>
  <si>
    <t>Lacul Agigea</t>
  </si>
  <si>
    <t>11166</t>
  </si>
  <si>
    <t>Canaralele Din Portul Hârșova</t>
  </si>
  <si>
    <t>184168</t>
  </si>
  <si>
    <t>Locul Fosilifer Bucovăț</t>
  </si>
  <si>
    <t>184171</t>
  </si>
  <si>
    <t>Complexul Lacustru Preajba - Făcăi</t>
  </si>
  <si>
    <t>184164</t>
  </si>
  <si>
    <t>Balta Cilieni - Băilești</t>
  </si>
  <si>
    <t>183537</t>
  </si>
  <si>
    <t>Obanul Mare Și Peștera Movile</t>
  </si>
  <si>
    <t>183600</t>
  </si>
  <si>
    <t>Valea Horoabei</t>
  </si>
  <si>
    <t>183473</t>
  </si>
  <si>
    <t>Orzea - Zănoaga</t>
  </si>
  <si>
    <t>31711</t>
  </si>
  <si>
    <t>Insula Popina</t>
  </si>
  <si>
    <t>11184</t>
  </si>
  <si>
    <t>Complexul Sacalin Zătoane</t>
  </si>
  <si>
    <t>31708</t>
  </si>
  <si>
    <t>Complexul Periteașca - Leahova</t>
  </si>
  <si>
    <t>555597201</t>
  </si>
  <si>
    <t>Dva Stabla Tise Na Salasu Kod Novog Orahova</t>
  </si>
  <si>
    <t>31713</t>
  </si>
  <si>
    <t>Capul Doloșman</t>
  </si>
  <si>
    <t>31716</t>
  </si>
  <si>
    <t>Lacul Rotundu</t>
  </si>
  <si>
    <t>9383</t>
  </si>
  <si>
    <t>Pădurea Valea Fagilor</t>
  </si>
  <si>
    <t>183911</t>
  </si>
  <si>
    <t>183912</t>
  </si>
  <si>
    <t>Groapa Cu Pini</t>
  </si>
  <si>
    <t>183941</t>
  </si>
  <si>
    <t>Dealul Bujorului</t>
  </si>
  <si>
    <t>183956</t>
  </si>
  <si>
    <t>Rezervația De Liliac Valea Oilor</t>
  </si>
  <si>
    <t>183937</t>
  </si>
  <si>
    <t>Rezervația De Liliac Fântâna Mare</t>
  </si>
  <si>
    <t>183938</t>
  </si>
  <si>
    <t>Vârful Secarul</t>
  </si>
  <si>
    <t>183939</t>
  </si>
  <si>
    <t>Rezervația Botanică Korum Tarla</t>
  </si>
  <si>
    <t>183950</t>
  </si>
  <si>
    <t>Pădurea Niculițel</t>
  </si>
  <si>
    <t>555589054</t>
  </si>
  <si>
    <t>Platan U Dvoristu Os Milos Crnjanski</t>
  </si>
  <si>
    <t>183940</t>
  </si>
  <si>
    <t>Locul Fosilifer Bujoarele</t>
  </si>
  <si>
    <t>14605</t>
  </si>
  <si>
    <t>Rezervația Geologică Agighiol</t>
  </si>
  <si>
    <t>326118</t>
  </si>
  <si>
    <t>Gozdni, Delno Pragozdni Rezervat Boč - Plešivec</t>
  </si>
  <si>
    <t>Naravni Rezervat</t>
  </si>
  <si>
    <t>14602</t>
  </si>
  <si>
    <t>Locul Fosilifer Mălușteni</t>
  </si>
  <si>
    <t>183760</t>
  </si>
  <si>
    <t>Locul Fosilifer Nisipăria Hulubăț</t>
  </si>
  <si>
    <t>183913</t>
  </si>
  <si>
    <t>Movila Lui Burcel</t>
  </si>
  <si>
    <t>555589055</t>
  </si>
  <si>
    <t>Stablo Hrasta Luznjaka Debeli Grm-Runjani</t>
  </si>
  <si>
    <t>11763</t>
  </si>
  <si>
    <t>Pădurea Hârboanca</t>
  </si>
  <si>
    <t>183757</t>
  </si>
  <si>
    <t>Peștera Pagodelor</t>
  </si>
  <si>
    <t>183889</t>
  </si>
  <si>
    <t>Pădurea Silea</t>
  </si>
  <si>
    <t>183916</t>
  </si>
  <si>
    <t>Pădurea Bălteni</t>
  </si>
  <si>
    <t>184118</t>
  </si>
  <si>
    <t>Fâneața De La Glodeni</t>
  </si>
  <si>
    <t>183759</t>
  </si>
  <si>
    <t>Piramidele Din Valea Stăncioiului</t>
  </si>
  <si>
    <t>193242</t>
  </si>
  <si>
    <t>Pădurea Canton Hățiș</t>
  </si>
  <si>
    <t>183890</t>
  </si>
  <si>
    <t>Pădurea Călinești - Brezoi</t>
  </si>
  <si>
    <t>183750</t>
  </si>
  <si>
    <t>Piramidele De La Slătioara</t>
  </si>
  <si>
    <t>183742</t>
  </si>
  <si>
    <t>Peștera Caprelor</t>
  </si>
  <si>
    <t>183752</t>
  </si>
  <si>
    <t>Avenul Piciorul Boului</t>
  </si>
  <si>
    <t>183755</t>
  </si>
  <si>
    <t>Peștera Liliecilor De La Mănăstirea Bistrița</t>
  </si>
  <si>
    <t>183756</t>
  </si>
  <si>
    <t>Peștera Munteanu - Murgoci</t>
  </si>
  <si>
    <t>183741</t>
  </si>
  <si>
    <t>Peștera Arnăuților</t>
  </si>
  <si>
    <t>183733</t>
  </si>
  <si>
    <t>Peștera Clopot</t>
  </si>
  <si>
    <t>183870</t>
  </si>
  <si>
    <t>Jnepenișul Stricatul</t>
  </si>
  <si>
    <t>183936</t>
  </si>
  <si>
    <t>Mlaștina Mosoroasa</t>
  </si>
  <si>
    <t>183888</t>
  </si>
  <si>
    <t>Pădurea Tisa Mare</t>
  </si>
  <si>
    <t>387261</t>
  </si>
  <si>
    <t>Cerkljanski Vrh, Zaganjalka - Presihajoči Izvir V Volkovi Grapi Pod Cerkljanskim Vrhom</t>
  </si>
  <si>
    <t>183891</t>
  </si>
  <si>
    <t>Căldarea Gâlcescu</t>
  </si>
  <si>
    <t>183892</t>
  </si>
  <si>
    <t>Miru - Bora</t>
  </si>
  <si>
    <t>183877</t>
  </si>
  <si>
    <t>183903</t>
  </si>
  <si>
    <t>Ocnele Mari</t>
  </si>
  <si>
    <t>183869</t>
  </si>
  <si>
    <t>Pădurea Verdele - Cheile Nărujei Ii</t>
  </si>
  <si>
    <t>183879</t>
  </si>
  <si>
    <t>Pădurea Cenaru</t>
  </si>
  <si>
    <t>183887</t>
  </si>
  <si>
    <t>Iezerul Latorița</t>
  </si>
  <si>
    <t>193205</t>
  </si>
  <si>
    <t>Peștera Liliecilor</t>
  </si>
  <si>
    <t>196478</t>
  </si>
  <si>
    <t>Parcul Național Buila - Vânturarița</t>
  </si>
  <si>
    <t>193206</t>
  </si>
  <si>
    <t>Peștera Smeilor De La Onceasa</t>
  </si>
  <si>
    <t>183896</t>
  </si>
  <si>
    <t>Muntele Stogu</t>
  </si>
  <si>
    <t>183897</t>
  </si>
  <si>
    <t>Pădurea Latorița</t>
  </si>
  <si>
    <t>183898</t>
  </si>
  <si>
    <t>Sterpu - Dealul Negru</t>
  </si>
  <si>
    <t>183899</t>
  </si>
  <si>
    <t>Rezervația Cristești</t>
  </si>
  <si>
    <t>14603</t>
  </si>
  <si>
    <t>Focul Viu De La Andreiașu De Jos</t>
  </si>
  <si>
    <t>183886</t>
  </si>
  <si>
    <t>Muntele Goru</t>
  </si>
  <si>
    <t>193207</t>
  </si>
  <si>
    <t>Pădurea Alexeni</t>
  </si>
  <si>
    <t>183917</t>
  </si>
  <si>
    <t>Pădurea Lepșa - Zboina</t>
  </si>
  <si>
    <t>183904</t>
  </si>
  <si>
    <t>Pădurea Schitu - Dălhăuți</t>
  </si>
  <si>
    <t>183876</t>
  </si>
  <si>
    <t>Strâmtura - Coza</t>
  </si>
  <si>
    <t>193220</t>
  </si>
  <si>
    <t>Peștera Comana</t>
  </si>
  <si>
    <t>387264</t>
  </si>
  <si>
    <t>Gor. Kanomlja - Vovkova Jama Ali Jama V Podsteni</t>
  </si>
  <si>
    <t>183893</t>
  </si>
  <si>
    <t>Rezervația Algheanu</t>
  </si>
  <si>
    <t>382680</t>
  </si>
  <si>
    <t>2006835 Biotopskydd 2004:327</t>
  </si>
  <si>
    <t>183871</t>
  </si>
  <si>
    <t>Cascada Putnei</t>
  </si>
  <si>
    <t>193208</t>
  </si>
  <si>
    <t>183872</t>
  </si>
  <si>
    <t>Pârâul Bozu</t>
  </si>
  <si>
    <t>183873</t>
  </si>
  <si>
    <t>Tișița</t>
  </si>
  <si>
    <t>183874</t>
  </si>
  <si>
    <t>Lunca Siretului</t>
  </si>
  <si>
    <t>184173</t>
  </si>
  <si>
    <t>Parcul Natural Vânători-Neamț</t>
  </si>
  <si>
    <t>193204</t>
  </si>
  <si>
    <t>Peștera Răsuflătoarei</t>
  </si>
  <si>
    <t>193211</t>
  </si>
  <si>
    <t>Măgura - Nucșoara</t>
  </si>
  <si>
    <t>193212</t>
  </si>
  <si>
    <t>Lacul Lui Barcă</t>
  </si>
  <si>
    <t>193223</t>
  </si>
  <si>
    <t>Peștera Exploratorii '85</t>
  </si>
  <si>
    <t>193213</t>
  </si>
  <si>
    <t>Măgura - Târgu Ocna</t>
  </si>
  <si>
    <t>193214</t>
  </si>
  <si>
    <t>Lacul Bălătău</t>
  </si>
  <si>
    <t>193224</t>
  </si>
  <si>
    <t>Pădurea Pleșu</t>
  </si>
  <si>
    <t>193225</t>
  </si>
  <si>
    <t>193229</t>
  </si>
  <si>
    <t>Ostrovul Haralambie</t>
  </si>
  <si>
    <t>193215</t>
  </si>
  <si>
    <t>Buciaș</t>
  </si>
  <si>
    <t>193216</t>
  </si>
  <si>
    <t>Nemira</t>
  </si>
  <si>
    <t>193228</t>
  </si>
  <si>
    <t>Ostrovul Ciocănești</t>
  </si>
  <si>
    <t>193253</t>
  </si>
  <si>
    <t>Pădurea Lapiș</t>
  </si>
  <si>
    <t>193217</t>
  </si>
  <si>
    <t>Complexul Carstic Din Valea Ponorului</t>
  </si>
  <si>
    <t>193231</t>
  </si>
  <si>
    <t>Dealul Cu Fluturi</t>
  </si>
  <si>
    <t>193218</t>
  </si>
  <si>
    <t>Sistemul Carstic Peștera Cerbului - Avenul Cu Vacă</t>
  </si>
  <si>
    <t>193219</t>
  </si>
  <si>
    <t>Holbav</t>
  </si>
  <si>
    <t>555589056</t>
  </si>
  <si>
    <t>Cerovi Kod Djusinog Groba</t>
  </si>
  <si>
    <t>193221</t>
  </si>
  <si>
    <t>Peștera Cu Apă Din Valea Polevii</t>
  </si>
  <si>
    <t>193254</t>
  </si>
  <si>
    <t>Lacul Tătarilor</t>
  </si>
  <si>
    <t>555589057</t>
  </si>
  <si>
    <t>Novoselski Brest Zapis</t>
  </si>
  <si>
    <t>193222</t>
  </si>
  <si>
    <t>193255</t>
  </si>
  <si>
    <t>Ostrovul Gâsca</t>
  </si>
  <si>
    <t>193226</t>
  </si>
  <si>
    <t>Dealul Cărăula</t>
  </si>
  <si>
    <t>193227</t>
  </si>
  <si>
    <t>Ostrovul Șoimul</t>
  </si>
  <si>
    <t>193234</t>
  </si>
  <si>
    <t>Pădurea Bratca</t>
  </si>
  <si>
    <t>193235</t>
  </si>
  <si>
    <t>193236</t>
  </si>
  <si>
    <t>193237</t>
  </si>
  <si>
    <t>193232</t>
  </si>
  <si>
    <t>Celea Mare - Valea Lui Ene</t>
  </si>
  <si>
    <t>193233</t>
  </si>
  <si>
    <t>Pădurea Cetate</t>
  </si>
  <si>
    <t>555588984</t>
  </si>
  <si>
    <t>Stablo Hrasta Luznjaka Radojkovica Rast</t>
  </si>
  <si>
    <t>193241</t>
  </si>
  <si>
    <t>Zăval</t>
  </si>
  <si>
    <t>193243</t>
  </si>
  <si>
    <t>Șcheia</t>
  </si>
  <si>
    <t>193240</t>
  </si>
  <si>
    <t>Valea Neajlovului</t>
  </si>
  <si>
    <t>193252</t>
  </si>
  <si>
    <t>Pădurea Reșca</t>
  </si>
  <si>
    <t>193245</t>
  </si>
  <si>
    <t>Peștera Izverna</t>
  </si>
  <si>
    <t>193246</t>
  </si>
  <si>
    <t>Scaunul Domnului</t>
  </si>
  <si>
    <t>555588986</t>
  </si>
  <si>
    <t>Grupa Stabala Pet Hrastova</t>
  </si>
  <si>
    <t>193247</t>
  </si>
  <si>
    <t>555589021</t>
  </si>
  <si>
    <t>Dve Tise Saborne Crkve</t>
  </si>
  <si>
    <t>193248</t>
  </si>
  <si>
    <t>Lacul Cuejdel</t>
  </si>
  <si>
    <t>193250</t>
  </si>
  <si>
    <t>Secu</t>
  </si>
  <si>
    <t>193251</t>
  </si>
  <si>
    <t>193256</t>
  </si>
  <si>
    <t>193257</t>
  </si>
  <si>
    <t>Pădurea Babadag - Codru</t>
  </si>
  <si>
    <t>193269</t>
  </si>
  <si>
    <t>Valea Ostrovului</t>
  </si>
  <si>
    <t>183591</t>
  </si>
  <si>
    <t>Locul Fosilifer Credința</t>
  </si>
  <si>
    <t>193309</t>
  </si>
  <si>
    <t>Dealul Sarica</t>
  </si>
  <si>
    <t>193266</t>
  </si>
  <si>
    <t>Dealurile Beștepe</t>
  </si>
  <si>
    <t>326044</t>
  </si>
  <si>
    <t>Kovk - Okamenine Trdoživnjakov</t>
  </si>
  <si>
    <t>193267</t>
  </si>
  <si>
    <t>Enisala</t>
  </si>
  <si>
    <t>193268</t>
  </si>
  <si>
    <t>Carasan - Teke</t>
  </si>
  <si>
    <t>193270</t>
  </si>
  <si>
    <t>Uspenia</t>
  </si>
  <si>
    <t>193271</t>
  </si>
  <si>
    <t>Edirlen</t>
  </si>
  <si>
    <t>193278</t>
  </si>
  <si>
    <t>Dealul Mândrești</t>
  </si>
  <si>
    <t>193280</t>
  </si>
  <si>
    <t>Seaca - Movileni</t>
  </si>
  <si>
    <t>337832</t>
  </si>
  <si>
    <t>Complexul Geologic Racoșul De Jos</t>
  </si>
  <si>
    <t>555589022</t>
  </si>
  <si>
    <t>Hrast Na Cvetnom Trgu</t>
  </si>
  <si>
    <t>193272</t>
  </si>
  <si>
    <t>Casimcea</t>
  </si>
  <si>
    <t>193273</t>
  </si>
  <si>
    <t>Colțanii Mari</t>
  </si>
  <si>
    <t>193275</t>
  </si>
  <si>
    <t>Peceneaga</t>
  </si>
  <si>
    <t>193276</t>
  </si>
  <si>
    <t>Măgurele</t>
  </si>
  <si>
    <t>193274</t>
  </si>
  <si>
    <t>Războieni</t>
  </si>
  <si>
    <t>392159</t>
  </si>
  <si>
    <t>Insula Ceaplace</t>
  </si>
  <si>
    <t>193277</t>
  </si>
  <si>
    <t>Dealul Deniz Tepe</t>
  </si>
  <si>
    <t>196475</t>
  </si>
  <si>
    <t>Parcul Natural Lunca Mureșului</t>
  </si>
  <si>
    <t>196473</t>
  </si>
  <si>
    <t>Parcul Natural Lunca Joasă A Prutului Inferior</t>
  </si>
  <si>
    <t>11155</t>
  </si>
  <si>
    <t>Parcul Natural Comana</t>
  </si>
  <si>
    <t>196477</t>
  </si>
  <si>
    <t>Geoparcul Dinozaurilor Țara Hațegului</t>
  </si>
  <si>
    <t>193310</t>
  </si>
  <si>
    <t>Parcul Natural Munții Maramureșului</t>
  </si>
  <si>
    <t>337833</t>
  </si>
  <si>
    <t>Mlaștina Hergheliei</t>
  </si>
  <si>
    <t>337834</t>
  </si>
  <si>
    <t>Muzeul Trovanților</t>
  </si>
  <si>
    <t>349851</t>
  </si>
  <si>
    <t>349838</t>
  </si>
  <si>
    <t>Parcul Natural Defileul Mureșului Superior</t>
  </si>
  <si>
    <t>183597</t>
  </si>
  <si>
    <t>184071</t>
  </si>
  <si>
    <t>Valu Lui Traian</t>
  </si>
  <si>
    <t>193281</t>
  </si>
  <si>
    <t>349841</t>
  </si>
  <si>
    <t>Turbăria Ruginosu</t>
  </si>
  <si>
    <t>349839</t>
  </si>
  <si>
    <t>Rezervația De Orbeți De La Apahida</t>
  </si>
  <si>
    <t>349840</t>
  </si>
  <si>
    <t>Gura Dobrogei</t>
  </si>
  <si>
    <t>14607</t>
  </si>
  <si>
    <t>Locul Fosilifer Cernavodă</t>
  </si>
  <si>
    <t>183593</t>
  </si>
  <si>
    <t>Locul Fosilifer Seimenii Mari</t>
  </si>
  <si>
    <t>183970</t>
  </si>
  <si>
    <t>Teșila</t>
  </si>
  <si>
    <t>183595</t>
  </si>
  <si>
    <t>Peștera La Adam</t>
  </si>
  <si>
    <t>183596</t>
  </si>
  <si>
    <t>Peștera Gura Dobrogei</t>
  </si>
  <si>
    <t>387262</t>
  </si>
  <si>
    <t>Gor. Kanomlja - Slap Na Klavžarici</t>
  </si>
  <si>
    <t>349843</t>
  </si>
  <si>
    <t>Cheile Și Peștera Pătrunsa</t>
  </si>
  <si>
    <t>349844</t>
  </si>
  <si>
    <t>Lacul Rodeanu</t>
  </si>
  <si>
    <t>555634431</t>
  </si>
  <si>
    <t>Parcul Natural Văcărești</t>
  </si>
  <si>
    <t>349845</t>
  </si>
  <si>
    <t>Pădurea Voivodeasa</t>
  </si>
  <si>
    <t>349849</t>
  </si>
  <si>
    <t>Pădurea Pojorâtele</t>
  </si>
  <si>
    <t>349850</t>
  </si>
  <si>
    <t>Pădurea Merișor - Cotul Zătuanului</t>
  </si>
  <si>
    <t>392158</t>
  </si>
  <si>
    <t>Insulele Prundu Cu Păsări</t>
  </si>
  <si>
    <t>349846</t>
  </si>
  <si>
    <t>Pădurea Roșoșa</t>
  </si>
  <si>
    <t>349847</t>
  </si>
  <si>
    <t>Codrul Secular Loben</t>
  </si>
  <si>
    <t>349848</t>
  </si>
  <si>
    <t>Ostrovul Mare</t>
  </si>
  <si>
    <t>341299</t>
  </si>
  <si>
    <t>Marindolska Lipa</t>
  </si>
  <si>
    <t>184169</t>
  </si>
  <si>
    <t>Pajiștea Gogoșu - Ștefănel</t>
  </si>
  <si>
    <t>555589023</t>
  </si>
  <si>
    <t>Platan Na Vracaru</t>
  </si>
  <si>
    <t>184167</t>
  </si>
  <si>
    <t>Locul Fosilifer Drănic</t>
  </si>
  <si>
    <t>184158</t>
  </si>
  <si>
    <t>341298</t>
  </si>
  <si>
    <t>Grajska Lipa</t>
  </si>
  <si>
    <t>184166</t>
  </si>
  <si>
    <t>Lacul Adunații De Geormane</t>
  </si>
  <si>
    <t>184163</t>
  </si>
  <si>
    <t>Lacul Ionele</t>
  </si>
  <si>
    <t>184162</t>
  </si>
  <si>
    <t>Balta Neagră</t>
  </si>
  <si>
    <t>14604</t>
  </si>
  <si>
    <t>Locul Fosilifer Tirighina - Barboși</t>
  </si>
  <si>
    <t>184161</t>
  </si>
  <si>
    <t>Balta Lată</t>
  </si>
  <si>
    <t>184160</t>
  </si>
  <si>
    <t>Râurile Desnățui Și Terpezița Amonte De Fântânele</t>
  </si>
  <si>
    <t>184159</t>
  </si>
  <si>
    <t>Râul Bălășan Amonte De Băilești</t>
  </si>
  <si>
    <t>184117</t>
  </si>
  <si>
    <t>Cotul Cu Aluni</t>
  </si>
  <si>
    <t>184116</t>
  </si>
  <si>
    <t>Rezervația Botanică Cioclovina</t>
  </si>
  <si>
    <t>555589024</t>
  </si>
  <si>
    <t>Bela Topola U Molu</t>
  </si>
  <si>
    <t>184114</t>
  </si>
  <si>
    <t>Lacul Caraula</t>
  </si>
  <si>
    <t>11164</t>
  </si>
  <si>
    <t>Dunele De Nisip De La Hanul Conachi</t>
  </si>
  <si>
    <t>184073</t>
  </si>
  <si>
    <t>184049</t>
  </si>
  <si>
    <t>183975</t>
  </si>
  <si>
    <t>Locul Fosilifer Rateș</t>
  </si>
  <si>
    <t>183974</t>
  </si>
  <si>
    <t>Pădurea Fundeanu</t>
  </si>
  <si>
    <t>183973</t>
  </si>
  <si>
    <t>Pădurea Talasmani</t>
  </si>
  <si>
    <t>183577</t>
  </si>
  <si>
    <t>Peștera Șugău</t>
  </si>
  <si>
    <t>555589025</t>
  </si>
  <si>
    <t>Tisa U Pozeskoj Ulici</t>
  </si>
  <si>
    <t>183972</t>
  </si>
  <si>
    <t>Pădurea Buciumeni</t>
  </si>
  <si>
    <t>183969</t>
  </si>
  <si>
    <t>Balta Tălăbasca</t>
  </si>
  <si>
    <t>555589026</t>
  </si>
  <si>
    <t>Stablo Hrasta Luznjaka Strazev</t>
  </si>
  <si>
    <t>183971</t>
  </si>
  <si>
    <t>Ostrovul Prut</t>
  </si>
  <si>
    <t>183533</t>
  </si>
  <si>
    <t>Lacul Vlășcuța</t>
  </si>
  <si>
    <t>183529</t>
  </si>
  <si>
    <t>Balta Potcoava</t>
  </si>
  <si>
    <t>184124</t>
  </si>
  <si>
    <t>Cheile Corcoaiei</t>
  </si>
  <si>
    <t>183532</t>
  </si>
  <si>
    <t>183531</t>
  </si>
  <si>
    <t>Pădurea Oloaga - Grădinari</t>
  </si>
  <si>
    <t>196480</t>
  </si>
  <si>
    <t>Pădurea Padina Tătarului</t>
  </si>
  <si>
    <t>183536</t>
  </si>
  <si>
    <t>Pădurea Manafu</t>
  </si>
  <si>
    <t>183977</t>
  </si>
  <si>
    <t>Locul Fosilifer Berești</t>
  </si>
  <si>
    <t>183535</t>
  </si>
  <si>
    <t>Lunca Joasă A Prutului</t>
  </si>
  <si>
    <t>183534</t>
  </si>
  <si>
    <t>Lacul Pochina</t>
  </si>
  <si>
    <t>183588</t>
  </si>
  <si>
    <t>Sfinxul Lainicilor</t>
  </si>
  <si>
    <t>183559</t>
  </si>
  <si>
    <t>Peștera Muierii</t>
  </si>
  <si>
    <t>183585</t>
  </si>
  <si>
    <t>Peștera Martel</t>
  </si>
  <si>
    <t>183586</t>
  </si>
  <si>
    <t>Piatra Buha</t>
  </si>
  <si>
    <t>183612</t>
  </si>
  <si>
    <t>Piatra Andreaua</t>
  </si>
  <si>
    <t>183615</t>
  </si>
  <si>
    <t>Piatra Biserica Dracilor</t>
  </si>
  <si>
    <t>183614</t>
  </si>
  <si>
    <t>Izvoarele Izvernei</t>
  </si>
  <si>
    <t>183763</t>
  </si>
  <si>
    <t>Izbucul Jaleșului</t>
  </si>
  <si>
    <t>183613</t>
  </si>
  <si>
    <t>Peștera Gura Plaiului</t>
  </si>
  <si>
    <t>183686</t>
  </si>
  <si>
    <t>Peștera Lazului</t>
  </si>
  <si>
    <t>183602</t>
  </si>
  <si>
    <t>Peștera Iedului</t>
  </si>
  <si>
    <t>11765</t>
  </si>
  <si>
    <t>Pădurea Tismana - Pocruia</t>
  </si>
  <si>
    <t>183553</t>
  </si>
  <si>
    <t>Arboretumul Simeria</t>
  </si>
  <si>
    <t>183497</t>
  </si>
  <si>
    <t>Codrii Seculari De Pe Valea Dobrișoarei Și Prisloapei</t>
  </si>
  <si>
    <t>555589027</t>
  </si>
  <si>
    <t>Stablo Hrasta Sladuna U Bratincu</t>
  </si>
  <si>
    <t>184115</t>
  </si>
  <si>
    <t>Pădurea Gorganu</t>
  </si>
  <si>
    <t>184134</t>
  </si>
  <si>
    <t>Pădurea Polovragi</t>
  </si>
  <si>
    <t>184119</t>
  </si>
  <si>
    <t>Formațiunile Eocene De La Săcelu</t>
  </si>
  <si>
    <t>184121</t>
  </si>
  <si>
    <t>Cheile Sohodolului</t>
  </si>
  <si>
    <t>184143</t>
  </si>
  <si>
    <t>Muntele Oslea</t>
  </si>
  <si>
    <t>184142</t>
  </si>
  <si>
    <t>Cheile Oltețului Și Peștera Polovragi</t>
  </si>
  <si>
    <t>184141</t>
  </si>
  <si>
    <t>Cornetul Pocruiei</t>
  </si>
  <si>
    <t>184144</t>
  </si>
  <si>
    <t>Valea Sodomului</t>
  </si>
  <si>
    <t>384047</t>
  </si>
  <si>
    <t>2010010 Biotopskydd 1999:104</t>
  </si>
  <si>
    <t>184140</t>
  </si>
  <si>
    <t>Piatra Boroștenilor</t>
  </si>
  <si>
    <t>184139</t>
  </si>
  <si>
    <t>Locul Fosilifer Groșera</t>
  </si>
  <si>
    <t>184138</t>
  </si>
  <si>
    <t>Locul Fosilifer Gârbovu</t>
  </si>
  <si>
    <t>184137</t>
  </si>
  <si>
    <t>Locul Fosilifer Buzești</t>
  </si>
  <si>
    <t>184128</t>
  </si>
  <si>
    <t>Locul Fosilifer Săulești</t>
  </si>
  <si>
    <t>184132</t>
  </si>
  <si>
    <t>Pădurea Bărcului</t>
  </si>
  <si>
    <t>183611</t>
  </si>
  <si>
    <t>Stâncile Rafailă</t>
  </si>
  <si>
    <t>183580</t>
  </si>
  <si>
    <t>Lacul Rat</t>
  </si>
  <si>
    <t>183584</t>
  </si>
  <si>
    <t>Punctul Fosilifer Băiceni</t>
  </si>
  <si>
    <t>183582</t>
  </si>
  <si>
    <t>Muntele De Sare Praid</t>
  </si>
  <si>
    <t>183581</t>
  </si>
  <si>
    <t>Rezervația Geologică De La Sâncrăieni</t>
  </si>
  <si>
    <t>183567</t>
  </si>
  <si>
    <t>Avenul Licaș</t>
  </si>
  <si>
    <t>11158</t>
  </si>
  <si>
    <t>183517</t>
  </si>
  <si>
    <t>Mlaștina După Luncă</t>
  </si>
  <si>
    <t>184008</t>
  </si>
  <si>
    <t>Pietrele Roșii</t>
  </si>
  <si>
    <t>183574</t>
  </si>
  <si>
    <t>Dealul Melcului</t>
  </si>
  <si>
    <t>183578</t>
  </si>
  <si>
    <t>Vulcanii Noroioși De La Filiaș</t>
  </si>
  <si>
    <t>9371</t>
  </si>
  <si>
    <t>Cheile Bicazului Și Lacul Roșu</t>
  </si>
  <si>
    <t>184031</t>
  </si>
  <si>
    <t>Masivul Hășmașul Mare, Piatra Singuratică - Hășmașul Negru</t>
  </si>
  <si>
    <t>183516</t>
  </si>
  <si>
    <t>Tinovul De La Plăieșii De Jos</t>
  </si>
  <si>
    <t>183504</t>
  </si>
  <si>
    <t>Cheile Jiețului</t>
  </si>
  <si>
    <t>555589034</t>
  </si>
  <si>
    <t>Hrast Luznjak U Dvoristu Crpne Stanice Kod Kumana</t>
  </si>
  <si>
    <t>183515</t>
  </si>
  <si>
    <t>Poiana Narciselor De La Vlăhița</t>
  </si>
  <si>
    <t>183514</t>
  </si>
  <si>
    <t>Piemontul Nyires</t>
  </si>
  <si>
    <t>555638854</t>
  </si>
  <si>
    <t>2049874 Biotopskydd Sk 190-2018</t>
  </si>
  <si>
    <t>183510</t>
  </si>
  <si>
    <t>Mlaștina Cea Mare</t>
  </si>
  <si>
    <t>14610</t>
  </si>
  <si>
    <t>Mlaștina Valea De Mijloc</t>
  </si>
  <si>
    <t>184040</t>
  </si>
  <si>
    <t>Mlaștina Beneș</t>
  </si>
  <si>
    <t>184039</t>
  </si>
  <si>
    <t>Pârâul Dobreanului</t>
  </si>
  <si>
    <t>328858</t>
  </si>
  <si>
    <t>Mackov Kamen</t>
  </si>
  <si>
    <t>184038</t>
  </si>
  <si>
    <t>Mlaștina Budos - Sântimbru</t>
  </si>
  <si>
    <t>184037</t>
  </si>
  <si>
    <t>Mlaștina Nadas</t>
  </si>
  <si>
    <t>184036</t>
  </si>
  <si>
    <t>Mlaștina Dumbrava Harghitei</t>
  </si>
  <si>
    <t>555588965</t>
  </si>
  <si>
    <t>Radanova Gora</t>
  </si>
  <si>
    <t>11756</t>
  </si>
  <si>
    <t>Mlaștina Borșaroș - Sâncrăieni</t>
  </si>
  <si>
    <t>184035</t>
  </si>
  <si>
    <t>Scaunul Rotund</t>
  </si>
  <si>
    <t>184033</t>
  </si>
  <si>
    <t>Rezervația Botanică Borsec</t>
  </si>
  <si>
    <t>184027</t>
  </si>
  <si>
    <t>Rezervația Lacul Iezer Din Călimani</t>
  </si>
  <si>
    <t>384235</t>
  </si>
  <si>
    <t>2009547 Biotopskydd 2002:1084</t>
  </si>
  <si>
    <t>184030</t>
  </si>
  <si>
    <t>Piatra Șoimilor</t>
  </si>
  <si>
    <t>184029</t>
  </si>
  <si>
    <t>Cheile Vârghișului Și Peșterile Din Chei</t>
  </si>
  <si>
    <t>9372</t>
  </si>
  <si>
    <t>Lacul Sfânta Ana</t>
  </si>
  <si>
    <t>183849</t>
  </si>
  <si>
    <t>Poiana Cu Narcise De La Racâș - Hida</t>
  </si>
  <si>
    <t>14597</t>
  </si>
  <si>
    <t>Tinovul Mohoș</t>
  </si>
  <si>
    <t>183978</t>
  </si>
  <si>
    <t>Calcarele De La Fața Fetii</t>
  </si>
  <si>
    <t>184048</t>
  </si>
  <si>
    <t>Dealul Firtuș</t>
  </si>
  <si>
    <t>183850</t>
  </si>
  <si>
    <t>Calcarele De Rona</t>
  </si>
  <si>
    <t>184032</t>
  </si>
  <si>
    <t>Popasul Păsărilor De La Sânpaul</t>
  </si>
  <si>
    <t>184034</t>
  </si>
  <si>
    <t>Mlaștina Nyirkert</t>
  </si>
  <si>
    <t>183575</t>
  </si>
  <si>
    <t>Cascada De Apă Termală</t>
  </si>
  <si>
    <t>184054</t>
  </si>
  <si>
    <t>Mlaștina Csemo - Vrabia</t>
  </si>
  <si>
    <t>184053</t>
  </si>
  <si>
    <t>Lacul Dracului</t>
  </si>
  <si>
    <t>183555</t>
  </si>
  <si>
    <t>Gemenele</t>
  </si>
  <si>
    <t>183556</t>
  </si>
  <si>
    <t>Peștera Cu Corali</t>
  </si>
  <si>
    <t>183608</t>
  </si>
  <si>
    <t>Peștera Zeicului</t>
  </si>
  <si>
    <t>183987</t>
  </si>
  <si>
    <t>Complexul Carstic Ponorici - Cioclovina</t>
  </si>
  <si>
    <t>183592</t>
  </si>
  <si>
    <t>Piatra Crinului</t>
  </si>
  <si>
    <t>183554</t>
  </si>
  <si>
    <t>Peștera Șura Mare</t>
  </si>
  <si>
    <t>11777</t>
  </si>
  <si>
    <t>183558</t>
  </si>
  <si>
    <t>Peștera Tecuri</t>
  </si>
  <si>
    <t>183982</t>
  </si>
  <si>
    <t>Dealul Colț Și Dealul Zănoaga</t>
  </si>
  <si>
    <t>183606</t>
  </si>
  <si>
    <t>Locul Fosilifer Lăpugiu De Sus</t>
  </si>
  <si>
    <t>183566</t>
  </si>
  <si>
    <t>Locul Fosilifer Cu Dinozauri De La Sânpetru</t>
  </si>
  <si>
    <t>183561</t>
  </si>
  <si>
    <t>Peștera Cizmei</t>
  </si>
  <si>
    <t>555589047</t>
  </si>
  <si>
    <t>Stablo Lipe U Guci</t>
  </si>
  <si>
    <t>183981</t>
  </si>
  <si>
    <t>Fânațele Pui</t>
  </si>
  <si>
    <t>183980</t>
  </si>
  <si>
    <t>Fânațele Cu Narcise Nucșoara</t>
  </si>
  <si>
    <t>183979</t>
  </si>
  <si>
    <t>Mlaștina Peșteana</t>
  </si>
  <si>
    <t>183520</t>
  </si>
  <si>
    <t>Vârful Poieni</t>
  </si>
  <si>
    <t>183800</t>
  </si>
  <si>
    <t>Cheile Lucavei</t>
  </si>
  <si>
    <t>183472</t>
  </si>
  <si>
    <t>Măgurile Săcărâmbului</t>
  </si>
  <si>
    <t>183530</t>
  </si>
  <si>
    <t>Pădurea Chizid</t>
  </si>
  <si>
    <t>11768</t>
  </si>
  <si>
    <t>Jnepenișul Cu Pinus Cembra - Călimani</t>
  </si>
  <si>
    <t>183801</t>
  </si>
  <si>
    <t>Piatra Pinului Și Piatra Șoimului</t>
  </si>
  <si>
    <t>11762</t>
  </si>
  <si>
    <t>14577</t>
  </si>
  <si>
    <t>Locul Fosilifer Ohaba - Ponor</t>
  </si>
  <si>
    <t>183945</t>
  </si>
  <si>
    <t>Arboretumul Bazoș</t>
  </si>
  <si>
    <t>183508</t>
  </si>
  <si>
    <t>184111</t>
  </si>
  <si>
    <t>Arinișul De La Sinaia - Cumpătul</t>
  </si>
  <si>
    <t>382034</t>
  </si>
  <si>
    <t>2005767 Biotopskydd 1997:54</t>
  </si>
  <si>
    <t>183507</t>
  </si>
  <si>
    <t>Podul Natural De La Grohot</t>
  </si>
  <si>
    <t>183851</t>
  </si>
  <si>
    <t>Balta Cehei</t>
  </si>
  <si>
    <t>183506</t>
  </si>
  <si>
    <t>Pădurea Slivuț</t>
  </si>
  <si>
    <t>183505</t>
  </si>
  <si>
    <t>Calcarele Din Dealul Măgura</t>
  </si>
  <si>
    <t>183503</t>
  </si>
  <si>
    <t>Măgura Uroiului</t>
  </si>
  <si>
    <t>183797</t>
  </si>
  <si>
    <t>Pădurea Zamostea - Luncă</t>
  </si>
  <si>
    <t>183511</t>
  </si>
  <si>
    <t>Tufurile Calcaroase Din Valea Bobâlna</t>
  </si>
  <si>
    <t>183499</t>
  </si>
  <si>
    <t>Dealul Și Peștera Bolii</t>
  </si>
  <si>
    <t>183825</t>
  </si>
  <si>
    <t>Lunca Cu Lalea Pestriță - Valea Sălajului</t>
  </si>
  <si>
    <t>183501</t>
  </si>
  <si>
    <t>Cheile Madei</t>
  </si>
  <si>
    <t>555589048</t>
  </si>
  <si>
    <t>Stablo Drena U Guberevcima</t>
  </si>
  <si>
    <t>183792</t>
  </si>
  <si>
    <t>Cheile Zugrenilor</t>
  </si>
  <si>
    <t>183468</t>
  </si>
  <si>
    <t>Locul Fosilifer Rădmănești</t>
  </si>
  <si>
    <t>183856</t>
  </si>
  <si>
    <t>Fânațele Seculare De La Calafindești</t>
  </si>
  <si>
    <t>14568</t>
  </si>
  <si>
    <t>Mlaștinile Satchinez</t>
  </si>
  <si>
    <t>183482</t>
  </si>
  <si>
    <t>Pădurea Bistra</t>
  </si>
  <si>
    <t>31706</t>
  </si>
  <si>
    <t>Pădurea Caraorman</t>
  </si>
  <si>
    <t>183474</t>
  </si>
  <si>
    <t>Lacul Potcoava</t>
  </si>
  <si>
    <t>555690835</t>
  </si>
  <si>
    <t>Hrast Luznjak Na Petrovaradinskoj Tvrdjavi</t>
  </si>
  <si>
    <t>183942</t>
  </si>
  <si>
    <t>Pădurea Cenad</t>
  </si>
  <si>
    <t>183943</t>
  </si>
  <si>
    <t>Lunca Pogănișului</t>
  </si>
  <si>
    <t>183465</t>
  </si>
  <si>
    <t>Beba Veche</t>
  </si>
  <si>
    <t>183732</t>
  </si>
  <si>
    <t>Peștera Veche De La Mănăstirea Bistrița</t>
  </si>
  <si>
    <t>183730</t>
  </si>
  <si>
    <t>Peștera Cu Lac</t>
  </si>
  <si>
    <t>183731</t>
  </si>
  <si>
    <t>Peștera Cu Perle</t>
  </si>
  <si>
    <t>183463</t>
  </si>
  <si>
    <t>183966</t>
  </si>
  <si>
    <t>Insula Mare Cenad</t>
  </si>
  <si>
    <t>555690836</t>
  </si>
  <si>
    <t>Stablo Ginka Kod Hotela Park U Novom Sadu</t>
  </si>
  <si>
    <t>183477</t>
  </si>
  <si>
    <t>Pajiștea Cu Narcise Bătești</t>
  </si>
  <si>
    <t>183478</t>
  </si>
  <si>
    <t>Lacul Surduc</t>
  </si>
  <si>
    <t>31709</t>
  </si>
  <si>
    <t>Sărăturile Murighiol</t>
  </si>
  <si>
    <t>31702</t>
  </si>
  <si>
    <t>Roșca - Buhaiova</t>
  </si>
  <si>
    <t>31710</t>
  </si>
  <si>
    <t>Arinișul Erenciuc</t>
  </si>
  <si>
    <t>183475</t>
  </si>
  <si>
    <t>Lacul Belciug</t>
  </si>
  <si>
    <t>555690830</t>
  </si>
  <si>
    <t>Stablo Tise U Ulici Miroslava Antica</t>
  </si>
  <si>
    <t>184045</t>
  </si>
  <si>
    <t>Pădurea Frumușica</t>
  </si>
  <si>
    <t>184044</t>
  </si>
  <si>
    <t>184043</t>
  </si>
  <si>
    <t>Pietrosu</t>
  </si>
  <si>
    <t>14585</t>
  </si>
  <si>
    <t>Lacul Fără Fund Ocna Sibiului</t>
  </si>
  <si>
    <t>555690837</t>
  </si>
  <si>
    <t>Stablo Koprivica U Ulici Miroslava Antica</t>
  </si>
  <si>
    <t>184042</t>
  </si>
  <si>
    <t>184019</t>
  </si>
  <si>
    <t>11760</t>
  </si>
  <si>
    <t>Pădurea Snagov</t>
  </si>
  <si>
    <t>183728</t>
  </si>
  <si>
    <t>Izvorul Bătrâna</t>
  </si>
  <si>
    <t>11785</t>
  </si>
  <si>
    <t>Pietrosul Mare</t>
  </si>
  <si>
    <t>183751</t>
  </si>
  <si>
    <t>Lacul Albastru</t>
  </si>
  <si>
    <t>183984</t>
  </si>
  <si>
    <t>Pădurea De Larice Coștiui</t>
  </si>
  <si>
    <t>183826</t>
  </si>
  <si>
    <t>Rezervația Peisagistică Stanii Clițului</t>
  </si>
  <si>
    <t>184028</t>
  </si>
  <si>
    <t>Sărăturile Din Valea Ilenei</t>
  </si>
  <si>
    <t>183726</t>
  </si>
  <si>
    <t>Gresiile De Pe Stânca Dracului</t>
  </si>
  <si>
    <t>184007</t>
  </si>
  <si>
    <t>Prutețul Bălălău</t>
  </si>
  <si>
    <t>184006</t>
  </si>
  <si>
    <t>Teiva - Vișina</t>
  </si>
  <si>
    <t>184005</t>
  </si>
  <si>
    <t>Cotul Bran Pe Râul Prut</t>
  </si>
  <si>
    <t>184004</t>
  </si>
  <si>
    <t>Cotul Sălăgeni</t>
  </si>
  <si>
    <t>184003</t>
  </si>
  <si>
    <t>184002</t>
  </si>
  <si>
    <t>Acumularea Chirița</t>
  </si>
  <si>
    <t>184025</t>
  </si>
  <si>
    <t>Pădurea Borovăț</t>
  </si>
  <si>
    <t>183992</t>
  </si>
  <si>
    <t>Acumularea Pârcovaci</t>
  </si>
  <si>
    <t>183727</t>
  </si>
  <si>
    <t>Rezervația Fosiliferă Chiuzbaia</t>
  </si>
  <si>
    <t>183770</t>
  </si>
  <si>
    <t>Peștera Vălenii Șomcutei</t>
  </si>
  <si>
    <t>183749</t>
  </si>
  <si>
    <t>Peștera Cu Oase</t>
  </si>
  <si>
    <t>183519</t>
  </si>
  <si>
    <t>Stâncăriile Sâlhoi - Zimbroslaviile</t>
  </si>
  <si>
    <t>183512</t>
  </si>
  <si>
    <t>Mlaștina Poiana Brazilor</t>
  </si>
  <si>
    <t>183521</t>
  </si>
  <si>
    <t>Mlaștinile Vlășchinescu</t>
  </si>
  <si>
    <t>183498</t>
  </si>
  <si>
    <t>Tăul Lui Dumitru</t>
  </si>
  <si>
    <t>184122</t>
  </si>
  <si>
    <t>Dealul Solovan</t>
  </si>
  <si>
    <t>555690832</t>
  </si>
  <si>
    <t>Dva Stabla Krupnolisnog Medunca U Cukljeniku</t>
  </si>
  <si>
    <t>183509</t>
  </si>
  <si>
    <t>Pădurea Ronișoara</t>
  </si>
  <si>
    <t>184024</t>
  </si>
  <si>
    <t>Pădurea Bunget</t>
  </si>
  <si>
    <t>328863</t>
  </si>
  <si>
    <t>Kulturni Predeo Trsic - Tronosa</t>
  </si>
  <si>
    <t>555690828</t>
  </si>
  <si>
    <t>Pancevacke Ade</t>
  </si>
  <si>
    <t>Zasticeno Staniste</t>
  </si>
  <si>
    <t>183983</t>
  </si>
  <si>
    <t>Pădurea Crăiasa</t>
  </si>
  <si>
    <t>183991</t>
  </si>
  <si>
    <t>Pădurea Bavna</t>
  </si>
  <si>
    <t>555589035</t>
  </si>
  <si>
    <t>Divlja Kruska Kod Svilojeva</t>
  </si>
  <si>
    <t>11160</t>
  </si>
  <si>
    <t>Creasta Cocoșului</t>
  </si>
  <si>
    <t>183985</t>
  </si>
  <si>
    <t>379659</t>
  </si>
  <si>
    <t>2006395 Biotopskydd 2002:930</t>
  </si>
  <si>
    <t>183986</t>
  </si>
  <si>
    <t>Cheile Babei</t>
  </si>
  <si>
    <t>63652</t>
  </si>
  <si>
    <t>Cornu Nedeii - Ciungii Bălăsânii</t>
  </si>
  <si>
    <t>183988</t>
  </si>
  <si>
    <t>Arboretul De Castan Comestibil De La Baia Mare</t>
  </si>
  <si>
    <t>184013</t>
  </si>
  <si>
    <t>Cornetul Piatra Încălecată</t>
  </si>
  <si>
    <t>184012</t>
  </si>
  <si>
    <t>Cheile Topolniței Și Peștera Topolniței</t>
  </si>
  <si>
    <t>184011</t>
  </si>
  <si>
    <t>Cornetul Bălții</t>
  </si>
  <si>
    <t>328901</t>
  </si>
  <si>
    <t>Pecina Popsicki Pester</t>
  </si>
  <si>
    <t>183989</t>
  </si>
  <si>
    <t>Peștera Și Izbucul Izvorul Albastru Al Izei</t>
  </si>
  <si>
    <t>183990</t>
  </si>
  <si>
    <t>184129</t>
  </si>
  <si>
    <t>Pădurea Cu Pini Comja</t>
  </si>
  <si>
    <t>184130</t>
  </si>
  <si>
    <t>Arcer - Țibleș - Bran</t>
  </si>
  <si>
    <t>184127</t>
  </si>
  <si>
    <t>Poiana Cu Narcise Tomnatec - Sehleanu</t>
  </si>
  <si>
    <t>184120</t>
  </si>
  <si>
    <t>Piatra Rea</t>
  </si>
  <si>
    <t>184113</t>
  </si>
  <si>
    <t>Mlaștina Iezerul Mare</t>
  </si>
  <si>
    <t>184131</t>
  </si>
  <si>
    <t>Vârful Fărcău - Lacul Vinderelu - Vârful Mihailecu</t>
  </si>
  <si>
    <t>183744</t>
  </si>
  <si>
    <t>Peștera Boiu Mare</t>
  </si>
  <si>
    <t>183688</t>
  </si>
  <si>
    <t>Izvorul Și Stâncăriile De La Câmana</t>
  </si>
  <si>
    <t>183997</t>
  </si>
  <si>
    <t>Gura Văii - Vârciorova</t>
  </si>
  <si>
    <t>555589051</t>
  </si>
  <si>
    <t>Stablo Klena U Vici</t>
  </si>
  <si>
    <t>153948</t>
  </si>
  <si>
    <t>2003099 Skeviks Grotta</t>
  </si>
  <si>
    <t>183996</t>
  </si>
  <si>
    <t>Valea Oglănicului</t>
  </si>
  <si>
    <t>183995</t>
  </si>
  <si>
    <t>Lunca Vânjului</t>
  </si>
  <si>
    <t>183994</t>
  </si>
  <si>
    <t>Pădurea De Liliac Ponoarele</t>
  </si>
  <si>
    <t>184017</t>
  </si>
  <si>
    <t>Tufărișurile Mediteraneene De La Isverna</t>
  </si>
  <si>
    <t>184023</t>
  </si>
  <si>
    <t>Pădurea Drăghiceanu</t>
  </si>
  <si>
    <t>183999</t>
  </si>
  <si>
    <t>Vârful Lui Stan</t>
  </si>
  <si>
    <t>184022</t>
  </si>
  <si>
    <t>Dealul Duhovnei</t>
  </si>
  <si>
    <t>184001</t>
  </si>
  <si>
    <t>Valea Țesna</t>
  </si>
  <si>
    <t>184021</t>
  </si>
  <si>
    <t>Dealul Vărănic</t>
  </si>
  <si>
    <t>184010</t>
  </si>
  <si>
    <t>Locul Fosilifer Bahna</t>
  </si>
  <si>
    <t>184018</t>
  </si>
  <si>
    <t>184026</t>
  </si>
  <si>
    <t>Complexul Carstic De La Ponoarele</t>
  </si>
  <si>
    <t>184016</t>
  </si>
  <si>
    <t>Pereții Calcaroși De La Izvoarele Coșuștei</t>
  </si>
  <si>
    <t>184015</t>
  </si>
  <si>
    <t>Cheile Coșuștei</t>
  </si>
  <si>
    <t>184014</t>
  </si>
  <si>
    <t>Cornetul Babelor Și Cerboaniei</t>
  </si>
  <si>
    <t>184089</t>
  </si>
  <si>
    <t>Cornetul Văii Și Valea Mănăstirii</t>
  </si>
  <si>
    <t>183767</t>
  </si>
  <si>
    <t>Locul Fosilifer Malovăț</t>
  </si>
  <si>
    <t>388818</t>
  </si>
  <si>
    <t>Stari Park Sokolac</t>
  </si>
  <si>
    <t>183998</t>
  </si>
  <si>
    <t>Cracul Găioara</t>
  </si>
  <si>
    <t>184009</t>
  </si>
  <si>
    <t>Tufărișurile Mediteraneene Cornetul Obârșia-Cloșani</t>
  </si>
  <si>
    <t>183993</t>
  </si>
  <si>
    <t>Cracul Crucii</t>
  </si>
  <si>
    <t>184055</t>
  </si>
  <si>
    <t>Fața Virului</t>
  </si>
  <si>
    <t>183729</t>
  </si>
  <si>
    <t>Locul Fosilifer Pietrele Roșii</t>
  </si>
  <si>
    <t>11168</t>
  </si>
  <si>
    <t>Rezervația De Bujori Zau De Câmpie</t>
  </si>
  <si>
    <t>11782</t>
  </si>
  <si>
    <t>Pădurea Mociar</t>
  </si>
  <si>
    <t>11774</t>
  </si>
  <si>
    <t>Pădurea Sabed</t>
  </si>
  <si>
    <t>184136</t>
  </si>
  <si>
    <t>Rezervația Cu Lalea Pestriță Vălenii De Mureș</t>
  </si>
  <si>
    <t>183747</t>
  </si>
  <si>
    <t>Lacul Fărăgău</t>
  </si>
  <si>
    <t>388819</t>
  </si>
  <si>
    <t>Park U Novom Knezevcu</t>
  </si>
  <si>
    <t>184150</t>
  </si>
  <si>
    <t>Rezervația De Stejar Pufos</t>
  </si>
  <si>
    <t>184076</t>
  </si>
  <si>
    <t>Locul Fosilifer Cozla</t>
  </si>
  <si>
    <t>183737</t>
  </si>
  <si>
    <t>Cheile Șugăului</t>
  </si>
  <si>
    <t>184075</t>
  </si>
  <si>
    <t>Locul Fosilifer Cernegura</t>
  </si>
  <si>
    <t>184153</t>
  </si>
  <si>
    <t>Molidul De Rezonanță Din Pădurea Lăpușna</t>
  </si>
  <si>
    <t>184154</t>
  </si>
  <si>
    <t>Arboretul Cu Chamaecyparis Lawsoniana</t>
  </si>
  <si>
    <t>184156</t>
  </si>
  <si>
    <t>Stejarii Seculari De La Breite</t>
  </si>
  <si>
    <t>183748</t>
  </si>
  <si>
    <t>Lacul Ursul Și Arboretele De Pe Sărături</t>
  </si>
  <si>
    <t>184126</t>
  </si>
  <si>
    <t>Poiana Cu Narcise Gurghiu</t>
  </si>
  <si>
    <t>184079</t>
  </si>
  <si>
    <t>Stejarii Seculari De La Sângiorgiu De Mureș</t>
  </si>
  <si>
    <t>9370</t>
  </si>
  <si>
    <t>Polița Cu Crini</t>
  </si>
  <si>
    <t>183753</t>
  </si>
  <si>
    <t>Cascada Duruitoarea</t>
  </si>
  <si>
    <t>11178</t>
  </si>
  <si>
    <t>Cheile Bicazului</t>
  </si>
  <si>
    <t>183758</t>
  </si>
  <si>
    <t>Stânca Șerbești</t>
  </si>
  <si>
    <t>388820</t>
  </si>
  <si>
    <t>Vrsacki Park</t>
  </si>
  <si>
    <t>184080</t>
  </si>
  <si>
    <t>Rezervația Forestieră Dobreni</t>
  </si>
  <si>
    <t>183725</t>
  </si>
  <si>
    <t>Piatra Teiului</t>
  </si>
  <si>
    <t>183735</t>
  </si>
  <si>
    <t>Peștera Toșorog</t>
  </si>
  <si>
    <t>183736</t>
  </si>
  <si>
    <t>Peștera Munticelu</t>
  </si>
  <si>
    <t>184081</t>
  </si>
  <si>
    <t>Dealul Vulpii - Botoaia</t>
  </si>
  <si>
    <t>184064</t>
  </si>
  <si>
    <t>Pădurea Goșman</t>
  </si>
  <si>
    <t>184058</t>
  </si>
  <si>
    <t>Locul Fosilifer Pietricica</t>
  </si>
  <si>
    <t>184059</t>
  </si>
  <si>
    <t>Locul Fosilifer Agârcia</t>
  </si>
  <si>
    <t>11778</t>
  </si>
  <si>
    <t>Codrii De Aramă</t>
  </si>
  <si>
    <t>184060</t>
  </si>
  <si>
    <t>Codrii De Argint</t>
  </si>
  <si>
    <t>184061</t>
  </si>
  <si>
    <t>Rezervația De Zimbri - Neamț</t>
  </si>
  <si>
    <t>328932</t>
  </si>
  <si>
    <t>Prerast Samar</t>
  </si>
  <si>
    <t>184062</t>
  </si>
  <si>
    <t>Rezervația Forestieră Pângărați</t>
  </si>
  <si>
    <t>184070</t>
  </si>
  <si>
    <t>Pârâul Borcuța</t>
  </si>
  <si>
    <t>184063</t>
  </si>
  <si>
    <t>Lacul Izvorul Muntelui</t>
  </si>
  <si>
    <t>184104</t>
  </si>
  <si>
    <t>Casa Pădurii Din Pădurea Potelu</t>
  </si>
  <si>
    <t>184107</t>
  </si>
  <si>
    <t>Rezervația De Bujori A Academiei</t>
  </si>
  <si>
    <t>184108</t>
  </si>
  <si>
    <t>Rezervația De Arborete De Gârniță</t>
  </si>
  <si>
    <t>184057</t>
  </si>
  <si>
    <t>Rezervația Faunistică Brateș</t>
  </si>
  <si>
    <t>184065</t>
  </si>
  <si>
    <t>Rezervația Faunistică Borca</t>
  </si>
  <si>
    <t>183765</t>
  </si>
  <si>
    <t>Canionul Mihăileni</t>
  </si>
  <si>
    <t>9373</t>
  </si>
  <si>
    <t>Valea Bâlii</t>
  </si>
  <si>
    <t>11764</t>
  </si>
  <si>
    <t>Pădurea Seaca Optășani</t>
  </si>
  <si>
    <t>14591</t>
  </si>
  <si>
    <t>Muntele De Sare Slănic Prahova</t>
  </si>
  <si>
    <t>183762</t>
  </si>
  <si>
    <t>Vulcanii Noroioși Hașag</t>
  </si>
  <si>
    <t>184066</t>
  </si>
  <si>
    <t>Pădurea Braniștea Catârilor</t>
  </si>
  <si>
    <t>184100</t>
  </si>
  <si>
    <t>183764</t>
  </si>
  <si>
    <t>Locul Fosilifer Plaiul Hoților</t>
  </si>
  <si>
    <t>183761</t>
  </si>
  <si>
    <t>La Grumaji</t>
  </si>
  <si>
    <t>328937</t>
  </si>
  <si>
    <t>Pecina Mala Bezdan</t>
  </si>
  <si>
    <t>183840</t>
  </si>
  <si>
    <t>Pădurea Urziceni</t>
  </si>
  <si>
    <t>14567</t>
  </si>
  <si>
    <t>Dunele De Nisip Foieni</t>
  </si>
  <si>
    <t>183830</t>
  </si>
  <si>
    <t>Tinoavele Din Munții Oaș</t>
  </si>
  <si>
    <t>11179</t>
  </si>
  <si>
    <t>Parcul Natural Apuseni</t>
  </si>
  <si>
    <t>11788</t>
  </si>
  <si>
    <t>Mlaștina Vermeș</t>
  </si>
  <si>
    <t>183829</t>
  </si>
  <si>
    <t>11171</t>
  </si>
  <si>
    <t>Parcul Național Munții Rodnei</t>
  </si>
  <si>
    <t>183828</t>
  </si>
  <si>
    <t>Pădurea Runc</t>
  </si>
  <si>
    <t>183772</t>
  </si>
  <si>
    <t>Grădina Zmeilor</t>
  </si>
  <si>
    <t>183835</t>
  </si>
  <si>
    <t>Rezervația Peisagistică Tusa - Barcău</t>
  </si>
  <si>
    <t>183834</t>
  </si>
  <si>
    <t>Mlaștina De La Iaz</t>
  </si>
  <si>
    <t>183833</t>
  </si>
  <si>
    <t>Pădurea "La Castani"</t>
  </si>
  <si>
    <t>183822</t>
  </si>
  <si>
    <t>Stejărișul Panic</t>
  </si>
  <si>
    <t>183831</t>
  </si>
  <si>
    <t>Stejărișul De Baltă Panic</t>
  </si>
  <si>
    <t>183769</t>
  </si>
  <si>
    <t>Calcarele Eocene De La Turnu Roșu - Porcești</t>
  </si>
  <si>
    <t>183768</t>
  </si>
  <si>
    <t>Calcarele Cu Hipuriți De La Cisnădioara</t>
  </si>
  <si>
    <t>184103</t>
  </si>
  <si>
    <t>Dealul Zackel</t>
  </si>
  <si>
    <t>20678</t>
  </si>
  <si>
    <t>Parcul Natural Bucegi</t>
  </si>
  <si>
    <t>184086</t>
  </si>
  <si>
    <t>Șuvara Sașilor</t>
  </si>
  <si>
    <t>183739</t>
  </si>
  <si>
    <t>Moara Dracului</t>
  </si>
  <si>
    <t>385742</t>
  </si>
  <si>
    <t>2010542 Biotopskydd 2001:715</t>
  </si>
  <si>
    <t>183766</t>
  </si>
  <si>
    <t>Pintenii Din Coasta Jinei</t>
  </si>
  <si>
    <t>14582</t>
  </si>
  <si>
    <t>Iezerele Cindrelului</t>
  </si>
  <si>
    <t>184087</t>
  </si>
  <si>
    <t>Dumbrava Sibiului</t>
  </si>
  <si>
    <t>184091</t>
  </si>
  <si>
    <t>Cindrel</t>
  </si>
  <si>
    <t>183773</t>
  </si>
  <si>
    <t>Masa Jidovului</t>
  </si>
  <si>
    <t>184092</t>
  </si>
  <si>
    <t>Golul Alpin Al Munților Făgăraș Între Podragu - Suru</t>
  </si>
  <si>
    <t>183740</t>
  </si>
  <si>
    <t>Doisprezece Apostoli</t>
  </si>
  <si>
    <t>153044</t>
  </si>
  <si>
    <t>2002511 Väsjön</t>
  </si>
  <si>
    <t>183738</t>
  </si>
  <si>
    <t>Piatra Țibăului</t>
  </si>
  <si>
    <t>183754</t>
  </si>
  <si>
    <t>Piatra Buhei</t>
  </si>
  <si>
    <t>9369</t>
  </si>
  <si>
    <t>Tinovul Poiana Stampei</t>
  </si>
  <si>
    <t>125873</t>
  </si>
  <si>
    <t>Skorpa</t>
  </si>
  <si>
    <t>Naturreservater (Svalbard)</t>
  </si>
  <si>
    <t>Nature Reserve (Svalbard)</t>
  </si>
  <si>
    <t>183806</t>
  </si>
  <si>
    <t>Fânațele Montane Todirescu</t>
  </si>
  <si>
    <t>183743</t>
  </si>
  <si>
    <t>Clipa De Calcare Triasice Pârâul Cailor</t>
  </si>
  <si>
    <t>183803</t>
  </si>
  <si>
    <t>Stratele Cu Aptychus De La Pojorâta</t>
  </si>
  <si>
    <t>555589036</t>
  </si>
  <si>
    <t>Hrast Sladun Na Koporinskoj Kosi</t>
  </si>
  <si>
    <t>183844</t>
  </si>
  <si>
    <t>9368</t>
  </si>
  <si>
    <t>Fânațele Seculare Ponoare</t>
  </si>
  <si>
    <t>183774</t>
  </si>
  <si>
    <t>Fânațele Seculare Frumoasa</t>
  </si>
  <si>
    <t>11161</t>
  </si>
  <si>
    <t>Tinovul Găina - Lucina</t>
  </si>
  <si>
    <t>183791</t>
  </si>
  <si>
    <t>Pădurea Crujana</t>
  </si>
  <si>
    <t>63653</t>
  </si>
  <si>
    <t>Rarău - Pietrele Doamnei</t>
  </si>
  <si>
    <t>11163</t>
  </si>
  <si>
    <t>Codrul Secular Slătioara</t>
  </si>
  <si>
    <t>183780</t>
  </si>
  <si>
    <t>Codrul Secular Giumalău</t>
  </si>
  <si>
    <t>11770</t>
  </si>
  <si>
    <t>Răchitișul Mare</t>
  </si>
  <si>
    <t>183804</t>
  </si>
  <si>
    <t>Făgetul Dragomirna</t>
  </si>
  <si>
    <t>11175</t>
  </si>
  <si>
    <t>Parcul Național Domogled - Valea Cernei</t>
  </si>
  <si>
    <t>861</t>
  </si>
  <si>
    <t>Parcul Național Retezat</t>
  </si>
  <si>
    <t>11176</t>
  </si>
  <si>
    <t>Parcul Național Cheile Nerei - Beușnița</t>
  </si>
  <si>
    <t>11154</t>
  </si>
  <si>
    <t>Râpa Roșie</t>
  </si>
  <si>
    <t>183648</t>
  </si>
  <si>
    <t>Detunata Flocoasă</t>
  </si>
  <si>
    <t>183650</t>
  </si>
  <si>
    <t>Oul Arșiței</t>
  </si>
  <si>
    <t>183656</t>
  </si>
  <si>
    <t>Huda Lui Papară</t>
  </si>
  <si>
    <t>183908</t>
  </si>
  <si>
    <t>Pădurea Vidolm</t>
  </si>
  <si>
    <t>183906</t>
  </si>
  <si>
    <t>14588</t>
  </si>
  <si>
    <t>Granitul De La Albești</t>
  </si>
  <si>
    <t>820</t>
  </si>
  <si>
    <t>Sør-Spitsbergen</t>
  </si>
  <si>
    <t>Nasjonalpark (Svalbard)</t>
  </si>
  <si>
    <t>National Park (Svalbard)</t>
  </si>
  <si>
    <t>339189</t>
  </si>
  <si>
    <t>2005587 Edebo-Sättra Utskog</t>
  </si>
  <si>
    <t>1335</t>
  </si>
  <si>
    <t>Søraust-Svalbard</t>
  </si>
  <si>
    <t>161916</t>
  </si>
  <si>
    <t>Boheman</t>
  </si>
  <si>
    <t>3197</t>
  </si>
  <si>
    <t>Forlandet</t>
  </si>
  <si>
    <t>555589076</t>
  </si>
  <si>
    <t>Hrast Luznjak U Zrenjaninu</t>
  </si>
  <si>
    <t>161917</t>
  </si>
  <si>
    <t>Hermansenøya</t>
  </si>
  <si>
    <t>125850</t>
  </si>
  <si>
    <t>555552434</t>
  </si>
  <si>
    <t>Botanicki Lokalitet Stepske Vegetacije Carnok</t>
  </si>
  <si>
    <t>7534</t>
  </si>
  <si>
    <t>62116</t>
  </si>
  <si>
    <t>Moffen</t>
  </si>
  <si>
    <t>183216</t>
  </si>
  <si>
    <t>Sassen-Bünsow Land</t>
  </si>
  <si>
    <t>183215</t>
  </si>
  <si>
    <t>Nordre Isfjorden</t>
  </si>
  <si>
    <t>125867</t>
  </si>
  <si>
    <t>Plankeholmane</t>
  </si>
  <si>
    <t>183219</t>
  </si>
  <si>
    <t>821</t>
  </si>
  <si>
    <t>Nordvest-Spitsbergen</t>
  </si>
  <si>
    <t>125861</t>
  </si>
  <si>
    <t>Moseøya</t>
  </si>
  <si>
    <t>125848</t>
  </si>
  <si>
    <t>Gåsøyane</t>
  </si>
  <si>
    <t>125846</t>
  </si>
  <si>
    <t>Guissezholmen</t>
  </si>
  <si>
    <t>125885</t>
  </si>
  <si>
    <t>Sørkapp</t>
  </si>
  <si>
    <t>125839</t>
  </si>
  <si>
    <t>161918</t>
  </si>
  <si>
    <t>Blomstrandhamna</t>
  </si>
  <si>
    <t>337580</t>
  </si>
  <si>
    <t>Indre Wijdefjorden</t>
  </si>
  <si>
    <t>555588970</t>
  </si>
  <si>
    <t>Stabla Hrasta Luznjaka Na Palicu</t>
  </si>
  <si>
    <t>125910</t>
  </si>
  <si>
    <t>Ossian Sars</t>
  </si>
  <si>
    <t>555595756</t>
  </si>
  <si>
    <t>Anse A Henry</t>
  </si>
  <si>
    <t>SPM</t>
  </si>
  <si>
    <t>391980</t>
  </si>
  <si>
    <t>Isthme De Miquelon-Langlade</t>
  </si>
  <si>
    <t>328931</t>
  </si>
  <si>
    <t>Krupajsko Vrelo</t>
  </si>
  <si>
    <t>328933</t>
  </si>
  <si>
    <t>Vrelo Mlave</t>
  </si>
  <si>
    <t>183218</t>
  </si>
  <si>
    <t>Hopen</t>
  </si>
  <si>
    <t>161915</t>
  </si>
  <si>
    <t>Kapp Linné</t>
  </si>
  <si>
    <t>555589037</t>
  </si>
  <si>
    <t>Engleski Poljski Brest U Sajkasu</t>
  </si>
  <si>
    <t>328877</t>
  </si>
  <si>
    <t>Spomen Sumica Iz Nob-A U Kustilju</t>
  </si>
  <si>
    <t>328880</t>
  </si>
  <si>
    <t>Prirodni Prostor Crkve Brvnare - Milicinica</t>
  </si>
  <si>
    <t>125853</t>
  </si>
  <si>
    <t>183024</t>
  </si>
  <si>
    <t>Geotopvernområde (Svalbard)</t>
  </si>
  <si>
    <t>Protected Geotope (Svalbard)</t>
  </si>
  <si>
    <t>125864</t>
  </si>
  <si>
    <t>Olsholmen</t>
  </si>
  <si>
    <t>1334</t>
  </si>
  <si>
    <t>Nordaust-Svalbard</t>
  </si>
  <si>
    <t>328881</t>
  </si>
  <si>
    <t>Prirodni Prostor Manastira Koporin</t>
  </si>
  <si>
    <t>16393</t>
  </si>
  <si>
    <t>Palic</t>
  </si>
  <si>
    <t>328846</t>
  </si>
  <si>
    <t>Gornje Podunavlje</t>
  </si>
  <si>
    <t>183217</t>
  </si>
  <si>
    <t>Nordenskiöld Land</t>
  </si>
  <si>
    <t>16411</t>
  </si>
  <si>
    <t>Deo Podrucja U Slivu Reke Resave,Suvaje,Cemernice,Jelovog Potoka I Beljanicke R.</t>
  </si>
  <si>
    <t>555638682</t>
  </si>
  <si>
    <t>Stablo Pterokarije U Sremskim Karlovcima</t>
  </si>
  <si>
    <t>555638681</t>
  </si>
  <si>
    <t>Bresnicicka Slatina</t>
  </si>
  <si>
    <t>555638683</t>
  </si>
  <si>
    <t>Tupiznicka Ledenica</t>
  </si>
  <si>
    <t>328842</t>
  </si>
  <si>
    <t>Pasnjaci Velike Droplje</t>
  </si>
  <si>
    <t>388814</t>
  </si>
  <si>
    <t>Vlasina</t>
  </si>
  <si>
    <t>383403</t>
  </si>
  <si>
    <t>2007791 Biotopskydd 2003:909</t>
  </si>
  <si>
    <t>555690831</t>
  </si>
  <si>
    <t>Boracki Krs</t>
  </si>
  <si>
    <t>555690834</t>
  </si>
  <si>
    <t>Blederija</t>
  </si>
  <si>
    <t>555690829</t>
  </si>
  <si>
    <t>Brzansko Moraviste</t>
  </si>
  <si>
    <t>328847</t>
  </si>
  <si>
    <t>Zasavica</t>
  </si>
  <si>
    <t>145142</t>
  </si>
  <si>
    <t>Jaresnik</t>
  </si>
  <si>
    <t>555552436</t>
  </si>
  <si>
    <t>Botanicka Basta Jevremovac</t>
  </si>
  <si>
    <t>328837</t>
  </si>
  <si>
    <t>Venerina Padina</t>
  </si>
  <si>
    <t>555597204</t>
  </si>
  <si>
    <t>Zlatibor</t>
  </si>
  <si>
    <t>145252</t>
  </si>
  <si>
    <t>Mustafa</t>
  </si>
  <si>
    <t>145417</t>
  </si>
  <si>
    <t>Varos</t>
  </si>
  <si>
    <t>145418</t>
  </si>
  <si>
    <t>Stara Vraticna</t>
  </si>
  <si>
    <t>145420</t>
  </si>
  <si>
    <t>Radjenovci</t>
  </si>
  <si>
    <t>145423</t>
  </si>
  <si>
    <t>Majzecova Basta</t>
  </si>
  <si>
    <t>145426</t>
  </si>
  <si>
    <t>Vinicna</t>
  </si>
  <si>
    <t>328896</t>
  </si>
  <si>
    <t>Ripaljka</t>
  </si>
  <si>
    <t>328894</t>
  </si>
  <si>
    <t>Prekonoska Pecina</t>
  </si>
  <si>
    <t>328895</t>
  </si>
  <si>
    <t>Pecina Ravna Pec</t>
  </si>
  <si>
    <t>388805</t>
  </si>
  <si>
    <t>Pecina Ceremosnja</t>
  </si>
  <si>
    <t>328893</t>
  </si>
  <si>
    <t>Velika Pecina - Gaura Mare</t>
  </si>
  <si>
    <t>328897</t>
  </si>
  <si>
    <t>Petnicka Pecina</t>
  </si>
  <si>
    <t>145248</t>
  </si>
  <si>
    <t>Danilova Kosa</t>
  </si>
  <si>
    <t>555552429</t>
  </si>
  <si>
    <t>Park Arboretum Aleksa Santic</t>
  </si>
  <si>
    <t>555552430</t>
  </si>
  <si>
    <t>Smogva</t>
  </si>
  <si>
    <t>328840</t>
  </si>
  <si>
    <t>Obedska Bara</t>
  </si>
  <si>
    <t>328899</t>
  </si>
  <si>
    <t>Potpecka Pecina</t>
  </si>
  <si>
    <t>328839</t>
  </si>
  <si>
    <t>Ludasko Jezero</t>
  </si>
  <si>
    <t>328902</t>
  </si>
  <si>
    <t>Pecina Samar Sa Prerastom Samar</t>
  </si>
  <si>
    <t>145145</t>
  </si>
  <si>
    <t>Veliki Sturac</t>
  </si>
  <si>
    <t>145246</t>
  </si>
  <si>
    <t>Busovata</t>
  </si>
  <si>
    <t>328908</t>
  </si>
  <si>
    <t>Prerasti U Kanjonu Vratne</t>
  </si>
  <si>
    <t>388831</t>
  </si>
  <si>
    <t>Park Celarevskog Dvorca</t>
  </si>
  <si>
    <t>145250</t>
  </si>
  <si>
    <t>Feljesana</t>
  </si>
  <si>
    <t>555589049</t>
  </si>
  <si>
    <t>Stablo Hrasta Sladuna U Vlasteljicama</t>
  </si>
  <si>
    <t>555589050</t>
  </si>
  <si>
    <t>Stablo Drena U Vici</t>
  </si>
  <si>
    <t>555588971</t>
  </si>
  <si>
    <t>Stablo Kedra</t>
  </si>
  <si>
    <t>328909</t>
  </si>
  <si>
    <t>Kanjon Reke Zamne Sa Prerastom - Prirodnim Mostom Na Ovoj Reci</t>
  </si>
  <si>
    <t>145399</t>
  </si>
  <si>
    <t>Kalenic</t>
  </si>
  <si>
    <t>328833</t>
  </si>
  <si>
    <t>Vinatovaca</t>
  </si>
  <si>
    <t>388827</t>
  </si>
  <si>
    <t>Park Dvorca U Hajducici</t>
  </si>
  <si>
    <t>388802</t>
  </si>
  <si>
    <t>Akademski Park</t>
  </si>
  <si>
    <t>16412</t>
  </si>
  <si>
    <t>Park Suma Ivlje</t>
  </si>
  <si>
    <t>145249</t>
  </si>
  <si>
    <t>Prokop</t>
  </si>
  <si>
    <t>328911</t>
  </si>
  <si>
    <t>Prerast Suplja Stena</t>
  </si>
  <si>
    <t>328910</t>
  </si>
  <si>
    <t>Djavolja Varos</t>
  </si>
  <si>
    <t>145141</t>
  </si>
  <si>
    <t>Mala Jasenova Glava</t>
  </si>
  <si>
    <t>388807</t>
  </si>
  <si>
    <t>Avala</t>
  </si>
  <si>
    <t>145272</t>
  </si>
  <si>
    <t>Bukovo</t>
  </si>
  <si>
    <t>145428</t>
  </si>
  <si>
    <t>Ivanovacka Ada</t>
  </si>
  <si>
    <t>328912</t>
  </si>
  <si>
    <t>Homoljska Potajnica</t>
  </si>
  <si>
    <t>328919</t>
  </si>
  <si>
    <t>Resavska Pecina</t>
  </si>
  <si>
    <t>328841</t>
  </si>
  <si>
    <t>Deliblatska Pescara</t>
  </si>
  <si>
    <t>145403</t>
  </si>
  <si>
    <t>Gutavica</t>
  </si>
  <si>
    <t>145396</t>
  </si>
  <si>
    <t>Calacki Potok</t>
  </si>
  <si>
    <t>555589077</t>
  </si>
  <si>
    <t>Beli Dud U Belom Blatu</t>
  </si>
  <si>
    <t>555634433</t>
  </si>
  <si>
    <t>Tesne Jaruge</t>
  </si>
  <si>
    <t>145138</t>
  </si>
  <si>
    <t>Iznad Tatalije</t>
  </si>
  <si>
    <t>145414</t>
  </si>
  <si>
    <t>Zelenika</t>
  </si>
  <si>
    <t>328925</t>
  </si>
  <si>
    <t>Kovacevica Pecina</t>
  </si>
  <si>
    <t>555552431</t>
  </si>
  <si>
    <t>Lesni Profil Kod Starog Slankamena</t>
  </si>
  <si>
    <t>328929</t>
  </si>
  <si>
    <t>Ribnica</t>
  </si>
  <si>
    <t>328917</t>
  </si>
  <si>
    <t>Petrlaska Pecina</t>
  </si>
  <si>
    <t>16414</t>
  </si>
  <si>
    <t>Lepterija-Sokograd</t>
  </si>
  <si>
    <t>555589078</t>
  </si>
  <si>
    <t>Gojkovica Lipa</t>
  </si>
  <si>
    <t>145405</t>
  </si>
  <si>
    <t>Salinacki Lug</t>
  </si>
  <si>
    <t>555588963</t>
  </si>
  <si>
    <t>Rogot</t>
  </si>
  <si>
    <t>16416</t>
  </si>
  <si>
    <t>Ozrenske Livade</t>
  </si>
  <si>
    <t>16399</t>
  </si>
  <si>
    <t>Sicevacka Klisura</t>
  </si>
  <si>
    <t>388825</t>
  </si>
  <si>
    <t>Stari Park U Temerinu</t>
  </si>
  <si>
    <t>385835</t>
  </si>
  <si>
    <t>2009627 Biotopskydd 1996:279</t>
  </si>
  <si>
    <t>388812</t>
  </si>
  <si>
    <t>Straza</t>
  </si>
  <si>
    <t>388833</t>
  </si>
  <si>
    <t>Stari Park U Vlajkovcu</t>
  </si>
  <si>
    <t>388832</t>
  </si>
  <si>
    <t>Stari Park U Coki</t>
  </si>
  <si>
    <t>388826</t>
  </si>
  <si>
    <t>Park Dvorca Jagodic</t>
  </si>
  <si>
    <t>388828</t>
  </si>
  <si>
    <t>Stari Park U Velikom Gaju</t>
  </si>
  <si>
    <t>555589079</t>
  </si>
  <si>
    <t>Stablo Hrasta Luznjaka Platnara</t>
  </si>
  <si>
    <t>328853</t>
  </si>
  <si>
    <t>Kadinjaca</t>
  </si>
  <si>
    <t>145429</t>
  </si>
  <si>
    <t>Ritska Suma Na Ostrvu Mackov Prud</t>
  </si>
  <si>
    <t>328923</t>
  </si>
  <si>
    <t>Hadzi Prodanova Pecina</t>
  </si>
  <si>
    <t>328920</t>
  </si>
  <si>
    <t>Bogovinska Pecina</t>
  </si>
  <si>
    <t>388824</t>
  </si>
  <si>
    <t>Park Dvorca U Konaku</t>
  </si>
  <si>
    <t>328924</t>
  </si>
  <si>
    <t>Krupacko Vrelo</t>
  </si>
  <si>
    <t>383149</t>
  </si>
  <si>
    <t>2007378 Biotopskydd 2005:791</t>
  </si>
  <si>
    <t>555552432</t>
  </si>
  <si>
    <t>Klisura Osanicke Reke</t>
  </si>
  <si>
    <t>328934</t>
  </si>
  <si>
    <t>Ostrovica</t>
  </si>
  <si>
    <t>388806</t>
  </si>
  <si>
    <t>Godovska Pecina</t>
  </si>
  <si>
    <t>328936</t>
  </si>
  <si>
    <t>Promuklica</t>
  </si>
  <si>
    <t>145129</t>
  </si>
  <si>
    <t>Vrsacke Planine</t>
  </si>
  <si>
    <t>555552433</t>
  </si>
  <si>
    <t>Suma Junakovic</t>
  </si>
  <si>
    <t>555552435</t>
  </si>
  <si>
    <t>Bajfordova Suma</t>
  </si>
  <si>
    <t>328835</t>
  </si>
  <si>
    <t>Jelasnicka Klisura</t>
  </si>
  <si>
    <t>16422</t>
  </si>
  <si>
    <t>Klisura Reke Gradac</t>
  </si>
  <si>
    <t>20695</t>
  </si>
  <si>
    <t>Dolina Pcinje</t>
  </si>
  <si>
    <t>16398</t>
  </si>
  <si>
    <t>Begecka Jama</t>
  </si>
  <si>
    <t>555552437</t>
  </si>
  <si>
    <t>Klokocevac</t>
  </si>
  <si>
    <t>20701</t>
  </si>
  <si>
    <t>Ovcarsko-Kablarska Klisura</t>
  </si>
  <si>
    <t>16401</t>
  </si>
  <si>
    <t>Golija</t>
  </si>
  <si>
    <t>145402</t>
  </si>
  <si>
    <t>Paljevine</t>
  </si>
  <si>
    <t>555589080</t>
  </si>
  <si>
    <t>Kesten Curcina U Pancevu</t>
  </si>
  <si>
    <t>388851</t>
  </si>
  <si>
    <t>Lazarev Kanjon</t>
  </si>
  <si>
    <t>328849</t>
  </si>
  <si>
    <t>Slano Kopovo</t>
  </si>
  <si>
    <t>555588980</t>
  </si>
  <si>
    <t>Tisa U Parku Patrijarsijskog Dvora</t>
  </si>
  <si>
    <t>555589081</t>
  </si>
  <si>
    <t>Bukva Na Dedinju</t>
  </si>
  <si>
    <t>388830</t>
  </si>
  <si>
    <t>Gradski Park Djurdjevo Brdo</t>
  </si>
  <si>
    <t>555588981</t>
  </si>
  <si>
    <t>Stablo Bukve Prozorac</t>
  </si>
  <si>
    <t>555588982</t>
  </si>
  <si>
    <t>Visibaba - Stabla Luznjaka</t>
  </si>
  <si>
    <t>555588983</t>
  </si>
  <si>
    <t>Stablo Hrasta Luznjaka (Quercus Robur) Poznato Pod Imenom Porodinski Zapis</t>
  </si>
  <si>
    <t>388811</t>
  </si>
  <si>
    <t>Slapovi Sopotnice</t>
  </si>
  <si>
    <t>16406</t>
  </si>
  <si>
    <t>Jegricka</t>
  </si>
  <si>
    <t>145130</t>
  </si>
  <si>
    <t>Kosmaj</t>
  </si>
  <si>
    <t>388799</t>
  </si>
  <si>
    <t>Park Blandas</t>
  </si>
  <si>
    <t>388801</t>
  </si>
  <si>
    <t>Zupanijski Park U Zrenjanjinu</t>
  </si>
  <si>
    <t>388809</t>
  </si>
  <si>
    <t>Stara Tisa Kod Bisernog Ostrva</t>
  </si>
  <si>
    <t>395443</t>
  </si>
  <si>
    <t>Kraljevac</t>
  </si>
  <si>
    <t>395444</t>
  </si>
  <si>
    <t>Bigrena Akumulacija Kod Manastira Tumane</t>
  </si>
  <si>
    <t>328921</t>
  </si>
  <si>
    <t>Lisine</t>
  </si>
  <si>
    <t>395442</t>
  </si>
  <si>
    <t>Kamenicki Park</t>
  </si>
  <si>
    <t>395445</t>
  </si>
  <si>
    <t>Suteska Sikolske Reke Sa Vodopadom Na Mokranjskoj Steni</t>
  </si>
  <si>
    <t>388829</t>
  </si>
  <si>
    <t>Park Uciteljske Skole Jagodina</t>
  </si>
  <si>
    <t>395447</t>
  </si>
  <si>
    <t>Parkovi Vrnjacke Banje</t>
  </si>
  <si>
    <t>555690833</t>
  </si>
  <si>
    <t>Rtanj</t>
  </si>
  <si>
    <t>328838</t>
  </si>
  <si>
    <t>Carska Bara</t>
  </si>
  <si>
    <t>328848</t>
  </si>
  <si>
    <t>Koviljsko-Pertovaradinski Rit</t>
  </si>
  <si>
    <t>152037</t>
  </si>
  <si>
    <t>2001909 Ingbokällorna</t>
  </si>
  <si>
    <t>395446</t>
  </si>
  <si>
    <t>Miljakovacka Suma</t>
  </si>
  <si>
    <t>16417</t>
  </si>
  <si>
    <t>Prugovo</t>
  </si>
  <si>
    <t>328913</t>
  </si>
  <si>
    <t>Bjeluska Potajnica</t>
  </si>
  <si>
    <t>328903</t>
  </si>
  <si>
    <t>Cerjanska Pecina</t>
  </si>
  <si>
    <t>555589082</t>
  </si>
  <si>
    <t>Hrast Cara Lazara</t>
  </si>
  <si>
    <t>555515218</t>
  </si>
  <si>
    <t>Arboretum Sumarskog Fakulteta</t>
  </si>
  <si>
    <t>145143</t>
  </si>
  <si>
    <t>Crna Reka</t>
  </si>
  <si>
    <t>555552439</t>
  </si>
  <si>
    <t>Prirodni Prostor Manastira Ljubostinja</t>
  </si>
  <si>
    <t>328836</t>
  </si>
  <si>
    <t>Klisura Reke Tresnjice</t>
  </si>
  <si>
    <t>555552422</t>
  </si>
  <si>
    <t>Bara Trskovaca</t>
  </si>
  <si>
    <t>555552423</t>
  </si>
  <si>
    <t>Titelski Breg</t>
  </si>
  <si>
    <t>555589083</t>
  </si>
  <si>
    <t>Hrast Rasina</t>
  </si>
  <si>
    <t>328888</t>
  </si>
  <si>
    <t>Prirodni Prostor Jasunjskih Manastira Sv Jovan I Sv Bogorodica</t>
  </si>
  <si>
    <t>20704</t>
  </si>
  <si>
    <t>Veliko Ratno Ostrvo</t>
  </si>
  <si>
    <t>555552421</t>
  </si>
  <si>
    <t>Bigrena Akumulacija Beli Izvorac</t>
  </si>
  <si>
    <t>145397</t>
  </si>
  <si>
    <t>Velika Plec-Vrazji Vir</t>
  </si>
  <si>
    <t>328900</t>
  </si>
  <si>
    <t>Risovaca</t>
  </si>
  <si>
    <t>555560012</t>
  </si>
  <si>
    <t>Mali Vrsacki Rit</t>
  </si>
  <si>
    <t>388813</t>
  </si>
  <si>
    <t>Pecinski Sistem Jezava</t>
  </si>
  <si>
    <t>555560014</t>
  </si>
  <si>
    <t>Lipovicka Suma- Dugi Rt</t>
  </si>
  <si>
    <t>328830</t>
  </si>
  <si>
    <t>Prebreza</t>
  </si>
  <si>
    <t>555561722</t>
  </si>
  <si>
    <t>Suma Kosutnjak</t>
  </si>
  <si>
    <t>152826</t>
  </si>
  <si>
    <t>2001678 Storrisbergsgrottorna</t>
  </si>
  <si>
    <t>555560015</t>
  </si>
  <si>
    <t>Obrenovacki Zabran</t>
  </si>
  <si>
    <t>555588972</t>
  </si>
  <si>
    <t>Stablo Ginka</t>
  </si>
  <si>
    <t>555588975</t>
  </si>
  <si>
    <t>Hrast Koce Kapetana - (Zapis)</t>
  </si>
  <si>
    <t>555588976</t>
  </si>
  <si>
    <t>Karadjordjev Dud</t>
  </si>
  <si>
    <t>383668</t>
  </si>
  <si>
    <t>2007742 Biotopskydd 2002:883</t>
  </si>
  <si>
    <t>555560016</t>
  </si>
  <si>
    <t>Bojcinska Suma</t>
  </si>
  <si>
    <t>555560017</t>
  </si>
  <si>
    <t>Zemunski Lesni Profil</t>
  </si>
  <si>
    <t>555560018</t>
  </si>
  <si>
    <t>Zvezdarska Suma</t>
  </si>
  <si>
    <t>555560019</t>
  </si>
  <si>
    <t>Gljive Ade Ciganlije</t>
  </si>
  <si>
    <t>555588966</t>
  </si>
  <si>
    <t>Humka Na Potesu Livade</t>
  </si>
  <si>
    <t>555589084</t>
  </si>
  <si>
    <t>Stablo Hrasta U Ataru Sela Setka</t>
  </si>
  <si>
    <t>328928</t>
  </si>
  <si>
    <t>Rcanske Pecine</t>
  </si>
  <si>
    <t>16395</t>
  </si>
  <si>
    <t>Ponjavica</t>
  </si>
  <si>
    <t>145416</t>
  </si>
  <si>
    <t>Zelenicje</t>
  </si>
  <si>
    <t>16413</t>
  </si>
  <si>
    <t>Rajac</t>
  </si>
  <si>
    <t>555551971</t>
  </si>
  <si>
    <t>2033224 Biotopskydd 2012:725</t>
  </si>
  <si>
    <t>145144</t>
  </si>
  <si>
    <t>Kukavica</t>
  </si>
  <si>
    <t>555561730</t>
  </si>
  <si>
    <t>Jovacka Jezera</t>
  </si>
  <si>
    <t>555561729</t>
  </si>
  <si>
    <t>Ritovi Donjeg Potisja</t>
  </si>
  <si>
    <t>555588968</t>
  </si>
  <si>
    <t>Topciderski Park</t>
  </si>
  <si>
    <t>555588969</t>
  </si>
  <si>
    <t>Karas-Nera</t>
  </si>
  <si>
    <t>555589013</t>
  </si>
  <si>
    <t>Dva Stabla Tise U Subotici</t>
  </si>
  <si>
    <t>328852</t>
  </si>
  <si>
    <t>Tatkova Zemunica</t>
  </si>
  <si>
    <t>555589014</t>
  </si>
  <si>
    <t>Javorolisni Platan U Novom Sadu</t>
  </si>
  <si>
    <t>388803</t>
  </si>
  <si>
    <t>Pionirski Park</t>
  </si>
  <si>
    <t>555515219</t>
  </si>
  <si>
    <t>Park Bukovicke Banje</t>
  </si>
  <si>
    <t>555588625</t>
  </si>
  <si>
    <t>Suva Planiana</t>
  </si>
  <si>
    <t>15596</t>
  </si>
  <si>
    <t>Nacionalni Park Tara</t>
  </si>
  <si>
    <t>1053</t>
  </si>
  <si>
    <t>Nacionalni Park Fruska Gora</t>
  </si>
  <si>
    <t>555588627</t>
  </si>
  <si>
    <t>Pestersko Polje</t>
  </si>
  <si>
    <t>15598</t>
  </si>
  <si>
    <t>Nacionalni Park Kopaonik</t>
  </si>
  <si>
    <t>555589015</t>
  </si>
  <si>
    <t>Koprivic U Centru Novog Sada</t>
  </si>
  <si>
    <t>151759</t>
  </si>
  <si>
    <t>2002330 Gåeryds Rasbranter</t>
  </si>
  <si>
    <t>555588626</t>
  </si>
  <si>
    <t>Lalinacka Slatina</t>
  </si>
  <si>
    <t>555589028</t>
  </si>
  <si>
    <t>Dva Stabla Hrasta Luznjaka -  Petrovac</t>
  </si>
  <si>
    <t>555589029</t>
  </si>
  <si>
    <t>Bela Topola Kod Stare Pazove</t>
  </si>
  <si>
    <t>555589030</t>
  </si>
  <si>
    <t>Ginko Na Vracaru</t>
  </si>
  <si>
    <t>555589031</t>
  </si>
  <si>
    <t>Dva Stabla Hrasta Luznjaka Djurdjevak</t>
  </si>
  <si>
    <t>555589032</t>
  </si>
  <si>
    <t>Dva Hrasta Vracevic</t>
  </si>
  <si>
    <t>555589033</t>
  </si>
  <si>
    <t>Dud Na Cenejskom Salasu</t>
  </si>
  <si>
    <t>151680</t>
  </si>
  <si>
    <t>2000298 Ensjölokarna</t>
  </si>
  <si>
    <t>555589090</t>
  </si>
  <si>
    <t>Stabla U Zemunskom Parku</t>
  </si>
  <si>
    <t>555589091</t>
  </si>
  <si>
    <t>Crni Bor U Crnostici</t>
  </si>
  <si>
    <t>555589092</t>
  </si>
  <si>
    <t>Tri Stabla Crnog Bora - Dobroselica</t>
  </si>
  <si>
    <t>555589094</t>
  </si>
  <si>
    <t>Staro Stablo Hrasta Luznjaka Nova Crnja</t>
  </si>
  <si>
    <t>555589058</t>
  </si>
  <si>
    <t>Dud Zapis U Medosevcu</t>
  </si>
  <si>
    <t>379961</t>
  </si>
  <si>
    <t>2007147 Biotopskydd 2004:4</t>
  </si>
  <si>
    <t>555589096</t>
  </si>
  <si>
    <t>Stabla Cacka</t>
  </si>
  <si>
    <t>555589097</t>
  </si>
  <si>
    <t>Sumati Sumar</t>
  </si>
  <si>
    <t>555589098</t>
  </si>
  <si>
    <t>Tri  Hrasta Luznjaka - Bare</t>
  </si>
  <si>
    <t>555589834</t>
  </si>
  <si>
    <t>Crni Bor U Petkovskoj Mahali</t>
  </si>
  <si>
    <t>555595189</t>
  </si>
  <si>
    <t>Kompleks Manastira Radovasnica</t>
  </si>
  <si>
    <t>328834</t>
  </si>
  <si>
    <t>Uvac</t>
  </si>
  <si>
    <t>555560010</t>
  </si>
  <si>
    <t>Okanj Bara</t>
  </si>
  <si>
    <t>328884</t>
  </si>
  <si>
    <t>Okolina Manastira Naupare</t>
  </si>
  <si>
    <t>328855</t>
  </si>
  <si>
    <t>Gradiste</t>
  </si>
  <si>
    <t>16391</t>
  </si>
  <si>
    <t>Park Instituta U Sremskoj Kamenici</t>
  </si>
  <si>
    <t>328865</t>
  </si>
  <si>
    <t>Tekeris</t>
  </si>
  <si>
    <t>381209</t>
  </si>
  <si>
    <t>2008476 Biotopskydd 2005:340</t>
  </si>
  <si>
    <t>555589836</t>
  </si>
  <si>
    <t>Veliko Blato</t>
  </si>
  <si>
    <t>555588628</t>
  </si>
  <si>
    <t>Dolina Potoka Bigar</t>
  </si>
  <si>
    <t>555589059</t>
  </si>
  <si>
    <t>Rajkovicev Hrast</t>
  </si>
  <si>
    <t>328887</t>
  </si>
  <si>
    <t>Prirodni Prostor Manastira Bogovadja</t>
  </si>
  <si>
    <t>555589697</t>
  </si>
  <si>
    <t>Samailski Krajputaski Hrastovi</t>
  </si>
  <si>
    <t>328862</t>
  </si>
  <si>
    <t>Vrapce Brdo</t>
  </si>
  <si>
    <t>16396</t>
  </si>
  <si>
    <t>Tikvara</t>
  </si>
  <si>
    <t>388822</t>
  </si>
  <si>
    <t>Dvorska Basta</t>
  </si>
  <si>
    <t>555597203</t>
  </si>
  <si>
    <t>Radan</t>
  </si>
  <si>
    <t>388800</t>
  </si>
  <si>
    <t>Futoski Park</t>
  </si>
  <si>
    <t>328844</t>
  </si>
  <si>
    <t>Selevenjske Pustare</t>
  </si>
  <si>
    <t>145398</t>
  </si>
  <si>
    <t>Ravnista</t>
  </si>
  <si>
    <t>145411</t>
  </si>
  <si>
    <t>Kaljavica</t>
  </si>
  <si>
    <t>328914</t>
  </si>
  <si>
    <t>Mmiocenski Sprud Na Tasmajdanu</t>
  </si>
  <si>
    <t>16408</t>
  </si>
  <si>
    <t>Kamaras</t>
  </si>
  <si>
    <t>16388</t>
  </si>
  <si>
    <t>Kompleks Ptk Panonija</t>
  </si>
  <si>
    <t>Regionalni Park Prirode</t>
  </si>
  <si>
    <t>16390</t>
  </si>
  <si>
    <t>Park Kompleks I Park Suma - Pd Zobnatica</t>
  </si>
  <si>
    <t>328915</t>
  </si>
  <si>
    <t>Senonski Sprud Masin Majdan</t>
  </si>
  <si>
    <t>388815</t>
  </si>
  <si>
    <t>Stari Park Kod Sonte</t>
  </si>
  <si>
    <t>145427</t>
  </si>
  <si>
    <t>Ivanovo</t>
  </si>
  <si>
    <t>328916</t>
  </si>
  <si>
    <t>Morski Neogeni Sprud Kalemegdan</t>
  </si>
  <si>
    <t>326474</t>
  </si>
  <si>
    <t>2002915 Onsö</t>
  </si>
  <si>
    <t>328927</t>
  </si>
  <si>
    <t>Stopica Pecina</t>
  </si>
  <si>
    <t>328850</t>
  </si>
  <si>
    <t>Radovanjski Lug</t>
  </si>
  <si>
    <t>328851</t>
  </si>
  <si>
    <t>Deo Podrucja Sela Orasac</t>
  </si>
  <si>
    <t>328857</t>
  </si>
  <si>
    <t>Park Oplenac</t>
  </si>
  <si>
    <t>328860</t>
  </si>
  <si>
    <t>Takovski Grm</t>
  </si>
  <si>
    <t>555588987</t>
  </si>
  <si>
    <t>Hrast Luznjak - Smederevo</t>
  </si>
  <si>
    <t>555589060</t>
  </si>
  <si>
    <t>Hrast Zapis Kod Banjickog Jezera - (Zapis)</t>
  </si>
  <si>
    <t>555589065</t>
  </si>
  <si>
    <t>Stablo Oraha</t>
  </si>
  <si>
    <t>555589063</t>
  </si>
  <si>
    <t>Stablo Hrasta Luznjaka-Jovanov Hrast Zapis</t>
  </si>
  <si>
    <t>555589064</t>
  </si>
  <si>
    <t>Stablo Cera- Zdravinjski Cer Zapis</t>
  </si>
  <si>
    <t>555589061</t>
  </si>
  <si>
    <t>Cer Zapis U Leskoviku</t>
  </si>
  <si>
    <t>555589062</t>
  </si>
  <si>
    <t>Beli Dud U Niskoj Banji</t>
  </si>
  <si>
    <t>555589067</t>
  </si>
  <si>
    <t>Stari Hrast U Godacici</t>
  </si>
  <si>
    <t>555589068</t>
  </si>
  <si>
    <t>Bogojevacki Brest - Zapis</t>
  </si>
  <si>
    <t>555589069</t>
  </si>
  <si>
    <t>Stablo Topole - Zapis U Guberevcu</t>
  </si>
  <si>
    <t>555589070</t>
  </si>
  <si>
    <t>Kutleski Hrast- Zapis</t>
  </si>
  <si>
    <t>555589074</t>
  </si>
  <si>
    <t>Bela Topola U Kukujevcima</t>
  </si>
  <si>
    <t>555589075</t>
  </si>
  <si>
    <t>Dva Stabla Hrasta Luznjaka U Gibarcu</t>
  </si>
  <si>
    <t>555589071</t>
  </si>
  <si>
    <t>Stablo Oskoruse - Sejanica</t>
  </si>
  <si>
    <t>555589073</t>
  </si>
  <si>
    <t>Zapis U Leskoviku</t>
  </si>
  <si>
    <t>555588998</t>
  </si>
  <si>
    <t>Hrast Luznjak U Staroj Moravici</t>
  </si>
  <si>
    <t>555589002</t>
  </si>
  <si>
    <t>Americki Platan U Futogu</t>
  </si>
  <si>
    <t>555588999</t>
  </si>
  <si>
    <t>Dva Stabla Tise U Dvoristu Karlovacke Gimnazije</t>
  </si>
  <si>
    <t>555589001</t>
  </si>
  <si>
    <t>Divlji Kesten U Sremskim Karlovcima</t>
  </si>
  <si>
    <t>555588991</t>
  </si>
  <si>
    <t>Stablo Hrasta Luznjaka (Quercus Robur L.)  Kolare</t>
  </si>
  <si>
    <t>555588992</t>
  </si>
  <si>
    <t>Crni Bor U Klisuri Reke Ibar</t>
  </si>
  <si>
    <t>555588990</t>
  </si>
  <si>
    <t>Mecje Leske Na Tru Svetog Save - Uzice</t>
  </si>
  <si>
    <t>555589066</t>
  </si>
  <si>
    <t>Brdjanka-Divlja Kruska (Zapis)</t>
  </si>
  <si>
    <t>555588994</t>
  </si>
  <si>
    <t>Grupa  Stabala - Lozovik</t>
  </si>
  <si>
    <t>555588995</t>
  </si>
  <si>
    <t>Munika U Selu Seniste</t>
  </si>
  <si>
    <t>328885</t>
  </si>
  <si>
    <t>Prirodni Prostor Oko Crkve Sv Bogorodice U Kursumljiji</t>
  </si>
  <si>
    <t>555588988</t>
  </si>
  <si>
    <t>Stablo Hrasta Luznjaka Dolovo</t>
  </si>
  <si>
    <t>555588989</t>
  </si>
  <si>
    <t>Mecja Leska U Majdanskoj Ulici</t>
  </si>
  <si>
    <t>555588996</t>
  </si>
  <si>
    <t>Stablo Lipe Bela Crkva</t>
  </si>
  <si>
    <t>555588997</t>
  </si>
  <si>
    <t>Grupa Stabala  Dobri Potok</t>
  </si>
  <si>
    <t>328886</t>
  </si>
  <si>
    <t>Prirodni Prostor Oko Crkve Sv Nikole U Kursumliji</t>
  </si>
  <si>
    <t>328889</t>
  </si>
  <si>
    <t>Prirodni Prostor Oko Manastira Mileseva</t>
  </si>
  <si>
    <t>328890</t>
  </si>
  <si>
    <t>Staro Selo U Sirogojnu</t>
  </si>
  <si>
    <t>328898</t>
  </si>
  <si>
    <t>Ravanicka Pecina</t>
  </si>
  <si>
    <t>328926</t>
  </si>
  <si>
    <t>Pecina Bukovik</t>
  </si>
  <si>
    <t>388816</t>
  </si>
  <si>
    <t>Park U Backoj Topoli</t>
  </si>
  <si>
    <t>388817</t>
  </si>
  <si>
    <t>Park Na Pd Krivaja</t>
  </si>
  <si>
    <t>148371</t>
  </si>
  <si>
    <t>148345</t>
  </si>
  <si>
    <t>148019</t>
  </si>
  <si>
    <t>Vrsatske Hradne Bralo</t>
  </si>
  <si>
    <t>147806</t>
  </si>
  <si>
    <t>Devinska Hradna Skala</t>
  </si>
  <si>
    <t>148374</t>
  </si>
  <si>
    <t>Borovicovy Lesik</t>
  </si>
  <si>
    <t>147605</t>
  </si>
  <si>
    <t>Borotova</t>
  </si>
  <si>
    <t>147788</t>
  </si>
  <si>
    <t>147773</t>
  </si>
  <si>
    <t>Vceliny</t>
  </si>
  <si>
    <t>148354</t>
  </si>
  <si>
    <t>Zemne Hradisko</t>
  </si>
  <si>
    <t>148231</t>
  </si>
  <si>
    <t>Pod Fabiankou</t>
  </si>
  <si>
    <t>148296</t>
  </si>
  <si>
    <t>Sokolia Skala</t>
  </si>
  <si>
    <t>147738</t>
  </si>
  <si>
    <t>Rosslerov Lom</t>
  </si>
  <si>
    <t>172936</t>
  </si>
  <si>
    <t>Lesne Diely</t>
  </si>
  <si>
    <t>148392</t>
  </si>
  <si>
    <t>Horsky Park</t>
  </si>
  <si>
    <t>148532</t>
  </si>
  <si>
    <t>Zelen Pri Vodarni</t>
  </si>
  <si>
    <t>148300</t>
  </si>
  <si>
    <t>Stokeravska Vapenka</t>
  </si>
  <si>
    <t>196468</t>
  </si>
  <si>
    <t>Stary Haj</t>
  </si>
  <si>
    <t>172872</t>
  </si>
  <si>
    <t>172935</t>
  </si>
  <si>
    <t>Jarovska Bazantnica</t>
  </si>
  <si>
    <t>181965</t>
  </si>
  <si>
    <t>Chorvatske Rameno</t>
  </si>
  <si>
    <t>172946</t>
  </si>
  <si>
    <t>Hrabiny</t>
  </si>
  <si>
    <t>14285</t>
  </si>
  <si>
    <t>Vrsatske Bradla</t>
  </si>
  <si>
    <t>555597667</t>
  </si>
  <si>
    <t>2046663 Biotopskydd Sk 175-2016</t>
  </si>
  <si>
    <t>148327</t>
  </si>
  <si>
    <t>Velka Javorina</t>
  </si>
  <si>
    <t>148293</t>
  </si>
  <si>
    <t>Smatlave Uhlisko</t>
  </si>
  <si>
    <t>172857</t>
  </si>
  <si>
    <t>148203</t>
  </si>
  <si>
    <t>16757</t>
  </si>
  <si>
    <t>Lednicke Bradlo</t>
  </si>
  <si>
    <t>16759</t>
  </si>
  <si>
    <t>148072</t>
  </si>
  <si>
    <t>Debsin</t>
  </si>
  <si>
    <t>148062</t>
  </si>
  <si>
    <t>Cervenokamenske Bradlo</t>
  </si>
  <si>
    <t>147756</t>
  </si>
  <si>
    <t>Stefanova</t>
  </si>
  <si>
    <t>147742</t>
  </si>
  <si>
    <t>147758</t>
  </si>
  <si>
    <t>Strosovsky Mociar</t>
  </si>
  <si>
    <t>16755</t>
  </si>
  <si>
    <t>Skalice</t>
  </si>
  <si>
    <t>147735</t>
  </si>
  <si>
    <t>Rakova</t>
  </si>
  <si>
    <t>147734</t>
  </si>
  <si>
    <t>Rajkovec</t>
  </si>
  <si>
    <t>172875</t>
  </si>
  <si>
    <t>Podsalasie</t>
  </si>
  <si>
    <t>172969</t>
  </si>
  <si>
    <t>Brodnianka- Op</t>
  </si>
  <si>
    <t>148355</t>
  </si>
  <si>
    <t>Zemplinska Jelsina</t>
  </si>
  <si>
    <t>148350</t>
  </si>
  <si>
    <t>Zatinsky Luh</t>
  </si>
  <si>
    <t>148074</t>
  </si>
  <si>
    <t>Dlhe Tice</t>
  </si>
  <si>
    <t>148155</t>
  </si>
  <si>
    <t>Kratke Tice</t>
  </si>
  <si>
    <t>148268</t>
  </si>
  <si>
    <t>Bolske Raselinisko</t>
  </si>
  <si>
    <t>148329</t>
  </si>
  <si>
    <t>Velke Jazero</t>
  </si>
  <si>
    <t>148039</t>
  </si>
  <si>
    <t>Biele Jazero</t>
  </si>
  <si>
    <t>148251</t>
  </si>
  <si>
    <t>Poniklecova Lucka</t>
  </si>
  <si>
    <t>148106</t>
  </si>
  <si>
    <t>Horesske Luky</t>
  </si>
  <si>
    <t>148311</t>
  </si>
  <si>
    <t>148332</t>
  </si>
  <si>
    <t>Velky Polom</t>
  </si>
  <si>
    <t>172934</t>
  </si>
  <si>
    <t>Klubinsky Potok</t>
  </si>
  <si>
    <t>147615</t>
  </si>
  <si>
    <t>Bukovsky Pramen</t>
  </si>
  <si>
    <t>147662</t>
  </si>
  <si>
    <t>Korniansky Ropny Pramen</t>
  </si>
  <si>
    <t>147781</t>
  </si>
  <si>
    <t>Vojtovsky Pramen</t>
  </si>
  <si>
    <t>147784</t>
  </si>
  <si>
    <t>Vychylovske Skalie</t>
  </si>
  <si>
    <t>147710</t>
  </si>
  <si>
    <t>Ochodnicky Pramen</t>
  </si>
  <si>
    <t>147783</t>
  </si>
  <si>
    <t>Vychylovske Prahy</t>
  </si>
  <si>
    <t>147774</t>
  </si>
  <si>
    <t>Velke Ostre</t>
  </si>
  <si>
    <t>147733</t>
  </si>
  <si>
    <t>Pucovske Zlepence</t>
  </si>
  <si>
    <t>147902</t>
  </si>
  <si>
    <t>Kasvar</t>
  </si>
  <si>
    <t>147997</t>
  </si>
  <si>
    <t>Tajba</t>
  </si>
  <si>
    <t>147931</t>
  </si>
  <si>
    <t>148008</t>
  </si>
  <si>
    <t>Velka Raca</t>
  </si>
  <si>
    <t>147823</t>
  </si>
  <si>
    <t>Lucansky Vodopad</t>
  </si>
  <si>
    <t>147807</t>
  </si>
  <si>
    <t>Diviacia Priepast</t>
  </si>
  <si>
    <t>172850</t>
  </si>
  <si>
    <t>173362</t>
  </si>
  <si>
    <t>2000439 Västlands</t>
  </si>
  <si>
    <t>148501</t>
  </si>
  <si>
    <t>Perinske Rybniky</t>
  </si>
  <si>
    <t>172940</t>
  </si>
  <si>
    <t>Molvy</t>
  </si>
  <si>
    <t>148369</t>
  </si>
  <si>
    <t>Banskostiavnicka Botanicka Zahrada</t>
  </si>
  <si>
    <t>148366</t>
  </si>
  <si>
    <t>Arboretum Kysihybel</t>
  </si>
  <si>
    <t>148391</t>
  </si>
  <si>
    <t>Holica</t>
  </si>
  <si>
    <t>172945</t>
  </si>
  <si>
    <t>181964</t>
  </si>
  <si>
    <t>Megonky</t>
  </si>
  <si>
    <t>196466</t>
  </si>
  <si>
    <t>Rysia</t>
  </si>
  <si>
    <t>172989</t>
  </si>
  <si>
    <t>Velka Raca- Op</t>
  </si>
  <si>
    <t>148164</t>
  </si>
  <si>
    <t>Listove Jazero</t>
  </si>
  <si>
    <t>147639</t>
  </si>
  <si>
    <t>Blatne</t>
  </si>
  <si>
    <t>385541</t>
  </si>
  <si>
    <t>2006678 Biotopskydd 2005:174</t>
  </si>
  <si>
    <t>148339</t>
  </si>
  <si>
    <t>147832</t>
  </si>
  <si>
    <t>Spissky Hradny Vrch</t>
  </si>
  <si>
    <t>147713</t>
  </si>
  <si>
    <t>Ostra Hora</t>
  </si>
  <si>
    <t>148200</t>
  </si>
  <si>
    <t>Na Bani</t>
  </si>
  <si>
    <t>148404</t>
  </si>
  <si>
    <t>Knola</t>
  </si>
  <si>
    <t>147708</t>
  </si>
  <si>
    <t>Hutianske</t>
  </si>
  <si>
    <t>148194</t>
  </si>
  <si>
    <t>Modry Vrch</t>
  </si>
  <si>
    <t>147648</t>
  </si>
  <si>
    <t>Jazerec</t>
  </si>
  <si>
    <t>148095</t>
  </si>
  <si>
    <t>Hajik</t>
  </si>
  <si>
    <t>148071</t>
  </si>
  <si>
    <t>Cintky</t>
  </si>
  <si>
    <t>148150</t>
  </si>
  <si>
    <t>Kostolecka Tiesnava</t>
  </si>
  <si>
    <t>172980</t>
  </si>
  <si>
    <t>Kostolecka Tiesnava- Op</t>
  </si>
  <si>
    <t>148140</t>
  </si>
  <si>
    <t>172939</t>
  </si>
  <si>
    <t>Zliechovsky Mociar</t>
  </si>
  <si>
    <t>147603</t>
  </si>
  <si>
    <t>Blazejova</t>
  </si>
  <si>
    <t>172944</t>
  </si>
  <si>
    <t>Sulovsky Hradok</t>
  </si>
  <si>
    <t>147726</t>
  </si>
  <si>
    <t>Precinska Skalka</t>
  </si>
  <si>
    <t>147606</t>
  </si>
  <si>
    <t>Bosmany</t>
  </si>
  <si>
    <t>148005</t>
  </si>
  <si>
    <t>Vapec</t>
  </si>
  <si>
    <t>14119</t>
  </si>
  <si>
    <t>Sulovske Skaly</t>
  </si>
  <si>
    <t>181960</t>
  </si>
  <si>
    <t>Mravcove</t>
  </si>
  <si>
    <t>147690</t>
  </si>
  <si>
    <t>Malejov</t>
  </si>
  <si>
    <t>181959</t>
  </si>
  <si>
    <t>Lopenicek</t>
  </si>
  <si>
    <t>147679</t>
  </si>
  <si>
    <t>Lednicke Skalky</t>
  </si>
  <si>
    <t>147675</t>
  </si>
  <si>
    <t>Kurinov Vrch</t>
  </si>
  <si>
    <t>147671</t>
  </si>
  <si>
    <t>Krivoklatska Tiesnava</t>
  </si>
  <si>
    <t>147672</t>
  </si>
  <si>
    <t>Krivoklatske Luky</t>
  </si>
  <si>
    <t>147664</t>
  </si>
  <si>
    <t>Kozikov Vrch</t>
  </si>
  <si>
    <t>147660</t>
  </si>
  <si>
    <t>Kohutova</t>
  </si>
  <si>
    <t>147601</t>
  </si>
  <si>
    <t>Biely Vrch</t>
  </si>
  <si>
    <t>147600</t>
  </si>
  <si>
    <t>Bestinne</t>
  </si>
  <si>
    <t>147633</t>
  </si>
  <si>
    <t>172874</t>
  </si>
  <si>
    <t>Drietomica</t>
  </si>
  <si>
    <t>147628</t>
  </si>
  <si>
    <t>Dracia Studna</t>
  </si>
  <si>
    <t>172893</t>
  </si>
  <si>
    <t>Cetuna</t>
  </si>
  <si>
    <t>147612</t>
  </si>
  <si>
    <t>Buckova Jama</t>
  </si>
  <si>
    <t>147609</t>
  </si>
  <si>
    <t>Brezovska Dolina</t>
  </si>
  <si>
    <t>147594</t>
  </si>
  <si>
    <t>Baricovie Luky</t>
  </si>
  <si>
    <t>181956</t>
  </si>
  <si>
    <t>147718</t>
  </si>
  <si>
    <t>Petrova</t>
  </si>
  <si>
    <t>147762</t>
  </si>
  <si>
    <t>Svinica</t>
  </si>
  <si>
    <t>147760</t>
  </si>
  <si>
    <t>Sucanka</t>
  </si>
  <si>
    <t>147745</t>
  </si>
  <si>
    <t>Skalka Pri Beckove</t>
  </si>
  <si>
    <t>147740</t>
  </si>
  <si>
    <t>Selecke Kamenne More</t>
  </si>
  <si>
    <t>147741</t>
  </si>
  <si>
    <t>Selecky Potok</t>
  </si>
  <si>
    <t>148319</t>
  </si>
  <si>
    <t>Turecky Vrch</t>
  </si>
  <si>
    <t>148357</t>
  </si>
  <si>
    <t>Zihlavnik</t>
  </si>
  <si>
    <t>148347</t>
  </si>
  <si>
    <t>Zamarovske Jamy</t>
  </si>
  <si>
    <t>152327</t>
  </si>
  <si>
    <t>2000981 Lunnabjär</t>
  </si>
  <si>
    <t>148258</t>
  </si>
  <si>
    <t>148260</t>
  </si>
  <si>
    <t>Preliacina</t>
  </si>
  <si>
    <t>148255</t>
  </si>
  <si>
    <t>148235</t>
  </si>
  <si>
    <t>Pod Homolkou</t>
  </si>
  <si>
    <t>147610</t>
  </si>
  <si>
    <t>Briestennske Skaly</t>
  </si>
  <si>
    <t>16760</t>
  </si>
  <si>
    <t>148147</t>
  </si>
  <si>
    <t>148041</t>
  </si>
  <si>
    <t>Bindarka</t>
  </si>
  <si>
    <t>148476</t>
  </si>
  <si>
    <t>Rohovsky Park</t>
  </si>
  <si>
    <t>147739</t>
  </si>
  <si>
    <t>Sasnata</t>
  </si>
  <si>
    <t>148146</t>
  </si>
  <si>
    <t>Knazi Vrch</t>
  </si>
  <si>
    <t>380335</t>
  </si>
  <si>
    <t>2013193 Biotopskydd 2007:5</t>
  </si>
  <si>
    <t>148097</t>
  </si>
  <si>
    <t>148080</t>
  </si>
  <si>
    <t>Dubovy Vrsok</t>
  </si>
  <si>
    <t>147731</t>
  </si>
  <si>
    <t>Pseudoterasa Vahu</t>
  </si>
  <si>
    <t>147723</t>
  </si>
  <si>
    <t>Potok Machnac</t>
  </si>
  <si>
    <t>147709</t>
  </si>
  <si>
    <t>Obtocnik Vahu</t>
  </si>
  <si>
    <t>147702</t>
  </si>
  <si>
    <t>Mokvavy Pramen</t>
  </si>
  <si>
    <t>147700</t>
  </si>
  <si>
    <t>Miticka Slatina</t>
  </si>
  <si>
    <t>147691</t>
  </si>
  <si>
    <t>Malostankovske Vresovisko</t>
  </si>
  <si>
    <t>147635</t>
  </si>
  <si>
    <t>Haluzicka Tiesnava</t>
  </si>
  <si>
    <t>147630</t>
  </si>
  <si>
    <t>Drietomske Bradlo</t>
  </si>
  <si>
    <t>147608</t>
  </si>
  <si>
    <t>Brehove Porasty Dubovej</t>
  </si>
  <si>
    <t>147596</t>
  </si>
  <si>
    <t>Beckovske Hradne Bralo</t>
  </si>
  <si>
    <t>555559968</t>
  </si>
  <si>
    <t>Tematinska Lesostep- Op</t>
  </si>
  <si>
    <t>147992</t>
  </si>
  <si>
    <t>Strazov</t>
  </si>
  <si>
    <t>147955</t>
  </si>
  <si>
    <t>Podskalsky Rohac</t>
  </si>
  <si>
    <t>555589282</t>
  </si>
  <si>
    <t>2044119 Biotopskydd 2014:153</t>
  </si>
  <si>
    <t>147954</t>
  </si>
  <si>
    <t>Pod Straznym Hrebenom</t>
  </si>
  <si>
    <t>147903</t>
  </si>
  <si>
    <t>Kecovske Skrapy</t>
  </si>
  <si>
    <t>172982</t>
  </si>
  <si>
    <t>Maninska Tiesnava- Op</t>
  </si>
  <si>
    <t>147895</t>
  </si>
  <si>
    <t>Javornicek</t>
  </si>
  <si>
    <t>147932</t>
  </si>
  <si>
    <t>Maninska Tiesnava</t>
  </si>
  <si>
    <t>147869</t>
  </si>
  <si>
    <t>Fabova Hola</t>
  </si>
  <si>
    <t>147929</t>
  </si>
  <si>
    <t>Mala Stozka</t>
  </si>
  <si>
    <t>147821</t>
  </si>
  <si>
    <t>Lance</t>
  </si>
  <si>
    <t>147976</t>
  </si>
  <si>
    <t>Sarkanica</t>
  </si>
  <si>
    <t>147901</t>
  </si>
  <si>
    <t>Kaster</t>
  </si>
  <si>
    <t>147998</t>
  </si>
  <si>
    <t>Tematinska Lesostep</t>
  </si>
  <si>
    <t>147923</t>
  </si>
  <si>
    <t>Botiansky Luh</t>
  </si>
  <si>
    <t>196467</t>
  </si>
  <si>
    <t>147861</t>
  </si>
  <si>
    <t>Ciganka</t>
  </si>
  <si>
    <t>148001</t>
  </si>
  <si>
    <t>Turiec</t>
  </si>
  <si>
    <t>555559969</t>
  </si>
  <si>
    <t>Turiec- Op</t>
  </si>
  <si>
    <t>555552463</t>
  </si>
  <si>
    <t>Opatovska Jaskyna</t>
  </si>
  <si>
    <t>148488</t>
  </si>
  <si>
    <t>Tonkovsky Park</t>
  </si>
  <si>
    <t>147959</t>
  </si>
  <si>
    <t>Poludnica</t>
  </si>
  <si>
    <t>147692</t>
  </si>
  <si>
    <t>Margecianska Linia</t>
  </si>
  <si>
    <t>147791</t>
  </si>
  <si>
    <t>Zavadske Skalky</t>
  </si>
  <si>
    <t>147652</t>
  </si>
  <si>
    <t>Jovicke Raselinisko</t>
  </si>
  <si>
    <t>147697</t>
  </si>
  <si>
    <t>Meliatsky Profil</t>
  </si>
  <si>
    <t>147728</t>
  </si>
  <si>
    <t>Prielom Murana</t>
  </si>
  <si>
    <t>148013</t>
  </si>
  <si>
    <t>Velky Javornik</t>
  </si>
  <si>
    <t>147841</t>
  </si>
  <si>
    <t>Backovska Dolina</t>
  </si>
  <si>
    <t>147894</t>
  </si>
  <si>
    <t>Jasovske Dubiny</t>
  </si>
  <si>
    <t>148166</t>
  </si>
  <si>
    <t>Lohotsky Mociar</t>
  </si>
  <si>
    <t>147877</t>
  </si>
  <si>
    <t>Havrania Skala</t>
  </si>
  <si>
    <t>147867</t>
  </si>
  <si>
    <t>148021</t>
  </si>
  <si>
    <t>Zadielska Tiesnava</t>
  </si>
  <si>
    <t>147848</t>
  </si>
  <si>
    <t>Brzotinske Skaly</t>
  </si>
  <si>
    <t>148003</t>
  </si>
  <si>
    <t>Turniansky Hradny Vrch</t>
  </si>
  <si>
    <t>147887</t>
  </si>
  <si>
    <t>Hrusovska Lesostep</t>
  </si>
  <si>
    <t>148053</t>
  </si>
  <si>
    <t>Bucske Slanisko</t>
  </si>
  <si>
    <t>148088</t>
  </si>
  <si>
    <t>Martovska Mokraď</t>
  </si>
  <si>
    <t>181955</t>
  </si>
  <si>
    <t>Liscie Diery</t>
  </si>
  <si>
    <t>148245</t>
  </si>
  <si>
    <t>148186</t>
  </si>
  <si>
    <t>Marcelovske Piesky</t>
  </si>
  <si>
    <t>172918</t>
  </si>
  <si>
    <t>181954</t>
  </si>
  <si>
    <t>Kratina</t>
  </si>
  <si>
    <t>148185</t>
  </si>
  <si>
    <t>Maly Ostrov</t>
  </si>
  <si>
    <t>16782</t>
  </si>
  <si>
    <t>Zlatniansky Luh</t>
  </si>
  <si>
    <t>181957</t>
  </si>
  <si>
    <t>Dunajske Trstiny</t>
  </si>
  <si>
    <t>147704</t>
  </si>
  <si>
    <t>Mostovske Presypy</t>
  </si>
  <si>
    <t>148174</t>
  </si>
  <si>
    <t>Maciansky Haj</t>
  </si>
  <si>
    <t>148130</t>
  </si>
  <si>
    <t>Jurovsky Les</t>
  </si>
  <si>
    <t>148206</t>
  </si>
  <si>
    <t>Opatovske Jazierko</t>
  </si>
  <si>
    <t>147945</t>
  </si>
  <si>
    <t>Ostrov Orliaka Morskeho</t>
  </si>
  <si>
    <t>147667</t>
  </si>
  <si>
    <t>Kralovska Luka</t>
  </si>
  <si>
    <t>147853</t>
  </si>
  <si>
    <t>Cenkovska Step</t>
  </si>
  <si>
    <t>14120</t>
  </si>
  <si>
    <t>Dropie</t>
  </si>
  <si>
    <t>148315</t>
  </si>
  <si>
    <t>Topolove Hony</t>
  </si>
  <si>
    <t>148099</t>
  </si>
  <si>
    <t>Hetmen</t>
  </si>
  <si>
    <t>148086</t>
  </si>
  <si>
    <t>Gajc</t>
  </si>
  <si>
    <t>148506</t>
  </si>
  <si>
    <t>Polovnicky Les</t>
  </si>
  <si>
    <t>172851</t>
  </si>
  <si>
    <t>Komjaticky Park</t>
  </si>
  <si>
    <t>148210</t>
  </si>
  <si>
    <t>Kopacsky Ostrov</t>
  </si>
  <si>
    <t>148368</t>
  </si>
  <si>
    <t>Bajdel</t>
  </si>
  <si>
    <t>181961</t>
  </si>
  <si>
    <t>Dunajske Ostrovy</t>
  </si>
  <si>
    <t>147715</t>
  </si>
  <si>
    <t>Pansky Diel</t>
  </si>
  <si>
    <t>147646</t>
  </si>
  <si>
    <t>Jahodnianske Jazierka</t>
  </si>
  <si>
    <t>148211</t>
  </si>
  <si>
    <t>Ostrovne Lucky</t>
  </si>
  <si>
    <t>148429</t>
  </si>
  <si>
    <t>Park Pri Ihrisku</t>
  </si>
  <si>
    <t>148482</t>
  </si>
  <si>
    <t>Seredsky Park</t>
  </si>
  <si>
    <t>147686</t>
  </si>
  <si>
    <t>Maciansky Presyp</t>
  </si>
  <si>
    <t>148285</t>
  </si>
  <si>
    <t>Sladkovicovska Duna</t>
  </si>
  <si>
    <t>147907</t>
  </si>
  <si>
    <t>Klatovske Rameno</t>
  </si>
  <si>
    <t>147948</t>
  </si>
  <si>
    <t>Parizske Mociare</t>
  </si>
  <si>
    <t>148434</t>
  </si>
  <si>
    <t>Abrahamsky Park</t>
  </si>
  <si>
    <t>148483</t>
  </si>
  <si>
    <t>Sladkovicovsky Park</t>
  </si>
  <si>
    <t>148433</t>
  </si>
  <si>
    <t>Kosutsky Park</t>
  </si>
  <si>
    <t>147780</t>
  </si>
  <si>
    <t>Vlcianske Mrtve Rameno</t>
  </si>
  <si>
    <t>147623</t>
  </si>
  <si>
    <t>Cierne Jazierko</t>
  </si>
  <si>
    <t>555544903</t>
  </si>
  <si>
    <t>2025254 Biotopskydd 2011:6</t>
  </si>
  <si>
    <t>148467</t>
  </si>
  <si>
    <t>Mocensky Park</t>
  </si>
  <si>
    <t>147769</t>
  </si>
  <si>
    <t>Trnovske Rameno</t>
  </si>
  <si>
    <t>147616</t>
  </si>
  <si>
    <t>Bystre Jazierko</t>
  </si>
  <si>
    <t>147593</t>
  </si>
  <si>
    <t>Babske Jazierko</t>
  </si>
  <si>
    <t>147757</t>
  </si>
  <si>
    <t>Strkovske Presypy</t>
  </si>
  <si>
    <t>148489</t>
  </si>
  <si>
    <t>Topolciansky Park</t>
  </si>
  <si>
    <t>148367</t>
  </si>
  <si>
    <t>Arboretum Mlynany</t>
  </si>
  <si>
    <t>381295</t>
  </si>
  <si>
    <t>2009496 Biotopskydd 2000:245</t>
  </si>
  <si>
    <t>147868</t>
  </si>
  <si>
    <t>148487</t>
  </si>
  <si>
    <t>Tomasikovsky Park</t>
  </si>
  <si>
    <t>148452</t>
  </si>
  <si>
    <t>Hubicky Park</t>
  </si>
  <si>
    <t>148456</t>
  </si>
  <si>
    <t>Kralovicovokraciansky Park</t>
  </si>
  <si>
    <t>147840</t>
  </si>
  <si>
    <t>Apalsky Ostrov</t>
  </si>
  <si>
    <t>148477</t>
  </si>
  <si>
    <t>Rubaniansky Park</t>
  </si>
  <si>
    <t>16773</t>
  </si>
  <si>
    <t>Kremnicky Stos</t>
  </si>
  <si>
    <t>148028</t>
  </si>
  <si>
    <t>172917</t>
  </si>
  <si>
    <t>Komocin</t>
  </si>
  <si>
    <t>148358</t>
  </si>
  <si>
    <t>Zitavsky Luh</t>
  </si>
  <si>
    <t>147755</t>
  </si>
  <si>
    <t>Rieka Zitava</t>
  </si>
  <si>
    <t>148316</t>
  </si>
  <si>
    <t>Torozlin</t>
  </si>
  <si>
    <t>148462</t>
  </si>
  <si>
    <t>Lipovsky Park</t>
  </si>
  <si>
    <t>148464</t>
  </si>
  <si>
    <t>Maniansky Park</t>
  </si>
  <si>
    <t>148331</t>
  </si>
  <si>
    <t>Velky Les</t>
  </si>
  <si>
    <t>16780</t>
  </si>
  <si>
    <t>Vrsok</t>
  </si>
  <si>
    <t>147602</t>
  </si>
  <si>
    <t>Binansky Sprasovy Profil</t>
  </si>
  <si>
    <t>14766</t>
  </si>
  <si>
    <t>147852</t>
  </si>
  <si>
    <t>Cenkovska Lesostep</t>
  </si>
  <si>
    <t>148445</t>
  </si>
  <si>
    <t>Cicovsky Park</t>
  </si>
  <si>
    <t>148457</t>
  </si>
  <si>
    <t>Kraviansky Park</t>
  </si>
  <si>
    <t>148432</t>
  </si>
  <si>
    <t>Bohatsky Park</t>
  </si>
  <si>
    <t>148430</t>
  </si>
  <si>
    <t>Kastielsky Park</t>
  </si>
  <si>
    <t>148470</t>
  </si>
  <si>
    <t>Strazsky Park</t>
  </si>
  <si>
    <t>148465</t>
  </si>
  <si>
    <t>Marcelovsky Park</t>
  </si>
  <si>
    <t>148453</t>
  </si>
  <si>
    <t>Hurbanovsky Park</t>
  </si>
  <si>
    <t>148496</t>
  </si>
  <si>
    <t>Svatopetersky Park</t>
  </si>
  <si>
    <t>16771</t>
  </si>
  <si>
    <t>Szaboova Skala</t>
  </si>
  <si>
    <t>147859</t>
  </si>
  <si>
    <t>Cicovske Mrtve Rameno</t>
  </si>
  <si>
    <t>148068</t>
  </si>
  <si>
    <t>Cierna Voda</t>
  </si>
  <si>
    <t>16769</t>
  </si>
  <si>
    <t>Kamenne More</t>
  </si>
  <si>
    <t>148446</t>
  </si>
  <si>
    <t>Gabcikovsky Park</t>
  </si>
  <si>
    <t>148518</t>
  </si>
  <si>
    <t>Topolcianska Zubria Zvernica</t>
  </si>
  <si>
    <t>172941</t>
  </si>
  <si>
    <t>Cistiny</t>
  </si>
  <si>
    <t>148078</t>
  </si>
  <si>
    <t>Drienova Hora</t>
  </si>
  <si>
    <t>148132</t>
  </si>
  <si>
    <t>Jursky Chlm</t>
  </si>
  <si>
    <t>172900</t>
  </si>
  <si>
    <t>Hradiste</t>
  </si>
  <si>
    <t>172868</t>
  </si>
  <si>
    <t>Selestianska Stran</t>
  </si>
  <si>
    <t>148006</t>
  </si>
  <si>
    <t>16781</t>
  </si>
  <si>
    <t>Kameninske Slanisko</t>
  </si>
  <si>
    <t>148474</t>
  </si>
  <si>
    <t>Palarikovsky Park</t>
  </si>
  <si>
    <t>147724</t>
  </si>
  <si>
    <t>Potok Chrenovka</t>
  </si>
  <si>
    <t>147915</t>
  </si>
  <si>
    <t>Leliansky Les</t>
  </si>
  <si>
    <t>147663</t>
  </si>
  <si>
    <t>Kosihovsky Kamenny Vrch</t>
  </si>
  <si>
    <t>147631</t>
  </si>
  <si>
    <t>Dudinske Travertiny</t>
  </si>
  <si>
    <t>147705</t>
  </si>
  <si>
    <t>Muzliansky Potok</t>
  </si>
  <si>
    <t>147674</t>
  </si>
  <si>
    <t>Krupinske Bralce</t>
  </si>
  <si>
    <t>147744</t>
  </si>
  <si>
    <t>Sixova Stran</t>
  </si>
  <si>
    <t>172899</t>
  </si>
  <si>
    <t>Tesarska Roklina</t>
  </si>
  <si>
    <t>147670</t>
  </si>
  <si>
    <t>Krehora</t>
  </si>
  <si>
    <t>147655</t>
  </si>
  <si>
    <t>Kamenna Zena</t>
  </si>
  <si>
    <t>148298</t>
  </si>
  <si>
    <t>Sovie Vinohrady</t>
  </si>
  <si>
    <t>147654</t>
  </si>
  <si>
    <t>Kamenicky Sprasovy Profil</t>
  </si>
  <si>
    <t>148198</t>
  </si>
  <si>
    <t>16770</t>
  </si>
  <si>
    <t>Bralce</t>
  </si>
  <si>
    <t>147967</t>
  </si>
  <si>
    <t>173001</t>
  </si>
  <si>
    <t>Pokoradzske Jazierka- Op</t>
  </si>
  <si>
    <t>16776</t>
  </si>
  <si>
    <t>Bujacia Luka</t>
  </si>
  <si>
    <t>148134</t>
  </si>
  <si>
    <t>Kamenny Jarok</t>
  </si>
  <si>
    <t>172882</t>
  </si>
  <si>
    <t>Bujakov Vrch</t>
  </si>
  <si>
    <t>172863</t>
  </si>
  <si>
    <t>Kojatin</t>
  </si>
  <si>
    <t>148116</t>
  </si>
  <si>
    <t>Jablonovsky Rohac</t>
  </si>
  <si>
    <t>16767</t>
  </si>
  <si>
    <t>Kasivarova</t>
  </si>
  <si>
    <t>148156</t>
  </si>
  <si>
    <t>Krivin</t>
  </si>
  <si>
    <t>148193</t>
  </si>
  <si>
    <t>Modrokamenska Lesostep</t>
  </si>
  <si>
    <t>172905</t>
  </si>
  <si>
    <t>Sinkov Salas</t>
  </si>
  <si>
    <t>148057</t>
  </si>
  <si>
    <t>Cebovska Lesostep</t>
  </si>
  <si>
    <t>148139</t>
  </si>
  <si>
    <t>Kiarovsky Mociar</t>
  </si>
  <si>
    <t>172890</t>
  </si>
  <si>
    <t>Ipelske Hony</t>
  </si>
  <si>
    <t>172928</t>
  </si>
  <si>
    <t>Dedinska Hora</t>
  </si>
  <si>
    <t>172862</t>
  </si>
  <si>
    <t>Putikov Vrsok</t>
  </si>
  <si>
    <t>172931</t>
  </si>
  <si>
    <t>Ryzovisko</t>
  </si>
  <si>
    <t>172976</t>
  </si>
  <si>
    <t>Jastrabska Skala- Op</t>
  </si>
  <si>
    <t>172835</t>
  </si>
  <si>
    <t>Jastrabska Skala</t>
  </si>
  <si>
    <t>147657</t>
  </si>
  <si>
    <t>Kapitulske Brala</t>
  </si>
  <si>
    <t>172937</t>
  </si>
  <si>
    <t>Hate</t>
  </si>
  <si>
    <t>147858</t>
  </si>
  <si>
    <t>Chleb</t>
  </si>
  <si>
    <t>147904</t>
  </si>
  <si>
    <t>Klacianska Magura</t>
  </si>
  <si>
    <t>172973</t>
  </si>
  <si>
    <t>Hradisko- Op</t>
  </si>
  <si>
    <t>147659</t>
  </si>
  <si>
    <t>Kobylince</t>
  </si>
  <si>
    <t>147885</t>
  </si>
  <si>
    <t>Hrdzava</t>
  </si>
  <si>
    <t>148249</t>
  </si>
  <si>
    <t>Polkova</t>
  </si>
  <si>
    <t>148143</t>
  </si>
  <si>
    <t>Klokocovske Skalie</t>
  </si>
  <si>
    <t>148113</t>
  </si>
  <si>
    <t>Hricovec</t>
  </si>
  <si>
    <t>148060</t>
  </si>
  <si>
    <t>147789</t>
  </si>
  <si>
    <t>Zapikan</t>
  </si>
  <si>
    <t>147638</t>
  </si>
  <si>
    <t>Hrabkovske Zlepence</t>
  </si>
  <si>
    <t>147768</t>
  </si>
  <si>
    <t>Travertinova Kopa Sobotisko</t>
  </si>
  <si>
    <t>147980</t>
  </si>
  <si>
    <t>Siva Brada</t>
  </si>
  <si>
    <t>172919</t>
  </si>
  <si>
    <t>Kostolianske Luky</t>
  </si>
  <si>
    <t>148441</t>
  </si>
  <si>
    <t>Bohunicky Park</t>
  </si>
  <si>
    <t>148012</t>
  </si>
  <si>
    <t>Babsky Les</t>
  </si>
  <si>
    <t>148495</t>
  </si>
  <si>
    <t>Zitavsky Park</t>
  </si>
  <si>
    <t>148436</t>
  </si>
  <si>
    <t>Babsky Park</t>
  </si>
  <si>
    <t>148484</t>
  </si>
  <si>
    <t>Suriansky Park</t>
  </si>
  <si>
    <t>148346</t>
  </si>
  <si>
    <t>Zajackova Luka</t>
  </si>
  <si>
    <t>148067</t>
  </si>
  <si>
    <t>Cierna Lutisa</t>
  </si>
  <si>
    <t>148121</t>
  </si>
  <si>
    <t>148160</t>
  </si>
  <si>
    <t>148269</t>
  </si>
  <si>
    <t>Polianske Raselinisko</t>
  </si>
  <si>
    <t>148144</t>
  </si>
  <si>
    <t>148089</t>
  </si>
  <si>
    <t>Gerlasske Skaly</t>
  </si>
  <si>
    <t>148213</t>
  </si>
  <si>
    <t>147905</t>
  </si>
  <si>
    <t>16778</t>
  </si>
  <si>
    <t>Sramkova</t>
  </si>
  <si>
    <t>147916</t>
  </si>
  <si>
    <t>147965</t>
  </si>
  <si>
    <t>Pripor</t>
  </si>
  <si>
    <t>14111</t>
  </si>
  <si>
    <t>Rozsutec</t>
  </si>
  <si>
    <t>148192</t>
  </si>
  <si>
    <t>148215</t>
  </si>
  <si>
    <t>Parac</t>
  </si>
  <si>
    <t>147918</t>
  </si>
  <si>
    <t>147936</t>
  </si>
  <si>
    <t>Mincol</t>
  </si>
  <si>
    <t>148087</t>
  </si>
  <si>
    <t>Gazdoran</t>
  </si>
  <si>
    <t>147979</t>
  </si>
  <si>
    <t>147985</t>
  </si>
  <si>
    <t>148131</t>
  </si>
  <si>
    <t>Jurske Jazero</t>
  </si>
  <si>
    <t>147989</t>
  </si>
  <si>
    <t>Stary Hrad</t>
  </si>
  <si>
    <t>147995</t>
  </si>
  <si>
    <t>Suchy</t>
  </si>
  <si>
    <t>147999</t>
  </si>
  <si>
    <t>Tiesnavy</t>
  </si>
  <si>
    <t>147666</t>
  </si>
  <si>
    <t>Kraloviansky Meander</t>
  </si>
  <si>
    <t>147722</t>
  </si>
  <si>
    <t>Poluvsianska Skalna Ihla</t>
  </si>
  <si>
    <t>63600</t>
  </si>
  <si>
    <t>Studene Doliny</t>
  </si>
  <si>
    <t>148007</t>
  </si>
  <si>
    <t>Velka Branica</t>
  </si>
  <si>
    <t>147604</t>
  </si>
  <si>
    <t>Boricka Mlaka</t>
  </si>
  <si>
    <t>147627</t>
  </si>
  <si>
    <t>Domasinsky Meander</t>
  </si>
  <si>
    <t>16761</t>
  </si>
  <si>
    <t>Hricovska Skalna Ihla</t>
  </si>
  <si>
    <t>147642</t>
  </si>
  <si>
    <t>Hricovske Rify</t>
  </si>
  <si>
    <t>147761</t>
  </si>
  <si>
    <t>Sutovska Epigeneza</t>
  </si>
  <si>
    <t>147771</t>
  </si>
  <si>
    <t>Turska Skala</t>
  </si>
  <si>
    <t>148153</t>
  </si>
  <si>
    <t>Dubovske Luky</t>
  </si>
  <si>
    <t>148091</t>
  </si>
  <si>
    <t>Golove Mlaky</t>
  </si>
  <si>
    <t>148094</t>
  </si>
  <si>
    <t>Hajasova</t>
  </si>
  <si>
    <t>148110</t>
  </si>
  <si>
    <t>Hrabinka</t>
  </si>
  <si>
    <t>148111</t>
  </si>
  <si>
    <t>16764</t>
  </si>
  <si>
    <t>Slnecne Skaly</t>
  </si>
  <si>
    <t>148304</t>
  </si>
  <si>
    <t>Sujske Raselinisko</t>
  </si>
  <si>
    <t>148328</t>
  </si>
  <si>
    <t>Velka Lucivna</t>
  </si>
  <si>
    <t>16763</t>
  </si>
  <si>
    <t>Brodnianka</t>
  </si>
  <si>
    <t>172938</t>
  </si>
  <si>
    <t>Svatojurske Hradisko</t>
  </si>
  <si>
    <t>16762</t>
  </si>
  <si>
    <t>Rochovica</t>
  </si>
  <si>
    <t>14129</t>
  </si>
  <si>
    <t>Sutovska Dolina</t>
  </si>
  <si>
    <t>147873</t>
  </si>
  <si>
    <t>Hajduky</t>
  </si>
  <si>
    <t>147668</t>
  </si>
  <si>
    <t>Krasniansky Luh</t>
  </si>
  <si>
    <t>147678</t>
  </si>
  <si>
    <t>Kysucka Brana</t>
  </si>
  <si>
    <t>147764</t>
  </si>
  <si>
    <t>Tisove Skaly</t>
  </si>
  <si>
    <t>148027</t>
  </si>
  <si>
    <t>Aluvium Gidry</t>
  </si>
  <si>
    <t>148233</t>
  </si>
  <si>
    <t>Pod Holym Vrchom</t>
  </si>
  <si>
    <t>148359</t>
  </si>
  <si>
    <t>Zlata Studnicka</t>
  </si>
  <si>
    <t>148202</t>
  </si>
  <si>
    <t>Nad Senkarkou</t>
  </si>
  <si>
    <t>172966</t>
  </si>
  <si>
    <t>Sur- Op</t>
  </si>
  <si>
    <t>148163</t>
  </si>
  <si>
    <t>147680</t>
  </si>
  <si>
    <t>Limbasska Vyvieracka</t>
  </si>
  <si>
    <t>148184</t>
  </si>
  <si>
    <t>Malova</t>
  </si>
  <si>
    <t>148162</t>
  </si>
  <si>
    <t>Lancarsky Dubnik</t>
  </si>
  <si>
    <t>148065</t>
  </si>
  <si>
    <t>Chrib</t>
  </si>
  <si>
    <t>148059</t>
  </si>
  <si>
    <t>Cerenec</t>
  </si>
  <si>
    <t>148207</t>
  </si>
  <si>
    <t>Orlie Skaly</t>
  </si>
  <si>
    <t>147778</t>
  </si>
  <si>
    <t>Visiace Skaly</t>
  </si>
  <si>
    <t>147776</t>
  </si>
  <si>
    <t>Velky Jarok</t>
  </si>
  <si>
    <t>172853</t>
  </si>
  <si>
    <t>Mala Pec</t>
  </si>
  <si>
    <t>148229</t>
  </si>
  <si>
    <t>Pod Dudasom</t>
  </si>
  <si>
    <t>148516</t>
  </si>
  <si>
    <t>148167</t>
  </si>
  <si>
    <t>Losonsky Haj</t>
  </si>
  <si>
    <t>147653</t>
  </si>
  <si>
    <t>Kalamarka</t>
  </si>
  <si>
    <t>555559962</t>
  </si>
  <si>
    <t>Slnava- Op</t>
  </si>
  <si>
    <t>Ochranné Pásmo Chráneného Areálu</t>
  </si>
  <si>
    <t>Buffer Zone Of A Protected Site</t>
  </si>
  <si>
    <t>148292</t>
  </si>
  <si>
    <t>Slopy</t>
  </si>
  <si>
    <t>148284</t>
  </si>
  <si>
    <t>Skalne Okno</t>
  </si>
  <si>
    <t>172854</t>
  </si>
  <si>
    <t>148136</t>
  </si>
  <si>
    <t>Katarina</t>
  </si>
  <si>
    <t>172856</t>
  </si>
  <si>
    <t>Cierna Skala</t>
  </si>
  <si>
    <t>148054</t>
  </si>
  <si>
    <t>147836</t>
  </si>
  <si>
    <t>Vodopad Bystreho Potoka</t>
  </si>
  <si>
    <t>148046</t>
  </si>
  <si>
    <t>Bolehlav</t>
  </si>
  <si>
    <t>147619</t>
  </si>
  <si>
    <t>Certov Zlab</t>
  </si>
  <si>
    <t>147786</t>
  </si>
  <si>
    <t>Vyvieracka Pod Bacharkou</t>
  </si>
  <si>
    <t>172855</t>
  </si>
  <si>
    <t>Lahky Kamen</t>
  </si>
  <si>
    <t>16783</t>
  </si>
  <si>
    <t>147595</t>
  </si>
  <si>
    <t>Batovsky Balvan</t>
  </si>
  <si>
    <t>148022</t>
  </si>
  <si>
    <t>Zaruby</t>
  </si>
  <si>
    <t>147863</t>
  </si>
  <si>
    <t>Hlboca</t>
  </si>
  <si>
    <t>148528</t>
  </si>
  <si>
    <t>Vsivavec</t>
  </si>
  <si>
    <t>148259</t>
  </si>
  <si>
    <t>Pri Butlavke</t>
  </si>
  <si>
    <t>148524</t>
  </si>
  <si>
    <t>Vlckovsky Haj</t>
  </si>
  <si>
    <t>148520</t>
  </si>
  <si>
    <t>Trnavske Rybniky</t>
  </si>
  <si>
    <t>172967</t>
  </si>
  <si>
    <t>Trnavske Rybniky- Op</t>
  </si>
  <si>
    <t>148262</t>
  </si>
  <si>
    <t>Prislopy</t>
  </si>
  <si>
    <t>172923</t>
  </si>
  <si>
    <t>Dolna Zalomska</t>
  </si>
  <si>
    <t>148343</t>
  </si>
  <si>
    <t>Vysoka</t>
  </si>
  <si>
    <t>147957</t>
  </si>
  <si>
    <t>Pohanska</t>
  </si>
  <si>
    <t>555545931</t>
  </si>
  <si>
    <t>Derava Skala</t>
  </si>
  <si>
    <t>148412</t>
  </si>
  <si>
    <t>Male Vazky</t>
  </si>
  <si>
    <t>147798</t>
  </si>
  <si>
    <t>Andezitove Kamenne More</t>
  </si>
  <si>
    <t>172922</t>
  </si>
  <si>
    <t>Hrochotska Bukovina</t>
  </si>
  <si>
    <t>148301</t>
  </si>
  <si>
    <t>Strmina</t>
  </si>
  <si>
    <t>147613</t>
  </si>
  <si>
    <t>Bukovina</t>
  </si>
  <si>
    <t>147972</t>
  </si>
  <si>
    <t>Rostun</t>
  </si>
  <si>
    <t>148360</t>
  </si>
  <si>
    <t>Zlatnianske Skalky</t>
  </si>
  <si>
    <t>147919</t>
  </si>
  <si>
    <t>Krslenica</t>
  </si>
  <si>
    <t>147851</t>
  </si>
  <si>
    <t>Cachticky Hradny Vrch</t>
  </si>
  <si>
    <t>148221</t>
  </si>
  <si>
    <t>Plesivec</t>
  </si>
  <si>
    <t>148378</t>
  </si>
  <si>
    <t>Dedova Jama</t>
  </si>
  <si>
    <t>148133</t>
  </si>
  <si>
    <t>147796</t>
  </si>
  <si>
    <t>Zrubarka</t>
  </si>
  <si>
    <t>172912</t>
  </si>
  <si>
    <t>Sevcova Skala</t>
  </si>
  <si>
    <t>148083</t>
  </si>
  <si>
    <t>Fialkova Dolina</t>
  </si>
  <si>
    <t>14141</t>
  </si>
  <si>
    <t>148105</t>
  </si>
  <si>
    <t>Holik</t>
  </si>
  <si>
    <t>147787</t>
  </si>
  <si>
    <t>Zakylske Pleso</t>
  </si>
  <si>
    <t>172878</t>
  </si>
  <si>
    <t>Stara Kopa</t>
  </si>
  <si>
    <t>16765</t>
  </si>
  <si>
    <t>172932</t>
  </si>
  <si>
    <t>Turovsky Sopuch</t>
  </si>
  <si>
    <t>147934</t>
  </si>
  <si>
    <t>Masiarsky Bok</t>
  </si>
  <si>
    <t>172881</t>
  </si>
  <si>
    <t>Cerinsky Potok</t>
  </si>
  <si>
    <t>147644</t>
  </si>
  <si>
    <t>Ihracske Kamenne More</t>
  </si>
  <si>
    <t>147850</t>
  </si>
  <si>
    <t>Cabrad</t>
  </si>
  <si>
    <t>147834</t>
  </si>
  <si>
    <t>Starohutiansky Vodopad</t>
  </si>
  <si>
    <t>148511</t>
  </si>
  <si>
    <t>Revistsky Rybnik</t>
  </si>
  <si>
    <t>172880</t>
  </si>
  <si>
    <t>Michalstolnianske Raselinisko</t>
  </si>
  <si>
    <t>148324</t>
  </si>
  <si>
    <t>Unadovo</t>
  </si>
  <si>
    <t>181962</t>
  </si>
  <si>
    <t>Gajdosovo</t>
  </si>
  <si>
    <t>16643</t>
  </si>
  <si>
    <t>Holy Vrch</t>
  </si>
  <si>
    <t>147896</t>
  </si>
  <si>
    <t>Javornikova</t>
  </si>
  <si>
    <t>172860</t>
  </si>
  <si>
    <t>148188</t>
  </si>
  <si>
    <t>Masianske Skalky</t>
  </si>
  <si>
    <t>148011</t>
  </si>
  <si>
    <t>Velka Stozka</t>
  </si>
  <si>
    <t>148361</t>
  </si>
  <si>
    <t>Zlatnica</t>
  </si>
  <si>
    <t>172865</t>
  </si>
  <si>
    <t>Urpinska Lesostep</t>
  </si>
  <si>
    <t>382098</t>
  </si>
  <si>
    <t>2010226 Biotopskydd 2002:1035</t>
  </si>
  <si>
    <t>555559971</t>
  </si>
  <si>
    <t>Velka Stozka- Op</t>
  </si>
  <si>
    <t>148030</t>
  </si>
  <si>
    <t>Bacusska Jelsina</t>
  </si>
  <si>
    <t>148257</t>
  </si>
  <si>
    <t>Predajnianska Slatina</t>
  </si>
  <si>
    <t>172861</t>
  </si>
  <si>
    <t>Havrania Dolina</t>
  </si>
  <si>
    <t>148061</t>
  </si>
  <si>
    <t>Certova Dolina</t>
  </si>
  <si>
    <t>148353</t>
  </si>
  <si>
    <t>Zdychavske Skalky</t>
  </si>
  <si>
    <t>172921</t>
  </si>
  <si>
    <t>Mokra Polana</t>
  </si>
  <si>
    <t>148317</t>
  </si>
  <si>
    <t>148299</t>
  </si>
  <si>
    <t>Stinska Slatina</t>
  </si>
  <si>
    <t>172898</t>
  </si>
  <si>
    <t>Siance</t>
  </si>
  <si>
    <t>172883</t>
  </si>
  <si>
    <t>Hodosov Les</t>
  </si>
  <si>
    <t>148201</t>
  </si>
  <si>
    <t>Nad Furmancom</t>
  </si>
  <si>
    <t>148290</t>
  </si>
  <si>
    <t>Slavkovsky Jarok</t>
  </si>
  <si>
    <t>172867</t>
  </si>
  <si>
    <t>Tunel Pod Dielikom</t>
  </si>
  <si>
    <t>148141</t>
  </si>
  <si>
    <t>148302</t>
  </si>
  <si>
    <t>Struznicka Dolina</t>
  </si>
  <si>
    <t>147908</t>
  </si>
  <si>
    <t>172978</t>
  </si>
  <si>
    <t>Klenovsky Vepor- Op</t>
  </si>
  <si>
    <t>147649</t>
  </si>
  <si>
    <t>Jazero</t>
  </si>
  <si>
    <t>147685</t>
  </si>
  <si>
    <t>Lysa Hora</t>
  </si>
  <si>
    <t>147640</t>
  </si>
  <si>
    <t>172995</t>
  </si>
  <si>
    <t>Mala Stozka- Op</t>
  </si>
  <si>
    <t>148330</t>
  </si>
  <si>
    <t>Velke Osturnianske Jazero</t>
  </si>
  <si>
    <t>148288</t>
  </si>
  <si>
    <t>Slatina Pri Sarisskom Jastrabi</t>
  </si>
  <si>
    <t>147746</t>
  </si>
  <si>
    <t>Skalky Pri Udole</t>
  </si>
  <si>
    <t>147676</t>
  </si>
  <si>
    <t>Kyjovske Bradielko</t>
  </si>
  <si>
    <t>148303</t>
  </si>
  <si>
    <t>Suche Doly</t>
  </si>
  <si>
    <t>148101</t>
  </si>
  <si>
    <t>Hlboky Jarok</t>
  </si>
  <si>
    <t>147682</t>
  </si>
  <si>
    <t>Litmanovsky Potok</t>
  </si>
  <si>
    <t>148182</t>
  </si>
  <si>
    <t>Male Jazera</t>
  </si>
  <si>
    <t>148129</t>
  </si>
  <si>
    <t>Jezerske Jazero</t>
  </si>
  <si>
    <t>148504</t>
  </si>
  <si>
    <t>Plavecske Strkoviska</t>
  </si>
  <si>
    <t>147736</t>
  </si>
  <si>
    <t>Rebra</t>
  </si>
  <si>
    <t>147711</t>
  </si>
  <si>
    <t>Okruhly Kopec</t>
  </si>
  <si>
    <t>147747</t>
  </si>
  <si>
    <t>Skalna Ihla</t>
  </si>
  <si>
    <t>148159</t>
  </si>
  <si>
    <t>148123</t>
  </si>
  <si>
    <t>148034</t>
  </si>
  <si>
    <t>Belianske Luky</t>
  </si>
  <si>
    <t>148189</t>
  </si>
  <si>
    <t>Medzi Bormi</t>
  </si>
  <si>
    <t>147870</t>
  </si>
  <si>
    <t>Furkotska Dolina</t>
  </si>
  <si>
    <t>148043</t>
  </si>
  <si>
    <t>380394</t>
  </si>
  <si>
    <t>2014087 Biotopskydd 2008:235</t>
  </si>
  <si>
    <t>147991</t>
  </si>
  <si>
    <t>Stolska Dolina</t>
  </si>
  <si>
    <t>148267</t>
  </si>
  <si>
    <t>Raselinisko</t>
  </si>
  <si>
    <t>148050</t>
  </si>
  <si>
    <t>Brezina</t>
  </si>
  <si>
    <t>383617</t>
  </si>
  <si>
    <t>2010493 Biotopskydd 1995:287</t>
  </si>
  <si>
    <t>63599</t>
  </si>
  <si>
    <t>Skalnata Dolina</t>
  </si>
  <si>
    <t>63592</t>
  </si>
  <si>
    <t>Bielovodska Dolina</t>
  </si>
  <si>
    <t>63596</t>
  </si>
  <si>
    <t>Javorova Dolina</t>
  </si>
  <si>
    <t>555545930</t>
  </si>
  <si>
    <t>Huciva Diera</t>
  </si>
  <si>
    <t>63590</t>
  </si>
  <si>
    <t>Belianske Tatry</t>
  </si>
  <si>
    <t>148173</t>
  </si>
  <si>
    <t>148217</t>
  </si>
  <si>
    <t>Pavlova</t>
  </si>
  <si>
    <t>148225</t>
  </si>
  <si>
    <t>Pod Crchlou</t>
  </si>
  <si>
    <t>148069</t>
  </si>
  <si>
    <t>Cikovska</t>
  </si>
  <si>
    <t>148047</t>
  </si>
  <si>
    <t>148283</t>
  </si>
  <si>
    <t>148214</t>
  </si>
  <si>
    <t>Palenica</t>
  </si>
  <si>
    <t>148085</t>
  </si>
  <si>
    <t>Flak</t>
  </si>
  <si>
    <t>147940</t>
  </si>
  <si>
    <t>Mokriny</t>
  </si>
  <si>
    <t>148126</t>
  </si>
  <si>
    <t>Jelsina</t>
  </si>
  <si>
    <t>148253</t>
  </si>
  <si>
    <t>Pos</t>
  </si>
  <si>
    <t>147943</t>
  </si>
  <si>
    <t>Mraznica</t>
  </si>
  <si>
    <t>148320</t>
  </si>
  <si>
    <t>Turicke Dubiny</t>
  </si>
  <si>
    <t>148004</t>
  </si>
  <si>
    <t>Uhlistiatka</t>
  </si>
  <si>
    <t>148112</t>
  </si>
  <si>
    <t>Hradok Nad Pavucou Dolinou</t>
  </si>
  <si>
    <t>148092</t>
  </si>
  <si>
    <t>147914</t>
  </si>
  <si>
    <t>Kotlovy Zlab</t>
  </si>
  <si>
    <t>147982</t>
  </si>
  <si>
    <t>Sivy Vrch</t>
  </si>
  <si>
    <t>148325</t>
  </si>
  <si>
    <t>Uplaziky</t>
  </si>
  <si>
    <t>147961</t>
  </si>
  <si>
    <t>Prameniste</t>
  </si>
  <si>
    <t>147969</t>
  </si>
  <si>
    <t>Rohacske Plesa</t>
  </si>
  <si>
    <t>147643</t>
  </si>
  <si>
    <t>Hybicka Tiesnava</t>
  </si>
  <si>
    <t>148305</t>
  </si>
  <si>
    <t>Surovec</t>
  </si>
  <si>
    <t>172892</t>
  </si>
  <si>
    <t>147960</t>
  </si>
  <si>
    <t>Ponicka Dubrava</t>
  </si>
  <si>
    <t>147970</t>
  </si>
  <si>
    <t>172888</t>
  </si>
  <si>
    <t>Horna Chrapkova</t>
  </si>
  <si>
    <t>172859</t>
  </si>
  <si>
    <t>Havranie Skaly</t>
  </si>
  <si>
    <t>147753</t>
  </si>
  <si>
    <t>Spady</t>
  </si>
  <si>
    <t>147636</t>
  </si>
  <si>
    <t>147777</t>
  </si>
  <si>
    <t>Veporske Skalky</t>
  </si>
  <si>
    <t>148195</t>
  </si>
  <si>
    <t>Mohylky</t>
  </si>
  <si>
    <t>63598</t>
  </si>
  <si>
    <t>Mengusovska Dolina</t>
  </si>
  <si>
    <t>147842</t>
  </si>
  <si>
    <t>Batizovska Dolina</t>
  </si>
  <si>
    <t>148048</t>
  </si>
  <si>
    <t>63594</t>
  </si>
  <si>
    <t>Dolina Bielej Vody</t>
  </si>
  <si>
    <t>147748</t>
  </si>
  <si>
    <t>Skalna Past</t>
  </si>
  <si>
    <t>63603</t>
  </si>
  <si>
    <t>Velicka Dolina</t>
  </si>
  <si>
    <t>147938</t>
  </si>
  <si>
    <t>Mlynicka Dolina</t>
  </si>
  <si>
    <t>147939</t>
  </si>
  <si>
    <t>Mnich</t>
  </si>
  <si>
    <t>382108</t>
  </si>
  <si>
    <t>2007829 Biotopskydd 2002:1033</t>
  </si>
  <si>
    <t>172948</t>
  </si>
  <si>
    <t>147952</t>
  </si>
  <si>
    <t>172907</t>
  </si>
  <si>
    <t>172933</t>
  </si>
  <si>
    <t>14118</t>
  </si>
  <si>
    <t>Zadna Polana</t>
  </si>
  <si>
    <t>147925</t>
  </si>
  <si>
    <t>Lubietovsky Vepor</t>
  </si>
  <si>
    <t>147886</t>
  </si>
  <si>
    <t>Hroncecky Grun</t>
  </si>
  <si>
    <t>148175</t>
  </si>
  <si>
    <t>Macie Diery</t>
  </si>
  <si>
    <t>172974</t>
  </si>
  <si>
    <t>Hroncecky Grun- Op</t>
  </si>
  <si>
    <t>148176</t>
  </si>
  <si>
    <t>Macinova</t>
  </si>
  <si>
    <t>147698</t>
  </si>
  <si>
    <t>Melichova Skala</t>
  </si>
  <si>
    <t>148341</t>
  </si>
  <si>
    <t>147795</t>
  </si>
  <si>
    <t>Zolna</t>
  </si>
  <si>
    <t>172925</t>
  </si>
  <si>
    <t>Zolniansky Lahar</t>
  </si>
  <si>
    <t>172886</t>
  </si>
  <si>
    <t>Prosisko</t>
  </si>
  <si>
    <t>172910</t>
  </si>
  <si>
    <t>Pyramida</t>
  </si>
  <si>
    <t>147727</t>
  </si>
  <si>
    <t>Predajnianske Vodopady</t>
  </si>
  <si>
    <t>555589129</t>
  </si>
  <si>
    <t>2043678 Biotopskydd 2014:422</t>
  </si>
  <si>
    <t>148100</t>
  </si>
  <si>
    <t>Hlboke</t>
  </si>
  <si>
    <t>148275</t>
  </si>
  <si>
    <t>Roztoky</t>
  </si>
  <si>
    <t>147944</t>
  </si>
  <si>
    <t>Osobita</t>
  </si>
  <si>
    <t>148115</t>
  </si>
  <si>
    <t>Ivachnovsky Luh</t>
  </si>
  <si>
    <t>148261</t>
  </si>
  <si>
    <t>Primovske Skaly</t>
  </si>
  <si>
    <t>147899</t>
  </si>
  <si>
    <t>Juranova Dolina</t>
  </si>
  <si>
    <t>63597</t>
  </si>
  <si>
    <t>Koprova Dolina</t>
  </si>
  <si>
    <t>148090</t>
  </si>
  <si>
    <t>Goliasova</t>
  </si>
  <si>
    <t>148158</t>
  </si>
  <si>
    <t>Kunovo</t>
  </si>
  <si>
    <t>63602</t>
  </si>
  <si>
    <t>Vazecka Dolina</t>
  </si>
  <si>
    <t>148128</t>
  </si>
  <si>
    <t>147994</t>
  </si>
  <si>
    <t>Sucha Dolina</t>
  </si>
  <si>
    <t>147984</t>
  </si>
  <si>
    <t>Slavkovska Dolina</t>
  </si>
  <si>
    <t>63601</t>
  </si>
  <si>
    <t>Ticha Dolina</t>
  </si>
  <si>
    <t>148309</t>
  </si>
  <si>
    <t>148029</t>
  </si>
  <si>
    <t>147844</t>
  </si>
  <si>
    <t>Bielska Skala</t>
  </si>
  <si>
    <t>555634216</t>
  </si>
  <si>
    <t>Bielska Skala- Op</t>
  </si>
  <si>
    <t>148509</t>
  </si>
  <si>
    <t>Ratkovo</t>
  </si>
  <si>
    <t>148373</t>
  </si>
  <si>
    <t>Sielnicky Borovicovy Haj</t>
  </si>
  <si>
    <t>147883</t>
  </si>
  <si>
    <t>Hranovnicka Dubina</t>
  </si>
  <si>
    <t>147611</t>
  </si>
  <si>
    <t>Briezky</t>
  </si>
  <si>
    <t>14288</t>
  </si>
  <si>
    <t>Prosiecka Dolina</t>
  </si>
  <si>
    <t>147922</t>
  </si>
  <si>
    <t>Kvacianska Dolina</t>
  </si>
  <si>
    <t>147838</t>
  </si>
  <si>
    <t>Zvoniva Jama</t>
  </si>
  <si>
    <t>14136</t>
  </si>
  <si>
    <t>148306</t>
  </si>
  <si>
    <t>Svabovska Stran</t>
  </si>
  <si>
    <t>148038</t>
  </si>
  <si>
    <t>Biela Skala</t>
  </si>
  <si>
    <t>172887</t>
  </si>
  <si>
    <t>Podlavicke Vymole</t>
  </si>
  <si>
    <t>148273</t>
  </si>
  <si>
    <t>Rohoznianska Jelsina</t>
  </si>
  <si>
    <t>147637</t>
  </si>
  <si>
    <t>Horna Roven</t>
  </si>
  <si>
    <t>172889</t>
  </si>
  <si>
    <t>Jajkovska Sutina</t>
  </si>
  <si>
    <t>172908</t>
  </si>
  <si>
    <t>Zaboda</t>
  </si>
  <si>
    <t>172903</t>
  </si>
  <si>
    <t>Kamenisty Potok</t>
  </si>
  <si>
    <t>147966</t>
  </si>
  <si>
    <t>Ragac</t>
  </si>
  <si>
    <t>147665</t>
  </si>
  <si>
    <t>Kralicka Tiesnava</t>
  </si>
  <si>
    <t>16774</t>
  </si>
  <si>
    <t>Kozlinec</t>
  </si>
  <si>
    <t>172879</t>
  </si>
  <si>
    <t>Kremenia</t>
  </si>
  <si>
    <t>172884</t>
  </si>
  <si>
    <t>Pavelcovo</t>
  </si>
  <si>
    <t>148219</t>
  </si>
  <si>
    <t>Periska</t>
  </si>
  <si>
    <t>148263</t>
  </si>
  <si>
    <t>Pstrusa</t>
  </si>
  <si>
    <t>14287</t>
  </si>
  <si>
    <t>148056</t>
  </si>
  <si>
    <t>Cacinska Cerina</t>
  </si>
  <si>
    <t>147862</t>
  </si>
  <si>
    <t>Dobrocsky Prales</t>
  </si>
  <si>
    <t>172971</t>
  </si>
  <si>
    <t>Dobrocsky Prales- Op</t>
  </si>
  <si>
    <t>172866</t>
  </si>
  <si>
    <t>172885</t>
  </si>
  <si>
    <t>Harmanecky Hlboky Jarok</t>
  </si>
  <si>
    <t>147799</t>
  </si>
  <si>
    <t>Ardovska Jaskyna</t>
  </si>
  <si>
    <t>148365</t>
  </si>
  <si>
    <t>Arboretum Borova Hora</t>
  </si>
  <si>
    <t>147763</t>
  </si>
  <si>
    <t>Tajovska Kopa</t>
  </si>
  <si>
    <t>147937</t>
  </si>
  <si>
    <t>Mlacik</t>
  </si>
  <si>
    <t>148414</t>
  </si>
  <si>
    <t>Meandre Kamenisteho Potoka</t>
  </si>
  <si>
    <t>16784</t>
  </si>
  <si>
    <t>Janosikova Skala</t>
  </si>
  <si>
    <t>148527</t>
  </si>
  <si>
    <t>Volavcia Kolonia</t>
  </si>
  <si>
    <t>16772</t>
  </si>
  <si>
    <t>Badinsky Prales</t>
  </si>
  <si>
    <t>172968</t>
  </si>
  <si>
    <t>Badinsky Prales- Op</t>
  </si>
  <si>
    <t>147794</t>
  </si>
  <si>
    <t>Zlata Brazda</t>
  </si>
  <si>
    <t>147743</t>
  </si>
  <si>
    <t>Sivy Kamen</t>
  </si>
  <si>
    <t>147876</t>
  </si>
  <si>
    <t>Havesova</t>
  </si>
  <si>
    <t>147951</t>
  </si>
  <si>
    <t>Plasa</t>
  </si>
  <si>
    <t>148241</t>
  </si>
  <si>
    <t>Pod Ruskym</t>
  </si>
  <si>
    <t>384715</t>
  </si>
  <si>
    <t>2010671 Biotopskydd 1996:8</t>
  </si>
  <si>
    <t>147893</t>
  </si>
  <si>
    <t>Jaraba Skala</t>
  </si>
  <si>
    <t>148114</t>
  </si>
  <si>
    <t>Grunik</t>
  </si>
  <si>
    <t>147973</t>
  </si>
  <si>
    <t>Rozok</t>
  </si>
  <si>
    <t>14133</t>
  </si>
  <si>
    <t>Stuzica</t>
  </si>
  <si>
    <t>147772</t>
  </si>
  <si>
    <t>147846</t>
  </si>
  <si>
    <t>Borisov</t>
  </si>
  <si>
    <t>147614</t>
  </si>
  <si>
    <t>Bukovinka</t>
  </si>
  <si>
    <t>148031</t>
  </si>
  <si>
    <t>148049</t>
  </si>
  <si>
    <t>Borsuciny</t>
  </si>
  <si>
    <t>148055</t>
  </si>
  <si>
    <t>Bzana</t>
  </si>
  <si>
    <t>148277</t>
  </si>
  <si>
    <t>Ruske</t>
  </si>
  <si>
    <t>148282</t>
  </si>
  <si>
    <t>Sipkova</t>
  </si>
  <si>
    <t>555559978</t>
  </si>
  <si>
    <t>Kosutova Jaskyna</t>
  </si>
  <si>
    <t>148490</t>
  </si>
  <si>
    <t>Tovarnicky Park</t>
  </si>
  <si>
    <t>148486</t>
  </si>
  <si>
    <t>Tesarsky Park</t>
  </si>
  <si>
    <t>148408</t>
  </si>
  <si>
    <t>Levicke Rybniky</t>
  </si>
  <si>
    <t>148321</t>
  </si>
  <si>
    <t>Udava</t>
  </si>
  <si>
    <t>148323</t>
  </si>
  <si>
    <t>Ulicska Ostra</t>
  </si>
  <si>
    <t>172942</t>
  </si>
  <si>
    <t>Kusa Hora</t>
  </si>
  <si>
    <t>147990</t>
  </si>
  <si>
    <t>148400</t>
  </si>
  <si>
    <t>Jelenska Gastanica</t>
  </si>
  <si>
    <t>148168</t>
  </si>
  <si>
    <t>555545934</t>
  </si>
  <si>
    <t>Svoradova Jaskyna</t>
  </si>
  <si>
    <t>148025</t>
  </si>
  <si>
    <t>Zoborska Lesostep</t>
  </si>
  <si>
    <t>172920</t>
  </si>
  <si>
    <t>Huntacka Dolina</t>
  </si>
  <si>
    <t>172924</t>
  </si>
  <si>
    <t>Ivanov Salas</t>
  </si>
  <si>
    <t>172838</t>
  </si>
  <si>
    <t>147714</t>
  </si>
  <si>
    <t>14286</t>
  </si>
  <si>
    <t>148179</t>
  </si>
  <si>
    <t>Makoviste</t>
  </si>
  <si>
    <t>148009</t>
  </si>
  <si>
    <t>Velka Skala</t>
  </si>
  <si>
    <t>147826</t>
  </si>
  <si>
    <t>Milada</t>
  </si>
  <si>
    <t>148052</t>
  </si>
  <si>
    <t>Buchlov</t>
  </si>
  <si>
    <t>147884</t>
  </si>
  <si>
    <t>Hrdovicka</t>
  </si>
  <si>
    <t>148297</t>
  </si>
  <si>
    <t>Solciansky Haj</t>
  </si>
  <si>
    <t>148151</t>
  </si>
  <si>
    <t>Kovarska Horka</t>
  </si>
  <si>
    <t>148075</t>
  </si>
  <si>
    <t>Dobrotinske Skaly</t>
  </si>
  <si>
    <t>147827</t>
  </si>
  <si>
    <t>Obrovska Priepast</t>
  </si>
  <si>
    <t>148066</t>
  </si>
  <si>
    <t>Chynoriansky Luh</t>
  </si>
  <si>
    <t>148333</t>
  </si>
  <si>
    <t>Velky Vrch</t>
  </si>
  <si>
    <t>148442</t>
  </si>
  <si>
    <t>Brodziansky Park</t>
  </si>
  <si>
    <t>148122</t>
  </si>
  <si>
    <t>Jedlie</t>
  </si>
  <si>
    <t>147707</t>
  </si>
  <si>
    <t>Nitrica</t>
  </si>
  <si>
    <t>148169</t>
  </si>
  <si>
    <t>Lutovsky Drienovec</t>
  </si>
  <si>
    <t>148157</t>
  </si>
  <si>
    <t>148145</t>
  </si>
  <si>
    <t>Knazi Stol</t>
  </si>
  <si>
    <t>147949</t>
  </si>
  <si>
    <t>Patianska Cerina</t>
  </si>
  <si>
    <t>148117</t>
  </si>
  <si>
    <t>Jankov Vrsok</t>
  </si>
  <si>
    <t>148295</t>
  </si>
  <si>
    <t>Smradlavy Vrch</t>
  </si>
  <si>
    <t>147847</t>
  </si>
  <si>
    <t>172915</t>
  </si>
  <si>
    <t>Kralovicova Slatina</t>
  </si>
  <si>
    <t>148281</t>
  </si>
  <si>
    <t>Sipka</t>
  </si>
  <si>
    <t>148103</t>
  </si>
  <si>
    <t>Hlohyna</t>
  </si>
  <si>
    <t>172943</t>
  </si>
  <si>
    <t>Zlepencova Terasa</t>
  </si>
  <si>
    <t>148461</t>
  </si>
  <si>
    <t>Levicky Park</t>
  </si>
  <si>
    <t>147831</t>
  </si>
  <si>
    <t>Snezna Diera</t>
  </si>
  <si>
    <t>148362</t>
  </si>
  <si>
    <t>Zrebiky</t>
  </si>
  <si>
    <t>147754</t>
  </si>
  <si>
    <t>Stara Bebrava</t>
  </si>
  <si>
    <t>148322</t>
  </si>
  <si>
    <t>Udrina</t>
  </si>
  <si>
    <t>148423</t>
  </si>
  <si>
    <t>Oksovske Duby</t>
  </si>
  <si>
    <t>147820</t>
  </si>
  <si>
    <t>Kunia Priepast</t>
  </si>
  <si>
    <t>148058</t>
  </si>
  <si>
    <t>Cepusky</t>
  </si>
  <si>
    <t>147729</t>
  </si>
  <si>
    <t>Prielom Nitrice</t>
  </si>
  <si>
    <t>148313</t>
  </si>
  <si>
    <t>Temesska Skala</t>
  </si>
  <si>
    <t>148020</t>
  </si>
  <si>
    <t>Vysehrad</t>
  </si>
  <si>
    <t>147809</t>
  </si>
  <si>
    <t>Drienovska Jaskyna</t>
  </si>
  <si>
    <t>148040</t>
  </si>
  <si>
    <t>Biely Kamen</t>
  </si>
  <si>
    <t>147618</t>
  </si>
  <si>
    <t>Cermiansky Mociar</t>
  </si>
  <si>
    <t>148104</t>
  </si>
  <si>
    <t>Hole Brehy</t>
  </si>
  <si>
    <t>172965</t>
  </si>
  <si>
    <t>Hole Brehy- Op</t>
  </si>
  <si>
    <t>147793</t>
  </si>
  <si>
    <t>Zipovske Mrtve Rameno</t>
  </si>
  <si>
    <t>147971</t>
  </si>
  <si>
    <t>147813</t>
  </si>
  <si>
    <t>Hrusovska Jaskyna</t>
  </si>
  <si>
    <t>147830</t>
  </si>
  <si>
    <t>Skalisty Potok</t>
  </si>
  <si>
    <t>147800</t>
  </si>
  <si>
    <t>Belianska Jaskyna</t>
  </si>
  <si>
    <t>147802</t>
  </si>
  <si>
    <t>Brazda</t>
  </si>
  <si>
    <t>147797</t>
  </si>
  <si>
    <t>Aksamitka</t>
  </si>
  <si>
    <t>172959</t>
  </si>
  <si>
    <t>Bobacka</t>
  </si>
  <si>
    <t>172953</t>
  </si>
  <si>
    <t>Jaskyna Mrtvych Netopierov</t>
  </si>
  <si>
    <t>172999</t>
  </si>
  <si>
    <t>Zamutovska Jelsina- Op</t>
  </si>
  <si>
    <t>172958</t>
  </si>
  <si>
    <t>Stratenska Jaskyna</t>
  </si>
  <si>
    <t>147854</t>
  </si>
  <si>
    <t>Cergovska Javorina</t>
  </si>
  <si>
    <t>196465</t>
  </si>
  <si>
    <t>Vlcia</t>
  </si>
  <si>
    <t>148081</t>
  </si>
  <si>
    <t>Dunitova Skalka</t>
  </si>
  <si>
    <t>148079</t>
  </si>
  <si>
    <t>Dubova Hora</t>
  </si>
  <si>
    <t>148223</t>
  </si>
  <si>
    <t>Pod Beskydom</t>
  </si>
  <si>
    <t>147978</t>
  </si>
  <si>
    <t>147843</t>
  </si>
  <si>
    <t>Becherovska Tisina</t>
  </si>
  <si>
    <t>147975</t>
  </si>
  <si>
    <t>Sarissky Hradny Vrch</t>
  </si>
  <si>
    <t>148191</t>
  </si>
  <si>
    <t>Mirolska Slatina</t>
  </si>
  <si>
    <t>148265</t>
  </si>
  <si>
    <t>Radomka</t>
  </si>
  <si>
    <t>148351</t>
  </si>
  <si>
    <t>Zbojnicky Zamok</t>
  </si>
  <si>
    <t>148348</t>
  </si>
  <si>
    <t>Zamutovska Jelsina</t>
  </si>
  <si>
    <t>147607</t>
  </si>
  <si>
    <t>Bradlove Pasmo</t>
  </si>
  <si>
    <t>148478</t>
  </si>
  <si>
    <t>Rumanovsky Park</t>
  </si>
  <si>
    <t>148454</t>
  </si>
  <si>
    <t>Klasovsky Park</t>
  </si>
  <si>
    <t>148356</t>
  </si>
  <si>
    <t>Zibrica</t>
  </si>
  <si>
    <t>172849</t>
  </si>
  <si>
    <t>Radomska Slatina</t>
  </si>
  <si>
    <t>147882</t>
  </si>
  <si>
    <t>Hradova Hora</t>
  </si>
  <si>
    <t>148279</t>
  </si>
  <si>
    <t>Salvatorske Luky</t>
  </si>
  <si>
    <t>147880</t>
  </si>
  <si>
    <t>Horsianska Dolina</t>
  </si>
  <si>
    <t>384854</t>
  </si>
  <si>
    <t>2008975 Biotopskydd 2001:686</t>
  </si>
  <si>
    <t>148338</t>
  </si>
  <si>
    <t>Vozokansky Luh</t>
  </si>
  <si>
    <t>148492</t>
  </si>
  <si>
    <t>Zeliezovsky Park</t>
  </si>
  <si>
    <t>148459</t>
  </si>
  <si>
    <t>Lapassky Park</t>
  </si>
  <si>
    <t>148508</t>
  </si>
  <si>
    <t>Radvanovske Skalky</t>
  </si>
  <si>
    <t>148471</t>
  </si>
  <si>
    <t>Novovesky Park</t>
  </si>
  <si>
    <t>148287</t>
  </si>
  <si>
    <t>Slatina Pod Lieskovcom</t>
  </si>
  <si>
    <t>147866</t>
  </si>
  <si>
    <t>Drevenik</t>
  </si>
  <si>
    <t>147721</t>
  </si>
  <si>
    <t>Podmorsky Zosuv</t>
  </si>
  <si>
    <t>148326</t>
  </si>
  <si>
    <t>Valalska Voda</t>
  </si>
  <si>
    <t>148415</t>
  </si>
  <si>
    <t>Medzianske Skalky</t>
  </si>
  <si>
    <t>148042</t>
  </si>
  <si>
    <t>Bisar</t>
  </si>
  <si>
    <t>555545928</t>
  </si>
  <si>
    <t>Jaskyna V Skalke</t>
  </si>
  <si>
    <t>555545929</t>
  </si>
  <si>
    <t>Elektrarenska Jaskyna</t>
  </si>
  <si>
    <t>147872</t>
  </si>
  <si>
    <t>Gymessky Jarok</t>
  </si>
  <si>
    <t>148334</t>
  </si>
  <si>
    <t>Horny Cerveny Les</t>
  </si>
  <si>
    <t>555634217</t>
  </si>
  <si>
    <t>Bisar- Op</t>
  </si>
  <si>
    <t>148084</t>
  </si>
  <si>
    <t>Finticke Svahy</t>
  </si>
  <si>
    <t>147647</t>
  </si>
  <si>
    <t>Jalovske Vrstvy</t>
  </si>
  <si>
    <t>147855</t>
  </si>
  <si>
    <t>148517</t>
  </si>
  <si>
    <t>Stefanovska Borina</t>
  </si>
  <si>
    <t>148197</t>
  </si>
  <si>
    <t>Certiznianske Luky</t>
  </si>
  <si>
    <t>147900</t>
  </si>
  <si>
    <t>147910</t>
  </si>
  <si>
    <t>Kokosovska Dubina</t>
  </si>
  <si>
    <t>172994</t>
  </si>
  <si>
    <t>Kokosovska Dubina- Op</t>
  </si>
  <si>
    <t>148063</t>
  </si>
  <si>
    <t>Chlmecka Skalka</t>
  </si>
  <si>
    <t>148165</t>
  </si>
  <si>
    <t>Livovska Jelsina</t>
  </si>
  <si>
    <t>148264</t>
  </si>
  <si>
    <t>Puste Pole</t>
  </si>
  <si>
    <t>148271</t>
  </si>
  <si>
    <t>Regetovske Raselinisko</t>
  </si>
  <si>
    <t>148135</t>
  </si>
  <si>
    <t>Kapusiansky Hradny Vrch</t>
  </si>
  <si>
    <t>148119</t>
  </si>
  <si>
    <t>Jarciska</t>
  </si>
  <si>
    <t>147717</t>
  </si>
  <si>
    <t>Petkovsky Potok</t>
  </si>
  <si>
    <t>555545955</t>
  </si>
  <si>
    <t>Sarkanova Diera</t>
  </si>
  <si>
    <t>555545927</t>
  </si>
  <si>
    <t>Jaskyna V Cube</t>
  </si>
  <si>
    <t>148280</t>
  </si>
  <si>
    <t>148349</t>
  </si>
  <si>
    <t>Zamutovske Skaly</t>
  </si>
  <si>
    <t>341937</t>
  </si>
  <si>
    <t>Driecna</t>
  </si>
  <si>
    <t>147790</t>
  </si>
  <si>
    <t>Zarez Stravneho Potoka</t>
  </si>
  <si>
    <t>555552448</t>
  </si>
  <si>
    <t>Brloh</t>
  </si>
  <si>
    <t>383508</t>
  </si>
  <si>
    <t>2006653 Biotopskydd 2005:773</t>
  </si>
  <si>
    <t>148098</t>
  </si>
  <si>
    <t>Hermanovske Skaly</t>
  </si>
  <si>
    <t>148380</t>
  </si>
  <si>
    <t>Dubnicke Bane</t>
  </si>
  <si>
    <t>148352</t>
  </si>
  <si>
    <t>Zborovsky Hradny Vrch</t>
  </si>
  <si>
    <t>555545933</t>
  </si>
  <si>
    <t>Mucinska Jaskyna</t>
  </si>
  <si>
    <t>148102</t>
  </si>
  <si>
    <t>Hlinianska Jelsina</t>
  </si>
  <si>
    <t>148073</t>
  </si>
  <si>
    <t>Demjatske Kopce</t>
  </si>
  <si>
    <t>148190</t>
  </si>
  <si>
    <t>Mirkovska Kosatcova Luka</t>
  </si>
  <si>
    <t>555634218</t>
  </si>
  <si>
    <t>Bujanovska Dubina- Op</t>
  </si>
  <si>
    <t>555552457</t>
  </si>
  <si>
    <t>Jelenska Jaskyna</t>
  </si>
  <si>
    <t>147598</t>
  </si>
  <si>
    <t>Belinske Skaly</t>
  </si>
  <si>
    <t>147849</t>
  </si>
  <si>
    <t>Bujanovska Dubina</t>
  </si>
  <si>
    <t>147812</t>
  </si>
  <si>
    <t>Herliansky Gejzir</t>
  </si>
  <si>
    <t>555552446</t>
  </si>
  <si>
    <t>Babiratka</t>
  </si>
  <si>
    <t>147888</t>
  </si>
  <si>
    <t>Humenec</t>
  </si>
  <si>
    <t>172913</t>
  </si>
  <si>
    <t>Kavecianska Stran</t>
  </si>
  <si>
    <t>147699</t>
  </si>
  <si>
    <t>Milicska Skala</t>
  </si>
  <si>
    <t>148503</t>
  </si>
  <si>
    <t>Niznocajska Pieskovna</t>
  </si>
  <si>
    <t>147930</t>
  </si>
  <si>
    <t>Maly Milic</t>
  </si>
  <si>
    <t>181951</t>
  </si>
  <si>
    <t>Kosicka Botanicka Zahrada</t>
  </si>
  <si>
    <t>555634219</t>
  </si>
  <si>
    <t>Krcmarka- Op</t>
  </si>
  <si>
    <t>147917</t>
  </si>
  <si>
    <t>Krcmarka</t>
  </si>
  <si>
    <t>391340</t>
  </si>
  <si>
    <t>2005653 Råå Uddar</t>
  </si>
  <si>
    <t>148181</t>
  </si>
  <si>
    <t>Male Brdo</t>
  </si>
  <si>
    <t>148180</t>
  </si>
  <si>
    <t>Mala Izra</t>
  </si>
  <si>
    <t>147933</t>
  </si>
  <si>
    <t>Marocka Hola</t>
  </si>
  <si>
    <t>148266</t>
  </si>
  <si>
    <t>Rankovske Skaly</t>
  </si>
  <si>
    <t>147981</t>
  </si>
  <si>
    <t>Sivec</t>
  </si>
  <si>
    <t>148286</t>
  </si>
  <si>
    <t>Slansky Hradny Vrch</t>
  </si>
  <si>
    <t>147770</t>
  </si>
  <si>
    <t>Trstinove Jazero</t>
  </si>
  <si>
    <t>555552449</t>
  </si>
  <si>
    <t>Brlozna Diera</t>
  </si>
  <si>
    <t>555544929</t>
  </si>
  <si>
    <t>2024249 Lissmossen</t>
  </si>
  <si>
    <t>555634220</t>
  </si>
  <si>
    <t>Velky Milic- Op</t>
  </si>
  <si>
    <t>555552450</t>
  </si>
  <si>
    <t>Ceresnova Jaskyna</t>
  </si>
  <si>
    <t>381640</t>
  </si>
  <si>
    <t>2010567 Biotopskydd 2005:153</t>
  </si>
  <si>
    <t>148014</t>
  </si>
  <si>
    <t>Velky Milic</t>
  </si>
  <si>
    <t>148018</t>
  </si>
  <si>
    <t>Vozarska</t>
  </si>
  <si>
    <t>147875</t>
  </si>
  <si>
    <t>Harmanecka Tisina</t>
  </si>
  <si>
    <t>147824</t>
  </si>
  <si>
    <t>Markusovske Steny</t>
  </si>
  <si>
    <t>148344</t>
  </si>
  <si>
    <t>Vysoky Vrch</t>
  </si>
  <si>
    <t>147845</t>
  </si>
  <si>
    <t>Boksov</t>
  </si>
  <si>
    <t>147871</t>
  </si>
  <si>
    <t>Galmuska Tisina</t>
  </si>
  <si>
    <t>147856</t>
  </si>
  <si>
    <t>Cervene Skaly</t>
  </si>
  <si>
    <t>555634221</t>
  </si>
  <si>
    <t>Vozarska- Op</t>
  </si>
  <si>
    <t>147766</t>
  </si>
  <si>
    <t>Transgresia Paleogenu Pri Markusovciach</t>
  </si>
  <si>
    <t>172909</t>
  </si>
  <si>
    <t>Dekretov Porast</t>
  </si>
  <si>
    <t>172947</t>
  </si>
  <si>
    <t>Diviacke Kruhy</t>
  </si>
  <si>
    <t>147626</t>
  </si>
  <si>
    <t>Dogerske Skaly</t>
  </si>
  <si>
    <t>148385</t>
  </si>
  <si>
    <t>Haj Pred Teplou Dolinou</t>
  </si>
  <si>
    <t>147889</t>
  </si>
  <si>
    <t>172972</t>
  </si>
  <si>
    <t>Blatne- Op</t>
  </si>
  <si>
    <t>181963</t>
  </si>
  <si>
    <t>Ivancinske Mociare</t>
  </si>
  <si>
    <t>148399</t>
  </si>
  <si>
    <t>Jazernicke Jazierko</t>
  </si>
  <si>
    <t>147651</t>
  </si>
  <si>
    <t>Jazierske Travertiny</t>
  </si>
  <si>
    <t>148137</t>
  </si>
  <si>
    <t>Katova Skala</t>
  </si>
  <si>
    <t>147817</t>
  </si>
  <si>
    <t>Klacky Vodopad</t>
  </si>
  <si>
    <t>148093</t>
  </si>
  <si>
    <t>Haburske Raselinisko</t>
  </si>
  <si>
    <t>147906</t>
  </si>
  <si>
    <t>Klastorske Luky</t>
  </si>
  <si>
    <t>172858</t>
  </si>
  <si>
    <t>Krasno</t>
  </si>
  <si>
    <t>147673</t>
  </si>
  <si>
    <t>Krkava Skala</t>
  </si>
  <si>
    <t>147926</t>
  </si>
  <si>
    <t>Lysec</t>
  </si>
  <si>
    <t>555559954</t>
  </si>
  <si>
    <t>Mosovske Aleje</t>
  </si>
  <si>
    <t>147927</t>
  </si>
  <si>
    <t>Madacov</t>
  </si>
  <si>
    <t>147687</t>
  </si>
  <si>
    <t>Majerova Skala</t>
  </si>
  <si>
    <t>147694</t>
  </si>
  <si>
    <t>Matejkovsky Kamenny Prud</t>
  </si>
  <si>
    <t>148076</t>
  </si>
  <si>
    <t>Dranec</t>
  </si>
  <si>
    <t>147946</t>
  </si>
  <si>
    <t>Padva</t>
  </si>
  <si>
    <t>147730</t>
  </si>
  <si>
    <t>Prielom Tepleho Potoka</t>
  </si>
  <si>
    <t>147968</t>
  </si>
  <si>
    <t>Raksianske Raselinisko</t>
  </si>
  <si>
    <t>148274</t>
  </si>
  <si>
    <t>Rojkovske Raselinisko</t>
  </si>
  <si>
    <t>147737</t>
  </si>
  <si>
    <t>Rojkovska Travertinova Kopa</t>
  </si>
  <si>
    <t>555559960</t>
  </si>
  <si>
    <t>Rojkovska Travertinova Kopa- Op</t>
  </si>
  <si>
    <t>14132</t>
  </si>
  <si>
    <t>148010</t>
  </si>
  <si>
    <t>Velka Skalna</t>
  </si>
  <si>
    <t>147779</t>
  </si>
  <si>
    <t>Vlcia Skala</t>
  </si>
  <si>
    <t>147891</t>
  </si>
  <si>
    <t>Ilovnica</t>
  </si>
  <si>
    <t>390790</t>
  </si>
  <si>
    <t>2023741 Biotopskydd 2010:10</t>
  </si>
  <si>
    <t>148531</t>
  </si>
  <si>
    <t>172952</t>
  </si>
  <si>
    <t>Perlova Jaskyna</t>
  </si>
  <si>
    <t>148036</t>
  </si>
  <si>
    <t>148109</t>
  </si>
  <si>
    <t>Hostovicke Luky</t>
  </si>
  <si>
    <t>148120</t>
  </si>
  <si>
    <t>Jasenovska Bucina</t>
  </si>
  <si>
    <t>383651</t>
  </si>
  <si>
    <t>2006061 Biotopskydd 2005:60</t>
  </si>
  <si>
    <t>147911</t>
  </si>
  <si>
    <t>Komarnicka Jedlina</t>
  </si>
  <si>
    <t>555545941</t>
  </si>
  <si>
    <t>Netopieria Jaskyna</t>
  </si>
  <si>
    <t>147890</t>
  </si>
  <si>
    <t>147947</t>
  </si>
  <si>
    <t>Palotska Jedlina</t>
  </si>
  <si>
    <t>555552472</t>
  </si>
  <si>
    <t>Velka Dolnosokolska Jaskyna</t>
  </si>
  <si>
    <t>555552473</t>
  </si>
  <si>
    <t>Velka Pec</t>
  </si>
  <si>
    <t>555552475</t>
  </si>
  <si>
    <t>Zernovska Jaskyna</t>
  </si>
  <si>
    <t>555552453</t>
  </si>
  <si>
    <t>Hajska Jaskyna</t>
  </si>
  <si>
    <t>555552454</t>
  </si>
  <si>
    <t>Hradna Jaskyna</t>
  </si>
  <si>
    <t>555545954</t>
  </si>
  <si>
    <t>555552452</t>
  </si>
  <si>
    <t>Foras</t>
  </si>
  <si>
    <t>555545936</t>
  </si>
  <si>
    <t>Vapenicky Potok</t>
  </si>
  <si>
    <t>Chránený Krajinný Prvok</t>
  </si>
  <si>
    <t>Protected Feature</t>
  </si>
  <si>
    <t>555552460</t>
  </si>
  <si>
    <t>Mala Dolnosokolska Jaskyna</t>
  </si>
  <si>
    <t>555552470</t>
  </si>
  <si>
    <t>Sovi Les</t>
  </si>
  <si>
    <t>555552466</t>
  </si>
  <si>
    <t>555545945</t>
  </si>
  <si>
    <t>Dolne Lazy</t>
  </si>
  <si>
    <t>555545946</t>
  </si>
  <si>
    <t>147822</t>
  </si>
  <si>
    <t>Liskovska Jaskyna</t>
  </si>
  <si>
    <t>555545947</t>
  </si>
  <si>
    <t>555545948</t>
  </si>
  <si>
    <t>Besiansky Polder</t>
  </si>
  <si>
    <t>555545952</t>
  </si>
  <si>
    <t>Borsiansky Les</t>
  </si>
  <si>
    <t>555552462</t>
  </si>
  <si>
    <t>Oborinske Jamy</t>
  </si>
  <si>
    <t>555559990</t>
  </si>
  <si>
    <t>Pri Orechovom Rade</t>
  </si>
  <si>
    <t>147835</t>
  </si>
  <si>
    <t>Vazecka Jaskyna</t>
  </si>
  <si>
    <t>341939</t>
  </si>
  <si>
    <t>Mala Driencanska Jaskyna</t>
  </si>
  <si>
    <t>555552474</t>
  </si>
  <si>
    <t>Velky Kopec</t>
  </si>
  <si>
    <t>555552458</t>
  </si>
  <si>
    <t>Luka Pod Cintorinom</t>
  </si>
  <si>
    <t>555545958</t>
  </si>
  <si>
    <t>Luky Pod Besnikom</t>
  </si>
  <si>
    <t>555552459</t>
  </si>
  <si>
    <t>Luky Pod Ukorovou</t>
  </si>
  <si>
    <t>555559973</t>
  </si>
  <si>
    <t>Vrbicke Pleso- Op</t>
  </si>
  <si>
    <t>147837</t>
  </si>
  <si>
    <t>Vrbicke Pleso</t>
  </si>
  <si>
    <t>147693</t>
  </si>
  <si>
    <t>Masiansky Balvan</t>
  </si>
  <si>
    <t>555559952</t>
  </si>
  <si>
    <t>Masiansky Balvan- Op</t>
  </si>
  <si>
    <t>555552451</t>
  </si>
  <si>
    <t>Cudeninsky Mociar</t>
  </si>
  <si>
    <t>555552468</t>
  </si>
  <si>
    <t>Smrekovica</t>
  </si>
  <si>
    <t>555559940</t>
  </si>
  <si>
    <t>Driny- Op</t>
  </si>
  <si>
    <t>555552469</t>
  </si>
  <si>
    <t>Smrekovica- Op</t>
  </si>
  <si>
    <t>555545953</t>
  </si>
  <si>
    <t>Cilizske Mociare</t>
  </si>
  <si>
    <t>555552467</t>
  </si>
  <si>
    <t>Slovansky Ostrov</t>
  </si>
  <si>
    <t>555552478</t>
  </si>
  <si>
    <t>Sihot</t>
  </si>
  <si>
    <t>555552477</t>
  </si>
  <si>
    <t>Pecniansky Les</t>
  </si>
  <si>
    <t>555552471</t>
  </si>
  <si>
    <t>Svarkovica</t>
  </si>
  <si>
    <t>147816</t>
  </si>
  <si>
    <t>Jasovska Jaskyna</t>
  </si>
  <si>
    <t>555559991</t>
  </si>
  <si>
    <t>Juhasove Slance</t>
  </si>
  <si>
    <t>555559994</t>
  </si>
  <si>
    <t>Surianske Slaniska</t>
  </si>
  <si>
    <t>147828</t>
  </si>
  <si>
    <t>Ochtinska Aragonitova Jaskyna</t>
  </si>
  <si>
    <t>555552455</t>
  </si>
  <si>
    <t>Chvalovska Jaskyna</t>
  </si>
  <si>
    <t>147803</t>
  </si>
  <si>
    <t>Brestovska Jaskyna</t>
  </si>
  <si>
    <t>555559949</t>
  </si>
  <si>
    <t>Liskovska Jaskyna- Op</t>
  </si>
  <si>
    <t>555559942</t>
  </si>
  <si>
    <t>Harmanecka Jaskyna- Op</t>
  </si>
  <si>
    <t>555559970</t>
  </si>
  <si>
    <t>Vazecka Jaskyna- Op</t>
  </si>
  <si>
    <t>555559932</t>
  </si>
  <si>
    <t>Burda- Op</t>
  </si>
  <si>
    <t>555559951</t>
  </si>
  <si>
    <t>Mala Driencanska Jaskyna- Op</t>
  </si>
  <si>
    <t>555559938</t>
  </si>
  <si>
    <t>Demanovske Jaskyne- Op</t>
  </si>
  <si>
    <t>555559933</t>
  </si>
  <si>
    <t>Bystrianska Jaskyna- Op</t>
  </si>
  <si>
    <t>555560007</t>
  </si>
  <si>
    <t>Pesko</t>
  </si>
  <si>
    <t>147805</t>
  </si>
  <si>
    <t>Cachticka Jaskyna</t>
  </si>
  <si>
    <t>555545956</t>
  </si>
  <si>
    <t>555545949</t>
  </si>
  <si>
    <t>555559948</t>
  </si>
  <si>
    <t>Krasnohorska Jaskyna- Op</t>
  </si>
  <si>
    <t>555559941</t>
  </si>
  <si>
    <t>Gombasecka Jaskyna- Op</t>
  </si>
  <si>
    <t>555559958</t>
  </si>
  <si>
    <t>Ponicka Jaskyna- Op</t>
  </si>
  <si>
    <t>555559956</t>
  </si>
  <si>
    <t>Ochtinska Aragonitova Jaskyna- Op</t>
  </si>
  <si>
    <t>147801</t>
  </si>
  <si>
    <t>Brankovsky Vodopad</t>
  </si>
  <si>
    <t>148051</t>
  </si>
  <si>
    <t>Breznianska Skalka</t>
  </si>
  <si>
    <t>555559930</t>
  </si>
  <si>
    <t>Brekovska Jaskyna- Op</t>
  </si>
  <si>
    <t>555559947</t>
  </si>
  <si>
    <t>Jelenecka Jaskyna</t>
  </si>
  <si>
    <t>172869</t>
  </si>
  <si>
    <t>Vachtove Jazierko</t>
  </si>
  <si>
    <t>148401</t>
  </si>
  <si>
    <t>Jubilejny Les</t>
  </si>
  <si>
    <t>555559939</t>
  </si>
  <si>
    <t>Domica- Op</t>
  </si>
  <si>
    <t>147829</t>
  </si>
  <si>
    <t>Prepostska Jaskyna</t>
  </si>
  <si>
    <t>382467</t>
  </si>
  <si>
    <t>2009107 Biotopskydd 2001:513</t>
  </si>
  <si>
    <t>147688</t>
  </si>
  <si>
    <t>Malachovske Skalky</t>
  </si>
  <si>
    <t>148237</t>
  </si>
  <si>
    <t>Pod Pajstunom</t>
  </si>
  <si>
    <t>172979</t>
  </si>
  <si>
    <t>Koncita- Op</t>
  </si>
  <si>
    <t>147661</t>
  </si>
  <si>
    <t>Koncita</t>
  </si>
  <si>
    <t>152144</t>
  </si>
  <si>
    <t>2000195 Knuthöjdsmossen</t>
  </si>
  <si>
    <t>147996</t>
  </si>
  <si>
    <t>Suchy Vrch</t>
  </si>
  <si>
    <t>148376</t>
  </si>
  <si>
    <t>Budkovianske Rybniky</t>
  </si>
  <si>
    <t>172914</t>
  </si>
  <si>
    <t>Jazerinky</t>
  </si>
  <si>
    <t>147621</t>
  </si>
  <si>
    <t>Chropovska Strz</t>
  </si>
  <si>
    <t>172911</t>
  </si>
  <si>
    <t>Devinske Aluvium Moravy</t>
  </si>
  <si>
    <t>147622</t>
  </si>
  <si>
    <t>Chvojnica</t>
  </si>
  <si>
    <t>147839</t>
  </si>
  <si>
    <t>148108</t>
  </si>
  <si>
    <t>Horne Lazy</t>
  </si>
  <si>
    <t>147878</t>
  </si>
  <si>
    <t>Hnilecka Jelsina</t>
  </si>
  <si>
    <t>147684</t>
  </si>
  <si>
    <t>Lupciansky Skalny Hrib</t>
  </si>
  <si>
    <t>148204</t>
  </si>
  <si>
    <t>Nove Pole</t>
  </si>
  <si>
    <t>147658</t>
  </si>
  <si>
    <t>Katovske Rameno</t>
  </si>
  <si>
    <t>147677</t>
  </si>
  <si>
    <t>Kyselova</t>
  </si>
  <si>
    <t>555560006</t>
  </si>
  <si>
    <t>Hutnianska Jaskyna</t>
  </si>
  <si>
    <t>147701</t>
  </si>
  <si>
    <t>Mnichova Uboc</t>
  </si>
  <si>
    <t>148294</t>
  </si>
  <si>
    <t>148335</t>
  </si>
  <si>
    <t>147645</t>
  </si>
  <si>
    <t>Ivanske Rameno</t>
  </si>
  <si>
    <t>555560001</t>
  </si>
  <si>
    <t>555545950</t>
  </si>
  <si>
    <t>Marhecke Rybniky</t>
  </si>
  <si>
    <t>148044</t>
  </si>
  <si>
    <t>Bogdalicky Vrch</t>
  </si>
  <si>
    <t>14135</t>
  </si>
  <si>
    <t>Horny Les</t>
  </si>
  <si>
    <t>147857</t>
  </si>
  <si>
    <t>Cerveny Rybnik</t>
  </si>
  <si>
    <t>555552456</t>
  </si>
  <si>
    <t>172852</t>
  </si>
  <si>
    <t>Rieka Myjava</t>
  </si>
  <si>
    <t>148205</t>
  </si>
  <si>
    <t>Olchov</t>
  </si>
  <si>
    <t>147864</t>
  </si>
  <si>
    <t>Dolny Les</t>
  </si>
  <si>
    <t>555559988</t>
  </si>
  <si>
    <t>148024</t>
  </si>
  <si>
    <t>147804</t>
  </si>
  <si>
    <t>Bystrianska Jaskyna</t>
  </si>
  <si>
    <t>147811</t>
  </si>
  <si>
    <t>Harmanecka Jaskyna</t>
  </si>
  <si>
    <t>555551950</t>
  </si>
  <si>
    <t>2032549 Biotopskydd 2012:232</t>
  </si>
  <si>
    <t>555552461</t>
  </si>
  <si>
    <t>Mesterova Luka</t>
  </si>
  <si>
    <t>14131</t>
  </si>
  <si>
    <t>Silicka Ladnica</t>
  </si>
  <si>
    <t>147634</t>
  </si>
  <si>
    <t>Haje</t>
  </si>
  <si>
    <t>555552464</t>
  </si>
  <si>
    <t>Orlovske Vrsky</t>
  </si>
  <si>
    <t>181950</t>
  </si>
  <si>
    <t>Pramenisko Tople</t>
  </si>
  <si>
    <t>555552447</t>
  </si>
  <si>
    <t>555545943</t>
  </si>
  <si>
    <t>555560000</t>
  </si>
  <si>
    <t>Sranecke Piesky</t>
  </si>
  <si>
    <t>555545944</t>
  </si>
  <si>
    <t>148037</t>
  </si>
  <si>
    <t>14130</t>
  </si>
  <si>
    <t>Gombasecka Jaskyna</t>
  </si>
  <si>
    <t>555552465</t>
  </si>
  <si>
    <t>Ponicka Jaskyna</t>
  </si>
  <si>
    <t>382685</t>
  </si>
  <si>
    <t>2013396 Skommarmossen</t>
  </si>
  <si>
    <t>172961</t>
  </si>
  <si>
    <t>Bezodne- Op</t>
  </si>
  <si>
    <t>148420</t>
  </si>
  <si>
    <t>Stepnicke Rameno</t>
  </si>
  <si>
    <t>555559967</t>
  </si>
  <si>
    <t>Stepnicke Rameno- Op</t>
  </si>
  <si>
    <t>148363</t>
  </si>
  <si>
    <t>Aluvium Blhu</t>
  </si>
  <si>
    <t>147865</t>
  </si>
  <si>
    <t>Domicke Skrapy</t>
  </si>
  <si>
    <t>147819</t>
  </si>
  <si>
    <t>Krasnohorska Jaskyna</t>
  </si>
  <si>
    <t>555545937</t>
  </si>
  <si>
    <t>Brekovska Jaskyna</t>
  </si>
  <si>
    <t>555545935</t>
  </si>
  <si>
    <t>Burda</t>
  </si>
  <si>
    <t>147703</t>
  </si>
  <si>
    <t>Mostenicke Travertiny</t>
  </si>
  <si>
    <t>555559997</t>
  </si>
  <si>
    <t>Kamenna Diera</t>
  </si>
  <si>
    <t>172951</t>
  </si>
  <si>
    <t>Podbaniste</t>
  </si>
  <si>
    <t>147815</t>
  </si>
  <si>
    <t>Driny</t>
  </si>
  <si>
    <t>148216</t>
  </si>
  <si>
    <t>16779</t>
  </si>
  <si>
    <t>Bodicky Rybnik</t>
  </si>
  <si>
    <t>341938</t>
  </si>
  <si>
    <t>Barania Hlava</t>
  </si>
  <si>
    <t>172897</t>
  </si>
  <si>
    <t>Jakub</t>
  </si>
  <si>
    <t>147696</t>
  </si>
  <si>
    <t>Meandre Luznanky</t>
  </si>
  <si>
    <t>147935</t>
  </si>
  <si>
    <t>Meandre Hrona</t>
  </si>
  <si>
    <t>148340</t>
  </si>
  <si>
    <t>Vrchovisko Pri Pohorelskej Masi</t>
  </si>
  <si>
    <t>181952</t>
  </si>
  <si>
    <t>148291</t>
  </si>
  <si>
    <t>Sliacske Travertiny</t>
  </si>
  <si>
    <t>16775</t>
  </si>
  <si>
    <t>14123</t>
  </si>
  <si>
    <t>Demanovske Jaskyne</t>
  </si>
  <si>
    <t>148270</t>
  </si>
  <si>
    <t>Raskovsky Luh</t>
  </si>
  <si>
    <t>555545926</t>
  </si>
  <si>
    <t>555545938</t>
  </si>
  <si>
    <t>555559987</t>
  </si>
  <si>
    <t>Demanovska Slatina</t>
  </si>
  <si>
    <t>555559937</t>
  </si>
  <si>
    <t>Demanovska Slatina- Op</t>
  </si>
  <si>
    <t>152656</t>
  </si>
  <si>
    <t>2000796 Sillvik</t>
  </si>
  <si>
    <t>172896</t>
  </si>
  <si>
    <t>Martaluzka</t>
  </si>
  <si>
    <t>14116</t>
  </si>
  <si>
    <t>Ohniste</t>
  </si>
  <si>
    <t>14138</t>
  </si>
  <si>
    <t>Janska Dolina</t>
  </si>
  <si>
    <t>172988</t>
  </si>
  <si>
    <t>Turkova- Op</t>
  </si>
  <si>
    <t>148002</t>
  </si>
  <si>
    <t>148032</t>
  </si>
  <si>
    <t>148398</t>
  </si>
  <si>
    <t>Jasenina</t>
  </si>
  <si>
    <t>14125</t>
  </si>
  <si>
    <t>147617</t>
  </si>
  <si>
    <t>Cakanovsky Profil</t>
  </si>
  <si>
    <t>148178</t>
  </si>
  <si>
    <t>Mackova</t>
  </si>
  <si>
    <t>172904</t>
  </si>
  <si>
    <t>Strosy</t>
  </si>
  <si>
    <t>148152</t>
  </si>
  <si>
    <t>Kozi Chrbat</t>
  </si>
  <si>
    <t>172848</t>
  </si>
  <si>
    <t>172950</t>
  </si>
  <si>
    <t>Hronciacka</t>
  </si>
  <si>
    <t>555634230</t>
  </si>
  <si>
    <t>Pod Latiborskou Holou- Op</t>
  </si>
  <si>
    <t>14122</t>
  </si>
  <si>
    <t>Demanovska Dolina</t>
  </si>
  <si>
    <t>148125</t>
  </si>
  <si>
    <t>147953</t>
  </si>
  <si>
    <t>Pod Latiborskou Holou</t>
  </si>
  <si>
    <t>148337</t>
  </si>
  <si>
    <t>Viniansky Hradny Vrch</t>
  </si>
  <si>
    <t>172957</t>
  </si>
  <si>
    <t>Okno</t>
  </si>
  <si>
    <t>172956</t>
  </si>
  <si>
    <t>Zaskocska Jaskyna</t>
  </si>
  <si>
    <t>172839</t>
  </si>
  <si>
    <t>148289</t>
  </si>
  <si>
    <t>Slavkovske Slanisko</t>
  </si>
  <si>
    <t>555559999</t>
  </si>
  <si>
    <t>Mara</t>
  </si>
  <si>
    <t>172830</t>
  </si>
  <si>
    <t>172954</t>
  </si>
  <si>
    <t>Jaskyna Zlomisk</t>
  </si>
  <si>
    <t>172955</t>
  </si>
  <si>
    <t>Velka Ladova Priepast</t>
  </si>
  <si>
    <t>147912</t>
  </si>
  <si>
    <t>Kopcianske Slanisko</t>
  </si>
  <si>
    <t>555692214</t>
  </si>
  <si>
    <t>Rožeška Koliševka</t>
  </si>
  <si>
    <t>Gozd S Posebnim Namenom</t>
  </si>
  <si>
    <t>Special Purpose Forest</t>
  </si>
  <si>
    <t>172960</t>
  </si>
  <si>
    <t>Zapolna</t>
  </si>
  <si>
    <t>147833</t>
  </si>
  <si>
    <t>Stanisovska Jaskyna</t>
  </si>
  <si>
    <t>555589635</t>
  </si>
  <si>
    <t>Borsukov Vrch</t>
  </si>
  <si>
    <t>147977</t>
  </si>
  <si>
    <t>Senianske Rybniky</t>
  </si>
  <si>
    <t>172997</t>
  </si>
  <si>
    <t>Senianske Rybniky- Op</t>
  </si>
  <si>
    <t>555545942</t>
  </si>
  <si>
    <t>555559975</t>
  </si>
  <si>
    <t>147928</t>
  </si>
  <si>
    <t>382899</t>
  </si>
  <si>
    <t>2006992 Biotopskydd 2005:1007</t>
  </si>
  <si>
    <t>148424</t>
  </si>
  <si>
    <t>Ostra A Tupa Skala</t>
  </si>
  <si>
    <t>148336</t>
  </si>
  <si>
    <t>Vinianska Stran</t>
  </si>
  <si>
    <t>172984</t>
  </si>
  <si>
    <t>Ostra A Tupa Skala- Op</t>
  </si>
  <si>
    <t>147749</t>
  </si>
  <si>
    <t>Skaly Pod Pariakovou</t>
  </si>
  <si>
    <t>383761</t>
  </si>
  <si>
    <t>2009021 Biotopskydd 2000:233</t>
  </si>
  <si>
    <t>147956</t>
  </si>
  <si>
    <t>Postavka</t>
  </si>
  <si>
    <t>147689</t>
  </si>
  <si>
    <t>Male Morske Oko</t>
  </si>
  <si>
    <t>148017</t>
  </si>
  <si>
    <t>Kyjovsky Prales</t>
  </si>
  <si>
    <t>148016</t>
  </si>
  <si>
    <t>555634226</t>
  </si>
  <si>
    <t>Oltar</t>
  </si>
  <si>
    <t>147942</t>
  </si>
  <si>
    <t>Motrogon</t>
  </si>
  <si>
    <t>148082</t>
  </si>
  <si>
    <t>Durova Mlaka</t>
  </si>
  <si>
    <t>148124</t>
  </si>
  <si>
    <t>Jedlinka</t>
  </si>
  <si>
    <t>147751</t>
  </si>
  <si>
    <t>Sninsky Kamen</t>
  </si>
  <si>
    <t>147624</t>
  </si>
  <si>
    <t>Cierny Potok</t>
  </si>
  <si>
    <t>147599</t>
  </si>
  <si>
    <t>Benatinsky Travertin</t>
  </si>
  <si>
    <t>172873</t>
  </si>
  <si>
    <t>Rieka Orava</t>
  </si>
  <si>
    <t>555634225</t>
  </si>
  <si>
    <t>Velka Pivnica</t>
  </si>
  <si>
    <t>147898</t>
  </si>
  <si>
    <t>Jovsianska Hrabina</t>
  </si>
  <si>
    <t>14137</t>
  </si>
  <si>
    <t>Zemplinska Sirava</t>
  </si>
  <si>
    <t>173000</t>
  </si>
  <si>
    <t>Zemplinska Sirava- Op</t>
  </si>
  <si>
    <t>147712</t>
  </si>
  <si>
    <t>Oravske Hradne Bralo</t>
  </si>
  <si>
    <t>16709</t>
  </si>
  <si>
    <t>Oblik</t>
  </si>
  <si>
    <t>147814</t>
  </si>
  <si>
    <t>555634224</t>
  </si>
  <si>
    <t>Mala Pivnica</t>
  </si>
  <si>
    <t>555559998</t>
  </si>
  <si>
    <t>Janosikova Skrysa</t>
  </si>
  <si>
    <t>555545951</t>
  </si>
  <si>
    <t>Certova Pec</t>
  </si>
  <si>
    <t>555559985</t>
  </si>
  <si>
    <t>Janosikova Jaskyna</t>
  </si>
  <si>
    <t>555634227</t>
  </si>
  <si>
    <t>Partizanska Jaskyna</t>
  </si>
  <si>
    <t>555559980</t>
  </si>
  <si>
    <t>Pruzinska Dupna Jaskyna</t>
  </si>
  <si>
    <t>555559981</t>
  </si>
  <si>
    <t>Sarkania Diera</t>
  </si>
  <si>
    <t>555559983</t>
  </si>
  <si>
    <t>Mazarna</t>
  </si>
  <si>
    <t>555559996</t>
  </si>
  <si>
    <t>Dekretova Jaskyna</t>
  </si>
  <si>
    <t>555559984</t>
  </si>
  <si>
    <t>Mala Stanisovska Jaskyna</t>
  </si>
  <si>
    <t>555559982</t>
  </si>
  <si>
    <t>Kamenne Mlieko</t>
  </si>
  <si>
    <t>555560003</t>
  </si>
  <si>
    <t>Zelena Jaskyna</t>
  </si>
  <si>
    <t>147808</t>
  </si>
  <si>
    <t>Dobsinska Ladova Jaskyna</t>
  </si>
  <si>
    <t>555560002</t>
  </si>
  <si>
    <t>Jaskyna V Havranej Skale</t>
  </si>
  <si>
    <t>555560004</t>
  </si>
  <si>
    <t>Biela Jaskyna</t>
  </si>
  <si>
    <t>555559976</t>
  </si>
  <si>
    <t>Veseleniho Jaskyna</t>
  </si>
  <si>
    <t>555560005</t>
  </si>
  <si>
    <t>Hatinska Jaskyna</t>
  </si>
  <si>
    <t>555559977</t>
  </si>
  <si>
    <t>Komin</t>
  </si>
  <si>
    <t>555634228</t>
  </si>
  <si>
    <t>Bojnicka Hradna Jaskyna</t>
  </si>
  <si>
    <t>555634229</t>
  </si>
  <si>
    <t>Zla Diera</t>
  </si>
  <si>
    <t>555559986</t>
  </si>
  <si>
    <t>Morske Oko</t>
  </si>
  <si>
    <t>14114</t>
  </si>
  <si>
    <t>Dumbier</t>
  </si>
  <si>
    <t>148171</t>
  </si>
  <si>
    <t>Lysak</t>
  </si>
  <si>
    <t>148172</t>
  </si>
  <si>
    <t>Machnaty Vrch</t>
  </si>
  <si>
    <t>172843</t>
  </si>
  <si>
    <t>Medvedia Jaskyna</t>
  </si>
  <si>
    <t>172916</t>
  </si>
  <si>
    <t>Binansky Rybnik</t>
  </si>
  <si>
    <t>148413</t>
  </si>
  <si>
    <t>Martinovska Nadrz</t>
  </si>
  <si>
    <t>147921</t>
  </si>
  <si>
    <t>Kurinecka Dubina</t>
  </si>
  <si>
    <t>172926</t>
  </si>
  <si>
    <t>Kupna Hora</t>
  </si>
  <si>
    <t>147818</t>
  </si>
  <si>
    <t>Kostna Dolina</t>
  </si>
  <si>
    <t>148138</t>
  </si>
  <si>
    <t>Kercik</t>
  </si>
  <si>
    <t>555545957</t>
  </si>
  <si>
    <t>Palarikovske Luky</t>
  </si>
  <si>
    <t>147765</t>
  </si>
  <si>
    <t>Tomasikovsky Presyp</t>
  </si>
  <si>
    <t>555559989</t>
  </si>
  <si>
    <t>Beliansky Potok</t>
  </si>
  <si>
    <t>555559979</t>
  </si>
  <si>
    <t>Pavukov Jarok</t>
  </si>
  <si>
    <t>148243</t>
  </si>
  <si>
    <t>Pod Trstim</t>
  </si>
  <si>
    <t>147767</t>
  </si>
  <si>
    <t>Travertinova Kopa</t>
  </si>
  <si>
    <t>555559966</t>
  </si>
  <si>
    <t>Sulovske Skaly- Op</t>
  </si>
  <si>
    <t>383429</t>
  </si>
  <si>
    <t>2009561 Biotopskydd 1999:129</t>
  </si>
  <si>
    <t>172902</t>
  </si>
  <si>
    <t>Baba Pod Vihorlatom</t>
  </si>
  <si>
    <t>147941</t>
  </si>
  <si>
    <t>172901</t>
  </si>
  <si>
    <t>555559992</t>
  </si>
  <si>
    <t>Komarnanske Slanisko</t>
  </si>
  <si>
    <t>555559993</t>
  </si>
  <si>
    <t>Pavelske Slanisko</t>
  </si>
  <si>
    <t>148096</t>
  </si>
  <si>
    <t>Hajnacsky Hradny Vrch</t>
  </si>
  <si>
    <t>172930</t>
  </si>
  <si>
    <t>Vodna Nadrz Gemersky Jablonec</t>
  </si>
  <si>
    <t>172949</t>
  </si>
  <si>
    <t>Pod Stavicou</t>
  </si>
  <si>
    <t>147958</t>
  </si>
  <si>
    <t>Pohansky Hrad</t>
  </si>
  <si>
    <t>172877</t>
  </si>
  <si>
    <t>Hrabovo</t>
  </si>
  <si>
    <t>382253</t>
  </si>
  <si>
    <t>2010502 Biotopskydd 2003:361</t>
  </si>
  <si>
    <t>148381</t>
  </si>
  <si>
    <t>Fenek</t>
  </si>
  <si>
    <t>148388</t>
  </si>
  <si>
    <t>Hikoriovy Porast</t>
  </si>
  <si>
    <t>172927</t>
  </si>
  <si>
    <t>Steblova Skala</t>
  </si>
  <si>
    <t>172845</t>
  </si>
  <si>
    <t>Ostra Skala</t>
  </si>
  <si>
    <t>383552</t>
  </si>
  <si>
    <t>2009195 Biotopskydd 2003:313</t>
  </si>
  <si>
    <t>172906</t>
  </si>
  <si>
    <t>Krivansky Potok</t>
  </si>
  <si>
    <t>148307</t>
  </si>
  <si>
    <t>Svetlianska Cerina</t>
  </si>
  <si>
    <t>148512</t>
  </si>
  <si>
    <t>Rovnianska Gastanica</t>
  </si>
  <si>
    <t>148247</t>
  </si>
  <si>
    <t>Pokoradzske Jazierka</t>
  </si>
  <si>
    <t>147752</t>
  </si>
  <si>
    <t>Sovi Hrad</t>
  </si>
  <si>
    <t>172876</t>
  </si>
  <si>
    <t>Pribrezie Ruzinej</t>
  </si>
  <si>
    <t>555552476</t>
  </si>
  <si>
    <t>172870</t>
  </si>
  <si>
    <t>147986</t>
  </si>
  <si>
    <t>Somoska</t>
  </si>
  <si>
    <t>172895</t>
  </si>
  <si>
    <t>Dalovsky Mociar</t>
  </si>
  <si>
    <t>148278</t>
  </si>
  <si>
    <t>Ruzinske Jelsiny</t>
  </si>
  <si>
    <t>147650</t>
  </si>
  <si>
    <t>Pazitske Jazierko</t>
  </si>
  <si>
    <t>181953</t>
  </si>
  <si>
    <t>Pribetsky Haj</t>
  </si>
  <si>
    <t>148364</t>
  </si>
  <si>
    <t>Aluvium Pariza</t>
  </si>
  <si>
    <t>172894</t>
  </si>
  <si>
    <t>Bratkovcik</t>
  </si>
  <si>
    <t>148395</t>
  </si>
  <si>
    <t>Hradocke Arboretum</t>
  </si>
  <si>
    <t>147695</t>
  </si>
  <si>
    <t>Meander Chrenovky</t>
  </si>
  <si>
    <t>147706</t>
  </si>
  <si>
    <t>Nitriansky Dolomitovy Lom</t>
  </si>
  <si>
    <t>147720</t>
  </si>
  <si>
    <t>Podhorske</t>
  </si>
  <si>
    <t>148045</t>
  </si>
  <si>
    <t>Bokrosske Slanisko</t>
  </si>
  <si>
    <t>11812</t>
  </si>
  <si>
    <t>Kysuce</t>
  </si>
  <si>
    <t>30723</t>
  </si>
  <si>
    <t>12155</t>
  </si>
  <si>
    <t>12161</t>
  </si>
  <si>
    <t>11811</t>
  </si>
  <si>
    <t>Ponitrie</t>
  </si>
  <si>
    <t>Zahorie</t>
  </si>
  <si>
    <t>4375</t>
  </si>
  <si>
    <t>148526</t>
  </si>
  <si>
    <t>Vodna Nadrz Petrova Ves</t>
  </si>
  <si>
    <t>147810</t>
  </si>
  <si>
    <t>Ganovske Travertiny</t>
  </si>
  <si>
    <t>147632</t>
  </si>
  <si>
    <t>Farska Skala</t>
  </si>
  <si>
    <t>147681</t>
  </si>
  <si>
    <t>Lipovianske Pieskovce</t>
  </si>
  <si>
    <t>12156</t>
  </si>
  <si>
    <t>Muranska Planina</t>
  </si>
  <si>
    <t>12152</t>
  </si>
  <si>
    <t>148026</t>
  </si>
  <si>
    <t>Poloniny</t>
  </si>
  <si>
    <t>148208</t>
  </si>
  <si>
    <t>Ortov</t>
  </si>
  <si>
    <t>181958</t>
  </si>
  <si>
    <t>Pod Starym Vrchom</t>
  </si>
  <si>
    <t>16785</t>
  </si>
  <si>
    <t>Besenovske Travertiny</t>
  </si>
  <si>
    <t>148149</t>
  </si>
  <si>
    <t>Korbelka</t>
  </si>
  <si>
    <t>14146</t>
  </si>
  <si>
    <t>Cerova Vrchovina</t>
  </si>
  <si>
    <t>93298</t>
  </si>
  <si>
    <t>Strazovske Vrchy</t>
  </si>
  <si>
    <t>12158</t>
  </si>
  <si>
    <t>Stiavnicke Vrchy</t>
  </si>
  <si>
    <t>4379</t>
  </si>
  <si>
    <t>4376</t>
  </si>
  <si>
    <t>Slovensky Kras</t>
  </si>
  <si>
    <t>147913</t>
  </si>
  <si>
    <t>Kornietova</t>
  </si>
  <si>
    <t>147974</t>
  </si>
  <si>
    <t>Rumbare</t>
  </si>
  <si>
    <t>147920</t>
  </si>
  <si>
    <t>Kundracka</t>
  </si>
  <si>
    <t>4377</t>
  </si>
  <si>
    <t>Slovensky Raj</t>
  </si>
  <si>
    <t>4378</t>
  </si>
  <si>
    <t>173002</t>
  </si>
  <si>
    <t>Mala Fatra- Op</t>
  </si>
  <si>
    <t>147892</t>
  </si>
  <si>
    <t>Janosikova Kolkaren</t>
  </si>
  <si>
    <t>147983</t>
  </si>
  <si>
    <t>Skalna Alpa</t>
  </si>
  <si>
    <t>172970</t>
  </si>
  <si>
    <t>Cierny Kamen- Op</t>
  </si>
  <si>
    <t>147860</t>
  </si>
  <si>
    <t>Cierny Kamen</t>
  </si>
  <si>
    <t>172823</t>
  </si>
  <si>
    <t>Dunajske Luhy</t>
  </si>
  <si>
    <t>12160</t>
  </si>
  <si>
    <t>12157</t>
  </si>
  <si>
    <t>Vychodne Karpaty</t>
  </si>
  <si>
    <t>148447</t>
  </si>
  <si>
    <t>Galantsky Park</t>
  </si>
  <si>
    <t>9776</t>
  </si>
  <si>
    <t>147881</t>
  </si>
  <si>
    <t>Hradova</t>
  </si>
  <si>
    <t>147625</t>
  </si>
  <si>
    <t>Devinska Lesostep</t>
  </si>
  <si>
    <t>326283</t>
  </si>
  <si>
    <t>Lipi Pri Gozdarski Koči</t>
  </si>
  <si>
    <t>326132</t>
  </si>
  <si>
    <t>Visole, Nahajališče Serpentinita</t>
  </si>
  <si>
    <t>326065</t>
  </si>
  <si>
    <t>Gor.Kanomlja - Izvir V Bližini Šinkovčeve Jame In Jama Nad Izvirom</t>
  </si>
  <si>
    <t>387245</t>
  </si>
  <si>
    <t>Brezovica - Brimšca Jama</t>
  </si>
  <si>
    <t>326333</t>
  </si>
  <si>
    <t>Štanjel - Kopriva - Nahajališče Kraškega Marmorja</t>
  </si>
  <si>
    <t>341303</t>
  </si>
  <si>
    <t>Ziljske Vrbe</t>
  </si>
  <si>
    <t>326114</t>
  </si>
  <si>
    <t>Grič Stena V Dolini Reke Dragonje</t>
  </si>
  <si>
    <t>326190</t>
  </si>
  <si>
    <t>Močvirje Zahodno Od Sela Pri Bledu</t>
  </si>
  <si>
    <t>326186</t>
  </si>
  <si>
    <t>Povirje Pod Komarjem Pri Koritnem</t>
  </si>
  <si>
    <t>326345</t>
  </si>
  <si>
    <t>Zijalka V Sp. Dupljah</t>
  </si>
  <si>
    <t>326367</t>
  </si>
  <si>
    <t>Bela Peč</t>
  </si>
  <si>
    <t>326299</t>
  </si>
  <si>
    <t>Šolnovo Brezno</t>
  </si>
  <si>
    <t>387259</t>
  </si>
  <si>
    <t>Javorniška Koliševka</t>
  </si>
  <si>
    <t>326372</t>
  </si>
  <si>
    <t>Golica Krednih Kamenin</t>
  </si>
  <si>
    <t>326230</t>
  </si>
  <si>
    <t>Maribor - Stadion Ljudski Vrt</t>
  </si>
  <si>
    <t>326165</t>
  </si>
  <si>
    <t>Soteska Kadice</t>
  </si>
  <si>
    <t>326066</t>
  </si>
  <si>
    <t>Idrijske Krnice - Jelenk</t>
  </si>
  <si>
    <t>555560330</t>
  </si>
  <si>
    <t>555560275</t>
  </si>
  <si>
    <t>395184</t>
  </si>
  <si>
    <t>395135</t>
  </si>
  <si>
    <t>Ajdovska Planota</t>
  </si>
  <si>
    <t>395205</t>
  </si>
  <si>
    <t>395006</t>
  </si>
  <si>
    <t>Krakovski Gozd</t>
  </si>
  <si>
    <t>555560304</t>
  </si>
  <si>
    <t>395044</t>
  </si>
  <si>
    <t>Boštonova Jama</t>
  </si>
  <si>
    <t>555560278</t>
  </si>
  <si>
    <t>395207</t>
  </si>
  <si>
    <t>395213</t>
  </si>
  <si>
    <t>326225</t>
  </si>
  <si>
    <t>Vurberg - Območje Gradu</t>
  </si>
  <si>
    <t>395090</t>
  </si>
  <si>
    <t>395223</t>
  </si>
  <si>
    <t>395128</t>
  </si>
  <si>
    <t>395069</t>
  </si>
  <si>
    <t>Šmarna Gora</t>
  </si>
  <si>
    <t>395234</t>
  </si>
  <si>
    <t>Krakovski Gozd - Šentjernejsko Polje</t>
  </si>
  <si>
    <t>395168</t>
  </si>
  <si>
    <t>395052</t>
  </si>
  <si>
    <t>555560339</t>
  </si>
  <si>
    <t>395197</t>
  </si>
  <si>
    <t>Sušački, Smrdejski In Fabski Potok</t>
  </si>
  <si>
    <t>395100</t>
  </si>
  <si>
    <t>Kozje Stene Pri Slivnici</t>
  </si>
  <si>
    <t>395139</t>
  </si>
  <si>
    <t>394991</t>
  </si>
  <si>
    <t>Pod Bučnico - Melišča</t>
  </si>
  <si>
    <t>326415</t>
  </si>
  <si>
    <t>Izvir Topličice</t>
  </si>
  <si>
    <t>326036</t>
  </si>
  <si>
    <t>Jezero Biba</t>
  </si>
  <si>
    <t>326091</t>
  </si>
  <si>
    <t>Kuk: Rastišče Kratkodlakave Popkorese</t>
  </si>
  <si>
    <t>387275</t>
  </si>
  <si>
    <t>Trenta: Tonov Kamen (Pri Furlanu)</t>
  </si>
  <si>
    <t>326254</t>
  </si>
  <si>
    <t>7 Lip Pri Cerkvi V Šentgotardu</t>
  </si>
  <si>
    <t>387013</t>
  </si>
  <si>
    <t>Naravni Spomenik Soča - Lipa Pred Cerkvijo Sv. Jožefa</t>
  </si>
  <si>
    <t>395217</t>
  </si>
  <si>
    <t>555560341</t>
  </si>
  <si>
    <t>395238</t>
  </si>
  <si>
    <t>Planinsko Polje</t>
  </si>
  <si>
    <t>387306</t>
  </si>
  <si>
    <t>Krka S Pritoki</t>
  </si>
  <si>
    <t>387279</t>
  </si>
  <si>
    <t>Črnelsko Brezno</t>
  </si>
  <si>
    <t>326047</t>
  </si>
  <si>
    <t>Selovec V Trnovskem Gozdu - Okamenine Trdoživnjakov</t>
  </si>
  <si>
    <t>383899</t>
  </si>
  <si>
    <t>2007911 Biotopskydd 2003:881</t>
  </si>
  <si>
    <t>387302</t>
  </si>
  <si>
    <t>Ribniki V Dolini Drage Pri Igu</t>
  </si>
  <si>
    <t>387286</t>
  </si>
  <si>
    <t>Barje Ledina</t>
  </si>
  <si>
    <t>326282</t>
  </si>
  <si>
    <t>Pragozd Pečke</t>
  </si>
  <si>
    <t>387285</t>
  </si>
  <si>
    <t>Strajanov Breg</t>
  </si>
  <si>
    <t>387296</t>
  </si>
  <si>
    <t>Goriški Mah</t>
  </si>
  <si>
    <t>326181</t>
  </si>
  <si>
    <t>Podpeška Jama</t>
  </si>
  <si>
    <t>326355</t>
  </si>
  <si>
    <t>Lipe Na Veliki Slevici</t>
  </si>
  <si>
    <t>326295</t>
  </si>
  <si>
    <t>Podsteniška Koliševka</t>
  </si>
  <si>
    <t>387300</t>
  </si>
  <si>
    <t>Iški Morost</t>
  </si>
  <si>
    <t>326393</t>
  </si>
  <si>
    <t>Mostec</t>
  </si>
  <si>
    <t>326111</t>
  </si>
  <si>
    <t>Jezeri V Fiesi</t>
  </si>
  <si>
    <t>386499</t>
  </si>
  <si>
    <t>Naravni Spomenik Okno V Grebenu Dovški Križ - Škrnatarica</t>
  </si>
  <si>
    <t>387280</t>
  </si>
  <si>
    <t>Trebuša: Žvepleni Izvir</t>
  </si>
  <si>
    <t>326392</t>
  </si>
  <si>
    <t>Mali Rožnik</t>
  </si>
  <si>
    <t>326280</t>
  </si>
  <si>
    <t>Rastišče Rumenega Sleča</t>
  </si>
  <si>
    <t>326119</t>
  </si>
  <si>
    <t>Gozdni Rezervat Cigonca</t>
  </si>
  <si>
    <t>326032</t>
  </si>
  <si>
    <t>Greben Smrekovec-Komen</t>
  </si>
  <si>
    <t>326073</t>
  </si>
  <si>
    <t>Morež: Južna Pobočja</t>
  </si>
  <si>
    <t>326412</t>
  </si>
  <si>
    <t>Glušenka, Vodna Jama</t>
  </si>
  <si>
    <t>326407</t>
  </si>
  <si>
    <t>Naravni Rezervat Ribniki Podvinci</t>
  </si>
  <si>
    <t>387267</t>
  </si>
  <si>
    <t>Spodnja Idrija - Ukovnik</t>
  </si>
  <si>
    <t>341300</t>
  </si>
  <si>
    <t>Lipa V Vasi Marindol</t>
  </si>
  <si>
    <t>387244</t>
  </si>
  <si>
    <t>Hotična - Široka Jama</t>
  </si>
  <si>
    <t>326361</t>
  </si>
  <si>
    <t>Notranjski Snežnik</t>
  </si>
  <si>
    <t>387274</t>
  </si>
  <si>
    <t>Malo Prisojnikovo Okno</t>
  </si>
  <si>
    <t>386671</t>
  </si>
  <si>
    <t>Naravni Spomenik Hornovo Okno</t>
  </si>
  <si>
    <t>326213</t>
  </si>
  <si>
    <t>Zgornji Duplek - Kamnolomi Litotamnijskega Apnenca - Geološki Naravni Spomenik</t>
  </si>
  <si>
    <t>326410</t>
  </si>
  <si>
    <t>Pečina, Vodna Jama</t>
  </si>
  <si>
    <t>387294</t>
  </si>
  <si>
    <t>Bistra - Grajski Izvir</t>
  </si>
  <si>
    <t>326197</t>
  </si>
  <si>
    <t>Naravni In Gozdni Rezervat Zlatoličje</t>
  </si>
  <si>
    <t>326071</t>
  </si>
  <si>
    <t>Log Pod Mangrtom: Sestoj Črnega Bora</t>
  </si>
  <si>
    <t>341302</t>
  </si>
  <si>
    <t>Kobiljača</t>
  </si>
  <si>
    <t>326413</t>
  </si>
  <si>
    <t>Reka Lahinja Od Izvira Do Pustega Gradca</t>
  </si>
  <si>
    <t>326340</t>
  </si>
  <si>
    <t>Šum V Blejskem Vintgarju</t>
  </si>
  <si>
    <t>555552427</t>
  </si>
  <si>
    <t>Volčji Hrib</t>
  </si>
  <si>
    <t>387265</t>
  </si>
  <si>
    <t>Idrijski Log - Habečkovo Brezno</t>
  </si>
  <si>
    <t>326043</t>
  </si>
  <si>
    <t>Golaki In Smrekova Draga - Botanična Lokaliteta, Mrazišče In Gozdni Rezervat</t>
  </si>
  <si>
    <t>326248</t>
  </si>
  <si>
    <t>Ostanki Grajskega Parka Gradu Neuhaus - Večji Kompleks Starih Dreves, Zlasti Hrastov, Na Pobočju Nad Grajskim Hribom</t>
  </si>
  <si>
    <t>326263</t>
  </si>
  <si>
    <t>Marindolska Loza</t>
  </si>
  <si>
    <t>382213</t>
  </si>
  <si>
    <t>2014354 Biotopskydd 2008:539</t>
  </si>
  <si>
    <t>326074</t>
  </si>
  <si>
    <t>Naravni Rezervat Kukla-Razor</t>
  </si>
  <si>
    <t>387248</t>
  </si>
  <si>
    <t>Smoganica (Jama)</t>
  </si>
  <si>
    <t>326312</t>
  </si>
  <si>
    <t>Blejski Otok</t>
  </si>
  <si>
    <t>326180</t>
  </si>
  <si>
    <t>Taborska Jama</t>
  </si>
  <si>
    <t>326208</t>
  </si>
  <si>
    <t>Pivola - Ribniki - Zoološki Naravni Spomenik</t>
  </si>
  <si>
    <t>326354</t>
  </si>
  <si>
    <t>Škocjanski Zatok</t>
  </si>
  <si>
    <t>326364</t>
  </si>
  <si>
    <t>Koslerjev Gozd (Koslerjeva Gošča)</t>
  </si>
  <si>
    <t>326217</t>
  </si>
  <si>
    <t>Kamnica - Huzarski Skok - Površinsko Geomorfološki In Hidrološki Naravni Spomenik</t>
  </si>
  <si>
    <t>174311</t>
  </si>
  <si>
    <t>2002489 Moränget</t>
  </si>
  <si>
    <t>326269</t>
  </si>
  <si>
    <t>Koračica</t>
  </si>
  <si>
    <t>326270</t>
  </si>
  <si>
    <t>Rezervat Ormoško Jezero</t>
  </si>
  <si>
    <t>326129</t>
  </si>
  <si>
    <t>Leneš, Območje Osamelega Krasa - Geomorfološki Rezervat</t>
  </si>
  <si>
    <t>387246</t>
  </si>
  <si>
    <t>Dane Pri Divači - Jama Nad Škrinjarco</t>
  </si>
  <si>
    <t>383427</t>
  </si>
  <si>
    <t>2009915 Biotopskydd 2003:899</t>
  </si>
  <si>
    <t>326362</t>
  </si>
  <si>
    <t>Naravni Rezervat Mala Pišnica, Sleme Nad Tamarjem In Slemenova Špica</t>
  </si>
  <si>
    <t>326075</t>
  </si>
  <si>
    <t>Dolina Triglavskih Jezer</t>
  </si>
  <si>
    <t>326127</t>
  </si>
  <si>
    <t>Pragozdni Rezervat Šumik</t>
  </si>
  <si>
    <t>326281</t>
  </si>
  <si>
    <t>Pragozd Ravna Gora</t>
  </si>
  <si>
    <t>326403</t>
  </si>
  <si>
    <t>Naravni Rezervat Strunjan</t>
  </si>
  <si>
    <t>326198</t>
  </si>
  <si>
    <t>Meljski Hrib</t>
  </si>
  <si>
    <t>326265</t>
  </si>
  <si>
    <t>Hrastova Loza</t>
  </si>
  <si>
    <t>Strogi Naravni Rezervat</t>
  </si>
  <si>
    <t>326164</t>
  </si>
  <si>
    <t>Visoko Barje Jezerc Pri Ostrem Vrhu</t>
  </si>
  <si>
    <t>555544886</t>
  </si>
  <si>
    <t>2027720 Biotopskydd 2011:131</t>
  </si>
  <si>
    <t>326179</t>
  </si>
  <si>
    <t>Naravni Rezervat Nerajske Luge</t>
  </si>
  <si>
    <t>326117</t>
  </si>
  <si>
    <t>Gozdni Rezervat Boč</t>
  </si>
  <si>
    <t>326196</t>
  </si>
  <si>
    <t>Naravni Rezervat Struga</t>
  </si>
  <si>
    <t>326245</t>
  </si>
  <si>
    <t>326121</t>
  </si>
  <si>
    <t>Gozdni Rezervat V Soteski Kolarnici</t>
  </si>
  <si>
    <t>326408</t>
  </si>
  <si>
    <t>Naravni Rezervat Lahinjske Luge</t>
  </si>
  <si>
    <t>326250</t>
  </si>
  <si>
    <t>Mali Plac</t>
  </si>
  <si>
    <t>341293</t>
  </si>
  <si>
    <t>Pragozdni Rezervat Na Donački Gori (Rogaški) In Reseniku</t>
  </si>
  <si>
    <t>326279</t>
  </si>
  <si>
    <t>Pragozd Gorjanci</t>
  </si>
  <si>
    <t>326031</t>
  </si>
  <si>
    <t>Melišče Pod Planjavo</t>
  </si>
  <si>
    <t>326360</t>
  </si>
  <si>
    <t>Za Blatom</t>
  </si>
  <si>
    <t>326120</t>
  </si>
  <si>
    <t>Gozdni Rezervat Črno Jezero Na Pohorju</t>
  </si>
  <si>
    <t>326404</t>
  </si>
  <si>
    <t>Naravni Rezervat Strunjan - Stjuža</t>
  </si>
  <si>
    <t>326363</t>
  </si>
  <si>
    <t>Hrastov Gozd V Krakovem Pri Kostanjevici</t>
  </si>
  <si>
    <t>387258</t>
  </si>
  <si>
    <t>Prestranek - Bisernica</t>
  </si>
  <si>
    <t>326303</t>
  </si>
  <si>
    <t>Lipe Na Trški Gori</t>
  </si>
  <si>
    <t>326341</t>
  </si>
  <si>
    <t>Naravni Rezervat Zelenci</t>
  </si>
  <si>
    <t>326126</t>
  </si>
  <si>
    <t>Štatenberško Borovje, Gozd In Šotno Barje, Gozdni Rezervat</t>
  </si>
  <si>
    <t>326128</t>
  </si>
  <si>
    <t>Šodergraben, Soteska S Slapom In Jamami - Geomorfološki Rezervat</t>
  </si>
  <si>
    <t>326125</t>
  </si>
  <si>
    <t>Gozdni Rezervat Škrabarca</t>
  </si>
  <si>
    <t>341301</t>
  </si>
  <si>
    <t>Jama V Kamnolomu</t>
  </si>
  <si>
    <t>326122</t>
  </si>
  <si>
    <t>Gozdni Rezervat Gradišče</t>
  </si>
  <si>
    <t>326124</t>
  </si>
  <si>
    <t>Gozdni Rezervat Pohorski Bataljon</t>
  </si>
  <si>
    <t>326240</t>
  </si>
  <si>
    <t>Bukov Vrh</t>
  </si>
  <si>
    <t>326358</t>
  </si>
  <si>
    <t>Potok Bičje In Močvirski Biotopi</t>
  </si>
  <si>
    <t>326123</t>
  </si>
  <si>
    <t>Gozdni Rezervat Greben Rogle (Gozdovi In Travišča)</t>
  </si>
  <si>
    <t>2517</t>
  </si>
  <si>
    <t>Triglavski Narodni Park</t>
  </si>
  <si>
    <t>Narodni Park</t>
  </si>
  <si>
    <t>395127</t>
  </si>
  <si>
    <t>387278</t>
  </si>
  <si>
    <t>Pološka Jama</t>
  </si>
  <si>
    <t>326302</t>
  </si>
  <si>
    <t>Sekvoji Na Ruperč Vrhu</t>
  </si>
  <si>
    <t>326381</t>
  </si>
  <si>
    <t>Hudičeva Brv, Tesen V Ploščatih Apnencih</t>
  </si>
  <si>
    <t>326259</t>
  </si>
  <si>
    <t>Dolenjski Zdenec</t>
  </si>
  <si>
    <t>326286</t>
  </si>
  <si>
    <t>Lipa Pri Cerkvi Sv. Urbana</t>
  </si>
  <si>
    <t>326048</t>
  </si>
  <si>
    <t>Sinji Vrh - Škraplje Ob Cesti</t>
  </si>
  <si>
    <t>387276</t>
  </si>
  <si>
    <t>Golobaršček</t>
  </si>
  <si>
    <t>387251</t>
  </si>
  <si>
    <t>Čendova Jama</t>
  </si>
  <si>
    <t>386913</t>
  </si>
  <si>
    <t>Naravni Spomenik Lipa V Zgornji Radovni (Gogalova Lipa)</t>
  </si>
  <si>
    <t>555589813</t>
  </si>
  <si>
    <t>Pod Turnom</t>
  </si>
  <si>
    <t>326159</t>
  </si>
  <si>
    <t>Tivoli</t>
  </si>
  <si>
    <t>326135</t>
  </si>
  <si>
    <t>Potok Oplotnica, Zgornji Tok Potoka</t>
  </si>
  <si>
    <t>326314</t>
  </si>
  <si>
    <t>Brestovica Pri Povirju - Petnjak</t>
  </si>
  <si>
    <t>387107</t>
  </si>
  <si>
    <t>Jama "Štangovc"</t>
  </si>
  <si>
    <t>326317</t>
  </si>
  <si>
    <t>Dane Pri Divači - Medjame</t>
  </si>
  <si>
    <t>326296</t>
  </si>
  <si>
    <t>Pihalnik</t>
  </si>
  <si>
    <t>387256</t>
  </si>
  <si>
    <t>Želetova Jama</t>
  </si>
  <si>
    <t>326037</t>
  </si>
  <si>
    <t>Skalne Pečine Pod Galko (Območje Kp Boč Plešivec)</t>
  </si>
  <si>
    <t>326103</t>
  </si>
  <si>
    <t>Tolminka (Reka, Soteska, Korita)</t>
  </si>
  <si>
    <t>326185</t>
  </si>
  <si>
    <t>Povirje Vzhodno Od Bodešč</t>
  </si>
  <si>
    <t>326243</t>
  </si>
  <si>
    <t>Suha Idrijca</t>
  </si>
  <si>
    <t>101746</t>
  </si>
  <si>
    <t>Krajinski Park Mariborsko Jezero</t>
  </si>
  <si>
    <t>Krajinski Park</t>
  </si>
  <si>
    <t>326294</t>
  </si>
  <si>
    <t>Fosilno Najdišče Vajndol</t>
  </si>
  <si>
    <t>326331</t>
  </si>
  <si>
    <t>Slavnik - Vrh In Pobočja</t>
  </si>
  <si>
    <t>326038</t>
  </si>
  <si>
    <t>Soteska Bistrice</t>
  </si>
  <si>
    <t>326089</t>
  </si>
  <si>
    <t>Krnsko Jezero</t>
  </si>
  <si>
    <t>326401</t>
  </si>
  <si>
    <t>Reka Ložnica S Poplavnim Območjem</t>
  </si>
  <si>
    <t>326079</t>
  </si>
  <si>
    <t>Gačnik</t>
  </si>
  <si>
    <t>326033</t>
  </si>
  <si>
    <t>Soteska Savinje Pri Igli</t>
  </si>
  <si>
    <t>326090</t>
  </si>
  <si>
    <t>Kriški Podi (Kraška Uravnava In Jezera)</t>
  </si>
  <si>
    <t>326102</t>
  </si>
  <si>
    <t>Soča : Vrsnik Korita</t>
  </si>
  <si>
    <t>326287</t>
  </si>
  <si>
    <t>Globodolsko Polje</t>
  </si>
  <si>
    <t>386670</t>
  </si>
  <si>
    <t>Naravni Spomenik Fosili V Kozji Dnini</t>
  </si>
  <si>
    <t>326054</t>
  </si>
  <si>
    <t>Grgar, Slatna, Potok In Ponorne Jame</t>
  </si>
  <si>
    <t>326215</t>
  </si>
  <si>
    <t>Stražun - Gozd Naravni Spomenik</t>
  </si>
  <si>
    <t>326349</t>
  </si>
  <si>
    <t>Dupulnik, Ob Odcepu Ceste V Zadrago</t>
  </si>
  <si>
    <t>326142</t>
  </si>
  <si>
    <t>Bojtina, Prednikovo Močvirje, Pohorsko Barje</t>
  </si>
  <si>
    <t>394998</t>
  </si>
  <si>
    <t>Stahovica - Melišča</t>
  </si>
  <si>
    <t>395218</t>
  </si>
  <si>
    <t>Vrhe - Povirno Barje</t>
  </si>
  <si>
    <t>326050</t>
  </si>
  <si>
    <t>Del Porečja Govškarce</t>
  </si>
  <si>
    <t>326338</t>
  </si>
  <si>
    <t>Sleme Nad Tamarjem In Slemenova Špica</t>
  </si>
  <si>
    <t>395102</t>
  </si>
  <si>
    <t>326233</t>
  </si>
  <si>
    <t>Park Na Slomškovem Trgu</t>
  </si>
  <si>
    <t>555692274</t>
  </si>
  <si>
    <t>Nad Braniškim Gradom</t>
  </si>
  <si>
    <t>326053</t>
  </si>
  <si>
    <t>Doblar, Soteska Doblarca</t>
  </si>
  <si>
    <t>395024</t>
  </si>
  <si>
    <t>395181</t>
  </si>
  <si>
    <t>Strunjanske Soline S Stjužo</t>
  </si>
  <si>
    <t>326257</t>
  </si>
  <si>
    <t>Šenek - Park Pri Graščini Šenek</t>
  </si>
  <si>
    <t>326072</t>
  </si>
  <si>
    <t>Mangart: Južna Pobočja</t>
  </si>
  <si>
    <t>326297</t>
  </si>
  <si>
    <t>326139</t>
  </si>
  <si>
    <t>Dravinja, Ostanki Stare Struge</t>
  </si>
  <si>
    <t>326168</t>
  </si>
  <si>
    <t>Podpeški Kamnolom</t>
  </si>
  <si>
    <t>326400</t>
  </si>
  <si>
    <t>Jovsi</t>
  </si>
  <si>
    <t>387290</t>
  </si>
  <si>
    <t>Vrt Ob Hiši Tomšičeva 12 (Pen)</t>
  </si>
  <si>
    <t>326172</t>
  </si>
  <si>
    <t>Lipov Drevored V Rakeku</t>
  </si>
  <si>
    <t>326379</t>
  </si>
  <si>
    <t>Ambrožev Trg</t>
  </si>
  <si>
    <t>326147</t>
  </si>
  <si>
    <t>Park Pri Stari Šoli V Slovenski Bistrici</t>
  </si>
  <si>
    <t>326199</t>
  </si>
  <si>
    <t>Drava - Stara Struga, Hidrološki Naravni Spomenik</t>
  </si>
  <si>
    <t>11140</t>
  </si>
  <si>
    <t>Regijski Park Škocjanske Jame</t>
  </si>
  <si>
    <t>Regijski Park</t>
  </si>
  <si>
    <t>326070</t>
  </si>
  <si>
    <t>Krn - Rdeči Rob</t>
  </si>
  <si>
    <t>387308</t>
  </si>
  <si>
    <t>Reka Nadiža</t>
  </si>
  <si>
    <t>326162</t>
  </si>
  <si>
    <t>Ljubljana-Drevored Brez Ob Eipprovi Ulici</t>
  </si>
  <si>
    <t>326376</t>
  </si>
  <si>
    <t>Drevored Cibor In Lip Ob Roški Cesti</t>
  </si>
  <si>
    <t>326378</t>
  </si>
  <si>
    <t>Vrt Ob Čečevi Vili Ob Gruberjevem Nabrežju 6</t>
  </si>
  <si>
    <t>326049</t>
  </si>
  <si>
    <t>Smrečje V Trnovskem Gozdu - Mrazišče</t>
  </si>
  <si>
    <t>326406</t>
  </si>
  <si>
    <t>Blejski Grad In Hrib Straža Nad Blejskim Jezerom</t>
  </si>
  <si>
    <t>387282</t>
  </si>
  <si>
    <t>Sv. Danijel</t>
  </si>
  <si>
    <t>326228</t>
  </si>
  <si>
    <t>Maribor - Tabor - Ivasovićev Nasad Eksot</t>
  </si>
  <si>
    <t>326273</t>
  </si>
  <si>
    <t>Hardek, Kukovčev Vrt Ob Domačiji Št. 7</t>
  </si>
  <si>
    <t>326383</t>
  </si>
  <si>
    <t>Drevored Na Grabnu</t>
  </si>
  <si>
    <t>386628</t>
  </si>
  <si>
    <t>Drevored Divjega Kostanja V Tomšičevi Ulici</t>
  </si>
  <si>
    <t>391230</t>
  </si>
  <si>
    <t>2023760 Biotopskydd 2010:4</t>
  </si>
  <si>
    <t>326369</t>
  </si>
  <si>
    <t>Čebulova Dolina</t>
  </si>
  <si>
    <t>326315</t>
  </si>
  <si>
    <t>Brestovica Pri Povirju - Kal Globočaj</t>
  </si>
  <si>
    <t>394984</t>
  </si>
  <si>
    <t>395082</t>
  </si>
  <si>
    <t>Radovna Most V Sr. Radovni - Jez He Vintgar</t>
  </si>
  <si>
    <t>326141</t>
  </si>
  <si>
    <t>Kamnolomi V Dolini Bele-Rastišče Termofilne Flore</t>
  </si>
  <si>
    <t>326267</t>
  </si>
  <si>
    <t>Velika Stena Nad Radenci</t>
  </si>
  <si>
    <t>326105</t>
  </si>
  <si>
    <t>Trenta : Kloma (Soteska S Slapovi)</t>
  </si>
  <si>
    <t>386555</t>
  </si>
  <si>
    <t>Hubelj - Območje Izvirov In Fužine</t>
  </si>
  <si>
    <t>394997</t>
  </si>
  <si>
    <t>Jezerc Pri Logatcu</t>
  </si>
  <si>
    <t>326096</t>
  </si>
  <si>
    <t>Porezen (Vrh In Greben)</t>
  </si>
  <si>
    <t>326385</t>
  </si>
  <si>
    <t>Krvavica</t>
  </si>
  <si>
    <t>326212</t>
  </si>
  <si>
    <t>Pekrska Gorca - Geološki Naravni Spomenik</t>
  </si>
  <si>
    <t>326337</t>
  </si>
  <si>
    <t>Naravni Spomenik Grapa Pod Travnikom In Slap Črne Vode</t>
  </si>
  <si>
    <t>326336</t>
  </si>
  <si>
    <t>Špica V Sedelcih</t>
  </si>
  <si>
    <t>326370</t>
  </si>
  <si>
    <t>Soteska Ribnika</t>
  </si>
  <si>
    <t>555552144</t>
  </si>
  <si>
    <t>2031607 Biotopskydd 2012:129</t>
  </si>
  <si>
    <t>326266</t>
  </si>
  <si>
    <t>Vrhovske Vrtače</t>
  </si>
  <si>
    <t>326145</t>
  </si>
  <si>
    <t>Park V Oplotnici</t>
  </si>
  <si>
    <t>326171</t>
  </si>
  <si>
    <t>Drevored Ob Poti K Cerkvi Pri Dobcu</t>
  </si>
  <si>
    <t>387287</t>
  </si>
  <si>
    <t>Foersterjev Vrt</t>
  </si>
  <si>
    <t>387260</t>
  </si>
  <si>
    <t>Hrašče - Osamelec Bukovo - Jelovega Gozda Na Pugledu</t>
  </si>
  <si>
    <t>326131</t>
  </si>
  <si>
    <t>Polskava, Nahajališče Serpentinita</t>
  </si>
  <si>
    <t>326357</t>
  </si>
  <si>
    <t>Marindolski Steljniki</t>
  </si>
  <si>
    <t>387303</t>
  </si>
  <si>
    <t>Ljubljanica</t>
  </si>
  <si>
    <t>326209</t>
  </si>
  <si>
    <t>Perniško Jezero - Zoološki Naravni Spomenik</t>
  </si>
  <si>
    <t>326194</t>
  </si>
  <si>
    <t>Trstišča Vzhodno Od Mužja</t>
  </si>
  <si>
    <t>173049</t>
  </si>
  <si>
    <t>2002602 Ekbäcken</t>
  </si>
  <si>
    <t>326101</t>
  </si>
  <si>
    <t>Slapovi In Korita Pod Vrsnim</t>
  </si>
  <si>
    <t>386384</t>
  </si>
  <si>
    <t>Naravni Spomenik Okni V Rjavini</t>
  </si>
  <si>
    <t>326249</t>
  </si>
  <si>
    <t>Dovžanova Soteska</t>
  </si>
  <si>
    <t>67620</t>
  </si>
  <si>
    <t>Rakova Kotlina Pri Rakeku (Rakov Škocjan)</t>
  </si>
  <si>
    <t>326035</t>
  </si>
  <si>
    <t>Savinja Od Izvira Do Ljubnega</t>
  </si>
  <si>
    <t>326334</t>
  </si>
  <si>
    <t>Vremščica - Vrh In Pobočja</t>
  </si>
  <si>
    <t>385564</t>
  </si>
  <si>
    <t>2013302 Biotopskydd 2006:700</t>
  </si>
  <si>
    <t>326325</t>
  </si>
  <si>
    <t>Obrov - Jezerina S Ponikvami</t>
  </si>
  <si>
    <t>326316</t>
  </si>
  <si>
    <t>Brezovica - Brezoviška Slepa Dolina</t>
  </si>
  <si>
    <t>341290</t>
  </si>
  <si>
    <t>Donačka Gora</t>
  </si>
  <si>
    <t>387307</t>
  </si>
  <si>
    <t>Lijak In Skozno, Kraški Izvir In Naravni Most S Spodmolom</t>
  </si>
  <si>
    <t>555560358</t>
  </si>
  <si>
    <t>Huda Peč</t>
  </si>
  <si>
    <t>395091</t>
  </si>
  <si>
    <t>326368</t>
  </si>
  <si>
    <t>Greben Krvava Peč-Planina</t>
  </si>
  <si>
    <t>326335</t>
  </si>
  <si>
    <t>326318</t>
  </si>
  <si>
    <t>Divača - Risnik</t>
  </si>
  <si>
    <t>326051</t>
  </si>
  <si>
    <t>Vitovlje, Jezero Za Brestom</t>
  </si>
  <si>
    <t>555560298</t>
  </si>
  <si>
    <t>326069</t>
  </si>
  <si>
    <t>Črna Prst: Vrh In Pobočja Pod Vrhom</t>
  </si>
  <si>
    <t>326339</t>
  </si>
  <si>
    <t>Naravni Spomenik Izvir In Slap Nadiže</t>
  </si>
  <si>
    <t>387297</t>
  </si>
  <si>
    <t>Bistra - Galetov Izvir</t>
  </si>
  <si>
    <t>326112</t>
  </si>
  <si>
    <t>Rt Madona V Piranu</t>
  </si>
  <si>
    <t>326133</t>
  </si>
  <si>
    <t>Polskavski Potok</t>
  </si>
  <si>
    <t>326177</t>
  </si>
  <si>
    <t>Brežice - Park Med Dobovsko Cesto In Ulico Pod Obzidjem</t>
  </si>
  <si>
    <t>326093</t>
  </si>
  <si>
    <t>Loška Stena</t>
  </si>
  <si>
    <t>326388</t>
  </si>
  <si>
    <t>Kamnita Hiša Ali Bezgečeva Jama</t>
  </si>
  <si>
    <t>387299</t>
  </si>
  <si>
    <t>Močilnik</t>
  </si>
  <si>
    <t>395250</t>
  </si>
  <si>
    <t>Naravni Spomenik Gorska Skupina Martuljek</t>
  </si>
  <si>
    <t>326219</t>
  </si>
  <si>
    <t>Mariborski Otok - Površinsko Geomorfološki In Botanični Naravni Spomenik</t>
  </si>
  <si>
    <t>326242</t>
  </si>
  <si>
    <t>Kramaršca</t>
  </si>
  <si>
    <t>326204</t>
  </si>
  <si>
    <t>Rače - Turnovi Ribniki - Botanični In Zoološki Naravni Spomenik</t>
  </si>
  <si>
    <t>326052</t>
  </si>
  <si>
    <t>Skalnica - Območje Gore Z Marijinim Svetiščem</t>
  </si>
  <si>
    <t>326359</t>
  </si>
  <si>
    <t>Soča (Reka)</t>
  </si>
  <si>
    <t>387289</t>
  </si>
  <si>
    <t>Jezerci Z Okolico V Bobovku Pri Kranju</t>
  </si>
  <si>
    <t>326115</t>
  </si>
  <si>
    <t>Reka Dragonja S Pritoki</t>
  </si>
  <si>
    <t>326214</t>
  </si>
  <si>
    <t>Dupleški Log - Gozd Naravni Spomenik</t>
  </si>
  <si>
    <t>326086</t>
  </si>
  <si>
    <t>Soteska Koritnice In Klužka Korita</t>
  </si>
  <si>
    <t>326275</t>
  </si>
  <si>
    <t>Željnske Jame</t>
  </si>
  <si>
    <t>326138</t>
  </si>
  <si>
    <t>Glinokopna Jezera Pri Pragerskem, Ribniki</t>
  </si>
  <si>
    <t>326068</t>
  </si>
  <si>
    <t>Cerkno - Soteska Potoka Zapoška</t>
  </si>
  <si>
    <t>391319</t>
  </si>
  <si>
    <t>2014125 Gäddevik</t>
  </si>
  <si>
    <t>326322</t>
  </si>
  <si>
    <t>Komen - Gozd Draga</t>
  </si>
  <si>
    <t>326244</t>
  </si>
  <si>
    <t>Vrtači Pod Petelinovem Vrhu</t>
  </si>
  <si>
    <t>326205</t>
  </si>
  <si>
    <t>Brezje - Ptičji Gozd, Gaj - Ornitološki Naravni Spomenik</t>
  </si>
  <si>
    <t>326207</t>
  </si>
  <si>
    <t>Podova - Ribniki V Grajevniku - Zoološki Naravni Spomenik</t>
  </si>
  <si>
    <t>326397</t>
  </si>
  <si>
    <t>Tajna Jama</t>
  </si>
  <si>
    <t>174459</t>
  </si>
  <si>
    <t>2004145 (W-Id) Kårgärde</t>
  </si>
  <si>
    <t>326109</t>
  </si>
  <si>
    <t>Zadlaščica (Korita)</t>
  </si>
  <si>
    <t>341289</t>
  </si>
  <si>
    <t>Golarjev Pekel</t>
  </si>
  <si>
    <t>326264</t>
  </si>
  <si>
    <t>Dečinska Stena</t>
  </si>
  <si>
    <t>555560327</t>
  </si>
  <si>
    <t>Pajsarjeva Jama</t>
  </si>
  <si>
    <t>395144</t>
  </si>
  <si>
    <t>Dolenja Vas Pri Ribnici</t>
  </si>
  <si>
    <t>326108</t>
  </si>
  <si>
    <t>Triglav</t>
  </si>
  <si>
    <t>326088</t>
  </si>
  <si>
    <t>Kozjak (Slap In Korita)</t>
  </si>
  <si>
    <t>326193</t>
  </si>
  <si>
    <t>Močvirje Pri Podhomu</t>
  </si>
  <si>
    <t>326321</t>
  </si>
  <si>
    <t>Komen - Gozd Cirje</t>
  </si>
  <si>
    <t>326045</t>
  </si>
  <si>
    <t>Otlica - Naravno Okno Pod Vasjo</t>
  </si>
  <si>
    <t>326039</t>
  </si>
  <si>
    <t>Potok Pod Plešivcem</t>
  </si>
  <si>
    <t>326276</t>
  </si>
  <si>
    <t>Rastišče Kluzijevega Svišča Na Lovrencu</t>
  </si>
  <si>
    <t>326192</t>
  </si>
  <si>
    <t>Rastišče Rezike Pri Koritnem</t>
  </si>
  <si>
    <t>326040</t>
  </si>
  <si>
    <t>Gruska Jama</t>
  </si>
  <si>
    <t>341292</t>
  </si>
  <si>
    <t>Divje Jezero</t>
  </si>
  <si>
    <t>387250</t>
  </si>
  <si>
    <t>Geološke Plasti Pri Ključu</t>
  </si>
  <si>
    <t>326326</t>
  </si>
  <si>
    <t>Odolina - Slepa Dolina S Ponikvami</t>
  </si>
  <si>
    <t>326055</t>
  </si>
  <si>
    <t>Kožbana, Krčnik - Soteska S Koriti In Naravnim Mostom</t>
  </si>
  <si>
    <t>387298</t>
  </si>
  <si>
    <t>Retovje</t>
  </si>
  <si>
    <t>326394</t>
  </si>
  <si>
    <t>326386</t>
  </si>
  <si>
    <t>Jama Škadovnica</t>
  </si>
  <si>
    <t>326143</t>
  </si>
  <si>
    <t>Bojtina, Trtnikovo Močvirje, Pohorsko Barje</t>
  </si>
  <si>
    <t>326247</t>
  </si>
  <si>
    <t>Podgrajske Ponikve</t>
  </si>
  <si>
    <t>387271</t>
  </si>
  <si>
    <t>Speleološki Sistem Podzemeljske Rakuljščice - (Med Sajevčami In Novo Sušico)</t>
  </si>
  <si>
    <t>326189</t>
  </si>
  <si>
    <t>Rastišče Loeselove Grezovke Na Bledu</t>
  </si>
  <si>
    <t>326169</t>
  </si>
  <si>
    <t>Opuščeni Del Kamnoloma V Krajevni Skupnosti Drenov Grič - Lesno Brdo</t>
  </si>
  <si>
    <t>326328</t>
  </si>
  <si>
    <t>Sežana - Jama V Ukmarjevem Dolu Ob Bazoviški Cesti</t>
  </si>
  <si>
    <t>386387</t>
  </si>
  <si>
    <t>Naravni Spomenik Veliko Prisojnikovo Okno</t>
  </si>
  <si>
    <t>387293</t>
  </si>
  <si>
    <t>Ljubija</t>
  </si>
  <si>
    <t>326405</t>
  </si>
  <si>
    <t>Naravni Spomenik Pinijev Drevored</t>
  </si>
  <si>
    <t>326300</t>
  </si>
  <si>
    <t>Kotarjeva Prepadna</t>
  </si>
  <si>
    <t>326284</t>
  </si>
  <si>
    <t>Straško Brezno</t>
  </si>
  <si>
    <t>341297</t>
  </si>
  <si>
    <t>Brzice Na Savi Pri Prusniku</t>
  </si>
  <si>
    <t>326291</t>
  </si>
  <si>
    <t>Skedenc</t>
  </si>
  <si>
    <t>326216</t>
  </si>
  <si>
    <t>Dragučova - Gozd Naravni Spomenik</t>
  </si>
  <si>
    <t>326140</t>
  </si>
  <si>
    <t>Bojtina, Stegnetovo Močvirje, Pohorsko Barje</t>
  </si>
  <si>
    <t>326371</t>
  </si>
  <si>
    <t>Šklendrovec</t>
  </si>
  <si>
    <t>326201</t>
  </si>
  <si>
    <t>Ostanki Stare Struge Pesnice Pri Pernici - Zoološki In Botanični Naravni Spomenik</t>
  </si>
  <si>
    <t>326292</t>
  </si>
  <si>
    <t>Mihovska Jama</t>
  </si>
  <si>
    <t>387284</t>
  </si>
  <si>
    <t>Bistra - Zupanov Izvir</t>
  </si>
  <si>
    <t>326187</t>
  </si>
  <si>
    <t>Povirje Pri Piškovici</t>
  </si>
  <si>
    <t>326288</t>
  </si>
  <si>
    <t>Soteska Radulje Pri Klevevžu</t>
  </si>
  <si>
    <t>326329</t>
  </si>
  <si>
    <t>Sežana - Sežanski Dol Z Jamami I. In Ii.</t>
  </si>
  <si>
    <t>380012</t>
  </si>
  <si>
    <t>2006033 Biotopskydd 2003:315</t>
  </si>
  <si>
    <t>326061</t>
  </si>
  <si>
    <t>Postojna - Postojnski Jamski Sistem</t>
  </si>
  <si>
    <t>326332</t>
  </si>
  <si>
    <t>Slivje - Slivarske Ponikve</t>
  </si>
  <si>
    <t>326081</t>
  </si>
  <si>
    <t>Pršjakova Grapa</t>
  </si>
  <si>
    <t>383822</t>
  </si>
  <si>
    <t>2007127 Biotopskydd 2001:576</t>
  </si>
  <si>
    <t>387309</t>
  </si>
  <si>
    <t>Tabor Nad Črničami - Območje Z Arheološkimi Ostalinami, Taborom In Sotesko Konjščak</t>
  </si>
  <si>
    <t>326241</t>
  </si>
  <si>
    <t>Bedrova Grapa</t>
  </si>
  <si>
    <t>326182</t>
  </si>
  <si>
    <t>Sistem Zatočnih Jam In Sistem Ponornih Jam Potoka Šice</t>
  </si>
  <si>
    <t>555692275</t>
  </si>
  <si>
    <t>Čuk</t>
  </si>
  <si>
    <t>326077</t>
  </si>
  <si>
    <t>Jugovzhodna Ježa Bovške Terase</t>
  </si>
  <si>
    <t>326095</t>
  </si>
  <si>
    <t>Kocnpoh (Potok, Slapovi, Korita In Soteska), Podbrdo</t>
  </si>
  <si>
    <t>326113</t>
  </si>
  <si>
    <t>Park Pred Hotelom Palace V Portorožu</t>
  </si>
  <si>
    <t>326092</t>
  </si>
  <si>
    <t>Možnica (Soteska, Korita, Slapovi In Naravna Mostova)</t>
  </si>
  <si>
    <t>555595597</t>
  </si>
  <si>
    <t>2045510 Biotopskydd Sk 11-2016</t>
  </si>
  <si>
    <t>326202</t>
  </si>
  <si>
    <t>Požeg - Vodna Akumulacija - Ornitološki Naravni Spomenik</t>
  </si>
  <si>
    <t>326156</t>
  </si>
  <si>
    <t>Jezero Pri Podpeči</t>
  </si>
  <si>
    <t>326166</t>
  </si>
  <si>
    <t>Marijino Brezno, Migutovo Brezno In Gipsova Jama</t>
  </si>
  <si>
    <t>387277</t>
  </si>
  <si>
    <t>Trenta: Podor In Skali Pri Plajerju</t>
  </si>
  <si>
    <t>379376</t>
  </si>
  <si>
    <t>2008270 Biotopskydd 1998:272</t>
  </si>
  <si>
    <t>326195</t>
  </si>
  <si>
    <t>Tirske Peči</t>
  </si>
  <si>
    <t>326395</t>
  </si>
  <si>
    <t>Grajski Grič</t>
  </si>
  <si>
    <t>326087</t>
  </si>
  <si>
    <t>Kostanjevec (Soteska In Jame)</t>
  </si>
  <si>
    <t>326323</t>
  </si>
  <si>
    <t>Komen - Obršljanski Gozd</t>
  </si>
  <si>
    <t>383004</t>
  </si>
  <si>
    <t>2008530 Biotopskydd 2005:709</t>
  </si>
  <si>
    <t>326313</t>
  </si>
  <si>
    <t>Naravni Spomenik Pokljuška Soteska</t>
  </si>
  <si>
    <t>326298</t>
  </si>
  <si>
    <t>Luknja</t>
  </si>
  <si>
    <t>326188</t>
  </si>
  <si>
    <t>Jezerca Na Bledu</t>
  </si>
  <si>
    <t>67622</t>
  </si>
  <si>
    <t>Tivoli, Rožnik In Šišenski Hrib</t>
  </si>
  <si>
    <t>63661</t>
  </si>
  <si>
    <t>Krajinski Park Ljutomerski Ribniki In Jeruzalemske Gorice</t>
  </si>
  <si>
    <t>555545881</t>
  </si>
  <si>
    <t>Krajinski Park Radensko Polje</t>
  </si>
  <si>
    <t>178730</t>
  </si>
  <si>
    <t>Krajinski Park Ponikovski Kras</t>
  </si>
  <si>
    <t>326099</t>
  </si>
  <si>
    <t>Ročica, Stopnik, Potok In Brsnik</t>
  </si>
  <si>
    <t>394990</t>
  </si>
  <si>
    <t>Žerjav - Dolina Smrti</t>
  </si>
  <si>
    <t>326062</t>
  </si>
  <si>
    <t>Vremščica - Vrh In Pobočje</t>
  </si>
  <si>
    <t>387310</t>
  </si>
  <si>
    <t>Vipava - Območje Jedra S Spomeniki In Znamenitostmi</t>
  </si>
  <si>
    <t>326200</t>
  </si>
  <si>
    <t>Slivniški Ribniki - Zoološki In Botanični Naravni Spomenik</t>
  </si>
  <si>
    <t>326134</t>
  </si>
  <si>
    <t>Potok Bistrica, Potok S Sotesko In Slapovi</t>
  </si>
  <si>
    <t>326308</t>
  </si>
  <si>
    <t>Grajski Park Grm</t>
  </si>
  <si>
    <t>326375</t>
  </si>
  <si>
    <t>Krekov Trg</t>
  </si>
  <si>
    <t>326067</t>
  </si>
  <si>
    <t>Porezen - Porezen V Območju Občine Idrija</t>
  </si>
  <si>
    <t>326100</t>
  </si>
  <si>
    <t>Slapova Beri In Soteska Godiče</t>
  </si>
  <si>
    <t>326222</t>
  </si>
  <si>
    <t>Ipavčevo - Nasad Eksot</t>
  </si>
  <si>
    <t>555560319</t>
  </si>
  <si>
    <t>Lukovški Potok</t>
  </si>
  <si>
    <t>555560323</t>
  </si>
  <si>
    <t>326076</t>
  </si>
  <si>
    <t>Boka</t>
  </si>
  <si>
    <t>326080</t>
  </si>
  <si>
    <t>Gorenja Trebuša: V Malnih (Soteska S Slapovi)</t>
  </si>
  <si>
    <t>326220</t>
  </si>
  <si>
    <t>Pivola - Lipov Drevored</t>
  </si>
  <si>
    <t>326227</t>
  </si>
  <si>
    <t>Maribor - Nasad Pri Oš Maks Durjava</t>
  </si>
  <si>
    <t>326174</t>
  </si>
  <si>
    <t>Lipov Drevored Na Bukovici</t>
  </si>
  <si>
    <t>555692249</t>
  </si>
  <si>
    <t>Zlatoličje</t>
  </si>
  <si>
    <t>326097</t>
  </si>
  <si>
    <t>Predilnica ( Potok, Soteska, Korita In Pritoki)</t>
  </si>
  <si>
    <t>326206</t>
  </si>
  <si>
    <t>Rački Ribniki - Ornitološki Naravni Spomenik</t>
  </si>
  <si>
    <t>326183</t>
  </si>
  <si>
    <t>Povirje V Lisicah</t>
  </si>
  <si>
    <t>326356</t>
  </si>
  <si>
    <t>Lipov Drevored V Josipdolu, Dolg 150 M</t>
  </si>
  <si>
    <t>395045</t>
  </si>
  <si>
    <t>Ihanska Jama</t>
  </si>
  <si>
    <t>326056</t>
  </si>
  <si>
    <t>Kromberk, Hrasti</t>
  </si>
  <si>
    <t>326136</t>
  </si>
  <si>
    <t>Partovec, Ribnik In Gozd Okoli Ribnika</t>
  </si>
  <si>
    <t>326342</t>
  </si>
  <si>
    <t>Gozdni Rezervat Kriva Jelka V Udinem Borštu</t>
  </si>
  <si>
    <t>555560348</t>
  </si>
  <si>
    <t>Rožnodolski Potok</t>
  </si>
  <si>
    <t>387291</t>
  </si>
  <si>
    <t>Park Ob Pravoslavni Cerkvi</t>
  </si>
  <si>
    <t>326152</t>
  </si>
  <si>
    <t>Park Pri Graščini V Selah (Frajštajn)</t>
  </si>
  <si>
    <t>555562476</t>
  </si>
  <si>
    <t>2043187 Biotopskydd 2014:349</t>
  </si>
  <si>
    <t>326106</t>
  </si>
  <si>
    <t>Trenta: Mlinarica</t>
  </si>
  <si>
    <t>341294</t>
  </si>
  <si>
    <t>Kanjon Reke Kokre</t>
  </si>
  <si>
    <t>326059</t>
  </si>
  <si>
    <t>Velika Ledenica V Paradani, Udorna Dolina Z Rastlinskim Obratom In Jamski Splet</t>
  </si>
  <si>
    <t>326203</t>
  </si>
  <si>
    <t>Miklavž - Izviri In Ribniki - Hidrološki, Zoološki In Botanični Naravni Spomenik</t>
  </si>
  <si>
    <t>326305</t>
  </si>
  <si>
    <t>Reka Temenica</t>
  </si>
  <si>
    <t>326184</t>
  </si>
  <si>
    <t>Povirje V Berju Pri Zasipu</t>
  </si>
  <si>
    <t>326396</t>
  </si>
  <si>
    <t>Izvir Ponikvice (Do Požiralnikov)</t>
  </si>
  <si>
    <t>326137</t>
  </si>
  <si>
    <t>Požeg, Zadrževalnik Visokih Voda</t>
  </si>
  <si>
    <t>555545882</t>
  </si>
  <si>
    <t>Naravni Spomenik Zatočna Jama – Viršnica – Lazarjeva Jama</t>
  </si>
  <si>
    <t>381609</t>
  </si>
  <si>
    <t>2005724 Biotopskydd 2005:575</t>
  </si>
  <si>
    <t>326389</t>
  </si>
  <si>
    <t>Jama Pekel Z Dolino Peklenščice</t>
  </si>
  <si>
    <t>326253</t>
  </si>
  <si>
    <t>Gamberk</t>
  </si>
  <si>
    <t>326107</t>
  </si>
  <si>
    <t>Trenta: Zapotok (Slapovi In Korita)</t>
  </si>
  <si>
    <t>326306</t>
  </si>
  <si>
    <t>Drevored Pred Samostanom Pleterje</t>
  </si>
  <si>
    <t>326231</t>
  </si>
  <si>
    <t>Maribor - Nasad V Vinarski Ulici</t>
  </si>
  <si>
    <t>326163</t>
  </si>
  <si>
    <t>Ljubljana-Plečnikova Ured.Nabrežij Gradaščice In Ljubljanice</t>
  </si>
  <si>
    <t>326144</t>
  </si>
  <si>
    <t>Drevored Divjih Kostanjev V Poljčanah</t>
  </si>
  <si>
    <t>326178</t>
  </si>
  <si>
    <t>Brežice - Kostanjev Drevored Ob Prešernovi Cesti</t>
  </si>
  <si>
    <t>326374</t>
  </si>
  <si>
    <t>Vrt Ob Prelovškovi Vili V Zarnikovi Ulici 11</t>
  </si>
  <si>
    <t>326398</t>
  </si>
  <si>
    <t>Grajski Park V Jelšingradu</t>
  </si>
  <si>
    <t>326104</t>
  </si>
  <si>
    <t>Trenta- Alpinum Juliana</t>
  </si>
  <si>
    <t>326150</t>
  </si>
  <si>
    <t>Sorčnikov Vrt V Kovači Vasi Št. 10</t>
  </si>
  <si>
    <t>326377</t>
  </si>
  <si>
    <t>Hrvatski Trg</t>
  </si>
  <si>
    <t>326258</t>
  </si>
  <si>
    <t>Veliko Brezarjevo Brezno In Grobišče Žrtev Povojnih Pobojev</t>
  </si>
  <si>
    <t>326384</t>
  </si>
  <si>
    <t>Drevored In Skupina Dreves V Jegorovem Predmestju</t>
  </si>
  <si>
    <t>387292</t>
  </si>
  <si>
    <t>Park Med Prešernovo In Kulturnim Domom Ivana Cankarja (Kidričev Park)</t>
  </si>
  <si>
    <t>326173</t>
  </si>
  <si>
    <t>Drevored Cerknica - Begunje</t>
  </si>
  <si>
    <t>326146</t>
  </si>
  <si>
    <t>Kostanjev Drevored V Kolodvorski Ulici V Slovenski Bistrici</t>
  </si>
  <si>
    <t>387288</t>
  </si>
  <si>
    <t>Hrovatinov Vrt</t>
  </si>
  <si>
    <t>386788</t>
  </si>
  <si>
    <t>Drevored Na Adamič-Lundrovem Nabrežju</t>
  </si>
  <si>
    <t>326176</t>
  </si>
  <si>
    <t>Brežice - Park Ob Ulici 21. Maja</t>
  </si>
  <si>
    <t>326161</t>
  </si>
  <si>
    <t>Ljubljana-Drevored Kostanjev Ob Krakovskem Nasipu</t>
  </si>
  <si>
    <t>395122</t>
  </si>
  <si>
    <t>Mrzla Jama Pri Prestranku</t>
  </si>
  <si>
    <t>394976</t>
  </si>
  <si>
    <t>555692120</t>
  </si>
  <si>
    <t>Krajni Žleb (Za Fondekom)</t>
  </si>
  <si>
    <t>555692121</t>
  </si>
  <si>
    <t>Panovec</t>
  </si>
  <si>
    <t>555692222</t>
  </si>
  <si>
    <t>Pri Debelih Bukvah</t>
  </si>
  <si>
    <t>394965</t>
  </si>
  <si>
    <t>Mateča Voda In Bistrica</t>
  </si>
  <si>
    <t>395216</t>
  </si>
  <si>
    <t>395042</t>
  </si>
  <si>
    <t>Pragersko - Marsiljka</t>
  </si>
  <si>
    <t>395172</t>
  </si>
  <si>
    <t>Vrhe Nad Rašo</t>
  </si>
  <si>
    <t>555692250</t>
  </si>
  <si>
    <t>Jelovice</t>
  </si>
  <si>
    <t>395028</t>
  </si>
  <si>
    <t>Kostanjeviška Jama</t>
  </si>
  <si>
    <t>555560274</t>
  </si>
  <si>
    <t>394966</t>
  </si>
  <si>
    <t>395003</t>
  </si>
  <si>
    <t>395001</t>
  </si>
  <si>
    <t>395173</t>
  </si>
  <si>
    <t>Idrijca S Pritoki</t>
  </si>
  <si>
    <t>555560350</t>
  </si>
  <si>
    <t>395048</t>
  </si>
  <si>
    <t>Covška Prepadna</t>
  </si>
  <si>
    <t>395062</t>
  </si>
  <si>
    <t>326236</t>
  </si>
  <si>
    <t>Maribor - Mestni Park</t>
  </si>
  <si>
    <t>555552490</t>
  </si>
  <si>
    <t>Ložnica S Trnavo</t>
  </si>
  <si>
    <t>395011</t>
  </si>
  <si>
    <t>395177</t>
  </si>
  <si>
    <t>395046</t>
  </si>
  <si>
    <t>Bidovčeva Jama</t>
  </si>
  <si>
    <t>394977</t>
  </si>
  <si>
    <t>395050</t>
  </si>
  <si>
    <t>395115</t>
  </si>
  <si>
    <t>Nadiža S Pritoki</t>
  </si>
  <si>
    <t>555692269</t>
  </si>
  <si>
    <t>Ginjevec</t>
  </si>
  <si>
    <t>555692270</t>
  </si>
  <si>
    <t>Zgornje Kobilje</t>
  </si>
  <si>
    <t>555692271</t>
  </si>
  <si>
    <t>Motvarjevci</t>
  </si>
  <si>
    <t>326154</t>
  </si>
  <si>
    <t>Graščinski Kompleks Snežnik</t>
  </si>
  <si>
    <t>394986</t>
  </si>
  <si>
    <t>Ribniška Dolina</t>
  </si>
  <si>
    <t>555560352</t>
  </si>
  <si>
    <t>395132</t>
  </si>
  <si>
    <t>395118</t>
  </si>
  <si>
    <t>Krška Jama</t>
  </si>
  <si>
    <t>394983</t>
  </si>
  <si>
    <t>395162</t>
  </si>
  <si>
    <t>395013</t>
  </si>
  <si>
    <t>394981</t>
  </si>
  <si>
    <t>555692192</t>
  </si>
  <si>
    <t>Rokovo</t>
  </si>
  <si>
    <t>394980</t>
  </si>
  <si>
    <t>326351</t>
  </si>
  <si>
    <t>Kostanjev Drevored Na Ponikvi</t>
  </si>
  <si>
    <t>395119</t>
  </si>
  <si>
    <t>Radensko Polje - Viršnica</t>
  </si>
  <si>
    <t>395166</t>
  </si>
  <si>
    <t>395078</t>
  </si>
  <si>
    <t>555692266</t>
  </si>
  <si>
    <t>Križ</t>
  </si>
  <si>
    <t>394995</t>
  </si>
  <si>
    <t>Pregara - Travišča</t>
  </si>
  <si>
    <t>326085</t>
  </si>
  <si>
    <t>Mala Korita Koritnice</t>
  </si>
  <si>
    <t>395081</t>
  </si>
  <si>
    <t>555560338</t>
  </si>
  <si>
    <t>555560268</t>
  </si>
  <si>
    <t>Gluha Loza</t>
  </si>
  <si>
    <t>555560326</t>
  </si>
  <si>
    <t>326260</t>
  </si>
  <si>
    <t>Fučkovski Zdenec</t>
  </si>
  <si>
    <t>395070</t>
  </si>
  <si>
    <t>Čemšeniška Planina</t>
  </si>
  <si>
    <t>395112</t>
  </si>
  <si>
    <t>Reber - Borovja</t>
  </si>
  <si>
    <t>395033</t>
  </si>
  <si>
    <t>Češeniške Gmajne Z Rovščico</t>
  </si>
  <si>
    <t>395009</t>
  </si>
  <si>
    <t>555560361</t>
  </si>
  <si>
    <t>Dravinja S Pritoki</t>
  </si>
  <si>
    <t>395096</t>
  </si>
  <si>
    <t>555560355</t>
  </si>
  <si>
    <t>395095</t>
  </si>
  <si>
    <t>326083</t>
  </si>
  <si>
    <t>Jezero V Lužnici</t>
  </si>
  <si>
    <t>395113</t>
  </si>
  <si>
    <t>Medija - Borovja</t>
  </si>
  <si>
    <t>395134</t>
  </si>
  <si>
    <t>Petanjska Jama</t>
  </si>
  <si>
    <t>395092</t>
  </si>
  <si>
    <t>555560360</t>
  </si>
  <si>
    <t>Jamnikova In Strevčeva Peč</t>
  </si>
  <si>
    <t>555560272</t>
  </si>
  <si>
    <t>395152</t>
  </si>
  <si>
    <t>Šimenkova Jama</t>
  </si>
  <si>
    <t>326301</t>
  </si>
  <si>
    <t>Zvrnilca</t>
  </si>
  <si>
    <t>395157</t>
  </si>
  <si>
    <t>326353</t>
  </si>
  <si>
    <t>Drevesni In Gozdni Parki Zdravilišča Rogaška Slatina In Gozdovi V Njegovi Okolici</t>
  </si>
  <si>
    <t>395145</t>
  </si>
  <si>
    <t>326271</t>
  </si>
  <si>
    <t>Lahonci, Lipi Pri Kapeli</t>
  </si>
  <si>
    <t>395074</t>
  </si>
  <si>
    <t>555692165</t>
  </si>
  <si>
    <t>Pragozd Strmec</t>
  </si>
  <si>
    <t>555692166</t>
  </si>
  <si>
    <t>Pragozd Prelesnikova Koliševka</t>
  </si>
  <si>
    <t>555692162</t>
  </si>
  <si>
    <t>Pod Tjuro</t>
  </si>
  <si>
    <t>555560287</t>
  </si>
  <si>
    <t>555560273</t>
  </si>
  <si>
    <t>555692163</t>
  </si>
  <si>
    <t>Unška Koliševka</t>
  </si>
  <si>
    <t>326130</t>
  </si>
  <si>
    <t>Cezlak, Locirano Opredeljeni Del Nahajališča Čizlakita</t>
  </si>
  <si>
    <t>395140</t>
  </si>
  <si>
    <t>Dole Pri Litiji</t>
  </si>
  <si>
    <t>395131</t>
  </si>
  <si>
    <t>395031</t>
  </si>
  <si>
    <t>Kendove Robe</t>
  </si>
  <si>
    <t>394971</t>
  </si>
  <si>
    <t>Zadnje Struge Pri Suhadolah</t>
  </si>
  <si>
    <t>394996</t>
  </si>
  <si>
    <t>Smrekovško Pogorje</t>
  </si>
  <si>
    <t>326224</t>
  </si>
  <si>
    <t>Betnava - Park Ob Dvorcu</t>
  </si>
  <si>
    <t>395124</t>
  </si>
  <si>
    <t>Bistriški Jarek</t>
  </si>
  <si>
    <t>395073</t>
  </si>
  <si>
    <t>555560309</t>
  </si>
  <si>
    <t>395032</t>
  </si>
  <si>
    <t>395230</t>
  </si>
  <si>
    <t>555692196</t>
  </si>
  <si>
    <t>Kadice</t>
  </si>
  <si>
    <t>152709</t>
  </si>
  <si>
    <t>2002189 Skrockeberg</t>
  </si>
  <si>
    <t>395204</t>
  </si>
  <si>
    <t>Kamenški Potok</t>
  </si>
  <si>
    <t>555692260</t>
  </si>
  <si>
    <t>Škrabarca</t>
  </si>
  <si>
    <t>395026</t>
  </si>
  <si>
    <t>Petrišina Jama</t>
  </si>
  <si>
    <t>395221</t>
  </si>
  <si>
    <t>Dacarjevo Brezno - Žiganja Vas</t>
  </si>
  <si>
    <t>395109</t>
  </si>
  <si>
    <t>395180</t>
  </si>
  <si>
    <t>326078</t>
  </si>
  <si>
    <t>Dupeljsko Jezero</t>
  </si>
  <si>
    <t>394973</t>
  </si>
  <si>
    <t>395147</t>
  </si>
  <si>
    <t>Kompoljska Jama - Potiskavec</t>
  </si>
  <si>
    <t>395108</t>
  </si>
  <si>
    <t>341295</t>
  </si>
  <si>
    <t>Ajdova Žena (Baba)</t>
  </si>
  <si>
    <t>395191</t>
  </si>
  <si>
    <t>555560328</t>
  </si>
  <si>
    <t>Savinja Celje - Zidani Most</t>
  </si>
  <si>
    <t>395093</t>
  </si>
  <si>
    <t>395130</t>
  </si>
  <si>
    <t>395148</t>
  </si>
  <si>
    <t>395004</t>
  </si>
  <si>
    <t>326116</t>
  </si>
  <si>
    <t>Park Ob Vili Tartini</t>
  </si>
  <si>
    <t>326211</t>
  </si>
  <si>
    <t>Ranče - Rastišče Tis Pri Cvirnu - Botanični Naravni Spomenik</t>
  </si>
  <si>
    <t>395097</t>
  </si>
  <si>
    <t>395010</t>
  </si>
  <si>
    <t>394964</t>
  </si>
  <si>
    <t>Obistove Skale</t>
  </si>
  <si>
    <t>394989</t>
  </si>
  <si>
    <t>394985</t>
  </si>
  <si>
    <t>Kočno Ob Ložnici</t>
  </si>
  <si>
    <t>555560332</t>
  </si>
  <si>
    <t>555560349</t>
  </si>
  <si>
    <t>Med Strunjanom In Fieso</t>
  </si>
  <si>
    <t>555692194</t>
  </si>
  <si>
    <t>Malence</t>
  </si>
  <si>
    <t>555692195</t>
  </si>
  <si>
    <t>Pekel</t>
  </si>
  <si>
    <t>326290</t>
  </si>
  <si>
    <t>Černičkova Jama</t>
  </si>
  <si>
    <t>380491</t>
  </si>
  <si>
    <t>2013153 Biotopskydd 2006:538</t>
  </si>
  <si>
    <t>395104</t>
  </si>
  <si>
    <t>Sora Škofja Loka - Jez Goričane</t>
  </si>
  <si>
    <t>555560340</t>
  </si>
  <si>
    <t>326221</t>
  </si>
  <si>
    <t>Pohorski Dvor - Nasad Eksot</t>
  </si>
  <si>
    <t>395171</t>
  </si>
  <si>
    <t>395151</t>
  </si>
  <si>
    <t>395053</t>
  </si>
  <si>
    <t>Ledina Na Jelovici</t>
  </si>
  <si>
    <t>555560293</t>
  </si>
  <si>
    <t>384538</t>
  </si>
  <si>
    <t>2007363 Biotopskydd 2001:328</t>
  </si>
  <si>
    <t>394979</t>
  </si>
  <si>
    <t>395200</t>
  </si>
  <si>
    <t>395167</t>
  </si>
  <si>
    <t>Huda Luknja</t>
  </si>
  <si>
    <t>395237</t>
  </si>
  <si>
    <t>Cerkniško Jezero</t>
  </si>
  <si>
    <t>395229</t>
  </si>
  <si>
    <t>395231</t>
  </si>
  <si>
    <t>555560356</t>
  </si>
  <si>
    <t>Bohinjska Bistrica In Jereka</t>
  </si>
  <si>
    <t>395215</t>
  </si>
  <si>
    <t>Pokljuška Barja</t>
  </si>
  <si>
    <t>395199</t>
  </si>
  <si>
    <t>555560276</t>
  </si>
  <si>
    <t>Mišja Dolina</t>
  </si>
  <si>
    <t>326246</t>
  </si>
  <si>
    <t>Hrasti V Steljniku Pri Veliki Bukovici</t>
  </si>
  <si>
    <t>395189</t>
  </si>
  <si>
    <t>Med Izolo In Strunjanom - Klif</t>
  </si>
  <si>
    <t>395175</t>
  </si>
  <si>
    <t>Notranjski Trikotnik</t>
  </si>
  <si>
    <t>395120</t>
  </si>
  <si>
    <t>Zgornja Drava S Pritoki</t>
  </si>
  <si>
    <t>555560264</t>
  </si>
  <si>
    <t>395247</t>
  </si>
  <si>
    <t>Trnovski Gozd</t>
  </si>
  <si>
    <t>395236</t>
  </si>
  <si>
    <t>Ljubljansko Barje</t>
  </si>
  <si>
    <t>395126</t>
  </si>
  <si>
    <t>Veliko Bukovje</t>
  </si>
  <si>
    <t>395211</t>
  </si>
  <si>
    <t>326307</t>
  </si>
  <si>
    <t>Kettejev Drevored</t>
  </si>
  <si>
    <t>395183</t>
  </si>
  <si>
    <t>Sečoveljske Soline In Estuarij Dragonje</t>
  </si>
  <si>
    <t>555560270</t>
  </si>
  <si>
    <t>395222</t>
  </si>
  <si>
    <t>395225</t>
  </si>
  <si>
    <t>Dolina Reke</t>
  </si>
  <si>
    <t>555560280</t>
  </si>
  <si>
    <t>Višnar - Povirje</t>
  </si>
  <si>
    <t>326235</t>
  </si>
  <si>
    <t>Maribor - Tomšičev Drevored</t>
  </si>
  <si>
    <t>395182</t>
  </si>
  <si>
    <t>555560345</t>
  </si>
  <si>
    <t>Osrednje Slovenske Gorice</t>
  </si>
  <si>
    <t>395067</t>
  </si>
  <si>
    <t>Boč - Haloze - Donačka Gora</t>
  </si>
  <si>
    <t>395206</t>
  </si>
  <si>
    <t>395176</t>
  </si>
  <si>
    <t>Matarsko Podolje</t>
  </si>
  <si>
    <t>395228</t>
  </si>
  <si>
    <t>395164</t>
  </si>
  <si>
    <t>395190</t>
  </si>
  <si>
    <t>Žusterna - Rastišče Pozejdonke</t>
  </si>
  <si>
    <t>395241</t>
  </si>
  <si>
    <t>395203</t>
  </si>
  <si>
    <t>555560265</t>
  </si>
  <si>
    <t>555560299</t>
  </si>
  <si>
    <t>555560266</t>
  </si>
  <si>
    <t>395194</t>
  </si>
  <si>
    <t>Trnovski Gozd - Nanos</t>
  </si>
  <si>
    <t>395246</t>
  </si>
  <si>
    <t>395245</t>
  </si>
  <si>
    <t>395192</t>
  </si>
  <si>
    <t>395165</t>
  </si>
  <si>
    <t>395057</t>
  </si>
  <si>
    <t>555560354</t>
  </si>
  <si>
    <t>395185</t>
  </si>
  <si>
    <t>395075</t>
  </si>
  <si>
    <t>555560269</t>
  </si>
  <si>
    <t>395027</t>
  </si>
  <si>
    <t>Gornji Kal</t>
  </si>
  <si>
    <t>395098</t>
  </si>
  <si>
    <t>395196</t>
  </si>
  <si>
    <t>Rački Ribniki - Požeg</t>
  </si>
  <si>
    <t>395012</t>
  </si>
  <si>
    <t>395101</t>
  </si>
  <si>
    <t>Vodena Jama</t>
  </si>
  <si>
    <t>395114</t>
  </si>
  <si>
    <t>395029</t>
  </si>
  <si>
    <t>395212</t>
  </si>
  <si>
    <t>395138</t>
  </si>
  <si>
    <t>Radulja S Pritoki</t>
  </si>
  <si>
    <t>326255</t>
  </si>
  <si>
    <t>Smrekov Drevored Ob Graščini Plevna</t>
  </si>
  <si>
    <t>395142</t>
  </si>
  <si>
    <t>326380</t>
  </si>
  <si>
    <t>Zunanja Ureditev Stavb Na Poljanskem Nasipu 58 In 60</t>
  </si>
  <si>
    <t>326382</t>
  </si>
  <si>
    <t>Grajski Park Z Lipovim Drevoredom</t>
  </si>
  <si>
    <t>395201</t>
  </si>
  <si>
    <t>Sava Medvode - Kresnice</t>
  </si>
  <si>
    <t>395051</t>
  </si>
  <si>
    <t>395242</t>
  </si>
  <si>
    <t>395239</t>
  </si>
  <si>
    <t>395169</t>
  </si>
  <si>
    <t>555560316</t>
  </si>
  <si>
    <t>Tržiščica S Pritoki</t>
  </si>
  <si>
    <t>394994</t>
  </si>
  <si>
    <t>Banjšice - Travišča</t>
  </si>
  <si>
    <t>395195</t>
  </si>
  <si>
    <t>Krimsko Hribovje - Menišija</t>
  </si>
  <si>
    <t>395243</t>
  </si>
  <si>
    <t>Vipavski Rob</t>
  </si>
  <si>
    <t>395158</t>
  </si>
  <si>
    <t>Ličenca Pri Poljčanah</t>
  </si>
  <si>
    <t>555560353</t>
  </si>
  <si>
    <t>555560305</t>
  </si>
  <si>
    <t>395121</t>
  </si>
  <si>
    <t>394987</t>
  </si>
  <si>
    <t>387305</t>
  </si>
  <si>
    <t>Kodeljevo</t>
  </si>
  <si>
    <t>555560351</t>
  </si>
  <si>
    <t>Kanomljica S Pritoki</t>
  </si>
  <si>
    <t>326373</t>
  </si>
  <si>
    <t>Obrečni Prostor Ljubljanice, Grubarjevega Prekopa In Špice</t>
  </si>
  <si>
    <t>555560334</t>
  </si>
  <si>
    <t>555692142</t>
  </si>
  <si>
    <t>326346</t>
  </si>
  <si>
    <t>Arneševa Luknja V Sp. Dupljah</t>
  </si>
  <si>
    <t>395129</t>
  </si>
  <si>
    <t>Velka S Pritoki</t>
  </si>
  <si>
    <t>326304</t>
  </si>
  <si>
    <t>Zijalo</t>
  </si>
  <si>
    <t>555560317</t>
  </si>
  <si>
    <t>Stiški Potok</t>
  </si>
  <si>
    <t>326226</t>
  </si>
  <si>
    <t>Razvanje - Nasad Eksot Pri Kunovi Vili</t>
  </si>
  <si>
    <t>394963</t>
  </si>
  <si>
    <t>Cvelbar - Skalovje</t>
  </si>
  <si>
    <t>555560325</t>
  </si>
  <si>
    <t>326277</t>
  </si>
  <si>
    <t>Grad Sevnica Z Grajskim Parkom</t>
  </si>
  <si>
    <t>555560336</t>
  </si>
  <si>
    <t>395111</t>
  </si>
  <si>
    <t>Breg Pri Mali Loki</t>
  </si>
  <si>
    <t>395000</t>
  </si>
  <si>
    <t>Bohinjska Bela - Skalovje</t>
  </si>
  <si>
    <t>395002</t>
  </si>
  <si>
    <t>555560300</t>
  </si>
  <si>
    <t>Jezerščica S Pritokom</t>
  </si>
  <si>
    <t>326218</t>
  </si>
  <si>
    <t>Kamnica - Vražje Skale - Površinsko Geomorfološki Naravni Spomenik</t>
  </si>
  <si>
    <t>555560302</t>
  </si>
  <si>
    <t>Presladolski Potok</t>
  </si>
  <si>
    <t>555560290</t>
  </si>
  <si>
    <t>Sopot S Pritoki</t>
  </si>
  <si>
    <t>555692131</t>
  </si>
  <si>
    <t>Podcl</t>
  </si>
  <si>
    <t>555560347</t>
  </si>
  <si>
    <t>387301</t>
  </si>
  <si>
    <t>Jurčevo Šotišče</t>
  </si>
  <si>
    <t>555560282</t>
  </si>
  <si>
    <t>395117</t>
  </si>
  <si>
    <t>395103</t>
  </si>
  <si>
    <t>326160</t>
  </si>
  <si>
    <t>Fužine</t>
  </si>
  <si>
    <t>326237</t>
  </si>
  <si>
    <t>Bresternica - Nasad Eksot</t>
  </si>
  <si>
    <t>395146</t>
  </si>
  <si>
    <t>Vir Pri Stični</t>
  </si>
  <si>
    <t>395089</t>
  </si>
  <si>
    <t>Belški Potok</t>
  </si>
  <si>
    <t>394993</t>
  </si>
  <si>
    <t>Pod Mijo - Melišča</t>
  </si>
  <si>
    <t>326274</t>
  </si>
  <si>
    <t>Ormož, Grajski Park</t>
  </si>
  <si>
    <t>395047</t>
  </si>
  <si>
    <t>Tinetova Jama</t>
  </si>
  <si>
    <t>326324</t>
  </si>
  <si>
    <t>Lipica - Lipiško Brezno</t>
  </si>
  <si>
    <t>326252</t>
  </si>
  <si>
    <t>Površine Z Dendrološko Pomembnimi Drevesi V Parku V Verdu</t>
  </si>
  <si>
    <t>555560343</t>
  </si>
  <si>
    <t>Suhadolski Potok</t>
  </si>
  <si>
    <t>326272</t>
  </si>
  <si>
    <t>Loperšice, Najžarjeva Lipa</t>
  </si>
  <si>
    <t>555560292</t>
  </si>
  <si>
    <t>555560286</t>
  </si>
  <si>
    <t>Savski Potok</t>
  </si>
  <si>
    <t>555560291</t>
  </si>
  <si>
    <t>Reka Pri Laškem</t>
  </si>
  <si>
    <t>395077</t>
  </si>
  <si>
    <t>555560285</t>
  </si>
  <si>
    <t>Loki Potok S Pritoki</t>
  </si>
  <si>
    <t>555560315</t>
  </si>
  <si>
    <t>Veliki Potok</t>
  </si>
  <si>
    <t>326256</t>
  </si>
  <si>
    <t>Dvorec In Park Novo Celje</t>
  </si>
  <si>
    <t>326310</t>
  </si>
  <si>
    <t>Grajski Park V Radovljici Z Gabrovim Drevoredom</t>
  </si>
  <si>
    <t>555560322</t>
  </si>
  <si>
    <t>326262</t>
  </si>
  <si>
    <t>Zdenec Jarbol</t>
  </si>
  <si>
    <t>555560313</t>
  </si>
  <si>
    <t>Globoščica S Pritoki</t>
  </si>
  <si>
    <t>555560307</t>
  </si>
  <si>
    <t>555560308</t>
  </si>
  <si>
    <t>395041</t>
  </si>
  <si>
    <t>Boletina - Velikonočnica</t>
  </si>
  <si>
    <t>555560318</t>
  </si>
  <si>
    <t>395038</t>
  </si>
  <si>
    <t>555560303</t>
  </si>
  <si>
    <t>326158</t>
  </si>
  <si>
    <t>Ljubljana - Parkovna Ureditev Grajske Planote In Šanc</t>
  </si>
  <si>
    <t>555560279</t>
  </si>
  <si>
    <t>Žičnica S Pritoki</t>
  </si>
  <si>
    <t>395179</t>
  </si>
  <si>
    <t>Kobariško Blato</t>
  </si>
  <si>
    <t>555560289</t>
  </si>
  <si>
    <t>555560320</t>
  </si>
  <si>
    <t>326239</t>
  </si>
  <si>
    <t>Maribor - Nasad Kostanjev Ob Vrbanski Cesti</t>
  </si>
  <si>
    <t>326167</t>
  </si>
  <si>
    <t>Ljubljanski Botanični Vrt</t>
  </si>
  <si>
    <t>555560301</t>
  </si>
  <si>
    <t>387108</t>
  </si>
  <si>
    <t>Logatec - Drevored Lip</t>
  </si>
  <si>
    <t>555560296</t>
  </si>
  <si>
    <t>Drameljski Potok</t>
  </si>
  <si>
    <t>555560295</t>
  </si>
  <si>
    <t>Reka Pri Grajski Vasi</t>
  </si>
  <si>
    <t>326391</t>
  </si>
  <si>
    <t>Drevoredi, Drevesni In Cvetlični Park Ter Vrt Graščine Brdo Pri Lukovici</t>
  </si>
  <si>
    <t>326058</t>
  </si>
  <si>
    <t>Nova Gorica, Rafutski Park Na Pristavi</t>
  </si>
  <si>
    <t>395188</t>
  </si>
  <si>
    <t>Piranski Klif</t>
  </si>
  <si>
    <t>394972</t>
  </si>
  <si>
    <t>Kremžarjev Potok</t>
  </si>
  <si>
    <t>326278</t>
  </si>
  <si>
    <t>Zeleni Pas Mesta Ptuj</t>
  </si>
  <si>
    <t>555560294</t>
  </si>
  <si>
    <t>555560297</t>
  </si>
  <si>
    <t>Zagajski Potok - Povirni Del</t>
  </si>
  <si>
    <t>326251</t>
  </si>
  <si>
    <t>Površine Z Dendrološko Pomembnimi Drevesi Ob Cerkvi Sv. Trojica</t>
  </si>
  <si>
    <t>394970</t>
  </si>
  <si>
    <t>Koritno Izvir - Izliv V Savo Dolinko</t>
  </si>
  <si>
    <t>395214</t>
  </si>
  <si>
    <t>Podbrdo - Skalovje</t>
  </si>
  <si>
    <t>555560281</t>
  </si>
  <si>
    <t>Ščurkov Potok</t>
  </si>
  <si>
    <t>555560288</t>
  </si>
  <si>
    <t>Štangarski Potok</t>
  </si>
  <si>
    <t>326229</t>
  </si>
  <si>
    <t>Magdalenski Park</t>
  </si>
  <si>
    <t>326170</t>
  </si>
  <si>
    <t>Drevored Planina - Martinjak Unec</t>
  </si>
  <si>
    <t>555560306</t>
  </si>
  <si>
    <t>Slatinski Potok</t>
  </si>
  <si>
    <t>326148</t>
  </si>
  <si>
    <t>Park Ob Gradu V Slovenski Bistrici</t>
  </si>
  <si>
    <t>326238</t>
  </si>
  <si>
    <t>Maribor - Nasad Eksot Pri Višji Agronomski Šoli</t>
  </si>
  <si>
    <t>395105</t>
  </si>
  <si>
    <t>Županova Jama</t>
  </si>
  <si>
    <t>555560314</t>
  </si>
  <si>
    <t>555560312</t>
  </si>
  <si>
    <t>Bistrica Z Bučavnico In Beno</t>
  </si>
  <si>
    <t>395018</t>
  </si>
  <si>
    <t>555560344</t>
  </si>
  <si>
    <t>Strunjanska Dolina</t>
  </si>
  <si>
    <t>326347</t>
  </si>
  <si>
    <t>Arhovo Ali Dacarjevo Brezno Nad Zg. Dupljami</t>
  </si>
  <si>
    <t>555560271</t>
  </si>
  <si>
    <t>395086</t>
  </si>
  <si>
    <t>Huda Luknja Pri Radljah</t>
  </si>
  <si>
    <t>555560342</t>
  </si>
  <si>
    <t>Divjakova Jama</t>
  </si>
  <si>
    <t>395106</t>
  </si>
  <si>
    <t>Bobnova Jama</t>
  </si>
  <si>
    <t>395160</t>
  </si>
  <si>
    <t>Barbarski Potok S Pritoki</t>
  </si>
  <si>
    <t>326366</t>
  </si>
  <si>
    <t>Skalna Pečina Pod Završjem</t>
  </si>
  <si>
    <t>555560324</t>
  </si>
  <si>
    <t>Mavelščica - Povirni Del</t>
  </si>
  <si>
    <t>555560310</t>
  </si>
  <si>
    <t>Črni Potok</t>
  </si>
  <si>
    <t>326155</t>
  </si>
  <si>
    <t>Polhograjski Graščinski Kompleks</t>
  </si>
  <si>
    <t>395054</t>
  </si>
  <si>
    <t>Blato Na Jelovici</t>
  </si>
  <si>
    <t>326157</t>
  </si>
  <si>
    <t>Turjaški Grajski Kompleks</t>
  </si>
  <si>
    <t>555560333</t>
  </si>
  <si>
    <t>395107</t>
  </si>
  <si>
    <t>Babja Luknja</t>
  </si>
  <si>
    <t>395087</t>
  </si>
  <si>
    <t>Pustišekova Polšna</t>
  </si>
  <si>
    <t>395037</t>
  </si>
  <si>
    <t>Jama Pod Lešetnico</t>
  </si>
  <si>
    <t>395022</t>
  </si>
  <si>
    <t>Voglajna Pregrada Tratna - Izliv V Savinjo</t>
  </si>
  <si>
    <t>395035</t>
  </si>
  <si>
    <t>395154</t>
  </si>
  <si>
    <t>Častitiljiva Luknja</t>
  </si>
  <si>
    <t>326327</t>
  </si>
  <si>
    <t>Orlek - Orleška Draga</t>
  </si>
  <si>
    <t>395155</t>
  </si>
  <si>
    <t>Jama Na Pucovem Kuclu</t>
  </si>
  <si>
    <t>395040</t>
  </si>
  <si>
    <t>395088</t>
  </si>
  <si>
    <t>Stržene Luže</t>
  </si>
  <si>
    <t>395043</t>
  </si>
  <si>
    <t>Pesjakov Buden</t>
  </si>
  <si>
    <t>387283</t>
  </si>
  <si>
    <t>Pot Spominov In Tovarištva</t>
  </si>
  <si>
    <t>395061</t>
  </si>
  <si>
    <t>395136</t>
  </si>
  <si>
    <t>Žejna Dolina</t>
  </si>
  <si>
    <t>395083</t>
  </si>
  <si>
    <t>Ajdovska Peč</t>
  </si>
  <si>
    <t>395116</t>
  </si>
  <si>
    <t>Črna Dolina Pri Grosuplju</t>
  </si>
  <si>
    <t>555560335</t>
  </si>
  <si>
    <t>Vrhoveljska Planina</t>
  </si>
  <si>
    <t>395085</t>
  </si>
  <si>
    <t>Votla Peč</t>
  </si>
  <si>
    <t>326223</t>
  </si>
  <si>
    <t>Slivnica - Grajski Park In Drevored</t>
  </si>
  <si>
    <t>395080</t>
  </si>
  <si>
    <t>Skedenca Nad Rajnturnom</t>
  </si>
  <si>
    <t>395133</t>
  </si>
  <si>
    <t>Slugova Jama</t>
  </si>
  <si>
    <t>555560329</t>
  </si>
  <si>
    <t>326175</t>
  </si>
  <si>
    <t>Mokrice - Grajski Park</t>
  </si>
  <si>
    <t>395072</t>
  </si>
  <si>
    <t>Divja Jama Nad Plavami In Zamedvejski Potok</t>
  </si>
  <si>
    <t>395143</t>
  </si>
  <si>
    <t>395034</t>
  </si>
  <si>
    <t>Jama V Globinah</t>
  </si>
  <si>
    <t>395015</t>
  </si>
  <si>
    <t>395007</t>
  </si>
  <si>
    <t>395056</t>
  </si>
  <si>
    <t>394969</t>
  </si>
  <si>
    <t>Lučka Jama</t>
  </si>
  <si>
    <t>395036</t>
  </si>
  <si>
    <t>Ocvirkova Jama</t>
  </si>
  <si>
    <t>555560331</t>
  </si>
  <si>
    <t>395055</t>
  </si>
  <si>
    <t>395153</t>
  </si>
  <si>
    <t>Jama Pod Smogodnico</t>
  </si>
  <si>
    <t>394992</t>
  </si>
  <si>
    <t>Pri Modreju - Melišča</t>
  </si>
  <si>
    <t>555692204</t>
  </si>
  <si>
    <t>395023</t>
  </si>
  <si>
    <t>Stanetinski In Kupetinski Potok</t>
  </si>
  <si>
    <t>555560321</t>
  </si>
  <si>
    <t>Čolniški Potok S Pritoki</t>
  </si>
  <si>
    <t>381503</t>
  </si>
  <si>
    <t>2009119 Biotopskydd 2006:39</t>
  </si>
  <si>
    <t>555560277</t>
  </si>
  <si>
    <t>Bistrica Pri Libojah</t>
  </si>
  <si>
    <t>555560346</t>
  </si>
  <si>
    <t>Divji Potok</t>
  </si>
  <si>
    <t>555560284</t>
  </si>
  <si>
    <t>395079</t>
  </si>
  <si>
    <t>Kozja Luknja</t>
  </si>
  <si>
    <t>395084</t>
  </si>
  <si>
    <t>Raja Peč</t>
  </si>
  <si>
    <t>326365</t>
  </si>
  <si>
    <t>Drevored Ob Graščini Žovnek</t>
  </si>
  <si>
    <t>387247</t>
  </si>
  <si>
    <t>Kobarid - Obcestni Lipov Drevored</t>
  </si>
  <si>
    <t>395063</t>
  </si>
  <si>
    <t>395039</t>
  </si>
  <si>
    <t>395076</t>
  </si>
  <si>
    <t>Grahovo Ob Bači</t>
  </si>
  <si>
    <t>555692111</t>
  </si>
  <si>
    <t>Lepo Brdo (Paradana)</t>
  </si>
  <si>
    <t>395049</t>
  </si>
  <si>
    <t>Mesarska Lopa</t>
  </si>
  <si>
    <t>555560359</t>
  </si>
  <si>
    <t>555560311</t>
  </si>
  <si>
    <t>Hinja S Pritoki</t>
  </si>
  <si>
    <t>63663</t>
  </si>
  <si>
    <t>Nanos - Južna In Zahodna Pobočja Z Vrhovi Pleše, Grmade In Ture</t>
  </si>
  <si>
    <t>67619</t>
  </si>
  <si>
    <t>Planina - Območje, Planinsko Polje, Planinska Jama, Markova Jama V Nartu, Škratovka, Izviri V Malnih, Unška Koliševka</t>
  </si>
  <si>
    <t>178732</t>
  </si>
  <si>
    <t>Krajinski Park Boč-Donačka Gora</t>
  </si>
  <si>
    <t>555692112</t>
  </si>
  <si>
    <t>Smrekova Draga-Golaki</t>
  </si>
  <si>
    <t>555562598</t>
  </si>
  <si>
    <t>2043297 Biotopskydd 2014:250</t>
  </si>
  <si>
    <t>555560283</t>
  </si>
  <si>
    <t>Potok Reka S Pritoki</t>
  </si>
  <si>
    <t>124155</t>
  </si>
  <si>
    <t>Krajinski Park Žabljek</t>
  </si>
  <si>
    <t>67618</t>
  </si>
  <si>
    <t>Krajinski Park Negova In Negovsko Jezero</t>
  </si>
  <si>
    <t>124152</t>
  </si>
  <si>
    <t>Krajinski Park Štatenberg</t>
  </si>
  <si>
    <t>178726</t>
  </si>
  <si>
    <t>Beka - Soteska Glinščice Z Dolino Griža, Ponornimi Jamami In Arheološkimi Lokalitetami Lorencom In Grad Nad Botačem</t>
  </si>
  <si>
    <t>67617</t>
  </si>
  <si>
    <t>Krajinski Park Lahinja</t>
  </si>
  <si>
    <t>555587799</t>
  </si>
  <si>
    <t>Krajinski Park Pivška Presihajoča Jezera</t>
  </si>
  <si>
    <t>67616</t>
  </si>
  <si>
    <t>Boč, Plešivec</t>
  </si>
  <si>
    <t>178728</t>
  </si>
  <si>
    <t>Krajinski Park Kum</t>
  </si>
  <si>
    <t>124151</t>
  </si>
  <si>
    <t>Krajinski Park Rački Ribniki - Požeg</t>
  </si>
  <si>
    <t>124153</t>
  </si>
  <si>
    <t>Krajinski Park Šturmovec</t>
  </si>
  <si>
    <t>124150</t>
  </si>
  <si>
    <t>Mašun</t>
  </si>
  <si>
    <t>384271</t>
  </si>
  <si>
    <t>2005965 Biotopskydd 2002:67</t>
  </si>
  <si>
    <t>178725</t>
  </si>
  <si>
    <t>Zajčja Dobrava</t>
  </si>
  <si>
    <t>387272</t>
  </si>
  <si>
    <t>Sotla S Pritoki</t>
  </si>
  <si>
    <t>395163</t>
  </si>
  <si>
    <t>395174</t>
  </si>
  <si>
    <t>555692130</t>
  </si>
  <si>
    <t>178735</t>
  </si>
  <si>
    <t>Notranjski Regijski Park</t>
  </si>
  <si>
    <t>178736</t>
  </si>
  <si>
    <t>Polhograjski Dolomiti</t>
  </si>
  <si>
    <t>178729</t>
  </si>
  <si>
    <t>Krajinski Park Mrzlica</t>
  </si>
  <si>
    <t>101747</t>
  </si>
  <si>
    <t>Krajinski Park Drava</t>
  </si>
  <si>
    <t>196469</t>
  </si>
  <si>
    <t>Krajinski Park Goričko</t>
  </si>
  <si>
    <t>555692113</t>
  </si>
  <si>
    <t>101748</t>
  </si>
  <si>
    <t>Krajinski Park Jareninski Dol</t>
  </si>
  <si>
    <t>196471</t>
  </si>
  <si>
    <t>Krajinski Park Strunjan</t>
  </si>
  <si>
    <t>555692197</t>
  </si>
  <si>
    <t>Kobilji Curek</t>
  </si>
  <si>
    <t>555692202</t>
  </si>
  <si>
    <t>Šahenska Udornica 2</t>
  </si>
  <si>
    <t>555692203</t>
  </si>
  <si>
    <t>Kofel</t>
  </si>
  <si>
    <t>152936</t>
  </si>
  <si>
    <t>2000856 Torne-Furö</t>
  </si>
  <si>
    <t>63662</t>
  </si>
  <si>
    <t>Logarska Dolina</t>
  </si>
  <si>
    <t>555692216</t>
  </si>
  <si>
    <t>555692217</t>
  </si>
  <si>
    <t>Brezova Reber</t>
  </si>
  <si>
    <t>555692218</t>
  </si>
  <si>
    <t>63668</t>
  </si>
  <si>
    <t>Zgornja Idrijca</t>
  </si>
  <si>
    <t>196470</t>
  </si>
  <si>
    <t>Južni Obronki Trnovskega Gozda</t>
  </si>
  <si>
    <t>555692119</t>
  </si>
  <si>
    <t>Pod Kukom</t>
  </si>
  <si>
    <t>178733</t>
  </si>
  <si>
    <t>Južni In Zahodni Obronki Nanosa</t>
  </si>
  <si>
    <t>16447</t>
  </si>
  <si>
    <t>Robanov Kot</t>
  </si>
  <si>
    <t>124148</t>
  </si>
  <si>
    <t>Krajinski Park Kamenščak - Hrastovec</t>
  </si>
  <si>
    <t>555692182</t>
  </si>
  <si>
    <t>Mestni Vrh</t>
  </si>
  <si>
    <t>555692183</t>
  </si>
  <si>
    <t>Glažuta</t>
  </si>
  <si>
    <t>63659</t>
  </si>
  <si>
    <t>Golte</t>
  </si>
  <si>
    <t>124157</t>
  </si>
  <si>
    <t>Kozjanski Park</t>
  </si>
  <si>
    <t>124159</t>
  </si>
  <si>
    <t>Spominski Park Udin Boršt</t>
  </si>
  <si>
    <t>178734</t>
  </si>
  <si>
    <t>Krajinski Park Jeruzalemsko - Ormoške Gorice</t>
  </si>
  <si>
    <t>387295</t>
  </si>
  <si>
    <t>Krajinski Park Ljubljansko Barje</t>
  </si>
  <si>
    <t>63658</t>
  </si>
  <si>
    <t>555692223</t>
  </si>
  <si>
    <t>Ravna Gora</t>
  </si>
  <si>
    <t>555692224</t>
  </si>
  <si>
    <t>16448</t>
  </si>
  <si>
    <t>Topla</t>
  </si>
  <si>
    <t>178731</t>
  </si>
  <si>
    <t>Štanjel</t>
  </si>
  <si>
    <t>555692219</t>
  </si>
  <si>
    <t>Vranske Pečine</t>
  </si>
  <si>
    <t>555692220</t>
  </si>
  <si>
    <t>Kunšperk</t>
  </si>
  <si>
    <t>555692221</t>
  </si>
  <si>
    <t>Krakovski Pragozd</t>
  </si>
  <si>
    <t>341296</t>
  </si>
  <si>
    <t>Ribnik Vrbje Z Zaledjem</t>
  </si>
  <si>
    <t>555634215</t>
  </si>
  <si>
    <t>Naravni Rezervat Ormoške Lagune</t>
  </si>
  <si>
    <t>395210</t>
  </si>
  <si>
    <t>395156</t>
  </si>
  <si>
    <t>395232</t>
  </si>
  <si>
    <t>395240</t>
  </si>
  <si>
    <t>Sečoveljske Soline</t>
  </si>
  <si>
    <t>395235</t>
  </si>
  <si>
    <t>395202</t>
  </si>
  <si>
    <t>395066</t>
  </si>
  <si>
    <t>Haloze - Vinorodne</t>
  </si>
  <si>
    <t>395224</t>
  </si>
  <si>
    <t>555692109</t>
  </si>
  <si>
    <t>Govci</t>
  </si>
  <si>
    <t>151911</t>
  </si>
  <si>
    <t>2002290 Hammarsebo Brandfält</t>
  </si>
  <si>
    <t>555596136</t>
  </si>
  <si>
    <t>395159</t>
  </si>
  <si>
    <t>395233</t>
  </si>
  <si>
    <t>555692225</t>
  </si>
  <si>
    <t>Trstenik-Debele Vrbe</t>
  </si>
  <si>
    <t>555692226</t>
  </si>
  <si>
    <t>Škratova Dolina</t>
  </si>
  <si>
    <t>326060</t>
  </si>
  <si>
    <t>Predjama - Predjamski Jamski Sistem</t>
  </si>
  <si>
    <t>395099</t>
  </si>
  <si>
    <t>Središče Ob Dravi - Hraščica</t>
  </si>
  <si>
    <t>395017</t>
  </si>
  <si>
    <t>395123</t>
  </si>
  <si>
    <t>555560267</t>
  </si>
  <si>
    <t>178722</t>
  </si>
  <si>
    <t>Krajinski Park Kolpa</t>
  </si>
  <si>
    <t>555692110</t>
  </si>
  <si>
    <t>555641767</t>
  </si>
  <si>
    <t>Krajinski Park Debeli Rtič</t>
  </si>
  <si>
    <t>67621</t>
  </si>
  <si>
    <t>326261</t>
  </si>
  <si>
    <t>555692264</t>
  </si>
  <si>
    <t>Ruta-Štiblerjev Vrh</t>
  </si>
  <si>
    <t>387073</t>
  </si>
  <si>
    <t>Lubniška Jama In Kevdrc</t>
  </si>
  <si>
    <t>555692127</t>
  </si>
  <si>
    <t>Golaki</t>
  </si>
  <si>
    <t>555692128</t>
  </si>
  <si>
    <t>555692265</t>
  </si>
  <si>
    <t>Koctovo</t>
  </si>
  <si>
    <t>326343</t>
  </si>
  <si>
    <t>Udin Boršt Ob Stari Cesti Kokrica - Naklo</t>
  </si>
  <si>
    <t>555692129</t>
  </si>
  <si>
    <t>Na Skalah</t>
  </si>
  <si>
    <t>555692132</t>
  </si>
  <si>
    <t>Pod Sopotom</t>
  </si>
  <si>
    <t>555692133</t>
  </si>
  <si>
    <t>Savica-Ukanc</t>
  </si>
  <si>
    <t>555692134</t>
  </si>
  <si>
    <t>Mala Pišnica</t>
  </si>
  <si>
    <t>555692135</t>
  </si>
  <si>
    <t>Vršič</t>
  </si>
  <si>
    <t>555692136</t>
  </si>
  <si>
    <t>Zadnje Stence</t>
  </si>
  <si>
    <t>326387</t>
  </si>
  <si>
    <t>Jama Vetrnica</t>
  </si>
  <si>
    <t>555692114</t>
  </si>
  <si>
    <t>Grušnica</t>
  </si>
  <si>
    <t>555692115</t>
  </si>
  <si>
    <t>Strug</t>
  </si>
  <si>
    <t>555692272</t>
  </si>
  <si>
    <t>Babji Ložič</t>
  </si>
  <si>
    <t>555692273</t>
  </si>
  <si>
    <t>Murska Šuma</t>
  </si>
  <si>
    <t>555692116</t>
  </si>
  <si>
    <t>Lipe</t>
  </si>
  <si>
    <t>555692117</t>
  </si>
  <si>
    <t>Smrečje</t>
  </si>
  <si>
    <t>555692118</t>
  </si>
  <si>
    <t>326110</t>
  </si>
  <si>
    <t>M'Kcova Grapa</t>
  </si>
  <si>
    <t>555692122</t>
  </si>
  <si>
    <t>Lemovje</t>
  </si>
  <si>
    <t>555692137</t>
  </si>
  <si>
    <t>Mali Vrh</t>
  </si>
  <si>
    <t>395251</t>
  </si>
  <si>
    <t>Naravni Spomenik Peričnik - Zgornji In Spodnji Slap Ter Naravni Most</t>
  </si>
  <si>
    <t>555692138</t>
  </si>
  <si>
    <t>Zaplata</t>
  </si>
  <si>
    <t>555692184</t>
  </si>
  <si>
    <t>Bela Stena</t>
  </si>
  <si>
    <t>555692139</t>
  </si>
  <si>
    <t>Hude Stene</t>
  </si>
  <si>
    <t>555692231</t>
  </si>
  <si>
    <t>555692140</t>
  </si>
  <si>
    <t>Zminec</t>
  </si>
  <si>
    <t>555692141</t>
  </si>
  <si>
    <t>Iška</t>
  </si>
  <si>
    <t>326411</t>
  </si>
  <si>
    <t>Zjot, Kraško Polje Z Izviri In Ponornimi Jamami</t>
  </si>
  <si>
    <t>555692143</t>
  </si>
  <si>
    <t>Pod Matico</t>
  </si>
  <si>
    <t>555692144</t>
  </si>
  <si>
    <t>Jazbine</t>
  </si>
  <si>
    <t>555692145</t>
  </si>
  <si>
    <t>Mokerc</t>
  </si>
  <si>
    <t>555692123</t>
  </si>
  <si>
    <t>Visoki Zjabci</t>
  </si>
  <si>
    <t>387304</t>
  </si>
  <si>
    <t>Velikonočnice V Boletini</t>
  </si>
  <si>
    <t>555692124</t>
  </si>
  <si>
    <t>Apica</t>
  </si>
  <si>
    <t>555692125</t>
  </si>
  <si>
    <t>Zapoden</t>
  </si>
  <si>
    <t>555692126</t>
  </si>
  <si>
    <t>Kukla</t>
  </si>
  <si>
    <t>555692262</t>
  </si>
  <si>
    <t>Lovrenška Jezera</t>
  </si>
  <si>
    <t>555692263</t>
  </si>
  <si>
    <t>Tavžič</t>
  </si>
  <si>
    <t>555692149</t>
  </si>
  <si>
    <t>Udornice V Logaškem Ravniku</t>
  </si>
  <si>
    <t>555692150</t>
  </si>
  <si>
    <t>Pleša</t>
  </si>
  <si>
    <t>555692156</t>
  </si>
  <si>
    <t>Risov Žleb</t>
  </si>
  <si>
    <t>555692157</t>
  </si>
  <si>
    <t>Zatreb-Planinc</t>
  </si>
  <si>
    <t>387257</t>
  </si>
  <si>
    <t>Bukovje - Volčja Jama</t>
  </si>
  <si>
    <t>555692151</t>
  </si>
  <si>
    <t>555692170</t>
  </si>
  <si>
    <t>Krempa</t>
  </si>
  <si>
    <t>555692152</t>
  </si>
  <si>
    <t>Ilov Klanec</t>
  </si>
  <si>
    <t>326064</t>
  </si>
  <si>
    <t>Gor.Kanomlja - Ponor S Sotesko V Klamah</t>
  </si>
  <si>
    <t>555692153</t>
  </si>
  <si>
    <t>Dedna Gora</t>
  </si>
  <si>
    <t>555692154</t>
  </si>
  <si>
    <t>Bička Gora</t>
  </si>
  <si>
    <t>555692155</t>
  </si>
  <si>
    <t>Obramec</t>
  </si>
  <si>
    <t>326319</t>
  </si>
  <si>
    <t>Divača - Bukovnik</t>
  </si>
  <si>
    <t>555692158</t>
  </si>
  <si>
    <t>Veliki Bršljanovec</t>
  </si>
  <si>
    <t>555692215</t>
  </si>
  <si>
    <t>Ledena Jama Pod Kunčem</t>
  </si>
  <si>
    <t>555692267</t>
  </si>
  <si>
    <t>Greben Rogle</t>
  </si>
  <si>
    <t>555692268</t>
  </si>
  <si>
    <t>Štatenberško Borovje</t>
  </si>
  <si>
    <t>555692236</t>
  </si>
  <si>
    <t>Poljšak</t>
  </si>
  <si>
    <t>555692238</t>
  </si>
  <si>
    <t>Klemenškova Planina</t>
  </si>
  <si>
    <t>151640</t>
  </si>
  <si>
    <t>2002234 Djurnäs Kase</t>
  </si>
  <si>
    <t>555692228</t>
  </si>
  <si>
    <t>555692230</t>
  </si>
  <si>
    <t>Log</t>
  </si>
  <si>
    <t>555692159</t>
  </si>
  <si>
    <t>Bele Vode</t>
  </si>
  <si>
    <t>326390</t>
  </si>
  <si>
    <t>Požiralniki V Lokah</t>
  </si>
  <si>
    <t>555692232</t>
  </si>
  <si>
    <t>Galke</t>
  </si>
  <si>
    <t>555692233</t>
  </si>
  <si>
    <t>Zaplanina</t>
  </si>
  <si>
    <t>555692234</t>
  </si>
  <si>
    <t>555692190</t>
  </si>
  <si>
    <t>Brezno Lobodika</t>
  </si>
  <si>
    <t>555692191</t>
  </si>
  <si>
    <t>Mozeljske Staje</t>
  </si>
  <si>
    <t>555692261</t>
  </si>
  <si>
    <t>Plešič</t>
  </si>
  <si>
    <t>555692205</t>
  </si>
  <si>
    <t>Kobile</t>
  </si>
  <si>
    <t>555692206</t>
  </si>
  <si>
    <t>555692160</t>
  </si>
  <si>
    <t>Goljak</t>
  </si>
  <si>
    <t>555692161</t>
  </si>
  <si>
    <t>Snežnik-Ždrocle</t>
  </si>
  <si>
    <t>555692207</t>
  </si>
  <si>
    <t>555692208</t>
  </si>
  <si>
    <t>Radenci Nad Kolpo</t>
  </si>
  <si>
    <t>555692209</t>
  </si>
  <si>
    <t>555692212</t>
  </si>
  <si>
    <t>Dolga Gorica (Rajhenav)</t>
  </si>
  <si>
    <t>555692213</t>
  </si>
  <si>
    <t>326293</t>
  </si>
  <si>
    <t>Rupa Na Brodu</t>
  </si>
  <si>
    <t>555692210</t>
  </si>
  <si>
    <t>Ponikve</t>
  </si>
  <si>
    <t>555692211</t>
  </si>
  <si>
    <t>Pragozd Kopa</t>
  </si>
  <si>
    <t>555692276</t>
  </si>
  <si>
    <t>Volnik</t>
  </si>
  <si>
    <t>555692146</t>
  </si>
  <si>
    <t>Kozlarjev Gozd</t>
  </si>
  <si>
    <t>555692147</t>
  </si>
  <si>
    <t>Oblakov Gozd</t>
  </si>
  <si>
    <t>555692148</t>
  </si>
  <si>
    <t>Petkova Grapa</t>
  </si>
  <si>
    <t>555692229</t>
  </si>
  <si>
    <t>Boč</t>
  </si>
  <si>
    <t>555692227</t>
  </si>
  <si>
    <t>555692240</t>
  </si>
  <si>
    <t>Repiško</t>
  </si>
  <si>
    <t>555692242</t>
  </si>
  <si>
    <t>Ovčarjevo</t>
  </si>
  <si>
    <t>555692243</t>
  </si>
  <si>
    <t>Olševa</t>
  </si>
  <si>
    <t>555692256</t>
  </si>
  <si>
    <t>Gradišče</t>
  </si>
  <si>
    <t>555692193</t>
  </si>
  <si>
    <t>326344</t>
  </si>
  <si>
    <t>Velika Lebinica</t>
  </si>
  <si>
    <t>555692257</t>
  </si>
  <si>
    <t>Šumik</t>
  </si>
  <si>
    <t>555692258</t>
  </si>
  <si>
    <t>Črno Jezero</t>
  </si>
  <si>
    <t>555692259</t>
  </si>
  <si>
    <t>Bojišče Pohorskega Bataljona</t>
  </si>
  <si>
    <t>555692167</t>
  </si>
  <si>
    <t>Pragozd Rajhenavski Rog</t>
  </si>
  <si>
    <t>555692168</t>
  </si>
  <si>
    <t>Goteniški Snežnik</t>
  </si>
  <si>
    <t>555692169</t>
  </si>
  <si>
    <t>Kameni Zid</t>
  </si>
  <si>
    <t>555692171</t>
  </si>
  <si>
    <t>Borovec</t>
  </si>
  <si>
    <t>555692254</t>
  </si>
  <si>
    <t>555692255</t>
  </si>
  <si>
    <t>Cigonca-Spodnji Log</t>
  </si>
  <si>
    <t>555692172</t>
  </si>
  <si>
    <t>326151</t>
  </si>
  <si>
    <t>Drevored Divjih Kostanjev V Spodnji Polskavi</t>
  </si>
  <si>
    <t>555692174</t>
  </si>
  <si>
    <t>Kameni Most</t>
  </si>
  <si>
    <t>555692175</t>
  </si>
  <si>
    <t>Firštov Rep</t>
  </si>
  <si>
    <t>555692176</t>
  </si>
  <si>
    <t>Stružnica</t>
  </si>
  <si>
    <t>555692177</t>
  </si>
  <si>
    <t>Krajc-Bukovje</t>
  </si>
  <si>
    <t>555692178</t>
  </si>
  <si>
    <t>Lipje</t>
  </si>
  <si>
    <t>555692248</t>
  </si>
  <si>
    <t>Gris</t>
  </si>
  <si>
    <t>555692239</t>
  </si>
  <si>
    <t>Kamen</t>
  </si>
  <si>
    <t>555692244</t>
  </si>
  <si>
    <t>Pogorevc</t>
  </si>
  <si>
    <t>555692241</t>
  </si>
  <si>
    <t>555692164</t>
  </si>
  <si>
    <t>Pragozd Krokar</t>
  </si>
  <si>
    <t>555692277</t>
  </si>
  <si>
    <t>Plešivski Gozd</t>
  </si>
  <si>
    <t>555692278</t>
  </si>
  <si>
    <t>Kojnik</t>
  </si>
  <si>
    <t>326232</t>
  </si>
  <si>
    <t>Park Na Leninovem Trgu</t>
  </si>
  <si>
    <t>555692279</t>
  </si>
  <si>
    <t>Krkavška Komunela</t>
  </si>
  <si>
    <t>555692245</t>
  </si>
  <si>
    <t>Dobrenje</t>
  </si>
  <si>
    <t>555692246</t>
  </si>
  <si>
    <t>Brezni Vrh</t>
  </si>
  <si>
    <t>555692247</t>
  </si>
  <si>
    <t>555560337</t>
  </si>
  <si>
    <t>555692251</t>
  </si>
  <si>
    <t>Pragozd Donačka Gora</t>
  </si>
  <si>
    <t>555692252</t>
  </si>
  <si>
    <t>Pragozd Belinovec</t>
  </si>
  <si>
    <t>555692253</t>
  </si>
  <si>
    <t>Boč-Plešivec</t>
  </si>
  <si>
    <t>555692185</t>
  </si>
  <si>
    <t>Medvedjak</t>
  </si>
  <si>
    <t>555692186</t>
  </si>
  <si>
    <t>Vrh Roga</t>
  </si>
  <si>
    <t>395014</t>
  </si>
  <si>
    <t>326149</t>
  </si>
  <si>
    <t>Park Okrog Nekdanjega Gradu V Vinarju</t>
  </si>
  <si>
    <t>555692187</t>
  </si>
  <si>
    <t>Rog</t>
  </si>
  <si>
    <t>555692188</t>
  </si>
  <si>
    <t>Jama Vetrov</t>
  </si>
  <si>
    <t>555692189</t>
  </si>
  <si>
    <t>Vrtača Pri Skrajniku</t>
  </si>
  <si>
    <t>326153</t>
  </si>
  <si>
    <t>Vrt Ob Dvorcu V Zgornji Polskavi</t>
  </si>
  <si>
    <t>152297</t>
  </si>
  <si>
    <t>2000513 Loholmen</t>
  </si>
  <si>
    <t>382872</t>
  </si>
  <si>
    <t>2006928 Biotopskydd 2003:255</t>
  </si>
  <si>
    <t>555692198</t>
  </si>
  <si>
    <t>555692199</t>
  </si>
  <si>
    <t>Peči</t>
  </si>
  <si>
    <t>555692200</t>
  </si>
  <si>
    <t>Pekel-Šibje</t>
  </si>
  <si>
    <t>555692201</t>
  </si>
  <si>
    <t>Šahenska Udornica 1</t>
  </si>
  <si>
    <t>555692173</t>
  </si>
  <si>
    <t>Mižuk</t>
  </si>
  <si>
    <t>555692235</t>
  </si>
  <si>
    <t>Menina-Strojnik</t>
  </si>
  <si>
    <t>555692181</t>
  </si>
  <si>
    <t>Ledena Jama</t>
  </si>
  <si>
    <t>384658</t>
  </si>
  <si>
    <t>2010211 Biotopskydd 2001:158</t>
  </si>
  <si>
    <t>555692237</t>
  </si>
  <si>
    <t>Mozirska Požganija</t>
  </si>
  <si>
    <t>555692179</t>
  </si>
  <si>
    <t>Šibje</t>
  </si>
  <si>
    <t>555692180</t>
  </si>
  <si>
    <t>Pugled-Žiben</t>
  </si>
  <si>
    <t>391712</t>
  </si>
  <si>
    <t>2024107 Biotopskydd 2010:228</t>
  </si>
  <si>
    <t>555692107</t>
  </si>
  <si>
    <t>Ožje Območje Blatnic</t>
  </si>
  <si>
    <t>387249</t>
  </si>
  <si>
    <t>Srnica (Jama)</t>
  </si>
  <si>
    <t>387269</t>
  </si>
  <si>
    <t>Ledeniki Na Nanosu - Veliki Trški Ledenik, Slapenski Ledenik, Tri Brezna V Jamcah, Mali Trški Ledenik S Slapenskim Brez</t>
  </si>
  <si>
    <t>326289</t>
  </si>
  <si>
    <t>Hrušica</t>
  </si>
  <si>
    <t>326098</t>
  </si>
  <si>
    <t>Prestreljenikovo Okno</t>
  </si>
  <si>
    <t>384259</t>
  </si>
  <si>
    <t>2007018 Biotopskydd 2004:840</t>
  </si>
  <si>
    <t>326414</t>
  </si>
  <si>
    <t>Potok Nerajčica Z Izviri Okno, Stepanjec In Krnica</t>
  </si>
  <si>
    <t>326082</t>
  </si>
  <si>
    <t>Grahovo Ob Bači: Rastišče Venerinih Lascev</t>
  </si>
  <si>
    <t>326046</t>
  </si>
  <si>
    <t>Predmeja - Ledenica Na Dolu</t>
  </si>
  <si>
    <t>394975</t>
  </si>
  <si>
    <t>395208</t>
  </si>
  <si>
    <t>326352</t>
  </si>
  <si>
    <t>Antiklinala V Mestinju</t>
  </si>
  <si>
    <t>326285</t>
  </si>
  <si>
    <t>Vaška Lipa</t>
  </si>
  <si>
    <t>326409</t>
  </si>
  <si>
    <t>Močvirje Mlaka</t>
  </si>
  <si>
    <t>326320</t>
  </si>
  <si>
    <t>Hotična - Hotenjske Ponikve</t>
  </si>
  <si>
    <t>326348</t>
  </si>
  <si>
    <t>Hišarjevo Brezno</t>
  </si>
  <si>
    <t>384513</t>
  </si>
  <si>
    <t>2007100 Biotopskydd 2001:838</t>
  </si>
  <si>
    <t>174163</t>
  </si>
  <si>
    <t>2000270 Nalavibergs Ekäng</t>
  </si>
  <si>
    <t>391627</t>
  </si>
  <si>
    <t>2023736 Biotopskydd 2009:439</t>
  </si>
  <si>
    <t>555552083</t>
  </si>
  <si>
    <t>2032309 Biotopskydd 2012:567</t>
  </si>
  <si>
    <t>385557</t>
  </si>
  <si>
    <t>2031602 Biotopskydd 1997:135</t>
  </si>
  <si>
    <t>390747</t>
  </si>
  <si>
    <t>2014868 Klintaskogen</t>
  </si>
  <si>
    <t>384393</t>
  </si>
  <si>
    <t>2006057 Biotopskydd 2004:416</t>
  </si>
  <si>
    <t>381045</t>
  </si>
  <si>
    <t>2007714 Biotopskydd 2002:850</t>
  </si>
  <si>
    <t>555551641</t>
  </si>
  <si>
    <t>2044353 Biotopskydd 2014:8</t>
  </si>
  <si>
    <t>555597802</t>
  </si>
  <si>
    <t>2048139 Biotopskydd Sk 243-2017</t>
  </si>
  <si>
    <t>555551260</t>
  </si>
  <si>
    <t>2041144 Båven 14</t>
  </si>
  <si>
    <t>152647</t>
  </si>
  <si>
    <t>2000520 Säveåns Dalgång</t>
  </si>
  <si>
    <t>151428</t>
  </si>
  <si>
    <t>2000343 Backa</t>
  </si>
  <si>
    <t>555545029</t>
  </si>
  <si>
    <t>2021266 Munga-Sandarna</t>
  </si>
  <si>
    <t>384322</t>
  </si>
  <si>
    <t>2008571 Biotopskydd 1998:281</t>
  </si>
  <si>
    <t>379675</t>
  </si>
  <si>
    <t>2008028 Biotopskydd 2005:870</t>
  </si>
  <si>
    <t>555551307</t>
  </si>
  <si>
    <t>2041367 Ön 50 M O Skogsnäset</t>
  </si>
  <si>
    <t>383609</t>
  </si>
  <si>
    <t>2008440 Biotopskydd 2005:874</t>
  </si>
  <si>
    <t>555544883</t>
  </si>
  <si>
    <t>2014832 Tränningen</t>
  </si>
  <si>
    <t>555597833</t>
  </si>
  <si>
    <t>2047937 Biotopskydd Sk 222-2017</t>
  </si>
  <si>
    <t>382299</t>
  </si>
  <si>
    <t>2007314 Biotopskydd 2001:583</t>
  </si>
  <si>
    <t>379969</t>
  </si>
  <si>
    <t>2009990 Biotopskydd 2004:475</t>
  </si>
  <si>
    <t>555551984</t>
  </si>
  <si>
    <t>2031810 Bjärehalvöns Kuster</t>
  </si>
  <si>
    <t>555595417</t>
  </si>
  <si>
    <t>2045728 Larudan</t>
  </si>
  <si>
    <t>381126</t>
  </si>
  <si>
    <t>2007435 Biotopskydd 2003:941</t>
  </si>
  <si>
    <t>555562464</t>
  </si>
  <si>
    <t>2013548 Vattenån</t>
  </si>
  <si>
    <t>382055</t>
  </si>
  <si>
    <t>2007029 Biotopskydd 2003:181</t>
  </si>
  <si>
    <t>380965</t>
  </si>
  <si>
    <t>2008410 Biotopskydd 2001:266</t>
  </si>
  <si>
    <t>380260</t>
  </si>
  <si>
    <t>2006725 Biotopskydd 2001:282</t>
  </si>
  <si>
    <t>326480</t>
  </si>
  <si>
    <t>2002924 Flenningeskogen</t>
  </si>
  <si>
    <t>555638964</t>
  </si>
  <si>
    <t>2048159 Tännforsen</t>
  </si>
  <si>
    <t>555589270</t>
  </si>
  <si>
    <t>2014825 Lållansbergets Naturreservat</t>
  </si>
  <si>
    <t>385626</t>
  </si>
  <si>
    <t>2008324 Biotopskydd 2003:150</t>
  </si>
  <si>
    <t>381588</t>
  </si>
  <si>
    <t>2006778 Biotopskydd 2004:466</t>
  </si>
  <si>
    <t>555544919</t>
  </si>
  <si>
    <t>2028010 Sjöred</t>
  </si>
  <si>
    <t>555562651</t>
  </si>
  <si>
    <t>2041409 Stenbäcken</t>
  </si>
  <si>
    <t>380281</t>
  </si>
  <si>
    <t>2005821 Biotopskydd 2004:432</t>
  </si>
  <si>
    <t>555551796</t>
  </si>
  <si>
    <t>2033221 Biotopskydd 2012:420</t>
  </si>
  <si>
    <t>380065</t>
  </si>
  <si>
    <t>2006956 Biotopskydd 2002:1167</t>
  </si>
  <si>
    <t>555545005</t>
  </si>
  <si>
    <t>2027831 Biotopskydd 2011:219</t>
  </si>
  <si>
    <t>383873</t>
  </si>
  <si>
    <t>2007535 Biotopskydd 2000:364</t>
  </si>
  <si>
    <t>383425</t>
  </si>
  <si>
    <t>2006612 Biotopskydd 2006:606</t>
  </si>
  <si>
    <t>380336</t>
  </si>
  <si>
    <t>2008363 Biotopskydd 2000:218</t>
  </si>
  <si>
    <t>153633</t>
  </si>
  <si>
    <t>2004729 Skarpstenen I Yngaren</t>
  </si>
  <si>
    <t>555551378</t>
  </si>
  <si>
    <t>2041357 Lilla Holmen I Övre Blomsjön</t>
  </si>
  <si>
    <t>555638981</t>
  </si>
  <si>
    <t>2051279 Biotopskydd Sk 441-2018</t>
  </si>
  <si>
    <t>383635</t>
  </si>
  <si>
    <t>2008109 Biotopskydd 2001:33</t>
  </si>
  <si>
    <t>379784</t>
  </si>
  <si>
    <t>2013863 Biotopskydd 2007:556</t>
  </si>
  <si>
    <t>383253</t>
  </si>
  <si>
    <t>2008180 Biotopskydd 1997:353</t>
  </si>
  <si>
    <t>381269</t>
  </si>
  <si>
    <t>2005973 Biotopskydd 2005:609</t>
  </si>
  <si>
    <t>555562522</t>
  </si>
  <si>
    <t>2042663 Biotopskydd 2014:187</t>
  </si>
  <si>
    <t>381636</t>
  </si>
  <si>
    <t>2008395 Biotopskydd 2001:128</t>
  </si>
  <si>
    <t>555551415</t>
  </si>
  <si>
    <t>2040634 Biotopskydd 2012:729</t>
  </si>
  <si>
    <t>384386</t>
  </si>
  <si>
    <t>2007145 Biotopskydd 2001:326</t>
  </si>
  <si>
    <t>555595566</t>
  </si>
  <si>
    <t>2045379 Biotopskydd Sk 307-2015</t>
  </si>
  <si>
    <t>381709</t>
  </si>
  <si>
    <t>2006074 Biotopskydd 2004:865</t>
  </si>
  <si>
    <t>326481</t>
  </si>
  <si>
    <t>2002925 Djupmossen</t>
  </si>
  <si>
    <t>381931</t>
  </si>
  <si>
    <t>2008450 Biotopskydd 2002:1212</t>
  </si>
  <si>
    <t>384648</t>
  </si>
  <si>
    <t>2008252 Biotopskydd 2002:597</t>
  </si>
  <si>
    <t>380611</t>
  </si>
  <si>
    <t>2010854 Blautmörskogen</t>
  </si>
  <si>
    <t>384850</t>
  </si>
  <si>
    <t>2013941 Biotopskydd 2008:67</t>
  </si>
  <si>
    <t>555551369</t>
  </si>
  <si>
    <t>2040729 Biotopskydd 2012:229</t>
  </si>
  <si>
    <t>382988</t>
  </si>
  <si>
    <t>2009617 Biotopskydd 2002:181</t>
  </si>
  <si>
    <t>555551321</t>
  </si>
  <si>
    <t>2040087 Stora Boda</t>
  </si>
  <si>
    <t>390994</t>
  </si>
  <si>
    <t>2023758 Biotopskydd 2009:129</t>
  </si>
  <si>
    <t>555595541</t>
  </si>
  <si>
    <t>2045852 Biotopskydd Sk 489-2015</t>
  </si>
  <si>
    <t>383242</t>
  </si>
  <si>
    <t>2008075 Biotopskydd 2005:669</t>
  </si>
  <si>
    <t>555562662</t>
  </si>
  <si>
    <t>2042655 Biotopskydd 2014:157</t>
  </si>
  <si>
    <t>382802</t>
  </si>
  <si>
    <t>2009134 Biotopskydd 2000:227</t>
  </si>
  <si>
    <t>152942</t>
  </si>
  <si>
    <t>2001483 Tosteberga Ängar</t>
  </si>
  <si>
    <t>391052</t>
  </si>
  <si>
    <t>2024135 Biotopskydd 2010:120</t>
  </si>
  <si>
    <t>555595470</t>
  </si>
  <si>
    <t>2044062 Pauranki</t>
  </si>
  <si>
    <t>555552067</t>
  </si>
  <si>
    <t>2029890 Målabråten</t>
  </si>
  <si>
    <t>555551348</t>
  </si>
  <si>
    <t>2041372 Strandvipan I Foxen</t>
  </si>
  <si>
    <t>391361</t>
  </si>
  <si>
    <t>2024555 Biotopskydd 2010:316</t>
  </si>
  <si>
    <t>383073</t>
  </si>
  <si>
    <t>2008461 Biotopskydd 1996:92</t>
  </si>
  <si>
    <t>391458</t>
  </si>
  <si>
    <t>2014785 Biotopskydd 2009:175</t>
  </si>
  <si>
    <t>390907</t>
  </si>
  <si>
    <t>2005677 Örgivsmossen</t>
  </si>
  <si>
    <t>381563</t>
  </si>
  <si>
    <t>2010664 Biotopskydd 2003:1083</t>
  </si>
  <si>
    <t>152378</t>
  </si>
  <si>
    <t>2000635 Mjältön</t>
  </si>
  <si>
    <t>381450</t>
  </si>
  <si>
    <t>2010065 Biotopskydd 2006:299</t>
  </si>
  <si>
    <t>379725</t>
  </si>
  <si>
    <t>2007725 Biotopskydd 2003:330</t>
  </si>
  <si>
    <t>384810</t>
  </si>
  <si>
    <t>2013734 Biotopskydd 2008:24</t>
  </si>
  <si>
    <t>3158</t>
  </si>
  <si>
    <t>2001250 Alajaure</t>
  </si>
  <si>
    <t>381730</t>
  </si>
  <si>
    <t>2040591 Biotopskydd 2008:324</t>
  </si>
  <si>
    <t>391128</t>
  </si>
  <si>
    <t>2014802 Biotopskydd 2009:102</t>
  </si>
  <si>
    <t>555639021</t>
  </si>
  <si>
    <t>2049621 Björkkullasand</t>
  </si>
  <si>
    <t>555595559</t>
  </si>
  <si>
    <t>2045160 Hökälen</t>
  </si>
  <si>
    <t>173583</t>
  </si>
  <si>
    <t>2000394 Healedet, Kleva 1:1</t>
  </si>
  <si>
    <t>173042</t>
  </si>
  <si>
    <t>2001392 Gömmaren</t>
  </si>
  <si>
    <t>385722</t>
  </si>
  <si>
    <t>2010933 Såten</t>
  </si>
  <si>
    <t>152967</t>
  </si>
  <si>
    <t>2001267 Turpas</t>
  </si>
  <si>
    <t>384122</t>
  </si>
  <si>
    <t>2006495 Biotopskydd 2000:297</t>
  </si>
  <si>
    <t>152474</t>
  </si>
  <si>
    <t>2000892 Önet</t>
  </si>
  <si>
    <t>153143</t>
  </si>
  <si>
    <t>2010961 Bleckan-Söderören</t>
  </si>
  <si>
    <t>385387</t>
  </si>
  <si>
    <t>2010548 Biotopskydd 2003:706</t>
  </si>
  <si>
    <t>384274</t>
  </si>
  <si>
    <t>2012976 Tyllinge</t>
  </si>
  <si>
    <t>380479</t>
  </si>
  <si>
    <t>2006210 Biotopskydd 2004:362</t>
  </si>
  <si>
    <t>383285</t>
  </si>
  <si>
    <t>2005937 Biotopskydd 2002:1005</t>
  </si>
  <si>
    <t>379972</t>
  </si>
  <si>
    <t>2009583 Biotopskydd 2006:595</t>
  </si>
  <si>
    <t>173028</t>
  </si>
  <si>
    <t>2000829 Ekholmen</t>
  </si>
  <si>
    <t>555544849</t>
  </si>
  <si>
    <t>2022749 Paljaskero</t>
  </si>
  <si>
    <t>380687</t>
  </si>
  <si>
    <t>2010813 Biotopskydd 2002:329</t>
  </si>
  <si>
    <t>193120</t>
  </si>
  <si>
    <t>2001226 Rappomyran</t>
  </si>
  <si>
    <t>555562600</t>
  </si>
  <si>
    <t>2042987 Biotopskydd 2014:363</t>
  </si>
  <si>
    <t>391917</t>
  </si>
  <si>
    <t>2022049 Södra Törnskogen</t>
  </si>
  <si>
    <t>555545018</t>
  </si>
  <si>
    <t>2020886 Tjappesvare</t>
  </si>
  <si>
    <t>383356</t>
  </si>
  <si>
    <t>2006849 Biotopskydd 2003:981</t>
  </si>
  <si>
    <t>555595457</t>
  </si>
  <si>
    <t>2046522 Biotopskydd Sk 127-2015</t>
  </si>
  <si>
    <t>152189</t>
  </si>
  <si>
    <t>2002076 Kvännsen</t>
  </si>
  <si>
    <t>391195</t>
  </si>
  <si>
    <t>2014722 Slottsberget</t>
  </si>
  <si>
    <t>380152</t>
  </si>
  <si>
    <t>2009095 Biotopskydd 2001:750</t>
  </si>
  <si>
    <t>555545020</t>
  </si>
  <si>
    <t>2024629 Hägnen</t>
  </si>
  <si>
    <t>555544973</t>
  </si>
  <si>
    <t>2023090 Krokfljot</t>
  </si>
  <si>
    <t>339235</t>
  </si>
  <si>
    <t>2011136 Östens Sten, Runnskär M Fl</t>
  </si>
  <si>
    <t>174261</t>
  </si>
  <si>
    <t>2005092 Sextiotre Ekar</t>
  </si>
  <si>
    <t>182791</t>
  </si>
  <si>
    <t>2001201 Grubbdalen</t>
  </si>
  <si>
    <t>555551474</t>
  </si>
  <si>
    <t>2040705 Biotopskydd 2012:12</t>
  </si>
  <si>
    <t>385739</t>
  </si>
  <si>
    <t>2010680 Biotopskydd 2006:16</t>
  </si>
  <si>
    <t>152621</t>
  </si>
  <si>
    <t>2000803 Safjället</t>
  </si>
  <si>
    <t>153005</t>
  </si>
  <si>
    <t>2001468 Väla Skog</t>
  </si>
  <si>
    <t>385677</t>
  </si>
  <si>
    <t>2007514 Biotopskydd 2006:138</t>
  </si>
  <si>
    <t>152490</t>
  </si>
  <si>
    <t>2001509 Saxåns Utlopp</t>
  </si>
  <si>
    <t>384639</t>
  </si>
  <si>
    <t>2006340 Biotopskydd 2004:963</t>
  </si>
  <si>
    <t>383564</t>
  </si>
  <si>
    <t>2013905 Biotopskydd 2007:294</t>
  </si>
  <si>
    <t>381870</t>
  </si>
  <si>
    <t>2031620 Biotopskydd 2004:455</t>
  </si>
  <si>
    <t>555544789</t>
  </si>
  <si>
    <t>2029254 Biotopskydd 2011:334</t>
  </si>
  <si>
    <t>379953</t>
  </si>
  <si>
    <t>2006343 Biotopskydd 1998:228</t>
  </si>
  <si>
    <t>555551675</t>
  </si>
  <si>
    <t>2044490 Biotopskydd Sk 58-2014</t>
  </si>
  <si>
    <t>383435</t>
  </si>
  <si>
    <t>2010831 Biotopskydd 2001:540</t>
  </si>
  <si>
    <t>555551957</t>
  </si>
  <si>
    <t>2031574 Biotopskydd 1995:291</t>
  </si>
  <si>
    <t>193093</t>
  </si>
  <si>
    <t>2002193 Såghuslund</t>
  </si>
  <si>
    <t>555597700</t>
  </si>
  <si>
    <t>2046662 Biotopskydd Sk 174-2016</t>
  </si>
  <si>
    <t>555595614</t>
  </si>
  <si>
    <t>2044935 Biotopskydd Sk 7-2014</t>
  </si>
  <si>
    <t>555551745</t>
  </si>
  <si>
    <t>2030989 Grollegrund</t>
  </si>
  <si>
    <t>153528</t>
  </si>
  <si>
    <t>2011420 Måsskäret</t>
  </si>
  <si>
    <t>381474</t>
  </si>
  <si>
    <t>2013102 Biotopskydd 2006:705</t>
  </si>
  <si>
    <t>555551306</t>
  </si>
  <si>
    <t>2001103 Görväln</t>
  </si>
  <si>
    <t>379392</t>
  </si>
  <si>
    <t>2008558 Biotopskydd 1999:195</t>
  </si>
  <si>
    <t>555551223</t>
  </si>
  <si>
    <t>2041864 Biotopskydd 2013:46</t>
  </si>
  <si>
    <t>555595377</t>
  </si>
  <si>
    <t>2046233 Böke Myr</t>
  </si>
  <si>
    <t>391585</t>
  </si>
  <si>
    <t>2025914 Biotopskydd 2010:145</t>
  </si>
  <si>
    <t>152380</t>
  </si>
  <si>
    <t>2002338 Moens Naturskog</t>
  </si>
  <si>
    <t>555562745</t>
  </si>
  <si>
    <t>2042692 Biotopskydd 2013:534</t>
  </si>
  <si>
    <t>555551901</t>
  </si>
  <si>
    <t>2014172 Biotopskydd 2008:288</t>
  </si>
  <si>
    <t>193063</t>
  </si>
  <si>
    <t>2002583 Fylleryd</t>
  </si>
  <si>
    <t>151915</t>
  </si>
  <si>
    <t>2002544 Harg</t>
  </si>
  <si>
    <t>174533</t>
  </si>
  <si>
    <t>2000692 Nipsippan I Nässjö By</t>
  </si>
  <si>
    <t>152348</t>
  </si>
  <si>
    <t>2000426 Malms-Kyllaj</t>
  </si>
  <si>
    <t>555639488</t>
  </si>
  <si>
    <t>2049519 Karhu Pakura</t>
  </si>
  <si>
    <t>384360</t>
  </si>
  <si>
    <t>2014392 Biotopskydd 2008:564</t>
  </si>
  <si>
    <t>380914</t>
  </si>
  <si>
    <t>2006828 Biotopskydd 2004:522</t>
  </si>
  <si>
    <t>555595279</t>
  </si>
  <si>
    <t>2044945 Biotopskydd Sk 228-2015</t>
  </si>
  <si>
    <t>383523</t>
  </si>
  <si>
    <t>2010670 Biotopskydd 1995:47</t>
  </si>
  <si>
    <t>555595505</t>
  </si>
  <si>
    <t>2044808 Naddennäset</t>
  </si>
  <si>
    <t>174495</t>
  </si>
  <si>
    <t>2000715 Kallmyr</t>
  </si>
  <si>
    <t>152480</t>
  </si>
  <si>
    <t>2000319 Ormön</t>
  </si>
  <si>
    <t>555597527</t>
  </si>
  <si>
    <t>2045296 Vena Hage</t>
  </si>
  <si>
    <t>555589125</t>
  </si>
  <si>
    <t>2043952 Biotopskydd 2014:384</t>
  </si>
  <si>
    <t>555562736</t>
  </si>
  <si>
    <t>2042110 Bråtabron</t>
  </si>
  <si>
    <t>152488</t>
  </si>
  <si>
    <t>2002377 Osby Offerlund</t>
  </si>
  <si>
    <t>385684</t>
  </si>
  <si>
    <t>2013804 Biotopskydd 2007:613</t>
  </si>
  <si>
    <t>379427</t>
  </si>
  <si>
    <t>2008894 Biotopskydd 1999:212</t>
  </si>
  <si>
    <t>380304</t>
  </si>
  <si>
    <t>2008719 Biotopskydd 2005:579</t>
  </si>
  <si>
    <t>326508</t>
  </si>
  <si>
    <t>2003010 Dunderbäcken</t>
  </si>
  <si>
    <t>555639224</t>
  </si>
  <si>
    <t>2048900 Biotopskydd Sk 388-2017</t>
  </si>
  <si>
    <t>379822</t>
  </si>
  <si>
    <t>2009443 Biotopskydd 1995:251</t>
  </si>
  <si>
    <t>385776</t>
  </si>
  <si>
    <t>2007384 Biotopskydd 2001:575</t>
  </si>
  <si>
    <t>339126</t>
  </si>
  <si>
    <t>2004583 Idbyfjärden</t>
  </si>
  <si>
    <t>383879</t>
  </si>
  <si>
    <t>2005804 Biotopskydd 2002:919</t>
  </si>
  <si>
    <t>385262</t>
  </si>
  <si>
    <t>2008850 Biotopskydd 1995:201</t>
  </si>
  <si>
    <t>379494</t>
  </si>
  <si>
    <t>2014441 Biotopskydd 2008:585</t>
  </si>
  <si>
    <t>193064</t>
  </si>
  <si>
    <t>2002584 Dragsåsen</t>
  </si>
  <si>
    <t>380337</t>
  </si>
  <si>
    <t>2006976 Biotopskydd 2002:550</t>
  </si>
  <si>
    <t>555544994</t>
  </si>
  <si>
    <t>2027409 Horna Sjömark</t>
  </si>
  <si>
    <t>379366</t>
  </si>
  <si>
    <t>2007485 Biotopskydd 2005:418</t>
  </si>
  <si>
    <t>391027</t>
  </si>
  <si>
    <t>2014572 Karlsborgsberget</t>
  </si>
  <si>
    <t>555562501</t>
  </si>
  <si>
    <t>2042790 Biotopskydd 2014:37</t>
  </si>
  <si>
    <t>555597705</t>
  </si>
  <si>
    <t>2046716 Gärdsgruvan</t>
  </si>
  <si>
    <t>555639427</t>
  </si>
  <si>
    <t>2050318 Biotopskydd Sk 213-2018</t>
  </si>
  <si>
    <t>381744</t>
  </si>
  <si>
    <t>2009097 Biotopskydd 2001:520</t>
  </si>
  <si>
    <t>379810</t>
  </si>
  <si>
    <t>2007227 Biotopskydd 2001:572</t>
  </si>
  <si>
    <t>383183</t>
  </si>
  <si>
    <t>2008993 Biotopskydd 2002:724</t>
  </si>
  <si>
    <t>153930</t>
  </si>
  <si>
    <t>2004821 Ön Tärnehall I Bolmen</t>
  </si>
  <si>
    <t>555551980</t>
  </si>
  <si>
    <t>2032515 Biotopskydd 2012:558</t>
  </si>
  <si>
    <t>384077</t>
  </si>
  <si>
    <t>2009546 Biotopskydd 2001:391</t>
  </si>
  <si>
    <t>382126</t>
  </si>
  <si>
    <t>2007254 Biotopskydd 2002:374</t>
  </si>
  <si>
    <t>193094</t>
  </si>
  <si>
    <t>2000381 Bare Mosse</t>
  </si>
  <si>
    <t>151403</t>
  </si>
  <si>
    <t>2001975 Årnäsudden</t>
  </si>
  <si>
    <t>383681</t>
  </si>
  <si>
    <t>2010742 Biotopskydd 2005:357</t>
  </si>
  <si>
    <t>555595385</t>
  </si>
  <si>
    <t>2046519 Biotopskydd Sk 217-2016</t>
  </si>
  <si>
    <t>383365</t>
  </si>
  <si>
    <t>2009168 Biotopskydd 2000:252</t>
  </si>
  <si>
    <t>555639074</t>
  </si>
  <si>
    <t>2050483 Biotopskydd Sk 66-2018</t>
  </si>
  <si>
    <t>555597429</t>
  </si>
  <si>
    <t>2047907 Biotopskydd Sk 213-2016</t>
  </si>
  <si>
    <t>382870</t>
  </si>
  <si>
    <t>2006500 Biotopskydd 1999:308</t>
  </si>
  <si>
    <t>382139</t>
  </si>
  <si>
    <t>2006421 Biotopskydd 2005:119</t>
  </si>
  <si>
    <t>152333</t>
  </si>
  <si>
    <t>2002106 Lustigkulle-Rågåstjärn</t>
  </si>
  <si>
    <t>382868</t>
  </si>
  <si>
    <t>2040694 Biotopskydd 2002:72</t>
  </si>
  <si>
    <t>153723</t>
  </si>
  <si>
    <t>2011395 N Hällen, Söreskäret &amp; Intlig Skär</t>
  </si>
  <si>
    <t>380798</t>
  </si>
  <si>
    <t>2006989 Biotopskydd 2004:345</t>
  </si>
  <si>
    <t>555544840</t>
  </si>
  <si>
    <t>2029252 Biotopskydd 2011:349</t>
  </si>
  <si>
    <t>383276</t>
  </si>
  <si>
    <t>2008936 Biotopskydd 2004:228</t>
  </si>
  <si>
    <t>151934</t>
  </si>
  <si>
    <t>2001332 Hedströmmen</t>
  </si>
  <si>
    <t>555595360</t>
  </si>
  <si>
    <t>2046506 Biotopskydd Sk 501-2015</t>
  </si>
  <si>
    <t>385100</t>
  </si>
  <si>
    <t>2007904 Biotopskydd 2003:1108</t>
  </si>
  <si>
    <t>384275</t>
  </si>
  <si>
    <t>2007187 Biotopskydd 2002:738</t>
  </si>
  <si>
    <t>382404</t>
  </si>
  <si>
    <t>2007439 Biotopskydd 2002:825</t>
  </si>
  <si>
    <t>381916</t>
  </si>
  <si>
    <t>2010614 Biotopskydd 2005:371</t>
  </si>
  <si>
    <t>555551332</t>
  </si>
  <si>
    <t>2040619 Biotopskydd 2012:238</t>
  </si>
  <si>
    <t>555595302</t>
  </si>
  <si>
    <t>2045254 Klippfäbodarna</t>
  </si>
  <si>
    <t>379559</t>
  </si>
  <si>
    <t>2007924 Biotopskydd 2000:91</t>
  </si>
  <si>
    <t>383136</t>
  </si>
  <si>
    <t>2007506 Biotopskydd 2000:236</t>
  </si>
  <si>
    <t>391184</t>
  </si>
  <si>
    <t>2024114 Biotopskydd 2010:103</t>
  </si>
  <si>
    <t>381006</t>
  </si>
  <si>
    <t>2007547 Biotopskydd 2003:350</t>
  </si>
  <si>
    <t>555595272</t>
  </si>
  <si>
    <t>2045968 Biotopskydd Sk 290-2015</t>
  </si>
  <si>
    <t>555597408</t>
  </si>
  <si>
    <t>2047935 Biotopskydd Sk 87-2017</t>
  </si>
  <si>
    <t>152921</t>
  </si>
  <si>
    <t>2001082 Tjärby Sanddynsreservat</t>
  </si>
  <si>
    <t>381983</t>
  </si>
  <si>
    <t>2007066 Biotopskydd 2002:1077</t>
  </si>
  <si>
    <t>380134</t>
  </si>
  <si>
    <t>2010168 Biotopskydd 2003:459</t>
  </si>
  <si>
    <t>555595401</t>
  </si>
  <si>
    <t>2045828 Biotopskydd Sk 94-2015</t>
  </si>
  <si>
    <t>151385</t>
  </si>
  <si>
    <t>2001616 Åmträskberget</t>
  </si>
  <si>
    <t>151792</t>
  </si>
  <si>
    <t>2002131 Gettjärnsklätten</t>
  </si>
  <si>
    <t>555639284</t>
  </si>
  <si>
    <t>2046694 Jackestjärnen</t>
  </si>
  <si>
    <t>555595626</t>
  </si>
  <si>
    <t>2045861 Biotopskydd Sk 200-2016</t>
  </si>
  <si>
    <t>381307</t>
  </si>
  <si>
    <t>2007892 Biotopskydd 2000:267</t>
  </si>
  <si>
    <t>153051</t>
  </si>
  <si>
    <t>2002703 Västerstads Almlund</t>
  </si>
  <si>
    <t>379580</t>
  </si>
  <si>
    <t>2014411 Biotopskydd 2008:600</t>
  </si>
  <si>
    <t>153752</t>
  </si>
  <si>
    <t>2003411 Två Öar I Hästsjön</t>
  </si>
  <si>
    <t>555639036</t>
  </si>
  <si>
    <t>2049156 Biotopskydd Sk 335-2017</t>
  </si>
  <si>
    <t>380853</t>
  </si>
  <si>
    <t>2014103 Biotopskydd 2008:74</t>
  </si>
  <si>
    <t>1393</t>
  </si>
  <si>
    <t>2002212 Lurö Skärgård</t>
  </si>
  <si>
    <t>379371</t>
  </si>
  <si>
    <t>2007295 Biotopskydd 1994:21</t>
  </si>
  <si>
    <t>555551285</t>
  </si>
  <si>
    <t>2041703 Biotopskydd 2013:362</t>
  </si>
  <si>
    <t>555551264</t>
  </si>
  <si>
    <t>2041516 Biotopskydd 2012:264</t>
  </si>
  <si>
    <t>152591</t>
  </si>
  <si>
    <t>2000111 Rone Ytterholme</t>
  </si>
  <si>
    <t>555589154</t>
  </si>
  <si>
    <t>2043816 Biotopskydd 2014:499</t>
  </si>
  <si>
    <t>384025</t>
  </si>
  <si>
    <t>2014215 Norrhenninge</t>
  </si>
  <si>
    <t>381677</t>
  </si>
  <si>
    <t>2007777 Biotopskydd 2002:270</t>
  </si>
  <si>
    <t>390932</t>
  </si>
  <si>
    <t>2023710 Biotopskydd 2010:73</t>
  </si>
  <si>
    <t>153091</t>
  </si>
  <si>
    <t>2001384 Vista Kulle</t>
  </si>
  <si>
    <t>152187</t>
  </si>
  <si>
    <t>2001266 Kuusivaara</t>
  </si>
  <si>
    <t>380683</t>
  </si>
  <si>
    <t>2008100 Biotopskydd 2003:284</t>
  </si>
  <si>
    <t>381356</t>
  </si>
  <si>
    <t>2008365 Biotopskydd 2005:71</t>
  </si>
  <si>
    <t>555551411</t>
  </si>
  <si>
    <t>2041342 Biotopskydd 2012:786</t>
  </si>
  <si>
    <t>555562507</t>
  </si>
  <si>
    <t>2042454 Boerydsberget</t>
  </si>
  <si>
    <t>381519</t>
  </si>
  <si>
    <t>2013680 Biotopskydd 2007:342</t>
  </si>
  <si>
    <t>555638786</t>
  </si>
  <si>
    <t>2050185 Biotopskydd Sk 169-2018</t>
  </si>
  <si>
    <t>555551851</t>
  </si>
  <si>
    <t>2029809 Vramsåns Mynning</t>
  </si>
  <si>
    <t>151810</t>
  </si>
  <si>
    <t>2000018 Gömsta Äng</t>
  </si>
  <si>
    <t>152562</t>
  </si>
  <si>
    <t>2001032 Reivo Domänreservat</t>
  </si>
  <si>
    <t>555562609</t>
  </si>
  <si>
    <t>2042167 Biotopskydd 2013:262</t>
  </si>
  <si>
    <t>555552101</t>
  </si>
  <si>
    <t>2031590 Biotopskydd 2012:17</t>
  </si>
  <si>
    <t>173342</t>
  </si>
  <si>
    <t>2011365 Hamnklabben &amp; Hamnklabbshällen</t>
  </si>
  <si>
    <t>326464</t>
  </si>
  <si>
    <t>2002869 Nissaström</t>
  </si>
  <si>
    <t>383624</t>
  </si>
  <si>
    <t>2006586 Biotopskydd 2002:25</t>
  </si>
  <si>
    <t>384306</t>
  </si>
  <si>
    <t>2009977 Biotopskydd 2004:243</t>
  </si>
  <si>
    <t>381545</t>
  </si>
  <si>
    <t>2010551 Biotopskydd 2002:190</t>
  </si>
  <si>
    <t>555597865</t>
  </si>
  <si>
    <t>2048204 Biotopskydd Sk 409-2016</t>
  </si>
  <si>
    <t>151692</t>
  </si>
  <si>
    <t>2001578 Fågelmyrkölen</t>
  </si>
  <si>
    <t>151459</t>
  </si>
  <si>
    <t>2002004 Bengtesgårds Äng</t>
  </si>
  <si>
    <t>152451</t>
  </si>
  <si>
    <t>2001311 Nybble Holme</t>
  </si>
  <si>
    <t>384305</t>
  </si>
  <si>
    <t>2008811 Biotopskydd 2004:472</t>
  </si>
  <si>
    <t>555597866</t>
  </si>
  <si>
    <t>2046539 Biotopskydd Sk 426-2016</t>
  </si>
  <si>
    <t>390979</t>
  </si>
  <si>
    <t>2025817 Fällans Sydskär</t>
  </si>
  <si>
    <t>30800</t>
  </si>
  <si>
    <t>2000406 Vättlefjäll</t>
  </si>
  <si>
    <t>383646</t>
  </si>
  <si>
    <t>2007646 Biotopskydd 2003:651</t>
  </si>
  <si>
    <t>382365</t>
  </si>
  <si>
    <t>2005903 Biotopskydd 2003:908</t>
  </si>
  <si>
    <t>339200</t>
  </si>
  <si>
    <t>2005704 Österby</t>
  </si>
  <si>
    <t>6922</t>
  </si>
  <si>
    <t>2001829 Dalby Söderskog</t>
  </si>
  <si>
    <t>391673</t>
  </si>
  <si>
    <t>2005533 Havstensfjorden</t>
  </si>
  <si>
    <t>555595275</t>
  </si>
  <si>
    <t>2045856 Biotopskydd Sk 12-2016</t>
  </si>
  <si>
    <t>383583</t>
  </si>
  <si>
    <t>2010101 Biotopskydd 2002:22</t>
  </si>
  <si>
    <t>152946</t>
  </si>
  <si>
    <t>2002295 Tranvik</t>
  </si>
  <si>
    <t>555562588</t>
  </si>
  <si>
    <t>2042653 Biotopskydd 2013:373</t>
  </si>
  <si>
    <t>380974</t>
  </si>
  <si>
    <t>2010545 Biotopskydd 2005:950</t>
  </si>
  <si>
    <t>555552323</t>
  </si>
  <si>
    <t>2044268 Biotopskydd 2014:481</t>
  </si>
  <si>
    <t>391600</t>
  </si>
  <si>
    <t>2025815 Sjövägsölen</t>
  </si>
  <si>
    <t>391231</t>
  </si>
  <si>
    <t>2022233 Gärdesudden</t>
  </si>
  <si>
    <t>174535</t>
  </si>
  <si>
    <t>2000685 Övre Sulån</t>
  </si>
  <si>
    <t>383346</t>
  </si>
  <si>
    <t>2006454 Biotopskydd 2002:617</t>
  </si>
  <si>
    <t>382436</t>
  </si>
  <si>
    <t>2013075 Biotopskydd 2001:435</t>
  </si>
  <si>
    <t>555597458</t>
  </si>
  <si>
    <t>2048400 Biotopskydd Sk 278-2017</t>
  </si>
  <si>
    <t>555551548</t>
  </si>
  <si>
    <t>2041311 Grävetjärnbacken</t>
  </si>
  <si>
    <t>391174</t>
  </si>
  <si>
    <t>2014505 Biotopskydd 2009:26</t>
  </si>
  <si>
    <t>391409</t>
  </si>
  <si>
    <t>2025546 Flatskär</t>
  </si>
  <si>
    <t>385059</t>
  </si>
  <si>
    <t>2009867 Biotopskydd 2002:711</t>
  </si>
  <si>
    <t>339237</t>
  </si>
  <si>
    <t>2011138 Skönningsskären, M Fl</t>
  </si>
  <si>
    <t>152667</t>
  </si>
  <si>
    <t>2000879 Lidö</t>
  </si>
  <si>
    <t>339277</t>
  </si>
  <si>
    <t>2011178 Dannskären</t>
  </si>
  <si>
    <t>380048</t>
  </si>
  <si>
    <t>2013483 Norra Sandskogen</t>
  </si>
  <si>
    <t>555551761</t>
  </si>
  <si>
    <t>2014475 Biotopskydd 2009:8</t>
  </si>
  <si>
    <t>381964</t>
  </si>
  <si>
    <t>2006155 Biotopskydd 2002:828</t>
  </si>
  <si>
    <t>555597512</t>
  </si>
  <si>
    <t>2046756 Sälgedalsberget</t>
  </si>
  <si>
    <t>379388</t>
  </si>
  <si>
    <t>2040749 Biotopskydd 2005:37</t>
  </si>
  <si>
    <t>391674</t>
  </si>
  <si>
    <t>2013531 Ålderfljot</t>
  </si>
  <si>
    <t>555551217</t>
  </si>
  <si>
    <t>2040490 Gärddatjåhkkå</t>
  </si>
  <si>
    <t>380726</t>
  </si>
  <si>
    <t>2010743 Biotopskydd 2004:695</t>
  </si>
  <si>
    <t>390876</t>
  </si>
  <si>
    <t>2025617 Gyltrebrotten</t>
  </si>
  <si>
    <t>182809</t>
  </si>
  <si>
    <t>2001466 Uggleskogen</t>
  </si>
  <si>
    <t>381864</t>
  </si>
  <si>
    <t>2006319 Biotopskydd 1999:202</t>
  </si>
  <si>
    <t>555551295</t>
  </si>
  <si>
    <t>2041109 Östra Dammarna</t>
  </si>
  <si>
    <t>383997</t>
  </si>
  <si>
    <t>2014186 Biotopskydd 2008:293</t>
  </si>
  <si>
    <t>380291</t>
  </si>
  <si>
    <t>2007148 Biotopskydd 2001:322</t>
  </si>
  <si>
    <t>379342</t>
  </si>
  <si>
    <t>2006915 Biotopskydd 2000:28</t>
  </si>
  <si>
    <t>555638992</t>
  </si>
  <si>
    <t>2050470 Biotopskydd Sk 7-2018</t>
  </si>
  <si>
    <t>384975</t>
  </si>
  <si>
    <t>2007546 Biotopskydd 2004:502</t>
  </si>
  <si>
    <t>339148</t>
  </si>
  <si>
    <t>2005482 Långsjöberget</t>
  </si>
  <si>
    <t>382522</t>
  </si>
  <si>
    <t>2007065 Biotopskydd 2004:941</t>
  </si>
  <si>
    <t>174455</t>
  </si>
  <si>
    <t>2004140 (W-Id) Boträd På Lillön</t>
  </si>
  <si>
    <t>383382</t>
  </si>
  <si>
    <t>2040684 Biotopskydd 2001:489</t>
  </si>
  <si>
    <t>555544839</t>
  </si>
  <si>
    <t>2028489 Högemålsbranten</t>
  </si>
  <si>
    <t>173549</t>
  </si>
  <si>
    <t>2004989 St O L Slangholmen</t>
  </si>
  <si>
    <t>384319</t>
  </si>
  <si>
    <t>2008481 Biotopskydd 2005:737</t>
  </si>
  <si>
    <t>326486</t>
  </si>
  <si>
    <t>2002944 Bengtarkilen</t>
  </si>
  <si>
    <t>555595520</t>
  </si>
  <si>
    <t>2044409 Magnarps Strandmarker</t>
  </si>
  <si>
    <t>383951</t>
  </si>
  <si>
    <t>2008464 Biotopskydd 2005:979</t>
  </si>
  <si>
    <t>555639485</t>
  </si>
  <si>
    <t>2049873 Biotopskydd Sk 84-2018</t>
  </si>
  <si>
    <t>174154</t>
  </si>
  <si>
    <t>2000260 Geråsen</t>
  </si>
  <si>
    <t>384301</t>
  </si>
  <si>
    <t>2007345 Biotopskydd 2001:229</t>
  </si>
  <si>
    <t>384230</t>
  </si>
  <si>
    <t>2013190 Biotopskydd 2007:96</t>
  </si>
  <si>
    <t>339238</t>
  </si>
  <si>
    <t>2011139 Styrsholm, M Fl</t>
  </si>
  <si>
    <t>555551510</t>
  </si>
  <si>
    <t>2041350 Nordväst Om Killingen</t>
  </si>
  <si>
    <t>381123</t>
  </si>
  <si>
    <t>2008932 Biotopskydd 1996:242</t>
  </si>
  <si>
    <t>382366</t>
  </si>
  <si>
    <t>2014178 Biotopskydd 2008:277</t>
  </si>
  <si>
    <t>390923</t>
  </si>
  <si>
    <t>2024914 Biotopskydd 2010:284</t>
  </si>
  <si>
    <t>379815</t>
  </si>
  <si>
    <t>2007879 Biotopskydd 2000:92</t>
  </si>
  <si>
    <t>555562523</t>
  </si>
  <si>
    <t>2022469 Floberget</t>
  </si>
  <si>
    <t>380213</t>
  </si>
  <si>
    <t>2014351 Biotopskydd 2008:511</t>
  </si>
  <si>
    <t>380926</t>
  </si>
  <si>
    <t>2013623 Biotopskydd 2007:439</t>
  </si>
  <si>
    <t>383450</t>
  </si>
  <si>
    <t>2006973 Biotopskydd 1996:100</t>
  </si>
  <si>
    <t>391434</t>
  </si>
  <si>
    <t>2014590 Eliasro</t>
  </si>
  <si>
    <t>391632</t>
  </si>
  <si>
    <t>2013320 Forsån</t>
  </si>
  <si>
    <t>555597446</t>
  </si>
  <si>
    <t>2046641 Grevbäcks Ekhagar</t>
  </si>
  <si>
    <t>382815</t>
  </si>
  <si>
    <t>2013686 Biotopskydd 2007:416</t>
  </si>
  <si>
    <t>151728</t>
  </si>
  <si>
    <t>2000120 Folhammar</t>
  </si>
  <si>
    <t>380850</t>
  </si>
  <si>
    <t>2013976 Biotopskydd 2008:109</t>
  </si>
  <si>
    <t>385373</t>
  </si>
  <si>
    <t>2008203 Biotopskydd 2001:20</t>
  </si>
  <si>
    <t>555562691</t>
  </si>
  <si>
    <t>2041770 Sätraskogen</t>
  </si>
  <si>
    <t>381152</t>
  </si>
  <si>
    <t>2007710 Biotopskydd 2003:1042</t>
  </si>
  <si>
    <t>384315</t>
  </si>
  <si>
    <t>2013044 Biotopskydd 2006:809</t>
  </si>
  <si>
    <t>380639</t>
  </si>
  <si>
    <t>2040616 Biotopskydd 2003:845</t>
  </si>
  <si>
    <t>390952</t>
  </si>
  <si>
    <t>2024911 Biotopskydd 2010:349</t>
  </si>
  <si>
    <t>151430</t>
  </si>
  <si>
    <t>2001814 Backåkra</t>
  </si>
  <si>
    <t>103395</t>
  </si>
  <si>
    <t>2000943 Voxnan</t>
  </si>
  <si>
    <t>379778</t>
  </si>
  <si>
    <t>2006850 Biotopskydd 2004:326</t>
  </si>
  <si>
    <t>391757</t>
  </si>
  <si>
    <t>2014790 Tiadalen</t>
  </si>
  <si>
    <t>153038</t>
  </si>
  <si>
    <t>2002323 Värö</t>
  </si>
  <si>
    <t>173603</t>
  </si>
  <si>
    <t>2001131 Klyftamon</t>
  </si>
  <si>
    <t>382670</t>
  </si>
  <si>
    <t>2013701 Biotopskydd 2007:510</t>
  </si>
  <si>
    <t>381097</t>
  </si>
  <si>
    <t>2007526 Biotopskydd 2003:3</t>
  </si>
  <si>
    <t>390897</t>
  </si>
  <si>
    <t>2013918 Kloften</t>
  </si>
  <si>
    <t>385101</t>
  </si>
  <si>
    <t>2007513 Biotopskydd 1998:265</t>
  </si>
  <si>
    <t>555551193</t>
  </si>
  <si>
    <t>2041469 Strangellsbodarna</t>
  </si>
  <si>
    <t>379563</t>
  </si>
  <si>
    <t>2008631 Biotopskydd 2005:678</t>
  </si>
  <si>
    <t>381583</t>
  </si>
  <si>
    <t>2013603 Biotopskydd 2007:247</t>
  </si>
  <si>
    <t>380347</t>
  </si>
  <si>
    <t>2006302 Biotopskydd 2003:827</t>
  </si>
  <si>
    <t>385004</t>
  </si>
  <si>
    <t>2009353 Biotopskydd 2001:469</t>
  </si>
  <si>
    <t>103413</t>
  </si>
  <si>
    <t>2001783 Åby</t>
  </si>
  <si>
    <t>380122</t>
  </si>
  <si>
    <t>2006166 Biotopskydd 1995:273</t>
  </si>
  <si>
    <t>381761</t>
  </si>
  <si>
    <t>2008477 Biotopskydd 2005:339</t>
  </si>
  <si>
    <t>174561</t>
  </si>
  <si>
    <t>2005171 Almlunden, Fågelberget</t>
  </si>
  <si>
    <t>379555</t>
  </si>
  <si>
    <t>2008237 Biotopskydd 2006:307</t>
  </si>
  <si>
    <t>383764</t>
  </si>
  <si>
    <t>2008121 Biotopskydd 2000:435</t>
  </si>
  <si>
    <t>390786</t>
  </si>
  <si>
    <t>2014528 Ysundamarken</t>
  </si>
  <si>
    <t>153949</t>
  </si>
  <si>
    <t>2004600 Skogsklocka</t>
  </si>
  <si>
    <t>555551730</t>
  </si>
  <si>
    <t>2043530 Biotopskydd 2014:77</t>
  </si>
  <si>
    <t>384158</t>
  </si>
  <si>
    <t>2009959 Biotopskydd 1996:155</t>
  </si>
  <si>
    <t>555551516</t>
  </si>
  <si>
    <t>2040829 Klevabergen</t>
  </si>
  <si>
    <t>555597410</t>
  </si>
  <si>
    <t>2047902 Biotopskydd Sk 305-2015</t>
  </si>
  <si>
    <t>380928</t>
  </si>
  <si>
    <t>2007068 Biotopskydd 1998:142</t>
  </si>
  <si>
    <t>390982</t>
  </si>
  <si>
    <t>2025706 Gervikeskären</t>
  </si>
  <si>
    <t>381979</t>
  </si>
  <si>
    <t>2040602 Biotopskydd 2002:955</t>
  </si>
  <si>
    <t>382800</t>
  </si>
  <si>
    <t>2007516 Biotopskydd 2003:1056</t>
  </si>
  <si>
    <t>193143</t>
  </si>
  <si>
    <t>2002822 Holmtebo</t>
  </si>
  <si>
    <t>391100</t>
  </si>
  <si>
    <t>2014797 Biotopskydd 2009:246</t>
  </si>
  <si>
    <t>385072</t>
  </si>
  <si>
    <t>2009009 Biotopskydd 1997:109</t>
  </si>
  <si>
    <t>384507</t>
  </si>
  <si>
    <t>2013484 Påvadalen</t>
  </si>
  <si>
    <t>382370</t>
  </si>
  <si>
    <t>2007289 Biotopskydd 1996:255</t>
  </si>
  <si>
    <t>383641</t>
  </si>
  <si>
    <t>2012425 Vallstorp 3:2</t>
  </si>
  <si>
    <t>Övriga</t>
  </si>
  <si>
    <t>555639348</t>
  </si>
  <si>
    <t>2045059 Hovgård</t>
  </si>
  <si>
    <t>555595404</t>
  </si>
  <si>
    <t>2045331 Långö Mosse Och Svanasjön</t>
  </si>
  <si>
    <t>385463</t>
  </si>
  <si>
    <t>2008103 Biotopskydd 2001:134</t>
  </si>
  <si>
    <t>380555</t>
  </si>
  <si>
    <t>2009446 Biotopskydd 2004:33</t>
  </si>
  <si>
    <t>383658</t>
  </si>
  <si>
    <t>2031578 Biotopskydd 2004:454</t>
  </si>
  <si>
    <t>153874</t>
  </si>
  <si>
    <t>2003391 Sjöagård 1:3</t>
  </si>
  <si>
    <t>555597495</t>
  </si>
  <si>
    <t>2047620 Biotopskydd Sk 16-2016</t>
  </si>
  <si>
    <t>381381</t>
  </si>
  <si>
    <t>2007692 Biotopskydd 2004:63</t>
  </si>
  <si>
    <t>385661</t>
  </si>
  <si>
    <t>2008005 Biotopskydd 2004:163</t>
  </si>
  <si>
    <t>385419</t>
  </si>
  <si>
    <t>2008074 Biotopskydd 2005:253</t>
  </si>
  <si>
    <t>152585</t>
  </si>
  <si>
    <t>2001649 Rödberget</t>
  </si>
  <si>
    <t>555551616</t>
  </si>
  <si>
    <t>2044204 Biotopskydd 2014:460</t>
  </si>
  <si>
    <t>385019</t>
  </si>
  <si>
    <t>2009935 Biotopskydd 1998:261</t>
  </si>
  <si>
    <t>383421</t>
  </si>
  <si>
    <t>2009530 Biotopskydd 2001:613</t>
  </si>
  <si>
    <t>391484</t>
  </si>
  <si>
    <t>2014847 Tussmötet</t>
  </si>
  <si>
    <t>152711</t>
  </si>
  <si>
    <t>2002012 Skubbhult</t>
  </si>
  <si>
    <t>380924</t>
  </si>
  <si>
    <t>2007613 Biotopskydd 2004:284</t>
  </si>
  <si>
    <t>152170</t>
  </si>
  <si>
    <t>2001104 Kudoxa</t>
  </si>
  <si>
    <t>555597551</t>
  </si>
  <si>
    <t>2045729 Borstaberget</t>
  </si>
  <si>
    <t>384429</t>
  </si>
  <si>
    <t>2009709 Biotopskydd 1999:339</t>
  </si>
  <si>
    <t>380487</t>
  </si>
  <si>
    <t>2007940 Biotopskydd 2004:200</t>
  </si>
  <si>
    <t>555639755</t>
  </si>
  <si>
    <t>2049061 Vattungarna</t>
  </si>
  <si>
    <t>555551841</t>
  </si>
  <si>
    <t>2027723 Biotopskydd 2011:190</t>
  </si>
  <si>
    <t>381208</t>
  </si>
  <si>
    <t>2040786 Biotopskydd 2007:339</t>
  </si>
  <si>
    <t>173081</t>
  </si>
  <si>
    <t>2001316 Gripsholms Hjorthage</t>
  </si>
  <si>
    <t>391283</t>
  </si>
  <si>
    <t>2023969 Ekeby Dreve</t>
  </si>
  <si>
    <t>385051</t>
  </si>
  <si>
    <t>2006160 Biotopskydd 2002:972</t>
  </si>
  <si>
    <t>339157</t>
  </si>
  <si>
    <t>2005498 Viaskogen</t>
  </si>
  <si>
    <t>379507</t>
  </si>
  <si>
    <t>2010350 Biotopskydd 2006:85</t>
  </si>
  <si>
    <t>385268</t>
  </si>
  <si>
    <t>2010645 Biotopskydd 2000:34</t>
  </si>
  <si>
    <t>173029</t>
  </si>
  <si>
    <t>2000882 Vickelsjön</t>
  </si>
  <si>
    <t>555639009</t>
  </si>
  <si>
    <t>2046271 Blåbergsåsflyten</t>
  </si>
  <si>
    <t>555639159</t>
  </si>
  <si>
    <t>2051783 Bastusjöklippen</t>
  </si>
  <si>
    <t>384144</t>
  </si>
  <si>
    <t>2009111 Biotopskydd 2004:813</t>
  </si>
  <si>
    <t>382860</t>
  </si>
  <si>
    <t>2013459 Älgesta</t>
  </si>
  <si>
    <t>383647</t>
  </si>
  <si>
    <t>2007211 Biotopskydd 1995:126</t>
  </si>
  <si>
    <t>555639130</t>
  </si>
  <si>
    <t>2049825 Biotopskydd Sk 378-2017</t>
  </si>
  <si>
    <t>385443</t>
  </si>
  <si>
    <t>2010882 Råbäcks Sjöskog</t>
  </si>
  <si>
    <t>153004</t>
  </si>
  <si>
    <t>2000108 Vaktbackar</t>
  </si>
  <si>
    <t>391243</t>
  </si>
  <si>
    <t>2002153 Ravinerna Vid Apertin</t>
  </si>
  <si>
    <t>379325</t>
  </si>
  <si>
    <t>2009831 Biotopskydd 2001:366</t>
  </si>
  <si>
    <t>391016</t>
  </si>
  <si>
    <t>2014676 Skärmarbodabergen</t>
  </si>
  <si>
    <t>384483</t>
  </si>
  <si>
    <t>2013291 Biotopskydd 2006:454</t>
  </si>
  <si>
    <t>379369</t>
  </si>
  <si>
    <t>2006249 Biotopskydd 2005:1034</t>
  </si>
  <si>
    <t>152177</t>
  </si>
  <si>
    <t>2002164 Kummelön</t>
  </si>
  <si>
    <t>555597721</t>
  </si>
  <si>
    <t>2046916 Loke</t>
  </si>
  <si>
    <t>382944</t>
  </si>
  <si>
    <t>2009527 Biotopskydd 2001:57</t>
  </si>
  <si>
    <t>382228</t>
  </si>
  <si>
    <t>2008914 Biotopskydd 1996:164</t>
  </si>
  <si>
    <t>153973</t>
  </si>
  <si>
    <t>2003563 Tonnklint</t>
  </si>
  <si>
    <t>385637</t>
  </si>
  <si>
    <t>2006069 Biotopskydd 2003:218</t>
  </si>
  <si>
    <t>380646</t>
  </si>
  <si>
    <t>2013061 Biotopskydd 2006:540</t>
  </si>
  <si>
    <t>391207</t>
  </si>
  <si>
    <t>2025653 Mösseblockarna, Kniparen</t>
  </si>
  <si>
    <t>173350</t>
  </si>
  <si>
    <t>2002720 Hulterstad</t>
  </si>
  <si>
    <t>390946</t>
  </si>
  <si>
    <t>2025098 Biotopskydd 2010:342</t>
  </si>
  <si>
    <t>381428</t>
  </si>
  <si>
    <t>2008339 Biotopskydd 2005:551</t>
  </si>
  <si>
    <t>382568</t>
  </si>
  <si>
    <t>2013891 Biotopskydd 2007:525</t>
  </si>
  <si>
    <t>153183</t>
  </si>
  <si>
    <t>2041132 Båven 4</t>
  </si>
  <si>
    <t>555551655</t>
  </si>
  <si>
    <t>2044309 Biotopskydd 2015:239</t>
  </si>
  <si>
    <t>380166</t>
  </si>
  <si>
    <t>2008953 Biotopskydd 2006:362</t>
  </si>
  <si>
    <t>555562433</t>
  </si>
  <si>
    <t>2043128 Biotopskydd 2014:255</t>
  </si>
  <si>
    <t>555545031</t>
  </si>
  <si>
    <t>2023009 Kringelfljot</t>
  </si>
  <si>
    <t>555544871</t>
  </si>
  <si>
    <t>2027529 Hjällen</t>
  </si>
  <si>
    <t>380760</t>
  </si>
  <si>
    <t>2008870 Biotopskydd 2005:589</t>
  </si>
  <si>
    <t>555552095</t>
  </si>
  <si>
    <t>2013783 Biotopskydd 2008:42</t>
  </si>
  <si>
    <t>555597642</t>
  </si>
  <si>
    <t>2047679 Hanö</t>
  </si>
  <si>
    <t>555595371</t>
  </si>
  <si>
    <t>2045373 Killingkullen</t>
  </si>
  <si>
    <t>152528</t>
  </si>
  <si>
    <t>2000682 Prästflon</t>
  </si>
  <si>
    <t>379896</t>
  </si>
  <si>
    <t>2006090 Biotopskydd 1994:5</t>
  </si>
  <si>
    <t>384403</t>
  </si>
  <si>
    <t>2007730 Biotopskydd 2002:271</t>
  </si>
  <si>
    <t>106878</t>
  </si>
  <si>
    <t>2002409 Hållnäskusten</t>
  </si>
  <si>
    <t>380882</t>
  </si>
  <si>
    <t>2006401 Biotopskydd 2005:692</t>
  </si>
  <si>
    <t>555551756</t>
  </si>
  <si>
    <t>2032789 Jättåsarna</t>
  </si>
  <si>
    <t>382459</t>
  </si>
  <si>
    <t>2006035 Biotopskydd 1995:123</t>
  </si>
  <si>
    <t>326462</t>
  </si>
  <si>
    <t>2002866 Näsnabben</t>
  </si>
  <si>
    <t>381172</t>
  </si>
  <si>
    <t>2006529 Biotopskydd 2003:2</t>
  </si>
  <si>
    <t>555544993</t>
  </si>
  <si>
    <t>2028989 Bruten</t>
  </si>
  <si>
    <t>151450</t>
  </si>
  <si>
    <t>2000385 Bassholmen</t>
  </si>
  <si>
    <t>391234</t>
  </si>
  <si>
    <t>2013498 Stora Härnön</t>
  </si>
  <si>
    <t>382071</t>
  </si>
  <si>
    <t>2005733 Biotopskydd 2003:951</t>
  </si>
  <si>
    <t>379933</t>
  </si>
  <si>
    <t>2009846 Biotopskydd 2000:23</t>
  </si>
  <si>
    <t>555562454</t>
  </si>
  <si>
    <t>2042988 Biotopskydd 2014:247</t>
  </si>
  <si>
    <t>379374</t>
  </si>
  <si>
    <t>2009770 Biotopskydd 2001:267</t>
  </si>
  <si>
    <t>555639061</t>
  </si>
  <si>
    <t>2050140 Biotopskydd Sk 447-2017</t>
  </si>
  <si>
    <t>152631</t>
  </si>
  <si>
    <t>2000007 Sandemar</t>
  </si>
  <si>
    <t>384278</t>
  </si>
  <si>
    <t>2013210 Biotopskydd 2007:2</t>
  </si>
  <si>
    <t>379802</t>
  </si>
  <si>
    <t>2006012 Biotopskydd 2005:102</t>
  </si>
  <si>
    <t>555551861</t>
  </si>
  <si>
    <t>2031952 Biotopskydd 2012:487</t>
  </si>
  <si>
    <t>379893</t>
  </si>
  <si>
    <t>2014038 Biotopskydd 2008:155</t>
  </si>
  <si>
    <t>390721</t>
  </si>
  <si>
    <t>2026097 Biotopskydd 2010:334</t>
  </si>
  <si>
    <t>173649</t>
  </si>
  <si>
    <t>2025529 Måvholmen</t>
  </si>
  <si>
    <t>152217</t>
  </si>
  <si>
    <t>2001140 Långgrundet</t>
  </si>
  <si>
    <t>381349</t>
  </si>
  <si>
    <t>2005513 Malbäckskölen</t>
  </si>
  <si>
    <t>381554</t>
  </si>
  <si>
    <t>2008623 Biotopskydd 2004:91</t>
  </si>
  <si>
    <t>174582</t>
  </si>
  <si>
    <t>2001683 Skikki</t>
  </si>
  <si>
    <t>380598</t>
  </si>
  <si>
    <t>2010767 Biotopskydd 2002:540</t>
  </si>
  <si>
    <t>380438</t>
  </si>
  <si>
    <t>2014396 Sigdes</t>
  </si>
  <si>
    <t>182818</t>
  </si>
  <si>
    <t>2002435 Kraskögle</t>
  </si>
  <si>
    <t>555562581</t>
  </si>
  <si>
    <t>2013541 Klyttkälberget</t>
  </si>
  <si>
    <t>152103</t>
  </si>
  <si>
    <t>2000911 Käringberget</t>
  </si>
  <si>
    <t>381276</t>
  </si>
  <si>
    <t>2008064 Biotopskydd 2002:221</t>
  </si>
  <si>
    <t>385862</t>
  </si>
  <si>
    <t>2041390 Trintenborg</t>
  </si>
  <si>
    <t>391045</t>
  </si>
  <si>
    <t>2014778 Rissavaara</t>
  </si>
  <si>
    <t>382905</t>
  </si>
  <si>
    <t>2006762 Biotopskydd 2005:799</t>
  </si>
  <si>
    <t>385630</t>
  </si>
  <si>
    <t>2008235 Biotopskydd 1996:106</t>
  </si>
  <si>
    <t>173282</t>
  </si>
  <si>
    <t>2002353 Långö</t>
  </si>
  <si>
    <t>555639512</t>
  </si>
  <si>
    <t>2046536 Sågbäcksliden</t>
  </si>
  <si>
    <t>555589245</t>
  </si>
  <si>
    <t>2024669 Långsjöberget</t>
  </si>
  <si>
    <t>555597666</t>
  </si>
  <si>
    <t>2046329 Ormlångenskogen</t>
  </si>
  <si>
    <t>152328</t>
  </si>
  <si>
    <t>2000588 Lunnelid, Råda</t>
  </si>
  <si>
    <t>380705</t>
  </si>
  <si>
    <t>2010225 Biotopskydd 2003:464</t>
  </si>
  <si>
    <t>384085</t>
  </si>
  <si>
    <t>2013067 Biotopskydd 2006:768</t>
  </si>
  <si>
    <t>380206</t>
  </si>
  <si>
    <t>2009976 Biotopskydd 2003:594</t>
  </si>
  <si>
    <t>391305</t>
  </si>
  <si>
    <t>2024213 Biotopskydd 2010:237</t>
  </si>
  <si>
    <t>380772</t>
  </si>
  <si>
    <t>2013849 Biotopskydd 2007:465</t>
  </si>
  <si>
    <t>173285</t>
  </si>
  <si>
    <t>2002352 Vakö Myr</t>
  </si>
  <si>
    <t>379440</t>
  </si>
  <si>
    <t>2008336 Biotopskydd 2005:550</t>
  </si>
  <si>
    <t>391286</t>
  </si>
  <si>
    <t>2005694 Ventärnen</t>
  </si>
  <si>
    <t>385030</t>
  </si>
  <si>
    <t>2005621 Gamleriket</t>
  </si>
  <si>
    <t>10425</t>
  </si>
  <si>
    <t>2002253 Sladö-Äskeskär</t>
  </si>
  <si>
    <t>173030</t>
  </si>
  <si>
    <t>2002734 Fifång</t>
  </si>
  <si>
    <t>174296</t>
  </si>
  <si>
    <t>2002056 Knusberget</t>
  </si>
  <si>
    <t>152645</t>
  </si>
  <si>
    <t>2000004 Sättra Gård</t>
  </si>
  <si>
    <t>555545021</t>
  </si>
  <si>
    <t>2026395 Biotopskydd 2011:1</t>
  </si>
  <si>
    <t>555639242</t>
  </si>
  <si>
    <t>2049099 Knytberget</t>
  </si>
  <si>
    <t>339135</t>
  </si>
  <si>
    <t>2005462 Storskogen</t>
  </si>
  <si>
    <t>379347</t>
  </si>
  <si>
    <t>2009198 Biotopskydd 2002:453</t>
  </si>
  <si>
    <t>384741</t>
  </si>
  <si>
    <t>2006782 Biotopskydd 2001:127</t>
  </si>
  <si>
    <t>555551470</t>
  </si>
  <si>
    <t>2014403 Torödsmossen</t>
  </si>
  <si>
    <t>384508</t>
  </si>
  <si>
    <t>2006950 Biotopskydd 2001:825</t>
  </si>
  <si>
    <t>384115</t>
  </si>
  <si>
    <t>2007739 Biotopskydd 2002:898</t>
  </si>
  <si>
    <t>385097</t>
  </si>
  <si>
    <t>2013658 Biotopskydd 2007:276</t>
  </si>
  <si>
    <t>193161</t>
  </si>
  <si>
    <t>2002744 Kvie Källmyr</t>
  </si>
  <si>
    <t>381125</t>
  </si>
  <si>
    <t>2006178 Biotopskydd 1995:169</t>
  </si>
  <si>
    <t>381281</t>
  </si>
  <si>
    <t>2010827 Biotopskydd 2004:508</t>
  </si>
  <si>
    <t>383726</t>
  </si>
  <si>
    <t>2031614 Biotopskydd 2003:354</t>
  </si>
  <si>
    <t>385632</t>
  </si>
  <si>
    <t>2010887 Nackarps Naturreservat</t>
  </si>
  <si>
    <t>151838</t>
  </si>
  <si>
    <t>2000966 Grevie Åsar</t>
  </si>
  <si>
    <t>555562448</t>
  </si>
  <si>
    <t>2043204 Biotopskydd 2014:231</t>
  </si>
  <si>
    <t>384200</t>
  </si>
  <si>
    <t>2010555 Biotopskydd 2003:749</t>
  </si>
  <si>
    <t>152776</t>
  </si>
  <si>
    <t>2001891 Stenbithöjden</t>
  </si>
  <si>
    <t>382631</t>
  </si>
  <si>
    <t>2008407 Biotopskydd 2000:195</t>
  </si>
  <si>
    <t>152349</t>
  </si>
  <si>
    <t>2000631 Malmsjön</t>
  </si>
  <si>
    <t>173463</t>
  </si>
  <si>
    <t>2001485 Hercules</t>
  </si>
  <si>
    <t>383930</t>
  </si>
  <si>
    <t>2007351 Biotopskydd 2002:426</t>
  </si>
  <si>
    <t>391755</t>
  </si>
  <si>
    <t>2022029 Bjursås Prästskog</t>
  </si>
  <si>
    <t>555639565</t>
  </si>
  <si>
    <t>2048930 Biotopskydd Sk 44-2017</t>
  </si>
  <si>
    <t>382411</t>
  </si>
  <si>
    <t>2007492 Biotopskydd 2004:171</t>
  </si>
  <si>
    <t>152752</t>
  </si>
  <si>
    <t>2000340 Sörknatten</t>
  </si>
  <si>
    <t>151630</t>
  </si>
  <si>
    <t>2000798 Delsjöområdet</t>
  </si>
  <si>
    <t>153461</t>
  </si>
  <si>
    <t>2011375 Lerklabbarna &amp; Intilliggande Skär</t>
  </si>
  <si>
    <t>151899</t>
  </si>
  <si>
    <t>2000280 Hallskäret</t>
  </si>
  <si>
    <t>380013</t>
  </si>
  <si>
    <t>2013684 Biotopskydd 2007:418</t>
  </si>
  <si>
    <t>555544942</t>
  </si>
  <si>
    <t>2028031 Orrmyrberget</t>
  </si>
  <si>
    <t>385671</t>
  </si>
  <si>
    <t>2013682 Biotopskydd 2007:289</t>
  </si>
  <si>
    <t>382912</t>
  </si>
  <si>
    <t>2010299 Biotopskydd 2001:596</t>
  </si>
  <si>
    <t>173343</t>
  </si>
  <si>
    <t>2011373 Korsholmen &amp; Intilliggande Öar</t>
  </si>
  <si>
    <t>555595304</t>
  </si>
  <si>
    <t>2045988 Biotopskydd Sk 483-2015</t>
  </si>
  <si>
    <t>173496</t>
  </si>
  <si>
    <t>2001090 Åstarpe Mosse</t>
  </si>
  <si>
    <t>555551751</t>
  </si>
  <si>
    <t>2024125 Biotopskydd 2010:182</t>
  </si>
  <si>
    <t>555639018</t>
  </si>
  <si>
    <t>2048641 Mararna</t>
  </si>
  <si>
    <t>382438</t>
  </si>
  <si>
    <t>2006187 Biotopskydd 2005:1041</t>
  </si>
  <si>
    <t>555639623</t>
  </si>
  <si>
    <t>2050368 Ersmossen</t>
  </si>
  <si>
    <t>10409</t>
  </si>
  <si>
    <t>2000603 Sydbillingens Platå</t>
  </si>
  <si>
    <t>382669</t>
  </si>
  <si>
    <t>2006077 Biotopskydd 2001:274</t>
  </si>
  <si>
    <t>380702</t>
  </si>
  <si>
    <t>2007253 Biotopskydd 2002:375</t>
  </si>
  <si>
    <t>380321</t>
  </si>
  <si>
    <t>2040567 Biotopskydd 1995:23</t>
  </si>
  <si>
    <t>154182</t>
  </si>
  <si>
    <t>2003863 Ek</t>
  </si>
  <si>
    <t>555551892</t>
  </si>
  <si>
    <t>2032229 Allejaure</t>
  </si>
  <si>
    <t>382364</t>
  </si>
  <si>
    <t>2007655 Biotopskydd 2002:213</t>
  </si>
  <si>
    <t>379625</t>
  </si>
  <si>
    <t>2006026 Biotopskydd 2003:48</t>
  </si>
  <si>
    <t>555639341</t>
  </si>
  <si>
    <t>2021652 Dysdalen</t>
  </si>
  <si>
    <t>555562416</t>
  </si>
  <si>
    <t>2042309 Biotopskydd 2013:559</t>
  </si>
  <si>
    <t>555638957</t>
  </si>
  <si>
    <t>2048962 Biotopskydd Sk 408-2017</t>
  </si>
  <si>
    <t>384349</t>
  </si>
  <si>
    <t>2007560 Biotopskydd 1995:271</t>
  </si>
  <si>
    <t>555544902</t>
  </si>
  <si>
    <t>2021850 Gråtbron</t>
  </si>
  <si>
    <t>151517</t>
  </si>
  <si>
    <t>2002698 Bokenäs</t>
  </si>
  <si>
    <t>152213</t>
  </si>
  <si>
    <t>2000286 Landa</t>
  </si>
  <si>
    <t>152727</t>
  </si>
  <si>
    <t>2002018 Smörkullen</t>
  </si>
  <si>
    <t>379987</t>
  </si>
  <si>
    <t>2007678 Biotopskydd 2003:691</t>
  </si>
  <si>
    <t>382437</t>
  </si>
  <si>
    <t>2008177 Biotopskydd 2001:747</t>
  </si>
  <si>
    <t>555638916</t>
  </si>
  <si>
    <t>2050360 Biotopskydd Sk 406-2017</t>
  </si>
  <si>
    <t>555597555</t>
  </si>
  <si>
    <t>2046088 Prästgårdsåsen</t>
  </si>
  <si>
    <t>382068</t>
  </si>
  <si>
    <t>2010415 Biotopskydd 2003:54</t>
  </si>
  <si>
    <t>380744</t>
  </si>
  <si>
    <t>2009701 Biotopskydd 2004:615</t>
  </si>
  <si>
    <t>555639283</t>
  </si>
  <si>
    <t>2049281 Biotopskydd Sk 444-2017</t>
  </si>
  <si>
    <t>152494</t>
  </si>
  <si>
    <t>2000318 Österbergsmurens Domänreservat</t>
  </si>
  <si>
    <t>555595423</t>
  </si>
  <si>
    <t>2005657 Svinhöjden</t>
  </si>
  <si>
    <t>151805</t>
  </si>
  <si>
    <t>2000477 Gnarpskaten</t>
  </si>
  <si>
    <t>151671</t>
  </si>
  <si>
    <t>2002050 Ekillaåsen</t>
  </si>
  <si>
    <t>383486</t>
  </si>
  <si>
    <t>2005832 Biotopskydd 2001:273</t>
  </si>
  <si>
    <t>173847</t>
  </si>
  <si>
    <t>2001952 Hökensås</t>
  </si>
  <si>
    <t>384266</t>
  </si>
  <si>
    <t>2007862 Biotopskydd 2003:1135</t>
  </si>
  <si>
    <t>380038</t>
  </si>
  <si>
    <t>2013612 Biotopskydd 2007:586</t>
  </si>
  <si>
    <t>555544985</t>
  </si>
  <si>
    <t>2028669 Biotopskydd 2011:282</t>
  </si>
  <si>
    <t>390772</t>
  </si>
  <si>
    <t>2014397 Rankemossen</t>
  </si>
  <si>
    <t>555552091</t>
  </si>
  <si>
    <t>2031591 Biotopskydd 2012:65</t>
  </si>
  <si>
    <t>381004</t>
  </si>
  <si>
    <t>2014432 Biotopskydd 2008:622</t>
  </si>
  <si>
    <t>385264</t>
  </si>
  <si>
    <t>2013585 Biotopskydd 2007:401</t>
  </si>
  <si>
    <t>555589316</t>
  </si>
  <si>
    <t>2042389 Hallabäckens Dalgång</t>
  </si>
  <si>
    <t>391400</t>
  </si>
  <si>
    <t>2005530 Tjäderleksmossen</t>
  </si>
  <si>
    <t>382668</t>
  </si>
  <si>
    <t>2007240 Biotopskydd 2004:1042</t>
  </si>
  <si>
    <t>382990</t>
  </si>
  <si>
    <t>2008755 Biotopskydd 2000:203</t>
  </si>
  <si>
    <t>555639165</t>
  </si>
  <si>
    <t>2050143 Toppkullaberget</t>
  </si>
  <si>
    <t>30774</t>
  </si>
  <si>
    <t>2002740 Östra Järvafältet</t>
  </si>
  <si>
    <t>380378</t>
  </si>
  <si>
    <t>2007454 Biotopskydd 2004:467</t>
  </si>
  <si>
    <t>383452</t>
  </si>
  <si>
    <t>2007602 Biotopskydd 2003:1167</t>
  </si>
  <si>
    <t>383738</t>
  </si>
  <si>
    <t>2006537 Biotopskydd 1997:161</t>
  </si>
  <si>
    <t>383017</t>
  </si>
  <si>
    <t>2010393 Biotopskydd 2006:382</t>
  </si>
  <si>
    <t>153467</t>
  </si>
  <si>
    <t>2003400 Lilla Björnö I Nömmen</t>
  </si>
  <si>
    <t>153726</t>
  </si>
  <si>
    <t>2004722 Tallgås</t>
  </si>
  <si>
    <t>380004</t>
  </si>
  <si>
    <t>2013777 Biotopskydd 2007:306</t>
  </si>
  <si>
    <t>381715</t>
  </si>
  <si>
    <t>2009132 Biotopskydd 2006:92</t>
  </si>
  <si>
    <t>339127</t>
  </si>
  <si>
    <t>2004584 Högkälstoppen</t>
  </si>
  <si>
    <t>555639167</t>
  </si>
  <si>
    <t>2052271 Biotopskydd Sk 479-2018</t>
  </si>
  <si>
    <t>153820</t>
  </si>
  <si>
    <t>2005180 Mattmartjärnen</t>
  </si>
  <si>
    <t>555545109</t>
  </si>
  <si>
    <t>2014890 Torslunda</t>
  </si>
  <si>
    <t>380580</t>
  </si>
  <si>
    <t>2010066 Biotopskydd 2005:398</t>
  </si>
  <si>
    <t>382142</t>
  </si>
  <si>
    <t>2010442 Biotopskydd 2004:855</t>
  </si>
  <si>
    <t>151418</t>
  </si>
  <si>
    <t>2001878 Aspö</t>
  </si>
  <si>
    <t>381478</t>
  </si>
  <si>
    <t>2006656 Biotopskydd 2006:187</t>
  </si>
  <si>
    <t>555551591</t>
  </si>
  <si>
    <t>2041375 Ransholmen</t>
  </si>
  <si>
    <t>380059</t>
  </si>
  <si>
    <t>2031558 Biotopskydd 2000:411</t>
  </si>
  <si>
    <t>391608</t>
  </si>
  <si>
    <t>2020006 Slåttmyran</t>
  </si>
  <si>
    <t>555639176</t>
  </si>
  <si>
    <t>2048838 Virsbo-Näs</t>
  </si>
  <si>
    <t>382147</t>
  </si>
  <si>
    <t>2007487 Biotopskydd 2001:753</t>
  </si>
  <si>
    <t>555544967</t>
  </si>
  <si>
    <t>2025971 Årummet</t>
  </si>
  <si>
    <t>555551657</t>
  </si>
  <si>
    <t>2024689 Lovö</t>
  </si>
  <si>
    <t>153277</t>
  </si>
  <si>
    <t>2004730 Eldholmen I Hallbosjön</t>
  </si>
  <si>
    <t>555551627</t>
  </si>
  <si>
    <t>2044709 Biotopskydd Sk 236-2015</t>
  </si>
  <si>
    <t>193040</t>
  </si>
  <si>
    <t>2000277 Nittälvsbrännan</t>
  </si>
  <si>
    <t>152067</t>
  </si>
  <si>
    <t>2002681 Jordtorpsåsen</t>
  </si>
  <si>
    <t>390826</t>
  </si>
  <si>
    <t>2005690 Amboberget</t>
  </si>
  <si>
    <t>555562471</t>
  </si>
  <si>
    <t>2043012 Biotopskydd 2014:99</t>
  </si>
  <si>
    <t>380825</t>
  </si>
  <si>
    <t>2010272 Biotopskydd 2004:305</t>
  </si>
  <si>
    <t>174324</t>
  </si>
  <si>
    <t>2002112 Björbergshällan</t>
  </si>
  <si>
    <t>153374</t>
  </si>
  <si>
    <t>2011113 Norra Järnön</t>
  </si>
  <si>
    <t>555638787</t>
  </si>
  <si>
    <t>2050604 Biotopskydd Sk 25-2018</t>
  </si>
  <si>
    <t>555562447</t>
  </si>
  <si>
    <t>2003014 Kallkällmyran</t>
  </si>
  <si>
    <t>379737</t>
  </si>
  <si>
    <t>2007579 Biotopskydd 1995:77</t>
  </si>
  <si>
    <t>391374</t>
  </si>
  <si>
    <t>2024560 Biotopskydd 2010:305</t>
  </si>
  <si>
    <t>555562622</t>
  </si>
  <si>
    <t>2041993 Biotopskydd 2012:678</t>
  </si>
  <si>
    <t>380215</t>
  </si>
  <si>
    <t>2013639 Biotopskydd 2007:265</t>
  </si>
  <si>
    <t>555544816</t>
  </si>
  <si>
    <t>2026589 Hovet</t>
  </si>
  <si>
    <t>555562505</t>
  </si>
  <si>
    <t>2042107 Biotopskydd 2012:716</t>
  </si>
  <si>
    <t>380442</t>
  </si>
  <si>
    <t>2008150 Biotopskydd 2004:299</t>
  </si>
  <si>
    <t>391520</t>
  </si>
  <si>
    <t>2014839 Biotopskydd 2009:242</t>
  </si>
  <si>
    <t>555544898</t>
  </si>
  <si>
    <t>2023089 Sodokberget</t>
  </si>
  <si>
    <t>153848</t>
  </si>
  <si>
    <t>2004818 Bestånd Av Vild Murgröna</t>
  </si>
  <si>
    <t>555638951</t>
  </si>
  <si>
    <t>2000095 Färskesjön</t>
  </si>
  <si>
    <t>391899</t>
  </si>
  <si>
    <t>2041625 Biotopskydd 2013:108</t>
  </si>
  <si>
    <t>339141</t>
  </si>
  <si>
    <t>2005473 Örasjöbäcken-Storsvedjan</t>
  </si>
  <si>
    <t>383175</t>
  </si>
  <si>
    <t>2010067 Biotopskydd 2004:367</t>
  </si>
  <si>
    <t>384718</t>
  </si>
  <si>
    <t>2013710 Biotopskydd 2007:593</t>
  </si>
  <si>
    <t>381743</t>
  </si>
  <si>
    <t>2006234 Biotopskydd 2001:69</t>
  </si>
  <si>
    <t>152696</t>
  </si>
  <si>
    <t>2001600 Skikkisjöberget</t>
  </si>
  <si>
    <t>555551167</t>
  </si>
  <si>
    <t>2040450 Södra Delen Av Listersjön</t>
  </si>
  <si>
    <t>174220</t>
  </si>
  <si>
    <t>2004010 Kalvslätt</t>
  </si>
  <si>
    <t>383666</t>
  </si>
  <si>
    <t>2010656 Biotopskydd 2003:15</t>
  </si>
  <si>
    <t>174080</t>
  </si>
  <si>
    <t>2025609 Gudhammarsviken</t>
  </si>
  <si>
    <t>379464</t>
  </si>
  <si>
    <t>2006496 Biotopskydd 2002:302</t>
  </si>
  <si>
    <t>555597799</t>
  </si>
  <si>
    <t>2045375 Norr-Korbeberget</t>
  </si>
  <si>
    <t>379918</t>
  </si>
  <si>
    <t>2014082 Biotopskydd 2008:224</t>
  </si>
  <si>
    <t>555551721</t>
  </si>
  <si>
    <t>2002314 Hackareviken</t>
  </si>
  <si>
    <t>382793</t>
  </si>
  <si>
    <t>2010311 Biotopskydd 2003:1049</t>
  </si>
  <si>
    <t>385148</t>
  </si>
  <si>
    <t>2014376 Biotopskydd 2008:559</t>
  </si>
  <si>
    <t>555551597</t>
  </si>
  <si>
    <t>2023270 Eländesgraven</t>
  </si>
  <si>
    <t>382549</t>
  </si>
  <si>
    <t>2007604 Biotopskydd 2005:9</t>
  </si>
  <si>
    <t>152618</t>
  </si>
  <si>
    <t>2000744 Ryxö</t>
  </si>
  <si>
    <t>383519</t>
  </si>
  <si>
    <t>2009220 Biotopskydd 1999:181</t>
  </si>
  <si>
    <t>391703</t>
  </si>
  <si>
    <t>2025012 Biotopskydd 2010:336</t>
  </si>
  <si>
    <t>383542</t>
  </si>
  <si>
    <t>2008680 Biotopskydd 2004:90</t>
  </si>
  <si>
    <t>380068</t>
  </si>
  <si>
    <t>2007558 Biotopskydd 2004:872</t>
  </si>
  <si>
    <t>151872</t>
  </si>
  <si>
    <t>2001557 Häckeberga</t>
  </si>
  <si>
    <t>380767</t>
  </si>
  <si>
    <t>2008728 Biotopskydd 2005:461</t>
  </si>
  <si>
    <t>380261</t>
  </si>
  <si>
    <t>2006675 Biotopskydd 2006:76</t>
  </si>
  <si>
    <t>381398</t>
  </si>
  <si>
    <t>2008034 Biotopskydd 2003:37</t>
  </si>
  <si>
    <t>555544927</t>
  </si>
  <si>
    <t>2028209 Vackstaskogen</t>
  </si>
  <si>
    <t>383742</t>
  </si>
  <si>
    <t>2009395 Biotopskydd 2001:155</t>
  </si>
  <si>
    <t>382783</t>
  </si>
  <si>
    <t>2009239 Biotopskydd 2002:287</t>
  </si>
  <si>
    <t>555638935</t>
  </si>
  <si>
    <t>2050181 Biotopskydd Sk 12-2018</t>
  </si>
  <si>
    <t>326516</t>
  </si>
  <si>
    <t>2003036 Ersta</t>
  </si>
  <si>
    <t>555544928</t>
  </si>
  <si>
    <t>2025369 Biotopskydd 2011:21</t>
  </si>
  <si>
    <t>390758</t>
  </si>
  <si>
    <t>2014552 Biotopskydd 2009:65</t>
  </si>
  <si>
    <t>152721</t>
  </si>
  <si>
    <t>2002105 Slogfallet</t>
  </si>
  <si>
    <t>382246</t>
  </si>
  <si>
    <t>2008088 Biotopskydd 2000:67</t>
  </si>
  <si>
    <t>153664</t>
  </si>
  <si>
    <t>2011450 Stackaskär</t>
  </si>
  <si>
    <t>555551711</t>
  </si>
  <si>
    <t>2043710 Biotopskydd 2014:482</t>
  </si>
  <si>
    <t>32582</t>
  </si>
  <si>
    <t>2000783 Älgön</t>
  </si>
  <si>
    <t>382481</t>
  </si>
  <si>
    <t>2008996 Biotopskydd 1997:310</t>
  </si>
  <si>
    <t>383460</t>
  </si>
  <si>
    <t>2010122 Biotopskydd 1996:18</t>
  </si>
  <si>
    <t>555545072</t>
  </si>
  <si>
    <t>2005559 Nordbläster</t>
  </si>
  <si>
    <t>152502</t>
  </si>
  <si>
    <t>2001599 Ostträsket</t>
  </si>
  <si>
    <t>152175</t>
  </si>
  <si>
    <t>2002466 Kullbodåsen</t>
  </si>
  <si>
    <t>555589237</t>
  </si>
  <si>
    <t>2044650 Biotopskydd Sk 292-2015</t>
  </si>
  <si>
    <t>555551639</t>
  </si>
  <si>
    <t>2044388 Biotopskydd 2014:408</t>
  </si>
  <si>
    <t>555638905</t>
  </si>
  <si>
    <t>2046454 Vivattnet</t>
  </si>
  <si>
    <t>555595500</t>
  </si>
  <si>
    <t>2046460 Biotopskydd Sk 204-2016</t>
  </si>
  <si>
    <t>383911</t>
  </si>
  <si>
    <t>2007417 Biotopskydd 1997:368</t>
  </si>
  <si>
    <t>380525</t>
  </si>
  <si>
    <t>2007498 Biotopskydd 2001:833</t>
  </si>
  <si>
    <t>382614</t>
  </si>
  <si>
    <t>2010001 Biotopskydd 1999:72</t>
  </si>
  <si>
    <t>555544937</t>
  </si>
  <si>
    <t>2014971 Bromossen</t>
  </si>
  <si>
    <t>383189</t>
  </si>
  <si>
    <t>2008808 Biotopskydd 2002:832</t>
  </si>
  <si>
    <t>6882</t>
  </si>
  <si>
    <t>2001786 Stigfjorden</t>
  </si>
  <si>
    <t>555595462</t>
  </si>
  <si>
    <t>2045413 Linhult</t>
  </si>
  <si>
    <t>555595449</t>
  </si>
  <si>
    <t>2044990 Biotopskydd Sk 324-2015</t>
  </si>
  <si>
    <t>384012</t>
  </si>
  <si>
    <t>2007404 Biotopskydd 1995:8</t>
  </si>
  <si>
    <t>383557</t>
  </si>
  <si>
    <t>2014222 Biotopskydd 2008:364</t>
  </si>
  <si>
    <t>153033</t>
  </si>
  <si>
    <t>2000806 Vargö</t>
  </si>
  <si>
    <t>384864</t>
  </si>
  <si>
    <t>2007154 Biotopskydd 2002:559</t>
  </si>
  <si>
    <t>384680</t>
  </si>
  <si>
    <t>2040578 Biotopskydd 2000:7</t>
  </si>
  <si>
    <t>182757</t>
  </si>
  <si>
    <t>2002441 Skrallarberget</t>
  </si>
  <si>
    <t>380057</t>
  </si>
  <si>
    <t>2006676 Biotopskydd 2003:98</t>
  </si>
  <si>
    <t>173318</t>
  </si>
  <si>
    <t>2002689 Kalkstad</t>
  </si>
  <si>
    <t>383141</t>
  </si>
  <si>
    <t>2008545 Biotopskydd 2000:285</t>
  </si>
  <si>
    <t>193083</t>
  </si>
  <si>
    <t>2000942 Älvåsen</t>
  </si>
  <si>
    <t>555638932</t>
  </si>
  <si>
    <t>2050700 Biotopskydd Sk 461-2017</t>
  </si>
  <si>
    <t>390844</t>
  </si>
  <si>
    <t>2024733 Biotopskydd 2010:333</t>
  </si>
  <si>
    <t>151445</t>
  </si>
  <si>
    <t>2000353 Baljåsen</t>
  </si>
  <si>
    <t>382692</t>
  </si>
  <si>
    <t>2007239 Biotopskydd 2000:383</t>
  </si>
  <si>
    <t>555639142</t>
  </si>
  <si>
    <t>2048917 Biotopskydd Sk 449-2016</t>
  </si>
  <si>
    <t>379483</t>
  </si>
  <si>
    <t>2008785 Biotopskydd 2004:42</t>
  </si>
  <si>
    <t>379404</t>
  </si>
  <si>
    <t>2006765 Biotopskydd 2004:254</t>
  </si>
  <si>
    <t>390842</t>
  </si>
  <si>
    <t>2025598 Furholmen</t>
  </si>
  <si>
    <t>379317</t>
  </si>
  <si>
    <t>2008125 Biotopskydd 2003:1022</t>
  </si>
  <si>
    <t>174605</t>
  </si>
  <si>
    <t>2001015 Tolikheden-Karkberget</t>
  </si>
  <si>
    <t>391094</t>
  </si>
  <si>
    <t>2025622 Lilla Kistholmen</t>
  </si>
  <si>
    <t>381883</t>
  </si>
  <si>
    <t>2005862 Biotopskydd 2006:178</t>
  </si>
  <si>
    <t>152110</t>
  </si>
  <si>
    <t>2001608 Kåtaberget</t>
  </si>
  <si>
    <t>555562492</t>
  </si>
  <si>
    <t>2043198 Biotopskydd 2014:330</t>
  </si>
  <si>
    <t>555551440</t>
  </si>
  <si>
    <t>2031749 Bergmyrbäcken</t>
  </si>
  <si>
    <t>381697</t>
  </si>
  <si>
    <t>2010816 Biotopskydd 1997:185</t>
  </si>
  <si>
    <t>381981</t>
  </si>
  <si>
    <t>2005757 Biotopskydd 1997:263</t>
  </si>
  <si>
    <t>382959</t>
  </si>
  <si>
    <t>2010708 Biotopskydd 2006:537</t>
  </si>
  <si>
    <t>555597629</t>
  </si>
  <si>
    <t>2045870 Lensberget</t>
  </si>
  <si>
    <t>379617</t>
  </si>
  <si>
    <t>2008244 Biotopskydd 2002:678</t>
  </si>
  <si>
    <t>391411</t>
  </si>
  <si>
    <t>2013546 Långviksträsk</t>
  </si>
  <si>
    <t>555595213</t>
  </si>
  <si>
    <t>2044933 Biotopskydd Sk 4-2014</t>
  </si>
  <si>
    <t>380500</t>
  </si>
  <si>
    <t>2006977 Biotopskydd 2004:406</t>
  </si>
  <si>
    <t>555639650</t>
  </si>
  <si>
    <t>2049862 Biotopskydd Sk 361-2017</t>
  </si>
  <si>
    <t>555551341</t>
  </si>
  <si>
    <t>2041389 Södra Harholmen</t>
  </si>
  <si>
    <t>385543</t>
  </si>
  <si>
    <t>2014177 Biotopskydd 2008:296</t>
  </si>
  <si>
    <t>555597506</t>
  </si>
  <si>
    <t>2045149 Åbränna</t>
  </si>
  <si>
    <t>555638853</t>
  </si>
  <si>
    <t>2049145 Biotopskydd Sk 201-2016</t>
  </si>
  <si>
    <t>103345</t>
  </si>
  <si>
    <t>2002578 Balgö</t>
  </si>
  <si>
    <t>380443</t>
  </si>
  <si>
    <t>2013114 Biotopskydd 2005:643</t>
  </si>
  <si>
    <t>382476</t>
  </si>
  <si>
    <t>2010686 Biotopskydd 2003:395</t>
  </si>
  <si>
    <t>152846</t>
  </si>
  <si>
    <t>2001412 Sundsholm</t>
  </si>
  <si>
    <t>380547</t>
  </si>
  <si>
    <t>2008367 Biotopskydd 2005:391</t>
  </si>
  <si>
    <t>555551184</t>
  </si>
  <si>
    <t>2027150 Foteviksområdet</t>
  </si>
  <si>
    <t>384626</t>
  </si>
  <si>
    <t>2009273 Biotopskydd 1996:204</t>
  </si>
  <si>
    <t>385224</t>
  </si>
  <si>
    <t>2009098 Biotopskydd 2001:519</t>
  </si>
  <si>
    <t>152848</t>
  </si>
  <si>
    <t>2001289 Sunnanfors</t>
  </si>
  <si>
    <t>383912</t>
  </si>
  <si>
    <t>2007394 Biotopskydd 2005:413</t>
  </si>
  <si>
    <t>382200</t>
  </si>
  <si>
    <t>2013721 Biotopskydd 2007:627</t>
  </si>
  <si>
    <t>151825</t>
  </si>
  <si>
    <t>2001100 Granliden</t>
  </si>
  <si>
    <t>10407</t>
  </si>
  <si>
    <t>2001192 Bjurälven</t>
  </si>
  <si>
    <t>151766</t>
  </si>
  <si>
    <t>2001031 Galtispuoda</t>
  </si>
  <si>
    <t>555597590</t>
  </si>
  <si>
    <t>2045330 Flatberget</t>
  </si>
  <si>
    <t>555639371</t>
  </si>
  <si>
    <t>2049679 Kerstins Holme</t>
  </si>
  <si>
    <t>381685</t>
  </si>
  <si>
    <t>2013282 Biotopskydd 2007:179</t>
  </si>
  <si>
    <t>381343</t>
  </si>
  <si>
    <t>2006669 Biotopskydd 2004:1024</t>
  </si>
  <si>
    <t>182795</t>
  </si>
  <si>
    <t>2002438 Svartbäcksmåla</t>
  </si>
  <si>
    <t>153152</t>
  </si>
  <si>
    <t>2011411 Bottorp</t>
  </si>
  <si>
    <t>173017</t>
  </si>
  <si>
    <t>2002738 Norra Björkfjärden</t>
  </si>
  <si>
    <t>383482</t>
  </si>
  <si>
    <t>2005531 Ökull-Borregården</t>
  </si>
  <si>
    <t>384944</t>
  </si>
  <si>
    <t>2009605 Biotopskydd 2001:381</t>
  </si>
  <si>
    <t>384150</t>
  </si>
  <si>
    <t>2010456 Biotopskydd 2001:449</t>
  </si>
  <si>
    <t>381101</t>
  </si>
  <si>
    <t>2008489 Biotopskydd 1997:153</t>
  </si>
  <si>
    <t>555597807</t>
  </si>
  <si>
    <t>2048242 Siglajvs</t>
  </si>
  <si>
    <t>555639319</t>
  </si>
  <si>
    <t>2049002 Tönderberget</t>
  </si>
  <si>
    <t>152689</t>
  </si>
  <si>
    <t>2000518 Skårtebo</t>
  </si>
  <si>
    <t>384627</t>
  </si>
  <si>
    <t>2006190 Biotopskydd 2001:183</t>
  </si>
  <si>
    <t>384631</t>
  </si>
  <si>
    <t>2008521 Biotopskydd 2000:110</t>
  </si>
  <si>
    <t>555551831</t>
  </si>
  <si>
    <t>2028909 Hammaren</t>
  </si>
  <si>
    <t>153105</t>
  </si>
  <si>
    <t>2001045 Yrafdeltat</t>
  </si>
  <si>
    <t>381857</t>
  </si>
  <si>
    <t>2007530 Biotopskydd 2003:1013</t>
  </si>
  <si>
    <t>384134</t>
  </si>
  <si>
    <t>2006316 Biotopskydd 2003:637</t>
  </si>
  <si>
    <t>391552</t>
  </si>
  <si>
    <t>2025621 Trillingarna</t>
  </si>
  <si>
    <t>384851</t>
  </si>
  <si>
    <t>2007388 Biotopskydd 2001:545</t>
  </si>
  <si>
    <t>384983</t>
  </si>
  <si>
    <t>2006919 Biotopskydd 2003:83</t>
  </si>
  <si>
    <t>555552025</t>
  </si>
  <si>
    <t>2029849 Bosgårdsbranten</t>
  </si>
  <si>
    <t>152116</t>
  </si>
  <si>
    <t>2002143 Kittelfältet</t>
  </si>
  <si>
    <t>555551201</t>
  </si>
  <si>
    <t>2040972 Tysjöarna</t>
  </si>
  <si>
    <t>379552</t>
  </si>
  <si>
    <t>2009903 Biotopskydd 1994:23</t>
  </si>
  <si>
    <t>151786</t>
  </si>
  <si>
    <t>2001572 Gavelsbjer</t>
  </si>
  <si>
    <t>555562543</t>
  </si>
  <si>
    <t>2042709 Biotopskydd 2013:550</t>
  </si>
  <si>
    <t>381783</t>
  </si>
  <si>
    <t>2013124 Biotopskydd 2006:528</t>
  </si>
  <si>
    <t>339028</t>
  </si>
  <si>
    <t>2002857 Mulatorp</t>
  </si>
  <si>
    <t>555595361</t>
  </si>
  <si>
    <t>2046464 Biotopskydd Sk 439-2015</t>
  </si>
  <si>
    <t>555597658</t>
  </si>
  <si>
    <t>2014267 Norrboda-Ugglan</t>
  </si>
  <si>
    <t>382099</t>
  </si>
  <si>
    <t>2010413 Biotopskydd 1998:29</t>
  </si>
  <si>
    <t>382360</t>
  </si>
  <si>
    <t>2008412 Biotopskydd 2002:1202</t>
  </si>
  <si>
    <t>555639227</t>
  </si>
  <si>
    <t>2042966 Våsbo Fäbodar</t>
  </si>
  <si>
    <t>152236</t>
  </si>
  <si>
    <t>2000196 Lejakärret</t>
  </si>
  <si>
    <t>151970</t>
  </si>
  <si>
    <t>2000303 Högbränntjärns Domänreservat</t>
  </si>
  <si>
    <t>555551339</t>
  </si>
  <si>
    <t>2023870 Ölvedal</t>
  </si>
  <si>
    <t>382201</t>
  </si>
  <si>
    <t>2008466 Biotopskydd 2001:726</t>
  </si>
  <si>
    <t>383904</t>
  </si>
  <si>
    <t>2010428 Biotopskydd 2006:196</t>
  </si>
  <si>
    <t>383860</t>
  </si>
  <si>
    <t>2010470 Biotopskydd 2001:101</t>
  </si>
  <si>
    <t>380812</t>
  </si>
  <si>
    <t>2005789 Biotopskydd 2003:949</t>
  </si>
  <si>
    <t>173477</t>
  </si>
  <si>
    <t>2012211 Alléer, Övedskloster</t>
  </si>
  <si>
    <t>555639467</t>
  </si>
  <si>
    <t>2050201 Biotopskydd Sk 151-2018</t>
  </si>
  <si>
    <t>555639078</t>
  </si>
  <si>
    <t>2050740 Biotopskydd Sk 359-2018</t>
  </si>
  <si>
    <t>555597554</t>
  </si>
  <si>
    <t>2047140 Jällsjö</t>
  </si>
  <si>
    <t>382874</t>
  </si>
  <si>
    <t>2008861 Biotopskydd 2001:227</t>
  </si>
  <si>
    <t>555551562</t>
  </si>
  <si>
    <t>2041672 Biotopskydd 2013:305</t>
  </si>
  <si>
    <t>379470</t>
  </si>
  <si>
    <t>2008385 Biotopskydd 2006:525</t>
  </si>
  <si>
    <t>153680</t>
  </si>
  <si>
    <t>2011417 Stora Skjutegrundet</t>
  </si>
  <si>
    <t>555551681</t>
  </si>
  <si>
    <t>2043506 Törnsbäcken</t>
  </si>
  <si>
    <t>391368</t>
  </si>
  <si>
    <t>2014580 Björkselberget</t>
  </si>
  <si>
    <t>384540</t>
  </si>
  <si>
    <t>2008001 Biotopskydd 2005:955</t>
  </si>
  <si>
    <t>385436</t>
  </si>
  <si>
    <t>2005886 Biotopskydd 2000:19</t>
  </si>
  <si>
    <t>384778</t>
  </si>
  <si>
    <t>2008614 Biotopskydd 1996:270</t>
  </si>
  <si>
    <t>390860</t>
  </si>
  <si>
    <t>2024091 Biotopskydd 2010:109</t>
  </si>
  <si>
    <t>381214</t>
  </si>
  <si>
    <t>2014162 Biotopskydd 2008:319</t>
  </si>
  <si>
    <t>153574</t>
  </si>
  <si>
    <t>2012809 Putsala (Svappavaara Bysamf. Fs)</t>
  </si>
  <si>
    <t>381274</t>
  </si>
  <si>
    <t>2009304 Biotopskydd 2005:500</t>
  </si>
  <si>
    <t>555639182</t>
  </si>
  <si>
    <t>2049661 Hökmossen</t>
  </si>
  <si>
    <t>173940</t>
  </si>
  <si>
    <t>2025728 Pinkö</t>
  </si>
  <si>
    <t>381298</t>
  </si>
  <si>
    <t>2013609 Biotopskydd 2007:399</t>
  </si>
  <si>
    <t>339208</t>
  </si>
  <si>
    <t>2010890 Ånnaboda</t>
  </si>
  <si>
    <t>382447</t>
  </si>
  <si>
    <t>2009837 Biotopskydd 1996:71</t>
  </si>
  <si>
    <t>152149</t>
  </si>
  <si>
    <t>2000771 Kollungeröd Vatten</t>
  </si>
  <si>
    <t>555597435</t>
  </si>
  <si>
    <t>2043908 Kuggenäs</t>
  </si>
  <si>
    <t>555597413</t>
  </si>
  <si>
    <t>2046735 Åsens Utmark</t>
  </si>
  <si>
    <t>555589206</t>
  </si>
  <si>
    <t>2044371 Nedre Brånsån</t>
  </si>
  <si>
    <t>555639336</t>
  </si>
  <si>
    <t>2051099 Biotopskydd Sk 194-2017</t>
  </si>
  <si>
    <t>151637</t>
  </si>
  <si>
    <t>2001635 Djupvik</t>
  </si>
  <si>
    <t>152968</t>
  </si>
  <si>
    <t>2002081 Tvärstupet</t>
  </si>
  <si>
    <t>380680</t>
  </si>
  <si>
    <t>2007914 Biotopskydd 2005:443</t>
  </si>
  <si>
    <t>390768</t>
  </si>
  <si>
    <t>2023725 Biotopskydd 2010:7</t>
  </si>
  <si>
    <t>385283</t>
  </si>
  <si>
    <t>2005863 Biotopskydd 2001:428</t>
  </si>
  <si>
    <t>382844</t>
  </si>
  <si>
    <t>2006986 Biotopskydd 2006:470</t>
  </si>
  <si>
    <t>385377</t>
  </si>
  <si>
    <t>2005810 Biotopskydd 2003:47</t>
  </si>
  <si>
    <t>152538</t>
  </si>
  <si>
    <t>2001621 Rålidknösen</t>
  </si>
  <si>
    <t>173423</t>
  </si>
  <si>
    <t>2012180 Tydingesjön</t>
  </si>
  <si>
    <t>173667</t>
  </si>
  <si>
    <t>2025555 Kåvra</t>
  </si>
  <si>
    <t>381817</t>
  </si>
  <si>
    <t>2009981 Biotopskydd 1996:30</t>
  </si>
  <si>
    <t>383392</t>
  </si>
  <si>
    <t>2006083 Biotopskydd 2002:66</t>
  </si>
  <si>
    <t>382513</t>
  </si>
  <si>
    <t>2013199 Biotopskydd 2007:16</t>
  </si>
  <si>
    <t>173034</t>
  </si>
  <si>
    <t>2000151 Trehörningsskogen</t>
  </si>
  <si>
    <t>555597456</t>
  </si>
  <si>
    <t>2047914 Biotopskydd Sk 255-2016</t>
  </si>
  <si>
    <t>152760</t>
  </si>
  <si>
    <t>2002086 Stadsberget</t>
  </si>
  <si>
    <t>379782</t>
  </si>
  <si>
    <t>2010515 Biotopskydd 2002:670</t>
  </si>
  <si>
    <t>339115</t>
  </si>
  <si>
    <t>2004567 Vignäsbodarna</t>
  </si>
  <si>
    <t>152726</t>
  </si>
  <si>
    <t>2000649 Smitingen-Härnöklubb</t>
  </si>
  <si>
    <t>152657</t>
  </si>
  <si>
    <t>2000825 Silverfallet-Karlsfors</t>
  </si>
  <si>
    <t>382426</t>
  </si>
  <si>
    <t>2005921 Biotopskydd 1997:194</t>
  </si>
  <si>
    <t>555551271</t>
  </si>
  <si>
    <t>2031389 Fällberget</t>
  </si>
  <si>
    <t>555551300</t>
  </si>
  <si>
    <t>2040701 Biotopskydd 2012:659</t>
  </si>
  <si>
    <t>382926</t>
  </si>
  <si>
    <t>2008215 Biotopskydd 2002:633</t>
  </si>
  <si>
    <t>339095</t>
  </si>
  <si>
    <t>2004518 Knaperberget</t>
  </si>
  <si>
    <t>555639770</t>
  </si>
  <si>
    <t>2049080 Skåren</t>
  </si>
  <si>
    <t>152920</t>
  </si>
  <si>
    <t>2000183 Tjälvesta</t>
  </si>
  <si>
    <t>385865</t>
  </si>
  <si>
    <t>2041857 Biotopskydd 2013:358</t>
  </si>
  <si>
    <t>555597560</t>
  </si>
  <si>
    <t>2045448 Yttre Fjälabodliden</t>
  </si>
  <si>
    <t>555551448</t>
  </si>
  <si>
    <t>2041133 Båven 5</t>
  </si>
  <si>
    <t>384058</t>
  </si>
  <si>
    <t>2013139 Biotopskydd 2006:658</t>
  </si>
  <si>
    <t>152937</t>
  </si>
  <si>
    <t>2000599 Torp</t>
  </si>
  <si>
    <t>173346</t>
  </si>
  <si>
    <t>2011423 Stångskär</t>
  </si>
  <si>
    <t>555562426</t>
  </si>
  <si>
    <t>2043013 Biotopskydd 2014:136</t>
  </si>
  <si>
    <t>380422</t>
  </si>
  <si>
    <t>2007117 Biotopskydd 2004:641</t>
  </si>
  <si>
    <t>555595611</t>
  </si>
  <si>
    <t>2045430 Biotopskydd Sk 348-2015</t>
  </si>
  <si>
    <t>173582</t>
  </si>
  <si>
    <t>2000395 Molla Bokskog</t>
  </si>
  <si>
    <t>382494</t>
  </si>
  <si>
    <t>2006124 Biotopskydd 2000:373</t>
  </si>
  <si>
    <t>384663</t>
  </si>
  <si>
    <t>2010086 Biotopskydd 2002:995</t>
  </si>
  <si>
    <t>555552130</t>
  </si>
  <si>
    <t>2031889 Biotopskydd 2012:6</t>
  </si>
  <si>
    <t>381444</t>
  </si>
  <si>
    <t>2007620 Biotopskydd 2003:254</t>
  </si>
  <si>
    <t>555544751</t>
  </si>
  <si>
    <t>2014869 Laxforsberget</t>
  </si>
  <si>
    <t>182796</t>
  </si>
  <si>
    <t>2002437 Vikroken</t>
  </si>
  <si>
    <t>174160</t>
  </si>
  <si>
    <t>2000267 Näset</t>
  </si>
  <si>
    <t>385316</t>
  </si>
  <si>
    <t>2009827 Biotopskydd 2003:1058</t>
  </si>
  <si>
    <t>153975</t>
  </si>
  <si>
    <t>2003389 Näs Västra 2:2, 2:3</t>
  </si>
  <si>
    <t>153855</t>
  </si>
  <si>
    <t>2004012 Egbyåsen</t>
  </si>
  <si>
    <t>339229</t>
  </si>
  <si>
    <t>2011130 Stora Blacken</t>
  </si>
  <si>
    <t>380412</t>
  </si>
  <si>
    <t>2005818 Biotopskydd 2003:837</t>
  </si>
  <si>
    <t>555562481</t>
  </si>
  <si>
    <t>2025230 Gulastorp</t>
  </si>
  <si>
    <t>384383</t>
  </si>
  <si>
    <t>2008108 Biotopskydd 2004:655</t>
  </si>
  <si>
    <t>379390</t>
  </si>
  <si>
    <t>2007500 Biotopskydd 2005:495</t>
  </si>
  <si>
    <t>381551</t>
  </si>
  <si>
    <t>2007282 Biotopskydd 2006:241</t>
  </si>
  <si>
    <t>391494</t>
  </si>
  <si>
    <t>2025605 Björkholmeskäret</t>
  </si>
  <si>
    <t>339207</t>
  </si>
  <si>
    <t>2010884 Djupadal</t>
  </si>
  <si>
    <t>383240</t>
  </si>
  <si>
    <t>2005589 Lisselberget</t>
  </si>
  <si>
    <t>555639480</t>
  </si>
  <si>
    <t>2050840 Biotopskydd Sk 203-2017</t>
  </si>
  <si>
    <t>385315</t>
  </si>
  <si>
    <t>2010279 Biotopskydd 2004:31</t>
  </si>
  <si>
    <t>174587</t>
  </si>
  <si>
    <t>2001682 Mårdselforsen</t>
  </si>
  <si>
    <t>384127</t>
  </si>
  <si>
    <t>2014056 Biotopskydd 2008:207</t>
  </si>
  <si>
    <t>555589212</t>
  </si>
  <si>
    <t>2044224 Biotopskydd 2014:262</t>
  </si>
  <si>
    <t>153582</t>
  </si>
  <si>
    <t>2003570 Reveln</t>
  </si>
  <si>
    <t>391279</t>
  </si>
  <si>
    <t>2014546 Biotopskydd 2009:61</t>
  </si>
  <si>
    <t>391690</t>
  </si>
  <si>
    <t>2025774 Rön, Röns Skär, Röns Huvud</t>
  </si>
  <si>
    <t>555545000</t>
  </si>
  <si>
    <t>2029435 Biotopskydd 2011:421</t>
  </si>
  <si>
    <t>555597582</t>
  </si>
  <si>
    <t>2045348 Åkersmyra</t>
  </si>
  <si>
    <t>555597654</t>
  </si>
  <si>
    <t>2048243 Biotopskydd Sk 316-2016</t>
  </si>
  <si>
    <t>153089</t>
  </si>
  <si>
    <t>2002390 Visjön</t>
  </si>
  <si>
    <t>384214</t>
  </si>
  <si>
    <t>2014339 Biotopskydd 2008:535</t>
  </si>
  <si>
    <t>379391</t>
  </si>
  <si>
    <t>2005756 Biotopskydd 2006:498</t>
  </si>
  <si>
    <t>555562633</t>
  </si>
  <si>
    <t>2042826 Storsjön</t>
  </si>
  <si>
    <t>555562577</t>
  </si>
  <si>
    <t>2041596 Styggvrån</t>
  </si>
  <si>
    <t>391544</t>
  </si>
  <si>
    <t>2014831 Liljeslåttsbäcken</t>
  </si>
  <si>
    <t>555551937</t>
  </si>
  <si>
    <t>2033309 Östra Gula Skäret</t>
  </si>
  <si>
    <t>382515</t>
  </si>
  <si>
    <t>2013790 Biotopskydd 2008:38</t>
  </si>
  <si>
    <t>384742</t>
  </si>
  <si>
    <t>2010519 Biotopskydd 2005:840</t>
  </si>
  <si>
    <t>380245</t>
  </si>
  <si>
    <t>2007721 Biotopskydd 2004:784</t>
  </si>
  <si>
    <t>382040</t>
  </si>
  <si>
    <t>2008007 Biotopskydd 2004:354</t>
  </si>
  <si>
    <t>555552128</t>
  </si>
  <si>
    <t>2033311 Nordost Tyxholmarna</t>
  </si>
  <si>
    <t>391006</t>
  </si>
  <si>
    <t>2014854 Bockemålen</t>
  </si>
  <si>
    <t>151365</t>
  </si>
  <si>
    <t>2002704 Albrunna Lund</t>
  </si>
  <si>
    <t>380507</t>
  </si>
  <si>
    <t>2005957 Biotopskydd 2002:312</t>
  </si>
  <si>
    <t>193097</t>
  </si>
  <si>
    <t>2000960 Kråkebo</t>
  </si>
  <si>
    <t>152076</t>
  </si>
  <si>
    <t>2001932 Hartsö</t>
  </si>
  <si>
    <t>152856</t>
  </si>
  <si>
    <t>2000166 Svalgarn</t>
  </si>
  <si>
    <t>152977</t>
  </si>
  <si>
    <t>2001462 Uggelö</t>
  </si>
  <si>
    <t>555639241</t>
  </si>
  <si>
    <t>2050238 Skallberget</t>
  </si>
  <si>
    <t>555597469</t>
  </si>
  <si>
    <t>2045414 Småbodarna</t>
  </si>
  <si>
    <t>391865</t>
  </si>
  <si>
    <t>2041148 Båven 18</t>
  </si>
  <si>
    <t>153511</t>
  </si>
  <si>
    <t>2012663 Moön-Moinget-Lillegårdsön</t>
  </si>
  <si>
    <t>379509</t>
  </si>
  <si>
    <t>2008794 Biotopskydd 1997:110</t>
  </si>
  <si>
    <t>339283</t>
  </si>
  <si>
    <t>2011184 Tallklabben M Fl</t>
  </si>
  <si>
    <t>153455</t>
  </si>
  <si>
    <t>2011415 Kåreholm Och Kartarna</t>
  </si>
  <si>
    <t>151369</t>
  </si>
  <si>
    <t>2002024 Alenäs</t>
  </si>
  <si>
    <t>380831</t>
  </si>
  <si>
    <t>2006269 Biotopskydd 2002:79</t>
  </si>
  <si>
    <t>152013</t>
  </si>
  <si>
    <t>2001675 Hummelholm</t>
  </si>
  <si>
    <t>383669</t>
  </si>
  <si>
    <t>2007521 Biotopskydd 1997:26</t>
  </si>
  <si>
    <t>391453</t>
  </si>
  <si>
    <t>2025107 Biotopskydd 2010:273</t>
  </si>
  <si>
    <t>555595591</t>
  </si>
  <si>
    <t>2044995 Biotopskydd Sk 266-2014</t>
  </si>
  <si>
    <t>384730</t>
  </si>
  <si>
    <t>2008145 Biotopskydd 2002:748</t>
  </si>
  <si>
    <t>379621</t>
  </si>
  <si>
    <t>2009331 Biotopskydd 2005:173</t>
  </si>
  <si>
    <t>380635</t>
  </si>
  <si>
    <t>2010951 Fiskhusberget</t>
  </si>
  <si>
    <t>182775</t>
  </si>
  <si>
    <t>2025570 Varv 10:41 Och 2:8</t>
  </si>
  <si>
    <t>555551146</t>
  </si>
  <si>
    <t>2040429 Lya Ljunghed Med Omgivningar</t>
  </si>
  <si>
    <t>380654</t>
  </si>
  <si>
    <t>2007025 Biotopskydd 2003:84</t>
  </si>
  <si>
    <t>391208</t>
  </si>
  <si>
    <t>2014148 Skrebbmyran</t>
  </si>
  <si>
    <t>383687</t>
  </si>
  <si>
    <t>2009211 Biotopskydd 2001:285</t>
  </si>
  <si>
    <t>555639557</t>
  </si>
  <si>
    <t>2050240 Förarm</t>
  </si>
  <si>
    <t>383270</t>
  </si>
  <si>
    <t>2009411 Biotopskydd 2003:430</t>
  </si>
  <si>
    <t>385576</t>
  </si>
  <si>
    <t>2006629 Biotopskydd 2003:656</t>
  </si>
  <si>
    <t>1391</t>
  </si>
  <si>
    <t>2000789 Klåverön</t>
  </si>
  <si>
    <t>382946</t>
  </si>
  <si>
    <t>2008495 Biotopskydd 2002:107</t>
  </si>
  <si>
    <t>380890</t>
  </si>
  <si>
    <t>2006597 Biotopskydd 2005:184</t>
  </si>
  <si>
    <t>384186</t>
  </si>
  <si>
    <t>2009257 Biotopskydd 2003:192</t>
  </si>
  <si>
    <t>152983</t>
  </si>
  <si>
    <t>2000822 Ulveksbackarna</t>
  </si>
  <si>
    <t>555639308</t>
  </si>
  <si>
    <t>2049149 Biotopskydd Sk 221-2017</t>
  </si>
  <si>
    <t>382916</t>
  </si>
  <si>
    <t>2007064 Biotopskydd 2002:527</t>
  </si>
  <si>
    <t>173611</t>
  </si>
  <si>
    <t>2000407 Dättern I</t>
  </si>
  <si>
    <t>391628</t>
  </si>
  <si>
    <t>2021425 Maltberget</t>
  </si>
  <si>
    <t>555562665</t>
  </si>
  <si>
    <t>2043057 Biotopskydd 2014:258</t>
  </si>
  <si>
    <t>174240</t>
  </si>
  <si>
    <t>2001295 Jan-Olsskogen</t>
  </si>
  <si>
    <t>30731</t>
  </si>
  <si>
    <t>2001977 Björnlandet</t>
  </si>
  <si>
    <t>555597487</t>
  </si>
  <si>
    <t>2045802 Slogmyrloken</t>
  </si>
  <si>
    <t>391564</t>
  </si>
  <si>
    <t>2020125 Bastuklumpen</t>
  </si>
  <si>
    <t>391681</t>
  </si>
  <si>
    <t>2025492 Mellskär Och Gråens Sydö</t>
  </si>
  <si>
    <t>381573</t>
  </si>
  <si>
    <t>2008676 Biotopskydd 2001:591</t>
  </si>
  <si>
    <t>173075</t>
  </si>
  <si>
    <t>2001310 Fräkenkärret</t>
  </si>
  <si>
    <t>380480</t>
  </si>
  <si>
    <t>2010446 Biotopskydd 2004:264</t>
  </si>
  <si>
    <t>173293</t>
  </si>
  <si>
    <t>2002246 Nabben</t>
  </si>
  <si>
    <t>555589204</t>
  </si>
  <si>
    <t>2044230 Lappavaberget</t>
  </si>
  <si>
    <t>555595595</t>
  </si>
  <si>
    <t>2045858 Biotopskydd Sk 403-2015</t>
  </si>
  <si>
    <t>382428</t>
  </si>
  <si>
    <t>2005751 Biotopskydd 2003:217</t>
  </si>
  <si>
    <t>555545027</t>
  </si>
  <si>
    <t>2028729 Fjärestad Gantofta</t>
  </si>
  <si>
    <t>382609</t>
  </si>
  <si>
    <t>2006640 Biotopskydd 2003:489</t>
  </si>
  <si>
    <t>391384</t>
  </si>
  <si>
    <t>2025494 Lyngnholmarna</t>
  </si>
  <si>
    <t>151360</t>
  </si>
  <si>
    <t>2001154 Ådö-Lagnö</t>
  </si>
  <si>
    <t>391114</t>
  </si>
  <si>
    <t>2013014 Åttjärnsbodarna</t>
  </si>
  <si>
    <t>173573</t>
  </si>
  <si>
    <t>2000386 Herrestadsfjället</t>
  </si>
  <si>
    <t>379408</t>
  </si>
  <si>
    <t>2006737 Biotopskydd 2001:257</t>
  </si>
  <si>
    <t>153873</t>
  </si>
  <si>
    <t>2003393 Mölnarp 1:5, Starkeryd 1:7</t>
  </si>
  <si>
    <t>381633</t>
  </si>
  <si>
    <t>2008570 Biotopskydd 2001:862</t>
  </si>
  <si>
    <t>555638814</t>
  </si>
  <si>
    <t>2042060 Lindänget</t>
  </si>
  <si>
    <t>381729</t>
  </si>
  <si>
    <t>2007937 Biotopskydd 2006:458</t>
  </si>
  <si>
    <t>382741</t>
  </si>
  <si>
    <t>2005935 Biotopskydd 2001:827</t>
  </si>
  <si>
    <t>391489</t>
  </si>
  <si>
    <t>2025528 Äggran, Norra Äggereflut</t>
  </si>
  <si>
    <t>391342</t>
  </si>
  <si>
    <t>2024393 Biotopskydd 2010:262</t>
  </si>
  <si>
    <t>385579</t>
  </si>
  <si>
    <t>2010583 Biotopskydd 2000:124</t>
  </si>
  <si>
    <t>555595422</t>
  </si>
  <si>
    <t>2044042 Svärdsö</t>
  </si>
  <si>
    <t>385546</t>
  </si>
  <si>
    <t>2010607 Biotopskydd 2006:627</t>
  </si>
  <si>
    <t>382417</t>
  </si>
  <si>
    <t>2007171 Biotopskydd 1995:177</t>
  </si>
  <si>
    <t>173555</t>
  </si>
  <si>
    <t>2004994 N3, Kungen</t>
  </si>
  <si>
    <t>555597531</t>
  </si>
  <si>
    <t>2048020 Biotopskydd Sk 229-2017</t>
  </si>
  <si>
    <t>555597539</t>
  </si>
  <si>
    <t>2047820 Biotopskydd Sk 166-2016</t>
  </si>
  <si>
    <t>173021</t>
  </si>
  <si>
    <t>2000017 Korpberget</t>
  </si>
  <si>
    <t>151874</t>
  </si>
  <si>
    <t>2000706 Häckelsängs Högmosse Och Gnagmur</t>
  </si>
  <si>
    <t>381405</t>
  </si>
  <si>
    <t>2007150 Biotopskydd 2003:204</t>
  </si>
  <si>
    <t>380693</t>
  </si>
  <si>
    <t>2040585 Biotopskydd 2007:406</t>
  </si>
  <si>
    <t>382129</t>
  </si>
  <si>
    <t>2008201 Biotopskydd 2006:183</t>
  </si>
  <si>
    <t>381739</t>
  </si>
  <si>
    <t>2006623 Biotopskydd 2002:1170</t>
  </si>
  <si>
    <t>151483</t>
  </si>
  <si>
    <t>2000040 Björkeryd</t>
  </si>
  <si>
    <t>152506</t>
  </si>
  <si>
    <t>2002331 Oxhagsberget</t>
  </si>
  <si>
    <t>379673</t>
  </si>
  <si>
    <t>2008271 Biotopskydd 2005:585</t>
  </si>
  <si>
    <t>380024</t>
  </si>
  <si>
    <t>2008964 Biotopskydd 1995:324</t>
  </si>
  <si>
    <t>385041</t>
  </si>
  <si>
    <t>2006345 Biotopskydd 1998:182</t>
  </si>
  <si>
    <t>381146</t>
  </si>
  <si>
    <t>2010027 Biotopskydd 2006:211</t>
  </si>
  <si>
    <t>385326</t>
  </si>
  <si>
    <t>2013318 Mörttjärn</t>
  </si>
  <si>
    <t>339173</t>
  </si>
  <si>
    <t>2005529 Signalberget</t>
  </si>
  <si>
    <t>391572</t>
  </si>
  <si>
    <t>2014726 Biotopskydd 2009:193</t>
  </si>
  <si>
    <t>384369</t>
  </si>
  <si>
    <t>2010775 Biotopskydd 2003:28</t>
  </si>
  <si>
    <t>391072</t>
  </si>
  <si>
    <t>2014998 Stor-Rotliden</t>
  </si>
  <si>
    <t>379591</t>
  </si>
  <si>
    <t>2006333 Biotopskydd 2002:655</t>
  </si>
  <si>
    <t>555595214</t>
  </si>
  <si>
    <t>2046468 Biotopskydd Sk 146-2016</t>
  </si>
  <si>
    <t>379795</t>
  </si>
  <si>
    <t>2008703 Biotopskydd 2005:750</t>
  </si>
  <si>
    <t>555544995</t>
  </si>
  <si>
    <t>2029337 Biotopskydd 2011:384</t>
  </si>
  <si>
    <t>379951</t>
  </si>
  <si>
    <t>2013913 Biotopskydd 2007:349</t>
  </si>
  <si>
    <t>379634</t>
  </si>
  <si>
    <t>2007387 Biotopskydd 2005:415</t>
  </si>
  <si>
    <t>555639068</t>
  </si>
  <si>
    <t>2050003 Biotopskydd Sk 175-2018</t>
  </si>
  <si>
    <t>383534</t>
  </si>
  <si>
    <t>2007866 Biotopskydd 2001:191</t>
  </si>
  <si>
    <t>152472</t>
  </si>
  <si>
    <t>2000638 Omneberget</t>
  </si>
  <si>
    <t>555597853</t>
  </si>
  <si>
    <t>2043728 Mana-Örbäcken</t>
  </si>
  <si>
    <t>152910</t>
  </si>
  <si>
    <t>2002132 Tibergs Udde</t>
  </si>
  <si>
    <t>385566</t>
  </si>
  <si>
    <t>2008006 Biotopskydd 2004:164</t>
  </si>
  <si>
    <t>383071</t>
  </si>
  <si>
    <t>2014257 Biotopskydd 2008:401</t>
  </si>
  <si>
    <t>382520</t>
  </si>
  <si>
    <t>2005984 Biotopskydd 2004:866</t>
  </si>
  <si>
    <t>381637</t>
  </si>
  <si>
    <t>2008101 Biotopskydd 1995:70</t>
  </si>
  <si>
    <t>555551344</t>
  </si>
  <si>
    <t>2041345 Trappen</t>
  </si>
  <si>
    <t>154584</t>
  </si>
  <si>
    <t>2003862 Tall</t>
  </si>
  <si>
    <t>153755</t>
  </si>
  <si>
    <t>2011399 N, S &amp; St Tängsholmen &amp; Intlig Öar</t>
  </si>
  <si>
    <t>153836</t>
  </si>
  <si>
    <t>2012215 Ängssilja, Silaum Silaus, Dybäck</t>
  </si>
  <si>
    <t>385124</t>
  </si>
  <si>
    <t>2006783 Biotopskydd 2001:582</t>
  </si>
  <si>
    <t>151914</t>
  </si>
  <si>
    <t>2000848 Haraliden</t>
  </si>
  <si>
    <t>385168</t>
  </si>
  <si>
    <t>2007890 Biotopskydd 2002:11</t>
  </si>
  <si>
    <t>379817</t>
  </si>
  <si>
    <t>2006458 Biotopskydd 2001:414</t>
  </si>
  <si>
    <t>379662</t>
  </si>
  <si>
    <t>2007608 Biotopskydd 2006:505</t>
  </si>
  <si>
    <t>384974</t>
  </si>
  <si>
    <t>2009884 Biotopskydd 2005:536</t>
  </si>
  <si>
    <t>382466</t>
  </si>
  <si>
    <t>2013957 Navarån</t>
  </si>
  <si>
    <t>555552088</t>
  </si>
  <si>
    <t>2033225 Biotopskydd 2012:444</t>
  </si>
  <si>
    <t>106793</t>
  </si>
  <si>
    <t>2002210 Nötön-Åråsviken</t>
  </si>
  <si>
    <t>383861</t>
  </si>
  <si>
    <t>2013162 Biotopskydd 2006:761</t>
  </si>
  <si>
    <t>339082</t>
  </si>
  <si>
    <t>2004484 Ramsåshuvud</t>
  </si>
  <si>
    <t>380407</t>
  </si>
  <si>
    <t>2006068 Biotopskydd 2004:437</t>
  </si>
  <si>
    <t>381219</t>
  </si>
  <si>
    <t>2010465 Biotopskydd 2000:123</t>
  </si>
  <si>
    <t>384532</t>
  </si>
  <si>
    <t>2007952 Biotopskydd 2005:486</t>
  </si>
  <si>
    <t>555551742</t>
  </si>
  <si>
    <t>2031643 Biotopskydd 2012:34</t>
  </si>
  <si>
    <t>391721</t>
  </si>
  <si>
    <t>2005697 Fjärhanabergen</t>
  </si>
  <si>
    <t>339255</t>
  </si>
  <si>
    <t>2011156 Tärnskären</t>
  </si>
  <si>
    <t>152219</t>
  </si>
  <si>
    <t>2000657 Långharsholmen</t>
  </si>
  <si>
    <t>339116</t>
  </si>
  <si>
    <t>2004568 Valö</t>
  </si>
  <si>
    <t>555551671</t>
  </si>
  <si>
    <t>2044469 Biotopskydd Sk 271-2015</t>
  </si>
  <si>
    <t>381740</t>
  </si>
  <si>
    <t>2007959 Biotopskydd 2005:420</t>
  </si>
  <si>
    <t>390863</t>
  </si>
  <si>
    <t>2023869 Eslövs Allmänning</t>
  </si>
  <si>
    <t>380371</t>
  </si>
  <si>
    <t>2006987 Biotopskydd 2006:473</t>
  </si>
  <si>
    <t>384959</t>
  </si>
  <si>
    <t>2006742 Biotopskydd 1999:324</t>
  </si>
  <si>
    <t>555595524</t>
  </si>
  <si>
    <t>2042746 Krokstadön</t>
  </si>
  <si>
    <t>385480</t>
  </si>
  <si>
    <t>2005737 Biotopskydd 2000:39</t>
  </si>
  <si>
    <t>555595324</t>
  </si>
  <si>
    <t>2044376 Mariedalsån</t>
  </si>
  <si>
    <t>382845</t>
  </si>
  <si>
    <t>2007221 Biotopskydd 2005:878</t>
  </si>
  <si>
    <t>153060</t>
  </si>
  <si>
    <t>2002175 Veckholms Prästholme</t>
  </si>
  <si>
    <t>391402</t>
  </si>
  <si>
    <t>2002563 Libbhults Ängar</t>
  </si>
  <si>
    <t>382109</t>
  </si>
  <si>
    <t>2013665 Biotopskydd 2007:549</t>
  </si>
  <si>
    <t>382011</t>
  </si>
  <si>
    <t>2010533 Biotopskydd 2002:28</t>
  </si>
  <si>
    <t>555639787</t>
  </si>
  <si>
    <t>2043738 Ålandet</t>
  </si>
  <si>
    <t>30788</t>
  </si>
  <si>
    <t>2000874 Storö-Bockö-Lökaö</t>
  </si>
  <si>
    <t>555545097</t>
  </si>
  <si>
    <t>2029029 Svalängsskogen</t>
  </si>
  <si>
    <t>173033</t>
  </si>
  <si>
    <t>2000150 Borntorp</t>
  </si>
  <si>
    <t>174489</t>
  </si>
  <si>
    <t>2002710 Lilla Älvgången</t>
  </si>
  <si>
    <t>385850</t>
  </si>
  <si>
    <t>2007757 Biotopskydd 2005:33</t>
  </si>
  <si>
    <t>555552042</t>
  </si>
  <si>
    <t>2032909 Biotopskydd 2012:417</t>
  </si>
  <si>
    <t>380588</t>
  </si>
  <si>
    <t>2006530 Biotopskydd 2000:60</t>
  </si>
  <si>
    <t>384858</t>
  </si>
  <si>
    <t>2006513 Biotopskydd 2000:199</t>
  </si>
  <si>
    <t>193167</t>
  </si>
  <si>
    <t>2002897 Nedra Oppsveten</t>
  </si>
  <si>
    <t>384961</t>
  </si>
  <si>
    <t>2006955 Biotopskydd 2003:439</t>
  </si>
  <si>
    <t>382091</t>
  </si>
  <si>
    <t>2005920 Biotopskydd 1995:171</t>
  </si>
  <si>
    <t>152604</t>
  </si>
  <si>
    <t>2000245 Rövarbro Skans</t>
  </si>
  <si>
    <t>555545103</t>
  </si>
  <si>
    <t>2020925 Lövfallsberget</t>
  </si>
  <si>
    <t>555638803</t>
  </si>
  <si>
    <t>2050000 Biotopskydd Sk 360-2017</t>
  </si>
  <si>
    <t>555551137</t>
  </si>
  <si>
    <t>2003701 Kålleskär</t>
  </si>
  <si>
    <t>381246</t>
  </si>
  <si>
    <t>2009929 Biotopskydd 2006:551</t>
  </si>
  <si>
    <t>173366</t>
  </si>
  <si>
    <t>2000444 Bästeträsk</t>
  </si>
  <si>
    <t>555639493</t>
  </si>
  <si>
    <t>2050658 Biotopskydd Sk 206-2013</t>
  </si>
  <si>
    <t>382898</t>
  </si>
  <si>
    <t>2013387 Sätramarken</t>
  </si>
  <si>
    <t>555544782</t>
  </si>
  <si>
    <t>2010944 Kilafjället</t>
  </si>
  <si>
    <t>379655</t>
  </si>
  <si>
    <t>2010797 Biotopskydd 2003:944</t>
  </si>
  <si>
    <t>382596</t>
  </si>
  <si>
    <t>2006687 Biotopskydd 2000:121</t>
  </si>
  <si>
    <t>379579</t>
  </si>
  <si>
    <t>2013795 Biotopskydd 2007:648</t>
  </si>
  <si>
    <t>555562635</t>
  </si>
  <si>
    <t>2043051 Biotopskydd 2014:316</t>
  </si>
  <si>
    <t>174306</t>
  </si>
  <si>
    <t>2002506 Nybodalen</t>
  </si>
  <si>
    <t>182785</t>
  </si>
  <si>
    <t>2001771 Bråxvik</t>
  </si>
  <si>
    <t>384794</t>
  </si>
  <si>
    <t>2008745 Biotopskydd 2001:68</t>
  </si>
  <si>
    <t>384044</t>
  </si>
  <si>
    <t>2007880 Biotopskydd 2006:44</t>
  </si>
  <si>
    <t>383894</t>
  </si>
  <si>
    <t>2010162 Biotopskydd 1995:197</t>
  </si>
  <si>
    <t>382563</t>
  </si>
  <si>
    <t>2013755 Biotopskydd 2007:352</t>
  </si>
  <si>
    <t>555595400</t>
  </si>
  <si>
    <t>2046479 Biotopskydd Sk 2-2016</t>
  </si>
  <si>
    <t>555639255</t>
  </si>
  <si>
    <t>2046837 Åsberget-Åsklitten</t>
  </si>
  <si>
    <t>384049</t>
  </si>
  <si>
    <t>2007529 Biotopskydd 2002:586</t>
  </si>
  <si>
    <t>152381</t>
  </si>
  <si>
    <t>2000510 Moghult</t>
  </si>
  <si>
    <t>151599</t>
  </si>
  <si>
    <t>2000020 Broknapparna</t>
  </si>
  <si>
    <t>326471</t>
  </si>
  <si>
    <t>2002909 Igelbäcken I Solna</t>
  </si>
  <si>
    <t>382454</t>
  </si>
  <si>
    <t>2040745 Biotopskydd 1998:227</t>
  </si>
  <si>
    <t>555551647</t>
  </si>
  <si>
    <t>2044630 Biotopskydd Sk 465-2014</t>
  </si>
  <si>
    <t>381801</t>
  </si>
  <si>
    <t>2007853 Biotopskydd 1995:227</t>
  </si>
  <si>
    <t>383518</t>
  </si>
  <si>
    <t>2007375 Biotopskydd 2001:574</t>
  </si>
  <si>
    <t>382398</t>
  </si>
  <si>
    <t>2006852 Biotopskydd 2005:199</t>
  </si>
  <si>
    <t>385119</t>
  </si>
  <si>
    <t>2013276 Biotopskydd 2007:135</t>
  </si>
  <si>
    <t>555589246</t>
  </si>
  <si>
    <t>2033249 Bråtaskogen</t>
  </si>
  <si>
    <t>555639613</t>
  </si>
  <si>
    <t>2048904 Biotopskydd Sk 47-2017</t>
  </si>
  <si>
    <t>30733</t>
  </si>
  <si>
    <t>2000057 Almö</t>
  </si>
  <si>
    <t>151851</t>
  </si>
  <si>
    <t>2002350 Grönvik</t>
  </si>
  <si>
    <t>379368</t>
  </si>
  <si>
    <t>2007605 Biotopskydd 2002:6</t>
  </si>
  <si>
    <t>555638897</t>
  </si>
  <si>
    <t>2045470 Korsviken</t>
  </si>
  <si>
    <t>555638825</t>
  </si>
  <si>
    <t>2051580 Torups Bokskog</t>
  </si>
  <si>
    <t>152854</t>
  </si>
  <si>
    <t>2002017 Suseån-Hult</t>
  </si>
  <si>
    <t>339242</t>
  </si>
  <si>
    <t>2011143 Långa Skäret, Hamnskären</t>
  </si>
  <si>
    <t>555595218</t>
  </si>
  <si>
    <t>2046508 Biotopskydd Sk 23-2016</t>
  </si>
  <si>
    <t>555595420</t>
  </si>
  <si>
    <t>2045056 Sundsjöhöjdens Naturreservat</t>
  </si>
  <si>
    <t>383648</t>
  </si>
  <si>
    <t>2013654 Biotopskydd 2007:420</t>
  </si>
  <si>
    <t>379653</t>
  </si>
  <si>
    <t>2008525 Biotopskydd 2003:613</t>
  </si>
  <si>
    <t>555544773</t>
  </si>
  <si>
    <t>2022869 Bromsberget</t>
  </si>
  <si>
    <t>379883</t>
  </si>
  <si>
    <t>2008915 Biotopskydd 1996:125</t>
  </si>
  <si>
    <t>555639233</t>
  </si>
  <si>
    <t>2048999 Biotopskydd Sk 90-2017</t>
  </si>
  <si>
    <t>391480</t>
  </si>
  <si>
    <t>2025576 Guleskär, Guleskärsskären</t>
  </si>
  <si>
    <t>152963</t>
  </si>
  <si>
    <t>2002195 Tullgarn</t>
  </si>
  <si>
    <t>326475</t>
  </si>
  <si>
    <t>2002918 Skams Hål</t>
  </si>
  <si>
    <t>382143</t>
  </si>
  <si>
    <t>2006556 Biotopskydd 1995:211</t>
  </si>
  <si>
    <t>385106</t>
  </si>
  <si>
    <t>2005878 Biotopskydd 2003:49</t>
  </si>
  <si>
    <t>383613</t>
  </si>
  <si>
    <t>2009630 Biotopskydd 1996:5</t>
  </si>
  <si>
    <t>384416</t>
  </si>
  <si>
    <t>2013244 Biotopskydd 2006:789</t>
  </si>
  <si>
    <t>382956</t>
  </si>
  <si>
    <t>2008517 Biotopskydd 2004:800</t>
  </si>
  <si>
    <t>555597838</t>
  </si>
  <si>
    <t>2047198 Biotopskydd Sk 32-2017</t>
  </si>
  <si>
    <t>391804</t>
  </si>
  <si>
    <t>2014995 Tallsjöbergen</t>
  </si>
  <si>
    <t>385447</t>
  </si>
  <si>
    <t>2010298 Biotopskydd 2002:835</t>
  </si>
  <si>
    <t>339108</t>
  </si>
  <si>
    <t>2004556 Rönnfjärdsskogen</t>
  </si>
  <si>
    <t>380887</t>
  </si>
  <si>
    <t>2009632 Biotopskydd 2004:730</t>
  </si>
  <si>
    <t>384490</t>
  </si>
  <si>
    <t>2005932 Biotopskydd 2004:724</t>
  </si>
  <si>
    <t>555597686</t>
  </si>
  <si>
    <t>2046523 Biotopskydd Sk 369-2015</t>
  </si>
  <si>
    <t>555638973</t>
  </si>
  <si>
    <t>2003753 Ronneby Brunnspark</t>
  </si>
  <si>
    <t>555562596</t>
  </si>
  <si>
    <t>2003022 Stormyrhögen</t>
  </si>
  <si>
    <t>385619</t>
  </si>
  <si>
    <t>2013495 Hjärthalla</t>
  </si>
  <si>
    <t>385580</t>
  </si>
  <si>
    <t>2006227 Biotopskydd 2000:1</t>
  </si>
  <si>
    <t>381963</t>
  </si>
  <si>
    <t>2010644 Biotopskydd 2004:138</t>
  </si>
  <si>
    <t>193113</t>
  </si>
  <si>
    <t>2001889 Näsuddsberget</t>
  </si>
  <si>
    <t>383798</t>
  </si>
  <si>
    <t>2005738 Biotopskydd 2004:22</t>
  </si>
  <si>
    <t>555639158</t>
  </si>
  <si>
    <t>2048946 Biotopskydd Sk 352-2017</t>
  </si>
  <si>
    <t>154624</t>
  </si>
  <si>
    <t>2004826 Två Tallar</t>
  </si>
  <si>
    <t>390720</t>
  </si>
  <si>
    <t>2014929 Tjäderkullen</t>
  </si>
  <si>
    <t>555639578</t>
  </si>
  <si>
    <t>2049880 Biotopskydd Sk 212-2018</t>
  </si>
  <si>
    <t>555589293</t>
  </si>
  <si>
    <t>2042687 Jonstorp-Vegeåns Mynning</t>
  </si>
  <si>
    <t>379417</t>
  </si>
  <si>
    <t>2006364 Biotopskydd 2002:783</t>
  </si>
  <si>
    <t>193198</t>
  </si>
  <si>
    <t>2002790 Talvirova</t>
  </si>
  <si>
    <t>152903</t>
  </si>
  <si>
    <t>2002170 Tedarön</t>
  </si>
  <si>
    <t>555589164</t>
  </si>
  <si>
    <t>2044642 Biotopskydd Sk 526-2014</t>
  </si>
  <si>
    <t>382936</t>
  </si>
  <si>
    <t>2013595 Biotopskydd 2003:491</t>
  </si>
  <si>
    <t>555562655</t>
  </si>
  <si>
    <t>2041330 Hornafjärden</t>
  </si>
  <si>
    <t>381750</t>
  </si>
  <si>
    <t>2009644 Biotopskydd 2001:570</t>
  </si>
  <si>
    <t>555551714</t>
  </si>
  <si>
    <t>2043958 Biotopskydd 2015:37</t>
  </si>
  <si>
    <t>391316</t>
  </si>
  <si>
    <t>2014963 Biotopskydd 2009:348</t>
  </si>
  <si>
    <t>555551152</t>
  </si>
  <si>
    <t>2027970 Buxåsen</t>
  </si>
  <si>
    <t>380827</t>
  </si>
  <si>
    <t>2014175 Biotopskydd 2008:297</t>
  </si>
  <si>
    <t>383079</t>
  </si>
  <si>
    <t>2008994 Biotopskydd 2002:788</t>
  </si>
  <si>
    <t>391898</t>
  </si>
  <si>
    <t>2014234 Gräsbäcken</t>
  </si>
  <si>
    <t>381370</t>
  </si>
  <si>
    <t>2007371 Biotopskydd 2002:371</t>
  </si>
  <si>
    <t>151512</t>
  </si>
  <si>
    <t>2000594 Bockaskedeåsen-Toran</t>
  </si>
  <si>
    <t>555597851</t>
  </si>
  <si>
    <t>2047440 Biotopskydd Sk 476-2016</t>
  </si>
  <si>
    <t>382479</t>
  </si>
  <si>
    <t>2010665 Biotopskydd 2003:1084</t>
  </si>
  <si>
    <t>384185</t>
  </si>
  <si>
    <t>2014054 Biotopskydd 2008:179</t>
  </si>
  <si>
    <t>153106</t>
  </si>
  <si>
    <t>2001169 Ysberget - Laxtjärnsberget</t>
  </si>
  <si>
    <t>555589188</t>
  </si>
  <si>
    <t>2044648 Biotopskydd Sk 200-2014</t>
  </si>
  <si>
    <t>103353</t>
  </si>
  <si>
    <t>2000459 Grausne Källmyr</t>
  </si>
  <si>
    <t>555639687</t>
  </si>
  <si>
    <t>2050001 Biotopskydd Sk 101-2018</t>
  </si>
  <si>
    <t>380220</t>
  </si>
  <si>
    <t>2006747 Biotopskydd 2000:446</t>
  </si>
  <si>
    <t>380117</t>
  </si>
  <si>
    <t>2008174 Biotopskydd 1997:367</t>
  </si>
  <si>
    <t>174464</t>
  </si>
  <si>
    <t>2004150 (W-Id) Tall</t>
  </si>
  <si>
    <t>555639636</t>
  </si>
  <si>
    <t>2050404 Biotopskydd Sk 275-2018</t>
  </si>
  <si>
    <t>380285</t>
  </si>
  <si>
    <t>2013275 Biotopskydd 2007:178</t>
  </si>
  <si>
    <t>555595315</t>
  </si>
  <si>
    <t>2045387 Gammyrbrännans Naturreservat</t>
  </si>
  <si>
    <t>379732</t>
  </si>
  <si>
    <t>2010012 Biotopskydd 2004:136</t>
  </si>
  <si>
    <t>379562</t>
  </si>
  <si>
    <t>2008488 Biotopskydd 2004:946</t>
  </si>
  <si>
    <t>555639316</t>
  </si>
  <si>
    <t>2050739 Biotopskydd Sk 341-2018</t>
  </si>
  <si>
    <t>153295</t>
  </si>
  <si>
    <t>2004830 Fiskgjuseboplatser I Åsnen</t>
  </si>
  <si>
    <t>380252</t>
  </si>
  <si>
    <t>2008220 Biotopskydd 2005:694</t>
  </si>
  <si>
    <t>383605</t>
  </si>
  <si>
    <t>2007395 Biotopskydd 2001:543</t>
  </si>
  <si>
    <t>385488</t>
  </si>
  <si>
    <t>2010440 Biotopskydd 2002:575</t>
  </si>
  <si>
    <t>391503</t>
  </si>
  <si>
    <t>2025577 Skutskären</t>
  </si>
  <si>
    <t>381620</t>
  </si>
  <si>
    <t>2013704 Biotopskydd 2007:353</t>
  </si>
  <si>
    <t>380045</t>
  </si>
  <si>
    <t>2013225 Biotopskydd 2007:62</t>
  </si>
  <si>
    <t>152053</t>
  </si>
  <si>
    <t>2000207 Järleån</t>
  </si>
  <si>
    <t>381386</t>
  </si>
  <si>
    <t>2009808 Biotopskydd 2001:166</t>
  </si>
  <si>
    <t>381061</t>
  </si>
  <si>
    <t>2007017 Biotopskydd 2005:711</t>
  </si>
  <si>
    <t>384927</t>
  </si>
  <si>
    <t>2009115 Biotopskydd 2004:546</t>
  </si>
  <si>
    <t>555562743</t>
  </si>
  <si>
    <t>2042652 Biotopskydd 2013:485</t>
  </si>
  <si>
    <t>555639119</t>
  </si>
  <si>
    <t>2043466 Teunok</t>
  </si>
  <si>
    <t>384219</t>
  </si>
  <si>
    <t>2010312 Biotopskydd 2001:343</t>
  </si>
  <si>
    <t>339048</t>
  </si>
  <si>
    <t>2003039 Kungsbackafjorden</t>
  </si>
  <si>
    <t>381455</t>
  </si>
  <si>
    <t>2014275 Biotopskydd 2008:342</t>
  </si>
  <si>
    <t>385465</t>
  </si>
  <si>
    <t>2006248 Biotopskydd 2005:1010</t>
  </si>
  <si>
    <t>383174</t>
  </si>
  <si>
    <t>2009695 Biotopskydd 2002:404</t>
  </si>
  <si>
    <t>153911</t>
  </si>
  <si>
    <t>2004008 Lövholmen</t>
  </si>
  <si>
    <t>381080</t>
  </si>
  <si>
    <t>2009937 Biotopskydd 2004:263</t>
  </si>
  <si>
    <t>555562648</t>
  </si>
  <si>
    <t>2042186 Tossebergsklätten</t>
  </si>
  <si>
    <t>555562546</t>
  </si>
  <si>
    <t>2042793 Biotopskydd 2014:38</t>
  </si>
  <si>
    <t>174449</t>
  </si>
  <si>
    <t>2004134 (W-Id) Slagkäglor</t>
  </si>
  <si>
    <t>32569</t>
  </si>
  <si>
    <t>2010963 Klyndrorna - Svartbådorna - Ekbådorna</t>
  </si>
  <si>
    <t>555597635</t>
  </si>
  <si>
    <t>2045949 Djupsjöbrännan</t>
  </si>
  <si>
    <t>193036</t>
  </si>
  <si>
    <t>2000003 Ljustjärnsskogen</t>
  </si>
  <si>
    <t>151831</t>
  </si>
  <si>
    <t>2000571 Granvik</t>
  </si>
  <si>
    <t>151797</t>
  </si>
  <si>
    <t>2002128 Ginbergsängen</t>
  </si>
  <si>
    <t>391829</t>
  </si>
  <si>
    <t>2040667 Biotopskydd 1996:202</t>
  </si>
  <si>
    <t>379465</t>
  </si>
  <si>
    <t>2008004 Biotopskydd 2002:112</t>
  </si>
  <si>
    <t>555551656</t>
  </si>
  <si>
    <t>2044592 Sillnäs</t>
  </si>
  <si>
    <t>555589122</t>
  </si>
  <si>
    <t>2043972 Biotopskydd 2014:555</t>
  </si>
  <si>
    <t>383594</t>
  </si>
  <si>
    <t>2007141 Biotopskydd 2001:511</t>
  </si>
  <si>
    <t>379481</t>
  </si>
  <si>
    <t>2008978 Biotopskydd 1997:297</t>
  </si>
  <si>
    <t>174542</t>
  </si>
  <si>
    <t>2000478 Vägsjöknösen</t>
  </si>
  <si>
    <t>379704</t>
  </si>
  <si>
    <t>2014326 Biotopskydd 2008:418</t>
  </si>
  <si>
    <t>380610</t>
  </si>
  <si>
    <t>2005895 Biotopskydd 2002:961</t>
  </si>
  <si>
    <t>384420</t>
  </si>
  <si>
    <t>2009802 Biotopskydd 2002:89</t>
  </si>
  <si>
    <t>379944</t>
  </si>
  <si>
    <t>2009057 Biotopskydd 1998:135</t>
  </si>
  <si>
    <t>182834</t>
  </si>
  <si>
    <t>2001809 Mälarhusen</t>
  </si>
  <si>
    <t>381924</t>
  </si>
  <si>
    <t>2005554 Järvdalen</t>
  </si>
  <si>
    <t>153841</t>
  </si>
  <si>
    <t>2012218 Bantistel I Bara</t>
  </si>
  <si>
    <t>193042</t>
  </si>
  <si>
    <t>2000279 Torkesviken</t>
  </si>
  <si>
    <t>379816</t>
  </si>
  <si>
    <t>2013172 Biotopskydd 2007:30</t>
  </si>
  <si>
    <t>381536</t>
  </si>
  <si>
    <t>2014371 Biotopskydd 2008:543</t>
  </si>
  <si>
    <t>555551660</t>
  </si>
  <si>
    <t>2014119 Andersvallsslåtten</t>
  </si>
  <si>
    <t>555551577</t>
  </si>
  <si>
    <t>2040715 Biotopskydd 2012:439</t>
  </si>
  <si>
    <t>555638804</t>
  </si>
  <si>
    <t>2049855 Biotopskydd Sk 69-2012</t>
  </si>
  <si>
    <t>153177</t>
  </si>
  <si>
    <t>2041129 Båven 1</t>
  </si>
  <si>
    <t>380865</t>
  </si>
  <si>
    <t>2009917 Biotopskydd 2001:654</t>
  </si>
  <si>
    <t>182797</t>
  </si>
  <si>
    <t>2002436 Ismantorp</t>
  </si>
  <si>
    <t>555638830</t>
  </si>
  <si>
    <t>2046798 Ljusmorberget</t>
  </si>
  <si>
    <t>555545013</t>
  </si>
  <si>
    <t>2029379 Biotopskydd 2011:424</t>
  </si>
  <si>
    <t>385191</t>
  </si>
  <si>
    <t>2006219 Biotopskydd 2000:200</t>
  </si>
  <si>
    <t>380589</t>
  </si>
  <si>
    <t>2008679 Biotopskydd 2002:1210</t>
  </si>
  <si>
    <t>152720</t>
  </si>
  <si>
    <t>2000418 Slessberget</t>
  </si>
  <si>
    <t>555562674</t>
  </si>
  <si>
    <t>2042968 Långsån</t>
  </si>
  <si>
    <t>555552081</t>
  </si>
  <si>
    <t>2029552 Äskerödskärret</t>
  </si>
  <si>
    <t>153463</t>
  </si>
  <si>
    <t>2012837 Leväjärvi (Sammakko Fs)</t>
  </si>
  <si>
    <t>555589169</t>
  </si>
  <si>
    <t>2043556 Biotopskydd 2014:286</t>
  </si>
  <si>
    <t>555595616</t>
  </si>
  <si>
    <t>2045111 Biotopskydd Sk 202-2015</t>
  </si>
  <si>
    <t>152841</t>
  </si>
  <si>
    <t>2002497 Styggforsen</t>
  </si>
  <si>
    <t>174093</t>
  </si>
  <si>
    <t>2002150 Håltebyns Brandfält</t>
  </si>
  <si>
    <t>391328</t>
  </si>
  <si>
    <t>2014864 Haaravaara</t>
  </si>
  <si>
    <t>380290</t>
  </si>
  <si>
    <t>2013979 Biotopskydd 2007:655</t>
  </si>
  <si>
    <t>385811</t>
  </si>
  <si>
    <t>2009192 Biotopskydd 2001:861</t>
  </si>
  <si>
    <t>391555</t>
  </si>
  <si>
    <t>2023727 Biotopskydd 2010:47</t>
  </si>
  <si>
    <t>555597476</t>
  </si>
  <si>
    <t>2014509 Torgilsrudsälven</t>
  </si>
  <si>
    <t>380779</t>
  </si>
  <si>
    <t>2002966 Stora Flyten</t>
  </si>
  <si>
    <t>152756</t>
  </si>
  <si>
    <t>2000248 Sotterns Skärgård</t>
  </si>
  <si>
    <t>380088</t>
  </si>
  <si>
    <t>2006754 Biotopskydd 2005:464</t>
  </si>
  <si>
    <t>555595398</t>
  </si>
  <si>
    <t>2024049 Ängenäs</t>
  </si>
  <si>
    <t>381816</t>
  </si>
  <si>
    <t>2031610 Biotopskydd 2002:383</t>
  </si>
  <si>
    <t>383233</t>
  </si>
  <si>
    <t>2013725 Biotopskydd 2007:59</t>
  </si>
  <si>
    <t>153579</t>
  </si>
  <si>
    <t>2012667 Ratan</t>
  </si>
  <si>
    <t>174588</t>
  </si>
  <si>
    <t>2001684 Blylodmyran</t>
  </si>
  <si>
    <t>379365</t>
  </si>
  <si>
    <t>2010025 Biotopskydd 1999:63</t>
  </si>
  <si>
    <t>555589152</t>
  </si>
  <si>
    <t>2044688 Albertas Myr</t>
  </si>
  <si>
    <t>152065</t>
  </si>
  <si>
    <t>2002040 Jönsbacken</t>
  </si>
  <si>
    <t>555639577</t>
  </si>
  <si>
    <t>2051058 Krämbol</t>
  </si>
  <si>
    <t>381544</t>
  </si>
  <si>
    <t>2014199 Biotopskydd 2008:318</t>
  </si>
  <si>
    <t>391219</t>
  </si>
  <si>
    <t>2025093 Biotopskydd 2010:306</t>
  </si>
  <si>
    <t>555545080</t>
  </si>
  <si>
    <t>2026833 Biotopskydd 2011:107</t>
  </si>
  <si>
    <t>381786</t>
  </si>
  <si>
    <t>2008382 Biotopskydd 1995:190</t>
  </si>
  <si>
    <t>383119</t>
  </si>
  <si>
    <t>2007005 Biotopskydd 2003:809</t>
  </si>
  <si>
    <t>555552075</t>
  </si>
  <si>
    <t>2032320 Biotopskydd 2012:536</t>
  </si>
  <si>
    <t>385658</t>
  </si>
  <si>
    <t>2010268 Biotopskydd 1997:184</t>
  </si>
  <si>
    <t>381793</t>
  </si>
  <si>
    <t>2008172 Biotopskydd 2000:302</t>
  </si>
  <si>
    <t>555562644</t>
  </si>
  <si>
    <t>2043011 Biotopskydd 2014:297</t>
  </si>
  <si>
    <t>381591</t>
  </si>
  <si>
    <t>2009942 Biotopskydd 2004:553</t>
  </si>
  <si>
    <t>555545056</t>
  </si>
  <si>
    <t>2027712 Biotopskydd 2011:128</t>
  </si>
  <si>
    <t>555589249</t>
  </si>
  <si>
    <t>2043554 Biotopskydd 2014:383</t>
  </si>
  <si>
    <t>555551320</t>
  </si>
  <si>
    <t>2041790 Biotopskydd 2013:349</t>
  </si>
  <si>
    <t>382374</t>
  </si>
  <si>
    <t>2014374 Stockmossen</t>
  </si>
  <si>
    <t>381032</t>
  </si>
  <si>
    <t>2010855 Bungenäs</t>
  </si>
  <si>
    <t>555562512</t>
  </si>
  <si>
    <t>2043127 Biotopskydd 2014:211</t>
  </si>
  <si>
    <t>385552</t>
  </si>
  <si>
    <t>2010128 Biotopskydd 2003:443</t>
  </si>
  <si>
    <t>384666</t>
  </si>
  <si>
    <t>2013765 Biotopskydd 2007:591</t>
  </si>
  <si>
    <t>555639044</t>
  </si>
  <si>
    <t>2051118 Falkbergen</t>
  </si>
  <si>
    <t>153870</t>
  </si>
  <si>
    <t>2004819 En Löväng, Sånna 1:4 Och 1:31</t>
  </si>
  <si>
    <t>385111</t>
  </si>
  <si>
    <t>2007861 Biotopskydd 2003:40</t>
  </si>
  <si>
    <t>385413</t>
  </si>
  <si>
    <t>2008168 Biotopskydd 2005:322</t>
  </si>
  <si>
    <t>384767</t>
  </si>
  <si>
    <t>2009346 Biotopskydd 2000:181</t>
  </si>
  <si>
    <t>555595348</t>
  </si>
  <si>
    <t>2045862 Kallån</t>
  </si>
  <si>
    <t>381899</t>
  </si>
  <si>
    <t>2006896 Biotopskydd 1997:9</t>
  </si>
  <si>
    <t>173261</t>
  </si>
  <si>
    <t>2001367 Huluskogen</t>
  </si>
  <si>
    <t>391416</t>
  </si>
  <si>
    <t>2014862 Biotopskydd 2009:236</t>
  </si>
  <si>
    <t>391908</t>
  </si>
  <si>
    <t>2041339 Biotopskydd 2013:221</t>
  </si>
  <si>
    <t>555595351</t>
  </si>
  <si>
    <t>2043888 Landsboda</t>
  </si>
  <si>
    <t>555562456</t>
  </si>
  <si>
    <t>2042287 Laggarfall</t>
  </si>
  <si>
    <t>174317</t>
  </si>
  <si>
    <t>2002513 Storheden</t>
  </si>
  <si>
    <t>391724</t>
  </si>
  <si>
    <t>2025006 Biotopskydd 2010:311</t>
  </si>
  <si>
    <t>555638918</t>
  </si>
  <si>
    <t>2042869 Ålstadnäset</t>
  </si>
  <si>
    <t>381846</t>
  </si>
  <si>
    <t>2005787 Biotopskydd 2002:918</t>
  </si>
  <si>
    <t>379857</t>
  </si>
  <si>
    <t>2013064 Biotopskydd 1994:42</t>
  </si>
  <si>
    <t>381980</t>
  </si>
  <si>
    <t>2010254 Biotopskydd 2006:108</t>
  </si>
  <si>
    <t>555545068</t>
  </si>
  <si>
    <t>2028029 Lövåsen - Fillingsåsen</t>
  </si>
  <si>
    <t>152202</t>
  </si>
  <si>
    <t>2002637 Norrgårdsön</t>
  </si>
  <si>
    <t>380181</t>
  </si>
  <si>
    <t>2005855 Biotopskydd 1999:267</t>
  </si>
  <si>
    <t>384069</t>
  </si>
  <si>
    <t>2013305 Biotopskydd 2006:806</t>
  </si>
  <si>
    <t>382576</t>
  </si>
  <si>
    <t>2013906 Biotopskydd 2007:381</t>
  </si>
  <si>
    <t>555551809</t>
  </si>
  <si>
    <t>2030089 Åttesta</t>
  </si>
  <si>
    <t>555551888</t>
  </si>
  <si>
    <t>2030435 Biotopskydd 2011:429</t>
  </si>
  <si>
    <t>555551867</t>
  </si>
  <si>
    <t>2031577 Biotopskydd 2011:353</t>
  </si>
  <si>
    <t>391450</t>
  </si>
  <si>
    <t>2025764 Kvarnholmen</t>
  </si>
  <si>
    <t>193140</t>
  </si>
  <si>
    <t>2002766 Varglyan</t>
  </si>
  <si>
    <t>379434</t>
  </si>
  <si>
    <t>2007954 Biotopskydd 2005:741</t>
  </si>
  <si>
    <t>379681</t>
  </si>
  <si>
    <t>2013145 Biotopskydd 2006:818</t>
  </si>
  <si>
    <t>384556</t>
  </si>
  <si>
    <t>2010320 Biotopskydd 1999:256</t>
  </si>
  <si>
    <t>379622</t>
  </si>
  <si>
    <t>2006613 Biotopskydd 2000:20</t>
  </si>
  <si>
    <t>391880</t>
  </si>
  <si>
    <t>2040451 Trehörningen</t>
  </si>
  <si>
    <t>390975</t>
  </si>
  <si>
    <t>2023129 Sigfride</t>
  </si>
  <si>
    <t>152510</t>
  </si>
  <si>
    <t>2002151 Pannkakan</t>
  </si>
  <si>
    <t>382707</t>
  </si>
  <si>
    <t>2007243 Biotopskydd 2006:97</t>
  </si>
  <si>
    <t>153522</t>
  </si>
  <si>
    <t>2011377 Måsholmen, Tallskär, Tallbådshällen, Skrämmaskär &amp; Intlig Skär</t>
  </si>
  <si>
    <t>385538</t>
  </si>
  <si>
    <t>2010302 Biotopskydd 2001:105</t>
  </si>
  <si>
    <t>381826</t>
  </si>
  <si>
    <t>2012445 Storhult 1:10</t>
  </si>
  <si>
    <t>383665</t>
  </si>
  <si>
    <t>2007749 Biotopskydd 2005:485</t>
  </si>
  <si>
    <t>106783</t>
  </si>
  <si>
    <t>2001623 Stöttingfjället</t>
  </si>
  <si>
    <t>152292</t>
  </si>
  <si>
    <t>2001811 Ljungskogens O Ljunghusens Strandbad</t>
  </si>
  <si>
    <t>391485</t>
  </si>
  <si>
    <t>2020887 Björkknösen</t>
  </si>
  <si>
    <t>390774</t>
  </si>
  <si>
    <t>2021050 Kroxnäs</t>
  </si>
  <si>
    <t>391461</t>
  </si>
  <si>
    <t>2014984 Stenön</t>
  </si>
  <si>
    <t>383963</t>
  </si>
  <si>
    <t>2005790 Biotopskydd 2001:660</t>
  </si>
  <si>
    <t>381258</t>
  </si>
  <si>
    <t>2008505 Biotopskydd 1997:22</t>
  </si>
  <si>
    <t>384462</t>
  </si>
  <si>
    <t>2008305 Biotopskydd 2000:116</t>
  </si>
  <si>
    <t>151865</t>
  </si>
  <si>
    <t>2000730 Gunnarsbo</t>
  </si>
  <si>
    <t>151614</t>
  </si>
  <si>
    <t>2002364 Byvärma</t>
  </si>
  <si>
    <t>153378</t>
  </si>
  <si>
    <t>2003573 Hummelbosholm</t>
  </si>
  <si>
    <t>382606</t>
  </si>
  <si>
    <t>2013198 Biotopskydd 2007:69</t>
  </si>
  <si>
    <t>555552037</t>
  </si>
  <si>
    <t>2031600 Biotopskydd 2012:247</t>
  </si>
  <si>
    <t>555595630</t>
  </si>
  <si>
    <t>2046521 Biotopskydd Sk 373-2016</t>
  </si>
  <si>
    <t>382455</t>
  </si>
  <si>
    <t>2014060 Biotopskydd 2008:182</t>
  </si>
  <si>
    <t>385076</t>
  </si>
  <si>
    <t>2006501 Biotopskydd 1997:127</t>
  </si>
  <si>
    <t>151607</t>
  </si>
  <si>
    <t>2000743 Bua Hed</t>
  </si>
  <si>
    <t>555545071</t>
  </si>
  <si>
    <t>2027741 Biotopskydd 2011:152</t>
  </si>
  <si>
    <t>555544938</t>
  </si>
  <si>
    <t>2028889 Solgens Norra Övärld</t>
  </si>
  <si>
    <t>173501</t>
  </si>
  <si>
    <t>2002007 Digesgård</t>
  </si>
  <si>
    <t>193128</t>
  </si>
  <si>
    <t>2002819 Mörtsjöskogen</t>
  </si>
  <si>
    <t>384510</t>
  </si>
  <si>
    <t>2006749 Biotopskydd 2002:627</t>
  </si>
  <si>
    <t>391205</t>
  </si>
  <si>
    <t>2025103 Biotopskydd 2010:263</t>
  </si>
  <si>
    <t>383830</t>
  </si>
  <si>
    <t>2014049 Biotopskydd 2008:158</t>
  </si>
  <si>
    <t>384215</t>
  </si>
  <si>
    <t>2014059 Biotopskydd 2008:146</t>
  </si>
  <si>
    <t>173498</t>
  </si>
  <si>
    <t>2002011 Kättebo</t>
  </si>
  <si>
    <t>152016</t>
  </si>
  <si>
    <t>2002515 Hundhagen</t>
  </si>
  <si>
    <t>391486</t>
  </si>
  <si>
    <t>2014736 Granbergsbranten</t>
  </si>
  <si>
    <t>384394</t>
  </si>
  <si>
    <t>2008293 Biotopskydd 2005:1087</t>
  </si>
  <si>
    <t>380472</t>
  </si>
  <si>
    <t>2006199 Biotopskydd 2004:21</t>
  </si>
  <si>
    <t>555551396</t>
  </si>
  <si>
    <t>2040788 Biotopskydd 2013:4</t>
  </si>
  <si>
    <t>174543</t>
  </si>
  <si>
    <t>2000694 Hummelvik</t>
  </si>
  <si>
    <t>555544745</t>
  </si>
  <si>
    <t>2026393 Biotopskydd 2011:64</t>
  </si>
  <si>
    <t>381128</t>
  </si>
  <si>
    <t>2010188 Biotopskydd 2003:510</t>
  </si>
  <si>
    <t>385657</t>
  </si>
  <si>
    <t>2008573 Biotopskydd 2004:882</t>
  </si>
  <si>
    <t>555595603</t>
  </si>
  <si>
    <t>2046503 Biotopskydd Sk 290-2016</t>
  </si>
  <si>
    <t>555597482</t>
  </si>
  <si>
    <t>2045848 Tråkärrsslätt</t>
  </si>
  <si>
    <t>151897</t>
  </si>
  <si>
    <t>2000888 Hallonstenarna</t>
  </si>
  <si>
    <t>153859</t>
  </si>
  <si>
    <t>2011325 Kulle Omg. Av Stenmur, 20-Tal Ekar</t>
  </si>
  <si>
    <t>152203</t>
  </si>
  <si>
    <t>2001494 Lägerholmen</t>
  </si>
  <si>
    <t>383927</t>
  </si>
  <si>
    <t>2013043 Biotopskydd 2006:165</t>
  </si>
  <si>
    <t>383515</t>
  </si>
  <si>
    <t>2007059 Biotopskydd 2001:454</t>
  </si>
  <si>
    <t>152765</t>
  </si>
  <si>
    <t>2002200 Stångskär</t>
  </si>
  <si>
    <t>381658</t>
  </si>
  <si>
    <t>2013911 Biotopskydd 2007:527</t>
  </si>
  <si>
    <t>383318</t>
  </si>
  <si>
    <t>2008951 Biotopskydd 2002:393</t>
  </si>
  <si>
    <t>381580</t>
  </si>
  <si>
    <t>2008009 Biotopskydd 2004:204</t>
  </si>
  <si>
    <t>380786</t>
  </si>
  <si>
    <t>2008129 Biotopskydd 2003:527</t>
  </si>
  <si>
    <t>383718</t>
  </si>
  <si>
    <t>2013354 Bråvikenbranten</t>
  </si>
  <si>
    <t>380076</t>
  </si>
  <si>
    <t>2006403 Biotopskydd 1999:302</t>
  </si>
  <si>
    <t>173044</t>
  </si>
  <si>
    <t>2001832 Skattmansöådalen</t>
  </si>
  <si>
    <t>385707</t>
  </si>
  <si>
    <t>2006352 Biotopskydd 2000:16</t>
  </si>
  <si>
    <t>151467</t>
  </si>
  <si>
    <t>2001996 Bergs Naturskog</t>
  </si>
  <si>
    <t>383943</t>
  </si>
  <si>
    <t>2013687 Biotopskydd 2006:216</t>
  </si>
  <si>
    <t>382755</t>
  </si>
  <si>
    <t>2012451 Håttorp 1:28</t>
  </si>
  <si>
    <t>555597787</t>
  </si>
  <si>
    <t>2044949 Anddalsglupen</t>
  </si>
  <si>
    <t>385398</t>
  </si>
  <si>
    <t>2008465 Biotopskydd 2004:762</t>
  </si>
  <si>
    <t>384526</t>
  </si>
  <si>
    <t>2009254 Biotopskydd 2000:322</t>
  </si>
  <si>
    <t>382877</t>
  </si>
  <si>
    <t>2006318 Biotopskydd 1999:203</t>
  </si>
  <si>
    <t>555562739</t>
  </si>
  <si>
    <t>2042306 Böda-Karsnabben</t>
  </si>
  <si>
    <t>555639164</t>
  </si>
  <si>
    <t>2050065 Norra Kölen</t>
  </si>
  <si>
    <t>555595497</t>
  </si>
  <si>
    <t>2045089 Biotopskydd Sk 111-2015</t>
  </si>
  <si>
    <t>173504</t>
  </si>
  <si>
    <t>2001421 Danska Fall</t>
  </si>
  <si>
    <t>555595382</t>
  </si>
  <si>
    <t>2046518 Biotopskydd Sk 214-2016</t>
  </si>
  <si>
    <t>385704</t>
  </si>
  <si>
    <t>2008015 Biotopskydd 2005:665</t>
  </si>
  <si>
    <t>555551226</t>
  </si>
  <si>
    <t>2024650 Västra Marströmmen</t>
  </si>
  <si>
    <t>555551804</t>
  </si>
  <si>
    <t>2027725 Biotopskydd 2011:171</t>
  </si>
  <si>
    <t>381206</t>
  </si>
  <si>
    <t>2013597 Biotopskydd 2007:76</t>
  </si>
  <si>
    <t>192997</t>
  </si>
  <si>
    <t>2000836 Skogsö</t>
  </si>
  <si>
    <t>174452</t>
  </si>
  <si>
    <t>2004137 (W-Id) En Torrfura</t>
  </si>
  <si>
    <t>384537</t>
  </si>
  <si>
    <t>2007900 Biotopskydd 2002:126</t>
  </si>
  <si>
    <t>555552120</t>
  </si>
  <si>
    <t>2031570 Biotopskydd 2012:81</t>
  </si>
  <si>
    <t>339216</t>
  </si>
  <si>
    <t>2010988 Ormöbådorna</t>
  </si>
  <si>
    <t>151682</t>
  </si>
  <si>
    <t>2000053 Eriksbergs Stränder</t>
  </si>
  <si>
    <t>103369</t>
  </si>
  <si>
    <t>2000177 Albrunna</t>
  </si>
  <si>
    <t>555551685</t>
  </si>
  <si>
    <t>2043649 Brinkahagen-Möllerödsnäs</t>
  </si>
  <si>
    <t>385783</t>
  </si>
  <si>
    <t>2008947 Biotopskydd 2002:269</t>
  </si>
  <si>
    <t>173146</t>
  </si>
  <si>
    <t>2001763 Ljusfors</t>
  </si>
  <si>
    <t>391849</t>
  </si>
  <si>
    <t>2040551 Biotopskydd 1997:378</t>
  </si>
  <si>
    <t>391763</t>
  </si>
  <si>
    <t>2024149 Biotopskydd 2010:112</t>
  </si>
  <si>
    <t>174530</t>
  </si>
  <si>
    <t>2001191 Stensjöflon</t>
  </si>
  <si>
    <t>381895</t>
  </si>
  <si>
    <t>2007321 Biotopskydd 2002:421</t>
  </si>
  <si>
    <t>555552098</t>
  </si>
  <si>
    <t>2028093 Biotopskydd 2011:209</t>
  </si>
  <si>
    <t>555595536</t>
  </si>
  <si>
    <t>2045650 Biotopskydd Sk 126-2014</t>
  </si>
  <si>
    <t>382226</t>
  </si>
  <si>
    <t>2014297 Biotopskydd 2008:415</t>
  </si>
  <si>
    <t>555551255</t>
  </si>
  <si>
    <t>2003711 Rådmansholmarna</t>
  </si>
  <si>
    <t>385633</t>
  </si>
  <si>
    <t>2014336 Degeberga Backar</t>
  </si>
  <si>
    <t>384610</t>
  </si>
  <si>
    <t>2014316 Biotopskydd 2008:496</t>
  </si>
  <si>
    <t>380395</t>
  </si>
  <si>
    <t>2013538 Häckeberga - Husarahagen</t>
  </si>
  <si>
    <t>383591</t>
  </si>
  <si>
    <t>2014025 Biotopskydd 2008:6</t>
  </si>
  <si>
    <t>153620</t>
  </si>
  <si>
    <t>2011416 Sillgrund</t>
  </si>
  <si>
    <t>555544925</t>
  </si>
  <si>
    <t>2027250 Säbybranten</t>
  </si>
  <si>
    <t>555595222</t>
  </si>
  <si>
    <t>2046477 Biotopskydd Sk 234-2016</t>
  </si>
  <si>
    <t>555562461</t>
  </si>
  <si>
    <t>2042807 Fågelskyddsområden Inom Misterhults Naturreservat</t>
  </si>
  <si>
    <t>391702</t>
  </si>
  <si>
    <t>2025094 Biotopskydd 2010:264</t>
  </si>
  <si>
    <t>103367</t>
  </si>
  <si>
    <t>2000176 Kvinnsgröta</t>
  </si>
  <si>
    <t>380984</t>
  </si>
  <si>
    <t>2010059 Biotopskydd 1994:48</t>
  </si>
  <si>
    <t>381387</t>
  </si>
  <si>
    <t>2040598 Biotopskydd 2004:352</t>
  </si>
  <si>
    <t>385723</t>
  </si>
  <si>
    <t>2009413 Biotopskydd 2000:216</t>
  </si>
  <si>
    <t>182822</t>
  </si>
  <si>
    <t>2002427 Gräsbergsklövet</t>
  </si>
  <si>
    <t>555551570</t>
  </si>
  <si>
    <t>2041793 Biotopskydd 2013:278</t>
  </si>
  <si>
    <t>555597656</t>
  </si>
  <si>
    <t>2003574 Ugnen S</t>
  </si>
  <si>
    <t>385841</t>
  </si>
  <si>
    <t>2008701 Biotopskydd 2005:645</t>
  </si>
  <si>
    <t>384711</t>
  </si>
  <si>
    <t>2007859 Biotopskydd 2005:483</t>
  </si>
  <si>
    <t>381763</t>
  </si>
  <si>
    <t>2014220 Biotopskydd 2008:176</t>
  </si>
  <si>
    <t>384984</t>
  </si>
  <si>
    <t>2014274 Biotopskydd 2008:353</t>
  </si>
  <si>
    <t>173426</t>
  </si>
  <si>
    <t>2012183 Store Damm</t>
  </si>
  <si>
    <t>382847</t>
  </si>
  <si>
    <t>2013175 Biotopskydd 2006:719</t>
  </si>
  <si>
    <t>152475</t>
  </si>
  <si>
    <t>2000532 Önnarp</t>
  </si>
  <si>
    <t>152237</t>
  </si>
  <si>
    <t>2001145 Lejondal</t>
  </si>
  <si>
    <t>555595528</t>
  </si>
  <si>
    <t>2045378 Biotopskydd Sk 9-2015</t>
  </si>
  <si>
    <t>384945</t>
  </si>
  <si>
    <t>2013482 Grimmestorp</t>
  </si>
  <si>
    <t>382475</t>
  </si>
  <si>
    <t>2008238 Biotopskydd 2000:368</t>
  </si>
  <si>
    <t>153382</t>
  </si>
  <si>
    <t>2005187 Häckelberget</t>
  </si>
  <si>
    <t>555551336</t>
  </si>
  <si>
    <t>2041757 Biotopskydd 2013:298</t>
  </si>
  <si>
    <t>153429</t>
  </si>
  <si>
    <t>2011371 Klämrumpan</t>
  </si>
  <si>
    <t>555639052</t>
  </si>
  <si>
    <t>2021893 Kulturreservatet Gäddeholms Herrgård</t>
  </si>
  <si>
    <t>382774</t>
  </si>
  <si>
    <t>2006313 Biotopskydd 2002:494</t>
  </si>
  <si>
    <t>30734</t>
  </si>
  <si>
    <t>2000860 Arvesjåkkå</t>
  </si>
  <si>
    <t>383777</t>
  </si>
  <si>
    <t>2009088 Biotopskydd 2002:1019</t>
  </si>
  <si>
    <t>381601</t>
  </si>
  <si>
    <t>2040593 Biotopskydd 2000:169</t>
  </si>
  <si>
    <t>382382</t>
  </si>
  <si>
    <t>2008630 Biotopskydd 2005:679</t>
  </si>
  <si>
    <t>151755</t>
  </si>
  <si>
    <t>2002509 Fux- Andersknallarna</t>
  </si>
  <si>
    <t>555551658</t>
  </si>
  <si>
    <t>2043962 Biotopskydd 2014:455</t>
  </si>
  <si>
    <t>555639202</t>
  </si>
  <si>
    <t>2049875 Biotopskydd Sk 497-2015</t>
  </si>
  <si>
    <t>384842</t>
  </si>
  <si>
    <t>2008079 Biotopskydd 2001:26</t>
  </si>
  <si>
    <t>379865</t>
  </si>
  <si>
    <t>2010689 Biotopskydd 2001:39</t>
  </si>
  <si>
    <t>391767</t>
  </si>
  <si>
    <t>2013309 Horsnäsamossen</t>
  </si>
  <si>
    <t>391490</t>
  </si>
  <si>
    <t>2014630 Stora Ulmberget</t>
  </si>
  <si>
    <t>381623</t>
  </si>
  <si>
    <t>2010331 Biotopskydd 2000:318</t>
  </si>
  <si>
    <t>383900</t>
  </si>
  <si>
    <t>2004487 Norra Duveled</t>
  </si>
  <si>
    <t>382757</t>
  </si>
  <si>
    <t>2006920 Biotopskydd 2000:51</t>
  </si>
  <si>
    <t>384616</t>
  </si>
  <si>
    <t>2013265 Biotopskydd 2006:400</t>
  </si>
  <si>
    <t>174114</t>
  </si>
  <si>
    <t>2003873 Stora Ingvarsholmen</t>
  </si>
  <si>
    <t>381346</t>
  </si>
  <si>
    <t>2008352 Biotopskydd 2002:808</t>
  </si>
  <si>
    <t>555597417</t>
  </si>
  <si>
    <t>2047916 Biotopskydd Sk 266-2016</t>
  </si>
  <si>
    <t>555562482</t>
  </si>
  <si>
    <t>2042669 Biotopskydd 2014:46</t>
  </si>
  <si>
    <t>382010</t>
  </si>
  <si>
    <t>2006587 Biotopskydd 2002:1009</t>
  </si>
  <si>
    <t>3997</t>
  </si>
  <si>
    <t>2000931 Skuleskogen</t>
  </si>
  <si>
    <t>383408</t>
  </si>
  <si>
    <t>2010030 Biotopskydd 2002:262</t>
  </si>
  <si>
    <t>555552129</t>
  </si>
  <si>
    <t>2028869 Norrga</t>
  </si>
  <si>
    <t>385536</t>
  </si>
  <si>
    <t>2009364 Biotopskydd 2006:70</t>
  </si>
  <si>
    <t>384250</t>
  </si>
  <si>
    <t>2006365 Biotopskydd 2003:1032</t>
  </si>
  <si>
    <t>153003</t>
  </si>
  <si>
    <t>2001604 Vajsjön</t>
  </si>
  <si>
    <t>153672</t>
  </si>
  <si>
    <t>2011421 Ö, V &amp; St Stora Betesholmen Intlig Skär</t>
  </si>
  <si>
    <t>555551218</t>
  </si>
  <si>
    <t>2029930 Sträntemölla- Forsemölla</t>
  </si>
  <si>
    <t>382107</t>
  </si>
  <si>
    <t>2007372 Biotopskydd 2005:935</t>
  </si>
  <si>
    <t>391854</t>
  </si>
  <si>
    <t>2041368 Ön 100 M S Torpnäset</t>
  </si>
  <si>
    <t>379462</t>
  </si>
  <si>
    <t>2013739 Biotopskydd 2007:449</t>
  </si>
  <si>
    <t>383445</t>
  </si>
  <si>
    <t>2007928 Biotopskydd 2005:6</t>
  </si>
  <si>
    <t>382051</t>
  </si>
  <si>
    <t>2007054 Biotopskydd 2006:223</t>
  </si>
  <si>
    <t>555639183</t>
  </si>
  <si>
    <t>2050858 Sjunnerup</t>
  </si>
  <si>
    <t>380528</t>
  </si>
  <si>
    <t>2006894 Biotopskydd 1997:90</t>
  </si>
  <si>
    <t>555589171</t>
  </si>
  <si>
    <t>2043933 Malmån</t>
  </si>
  <si>
    <t>382431</t>
  </si>
  <si>
    <t>2008729 Biotopskydd 2005:169</t>
  </si>
  <si>
    <t>381292</t>
  </si>
  <si>
    <t>2005735 Biotopskydd 2002:968</t>
  </si>
  <si>
    <t>555551770</t>
  </si>
  <si>
    <t>2031568 Biotopskydd 2012:173</t>
  </si>
  <si>
    <t>391595</t>
  </si>
  <si>
    <t>2024330 Västansjöbrännan</t>
  </si>
  <si>
    <t>166437</t>
  </si>
  <si>
    <t>2001961 Fjärås Bräcka</t>
  </si>
  <si>
    <t>381595</t>
  </si>
  <si>
    <t>2009372 Biotopskydd 2004:494</t>
  </si>
  <si>
    <t>381933</t>
  </si>
  <si>
    <t>2008820 Biotopskydd 2001:618</t>
  </si>
  <si>
    <t>384422</t>
  </si>
  <si>
    <t>2007431 Biotopskydd 1999:149</t>
  </si>
  <si>
    <t>382224</t>
  </si>
  <si>
    <t>2013431 Skvallerbäcken</t>
  </si>
  <si>
    <t>555551361</t>
  </si>
  <si>
    <t>2040621 Biotopskydd 2012:733</t>
  </si>
  <si>
    <t>555562425</t>
  </si>
  <si>
    <t>2042906 Lill-Gravberget</t>
  </si>
  <si>
    <t>391605</t>
  </si>
  <si>
    <t>2014233 Skålltorp</t>
  </si>
  <si>
    <t>385128</t>
  </si>
  <si>
    <t>2006378 Biotopskydd 2003:964</t>
  </si>
  <si>
    <t>384990</t>
  </si>
  <si>
    <t>2009336 Biotopskydd 2006:312</t>
  </si>
  <si>
    <t>379511</t>
  </si>
  <si>
    <t>2007201 Biotopskydd 2006:245</t>
  </si>
  <si>
    <t>555639013</t>
  </si>
  <si>
    <t>2050847 Biotopskydd Sk 366-2017</t>
  </si>
  <si>
    <t>391106</t>
  </si>
  <si>
    <t>2014380 Nynäs</t>
  </si>
  <si>
    <t>152426</t>
  </si>
  <si>
    <t>2002146 Nordbyberget</t>
  </si>
  <si>
    <t>383806</t>
  </si>
  <si>
    <t>2013238 Biotopskydd 2006:275</t>
  </si>
  <si>
    <t>380749</t>
  </si>
  <si>
    <t>2014384 Östermoskogen</t>
  </si>
  <si>
    <t>555638917</t>
  </si>
  <si>
    <t>2011028 Lingnåre</t>
  </si>
  <si>
    <t>151348</t>
  </si>
  <si>
    <t>2001389 Parkudden-Lövsta</t>
  </si>
  <si>
    <t>391134</t>
  </si>
  <si>
    <t>2025646 Stora Råvet</t>
  </si>
  <si>
    <t>391039</t>
  </si>
  <si>
    <t>2014548 Biotopskydd 2009:67</t>
  </si>
  <si>
    <t>385821</t>
  </si>
  <si>
    <t>2010316 Biotopskydd 1995:303</t>
  </si>
  <si>
    <t>384643</t>
  </si>
  <si>
    <t>2008250 Biotopskydd 2000:12</t>
  </si>
  <si>
    <t>151620</t>
  </si>
  <si>
    <t>2002701 Dalby Lund</t>
  </si>
  <si>
    <t>385157</t>
  </si>
  <si>
    <t>2009043 Biotopskydd 2003:570</t>
  </si>
  <si>
    <t>173061</t>
  </si>
  <si>
    <t>2002169 Hjulsta Ekhagar</t>
  </si>
  <si>
    <t>555551150</t>
  </si>
  <si>
    <t>2030969 Sjöberget</t>
  </si>
  <si>
    <t>381205</t>
  </si>
  <si>
    <t>2008097 Biotopskydd 2004:447</t>
  </si>
  <si>
    <t>151817</t>
  </si>
  <si>
    <t>2001508 Gråen</t>
  </si>
  <si>
    <t>151861</t>
  </si>
  <si>
    <t>2000753 Gullmarsskogen</t>
  </si>
  <si>
    <t>385668</t>
  </si>
  <si>
    <t>2006373 Biotopskydd 1999:270</t>
  </si>
  <si>
    <t>173364</t>
  </si>
  <si>
    <t>2000441 Bräntings Haid</t>
  </si>
  <si>
    <t>555638999</t>
  </si>
  <si>
    <t>2013549 Stormossen (I Mickelsrud)</t>
  </si>
  <si>
    <t>152225</t>
  </si>
  <si>
    <t>2000877 Långskär</t>
  </si>
  <si>
    <t>391168</t>
  </si>
  <si>
    <t>2014804 Biotopskydd 2009:254</t>
  </si>
  <si>
    <t>384570</t>
  </si>
  <si>
    <t>2009573 Biotopskydd 2000:452</t>
  </si>
  <si>
    <t>555595463</t>
  </si>
  <si>
    <t>2044510 Stöningsberget</t>
  </si>
  <si>
    <t>380548</t>
  </si>
  <si>
    <t>2008939 Biotopskydd 2005:986</t>
  </si>
  <si>
    <t>555595342</t>
  </si>
  <si>
    <t>2046476 Biotopskydd Sk 227-2016</t>
  </si>
  <si>
    <t>555552024</t>
  </si>
  <si>
    <t>2027229 Sandängesstranden</t>
  </si>
  <si>
    <t>390924</t>
  </si>
  <si>
    <t>2025652 Buskär, Trojeskär, Buskärs Knöte</t>
  </si>
  <si>
    <t>380159</t>
  </si>
  <si>
    <t>2005872 Biotopskydd 2002:235</t>
  </si>
  <si>
    <t>380725</t>
  </si>
  <si>
    <t>2013149 Biotopskydd 2007:36</t>
  </si>
  <si>
    <t>379479</t>
  </si>
  <si>
    <t>2014436 Biotopskydd 2008:631</t>
  </si>
  <si>
    <t>382713</t>
  </si>
  <si>
    <t>2013655 Biotopskydd 2007:444</t>
  </si>
  <si>
    <t>381337</t>
  </si>
  <si>
    <t>2009408 Biotopskydd 2002:1066</t>
  </si>
  <si>
    <t>555551159</t>
  </si>
  <si>
    <t>2041031 Vilhatten</t>
  </si>
  <si>
    <t>385317</t>
  </si>
  <si>
    <t>2008772 Biotopskydd 1996:263</t>
  </si>
  <si>
    <t>383864</t>
  </si>
  <si>
    <t>2009873 Biotopskydd 2003:86</t>
  </si>
  <si>
    <t>152257</t>
  </si>
  <si>
    <t>2000761 Lilla Hasselön</t>
  </si>
  <si>
    <t>555552019</t>
  </si>
  <si>
    <t>2031587 Biotopskydd 2012:127</t>
  </si>
  <si>
    <t>152723</t>
  </si>
  <si>
    <t>2000872 Småskärens Klippor</t>
  </si>
  <si>
    <t>152915</t>
  </si>
  <si>
    <t>2000446 Tiselhagen</t>
  </si>
  <si>
    <t>555551509</t>
  </si>
  <si>
    <t>2041497 Biotopskydd 2013:2</t>
  </si>
  <si>
    <t>380188</t>
  </si>
  <si>
    <t>2008106 Biotopskydd 1997:118</t>
  </si>
  <si>
    <t>380698</t>
  </si>
  <si>
    <t>2008438 Biotopskydd 2005:785</t>
  </si>
  <si>
    <t>385360</t>
  </si>
  <si>
    <t>2009951 Biotopskydd 2000:358</t>
  </si>
  <si>
    <t>555597832</t>
  </si>
  <si>
    <t>2047442 Biotopskydd Sk 341-2016</t>
  </si>
  <si>
    <t>153929</t>
  </si>
  <si>
    <t>2004820 Ön Österåsholmen</t>
  </si>
  <si>
    <t>380327</t>
  </si>
  <si>
    <t>2009771 Biotopskydd 2000:460</t>
  </si>
  <si>
    <t>555595561</t>
  </si>
  <si>
    <t>2044078 Grankölen</t>
  </si>
  <si>
    <t>555595569</t>
  </si>
  <si>
    <t>2045155 Utterbäck</t>
  </si>
  <si>
    <t>385547</t>
  </si>
  <si>
    <t>2009983 Biotopskydd 2005:716</t>
  </si>
  <si>
    <t>379730</t>
  </si>
  <si>
    <t>2014083 Biotopskydd 2008:32</t>
  </si>
  <si>
    <t>385475</t>
  </si>
  <si>
    <t>2007306 Biotopskydd 1998:294</t>
  </si>
  <si>
    <t>152260</t>
  </si>
  <si>
    <t>2000884 Stora Och Lilla Sandböte</t>
  </si>
  <si>
    <t>391868</t>
  </si>
  <si>
    <t>2041049 Blågårdsmossen</t>
  </si>
  <si>
    <t>153609</t>
  </si>
  <si>
    <t>2011384 Salklabben</t>
  </si>
  <si>
    <t>555544971</t>
  </si>
  <si>
    <t>2010911 Krokolaknölen</t>
  </si>
  <si>
    <t>382079</t>
  </si>
  <si>
    <t>2013101 Biotopskydd 2006:685</t>
  </si>
  <si>
    <t>152230</t>
  </si>
  <si>
    <t>2001030 Lappön</t>
  </si>
  <si>
    <t>153048</t>
  </si>
  <si>
    <t>2000502 Västanåhöjden</t>
  </si>
  <si>
    <t>10429</t>
  </si>
  <si>
    <t>2000795 Rörö</t>
  </si>
  <si>
    <t>391583</t>
  </si>
  <si>
    <t>2025105 Biotopskydd 2010:331</t>
  </si>
  <si>
    <t>173529</t>
  </si>
  <si>
    <t>2004974 Ett Område Med Blåsippor, Hylteberg 1:5</t>
  </si>
  <si>
    <t>174541</t>
  </si>
  <si>
    <t>2000480 Uvsjön</t>
  </si>
  <si>
    <t>381305</t>
  </si>
  <si>
    <t>2013247 Biotopskydd 2006:788</t>
  </si>
  <si>
    <t>381806</t>
  </si>
  <si>
    <t>2008089 Biotopskydd 2001:137</t>
  </si>
  <si>
    <t>382121</t>
  </si>
  <si>
    <t>2013723 Biotopskydd 2007:61</t>
  </si>
  <si>
    <t>382037</t>
  </si>
  <si>
    <t>2010110 Biotopskydd 2005:746</t>
  </si>
  <si>
    <t>385062</t>
  </si>
  <si>
    <t>2009783 Biotopskydd 2003:43</t>
  </si>
  <si>
    <t>152719</t>
  </si>
  <si>
    <t>2002342 Slättö Sand</t>
  </si>
  <si>
    <t>555589134</t>
  </si>
  <si>
    <t>2043970 Biotopskydd 2014:41</t>
  </si>
  <si>
    <t>152634</t>
  </si>
  <si>
    <t>2000624 Sandholmarna</t>
  </si>
  <si>
    <t>555589181</t>
  </si>
  <si>
    <t>2044632 Biotopskydd Sk 580-2014</t>
  </si>
  <si>
    <t>381732</t>
  </si>
  <si>
    <t>2006189 Biotopskydd 2005:1040</t>
  </si>
  <si>
    <t>382696</t>
  </si>
  <si>
    <t>2008232 Biotopskydd 2006:467</t>
  </si>
  <si>
    <t>555597455</t>
  </si>
  <si>
    <t>2045150 Sör-Sveneberget</t>
  </si>
  <si>
    <t>390875</t>
  </si>
  <si>
    <t>2025109 Biotopskydd 2010:111</t>
  </si>
  <si>
    <t>381137</t>
  </si>
  <si>
    <t>2006142 Biotopskydd 2002:434</t>
  </si>
  <si>
    <t>555552023</t>
  </si>
  <si>
    <t>2027829 Biotopskydd 2011:135</t>
  </si>
  <si>
    <t>385458</t>
  </si>
  <si>
    <t>2008549 Biotopskydd 1999:232</t>
  </si>
  <si>
    <t>151991</t>
  </si>
  <si>
    <t>2002069 Holmsjöarna</t>
  </si>
  <si>
    <t>555552157</t>
  </si>
  <si>
    <t>2031954 Biotopskydd 2012:491</t>
  </si>
  <si>
    <t>151971</t>
  </si>
  <si>
    <t>2002156 Högemon</t>
  </si>
  <si>
    <t>555552062</t>
  </si>
  <si>
    <t>2013782 Biotopskydd 2008:43</t>
  </si>
  <si>
    <t>384637</t>
  </si>
  <si>
    <t>2006994 Biotopskydd 2003:494</t>
  </si>
  <si>
    <t>391547</t>
  </si>
  <si>
    <t>2005548 Forentorpa Ängar</t>
  </si>
  <si>
    <t>555597470</t>
  </si>
  <si>
    <t>2047003 Biotopskydd Sk 235-2016</t>
  </si>
  <si>
    <t>32609</t>
  </si>
  <si>
    <t>2000782 Pater Noster Skärgården</t>
  </si>
  <si>
    <t>383551</t>
  </si>
  <si>
    <t>2006705 Biotopskydd 1997:21</t>
  </si>
  <si>
    <t>384516</t>
  </si>
  <si>
    <t>2013264 Biotopskydd 2007:162</t>
  </si>
  <si>
    <t>390935</t>
  </si>
  <si>
    <t>2025252 Biotopskydd 2010:352</t>
  </si>
  <si>
    <t>555544951</t>
  </si>
  <si>
    <t>2028092 Biotopskydd 2011:101</t>
  </si>
  <si>
    <t>555597613</t>
  </si>
  <si>
    <t>2048165 Biotopskydd Sk 397-2016</t>
  </si>
  <si>
    <t>151519</t>
  </si>
  <si>
    <t>2001728 Bokö</t>
  </si>
  <si>
    <t>379549</t>
  </si>
  <si>
    <t>2005874 Biotopskydd 1995:206</t>
  </si>
  <si>
    <t>182821</t>
  </si>
  <si>
    <t>2001513 Askebacken Med Lyby Stubbskottäng</t>
  </si>
  <si>
    <t>152611</t>
  </si>
  <si>
    <t>2001614 Rusklidtjärn</t>
  </si>
  <si>
    <t>380872</t>
  </si>
  <si>
    <t>2005939 Biotopskydd 1996:29</t>
  </si>
  <si>
    <t>380161</t>
  </si>
  <si>
    <t>2010694 Biotopskydd 2002:523</t>
  </si>
  <si>
    <t>555562617</t>
  </si>
  <si>
    <t>2043052 Biotopskydd 2014:180</t>
  </si>
  <si>
    <t>555639738</t>
  </si>
  <si>
    <t>2045052 Lilla Boda</t>
  </si>
  <si>
    <t>555551243</t>
  </si>
  <si>
    <t>2041154 Biotopskydd 2013:179</t>
  </si>
  <si>
    <t>555545001</t>
  </si>
  <si>
    <t>2023289 Vittakero</t>
  </si>
  <si>
    <t>391807</t>
  </si>
  <si>
    <t>2005678 Jätteberget</t>
  </si>
  <si>
    <t>381491</t>
  </si>
  <si>
    <t>2008205 Biotopskydd 2003:1044</t>
  </si>
  <si>
    <t>173850</t>
  </si>
  <si>
    <t>2000355 Skarsdalen</t>
  </si>
  <si>
    <t>382817</t>
  </si>
  <si>
    <t>2009791 Biotopskydd 2005:808</t>
  </si>
  <si>
    <t>385845</t>
  </si>
  <si>
    <t>2013254 Biotopskydd 2006:815</t>
  </si>
  <si>
    <t>383676</t>
  </si>
  <si>
    <t>2006628 Biotopskydd 2003:169</t>
  </si>
  <si>
    <t>555638790</t>
  </si>
  <si>
    <t>2050474 Biotopskydd Sk 122-2018</t>
  </si>
  <si>
    <t>555597550</t>
  </si>
  <si>
    <t>2045532 Länsmansberget</t>
  </si>
  <si>
    <t>152459</t>
  </si>
  <si>
    <t>2000922 Nyvallen</t>
  </si>
  <si>
    <t>379477</t>
  </si>
  <si>
    <t>2006666 Biotopskydd 2003:851</t>
  </si>
  <si>
    <t>381150</t>
  </si>
  <si>
    <t>2008933 Biotopskydd 2001:313</t>
  </si>
  <si>
    <t>390753</t>
  </si>
  <si>
    <t>2025102 Biotopskydd 2010:294</t>
  </si>
  <si>
    <t>381421</t>
  </si>
  <si>
    <t>2013726 Biotopskydd 2007:58</t>
  </si>
  <si>
    <t>382727</t>
  </si>
  <si>
    <t>2009535 Biotopskydd 2002:998</t>
  </si>
  <si>
    <t>555551817</t>
  </si>
  <si>
    <t>2032431 Biotopskydd 2012:135</t>
  </si>
  <si>
    <t>555639072</t>
  </si>
  <si>
    <t>2050305 Biotopskydd Sk 215-2018</t>
  </si>
  <si>
    <t>384617</t>
  </si>
  <si>
    <t>2007055 Biotopskydd 2006:222</t>
  </si>
  <si>
    <t>555597464</t>
  </si>
  <si>
    <t>2042986 Pärmsjöskogen</t>
  </si>
  <si>
    <t>555639714</t>
  </si>
  <si>
    <t>2050958 Biotopskydd Sk 273-2017</t>
  </si>
  <si>
    <t>555544860</t>
  </si>
  <si>
    <t>2027872 Biotopskydd 2011:214</t>
  </si>
  <si>
    <t>193107</t>
  </si>
  <si>
    <t>2000669 Fågelsången</t>
  </si>
  <si>
    <t>555562460</t>
  </si>
  <si>
    <t>2042660 Biotopskydd 2014:53</t>
  </si>
  <si>
    <t>384199</t>
  </si>
  <si>
    <t>2012432 Backabo 5:1</t>
  </si>
  <si>
    <t>30772</t>
  </si>
  <si>
    <t>2001921 Nynäs</t>
  </si>
  <si>
    <t>384567</t>
  </si>
  <si>
    <t>2013671 Biotopskydd 2007:270</t>
  </si>
  <si>
    <t>555638944</t>
  </si>
  <si>
    <t>2046171 Bröden</t>
  </si>
  <si>
    <t>152035</t>
  </si>
  <si>
    <t>2002327 Illharjen</t>
  </si>
  <si>
    <t>384382</t>
  </si>
  <si>
    <t>2006934 Biotopskydd 2000:176</t>
  </si>
  <si>
    <t>381303</t>
  </si>
  <si>
    <t>2014018 Pelleberget</t>
  </si>
  <si>
    <t>555562413</t>
  </si>
  <si>
    <t>2013532 Årås</t>
  </si>
  <si>
    <t>555638962</t>
  </si>
  <si>
    <t>2052002 Hinser</t>
  </si>
  <si>
    <t>152566</t>
  </si>
  <si>
    <t>2001561 Riddarehagen-Simontorp</t>
  </si>
  <si>
    <t>174304</t>
  </si>
  <si>
    <t>2002523 Nåskilen</t>
  </si>
  <si>
    <t>391363</t>
  </si>
  <si>
    <t>2025749 Lillön</t>
  </si>
  <si>
    <t>555562571</t>
  </si>
  <si>
    <t>2041988 Biotopskydd 2013:466</t>
  </si>
  <si>
    <t>383155</t>
  </si>
  <si>
    <t>2008067 Biotopskydd 2001:360</t>
  </si>
  <si>
    <t>555551882</t>
  </si>
  <si>
    <t>2031775 Biotopskydd 2012:393</t>
  </si>
  <si>
    <t>555639777</t>
  </si>
  <si>
    <t>2049059 Hargö</t>
  </si>
  <si>
    <t>379395</t>
  </si>
  <si>
    <t>2005847 Biotopskydd 2005:674</t>
  </si>
  <si>
    <t>379546</t>
  </si>
  <si>
    <t>2010704 Biotopskydd 1995:268</t>
  </si>
  <si>
    <t>555597732</t>
  </si>
  <si>
    <t>2047910 Biotopskydd Sk 359-2015</t>
  </si>
  <si>
    <t>555551634</t>
  </si>
  <si>
    <t>2040870 Storemosse</t>
  </si>
  <si>
    <t>555639708</t>
  </si>
  <si>
    <t>2048943 Biotopskydd Sk 440-2017</t>
  </si>
  <si>
    <t>381354</t>
  </si>
  <si>
    <t>2007352 Biotopskydd 2003:719</t>
  </si>
  <si>
    <t>384493</t>
  </si>
  <si>
    <t>2007181 Biotopskydd 2006:515</t>
  </si>
  <si>
    <t>193151</t>
  </si>
  <si>
    <t>2001893 Kattskär</t>
  </si>
  <si>
    <t>151498</t>
  </si>
  <si>
    <t>2001095 Björsåkra-Bölinge</t>
  </si>
  <si>
    <t>383456</t>
  </si>
  <si>
    <t>2007461 Biotopskydd 2005:865</t>
  </si>
  <si>
    <t>391074</t>
  </si>
  <si>
    <t>2021006 Hällberget</t>
  </si>
  <si>
    <t>384695</t>
  </si>
  <si>
    <t>2013737 Biotopskydd 2007:358</t>
  </si>
  <si>
    <t>151854</t>
  </si>
  <si>
    <t>2000205 Grundholmarna</t>
  </si>
  <si>
    <t>153224</t>
  </si>
  <si>
    <t>2041181 Båven 32</t>
  </si>
  <si>
    <t>555595330</t>
  </si>
  <si>
    <t>2044936 Biotopskydd Sk 9-2014</t>
  </si>
  <si>
    <t>383568</t>
  </si>
  <si>
    <t>2010666 Biotopskydd 2001:58</t>
  </si>
  <si>
    <t>385879</t>
  </si>
  <si>
    <t>2040401 Åsebo</t>
  </si>
  <si>
    <t>380590</t>
  </si>
  <si>
    <t>2013161 Biotopskydd 2001:310</t>
  </si>
  <si>
    <t>383259</t>
  </si>
  <si>
    <t>2006882 Biotopskydd 2000:148</t>
  </si>
  <si>
    <t>555544879</t>
  </si>
  <si>
    <t>2027713 Biotopskydd 2011:133</t>
  </si>
  <si>
    <t>381850</t>
  </si>
  <si>
    <t>2006615 Biotopskydd 2002:964</t>
  </si>
  <si>
    <t>382202</t>
  </si>
  <si>
    <t>2008453 Biotopskydd 2002:1215</t>
  </si>
  <si>
    <t>385442</t>
  </si>
  <si>
    <t>2009969 Biotopskydd 2006:625</t>
  </si>
  <si>
    <t>555589255</t>
  </si>
  <si>
    <t>2043549 Biotopskydd 2014:387</t>
  </si>
  <si>
    <t>339160</t>
  </si>
  <si>
    <t>2005501 Stadsskogen</t>
  </si>
  <si>
    <t>151474</t>
  </si>
  <si>
    <t>2001409 Kungsladugården Biskopstorp</t>
  </si>
  <si>
    <t>153430</t>
  </si>
  <si>
    <t>2004734 Klövberget - Falkberget</t>
  </si>
  <si>
    <t>384399</t>
  </si>
  <si>
    <t>2007939 Biotopskydd 2005:883</t>
  </si>
  <si>
    <t>174319</t>
  </si>
  <si>
    <t>2002107 Tramsgrav</t>
  </si>
  <si>
    <t>381087</t>
  </si>
  <si>
    <t>2008241 Biotopskydd 1998:237</t>
  </si>
  <si>
    <t>381180</t>
  </si>
  <si>
    <t>2014319 Biotopskydd 2008:378</t>
  </si>
  <si>
    <t>391093</t>
  </si>
  <si>
    <t>2000045 Tallet</t>
  </si>
  <si>
    <t>381565</t>
  </si>
  <si>
    <t>2007170 Biotopskydd 2002:492</t>
  </si>
  <si>
    <t>152899</t>
  </si>
  <si>
    <t>2000088 Tärnö Ii</t>
  </si>
  <si>
    <t>182799</t>
  </si>
  <si>
    <t>2002013 Övraböke</t>
  </si>
  <si>
    <t>381261</t>
  </si>
  <si>
    <t>2008430 Biotopskydd 2000:407</t>
  </si>
  <si>
    <t>555595231</t>
  </si>
  <si>
    <t>2027514 Stor-Lomsjömyran-Björkbäcksmyran</t>
  </si>
  <si>
    <t>381833</t>
  </si>
  <si>
    <t>2007207 Biotopskydd 2001:346</t>
  </si>
  <si>
    <t>555595298</t>
  </si>
  <si>
    <t>2046490 Biotopskydd Sk 381-2015</t>
  </si>
  <si>
    <t>555638954</t>
  </si>
  <si>
    <t>2048378 Pukehål</t>
  </si>
  <si>
    <t>379840</t>
  </si>
  <si>
    <t>2009794 Biotopskydd 2005:819</t>
  </si>
  <si>
    <t>381723</t>
  </si>
  <si>
    <t>2007368 Biotopskydd 2005:605</t>
  </si>
  <si>
    <t>382632</t>
  </si>
  <si>
    <t>2008580 Biotopskydd 2003:194</t>
  </si>
  <si>
    <t>384980</t>
  </si>
  <si>
    <t>2007484 Biotopskydd 2005:422</t>
  </si>
  <si>
    <t>384157</t>
  </si>
  <si>
    <t>2009340 Biotopskydd 2003:707</t>
  </si>
  <si>
    <t>391476</t>
  </si>
  <si>
    <t>2014779 Vargåsen</t>
  </si>
  <si>
    <t>555551646</t>
  </si>
  <si>
    <t>2043732 Ålandsskär</t>
  </si>
  <si>
    <t>152048</t>
  </si>
  <si>
    <t>2001877 Jägernåsen</t>
  </si>
  <si>
    <t>153825</t>
  </si>
  <si>
    <t>2011408 Rönnskär, Skrämmaskär, L. Örskär, St. Örskär, Hålnackarna &amp; Intilliggande Öar</t>
  </si>
  <si>
    <t>384726</t>
  </si>
  <si>
    <t>2008191 Biotopskydd 2003:299</t>
  </si>
  <si>
    <t>381242</t>
  </si>
  <si>
    <t>2008644 Biotopskydd 2002:1207</t>
  </si>
  <si>
    <t>383490</t>
  </si>
  <si>
    <t>2006098 Biotopskydd 1999:242</t>
  </si>
  <si>
    <t>555589262</t>
  </si>
  <si>
    <t>2044459 Biotopskydd 2015:252</t>
  </si>
  <si>
    <t>555597751</t>
  </si>
  <si>
    <t>2023069 Skogsgård</t>
  </si>
  <si>
    <t>379811</t>
  </si>
  <si>
    <t>2007595 Biotopskydd 2002:130</t>
  </si>
  <si>
    <t>382918</t>
  </si>
  <si>
    <t>2005861 Biotopskydd 2003:214</t>
  </si>
  <si>
    <t>381049</t>
  </si>
  <si>
    <t>2009146 Biotopskydd 2006:82</t>
  </si>
  <si>
    <t>153301</t>
  </si>
  <si>
    <t>2010962 Fluttuskären</t>
  </si>
  <si>
    <t>382223</t>
  </si>
  <si>
    <t>2006053 Biotopskydd 2004:334</t>
  </si>
  <si>
    <t>381966</t>
  </si>
  <si>
    <t>2005882 Biotopskydd 2003:51</t>
  </si>
  <si>
    <t>173681</t>
  </si>
  <si>
    <t>2025777 Örnekullen</t>
  </si>
  <si>
    <t>555544913</t>
  </si>
  <si>
    <t>2020026 Brännström</t>
  </si>
  <si>
    <t>385866</t>
  </si>
  <si>
    <t>2040606 Biotopskydd 2012:430</t>
  </si>
  <si>
    <t>379457</t>
  </si>
  <si>
    <t>2013780 Biotopskydd 2008:57</t>
  </si>
  <si>
    <t>555597508</t>
  </si>
  <si>
    <t>2048381 Häggesta 3:16</t>
  </si>
  <si>
    <t>383308</t>
  </si>
  <si>
    <t>2009932 Biotopskydd 1997:311</t>
  </si>
  <si>
    <t>380032</t>
  </si>
  <si>
    <t>2007893 Biotopskydd 2005:166</t>
  </si>
  <si>
    <t>555551148</t>
  </si>
  <si>
    <t>2040633 Biotopskydd 2012:68</t>
  </si>
  <si>
    <t>555589220</t>
  </si>
  <si>
    <t>2043711 Biotopskydd 2014:425</t>
  </si>
  <si>
    <t>391640</t>
  </si>
  <si>
    <t>2013560 Falldalen</t>
  </si>
  <si>
    <t>380945</t>
  </si>
  <si>
    <t>2010098 Biotopskydd 2003:790</t>
  </si>
  <si>
    <t>381462</t>
  </si>
  <si>
    <t>2031631 Biotopskydd 1998:112</t>
  </si>
  <si>
    <t>152277</t>
  </si>
  <si>
    <t>2001334 Lindreservatets Domänreservat</t>
  </si>
  <si>
    <t>382785</t>
  </si>
  <si>
    <t>2006979 Biotopskydd 1995:120</t>
  </si>
  <si>
    <t>391672</t>
  </si>
  <si>
    <t>2025633 Lilla Krappeln Med Skär</t>
  </si>
  <si>
    <t>381726</t>
  </si>
  <si>
    <t>2010349 Biotopskydd 2002:894</t>
  </si>
  <si>
    <t>555639404</t>
  </si>
  <si>
    <t>2050282 Biotopskydd Sk 321-2018</t>
  </si>
  <si>
    <t>391216</t>
  </si>
  <si>
    <t>2014554 Sundranäs</t>
  </si>
  <si>
    <t>384849</t>
  </si>
  <si>
    <t>2008268 Biotopskydd 1995:136</t>
  </si>
  <si>
    <t>384638</t>
  </si>
  <si>
    <t>2006825 Biotopskydd 1996:288</t>
  </si>
  <si>
    <t>555639053</t>
  </si>
  <si>
    <t>2050341 Biotopskydd Sk 244-2018</t>
  </si>
  <si>
    <t>385216</t>
  </si>
  <si>
    <t>2009438 Biotopskydd 2001:107</t>
  </si>
  <si>
    <t>555551864</t>
  </si>
  <si>
    <t>2031269 Viberget</t>
  </si>
  <si>
    <t>382400</t>
  </si>
  <si>
    <t>2009458 Biotopskydd 2002:189</t>
  </si>
  <si>
    <t>379657</t>
  </si>
  <si>
    <t>2013150 Biotopskydd 2007:163</t>
  </si>
  <si>
    <t>382913</t>
  </si>
  <si>
    <t>2006708 Biotopskydd 1998:298</t>
  </si>
  <si>
    <t>382204</t>
  </si>
  <si>
    <t>2009234 Biotopskydd 2005:871</t>
  </si>
  <si>
    <t>383835</t>
  </si>
  <si>
    <t>2014023 Biotopskydd 2008:8</t>
  </si>
  <si>
    <t>555597670</t>
  </si>
  <si>
    <t>2045157 Sör-Degerberget</t>
  </si>
  <si>
    <t>382260</t>
  </si>
  <si>
    <t>2010340 Biotopskydd 1999:297</t>
  </si>
  <si>
    <t>153565</t>
  </si>
  <si>
    <t>2012797 Parakka</t>
  </si>
  <si>
    <t>555639071</t>
  </si>
  <si>
    <t>2050477 Biotopskydd Sk 243-2018</t>
  </si>
  <si>
    <t>555597868</t>
  </si>
  <si>
    <t>2048101 Biotopskydd Sk 257-2017</t>
  </si>
  <si>
    <t>152954</t>
  </si>
  <si>
    <t>2000250 Trolldalen</t>
  </si>
  <si>
    <t>385815</t>
  </si>
  <si>
    <t>2006538 Biotopskydd 2003:461</t>
  </si>
  <si>
    <t>382441</t>
  </si>
  <si>
    <t>2014224 Biotopskydd 2008:325</t>
  </si>
  <si>
    <t>381142</t>
  </si>
  <si>
    <t>2010511 Biotopskydd 2000:294</t>
  </si>
  <si>
    <t>379586</t>
  </si>
  <si>
    <t>2014133 Biotopskydd 2008:265</t>
  </si>
  <si>
    <t>385370</t>
  </si>
  <si>
    <t>2006768 Biotopskydd 1999:167</t>
  </si>
  <si>
    <t>152057</t>
  </si>
  <si>
    <t>2002391 Jättabergets Domänreservat</t>
  </si>
  <si>
    <t>385222</t>
  </si>
  <si>
    <t>2009819 Biotopskydd 2005:430</t>
  </si>
  <si>
    <t>152898</t>
  </si>
  <si>
    <t>2000965 Täppesås</t>
  </si>
  <si>
    <t>391615</t>
  </si>
  <si>
    <t>2023729 Biotopskydd 2010:35</t>
  </si>
  <si>
    <t>152791</t>
  </si>
  <si>
    <t>2000090 Stiby Backe</t>
  </si>
  <si>
    <t>555544784</t>
  </si>
  <si>
    <t>2027724 Biotopskydd 2011:165</t>
  </si>
  <si>
    <t>383849</t>
  </si>
  <si>
    <t>2014306 Biotopskydd 2008:384</t>
  </si>
  <si>
    <t>382942</t>
  </si>
  <si>
    <t>2007216 Biotopskydd 2001:317</t>
  </si>
  <si>
    <t>384932</t>
  </si>
  <si>
    <t>2012436 Tunhem 7:15</t>
  </si>
  <si>
    <t>153086</t>
  </si>
  <si>
    <t>2001263 Vinsanlehto</t>
  </si>
  <si>
    <t>193056</t>
  </si>
  <si>
    <t>2002836 Nyckelås</t>
  </si>
  <si>
    <t>555597675</t>
  </si>
  <si>
    <t>2045619 Pundliden</t>
  </si>
  <si>
    <t>555639749</t>
  </si>
  <si>
    <t>2045864 Västansjö</t>
  </si>
  <si>
    <t>555551275</t>
  </si>
  <si>
    <t>2026989 Letebo</t>
  </si>
  <si>
    <t>382154</t>
  </si>
  <si>
    <t>2006641 Biotopskydd 2003:1046</t>
  </si>
  <si>
    <t>153885</t>
  </si>
  <si>
    <t>2003113 Gillberga Gryte</t>
  </si>
  <si>
    <t>555638826</t>
  </si>
  <si>
    <t>2047124 Käringmyren</t>
  </si>
  <si>
    <t>555562539</t>
  </si>
  <si>
    <t>2043292 Biotopskydd 2014:378</t>
  </si>
  <si>
    <t>555597759</t>
  </si>
  <si>
    <t>2046212 Tornmyran</t>
  </si>
  <si>
    <t>383195</t>
  </si>
  <si>
    <t>2009029 Biotopskydd 1996:212</t>
  </si>
  <si>
    <t>379348</t>
  </si>
  <si>
    <t>2008236 Biotopskydd 2004:581</t>
  </si>
  <si>
    <t>381238</t>
  </si>
  <si>
    <t>2008357 Biotopskydd 2003:332</t>
  </si>
  <si>
    <t>380820</t>
  </si>
  <si>
    <t>2013248 Biotopskydd 2006:787</t>
  </si>
  <si>
    <t>390920</t>
  </si>
  <si>
    <t>2024140 Biotopskydd 2010:134</t>
  </si>
  <si>
    <t>384522</t>
  </si>
  <si>
    <t>2007518 Biotopskydd 2005:83</t>
  </si>
  <si>
    <t>380620</t>
  </si>
  <si>
    <t>2006774 Biotopskydd 2002:612</t>
  </si>
  <si>
    <t>381323</t>
  </si>
  <si>
    <t>2006579 Biotopskydd 2002:408</t>
  </si>
  <si>
    <t>555545096</t>
  </si>
  <si>
    <t>2026398 Biotopskydd 2011:8</t>
  </si>
  <si>
    <t>384228</t>
  </si>
  <si>
    <t>2007696 Biotopskydd 2002:231</t>
  </si>
  <si>
    <t>380171</t>
  </si>
  <si>
    <t>2007102 Biotopskydd 2001:578</t>
  </si>
  <si>
    <t>384253</t>
  </si>
  <si>
    <t>2014458 Stadsskogen</t>
  </si>
  <si>
    <t>391382</t>
  </si>
  <si>
    <t>2014775 Naakaoja</t>
  </si>
  <si>
    <t>555639207</t>
  </si>
  <si>
    <t>2046541 Tväringsskogen</t>
  </si>
  <si>
    <t>10413</t>
  </si>
  <si>
    <t>2001930 Långö</t>
  </si>
  <si>
    <t>383251</t>
  </si>
  <si>
    <t>2006618 Biotopskydd 2003:850</t>
  </si>
  <si>
    <t>385033</t>
  </si>
  <si>
    <t>2007835 Biotopskydd 2006:242</t>
  </si>
  <si>
    <t>555544984</t>
  </si>
  <si>
    <t>2029306 Biotopskydd 2011:378</t>
  </si>
  <si>
    <t>555595227</t>
  </si>
  <si>
    <t>2045908 Biotopskydd Sk 280-2016</t>
  </si>
  <si>
    <t>106875</t>
  </si>
  <si>
    <t>2002728 Björnö</t>
  </si>
  <si>
    <t>151398</t>
  </si>
  <si>
    <t>2001156 Äpplarö</t>
  </si>
  <si>
    <t>151806</t>
  </si>
  <si>
    <t>2001297 Gnien</t>
  </si>
  <si>
    <t>173967</t>
  </si>
  <si>
    <t>2000362 Slättbergen</t>
  </si>
  <si>
    <t>174165</t>
  </si>
  <si>
    <t>2000272 Håvesta Ekhage</t>
  </si>
  <si>
    <t>555551438</t>
  </si>
  <si>
    <t>2003668 Äggaskär</t>
  </si>
  <si>
    <t>32624</t>
  </si>
  <si>
    <t>2002296 Utö</t>
  </si>
  <si>
    <t>173255</t>
  </si>
  <si>
    <t>2001373 Jordanstorp</t>
  </si>
  <si>
    <t>555562414</t>
  </si>
  <si>
    <t>2042809 Stärnö-Boön</t>
  </si>
  <si>
    <t>555551233</t>
  </si>
  <si>
    <t>2041341 Biotopskydd 2012:665</t>
  </si>
  <si>
    <t>555551538</t>
  </si>
  <si>
    <t>2040990 Vakö Myr</t>
  </si>
  <si>
    <t>381417</t>
  </si>
  <si>
    <t>2008849 Biotopskydd 1995:182</t>
  </si>
  <si>
    <t>384175</t>
  </si>
  <si>
    <t>2009687 Biotopskydd 2005:303</t>
  </si>
  <si>
    <t>385474</t>
  </si>
  <si>
    <t>2007186 Biotopskydd 2002:737</t>
  </si>
  <si>
    <t>390881</t>
  </si>
  <si>
    <t>2023716 Biotopskydd 2010:66</t>
  </si>
  <si>
    <t>380219</t>
  </si>
  <si>
    <t>2009361 Biotopskydd 2004:945</t>
  </si>
  <si>
    <t>193123</t>
  </si>
  <si>
    <t>2001230 Vännijänkkä</t>
  </si>
  <si>
    <t>555544893</t>
  </si>
  <si>
    <t>2029388 Biotopskydd 2011:318</t>
  </si>
  <si>
    <t>381050</t>
  </si>
  <si>
    <t>2010243 Biotopskydd 1995:127</t>
  </si>
  <si>
    <t>174110</t>
  </si>
  <si>
    <t>2002230 Brännan</t>
  </si>
  <si>
    <t>555597690</t>
  </si>
  <si>
    <t>2047521 Offerstenen</t>
  </si>
  <si>
    <t>326482</t>
  </si>
  <si>
    <t>2002929 Bjällingsmåla</t>
  </si>
  <si>
    <t>555597414</t>
  </si>
  <si>
    <t>2046071 Kälberget</t>
  </si>
  <si>
    <t>151444</t>
  </si>
  <si>
    <t>2000858 Bälingeberget</t>
  </si>
  <si>
    <t>555597847</t>
  </si>
  <si>
    <t>2045592 Långhedberget</t>
  </si>
  <si>
    <t>151770</t>
  </si>
  <si>
    <t>2001995 Gamla Köpstad (Norra)</t>
  </si>
  <si>
    <t>555597612</t>
  </si>
  <si>
    <t>2048100 Biotopskydd Sk 224-2017</t>
  </si>
  <si>
    <t>152828</t>
  </si>
  <si>
    <t>2001580 Storsele</t>
  </si>
  <si>
    <t>379966</t>
  </si>
  <si>
    <t>2013791 Biotopskydd 2008:37</t>
  </si>
  <si>
    <t>152032</t>
  </si>
  <si>
    <t>2000712 Igeltjärnsberget</t>
  </si>
  <si>
    <t>381507</t>
  </si>
  <si>
    <t>2007350 Biotopskydd 2002:209</t>
  </si>
  <si>
    <t>555595542</t>
  </si>
  <si>
    <t>2046289 Stensån Äspered</t>
  </si>
  <si>
    <t>555639185</t>
  </si>
  <si>
    <t>2049619 Trollgölen</t>
  </si>
  <si>
    <t>381438</t>
  </si>
  <si>
    <t>2008566 Biotopskydd 2001:863</t>
  </si>
  <si>
    <t>382940</t>
  </si>
  <si>
    <t>2014427 Biotopskydd 2008:607</t>
  </si>
  <si>
    <t>193174</t>
  </si>
  <si>
    <t>2002885 Brurmossen</t>
  </si>
  <si>
    <t>555595527</t>
  </si>
  <si>
    <t>2045153 Biotopskydd Sk 14-2016</t>
  </si>
  <si>
    <t>384867</t>
  </si>
  <si>
    <t>2010038 Biotopskydd 2002:265</t>
  </si>
  <si>
    <t>153458</t>
  </si>
  <si>
    <t>2010980 Ledskärsängarna</t>
  </si>
  <si>
    <t>385587</t>
  </si>
  <si>
    <t>2013692 Biotopskydd 2007:334</t>
  </si>
  <si>
    <t>382483</t>
  </si>
  <si>
    <t>2009631 Biotopskydd 2001:6</t>
  </si>
  <si>
    <t>391716</t>
  </si>
  <si>
    <t>2014632 Biotopskydd 2009:47</t>
  </si>
  <si>
    <t>151711</t>
  </si>
  <si>
    <t>2002620 Fiby Urskog</t>
  </si>
  <si>
    <t>390732</t>
  </si>
  <si>
    <t>2014502 Nästången</t>
  </si>
  <si>
    <t>385374</t>
  </si>
  <si>
    <t>2006627 Biotopskydd 1997:8</t>
  </si>
  <si>
    <t>382592</t>
  </si>
  <si>
    <t>2010820 Biotopskydd 1997:181</t>
  </si>
  <si>
    <t>174590</t>
  </si>
  <si>
    <t>2001839 Ullisjaure</t>
  </si>
  <si>
    <t>154196</t>
  </si>
  <si>
    <t>2003865 Ekar</t>
  </si>
  <si>
    <t>385437</t>
  </si>
  <si>
    <t>2040597 Biotopskydd 2007:312</t>
  </si>
  <si>
    <t>339258</t>
  </si>
  <si>
    <t>2011159 Gåsskär</t>
  </si>
  <si>
    <t>555595509</t>
  </si>
  <si>
    <t>2045431 Hemberget-Rönsjärv</t>
  </si>
  <si>
    <t>380253</t>
  </si>
  <si>
    <t>2009531 Biotopskydd 2001:612</t>
  </si>
  <si>
    <t>384593</t>
  </si>
  <si>
    <t>2008186 Biotopskydd 2005:938</t>
  </si>
  <si>
    <t>152797</t>
  </si>
  <si>
    <t>2000484 Stockholmsgatorna</t>
  </si>
  <si>
    <t>339215</t>
  </si>
  <si>
    <t>2010987 Hundbådan</t>
  </si>
  <si>
    <t>555562438</t>
  </si>
  <si>
    <t>2042626 Södra Hällarna</t>
  </si>
  <si>
    <t>10401</t>
  </si>
  <si>
    <t>2000916 Rogen</t>
  </si>
  <si>
    <t>381725</t>
  </si>
  <si>
    <t>2010161 Biotopskydd 2000:468</t>
  </si>
  <si>
    <t>380777</t>
  </si>
  <si>
    <t>2010663 Biotopskydd 1996:119</t>
  </si>
  <si>
    <t>391062</t>
  </si>
  <si>
    <t>2014644 Biotopskydd 2009:93</t>
  </si>
  <si>
    <t>555562582</t>
  </si>
  <si>
    <t>2041140 Trollvasslan</t>
  </si>
  <si>
    <t>152949</t>
  </si>
  <si>
    <t>2000727 Trättestad</t>
  </si>
  <si>
    <t>339134</t>
  </si>
  <si>
    <t>2005415 Voullelite</t>
  </si>
  <si>
    <t>907</t>
  </si>
  <si>
    <t>2001223 Muddus</t>
  </si>
  <si>
    <t>555545070</t>
  </si>
  <si>
    <t>2025231 Timan</t>
  </si>
  <si>
    <t>380541</t>
  </si>
  <si>
    <t>2014144 Runns Norra Öar</t>
  </si>
  <si>
    <t>384536</t>
  </si>
  <si>
    <t>2010253 Biotopskydd 2005:771</t>
  </si>
  <si>
    <t>385737</t>
  </si>
  <si>
    <t>2013735 Biotopskydd 2007:552</t>
  </si>
  <si>
    <t>385417</t>
  </si>
  <si>
    <t>2009030 Biotopskydd 2001:491</t>
  </si>
  <si>
    <t>385766</t>
  </si>
  <si>
    <t>2006028 Biotopskydd 1999:333</t>
  </si>
  <si>
    <t>381998</t>
  </si>
  <si>
    <t>2010106 Biotopskydd 2003:806</t>
  </si>
  <si>
    <t>1398</t>
  </si>
  <si>
    <t>2000436 Lilla Karlsö</t>
  </si>
  <si>
    <t>555639260</t>
  </si>
  <si>
    <t>2046359 Ösbyskogen</t>
  </si>
  <si>
    <t>385134</t>
  </si>
  <si>
    <t>2010679 Biotopskydd 2002:156</t>
  </si>
  <si>
    <t>381592</t>
  </si>
  <si>
    <t>2006357 Biotopskydd 2003:677</t>
  </si>
  <si>
    <t>385846</t>
  </si>
  <si>
    <t>2010692 Biotopskydd 2001:13</t>
  </si>
  <si>
    <t>152462</t>
  </si>
  <si>
    <t>2002009 Ödegärdet</t>
  </si>
  <si>
    <t>555551972</t>
  </si>
  <si>
    <t>2032324 Biotopskydd 2012:50</t>
  </si>
  <si>
    <t>391211</t>
  </si>
  <si>
    <t>2025808 Märreholmen</t>
  </si>
  <si>
    <t>173322</t>
  </si>
  <si>
    <t>2002654 Östra Vässbys Sjömarker</t>
  </si>
  <si>
    <t>379422</t>
  </si>
  <si>
    <t>2013081 Biotopskydd 2006:611</t>
  </si>
  <si>
    <t>193022</t>
  </si>
  <si>
    <t>2002765 Timmermon</t>
  </si>
  <si>
    <t>385792</t>
  </si>
  <si>
    <t>2008408 Biotopskydd 2004:900</t>
  </si>
  <si>
    <t>151523</t>
  </si>
  <si>
    <t>2000573 Bölets Ängar</t>
  </si>
  <si>
    <t>555595516</t>
  </si>
  <si>
    <t>2045088 Biotopskydd Sk 56-2015</t>
  </si>
  <si>
    <t>152809</t>
  </si>
  <si>
    <t>2001138 Stora Sunnkobben</t>
  </si>
  <si>
    <t>174520</t>
  </si>
  <si>
    <t>2000491 Långvattnet</t>
  </si>
  <si>
    <t>151808</t>
  </si>
  <si>
    <t>2000032 Göljahult</t>
  </si>
  <si>
    <t>174531</t>
  </si>
  <si>
    <t>2000667 Mossaträsk-Stormyran</t>
  </si>
  <si>
    <t>555639248</t>
  </si>
  <si>
    <t>2003098 Brottö Skärgårdsjordbruk</t>
  </si>
  <si>
    <t>379618</t>
  </si>
  <si>
    <t>2009758 Biotopskydd 1999:78</t>
  </si>
  <si>
    <t>152188</t>
  </si>
  <si>
    <t>2000055 Kvalmsö</t>
  </si>
  <si>
    <t>391222</t>
  </si>
  <si>
    <t>2013476 Trehörningen</t>
  </si>
  <si>
    <t>383089</t>
  </si>
  <si>
    <t>2006657 Biotopskydd 2004:69</t>
  </si>
  <si>
    <t>383192</t>
  </si>
  <si>
    <t>2010798 Biotopskydd 2004:1058</t>
  </si>
  <si>
    <t>173943</t>
  </si>
  <si>
    <t>2025826 Öarna Nv Narvarsöarna</t>
  </si>
  <si>
    <t>555544885</t>
  </si>
  <si>
    <t>2029381 Biotopskydd 2011:395</t>
  </si>
  <si>
    <t>383384</t>
  </si>
  <si>
    <t>2009221 Biotopskydd 2005:477</t>
  </si>
  <si>
    <t>382967</t>
  </si>
  <si>
    <t>2013297 Biotopskydd 2006:580</t>
  </si>
  <si>
    <t>151706</t>
  </si>
  <si>
    <t>2000158 Farstanäs</t>
  </si>
  <si>
    <t>391317</t>
  </si>
  <si>
    <t>2020286 Segelstamosse</t>
  </si>
  <si>
    <t>383984</t>
  </si>
  <si>
    <t>2008824 Biotopskydd 1995:280</t>
  </si>
  <si>
    <t>152601</t>
  </si>
  <si>
    <t>2002064 Rostö-Nordanö</t>
  </si>
  <si>
    <t>152889</t>
  </si>
  <si>
    <t>2002372 Taglamyren</t>
  </si>
  <si>
    <t>385352</t>
  </si>
  <si>
    <t>2009287 Biotopskydd 1997:104</t>
  </si>
  <si>
    <t>382424</t>
  </si>
  <si>
    <t>2013831 Biotopskydd 2007:616</t>
  </si>
  <si>
    <t>152553</t>
  </si>
  <si>
    <t>2000186 Råsvalens Naturreservat</t>
  </si>
  <si>
    <t>391415</t>
  </si>
  <si>
    <t>2025785 Stora Stenskär</t>
  </si>
  <si>
    <t>555639065</t>
  </si>
  <si>
    <t>2048522 Lilla Heda</t>
  </si>
  <si>
    <t>381451</t>
  </si>
  <si>
    <t>2010296 Biotopskydd 1998:18</t>
  </si>
  <si>
    <t>380523</t>
  </si>
  <si>
    <t>2005549 Klovsten</t>
  </si>
  <si>
    <t>555551759</t>
  </si>
  <si>
    <t>2032322 Biotopskydd 2012:206</t>
  </si>
  <si>
    <t>152132</t>
  </si>
  <si>
    <t>2000663 Klövberget</t>
  </si>
  <si>
    <t>555562637</t>
  </si>
  <si>
    <t>2041848 Horntjärnberget</t>
  </si>
  <si>
    <t>32580</t>
  </si>
  <si>
    <t>2005286 Lessejaure</t>
  </si>
  <si>
    <t>555562457</t>
  </si>
  <si>
    <t>2043208 Misätters Ekhagar</t>
  </si>
  <si>
    <t>555595225</t>
  </si>
  <si>
    <t>2046491 Biotopskydd Sk 386-2015</t>
  </si>
  <si>
    <t>326514</t>
  </si>
  <si>
    <t>2003028 Svartskylle</t>
  </si>
  <si>
    <t>381811</t>
  </si>
  <si>
    <t>2013213 Biotopskydd 2002:937</t>
  </si>
  <si>
    <t>555638841</t>
  </si>
  <si>
    <t>2052187 Ulvö</t>
  </si>
  <si>
    <t>555597405</t>
  </si>
  <si>
    <t>2048459 Bökenäset</t>
  </si>
  <si>
    <t>381515</t>
  </si>
  <si>
    <t>2006547 Biotopskydd 2000:4</t>
  </si>
  <si>
    <t>382732</t>
  </si>
  <si>
    <t>2005814 Biotopskydd 2002:817</t>
  </si>
  <si>
    <t>151840</t>
  </si>
  <si>
    <t>2002020 Grimsholmen</t>
  </si>
  <si>
    <t>152714</t>
  </si>
  <si>
    <t>2001085 Skummeslövs Sanddynsreservat Norra</t>
  </si>
  <si>
    <t>384586</t>
  </si>
  <si>
    <t>2013997 Biotopskydd 2008:138</t>
  </si>
  <si>
    <t>555544914</t>
  </si>
  <si>
    <t>2022831 Tarveroxberget</t>
  </si>
  <si>
    <t>381457</t>
  </si>
  <si>
    <t>2008387 Biotopskydd 2002:851</t>
  </si>
  <si>
    <t>382263</t>
  </si>
  <si>
    <t>2010140 Biotopskydd 1997:45</t>
  </si>
  <si>
    <t>383816</t>
  </si>
  <si>
    <t>2007474 Biotopskydd 2003:682</t>
  </si>
  <si>
    <t>10412</t>
  </si>
  <si>
    <t>2001929 Ringsö</t>
  </si>
  <si>
    <t>151382</t>
  </si>
  <si>
    <t>2000217 Älvhytteängen</t>
  </si>
  <si>
    <t>383670</t>
  </si>
  <si>
    <t>2013579 Biotopskydd 2007:596</t>
  </si>
  <si>
    <t>153790</t>
  </si>
  <si>
    <t>2010959 Västerskian</t>
  </si>
  <si>
    <t>555544795</t>
  </si>
  <si>
    <t>2028673 Biotopskydd 2011:287</t>
  </si>
  <si>
    <t>383222</t>
  </si>
  <si>
    <t>2006665 Biotopskydd 2005:157</t>
  </si>
  <si>
    <t>326490</t>
  </si>
  <si>
    <t>2002949 Granåsen</t>
  </si>
  <si>
    <t>555551155</t>
  </si>
  <si>
    <t>2040635 Biotopskydd 2012:216</t>
  </si>
  <si>
    <t>381524</t>
  </si>
  <si>
    <t>2013025 Biotopskydd 2004:806</t>
  </si>
  <si>
    <t>381318</t>
  </si>
  <si>
    <t>2007794 Biotopskydd 1996:62</t>
  </si>
  <si>
    <t>385311</t>
  </si>
  <si>
    <t>2008092 Biotopskydd 1995:141</t>
  </si>
  <si>
    <t>381652</t>
  </si>
  <si>
    <t>2013749 Biotopskydd 2007:397</t>
  </si>
  <si>
    <t>908</t>
  </si>
  <si>
    <t>2001218 Pieljekaise</t>
  </si>
  <si>
    <t>390853</t>
  </si>
  <si>
    <t>2025780 Otterholmarna</t>
  </si>
  <si>
    <t>152531</t>
  </si>
  <si>
    <t>2002514 Prästön</t>
  </si>
  <si>
    <t>385258</t>
  </si>
  <si>
    <t>2006655 Biotopskydd 1995:216</t>
  </si>
  <si>
    <t>555551815</t>
  </si>
  <si>
    <t>2032910 Biotopskydd 2012:470</t>
  </si>
  <si>
    <t>383234</t>
  </si>
  <si>
    <t>2007096 Biotopskydd 2001:579</t>
  </si>
  <si>
    <t>391289</t>
  </si>
  <si>
    <t>2014612 Pulken-Yngsjön</t>
  </si>
  <si>
    <t>555544847</t>
  </si>
  <si>
    <t>2020706 Lunden</t>
  </si>
  <si>
    <t>555639798</t>
  </si>
  <si>
    <t>2049069 Hartsö Lund</t>
  </si>
  <si>
    <t>151855</t>
  </si>
  <si>
    <t>2002358 Grytö</t>
  </si>
  <si>
    <t>555595277</t>
  </si>
  <si>
    <t>2044997 Biotopskydd Sk 532-2014</t>
  </si>
  <si>
    <t>382629</t>
  </si>
  <si>
    <t>2010728 Biotopskydd 2005:311</t>
  </si>
  <si>
    <t>339205</t>
  </si>
  <si>
    <t>2010879 Månsberget</t>
  </si>
  <si>
    <t>380248</t>
  </si>
  <si>
    <t>2005996 Biotopskydd 2003:370</t>
  </si>
  <si>
    <t>173264</t>
  </si>
  <si>
    <t>2001366 Romanäs</t>
  </si>
  <si>
    <t>384017</t>
  </si>
  <si>
    <t>2006015 Biotopskydd 2005:100</t>
  </si>
  <si>
    <t>151531</t>
  </si>
  <si>
    <t>2000009 Borgskogen</t>
  </si>
  <si>
    <t>391271</t>
  </si>
  <si>
    <t>2025615 Musholmen</t>
  </si>
  <si>
    <t>173336</t>
  </si>
  <si>
    <t>2002233 Vårum</t>
  </si>
  <si>
    <t>555551377</t>
  </si>
  <si>
    <t>2032809 Trugåsen</t>
  </si>
  <si>
    <t>391287</t>
  </si>
  <si>
    <t>2014677 Tutterskulle</t>
  </si>
  <si>
    <t>153667</t>
  </si>
  <si>
    <t>2010960 Stenarna-Klubbarna</t>
  </si>
  <si>
    <t>383802</t>
  </si>
  <si>
    <t>2013004 Skörolsmyran</t>
  </si>
  <si>
    <t>391437</t>
  </si>
  <si>
    <t>2040743 Biotopskydd 2009:16</t>
  </si>
  <si>
    <t>383570</t>
  </si>
  <si>
    <t>2008979 Biotopskydd 2000:213</t>
  </si>
  <si>
    <t>182830</t>
  </si>
  <si>
    <t>2001550 Esperöd</t>
  </si>
  <si>
    <t>380776</t>
  </si>
  <si>
    <t>2009918 Biotopskydd 2006:198</t>
  </si>
  <si>
    <t>384667</t>
  </si>
  <si>
    <t>2010283 Biotopskydd 2002:538</t>
  </si>
  <si>
    <t>555639719</t>
  </si>
  <si>
    <t>2048918 Biotopskydd Sk 461-2016</t>
  </si>
  <si>
    <t>555595580</t>
  </si>
  <si>
    <t>2046481 Biotopskydd Sk 46-2016</t>
  </si>
  <si>
    <t>555595320</t>
  </si>
  <si>
    <t>2045116 Biotopskydd Sk 116-2015</t>
  </si>
  <si>
    <t>555562506</t>
  </si>
  <si>
    <t>2031729 Utsjöslogarna</t>
  </si>
  <si>
    <t>173084</t>
  </si>
  <si>
    <t>2001323 Lomsjöskogen</t>
  </si>
  <si>
    <t>174548</t>
  </si>
  <si>
    <t>2000904 Berge Urskog</t>
  </si>
  <si>
    <t>384846</t>
  </si>
  <si>
    <t>2007974 Biotopskydd 2005:134</t>
  </si>
  <si>
    <t>383205</t>
  </si>
  <si>
    <t>2005714 Biotopskydd 1995:309</t>
  </si>
  <si>
    <t>382740</t>
  </si>
  <si>
    <t>2005873 Biotopskydd 1999:307</t>
  </si>
  <si>
    <t>153533</t>
  </si>
  <si>
    <t>2003088 Rönnkläpparna</t>
  </si>
  <si>
    <t>152342</t>
  </si>
  <si>
    <t>2001815 Måkläppen</t>
  </si>
  <si>
    <t>381700</t>
  </si>
  <si>
    <t>2006116 Biotopskydd 2001:209</t>
  </si>
  <si>
    <t>30770</t>
  </si>
  <si>
    <t>2001278 Nimtek</t>
  </si>
  <si>
    <t>152781</t>
  </si>
  <si>
    <t>2001360 Stengärdet</t>
  </si>
  <si>
    <t>380524</t>
  </si>
  <si>
    <t>2006592 Biotopskydd 2006:495</t>
  </si>
  <si>
    <t>153385</t>
  </si>
  <si>
    <t>2011106 Hällerstadsjön</t>
  </si>
  <si>
    <t>555551324</t>
  </si>
  <si>
    <t>2040720 Biotopskydd 2001:595</t>
  </si>
  <si>
    <t>391827</t>
  </si>
  <si>
    <t>2003687 Eneskärv</t>
  </si>
  <si>
    <t>391297</t>
  </si>
  <si>
    <t>2023737 Biotopskydd 2009:428</t>
  </si>
  <si>
    <t>555639245</t>
  </si>
  <si>
    <t>2014000 Linnés Hammarby</t>
  </si>
  <si>
    <t>555597624</t>
  </si>
  <si>
    <t>2046273 Marsjöberget</t>
  </si>
  <si>
    <t>555595250</t>
  </si>
  <si>
    <t>2046111 Kronoskogen</t>
  </si>
  <si>
    <t>380666</t>
  </si>
  <si>
    <t>2009389 Biotopskydd 2001:190</t>
  </si>
  <si>
    <t>152633</t>
  </si>
  <si>
    <t>2001810 Sandhammaren</t>
  </si>
  <si>
    <t>383287</t>
  </si>
  <si>
    <t>2012991 Hålvattsmyrorna</t>
  </si>
  <si>
    <t>153265</t>
  </si>
  <si>
    <t>2011107 Del Av Stångån, Kinda</t>
  </si>
  <si>
    <t>383269</t>
  </si>
  <si>
    <t>2008938 Biotopskydd 1998:130</t>
  </si>
  <si>
    <t>555551755</t>
  </si>
  <si>
    <t>2031029 Testeboskogen</t>
  </si>
  <si>
    <t>555597651</t>
  </si>
  <si>
    <t>2045872 Tallbergsklitten</t>
  </si>
  <si>
    <t>555544864</t>
  </si>
  <si>
    <t>2028709 Ängemyrarna</t>
  </si>
  <si>
    <t>381856</t>
  </si>
  <si>
    <t>2009606 Biotopskydd 2004:1057</t>
  </si>
  <si>
    <t>153774</t>
  </si>
  <si>
    <t>2012823 Blockören, Vallören, Västangrunden</t>
  </si>
  <si>
    <t>391442</t>
  </si>
  <si>
    <t>2014752 Biotopskydd 2009:213</t>
  </si>
  <si>
    <t>382094</t>
  </si>
  <si>
    <t>2010238 Biotopskydd 2001:244</t>
  </si>
  <si>
    <t>152265</t>
  </si>
  <si>
    <t>2001646 Lillberget</t>
  </si>
  <si>
    <t>381167</t>
  </si>
  <si>
    <t>2009562 Biotopskydd 1995:276</t>
  </si>
  <si>
    <t>152401</t>
  </si>
  <si>
    <t>2002636 Munkö</t>
  </si>
  <si>
    <t>555551279</t>
  </si>
  <si>
    <t>2033273 Kullarna</t>
  </si>
  <si>
    <t>6917</t>
  </si>
  <si>
    <t>2000188 Garphyttan</t>
  </si>
  <si>
    <t>391139</t>
  </si>
  <si>
    <t>2014702 Svanahuvudet</t>
  </si>
  <si>
    <t>555595396</t>
  </si>
  <si>
    <t>2045172 Bågakälen</t>
  </si>
  <si>
    <t>382340</t>
  </si>
  <si>
    <t>2009224 Biotopskydd 1999:347</t>
  </si>
  <si>
    <t>153766</t>
  </si>
  <si>
    <t>2005190 Ulvberget Hede</t>
  </si>
  <si>
    <t>383446</t>
  </si>
  <si>
    <t>2007322 Biotopskydd 2002:1173</t>
  </si>
  <si>
    <t>380340</t>
  </si>
  <si>
    <t>2009618 Biotopskydd 2005:77</t>
  </si>
  <si>
    <t>555639115</t>
  </si>
  <si>
    <t>2049960 Rovenlamm</t>
  </si>
  <si>
    <t>555562631</t>
  </si>
  <si>
    <t>2042989 Biotopskydd 2014:111</t>
  </si>
  <si>
    <t>153320</t>
  </si>
  <si>
    <t>2011429 Germanneskär</t>
  </si>
  <si>
    <t>384138</t>
  </si>
  <si>
    <t>2006944 Biotopskydd 1997:28</t>
  </si>
  <si>
    <t>384454</t>
  </si>
  <si>
    <t>2008018 Biotopskydd 1995:4</t>
  </si>
  <si>
    <t>381488</t>
  </si>
  <si>
    <t>2005651 Lokadalen</t>
  </si>
  <si>
    <t>384338</t>
  </si>
  <si>
    <t>2006101 Biotopskydd 2002:425</t>
  </si>
  <si>
    <t>153847</t>
  </si>
  <si>
    <t>2011104 Backsippor Och Markområde</t>
  </si>
  <si>
    <t>380466</t>
  </si>
  <si>
    <t>2013220 Biotopskydd 2006:603</t>
  </si>
  <si>
    <t>339143</t>
  </si>
  <si>
    <t>2005476 Risnosen</t>
  </si>
  <si>
    <t>152496</t>
  </si>
  <si>
    <t>2001758 Ostmossen</t>
  </si>
  <si>
    <t>555638868</t>
  </si>
  <si>
    <t>2050199 Biotopskydd Sk 302-2018</t>
  </si>
  <si>
    <t>193004</t>
  </si>
  <si>
    <t>2000955 Nämdö</t>
  </si>
  <si>
    <t>381795</t>
  </si>
  <si>
    <t>2008165 Biotopskydd 2000:57</t>
  </si>
  <si>
    <t>555597498</t>
  </si>
  <si>
    <t>2047925 Biotopskydd Sk 243-2015</t>
  </si>
  <si>
    <t>152280</t>
  </si>
  <si>
    <t>2000831 Linkudden</t>
  </si>
  <si>
    <t>151932</t>
  </si>
  <si>
    <t>2001915 Hebyåsen</t>
  </si>
  <si>
    <t>383218</t>
  </si>
  <si>
    <t>2008736 Biotopskydd 2000:130</t>
  </si>
  <si>
    <t>385467</t>
  </si>
  <si>
    <t>2005819 Biotopskydd 2003:838</t>
  </si>
  <si>
    <t>555551860</t>
  </si>
  <si>
    <t>2040084 Flatskär</t>
  </si>
  <si>
    <t>391546</t>
  </si>
  <si>
    <t>2014696 Puoutavare</t>
  </si>
  <si>
    <t>151536</t>
  </si>
  <si>
    <t>2001507 Bosarps Jär</t>
  </si>
  <si>
    <t>379902</t>
  </si>
  <si>
    <t>2009878 Biotopskydd 2005:846</t>
  </si>
  <si>
    <t>555589261</t>
  </si>
  <si>
    <t>2044670 Biotopskydd Sk 253-2015</t>
  </si>
  <si>
    <t>151980</t>
  </si>
  <si>
    <t>2000598 Höjentorp-Drottningkullen</t>
  </si>
  <si>
    <t>339291</t>
  </si>
  <si>
    <t>2011762 Björkö - Dödmansgrundet &amp; Intilliggande Öar</t>
  </si>
  <si>
    <t>555551849</t>
  </si>
  <si>
    <t>2031964 Biotopskydd 2012:73</t>
  </si>
  <si>
    <t>555562677</t>
  </si>
  <si>
    <t>2028349 Gräddö-Asken</t>
  </si>
  <si>
    <t>152185</t>
  </si>
  <si>
    <t>2001257 Kursunkangas</t>
  </si>
  <si>
    <t>384421</t>
  </si>
  <si>
    <t>2009774 Biotopskydd 2003:896</t>
  </si>
  <si>
    <t>379405</t>
  </si>
  <si>
    <t>2013158 Biotopskydd 2006:744</t>
  </si>
  <si>
    <t>152143</t>
  </si>
  <si>
    <t>2002490 Knutar Einars Äng</t>
  </si>
  <si>
    <t>379744</t>
  </si>
  <si>
    <t>2040802 Biotopskydd 2006:59</t>
  </si>
  <si>
    <t>555597496</t>
  </si>
  <si>
    <t>2047934 Biotopskydd Sk 86-2017</t>
  </si>
  <si>
    <t>174229</t>
  </si>
  <si>
    <t>2001341 Ridö-Sundbyholmsarkipelagen</t>
  </si>
  <si>
    <t>391504</t>
  </si>
  <si>
    <t>2024909 Biotopskydd 2010:325</t>
  </si>
  <si>
    <t>555597443</t>
  </si>
  <si>
    <t>2048106 Björkbergsbacken</t>
  </si>
  <si>
    <t>382256</t>
  </si>
  <si>
    <t>2013065 Biotopskydd 1996:95</t>
  </si>
  <si>
    <t>382831</t>
  </si>
  <si>
    <t>2006309 Biotopskydd 1998:248</t>
  </si>
  <si>
    <t>555639067</t>
  </si>
  <si>
    <t>2045408 Järlehytteskog</t>
  </si>
  <si>
    <t>384765</t>
  </si>
  <si>
    <t>2010720 Biotopskydd 1998:234</t>
  </si>
  <si>
    <t>153386</t>
  </si>
  <si>
    <t>2011111 Hästholmen</t>
  </si>
  <si>
    <t>555545106</t>
  </si>
  <si>
    <t>2022850 Gårdsjöarna</t>
  </si>
  <si>
    <t>174152</t>
  </si>
  <si>
    <t>2000258 Norrbyhammar</t>
  </si>
  <si>
    <t>555597570</t>
  </si>
  <si>
    <t>2047158 Stämpelhön</t>
  </si>
  <si>
    <t>382958</t>
  </si>
  <si>
    <t>2009478 Biotopskydd 2000:392</t>
  </si>
  <si>
    <t>381716</t>
  </si>
  <si>
    <t>2005942 Biotopskydd 2004:239</t>
  </si>
  <si>
    <t>555589180</t>
  </si>
  <si>
    <t>2043543 Biotopskydd 2014:410</t>
  </si>
  <si>
    <t>103347</t>
  </si>
  <si>
    <t>2001822 Glumslövs Naturvårdsområde</t>
  </si>
  <si>
    <t>555544815</t>
  </si>
  <si>
    <t>2026394 Biotopskydd 2011:52</t>
  </si>
  <si>
    <t>384413</t>
  </si>
  <si>
    <t>2009906 Biotopskydd 2001:178</t>
  </si>
  <si>
    <t>383414</t>
  </si>
  <si>
    <t>2009541 Biotopskydd 2000:61</t>
  </si>
  <si>
    <t>151476</t>
  </si>
  <si>
    <t>2001502 Bjära</t>
  </si>
  <si>
    <t>385322</t>
  </si>
  <si>
    <t>2010899 Rosmossen</t>
  </si>
  <si>
    <t>391846</t>
  </si>
  <si>
    <t>2041616 Biotopskydd 2013:58</t>
  </si>
  <si>
    <t>380592</t>
  </si>
  <si>
    <t>2009762 Biotopskydd 2003:509</t>
  </si>
  <si>
    <t>381122</t>
  </si>
  <si>
    <t>2013131 Biotopskydd 2006:605</t>
  </si>
  <si>
    <t>391197</t>
  </si>
  <si>
    <t>2014743 Ättekulla Naturreservat</t>
  </si>
  <si>
    <t>555639556</t>
  </si>
  <si>
    <t>2050426 Biotopskydd Sk 342-2018</t>
  </si>
  <si>
    <t>381079</t>
  </si>
  <si>
    <t>2008704 Biotopskydd 2005:514</t>
  </si>
  <si>
    <t>153109</t>
  </si>
  <si>
    <t>2000424 Ytterholmen</t>
  </si>
  <si>
    <t>555639307</t>
  </si>
  <si>
    <t>2042588 Fatmomakke Kyrkstad</t>
  </si>
  <si>
    <t>380759</t>
  </si>
  <si>
    <t>2014181 Biotopskydd 2008:317</t>
  </si>
  <si>
    <t>383228</t>
  </si>
  <si>
    <t>2006375 Biotopskydd 2005:65</t>
  </si>
  <si>
    <t>390843</t>
  </si>
  <si>
    <t>2014876 Gammelgårdsberget</t>
  </si>
  <si>
    <t>384950</t>
  </si>
  <si>
    <t>2013630 Biotopskydd 2007:597</t>
  </si>
  <si>
    <t>380494</t>
  </si>
  <si>
    <t>2005980 Biotopskydd 1994:58</t>
  </si>
  <si>
    <t>391051</t>
  </si>
  <si>
    <t>2014561 Vålhallberget</t>
  </si>
  <si>
    <t>381913</t>
  </si>
  <si>
    <t>2008397 Biotopskydd 1999:175</t>
  </si>
  <si>
    <t>193203</t>
  </si>
  <si>
    <t>2002860 Vaimisberget</t>
  </si>
  <si>
    <t>390884</t>
  </si>
  <si>
    <t>2024990 Biotopskydd 2010:150</t>
  </si>
  <si>
    <t>385378</t>
  </si>
  <si>
    <t>2010677 Biotopskydd 2004:210</t>
  </si>
  <si>
    <t>555639712</t>
  </si>
  <si>
    <t>2047079 Gärdes</t>
  </si>
  <si>
    <t>381699</t>
  </si>
  <si>
    <t>2009875 Biotopskydd 2001:548</t>
  </si>
  <si>
    <t>174224</t>
  </si>
  <si>
    <t>2004014 Geråsen (45 Ekar)</t>
  </si>
  <si>
    <t>173925</t>
  </si>
  <si>
    <t>2025482 Stenskär (Stenön)</t>
  </si>
  <si>
    <t>382876</t>
  </si>
  <si>
    <t>2006815 Biotopskydd 2002:46</t>
  </si>
  <si>
    <t>555562529</t>
  </si>
  <si>
    <t>2042704 Biotopskydd 2013:553</t>
  </si>
  <si>
    <t>555562725</t>
  </si>
  <si>
    <t>2042059 Biotopskydd 2013:491</t>
  </si>
  <si>
    <t>152473</t>
  </si>
  <si>
    <t>2002502 Område Vid Jugaren</t>
  </si>
  <si>
    <t>151432</t>
  </si>
  <si>
    <t>2001663 Bäckmyrkullen</t>
  </si>
  <si>
    <t>555639501</t>
  </si>
  <si>
    <t>2046974 Burseskogen</t>
  </si>
  <si>
    <t>379971</t>
  </si>
  <si>
    <t>2040726 Biotopskydd 2003:714</t>
  </si>
  <si>
    <t>152403</t>
  </si>
  <si>
    <t>2000651 Myckelåsen</t>
  </si>
  <si>
    <t>555638880</t>
  </si>
  <si>
    <t>2048912 Biotopskydd Sk 434-2017</t>
  </si>
  <si>
    <t>384919</t>
  </si>
  <si>
    <t>2007884 Biotopskydd 2003:826</t>
  </si>
  <si>
    <t>555545085</t>
  </si>
  <si>
    <t>2028672 Biotopskydd 2011:281</t>
  </si>
  <si>
    <t>152890</t>
  </si>
  <si>
    <t>2000494 Tågsjöbrännan</t>
  </si>
  <si>
    <t>382331</t>
  </si>
  <si>
    <t>2009282 Biotopskydd 2002:1217</t>
  </si>
  <si>
    <t>153029</t>
  </si>
  <si>
    <t>2000075 Vantakalleberget</t>
  </si>
  <si>
    <t>151772</t>
  </si>
  <si>
    <t>2001976 Gamla Varberg</t>
  </si>
  <si>
    <t>555639780</t>
  </si>
  <si>
    <t>2048880 Stensund</t>
  </si>
  <si>
    <t>383288</t>
  </si>
  <si>
    <t>2006820 Biotopskydd 1996:286</t>
  </si>
  <si>
    <t>383092</t>
  </si>
  <si>
    <t>2009121 Biotopskydd 1999:276</t>
  </si>
  <si>
    <t>384359</t>
  </si>
  <si>
    <t>2009020 Biotopskydd 2000:235</t>
  </si>
  <si>
    <t>555544910</t>
  </si>
  <si>
    <t>2026835 Biotopskydd 2011:79</t>
  </si>
  <si>
    <t>555639745</t>
  </si>
  <si>
    <t>2023529 Sörilandhuvudet</t>
  </si>
  <si>
    <t>151800</t>
  </si>
  <si>
    <t>2000475 Gladbäcken</t>
  </si>
  <si>
    <t>555595263</t>
  </si>
  <si>
    <t>2046172 Höghult Södra</t>
  </si>
  <si>
    <t>151822</t>
  </si>
  <si>
    <t>2000650 Granbodåsen</t>
  </si>
  <si>
    <t>106871</t>
  </si>
  <si>
    <t>2000934 Sånfjället</t>
  </si>
  <si>
    <t>174579</t>
  </si>
  <si>
    <t>2001664 Vännforsen</t>
  </si>
  <si>
    <t>555589114</t>
  </si>
  <si>
    <t>2044354 Biotopskydd 2012:138</t>
  </si>
  <si>
    <t>380751</t>
  </si>
  <si>
    <t>2010474 Biotopskydd 2002:309</t>
  </si>
  <si>
    <t>153624</t>
  </si>
  <si>
    <t>2012670 Själbådan</t>
  </si>
  <si>
    <t>326506</t>
  </si>
  <si>
    <t>2003003 Kleven</t>
  </si>
  <si>
    <t>382088</t>
  </si>
  <si>
    <t>2007312 Biotopskydd 2003:1139</t>
  </si>
  <si>
    <t>555595608</t>
  </si>
  <si>
    <t>2045297 Venakärret</t>
  </si>
  <si>
    <t>385353</t>
  </si>
  <si>
    <t>2006839 Biotopskydd 2003:95</t>
  </si>
  <si>
    <t>382190</t>
  </si>
  <si>
    <t>2009479 Biotopskydd 2005:257</t>
  </si>
  <si>
    <t>383701</t>
  </si>
  <si>
    <t>2006868 Biotopskydd 2002:989</t>
  </si>
  <si>
    <t>382792</t>
  </si>
  <si>
    <t>2009000 Biotopskydd 1998:149</t>
  </si>
  <si>
    <t>383035</t>
  </si>
  <si>
    <t>2008294 Biotopskydd 2004:374</t>
  </si>
  <si>
    <t>174628</t>
  </si>
  <si>
    <t>2001064 Hällträskskogen</t>
  </si>
  <si>
    <t>381297</t>
  </si>
  <si>
    <t>2010328 Biotopskydd 2003:236</t>
  </si>
  <si>
    <t>384650</t>
  </si>
  <si>
    <t>2010422 Biotopskydd 2002:574</t>
  </si>
  <si>
    <t>555595565</t>
  </si>
  <si>
    <t>2045568 Biotopskydd Sk 421-2015</t>
  </si>
  <si>
    <t>385582</t>
  </si>
  <si>
    <t>2007367 Biotopskydd 2002:528</t>
  </si>
  <si>
    <t>555551239</t>
  </si>
  <si>
    <t>2003677 Flatskär</t>
  </si>
  <si>
    <t>390972</t>
  </si>
  <si>
    <t>2025733 Torrbeskär</t>
  </si>
  <si>
    <t>380562</t>
  </si>
  <si>
    <t>2006242 Biotopskydd 2002:1195</t>
  </si>
  <si>
    <t>380293</t>
  </si>
  <si>
    <t>2007230 Biotopskydd 2003:107</t>
  </si>
  <si>
    <t>385259</t>
  </si>
  <si>
    <t>2013497 Torparudden</t>
  </si>
  <si>
    <t>391554</t>
  </si>
  <si>
    <t>2024558 Biotopskydd 2010:308</t>
  </si>
  <si>
    <t>380587</t>
  </si>
  <si>
    <t>2010151 Biotopskydd 1999:222</t>
  </si>
  <si>
    <t>151738</t>
  </si>
  <si>
    <t>2001521 Friseboda</t>
  </si>
  <si>
    <t>380809</t>
  </si>
  <si>
    <t>2013648 Biotopskydd 2007:436</t>
  </si>
  <si>
    <t>103357</t>
  </si>
  <si>
    <t>2000458 Hörsne Prästänge</t>
  </si>
  <si>
    <t>151763</t>
  </si>
  <si>
    <t>2000887 Gällnö</t>
  </si>
  <si>
    <t>555597688</t>
  </si>
  <si>
    <t>2046573 Biotopskydd Sk 132-2016</t>
  </si>
  <si>
    <t>381002</t>
  </si>
  <si>
    <t>2008962 Biotopskydd 2006:366</t>
  </si>
  <si>
    <t>151996</t>
  </si>
  <si>
    <t>2001510 Hörby Fälad</t>
  </si>
  <si>
    <t>383785</t>
  </si>
  <si>
    <t>2006769 Biotopskydd 1997:89</t>
  </si>
  <si>
    <t>103396</t>
  </si>
  <si>
    <t>2001186 Skatön</t>
  </si>
  <si>
    <t>555551443</t>
  </si>
  <si>
    <t>2040656 Biotopskydd 2001:219</t>
  </si>
  <si>
    <t>383918</t>
  </si>
  <si>
    <t>2005732 Biotopskydd 2005:437</t>
  </si>
  <si>
    <t>380765</t>
  </si>
  <si>
    <t>2007801 Biotopskydd 2002:301</t>
  </si>
  <si>
    <t>382072</t>
  </si>
  <si>
    <t>2006619 Biotopskydd 2003:447</t>
  </si>
  <si>
    <t>555639289</t>
  </si>
  <si>
    <t>2005288 Rörträsks Silängar</t>
  </si>
  <si>
    <t>385080</t>
  </si>
  <si>
    <t>2009492 Biotopskydd 1998:238</t>
  </si>
  <si>
    <t>555562495</t>
  </si>
  <si>
    <t>2042814 Midsommarfjället</t>
  </si>
  <si>
    <t>391505</t>
  </si>
  <si>
    <t>2024122 Biotopskydd 2010:75</t>
  </si>
  <si>
    <t>381200</t>
  </si>
  <si>
    <t>2010618 Biotopskydd 1998:226</t>
  </si>
  <si>
    <t>151401</t>
  </si>
  <si>
    <t>2001025 Armasjärvimyren</t>
  </si>
  <si>
    <t>555639105</t>
  </si>
  <si>
    <t>2050660 Biotopskydd Sk 269-2018</t>
  </si>
  <si>
    <t>173380</t>
  </si>
  <si>
    <t>2012153 Fem Idegranar, Österslövs Kyrkoherdeboställe</t>
  </si>
  <si>
    <t>555597610</t>
  </si>
  <si>
    <t>2047522 Biotopskydd Sk 358-2016</t>
  </si>
  <si>
    <t>384713</t>
  </si>
  <si>
    <t>2006927 Biotopskydd 1999:151</t>
  </si>
  <si>
    <t>380985</t>
  </si>
  <si>
    <t>2008497 Biotopskydd 2002:106</t>
  </si>
  <si>
    <t>385796</t>
  </si>
  <si>
    <t>2010482 Biotopskydd 2004:746</t>
  </si>
  <si>
    <t>381810</t>
  </si>
  <si>
    <t>2008523 Biotopskydd 2002:793</t>
  </si>
  <si>
    <t>380681</t>
  </si>
  <si>
    <t>2007302 Biotopskydd 2005:230</t>
  </si>
  <si>
    <t>153347</t>
  </si>
  <si>
    <t>2012658 Gråskärsbådan</t>
  </si>
  <si>
    <t>383436</t>
  </si>
  <si>
    <t>2009223 Biotopskydd 1998:147</t>
  </si>
  <si>
    <t>555551886</t>
  </si>
  <si>
    <t>2023650 Kopparholmarna</t>
  </si>
  <si>
    <t>380789</t>
  </si>
  <si>
    <t>2013221 Biotopskydd 2007:88</t>
  </si>
  <si>
    <t>152543</t>
  </si>
  <si>
    <t>2002347 Ramsö</t>
  </si>
  <si>
    <t>379619</t>
  </si>
  <si>
    <t>2009817 Biotopskydd 2005:429</t>
  </si>
  <si>
    <t>384653</t>
  </si>
  <si>
    <t>2007416 Biotopskydd 2004:869</t>
  </si>
  <si>
    <t>555562473</t>
  </si>
  <si>
    <t>2042390 Ödeborg</t>
  </si>
  <si>
    <t>152192</t>
  </si>
  <si>
    <t>2002247 Kvarntorpet</t>
  </si>
  <si>
    <t>384477</t>
  </si>
  <si>
    <t>2009449 Biotopskydd 2004:67</t>
  </si>
  <si>
    <t>383714</t>
  </si>
  <si>
    <t>2007457 Biotopskydd 1995:97</t>
  </si>
  <si>
    <t>391396</t>
  </si>
  <si>
    <t>2014522 Biotopskydd 2009:17</t>
  </si>
  <si>
    <t>381248</t>
  </si>
  <si>
    <t>2007467 Biotopskydd 2005:1065</t>
  </si>
  <si>
    <t>383769</t>
  </si>
  <si>
    <t>2013206 Biotopskydd 2007:79</t>
  </si>
  <si>
    <t>384587</t>
  </si>
  <si>
    <t>2006007 Biotopskydd 2003:212</t>
  </si>
  <si>
    <t>174511</t>
  </si>
  <si>
    <t>2004443 Disans Djurskyddsområde</t>
  </si>
  <si>
    <t>385828</t>
  </si>
  <si>
    <t>2009988 Biotopskydd 2004:571</t>
  </si>
  <si>
    <t>152501</t>
  </si>
  <si>
    <t>2000239 Östra Sälsjömossen</t>
  </si>
  <si>
    <t>380174</t>
  </si>
  <si>
    <t>2005917 Biotopskydd 2004:98</t>
  </si>
  <si>
    <t>151664</t>
  </si>
  <si>
    <t>2000049 Ekebacken</t>
  </si>
  <si>
    <t>390902</t>
  </si>
  <si>
    <t>2024145 Biotopskydd 2010:179</t>
  </si>
  <si>
    <t>379430</t>
  </si>
  <si>
    <t>2005729 Biotopskydd 2004:342</t>
  </si>
  <si>
    <t>379654</t>
  </si>
  <si>
    <t>2006001 Biotopskydd 2004:837</t>
  </si>
  <si>
    <t>381859</t>
  </si>
  <si>
    <t>2010126 Biotopskydd 2003:929</t>
  </si>
  <si>
    <t>383378</t>
  </si>
  <si>
    <t>2005820 Biotopskydd 2003:839</t>
  </si>
  <si>
    <t>384777</t>
  </si>
  <si>
    <t>2005900 Biotopskydd 2002:63</t>
  </si>
  <si>
    <t>384953</t>
  </si>
  <si>
    <t>2014483 Biotopskydd 2008:199</t>
  </si>
  <si>
    <t>555639063</t>
  </si>
  <si>
    <t>2051961 Trone Mosse</t>
  </si>
  <si>
    <t>380071</t>
  </si>
  <si>
    <t>2013779 Biotopskydd 2007:242</t>
  </si>
  <si>
    <t>555638942</t>
  </si>
  <si>
    <t>2052269 Biotopskydd Sk 393-2017</t>
  </si>
  <si>
    <t>380477</t>
  </si>
  <si>
    <t>2007185 Biotopskydd 2005:930</t>
  </si>
  <si>
    <t>385068</t>
  </si>
  <si>
    <t>2009595 Biotopskydd 1995:232</t>
  </si>
  <si>
    <t>380404</t>
  </si>
  <si>
    <t>2006957 Biotopskydd 2001:121</t>
  </si>
  <si>
    <t>391137</t>
  </si>
  <si>
    <t>2024155 Biotopskydd 2010:158</t>
  </si>
  <si>
    <t>151876</t>
  </si>
  <si>
    <t>2000703 Hagåsen</t>
  </si>
  <si>
    <t>555639355</t>
  </si>
  <si>
    <t>2048950 Biotopskydd Sk 428-2017</t>
  </si>
  <si>
    <t>555551314</t>
  </si>
  <si>
    <t>2032729 Timmerhöjden</t>
  </si>
  <si>
    <t>383693</t>
  </si>
  <si>
    <t>2010727 Biotopskydd 2002:98</t>
  </si>
  <si>
    <t>380144</t>
  </si>
  <si>
    <t>2007447 Biotopskydd 2004:639</t>
  </si>
  <si>
    <t>391694</t>
  </si>
  <si>
    <t>2024389 Biotopskydd 2010:245</t>
  </si>
  <si>
    <t>382598</t>
  </si>
  <si>
    <t>2009639 Biotopskydd 2005:949</t>
  </si>
  <si>
    <t>555551749</t>
  </si>
  <si>
    <t>2032190 Biotopskydd 2012:411</t>
  </si>
  <si>
    <t>385043</t>
  </si>
  <si>
    <t>2005606 Kamajokk</t>
  </si>
  <si>
    <t>384385</t>
  </si>
  <si>
    <t>2010414 Biotopskydd 2006:556</t>
  </si>
  <si>
    <t>383948</t>
  </si>
  <si>
    <t>2006358 Biotopskydd 2004:280</t>
  </si>
  <si>
    <t>385349</t>
  </si>
  <si>
    <t>2009816 Biotopskydd 2005:468</t>
  </si>
  <si>
    <t>182806</t>
  </si>
  <si>
    <t>2001567 Eksholm</t>
  </si>
  <si>
    <t>384184</t>
  </si>
  <si>
    <t>2010255 Biotopskydd 2003:442</t>
  </si>
  <si>
    <t>379885</t>
  </si>
  <si>
    <t>2040626 Biotopskydd 2005:787</t>
  </si>
  <si>
    <t>379786</t>
  </si>
  <si>
    <t>2010116 Biotopskydd 2003:474</t>
  </si>
  <si>
    <t>379837</t>
  </si>
  <si>
    <t>2010212 Biotopskydd 2001:159</t>
  </si>
  <si>
    <t>555552011</t>
  </si>
  <si>
    <t>2027740 Biotopskydd 2011:111</t>
  </si>
  <si>
    <t>382535</t>
  </si>
  <si>
    <t>2007898 Biotopskydd 2005:721</t>
  </si>
  <si>
    <t>153814</t>
  </si>
  <si>
    <t>2011117 Ö I Torpöns Nr</t>
  </si>
  <si>
    <t>174059</t>
  </si>
  <si>
    <t>2025663 Runnäsholmen</t>
  </si>
  <si>
    <t>384904</t>
  </si>
  <si>
    <t>2014135 Biotopskydd 2008:252</t>
  </si>
  <si>
    <t>555639028</t>
  </si>
  <si>
    <t>2049999 Umpomyran</t>
  </si>
  <si>
    <t>339183</t>
  </si>
  <si>
    <t>2005578 Vallensjö</t>
  </si>
  <si>
    <t>382387</t>
  </si>
  <si>
    <t>2010825 Biotopskydd 2005:148</t>
  </si>
  <si>
    <t>555551368</t>
  </si>
  <si>
    <t>2041631 Biotopskydd 2012:525</t>
  </si>
  <si>
    <t>380170</t>
  </si>
  <si>
    <t>2013257 Biotopskydd 2007:187</t>
  </si>
  <si>
    <t>151926</t>
  </si>
  <si>
    <t>2001147 Hästholmen</t>
  </si>
  <si>
    <t>383485</t>
  </si>
  <si>
    <t>2013711 Biotopskydd 2007:652</t>
  </si>
  <si>
    <t>382489</t>
  </si>
  <si>
    <t>2012999 Gammalsby Sjömarker</t>
  </si>
  <si>
    <t>384843</t>
  </si>
  <si>
    <t>2013839 Biotopskydd 2007:160</t>
  </si>
  <si>
    <t>193076</t>
  </si>
  <si>
    <t>2002747 Bluttmo-Gildarshagen</t>
  </si>
  <si>
    <t>380268</t>
  </si>
  <si>
    <t>2013700 Biotopskydd 2008:59</t>
  </si>
  <si>
    <t>379928</t>
  </si>
  <si>
    <t>2009028 Biotopskydd 1995:304</t>
  </si>
  <si>
    <t>152901</t>
  </si>
  <si>
    <t>2001720 Tataremossens Naturreservat</t>
  </si>
  <si>
    <t>383794</t>
  </si>
  <si>
    <t>2006580 Biotopskydd 1995:224</t>
  </si>
  <si>
    <t>381695</t>
  </si>
  <si>
    <t>2013073 Biotopskydd 2006:721</t>
  </si>
  <si>
    <t>384007</t>
  </si>
  <si>
    <t>2006459 Biotopskydd 2002:242</t>
  </si>
  <si>
    <t>152449</t>
  </si>
  <si>
    <t>2002369 Nöttja Urskogs Domänreservat</t>
  </si>
  <si>
    <t>152627</t>
  </si>
  <si>
    <t>2002495 Salunäbb</t>
  </si>
  <si>
    <t>193148</t>
  </si>
  <si>
    <t>2002845 Salboknös</t>
  </si>
  <si>
    <t>382603</t>
  </si>
  <si>
    <t>2007031 Biotopskydd 2001:493</t>
  </si>
  <si>
    <t>913</t>
  </si>
  <si>
    <t>2002421 Töfsingdalen</t>
  </si>
  <si>
    <t>555589266</t>
  </si>
  <si>
    <t>2043968 Storvattenkullen-Bjuktemyrberget</t>
  </si>
  <si>
    <t>385453</t>
  </si>
  <si>
    <t>2006271 Biotopskydd 2001:675</t>
  </si>
  <si>
    <t>555639808</t>
  </si>
  <si>
    <t>2049264 Strandhusens Revlar</t>
  </si>
  <si>
    <t>555551956</t>
  </si>
  <si>
    <t>2032916 Biotopskydd 2012:282</t>
  </si>
  <si>
    <t>383261</t>
  </si>
  <si>
    <t>2006041 Biotopskydd 1998:203</t>
  </si>
  <si>
    <t>555551299</t>
  </si>
  <si>
    <t>2040573 Biotopskydd 2012:619</t>
  </si>
  <si>
    <t>384987</t>
  </si>
  <si>
    <t>2009754 Biotopskydd 2001:606</t>
  </si>
  <si>
    <t>555551220</t>
  </si>
  <si>
    <t>2025827 Hökhult</t>
  </si>
  <si>
    <t>382605</t>
  </si>
  <si>
    <t>2010314 Biotopskydd 1997:105</t>
  </si>
  <si>
    <t>379438</t>
  </si>
  <si>
    <t>2010214 Biotopskydd 2002:441</t>
  </si>
  <si>
    <t>103387</t>
  </si>
  <si>
    <t>2000947 Liden</t>
  </si>
  <si>
    <t>555597516</t>
  </si>
  <si>
    <t>2047998 Linneåns Mader</t>
  </si>
  <si>
    <t>555562553</t>
  </si>
  <si>
    <t>2041473 Västra Stårbatjvare</t>
  </si>
  <si>
    <t>555551305</t>
  </si>
  <si>
    <t>2014951 Norra Långträskberget</t>
  </si>
  <si>
    <t>555638920</t>
  </si>
  <si>
    <t>2050601 Biotopskydd Sk 269-2017</t>
  </si>
  <si>
    <t>391248</t>
  </si>
  <si>
    <t>2023970 Blänkabacken</t>
  </si>
  <si>
    <t>555639088</t>
  </si>
  <si>
    <t>2049344 Ljusberget</t>
  </si>
  <si>
    <t>151956</t>
  </si>
  <si>
    <t>2001315 Himlingeåsen</t>
  </si>
  <si>
    <t>151670</t>
  </si>
  <si>
    <t>2000767 Ekholmen</t>
  </si>
  <si>
    <t>381947</t>
  </si>
  <si>
    <t>2006386 Biotopskydd 2001:737</t>
  </si>
  <si>
    <t>381415</t>
  </si>
  <si>
    <t>2040560 Biotopskydd 2007:558</t>
  </si>
  <si>
    <t>385612</t>
  </si>
  <si>
    <t>2007193 Biotopskydd 2005:926</t>
  </si>
  <si>
    <t>555639045</t>
  </si>
  <si>
    <t>2022149 Högarps By</t>
  </si>
  <si>
    <t>173361</t>
  </si>
  <si>
    <t>2000437 Ålarve</t>
  </si>
  <si>
    <t>151358</t>
  </si>
  <si>
    <t>2002646 Aboda</t>
  </si>
  <si>
    <t>326497</t>
  </si>
  <si>
    <t>2002971 Yxkullsund</t>
  </si>
  <si>
    <t>390811</t>
  </si>
  <si>
    <t>2023713 Biotopskydd 2010:12</t>
  </si>
  <si>
    <t>30738</t>
  </si>
  <si>
    <t>2001848 Blaikfjället</t>
  </si>
  <si>
    <t>379727</t>
  </si>
  <si>
    <t>2013218 Biotopskydd 2006:675</t>
  </si>
  <si>
    <t>391084</t>
  </si>
  <si>
    <t>2024127 Biotopskydd 2010:164</t>
  </si>
  <si>
    <t>383388</t>
  </si>
  <si>
    <t>2009306 Biotopskydd 2001:177</t>
  </si>
  <si>
    <t>555639310</t>
  </si>
  <si>
    <t>2049578 Åsarna</t>
  </si>
  <si>
    <t>339178</t>
  </si>
  <si>
    <t>2005551 Korpebobergs Lövskogar</t>
  </si>
  <si>
    <t>385339</t>
  </si>
  <si>
    <t>2013882 Biotopskydd 2007:314</t>
  </si>
  <si>
    <t>382203</t>
  </si>
  <si>
    <t>2009281 Biotopskydd 2001:143</t>
  </si>
  <si>
    <t>391360</t>
  </si>
  <si>
    <t>2024156 Biotopskydd 2010:181</t>
  </si>
  <si>
    <t>382657</t>
  </si>
  <si>
    <t>2014443 Biotopskydd 2008:633</t>
  </si>
  <si>
    <t>103392</t>
  </si>
  <si>
    <t>2001183 Järvsöholmarna</t>
  </si>
  <si>
    <t>383168</t>
  </si>
  <si>
    <t>2012433 Saleby 10:1</t>
  </si>
  <si>
    <t>379834</t>
  </si>
  <si>
    <t>2010814 Biotopskydd 2000:275</t>
  </si>
  <si>
    <t>153104</t>
  </si>
  <si>
    <t>2001709 Ycke</t>
  </si>
  <si>
    <t>555597669</t>
  </si>
  <si>
    <t>2047520 Södra Lökaröd</t>
  </si>
  <si>
    <t>381961</t>
  </si>
  <si>
    <t>2007178 Biotopskydd 1997:304</t>
  </si>
  <si>
    <t>555639295</t>
  </si>
  <si>
    <t>2052242 Biotopskydd Sk 230-2018</t>
  </si>
  <si>
    <t>384977</t>
  </si>
  <si>
    <t>2010306 Biotopskydd 2001:323</t>
  </si>
  <si>
    <t>381336</t>
  </si>
  <si>
    <t>2013929 Biotopskydd 2008:96</t>
  </si>
  <si>
    <t>379339</t>
  </si>
  <si>
    <t>2010219 Biotopskydd 1997:119</t>
  </si>
  <si>
    <t>391166</t>
  </si>
  <si>
    <t>2024549 Biotopskydd 2010:304</t>
  </si>
  <si>
    <t>151863</t>
  </si>
  <si>
    <t>2002042 Gullvalla</t>
  </si>
  <si>
    <t>380079</t>
  </si>
  <si>
    <t>2013382 Ishult</t>
  </si>
  <si>
    <t>182745</t>
  </si>
  <si>
    <t>2000920 Brovallvålen</t>
  </si>
  <si>
    <t>381473</t>
  </si>
  <si>
    <t>2008329 Biotopskydd 2004:298</t>
  </si>
  <si>
    <t>385220</t>
  </si>
  <si>
    <t>2007260 Biotopskydd 2000:281</t>
  </si>
  <si>
    <t>151449</t>
  </si>
  <si>
    <t>2001304 Bärsta</t>
  </si>
  <si>
    <t>555551449</t>
  </si>
  <si>
    <t>2014923 Späckemåla</t>
  </si>
  <si>
    <t>381564</t>
  </si>
  <si>
    <t>2010237 Biotopskydd 2005:994</t>
  </si>
  <si>
    <t>555639306</t>
  </si>
  <si>
    <t>2051186 Biotopskydd Sk 365-2017</t>
  </si>
  <si>
    <t>383177</t>
  </si>
  <si>
    <t>2008658 Biotopskydd 1998:275</t>
  </si>
  <si>
    <t>152391</t>
  </si>
  <si>
    <t>2001136 Morlanda</t>
  </si>
  <si>
    <t>555589315</t>
  </si>
  <si>
    <t>2005676 Hjärtasjöns Skärgård</t>
  </si>
  <si>
    <t>385335</t>
  </si>
  <si>
    <t>2010452 Biotopskydd 2000:244</t>
  </si>
  <si>
    <t>555595200</t>
  </si>
  <si>
    <t>2014122 Åbobranterna</t>
  </si>
  <si>
    <t>555552033</t>
  </si>
  <si>
    <t>2023889 Nenävuoma</t>
  </si>
  <si>
    <t>384494</t>
  </si>
  <si>
    <t>2007717 Biotopskydd 2001:780</t>
  </si>
  <si>
    <t>555595372</t>
  </si>
  <si>
    <t>2044930 Biotopskydd Sk 460-2013</t>
  </si>
  <si>
    <t>339292</t>
  </si>
  <si>
    <t>2011764 Flåtarna &amp; Intilliggande Skär</t>
  </si>
  <si>
    <t>152636</t>
  </si>
  <si>
    <t>2001835 Sandseleforsen</t>
  </si>
  <si>
    <t>391550</t>
  </si>
  <si>
    <t>2014786 Biotopskydd 2009:196</t>
  </si>
  <si>
    <t>555544852</t>
  </si>
  <si>
    <t>2027716 Biotopskydd 2011:179</t>
  </si>
  <si>
    <t>383074</t>
  </si>
  <si>
    <t>2008512 Biotopskydd 2005:670</t>
  </si>
  <si>
    <t>384067</t>
  </si>
  <si>
    <t>2006645 Biotopskydd 2004:441</t>
  </si>
  <si>
    <t>555545049</t>
  </si>
  <si>
    <t>2026730 Biotopskydd 2011:106</t>
  </si>
  <si>
    <t>382307</t>
  </si>
  <si>
    <t>2007278 Biotopskydd 2001:585</t>
  </si>
  <si>
    <t>381203</t>
  </si>
  <si>
    <t>2014437 Biotopskydd 2008:634</t>
  </si>
  <si>
    <t>384040</t>
  </si>
  <si>
    <t>2013016 Hönsäters Sjöskog</t>
  </si>
  <si>
    <t>555639282</t>
  </si>
  <si>
    <t>2049342 Rutfjället</t>
  </si>
  <si>
    <t>380029</t>
  </si>
  <si>
    <t>2005849 Biotopskydd 2006:265</t>
  </si>
  <si>
    <t>339074</t>
  </si>
  <si>
    <t>2003897 Raholmarnas Skär</t>
  </si>
  <si>
    <t>173135</t>
  </si>
  <si>
    <t>2001834 Ekhultebergen</t>
  </si>
  <si>
    <t>381984</t>
  </si>
  <si>
    <t>2013219 Biotopskydd 2007:1</t>
  </si>
  <si>
    <t>173308</t>
  </si>
  <si>
    <t>2002663 Vackerslät</t>
  </si>
  <si>
    <t>555562652</t>
  </si>
  <si>
    <t>2040455 Nördestmyran</t>
  </si>
  <si>
    <t>383678</t>
  </si>
  <si>
    <t>2010838 Biotopskydd 1995:49</t>
  </si>
  <si>
    <t>153753</t>
  </si>
  <si>
    <t>2011398 Tallholmen, Tynnholmarna &amp; Intlig Skär</t>
  </si>
  <si>
    <t>555639660</t>
  </si>
  <si>
    <t>2049968 Biotopskydd Sk 16-2018</t>
  </si>
  <si>
    <t>382574</t>
  </si>
  <si>
    <t>2008847 Biotopskydd 1995:202</t>
  </si>
  <si>
    <t>152998</t>
  </si>
  <si>
    <t>2000765 Vägeröd</t>
  </si>
  <si>
    <t>379726</t>
  </si>
  <si>
    <t>2008756 Biotopskydd 1996:144</t>
  </si>
  <si>
    <t>383539</t>
  </si>
  <si>
    <t>2014431 Biotopskydd 2008:630</t>
  </si>
  <si>
    <t>383291</t>
  </si>
  <si>
    <t>2010169 Biotopskydd 2003:697</t>
  </si>
  <si>
    <t>391026</t>
  </si>
  <si>
    <t>2013475 Angsjön</t>
  </si>
  <si>
    <t>555639274</t>
  </si>
  <si>
    <t>2051678 Kasberget</t>
  </si>
  <si>
    <t>173251</t>
  </si>
  <si>
    <t>2002336 Kråketorpsskogen</t>
  </si>
  <si>
    <t>382977</t>
  </si>
  <si>
    <t>2005951 Biotopskydd 2001:403</t>
  </si>
  <si>
    <t>382548</t>
  </si>
  <si>
    <t>2013930 Biotopskydd 2008:29</t>
  </si>
  <si>
    <t>555638988</t>
  </si>
  <si>
    <t>2049658 Häggebergs Och Granbäcks Lövskogar</t>
  </si>
  <si>
    <t>153962</t>
  </si>
  <si>
    <t>2003642 Stålalyckan</t>
  </si>
  <si>
    <t>385005</t>
  </si>
  <si>
    <t>2009849 Biotopskydd 2002:725</t>
  </si>
  <si>
    <t>380859</t>
  </si>
  <si>
    <t>2013988 Biotopskydd 2008:108</t>
  </si>
  <si>
    <t>555595530</t>
  </si>
  <si>
    <t>2045853 Biotopskydd Sk 15-2016</t>
  </si>
  <si>
    <t>555595290</t>
  </si>
  <si>
    <t>2045494 Biotopskydd Sk 368-2015</t>
  </si>
  <si>
    <t>384829</t>
  </si>
  <si>
    <t>2008668 Biotopskydd 2005:125</t>
  </si>
  <si>
    <t>385800</t>
  </si>
  <si>
    <t>2008604 Biotopskydd 2001:495</t>
  </si>
  <si>
    <t>382834</t>
  </si>
  <si>
    <t>2009689 Biotopskydd 2002:668</t>
  </si>
  <si>
    <t>385173</t>
  </si>
  <si>
    <t>2006594 Biotopskydd 1999:279</t>
  </si>
  <si>
    <t>380385</t>
  </si>
  <si>
    <t>2013771 Biotopskydd 2007:664</t>
  </si>
  <si>
    <t>381022</t>
  </si>
  <si>
    <t>2010370 Biotopskydd 2001:627</t>
  </si>
  <si>
    <t>382358</t>
  </si>
  <si>
    <t>2006662 Biotopskydd 1999:32</t>
  </si>
  <si>
    <t>153853</t>
  </si>
  <si>
    <t>2003105 Dagsländan</t>
  </si>
  <si>
    <t>385709</t>
  </si>
  <si>
    <t>2010223 Biotopskydd 1998:11</t>
  </si>
  <si>
    <t>555597537</t>
  </si>
  <si>
    <t>2048383 Biotopskydd Sk 252-2017</t>
  </si>
  <si>
    <t>153564</t>
  </si>
  <si>
    <t>2012653 Oxviksskären</t>
  </si>
  <si>
    <t>555639479</t>
  </si>
  <si>
    <t>2050921 Biotopskydd Sk 247-2017</t>
  </si>
  <si>
    <t>382610</t>
  </si>
  <si>
    <t>2007868 Biotopskydd 2006:181</t>
  </si>
  <si>
    <t>384749</t>
  </si>
  <si>
    <t>2007308 Biotopskydd 1999:317</t>
  </si>
  <si>
    <t>555562517</t>
  </si>
  <si>
    <t>2040850 Grönsåsen</t>
  </si>
  <si>
    <t>383621</t>
  </si>
  <si>
    <t>2012437 Friggeråker 23:1</t>
  </si>
  <si>
    <t>379610</t>
  </si>
  <si>
    <t>2006681 Biotopskydd 2003:145</t>
  </si>
  <si>
    <t>384281</t>
  </si>
  <si>
    <t>2006341 Biotopskydd 2002:638</t>
  </si>
  <si>
    <t>380778</t>
  </si>
  <si>
    <t>2010395 Biotopskydd 2003:363</t>
  </si>
  <si>
    <t>391196</t>
  </si>
  <si>
    <t>2014828 Södra Blåkölen</t>
  </si>
  <si>
    <t>152839</t>
  </si>
  <si>
    <t>2000582 Strömsvattnet</t>
  </si>
  <si>
    <t>153278</t>
  </si>
  <si>
    <t>2003415 Vissa Öar I Försjön</t>
  </si>
  <si>
    <t>339158</t>
  </si>
  <si>
    <t>2005499 Rävåsen</t>
  </si>
  <si>
    <t>339049</t>
  </si>
  <si>
    <t>2003045 Mjällbjär</t>
  </si>
  <si>
    <t>379848</t>
  </si>
  <si>
    <t>2013916 Biotopskydd 2007:681</t>
  </si>
  <si>
    <t>385843</t>
  </si>
  <si>
    <t>2014066 Biotopskydd 2007:106</t>
  </si>
  <si>
    <t>382758</t>
  </si>
  <si>
    <t>2014102 Biotopskydd 2008:75</t>
  </si>
  <si>
    <t>152033</t>
  </si>
  <si>
    <t>2002545 Iggelbo</t>
  </si>
  <si>
    <t>382699</t>
  </si>
  <si>
    <t>2007479 Biotopskydd 2000:283</t>
  </si>
  <si>
    <t>555552103</t>
  </si>
  <si>
    <t>2033228 Biotopskydd 2012:308</t>
  </si>
  <si>
    <t>379909</t>
  </si>
  <si>
    <t>2014446 Biotopskydd 2008:664</t>
  </si>
  <si>
    <t>555589305</t>
  </si>
  <si>
    <t>2043777 Biotopskydd 2014:403</t>
  </si>
  <si>
    <t>555589177</t>
  </si>
  <si>
    <t>2043553 Biotopskydd 2014:240</t>
  </si>
  <si>
    <t>555551835</t>
  </si>
  <si>
    <t>2031896 Biotopskydd 2012:267</t>
  </si>
  <si>
    <t>153257</t>
  </si>
  <si>
    <t>2012827 Börstskärsklubben</t>
  </si>
  <si>
    <t>384355</t>
  </si>
  <si>
    <t>2008829 Biotopskydd 2001:724</t>
  </si>
  <si>
    <t>382941</t>
  </si>
  <si>
    <t>2014080 Biotopskydd 2008:214</t>
  </si>
  <si>
    <t>555589168</t>
  </si>
  <si>
    <t>2044635 Biotopskydd Sk 209-2015</t>
  </si>
  <si>
    <t>555597874</t>
  </si>
  <si>
    <t>2046309 Kniptjärnbäcken</t>
  </si>
  <si>
    <t>173245</t>
  </si>
  <si>
    <t>2011119 Del Av Lindön I Sommen</t>
  </si>
  <si>
    <t>380361</t>
  </si>
  <si>
    <t>2013237 Biotopskydd 2006:372</t>
  </si>
  <si>
    <t>3161</t>
  </si>
  <si>
    <t>2002537 Florarna</t>
  </si>
  <si>
    <t>174120</t>
  </si>
  <si>
    <t>2003877 Stockviksholmarna,Den Öst</t>
  </si>
  <si>
    <t>383768</t>
  </si>
  <si>
    <t>2007035 Biotopskydd 1995:122</t>
  </si>
  <si>
    <t>381365</t>
  </si>
  <si>
    <t>2007373 Biotopskydd 2001:223</t>
  </si>
  <si>
    <t>555595240</t>
  </si>
  <si>
    <t>2046497 Biotopskydd Sk 34-2015</t>
  </si>
  <si>
    <t>380019</t>
  </si>
  <si>
    <t>2010144 Biotopskydd 1998:233</t>
  </si>
  <si>
    <t>380993</t>
  </si>
  <si>
    <t>2007813 Biotopskydd 2004:426</t>
  </si>
  <si>
    <t>555597436</t>
  </si>
  <si>
    <t>2046389 Långmyran</t>
  </si>
  <si>
    <t>383466</t>
  </si>
  <si>
    <t>2008413 Biotopskydd 2004:859</t>
  </si>
  <si>
    <t>381263</t>
  </si>
  <si>
    <t>2013127 Biotopskydd 2006:531</t>
  </si>
  <si>
    <t>151928</t>
  </si>
  <si>
    <t>2002109 Hästingsflotten</t>
  </si>
  <si>
    <t>385689</t>
  </si>
  <si>
    <t>2009786 Biotopskydd 2001:94</t>
  </si>
  <si>
    <t>381827</t>
  </si>
  <si>
    <t>2014240 Biotopskydd 2008:371</t>
  </si>
  <si>
    <t>151963</t>
  </si>
  <si>
    <t>2000440 Hoburgsmyr</t>
  </si>
  <si>
    <t>152789</t>
  </si>
  <si>
    <t>2001001 Bondöfjärden</t>
  </si>
  <si>
    <t>384195</t>
  </si>
  <si>
    <t>2008969 Biotopskydd 1999:102</t>
  </si>
  <si>
    <t>384247</t>
  </si>
  <si>
    <t>2007674 Biotopskydd 1998:220</t>
  </si>
  <si>
    <t>555562475</t>
  </si>
  <si>
    <t>2025329 Yxsjön</t>
  </si>
  <si>
    <t>555589274</t>
  </si>
  <si>
    <t>2043694 Käringbergen</t>
  </si>
  <si>
    <t>555551924</t>
  </si>
  <si>
    <t>2032918 Biotopskydd 2012:98</t>
  </si>
  <si>
    <t>379551</t>
  </si>
  <si>
    <t>2007275 Biotopskydd 2000:210</t>
  </si>
  <si>
    <t>380721</t>
  </si>
  <si>
    <t>2007745 Biotopskydd 2003:36</t>
  </si>
  <si>
    <t>555552022</t>
  </si>
  <si>
    <t>2032437 Biotopskydd 2012:54</t>
  </si>
  <si>
    <t>555639781</t>
  </si>
  <si>
    <t>2050262 Södra Finnöskogen</t>
  </si>
  <si>
    <t>555552321</t>
  </si>
  <si>
    <t>2044461 Biotopskydd 2014:35</t>
  </si>
  <si>
    <t>391009</t>
  </si>
  <si>
    <t>2014807 Biotopskydd 2009:75</t>
  </si>
  <si>
    <t>384270</t>
  </si>
  <si>
    <t>2010213 Biotopskydd 2002:653</t>
  </si>
  <si>
    <t>381755</t>
  </si>
  <si>
    <t>2008958 Biotopskydd 2004:158</t>
  </si>
  <si>
    <t>555589162</t>
  </si>
  <si>
    <t>2043772 Biotopskydd 2013:512</t>
  </si>
  <si>
    <t>380518</t>
  </si>
  <si>
    <t>2010185 Biotopskydd 1996:40</t>
  </si>
  <si>
    <t>555551688</t>
  </si>
  <si>
    <t>2044357 Biotopskydd 2014:409</t>
  </si>
  <si>
    <t>555639741</t>
  </si>
  <si>
    <t>2050476 Biotopskydd Sk 242-2018</t>
  </si>
  <si>
    <t>174096</t>
  </si>
  <si>
    <t>2002213 Konsterud Norra Domänreservat</t>
  </si>
  <si>
    <t>385851</t>
  </si>
  <si>
    <t>2007197 Biotopskydd 2004:934</t>
  </si>
  <si>
    <t>385459</t>
  </si>
  <si>
    <t>2006788 Biotopskydd 2006:281</t>
  </si>
  <si>
    <t>379312</t>
  </si>
  <si>
    <t>2006048 Biotopskydd 2003:45</t>
  </si>
  <si>
    <t>382552</t>
  </si>
  <si>
    <t>2007773 Biotopskydd 1999:328</t>
  </si>
  <si>
    <t>555638810</t>
  </si>
  <si>
    <t>2046918 Björkehorn</t>
  </si>
  <si>
    <t>339264</t>
  </si>
  <si>
    <t>2011165 Röskären-Österklabbarna</t>
  </si>
  <si>
    <t>555551517</t>
  </si>
  <si>
    <t>2026549 Kanan</t>
  </si>
  <si>
    <t>173057</t>
  </si>
  <si>
    <t>2002168 Kalmarnäslandet</t>
  </si>
  <si>
    <t>555551807</t>
  </si>
  <si>
    <t>2014180 Biotopskydd 2008:286</t>
  </si>
  <si>
    <t>383753</t>
  </si>
  <si>
    <t>2013060 Biotopskydd 2006:541</t>
  </si>
  <si>
    <t>152101</t>
  </si>
  <si>
    <t>2002410 Kapplasse</t>
  </si>
  <si>
    <t>385279</t>
  </si>
  <si>
    <t>2013903 Biotopskydd 2007:382</t>
  </si>
  <si>
    <t>381148</t>
  </si>
  <si>
    <t>2014185 Biotopskydd 2008:283</t>
  </si>
  <si>
    <t>153272</t>
  </si>
  <si>
    <t>2012656 Däggstenarna</t>
  </si>
  <si>
    <t>379444</t>
  </si>
  <si>
    <t>2006585 Biotopskydd 2005:86</t>
  </si>
  <si>
    <t>379521</t>
  </si>
  <si>
    <t>2009519 Biotopskydd 2003:891</t>
  </si>
  <si>
    <t>391218</t>
  </si>
  <si>
    <t>2014511 Biotopskydd 2009:35</t>
  </si>
  <si>
    <t>385670</t>
  </si>
  <si>
    <t>2008288 Biotopskydd 2003:508</t>
  </si>
  <si>
    <t>384260</t>
  </si>
  <si>
    <t>2008578 Biotopskydd 2002:895</t>
  </si>
  <si>
    <t>151646</t>
  </si>
  <si>
    <t>2001464 Domsten-Viken</t>
  </si>
  <si>
    <t>555639520</t>
  </si>
  <si>
    <t>2050701 Biotopskydd Sk 149-2018</t>
  </si>
  <si>
    <t>384855</t>
  </si>
  <si>
    <t>2010147 Biotopskydd 2002:367</t>
  </si>
  <si>
    <t>382521</t>
  </si>
  <si>
    <t>2006555 Biotopskydd 2001:213</t>
  </si>
  <si>
    <t>555562678</t>
  </si>
  <si>
    <t>2043129 Biotopskydd 2014:242</t>
  </si>
  <si>
    <t>384985</t>
  </si>
  <si>
    <t>2005712 Biotopskydd 2001:845</t>
  </si>
  <si>
    <t>385440</t>
  </si>
  <si>
    <t>2009950 Biotopskydd 2000:363</t>
  </si>
  <si>
    <t>379476</t>
  </si>
  <si>
    <t>2006050 Biotopskydd 2002:115</t>
  </si>
  <si>
    <t>555589148</t>
  </si>
  <si>
    <t>2044649 Biotopskydd Sk 181-2015</t>
  </si>
  <si>
    <t>380199</t>
  </si>
  <si>
    <t>2007845 Biotopskydd 1999:20</t>
  </si>
  <si>
    <t>555597837</t>
  </si>
  <si>
    <t>2048041 Biotopskydd Sk 473-2016</t>
  </si>
  <si>
    <t>380756</t>
  </si>
  <si>
    <t>2006775 Biotopskydd 2002:611</t>
  </si>
  <si>
    <t>174526</t>
  </si>
  <si>
    <t>2000670 Rågsvedjeberget</t>
  </si>
  <si>
    <t>555551643</t>
  </si>
  <si>
    <t>2044644 Biotopskydd Sk 66-2015</t>
  </si>
  <si>
    <t>555597719</t>
  </si>
  <si>
    <t>2045697 Ämtefall</t>
  </si>
  <si>
    <t>173587</t>
  </si>
  <si>
    <t>2000403 Björnareåsen</t>
  </si>
  <si>
    <t>383193</t>
  </si>
  <si>
    <t>2007713 Biotopskydd 2005:487</t>
  </si>
  <si>
    <t>152358</t>
  </si>
  <si>
    <t>2001274 Märkberget</t>
  </si>
  <si>
    <t>379957</t>
  </si>
  <si>
    <t>2009710 Biotopskydd 1996:193</t>
  </si>
  <si>
    <t>382464</t>
  </si>
  <si>
    <t>2013836 Biotopskydd 2007:374</t>
  </si>
  <si>
    <t>381014</t>
  </si>
  <si>
    <t>2013533 Stora Orrberget</t>
  </si>
  <si>
    <t>383070</t>
  </si>
  <si>
    <t>2007092 Biotopskydd 2002:212</t>
  </si>
  <si>
    <t>380343</t>
  </si>
  <si>
    <t>2009067 Biotopskydd 1998:129</t>
  </si>
  <si>
    <t>390819</t>
  </si>
  <si>
    <t>2025736 Ålekråkan</t>
  </si>
  <si>
    <t>385585</t>
  </si>
  <si>
    <t>2010655 Biotopskydd 1999:238</t>
  </si>
  <si>
    <t>555551543</t>
  </si>
  <si>
    <t>2040653 Biotopskydd 2012:688</t>
  </si>
  <si>
    <t>381736</t>
  </si>
  <si>
    <t>2013163 Biotopskydd 2006:516</t>
  </si>
  <si>
    <t>382012</t>
  </si>
  <si>
    <t>2010209 Biotopskydd 2003:275</t>
  </si>
  <si>
    <t>555639680</t>
  </si>
  <si>
    <t>2050460 Biotopskydd Sk 1-2018</t>
  </si>
  <si>
    <t>555552079</t>
  </si>
  <si>
    <t>2028569 Biotopskydd 2011:215</t>
  </si>
  <si>
    <t>555551909</t>
  </si>
  <si>
    <t>2029551 Säljeröd</t>
  </si>
  <si>
    <t>385021</t>
  </si>
  <si>
    <t>2013406 Mössbobäcken</t>
  </si>
  <si>
    <t>151656</t>
  </si>
  <si>
    <t>2000987 Dynget</t>
  </si>
  <si>
    <t>379965</t>
  </si>
  <si>
    <t>2014065 Biotopskydd 2008:189</t>
  </si>
  <si>
    <t>382168</t>
  </si>
  <si>
    <t>2010180 Biotopskydd 1998:20</t>
  </si>
  <si>
    <t>555552329</t>
  </si>
  <si>
    <t>2044154 Mjösjöberget</t>
  </si>
  <si>
    <t>152094</t>
  </si>
  <si>
    <t>2001912 Kalvnäset</t>
  </si>
  <si>
    <t>382306</t>
  </si>
  <si>
    <t>2007268 Biotopskydd 2001:480</t>
  </si>
  <si>
    <t>193092</t>
  </si>
  <si>
    <t>2001792 Prästaskogen</t>
  </si>
  <si>
    <t>385484</t>
  </si>
  <si>
    <t>2007074 Biotopskydd 2001:463</t>
  </si>
  <si>
    <t>555562458</t>
  </si>
  <si>
    <t>2042907 Korstjärnsmyran</t>
  </si>
  <si>
    <t>383235</t>
  </si>
  <si>
    <t>2013769 Biotopskydd 2007:665</t>
  </si>
  <si>
    <t>555597647</t>
  </si>
  <si>
    <t>2013925 Öxared</t>
  </si>
  <si>
    <t>382077</t>
  </si>
  <si>
    <t>2006072 Biotopskydd 1998:240</t>
  </si>
  <si>
    <t>555551406</t>
  </si>
  <si>
    <t>2041373 Risön I Foxen</t>
  </si>
  <si>
    <t>384396</t>
  </si>
  <si>
    <t>2040691 Biotopskydd 2008:50</t>
  </si>
  <si>
    <t>152275</t>
  </si>
  <si>
    <t>2001352 Lindöberget</t>
  </si>
  <si>
    <t>382001</t>
  </si>
  <si>
    <t>2010204 Biotopskydd 2002:1081</t>
  </si>
  <si>
    <t>555595468</t>
  </si>
  <si>
    <t>2045208 Biotopskydd Sk 356-2014</t>
  </si>
  <si>
    <t>380428</t>
  </si>
  <si>
    <t>2009434 Biotopskydd 2005:705</t>
  </si>
  <si>
    <t>555595481</t>
  </si>
  <si>
    <t>2045801 Biotopskydd Sk 17-2016</t>
  </si>
  <si>
    <t>339278</t>
  </si>
  <si>
    <t>2011179 Gläpphällen</t>
  </si>
  <si>
    <t>555544804</t>
  </si>
  <si>
    <t>2026407 Biotopskydd 2011:46</t>
  </si>
  <si>
    <t>555595343</t>
  </si>
  <si>
    <t>2045829 Biotopskydd Sk 95-2015</t>
  </si>
  <si>
    <t>555562606</t>
  </si>
  <si>
    <t>2041450 Danshöjden</t>
  </si>
  <si>
    <t>384469</t>
  </si>
  <si>
    <t>2006520 Biotopskydd 1995:209</t>
  </si>
  <si>
    <t>555639000</t>
  </si>
  <si>
    <t>2050998 Lindeberget</t>
  </si>
  <si>
    <t>555597442</t>
  </si>
  <si>
    <t>2047680 Biotopskydd Sk 431-2016</t>
  </si>
  <si>
    <t>391432</t>
  </si>
  <si>
    <t>2023749 Biotopskydd 2009:435</t>
  </si>
  <si>
    <t>555639218</t>
  </si>
  <si>
    <t>2048922 Biotopskydd Sk 186-2017</t>
  </si>
  <si>
    <t>151543</t>
  </si>
  <si>
    <t>2001099 Brånaberget</t>
  </si>
  <si>
    <t>555639184</t>
  </si>
  <si>
    <t>2050851 Biotopskydd Sk 276-2018</t>
  </si>
  <si>
    <t>379936</t>
  </si>
  <si>
    <t>2009543 Biotopskydd 2002:840</t>
  </si>
  <si>
    <t>103419</t>
  </si>
  <si>
    <t>2001950 Gullmarn</t>
  </si>
  <si>
    <t>381243</t>
  </si>
  <si>
    <t>2008196 Biotopskydd 2005:140</t>
  </si>
  <si>
    <t>385597</t>
  </si>
  <si>
    <t>2014210 Nåttarö</t>
  </si>
  <si>
    <t>382096</t>
  </si>
  <si>
    <t>2008146 Biotopskydd 2004:538</t>
  </si>
  <si>
    <t>555545104</t>
  </si>
  <si>
    <t>2026089 Biotopskydd 2011:35</t>
  </si>
  <si>
    <t>383059</t>
  </si>
  <si>
    <t>2006933 Biotopskydd 1996:289</t>
  </si>
  <si>
    <t>382097</t>
  </si>
  <si>
    <t>2031642 Biotopskydd 1996:83</t>
  </si>
  <si>
    <t>390947</t>
  </si>
  <si>
    <t>2014780 Lill-Naggen</t>
  </si>
  <si>
    <t>384501</t>
  </si>
  <si>
    <t>2013041 Biotopskydd 2006:778</t>
  </si>
  <si>
    <t>153596</t>
  </si>
  <si>
    <t>2003406 Rönnahällarna I Saljen</t>
  </si>
  <si>
    <t>383256</t>
  </si>
  <si>
    <t>2011191 Hilltorps Kalkkärr</t>
  </si>
  <si>
    <t>381112</t>
  </si>
  <si>
    <t>2010458 Biotopskydd 2006:15</t>
  </si>
  <si>
    <t>383921</t>
  </si>
  <si>
    <t>2009748 Biotopskydd 2003:818</t>
  </si>
  <si>
    <t>153926</t>
  </si>
  <si>
    <t>2004975 Område Med Blåsippor, Askarebygget</t>
  </si>
  <si>
    <t>173316</t>
  </si>
  <si>
    <t>2002266 Sällevadsåns Dalgång</t>
  </si>
  <si>
    <t>384059</t>
  </si>
  <si>
    <t>2006203 Biotopskydd 2003:115</t>
  </si>
  <si>
    <t>173334</t>
  </si>
  <si>
    <t>2002699 Strömby</t>
  </si>
  <si>
    <t>391621</t>
  </si>
  <si>
    <t>2014749 Biotopskydd 2009:166</t>
  </si>
  <si>
    <t>390832</t>
  </si>
  <si>
    <t>2023766 Biotopskydd 2010:69</t>
  </si>
  <si>
    <t>152722</t>
  </si>
  <si>
    <t>2001354 Slottsholmen</t>
  </si>
  <si>
    <t>555597581</t>
  </si>
  <si>
    <t>2048206 Biotopskydd Sk 183-2016</t>
  </si>
  <si>
    <t>555562585</t>
  </si>
  <si>
    <t>2042808 Fågelskyddsområden Inom Misterhults Nr</t>
  </si>
  <si>
    <t>385663</t>
  </si>
  <si>
    <t>2005891 Biotopskydd 2002:926</t>
  </si>
  <si>
    <t>173019</t>
  </si>
  <si>
    <t>2000622 Lina</t>
  </si>
  <si>
    <t>382401</t>
  </si>
  <si>
    <t>2005837 Biotopskydd 2005:830</t>
  </si>
  <si>
    <t>151504</t>
  </si>
  <si>
    <t>2000465 Bläcktärnsjön</t>
  </si>
  <si>
    <t>339083</t>
  </si>
  <si>
    <t>2004485 Gullspångsälven</t>
  </si>
  <si>
    <t>385055</t>
  </si>
  <si>
    <t>2009425 Biotopskydd 2006:665</t>
  </si>
  <si>
    <t>555562613</t>
  </si>
  <si>
    <t>2042269 Biotopskydd 2013:388</t>
  </si>
  <si>
    <t>379833</t>
  </si>
  <si>
    <t>2009370 Biotopskydd 2005:45</t>
  </si>
  <si>
    <t>385010</t>
  </si>
  <si>
    <t>2009607 Biotopskydd 1999:138</t>
  </si>
  <si>
    <t>182844</t>
  </si>
  <si>
    <t>2000453 Holje</t>
  </si>
  <si>
    <t>174232</t>
  </si>
  <si>
    <t>2001288 Myrkarby</t>
  </si>
  <si>
    <t>380256</t>
  </si>
  <si>
    <t>2009836 Biotopskydd 1999:170</t>
  </si>
  <si>
    <t>383653</t>
  </si>
  <si>
    <t>2008358 Biotopskydd 2002:256</t>
  </si>
  <si>
    <t>382497</t>
  </si>
  <si>
    <t>2002939 Älvskogen</t>
  </si>
  <si>
    <t>555638809</t>
  </si>
  <si>
    <t>2050462 Biotopskydd Sk 81-2018</t>
  </si>
  <si>
    <t>384815</t>
  </si>
  <si>
    <t>2010669 Biotopskydd 2002:701</t>
  </si>
  <si>
    <t>381877</t>
  </si>
  <si>
    <t>2006767 Biotopskydd 1999:184</t>
  </si>
  <si>
    <t>381191</t>
  </si>
  <si>
    <t>2010099 Biotopskydd 2002:1020</t>
  </si>
  <si>
    <t>382183</t>
  </si>
  <si>
    <t>2005642 Ånnarote</t>
  </si>
  <si>
    <t>391739</t>
  </si>
  <si>
    <t>2005689 Myggedalen</t>
  </si>
  <si>
    <t>555544862</t>
  </si>
  <si>
    <t>2028096 Biotopskydd 2011:241</t>
  </si>
  <si>
    <t>555551919</t>
  </si>
  <si>
    <t>2027949 Torstjärnskogen</t>
  </si>
  <si>
    <t>174504</t>
  </si>
  <si>
    <t>2001164 Tunderåsen</t>
  </si>
  <si>
    <t>152108</t>
  </si>
  <si>
    <t>2002161 Kärrholmen</t>
  </si>
  <si>
    <t>174529</t>
  </si>
  <si>
    <t>2000674 Gammtratten</t>
  </si>
  <si>
    <t>391370</t>
  </si>
  <si>
    <t>2024121 Biotopskydd 2010:213</t>
  </si>
  <si>
    <t>382893</t>
  </si>
  <si>
    <t>2007113 Biotopskydd 2004:589</t>
  </si>
  <si>
    <t>391302</t>
  </si>
  <si>
    <t>2002912 Lyadalen</t>
  </si>
  <si>
    <t>339106</t>
  </si>
  <si>
    <t>2004553 Granberg</t>
  </si>
  <si>
    <t>391521</t>
  </si>
  <si>
    <t>2014934 Håketjärnarna</t>
  </si>
  <si>
    <t>103372</t>
  </si>
  <si>
    <t>2002587 Fegen</t>
  </si>
  <si>
    <t>382343</t>
  </si>
  <si>
    <t>2009174 Biotopskydd 2005:1075</t>
  </si>
  <si>
    <t>555639499</t>
  </si>
  <si>
    <t>2048905 Biotopskydd Sk 48-2017</t>
  </si>
  <si>
    <t>382420</t>
  </si>
  <si>
    <t>2007913 Biotopskydd 2004:430</t>
  </si>
  <si>
    <t>555597546</t>
  </si>
  <si>
    <t>2045690 Stängslet</t>
  </si>
  <si>
    <t>555551995</t>
  </si>
  <si>
    <t>2030432 Biotopskydd 2011:363</t>
  </si>
  <si>
    <t>385528</t>
  </si>
  <si>
    <t>2007276 Biotopskydd 2001:586</t>
  </si>
  <si>
    <t>383913</t>
  </si>
  <si>
    <t>2013174 Biotopskydd 2006:720</t>
  </si>
  <si>
    <t>379772</t>
  </si>
  <si>
    <t>2007821 Biotopskydd 2001:681</t>
  </si>
  <si>
    <t>385137</t>
  </si>
  <si>
    <t>2007517 Biotopskydd 2004:205</t>
  </si>
  <si>
    <t>32623</t>
  </si>
  <si>
    <t>2002298 Sundby</t>
  </si>
  <si>
    <t>384926</t>
  </si>
  <si>
    <t>2005612 Hässningberget</t>
  </si>
  <si>
    <t>381778</t>
  </si>
  <si>
    <t>2006990 Biotopskydd 1994:38</t>
  </si>
  <si>
    <t>152470</t>
  </si>
  <si>
    <t>2002038 Ölstabrändan</t>
  </si>
  <si>
    <t>174521</t>
  </si>
  <si>
    <t>2000656 Storberget</t>
  </si>
  <si>
    <t>382997</t>
  </si>
  <si>
    <t>2006293 Biotopskydd 1999:289</t>
  </si>
  <si>
    <t>152750</t>
  </si>
  <si>
    <t>2000080 Sölvesborgsviken</t>
  </si>
  <si>
    <t>383783</t>
  </si>
  <si>
    <t>2007043 Biotopskydd 2005:1008</t>
  </si>
  <si>
    <t>555551777</t>
  </si>
  <si>
    <t>2031618 Biotopskydd 2012:120</t>
  </si>
  <si>
    <t>152045</t>
  </si>
  <si>
    <t>2001246 Isovaara</t>
  </si>
  <si>
    <t>32625</t>
  </si>
  <si>
    <t>2002641 Vållö</t>
  </si>
  <si>
    <t>555638893</t>
  </si>
  <si>
    <t>2051479 Grå-Larsknipen</t>
  </si>
  <si>
    <t>173553</t>
  </si>
  <si>
    <t>2004992 N1, Jyden, Svartebräckorna, Svarten</t>
  </si>
  <si>
    <t>390861</t>
  </si>
  <si>
    <t>2014685 Biotopskydd 2009:121</t>
  </si>
  <si>
    <t>555639394</t>
  </si>
  <si>
    <t>2048220 Bälsalvret</t>
  </si>
  <si>
    <t>555544750</t>
  </si>
  <si>
    <t>2026569 Biotopskydd 2011:61</t>
  </si>
  <si>
    <t>555639331</t>
  </si>
  <si>
    <t>2047936 Tavasten - Skeppsviksskärgården</t>
  </si>
  <si>
    <t>151437</t>
  </si>
  <si>
    <t>2002155 Baksjön</t>
  </si>
  <si>
    <t>382298</t>
  </si>
  <si>
    <t>2008522 Biotopskydd 2006:67</t>
  </si>
  <si>
    <t>555544936</t>
  </si>
  <si>
    <t>2022993 Korvhäden</t>
  </si>
  <si>
    <t>555551970</t>
  </si>
  <si>
    <t>2014867 Flymossen</t>
  </si>
  <si>
    <t>380866</t>
  </si>
  <si>
    <t>2006965 Biotopskydd 2003:241</t>
  </si>
  <si>
    <t>379884</t>
  </si>
  <si>
    <t>2008414 Biotopskydd 1999:285</t>
  </si>
  <si>
    <t>383752</t>
  </si>
  <si>
    <t>2006617 Biotopskydd 2006:464</t>
  </si>
  <si>
    <t>383680</t>
  </si>
  <si>
    <t>2009506 Biotopskydd 2001:674</t>
  </si>
  <si>
    <t>384803</t>
  </si>
  <si>
    <t>2005871 Biotopskydd 2000:353</t>
  </si>
  <si>
    <t>555639640</t>
  </si>
  <si>
    <t>2047423 Borggrensviken</t>
  </si>
  <si>
    <t>555562550</t>
  </si>
  <si>
    <t>2042086 Biotopskydd 2013:229</t>
  </si>
  <si>
    <t>384862</t>
  </si>
  <si>
    <t>2009271 Biotopskydd 1996:137</t>
  </si>
  <si>
    <t>380982</t>
  </si>
  <si>
    <t>2007111 Biotopskydd 2005:962</t>
  </si>
  <si>
    <t>384238</t>
  </si>
  <si>
    <t>2009876 Biotopskydd 1997:16</t>
  </si>
  <si>
    <t>555551458</t>
  </si>
  <si>
    <t>2041161 Biotopskydd 2012:753</t>
  </si>
  <si>
    <t>384728</t>
  </si>
  <si>
    <t>2008621 Biotopskydd 2002:776</t>
  </si>
  <si>
    <t>153350</t>
  </si>
  <si>
    <t>2011363 Grössleskär</t>
  </si>
  <si>
    <t>555639639</t>
  </si>
  <si>
    <t>2047843 Brevens Tallskogar</t>
  </si>
  <si>
    <t>385854</t>
  </si>
  <si>
    <t>2014112 Haukträsket</t>
  </si>
  <si>
    <t>151402</t>
  </si>
  <si>
    <t>2001423 Årnarp</t>
  </si>
  <si>
    <t>555639447</t>
  </si>
  <si>
    <t>2049856 Biotopskydd Sk 74-2017</t>
  </si>
  <si>
    <t>382575</t>
  </si>
  <si>
    <t>2008435 Biotopskydd 2001:664</t>
  </si>
  <si>
    <t>382313</t>
  </si>
  <si>
    <t>2005744 Biotopskydd 2003:46</t>
  </si>
  <si>
    <t>151987</t>
  </si>
  <si>
    <t>2001076 Hollandsbjär</t>
  </si>
  <si>
    <t>555562485</t>
  </si>
  <si>
    <t>2027510 Bjursjöberget-Hålldammberget</t>
  </si>
  <si>
    <t>381119</t>
  </si>
  <si>
    <t>2006245 Biotopskydd 2005:1012</t>
  </si>
  <si>
    <t>555639554</t>
  </si>
  <si>
    <t>2050622 Biotopskydd Sk 260-2018</t>
  </si>
  <si>
    <t>380667</t>
  </si>
  <si>
    <t>2014350 Biotopskydd 2008:510</t>
  </si>
  <si>
    <t>555552325</t>
  </si>
  <si>
    <t>2043427 Eken I Knutagård</t>
  </si>
  <si>
    <t>152682</t>
  </si>
  <si>
    <t>2000830 Skansholmen</t>
  </si>
  <si>
    <t>153951</t>
  </si>
  <si>
    <t>2003103 Skomakareskeppet</t>
  </si>
  <si>
    <t>339076</t>
  </si>
  <si>
    <t>2003899 Gustavsberg</t>
  </si>
  <si>
    <t>152340</t>
  </si>
  <si>
    <t>2001727 Magnehults Domänreservat</t>
  </si>
  <si>
    <t>555638965</t>
  </si>
  <si>
    <t>2050848 Biotopskydd Sk 423-2018</t>
  </si>
  <si>
    <t>173355</t>
  </si>
  <si>
    <t>2000430 Sävvät</t>
  </si>
  <si>
    <t>380150</t>
  </si>
  <si>
    <t>2007168 Biotopskydd 2003:668</t>
  </si>
  <si>
    <t>152274</t>
  </si>
  <si>
    <t>2000066 Lindö Udde</t>
  </si>
  <si>
    <t>380962</t>
  </si>
  <si>
    <t>2007642 Biotopskydd 2005:67</t>
  </si>
  <si>
    <t>385234</t>
  </si>
  <si>
    <t>2013372 Brandbärssvedjan</t>
  </si>
  <si>
    <t>379627</t>
  </si>
  <si>
    <t>2013450 Ol-Nilskojan</t>
  </si>
  <si>
    <t>555551186</t>
  </si>
  <si>
    <t>2041392 Ön 200 M So Mörnäsudden</t>
  </si>
  <si>
    <t>339043</t>
  </si>
  <si>
    <t>2003015 Kaljoxadalen</t>
  </si>
  <si>
    <t>382054</t>
  </si>
  <si>
    <t>2008841 Biotopskydd 2004:796</t>
  </si>
  <si>
    <t>383462</t>
  </si>
  <si>
    <t>2013367 Lauks</t>
  </si>
  <si>
    <t>1390</t>
  </si>
  <si>
    <t>2002259 Misterhults Skärgård</t>
  </si>
  <si>
    <t>151591</t>
  </si>
  <si>
    <t>2000741 Bredmossen</t>
  </si>
  <si>
    <t>153583</t>
  </si>
  <si>
    <t>2004828 Revet I Örsjön</t>
  </si>
  <si>
    <t>382986</t>
  </si>
  <si>
    <t>2008415 Biotopskydd 2004:858</t>
  </si>
  <si>
    <t>555551290</t>
  </si>
  <si>
    <t>2041707 Hällberget</t>
  </si>
  <si>
    <t>380755</t>
  </si>
  <si>
    <t>2009848 Biotopskydd 2000:458</t>
  </si>
  <si>
    <t>152658</t>
  </si>
  <si>
    <t>2002035 Silvtjärn</t>
  </si>
  <si>
    <t>380044</t>
  </si>
  <si>
    <t>2013308 Uppebo</t>
  </si>
  <si>
    <t>555551207</t>
  </si>
  <si>
    <t>2020365 Doaresoajvve</t>
  </si>
  <si>
    <t>555595617</t>
  </si>
  <si>
    <t>2044996 Biotopskydd Sk 448-2014</t>
  </si>
  <si>
    <t>390962</t>
  </si>
  <si>
    <t>2025530 Svartholmens Västskär</t>
  </si>
  <si>
    <t>555551967</t>
  </si>
  <si>
    <t>2033211 Biotopskydd 2012:443</t>
  </si>
  <si>
    <t>381320</t>
  </si>
  <si>
    <t>2007229 Biotopskydd 2000:289</t>
  </si>
  <si>
    <t>383146</t>
  </si>
  <si>
    <t>2013888 Biotopskydd 2007:329</t>
  </si>
  <si>
    <t>153659</t>
  </si>
  <si>
    <t>2011451 Spårö</t>
  </si>
  <si>
    <t>106841</t>
  </si>
  <si>
    <t>2001193 Korallgrottan</t>
  </si>
  <si>
    <t>555589269</t>
  </si>
  <si>
    <t>2014140 Svalgölenbranten</t>
  </si>
  <si>
    <t>380421</t>
  </si>
  <si>
    <t>2013966 Högklinten</t>
  </si>
  <si>
    <t>103391</t>
  </si>
  <si>
    <t>2001187 Stenbäcken</t>
  </si>
  <si>
    <t>384414</t>
  </si>
  <si>
    <t>2013581 Biotopskydd 2007:604</t>
  </si>
  <si>
    <t>381377</t>
  </si>
  <si>
    <t>2009788 Biotopskydd 1995:80</t>
  </si>
  <si>
    <t>555597580</t>
  </si>
  <si>
    <t>2047498 Biotopskydd Sk 91-2017</t>
  </si>
  <si>
    <t>384256</t>
  </si>
  <si>
    <t>2008731 Biotopskydd 2002:215</t>
  </si>
  <si>
    <t>391496</t>
  </si>
  <si>
    <t>2025704 Skär Vid Årboälvens Mynning</t>
  </si>
  <si>
    <t>555639387</t>
  </si>
  <si>
    <t>2050464 Biotopskydd Sk 205-2018</t>
  </si>
  <si>
    <t>1384</t>
  </si>
  <si>
    <t>2001036 Dundret</t>
  </si>
  <si>
    <t>382738</t>
  </si>
  <si>
    <t>2013189 Biotopskydd 2007:78</t>
  </si>
  <si>
    <t>555551211</t>
  </si>
  <si>
    <t>2041855 Biotopskydd 2012:649</t>
  </si>
  <si>
    <t>381561</t>
  </si>
  <si>
    <t>2009834 Biotopskydd 2002:596</t>
  </si>
  <si>
    <t>385791</t>
  </si>
  <si>
    <t>2005859 Biotopskydd 1997:286</t>
  </si>
  <si>
    <t>385696</t>
  </si>
  <si>
    <t>2007740 Biotopskydd 1996:115</t>
  </si>
  <si>
    <t>152421</t>
  </si>
  <si>
    <t>2000586 Nöddökilen</t>
  </si>
  <si>
    <t>380382</t>
  </si>
  <si>
    <t>2005776 Biotopskydd 2001:272</t>
  </si>
  <si>
    <t>173695</t>
  </si>
  <si>
    <t>2025471 Vrakskären, Svarta Skärudden, Holländareskret, Grönlandsskär</t>
  </si>
  <si>
    <t>391718</t>
  </si>
  <si>
    <t>2004493 Sörskog Skallberget</t>
  </si>
  <si>
    <t>555639324</t>
  </si>
  <si>
    <t>2046736 Agnmyren</t>
  </si>
  <si>
    <t>381396</t>
  </si>
  <si>
    <t>2007255 Biotopskydd 2002:373</t>
  </si>
  <si>
    <t>384042</t>
  </si>
  <si>
    <t>2010364 Biotopskydd 2002:97</t>
  </si>
  <si>
    <t>555639171</t>
  </si>
  <si>
    <t>2049019 Marstad</t>
  </si>
  <si>
    <t>151921</t>
  </si>
  <si>
    <t>2001488 Håslövs Ängar</t>
  </si>
  <si>
    <t>381514</t>
  </si>
  <si>
    <t>2007847 Biotopskydd 2003:1136</t>
  </si>
  <si>
    <t>555595523</t>
  </si>
  <si>
    <t>2045332 Biotopskydd Sk 281-2015</t>
  </si>
  <si>
    <t>381521</t>
  </si>
  <si>
    <t>2013280 Biotopskydd 2007:180</t>
  </si>
  <si>
    <t>381185</t>
  </si>
  <si>
    <t>2014372 Biotopskydd 2008:554</t>
  </si>
  <si>
    <t>391773</t>
  </si>
  <si>
    <t>2014758 Stenbrohult</t>
  </si>
  <si>
    <t>384675</t>
  </si>
  <si>
    <t>2007503 Biotopskydd 2001:829</t>
  </si>
  <si>
    <t>555639043</t>
  </si>
  <si>
    <t>2002055 Tyskö-Nästö-Prästö</t>
  </si>
  <si>
    <t>555551765</t>
  </si>
  <si>
    <t>2031770 Biotopskydd 2012:72</t>
  </si>
  <si>
    <t>555562468</t>
  </si>
  <si>
    <t>2042066 Åheden</t>
  </si>
  <si>
    <t>555551802</t>
  </si>
  <si>
    <t>2030889 Hästkullen</t>
  </si>
  <si>
    <t>174476</t>
  </si>
  <si>
    <t>2004162 (W-Id) Tall</t>
  </si>
  <si>
    <t>382797</t>
  </si>
  <si>
    <t>2007098 Biotopskydd 2001:821</t>
  </si>
  <si>
    <t>153437</t>
  </si>
  <si>
    <t>2003083 Korsholmen - Knappen</t>
  </si>
  <si>
    <t>339124</t>
  </si>
  <si>
    <t>2004580 Hulingsryd</t>
  </si>
  <si>
    <t>555551253</t>
  </si>
  <si>
    <t>2040389 Nävsjömossen</t>
  </si>
  <si>
    <t>384883</t>
  </si>
  <si>
    <t>2013773 Biotopskydd 2007:514</t>
  </si>
  <si>
    <t>555551797</t>
  </si>
  <si>
    <t>2031644 Biotopskydd 2012:149</t>
  </si>
  <si>
    <t>391688</t>
  </si>
  <si>
    <t>2014989 Grovsjöbrännan</t>
  </si>
  <si>
    <t>379759</t>
  </si>
  <si>
    <t>2007709 Biotopskydd 2005:30</t>
  </si>
  <si>
    <t>382652</t>
  </si>
  <si>
    <t>2007199 Biotopskydd 2000:445</t>
  </si>
  <si>
    <t>383791</t>
  </si>
  <si>
    <t>2006129 Biotopskydd 2006:221</t>
  </si>
  <si>
    <t>182840</t>
  </si>
  <si>
    <t>2002593 Tjuvhultskärret</t>
  </si>
  <si>
    <t>555562672</t>
  </si>
  <si>
    <t>2043060 Biotopskydd 2014:221</t>
  </si>
  <si>
    <t>383303</t>
  </si>
  <si>
    <t>2013605 Biotopskydd 2007:496</t>
  </si>
  <si>
    <t>381078</t>
  </si>
  <si>
    <t>2010496 Biotopskydd 1997:44</t>
  </si>
  <si>
    <t>391740</t>
  </si>
  <si>
    <t>2014850 Borstbäcken</t>
  </si>
  <si>
    <t>151954</t>
  </si>
  <si>
    <t>2000428 Hideviken</t>
  </si>
  <si>
    <t>385714</t>
  </si>
  <si>
    <t>2010732 Biotopskydd 1999:140</t>
  </si>
  <si>
    <t>384577</t>
  </si>
  <si>
    <t>2008327 Biotopskydd 2002:664</t>
  </si>
  <si>
    <t>555639247</t>
  </si>
  <si>
    <t>2051222 Risinge Bökeskog</t>
  </si>
  <si>
    <t>391303</t>
  </si>
  <si>
    <t>2025565 Småholmarna</t>
  </si>
  <si>
    <t>339100</t>
  </si>
  <si>
    <t>2004532 Torsmyran</t>
  </si>
  <si>
    <t>383608</t>
  </si>
  <si>
    <t>2010403 Biotopskydd 2003:104</t>
  </si>
  <si>
    <t>391912</t>
  </si>
  <si>
    <t>2041204 Båven 55</t>
  </si>
  <si>
    <t>390986</t>
  </si>
  <si>
    <t>2025747 Vallmoön</t>
  </si>
  <si>
    <t>152046</t>
  </si>
  <si>
    <t>2002120 Ivana</t>
  </si>
  <si>
    <t>381486</t>
  </si>
  <si>
    <t>2007996 Biotopskydd 2002:629</t>
  </si>
  <si>
    <t>385763</t>
  </si>
  <si>
    <t>2009895 Biotopskydd 2002:293</t>
  </si>
  <si>
    <t>384302</t>
  </si>
  <si>
    <t>2007741 Biotopskydd 2003:1107</t>
  </si>
  <si>
    <t>384466</t>
  </si>
  <si>
    <t>2013820 Biotopskydd 2007:320</t>
  </si>
  <si>
    <t>379543</t>
  </si>
  <si>
    <t>2006664 Biotopskydd 1996:188</t>
  </si>
  <si>
    <t>555638910</t>
  </si>
  <si>
    <t>2005013 Äskhult</t>
  </si>
  <si>
    <t>391010</t>
  </si>
  <si>
    <t>2023715 Biotopskydd 2010:30</t>
  </si>
  <si>
    <t>379703</t>
  </si>
  <si>
    <t>2008282 Biotopskydd 2000:21</t>
  </si>
  <si>
    <t>391172</t>
  </si>
  <si>
    <t>2025604 Broke, Brokeskintan, Galteskintan</t>
  </si>
  <si>
    <t>152303</t>
  </si>
  <si>
    <t>2002496 Lönnmarken</t>
  </si>
  <si>
    <t>381560</t>
  </si>
  <si>
    <t>2040706 Biotopskydd 2002:102</t>
  </si>
  <si>
    <t>385341</t>
  </si>
  <si>
    <t>2010343 Biotopskydd 1996:56</t>
  </si>
  <si>
    <t>152290</t>
  </si>
  <si>
    <t>2000986 Östafors Bruk</t>
  </si>
  <si>
    <t>153025</t>
  </si>
  <si>
    <t>2001657 Vammasjön</t>
  </si>
  <si>
    <t>390967</t>
  </si>
  <si>
    <t>2014495 Biotopskydd 2009:5</t>
  </si>
  <si>
    <t>383433</t>
  </si>
  <si>
    <t>2009864 Biotopskydd 1999:322</t>
  </si>
  <si>
    <t>379891</t>
  </si>
  <si>
    <t>2006948 Biotopskydd 2001:731</t>
  </si>
  <si>
    <t>555551605</t>
  </si>
  <si>
    <t>2043047 Knisa Lövskog</t>
  </si>
  <si>
    <t>151468</t>
  </si>
  <si>
    <t>2000813 Bestorp</t>
  </si>
  <si>
    <t>153917</t>
  </si>
  <si>
    <t>2004976 Mosippa, Krogshult 1:31</t>
  </si>
  <si>
    <t>555595202</t>
  </si>
  <si>
    <t>2045050 Ebbalund</t>
  </si>
  <si>
    <t>151781</t>
  </si>
  <si>
    <t>2002484 Gåsberget</t>
  </si>
  <si>
    <t>555562657</t>
  </si>
  <si>
    <t>2043155 Biotopskydd 2014:284</t>
  </si>
  <si>
    <t>385042</t>
  </si>
  <si>
    <t>2006743 Biotopskydd 1998:164</t>
  </si>
  <si>
    <t>385355</t>
  </si>
  <si>
    <t>2007410 Biotopskydd 2001:834</t>
  </si>
  <si>
    <t>151895</t>
  </si>
  <si>
    <t>2001199 Hällingsåfallet</t>
  </si>
  <si>
    <t>555562647</t>
  </si>
  <si>
    <t>2043289 Hösserudsåsen</t>
  </si>
  <si>
    <t>555595483</t>
  </si>
  <si>
    <t>2045115 Biotopskydd Sk 17-2015</t>
  </si>
  <si>
    <t>385586</t>
  </si>
  <si>
    <t>2006002 Biotopskydd 2004:333</t>
  </si>
  <si>
    <t>152233</t>
  </si>
  <si>
    <t>2000114 Laus Holmar</t>
  </si>
  <si>
    <t>555562696</t>
  </si>
  <si>
    <t>2042749 Hemus</t>
  </si>
  <si>
    <t>391861</t>
  </si>
  <si>
    <t>2032869 Tallknölbäcken</t>
  </si>
  <si>
    <t>379830</t>
  </si>
  <si>
    <t>2009334 Biotopskydd 2001:696</t>
  </si>
  <si>
    <t>151525</t>
  </si>
  <si>
    <t>2000467 Bondarvsvallsberget</t>
  </si>
  <si>
    <t>153749</t>
  </si>
  <si>
    <t>2003078 Trässkär</t>
  </si>
  <si>
    <t>385107</t>
  </si>
  <si>
    <t>2007920 Biotopskydd 1999:281</t>
  </si>
  <si>
    <t>382498</t>
  </si>
  <si>
    <t>2008984 Biotopskydd 2004:1027</t>
  </si>
  <si>
    <t>555595204</t>
  </si>
  <si>
    <t>2041556 Rumpesjön</t>
  </si>
  <si>
    <t>555545004</t>
  </si>
  <si>
    <t>2028330 Biotopskydd 2011:248</t>
  </si>
  <si>
    <t>152608</t>
  </si>
  <si>
    <t>2001256 Ruohojoki</t>
  </si>
  <si>
    <t>383216</t>
  </si>
  <si>
    <t>2009416 Biotopskydd 2001:616</t>
  </si>
  <si>
    <t>383942</t>
  </si>
  <si>
    <t>2014430 Biotopskydd 2008:653</t>
  </si>
  <si>
    <t>30798</t>
  </si>
  <si>
    <t>2002464 Våmhuskölen</t>
  </si>
  <si>
    <t>555639150</t>
  </si>
  <si>
    <t>2050718 Biotopskydd Sk 194-2018</t>
  </si>
  <si>
    <t>152969</t>
  </si>
  <si>
    <t>2002413 Tylön</t>
  </si>
  <si>
    <t>152847</t>
  </si>
  <si>
    <t>2000686 Sundsjöåsen</t>
  </si>
  <si>
    <t>326469</t>
  </si>
  <si>
    <t>2002906 Kärnås Sumpskog</t>
  </si>
  <si>
    <t>380380</t>
  </si>
  <si>
    <t>2009398 Biotopskydd 2002:869</t>
  </si>
  <si>
    <t>380723</t>
  </si>
  <si>
    <t>2009243 Biotopskydd 2001:855</t>
  </si>
  <si>
    <t>555551854</t>
  </si>
  <si>
    <t>2029550 Sonarp, Ask</t>
  </si>
  <si>
    <t>555589295</t>
  </si>
  <si>
    <t>2044634 Biotopskydd Sk 207-2015</t>
  </si>
  <si>
    <t>382763</t>
  </si>
  <si>
    <t>2010768 Biotopskydd 2002:541</t>
  </si>
  <si>
    <t>390999</t>
  </si>
  <si>
    <t>2025101 Biotopskydd 2010:297</t>
  </si>
  <si>
    <t>382462</t>
  </si>
  <si>
    <t>2007422 Biotopskydd 2002:1120</t>
  </si>
  <si>
    <t>173128</t>
  </si>
  <si>
    <t>2001739 Prästängsuddens Lövskog</t>
  </si>
  <si>
    <t>555562580</t>
  </si>
  <si>
    <t>2043152 Biotopskydd 2014:98</t>
  </si>
  <si>
    <t>383213</t>
  </si>
  <si>
    <t>2005843 Biotopskydd 1995:218</t>
  </si>
  <si>
    <t>555595294</t>
  </si>
  <si>
    <t>2045048 Biotopskydd Sk 201-2015</t>
  </si>
  <si>
    <t>153534</t>
  </si>
  <si>
    <t>2012841 Niili Vuopio (Kuttainen Fs)</t>
  </si>
  <si>
    <t>555562554</t>
  </si>
  <si>
    <t>2041594 Torsberget</t>
  </si>
  <si>
    <t>380746</t>
  </si>
  <si>
    <t>2009883 Biotopskydd 2002:2</t>
  </si>
  <si>
    <t>555552021</t>
  </si>
  <si>
    <t>2029649 Attebo</t>
  </si>
  <si>
    <t>385610</t>
  </si>
  <si>
    <t>2006017 Biotopskydd 2004:823</t>
  </si>
  <si>
    <t>380505</t>
  </si>
  <si>
    <t>2008692 Biotopskydd 2001:644</t>
  </si>
  <si>
    <t>30742</t>
  </si>
  <si>
    <t>2001194 Daimadalen</t>
  </si>
  <si>
    <t>380230</t>
  </si>
  <si>
    <t>2013683 Biotopskydd 2007:550</t>
  </si>
  <si>
    <t>106842</t>
  </si>
  <si>
    <t>2001679 Örefjärden-Snöanskärgården</t>
  </si>
  <si>
    <t>555551806</t>
  </si>
  <si>
    <t>2033226 Biotopskydd 2012:722</t>
  </si>
  <si>
    <t>151852</t>
  </si>
  <si>
    <t>2001511 Gropahålet</t>
  </si>
  <si>
    <t>555639144</t>
  </si>
  <si>
    <t>2047445 Kvarnmyrorna</t>
  </si>
  <si>
    <t>555544809</t>
  </si>
  <si>
    <t>2022129 Kitinvaara</t>
  </si>
  <si>
    <t>193181</t>
  </si>
  <si>
    <t>2002755 Kägelberget</t>
  </si>
  <si>
    <t>152715</t>
  </si>
  <si>
    <t>2001087 Skummeslövs Sanddynsreservat Södra</t>
  </si>
  <si>
    <t>384608</t>
  </si>
  <si>
    <t>2008897 Biotopskydd 2006:89</t>
  </si>
  <si>
    <t>391634</t>
  </si>
  <si>
    <t>2002968 Klackberg</t>
  </si>
  <si>
    <t>151830</t>
  </si>
  <si>
    <t>2000687 Granvågsniporna</t>
  </si>
  <si>
    <t>383220</t>
  </si>
  <si>
    <t>2008912 Biotopskydd 2001:688</t>
  </si>
  <si>
    <t>173609</t>
  </si>
  <si>
    <t>2000417 Gåran</t>
  </si>
  <si>
    <t>555595573</t>
  </si>
  <si>
    <t>2044888 Finkarsbäcken</t>
  </si>
  <si>
    <t>106837</t>
  </si>
  <si>
    <t>2002448 Långfjället</t>
  </si>
  <si>
    <t>339153</t>
  </si>
  <si>
    <t>2005491 Stora Bolleberget</t>
  </si>
  <si>
    <t>390825</t>
  </si>
  <si>
    <t>2025097 Biotopskydd 2010:265</t>
  </si>
  <si>
    <t>385247</t>
  </si>
  <si>
    <t>2040605 Biotopskydd 2001:333</t>
  </si>
  <si>
    <t>383749</t>
  </si>
  <si>
    <t>2008547 Biotopskydd 2002:466</t>
  </si>
  <si>
    <t>383745</t>
  </si>
  <si>
    <t>2013944 Biotopskydd 2008:26</t>
  </si>
  <si>
    <t>390931</t>
  </si>
  <si>
    <t>2025100 Biotopskydd 2010:373</t>
  </si>
  <si>
    <t>555551776</t>
  </si>
  <si>
    <t>2024349 Hattbäcken</t>
  </si>
  <si>
    <t>555639414</t>
  </si>
  <si>
    <t>2049827 Biotopskydd Sk 398-2017</t>
  </si>
  <si>
    <t>555545098</t>
  </si>
  <si>
    <t>2029404 Biotopskydd 2011:335</t>
  </si>
  <si>
    <t>382635</t>
  </si>
  <si>
    <t>2013570 Biotopskydd 2007:221</t>
  </si>
  <si>
    <t>555562510</t>
  </si>
  <si>
    <t>2042290 Biotopskydd 2014:62</t>
  </si>
  <si>
    <t>381254</t>
  </si>
  <si>
    <t>2013733 Biotopskydd 2007:302</t>
  </si>
  <si>
    <t>382103</t>
  </si>
  <si>
    <t>2006993 Biotopskydd 2005:64</t>
  </si>
  <si>
    <t>383481</t>
  </si>
  <si>
    <t>2013122 Biotopskydd 2006:586</t>
  </si>
  <si>
    <t>103337</t>
  </si>
  <si>
    <t>2002570 Burehällorna</t>
  </si>
  <si>
    <t>555597684</t>
  </si>
  <si>
    <t>2045156 Nörd-Forsberget</t>
  </si>
  <si>
    <t>555597409</t>
  </si>
  <si>
    <t>2045417 Grendalen</t>
  </si>
  <si>
    <t>380871</t>
  </si>
  <si>
    <t>2008510 Biotopskydd 2002:399</t>
  </si>
  <si>
    <t>381467</t>
  </si>
  <si>
    <t>2013516 Kojmon</t>
  </si>
  <si>
    <t>381296</t>
  </si>
  <si>
    <t>2009742 Biotopskydd 2000:136</t>
  </si>
  <si>
    <t>379606</t>
  </si>
  <si>
    <t>2013774 Biotopskydd 2007:370</t>
  </si>
  <si>
    <t>555589149</t>
  </si>
  <si>
    <t>2044109 Biotopskydd 2013:448</t>
  </si>
  <si>
    <t>174064</t>
  </si>
  <si>
    <t>2025755 Långö</t>
  </si>
  <si>
    <t>555639321</t>
  </si>
  <si>
    <t>2049861 Biotopskydd Sk 261-2018</t>
  </si>
  <si>
    <t>555544944</t>
  </si>
  <si>
    <t>2013422 Tavlefjärden</t>
  </si>
  <si>
    <t>385840</t>
  </si>
  <si>
    <t>2040693 Biotopskydd 2002:522</t>
  </si>
  <si>
    <t>380899</t>
  </si>
  <si>
    <t>2010068 Biotopskydd 1995:137</t>
  </si>
  <si>
    <t>383331</t>
  </si>
  <si>
    <t>2009253 Biotopskydd 2000:323</t>
  </si>
  <si>
    <t>173055</t>
  </si>
  <si>
    <t>2002530 Skaten-Rångsen</t>
  </si>
  <si>
    <t>390814</t>
  </si>
  <si>
    <t>2025608 Rammholmarna, Yttre</t>
  </si>
  <si>
    <t>153834</t>
  </si>
  <si>
    <t>2005094 Ädla Lövträd</t>
  </si>
  <si>
    <t>380121</t>
  </si>
  <si>
    <t>2006566 Biotopskydd 2004:379</t>
  </si>
  <si>
    <t>152264</t>
  </si>
  <si>
    <t>2001414 Lillared-Klövaberget</t>
  </si>
  <si>
    <t>379950</t>
  </si>
  <si>
    <t>2013741 Biotopskydd 2007:359</t>
  </si>
  <si>
    <t>385660</t>
  </si>
  <si>
    <t>2006472 Biotopskydd 1995:293</t>
  </si>
  <si>
    <t>555551893</t>
  </si>
  <si>
    <t>2020246 Saxmarken</t>
  </si>
  <si>
    <t>380980</t>
  </si>
  <si>
    <t>2010938 Loktjärn-Holmsmyran</t>
  </si>
  <si>
    <t>384874</t>
  </si>
  <si>
    <t>2007586 Biotopskydd 1995:157</t>
  </si>
  <si>
    <t>383837</t>
  </si>
  <si>
    <t>2040627 Biotopskydd 2007:3</t>
  </si>
  <si>
    <t>391869</t>
  </si>
  <si>
    <t>2041861 Biotopskydd 2013:285</t>
  </si>
  <si>
    <t>381388</t>
  </si>
  <si>
    <t>2005758 Biotopskydd 2006:499</t>
  </si>
  <si>
    <t>555551356</t>
  </si>
  <si>
    <t>2041206 Båven 57</t>
  </si>
  <si>
    <t>385403</t>
  </si>
  <si>
    <t>2013758 Biotopskydd 2007:533</t>
  </si>
  <si>
    <t>173464</t>
  </si>
  <si>
    <t>2001477 Isternäset</t>
  </si>
  <si>
    <t>382078</t>
  </si>
  <si>
    <t>2006455 Biotopskydd 2002:32</t>
  </si>
  <si>
    <t>152595</t>
  </si>
  <si>
    <t>2000165 Rörvik</t>
  </si>
  <si>
    <t>152164</t>
  </si>
  <si>
    <t>2002269 Krokshult</t>
  </si>
  <si>
    <t>381972</t>
  </si>
  <si>
    <t>2010426 Biotopskydd 1995:2</t>
  </si>
  <si>
    <t>103374</t>
  </si>
  <si>
    <t>2001777 Stämma</t>
  </si>
  <si>
    <t>153393</t>
  </si>
  <si>
    <t>2011409 Högby Hamn</t>
  </si>
  <si>
    <t>379745</t>
  </si>
  <si>
    <t>2009856 Biotopskydd 2003:457</t>
  </si>
  <si>
    <t>555597534</t>
  </si>
  <si>
    <t>2046714 Vändåtbäckenskogen</t>
  </si>
  <si>
    <t>151705</t>
  </si>
  <si>
    <t>2001843 Fårkammaren</t>
  </si>
  <si>
    <t>379598</t>
  </si>
  <si>
    <t>2013316 Tolamossen</t>
  </si>
  <si>
    <t>339112</t>
  </si>
  <si>
    <t>2004562 Alsjöåsen</t>
  </si>
  <si>
    <t>153584</t>
  </si>
  <si>
    <t>2012798 Risögrundet</t>
  </si>
  <si>
    <t>173291</t>
  </si>
  <si>
    <t>2002546 Singelstorps Fly</t>
  </si>
  <si>
    <t>555639096</t>
  </si>
  <si>
    <t>2048964 Biotopskydd Sk 435-2017</t>
  </si>
  <si>
    <t>383443</t>
  </si>
  <si>
    <t>2040738 Biotopskydd 2008:49</t>
  </si>
  <si>
    <t>379781</t>
  </si>
  <si>
    <t>2008952 Biotopskydd 2006:365</t>
  </si>
  <si>
    <t>153588</t>
  </si>
  <si>
    <t>2011438 Ryggås, Ryggåsgrundet</t>
  </si>
  <si>
    <t>153913</t>
  </si>
  <si>
    <t>2003643 Lövträdsdunge I Skällenäs</t>
  </si>
  <si>
    <t>339042</t>
  </si>
  <si>
    <t>2003006 Gassbo</t>
  </si>
  <si>
    <t>151515</t>
  </si>
  <si>
    <t>2000294 Boda Domänreservat</t>
  </si>
  <si>
    <t>555544801</t>
  </si>
  <si>
    <t>2027737 Biotopskydd 2011:169</t>
  </si>
  <si>
    <t>174121</t>
  </si>
  <si>
    <t>2003878 Holme 100 M N Korpholmarn</t>
  </si>
  <si>
    <t>381403</t>
  </si>
  <si>
    <t>2010159 Biotopskydd 2003:76</t>
  </si>
  <si>
    <t>385685</t>
  </si>
  <si>
    <t>2008586 Biotopskydd 2000:256</t>
  </si>
  <si>
    <t>555638997</t>
  </si>
  <si>
    <t>2048948 Biotopskydd Sk 404-2017</t>
  </si>
  <si>
    <t>382773</t>
  </si>
  <si>
    <t>2009566 Biotopskydd 2005:355</t>
  </si>
  <si>
    <t>174624</t>
  </si>
  <si>
    <t>2001056 Torneträsk-Soppero Fjällurskog</t>
  </si>
  <si>
    <t>555545099</t>
  </si>
  <si>
    <t>2026829 Biotopskydd 2011:77</t>
  </si>
  <si>
    <t>385024</t>
  </si>
  <si>
    <t>2007462 Biotopskydd 2003:257</t>
  </si>
  <si>
    <t>384148</t>
  </si>
  <si>
    <t>2013183 Biotopskydd 2007:107</t>
  </si>
  <si>
    <t>151829</t>
  </si>
  <si>
    <t>2000163 Gränskäret</t>
  </si>
  <si>
    <t>555551959</t>
  </si>
  <si>
    <t>2032434 Biotopskydd 2012:215</t>
  </si>
  <si>
    <t>153904</t>
  </si>
  <si>
    <t>2012156 Klövehallar, St Öllstorps Skog</t>
  </si>
  <si>
    <t>382393</t>
  </si>
  <si>
    <t>2006877 Biotopskydd 2000:156</t>
  </si>
  <si>
    <t>555595312</t>
  </si>
  <si>
    <t>2046484 Biotopskydd Sk 292-2016</t>
  </si>
  <si>
    <t>385117</t>
  </si>
  <si>
    <t>2010917 Herbergshult</t>
  </si>
  <si>
    <t>380259</t>
  </si>
  <si>
    <t>2007817 Biotopskydd 2005:116</t>
  </si>
  <si>
    <t>174498</t>
  </si>
  <si>
    <t>2001174 Rosslavallen</t>
  </si>
  <si>
    <t>383807</t>
  </si>
  <si>
    <t>2006908 Biotopskydd 1998:245</t>
  </si>
  <si>
    <t>153833</t>
  </si>
  <si>
    <t>2012822 Östigrundet</t>
  </si>
  <si>
    <t>380493</t>
  </si>
  <si>
    <t>2007360 Biotopskydd 2003:765</t>
  </si>
  <si>
    <t>385176</t>
  </si>
  <si>
    <t>2009946 Biotopskydd 2005:209</t>
  </si>
  <si>
    <t>380135</t>
  </si>
  <si>
    <t>2013834 Biotopskydd 2007:376</t>
  </si>
  <si>
    <t>391879</t>
  </si>
  <si>
    <t>2041866 Biotopskydd 2013:458</t>
  </si>
  <si>
    <t>555551280</t>
  </si>
  <si>
    <t>2041597 Uvaberget Tenhult</t>
  </si>
  <si>
    <t>103388</t>
  </si>
  <si>
    <t>2000945 Myckelgensjö</t>
  </si>
  <si>
    <t>152081</t>
  </si>
  <si>
    <t>2000997 Kalix Yttre Skärgård</t>
  </si>
  <si>
    <t>383014</t>
  </si>
  <si>
    <t>2005761 Biotopskydd 2001:88</t>
  </si>
  <si>
    <t>555595391</t>
  </si>
  <si>
    <t>2046515 Biotopskydd Sk 96-2014</t>
  </si>
  <si>
    <t>382287</t>
  </si>
  <si>
    <t>2007793 Biotopskydd 2004:511</t>
  </si>
  <si>
    <t>555589298</t>
  </si>
  <si>
    <t>2044728 Biotopskydd Sk 302-2015</t>
  </si>
  <si>
    <t>555597707</t>
  </si>
  <si>
    <t>2045415 Österslumpen</t>
  </si>
  <si>
    <t>173581</t>
  </si>
  <si>
    <t>2000405 Kvarnsjöarna</t>
  </si>
  <si>
    <t>555551642</t>
  </si>
  <si>
    <t>2044465 Biotopskydd Sk 420-2014</t>
  </si>
  <si>
    <t>381516</t>
  </si>
  <si>
    <t>2010356 Biotopskydd 1997:92</t>
  </si>
  <si>
    <t>152025</t>
  </si>
  <si>
    <t>2002297 Huvudskär</t>
  </si>
  <si>
    <t>382917</t>
  </si>
  <si>
    <t>2014281 Biotopskydd 2008:596</t>
  </si>
  <si>
    <t>391607</t>
  </si>
  <si>
    <t>2025374 Biotopskydd 2010:288</t>
  </si>
  <si>
    <t>384954</t>
  </si>
  <si>
    <t>2006517 Biotopskydd 1999:31</t>
  </si>
  <si>
    <t>152515</t>
  </si>
  <si>
    <t>2001044 Pellobäcken Domänreservat</t>
  </si>
  <si>
    <t>381615</t>
  </si>
  <si>
    <t>2006363 Biotopskydd 2003:1031</t>
  </si>
  <si>
    <t>381177</t>
  </si>
  <si>
    <t>2009635 Biotopskydd 1997:57</t>
  </si>
  <si>
    <t>555638953</t>
  </si>
  <si>
    <t>2052541 Karlstorps Tallskog</t>
  </si>
  <si>
    <t>174094</t>
  </si>
  <si>
    <t>2002135 Örvattnet</t>
  </si>
  <si>
    <t>151421</t>
  </si>
  <si>
    <t>2000117 Asunden</t>
  </si>
  <si>
    <t>555638977</t>
  </si>
  <si>
    <t>2050179 Biotopskydd Sk 271-2018</t>
  </si>
  <si>
    <t>555544981</t>
  </si>
  <si>
    <t>2026834 Biotopskydd 2011:43</t>
  </si>
  <si>
    <t>555638903</t>
  </si>
  <si>
    <t>2050366 Fäberget</t>
  </si>
  <si>
    <t>384644</t>
  </si>
  <si>
    <t>2009435 Biotopskydd 2001:748</t>
  </si>
  <si>
    <t>380821</t>
  </si>
  <si>
    <t>2010043 Biotopskydd 2002:267</t>
  </si>
  <si>
    <t>380234</t>
  </si>
  <si>
    <t>2006169 Biotopskydd 2005:241</t>
  </si>
  <si>
    <t>390900</t>
  </si>
  <si>
    <t>2015004 Sandsjöberget</t>
  </si>
  <si>
    <t>381852</t>
  </si>
  <si>
    <t>2007331 Biotopskydd 2003:389</t>
  </si>
  <si>
    <t>555551890</t>
  </si>
  <si>
    <t>2029590 Långmon</t>
  </si>
  <si>
    <t>555562594</t>
  </si>
  <si>
    <t>2005650 Lilla Kroktjärnsberget</t>
  </si>
  <si>
    <t>391217</t>
  </si>
  <si>
    <t>2014689 Biotopskydd 2009:158</t>
  </si>
  <si>
    <t>383838</t>
  </si>
  <si>
    <t>2008843 Biotopskydd 1998:148</t>
  </si>
  <si>
    <t>173927</t>
  </si>
  <si>
    <t>2025672 Halö Och Lilla Halö</t>
  </si>
  <si>
    <t>152368</t>
  </si>
  <si>
    <t>2002044 Matkullen</t>
  </si>
  <si>
    <t>379637</t>
  </si>
  <si>
    <t>2013833 Biotopskydd 2007:615</t>
  </si>
  <si>
    <t>391549</t>
  </si>
  <si>
    <t>2024161 Biotopskydd 2010:133</t>
  </si>
  <si>
    <t>385673</t>
  </si>
  <si>
    <t>2007202 Biotopskydd 1998:201</t>
  </si>
  <si>
    <t>385361</t>
  </si>
  <si>
    <t>2013519 Egeside</t>
  </si>
  <si>
    <t>555638837</t>
  </si>
  <si>
    <t>2050562 Biotopskydd Sk 246-2018</t>
  </si>
  <si>
    <t>379754</t>
  </si>
  <si>
    <t>2013552 Hulteglänn</t>
  </si>
  <si>
    <t>380410</t>
  </si>
  <si>
    <t>2007962 Biotopskydd 2003:1172</t>
  </si>
  <si>
    <t>381475</t>
  </si>
  <si>
    <t>2009348 Biotopskydd 2000:183</t>
  </si>
  <si>
    <t>153940</t>
  </si>
  <si>
    <t>2012213 Rullstensås, Klingstorp</t>
  </si>
  <si>
    <t>381905</t>
  </si>
  <si>
    <t>2010733 Biotopskydd 2002:913</t>
  </si>
  <si>
    <t>152552</t>
  </si>
  <si>
    <t>2000772 Råssö</t>
  </si>
  <si>
    <t>555562661</t>
  </si>
  <si>
    <t>2042691 Biotopskydd 2013:537</t>
  </si>
  <si>
    <t>555597598</t>
  </si>
  <si>
    <t>2047443 Biotopskydd Sk 134-2017</t>
  </si>
  <si>
    <t>380140</t>
  </si>
  <si>
    <t>2008743 Biotopskydd 2002:661</t>
  </si>
  <si>
    <t>379805</t>
  </si>
  <si>
    <t>2014171 Biotopskydd 2008:303</t>
  </si>
  <si>
    <t>385457</t>
  </si>
  <si>
    <t>2009177 Biotopskydd 1999:340</t>
  </si>
  <si>
    <t>174614</t>
  </si>
  <si>
    <t>2001049 Vittjåkk-Akkanålke Fjällurskog</t>
  </si>
  <si>
    <t>173139</t>
  </si>
  <si>
    <t>2001756 Norrkrog</t>
  </si>
  <si>
    <t>391707</t>
  </si>
  <si>
    <t>2024559 Biotopskydd 2010:307</t>
  </si>
  <si>
    <t>555589117</t>
  </si>
  <si>
    <t>2043930 Björntjärnlokarna</t>
  </si>
  <si>
    <t>153019</t>
  </si>
  <si>
    <t>2001168 Vällingudden</t>
  </si>
  <si>
    <t>555551709</t>
  </si>
  <si>
    <t>2043938 Stormyran</t>
  </si>
  <si>
    <t>555638822</t>
  </si>
  <si>
    <t>2052181 Lundbosjön</t>
  </si>
  <si>
    <t>385093</t>
  </si>
  <si>
    <t>2013751 Biotopskydd 2007:360</t>
  </si>
  <si>
    <t>555545047</t>
  </si>
  <si>
    <t>2027719 Biotopskydd 2011:156</t>
  </si>
  <si>
    <t>555639551</t>
  </si>
  <si>
    <t>2032470 Uttervik</t>
  </si>
  <si>
    <t>379540</t>
  </si>
  <si>
    <t>2009907 Biotopskydd 2000:347</t>
  </si>
  <si>
    <t>385483</t>
  </si>
  <si>
    <t>2008582 Biotopskydd 2000:174</t>
  </si>
  <si>
    <t>339244</t>
  </si>
  <si>
    <t>2011145 Ådskär, Norrbådarna</t>
  </si>
  <si>
    <t>173082</t>
  </si>
  <si>
    <t>2001320 Skiren-Kvicken</t>
  </si>
  <si>
    <t>152970</t>
  </si>
  <si>
    <t>2001864 Tynäs</t>
  </si>
  <si>
    <t>385421</t>
  </si>
  <si>
    <t>2006086 Biotopskydd 2000:370</t>
  </si>
  <si>
    <t>555551710</t>
  </si>
  <si>
    <t>2043775 Biotopskydd 2014:274</t>
  </si>
  <si>
    <t>381096</t>
  </si>
  <si>
    <t>2008019 Biotopskydd 2006:442</t>
  </si>
  <si>
    <t>391267</t>
  </si>
  <si>
    <t>2025658 Soteskär, Lilla Och Stora Gyltran</t>
  </si>
  <si>
    <t>380785</t>
  </si>
  <si>
    <t>2008713 Biotopskydd 1996:66</t>
  </si>
  <si>
    <t>384823</t>
  </si>
  <si>
    <t>2010047 Biotopskydd 2002:996</t>
  </si>
  <si>
    <t>385385</t>
  </si>
  <si>
    <t>2009674 Biotopskydd 1996:53</t>
  </si>
  <si>
    <t>383996</t>
  </si>
  <si>
    <t>2006731 Biotopskydd 2001:259</t>
  </si>
  <si>
    <t>152396</t>
  </si>
  <si>
    <t>2000824 Mularpabäckens Dalgång</t>
  </si>
  <si>
    <t>385127</t>
  </si>
  <si>
    <t>2009784 Biotopskydd 2004:732</t>
  </si>
  <si>
    <t>380298</t>
  </si>
  <si>
    <t>2006847 Biotopskydd 1997:6</t>
  </si>
  <si>
    <t>385405</t>
  </si>
  <si>
    <t>2009529 Biotopskydd 2001:617</t>
  </si>
  <si>
    <t>383630</t>
  </si>
  <si>
    <t>2009534 Biotopskydd 2005:985</t>
  </si>
  <si>
    <t>173560</t>
  </si>
  <si>
    <t>2004999 N8, Stora Både Och Lilla Både</t>
  </si>
  <si>
    <t>381708</t>
  </si>
  <si>
    <t>2014129 Biotopskydd 2008:103</t>
  </si>
  <si>
    <t>383465</t>
  </si>
  <si>
    <t>2005595 Femöre</t>
  </si>
  <si>
    <t>153784</t>
  </si>
  <si>
    <t>2012818 Vittangisuanto (Vittangi Fs)</t>
  </si>
  <si>
    <t>555638961</t>
  </si>
  <si>
    <t>2049461 Acktjärnsåsen</t>
  </si>
  <si>
    <t>193149</t>
  </si>
  <si>
    <t>2002846 Övre Nittälvsdalen</t>
  </si>
  <si>
    <t>382850</t>
  </si>
  <si>
    <t>2013889 Biotopskydd 2008:27</t>
  </si>
  <si>
    <t>384544</t>
  </si>
  <si>
    <t>2009557 Biotopskydd 2002:713</t>
  </si>
  <si>
    <t>381647</t>
  </si>
  <si>
    <t>2009798 Biotopskydd 1999:153</t>
  </si>
  <si>
    <t>555551426</t>
  </si>
  <si>
    <t>2014015 Ormdalen</t>
  </si>
  <si>
    <t>326485</t>
  </si>
  <si>
    <t>2002938 Bockaskruv</t>
  </si>
  <si>
    <t>555551194</t>
  </si>
  <si>
    <t>2041153 Biotopskydd 2013:23</t>
  </si>
  <si>
    <t>382336</t>
  </si>
  <si>
    <t>2012435 Kullagärdet 1:1</t>
  </si>
  <si>
    <t>382597</t>
  </si>
  <si>
    <t>2009609 Biotopskydd 2001:195</t>
  </si>
  <si>
    <t>173335</t>
  </si>
  <si>
    <t>2002281 Lindreservatet</t>
  </si>
  <si>
    <t>382219</t>
  </si>
  <si>
    <t>2009316 Biotopskydd 2001:474</t>
  </si>
  <si>
    <t>174316</t>
  </si>
  <si>
    <t>2002480 Näcksjövarden</t>
  </si>
  <si>
    <t>555639285</t>
  </si>
  <si>
    <t>2050219 Biotopskydd Sk 278-2018</t>
  </si>
  <si>
    <t>555595280</t>
  </si>
  <si>
    <t>2045094 Biotopskydd Sk 534-2014</t>
  </si>
  <si>
    <t>383805</t>
  </si>
  <si>
    <t>2013611 Biotopskydd 2007:587</t>
  </si>
  <si>
    <t>555552324</t>
  </si>
  <si>
    <t>2043550 Biotopskydd 2014:395</t>
  </si>
  <si>
    <t>555551846</t>
  </si>
  <si>
    <t>2032316 Biotopskydd 2012:254</t>
  </si>
  <si>
    <t>555544787</t>
  </si>
  <si>
    <t>2026091 Biotopskydd 2011:11</t>
  </si>
  <si>
    <t>380030</t>
  </si>
  <si>
    <t>2008535 Biotopskydd 2006:510</t>
  </si>
  <si>
    <t>173462</t>
  </si>
  <si>
    <t>2001482 Tegeldammarna/Lergravarna</t>
  </si>
  <si>
    <t>555595430</t>
  </si>
  <si>
    <t>2045654 Biotopskydd Sk 129-2016</t>
  </si>
  <si>
    <t>555597621</t>
  </si>
  <si>
    <t>2046217 Djupadalen</t>
  </si>
  <si>
    <t>151909</t>
  </si>
  <si>
    <t>2000623 Hammarberget</t>
  </si>
  <si>
    <t>380328</t>
  </si>
  <si>
    <t>2007945 Biotopskydd 1998:189</t>
  </si>
  <si>
    <t>385036</t>
  </si>
  <si>
    <t>2009251 Biotopskydd 2003:860</t>
  </si>
  <si>
    <t>391331</t>
  </si>
  <si>
    <t>2025640 Skär So Lyngholmen</t>
  </si>
  <si>
    <t>555544842</t>
  </si>
  <si>
    <t>2028009 Bohult</t>
  </si>
  <si>
    <t>555639462</t>
  </si>
  <si>
    <t>2048941 Biotopskydd Sk 332-2017</t>
  </si>
  <si>
    <t>151968</t>
  </si>
  <si>
    <t>2002137 Högbergsfältet</t>
  </si>
  <si>
    <t>381657</t>
  </si>
  <si>
    <t>2009860 Biotopskydd 2003:167</t>
  </si>
  <si>
    <t>384057</t>
  </si>
  <si>
    <t>2007917 Biotopskydd 2001:3</t>
  </si>
  <si>
    <t>152040</t>
  </si>
  <si>
    <t>2000033 Ire</t>
  </si>
  <si>
    <t>379956</t>
  </si>
  <si>
    <t>2013027 Biotopskydd 2006:701</t>
  </si>
  <si>
    <t>555551996</t>
  </si>
  <si>
    <t>2031592 Biotopskydd 2006:204</t>
  </si>
  <si>
    <t>385786</t>
  </si>
  <si>
    <t>2008828 Biotopskydd 2003:1185</t>
  </si>
  <si>
    <t>555551977</t>
  </si>
  <si>
    <t>2032314 Biotopskydd 2012:424</t>
  </si>
  <si>
    <t>383908</t>
  </si>
  <si>
    <t>2014389 Biotopskydd 2008:588</t>
  </si>
  <si>
    <t>383980</t>
  </si>
  <si>
    <t>2007828 Biotopskydd 2003:1169</t>
  </si>
  <si>
    <t>383459</t>
  </si>
  <si>
    <t>2013058 Biotopskydd 2006:647</t>
  </si>
  <si>
    <t>385307</t>
  </si>
  <si>
    <t>2006620 Biotopskydd 2004:802</t>
  </si>
  <si>
    <t>379320</t>
  </si>
  <si>
    <t>2007440 Biotopskydd 2003:1047</t>
  </si>
  <si>
    <t>151678</t>
  </si>
  <si>
    <t>2001410 Enet</t>
  </si>
  <si>
    <t>193169</t>
  </si>
  <si>
    <t>2002863 Östra Kvallåkra</t>
  </si>
  <si>
    <t>555639104</t>
  </si>
  <si>
    <t>2048582 Frägnhällorna</t>
  </si>
  <si>
    <t>153070</t>
  </si>
  <si>
    <t>2001139 Vidinge</t>
  </si>
  <si>
    <t>382339</t>
  </si>
  <si>
    <t>2006260 Biotopskydd 2003:211</t>
  </si>
  <si>
    <t>153156</t>
  </si>
  <si>
    <t>2003683 Bräkne-Hoby Skärgård</t>
  </si>
  <si>
    <t>152849</t>
  </si>
  <si>
    <t>2001276 Suorke Domänreservat</t>
  </si>
  <si>
    <t>379401</t>
  </si>
  <si>
    <t>2009890 Biotopskydd 2004:595</t>
  </si>
  <si>
    <t>152533</t>
  </si>
  <si>
    <t>2000213 Prinskullen</t>
  </si>
  <si>
    <t>381665</t>
  </si>
  <si>
    <t>2007191 Biotopskydd 2003:144</t>
  </si>
  <si>
    <t>555552140</t>
  </si>
  <si>
    <t>2032310 Biotopskydd 2012:533</t>
  </si>
  <si>
    <t>383587</t>
  </si>
  <si>
    <t>2009194 Biotopskydd 2002:773</t>
  </si>
  <si>
    <t>383278</t>
  </si>
  <si>
    <t>2040725 Biotopskydd 2008:238</t>
  </si>
  <si>
    <t>391622</t>
  </si>
  <si>
    <t>2025721 Koskär</t>
  </si>
  <si>
    <t>383804</t>
  </si>
  <si>
    <t>2007584 Biotopskydd 2003:1103</t>
  </si>
  <si>
    <t>385775</t>
  </si>
  <si>
    <t>2010661 Biotopskydd 1997:94</t>
  </si>
  <si>
    <t>382161</t>
  </si>
  <si>
    <t>2013577 Biotopskydd 2007:387</t>
  </si>
  <si>
    <t>151877</t>
  </si>
  <si>
    <t>2001455 Hagebyhöga</t>
  </si>
  <si>
    <t>379561</t>
  </si>
  <si>
    <t>2006759 Biotopskydd 2004:255</t>
  </si>
  <si>
    <t>391580</t>
  </si>
  <si>
    <t>2014981 Getapulien</t>
  </si>
  <si>
    <t>103370</t>
  </si>
  <si>
    <t>2002585 Ideboås</t>
  </si>
  <si>
    <t>151912</t>
  </si>
  <si>
    <t>2000914 Hamrafjället</t>
  </si>
  <si>
    <t>384909</t>
  </si>
  <si>
    <t>2008799 Biotopskydd 1995:199</t>
  </si>
  <si>
    <t>555639031</t>
  </si>
  <si>
    <t>2049023 Abborrsjön</t>
  </si>
  <si>
    <t>382794</t>
  </si>
  <si>
    <t>2009574 Biotopskydd 1999:96</t>
  </si>
  <si>
    <t>383133</t>
  </si>
  <si>
    <t>2006906 Biotopskydd 1995:257</t>
  </si>
  <si>
    <t>555638907</t>
  </si>
  <si>
    <t>2047738 Piatis</t>
  </si>
  <si>
    <t>555544762</t>
  </si>
  <si>
    <t>2029385 Biotopskydd 2011:405</t>
  </si>
  <si>
    <t>391626</t>
  </si>
  <si>
    <t>2025005 Biotopskydd 2010:338</t>
  </si>
  <si>
    <t>391462</t>
  </si>
  <si>
    <t>2025596 Stora Björkön Med Skär</t>
  </si>
  <si>
    <t>383363</t>
  </si>
  <si>
    <t>2007027 Biotopskydd 2000:115</t>
  </si>
  <si>
    <t>382373</t>
  </si>
  <si>
    <t>2013160 Biotopskydd 2001:393</t>
  </si>
  <si>
    <t>384787</t>
  </si>
  <si>
    <t>2040643 Biotopskydd 2001:487</t>
  </si>
  <si>
    <t>380002</t>
  </si>
  <si>
    <t>2010905 Östa</t>
  </si>
  <si>
    <t>555552090</t>
  </si>
  <si>
    <t>2031634 Biotopskydd 2012:143</t>
  </si>
  <si>
    <t>555589184</t>
  </si>
  <si>
    <t>2044157 Ryssbergen</t>
  </si>
  <si>
    <t>381117</t>
  </si>
  <si>
    <t>2009405 Biotopskydd 2004:68</t>
  </si>
  <si>
    <t>379948</t>
  </si>
  <si>
    <t>2007402 Biotopskydd 1997:86</t>
  </si>
  <si>
    <t>152252</t>
  </si>
  <si>
    <t>2001019 Ligga</t>
  </si>
  <si>
    <t>174257</t>
  </si>
  <si>
    <t>2005091 Sexhundrafyrtiofyra Ekar</t>
  </si>
  <si>
    <t>555638898</t>
  </si>
  <si>
    <t>2049829 Biotopskydd Sk 410-2017</t>
  </si>
  <si>
    <t>103409</t>
  </si>
  <si>
    <t>2000358 Mängsholms Ekhagar</t>
  </si>
  <si>
    <t>380302</t>
  </si>
  <si>
    <t>2005979 Biotopskydd 1998:107</t>
  </si>
  <si>
    <t>384345</t>
  </si>
  <si>
    <t>2008590 Biotopskydd 2005:1051</t>
  </si>
  <si>
    <t>555544955</t>
  </si>
  <si>
    <t>2022113 Blåberget Vid Persbo</t>
  </si>
  <si>
    <t>103358</t>
  </si>
  <si>
    <t>2000457 Kronholmen</t>
  </si>
  <si>
    <t>152015</t>
  </si>
  <si>
    <t>2002487 Hundfjället</t>
  </si>
  <si>
    <t>381860</t>
  </si>
  <si>
    <t>2008261 Biotopskydd 2001:679</t>
  </si>
  <si>
    <t>339121</t>
  </si>
  <si>
    <t>2004573 Backviken</t>
  </si>
  <si>
    <t>384763</t>
  </si>
  <si>
    <t>2008648 Biotopskydd 2003:1196</t>
  </si>
  <si>
    <t>383909</t>
  </si>
  <si>
    <t>2009598 Biotopskydd 2002:871</t>
  </si>
  <si>
    <t>380460</t>
  </si>
  <si>
    <t>2010105 Biotopskydd 2002:790</t>
  </si>
  <si>
    <t>555544974</t>
  </si>
  <si>
    <t>2022689 Långnäsudden</t>
  </si>
  <si>
    <t>32621</t>
  </si>
  <si>
    <t>2000443 Salvorev-Kopparstenarna</t>
  </si>
  <si>
    <t>153073</t>
  </si>
  <si>
    <t>2002600 Viksta Stentorg</t>
  </si>
  <si>
    <t>380365</t>
  </si>
  <si>
    <t>2006117 Biotopskydd 2000:345</t>
  </si>
  <si>
    <t>391077</t>
  </si>
  <si>
    <t>2025579 Öar Nordost Om Lilla Kistholmen</t>
  </si>
  <si>
    <t>555595211</t>
  </si>
  <si>
    <t>2045511 Gássabåtkkå</t>
  </si>
  <si>
    <t>379537</t>
  </si>
  <si>
    <t>2008463 Biotopskydd 2005:977</t>
  </si>
  <si>
    <t>382540</t>
  </si>
  <si>
    <t>2010818 Biotopskydd 2003:166</t>
  </si>
  <si>
    <t>151826</t>
  </si>
  <si>
    <t>2001618 Granlidtjärn</t>
  </si>
  <si>
    <t>555597729</t>
  </si>
  <si>
    <t>2032031 Nedraryd</t>
  </si>
  <si>
    <t>380838</t>
  </si>
  <si>
    <t>2013811 Biotopskydd 2007:542</t>
  </si>
  <si>
    <t>380003</t>
  </si>
  <si>
    <t>2009065 Biotopskydd 1997:154</t>
  </si>
  <si>
    <t>385129</t>
  </si>
  <si>
    <t>2007224 Biotopskydd 2001:573</t>
  </si>
  <si>
    <t>153710</t>
  </si>
  <si>
    <t>2005179 Svedjesjön</t>
  </si>
  <si>
    <t>555562667</t>
  </si>
  <si>
    <t>2002940 Gimpeln</t>
  </si>
  <si>
    <t>555551354</t>
  </si>
  <si>
    <t>2040640 Biotopskydd 1997:234</t>
  </si>
  <si>
    <t>379608</t>
  </si>
  <si>
    <t>2008328 Biotopskydd 2001:56</t>
  </si>
  <si>
    <t>383062</t>
  </si>
  <si>
    <t>2010561 Biotopskydd 2001:7</t>
  </si>
  <si>
    <t>383336</t>
  </si>
  <si>
    <t>2014422 Starrmyran</t>
  </si>
  <si>
    <t>383629</t>
  </si>
  <si>
    <t>2013767 Biotopskydd 2007:618</t>
  </si>
  <si>
    <t>384201</t>
  </si>
  <si>
    <t>2007508 Biotopskydd 2003:883</t>
  </si>
  <si>
    <t>381540</t>
  </si>
  <si>
    <t>2013575 Biotopskydd 2007:388</t>
  </si>
  <si>
    <t>152904</t>
  </si>
  <si>
    <t>2000234 Tempelbacken</t>
  </si>
  <si>
    <t>391612</t>
  </si>
  <si>
    <t>2014875 Skallvattenberget</t>
  </si>
  <si>
    <t>555639528</t>
  </si>
  <si>
    <t>2050142 Biotopskydd Sk 207-2018</t>
  </si>
  <si>
    <t>555597859</t>
  </si>
  <si>
    <t>2045796 Skärklacken</t>
  </si>
  <si>
    <t>555589174</t>
  </si>
  <si>
    <t>2044210 Biotopskydd 2014:502</t>
  </si>
  <si>
    <t>385359</t>
  </si>
  <si>
    <t>2009185 Biotopskydd 1998:258</t>
  </si>
  <si>
    <t>555552142</t>
  </si>
  <si>
    <t>2014645 Biotopskydd 2009:112</t>
  </si>
  <si>
    <t>182754</t>
  </si>
  <si>
    <t>2002434 Enberget</t>
  </si>
  <si>
    <t>381660</t>
  </si>
  <si>
    <t>2007864 Biotopskydd 2003:1177</t>
  </si>
  <si>
    <t>391911</t>
  </si>
  <si>
    <t>2040683 Biotopskydd 2012:646</t>
  </si>
  <si>
    <t>152374</t>
  </si>
  <si>
    <t>2000613 Mellomsjömyren, Dala</t>
  </si>
  <si>
    <t>152195</t>
  </si>
  <si>
    <t>2000738 Kviström</t>
  </si>
  <si>
    <t>173256</t>
  </si>
  <si>
    <t>2001372 Gagnån</t>
  </si>
  <si>
    <t>384280</t>
  </si>
  <si>
    <t>2010455 Biotopskydd 1997:307</t>
  </si>
  <si>
    <t>383496</t>
  </si>
  <si>
    <t>2006396 Biotopskydd 2002:1136</t>
  </si>
  <si>
    <t>193078</t>
  </si>
  <si>
    <t>2001997 Långanskog</t>
  </si>
  <si>
    <t>152784</t>
  </si>
  <si>
    <t>2001158 Stenöorn</t>
  </si>
  <si>
    <t>381304</t>
  </si>
  <si>
    <t>2009350 Biotopskydd 2002:568</t>
  </si>
  <si>
    <t>391097</t>
  </si>
  <si>
    <t>2021649 Näsums Bokskogar</t>
  </si>
  <si>
    <t>555638959</t>
  </si>
  <si>
    <t>2048199 Trollbo</t>
  </si>
  <si>
    <t>152703</t>
  </si>
  <si>
    <t>2001689 Skogssjöområdet</t>
  </si>
  <si>
    <t>103414</t>
  </si>
  <si>
    <t>2001782 Ersdalen</t>
  </si>
  <si>
    <t>555551551</t>
  </si>
  <si>
    <t>2040776 Biotopskydd 2012:686</t>
  </si>
  <si>
    <t>380317</t>
  </si>
  <si>
    <t>2013515 Kovallbergets Domänreservat</t>
  </si>
  <si>
    <t>174155</t>
  </si>
  <si>
    <t>2000262 Kindla</t>
  </si>
  <si>
    <t>381642</t>
  </si>
  <si>
    <t>2010823 Biotopskydd 1997:166</t>
  </si>
  <si>
    <t>32626</t>
  </si>
  <si>
    <t>2000364 Kållands Skärgårdar</t>
  </si>
  <si>
    <t>382207</t>
  </si>
  <si>
    <t>2009850 Biotopskydd 2004:212</t>
  </si>
  <si>
    <t>555551395</t>
  </si>
  <si>
    <t>2003685 Furöholm</t>
  </si>
  <si>
    <t>193142</t>
  </si>
  <si>
    <t>2002796 Vänsö</t>
  </si>
  <si>
    <t>384061</t>
  </si>
  <si>
    <t>2006924 Biotopskydd 1997:360</t>
  </si>
  <si>
    <t>385490</t>
  </si>
  <si>
    <t>2006445 Biotopskydd 2005:498</t>
  </si>
  <si>
    <t>151683</t>
  </si>
  <si>
    <t>2001441 Erikslund</t>
  </si>
  <si>
    <t>339287</t>
  </si>
  <si>
    <t>2011454 Viskärshällarna</t>
  </si>
  <si>
    <t>30784</t>
  </si>
  <si>
    <t>2002632 Skokloster</t>
  </si>
  <si>
    <t>383931</t>
  </si>
  <si>
    <t>2010029 Biotopskydd 1999:64</t>
  </si>
  <si>
    <t>381075</t>
  </si>
  <si>
    <t>2007931 Biotopskydd 2003:1166</t>
  </si>
  <si>
    <t>174512</t>
  </si>
  <si>
    <t>2004444 Vårfiskharets Fågelskyddsområde</t>
  </si>
  <si>
    <t>382506</t>
  </si>
  <si>
    <t>2008141 Biotopskydd 2000:301</t>
  </si>
  <si>
    <t>381558</t>
  </si>
  <si>
    <t>2013999 Pippelåsarna</t>
  </si>
  <si>
    <t>152077</t>
  </si>
  <si>
    <t>2001209 Kälaslåtten</t>
  </si>
  <si>
    <t>382384</t>
  </si>
  <si>
    <t>2006696 Biotopskydd 2001:117</t>
  </si>
  <si>
    <t>384258</t>
  </si>
  <si>
    <t>2014004 Själsöån</t>
  </si>
  <si>
    <t>381978</t>
  </si>
  <si>
    <t>2011190 Misterfalls Askäng</t>
  </si>
  <si>
    <t>555639464</t>
  </si>
  <si>
    <t>2050427 Biotopskydd Sk 345-2018</t>
  </si>
  <si>
    <t>383962</t>
  </si>
  <si>
    <t>2006875 Biotopskydd 2000:150</t>
  </si>
  <si>
    <t>152788</t>
  </si>
  <si>
    <t>2001401 Steningekusten</t>
  </si>
  <si>
    <t>391096</t>
  </si>
  <si>
    <t>2014512 Karlsvik</t>
  </si>
  <si>
    <t>152055</t>
  </si>
  <si>
    <t>2001636 Järptjärn</t>
  </si>
  <si>
    <t>380305</t>
  </si>
  <si>
    <t>2007815 Biotopskydd 2001:426</t>
  </si>
  <si>
    <t>555638929</t>
  </si>
  <si>
    <t>2010846 Dyverdalen</t>
  </si>
  <si>
    <t>382572</t>
  </si>
  <si>
    <t>2012472 Ek 5:1</t>
  </si>
  <si>
    <t>381571</t>
  </si>
  <si>
    <t>2010841 Biotopskydd 2002:57</t>
  </si>
  <si>
    <t>555597825</t>
  </si>
  <si>
    <t>2047006 Biotopskydd Sk 353-2016</t>
  </si>
  <si>
    <t>153964</t>
  </si>
  <si>
    <t>2011099 Sundön</t>
  </si>
  <si>
    <t>391194</t>
  </si>
  <si>
    <t>2023756 Biotopskydd 2009:436</t>
  </si>
  <si>
    <t>390872</t>
  </si>
  <si>
    <t>2024123 Biotopskydd 2010:97</t>
  </si>
  <si>
    <t>391435</t>
  </si>
  <si>
    <t>2014691 Biotopskydd 2009:124</t>
  </si>
  <si>
    <t>173114</t>
  </si>
  <si>
    <t>2001444 Lunnsjöskogen</t>
  </si>
  <si>
    <t>555595562</t>
  </si>
  <si>
    <t>2045152 Biotopskydd Sk 361-2015</t>
  </si>
  <si>
    <t>151507</t>
  </si>
  <si>
    <t>2002260 Blankaviken</t>
  </si>
  <si>
    <t>555595473</t>
  </si>
  <si>
    <t>2021767 Forsvreten</t>
  </si>
  <si>
    <t>151458</t>
  </si>
  <si>
    <t>2001573 Benestads Backar</t>
  </si>
  <si>
    <t>380492</t>
  </si>
  <si>
    <t>2008110 Biotopskydd 1997:352</t>
  </si>
  <si>
    <t>383776</t>
  </si>
  <si>
    <t>2013675 Biotopskydd 2007:428</t>
  </si>
  <si>
    <t>153351</t>
  </si>
  <si>
    <t>2004731 Gubbholmen I Långhalsen</t>
  </si>
  <si>
    <t>381881</t>
  </si>
  <si>
    <t>2008056 Biotopskydd 1998:296</t>
  </si>
  <si>
    <t>326505</t>
  </si>
  <si>
    <t>2003000 Botåsen</t>
  </si>
  <si>
    <t>152283</t>
  </si>
  <si>
    <t>2001933 Linudden</t>
  </si>
  <si>
    <t>385122</t>
  </si>
  <si>
    <t>2006911 Biotopskydd 1998:244</t>
  </si>
  <si>
    <t>173065</t>
  </si>
  <si>
    <t>2001314 Nävsjöns Domänreservat</t>
  </si>
  <si>
    <t>152625</t>
  </si>
  <si>
    <t>2000585 Saltö</t>
  </si>
  <si>
    <t>152796</t>
  </si>
  <si>
    <t>2001671 Stockholmsgata</t>
  </si>
  <si>
    <t>381461</t>
  </si>
  <si>
    <t>2008544 Biotopskydd 2005:754</t>
  </si>
  <si>
    <t>379970</t>
  </si>
  <si>
    <t>2010373 Biotopskydd 2006:200</t>
  </si>
  <si>
    <t>555551272</t>
  </si>
  <si>
    <t>2041431 Biotopskydd 2013:168</t>
  </si>
  <si>
    <t>390987</t>
  </si>
  <si>
    <t>2022549 Näsudden</t>
  </si>
  <si>
    <t>152061</t>
  </si>
  <si>
    <t>2001262 Jerttalompolo</t>
  </si>
  <si>
    <t>555551486</t>
  </si>
  <si>
    <t>2003662 Musaskär</t>
  </si>
  <si>
    <t>555551483</t>
  </si>
  <si>
    <t>2040586 Biotopskydd 1999:320</t>
  </si>
  <si>
    <t>380791</t>
  </si>
  <si>
    <t>2013805 Biotopskydd 2007:275</t>
  </si>
  <si>
    <t>555595596</t>
  </si>
  <si>
    <t>2045389 Nävertjärnsskogen</t>
  </si>
  <si>
    <t>151940</t>
  </si>
  <si>
    <t>2002306 Hemholmen</t>
  </si>
  <si>
    <t>555552331</t>
  </si>
  <si>
    <t>2043939 Stormyrhöjden</t>
  </si>
  <si>
    <t>380310</t>
  </si>
  <si>
    <t>2006084 Biotopskydd 2006:154</t>
  </si>
  <si>
    <t>384505</t>
  </si>
  <si>
    <t>2005950 Biotopskydd 1999:334</t>
  </si>
  <si>
    <t>382955</t>
  </si>
  <si>
    <t>2007401 Biotopskydd 2005:424</t>
  </si>
  <si>
    <t>555552110</t>
  </si>
  <si>
    <t>2029316 Biotopskydd 2011:390</t>
  </si>
  <si>
    <t>339092</t>
  </si>
  <si>
    <t>2004511 Stolpaberg</t>
  </si>
  <si>
    <t>385511</t>
  </si>
  <si>
    <t>2007480 Biotopskydd 1995:192</t>
  </si>
  <si>
    <t>555551482</t>
  </si>
  <si>
    <t>2040568 Biotopskydd 2012:506</t>
  </si>
  <si>
    <t>391867</t>
  </si>
  <si>
    <t>2022270 Blomsfors</t>
  </si>
  <si>
    <t>152697</t>
  </si>
  <si>
    <t>2001398 Skipås</t>
  </si>
  <si>
    <t>103381</t>
  </si>
  <si>
    <t>2001387 Ören</t>
  </si>
  <si>
    <t>383872</t>
  </si>
  <si>
    <t>2009459 Biotopskydd 2001:36</t>
  </si>
  <si>
    <t>382939</t>
  </si>
  <si>
    <t>2005850 Biotopskydd 1998:74</t>
  </si>
  <si>
    <t>383512</t>
  </si>
  <si>
    <t>2013143 Biotopskydd 2007:130</t>
  </si>
  <si>
    <t>382405</t>
  </si>
  <si>
    <t>2009321 Biotopskydd 1996:265</t>
  </si>
  <si>
    <t>152699</t>
  </si>
  <si>
    <t>2000182 Skitåsen (Käglanbeståndet)</t>
  </si>
  <si>
    <t>193133</t>
  </si>
  <si>
    <t>2002898 Igelbäcken I Sundbyberg</t>
  </si>
  <si>
    <t>391339</t>
  </si>
  <si>
    <t>2024117 Biotopskydd 2010:172</t>
  </si>
  <si>
    <t>384807</t>
  </si>
  <si>
    <t>2006604 Biotopskydd 2006:55</t>
  </si>
  <si>
    <t>382637</t>
  </si>
  <si>
    <t>2009995 Biotopskydd 1999:76</t>
  </si>
  <si>
    <t>390799</t>
  </si>
  <si>
    <t>2021065 Alpasberget</t>
  </si>
  <si>
    <t>555639136</t>
  </si>
  <si>
    <t>2010919 Fagerbäcken</t>
  </si>
  <si>
    <t>385571</t>
  </si>
  <si>
    <t>2010871 Örjasänget</t>
  </si>
  <si>
    <t>379692</t>
  </si>
  <si>
    <t>2013722 Biotopskydd 2007:508</t>
  </si>
  <si>
    <t>381074</t>
  </si>
  <si>
    <t>2013319 Ramslökedalen</t>
  </si>
  <si>
    <t>106791</t>
  </si>
  <si>
    <t>2001812 Falsterbohalvöns Havsområde</t>
  </si>
  <si>
    <t>379626</t>
  </si>
  <si>
    <t>2009297 Biotopskydd 2001:400</t>
  </si>
  <si>
    <t>555551718</t>
  </si>
  <si>
    <t>2044370 Erola</t>
  </si>
  <si>
    <t>383030</t>
  </si>
  <si>
    <t>2006715 Biotopskydd 1996:224</t>
  </si>
  <si>
    <t>383337</t>
  </si>
  <si>
    <t>2013057 Biotopskydd 2006:509</t>
  </si>
  <si>
    <t>382327</t>
  </si>
  <si>
    <t>2040570 Biotopskydd 1999:21</t>
  </si>
  <si>
    <t>385750</t>
  </si>
  <si>
    <t>2006680 Biotopskydd 2001:64</t>
  </si>
  <si>
    <t>379557</t>
  </si>
  <si>
    <t>2007013 Biotopskydd 1999:224</t>
  </si>
  <si>
    <t>555597836</t>
  </si>
  <si>
    <t>2046661 Kransarna</t>
  </si>
  <si>
    <t>555551917</t>
  </si>
  <si>
    <t>2027069 Smäcken</t>
  </si>
  <si>
    <t>384205</t>
  </si>
  <si>
    <t>2009421 Biotopskydd 2001:614</t>
  </si>
  <si>
    <t>384746</t>
  </si>
  <si>
    <t>2008344 Biotopskydd 2000:131</t>
  </si>
  <si>
    <t>380357</t>
  </si>
  <si>
    <t>2006841 Biotopskydd 2004:760</t>
  </si>
  <si>
    <t>391796</t>
  </si>
  <si>
    <t>2014975 Biotopskydd 2009:313</t>
  </si>
  <si>
    <t>384263</t>
  </si>
  <si>
    <t>2006300 Biotopskydd 2001:187</t>
  </si>
  <si>
    <t>152022</t>
  </si>
  <si>
    <t>2000126 Husrygg</t>
  </si>
  <si>
    <t>380936</t>
  </si>
  <si>
    <t>2010257 Biotopskydd 2003:743</t>
  </si>
  <si>
    <t>339211</t>
  </si>
  <si>
    <t>2010910 Idön</t>
  </si>
  <si>
    <t>555639174</t>
  </si>
  <si>
    <t>2051606 Vallarums Rikkärr</t>
  </si>
  <si>
    <t>555551992</t>
  </si>
  <si>
    <t>2032321 Biotopskydd 2012:527</t>
  </si>
  <si>
    <t>382667</t>
  </si>
  <si>
    <t>2008588 Biotopskydd 2005:1050</t>
  </si>
  <si>
    <t>555551628</t>
  </si>
  <si>
    <t>2043931 Kroktjärnen</t>
  </si>
  <si>
    <t>391326</t>
  </si>
  <si>
    <t>2023752 Biotopskydd 2010:17</t>
  </si>
  <si>
    <t>384521</t>
  </si>
  <si>
    <t>2012429 Börstig 1:5</t>
  </si>
  <si>
    <t>382965</t>
  </si>
  <si>
    <t>2010084 Biotopskydd 2005:294</t>
  </si>
  <si>
    <t>383293</t>
  </si>
  <si>
    <t>2010424 Biotopskydd 2001:76</t>
  </si>
  <si>
    <t>391768</t>
  </si>
  <si>
    <t>2023721 Biotopskydd 2010:31</t>
  </si>
  <si>
    <t>339166</t>
  </si>
  <si>
    <t>2005512 Bresshammars Hage</t>
  </si>
  <si>
    <t>391741</t>
  </si>
  <si>
    <t>2020585 Vinkkakoski</t>
  </si>
  <si>
    <t>379695</t>
  </si>
  <si>
    <t>2012467 Hassle-Vallby 6:2 Och 5:3</t>
  </si>
  <si>
    <t>153575</t>
  </si>
  <si>
    <t>2004604 Rakskallen</t>
  </si>
  <si>
    <t>381679</t>
  </si>
  <si>
    <t>2013662 Biotopskydd 2007:678</t>
  </si>
  <si>
    <t>380498</t>
  </si>
  <si>
    <t>2009445 Biotopskydd 2006:246</t>
  </si>
  <si>
    <t>383524</t>
  </si>
  <si>
    <t>2013689 Biotopskydd 2008:9</t>
  </si>
  <si>
    <t>384957</t>
  </si>
  <si>
    <t>2007133 Biotopskydd 2004:201</t>
  </si>
  <si>
    <t>383016</t>
  </si>
  <si>
    <t>2010448 Biotopskydd 2005:399</t>
  </si>
  <si>
    <t>555597452</t>
  </si>
  <si>
    <t>2048000 Biotopskydd Sk 8-2017</t>
  </si>
  <si>
    <t>182753</t>
  </si>
  <si>
    <t>2001999 Slättagärde</t>
  </si>
  <si>
    <t>385294</t>
  </si>
  <si>
    <t>2008838 Biotopskydd 2005:1070</t>
  </si>
  <si>
    <t>385212</t>
  </si>
  <si>
    <t>2031571 Biotopskydd 2005:683</t>
  </si>
  <si>
    <t>173960</t>
  </si>
  <si>
    <t>2025642 Tångöarna</t>
  </si>
  <si>
    <t>391856</t>
  </si>
  <si>
    <t>2040772 Biotopskydd 2000:300</t>
  </si>
  <si>
    <t>384439</t>
  </si>
  <si>
    <t>2009585 Biotopskydd 2000:469</t>
  </si>
  <si>
    <t>382229</t>
  </si>
  <si>
    <t>2005869 Biotopskydd 2005:538</t>
  </si>
  <si>
    <t>381930</t>
  </si>
  <si>
    <t>2009712 Biotopskydd 1999:92</t>
  </si>
  <si>
    <t>382661</t>
  </si>
  <si>
    <t>2013628 Biotopskydd 2007:394</t>
  </si>
  <si>
    <t>174456</t>
  </si>
  <si>
    <t>2004142 (W-Id) Nedre Sporrberg</t>
  </si>
  <si>
    <t>173569</t>
  </si>
  <si>
    <t>2000367 Gullakrokssjöarna</t>
  </si>
  <si>
    <t>151352</t>
  </si>
  <si>
    <t>2001394 Velamsund</t>
  </si>
  <si>
    <t>383351</t>
  </si>
  <si>
    <t>2008169 Biotopskydd 2001:25</t>
  </si>
  <si>
    <t>555638970</t>
  </si>
  <si>
    <t>2050618 Biotopskydd Sk 85-2018</t>
  </si>
  <si>
    <t>555552073</t>
  </si>
  <si>
    <t>2031950 Biotopskydd 2012:256</t>
  </si>
  <si>
    <t>383397</t>
  </si>
  <si>
    <t>2040702 Biotopskydd 2004:235</t>
  </si>
  <si>
    <t>173933</t>
  </si>
  <si>
    <t>2025820 Ekesjön</t>
  </si>
  <si>
    <t>555562587</t>
  </si>
  <si>
    <t>2031509 Svartån</t>
  </si>
  <si>
    <t>380405</t>
  </si>
  <si>
    <t>2006535 Biotopskydd 2000:42</t>
  </si>
  <si>
    <t>384776</t>
  </si>
  <si>
    <t>2010333 Biotopskydd 2001:149</t>
  </si>
  <si>
    <t>555597625</t>
  </si>
  <si>
    <t>2047523 Biotopskydd Sk 233-2015</t>
  </si>
  <si>
    <t>381361</t>
  </si>
  <si>
    <t>2007561 Biotopskydd 2004:663</t>
  </si>
  <si>
    <t>391792</t>
  </si>
  <si>
    <t>2021645 Rödmyrmyren</t>
  </si>
  <si>
    <t>555551235</t>
  </si>
  <si>
    <t>2041854 Biotopskydd 2013:148</t>
  </si>
  <si>
    <t>381953</t>
  </si>
  <si>
    <t>2009142 Biotopskydd 2001:768</t>
  </si>
  <si>
    <t>383434</t>
  </si>
  <si>
    <t>2010100 Biotopskydd 2002:928</t>
  </si>
  <si>
    <t>379776</t>
  </si>
  <si>
    <t>2013368 Bodaberg</t>
  </si>
  <si>
    <t>555544856</t>
  </si>
  <si>
    <t>2027714 Biotopskydd 2011:93</t>
  </si>
  <si>
    <t>555639041</t>
  </si>
  <si>
    <t>2027512 Halmmyran</t>
  </si>
  <si>
    <t>555597645</t>
  </si>
  <si>
    <t>2046696 Storflohöjden</t>
  </si>
  <si>
    <t>555597714</t>
  </si>
  <si>
    <t>2046853 Stora Andsjöberget</t>
  </si>
  <si>
    <t>384276</t>
  </si>
  <si>
    <t>2008880 Biotopskydd 2005:792</t>
  </si>
  <si>
    <t>555551362</t>
  </si>
  <si>
    <t>2041759 Biotopskydd 2013:215</t>
  </si>
  <si>
    <t>152253</t>
  </si>
  <si>
    <t>2001097 Liksgelisen</t>
  </si>
  <si>
    <t>382735</t>
  </si>
  <si>
    <t>2005582 Låssbyn</t>
  </si>
  <si>
    <t>193085</t>
  </si>
  <si>
    <t>2001177 Taskberget</t>
  </si>
  <si>
    <t>555639297</t>
  </si>
  <si>
    <t>2049220 Biotopskydd Sk 169-2017</t>
  </si>
  <si>
    <t>339233</t>
  </si>
  <si>
    <t>2011134 Tärneör</t>
  </si>
  <si>
    <t>383432</t>
  </si>
  <si>
    <t>2013521 Regnaholms Lövskog</t>
  </si>
  <si>
    <t>174491</t>
  </si>
  <si>
    <t>2000282 Klövberget</t>
  </si>
  <si>
    <t>153298</t>
  </si>
  <si>
    <t>2012665 Flasan</t>
  </si>
  <si>
    <t>379433</t>
  </si>
  <si>
    <t>2007505 Biotopskydd 2005:910</t>
  </si>
  <si>
    <t>384788</t>
  </si>
  <si>
    <t>2009318 Biotopskydd 2006:141</t>
  </si>
  <si>
    <t>391877</t>
  </si>
  <si>
    <t>2032230 Fäbodträsket</t>
  </si>
  <si>
    <t>384684</t>
  </si>
  <si>
    <t>2009399 Biotopskydd 2006:351</t>
  </si>
  <si>
    <t>173652</t>
  </si>
  <si>
    <t>2025474 Räven</t>
  </si>
  <si>
    <t>382013</t>
  </si>
  <si>
    <t>2010696 Biotopskydd 2004:137</t>
  </si>
  <si>
    <t>384812</t>
  </si>
  <si>
    <t>2007761 Biotopskydd 2001:1</t>
  </si>
  <si>
    <t>153817</t>
  </si>
  <si>
    <t>2004727 Ö Öster Om Hönön I Tisnaren</t>
  </si>
  <si>
    <t>182758</t>
  </si>
  <si>
    <t>2001435 Bjälnäs</t>
  </si>
  <si>
    <t>382174</t>
  </si>
  <si>
    <t>2040558 Biotopskydd 2005:135</t>
  </si>
  <si>
    <t>153381</t>
  </si>
  <si>
    <t>2012811 Hyttijärvi (Svappavaara Bysamf. Fs)</t>
  </si>
  <si>
    <t>381830</t>
  </si>
  <si>
    <t>2013695 Biotopskydd 2007:479</t>
  </si>
  <si>
    <t>380818</t>
  </si>
  <si>
    <t>2014451 Biotopskydd 2008:640</t>
  </si>
  <si>
    <t>384651</t>
  </si>
  <si>
    <t>2009083 Biotopskydd 1998:24</t>
  </si>
  <si>
    <t>555551542</t>
  </si>
  <si>
    <t>2041174 Båven 25</t>
  </si>
  <si>
    <t>152176</t>
  </si>
  <si>
    <t>2001527 Kumlan</t>
  </si>
  <si>
    <t>379799</t>
  </si>
  <si>
    <t>2007831 Biotopskydd 2004:670</t>
  </si>
  <si>
    <t>152881</t>
  </si>
  <si>
    <t>2000910 Svedjan</t>
  </si>
  <si>
    <t>174494</t>
  </si>
  <si>
    <t>2000699 Grossjöberget</t>
  </si>
  <si>
    <t>555595306</t>
  </si>
  <si>
    <t>2045631 Biotopskydd Sk 251-2012</t>
  </si>
  <si>
    <t>384693</t>
  </si>
  <si>
    <t>2013640 Biotopskydd 2007:327</t>
  </si>
  <si>
    <t>153127</t>
  </si>
  <si>
    <t>2011424 Bergholmen Och Tallholmen</t>
  </si>
  <si>
    <t>382846</t>
  </si>
  <si>
    <t>2007701 Biotopskydd 2003:238</t>
  </si>
  <si>
    <t>151446</t>
  </si>
  <si>
    <t>2002472 Barkbergsknopparna</t>
  </si>
  <si>
    <t>391275</t>
  </si>
  <si>
    <t>2023718 Biotopskydd 2009:441</t>
  </si>
  <si>
    <t>555639049</t>
  </si>
  <si>
    <t>2046753 Bergvikskullen</t>
  </si>
  <si>
    <t>151351</t>
  </si>
  <si>
    <t>2002582 Teleborg</t>
  </si>
  <si>
    <t>153944</t>
  </si>
  <si>
    <t>2012155 Sjuplanteboke (Numera Fyra), St Öllstorps Skog</t>
  </si>
  <si>
    <t>382968</t>
  </si>
  <si>
    <t>2010244 Biotopskydd 1998:140</t>
  </si>
  <si>
    <t>384498</t>
  </si>
  <si>
    <t>2010246 Biotopskydd 2003:75</t>
  </si>
  <si>
    <t>383588</t>
  </si>
  <si>
    <t>2006988 Biotopskydd 2005:1006</t>
  </si>
  <si>
    <t>379328</t>
  </si>
  <si>
    <t>2008684 Biotopskydd 2005:642</t>
  </si>
  <si>
    <t>382709</t>
  </si>
  <si>
    <t>2007607 Biotopskydd 2005:115</t>
  </si>
  <si>
    <t>381842</t>
  </si>
  <si>
    <t>2013994 Biotopskydd 2008:115</t>
  </si>
  <si>
    <t>153081</t>
  </si>
  <si>
    <t>2002238 Vindåsen</t>
  </si>
  <si>
    <t>382829</t>
  </si>
  <si>
    <t>2006146 Biotopskydd 2004:80</t>
  </si>
  <si>
    <t>390792</t>
  </si>
  <si>
    <t>2014830 Kampstjärnsberget</t>
  </si>
  <si>
    <t>103359</t>
  </si>
  <si>
    <t>2000462 Gotlandskusten</t>
  </si>
  <si>
    <t>555551583</t>
  </si>
  <si>
    <t>2041514 Biotopskydd 2013:43</t>
  </si>
  <si>
    <t>383985</t>
  </si>
  <si>
    <t>2014229 Biotopskydd 2008:351</t>
  </si>
  <si>
    <t>152383</t>
  </si>
  <si>
    <t>2002300 Möja Björndalen</t>
  </si>
  <si>
    <t>555562445</t>
  </si>
  <si>
    <t>2043191 Biotopskydd 2014:195</t>
  </si>
  <si>
    <t>62144</t>
  </si>
  <si>
    <t>2001696 Ämtö</t>
  </si>
  <si>
    <t>555597805</t>
  </si>
  <si>
    <t>2048385 Biotopskydd Sk 362-2016</t>
  </si>
  <si>
    <t>383932</t>
  </si>
  <si>
    <t>2009544 Biotopskydd 2002:1085</t>
  </si>
  <si>
    <t>555552074</t>
  </si>
  <si>
    <t>2031251 Lilloxpallsbäcken</t>
  </si>
  <si>
    <t>339184</t>
  </si>
  <si>
    <t>2005579 Igelsjön</t>
  </si>
  <si>
    <t>555638864</t>
  </si>
  <si>
    <t>2049559 Ramshults Tallskogar</t>
  </si>
  <si>
    <t>385365</t>
  </si>
  <si>
    <t>2013279 Biotopskydd 2007:83</t>
  </si>
  <si>
    <t>151676</t>
  </si>
  <si>
    <t>2000154 Eldgarnsö</t>
  </si>
  <si>
    <t>384324</t>
  </si>
  <si>
    <t>2009354 Biotopskydd 2002:940</t>
  </si>
  <si>
    <t>379383</t>
  </si>
  <si>
    <t>2009268 Biotopskydd 1996:139</t>
  </si>
  <si>
    <t>555639231</t>
  </si>
  <si>
    <t>2049865 Biotopskydd Sk 61-2018</t>
  </si>
  <si>
    <t>555639342</t>
  </si>
  <si>
    <t>2050661 Biotopskydd Sk 288-2018</t>
  </si>
  <si>
    <t>555595426</t>
  </si>
  <si>
    <t>2045229 Biotopskydd Sk 520-2014</t>
  </si>
  <si>
    <t>555639466</t>
  </si>
  <si>
    <t>2048738 Årstaskogen - Årsta Holmar</t>
  </si>
  <si>
    <t>555551750</t>
  </si>
  <si>
    <t>2032516 Biotopskydd 2012:299</t>
  </si>
  <si>
    <t>379592</t>
  </si>
  <si>
    <t>2009480 Biotopskydd 2005:258</t>
  </si>
  <si>
    <t>555639073</t>
  </si>
  <si>
    <t>2050187 Biotopskydd Sk 260-2017</t>
  </si>
  <si>
    <t>151923</t>
  </si>
  <si>
    <t>2002084 Hästbergs Klack</t>
  </si>
  <si>
    <t>382553</t>
  </si>
  <si>
    <t>2013946 Biotopskydd 2008:60</t>
  </si>
  <si>
    <t>380275</t>
  </si>
  <si>
    <t>2007641 Biotopskydd 2001:832</t>
  </si>
  <si>
    <t>384689</t>
  </si>
  <si>
    <t>2005923 Biotopskydd 2003:828</t>
  </si>
  <si>
    <t>30799</t>
  </si>
  <si>
    <t>2002359 Västra Åsnens Övärld</t>
  </si>
  <si>
    <t>339120</t>
  </si>
  <si>
    <t>2004572 Hästenäs Kyrkskog</t>
  </si>
  <si>
    <t>384329</t>
  </si>
  <si>
    <t>2013799 Biotopskydd 2007:424</t>
  </si>
  <si>
    <t>382473</t>
  </si>
  <si>
    <t>2012468 Hassle-Vallby 5:3</t>
  </si>
  <si>
    <t>385664</t>
  </si>
  <si>
    <t>2009086 Biotopskydd 1995:195</t>
  </si>
  <si>
    <t>151545</t>
  </si>
  <si>
    <t>2002119 Brånberget</t>
  </si>
  <si>
    <t>381733</t>
  </si>
  <si>
    <t>2006710 Biotopskydd 2004:967</t>
  </si>
  <si>
    <t>384701</t>
  </si>
  <si>
    <t>2009080 Biotopskydd 2000:295</t>
  </si>
  <si>
    <t>555595313</t>
  </si>
  <si>
    <t>2046499 Biotopskydd Sk 29-2016</t>
  </si>
  <si>
    <t>339047</t>
  </si>
  <si>
    <t>2003037 Nytorpsravinen</t>
  </si>
  <si>
    <t>379568</t>
  </si>
  <si>
    <t>2014221 Biotopskydd 2008:356</t>
  </si>
  <si>
    <t>382235</t>
  </si>
  <si>
    <t>2008826 Biotopskydd 1995:161</t>
  </si>
  <si>
    <t>382719</t>
  </si>
  <si>
    <t>2005809 Biotopskydd 2005:337</t>
  </si>
  <si>
    <t>379389</t>
  </si>
  <si>
    <t>2040576 Biotopskydd 2002:956</t>
  </si>
  <si>
    <t>380182</t>
  </si>
  <si>
    <t>2006913 Biotopskydd 1997:71</t>
  </si>
  <si>
    <t>385298</t>
  </si>
  <si>
    <t>2006383 Biotopskydd 2002:644</t>
  </si>
  <si>
    <t>382245</t>
  </si>
  <si>
    <t>2006132 Biotopskydd 2005:195</t>
  </si>
  <si>
    <t>381632</t>
  </si>
  <si>
    <t>2005898 Biotopskydd 2001:370</t>
  </si>
  <si>
    <t>555551525</t>
  </si>
  <si>
    <t>2041291 Mastakludden</t>
  </si>
  <si>
    <t>381747</t>
  </si>
  <si>
    <t>2008598 Biotopskydd 2003:74</t>
  </si>
  <si>
    <t>380177</t>
  </si>
  <si>
    <t>2008677 Biotopskydd 2005:94</t>
  </si>
  <si>
    <t>382617</t>
  </si>
  <si>
    <t>2014487 Biotopskydd 2008:641</t>
  </si>
  <si>
    <t>151905</t>
  </si>
  <si>
    <t>2000705 Hålsjöholmen</t>
  </si>
  <si>
    <t>381655</t>
  </si>
  <si>
    <t>2013009 Allerums Mosse</t>
  </si>
  <si>
    <t>154526</t>
  </si>
  <si>
    <t>2003858 Ek</t>
  </si>
  <si>
    <t>555552104</t>
  </si>
  <si>
    <t>2032311 Biotopskydd 2012:25</t>
  </si>
  <si>
    <t>153839</t>
  </si>
  <si>
    <t>2004003 Axsjöåsen</t>
  </si>
  <si>
    <t>383142</t>
  </si>
  <si>
    <t>2013867 Biotopskydd 2007:544</t>
  </si>
  <si>
    <t>555639786</t>
  </si>
  <si>
    <t>2049067 Örskär</t>
  </si>
  <si>
    <t>382338</t>
  </si>
  <si>
    <t>2005974 Biotopskydd 2000:241</t>
  </si>
  <si>
    <t>32630</t>
  </si>
  <si>
    <t>2001776 Vrinneviskogen</t>
  </si>
  <si>
    <t>383100</t>
  </si>
  <si>
    <t>2008511 Biotopskydd 1997:212</t>
  </si>
  <si>
    <t>383813</t>
  </si>
  <si>
    <t>2006212 Biotopskydd 2002:962</t>
  </si>
  <si>
    <t>381287</t>
  </si>
  <si>
    <t>2008131 Biotopskydd 2006:346</t>
  </si>
  <si>
    <t>382562</t>
  </si>
  <si>
    <t>2006473 Biotopskydd 1995:281</t>
  </si>
  <si>
    <t>385282</t>
  </si>
  <si>
    <t>2008418 Biotopskydd 2000:139</t>
  </si>
  <si>
    <t>384447</t>
  </si>
  <si>
    <t>2006507 Biotopskydd 2002:630</t>
  </si>
  <si>
    <t>555638911</t>
  </si>
  <si>
    <t>2049781 Katrinelund</t>
  </si>
  <si>
    <t>555597433</t>
  </si>
  <si>
    <t>2047426 Biotopskydd Sk 308-2016</t>
  </si>
  <si>
    <t>383494</t>
  </si>
  <si>
    <t>2014061 Biotopskydd 2008:186</t>
  </si>
  <si>
    <t>384597</t>
  </si>
  <si>
    <t>2007987 Biotopskydd 1996:154</t>
  </si>
  <si>
    <t>173265</t>
  </si>
  <si>
    <t>2002337 Kulla</t>
  </si>
  <si>
    <t>391731</t>
  </si>
  <si>
    <t>2020205 Högboda</t>
  </si>
  <si>
    <t>555639666</t>
  </si>
  <si>
    <t>2049872 Biotopskydd Sk 48-2018</t>
  </si>
  <si>
    <t>152285</t>
  </si>
  <si>
    <t>2001563 Listarumsåsens Naturreservat</t>
  </si>
  <si>
    <t>390959</t>
  </si>
  <si>
    <t>2024113 Biotopskydd 2010:176</t>
  </si>
  <si>
    <t>153889</t>
  </si>
  <si>
    <t>2003866 Ö</t>
  </si>
  <si>
    <t>555551545</t>
  </si>
  <si>
    <t>2041860 Biotopskydd 2013:283</t>
  </si>
  <si>
    <t>382655</t>
  </si>
  <si>
    <t>2040769 Biotopskydd 2003:539</t>
  </si>
  <si>
    <t>555639686</t>
  </si>
  <si>
    <t>2048559 Hässlebacken</t>
  </si>
  <si>
    <t>384661</t>
  </si>
  <si>
    <t>2007921 Biotopskydd 2005:881</t>
  </si>
  <si>
    <t>384473</t>
  </si>
  <si>
    <t>2008225 Biotopskydd 2002:470</t>
  </si>
  <si>
    <t>380704</t>
  </si>
  <si>
    <t>2009448 Biotopskydd 2004:614</t>
  </si>
  <si>
    <t>384547</t>
  </si>
  <si>
    <t>2007693 Biotopskydd 2004:64</t>
  </si>
  <si>
    <t>391012</t>
  </si>
  <si>
    <t>2014607 Vittikkoseitterova</t>
  </si>
  <si>
    <t>385703</t>
  </si>
  <si>
    <t>2013678 Biotopskydd 2007:166</t>
  </si>
  <si>
    <t>379463</t>
  </si>
  <si>
    <t>2005934 Biotopskydd 2002:24</t>
  </si>
  <si>
    <t>381769</t>
  </si>
  <si>
    <t>2013146 Biotopskydd 2007:151</t>
  </si>
  <si>
    <t>384444</t>
  </si>
  <si>
    <t>2006355 Biotopskydd 2004:658</t>
  </si>
  <si>
    <t>555562570</t>
  </si>
  <si>
    <t>2041633 Digerberget</t>
  </si>
  <si>
    <t>379818</t>
  </si>
  <si>
    <t>2007442 Biotopskydd 2001:752</t>
  </si>
  <si>
    <t>555551187</t>
  </si>
  <si>
    <t>2041195 Båven 46</t>
  </si>
  <si>
    <t>380198</t>
  </si>
  <si>
    <t>2006486 Biotopskydd 2002:390</t>
  </si>
  <si>
    <t>10414</t>
  </si>
  <si>
    <t>2001926 Lacka</t>
  </si>
  <si>
    <t>555562524</t>
  </si>
  <si>
    <t>2042990 Biotopskydd 2013:565</t>
  </si>
  <si>
    <t>555544935</t>
  </si>
  <si>
    <t>2027551 Morlanda Berga Klev</t>
  </si>
  <si>
    <t>383920</t>
  </si>
  <si>
    <t>2007426 Biotopskydd 2001:327</t>
  </si>
  <si>
    <t>385183</t>
  </si>
  <si>
    <t>2008347 Biotopskydd 2003:1023</t>
  </si>
  <si>
    <t>383153</t>
  </si>
  <si>
    <t>2013222 Biotopskydd 2007:87</t>
  </si>
  <si>
    <t>555638980</t>
  </si>
  <si>
    <t>2033269 Ormo</t>
  </si>
  <si>
    <t>382286</t>
  </si>
  <si>
    <t>2013990 Biotopskydd 2008:119</t>
  </si>
  <si>
    <t>380308</t>
  </si>
  <si>
    <t>2006971 Biotopskydd 2003:560</t>
  </si>
  <si>
    <t>326519</t>
  </si>
  <si>
    <t>2003048 Gäle</t>
  </si>
  <si>
    <t>384899</t>
  </si>
  <si>
    <t>2014486 Biotopskydd 2008:668</t>
  </si>
  <si>
    <t>555638785</t>
  </si>
  <si>
    <t>2050606 Biotopskydd Sk 152-2018</t>
  </si>
  <si>
    <t>151508</t>
  </si>
  <si>
    <t>2002341 Åminne</t>
  </si>
  <si>
    <t>391281</t>
  </si>
  <si>
    <t>2025014 Biotopskydd 2010:259</t>
  </si>
  <si>
    <t>382725</t>
  </si>
  <si>
    <t>2013290 Biotopskydd 2006:648</t>
  </si>
  <si>
    <t>555551315</t>
  </si>
  <si>
    <t>2040869 Sånnarna</t>
  </si>
  <si>
    <t>555562692</t>
  </si>
  <si>
    <t>2043197 Biotopskydd 2014:331</t>
  </si>
  <si>
    <t>174151</t>
  </si>
  <si>
    <t>2000257 Brunstorpskärret</t>
  </si>
  <si>
    <t>391693</t>
  </si>
  <si>
    <t>2014806 Biotopskydd 2009:76</t>
  </si>
  <si>
    <t>555638887</t>
  </si>
  <si>
    <t>2047958 Lidmyran</t>
  </si>
  <si>
    <t>555595529</t>
  </si>
  <si>
    <t>2045531 Biotopskydd Sk 13-2016</t>
  </si>
  <si>
    <t>383339</t>
  </si>
  <si>
    <t>2007437 Biotopskydd 2003:660</t>
  </si>
  <si>
    <t>384527</t>
  </si>
  <si>
    <t>2009205 Biotopskydd 2004:761</t>
  </si>
  <si>
    <t>385639</t>
  </si>
  <si>
    <t>2010479 Biotopskydd 2005:313</t>
  </si>
  <si>
    <t>379333</t>
  </si>
  <si>
    <t>2008137 Biotopskydd 1997:327</t>
  </si>
  <si>
    <t>555551622</t>
  </si>
  <si>
    <t>2043712 Biotopskydd 2014:438</t>
  </si>
  <si>
    <t>555639566</t>
  </si>
  <si>
    <t>2048419 Tegelbrukshagen</t>
  </si>
  <si>
    <t>385758</t>
  </si>
  <si>
    <t>2014493 Biotopskydd 2008:533</t>
  </si>
  <si>
    <t>555544884</t>
  </si>
  <si>
    <t>2022349 Grundsjön</t>
  </si>
  <si>
    <t>555597633</t>
  </si>
  <si>
    <t>2044108 Tippmyren</t>
  </si>
  <si>
    <t>152071</t>
  </si>
  <si>
    <t>2000121 Jungfrun</t>
  </si>
  <si>
    <t>385638</t>
  </si>
  <si>
    <t>2010550 Biotopskydd 2003:704</t>
  </si>
  <si>
    <t>384796</t>
  </si>
  <si>
    <t>2006399 Biotopskydd 2000:387</t>
  </si>
  <si>
    <t>382314</t>
  </si>
  <si>
    <t>2010915 Strömsholmsskogen</t>
  </si>
  <si>
    <t>385202</t>
  </si>
  <si>
    <t>2007809 Biotopskydd 2002:151</t>
  </si>
  <si>
    <t>383640</t>
  </si>
  <si>
    <t>2006312 Biotopskydd 1996:277</t>
  </si>
  <si>
    <t>555552045</t>
  </si>
  <si>
    <t>2031949 Biotopskydd 2012:474</t>
  </si>
  <si>
    <t>326517</t>
  </si>
  <si>
    <t>2003038 Simris Strandängar</t>
  </si>
  <si>
    <t>380120</t>
  </si>
  <si>
    <t>2007039 Biotopskydd 1995:310</t>
  </si>
  <si>
    <t>382751</t>
  </si>
  <si>
    <t>2010699 Biotopskydd 2002:509</t>
  </si>
  <si>
    <t>379892</t>
  </si>
  <si>
    <t>2010376 Biotopskydd 2006:487</t>
  </si>
  <si>
    <t>381135</t>
  </si>
  <si>
    <t>2006832 Biotopskydd 2005:545</t>
  </si>
  <si>
    <t>555597431</t>
  </si>
  <si>
    <t>2047930 Biotopskydd Sk 383-2016</t>
  </si>
  <si>
    <t>381841</t>
  </si>
  <si>
    <t>2013214 Biotopskydd 2006:680</t>
  </si>
  <si>
    <t>555597451</t>
  </si>
  <si>
    <t>2044956 Granliden</t>
  </si>
  <si>
    <t>385144</t>
  </si>
  <si>
    <t>2040679 Biotopskydd 2005:133</t>
  </si>
  <si>
    <t>381086</t>
  </si>
  <si>
    <t>2006009 Biotopskydd 2006:155</t>
  </si>
  <si>
    <t>30746</t>
  </si>
  <si>
    <t>2002075 Gyllbergen</t>
  </si>
  <si>
    <t>385770</t>
  </si>
  <si>
    <t>2010292 Biotopskydd 2004:560</t>
  </si>
  <si>
    <t>382835</t>
  </si>
  <si>
    <t>2010139 Biotopskydd 2002:314</t>
  </si>
  <si>
    <t>555639426</t>
  </si>
  <si>
    <t>2049280 Biotopskydd Sk 389-2016</t>
  </si>
  <si>
    <t>380808</t>
  </si>
  <si>
    <t>2014296 Biotopskydd 2008:413</t>
  </si>
  <si>
    <t>390724</t>
  </si>
  <si>
    <t>2025761 Rögrund</t>
  </si>
  <si>
    <t>555589116</t>
  </si>
  <si>
    <t>2044454 Biotopskydd 2015:197</t>
  </si>
  <si>
    <t>555551420</t>
  </si>
  <si>
    <t>2041130 Båven 2</t>
  </si>
  <si>
    <t>384334</t>
  </si>
  <si>
    <t>2010622 Biotopskydd 2002:403</t>
  </si>
  <si>
    <t>153285</t>
  </si>
  <si>
    <t>2003408 Eriksholme I Saljen</t>
  </si>
  <si>
    <t>555589288</t>
  </si>
  <si>
    <t>2043538 Biotopskydd 2014:556</t>
  </si>
  <si>
    <t>382025</t>
  </si>
  <si>
    <t>2014348 Biotopskydd 2008:497</t>
  </si>
  <si>
    <t>555639076</t>
  </si>
  <si>
    <t>2051821 Sälskapet</t>
  </si>
  <si>
    <t>555551313</t>
  </si>
  <si>
    <t>2040556 Biotopskydd 2012:398</t>
  </si>
  <si>
    <t>152941</t>
  </si>
  <si>
    <t>2000896 Torvalla Urskog</t>
  </si>
  <si>
    <t>555544961</t>
  </si>
  <si>
    <t>2027809 Biotopskydd 2011:200</t>
  </si>
  <si>
    <t>153493</t>
  </si>
  <si>
    <t>2012813 Långträsk (Svappavaara Bysamf. Fs)</t>
  </si>
  <si>
    <t>381259</t>
  </si>
  <si>
    <t>2008759 Biotopskydd 2000:206</t>
  </si>
  <si>
    <t>555551213</t>
  </si>
  <si>
    <t>2041515 Biotopskydd 2012:228</t>
  </si>
  <si>
    <t>555595259</t>
  </si>
  <si>
    <t>2045370 Gillersberget</t>
  </si>
  <si>
    <t>326510</t>
  </si>
  <si>
    <t>2003024 Sandbyskogen</t>
  </si>
  <si>
    <t>152234</t>
  </si>
  <si>
    <t>2002658 Ledegöl</t>
  </si>
  <si>
    <t>380145</t>
  </si>
  <si>
    <t>2008411 Biotopskydd 2004:860</t>
  </si>
  <si>
    <t>152478</t>
  </si>
  <si>
    <t>2000666 Oringsjö</t>
  </si>
  <si>
    <t>382961</t>
  </si>
  <si>
    <t>2008641 Biotopskydd 2001:500</t>
  </si>
  <si>
    <t>380070</t>
  </si>
  <si>
    <t>2009861 Biotopskydd 2004:704</t>
  </si>
  <si>
    <t>555595548</t>
  </si>
  <si>
    <t>2044872 Björnberget-Gäddtjärnen</t>
  </si>
  <si>
    <t>193038</t>
  </si>
  <si>
    <t>2000261 Tallskaten</t>
  </si>
  <si>
    <t>173368</t>
  </si>
  <si>
    <t>2000448 Haugajnar</t>
  </si>
  <si>
    <t>384272</t>
  </si>
  <si>
    <t>2010287 Biotopskydd 2003:1200</t>
  </si>
  <si>
    <t>555595575</t>
  </si>
  <si>
    <t>2023189 Bålkaberget</t>
  </si>
  <si>
    <t>173410</t>
  </si>
  <si>
    <t>2012173 Ängholmarna M. Fl. Öar, Holmar Och Skär</t>
  </si>
  <si>
    <t>555639753</t>
  </si>
  <si>
    <t>2050103 Biotopskydd Sk 493-2017</t>
  </si>
  <si>
    <t>380944</t>
  </si>
  <si>
    <t>2005978 Biotopskydd 2001:45</t>
  </si>
  <si>
    <t>383292</t>
  </si>
  <si>
    <t>2009825 Biotopskydd 2003:1057</t>
  </si>
  <si>
    <t>151846</t>
  </si>
  <si>
    <t>2000228 Grönbo</t>
  </si>
  <si>
    <t>555551429</t>
  </si>
  <si>
    <t>2041697 Bjursberget</t>
  </si>
  <si>
    <t>152960</t>
  </si>
  <si>
    <t>2000022 Trystorps Ekäng</t>
  </si>
  <si>
    <t>383108</t>
  </si>
  <si>
    <t>2010891 Borgarmon</t>
  </si>
  <si>
    <t>385801</t>
  </si>
  <si>
    <t>2013337 Sandtjärndalen</t>
  </si>
  <si>
    <t>151990</t>
  </si>
  <si>
    <t>2000509 Holme,  Ånarp</t>
  </si>
  <si>
    <t>379665</t>
  </si>
  <si>
    <t>2005484 Nackareservatet I Nacka</t>
  </si>
  <si>
    <t>385761</t>
  </si>
  <si>
    <t>2006081 Biotopskydd 2000:396</t>
  </si>
  <si>
    <t>555551884</t>
  </si>
  <si>
    <t>2031965 Biotopskydd 2012:233</t>
  </si>
  <si>
    <t>152200</t>
  </si>
  <si>
    <t>2000619 Kyrksjölöten</t>
  </si>
  <si>
    <t>384520</t>
  </si>
  <si>
    <t>2005780 Biotopskydd 2006:23</t>
  </si>
  <si>
    <t>379352</t>
  </si>
  <si>
    <t>2006229 Biotopskydd 2001:71</t>
  </si>
  <si>
    <t>381955</t>
  </si>
  <si>
    <t>2007290 Biotopskydd 1997:134</t>
  </si>
  <si>
    <t>391321</t>
  </si>
  <si>
    <t>2025811 Stora Och Lilla Harpö, Grytebenen, Gula Skären,Kulan, Smedjeflut</t>
  </si>
  <si>
    <t>555639375</t>
  </si>
  <si>
    <t>2047378 Bragéebacken</t>
  </si>
  <si>
    <t>382762</t>
  </si>
  <si>
    <t>2013187 Biotopskydd 2007:155</t>
  </si>
  <si>
    <t>555589318</t>
  </si>
  <si>
    <t>2043366 Tunsved</t>
  </si>
  <si>
    <t>390949</t>
  </si>
  <si>
    <t>2014734 Biotopskydd 2009:190</t>
  </si>
  <si>
    <t>385211</t>
  </si>
  <si>
    <t>2008659 Biotopskydd 1998:174</t>
  </si>
  <si>
    <t>381364</t>
  </si>
  <si>
    <t>2006353 Biotopskydd 2002:451</t>
  </si>
  <si>
    <t>555551342</t>
  </si>
  <si>
    <t>2041593 Moraåns Dalgång</t>
  </si>
  <si>
    <t>391907</t>
  </si>
  <si>
    <t>2041909 Biotopskydd 2013:371</t>
  </si>
  <si>
    <t>383903</t>
  </si>
  <si>
    <t>2014353 Biotopskydd 2008:545</t>
  </si>
  <si>
    <t>555562542</t>
  </si>
  <si>
    <t>2042487 Falbergshöjden</t>
  </si>
  <si>
    <t>381374</t>
  </si>
  <si>
    <t>2008550 Biotopskydd 1999:231</t>
  </si>
  <si>
    <t>380996</t>
  </si>
  <si>
    <t>2014406 Kvarnaberget</t>
  </si>
  <si>
    <t>379769</t>
  </si>
  <si>
    <t>2005998 Biotopskydd 1998:288</t>
  </si>
  <si>
    <t>379856</t>
  </si>
  <si>
    <t>2040721 Biotopskydd 2008:603</t>
  </si>
  <si>
    <t>381532</t>
  </si>
  <si>
    <t>2008386 Biotopskydd 2004:798</t>
  </si>
  <si>
    <t>173676</t>
  </si>
  <si>
    <t>2025511 Blekholmsskären, Bockholmen</t>
  </si>
  <si>
    <t>555551528</t>
  </si>
  <si>
    <t>2041992 Biotopskydd 2013:77</t>
  </si>
  <si>
    <t>555544878</t>
  </si>
  <si>
    <t>2029457 Biotopskydd 2011:283</t>
  </si>
  <si>
    <t>174235</t>
  </si>
  <si>
    <t>2001900 Hedesundafjärden</t>
  </si>
  <si>
    <t>391695</t>
  </si>
  <si>
    <t>2021005 Koivujupukka</t>
  </si>
  <si>
    <t>193068</t>
  </si>
  <si>
    <t>2002820 Allgunnen</t>
  </si>
  <si>
    <t>382449</t>
  </si>
  <si>
    <t>2006161 Biotopskydd 2004:149</t>
  </si>
  <si>
    <t>152251</t>
  </si>
  <si>
    <t>2002386 Lidhultsåsen</t>
  </si>
  <si>
    <t>555551444</t>
  </si>
  <si>
    <t>2041141 Båven 11</t>
  </si>
  <si>
    <t>555551389</t>
  </si>
  <si>
    <t>2040675 Biotopskydd 2012:551</t>
  </si>
  <si>
    <t>385329</t>
  </si>
  <si>
    <t>2007303 Biotopskydd 2001:830</t>
  </si>
  <si>
    <t>379975</t>
  </si>
  <si>
    <t>2010863 Bäckängsmon</t>
  </si>
  <si>
    <t>555562431</t>
  </si>
  <si>
    <t>2042707 Biotopskydd 2013:453</t>
  </si>
  <si>
    <t>339290</t>
  </si>
  <si>
    <t>2011457 Eckelsudde</t>
  </si>
  <si>
    <t>555562465</t>
  </si>
  <si>
    <t>2042027 Klosstjärnsberget</t>
  </si>
  <si>
    <t>382894</t>
  </si>
  <si>
    <t>2010267 Biotopskydd 1997:183</t>
  </si>
  <si>
    <t>153042</t>
  </si>
  <si>
    <t>2000155 Väsby Hage</t>
  </si>
  <si>
    <t>380127</t>
  </si>
  <si>
    <t>2013983 Biotopskydd 2008:133</t>
  </si>
  <si>
    <t>555595235</t>
  </si>
  <si>
    <t>2045369 Långmyrberget</t>
  </si>
  <si>
    <t>555639359</t>
  </si>
  <si>
    <t>2048518 Häggsjöbäcken</t>
  </si>
  <si>
    <t>384072</t>
  </si>
  <si>
    <t>2009744 Biotopskydd 2004:72</t>
  </si>
  <si>
    <t>380607</t>
  </si>
  <si>
    <t>2007670 Biotopskydd 2006:78</t>
  </si>
  <si>
    <t>383601</t>
  </si>
  <si>
    <t>2013109 Biotopskydd 2006:650</t>
  </si>
  <si>
    <t>390953</t>
  </si>
  <si>
    <t>2023762 Biotopskydd 2010:25</t>
  </si>
  <si>
    <t>555639727</t>
  </si>
  <si>
    <t>2049867 Biotopskydd Sk 375-2017</t>
  </si>
  <si>
    <t>381093</t>
  </si>
  <si>
    <t>2008819 Biotopskydd 2001:192</t>
  </si>
  <si>
    <t>555551286</t>
  </si>
  <si>
    <t>2041213 Biotopskydd 2013:31</t>
  </si>
  <si>
    <t>152738</t>
  </si>
  <si>
    <t>2002657 Södra Greda Löväng</t>
  </si>
  <si>
    <t>384244</t>
  </si>
  <si>
    <t>2013148 Biotopskydd 2007:127</t>
  </si>
  <si>
    <t>152850</t>
  </si>
  <si>
    <t>2001261 Suorsapakka Domänreservat</t>
  </si>
  <si>
    <t>380621</t>
  </si>
  <si>
    <t>2009886 Biotopskydd 2001:430</t>
  </si>
  <si>
    <t>173312</t>
  </si>
  <si>
    <t>2002678 Holmetorp</t>
  </si>
  <si>
    <t>383735</t>
  </si>
  <si>
    <t>2007464 Biotopskydd 2003:256</t>
  </si>
  <si>
    <t>381159</t>
  </si>
  <si>
    <t>2009760 Biotopskydd 2002:196</t>
  </si>
  <si>
    <t>555639329</t>
  </si>
  <si>
    <t>2050183 Biotopskydd Sk 139-2018</t>
  </si>
  <si>
    <t>173124</t>
  </si>
  <si>
    <t>2001725 Djurön</t>
  </si>
  <si>
    <t>380143</t>
  </si>
  <si>
    <t>2008292 Biotopskydd 2001:666</t>
  </si>
  <si>
    <t>385711</t>
  </si>
  <si>
    <t>2013258 Biotopskydd 2007:45</t>
  </si>
  <si>
    <t>152068</t>
  </si>
  <si>
    <t>2000732 Jorefjorden</t>
  </si>
  <si>
    <t>384580</t>
  </si>
  <si>
    <t>2014225 Biotopskydd 2008:322</t>
  </si>
  <si>
    <t>555595491</t>
  </si>
  <si>
    <t>2044875 Rotsjön</t>
  </si>
  <si>
    <t>382257</t>
  </si>
  <si>
    <t>2005465 Hultarps Rikkärr</t>
  </si>
  <si>
    <t>380414</t>
  </si>
  <si>
    <t>2008444 Biotopskydd 2002:1211</t>
  </si>
  <si>
    <t>555551304</t>
  </si>
  <si>
    <t>2041730 Gallsjömossen</t>
  </si>
  <si>
    <t>381727</t>
  </si>
  <si>
    <t>2008848 Biotopskydd 2004:647</t>
  </si>
  <si>
    <t>151804</t>
  </si>
  <si>
    <t>2000476 Vattingsmalarna</t>
  </si>
  <si>
    <t>384116</t>
  </si>
  <si>
    <t>2005569 Dubblabergen</t>
  </si>
  <si>
    <t>151463</t>
  </si>
  <si>
    <t>2002235 Bergholmen-Stora Kalvö</t>
  </si>
  <si>
    <t>381839</t>
  </si>
  <si>
    <t>2009161 Biotopskydd 2001:534</t>
  </si>
  <si>
    <t>555597869</t>
  </si>
  <si>
    <t>2048245 Biotopskydd Sk 205-2017</t>
  </si>
  <si>
    <t>385539</t>
  </si>
  <si>
    <t>2009184 Biotopskydd 2003:426</t>
  </si>
  <si>
    <t>555551191</t>
  </si>
  <si>
    <t>2041352 So Om Dyrö Mallskär</t>
  </si>
  <si>
    <t>10426</t>
  </si>
  <si>
    <t>2002211 Millesviks Skärgård</t>
  </si>
  <si>
    <t>379842</t>
  </si>
  <si>
    <t>2008458 Biotopskydd 2003:1192</t>
  </si>
  <si>
    <t>152624</t>
  </si>
  <si>
    <t>2002730 Stickelsberg</t>
  </si>
  <si>
    <t>555597411</t>
  </si>
  <si>
    <t>2044248 Skår</t>
  </si>
  <si>
    <t>379398</t>
  </si>
  <si>
    <t>2009423 Biotopskydd 2001:705</t>
  </si>
  <si>
    <t>385816</t>
  </si>
  <si>
    <t>2007088 Biotopskydd 1998:97</t>
  </si>
  <si>
    <t>151740</t>
  </si>
  <si>
    <t>2002019 Frodeparken</t>
  </si>
  <si>
    <t>391469</t>
  </si>
  <si>
    <t>2020385 Hänghuvudet</t>
  </si>
  <si>
    <t>555597659</t>
  </si>
  <si>
    <t>2044948 Bokaren</t>
  </si>
  <si>
    <t>555589144</t>
  </si>
  <si>
    <t>2042288 Råhöjden</t>
  </si>
  <si>
    <t>391825</t>
  </si>
  <si>
    <t>2041168 Biotopskydd 2013:166</t>
  </si>
  <si>
    <t>384839</t>
  </si>
  <si>
    <t>2007129 Biotopskydd 1996:34</t>
  </si>
  <si>
    <t>152194</t>
  </si>
  <si>
    <t>2000212 Kvismaren</t>
  </si>
  <si>
    <t>555552152</t>
  </si>
  <si>
    <t>2033191 Skattmyrberget</t>
  </si>
  <si>
    <t>555545043</t>
  </si>
  <si>
    <t>2029445 Biotopskydd 2011:314</t>
  </si>
  <si>
    <t>173145</t>
  </si>
  <si>
    <t>2001760 Missjö</t>
  </si>
  <si>
    <t>555597588</t>
  </si>
  <si>
    <t>2047963 Biotopskydd Sk 421-2016</t>
  </si>
  <si>
    <t>153161</t>
  </si>
  <si>
    <t>2003077 Bysholmen</t>
  </si>
  <si>
    <t>555589133</t>
  </si>
  <si>
    <t>2043547 Biotopskydd 2013:223</t>
  </si>
  <si>
    <t>385875</t>
  </si>
  <si>
    <t>2040989 Veberöds Ljung</t>
  </si>
  <si>
    <t>339239</t>
  </si>
  <si>
    <t>2011140 Älskär</t>
  </si>
  <si>
    <t>555545084</t>
  </si>
  <si>
    <t>2029373 Biotopskydd 2011:258</t>
  </si>
  <si>
    <t>173953</t>
  </si>
  <si>
    <t>2025762 Bredön</t>
  </si>
  <si>
    <t>384098</t>
  </si>
  <si>
    <t>2013151 Biotopskydd 2007:37</t>
  </si>
  <si>
    <t>380782</t>
  </si>
  <si>
    <t>2012448 Mälltorp 1:5</t>
  </si>
  <si>
    <t>555639147</t>
  </si>
  <si>
    <t>2051185 Biotopskydd Sk 182-2017</t>
  </si>
  <si>
    <t>339125</t>
  </si>
  <si>
    <t>2004581 Tomteby</t>
  </si>
  <si>
    <t>153389</t>
  </si>
  <si>
    <t>2010965 Hållet-Blåbådan</t>
  </si>
  <si>
    <t>555595381</t>
  </si>
  <si>
    <t>2045573 Biotopskydd Sk 85-2016</t>
  </si>
  <si>
    <t>555544946</t>
  </si>
  <si>
    <t>2022269 Långmyrskogen</t>
  </si>
  <si>
    <t>382325</t>
  </si>
  <si>
    <t>2010876 Vålberga Mosse</t>
  </si>
  <si>
    <t>382293</t>
  </si>
  <si>
    <t>2006854 Biotopskydd 2000:377</t>
  </si>
  <si>
    <t>555638789</t>
  </si>
  <si>
    <t>2044071 Täljstensskogen</t>
  </si>
  <si>
    <t>383307</t>
  </si>
  <si>
    <t>2008039 Biotopskydd 2002:660</t>
  </si>
  <si>
    <t>379425</t>
  </si>
  <si>
    <t>2008123 Biotopskydd 2004:375</t>
  </si>
  <si>
    <t>174611</t>
  </si>
  <si>
    <t>2001060 Långsjön-Gåbrek Fjällurskog</t>
  </si>
  <si>
    <t>193057</t>
  </si>
  <si>
    <t>2002554 Färjansö-Långö</t>
  </si>
  <si>
    <t>381876</t>
  </si>
  <si>
    <t>2007359 Biotopskydd 2003:665</t>
  </si>
  <si>
    <t>173292</t>
  </si>
  <si>
    <t>2002551 Skilsnäs</t>
  </si>
  <si>
    <t>381538</t>
  </si>
  <si>
    <t>2008823 Biotopskydd 1995:245</t>
  </si>
  <si>
    <t>381705</t>
  </si>
  <si>
    <t>2014340 Biotopskydd 2008:490</t>
  </si>
  <si>
    <t>384582</t>
  </si>
  <si>
    <t>2014183 Biotopskydd 2008:285</t>
  </si>
  <si>
    <t>339268</t>
  </si>
  <si>
    <t>2011169 Kuggskär</t>
  </si>
  <si>
    <t>383504</t>
  </si>
  <si>
    <t>2004575 Högberget</t>
  </si>
  <si>
    <t>383883</t>
  </si>
  <si>
    <t>2008871 Biotopskydd 2006:120</t>
  </si>
  <si>
    <t>381863</t>
  </si>
  <si>
    <t>2008111 Biotopskydd 2003:314</t>
  </si>
  <si>
    <t>391809</t>
  </si>
  <si>
    <t>2003675 Rönneskär</t>
  </si>
  <si>
    <t>391180</t>
  </si>
  <si>
    <t>2014796 Biotopskydd 2009:149</t>
  </si>
  <si>
    <t>384211</t>
  </si>
  <si>
    <t>2008503 Biotopskydd 2000:223</t>
  </si>
  <si>
    <t>381100</t>
  </si>
  <si>
    <t>2006296 Biotopskydd 2002:1007</t>
  </si>
  <si>
    <t>382951</t>
  </si>
  <si>
    <t>2013453 Utnorskogen</t>
  </si>
  <si>
    <t>555589294</t>
  </si>
  <si>
    <t>2044219 Biotopskydd 2014:562</t>
  </si>
  <si>
    <t>555551246</t>
  </si>
  <si>
    <t>2023153 Marmorbruket</t>
  </si>
  <si>
    <t>379502</t>
  </si>
  <si>
    <t>2009457 Biotopskydd 2001:714</t>
  </si>
  <si>
    <t>555551561</t>
  </si>
  <si>
    <t>2041197 Båven 48</t>
  </si>
  <si>
    <t>391333</t>
  </si>
  <si>
    <t>2025775 Benskär</t>
  </si>
  <si>
    <t>383796</t>
  </si>
  <si>
    <t>2013116 Biotopskydd 2006:653</t>
  </si>
  <si>
    <t>381734</t>
  </si>
  <si>
    <t>2008628 Biotopskydd 2005:681</t>
  </si>
  <si>
    <t>555544819</t>
  </si>
  <si>
    <t>2028309 Hagestad - Järarna</t>
  </si>
  <si>
    <t>555597597</t>
  </si>
  <si>
    <t>2046594 Eldsjöbäcken</t>
  </si>
  <si>
    <t>555595399</t>
  </si>
  <si>
    <t>2046475 Biotopskydd Sk 225-2016</t>
  </si>
  <si>
    <t>152670</t>
  </si>
  <si>
    <t>2000138 Skalahauar</t>
  </si>
  <si>
    <t>6927</t>
  </si>
  <si>
    <t>2002147 Glaskogen</t>
  </si>
  <si>
    <t>382189</t>
  </si>
  <si>
    <t>2008548 Biotopskydd 1999:234</t>
  </si>
  <si>
    <t>153420</t>
  </si>
  <si>
    <t>2011369 Kariholmen, Karihällen &amp; Intlig Öar</t>
  </si>
  <si>
    <t>383258</t>
  </si>
  <si>
    <t>2005908 Biotopskydd 2000:247</t>
  </si>
  <si>
    <t>555562443</t>
  </si>
  <si>
    <t>2023329 Smolbäcken</t>
  </si>
  <si>
    <t>379691</t>
  </si>
  <si>
    <t>2040793 Biotopskydd 2006:571</t>
  </si>
  <si>
    <t>151931</t>
  </si>
  <si>
    <t>2000161 Häverö-Bergby</t>
  </si>
  <si>
    <t>151837</t>
  </si>
  <si>
    <t>2001946 Grevensbergs Domänreservat</t>
  </si>
  <si>
    <t>379832</t>
  </si>
  <si>
    <t>2013703 Biotopskydd 2007:256</t>
  </si>
  <si>
    <t>174497</t>
  </si>
  <si>
    <t>2000708 Hästmyrberget</t>
  </si>
  <si>
    <t>381355</t>
  </si>
  <si>
    <t>2013108 Biotopskydd 2006:670</t>
  </si>
  <si>
    <t>555595341</t>
  </si>
  <si>
    <t>2045489 Biotopskydd Sk 416-2015</t>
  </si>
  <si>
    <t>152876</t>
  </si>
  <si>
    <t>2001161 Svartstensudden</t>
  </si>
  <si>
    <t>555638922</t>
  </si>
  <si>
    <t>2049599 Flotthöljeskogen</t>
  </si>
  <si>
    <t>151803</t>
  </si>
  <si>
    <t>2000639 Gnäggen</t>
  </si>
  <si>
    <t>380977</t>
  </si>
  <si>
    <t>2006755 Biotopskydd 2002:613</t>
  </si>
  <si>
    <t>173467</t>
  </si>
  <si>
    <t>2001470 Åraslövs Mosse</t>
  </si>
  <si>
    <t>555639191</t>
  </si>
  <si>
    <t>2030810 Kåtamyran</t>
  </si>
  <si>
    <t>152369</t>
  </si>
  <si>
    <t>2000985 Matsalycke</t>
  </si>
  <si>
    <t>391609</t>
  </si>
  <si>
    <t>2014893 Jägarskogen</t>
  </si>
  <si>
    <t>173459</t>
  </si>
  <si>
    <t>2000976 Nabbens Naturreservat</t>
  </si>
  <si>
    <t>555639293</t>
  </si>
  <si>
    <t>2049869 Biotopskydd Sk 390-2017</t>
  </si>
  <si>
    <t>381378</t>
  </si>
  <si>
    <t>2005754 Biotopskydd 2003:721</t>
  </si>
  <si>
    <t>152649</t>
  </si>
  <si>
    <t>2002249 Segersgärde</t>
  </si>
  <si>
    <t>153883</t>
  </si>
  <si>
    <t>2003639 Flyttblockskomplex Galte Gryta</t>
  </si>
  <si>
    <t>555589219</t>
  </si>
  <si>
    <t>2044673 Naturreservatet Lillesjö</t>
  </si>
  <si>
    <t>380512</t>
  </si>
  <si>
    <t>2009412 Biotopskydd 1999:272</t>
  </si>
  <si>
    <t>555597526</t>
  </si>
  <si>
    <t>2047398 Biotopskydd Sk 63-2017</t>
  </si>
  <si>
    <t>391840</t>
  </si>
  <si>
    <t>2040733 Biotopskydd 2012:700</t>
  </si>
  <si>
    <t>383041</t>
  </si>
  <si>
    <t>2007551 Biotopskydd 2001:820</t>
  </si>
  <si>
    <t>103355</t>
  </si>
  <si>
    <t>2000461 Klosteränge</t>
  </si>
  <si>
    <t>555639208</t>
  </si>
  <si>
    <t>2028136 Karlslund</t>
  </si>
  <si>
    <t>383029</t>
  </si>
  <si>
    <t>2014370 Biotopskydd 2008:505</t>
  </si>
  <si>
    <t>381390</t>
  </si>
  <si>
    <t>2009064 Biotopskydd 1995:130</t>
  </si>
  <si>
    <t>381969</t>
  </si>
  <si>
    <t>2009401 Biotopskydd 1996:58</t>
  </si>
  <si>
    <t>555551565</t>
  </si>
  <si>
    <t>2003704 Skrävlingarna</t>
  </si>
  <si>
    <t>30768</t>
  </si>
  <si>
    <t>2001846 Marsfjället</t>
  </si>
  <si>
    <t>384907</t>
  </si>
  <si>
    <t>2013200 Biotopskydd 2007:105</t>
  </si>
  <si>
    <t>382296</t>
  </si>
  <si>
    <t>2007918 Biotopskydd 2003:1148</t>
  </si>
  <si>
    <t>383361</t>
  </si>
  <si>
    <t>2009244 Biotopskydd 1999:178</t>
  </si>
  <si>
    <t>382047</t>
  </si>
  <si>
    <t>2007574 Biotopskydd 2006:503</t>
  </si>
  <si>
    <t>555639459</t>
  </si>
  <si>
    <t>2050039 Träskvidar</t>
  </si>
  <si>
    <t>381707</t>
  </si>
  <si>
    <t>2005902 Biotopskydd 2001:413</t>
  </si>
  <si>
    <t>151506</t>
  </si>
  <si>
    <t>2001272 Blåkölen</t>
  </si>
  <si>
    <t>382231</t>
  </si>
  <si>
    <t>2007841 Biotopskydd 2006:343</t>
  </si>
  <si>
    <t>379397</t>
  </si>
  <si>
    <t>2013063 Biotopskydd 2006:608</t>
  </si>
  <si>
    <t>193116</t>
  </si>
  <si>
    <t>2002848 Skallön</t>
  </si>
  <si>
    <t>391873</t>
  </si>
  <si>
    <t>2031969 Vristulven</t>
  </si>
  <si>
    <t>385149</t>
  </si>
  <si>
    <t>2013943 Biotopskydd 2007:530</t>
  </si>
  <si>
    <t>382843</t>
  </si>
  <si>
    <t>2009209 Biotopskydd 2002:304</t>
  </si>
  <si>
    <t>151480</t>
  </si>
  <si>
    <t>2000249 Björka Lertag</t>
  </si>
  <si>
    <t>555545033</t>
  </si>
  <si>
    <t>2021894 Storhuvudet</t>
  </si>
  <si>
    <t>173932</t>
  </si>
  <si>
    <t>2025792 Del Av Halleberg (Sv Lindekleven)</t>
  </si>
  <si>
    <t>379639</t>
  </si>
  <si>
    <t>2007708 Biotopskydd 2005:84</t>
  </si>
  <si>
    <t>382756</t>
  </si>
  <si>
    <t>2009290 Biotopskydd 2005:75</t>
  </si>
  <si>
    <t>152134</t>
  </si>
  <si>
    <t>2001650 Kluddbrännan</t>
  </si>
  <si>
    <t>173969</t>
  </si>
  <si>
    <t>2000339 Nötön-Åråsviken</t>
  </si>
  <si>
    <t>384099</t>
  </si>
  <si>
    <t>2009734 Biotopskydd 1999:85</t>
  </si>
  <si>
    <t>555595554</t>
  </si>
  <si>
    <t>2045617 Biotopskydd Sk 385-2015</t>
  </si>
  <si>
    <t>381241</t>
  </si>
  <si>
    <t>2006845 Biotopskydd 2001:157</t>
  </si>
  <si>
    <t>555639080</t>
  </si>
  <si>
    <t>2050403 Biotopskydd Sk 268-2018</t>
  </si>
  <si>
    <t>379722</t>
  </si>
  <si>
    <t>2009210 Biotopskydd 2002:1203</t>
  </si>
  <si>
    <t>32596</t>
  </si>
  <si>
    <t>2000062 Listerby Skärgård</t>
  </si>
  <si>
    <t>384277</t>
  </si>
  <si>
    <t>2005883 Biotopskydd 1997:87</t>
  </si>
  <si>
    <t>555638976</t>
  </si>
  <si>
    <t>2050340 Biotopskydd Sk 373-2018</t>
  </si>
  <si>
    <t>555639620</t>
  </si>
  <si>
    <t>2049837 Biotopskydd Sk 54-2017</t>
  </si>
  <si>
    <t>173266</t>
  </si>
  <si>
    <t>2001369 Vretaholms Eklandskap</t>
  </si>
  <si>
    <t>380098</t>
  </si>
  <si>
    <t>2008390 Biotopskydd 2002:515</t>
  </si>
  <si>
    <t>555551164</t>
  </si>
  <si>
    <t>2041335 Trofta</t>
  </si>
  <si>
    <t>555639699</t>
  </si>
  <si>
    <t>2045800 Korptjärnbergen</t>
  </si>
  <si>
    <t>193119</t>
  </si>
  <si>
    <t>2001046 Vargön</t>
  </si>
  <si>
    <t>555595606</t>
  </si>
  <si>
    <t>2041598 Harkerudssjöns Gammelskog</t>
  </si>
  <si>
    <t>555597718</t>
  </si>
  <si>
    <t>2041549 Gantofta</t>
  </si>
  <si>
    <t>384817</t>
  </si>
  <si>
    <t>2008740 Biotopskydd 2002:685</t>
  </si>
  <si>
    <t>173056</t>
  </si>
  <si>
    <t>2002532 Bredforsen</t>
  </si>
  <si>
    <t>152861</t>
  </si>
  <si>
    <t>2000773 Svanvik</t>
  </si>
  <si>
    <t>381879</t>
  </si>
  <si>
    <t>2006282 Biotopskydd 2004:314</t>
  </si>
  <si>
    <t>385755</t>
  </si>
  <si>
    <t>2006460 Biotopskydd 2005:766</t>
  </si>
  <si>
    <t>379687</t>
  </si>
  <si>
    <t>2008665 Biotopskydd 2002:1061</t>
  </si>
  <si>
    <t>379859</t>
  </si>
  <si>
    <t>2006508 Biotopskydd 2003:253</t>
  </si>
  <si>
    <t>391855</t>
  </si>
  <si>
    <t>2040849 Skärgöl</t>
  </si>
  <si>
    <t>555638958</t>
  </si>
  <si>
    <t>2050560 Biotopskydd Sk 187-2018</t>
  </si>
  <si>
    <t>152284</t>
  </si>
  <si>
    <t>2000287 Lisselåsklack</t>
  </si>
  <si>
    <t>380175</t>
  </si>
  <si>
    <t>2010596 Biotopskydd 2003:1113</t>
  </si>
  <si>
    <t>380538</t>
  </si>
  <si>
    <t>2007903 Biotopskydd 2002:659</t>
  </si>
  <si>
    <t>555551410</t>
  </si>
  <si>
    <t>2003660 Finaflötarna, Stora Ören M.Fl., Kvarken M.Fl.</t>
  </si>
  <si>
    <t>384418</t>
  </si>
  <si>
    <t>2008970 Biotopskydd 1999:100</t>
  </si>
  <si>
    <t>391101</t>
  </si>
  <si>
    <t>2014118 Olsmossen</t>
  </si>
  <si>
    <t>383027</t>
  </si>
  <si>
    <t>2004554 Dyrön</t>
  </si>
  <si>
    <t>555638808</t>
  </si>
  <si>
    <t>2049967 Biotopskydd Sk 4-2018</t>
  </si>
  <si>
    <t>382607</t>
  </si>
  <si>
    <t>2006467 Biotopskydd 1995:266</t>
  </si>
  <si>
    <t>382833</t>
  </si>
  <si>
    <t>2013110 Biotopskydd 1995:252</t>
  </si>
  <si>
    <t>381221</t>
  </si>
  <si>
    <t>2007680 Biotopskydd 2006:507</t>
  </si>
  <si>
    <t>391204</t>
  </si>
  <si>
    <t>2014639 Södra Liksgielas</t>
  </si>
  <si>
    <t>555589163</t>
  </si>
  <si>
    <t>2044374 Biotopskydd 2014:469</t>
  </si>
  <si>
    <t>380277</t>
  </si>
  <si>
    <t>2013877 Biotopskydd 2007:398</t>
  </si>
  <si>
    <t>152547</t>
  </si>
  <si>
    <t>2000816 Ranahult</t>
  </si>
  <si>
    <t>391288</t>
  </si>
  <si>
    <t>2025788 Sandskär</t>
  </si>
  <si>
    <t>391426</t>
  </si>
  <si>
    <t>2014212 Västra Hargs Lövskogar</t>
  </si>
  <si>
    <t>390851</t>
  </si>
  <si>
    <t>2024095 Biotopskydd 2010:147</t>
  </si>
  <si>
    <t>555562659</t>
  </si>
  <si>
    <t>2042058 Biotopskydd 2013:328</t>
  </si>
  <si>
    <t>555551335</t>
  </si>
  <si>
    <t>2041377 Nolnäset</t>
  </si>
  <si>
    <t>384559</t>
  </si>
  <si>
    <t>2009188 Biotopskydd 1994:19</t>
  </si>
  <si>
    <t>383622</t>
  </si>
  <si>
    <t>2009984 Biotopskydd 2004:727</t>
  </si>
  <si>
    <t>154554</t>
  </si>
  <si>
    <t>2003854 Tall</t>
  </si>
  <si>
    <t>152590</t>
  </si>
  <si>
    <t>2002071 Rommehed</t>
  </si>
  <si>
    <t>151833</t>
  </si>
  <si>
    <t>2002536 Gräsö Gård</t>
  </si>
  <si>
    <t>383926</t>
  </si>
  <si>
    <t>2007977 Biotopskydd 2003:566</t>
  </si>
  <si>
    <t>384916</t>
  </si>
  <si>
    <t>2005858 Biotopskydd 1999:215</t>
  </si>
  <si>
    <t>153781</t>
  </si>
  <si>
    <t>2003080 Viksharorna</t>
  </si>
  <si>
    <t>555597711</t>
  </si>
  <si>
    <t>2045867 Döraberget</t>
  </si>
  <si>
    <t>555562576</t>
  </si>
  <si>
    <t>2042656 Biotopskydd 2014:104</t>
  </si>
  <si>
    <t>555589209</t>
  </si>
  <si>
    <t>2044548 Haboljungs Fure</t>
  </si>
  <si>
    <t>390787</t>
  </si>
  <si>
    <t>2005696 Valsjötjärnen</t>
  </si>
  <si>
    <t>153007</t>
  </si>
  <si>
    <t>2000332 Valekleven-Ombo Öar</t>
  </si>
  <si>
    <t>555551530</t>
  </si>
  <si>
    <t>2003674 Flatskäret</t>
  </si>
  <si>
    <t>384407</t>
  </si>
  <si>
    <t>2014346 Biotopskydd 2008:527</t>
  </si>
  <si>
    <t>379714</t>
  </si>
  <si>
    <t>2007225 Biotopskydd 2002:87</t>
  </si>
  <si>
    <t>555639793</t>
  </si>
  <si>
    <t>2049620 Björns Skärgård</t>
  </si>
  <si>
    <t>555597549</t>
  </si>
  <si>
    <t>2044653 Karamossen</t>
  </si>
  <si>
    <t>383238</t>
  </si>
  <si>
    <t>2009464 Biotopskydd 1998:231</t>
  </si>
  <si>
    <t>384190</t>
  </si>
  <si>
    <t>2009525 Biotopskydd 2000:357</t>
  </si>
  <si>
    <t>152747</t>
  </si>
  <si>
    <t>2000312 Solbergadalens Domänreservat</t>
  </si>
  <si>
    <t>381069</t>
  </si>
  <si>
    <t>2007277 Biotopskydd 2004:707</t>
  </si>
  <si>
    <t>381005</t>
  </si>
  <si>
    <t>2010236 Biotopskydd 2005:402</t>
  </si>
  <si>
    <t>152815</t>
  </si>
  <si>
    <t>2002732 Storängsudd</t>
  </si>
  <si>
    <t>380210</t>
  </si>
  <si>
    <t>2008153 Biotopskydd 2001:477</t>
  </si>
  <si>
    <t>151896</t>
  </si>
  <si>
    <t>2000746 Hållöarkipelagen</t>
  </si>
  <si>
    <t>173260</t>
  </si>
  <si>
    <t>2002345 Skilsnäs</t>
  </si>
  <si>
    <t>555551726</t>
  </si>
  <si>
    <t>2044628 Biotopskydd Sk 198-2014</t>
  </si>
  <si>
    <t>381797</t>
  </si>
  <si>
    <t>2009285 Biotopskydd 1995:110</t>
  </si>
  <si>
    <t>381585</t>
  </si>
  <si>
    <t>2014301 Lindåsabäcken</t>
  </si>
  <si>
    <t>555597784</t>
  </si>
  <si>
    <t>2048600 Råstasjön</t>
  </si>
  <si>
    <t>106788</t>
  </si>
  <si>
    <t>2001737 Torrö</t>
  </si>
  <si>
    <t>152484</t>
  </si>
  <si>
    <t>2000992 Orrskärsrevet</t>
  </si>
  <si>
    <t>555597505</t>
  </si>
  <si>
    <t>2005629 Tegsnäset</t>
  </si>
  <si>
    <t>153938</t>
  </si>
  <si>
    <t>2005285 Renbergsvattnet</t>
  </si>
  <si>
    <t>173037</t>
  </si>
  <si>
    <t>2000153 Åvinge</t>
  </si>
  <si>
    <t>555595219</t>
  </si>
  <si>
    <t>2042330 Knäckekullarna Med Falkberget</t>
  </si>
  <si>
    <t>555551953</t>
  </si>
  <si>
    <t>2031606 Biotopskydd 2008:502</t>
  </si>
  <si>
    <t>391762</t>
  </si>
  <si>
    <t>2021405 Sillerberget</t>
  </si>
  <si>
    <t>555562688</t>
  </si>
  <si>
    <t>2043156 Biotopskydd 2014:339</t>
  </si>
  <si>
    <t>555551707</t>
  </si>
  <si>
    <t>2043534 Biotopskydd 2014:354</t>
  </si>
  <si>
    <t>193145</t>
  </si>
  <si>
    <t>2002840 Balsta</t>
  </si>
  <si>
    <t>193079</t>
  </si>
  <si>
    <t>2000938 Rossåsens</t>
  </si>
  <si>
    <t>381534</t>
  </si>
  <si>
    <t>2005816 Biotopskydd 2003:836</t>
  </si>
  <si>
    <t>339241</t>
  </si>
  <si>
    <t>2011142 Höga Skäret, Aspskär</t>
  </si>
  <si>
    <t>385354</t>
  </si>
  <si>
    <t>2010281 Biotopskydd 1999:291</t>
  </si>
  <si>
    <t>173354</t>
  </si>
  <si>
    <t>2000127 Mulde</t>
  </si>
  <si>
    <t>152617</t>
  </si>
  <si>
    <t>2000534 Ryr</t>
  </si>
  <si>
    <t>151857</t>
  </si>
  <si>
    <t>2002475 Gryvelån</t>
  </si>
  <si>
    <t>555551834</t>
  </si>
  <si>
    <t>2033209 Biotopskydd 2012:463</t>
  </si>
  <si>
    <t>555551741</t>
  </si>
  <si>
    <t>2033213 Biotopskydd 2012:152</t>
  </si>
  <si>
    <t>391864</t>
  </si>
  <si>
    <t>2040676 Biotopskydd 2012:198</t>
  </si>
  <si>
    <t>381227</t>
  </si>
  <si>
    <t>2006642 Biotopskydd 2005:1061</t>
  </si>
  <si>
    <t>151978</t>
  </si>
  <si>
    <t>2002612 Högstaåsen</t>
  </si>
  <si>
    <t>384581</t>
  </si>
  <si>
    <t>2007738 Biotopskydd 2002:1115</t>
  </si>
  <si>
    <t>383832</t>
  </si>
  <si>
    <t>2040620 Biotopskydd 2001:488</t>
  </si>
  <si>
    <t>379451</t>
  </si>
  <si>
    <t>2006443 Biotopskydd 2003:208</t>
  </si>
  <si>
    <t>391805</t>
  </si>
  <si>
    <t>2014666 Biotopskydd 2009:97</t>
  </si>
  <si>
    <t>555638899</t>
  </si>
  <si>
    <t>2046914 Hakatorp</t>
  </si>
  <si>
    <t>555639422</t>
  </si>
  <si>
    <t>2048953 Biotopskydd Sk 286-2017</t>
  </si>
  <si>
    <t>555595333</t>
  </si>
  <si>
    <t>2044033 Abborrtjärnhuvudena</t>
  </si>
  <si>
    <t>385350</t>
  </si>
  <si>
    <t>2005718 Biotopskydd 2004:424</t>
  </si>
  <si>
    <t>383473</t>
  </si>
  <si>
    <t>2006584 Biotopskydd 2000:5</t>
  </si>
  <si>
    <t>151944</t>
  </si>
  <si>
    <t>2002351 Hensjönäset</t>
  </si>
  <si>
    <t>381382</t>
  </si>
  <si>
    <t>2013334 Runnö</t>
  </si>
  <si>
    <t>555595210</t>
  </si>
  <si>
    <t>2041589 Kynnefjäll - Sätret</t>
  </si>
  <si>
    <t>384053</t>
  </si>
  <si>
    <t>2008330 Biotopskydd 1999:218</t>
  </si>
  <si>
    <t>380710</t>
  </si>
  <si>
    <t>2007090 Biotopskydd 2002:795</t>
  </si>
  <si>
    <t>383374</t>
  </si>
  <si>
    <t>2007072 Biotopskydd 2003:585</t>
  </si>
  <si>
    <t>382594</t>
  </si>
  <si>
    <t>2008527 Biotopskydd 2006:57</t>
  </si>
  <si>
    <t>555597419</t>
  </si>
  <si>
    <t>2045611 Strussjöskogen</t>
  </si>
  <si>
    <t>381001</t>
  </si>
  <si>
    <t>2006014 Biotopskydd 2005:762</t>
  </si>
  <si>
    <t>382828</t>
  </si>
  <si>
    <t>2010094 Biotopskydd 2003:831</t>
  </si>
  <si>
    <t>383871</t>
  </si>
  <si>
    <t>2002932 Hårbyskogen</t>
  </si>
  <si>
    <t>173482</t>
  </si>
  <si>
    <t>2012214 Almallé, Silvåkra</t>
  </si>
  <si>
    <t>381028</t>
  </si>
  <si>
    <t>2006213 Biotopskydd 2004:950</t>
  </si>
  <si>
    <t>390813</t>
  </si>
  <si>
    <t>2014465 Biotopskydd 2009:11</t>
  </si>
  <si>
    <t>555639098</t>
  </si>
  <si>
    <t>2012983 Örnanäs</t>
  </si>
  <si>
    <t>379566</t>
  </si>
  <si>
    <t>2005856 Biotopskydd 1998:224</t>
  </si>
  <si>
    <t>391126</t>
  </si>
  <si>
    <t>2014880 Paulajåkkå</t>
  </si>
  <si>
    <t>381286</t>
  </si>
  <si>
    <t>2006970 Biotopskydd 1998:213</t>
  </si>
  <si>
    <t>382027</t>
  </si>
  <si>
    <t>2009807 Biotopskydd 2003:985</t>
  </si>
  <si>
    <t>152669</t>
  </si>
  <si>
    <t>2000993 Skags-Furuholmen</t>
  </si>
  <si>
    <t>384931</t>
  </si>
  <si>
    <t>2006748 Biotopskydd 2005:503</t>
  </si>
  <si>
    <t>555597713</t>
  </si>
  <si>
    <t>2047960 Biotopskydd Sk 186-2016</t>
  </si>
  <si>
    <t>153150</t>
  </si>
  <si>
    <t>2011441 Boskär &amp; Intilliggande Skär</t>
  </si>
  <si>
    <t>555551417</t>
  </si>
  <si>
    <t>2040392 Torps Bergbrant</t>
  </si>
  <si>
    <t>555597730</t>
  </si>
  <si>
    <t>2046268 Blocktjärnsåsen</t>
  </si>
  <si>
    <t>151452</t>
  </si>
  <si>
    <t>2000909 Båthällan</t>
  </si>
  <si>
    <t>555551434</t>
  </si>
  <si>
    <t>2041198 Båven 49</t>
  </si>
  <si>
    <t>381272</t>
  </si>
  <si>
    <t>2009362 Biotopskydd 2005:752</t>
  </si>
  <si>
    <t>385333</t>
  </si>
  <si>
    <t>2007405 Biotopskydd 2006:388</t>
  </si>
  <si>
    <t>32602</t>
  </si>
  <si>
    <t>2001208 Långvattnet</t>
  </si>
  <si>
    <t>152416</t>
  </si>
  <si>
    <t>2000311 Näveråsens Domänreservat</t>
  </si>
  <si>
    <t>391689</t>
  </si>
  <si>
    <t>2024989 Biotopskydd 2010:229</t>
  </si>
  <si>
    <t>151443</t>
  </si>
  <si>
    <t>2001626 Bålforsen</t>
  </si>
  <si>
    <t>382567</t>
  </si>
  <si>
    <t>2007575 Biotopskydd 2006:502</t>
  </si>
  <si>
    <t>379322</t>
  </si>
  <si>
    <t>2014250 Biotopskydd 2008:398</t>
  </si>
  <si>
    <t>379851</t>
  </si>
  <si>
    <t>2009914 Biotopskydd 2001:401</t>
  </si>
  <si>
    <t>153730</t>
  </si>
  <si>
    <t>2010982 Tallskär, Stora Och Lilla Mittskär</t>
  </si>
  <si>
    <t>555639027</t>
  </si>
  <si>
    <t>2048538 Sjösåsa Näs</t>
  </si>
  <si>
    <t>381384</t>
  </si>
  <si>
    <t>2008484 Biotopskydd 1999:207</t>
  </si>
  <si>
    <t>382931</t>
  </si>
  <si>
    <t>2007673 Biotopskydd 2001:536</t>
  </si>
  <si>
    <t>555551790</t>
  </si>
  <si>
    <t>2031089 Hackekvarn</t>
  </si>
  <si>
    <t>390955</t>
  </si>
  <si>
    <t>2014117 Nedre Svartsvedåsen</t>
  </si>
  <si>
    <t>152338</t>
  </si>
  <si>
    <t>2001705 Lysings Urskog</t>
  </si>
  <si>
    <t>555595587</t>
  </si>
  <si>
    <t>2045236 Biotopskydd Sk 258-2015</t>
  </si>
  <si>
    <t>555589247</t>
  </si>
  <si>
    <t>2005540 Byamossarna</t>
  </si>
  <si>
    <t>555638861</t>
  </si>
  <si>
    <t>2050281 Biotopskydd Sk 318-2018</t>
  </si>
  <si>
    <t>390834</t>
  </si>
  <si>
    <t>2014852 Biotopskydd 2009:143</t>
  </si>
  <si>
    <t>555639806</t>
  </si>
  <si>
    <t>2049844 Biotopskydd Sk 3-2018</t>
  </si>
  <si>
    <t>384076</t>
  </si>
  <si>
    <t>2013818 Biotopskydd 2007:232</t>
  </si>
  <si>
    <t>381406</t>
  </si>
  <si>
    <t>2010610 Biotopskydd 2000:432</t>
  </si>
  <si>
    <t>381938</t>
  </si>
  <si>
    <t>2010569 Biotopskydd 2004:696</t>
  </si>
  <si>
    <t>555597474</t>
  </si>
  <si>
    <t>2044508 Fredshög-Stavstensudde</t>
  </si>
  <si>
    <t>383672</t>
  </si>
  <si>
    <t>2008513 Biotopskydd 2003:62</t>
  </si>
  <si>
    <t>555639302</t>
  </si>
  <si>
    <t>2051182 Biotopskydd Sk 404-2018</t>
  </si>
  <si>
    <t>152692</t>
  </si>
  <si>
    <t>2002097 Skattlösbergs By</t>
  </si>
  <si>
    <t>384506</t>
  </si>
  <si>
    <t>2009208 Biotopskydd 2000:173</t>
  </si>
  <si>
    <t>30789</t>
  </si>
  <si>
    <t>2000850 Stubba</t>
  </si>
  <si>
    <t>381176</t>
  </si>
  <si>
    <t>2014322 Biotopskydd 2008:411</t>
  </si>
  <si>
    <t>384584</t>
  </si>
  <si>
    <t>2013251 Biotopskydd 2006:444</t>
  </si>
  <si>
    <t>391475</t>
  </si>
  <si>
    <t>2014724 Stuverydsbäcken</t>
  </si>
  <si>
    <t>391394</t>
  </si>
  <si>
    <t>2023711 Biotopskydd 2010:24</t>
  </si>
  <si>
    <t>555551537</t>
  </si>
  <si>
    <t>2041371 Västra Långön Och Tjuvholmen</t>
  </si>
  <si>
    <t>152160</t>
  </si>
  <si>
    <t>2001879 Kråkholmen</t>
  </si>
  <si>
    <t>193202</t>
  </si>
  <si>
    <t>2002858 Renskinnskölen</t>
  </si>
  <si>
    <t>383369</t>
  </si>
  <si>
    <t>2008519 Biotopskydd 2004:162</t>
  </si>
  <si>
    <t>381400</t>
  </si>
  <si>
    <t>2025853 Del Av Fastigh Kvarnviken 1:59 (Lelång)</t>
  </si>
  <si>
    <t>379355</t>
  </si>
  <si>
    <t>2008681 Biotopskydd 2002:1014</t>
  </si>
  <si>
    <t>555597509</t>
  </si>
  <si>
    <t>2045495 Sandöörarna</t>
  </si>
  <si>
    <t>32612</t>
  </si>
  <si>
    <t>2000807 Vrångöskärgården</t>
  </si>
  <si>
    <t>384991</t>
  </si>
  <si>
    <t>2006738 Biotopskydd 1998:151</t>
  </si>
  <si>
    <t>152366</t>
  </si>
  <si>
    <t>2001077 Mästocka Ljunghed</t>
  </si>
  <si>
    <t>381684</t>
  </si>
  <si>
    <t>2010282 Biotopskydd 2002:537</t>
  </si>
  <si>
    <t>555551758</t>
  </si>
  <si>
    <t>2030431 Biotopskydd 2011:383</t>
  </si>
  <si>
    <t>391065</t>
  </si>
  <si>
    <t>2014878 Björnbergtjärnen</t>
  </si>
  <si>
    <t>380027</t>
  </si>
  <si>
    <t>2007377 Biotopskydd 1999:168</t>
  </si>
  <si>
    <t>173659</t>
  </si>
  <si>
    <t>2025687 Mitholmarna, Medholmarna</t>
  </si>
  <si>
    <t>380992</t>
  </si>
  <si>
    <t>2007203 Biotopskydd 1997:117</t>
  </si>
  <si>
    <t>382270</t>
  </si>
  <si>
    <t>2009553 Biotopskydd 2002:49</t>
  </si>
  <si>
    <t>380614</t>
  </si>
  <si>
    <t>2006038 Biotopskydd 2004:821</t>
  </si>
  <si>
    <t>555597779</t>
  </si>
  <si>
    <t>2047931 Biotopskydd Sk 385-2016</t>
  </si>
  <si>
    <t>193031</t>
  </si>
  <si>
    <t>2002180 Ödemark</t>
  </si>
  <si>
    <t>173311</t>
  </si>
  <si>
    <t>2002280 Sjöstorp</t>
  </si>
  <si>
    <t>379717</t>
  </si>
  <si>
    <t>2009567 Biotopskydd 2002:1064</t>
  </si>
  <si>
    <t>193006</t>
  </si>
  <si>
    <t>2001075 Exerman-Hersby</t>
  </si>
  <si>
    <t>385179</t>
  </si>
  <si>
    <t>2007850 Biotopskydd 2000:270</t>
  </si>
  <si>
    <t>555551830</t>
  </si>
  <si>
    <t>2013784 Biotopskydd 2008:34</t>
  </si>
  <si>
    <t>152790</t>
  </si>
  <si>
    <t>2002457 Stenskrullen</t>
  </si>
  <si>
    <t>382101</t>
  </si>
  <si>
    <t>2005938 Biotopskydd 1995:172</t>
  </si>
  <si>
    <t>379999</t>
  </si>
  <si>
    <t>2014237 Biotopskydd 2008:320</t>
  </si>
  <si>
    <t>384487</t>
  </si>
  <si>
    <t>2007152 Biotopskydd 2004:133</t>
  </si>
  <si>
    <t>151594</t>
  </si>
  <si>
    <t>2000554 Brobacka</t>
  </si>
  <si>
    <t>384347</t>
  </si>
  <si>
    <t>2010388 Biotopskydd 1996:257</t>
  </si>
  <si>
    <t>381952</t>
  </si>
  <si>
    <t>2009031 Biotopskydd 2006:309</t>
  </si>
  <si>
    <t>339054</t>
  </si>
  <si>
    <t>2003061 Långsbergen</t>
  </si>
  <si>
    <t>555639792</t>
  </si>
  <si>
    <t>2047203 Djupviken</t>
  </si>
  <si>
    <t>390794</t>
  </si>
  <si>
    <t>2014879 Ormsjökullen</t>
  </si>
  <si>
    <t>555544956</t>
  </si>
  <si>
    <t>2026415 Biotopskydd 2011:58</t>
  </si>
  <si>
    <t>152354</t>
  </si>
  <si>
    <t>2000854 Marabacken-Notvikrå</t>
  </si>
  <si>
    <t>555589211</t>
  </si>
  <si>
    <t>2044356 Biotopskydd 2015:217</t>
  </si>
  <si>
    <t>555589312</t>
  </si>
  <si>
    <t>2043928 Björnhåberget</t>
  </si>
  <si>
    <t>555638873</t>
  </si>
  <si>
    <t>2050081 Biotopskydd Sk 37-2018</t>
  </si>
  <si>
    <t>103386</t>
  </si>
  <si>
    <t>2000927 Rannåsen</t>
  </si>
  <si>
    <t>152542</t>
  </si>
  <si>
    <t>2000752 Ramseröd</t>
  </si>
  <si>
    <t>555551536</t>
  </si>
  <si>
    <t>2041199 Båven 50</t>
  </si>
  <si>
    <t>555597441</t>
  </si>
  <si>
    <t>2045648 Hundsjön</t>
  </si>
  <si>
    <t>379763</t>
  </si>
  <si>
    <t>2006225 Biotopskydd 2005:582</t>
  </si>
  <si>
    <t>174158</t>
  </si>
  <si>
    <t>2000265 Bullerdalen</t>
  </si>
  <si>
    <t>555562714</t>
  </si>
  <si>
    <t>2042247 Storlaven</t>
  </si>
  <si>
    <t>381610</t>
  </si>
  <si>
    <t>2009518 Biotopskydd 2001:542</t>
  </si>
  <si>
    <t>555639264</t>
  </si>
  <si>
    <t>2051399 Åsbyåsen</t>
  </si>
  <si>
    <t>379428</t>
  </si>
  <si>
    <t>2008886 Biotopskydd 2003:126</t>
  </si>
  <si>
    <t>382450</t>
  </si>
  <si>
    <t>2013752 Biotopskydd 2007:340</t>
  </si>
  <si>
    <t>555551512</t>
  </si>
  <si>
    <t>2040744 Biotopskydd 2000:78</t>
  </si>
  <si>
    <t>383348</t>
  </si>
  <si>
    <t>2005823 Biotopskydd 2004:433</t>
  </si>
  <si>
    <t>555551488</t>
  </si>
  <si>
    <t>2041312 Hönstorp</t>
  </si>
  <si>
    <t>379877</t>
  </si>
  <si>
    <t>2010802 Biotopskydd 2002:238</t>
  </si>
  <si>
    <t>390817</t>
  </si>
  <si>
    <t>2013974 Rögölsskogen</t>
  </si>
  <si>
    <t>555638819</t>
  </si>
  <si>
    <t>2047947 Säverum</t>
  </si>
  <si>
    <t>385646</t>
  </si>
  <si>
    <t>2010166 Biotopskydd 2006:293</t>
  </si>
  <si>
    <t>383230</t>
  </si>
  <si>
    <t>2006209 Biotopskydd 2004:238</t>
  </si>
  <si>
    <t>555638983</t>
  </si>
  <si>
    <t>2046028 Sandgärdet</t>
  </si>
  <si>
    <t>385575</t>
  </si>
  <si>
    <t>2009803 Biotopskydd 2005:13</t>
  </si>
  <si>
    <t>173254</t>
  </si>
  <si>
    <t>2001365 Erstad Kärr</t>
  </si>
  <si>
    <t>382759</t>
  </si>
  <si>
    <t>2008657 Biotopskydd 2004:763</t>
  </si>
  <si>
    <t>390807</t>
  </si>
  <si>
    <t>2005584 Ösbyträsk</t>
  </si>
  <si>
    <t>382028</t>
  </si>
  <si>
    <t>2006546 Biotopskydd 2002:984</t>
  </si>
  <si>
    <t>153090</t>
  </si>
  <si>
    <t>2000185 Vissbodamon</t>
  </si>
  <si>
    <t>555589202</t>
  </si>
  <si>
    <t>2044457 Biotopskydd 2014:578</t>
  </si>
  <si>
    <t>555639374</t>
  </si>
  <si>
    <t>2049841 Biotopskydd Sk 487-2017</t>
  </si>
  <si>
    <t>555551507</t>
  </si>
  <si>
    <t>2003673 Bertilsöarna</t>
  </si>
  <si>
    <t>380402</t>
  </si>
  <si>
    <t>2009330 Biotopskydd 2004:875</t>
  </si>
  <si>
    <t>383379</t>
  </si>
  <si>
    <t>2008310 Biotopskydd 1998:14</t>
  </si>
  <si>
    <t>152135</t>
  </si>
  <si>
    <t>2000236 Klunkhytte Skans</t>
  </si>
  <si>
    <t>555544771</t>
  </si>
  <si>
    <t>2022849 Huvudklitten</t>
  </si>
  <si>
    <t>555551594</t>
  </si>
  <si>
    <t>2040453 Sammakkovaara</t>
  </si>
  <si>
    <t>30745</t>
  </si>
  <si>
    <t>2001847 Gitsfjället</t>
  </si>
  <si>
    <t>382935</t>
  </si>
  <si>
    <t>2006143 Biotopskydd 2003:507</t>
  </si>
  <si>
    <t>384333</t>
  </si>
  <si>
    <t>2009176 Biotopskydd 2001:63</t>
  </si>
  <si>
    <t>555589284</t>
  </si>
  <si>
    <t>2043307 Norra Hammaren</t>
  </si>
  <si>
    <t>555638859</t>
  </si>
  <si>
    <t>2050198 Huvabacken</t>
  </si>
  <si>
    <t>381974</t>
  </si>
  <si>
    <t>2008765 Biotopskydd 2000:421</t>
  </si>
  <si>
    <t>555551316</t>
  </si>
  <si>
    <t>2031229 Stora Fjället</t>
  </si>
  <si>
    <t>151690</t>
  </si>
  <si>
    <t>2001633 Fäbodskogen</t>
  </si>
  <si>
    <t>381301</t>
  </si>
  <si>
    <t>2009075 Biotopskydd 2005:839</t>
  </si>
  <si>
    <t>326520</t>
  </si>
  <si>
    <t>2003050 Finnsjöberget Gastsjö</t>
  </si>
  <si>
    <t>555639017</t>
  </si>
  <si>
    <t>2049878 Biotopskydd Sk 253-2017</t>
  </si>
  <si>
    <t>10428</t>
  </si>
  <si>
    <t>2001143 Själbottna-Östra Lagnö</t>
  </si>
  <si>
    <t>391686</t>
  </si>
  <si>
    <t>2023730 Biotopskydd 2010:46</t>
  </si>
  <si>
    <t>555551249</t>
  </si>
  <si>
    <t>2041347 Nedre Tvängen</t>
  </si>
  <si>
    <t>384866</t>
  </si>
  <si>
    <t>2010072 Biotopskydd 2006:49</t>
  </si>
  <si>
    <t>385631</t>
  </si>
  <si>
    <t>2013674 Biotopskydd 2007:423</t>
  </si>
  <si>
    <t>385192</t>
  </si>
  <si>
    <t>2010903 Kroppsjön</t>
  </si>
  <si>
    <t>384176</t>
  </si>
  <si>
    <t>2006418 Biotopskydd 2005:193</t>
  </si>
  <si>
    <t>380819</t>
  </si>
  <si>
    <t>2007515 Biotopskydd 2006:179</t>
  </si>
  <si>
    <t>381646</t>
  </si>
  <si>
    <t>2002875 Tingvall</t>
  </si>
  <si>
    <t>380389</t>
  </si>
  <si>
    <t>2009721 Biotopskydd 1999:89</t>
  </si>
  <si>
    <t>555544796</t>
  </si>
  <si>
    <t>2027849 Kristineberg</t>
  </si>
  <si>
    <t>555589121</t>
  </si>
  <si>
    <t>2043855 Biotopskydd 2014:475</t>
  </si>
  <si>
    <t>555552070</t>
  </si>
  <si>
    <t>2030750 Björkbacken</t>
  </si>
  <si>
    <t>173550</t>
  </si>
  <si>
    <t>2004990 St O L Förö</t>
  </si>
  <si>
    <t>381233</t>
  </si>
  <si>
    <t>2013105 Biotopskydd 2006:782</t>
  </si>
  <si>
    <t>555551409</t>
  </si>
  <si>
    <t>2040654 Biotopskydd 2012:690</t>
  </si>
  <si>
    <t>555562656</t>
  </si>
  <si>
    <t>2043228 Garnanäs</t>
  </si>
  <si>
    <t>381153</t>
  </si>
  <si>
    <t>2010031 Biotopskydd 2002:263</t>
  </si>
  <si>
    <t>151744</t>
  </si>
  <si>
    <t>2002690 Fröstorp</t>
  </si>
  <si>
    <t>391808</t>
  </si>
  <si>
    <t>2041069 Väsby Branter</t>
  </si>
  <si>
    <t>555551257</t>
  </si>
  <si>
    <t>2041374 Ribbingen I Foxen</t>
  </si>
  <si>
    <t>379945</t>
  </si>
  <si>
    <t>2008026 Biotopskydd 2000:194</t>
  </si>
  <si>
    <t>555597753</t>
  </si>
  <si>
    <t>2047161 Biotopskydd Sk 53-2015</t>
  </si>
  <si>
    <t>390827</t>
  </si>
  <si>
    <t>2025575 Stora Kullholmen</t>
  </si>
  <si>
    <t>384064</t>
  </si>
  <si>
    <t>2008577 Biotopskydd 1998:196</t>
  </si>
  <si>
    <t>555597606</t>
  </si>
  <si>
    <t>2047004 Biotopskydd Sk 311-2016</t>
  </si>
  <si>
    <t>384182</t>
  </si>
  <si>
    <t>2008916 Biotopskydd 1996:127</t>
  </si>
  <si>
    <t>384285</t>
  </si>
  <si>
    <t>2007441 Biotopskydd 2000:329</t>
  </si>
  <si>
    <t>555639497</t>
  </si>
  <si>
    <t>2050388 Biotopskydd Sk 331-2018</t>
  </si>
  <si>
    <t>103401</t>
  </si>
  <si>
    <t>2000376 Bölskullen</t>
  </si>
  <si>
    <t>379587</t>
  </si>
  <si>
    <t>2013759 Biotopskydd 2007:297</t>
  </si>
  <si>
    <t>385064</t>
  </si>
  <si>
    <t>2009329 Biotopskydd 2004:766</t>
  </si>
  <si>
    <t>381775</t>
  </si>
  <si>
    <t>2013807 Biotopskydd 2008:12</t>
  </si>
  <si>
    <t>379649</t>
  </si>
  <si>
    <t>2006310 Biotopskydd 1999:332</t>
  </si>
  <si>
    <t>152010</t>
  </si>
  <si>
    <t>2002237 Hulöhamn</t>
  </si>
  <si>
    <t>384674</t>
  </si>
  <si>
    <t>2009056 Biotopskydd 1998:185</t>
  </si>
  <si>
    <t>384951</t>
  </si>
  <si>
    <t>2010518 Biotopskydd 2003:322</t>
  </si>
  <si>
    <t>173047</t>
  </si>
  <si>
    <t>2002524 Gropholmarna</t>
  </si>
  <si>
    <t>390984</t>
  </si>
  <si>
    <t>2013550 Torslundagropen</t>
  </si>
  <si>
    <t>151718</t>
  </si>
  <si>
    <t>2001475 Fjälkinge Backe</t>
  </si>
  <si>
    <t>152909</t>
  </si>
  <si>
    <t>2002380 Tiafly</t>
  </si>
  <si>
    <t>555638948</t>
  </si>
  <si>
    <t>2051418 Skoghusets Enefälad</t>
  </si>
  <si>
    <t>173923</t>
  </si>
  <si>
    <t>2025697 Lilla Måseskär</t>
  </si>
  <si>
    <t>385297</t>
  </si>
  <si>
    <t>2013113 Biotopskydd 2007:14</t>
  </si>
  <si>
    <t>385039</t>
  </si>
  <si>
    <t>2007576 Biotopskydd 2000:438</t>
  </si>
  <si>
    <t>555639112</t>
  </si>
  <si>
    <t>2050485 Gredelby Hagar Och Trunsta Träsk</t>
  </si>
  <si>
    <t>383487</t>
  </si>
  <si>
    <t>2006963 Biotopskydd 1998:59</t>
  </si>
  <si>
    <t>326463</t>
  </si>
  <si>
    <t>2002867 Möllegård</t>
  </si>
  <si>
    <t>174490</t>
  </si>
  <si>
    <t>2002712 Österdalälven, Sträckan Åsens Kraftverks Utloppskanal - Storbrot</t>
  </si>
  <si>
    <t>193081</t>
  </si>
  <si>
    <t>2000940 Bodåsen</t>
  </si>
  <si>
    <t>383232</t>
  </si>
  <si>
    <t>2007563 Biotopskydd 2002:254</t>
  </si>
  <si>
    <t>391245</t>
  </si>
  <si>
    <t>2013523 Stensjön</t>
  </si>
  <si>
    <t>391886</t>
  </si>
  <si>
    <t>2003658 Gräsholmen Mfl</t>
  </si>
  <si>
    <t>151747</t>
  </si>
  <si>
    <t>2002617 Fullerö Backar</t>
  </si>
  <si>
    <t>555551162</t>
  </si>
  <si>
    <t>2040730 Biotopskydd 2012:755</t>
  </si>
  <si>
    <t>383297</t>
  </si>
  <si>
    <t>2014005 Rongärde</t>
  </si>
  <si>
    <t>555595543</t>
  </si>
  <si>
    <t>2044656 Kärne</t>
  </si>
  <si>
    <t>385765</t>
  </si>
  <si>
    <t>2013932 Biotopskydd 2008:33</t>
  </si>
  <si>
    <t>383529</t>
  </si>
  <si>
    <t>2006481 Biotopskydd 2000:3</t>
  </si>
  <si>
    <t>384035</t>
  </si>
  <si>
    <t>2006633 Biotopskydd 1997:314</t>
  </si>
  <si>
    <t>391830</t>
  </si>
  <si>
    <t>2041758 Biotopskydd 2013:355</t>
  </si>
  <si>
    <t>555551267</t>
  </si>
  <si>
    <t>2031789 Mårbykärret</t>
  </si>
  <si>
    <t>381602</t>
  </si>
  <si>
    <t>2008540 Biotopskydd 2000:111</t>
  </si>
  <si>
    <t>379710</t>
  </si>
  <si>
    <t>2006926 Biotopskydd 2004:960</t>
  </si>
  <si>
    <t>152527</t>
  </si>
  <si>
    <t>2002387 Prästeboda</t>
  </si>
  <si>
    <t>555595464</t>
  </si>
  <si>
    <t>2045730 Biotopskydd Sk 405-2015</t>
  </si>
  <si>
    <t>391393</t>
  </si>
  <si>
    <t>2023719 Biotopskydd 2010:15</t>
  </si>
  <si>
    <t>153886</t>
  </si>
  <si>
    <t>2011329 Granar</t>
  </si>
  <si>
    <t>381121</t>
  </si>
  <si>
    <t>2010171 Biotopskydd 2002:584</t>
  </si>
  <si>
    <t>555597614</t>
  </si>
  <si>
    <t>2047480 Biotopskydd Sk 108-2017</t>
  </si>
  <si>
    <t>391285</t>
  </si>
  <si>
    <t>2025586 Håholmen</t>
  </si>
  <si>
    <t>383399</t>
  </si>
  <si>
    <t>2040686 Biotopskydd 2004:234</t>
  </si>
  <si>
    <t>151434</t>
  </si>
  <si>
    <t>2001333 Badelunda</t>
  </si>
  <si>
    <t>152746</t>
  </si>
  <si>
    <t>2001301 Sofiebergsåsen</t>
  </si>
  <si>
    <t>380221</t>
  </si>
  <si>
    <t>2009004 Biotopskydd 2005:942</t>
  </si>
  <si>
    <t>379702</t>
  </si>
  <si>
    <t>2007897 Biotopskydd 2003:843</t>
  </si>
  <si>
    <t>152922</t>
  </si>
  <si>
    <t>2001624 Tjärnbergsheden</t>
  </si>
  <si>
    <t>380333</t>
  </si>
  <si>
    <t>2009206 Biotopskydd 2002:1204</t>
  </si>
  <si>
    <t>173113</t>
  </si>
  <si>
    <t>2001701 Ekön</t>
  </si>
  <si>
    <t>555562527</t>
  </si>
  <si>
    <t>2042705 Biotopskydd 2013:536</t>
  </si>
  <si>
    <t>383869</t>
  </si>
  <si>
    <t>2009175 Biotopskydd 1997:160</t>
  </si>
  <si>
    <t>379878</t>
  </si>
  <si>
    <t>2040611 Biotopskydd 2006:157</t>
  </si>
  <si>
    <t>380677</t>
  </si>
  <si>
    <t>2014247 Biotopskydd 2008:370</t>
  </si>
  <si>
    <t>380889</t>
  </si>
  <si>
    <t>2006851 Biotopskydd 2002:310</t>
  </si>
  <si>
    <t>151425</t>
  </si>
  <si>
    <t>2001577 Avaås</t>
  </si>
  <si>
    <t>379603</t>
  </si>
  <si>
    <t>2007397 Biotopskydd 2002:423</t>
  </si>
  <si>
    <t>152793</t>
  </si>
  <si>
    <t>2000061 Stilleryd</t>
  </si>
  <si>
    <t>555589227</t>
  </si>
  <si>
    <t>2044194 Biotopskydd 2014:364</t>
  </si>
  <si>
    <t>380470</t>
  </si>
  <si>
    <t>2006625 Biotopskydd 2004:328</t>
  </si>
  <si>
    <t>152753</t>
  </si>
  <si>
    <t>2001336 Sörkvarnsforsen</t>
  </si>
  <si>
    <t>182837</t>
  </si>
  <si>
    <t>2002568 Råmyran</t>
  </si>
  <si>
    <t>383817</t>
  </si>
  <si>
    <t>2009432 Biotopskydd 2002:497</t>
  </si>
  <si>
    <t>555589160</t>
  </si>
  <si>
    <t>2043545 Biotopskydd 2014:148</t>
  </si>
  <si>
    <t>555638796</t>
  </si>
  <si>
    <t>2050385 Biotopskydd Sk 476-2017</t>
  </si>
  <si>
    <t>151442</t>
  </si>
  <si>
    <t>2000678 Balesudden</t>
  </si>
  <si>
    <t>383358</t>
  </si>
  <si>
    <t>2014227 Biotopskydd 2008:175</t>
  </si>
  <si>
    <t>173545</t>
  </si>
  <si>
    <t>2004985 Valasjö</t>
  </si>
  <si>
    <t>391452</t>
  </si>
  <si>
    <t>2025095 Biotopskydd 2010:320</t>
  </si>
  <si>
    <t>555597831</t>
  </si>
  <si>
    <t>2047460 Biotopskydd Sk 15-2017</t>
  </si>
  <si>
    <t>380055</t>
  </si>
  <si>
    <t>2006557 Biotopskydd 1999:1</t>
  </si>
  <si>
    <t>153043</t>
  </si>
  <si>
    <t>2000988 Väsby Strandmark</t>
  </si>
  <si>
    <t>385227</t>
  </si>
  <si>
    <t>2007669 Biotopskydd 1995:68</t>
  </si>
  <si>
    <t>381619</t>
  </si>
  <si>
    <t>2007022 Biotopskydd 2002:654</t>
  </si>
  <si>
    <t>384929</t>
  </si>
  <si>
    <t>2012443 Bestorp 12:12</t>
  </si>
  <si>
    <t>555638896</t>
  </si>
  <si>
    <t>2046029 Lilla Älgberget</t>
  </si>
  <si>
    <t>152415</t>
  </si>
  <si>
    <t>2000647 Lill-Sundsjön</t>
  </si>
  <si>
    <t>555597758</t>
  </si>
  <si>
    <t>2047560 Biotopskydd Sk 433-2016</t>
  </si>
  <si>
    <t>152695</t>
  </si>
  <si>
    <t>2002731 Skevik</t>
  </si>
  <si>
    <t>384196</t>
  </si>
  <si>
    <t>2006874 Biotopskydd 2003:244</t>
  </si>
  <si>
    <t>391323</t>
  </si>
  <si>
    <t>2014594 Biotopskydd 2009:105</t>
  </si>
  <si>
    <t>381509</t>
  </si>
  <si>
    <t>2007265 Biotopskydd 2001:636</t>
  </si>
  <si>
    <t>380648</t>
  </si>
  <si>
    <t>2010612 Biotopskydd 2005:565</t>
  </si>
  <si>
    <t>555589176</t>
  </si>
  <si>
    <t>2043956 Biotopskydd 2014:226</t>
  </si>
  <si>
    <t>555551197</t>
  </si>
  <si>
    <t>2041150 Båven 20</t>
  </si>
  <si>
    <t>555595258</t>
  </si>
  <si>
    <t>2044031 Flakaliden</t>
  </si>
  <si>
    <t>382771</t>
  </si>
  <si>
    <t>2006032 Biotopskydd 2001:235</t>
  </si>
  <si>
    <t>151436</t>
  </si>
  <si>
    <t>2000243 Baggetorp</t>
  </si>
  <si>
    <t>384120</t>
  </si>
  <si>
    <t>2005798 Biotopskydd 2001:404</t>
  </si>
  <si>
    <t>382839</t>
  </si>
  <si>
    <t>2008314 Biotopskydd 2004:401</t>
  </si>
  <si>
    <t>326501</t>
  </si>
  <si>
    <t>2002987 Rismåla</t>
  </si>
  <si>
    <t>379415</t>
  </si>
  <si>
    <t>2009680 Biotopskydd 2001:652</t>
  </si>
  <si>
    <t>555595466</t>
  </si>
  <si>
    <t>2045377 Biotopskydd Sk 531-2014</t>
  </si>
  <si>
    <t>383561</t>
  </si>
  <si>
    <t>2009051 Biotopskydd 2002:1063</t>
  </si>
  <si>
    <t>379650</t>
  </si>
  <si>
    <t>2012455 Björkullen 1:2</t>
  </si>
  <si>
    <t>383497</t>
  </si>
  <si>
    <t>2010227 Biotopskydd 2000:74</t>
  </si>
  <si>
    <t>384363</t>
  </si>
  <si>
    <t>2009564 Biotopskydd 2000:108</t>
  </si>
  <si>
    <t>555638852</t>
  </si>
  <si>
    <t>2046658 Stikåsälsbäcken</t>
  </si>
  <si>
    <t>380313</t>
  </si>
  <si>
    <t>2009299 Biotopskydd 2001:399</t>
  </si>
  <si>
    <t>382496</t>
  </si>
  <si>
    <t>2007356 Biotopskydd 2005:462</t>
  </si>
  <si>
    <t>173365</t>
  </si>
  <si>
    <t>2000442 Russvätar</t>
  </si>
  <si>
    <t>382372</t>
  </si>
  <si>
    <t>2013250 Biotopskydd 2007:148</t>
  </si>
  <si>
    <t>385171</t>
  </si>
  <si>
    <t>2013801 Biotopskydd 2007:667</t>
  </si>
  <si>
    <t>151717</t>
  </si>
  <si>
    <t>2000220 Fisksjön</t>
  </si>
  <si>
    <t>381328</t>
  </si>
  <si>
    <t>2005815 Biotopskydd 1995:95</t>
  </si>
  <si>
    <t>384881</t>
  </si>
  <si>
    <t>2008185 Biotopskydd 2005:936</t>
  </si>
  <si>
    <t>381590</t>
  </si>
  <si>
    <t>2006043 Biotopskydd 2004:864</t>
  </si>
  <si>
    <t>151558</t>
  </si>
  <si>
    <t>2000718 Bredmossen M Fiskelössjön</t>
  </si>
  <si>
    <t>391220</t>
  </si>
  <si>
    <t>2021565 Puostijoki</t>
  </si>
  <si>
    <t>153604</t>
  </si>
  <si>
    <t>2011345 Rötholmen</t>
  </si>
  <si>
    <t>384563</t>
  </si>
  <si>
    <t>2006432 Biotopskydd 1999:193</t>
  </si>
  <si>
    <t>390805</t>
  </si>
  <si>
    <t>2014557 Biotopskydd 2009:2</t>
  </si>
  <si>
    <t>555551179</t>
  </si>
  <si>
    <t>2041699 Biotopskydd 2012:7</t>
  </si>
  <si>
    <t>391613</t>
  </si>
  <si>
    <t>2025727 Rebbingen</t>
  </si>
  <si>
    <t>385132</t>
  </si>
  <si>
    <t>2008913 Biotopskydd 1996:165</t>
  </si>
  <si>
    <t>385532</t>
  </si>
  <si>
    <t>2009379 Biotopskydd 1998:88</t>
  </si>
  <si>
    <t>383973</t>
  </si>
  <si>
    <t>2007188 Biotopskydd 2006:358</t>
  </si>
  <si>
    <t>173567</t>
  </si>
  <si>
    <t>2000366 Hössna Prästgård</t>
  </si>
  <si>
    <t>380724</t>
  </si>
  <si>
    <t>2008000 Biotopskydd 2004:244</t>
  </si>
  <si>
    <t>555544988</t>
  </si>
  <si>
    <t>2022810 Hålåheden</t>
  </si>
  <si>
    <t>555551780</t>
  </si>
  <si>
    <t>2032919 Biotopskydd 2012:542</t>
  </si>
  <si>
    <t>381163</t>
  </si>
  <si>
    <t>2006306 Biotopskydd 2003:657</t>
  </si>
  <si>
    <t>555597840</t>
  </si>
  <si>
    <t>2046595 Biotopskydd Sk 356-2016</t>
  </si>
  <si>
    <t>379683</t>
  </si>
  <si>
    <t>2009090 Biotopskydd 2001:515</t>
  </si>
  <si>
    <t>153689</t>
  </si>
  <si>
    <t>2012657 Storklippet</t>
  </si>
  <si>
    <t>379378</t>
  </si>
  <si>
    <t>2005892 Biotopskydd 2001:846</t>
  </si>
  <si>
    <t>555552148</t>
  </si>
  <si>
    <t>2032709 Biotopskydd 2012:55</t>
  </si>
  <si>
    <t>555545038</t>
  </si>
  <si>
    <t>2029384 Biotopskydd 2011:269</t>
  </si>
  <si>
    <t>383858</t>
  </si>
  <si>
    <t>2010344 Biotopskydd 1994:81</t>
  </si>
  <si>
    <t>555551795</t>
  </si>
  <si>
    <t>2028609 Rörö</t>
  </si>
  <si>
    <t>339236</t>
  </si>
  <si>
    <t>2011137 Nyböte, Nordostskär, M Fl</t>
  </si>
  <si>
    <t>555551469</t>
  </si>
  <si>
    <t>2040956 Biotopskydd 2013:100</t>
  </si>
  <si>
    <t>391160</t>
  </si>
  <si>
    <t>2024118 Biotopskydd 2010:194</t>
  </si>
  <si>
    <t>383995</t>
  </si>
  <si>
    <t>2010174 Biotopskydd 2004:665</t>
  </si>
  <si>
    <t>555551585</t>
  </si>
  <si>
    <t>2041852 Biotopskydd 2013:524</t>
  </si>
  <si>
    <t>379623</t>
  </si>
  <si>
    <t>2010332 Biotopskydd 2004:542</t>
  </si>
  <si>
    <t>151451</t>
  </si>
  <si>
    <t>2000556 Baståsen</t>
  </si>
  <si>
    <t>152613</t>
  </si>
  <si>
    <t>2000799 Rya Skog</t>
  </si>
  <si>
    <t>382276</t>
  </si>
  <si>
    <t>2007894 Biotopskydd 2000:456</t>
  </si>
  <si>
    <t>555639647</t>
  </si>
  <si>
    <t>2048151 Eds Barrskog Och Våtmarker</t>
  </si>
  <si>
    <t>383981</t>
  </si>
  <si>
    <t>2006601 Biotopskydd 2002:921</t>
  </si>
  <si>
    <t>174382</t>
  </si>
  <si>
    <t>2004058 (W-Id) En Holme "Gungholmen"</t>
  </si>
  <si>
    <t>391022</t>
  </si>
  <si>
    <t>2023070 Rickebasta Alsumpskog</t>
  </si>
  <si>
    <t>152136</t>
  </si>
  <si>
    <t>2000871 Kluntarna</t>
  </si>
  <si>
    <t>151623</t>
  </si>
  <si>
    <t>2002077 Flygsandfältet Vid Dammsjön</t>
  </si>
  <si>
    <t>383922</t>
  </si>
  <si>
    <t>2007719 Biotopskydd 2002:232</t>
  </si>
  <si>
    <t>555589190</t>
  </si>
  <si>
    <t>2044310 Biotopskydd 2013:592</t>
  </si>
  <si>
    <t>380718</t>
  </si>
  <si>
    <t>2008985 Biotopskydd 2004:1044</t>
  </si>
  <si>
    <t>385390</t>
  </si>
  <si>
    <t>2009238 Biotopskydd 2002:542</t>
  </si>
  <si>
    <t>391468</t>
  </si>
  <si>
    <t>2024104 Biotopskydd 2010:125</t>
  </si>
  <si>
    <t>151672</t>
  </si>
  <si>
    <t>2001459 Eknön</t>
  </si>
  <si>
    <t>380284</t>
  </si>
  <si>
    <t>2007869 Biotopskydd 2004:409</t>
  </si>
  <si>
    <t>152352</t>
  </si>
  <si>
    <t>2000664 Malungsfluggen</t>
  </si>
  <si>
    <t>381280</t>
  </si>
  <si>
    <t>2010601 Biotopskydd 2001:47</t>
  </si>
  <si>
    <t>153191</t>
  </si>
  <si>
    <t>2041147 Båven 17</t>
  </si>
  <si>
    <t>173326</t>
  </si>
  <si>
    <t>2002651 Södviks Sjömarker</t>
  </si>
  <si>
    <t>379472</t>
  </si>
  <si>
    <t>2013446 Råtjärnberget - Djupdalsberget</t>
  </si>
  <si>
    <t>385095</t>
  </si>
  <si>
    <t>2007318 Biotopskydd 2003:802</t>
  </si>
  <si>
    <t>339262</t>
  </si>
  <si>
    <t>2011163 Tikbåden, M Fl</t>
  </si>
  <si>
    <t>381210</t>
  </si>
  <si>
    <t>2010609 Biotopskydd 1995:234</t>
  </si>
  <si>
    <t>555544783</t>
  </si>
  <si>
    <t>2029129 Röjeberget</t>
  </si>
  <si>
    <t>383766</t>
  </si>
  <si>
    <t>2008226 Biotopskydd 2002:469</t>
  </si>
  <si>
    <t>382446</t>
  </si>
  <si>
    <t>2013202 Biotopskydd 2007:82</t>
  </si>
  <si>
    <t>382312</t>
  </si>
  <si>
    <t>2013895 Biotopskydd 2007:522</t>
  </si>
  <si>
    <t>382197</t>
  </si>
  <si>
    <t>2008258 Biotopskydd 1999:344</t>
  </si>
  <si>
    <t>555639349</t>
  </si>
  <si>
    <t>2049239 Biotopskydd Sk 420-2017</t>
  </si>
  <si>
    <t>381083</t>
  </si>
  <si>
    <t>2005760 Biotopskydd 2004:825</t>
  </si>
  <si>
    <t>173566</t>
  </si>
  <si>
    <t>2000365 Rammdalen</t>
  </si>
  <si>
    <t>385104</t>
  </si>
  <si>
    <t>2040689 Biotopskydd 1995:82</t>
  </si>
  <si>
    <t>152927</t>
  </si>
  <si>
    <t>2000791 Tofta</t>
  </si>
  <si>
    <t>383787</t>
  </si>
  <si>
    <t>2010034 Biotopskydd 2004:319</t>
  </si>
  <si>
    <t>555589146</t>
  </si>
  <si>
    <t>2042767 Oxön</t>
  </si>
  <si>
    <t>391558</t>
  </si>
  <si>
    <t>2025671 Lilla Friskär</t>
  </si>
  <si>
    <t>153094</t>
  </si>
  <si>
    <t>2001625 Vitbergen</t>
  </si>
  <si>
    <t>379647</t>
  </si>
  <si>
    <t>2013814 Biotopskydd 2007:487</t>
  </si>
  <si>
    <t>380267</t>
  </si>
  <si>
    <t>2006314 Biotopskydd 2000:54</t>
  </si>
  <si>
    <t>383774</t>
  </si>
  <si>
    <t>2010262 Biotopskydd 2005:445</t>
  </si>
  <si>
    <t>151952</t>
  </si>
  <si>
    <t>2001647 Hertsånger</t>
  </si>
  <si>
    <t>555589150</t>
  </si>
  <si>
    <t>2044200 Biotopskydd 2015:124</t>
  </si>
  <si>
    <t>381939</t>
  </si>
  <si>
    <t>2007270 Biotopskydd 1998:190</t>
  </si>
  <si>
    <t>555545042</t>
  </si>
  <si>
    <t>2028490 Stänkelstorp</t>
  </si>
  <si>
    <t>153113</t>
  </si>
  <si>
    <t>2000059 Yttre Stekön</t>
  </si>
  <si>
    <t>382897</t>
  </si>
  <si>
    <t>2006941 Biotopskydd 2002:18</t>
  </si>
  <si>
    <t>555639132</t>
  </si>
  <si>
    <t>2046795 Väktardalen</t>
  </si>
  <si>
    <t>391018</t>
  </si>
  <si>
    <t>2020165 Vormforsen</t>
  </si>
  <si>
    <t>380822</t>
  </si>
  <si>
    <t>2006366 Biotopskydd 2002:782</t>
  </si>
  <si>
    <t>382240</t>
  </si>
  <si>
    <t>2007200 Biotopskydd 2002:1119</t>
  </si>
  <si>
    <t>382112</t>
  </si>
  <si>
    <t>2013716 Biotopskydd 2007:377</t>
  </si>
  <si>
    <t>153618</t>
  </si>
  <si>
    <t>2012815 Sarvijärvi</t>
  </si>
  <si>
    <t>382171</t>
  </si>
  <si>
    <t>2013853 Biotopskydd 2007:236</t>
  </si>
  <si>
    <t>555562713</t>
  </si>
  <si>
    <t>2014560 Klämmeshöjden</t>
  </si>
  <si>
    <t>379319</t>
  </si>
  <si>
    <t>2006864 Biotopskydd 2003:267</t>
  </si>
  <si>
    <t>103410</t>
  </si>
  <si>
    <t>2000361 Idåsen</t>
  </si>
  <si>
    <t>152503</t>
  </si>
  <si>
    <t>2000726 Otterön</t>
  </si>
  <si>
    <t>555552145</t>
  </si>
  <si>
    <t>2033219 Biotopskydd 2012:446</t>
  </si>
  <si>
    <t>152298</t>
  </si>
  <si>
    <t>2000609 Löjtnantsholm</t>
  </si>
  <si>
    <t>381149</t>
  </si>
  <si>
    <t>2006652 Biotopskydd 2004:771</t>
  </si>
  <si>
    <t>555597499</t>
  </si>
  <si>
    <t>2047946 Lötsjön-Golfängarna</t>
  </si>
  <si>
    <t>379869</t>
  </si>
  <si>
    <t>2009941 Biotopskydd 2005:877</t>
  </si>
  <si>
    <t>391252</t>
  </si>
  <si>
    <t>2014587 Globerget</t>
  </si>
  <si>
    <t>383314</t>
  </si>
  <si>
    <t>2010817 Biotopskydd 2006:110</t>
  </si>
  <si>
    <t>152805</t>
  </si>
  <si>
    <t>2001159 Stora Korpimäki</t>
  </si>
  <si>
    <t>384436</t>
  </si>
  <si>
    <t>2008583 Biotopskydd 2005:502</t>
  </si>
  <si>
    <t>381572</t>
  </si>
  <si>
    <t>2006424 Biotopskydd 2004:222</t>
  </si>
  <si>
    <t>555638934</t>
  </si>
  <si>
    <t>2002186 Fiskebäck</t>
  </si>
  <si>
    <t>193067</t>
  </si>
  <si>
    <t>2002774 Vinäs</t>
  </si>
  <si>
    <t>555545048</t>
  </si>
  <si>
    <t>2025370 Biotopskydd 2011:17</t>
  </si>
  <si>
    <t>384406</t>
  </si>
  <si>
    <t>2006204 Biotopskydd 2002:925</t>
  </si>
  <si>
    <t>379439</t>
  </si>
  <si>
    <t>2014099 Biotopskydd 2008:255</t>
  </si>
  <si>
    <t>380208</t>
  </si>
  <si>
    <t>2006902 Biotopskydd 2004:867</t>
  </si>
  <si>
    <t>555551555</t>
  </si>
  <si>
    <t>2040784 Biotopskydd 2012:752</t>
  </si>
  <si>
    <t>382111</t>
  </si>
  <si>
    <t>2007754 Biotopskydd 2004:648</t>
  </si>
  <si>
    <t>555639368</t>
  </si>
  <si>
    <t>2049303 Åkarp</t>
  </si>
  <si>
    <t>555551912</t>
  </si>
  <si>
    <t>2031959 Biotopskydd 2012:471</t>
  </si>
  <si>
    <t>383772</t>
  </si>
  <si>
    <t>2005822 Biotopskydd 2003:834</t>
  </si>
  <si>
    <t>391364</t>
  </si>
  <si>
    <t>2014813 Långträsk</t>
  </si>
  <si>
    <t>390963</t>
  </si>
  <si>
    <t>2014623 Maltesholm</t>
  </si>
  <si>
    <t>384401</t>
  </si>
  <si>
    <t>2006257 Biotopskydd 2005:272</t>
  </si>
  <si>
    <t>152247</t>
  </si>
  <si>
    <t>2002682 Lidahult</t>
  </si>
  <si>
    <t>381256</t>
  </si>
  <si>
    <t>2010658 Biotopskydd 2002:332</t>
  </si>
  <si>
    <t>555638936</t>
  </si>
  <si>
    <t>2049420 Kalvahagen</t>
  </si>
  <si>
    <t>381542</t>
  </si>
  <si>
    <t>2006646 Biotopskydd 2004:442</t>
  </si>
  <si>
    <t>385466</t>
  </si>
  <si>
    <t>2007107 Biotopskydd 2003:97</t>
  </si>
  <si>
    <t>555595247</t>
  </si>
  <si>
    <t>2045588 Stor-Klockarträsk</t>
  </si>
  <si>
    <t>555551588</t>
  </si>
  <si>
    <t>2040614 Biotopskydd 2012:757</t>
  </si>
  <si>
    <t>174474</t>
  </si>
  <si>
    <t>2004160 (W-Id) Område På Nysälsberget</t>
  </si>
  <si>
    <t>383528</t>
  </si>
  <si>
    <t>2009642 Biotopskydd 2001:568</t>
  </si>
  <si>
    <t>153957</t>
  </si>
  <si>
    <t>2011326 Stora Och Lilla  Idegransholmarna I Emån</t>
  </si>
  <si>
    <t>384704</t>
  </si>
  <si>
    <t>2007328 Biotopskydd 1995:5</t>
  </si>
  <si>
    <t>182798</t>
  </si>
  <si>
    <t>2001400 Vapnömosse</t>
  </si>
  <si>
    <t>381508</t>
  </si>
  <si>
    <t>2006549 Biotopskydd 1995:219</t>
  </si>
  <si>
    <t>380280</t>
  </si>
  <si>
    <t>2008921 Biotopskydd 1996:230</t>
  </si>
  <si>
    <t>30744</t>
  </si>
  <si>
    <t>2002299 Fjärdlång</t>
  </si>
  <si>
    <t>152295</t>
  </si>
  <si>
    <t>2001529 Löddeåns Mynning (Södra Delen)</t>
  </si>
  <si>
    <t>381626</t>
  </si>
  <si>
    <t>2005911 Biotopskydd 2006:128</t>
  </si>
  <si>
    <t>390992</t>
  </si>
  <si>
    <t>2004593 Görslövsåns Mader</t>
  </si>
  <si>
    <t>555562564</t>
  </si>
  <si>
    <t>2042668 Biotopskydd 2014:70</t>
  </si>
  <si>
    <t>555595571</t>
  </si>
  <si>
    <t>2046517 Biotopskydd Sk 476-2015</t>
  </si>
  <si>
    <t>555597792</t>
  </si>
  <si>
    <t>2047160 Biotopskydd Sk 550-2014</t>
  </si>
  <si>
    <t>153626</t>
  </si>
  <si>
    <t>2003087 Själgrundsskallen</t>
  </si>
  <si>
    <t>383706</t>
  </si>
  <si>
    <t>2013398 Stenstugu Skog</t>
  </si>
  <si>
    <t>152628</t>
  </si>
  <si>
    <t>2001524 Salvikens Strandängar</t>
  </si>
  <si>
    <t>381616</t>
  </si>
  <si>
    <t>2008044 Biotopskydd 1998:37</t>
  </si>
  <si>
    <t>153431</t>
  </si>
  <si>
    <t>2004601 Klövberget</t>
  </si>
  <si>
    <t>555551163</t>
  </si>
  <si>
    <t>2041343 Biotopskydd 2012:785</t>
  </si>
  <si>
    <t>383567</t>
  </si>
  <si>
    <t>2007366 Biotopskydd 2002:595</t>
  </si>
  <si>
    <t>391635</t>
  </si>
  <si>
    <t>2014855 Biotopskydd 2009:268</t>
  </si>
  <si>
    <t>152984</t>
  </si>
  <si>
    <t>2002152 Ulvsjömyrarna</t>
  </si>
  <si>
    <t>382752</t>
  </si>
  <si>
    <t>2006327 Biotopskydd 2001:817</t>
  </si>
  <si>
    <t>380544</t>
  </si>
  <si>
    <t>2005825 Biotopskydd 2001:690</t>
  </si>
  <si>
    <t>193171</t>
  </si>
  <si>
    <t>2000562 Grinnsjö Domänreservat</t>
  </si>
  <si>
    <t>555562699</t>
  </si>
  <si>
    <t>2042795 Lillträskberget</t>
  </si>
  <si>
    <t>391447</t>
  </si>
  <si>
    <t>2014574 Biotopskydd 2009:54</t>
  </si>
  <si>
    <t>380360</t>
  </si>
  <si>
    <t>2007040 Biotopskydd 2000:378</t>
  </si>
  <si>
    <t>384808</t>
  </si>
  <si>
    <t>2010026 Biotopskydd 1999:67</t>
  </si>
  <si>
    <t>385533</t>
  </si>
  <si>
    <t>2006492 Biotopskydd 2000:306</t>
  </si>
  <si>
    <t>555544947</t>
  </si>
  <si>
    <t>2027729 Biotopskydd 2011:138</t>
  </si>
  <si>
    <t>382644</t>
  </si>
  <si>
    <t>2007296 Biotopskydd 2004:886</t>
  </si>
  <si>
    <t>151529</t>
  </si>
  <si>
    <t>2002665 Borga Hage</t>
  </si>
  <si>
    <t>380647</t>
  </si>
  <si>
    <t>2003730 Boarp 1:3</t>
  </si>
  <si>
    <t>383634</t>
  </si>
  <si>
    <t>2010293 Biotopskydd 2006:33</t>
  </si>
  <si>
    <t>32607</t>
  </si>
  <si>
    <t>2001713 Kvädöfjärden</t>
  </si>
  <si>
    <t>382345</t>
  </si>
  <si>
    <t>2009814 Biotopskydd 2003:198</t>
  </si>
  <si>
    <t>555639313</t>
  </si>
  <si>
    <t>2050239 Sunds Branter</t>
  </si>
  <si>
    <t>152209</t>
  </si>
  <si>
    <t>2002061 Lämåsen</t>
  </si>
  <si>
    <t>380970</t>
  </si>
  <si>
    <t>2013708 Biotopskydd 2007:595</t>
  </si>
  <si>
    <t>391154</t>
  </si>
  <si>
    <t>2025090 Biotopskydd 2010:329</t>
  </si>
  <si>
    <t>379640</t>
  </si>
  <si>
    <t>2010842 Biotopskydd 2002:833</t>
  </si>
  <si>
    <t>152571</t>
  </si>
  <si>
    <t>2001559 Risen</t>
  </si>
  <si>
    <t>380941</t>
  </si>
  <si>
    <t>2007153 Biotopskydd 2004:132</t>
  </si>
  <si>
    <t>383387</t>
  </si>
  <si>
    <t>2008840 Biotopskydd 2005:1069</t>
  </si>
  <si>
    <t>390995</t>
  </si>
  <si>
    <t>2005601 Kullbäcken-Markbäcken</t>
  </si>
  <si>
    <t>555597454</t>
  </si>
  <si>
    <t>2046072 Svartberget</t>
  </si>
  <si>
    <t>381178</t>
  </si>
  <si>
    <t>2009690 Biotopskydd 2001:650</t>
  </si>
  <si>
    <t>555595268</t>
  </si>
  <si>
    <t>2043008 Israelsmyran</t>
  </si>
  <si>
    <t>380884</t>
  </si>
  <si>
    <t>2013233 Biotopskydd 2006:285</t>
  </si>
  <si>
    <t>62141</t>
  </si>
  <si>
    <t>2000143 Häringe-Hammersta</t>
  </si>
  <si>
    <t>379402</t>
  </si>
  <si>
    <t>2040798 Biotopskydd 2007:498</t>
  </si>
  <si>
    <t>555589138</t>
  </si>
  <si>
    <t>2043944 Maglehems Ora</t>
  </si>
  <si>
    <t>379500</t>
  </si>
  <si>
    <t>2008944 Biotopskydd 2004:440</t>
  </si>
  <si>
    <t>339250</t>
  </si>
  <si>
    <t>2011151 Hamna, Stickelskär, M Fl</t>
  </si>
  <si>
    <t>154442</t>
  </si>
  <si>
    <t>2003638 Idegranar På Saltärna</t>
  </si>
  <si>
    <t>384411</t>
  </si>
  <si>
    <t>2008690 Biotopskydd 2001:645</t>
  </si>
  <si>
    <t>153020</t>
  </si>
  <si>
    <t>2001653 Vallsjöskogen</t>
  </si>
  <si>
    <t>385240</t>
  </si>
  <si>
    <t>2008593 Biotopskydd 2004:182</t>
  </si>
  <si>
    <t>380564</t>
  </si>
  <si>
    <t>2040609 Biotopskydd 2003:715</t>
  </si>
  <si>
    <t>152534</t>
  </si>
  <si>
    <t>2001259 Puolva</t>
  </si>
  <si>
    <t>380274</t>
  </si>
  <si>
    <t>2006291 Biotopskydd 1996:94</t>
  </si>
  <si>
    <t>555639591</t>
  </si>
  <si>
    <t>2050381 Biotopskydd Sk 468-2017</t>
  </si>
  <si>
    <t>173099</t>
  </si>
  <si>
    <t>2041178 Båven 29</t>
  </si>
  <si>
    <t>193191</t>
  </si>
  <si>
    <t>2002782 Alterberget</t>
  </si>
  <si>
    <t>383151</t>
  </si>
  <si>
    <t>2006308 Biotopskydd 2001:791</t>
  </si>
  <si>
    <t>390782</t>
  </si>
  <si>
    <t>2014521 Biotopskydd 2009:41</t>
  </si>
  <si>
    <t>383264</t>
  </si>
  <si>
    <t>2009237 Biotopskydd 1999:197</t>
  </si>
  <si>
    <t>381754</t>
  </si>
  <si>
    <t>2008048 Biotopskydd 2001:415</t>
  </si>
  <si>
    <t>173357</t>
  </si>
  <si>
    <t>2000429 Krakvät</t>
  </si>
  <si>
    <t>555552057</t>
  </si>
  <si>
    <t>2031410 Bjännmyren</t>
  </si>
  <si>
    <t>555595337</t>
  </si>
  <si>
    <t>2045058 Biotopskydd Sk 5-2014</t>
  </si>
  <si>
    <t>173298</t>
  </si>
  <si>
    <t>2002265 Stensryd</t>
  </si>
  <si>
    <t>379423</t>
  </si>
  <si>
    <t>2008490 Biotopskydd 2002:111</t>
  </si>
  <si>
    <t>380625</t>
  </si>
  <si>
    <t>2009719 Biotopskydd 1999:91</t>
  </si>
  <si>
    <t>391593</t>
  </si>
  <si>
    <t>2025639 Stora Måseskär</t>
  </si>
  <si>
    <t>152512</t>
  </si>
  <si>
    <t>2001245 Paskatieva</t>
  </si>
  <si>
    <t>555597687</t>
  </si>
  <si>
    <t>2047208 Biotopskydd Sk 28-2017</t>
  </si>
  <si>
    <t>555597854</t>
  </si>
  <si>
    <t>2046168 Baksjönäs</t>
  </si>
  <si>
    <t>555639763</t>
  </si>
  <si>
    <t>2049070 Enskär</t>
  </si>
  <si>
    <t>391884</t>
  </si>
  <si>
    <t>2040552 Biotopskydd 2012:656</t>
  </si>
  <si>
    <t>380907</t>
  </si>
  <si>
    <t>2008139 Biotopskydd 2003:320</t>
  </si>
  <si>
    <t>173331</t>
  </si>
  <si>
    <t>2002232 Forsby</t>
  </si>
  <si>
    <t>555595389</t>
  </si>
  <si>
    <t>2045068 Biotopskydd Sk 518-2014</t>
  </si>
  <si>
    <t>555595326</t>
  </si>
  <si>
    <t>2044931 Biotopskydd Sk 461-2013</t>
  </si>
  <si>
    <t>381894</t>
  </si>
  <si>
    <t>2010247 Biotopskydd 2002:217</t>
  </si>
  <si>
    <t>30741</t>
  </si>
  <si>
    <t>2002531 Båtfors</t>
  </si>
  <si>
    <t>555638955</t>
  </si>
  <si>
    <t>2051601 Brantaberg-Oreberget</t>
  </si>
  <si>
    <t>166436</t>
  </si>
  <si>
    <t>2000162 Stäketskogen</t>
  </si>
  <si>
    <t>390891</t>
  </si>
  <si>
    <t>2014542 Älganäs</t>
  </si>
  <si>
    <t>174230</t>
  </si>
  <si>
    <t>2001910 Bredmossen</t>
  </si>
  <si>
    <t>555551560</t>
  </si>
  <si>
    <t>2041338 Biotopskydd 2012:370</t>
  </si>
  <si>
    <t>381379</t>
  </si>
  <si>
    <t>2013890 Biotopskydd 2007:324</t>
  </si>
  <si>
    <t>174550</t>
  </si>
  <si>
    <t>2001207 Vägskälet</t>
  </si>
  <si>
    <t>555551648</t>
  </si>
  <si>
    <t>2043776 Biotopskydd 2014:402</t>
  </si>
  <si>
    <t>174508</t>
  </si>
  <si>
    <t>2001176 Långängarna</t>
  </si>
  <si>
    <t>555595287</t>
  </si>
  <si>
    <t>2045372 Bågtjärnskogen</t>
  </si>
  <si>
    <t>391604</t>
  </si>
  <si>
    <t>2020865 Iso Linkkavaara</t>
  </si>
  <si>
    <t>382186</t>
  </si>
  <si>
    <t>2008198 Biotopskydd 1995:16</t>
  </si>
  <si>
    <t>173080</t>
  </si>
  <si>
    <t>2001317 Herröknanäs</t>
  </si>
  <si>
    <t>379351</t>
  </si>
  <si>
    <t>2007490 Biotopskydd 2001:754</t>
  </si>
  <si>
    <t>391835</t>
  </si>
  <si>
    <t>2032829 Sågbäcken</t>
  </si>
  <si>
    <t>174161</t>
  </si>
  <si>
    <t>2000268 Håkansbodaberget</t>
  </si>
  <si>
    <t>383015</t>
  </si>
  <si>
    <t>2010633 Biotopskydd 1995:198</t>
  </si>
  <si>
    <t>381034</t>
  </si>
  <si>
    <t>2010630 Biotopskydd 2006:482</t>
  </si>
  <si>
    <t>379870</t>
  </si>
  <si>
    <t>2010914 Odensgöl</t>
  </si>
  <si>
    <t>174134</t>
  </si>
  <si>
    <t>2003880 Hjärtön</t>
  </si>
  <si>
    <t>380780</t>
  </si>
  <si>
    <t>2005806 Biotopskydd 1995:41</t>
  </si>
  <si>
    <t>151700</t>
  </si>
  <si>
    <t>2001876 Fållökna</t>
  </si>
  <si>
    <t>555597855</t>
  </si>
  <si>
    <t>2045293 Hornbobrändan</t>
  </si>
  <si>
    <t>151628</t>
  </si>
  <si>
    <t>2001656 Degerö Stormyr</t>
  </si>
  <si>
    <t>381641</t>
  </si>
  <si>
    <t>2010932 Skagen</t>
  </si>
  <si>
    <t>555544875</t>
  </si>
  <si>
    <t>2023449 Lombbergen</t>
  </si>
  <si>
    <t>380476</t>
  </si>
  <si>
    <t>2006275 Biotopskydd 2003:210</t>
  </si>
  <si>
    <t>380573</t>
  </si>
  <si>
    <t>2014084 Biotopskydd 2006:691</t>
  </si>
  <si>
    <t>152672</t>
  </si>
  <si>
    <t>2000214 Skåle</t>
  </si>
  <si>
    <t>380022</t>
  </si>
  <si>
    <t>2009171 Biotopskydd 1995:173</t>
  </si>
  <si>
    <t>384912</t>
  </si>
  <si>
    <t>2003902 Fallet Lång-Johanstorp</t>
  </si>
  <si>
    <t>384292</t>
  </si>
  <si>
    <t>2009761 Biotopskydd 2003:516</t>
  </si>
  <si>
    <t>555551712</t>
  </si>
  <si>
    <t>2043768 Biotopskydd 2014:333</t>
  </si>
  <si>
    <t>555551308</t>
  </si>
  <si>
    <t>2041615 Biotopskydd 2013:414</t>
  </si>
  <si>
    <t>383859</t>
  </si>
  <si>
    <t>2008796 Biotopskydd 2003:530</t>
  </si>
  <si>
    <t>391249</t>
  </si>
  <si>
    <t>2025497 Svarten</t>
  </si>
  <si>
    <t>381247</t>
  </si>
  <si>
    <t>2006589 Biotopskydd 2001:800</t>
  </si>
  <si>
    <t>390738</t>
  </si>
  <si>
    <t>2021446 Grenigtmyran</t>
  </si>
  <si>
    <t>339039</t>
  </si>
  <si>
    <t>2002994 Bryggholmen</t>
  </si>
  <si>
    <t>384331</t>
  </si>
  <si>
    <t>2007697 Biotopskydd 2004:807</t>
  </si>
  <si>
    <t>383001</t>
  </si>
  <si>
    <t>2013034 Biotopskydd 2006:686</t>
  </si>
  <si>
    <t>30748</t>
  </si>
  <si>
    <t>2001171 Gysinge</t>
  </si>
  <si>
    <t>391904</t>
  </si>
  <si>
    <t>2040910 Biotopskydd 2012:467</t>
  </si>
  <si>
    <t>152991</t>
  </si>
  <si>
    <t>2002362 Utnäsuddens Övärld</t>
  </si>
  <si>
    <t>382924</t>
  </si>
  <si>
    <t>2008280 Biotopskydd 2005:872</t>
  </si>
  <si>
    <t>391780</t>
  </si>
  <si>
    <t>2014948 Grävlingabackarna</t>
  </si>
  <si>
    <t>555639022</t>
  </si>
  <si>
    <t>2050159 Finnsboskogen</t>
  </si>
  <si>
    <t>381672</t>
  </si>
  <si>
    <t>2006465 Biotopskydd 2002:1168</t>
  </si>
  <si>
    <t>174290</t>
  </si>
  <si>
    <t>2002510 Storön</t>
  </si>
  <si>
    <t>555639457</t>
  </si>
  <si>
    <t>2050418 Biotopskydd Sk 34-2018</t>
  </si>
  <si>
    <t>391744</t>
  </si>
  <si>
    <t>2014789 Tillammstjärnen</t>
  </si>
  <si>
    <t>379708</t>
  </si>
  <si>
    <t>2007886 Biotopskydd 2003:1010</t>
  </si>
  <si>
    <t>153535</t>
  </si>
  <si>
    <t>2012832 Nikunjärvi (Sammakko Fs)</t>
  </si>
  <si>
    <t>385102</t>
  </si>
  <si>
    <t>2010229 Biotopskydd 2000:450</t>
  </si>
  <si>
    <t>555544749</t>
  </si>
  <si>
    <t>2021653 Nolhaga Berg</t>
  </si>
  <si>
    <t>174627</t>
  </si>
  <si>
    <t>2001063 Stabbtjärnbäcken</t>
  </si>
  <si>
    <t>382809</t>
  </si>
  <si>
    <t>2014249 Biotopskydd 2008:343</t>
  </si>
  <si>
    <t>384518</t>
  </si>
  <si>
    <t>2014308 Biotopskydd 2008:494</t>
  </si>
  <si>
    <t>382052</t>
  </si>
  <si>
    <t>2005905 Biotopskydd 2005:113</t>
  </si>
  <si>
    <t>385782</t>
  </si>
  <si>
    <t>2010457 Biotopskydd 1997:257</t>
  </si>
  <si>
    <t>380008</t>
  </si>
  <si>
    <t>2009236 Biotopskydd 1999:198</t>
  </si>
  <si>
    <t>555595291</t>
  </si>
  <si>
    <t>2045533 Biotopskydd Sk 96-2016</t>
  </si>
  <si>
    <t>390847</t>
  </si>
  <si>
    <t>2014385 Mårås</t>
  </si>
  <si>
    <t>555562717</t>
  </si>
  <si>
    <t>2041906 Tegelsätter</t>
  </si>
  <si>
    <t>381055</t>
  </si>
  <si>
    <t>2008618 Biotopskydd 2002:774</t>
  </si>
  <si>
    <t>384295</t>
  </si>
  <si>
    <t>2010552 Biotopskydd 1997:61</t>
  </si>
  <si>
    <t>382987</t>
  </si>
  <si>
    <t>2010526 Biotopskydd 2004:422</t>
  </si>
  <si>
    <t>555551549</t>
  </si>
  <si>
    <t>2001275 Svanträsk</t>
  </si>
  <si>
    <t>555544987</t>
  </si>
  <si>
    <t>2029420 Biotopskydd 2011:336</t>
  </si>
  <si>
    <t>384618</t>
  </si>
  <si>
    <t>2008469 Biotopskydd 2003:434</t>
  </si>
  <si>
    <t>391581</t>
  </si>
  <si>
    <t>2025373 Biotopskydd 2010:287</t>
  </si>
  <si>
    <t>380939</t>
  </si>
  <si>
    <t>2010463 Biotopskydd 1999:252</t>
  </si>
  <si>
    <t>383696</t>
  </si>
  <si>
    <t>2007391 Biotopskydd 2004:257</t>
  </si>
  <si>
    <t>193023</t>
  </si>
  <si>
    <t>2002767 Åtorpskogen</t>
  </si>
  <si>
    <t>151423</t>
  </si>
  <si>
    <t>2000862 Ätnarova</t>
  </si>
  <si>
    <t>385382</t>
  </si>
  <si>
    <t>2006439 Biotopskydd 2004:82</t>
  </si>
  <si>
    <t>380115</t>
  </si>
  <si>
    <t>2008881 Biotopskydd 2004:577</t>
  </si>
  <si>
    <t>391183</t>
  </si>
  <si>
    <t>2013008 Orsberget</t>
  </si>
  <si>
    <t>380766</t>
  </si>
  <si>
    <t>2008422 Biotopskydd 1998:256</t>
  </si>
  <si>
    <t>384499</t>
  </si>
  <si>
    <t>2010384 Biotopskydd 2003:915</t>
  </si>
  <si>
    <t>381582</t>
  </si>
  <si>
    <t>2013892 Biotopskydd 2007:524</t>
  </si>
  <si>
    <t>385669</t>
  </si>
  <si>
    <t>2013951 Ryssberget</t>
  </si>
  <si>
    <t>391770</t>
  </si>
  <si>
    <t>2025249 Biotopskydd 2010:110</t>
  </si>
  <si>
    <t>379854</t>
  </si>
  <si>
    <t>2008907 Biotopskydd 2000:107</t>
  </si>
  <si>
    <t>384647</t>
  </si>
  <si>
    <t>2007819 Biotopskydd 2006:254</t>
  </si>
  <si>
    <t>555551979</t>
  </si>
  <si>
    <t>2031584 Biotopskydd 2012:275</t>
  </si>
  <si>
    <t>32574</t>
  </si>
  <si>
    <t>2011413 Örö Sankor</t>
  </si>
  <si>
    <t>555551929</t>
  </si>
  <si>
    <t>2032714 Biotopskydd 2012:161</t>
  </si>
  <si>
    <t>383532</t>
  </si>
  <si>
    <t>2013748 Biotopskydd 2007:441</t>
  </si>
  <si>
    <t>382945</t>
  </si>
  <si>
    <t>2008321 Biotopskydd 1998:295</t>
  </si>
  <si>
    <t>384786</t>
  </si>
  <si>
    <t>2006907 Biotopskydd 2002:1194</t>
  </si>
  <si>
    <t>555544825</t>
  </si>
  <si>
    <t>2026949 Ekeby</t>
  </si>
  <si>
    <t>555595485</t>
  </si>
  <si>
    <t>2045291 Biotopskydd Sk 41-2015</t>
  </si>
  <si>
    <t>153365</t>
  </si>
  <si>
    <t>2011115 Haröarna</t>
  </si>
  <si>
    <t>555551360</t>
  </si>
  <si>
    <t>2021386 Muorkaape</t>
  </si>
  <si>
    <t>173394</t>
  </si>
  <si>
    <t>2012158 Ett Område Med Mosippa, Bälinge 15:250</t>
  </si>
  <si>
    <t>391247</t>
  </si>
  <si>
    <t>2014364 Gulåsen</t>
  </si>
  <si>
    <t>379875</t>
  </si>
  <si>
    <t>2002963 Flaten</t>
  </si>
  <si>
    <t>154551</t>
  </si>
  <si>
    <t>2003861 Tall</t>
  </si>
  <si>
    <t>152729</t>
  </si>
  <si>
    <t>2000322 Snäcken</t>
  </si>
  <si>
    <t>173648</t>
  </si>
  <si>
    <t>2025740 Danska Liljan</t>
  </si>
  <si>
    <t>382225</t>
  </si>
  <si>
    <t>2006572 Biotopskydd 2001:739</t>
  </si>
  <si>
    <t>385325</t>
  </si>
  <si>
    <t>2007820 Biotopskydd 2003:935</t>
  </si>
  <si>
    <t>381875</t>
  </si>
  <si>
    <t>2007067 Biotopskydd 2002:736</t>
  </si>
  <si>
    <t>555544763</t>
  </si>
  <si>
    <t>2026831 Biotopskydd 2011:7</t>
  </si>
  <si>
    <t>381891</t>
  </si>
  <si>
    <t>2008963 Biotopskydd 2006:162</t>
  </si>
  <si>
    <t>555639338</t>
  </si>
  <si>
    <t>2050472 Biotopskydd Sk 108-2018</t>
  </si>
  <si>
    <t>385133</t>
  </si>
  <si>
    <t>2006370 Biotopskydd 2004:277</t>
  </si>
  <si>
    <t>381662</t>
  </si>
  <si>
    <t>2005768 Biotopskydd 2004:833</t>
  </si>
  <si>
    <t>555595510</t>
  </si>
  <si>
    <t>2045490 Biotopskydd Sk 3-2015</t>
  </si>
  <si>
    <t>103376</t>
  </si>
  <si>
    <t>2002406 Sundbyholm</t>
  </si>
  <si>
    <t>153786</t>
  </si>
  <si>
    <t>2012221 Vombs Fure</t>
  </si>
  <si>
    <t>381107</t>
  </si>
  <si>
    <t>2008971 Biotopskydd 1999:103</t>
  </si>
  <si>
    <t>379743</t>
  </si>
  <si>
    <t>2007236 Biotopskydd 2000:382</t>
  </si>
  <si>
    <t>151652</t>
  </si>
  <si>
    <t>2002318 Drags Udde</t>
  </si>
  <si>
    <t>384171</t>
  </si>
  <si>
    <t>2007169 Biotopskydd 1999:330</t>
  </si>
  <si>
    <t>555562514</t>
  </si>
  <si>
    <t>2042766 Lerådalen</t>
  </si>
  <si>
    <t>152540</t>
  </si>
  <si>
    <t>2000565 Ramhultafallet</t>
  </si>
  <si>
    <t>384180</t>
  </si>
  <si>
    <t>2010088 Biotopskydd 2006:480</t>
  </si>
  <si>
    <t>555551894</t>
  </si>
  <si>
    <t>2029549 Lövedalskärret</t>
  </si>
  <si>
    <t>391446</t>
  </si>
  <si>
    <t>2014634 Tjapsåive</t>
  </si>
  <si>
    <t>380653</t>
  </si>
  <si>
    <t>2008423 Biotopskydd 2005:1085</t>
  </si>
  <si>
    <t>385589</t>
  </si>
  <si>
    <t>2013757 Biotopskydd 2007:216</t>
  </si>
  <si>
    <t>151712</t>
  </si>
  <si>
    <t>2000445 Filehajdar</t>
  </si>
  <si>
    <t>151427</t>
  </si>
  <si>
    <t>2001471 Åvarps Fälad</t>
  </si>
  <si>
    <t>391821</t>
  </si>
  <si>
    <t>2040660 Biotopskydd 2013:25</t>
  </si>
  <si>
    <t>391345</t>
  </si>
  <si>
    <t>2024730 Biotopskydd 2010:289</t>
  </si>
  <si>
    <t>380409</t>
  </si>
  <si>
    <t>2014393 Dagghagen</t>
  </si>
  <si>
    <t>381051</t>
  </si>
  <si>
    <t>2009049 Biotopskydd 2005:951</t>
  </si>
  <si>
    <t>173058</t>
  </si>
  <si>
    <t>2002529 Sätra</t>
  </si>
  <si>
    <t>382989</t>
  </si>
  <si>
    <t>2013097 Biotopskydd 2003:669</t>
  </si>
  <si>
    <t>381289</t>
  </si>
  <si>
    <t>2010017 Biotopskydd 1999:93</t>
  </si>
  <si>
    <t>384197</t>
  </si>
  <si>
    <t>2010576 Biotopskydd 1996:201</t>
  </si>
  <si>
    <t>382179</t>
  </si>
  <si>
    <t>2007463 Biotopskydd 2002:740</t>
  </si>
  <si>
    <t>385489</t>
  </si>
  <si>
    <t>2006430 Biotopskydd 2002:751</t>
  </si>
  <si>
    <t>152912</t>
  </si>
  <si>
    <t>2002205 Timmeröarna</t>
  </si>
  <si>
    <t>390997</t>
  </si>
  <si>
    <t>2014928 Klingerberget</t>
  </si>
  <si>
    <t>555595436</t>
  </si>
  <si>
    <t>2046492 Biotopskydd Sk 422-2015</t>
  </si>
  <si>
    <t>152879</t>
  </si>
  <si>
    <t>2000204 Sveafallen</t>
  </si>
  <si>
    <t>384824</t>
  </si>
  <si>
    <t>2006946 Biotopskydd 2003:907</t>
  </si>
  <si>
    <t>555595600</t>
  </si>
  <si>
    <t>2046478 Biotopskydd Sk 380-2015</t>
  </si>
  <si>
    <t>151933</t>
  </si>
  <si>
    <t>2000921 Hede Kyrkoherdeboställe</t>
  </si>
  <si>
    <t>153757</t>
  </si>
  <si>
    <t>2011400 Tärnskär &amp; Intilliggande Öar</t>
  </si>
  <si>
    <t>382015</t>
  </si>
  <si>
    <t>2007764 Biotopskydd 2004:624</t>
  </si>
  <si>
    <t>555638888</t>
  </si>
  <si>
    <t>2049538 Päggonätto</t>
  </si>
  <si>
    <t>384114</t>
  </si>
  <si>
    <t>2010389 Biotopskydd 2001:74</t>
  </si>
  <si>
    <t>385744</t>
  </si>
  <si>
    <t>2009556 Biotopskydd 2001:357</t>
  </si>
  <si>
    <t>555639198</t>
  </si>
  <si>
    <t>2052243 Biotopskydd Sk 231-2018</t>
  </si>
  <si>
    <t>151675</t>
  </si>
  <si>
    <t>2000129 Ekstakusten</t>
  </si>
  <si>
    <t>555638982</t>
  </si>
  <si>
    <t>2049971 Timrilt</t>
  </si>
  <si>
    <t>379963</t>
  </si>
  <si>
    <t>2014450 Biotopskydd 2008:675</t>
  </si>
  <si>
    <t>384188</t>
  </si>
  <si>
    <t>2008161 Biotopskydd 2002:791</t>
  </si>
  <si>
    <t>151514</t>
  </si>
  <si>
    <t>2001632 Bocksberget</t>
  </si>
  <si>
    <t>555551673</t>
  </si>
  <si>
    <t>2044113 Biotopskydd 2013:327</t>
  </si>
  <si>
    <t>381352</t>
  </si>
  <si>
    <t>2010138 Biotopskydd 2001:288</t>
  </si>
  <si>
    <t>382976</t>
  </si>
  <si>
    <t>2013982 Biotopskydd 2008:120</t>
  </si>
  <si>
    <t>380329</t>
  </si>
  <si>
    <t>2013383 Gryssebo</t>
  </si>
  <si>
    <t>379774</t>
  </si>
  <si>
    <t>2006816 Biotopskydd 1995:212</t>
  </si>
  <si>
    <t>555562676</t>
  </si>
  <si>
    <t>2042166 Biotopskydd 2013:532</t>
  </si>
  <si>
    <t>383619</t>
  </si>
  <si>
    <t>2014264 Biotopskydd 2008:406</t>
  </si>
  <si>
    <t>152454</t>
  </si>
  <si>
    <t>2000979 Kustheden Nyhamnsläge-Lerhamn</t>
  </si>
  <si>
    <t>382304</t>
  </si>
  <si>
    <t>2009509 Biotopskydd 2005:155</t>
  </si>
  <si>
    <t>382566</t>
  </si>
  <si>
    <t>2013901 Biotopskydd 2008:21</t>
  </si>
  <si>
    <t>379898</t>
  </si>
  <si>
    <t>2010459 Biotopskydd 1994:16</t>
  </si>
  <si>
    <t>555597472</t>
  </si>
  <si>
    <t>2046660 Stor-Dragåsen</t>
  </si>
  <si>
    <t>381459</t>
  </si>
  <si>
    <t>2008498 Biotopskydd 2001:61</t>
  </si>
  <si>
    <t>385245</t>
  </si>
  <si>
    <t>2009685 Biotopskydd 2005:427</t>
  </si>
  <si>
    <t>380222</t>
  </si>
  <si>
    <t>2006410 Biotopskydd 2003:681</t>
  </si>
  <si>
    <t>151976</t>
  </si>
  <si>
    <t>2000578 Högsböla Ängar</t>
  </si>
  <si>
    <t>385118</t>
  </si>
  <si>
    <t>2009844 Biotopskydd 2002:1143</t>
  </si>
  <si>
    <t>153796</t>
  </si>
  <si>
    <t>2004016 Yttre Tärnskäret</t>
  </si>
  <si>
    <t>555597533</t>
  </si>
  <si>
    <t>2046698 Biotopskydd Sk 365-2016</t>
  </si>
  <si>
    <t>555595585</t>
  </si>
  <si>
    <t>2046507 Biotopskydd Sk 22-2016</t>
  </si>
  <si>
    <t>153041</t>
  </si>
  <si>
    <t>2001874 Väsby</t>
  </si>
  <si>
    <t>383967</t>
  </si>
  <si>
    <t>2013295 Biotopskydd 2006:546</t>
  </si>
  <si>
    <t>380231</t>
  </si>
  <si>
    <t>2014435 Biotopskydd 2008:632</t>
  </si>
  <si>
    <t>383444</t>
  </si>
  <si>
    <t>2010383 Biotopskydd 1995:6</t>
  </si>
  <si>
    <t>391678</t>
  </si>
  <si>
    <t>2020086 Tikaskruv</t>
  </si>
  <si>
    <t>152563</t>
  </si>
  <si>
    <t>2002471 Rensjön</t>
  </si>
  <si>
    <t>906</t>
  </si>
  <si>
    <t>2001221 Sarek</t>
  </si>
  <si>
    <t>383958</t>
  </si>
  <si>
    <t>2013590 Biotopskydd 2007:205</t>
  </si>
  <si>
    <t>384784</t>
  </si>
  <si>
    <t>2006531 Biotopskydd 2005:333</t>
  </si>
  <si>
    <t>173610</t>
  </si>
  <si>
    <t>2001125 Hulan</t>
  </si>
  <si>
    <t>391155</t>
  </si>
  <si>
    <t>2025506 Skuteskär</t>
  </si>
  <si>
    <t>555544872</t>
  </si>
  <si>
    <t>2029398 Biotopskydd 2011:183</t>
  </si>
  <si>
    <t>385303</t>
  </si>
  <si>
    <t>2008559 Biotopskydd 2005:688</t>
  </si>
  <si>
    <t>555562618</t>
  </si>
  <si>
    <t>2043207 Skede Rikkärr</t>
  </si>
  <si>
    <t>151686</t>
  </si>
  <si>
    <t>2001432 Eskilstorps Ormgranar</t>
  </si>
  <si>
    <t>383652</t>
  </si>
  <si>
    <t>2007052 Biotopskydd 2005:68</t>
  </si>
  <si>
    <t>380678</t>
  </si>
  <si>
    <t>2009898 Biotopskydd 1995:231</t>
  </si>
  <si>
    <t>151868</t>
  </si>
  <si>
    <t>2000005 Gymmerholmen</t>
  </si>
  <si>
    <t>174622</t>
  </si>
  <si>
    <t>2001057 Lina Fjällurskog</t>
  </si>
  <si>
    <t>383657</t>
  </si>
  <si>
    <t>2006935 Biotopskydd 2000:175</t>
  </si>
  <si>
    <t>555589279</t>
  </si>
  <si>
    <t>2043856 Biotopskydd 2014:355</t>
  </si>
  <si>
    <t>339099</t>
  </si>
  <si>
    <t>2004522 Båtstadknallen</t>
  </si>
  <si>
    <t>381650</t>
  </si>
  <si>
    <t>2007427 Biotopskydd 2000:405</t>
  </si>
  <si>
    <t>103380</t>
  </si>
  <si>
    <t>2001390 Bornsjön</t>
  </si>
  <si>
    <t>555551221</t>
  </si>
  <si>
    <t>2040657 Biotopskydd 2012:745</t>
  </si>
  <si>
    <t>555597699</t>
  </si>
  <si>
    <t>2047278 Västra Kulltorp</t>
  </si>
  <si>
    <t>555562567</t>
  </si>
  <si>
    <t>2042708 Biotopskydd 2013:544</t>
  </si>
  <si>
    <t>390977</t>
  </si>
  <si>
    <t>2014910 Bodsjöån</t>
  </si>
  <si>
    <t>173151</t>
  </si>
  <si>
    <t>2001773 Runstorp</t>
  </si>
  <si>
    <t>182764</t>
  </si>
  <si>
    <t>2001436 Tomsängen</t>
  </si>
  <si>
    <t>555589214</t>
  </si>
  <si>
    <t>2043852 Biotopskydd 2015:13</t>
  </si>
  <si>
    <t>555551473</t>
  </si>
  <si>
    <t>2040648 Biotopskydd 2012:416</t>
  </si>
  <si>
    <t>103344</t>
  </si>
  <si>
    <t>2002580 Sjö</t>
  </si>
  <si>
    <t>385774</t>
  </si>
  <si>
    <t>2006659 Biotopskydd 2004:1038</t>
  </si>
  <si>
    <t>555544906</t>
  </si>
  <si>
    <t>2021969 Ballekvare</t>
  </si>
  <si>
    <t>151470</t>
  </si>
  <si>
    <t>2001491 Billingemölla</t>
  </si>
  <si>
    <t>383603</t>
  </si>
  <si>
    <t>2013598 Biotopskydd 2007:27</t>
  </si>
  <si>
    <t>555545007</t>
  </si>
  <si>
    <t>2026189 Sätra</t>
  </si>
  <si>
    <t>391141</t>
  </si>
  <si>
    <t>2014519 Biotopskydd 2009:46</t>
  </si>
  <si>
    <t>151922</t>
  </si>
  <si>
    <t>2002090 Hässlen</t>
  </si>
  <si>
    <t>391537</t>
  </si>
  <si>
    <t>2014517 Biotopskydd 2009:39</t>
  </si>
  <si>
    <t>153134</t>
  </si>
  <si>
    <t>2010971 Biskopen M Fl</t>
  </si>
  <si>
    <t>193122</t>
  </si>
  <si>
    <t>2001229 Tervavuoma</t>
  </si>
  <si>
    <t>555597630</t>
  </si>
  <si>
    <t>2046665 Biotopskydd Sk 260-2016</t>
  </si>
  <si>
    <t>555551800</t>
  </si>
  <si>
    <t>2031962 Biotopskydd 2012:490</t>
  </si>
  <si>
    <t>384309</t>
  </si>
  <si>
    <t>2013084 Biotopskydd 1996:260</t>
  </si>
  <si>
    <t>6926</t>
  </si>
  <si>
    <t>2002125 Hovfjället</t>
  </si>
  <si>
    <t>555595332</t>
  </si>
  <si>
    <t>2044934 Biotopskydd Sk 6-2014</t>
  </si>
  <si>
    <t>383344</t>
  </si>
  <si>
    <t>2009575 Biotopskydd 1999:95</t>
  </si>
  <si>
    <t>555562597</t>
  </si>
  <si>
    <t>2042850 Biotopskydd 2013:551</t>
  </si>
  <si>
    <t>151541</t>
  </si>
  <si>
    <t>2000524 Bräcke Ängar Och Lövskogar</t>
  </si>
  <si>
    <t>384880</t>
  </si>
  <si>
    <t>2012457 Björkullen 1:4</t>
  </si>
  <si>
    <t>151597</t>
  </si>
  <si>
    <t>2002411 Brogård</t>
  </si>
  <si>
    <t>379629</t>
  </si>
  <si>
    <t>2009957 Biotopskydd 1998:48</t>
  </si>
  <si>
    <t>382799</t>
  </si>
  <si>
    <t>2007626 Biotopskydd 1998:117</t>
  </si>
  <si>
    <t>379694</t>
  </si>
  <si>
    <t>2005991 Biotopskydd 2005:17</t>
  </si>
  <si>
    <t>555589281</t>
  </si>
  <si>
    <t>2043766 Långören</t>
  </si>
  <si>
    <t>391327</t>
  </si>
  <si>
    <t>2024160 Biotopskydd 2010:91</t>
  </si>
  <si>
    <t>326513</t>
  </si>
  <si>
    <t>2003027 Örups Almskog, Kärr Och Ängar</t>
  </si>
  <si>
    <t>173601</t>
  </si>
  <si>
    <t>2000412 Hyltan</t>
  </si>
  <si>
    <t>390883</t>
  </si>
  <si>
    <t>2025684 Skepplandaholmarna</t>
  </si>
  <si>
    <t>555589208</t>
  </si>
  <si>
    <t>2043773 Biotopskydd 2014:480</t>
  </si>
  <si>
    <t>385188</t>
  </si>
  <si>
    <t>2010707 Biotopskydd 2000:63</t>
  </si>
  <si>
    <t>390829</t>
  </si>
  <si>
    <t>2024106 Biotopskydd 2010:203</t>
  </si>
  <si>
    <t>384083</t>
  </si>
  <si>
    <t>2008532 Biotopskydd 2006:66</t>
  </si>
  <si>
    <t>383671</t>
  </si>
  <si>
    <t>2006756 Biotopskydd 1999:144</t>
  </si>
  <si>
    <t>383809</t>
  </si>
  <si>
    <t>2006045 Biotopskydd 2003:628</t>
  </si>
  <si>
    <t>555544986</t>
  </si>
  <si>
    <t>2028449 Biotopskydd 2011:257</t>
  </si>
  <si>
    <t>384063</t>
  </si>
  <si>
    <t>2010843 Biotopskydd 2003:362</t>
  </si>
  <si>
    <t>152399</t>
  </si>
  <si>
    <t>2001497 Munkarps Jär</t>
  </si>
  <si>
    <t>174554</t>
  </si>
  <si>
    <t>2000926 Linsellborren</t>
  </si>
  <si>
    <t>193016</t>
  </si>
  <si>
    <t>2001118 Labro Ängar</t>
  </si>
  <si>
    <t>390927</t>
  </si>
  <si>
    <t>2025573 Lilla Rödskär</t>
  </si>
  <si>
    <t>384151</t>
  </si>
  <si>
    <t>2009882 Biotopskydd 2000:230</t>
  </si>
  <si>
    <t>151887</t>
  </si>
  <si>
    <t>2000060 Hallarumsviken</t>
  </si>
  <si>
    <t>153412</t>
  </si>
  <si>
    <t>2012802 Kaitajärvi (Junosuando Samh. Fs)</t>
  </si>
  <si>
    <t>151466</t>
  </si>
  <si>
    <t>2002138 Bergs Klätt</t>
  </si>
  <si>
    <t>384296</t>
  </si>
  <si>
    <t>2014426 Biotopskydd 2008:586</t>
  </si>
  <si>
    <t>379721</t>
  </si>
  <si>
    <t>2013868 Biotopskydd 2007:459</t>
  </si>
  <si>
    <t>555589179</t>
  </si>
  <si>
    <t>2043940 Storsvedberget</t>
  </si>
  <si>
    <t>382992</t>
  </si>
  <si>
    <t>2007871 Biotopskydd 2006:545</t>
  </si>
  <si>
    <t>555639131</t>
  </si>
  <si>
    <t>2052268 Biotopskydd Sk 382-2017</t>
  </si>
  <si>
    <t>391293</t>
  </si>
  <si>
    <t>2000246 Kråksjöåsen-Kojemossen</t>
  </si>
  <si>
    <t>381927</t>
  </si>
  <si>
    <t>2006042 Biotopskydd 2000:352</t>
  </si>
  <si>
    <t>153866</t>
  </si>
  <si>
    <t>2011332 Ås Med Ekar</t>
  </si>
  <si>
    <t>151885</t>
  </si>
  <si>
    <t>2000964 Hallandsås Nordsluttning</t>
  </si>
  <si>
    <t>380444</t>
  </si>
  <si>
    <t>2007343 Biotopskydd 2001:840</t>
  </si>
  <si>
    <t>555639450</t>
  </si>
  <si>
    <t>2042566 Dörrfjället</t>
  </si>
  <si>
    <t>555562649</t>
  </si>
  <si>
    <t>2042889 Biotopskydd 2014:76</t>
  </si>
  <si>
    <t>173655</t>
  </si>
  <si>
    <t>2025612 Inre Halloreskären</t>
  </si>
  <si>
    <t>382851</t>
  </si>
  <si>
    <t>2007189 Biotopskydd 2003:143</t>
  </si>
  <si>
    <t>555597567</t>
  </si>
  <si>
    <t>2046653 Sveduberget</t>
  </si>
  <si>
    <t>384018</t>
  </si>
  <si>
    <t>2008640 Biotopskydd 2003:266</t>
  </si>
  <si>
    <t>555639141</t>
  </si>
  <si>
    <t>2049828 Biotopskydd Sk 399-2017</t>
  </si>
  <si>
    <t>385870</t>
  </si>
  <si>
    <t>2041856 Biotopskydd 2012:514</t>
  </si>
  <si>
    <t>383439</t>
  </si>
  <si>
    <t>2010070 Biotopskydd 2001:551</t>
  </si>
  <si>
    <t>380165</t>
  </si>
  <si>
    <t>2014343 Biotopskydd 2008:409</t>
  </si>
  <si>
    <t>153768</t>
  </si>
  <si>
    <t>2011123 Utterholmen</t>
  </si>
  <si>
    <t>555597437</t>
  </si>
  <si>
    <t>2014525 Nedre Sävarån</t>
  </si>
  <si>
    <t>382638</t>
  </si>
  <si>
    <t>2013260 Biotopskydd 2007:103</t>
  </si>
  <si>
    <t>385530</t>
  </si>
  <si>
    <t>2013572 Biotopskydd 2007:222</t>
  </si>
  <si>
    <t>384181</t>
  </si>
  <si>
    <t>2010146 Biotopskydd 1995:186</t>
  </si>
  <si>
    <t>555551842</t>
  </si>
  <si>
    <t>2031601 Biotopskydd 2012:90</t>
  </si>
  <si>
    <t>384445</t>
  </si>
  <si>
    <t>2010353 Biotopskydd 2004:229</t>
  </si>
  <si>
    <t>555551843</t>
  </si>
  <si>
    <t>2026910 Biotopskydd 2011:83</t>
  </si>
  <si>
    <t>379819</t>
  </si>
  <si>
    <t>2008636 Biotopskydd 2002:761</t>
  </si>
  <si>
    <t>152982</t>
  </si>
  <si>
    <t>2001424 Uvabergets Naturskog Och Ramlaklint</t>
  </si>
  <si>
    <t>555595558</t>
  </si>
  <si>
    <t>2045008 Kanaberget</t>
  </si>
  <si>
    <t>555551665</t>
  </si>
  <si>
    <t>2043950 Biotopskydd 2014:379</t>
  </si>
  <si>
    <t>152465</t>
  </si>
  <si>
    <t>2001211 Offerdalsbergs Naturreservat</t>
  </si>
  <si>
    <t>339246</t>
  </si>
  <si>
    <t>2011147 Röskär, Röskärskarten</t>
  </si>
  <si>
    <t>152268</t>
  </si>
  <si>
    <t>2000489 Lillsjöslåttern</t>
  </si>
  <si>
    <t>555597682</t>
  </si>
  <si>
    <t>2047933 Biotopskydd Sk 85-2017</t>
  </si>
  <si>
    <t>385831</t>
  </si>
  <si>
    <t>2006829 Biotopskydd 1999:235</t>
  </si>
  <si>
    <t>152049</t>
  </si>
  <si>
    <t>2001303 Jaktstuguskogen</t>
  </si>
  <si>
    <t>555639700</t>
  </si>
  <si>
    <t>2050663 Biotopskydd Sk 426-2018</t>
  </si>
  <si>
    <t>380540</t>
  </si>
  <si>
    <t>2005947 Biotopskydd 2003:906</t>
  </si>
  <si>
    <t>384566</t>
  </si>
  <si>
    <t>2009462 Biotopskydd 2003:346</t>
  </si>
  <si>
    <t>383828</t>
  </si>
  <si>
    <t>2009045 Biotopskydd 2003:569</t>
  </si>
  <si>
    <t>151641</t>
  </si>
  <si>
    <t>2002661 Djurstadträsk</t>
  </si>
  <si>
    <t>381070</t>
  </si>
  <si>
    <t>2005835 Biotopskydd 2005:763</t>
  </si>
  <si>
    <t>555597577</t>
  </si>
  <si>
    <t>2044969 Mustagumbuberget</t>
  </si>
  <si>
    <t>391565</t>
  </si>
  <si>
    <t>2024551 Biotopskydd 2010:165</t>
  </si>
  <si>
    <t>555544863</t>
  </si>
  <si>
    <t>2029346 Biotopskydd 2011:295</t>
  </si>
  <si>
    <t>173370</t>
  </si>
  <si>
    <t>2000450 Jusarve Skog</t>
  </si>
  <si>
    <t>383470</t>
  </si>
  <si>
    <t>2013232 Biotopskydd 2006:284</t>
  </si>
  <si>
    <t>382673</t>
  </si>
  <si>
    <t>2013051 Biotopskydd 2006:584</t>
  </si>
  <si>
    <t>385109</t>
  </si>
  <si>
    <t>2008632 Biotopskydd 2005:680</t>
  </si>
  <si>
    <t>152107</t>
  </si>
  <si>
    <t>2000725 Kärra</t>
  </si>
  <si>
    <t>339161</t>
  </si>
  <si>
    <t>2005502 Stadsparken</t>
  </si>
  <si>
    <t>555562551</t>
  </si>
  <si>
    <t>2042971 Hyktaberget</t>
  </si>
  <si>
    <t>555595479</t>
  </si>
  <si>
    <t>2046461 Biotopskydd Sk 598-2014</t>
  </si>
  <si>
    <t>173701</t>
  </si>
  <si>
    <t>2025532 Sälungarna</t>
  </si>
  <si>
    <t>384033</t>
  </si>
  <si>
    <t>2006730 Biotopskydd 2002:476</t>
  </si>
  <si>
    <t>151898</t>
  </si>
  <si>
    <t>2000144 Hällsboskogen</t>
  </si>
  <si>
    <t>384769</t>
  </si>
  <si>
    <t>2009953 Biotopskydd 1998:46</t>
  </si>
  <si>
    <t>173922</t>
  </si>
  <si>
    <t>2025702 Kalvön</t>
  </si>
  <si>
    <t>391652</t>
  </si>
  <si>
    <t>2025251 Biotopskydd 2010:234</t>
  </si>
  <si>
    <t>380227</t>
  </si>
  <si>
    <t>2006514 Biotopskydd 2003:781</t>
  </si>
  <si>
    <t>153325</t>
  </si>
  <si>
    <t>2011361 Godskäret &amp; Intilliggande Skär</t>
  </si>
  <si>
    <t>385083</t>
  </si>
  <si>
    <t>2013215 Biotopskydd 2006:704</t>
  </si>
  <si>
    <t>383957</t>
  </si>
  <si>
    <t>2014050 Biotopskydd 2008:203</t>
  </si>
  <si>
    <t>555589285</t>
  </si>
  <si>
    <t>2043746 Naturreservatet Haralds Ängar</t>
  </si>
  <si>
    <t>384264</t>
  </si>
  <si>
    <t>2014034 Biotopskydd 2008:166</t>
  </si>
  <si>
    <t>385833</t>
  </si>
  <si>
    <t>2006739 Biotopskydd 2001:260</t>
  </si>
  <si>
    <t>384735</t>
  </si>
  <si>
    <t>2040755 Biotopskydd 2005:172</t>
  </si>
  <si>
    <t>382664</t>
  </si>
  <si>
    <t>2005982 Biotopskydd 1997:240</t>
  </si>
  <si>
    <t>381260</t>
  </si>
  <si>
    <t>2008514 Biotopskydd 2002:1097</t>
  </si>
  <si>
    <t>555562557</t>
  </si>
  <si>
    <t>2041886 Trollsjön</t>
  </si>
  <si>
    <t>385754</t>
  </si>
  <si>
    <t>2013854 Biotopskydd 2007:272</t>
  </si>
  <si>
    <t>381804</t>
  </si>
  <si>
    <t>2014244 Biotopskydd 2008:210</t>
  </si>
  <si>
    <t>382742</t>
  </si>
  <si>
    <t>2013697 Biotopskydd 2007:427</t>
  </si>
  <si>
    <t>382064</t>
  </si>
  <si>
    <t>2014108 Biotopskydd 2008:226</t>
  </si>
  <si>
    <t>152686</t>
  </si>
  <si>
    <t>2001356 Skäret</t>
  </si>
  <si>
    <t>151386</t>
  </si>
  <si>
    <t>2002596 Andersby Ängsbackar</t>
  </si>
  <si>
    <t>381350</t>
  </si>
  <si>
    <t>2008085 Biotopskydd 2005:110</t>
  </si>
  <si>
    <t>384417</t>
  </si>
  <si>
    <t>2009620 Biotopskydd 1996:74</t>
  </si>
  <si>
    <t>380510</t>
  </si>
  <si>
    <t>2010425 Biotopskydd 1995:331</t>
  </si>
  <si>
    <t>382076</t>
  </si>
  <si>
    <t>2010660 Biotopskydd 2001:124</t>
  </si>
  <si>
    <t>381802</t>
  </si>
  <si>
    <t>2009417 Biotopskydd 2001:706</t>
  </si>
  <si>
    <t>384937</t>
  </si>
  <si>
    <t>2005990 Biotopskydd 1999:336</t>
  </si>
  <si>
    <t>339109</t>
  </si>
  <si>
    <t>2004557 Östra Tvärnö</t>
  </si>
  <si>
    <t>555545010</t>
  </si>
  <si>
    <t>2026406 Biotopskydd 2011:88</t>
  </si>
  <si>
    <t>385243</t>
  </si>
  <si>
    <t>2008355 Biotopskydd 2003:331</t>
  </si>
  <si>
    <t>379783</t>
  </si>
  <si>
    <t>2008016 Biotopskydd 2005:953</t>
  </si>
  <si>
    <t>381373</t>
  </si>
  <si>
    <t>2014196 Biotopskydd 2008:305</t>
  </si>
  <si>
    <t>152678</t>
  </si>
  <si>
    <t>2000597 Skåningstorpskärret</t>
  </si>
  <si>
    <t>391567</t>
  </si>
  <si>
    <t>2025718 Ö Norr Om Sälsjön</t>
  </si>
  <si>
    <t>151600</t>
  </si>
  <si>
    <t>2000818 Brokvarn</t>
  </si>
  <si>
    <t>555551310</t>
  </si>
  <si>
    <t>2040704 Biotopskydd 1995:188</t>
  </si>
  <si>
    <t>384086</t>
  </si>
  <si>
    <t>2008645 Biotopskydd 2001:298</t>
  </si>
  <si>
    <t>391766</t>
  </si>
  <si>
    <t>2023738 Biotopskydd 2010:16</t>
  </si>
  <si>
    <t>382509</t>
  </si>
  <si>
    <t>2009109 Biotopskydd 2001:512</t>
  </si>
  <si>
    <t>326515</t>
  </si>
  <si>
    <t>2003031 Gunniltorp</t>
  </si>
  <si>
    <t>383527</t>
  </si>
  <si>
    <t>2010715 Biotopskydd 2005:474</t>
  </si>
  <si>
    <t>385252</t>
  </si>
  <si>
    <t>2007795 Biotopskydd 2006:615</t>
  </si>
  <si>
    <t>555552113</t>
  </si>
  <si>
    <t>2031249 Överrödå</t>
  </si>
  <si>
    <t>555562418</t>
  </si>
  <si>
    <t>2042697 Biotopskydd 2013:538</t>
  </si>
  <si>
    <t>555597617</t>
  </si>
  <si>
    <t>2046593 Biotopskydd Sk 488-2015</t>
  </si>
  <si>
    <t>380322</t>
  </si>
  <si>
    <t>2007119 Biotopskydd 2005:908</t>
  </si>
  <si>
    <t>555597698</t>
  </si>
  <si>
    <t>2047202 Biotopskydd Sk 19-2017</t>
  </si>
  <si>
    <t>385358</t>
  </si>
  <si>
    <t>2008653 Biotopskydd 2000:429</t>
  </si>
  <si>
    <t>154294</t>
  </si>
  <si>
    <t>2003864 Ormgranar</t>
  </si>
  <si>
    <t>555639721</t>
  </si>
  <si>
    <t>2050463 Biotopskydd Sk 173-2018</t>
  </si>
  <si>
    <t>382883</t>
  </si>
  <si>
    <t>2004582 Södra Malmö</t>
  </si>
  <si>
    <t>382721</t>
  </si>
  <si>
    <t>2010845 Hösätern</t>
  </si>
  <si>
    <t>339037</t>
  </si>
  <si>
    <t>2002991 Haga Ekbackar</t>
  </si>
  <si>
    <t>555595267</t>
  </si>
  <si>
    <t>2045931 Biotopskydd Sk 351-2016</t>
  </si>
  <si>
    <t>193007</t>
  </si>
  <si>
    <t>2001393 Orlången</t>
  </si>
  <si>
    <t>381187</t>
  </si>
  <si>
    <t>2010525 Biotopskydd 2000:73</t>
  </si>
  <si>
    <t>555589124</t>
  </si>
  <si>
    <t>2044270 Forsbo</t>
  </si>
  <si>
    <t>382305</t>
  </si>
  <si>
    <t>2013981 Biotopskydd 2006:269</t>
  </si>
  <si>
    <t>173598</t>
  </si>
  <si>
    <t>2000416 Torpanäset</t>
  </si>
  <si>
    <t>555595388</t>
  </si>
  <si>
    <t>2045032 Enö</t>
  </si>
  <si>
    <t>152842</t>
  </si>
  <si>
    <t>2001987 Sumpafallen</t>
  </si>
  <si>
    <t>193077</t>
  </si>
  <si>
    <t>2000024 Kullan</t>
  </si>
  <si>
    <t>380719</t>
  </si>
  <si>
    <t>2005749 Biotopskydd 1999:12</t>
  </si>
  <si>
    <t>383385</t>
  </si>
  <si>
    <t>2012440 Tiarp 5:7 Och 1:3</t>
  </si>
  <si>
    <t>153497</t>
  </si>
  <si>
    <t>2011446 Lökaskärs Kläpp, Lökaskär</t>
  </si>
  <si>
    <t>182800</t>
  </si>
  <si>
    <t>2002014 Getabäcken</t>
  </si>
  <si>
    <t>182787</t>
  </si>
  <si>
    <t>2001774 Kottebo</t>
  </si>
  <si>
    <t>555545023</t>
  </si>
  <si>
    <t>2029354 Biotopskydd 2011:379</t>
  </si>
  <si>
    <t>381511</t>
  </si>
  <si>
    <t>2008349 Biotopskydd 2001:180</t>
  </si>
  <si>
    <t>379517</t>
  </si>
  <si>
    <t>2010035 Biotopskydd 2002:264</t>
  </si>
  <si>
    <t>555551602</t>
  </si>
  <si>
    <t>2044227 Biotopskydd 2014:494</t>
  </si>
  <si>
    <t>379739</t>
  </si>
  <si>
    <t>2040655 Biotopskydd 2002:349</t>
  </si>
  <si>
    <t>390981</t>
  </si>
  <si>
    <t>2013445 Väster-Ottsjön</t>
  </si>
  <si>
    <t>555545003</t>
  </si>
  <si>
    <t>2023109 Rödhällhäden</t>
  </si>
  <si>
    <t>384209</t>
  </si>
  <si>
    <t>2013023 Rönnbergen</t>
  </si>
  <si>
    <t>384965</t>
  </si>
  <si>
    <t>2008906 Biotopskydd 2003:310</t>
  </si>
  <si>
    <t>385740</t>
  </si>
  <si>
    <t>2009125 Biotopskydd 1998:291</t>
  </si>
  <si>
    <t>384152</t>
  </si>
  <si>
    <t>2008099 Biotopskydd 2004:448</t>
  </si>
  <si>
    <t>555551180</t>
  </si>
  <si>
    <t>2041152 Biotopskydd 2012:754</t>
  </si>
  <si>
    <t>381937</t>
  </si>
  <si>
    <t>2008442 Biotopskydd 2005:875</t>
  </si>
  <si>
    <t>390746</t>
  </si>
  <si>
    <t>2025503 Lars Holme</t>
  </si>
  <si>
    <t>152993</t>
  </si>
  <si>
    <t>2000495 Utsiktsnipan</t>
  </si>
  <si>
    <t>381714</t>
  </si>
  <si>
    <t>2013076 Biotopskydd 2006:726</t>
  </si>
  <si>
    <t>555544940</t>
  </si>
  <si>
    <t>2027552 Klockberget</t>
  </si>
  <si>
    <t>555639315</t>
  </si>
  <si>
    <t>2052003 Västerhuse</t>
  </si>
  <si>
    <t>555551381</t>
  </si>
  <si>
    <t>2040754 Biotopskydd 2012:177</t>
  </si>
  <si>
    <t>555551228</t>
  </si>
  <si>
    <t>2041617 Biotopskydd 2013:376</t>
  </si>
  <si>
    <t>383265</t>
  </si>
  <si>
    <t>2014158 Biotopskydd 2008:309</t>
  </si>
  <si>
    <t>153321</t>
  </si>
  <si>
    <t>2003071 Översjön, Getholmen</t>
  </si>
  <si>
    <t>173149</t>
  </si>
  <si>
    <t>2001769 Klämmesmålens Odlingslandskap</t>
  </si>
  <si>
    <t>555545086</t>
  </si>
  <si>
    <t>2028829 Finnamaden</t>
  </si>
  <si>
    <t>383327</t>
  </si>
  <si>
    <t>2008542 Biotopskydd 2004:801</t>
  </si>
  <si>
    <t>379505</t>
  </si>
  <si>
    <t>2008537 Biotopskydd 2000:112</t>
  </si>
  <si>
    <t>152933</t>
  </si>
  <si>
    <t>2002679 Toresbo</t>
  </si>
  <si>
    <t>555551318</t>
  </si>
  <si>
    <t>2003656 Stämmaskär</t>
  </si>
  <si>
    <t>152550</t>
  </si>
  <si>
    <t>2002124 Rännberg</t>
  </si>
  <si>
    <t>383901</t>
  </si>
  <si>
    <t>2010192 Biotopskydd 2005:89</t>
  </si>
  <si>
    <t>383325</t>
  </si>
  <si>
    <t>2009622 Biotopskydd 1999:321</t>
  </si>
  <si>
    <t>555551847</t>
  </si>
  <si>
    <t>2031891 Biotopskydd 2012:60</t>
  </si>
  <si>
    <t>385757</t>
  </si>
  <si>
    <t>2006372 Biotopskydd 2004:9</t>
  </si>
  <si>
    <t>151927</t>
  </si>
  <si>
    <t>2002383 Hästhultsskogen</t>
  </si>
  <si>
    <t>385648</t>
  </si>
  <si>
    <t>2010593 Biotopskydd 2002:113</t>
  </si>
  <si>
    <t>384480</t>
  </si>
  <si>
    <t>2009129 Biotopskydd 2003:731</t>
  </si>
  <si>
    <t>381959</t>
  </si>
  <si>
    <t>2012454 Sannum 4:1</t>
  </si>
  <si>
    <t>555589226</t>
  </si>
  <si>
    <t>2043809 Hökesån -Habo</t>
  </si>
  <si>
    <t>555639259</t>
  </si>
  <si>
    <t>2013562 Åsnebyn</t>
  </si>
  <si>
    <t>555589196</t>
  </si>
  <si>
    <t>2043386 Rövareberget</t>
  </si>
  <si>
    <t>555551848</t>
  </si>
  <si>
    <t>2032317 Biotopskydd 2012:62</t>
  </si>
  <si>
    <t>383475</t>
  </si>
  <si>
    <t>2013812 Biotopskydd 2007:189</t>
  </si>
  <si>
    <t>382841</t>
  </si>
  <si>
    <t>2009101 Biotopskydd 2001:648</t>
  </si>
  <si>
    <t>151405</t>
  </si>
  <si>
    <t>2002631 Arnöhuvud</t>
  </si>
  <si>
    <t>380519</t>
  </si>
  <si>
    <t>2006691 Biotopskydd 2001:120</t>
  </si>
  <si>
    <t>383116</t>
  </si>
  <si>
    <t>2014192 Biotopskydd 2008:291</t>
  </si>
  <si>
    <t>379350</t>
  </si>
  <si>
    <t>2007860 Biotopskydd 2000:310</t>
  </si>
  <si>
    <t>339044</t>
  </si>
  <si>
    <t>2003033 Himlingeskogen</t>
  </si>
  <si>
    <t>153751</t>
  </si>
  <si>
    <t>2011397 Tvesäcken &amp; Intilliggande Öar</t>
  </si>
  <si>
    <t>391535</t>
  </si>
  <si>
    <t>2023722 Biotopskydd 2010:87</t>
  </si>
  <si>
    <t>380504</t>
  </si>
  <si>
    <t>2010695 Biotopskydd 1996:11</t>
  </si>
  <si>
    <t>385057</t>
  </si>
  <si>
    <t>2008428 Biotopskydd 2004:888</t>
  </si>
  <si>
    <t>385726</t>
  </si>
  <si>
    <t>2010400 Biotopskydd 1997:156</t>
  </si>
  <si>
    <t>380386</t>
  </si>
  <si>
    <t>2013249 Biotopskydd 2006:802</t>
  </si>
  <si>
    <t>555589280</t>
  </si>
  <si>
    <t>2044462 Biotopskydd 2015:174</t>
  </si>
  <si>
    <t>383422</t>
  </si>
  <si>
    <t>2013650 Biotopskydd 2007:501</t>
  </si>
  <si>
    <t>384952</t>
  </si>
  <si>
    <t>2006131 Biotopskydd 2005:804</t>
  </si>
  <si>
    <t>384956</t>
  </si>
  <si>
    <t>2010000 Biotopskydd 1999:74</t>
  </si>
  <si>
    <t>152267</t>
  </si>
  <si>
    <t>2001504 Lillö</t>
  </si>
  <si>
    <t>385022</t>
  </si>
  <si>
    <t>2006461 Biotopskydd 2002:1011</t>
  </si>
  <si>
    <t>384594</t>
  </si>
  <si>
    <t>2008393 Biotopskydd 2003:156</t>
  </si>
  <si>
    <t>383075</t>
  </si>
  <si>
    <t>2008804 Biotopskydd 2001:462</t>
  </si>
  <si>
    <t>379571</t>
  </si>
  <si>
    <t>2013054 Biotopskydd 2006:734</t>
  </si>
  <si>
    <t>384213</t>
  </si>
  <si>
    <t>2005779 Biotopskydd 1994:68</t>
  </si>
  <si>
    <t>382827</t>
  </si>
  <si>
    <t>2008266 Biotopskydd 2004:1048</t>
  </si>
  <si>
    <t>384555</t>
  </si>
  <si>
    <t>2008354 Biotopskydd 2002:807</t>
  </si>
  <si>
    <t>385852</t>
  </si>
  <si>
    <t>2005972 Biotopskydd 2005:826</t>
  </si>
  <si>
    <t>380046</t>
  </si>
  <si>
    <t>2010540 Biotopskydd 2005:383</t>
  </si>
  <si>
    <t>555551857</t>
  </si>
  <si>
    <t>2032318 Biotopskydd 2012:184</t>
  </si>
  <si>
    <t>174139</t>
  </si>
  <si>
    <t>2003883 Piparnistet</t>
  </si>
  <si>
    <t>182742</t>
  </si>
  <si>
    <t>2001339 Näs</t>
  </si>
  <si>
    <t>385310</t>
  </si>
  <si>
    <t>2010321 Biotopskydd 2005:522</t>
  </si>
  <si>
    <t>555551717</t>
  </si>
  <si>
    <t>2044217 Biotopskydd 2014:190</t>
  </si>
  <si>
    <t>383375</t>
  </si>
  <si>
    <t>2009706 Biotopskydd 2004:636</t>
  </si>
  <si>
    <t>383639</t>
  </si>
  <si>
    <t>2010592 Biotopskydd 2002:141</t>
  </si>
  <si>
    <t>555552118</t>
  </si>
  <si>
    <t>2040081 Tärnskär</t>
  </si>
  <si>
    <t>151739</t>
  </si>
  <si>
    <t>2002031 Fröbenbenningmossens Domänreservat</t>
  </si>
  <si>
    <t>380095</t>
  </si>
  <si>
    <t>2008426 Biotopskydd 2004:889</t>
  </si>
  <si>
    <t>380549</t>
  </si>
  <si>
    <t>2008437 Biotopskydd 2005:783</t>
  </si>
  <si>
    <t>182780</t>
  </si>
  <si>
    <t>2001133 Lekvad</t>
  </si>
  <si>
    <t>379924</t>
  </si>
  <si>
    <t>2008087 Biotopskydd 2000:119</t>
  </si>
  <si>
    <t>555595309</t>
  </si>
  <si>
    <t>2045057 Biotopskydd Sk 183-2015</t>
  </si>
  <si>
    <t>555595598</t>
  </si>
  <si>
    <t>2046489 Biotopskydd Sk 304-2015</t>
  </si>
  <si>
    <t>555562632</t>
  </si>
  <si>
    <t>2013336 Bråtan</t>
  </si>
  <si>
    <t>555639552</t>
  </si>
  <si>
    <t>2049846 Biotopskydd Sk 104-2017</t>
  </si>
  <si>
    <t>555551423</t>
  </si>
  <si>
    <t>2041910 Biotopskydd 2012:409</t>
  </si>
  <si>
    <t>380216</t>
  </si>
  <si>
    <t>2006561 Biotopskydd 2005:196</t>
  </si>
  <si>
    <t>555639059</t>
  </si>
  <si>
    <t>2052325 Biotopskydd Sk 287-2018</t>
  </si>
  <si>
    <t>384323</t>
  </si>
  <si>
    <t>2010447 Biotopskydd 2003:893</t>
  </si>
  <si>
    <t>555638925</t>
  </si>
  <si>
    <t>2049981 Biotopskydd Sk 279-2018</t>
  </si>
  <si>
    <t>555597421</t>
  </si>
  <si>
    <t>2047928 Biotopskydd Sk 268-2016</t>
  </si>
  <si>
    <t>555589194</t>
  </si>
  <si>
    <t>2043586 Basttjärnsrönningen</t>
  </si>
  <si>
    <t>383047</t>
  </si>
  <si>
    <t>2009675 Biotopskydd 2005:92</t>
  </si>
  <si>
    <t>154184</t>
  </si>
  <si>
    <t>2004441 Ek I Hålsjö</t>
  </si>
  <si>
    <t>555562698</t>
  </si>
  <si>
    <t>2042427 Biotopskydd 2014:82</t>
  </si>
  <si>
    <t>384041</t>
  </si>
  <si>
    <t>2008739 Biotopskydd 2000:128</t>
  </si>
  <si>
    <t>555597741</t>
  </si>
  <si>
    <t>2046919 Derbol</t>
  </si>
  <si>
    <t>152619</t>
  </si>
  <si>
    <t>2000425 S:T Olofsholm</t>
  </si>
  <si>
    <t>385464</t>
  </si>
  <si>
    <t>2009274 Biotopskydd 1996:138</t>
  </si>
  <si>
    <t>555551635</t>
  </si>
  <si>
    <t>2044491 Biotopskydd Sk 202-2014</t>
  </si>
  <si>
    <t>555597544</t>
  </si>
  <si>
    <t>2046450 Meåsflon</t>
  </si>
  <si>
    <t>152363</t>
  </si>
  <si>
    <t>2001538 Måryd</t>
  </si>
  <si>
    <t>385141</t>
  </si>
  <si>
    <t>2006354 Biotopskydd 1995:301</t>
  </si>
  <si>
    <t>385570</t>
  </si>
  <si>
    <t>2013762 Biotopskydd 2007:319</t>
  </si>
  <si>
    <t>383145</t>
  </si>
  <si>
    <t>2013985 Biotopskydd 2008:142</t>
  </si>
  <si>
    <t>383887</t>
  </si>
  <si>
    <t>2013079 Biotopskydd 2004:291</t>
  </si>
  <si>
    <t>555595628</t>
  </si>
  <si>
    <t>2042994 Rotholma</t>
  </si>
  <si>
    <t>391108</t>
  </si>
  <si>
    <t>2014207 Bränntorpet</t>
  </si>
  <si>
    <t>385217</t>
  </si>
  <si>
    <t>2006380 Biotopskydd 2000:380</t>
  </si>
  <si>
    <t>151677</t>
  </si>
  <si>
    <t>2000755 Emaus</t>
  </si>
  <si>
    <t>379872</t>
  </si>
  <si>
    <t>2007355 Biotopskydd 2002:524</t>
  </si>
  <si>
    <t>385085</t>
  </si>
  <si>
    <t>2007489 Biotopskydd 2003:937</t>
  </si>
  <si>
    <t>384231</t>
  </si>
  <si>
    <t>2040782 Biotopskydd 2006:131</t>
  </si>
  <si>
    <t>380180</t>
  </si>
  <si>
    <t>2013350 Nittenmossen</t>
  </si>
  <si>
    <t>555639046</t>
  </si>
  <si>
    <t>2012807 Piilijärvi</t>
  </si>
  <si>
    <t>555597603</t>
  </si>
  <si>
    <t>2046213 Grankullen</t>
  </si>
  <si>
    <t>384572</t>
  </si>
  <si>
    <t>2010093 Biotopskydd 2001:653</t>
  </si>
  <si>
    <t>153639</t>
  </si>
  <si>
    <t>2012662 Skorporna</t>
  </si>
  <si>
    <t>153270</t>
  </si>
  <si>
    <t>2003417 Drags Udde</t>
  </si>
  <si>
    <t>384531</t>
  </si>
  <si>
    <t>2007631 Biotopskydd 1997:195</t>
  </si>
  <si>
    <t>385200</t>
  </si>
  <si>
    <t>2010053 Biotopskydd 2004:970</t>
  </si>
  <si>
    <t>152424</t>
  </si>
  <si>
    <t>2000553 Nolhagaviken</t>
  </si>
  <si>
    <t>383501</t>
  </si>
  <si>
    <t>2009103 Biotopskydd 2001:649</t>
  </si>
  <si>
    <t>193091</t>
  </si>
  <si>
    <t>2001566 Norre Wång</t>
  </si>
  <si>
    <t>384739</t>
  </si>
  <si>
    <t>2007770 Biotopskydd 1998:191</t>
  </si>
  <si>
    <t>380615</t>
  </si>
  <si>
    <t>2010722 Biotopskydd 2002:99</t>
  </si>
  <si>
    <t>555589277</t>
  </si>
  <si>
    <t>2044207 Biotopskydd 2014:484</t>
  </si>
  <si>
    <t>381690</t>
  </si>
  <si>
    <t>2008003 Biotopskydd 2005:954</t>
  </si>
  <si>
    <t>555545017</t>
  </si>
  <si>
    <t>2027492 Skultorpsprofilen</t>
  </si>
  <si>
    <t>152106</t>
  </si>
  <si>
    <t>2001437 Kärna Mosse</t>
  </si>
  <si>
    <t>555638831</t>
  </si>
  <si>
    <t>2043526 Bastbergs Naturreservat</t>
  </si>
  <si>
    <t>173572</t>
  </si>
  <si>
    <t>2000374 Kallsågsmossen</t>
  </si>
  <si>
    <t>390837</t>
  </si>
  <si>
    <t>2014660 Biotopskydd 2009:125</t>
  </si>
  <si>
    <t>555639234</t>
  </si>
  <si>
    <t>2046737 Kråkbergskärret</t>
  </si>
  <si>
    <t>339053</t>
  </si>
  <si>
    <t>2003059 Knappnäs</t>
  </si>
  <si>
    <t>382191</t>
  </si>
  <si>
    <t>2009560 Biotopskydd 2003:164</t>
  </si>
  <si>
    <t>555544931</t>
  </si>
  <si>
    <t>2026413 Biotopskydd 2011:22</t>
  </si>
  <si>
    <t>152409</t>
  </si>
  <si>
    <t>2001844 Nalovardo</t>
  </si>
  <si>
    <t>173053</t>
  </si>
  <si>
    <t>2002622 Hågadalen-Nåsten</t>
  </si>
  <si>
    <t>555597511</t>
  </si>
  <si>
    <t>2046369 Storklocken</t>
  </si>
  <si>
    <t>382746</t>
  </si>
  <si>
    <t>2009156 Biotopskydd 1996:25</t>
  </si>
  <si>
    <t>385155</t>
  </si>
  <si>
    <t>2013301 Biotopskydd 2006:697</t>
  </si>
  <si>
    <t>30822</t>
  </si>
  <si>
    <t>2001214 Tyresta</t>
  </si>
  <si>
    <t>385732</t>
  </si>
  <si>
    <t>2014294 Biotopskydd 2008:449</t>
  </si>
  <si>
    <t>391529</t>
  </si>
  <si>
    <t>2021789 Garnudden</t>
  </si>
  <si>
    <t>383215</t>
  </si>
  <si>
    <t>2014309 Biotopskydd 2008:434</t>
  </si>
  <si>
    <t>382283</t>
  </si>
  <si>
    <t>2013069 Biotopskydd 2006:184</t>
  </si>
  <si>
    <t>383566</t>
  </si>
  <si>
    <t>2008204 Biotopskydd 2004:693</t>
  </si>
  <si>
    <t>385460</t>
  </si>
  <si>
    <t>2031549 Biotopskydd 2004:452</t>
  </si>
  <si>
    <t>391008</t>
  </si>
  <si>
    <t>2014738 Såkevarebergen</t>
  </si>
  <si>
    <t>151598</t>
  </si>
  <si>
    <t>2001759 Brokinds Lövskog</t>
  </si>
  <si>
    <t>555595239</t>
  </si>
  <si>
    <t>2013472 Klåvudden</t>
  </si>
  <si>
    <t>384442</t>
  </si>
  <si>
    <t>2007131 Biotopskydd 2002:951</t>
  </si>
  <si>
    <t>381880</t>
  </si>
  <si>
    <t>2008304 Biotopskydd 2005:23</t>
  </si>
  <si>
    <t>555639400</t>
  </si>
  <si>
    <t>2049058 Romberget</t>
  </si>
  <si>
    <t>379903</t>
  </si>
  <si>
    <t>2010703 Biotopskydd 1999:137</t>
  </si>
  <si>
    <t>326465</t>
  </si>
  <si>
    <t>2002889 Sifferboberget-Skalsberget</t>
  </si>
  <si>
    <t>555638993</t>
  </si>
  <si>
    <t>2049018 Törnevik</t>
  </si>
  <si>
    <t>384321</t>
  </si>
  <si>
    <t>2014272 Biotopskydd 2008:381</t>
  </si>
  <si>
    <t>151762</t>
  </si>
  <si>
    <t>2000800 Gallhålan</t>
  </si>
  <si>
    <t>379750</t>
  </si>
  <si>
    <t>2005912 Biotopskydd 1997:138</t>
  </si>
  <si>
    <t>152986</t>
  </si>
  <si>
    <t>2002623 Uppsala Kungsäng</t>
  </si>
  <si>
    <t>382002</t>
  </si>
  <si>
    <t>2006697 Biotopskydd 2001:742</t>
  </si>
  <si>
    <t>385367</t>
  </si>
  <si>
    <t>2009173 Biotopskydd 1995:203</t>
  </si>
  <si>
    <t>385554</t>
  </si>
  <si>
    <t>2014197 Biotopskydd 2008:304</t>
  </si>
  <si>
    <t>391255</t>
  </si>
  <si>
    <t>2014642 Guortesliden</t>
  </si>
  <si>
    <t>152975</t>
  </si>
  <si>
    <t>2000821 Uggleberget</t>
  </si>
  <si>
    <t>384924</t>
  </si>
  <si>
    <t>2006912 Biotopskydd 1997:72</t>
  </si>
  <si>
    <t>383713</t>
  </si>
  <si>
    <t>2010608 Biotopskydd 2002:327</t>
  </si>
  <si>
    <t>384946</t>
  </si>
  <si>
    <t>2008480 Biotopskydd 2005:738</t>
  </si>
  <si>
    <t>380854</t>
  </si>
  <si>
    <t>2010840 Biotopskydd 2003:616</t>
  </si>
  <si>
    <t>152375</t>
  </si>
  <si>
    <t>2002346 Midingsbråte</t>
  </si>
  <si>
    <t>152254</t>
  </si>
  <si>
    <t>2001072 Likskäret</t>
  </si>
  <si>
    <t>380788</t>
  </si>
  <si>
    <t>2009033 Biotopskydd 2006:308</t>
  </si>
  <si>
    <t>382523</t>
  </si>
  <si>
    <t>2007432 Biotopskydd 2005:888</t>
  </si>
  <si>
    <t>555589170</t>
  </si>
  <si>
    <t>2042506 Sanders Gammelskog</t>
  </si>
  <si>
    <t>182781</t>
  </si>
  <si>
    <t>2001203 Oldflån-Ansätten</t>
  </si>
  <si>
    <t>385441</t>
  </si>
  <si>
    <t>2013068 Biotopskydd 2006:568</t>
  </si>
  <si>
    <t>555544835</t>
  </si>
  <si>
    <t>2014076 Umeälvens Delta</t>
  </si>
  <si>
    <t>555562493</t>
  </si>
  <si>
    <t>2041653 Kackerudsmossen</t>
  </si>
  <si>
    <t>555589300</t>
  </si>
  <si>
    <t>2044195 Biotopskydd 2014:479</t>
  </si>
  <si>
    <t>384088</t>
  </si>
  <si>
    <t>2013761 Biotopskydd 2007:354</t>
  </si>
  <si>
    <t>382798</t>
  </si>
  <si>
    <t>2007423 Biotopskydd 2001:441</t>
  </si>
  <si>
    <t>380958</t>
  </si>
  <si>
    <t>2014052 Biotopskydd 2008:181</t>
  </si>
  <si>
    <t>32600</t>
  </si>
  <si>
    <t>2000487 Hemlingsån</t>
  </si>
  <si>
    <t>555544882</t>
  </si>
  <si>
    <t>2027671 Korpberget I Vårby Gård</t>
  </si>
  <si>
    <t>382943</t>
  </si>
  <si>
    <t>2007606 Biotopskydd 2004:965</t>
  </si>
  <si>
    <t>379612</t>
  </si>
  <si>
    <t>2007694 Biotopskydd 2002:45</t>
  </si>
  <si>
    <t>391098</t>
  </si>
  <si>
    <t>2024995 Biotopskydd 2010:372</t>
  </si>
  <si>
    <t>555551574</t>
  </si>
  <si>
    <t>2041185 Båven 36</t>
  </si>
  <si>
    <t>379533</t>
  </si>
  <si>
    <t>2006176 Biotopskydd 1996:80</t>
  </si>
  <si>
    <t>379484</t>
  </si>
  <si>
    <t>2013370 Granåsen</t>
  </si>
  <si>
    <t>103384</t>
  </si>
  <si>
    <t>2001391 Ulriksdal</t>
  </si>
  <si>
    <t>382468</t>
  </si>
  <si>
    <t>2008605 Biotopskydd 2001:494</t>
  </si>
  <si>
    <t>555597844</t>
  </si>
  <si>
    <t>2046109 Lillsjön-Örnässjön</t>
  </si>
  <si>
    <t>152278</t>
  </si>
  <si>
    <t>2002367 Lineberg Domänreservat</t>
  </si>
  <si>
    <t>555551579</t>
  </si>
  <si>
    <t>2023469 Norra Göten</t>
  </si>
  <si>
    <t>384583</t>
  </si>
  <si>
    <t>2008935 Biotopskydd 2002:333</t>
  </si>
  <si>
    <t>555639238</t>
  </si>
  <si>
    <t>2045211 Karshult</t>
  </si>
  <si>
    <t>555589141</t>
  </si>
  <si>
    <t>2043529 Biotopskydd 2014:393</t>
  </si>
  <si>
    <t>151674</t>
  </si>
  <si>
    <t>2002366 Ekön Domänreservat</t>
  </si>
  <si>
    <t>382723</t>
  </si>
  <si>
    <t>2005840 Biotopskydd 1996:46</t>
  </si>
  <si>
    <t>173275</t>
  </si>
  <si>
    <t>2003418 Tre Öar I Rasjön</t>
  </si>
  <si>
    <t>555562579</t>
  </si>
  <si>
    <t>2042308 Biotopskydd 2013:332</t>
  </si>
  <si>
    <t>384519</t>
  </si>
  <si>
    <t>2008452 Biotopskydd 2004:43</t>
  </si>
  <si>
    <t>193150</t>
  </si>
  <si>
    <t>2002847 Mördarheden</t>
  </si>
  <si>
    <t>555597503</t>
  </si>
  <si>
    <t>2021305 Avanäset</t>
  </si>
  <si>
    <t>151729</t>
  </si>
  <si>
    <t>2000823 Folkeberg</t>
  </si>
  <si>
    <t>193139</t>
  </si>
  <si>
    <t>2002764 Noret</t>
  </si>
  <si>
    <t>381819</t>
  </si>
  <si>
    <t>2010860 Hallagården</t>
  </si>
  <si>
    <t>555545011</t>
  </si>
  <si>
    <t>2028990 Hällestads-Torp</t>
  </si>
  <si>
    <t>381383</t>
  </si>
  <si>
    <t>2005848 Biotopskydd 1999:22</t>
  </si>
  <si>
    <t>151889</t>
  </si>
  <si>
    <t>2001586 Hällbergsträsk</t>
  </si>
  <si>
    <t>385035</t>
  </si>
  <si>
    <t>2007176 Biotopskydd 2005:459</t>
  </si>
  <si>
    <t>555595226</t>
  </si>
  <si>
    <t>2044851 Kullerbergen</t>
  </si>
  <si>
    <t>379666</t>
  </si>
  <si>
    <t>2009973 Biotopskydd 2003:593</t>
  </si>
  <si>
    <t>381360</t>
  </si>
  <si>
    <t>2009646 Biotopskydd 2004:486</t>
  </si>
  <si>
    <t>382114</t>
  </si>
  <si>
    <t>2009291 Biotopskydd 2005:946</t>
  </si>
  <si>
    <t>153632</t>
  </si>
  <si>
    <t>2011443 Skarnholmarna</t>
  </si>
  <si>
    <t>103400</t>
  </si>
  <si>
    <t>2002708 Kårarvsgruvan</t>
  </si>
  <si>
    <t>379384</t>
  </si>
  <si>
    <t>2006917 Biotopskydd 2000:29</t>
  </si>
  <si>
    <t>151417</t>
  </si>
  <si>
    <t>2000844 Aspdalssjön</t>
  </si>
  <si>
    <t>555638816</t>
  </si>
  <si>
    <t>2046755 Säxberg</t>
  </si>
  <si>
    <t>382477</t>
  </si>
  <si>
    <t>2013135 Biotopskydd 2006:671</t>
  </si>
  <si>
    <t>382329</t>
  </si>
  <si>
    <t>2013618 Biotopskydd 2008:54</t>
  </si>
  <si>
    <t>382873</t>
  </si>
  <si>
    <t>2013588 Biotopskydd 2007:266</t>
  </si>
  <si>
    <t>555562420</t>
  </si>
  <si>
    <t>2042147 Markdal</t>
  </si>
  <si>
    <t>174600</t>
  </si>
  <si>
    <t>2001857 Njakafjäll</t>
  </si>
  <si>
    <t>381829</t>
  </si>
  <si>
    <t>2006159 Biotopskydd 2000:246</t>
  </si>
  <si>
    <t>379978</t>
  </si>
  <si>
    <t>2007456 Biotopskydd 2002:210</t>
  </si>
  <si>
    <t>555597547</t>
  </si>
  <si>
    <t>2047938 Biotopskydd Sk 359-2016</t>
  </si>
  <si>
    <t>385219</t>
  </si>
  <si>
    <t>2010336 Biotopskydd 2006:476</t>
  </si>
  <si>
    <t>380373</t>
  </si>
  <si>
    <t>2014026 Biotopskydd 2008:5</t>
  </si>
  <si>
    <t>382985</t>
  </si>
  <si>
    <t>2009207 Biotopskydd 2004:573</t>
  </si>
  <si>
    <t>153661</t>
  </si>
  <si>
    <t>2004602 Stora Hästholmen</t>
  </si>
  <si>
    <t>381162</t>
  </si>
  <si>
    <t>2007091 Biotopskydd 2004:501</t>
  </si>
  <si>
    <t>381878</t>
  </si>
  <si>
    <t>2007299 Biotopskydd 2006:359</t>
  </si>
  <si>
    <t>555551158</t>
  </si>
  <si>
    <t>2041384 Brödraholmarna</t>
  </si>
  <si>
    <t>381659</t>
  </si>
  <si>
    <t>2010477 Biotopskydd 2002:576</t>
  </si>
  <si>
    <t>385636</t>
  </si>
  <si>
    <t>2005619 Blomberg</t>
  </si>
  <si>
    <t>379888</t>
  </si>
  <si>
    <t>2010514 Biotopskydd 2002:671</t>
  </si>
  <si>
    <t>555639211</t>
  </si>
  <si>
    <t>2046637 Öjsberget</t>
  </si>
  <si>
    <t>555589139</t>
  </si>
  <si>
    <t>2043966 Biotopskydd 2014:509</t>
  </si>
  <si>
    <t>152794</t>
  </si>
  <si>
    <t>2001707 Stjärnö</t>
  </si>
  <si>
    <t>380658</t>
  </si>
  <si>
    <t>2009112 Biotopskydd 1997:31</t>
  </si>
  <si>
    <t>385729</t>
  </si>
  <si>
    <t>2008462 Biotopskydd 2005:978</t>
  </si>
  <si>
    <t>153570</t>
  </si>
  <si>
    <t>2012814 Pikku Luongasjärvi (Svappavaara Bysamf.</t>
  </si>
  <si>
    <t>381837</t>
  </si>
  <si>
    <t>2007863 Biotopskydd 2001:619</t>
  </si>
  <si>
    <t>555551496</t>
  </si>
  <si>
    <t>2031869 Rudjärvberget</t>
  </si>
  <si>
    <t>391088</t>
  </si>
  <si>
    <t>2025795 Måken</t>
  </si>
  <si>
    <t>555551454</t>
  </si>
  <si>
    <t>2003671 Asla</t>
  </si>
  <si>
    <t>383095</t>
  </si>
  <si>
    <t>2008249 Biotopskydd 2006:50</t>
  </si>
  <si>
    <t>385741</t>
  </si>
  <si>
    <t>2009461 Biotopskydd 2004:397</t>
  </si>
  <si>
    <t>384573</t>
  </si>
  <si>
    <t>2008384 Biotopskydd 2005:324</t>
  </si>
  <si>
    <t>382971</t>
  </si>
  <si>
    <t>2010374 Biotopskydd 2006:488</t>
  </si>
  <si>
    <t>385267</t>
  </si>
  <si>
    <t>2006746 Biotopskydd 1998:253</t>
  </si>
  <si>
    <t>152623</t>
  </si>
  <si>
    <t>2002301 Salskären</t>
  </si>
  <si>
    <t>555551772</t>
  </si>
  <si>
    <t>2027249 Sjöbergen</t>
  </si>
  <si>
    <t>555639722</t>
  </si>
  <si>
    <t>2049851 Biotopskydd Sk 41-2018</t>
  </si>
  <si>
    <t>174116</t>
  </si>
  <si>
    <t>2003875 Sönnervassarkipelagen</t>
  </si>
  <si>
    <t>193049</t>
  </si>
  <si>
    <t>2001382 Stora Kärrs Bokskog</t>
  </si>
  <si>
    <t>384665</t>
  </si>
  <si>
    <t>2008298 Biotopskydd 2005:956</t>
  </si>
  <si>
    <t>390852</t>
  </si>
  <si>
    <t>2024396 Biotopskydd 2010:277</t>
  </si>
  <si>
    <t>385087</t>
  </si>
  <si>
    <t>2014321 Biotopskydd 2008:377</t>
  </si>
  <si>
    <t>555552072</t>
  </si>
  <si>
    <t>2033222 Biotopskydd 2012:153</t>
  </si>
  <si>
    <t>382029</t>
  </si>
  <si>
    <t>2010286 Biotopskydd 2003:473</t>
  </si>
  <si>
    <t>151394</t>
  </si>
  <si>
    <t>2002562 Änghults Björkhage</t>
  </si>
  <si>
    <t>383627</t>
  </si>
  <si>
    <t>2009154 Biotopskydd 1998:40</t>
  </si>
  <si>
    <t>152002</t>
  </si>
  <si>
    <t>2002670 Horsö-Värsnäs</t>
  </si>
  <si>
    <t>555639477</t>
  </si>
  <si>
    <t>2045913 Bötåberget</t>
  </si>
  <si>
    <t>153652</t>
  </si>
  <si>
    <t>2012821 Småskären, Finnskäret, Klyvan (Småskärens Fs)</t>
  </si>
  <si>
    <t>555597872</t>
  </si>
  <si>
    <t>2046718 Getryggen</t>
  </si>
  <si>
    <t>382244</t>
  </si>
  <si>
    <t>2010324 Biotopskydd 2003:928</t>
  </si>
  <si>
    <t>380942</t>
  </si>
  <si>
    <t>2014252 Biotopskydd 2008:344</t>
  </si>
  <si>
    <t>555551985</t>
  </si>
  <si>
    <t>2031609 Biotopskydd 2012:119</t>
  </si>
  <si>
    <t>382857</t>
  </si>
  <si>
    <t>2010387 Biotopskydd 2000:391</t>
  </si>
  <si>
    <t>382127</t>
  </si>
  <si>
    <t>2007782 Biotopskydd 2001:136</t>
  </si>
  <si>
    <t>555638914</t>
  </si>
  <si>
    <t>2048913 Biotopskydd Sk 185-2017</t>
  </si>
  <si>
    <t>555638975</t>
  </si>
  <si>
    <t>2046953 Lunden</t>
  </si>
  <si>
    <t>381371</t>
  </si>
  <si>
    <t>2005493 Hjällstadskogen</t>
  </si>
  <si>
    <t>385649</t>
  </si>
  <si>
    <t>2006244 Biotopskydd 2005:1013</t>
  </si>
  <si>
    <t>151900</t>
  </si>
  <si>
    <t>2001704 Hallstad Ängar</t>
  </si>
  <si>
    <t>380212</t>
  </si>
  <si>
    <t>2013074 Biotopskydd 2001:508</t>
  </si>
  <si>
    <t>555562467</t>
  </si>
  <si>
    <t>2043303 Biotopskydd 2014:397</t>
  </si>
  <si>
    <t>555551340</t>
  </si>
  <si>
    <t>2014284 Gillberga</t>
  </si>
  <si>
    <t>151638</t>
  </si>
  <si>
    <t>2001107 Djurgård</t>
  </si>
  <si>
    <t>182769</t>
  </si>
  <si>
    <t>2001325 Igelsjöskogen</t>
  </si>
  <si>
    <t>152137</t>
  </si>
  <si>
    <t>2000531 Knätte</t>
  </si>
  <si>
    <t>385817</t>
  </si>
  <si>
    <t>2010892 Lindenäs</t>
  </si>
  <si>
    <t>382737</t>
  </si>
  <si>
    <t>2006821 Biotopskydd 2000:53</t>
  </si>
  <si>
    <t>381036</t>
  </si>
  <si>
    <t>2006701 Biotopskydd 2000:386</t>
  </si>
  <si>
    <t>382932</t>
  </si>
  <si>
    <t>2009463 Biotopskydd 1997:112</t>
  </si>
  <si>
    <t>379733</t>
  </si>
  <si>
    <t>2008332 Biotopskydd 2000:95</t>
  </si>
  <si>
    <t>385804</t>
  </si>
  <si>
    <t>2009615 Biotopskydd 2006:415</t>
  </si>
  <si>
    <t>555595594</t>
  </si>
  <si>
    <t>2045855 Biotopskydd Sk 7-2016</t>
  </si>
  <si>
    <t>555597752</t>
  </si>
  <si>
    <t>2048442 Östra Flymen</t>
  </si>
  <si>
    <t>384554</t>
  </si>
  <si>
    <t>2010861 Vännet</t>
  </si>
  <si>
    <t>384212</t>
  </si>
  <si>
    <t>2014448 Biotopskydd 2008:610</t>
  </si>
  <si>
    <t>380217</t>
  </si>
  <si>
    <t>2008433 Biotopskydd 2004:765</t>
  </si>
  <si>
    <t>173945</t>
  </si>
  <si>
    <t>2025521 Bokön Och Lilla Ön V Bokön</t>
  </si>
  <si>
    <t>555552135</t>
  </si>
  <si>
    <t>2013556 Hälla</t>
  </si>
  <si>
    <t>382505</t>
  </si>
  <si>
    <t>2008749 Biotopskydd 2000:207</t>
  </si>
  <si>
    <t>382640</t>
  </si>
  <si>
    <t>2012452 Falköpings-Krokstorp 1:3</t>
  </si>
  <si>
    <t>555639724</t>
  </si>
  <si>
    <t>2049119 Fågelskyddsområden I Sjön Käxten</t>
  </si>
  <si>
    <t>379827</t>
  </si>
  <si>
    <t>2040728 Biotopskydd 2005:46</t>
  </si>
  <si>
    <t>381643</t>
  </si>
  <si>
    <t>2009986 Biotopskydd 2001:447</t>
  </si>
  <si>
    <t>384585</t>
  </si>
  <si>
    <t>2006711 Biotopskydd 2001:744</t>
  </si>
  <si>
    <t>385139</t>
  </si>
  <si>
    <t>2008264 Biotopskydd 2004:1046</t>
  </si>
  <si>
    <t>391738</t>
  </si>
  <si>
    <t>2026090 Biotopskydd 2010:335</t>
  </si>
  <si>
    <t>555562749</t>
  </si>
  <si>
    <t>2043301 Biotopskydd 2014:396</t>
  </si>
  <si>
    <t>555552149</t>
  </si>
  <si>
    <t>2031580 Biotopskydd 2012:258</t>
  </si>
  <si>
    <t>390755</t>
  </si>
  <si>
    <t>2022790 Västra Bosjöklosterhalvön</t>
  </si>
  <si>
    <t>380898</t>
  </si>
  <si>
    <t>2007406 Biotopskydd 2004:870</t>
  </si>
  <si>
    <t>383863</t>
  </si>
  <si>
    <t>2014223 Biotopskydd 2008:355</t>
  </si>
  <si>
    <t>555595311</t>
  </si>
  <si>
    <t>2045428 Pietartievva</t>
  </si>
  <si>
    <t>555639066</t>
  </si>
  <si>
    <t>2052323 Kvarnbäcken</t>
  </si>
  <si>
    <t>391444</t>
  </si>
  <si>
    <t>2020625 Norppujoki</t>
  </si>
  <si>
    <t>383699</t>
  </si>
  <si>
    <t>2009818 Biotopskydd 2005:432</t>
  </si>
  <si>
    <t>384461</t>
  </si>
  <si>
    <t>2005993 Biotopskydd 2005:671</t>
  </si>
  <si>
    <t>151596</t>
  </si>
  <si>
    <t>2001419 Bröda</t>
  </si>
  <si>
    <t>383611</t>
  </si>
  <si>
    <t>2010866 Ritorp</t>
  </si>
  <si>
    <t>385672</t>
  </si>
  <si>
    <t>2007205 Biotopskydd 1996:192</t>
  </si>
  <si>
    <t>151985</t>
  </si>
  <si>
    <t>2002118 Höljberget</t>
  </si>
  <si>
    <t>339232</t>
  </si>
  <si>
    <t>2011133 Bockskären, Tyxholmarna</t>
  </si>
  <si>
    <t>555551808</t>
  </si>
  <si>
    <t>2009345 Biotopskydd 1999:73</t>
  </si>
  <si>
    <t>380657</t>
  </si>
  <si>
    <t>2008478 Biotopskydd 2004:757</t>
  </si>
  <si>
    <t>555551826</t>
  </si>
  <si>
    <t>2033220 Biotopskydd 2012:268</t>
  </si>
  <si>
    <t>384453</t>
  </si>
  <si>
    <t>2008900 Biotopskydd 2000:433</t>
  </si>
  <si>
    <t>174502</t>
  </si>
  <si>
    <t>2000320 Skålvallbrännan</t>
  </si>
  <si>
    <t>555551515</t>
  </si>
  <si>
    <t>2041671 Biotopskydd 2013:378</t>
  </si>
  <si>
    <t>152172</t>
  </si>
  <si>
    <t>2000180 Kulanbeståndet</t>
  </si>
  <si>
    <t>391801</t>
  </si>
  <si>
    <t>2020126 Mesjödalen</t>
  </si>
  <si>
    <t>385454</t>
  </si>
  <si>
    <t>2006108 Biotopskydd 1999:294</t>
  </si>
  <si>
    <t>383891</t>
  </si>
  <si>
    <t>2006024 Biotopskydd 1999:228</t>
  </si>
  <si>
    <t>152089</t>
  </si>
  <si>
    <t>2000122 Kallgatburg</t>
  </si>
  <si>
    <t>381416</t>
  </si>
  <si>
    <t>2007370 Biotopskydd 2002:823</t>
  </si>
  <si>
    <t>383049</t>
  </si>
  <si>
    <t>2009720 Biotopskydd 2003:121</t>
  </si>
  <si>
    <t>381046</t>
  </si>
  <si>
    <t>2014160 Biotopskydd 2008:336</t>
  </si>
  <si>
    <t>383190</t>
  </si>
  <si>
    <t>2006105 Biotopskydd 2001:236</t>
  </si>
  <si>
    <t>152118</t>
  </si>
  <si>
    <t>2000660 Klampenborg</t>
  </si>
  <si>
    <t>555551375</t>
  </si>
  <si>
    <t>2030769 Södra Bjärekusten</t>
  </si>
  <si>
    <t>380351</t>
  </si>
  <si>
    <t>2008404 Biotopskydd 2002:778</t>
  </si>
  <si>
    <t>555562697</t>
  </si>
  <si>
    <t>2043006 Fjällberget</t>
  </si>
  <si>
    <t>381962</t>
  </si>
  <si>
    <t>2009832 Biotopskydd 2003:125</t>
  </si>
  <si>
    <t>383941</t>
  </si>
  <si>
    <t>2009202 Biotopskydd 2002:688</t>
  </si>
  <si>
    <t>555597663</t>
  </si>
  <si>
    <t>2046794 Myrbacken</t>
  </si>
  <si>
    <t>384619</t>
  </si>
  <si>
    <t>2010862 Almeberget</t>
  </si>
  <si>
    <t>173656</t>
  </si>
  <si>
    <t>2025488 Knapeskären</t>
  </si>
  <si>
    <t>555562742</t>
  </si>
  <si>
    <t>2014399 Sörsjön</t>
  </si>
  <si>
    <t>182747</t>
  </si>
  <si>
    <t>2001205 Mjövattenberget</t>
  </si>
  <si>
    <t>380643</t>
  </si>
  <si>
    <t>2014442 Biotopskydd 2008:652</t>
  </si>
  <si>
    <t>383279</t>
  </si>
  <si>
    <t>2009763 Biotopskydd 2003:201</t>
  </si>
  <si>
    <t>151999</t>
  </si>
  <si>
    <t>2002638 Horns Kungsgård</t>
  </si>
  <si>
    <t>152871</t>
  </si>
  <si>
    <t>2000991 Svarthällberget</t>
  </si>
  <si>
    <t>555551136</t>
  </si>
  <si>
    <t>2032329 Trehörningstjärnen</t>
  </si>
  <si>
    <t>391850</t>
  </si>
  <si>
    <t>2040680 Biotopskydd 1995:145</t>
  </si>
  <si>
    <t>555597538</t>
  </si>
  <si>
    <t>2047541 Biotopskydd Sk 149-2017</t>
  </si>
  <si>
    <t>391003</t>
  </si>
  <si>
    <t>2014530 Biotopskydd 2009:27</t>
  </si>
  <si>
    <t>391910</t>
  </si>
  <si>
    <t>2041858 Biotopskydd 2013:427</t>
  </si>
  <si>
    <t>384687</t>
  </si>
  <si>
    <t>2010351 Biotopskydd 2001:673</t>
  </si>
  <si>
    <t>384000</t>
  </si>
  <si>
    <t>2009536 Biotopskydd 2002:997</t>
  </si>
  <si>
    <t>152321</t>
  </si>
  <si>
    <t>2000289 Lugnsjön</t>
  </si>
  <si>
    <t>385228</t>
  </si>
  <si>
    <t>2040665 Biotopskydd 2003:792</t>
  </si>
  <si>
    <t>555638792</t>
  </si>
  <si>
    <t>2050518 Kilinge</t>
  </si>
  <si>
    <t>555589120</t>
  </si>
  <si>
    <t>2044221 Biotopskydd 2015:108</t>
  </si>
  <si>
    <t>555639515</t>
  </si>
  <si>
    <t>2049318 Lillören</t>
  </si>
  <si>
    <t>153053</t>
  </si>
  <si>
    <t>2001980 Västra Getterön</t>
  </si>
  <si>
    <t>555597636</t>
  </si>
  <si>
    <t>2047201 Biotopskydd Sk 75-2016</t>
  </si>
  <si>
    <t>381268</t>
  </si>
  <si>
    <t>2006683 Biotopskydd 2000:316</t>
  </si>
  <si>
    <t>555551183</t>
  </si>
  <si>
    <t>2041751 Biotopskydd 2013:354</t>
  </si>
  <si>
    <t>379456</t>
  </si>
  <si>
    <t>2040801 Biotopskydd 2007:170</t>
  </si>
  <si>
    <t>555545026</t>
  </si>
  <si>
    <t>2026571 Biotopskydd 2011:72</t>
  </si>
  <si>
    <t>153275</t>
  </si>
  <si>
    <t>2011110 Ej Namngiven Holme</t>
  </si>
  <si>
    <t>385725</t>
  </si>
  <si>
    <t>2008062 Biotopskydd 2001:362</t>
  </si>
  <si>
    <t>383137</t>
  </si>
  <si>
    <t>2008702 Biotopskydd 2005:749</t>
  </si>
  <si>
    <t>182815</t>
  </si>
  <si>
    <t>2002426 Backmon</t>
  </si>
  <si>
    <t>151820</t>
  </si>
  <si>
    <t>2000698 Gran</t>
  </si>
  <si>
    <t>152090</t>
  </si>
  <si>
    <t>2000160 Kålsö</t>
  </si>
  <si>
    <t>380042</t>
  </si>
  <si>
    <t>2008499 Biotopskydd 2001:60</t>
  </si>
  <si>
    <t>383545</t>
  </si>
  <si>
    <t>2008493 Biotopskydd 2002:1021</t>
  </si>
  <si>
    <t>152084</t>
  </si>
  <si>
    <t>2000776 Kälkerön</t>
  </si>
  <si>
    <t>382100</t>
  </si>
  <si>
    <t>2008356 Biotopskydd 2002:749</t>
  </si>
  <si>
    <t>555638937</t>
  </si>
  <si>
    <t>2048902 Biotopskydd Sk 308-2015</t>
  </si>
  <si>
    <t>383328</t>
  </si>
  <si>
    <t>2007840 Biotopskydd 2005:36</t>
  </si>
  <si>
    <t>383335</t>
  </si>
  <si>
    <t>2006634 Biotopskydd 2000:202</t>
  </si>
  <si>
    <t>380660</t>
  </si>
  <si>
    <t>2005707 Balsberget</t>
  </si>
  <si>
    <t>555595584</t>
  </si>
  <si>
    <t>2045894 Biotopskydd Sk 249-2016</t>
  </si>
  <si>
    <t>339038</t>
  </si>
  <si>
    <t>2002992 Lyssnarberget</t>
  </si>
  <si>
    <t>555595209</t>
  </si>
  <si>
    <t>2046154 Sånkkärret</t>
  </si>
  <si>
    <t>391198</t>
  </si>
  <si>
    <t>2014490 Stormyren</t>
  </si>
  <si>
    <t>151553</t>
  </si>
  <si>
    <t>2000785 Brattön</t>
  </si>
  <si>
    <t>385848</t>
  </si>
  <si>
    <t>2010405 Biotopskydd 2005:919</t>
  </si>
  <si>
    <t>379658</t>
  </si>
  <si>
    <t>2010757 Biotopskydd 1995:106</t>
  </si>
  <si>
    <t>555551814</t>
  </si>
  <si>
    <t>2032010 Umedeltats Slättbygd</t>
  </si>
  <si>
    <t>379908</t>
  </si>
  <si>
    <t>2014352 Biotopskydd 2008:436</t>
  </si>
  <si>
    <t>173284</t>
  </si>
  <si>
    <t>2002373 Husebymaden</t>
  </si>
  <si>
    <t>379976</t>
  </si>
  <si>
    <t>2009667 Biotopskydd 2004:626</t>
  </si>
  <si>
    <t>152350</t>
  </si>
  <si>
    <t>2001969 Malön</t>
  </si>
  <si>
    <t>379804</t>
  </si>
  <si>
    <t>2007591 Biotopskydd 1995:142</t>
  </si>
  <si>
    <t>555589167</t>
  </si>
  <si>
    <t>2043288 Drevviken</t>
  </si>
  <si>
    <t>555551904</t>
  </si>
  <si>
    <t>2026830 Biotopskydd 2011:120</t>
  </si>
  <si>
    <t>384545</t>
  </si>
  <si>
    <t>2009093 Biotopskydd 2001:516</t>
  </si>
  <si>
    <t>555639379</t>
  </si>
  <si>
    <t>2049831 Biotopskydd Sk 443-2017</t>
  </si>
  <si>
    <t>555639102</t>
  </si>
  <si>
    <t>2050138 Biotopskydd Sk 323-2016</t>
  </si>
  <si>
    <t>391901</t>
  </si>
  <si>
    <t>2041801 Biotopskydd 2013:250</t>
  </si>
  <si>
    <t>383042</t>
  </si>
  <si>
    <t>2006359 Biotopskydd 2003:678</t>
  </si>
  <si>
    <t>380909</t>
  </si>
  <si>
    <t>2008383 Biotopskydd 2002:501</t>
  </si>
  <si>
    <t>385304</t>
  </si>
  <si>
    <t>2040700 Biotopskydd 2003:713</t>
  </si>
  <si>
    <t>555638877</t>
  </si>
  <si>
    <t>2050301 Biotopskydd Sk 458-2017</t>
  </si>
  <si>
    <t>383821</t>
  </si>
  <si>
    <t>2008705 Biotopskydd 2005:751</t>
  </si>
  <si>
    <t>555545093</t>
  </si>
  <si>
    <t>2010912 Hjärtsjömåla</t>
  </si>
  <si>
    <t>555597733</t>
  </si>
  <si>
    <t>2047923 Biotopskydd Sk 586-2014</t>
  </si>
  <si>
    <t>381480</t>
  </si>
  <si>
    <t>2006197 Biotopskydd 2004:423</t>
  </si>
  <si>
    <t>382065</t>
  </si>
  <si>
    <t>2006247 Biotopskydd 1995:285</t>
  </si>
  <si>
    <t>391784</t>
  </si>
  <si>
    <t>2014965 Konungsbacken</t>
  </si>
  <si>
    <t>152572</t>
  </si>
  <si>
    <t>2000485 Rismyrberget</t>
  </si>
  <si>
    <t>391497</t>
  </si>
  <si>
    <t>2024144 Biotopskydd 2010:93</t>
  </si>
  <si>
    <t>384939</t>
  </si>
  <si>
    <t>2010040 Biotopskydd 2003:87</t>
  </si>
  <si>
    <t>391772</t>
  </si>
  <si>
    <t>2014945 Biotopskydd 2009:323</t>
  </si>
  <si>
    <t>384576</t>
  </si>
  <si>
    <t>2010758 Biotopskydd 2005:1078</t>
  </si>
  <si>
    <t>555589175</t>
  </si>
  <si>
    <t>2043969 Siesjö Östra</t>
  </si>
  <si>
    <t>555639626</t>
  </si>
  <si>
    <t>2050424 Biotopskydd Sk 353-2017</t>
  </si>
  <si>
    <t>385640</t>
  </si>
  <si>
    <t>2014101 Biotopskydd 2008:121</t>
  </si>
  <si>
    <t>555552078</t>
  </si>
  <si>
    <t>2023489 Pärlaudden</t>
  </si>
  <si>
    <t>379934</t>
  </si>
  <si>
    <t>2012470 Värslatorp 3:2, 3:3 Och 3:4</t>
  </si>
  <si>
    <t>382712</t>
  </si>
  <si>
    <t>2009201 Biotopskydd 2003:612</t>
  </si>
  <si>
    <t>173038</t>
  </si>
  <si>
    <t>2000834 Grundsjömossarna</t>
  </si>
  <si>
    <t>555639487</t>
  </si>
  <si>
    <t>2048143 Ritjelsberget</t>
  </si>
  <si>
    <t>383586</t>
  </si>
  <si>
    <t>2007778 Biotopskydd 2005:4</t>
  </si>
  <si>
    <t>555639667</t>
  </si>
  <si>
    <t>2048909 Biotopskydd Sk 245-2017</t>
  </si>
  <si>
    <t>152446</t>
  </si>
  <si>
    <t>2000292 Notholmen</t>
  </si>
  <si>
    <t>383202</t>
  </si>
  <si>
    <t>2006272 Biotopskydd 2002:986</t>
  </si>
  <si>
    <t>153984</t>
  </si>
  <si>
    <t>2003110 Ytterby Varphögar</t>
  </si>
  <si>
    <t>384452</t>
  </si>
  <si>
    <t>2009739 Biotopskydd 2004:439</t>
  </si>
  <si>
    <t>382862</t>
  </si>
  <si>
    <t>2009482 Biotopskydd 2004:381</t>
  </si>
  <si>
    <t>339111</t>
  </si>
  <si>
    <t>2004561 Fjärhanaskogen</t>
  </si>
  <si>
    <t>382801</t>
  </si>
  <si>
    <t>2008587 Biotopskydd 1997:95</t>
  </si>
  <si>
    <t>339175</t>
  </si>
  <si>
    <t>2005536 Råön</t>
  </si>
  <si>
    <t>383961</t>
  </si>
  <si>
    <t>2007003 Biotopskydd 2003:495</t>
  </si>
  <si>
    <t>382416</t>
  </si>
  <si>
    <t>2010136 Biotopskydd 1998:289</t>
  </si>
  <si>
    <t>384472</t>
  </si>
  <si>
    <t>2013005 Helgåsskogen</t>
  </si>
  <si>
    <t>381936</t>
  </si>
  <si>
    <t>2008717 Biotopskydd 2001:856</t>
  </si>
  <si>
    <t>3165</t>
  </si>
  <si>
    <t>2002706 Ottenby</t>
  </si>
  <si>
    <t>555597622</t>
  </si>
  <si>
    <t>2047122 Biotopskydd Sk 434-2015</t>
  </si>
  <si>
    <t>385603</t>
  </si>
  <si>
    <t>2008518 Biotopskydd 2002:583</t>
  </si>
  <si>
    <t>151796</t>
  </si>
  <si>
    <t>2001098 Gimegolts</t>
  </si>
  <si>
    <t>193155</t>
  </si>
  <si>
    <t>2002674 Dyestad</t>
  </si>
  <si>
    <t>193115</t>
  </si>
  <si>
    <t>2002190 Grössjön</t>
  </si>
  <si>
    <t>153670</t>
  </si>
  <si>
    <t>2004612 Stockholmshällen</t>
  </si>
  <si>
    <t>382491</t>
  </si>
  <si>
    <t>2010683 Biotopskydd 1996:216</t>
  </si>
  <si>
    <t>383728</t>
  </si>
  <si>
    <t>2005894 Biotopskydd 2002:960</t>
  </si>
  <si>
    <t>173374</t>
  </si>
  <si>
    <t>2000084 Åmma</t>
  </si>
  <si>
    <t>380631</t>
  </si>
  <si>
    <t>2013724 Biotopskydd 2007:60</t>
  </si>
  <si>
    <t>384710</t>
  </si>
  <si>
    <t>2008744 Biotopskydd 2005:511</t>
  </si>
  <si>
    <t>555551500</t>
  </si>
  <si>
    <t>2041798 Biotopskydd 2013:300</t>
  </si>
  <si>
    <t>391890</t>
  </si>
  <si>
    <t>2003688 Svartaskären 1, Svartaskären 2</t>
  </si>
  <si>
    <t>384440</t>
  </si>
  <si>
    <t>2006670 Biotopskydd 2005:851</t>
  </si>
  <si>
    <t>382009</t>
  </si>
  <si>
    <t>2012995 Märkedalen</t>
  </si>
  <si>
    <t>379616</t>
  </si>
  <si>
    <t>2008607 Biotopskydd 2002:315</t>
  </si>
  <si>
    <t>555597826</t>
  </si>
  <si>
    <t>2046451 Telebäckdalen</t>
  </si>
  <si>
    <t>151917</t>
  </si>
  <si>
    <t>2002621 Hårsbäcksdalen</t>
  </si>
  <si>
    <t>555595482</t>
  </si>
  <si>
    <t>2020025 Locknäs</t>
  </si>
  <si>
    <t>380146</t>
  </si>
  <si>
    <t>2006958 Biotopskydd 2001:122</t>
  </si>
  <si>
    <t>152681</t>
  </si>
  <si>
    <t>2000570 Skansen Läckö</t>
  </si>
  <si>
    <t>384949</t>
  </si>
  <si>
    <t>2006218 Biotopskydd 2004:364</t>
  </si>
  <si>
    <t>384022</t>
  </si>
  <si>
    <t>2013613 Biotopskydd 2007:585</t>
  </si>
  <si>
    <t>379847</t>
  </si>
  <si>
    <t>2007134 Biotopskydd 2003:356</t>
  </si>
  <si>
    <t>391845</t>
  </si>
  <si>
    <t>2040710 Biotopskydd 2012:137</t>
  </si>
  <si>
    <t>152007</t>
  </si>
  <si>
    <t>2001418 Hule (Norra)</t>
  </si>
  <si>
    <t>383090</t>
  </si>
  <si>
    <t>2008711 Biotopskydd 2005:513</t>
  </si>
  <si>
    <t>151801</t>
  </si>
  <si>
    <t>2001920 Glindranåsen</t>
  </si>
  <si>
    <t>384789</t>
  </si>
  <si>
    <t>2013945 Biotopskydd 2008:66</t>
  </si>
  <si>
    <t>151960</t>
  </si>
  <si>
    <t>2000731 Hjärterön</t>
  </si>
  <si>
    <t>555562548</t>
  </si>
  <si>
    <t>2042791 Biotopskydd 2014:199</t>
  </si>
  <si>
    <t>380829</t>
  </si>
  <si>
    <t>2009633 Biotopskydd 1996:19</t>
  </si>
  <si>
    <t>384553</t>
  </si>
  <si>
    <t>2009515 Biotopskydd 2006:593</t>
  </si>
  <si>
    <t>174089</t>
  </si>
  <si>
    <t>2002140 Flatsmossen</t>
  </si>
  <si>
    <t>382247</t>
  </si>
  <si>
    <t>2006453 Biotopskydd 2000:224</t>
  </si>
  <si>
    <t>382084</t>
  </si>
  <si>
    <t>2007729 Biotopskydd 2003:438</t>
  </si>
  <si>
    <t>384467</t>
  </si>
  <si>
    <t>2014383 Nötholmen</t>
  </si>
  <si>
    <t>555551820</t>
  </si>
  <si>
    <t>2031895 Biotopskydd 2012:442</t>
  </si>
  <si>
    <t>379820</t>
  </si>
  <si>
    <t>2009588 Biotopskydd 1995:230</t>
  </si>
  <si>
    <t>384533</t>
  </si>
  <si>
    <t>2010547 Biotopskydd 2001:719</t>
  </si>
  <si>
    <t>10420</t>
  </si>
  <si>
    <t>2000875 Stora Nassa</t>
  </si>
  <si>
    <t>380823</t>
  </si>
  <si>
    <t>2009106 Biotopskydd 2006:83</t>
  </si>
  <si>
    <t>383808</t>
  </si>
  <si>
    <t>2007424 Biotopskydd 2006:266</t>
  </si>
  <si>
    <t>555639726</t>
  </si>
  <si>
    <t>2047424 Blaiken</t>
  </si>
  <si>
    <t>380929</t>
  </si>
  <si>
    <t>2007688 Biotopskydd 2004:809</t>
  </si>
  <si>
    <t>385728</t>
  </si>
  <si>
    <t>2006521 Biotopskydd 2001:73</t>
  </si>
  <si>
    <t>385772</t>
  </si>
  <si>
    <t>2006284 Biotopskydd 2003:492</t>
  </si>
  <si>
    <t>385017</t>
  </si>
  <si>
    <t>2014193 Biotopskydd 2008:274</t>
  </si>
  <si>
    <t>381229</t>
  </si>
  <si>
    <t>2009521 Biotopskydd 2005:481</t>
  </si>
  <si>
    <t>151811</t>
  </si>
  <si>
    <t>2000817 Gorsan</t>
  </si>
  <si>
    <t>555551794</t>
  </si>
  <si>
    <t>2013564 Lidberget</t>
  </si>
  <si>
    <t>32593</t>
  </si>
  <si>
    <t>2001866 Hedlandet</t>
  </si>
  <si>
    <t>379729</t>
  </si>
  <si>
    <t>2014315 Biotopskydd 2008:470</t>
  </si>
  <si>
    <t>555595274</t>
  </si>
  <si>
    <t>2045575 Biotopskydd Sk 467-2015</t>
  </si>
  <si>
    <t>383877</t>
  </si>
  <si>
    <t>2006609 Biotopskydd 2006:273</t>
  </si>
  <si>
    <t>339286</t>
  </si>
  <si>
    <t>2011426 Lövskärsklabben, Blåudden, Örarna, Bondeskär, Aleskär, Norrskär &amp; Intilliggande Öar (Gäller Enbart P</t>
  </si>
  <si>
    <t>193044</t>
  </si>
  <si>
    <t>2000956 Mårsätter</t>
  </si>
  <si>
    <t>381982</t>
  </si>
  <si>
    <t>2014201 Vinterbo</t>
  </si>
  <si>
    <t>381867</t>
  </si>
  <si>
    <t>2008753 Biotopskydd 1998:214</t>
  </si>
  <si>
    <t>379861</t>
  </si>
  <si>
    <t>2009569 Biotopskydd 1999:97</t>
  </si>
  <si>
    <t>173141</t>
  </si>
  <si>
    <t>2001762 Ramunderberget</t>
  </si>
  <si>
    <t>385609</t>
  </si>
  <si>
    <t>2006452 Biotopskydd 2004:480</t>
  </si>
  <si>
    <t>555551343</t>
  </si>
  <si>
    <t>2041393 Hängestensön</t>
  </si>
  <si>
    <t>382415</t>
  </si>
  <si>
    <t>2007466 Biotopskydd 2005:932</t>
  </si>
  <si>
    <t>151535</t>
  </si>
  <si>
    <t>2001595 Borup</t>
  </si>
  <si>
    <t>152602</t>
  </si>
  <si>
    <t>2002461 Rotensugnet</t>
  </si>
  <si>
    <t>391482</t>
  </si>
  <si>
    <t>2024212 Biotopskydd 2010:251</t>
  </si>
  <si>
    <t>555638902</t>
  </si>
  <si>
    <t>2050261 Biotopskydd Sk 296-2018</t>
  </si>
  <si>
    <t>555551504</t>
  </si>
  <si>
    <t>2040431 Rävåsen</t>
  </si>
  <si>
    <t>382081</t>
  </si>
  <si>
    <t>2009713 Biotopskydd 1999:132</t>
  </si>
  <si>
    <t>390801</t>
  </si>
  <si>
    <t>2014524 Lövfallet</t>
  </si>
  <si>
    <t>152437</t>
  </si>
  <si>
    <t>2002455 Norra Trollegrav</t>
  </si>
  <si>
    <t>152481</t>
  </si>
  <si>
    <t>2000587 Orrevikskilen</t>
  </si>
  <si>
    <t>380748</t>
  </si>
  <si>
    <t>2009688 Biotopskydd 2001:651</t>
  </si>
  <si>
    <t>379443</t>
  </si>
  <si>
    <t>2005866 Biotopskydd 2005:232</t>
  </si>
  <si>
    <t>153125</t>
  </si>
  <si>
    <t>2012806 Lillavan (Bodåns Fs)</t>
  </si>
  <si>
    <t>379757</t>
  </si>
  <si>
    <t>2009179 Biotopskydd 2003:135</t>
  </si>
  <si>
    <t>391666</t>
  </si>
  <si>
    <t>2014688 Göstrings Urskog</t>
  </si>
  <si>
    <t>152208</t>
  </si>
  <si>
    <t>2000511 Läkarebo 1:1</t>
  </si>
  <si>
    <t>555595216</t>
  </si>
  <si>
    <t>2045252 Biotopskydd Sk 383-2015</t>
  </si>
  <si>
    <t>391810</t>
  </si>
  <si>
    <t>2040757 Biotopskydd 2012:235</t>
  </si>
  <si>
    <t>151859</t>
  </si>
  <si>
    <t>2002134 Guldplatshagen</t>
  </si>
  <si>
    <t>555639253</t>
  </si>
  <si>
    <t>2051189 Biotopskydd Sk 247-2018</t>
  </si>
  <si>
    <t>391241</t>
  </si>
  <si>
    <t>2014961 Biotopskydd 2009:350</t>
  </si>
  <si>
    <t>555639525</t>
  </si>
  <si>
    <t>2050484 Biotopskydd Sk 74-2018</t>
  </si>
  <si>
    <t>383367</t>
  </si>
  <si>
    <t>2006893 Biotopskydd 2000:154</t>
  </si>
  <si>
    <t>555639020</t>
  </si>
  <si>
    <t>2050428 Biotopskydd Sk 365-2018</t>
  </si>
  <si>
    <t>384757</t>
  </si>
  <si>
    <t>2007015 Biotopskydd 2006:130</t>
  </si>
  <si>
    <t>381169</t>
  </si>
  <si>
    <t>2010141 Biotopskydd 2001:165</t>
  </si>
  <si>
    <t>555595322</t>
  </si>
  <si>
    <t>2044379 Brandalsund</t>
  </si>
  <si>
    <t>391254</t>
  </si>
  <si>
    <t>2014918 Herrgårdsklint</t>
  </si>
  <si>
    <t>391023</t>
  </si>
  <si>
    <t>2023735 Biotopskydd 2010:13</t>
  </si>
  <si>
    <t>381902</t>
  </si>
  <si>
    <t>2014242 Biotopskydd 2008:389</t>
  </si>
  <si>
    <t>555562446</t>
  </si>
  <si>
    <t>2042665 Biotopskydd 2014:179</t>
  </si>
  <si>
    <t>382743</t>
  </si>
  <si>
    <t>2009663 Biotopskydd 2003:825</t>
  </si>
  <si>
    <t>380894</t>
  </si>
  <si>
    <t>2009150 Biotopskydd 2002:1205</t>
  </si>
  <si>
    <t>391540</t>
  </si>
  <si>
    <t>2025089 Biotopskydd 2010:296</t>
  </si>
  <si>
    <t>382324</t>
  </si>
  <si>
    <t>2007582 Biotopskydd 1996:75</t>
  </si>
  <si>
    <t>555595437</t>
  </si>
  <si>
    <t>2045171 Biotopskydd Sk 548-2014</t>
  </si>
  <si>
    <t>103352</t>
  </si>
  <si>
    <t>2000454 Knösö</t>
  </si>
  <si>
    <t>174302</t>
  </si>
  <si>
    <t>2002065 Ändlösberg</t>
  </si>
  <si>
    <t>384781</t>
  </si>
  <si>
    <t>2006568 Biotopskydd 2003:352</t>
  </si>
  <si>
    <t>380167</t>
  </si>
  <si>
    <t>2010014 Biotopskydd 1998:278</t>
  </si>
  <si>
    <t>39884</t>
  </si>
  <si>
    <t>2000360 Fegen</t>
  </si>
  <si>
    <t>555595556</t>
  </si>
  <si>
    <t>2046469 Biotopskydd Sk 147-2016</t>
  </si>
  <si>
    <t>151624</t>
  </si>
  <si>
    <t>2000118 Danbo</t>
  </si>
  <si>
    <t>173461</t>
  </si>
  <si>
    <t>2001480 Rååns Dalgång</t>
  </si>
  <si>
    <t>152070</t>
  </si>
  <si>
    <t>2000019 Judarskogen</t>
  </si>
  <si>
    <t>153159</t>
  </si>
  <si>
    <t>2011356 Bussan, Skorvan Och Intlig Öar</t>
  </si>
  <si>
    <t>384628</t>
  </si>
  <si>
    <t>2013987 Biotopskydd 2008:91</t>
  </si>
  <si>
    <t>555595540</t>
  </si>
  <si>
    <t>2046470 Biotopskydd Sk 148-2016</t>
  </si>
  <si>
    <t>382326</t>
  </si>
  <si>
    <t>2008560 Biotopskydd 1997:247</t>
  </si>
  <si>
    <t>173948</t>
  </si>
  <si>
    <t>2025481 Björnön Och Mossviksön M Fl Öar</t>
  </si>
  <si>
    <t>384029</t>
  </si>
  <si>
    <t>2008394 Biotopskydd 2001:638</t>
  </si>
  <si>
    <t>555639772</t>
  </si>
  <si>
    <t>2042007 Slada</t>
  </si>
  <si>
    <t>152767</t>
  </si>
  <si>
    <t>2001750 Stafsäters Lövskog</t>
  </si>
  <si>
    <t>385069</t>
  </si>
  <si>
    <t>2005989 Biotopskydd 2001:693</t>
  </si>
  <si>
    <t>381433</t>
  </si>
  <si>
    <t>2010719 Biotopskydd 2001:608</t>
  </si>
  <si>
    <t>381796</t>
  </si>
  <si>
    <t>2014191 Biotopskydd 2008:275</t>
  </si>
  <si>
    <t>152679</t>
  </si>
  <si>
    <t>2001802 Skanör-Höll</t>
  </si>
  <si>
    <t>555595328</t>
  </si>
  <si>
    <t>2045910 Biotopskydd Sk 385-2014</t>
  </si>
  <si>
    <t>555551787</t>
  </si>
  <si>
    <t>2031968 Biotopskydd 2012:356</t>
  </si>
  <si>
    <t>151592</t>
  </si>
  <si>
    <t>2000777 Breviks Kile</t>
  </si>
  <si>
    <t>151648</t>
  </si>
  <si>
    <t>2000786 Dösebackaplatån</t>
  </si>
  <si>
    <t>380527</t>
  </si>
  <si>
    <t>2009442 Biotopskydd 2003:183</t>
  </si>
  <si>
    <t>174164</t>
  </si>
  <si>
    <t>2000271 Ekåsen</t>
  </si>
  <si>
    <t>555597599</t>
  </si>
  <si>
    <t>2046533 Rönnåsliden</t>
  </si>
  <si>
    <t>174555</t>
  </si>
  <si>
    <t>2000925 Högåsen</t>
  </si>
  <si>
    <t>555639239</t>
  </si>
  <si>
    <t>2002316 Solgens Centrala Övärld</t>
  </si>
  <si>
    <t>381249</t>
  </si>
  <si>
    <t>2013661 Biotopskydd 2007:520</t>
  </si>
  <si>
    <t>555551839</t>
  </si>
  <si>
    <t>2004534 Stackenäs</t>
  </si>
  <si>
    <t>555552127</t>
  </si>
  <si>
    <t>2032513 Biotopskydd 2012:343</t>
  </si>
  <si>
    <t>385544</t>
  </si>
  <si>
    <t>2008662 Biotopskydd 2005:1037</t>
  </si>
  <si>
    <t>555544794</t>
  </si>
  <si>
    <t>2026837 Biotopskydd 2011:103</t>
  </si>
  <si>
    <t>555589271</t>
  </si>
  <si>
    <t>2044191 Biotopskydd 2014:563</t>
  </si>
  <si>
    <t>173016</t>
  </si>
  <si>
    <t>2000157 Björkö</t>
  </si>
  <si>
    <t>383867</t>
  </si>
  <si>
    <t>2007390 Biotopskydd 2002:822</t>
  </si>
  <si>
    <t>380835</t>
  </si>
  <si>
    <t>2009891 Biotopskydd 2003:309</t>
  </si>
  <si>
    <t>385321</t>
  </si>
  <si>
    <t>2013241 Biotopskydd 2006:783</t>
  </si>
  <si>
    <t>152196</t>
  </si>
  <si>
    <t>2000722 Kynnefjäll A</t>
  </si>
  <si>
    <t>555597643</t>
  </si>
  <si>
    <t>2024630 Kapellet</t>
  </si>
  <si>
    <t>380567</t>
  </si>
  <si>
    <t>2008663 Biotopskydd 2003:562</t>
  </si>
  <si>
    <t>555597788</t>
  </si>
  <si>
    <t>2047929 Biotopskydd Sk 269-2016</t>
  </si>
  <si>
    <t>382969</t>
  </si>
  <si>
    <t>2005867 Biotopskydd 1999:226</t>
  </si>
  <si>
    <t>10403</t>
  </si>
  <si>
    <t>2001534 Verkeån, Delområde 1</t>
  </si>
  <si>
    <t>174499</t>
  </si>
  <si>
    <t>2001165 Törnberget</t>
  </si>
  <si>
    <t>173929</t>
  </si>
  <si>
    <t>2025587 Prästaskär</t>
  </si>
  <si>
    <t>379960</t>
  </si>
  <si>
    <t>2008864 Biotopskydd 2001:225</t>
  </si>
  <si>
    <t>152322</t>
  </si>
  <si>
    <t>2000134 Lummelundagrottan</t>
  </si>
  <si>
    <t>153024</t>
  </si>
  <si>
    <t>2000086 Vambåsa Hagmarker</t>
  </si>
  <si>
    <t>383255</t>
  </si>
  <si>
    <t>2005805 Biotopskydd 2001:659</t>
  </si>
  <si>
    <t>379767</t>
  </si>
  <si>
    <t>2012423 Vekaryd 1:11</t>
  </si>
  <si>
    <t>385342</t>
  </si>
  <si>
    <t>2006878 Biotopskydd 2000:155</t>
  </si>
  <si>
    <t>182755</t>
  </si>
  <si>
    <t>2002439 Torrknölen</t>
  </si>
  <si>
    <t>379363</t>
  </si>
  <si>
    <t>2009072 Biotopskydd 2004:119</t>
  </si>
  <si>
    <t>384082</t>
  </si>
  <si>
    <t>2009927 Biotopskydd 2002:812</t>
  </si>
  <si>
    <t>193087</t>
  </si>
  <si>
    <t>2002834 Kroksjö Öga</t>
  </si>
  <si>
    <t>383673</t>
  </si>
  <si>
    <t>2006328 Biotopskydd 2004:387</t>
  </si>
  <si>
    <t>555639801</t>
  </si>
  <si>
    <t>2049074 Bergö</t>
  </si>
  <si>
    <t>391268</t>
  </si>
  <si>
    <t>2014097 Blåberget</t>
  </si>
  <si>
    <t>383506</t>
  </si>
  <si>
    <t>2006456 Biotopskydd 2001:43</t>
  </si>
  <si>
    <t>382406</t>
  </si>
  <si>
    <t>2013624 Biotopskydd 2007:484</t>
  </si>
  <si>
    <t>555597488</t>
  </si>
  <si>
    <t>2045030 Hälltjärnberget</t>
  </si>
  <si>
    <t>383553</t>
  </si>
  <si>
    <t>2010089 Biotopskydd 2002:19</t>
  </si>
  <si>
    <t>555597569</t>
  </si>
  <si>
    <t>2048198 Stora Knattorpsmossen</t>
  </si>
  <si>
    <t>555562603</t>
  </si>
  <si>
    <t>2042453 Klevenbranten</t>
  </si>
  <si>
    <t>380745</t>
  </si>
  <si>
    <t>2013012 Luberydsmossen</t>
  </si>
  <si>
    <t>391312</t>
  </si>
  <si>
    <t>2014720 Biotopskydd 2009:138</t>
  </si>
  <si>
    <t>555551390</t>
  </si>
  <si>
    <t>2040797 Biotopskydd 2013:130</t>
  </si>
  <si>
    <t>151913</t>
  </si>
  <si>
    <t>2002348 Hannabadsåsen</t>
  </si>
  <si>
    <t>384335</t>
  </si>
  <si>
    <t>2007238 Biotopskydd 2000:384</t>
  </si>
  <si>
    <t>555552009</t>
  </si>
  <si>
    <t>2031636 Biotopskydd 2012:197</t>
  </si>
  <si>
    <t>153349</t>
  </si>
  <si>
    <t>2012660 Grönviksflasen</t>
  </si>
  <si>
    <t>380951</t>
  </si>
  <si>
    <t>2006982 Biotopskydd 2006:74</t>
  </si>
  <si>
    <t>555551206</t>
  </si>
  <si>
    <t>2041791 Biotopskydd 2013:172</t>
  </si>
  <si>
    <t>106839</t>
  </si>
  <si>
    <t>2001197 Jougdadalen</t>
  </si>
  <si>
    <t>555595261</t>
  </si>
  <si>
    <t>2045459 Ivö Klack</t>
  </si>
  <si>
    <t>391156</t>
  </si>
  <si>
    <t>2024120 Biotopskydd 2010:216</t>
  </si>
  <si>
    <t>555639423</t>
  </si>
  <si>
    <t>2049854 Biotopskydd Sk 87-2018</t>
  </si>
  <si>
    <t>381084</t>
  </si>
  <si>
    <t>2007803 Biotopskydd 2004:772</t>
  </si>
  <si>
    <t>380282</t>
  </si>
  <si>
    <t>2009955 Biotopskydd 1998:45</t>
  </si>
  <si>
    <t>154396</t>
  </si>
  <si>
    <t>2004825 Fyra Avenbokar</t>
  </si>
  <si>
    <t>391292</t>
  </si>
  <si>
    <t>2025258 Biotopskydd 2010:197</t>
  </si>
  <si>
    <t>382280</t>
  </si>
  <si>
    <t>2008783 Biotopskydd 2004:41</t>
  </si>
  <si>
    <t>193136</t>
  </si>
  <si>
    <t>2002879 Hagalund</t>
  </si>
  <si>
    <t>390856</t>
  </si>
  <si>
    <t>2014755 Kiuhtisvaara</t>
  </si>
  <si>
    <t>384592</t>
  </si>
  <si>
    <t>2007873 Biotopskydd 2003:1156</t>
  </si>
  <si>
    <t>153111</t>
  </si>
  <si>
    <t>2000523 Yttre Bodane</t>
  </si>
  <si>
    <t>391799</t>
  </si>
  <si>
    <t>2025632 Sv Om Tornholmen</t>
  </si>
  <si>
    <t>391833</t>
  </si>
  <si>
    <t>2032950 Råbäcken</t>
  </si>
  <si>
    <t>385469</t>
  </si>
  <si>
    <t>2013226 Biotopskydd 2006:824</t>
  </si>
  <si>
    <t>381131</t>
  </si>
  <si>
    <t>2006398 Biotopskydd 2003:700</t>
  </si>
  <si>
    <t>173938</t>
  </si>
  <si>
    <t>2025524 Stora Manö</t>
  </si>
  <si>
    <t>173300</t>
  </si>
  <si>
    <t>2002288 Fårhagsberget</t>
  </si>
  <si>
    <t>383370</t>
  </si>
  <si>
    <t>2014164 Biotopskydd 2008:302</t>
  </si>
  <si>
    <t>385226</t>
  </si>
  <si>
    <t>2006237 Biotopskydd 2005:1015</t>
  </si>
  <si>
    <t>153910</t>
  </si>
  <si>
    <t>2011337 Löväng Vid Högahult</t>
  </si>
  <si>
    <t>391788</t>
  </si>
  <si>
    <t>2014591 Tuohilehot</t>
  </si>
  <si>
    <t>173068</t>
  </si>
  <si>
    <t>2001937 Långmossen</t>
  </si>
  <si>
    <t>152079</t>
  </si>
  <si>
    <t>2000890 Kålgårdsön</t>
  </si>
  <si>
    <t>391629</t>
  </si>
  <si>
    <t>2020354 Grävsätter</t>
  </si>
  <si>
    <t>555639157</t>
  </si>
  <si>
    <t>2048478 Järtaberget</t>
  </si>
  <si>
    <t>151493</t>
  </si>
  <si>
    <t>2001617 Björnberget</t>
  </si>
  <si>
    <t>384589</t>
  </si>
  <si>
    <t>2009668 Biotopskydd 2003:987</t>
  </si>
  <si>
    <t>382058</t>
  </si>
  <si>
    <t>2007691 Biotopskydd 2002:153</t>
  </si>
  <si>
    <t>391471</t>
  </si>
  <si>
    <t>2014844 Yttre Storberget</t>
  </si>
  <si>
    <t>384106</t>
  </si>
  <si>
    <t>2007034 Biotopskydd 2001:397</t>
  </si>
  <si>
    <t>555638921</t>
  </si>
  <si>
    <t>2049678 Pahta-Pirttivaara</t>
  </si>
  <si>
    <t>391235</t>
  </si>
  <si>
    <t>2014564 Garpkölen</t>
  </si>
  <si>
    <t>151492</t>
  </si>
  <si>
    <t>2002479 Björnån</t>
  </si>
  <si>
    <t>382330</t>
  </si>
  <si>
    <t>2013591 Biotopskydd 2007:561</t>
  </si>
  <si>
    <t>555595297</t>
  </si>
  <si>
    <t>2045449 Nymoran</t>
  </si>
  <si>
    <t>151774</t>
  </si>
  <si>
    <t>2002456 Gammelsätern</t>
  </si>
  <si>
    <t>555551963</t>
  </si>
  <si>
    <t>2013488 Eknäset</t>
  </si>
  <si>
    <t>555597791</t>
  </si>
  <si>
    <t>2042996 Hundtjärnliden</t>
  </si>
  <si>
    <t>555639326</t>
  </si>
  <si>
    <t>2049818 Vuojatnjarka</t>
  </si>
  <si>
    <t>555544998</t>
  </si>
  <si>
    <t>2024929 Jon-Persbäcken</t>
  </si>
  <si>
    <t>555551877</t>
  </si>
  <si>
    <t>2031555 Biotopskydd 2012:122</t>
  </si>
  <si>
    <t>390793</t>
  </si>
  <si>
    <t>2023759 Biotopskydd 2009:452</t>
  </si>
  <si>
    <t>381910</t>
  </si>
  <si>
    <t>2007319 Biotopskydd 2002:723</t>
  </si>
  <si>
    <t>152704</t>
  </si>
  <si>
    <t>2001148 Skogsskär-Vindalsö</t>
  </si>
  <si>
    <t>391541</t>
  </si>
  <si>
    <t>2014536 Notteryd</t>
  </si>
  <si>
    <t>555639337</t>
  </si>
  <si>
    <t>2049864 Biotopskydd Sk 507-2017</t>
  </si>
  <si>
    <t>382904</t>
  </si>
  <si>
    <t>2010759 Biotopskydd 1996:238</t>
  </si>
  <si>
    <t>382119</t>
  </si>
  <si>
    <t>2008767 Biotopskydd 2000:209</t>
  </si>
  <si>
    <t>391577</t>
  </si>
  <si>
    <t>2020366 Mörkviken</t>
  </si>
  <si>
    <t>152129</t>
  </si>
  <si>
    <t>2002015 Kloö</t>
  </si>
  <si>
    <t>555639756</t>
  </si>
  <si>
    <t>2049078 Gråskär</t>
  </si>
  <si>
    <t>153865</t>
  </si>
  <si>
    <t>2003870 Ek</t>
  </si>
  <si>
    <t>152085</t>
  </si>
  <si>
    <t>2001612 Kalkstenstjärn</t>
  </si>
  <si>
    <t>555551620</t>
  </si>
  <si>
    <t>2044645 Biotopskydd Sk 67-2015</t>
  </si>
  <si>
    <t>555638908</t>
  </si>
  <si>
    <t>2003901 Brattforshedens Krigsflygfält 16</t>
  </si>
  <si>
    <t>152047</t>
  </si>
  <si>
    <t>2002400 Jägaregaps Domänreservat</t>
  </si>
  <si>
    <t>382279</t>
  </si>
  <si>
    <t>2007010 Biotopskydd 1997:214</t>
  </si>
  <si>
    <t>555552133</t>
  </si>
  <si>
    <t>2032529 Frihult</t>
  </si>
  <si>
    <t>152012</t>
  </si>
  <si>
    <t>2002273 Humlenäs</t>
  </si>
  <si>
    <t>555562417</t>
  </si>
  <si>
    <t>2005636 Dalbotorpsravinerna</t>
  </si>
  <si>
    <t>555551961</t>
  </si>
  <si>
    <t>2014551 Biotopskydd 2009:69</t>
  </si>
  <si>
    <t>555544850</t>
  </si>
  <si>
    <t>2025379 Biotopskydd 2011:16</t>
  </si>
  <si>
    <t>379886</t>
  </si>
  <si>
    <t>2008152 Biotopskydd 2004:899</t>
  </si>
  <si>
    <t>555595327</t>
  </si>
  <si>
    <t>2044950 Halmdal</t>
  </si>
  <si>
    <t>383550</t>
  </si>
  <si>
    <t>2006404 Biotopskydd 2003:771</t>
  </si>
  <si>
    <t>555638824</t>
  </si>
  <si>
    <t>2050918 Dakota</t>
  </si>
  <si>
    <t>555589283</t>
  </si>
  <si>
    <t>2044690 Lånestaheden</t>
  </si>
  <si>
    <t>391481</t>
  </si>
  <si>
    <t>2025796 Alhammar</t>
  </si>
  <si>
    <t>391499</t>
  </si>
  <si>
    <t>2025429 Södra Brunnsskogen</t>
  </si>
  <si>
    <t>555551598</t>
  </si>
  <si>
    <t>2041156 Biotopskydd 2013:178</t>
  </si>
  <si>
    <t>384100</t>
  </si>
  <si>
    <t>2013442 Gessi</t>
  </si>
  <si>
    <t>381526</t>
  </si>
  <si>
    <t>2012473 Skäverud 1:52</t>
  </si>
  <si>
    <t>385695</t>
  </si>
  <si>
    <t>2030482 Biotopskydd 1997:141</t>
  </si>
  <si>
    <t>380458</t>
  </si>
  <si>
    <t>2010252 Biotopskydd 2001:359</t>
  </si>
  <si>
    <t>380090</t>
  </si>
  <si>
    <t>2008116 Biotopskydd 2001:683</t>
  </si>
  <si>
    <t>555638979</t>
  </si>
  <si>
    <t>2049182 Kungshall</t>
  </si>
  <si>
    <t>555597559</t>
  </si>
  <si>
    <t>2047901 Biotopskydd Sk 252-2014</t>
  </si>
  <si>
    <t>380645</t>
  </si>
  <si>
    <t>2010097 Biotopskydd 2003:642</t>
  </si>
  <si>
    <t>173608</t>
  </si>
  <si>
    <t>2001126 Falkeröds Lindskog</t>
  </si>
  <si>
    <t>383180</t>
  </si>
  <si>
    <t>2013753 Biotopskydd 2007:231</t>
  </si>
  <si>
    <t>382908</t>
  </si>
  <si>
    <t>2006686 Biotopskydd 2006:152</t>
  </si>
  <si>
    <t>555639146</t>
  </si>
  <si>
    <t>2050471 Biotopskydd Sk 32-2018</t>
  </si>
  <si>
    <t>381375</t>
  </si>
  <si>
    <t>2014064 Biotopskydd 2008:174</t>
  </si>
  <si>
    <t>153369</t>
  </si>
  <si>
    <t>2004723 Hatten</t>
  </si>
  <si>
    <t>383989</t>
  </si>
  <si>
    <t>2014256 Biotopskydd 2008:399</t>
  </si>
  <si>
    <t>153107</t>
  </si>
  <si>
    <t>2001805 Ystads Sandskog</t>
  </si>
  <si>
    <t>555552328</t>
  </si>
  <si>
    <t>2044213 Biotopskydd 2014:507</t>
  </si>
  <si>
    <t>383854</t>
  </si>
  <si>
    <t>2008296 Biotopskydd 2005:1088</t>
  </si>
  <si>
    <t>380119</t>
  </si>
  <si>
    <t>2009517 Biotopskydd 2006:174</t>
  </si>
  <si>
    <t>381543</t>
  </si>
  <si>
    <t>2008285 Biotopskydd 2003:742</t>
  </si>
  <si>
    <t>555639597</t>
  </si>
  <si>
    <t>2050419 Biotopskydd Sk 44-2018</t>
  </si>
  <si>
    <t>555562730</t>
  </si>
  <si>
    <t>2042488 Älgtjärnarna</t>
  </si>
  <si>
    <t>173299</t>
  </si>
  <si>
    <t>2002261 Ängsmossens Domänreservat</t>
  </si>
  <si>
    <t>380201</t>
  </si>
  <si>
    <t>2007348 Biotopskydd 2002:525</t>
  </si>
  <si>
    <t>380973</t>
  </si>
  <si>
    <t>2006448 Biotopskydd 1999:2</t>
  </si>
  <si>
    <t>173578</t>
  </si>
  <si>
    <t>2000388 Ruderskogen</t>
  </si>
  <si>
    <t>555638821</t>
  </si>
  <si>
    <t>2049141 Kronparkens Naturreservat</t>
  </si>
  <si>
    <t>383535</t>
  </si>
  <si>
    <t>2008967 Biotopskydd 1999:126</t>
  </si>
  <si>
    <t>555597754</t>
  </si>
  <si>
    <t>2048001 Biotopskydd Sk 181-2017</t>
  </si>
  <si>
    <t>174326</t>
  </si>
  <si>
    <t>2002447 Örsjöberget</t>
  </si>
  <si>
    <t>103336</t>
  </si>
  <si>
    <t>2002572 Piparböle</t>
  </si>
  <si>
    <t>380026</t>
  </si>
  <si>
    <t>2013702 Biotopskydd 2007:245</t>
  </si>
  <si>
    <t>555562590</t>
  </si>
  <si>
    <t>2042847 Mulleskogen</t>
  </si>
  <si>
    <t>381967</t>
  </si>
  <si>
    <t>2008576 Biotopskydd 2004:610</t>
  </si>
  <si>
    <t>555551586</t>
  </si>
  <si>
    <t>2041868 Biotopskydd 2013:276</t>
  </si>
  <si>
    <t>152541</t>
  </si>
  <si>
    <t>2001564 Ramnakullabackarna</t>
  </si>
  <si>
    <t>555595349</t>
  </si>
  <si>
    <t>2044932 Biotopskydd Sk 240-2015</t>
  </si>
  <si>
    <t>152740</t>
  </si>
  <si>
    <t>2000734 Södra Harska</t>
  </si>
  <si>
    <t>151823</t>
  </si>
  <si>
    <t>2000995 Granholmen</t>
  </si>
  <si>
    <t>379858</t>
  </si>
  <si>
    <t>2006869 Biotopskydd 2000:160</t>
  </si>
  <si>
    <t>555595368</t>
  </si>
  <si>
    <t>2044991 Biotopskydd Sk 449-2014</t>
  </si>
  <si>
    <t>382363</t>
  </si>
  <si>
    <t>2008779 Biotopskydd 2000:344</t>
  </si>
  <si>
    <t>383582</t>
  </si>
  <si>
    <t>2005949 Biotopskydd 2002:68</t>
  </si>
  <si>
    <t>152021</t>
  </si>
  <si>
    <t>2001425 Huskvarnabergen</t>
  </si>
  <si>
    <t>555589200</t>
  </si>
  <si>
    <t>2043555 Biotopskydd 2014:361</t>
  </si>
  <si>
    <t>384330</t>
  </si>
  <si>
    <t>2008683 Biotopskydd 2003:975</t>
  </si>
  <si>
    <t>380817</t>
  </si>
  <si>
    <t>2006241 Biotopskydd 1996:12</t>
  </si>
  <si>
    <t>391085</t>
  </si>
  <si>
    <t>2014614 Biotopskydd 2009:90</t>
  </si>
  <si>
    <t>152341</t>
  </si>
  <si>
    <t>2001451 Majeldsberget</t>
  </si>
  <si>
    <t>379530</t>
  </si>
  <si>
    <t>2013902 Biotopskydd 2007:295</t>
  </si>
  <si>
    <t>555589319</t>
  </si>
  <si>
    <t>2043812 Biotopskydd 2014:568</t>
  </si>
  <si>
    <t>381064</t>
  </si>
  <si>
    <t>2005812 Biotopskydd 1997:4</t>
  </si>
  <si>
    <t>379416</t>
  </si>
  <si>
    <t>2014047 Biotopskydd 2008:202</t>
  </si>
  <si>
    <t>382389</t>
  </si>
  <si>
    <t>2008966 Biotopskydd 2001:523</t>
  </si>
  <si>
    <t>6839</t>
  </si>
  <si>
    <t>2005184 Ånnsjön; Halsnäsdeltat</t>
  </si>
  <si>
    <t>555562541</t>
  </si>
  <si>
    <t>2042698 Biotopskydd 2013:535</t>
  </si>
  <si>
    <t>153605</t>
  </si>
  <si>
    <t>2011383 St. &amp; L. Rövareskär,  Pickhäll &amp; Intilliggande Skär</t>
  </si>
  <si>
    <t>381528</t>
  </si>
  <si>
    <t>2006288 Biotopskydd 1999:288</t>
  </si>
  <si>
    <t>380237</t>
  </si>
  <si>
    <t>2008606 Biotopskydd 2002:317</t>
  </si>
  <si>
    <t>382005</t>
  </si>
  <si>
    <t>2008595 Biotopskydd 2001:723</t>
  </si>
  <si>
    <t>555595576</t>
  </si>
  <si>
    <t>2045808 Bränseln</t>
  </si>
  <si>
    <t>383362</t>
  </si>
  <si>
    <t>2005997 Biotopskydd 2004:187</t>
  </si>
  <si>
    <t>381862</t>
  </si>
  <si>
    <t>2009267 Biotopskydd 1996:142</t>
  </si>
  <si>
    <t>381201</t>
  </si>
  <si>
    <t>2013503 Alstäde Skog</t>
  </si>
  <si>
    <t>555545006</t>
  </si>
  <si>
    <t>2027738 Biotopskydd 2011:198</t>
  </si>
  <si>
    <t>152916</t>
  </si>
  <si>
    <t>2002129 Tiskaretjärn (Atikullen)</t>
  </si>
  <si>
    <t>153072</t>
  </si>
  <si>
    <t>2001746 Viggeby</t>
  </si>
  <si>
    <t>153882</t>
  </si>
  <si>
    <t>2003388 Stg 62 V</t>
  </si>
  <si>
    <t>380881</t>
  </si>
  <si>
    <t>2009698 Biotopskydd 2004:637</t>
  </si>
  <si>
    <t>555597769</t>
  </si>
  <si>
    <t>2047016 Biotopskydd Sk 294-2016</t>
  </si>
  <si>
    <t>153978</t>
  </si>
  <si>
    <t>2012160 Västanå Grusås, Västanå 16:4, 18:1</t>
  </si>
  <si>
    <t>555551416</t>
  </si>
  <si>
    <t>2001279 Lehatt</t>
  </si>
  <si>
    <t>380294</t>
  </si>
  <si>
    <t>2010058 Biotopskydd 2005:963</t>
  </si>
  <si>
    <t>182789</t>
  </si>
  <si>
    <t>2002257 Yxnevik</t>
  </si>
  <si>
    <t>555562434</t>
  </si>
  <si>
    <t>2043169 Märatjärnberget</t>
  </si>
  <si>
    <t>380350</t>
  </si>
  <si>
    <t>2013371 Stora Alsjön</t>
  </si>
  <si>
    <t>384210</t>
  </si>
  <si>
    <t>2008766 Biotopskydd 2000:423</t>
  </si>
  <si>
    <t>339139</t>
  </si>
  <si>
    <t>2005468 Verkanäset</t>
  </si>
  <si>
    <t>555551331</t>
  </si>
  <si>
    <t>2040677 Biotopskydd 2012:660</t>
  </si>
  <si>
    <t>379313</t>
  </si>
  <si>
    <t>2006394 Biotopskydd 1998:297</t>
  </si>
  <si>
    <t>555551836</t>
  </si>
  <si>
    <t>2031689 Glans Kalkbarrskogar</t>
  </si>
  <si>
    <t>384752</t>
  </si>
  <si>
    <t>2007755 Biotopskydd 2004:596</t>
  </si>
  <si>
    <t>383685</t>
  </si>
  <si>
    <t>2006563 Biotopskydd 2002:831</t>
  </si>
  <si>
    <t>152773</t>
  </si>
  <si>
    <t>2000230 Stenbäcken</t>
  </si>
  <si>
    <t>151882</t>
  </si>
  <si>
    <t>2000103 Hajdes Storhage</t>
  </si>
  <si>
    <t>555551674</t>
  </si>
  <si>
    <t>2043708 Alkärret I Haboljung</t>
  </si>
  <si>
    <t>555544744</t>
  </si>
  <si>
    <t>2026410 Biotopskydd 2011:40</t>
  </si>
  <si>
    <t>385147</t>
  </si>
  <si>
    <t>2007180 Biotopskydd 2005:494</t>
  </si>
  <si>
    <t>555562748</t>
  </si>
  <si>
    <t>2042393 Biotopskydd 2013:55</t>
  </si>
  <si>
    <t>555551461</t>
  </si>
  <si>
    <t>2040682 Biotopskydd 2012:657</t>
  </si>
  <si>
    <t>555638952</t>
  </si>
  <si>
    <t>2051180 Biotopskydd Sk 385-2017</t>
  </si>
  <si>
    <t>381448</t>
  </si>
  <si>
    <t>2010197 Biotopskydd 2002:1083</t>
  </si>
  <si>
    <t>555597778</t>
  </si>
  <si>
    <t>2047338 Kärramarken</t>
  </si>
  <si>
    <t>555562545</t>
  </si>
  <si>
    <t>2042667 Biotopskydd 2013:517</t>
  </si>
  <si>
    <t>382036</t>
  </si>
  <si>
    <t>2009731 Biotopskydd 2001:697</t>
  </si>
  <si>
    <t>153468</t>
  </si>
  <si>
    <t>2004721 Lilla Blackhäll</t>
  </si>
  <si>
    <t>173328</t>
  </si>
  <si>
    <t>2002285 Böda Backar</t>
  </si>
  <si>
    <t>555551284</t>
  </si>
  <si>
    <t>2041009 Ängtjärnshöjden</t>
  </si>
  <si>
    <t>391893</t>
  </si>
  <si>
    <t>2041520 Arriesjön-Risebjär</t>
  </si>
  <si>
    <t>380906</t>
  </si>
  <si>
    <t>2006193 Biotopskydd 2005:1039</t>
  </si>
  <si>
    <t>153628</t>
  </si>
  <si>
    <t>2011387 Själhällarna &amp; Intilliggande Öar</t>
  </si>
  <si>
    <t>379946</t>
  </si>
  <si>
    <t>2007042 Biotopskydd 2002:83</t>
  </si>
  <si>
    <t>381622</t>
  </si>
  <si>
    <t>2005743 Biotopskydd 2003:903</t>
  </si>
  <si>
    <t>390800</t>
  </si>
  <si>
    <t>2014982 Hällabomossen</t>
  </si>
  <si>
    <t>339186</t>
  </si>
  <si>
    <t>2005583 Långelaggen</t>
  </si>
  <si>
    <t>555551934</t>
  </si>
  <si>
    <t>2014170 Biotopskydd 2008:289</t>
  </si>
  <si>
    <t>381041</t>
  </si>
  <si>
    <t>2009505 Biotopskydd 2001:386</t>
  </si>
  <si>
    <t>390855</t>
  </si>
  <si>
    <t>2014857 Norra Brassberget</t>
  </si>
  <si>
    <t>555551941</t>
  </si>
  <si>
    <t>2031429 Båtarna</t>
  </si>
  <si>
    <t>382151</t>
  </si>
  <si>
    <t>2008515 Biotopskydd 2002:467</t>
  </si>
  <si>
    <t>555551818</t>
  </si>
  <si>
    <t>2032430 Biotopskydd 2012:571</t>
  </si>
  <si>
    <t>555638895</t>
  </si>
  <si>
    <t>2048925 Biotopskydd Sk 355-2017</t>
  </si>
  <si>
    <t>384283</t>
  </si>
  <si>
    <t>2010718 Biotopskydd 2006:592</t>
  </si>
  <si>
    <t>153040</t>
  </si>
  <si>
    <t>2002115 Vasaloppsspåret Malung</t>
  </si>
  <si>
    <t>383236</t>
  </si>
  <si>
    <t>2013024 Västermarken</t>
  </si>
  <si>
    <t>555544874</t>
  </si>
  <si>
    <t>2027449 Tallmon</t>
  </si>
  <si>
    <t>385319</t>
  </si>
  <si>
    <t>2007572 Biotopskydd 2002:1156</t>
  </si>
  <si>
    <t>379915</t>
  </si>
  <si>
    <t>2014455 Listorp</t>
  </si>
  <si>
    <t>380020</t>
  </si>
  <si>
    <t>2008050 Biotopskydd 2001:29</t>
  </si>
  <si>
    <t>152384</t>
  </si>
  <si>
    <t>2000548 Mölarp</t>
  </si>
  <si>
    <t>391746</t>
  </si>
  <si>
    <t>2020226 Oxhult</t>
  </si>
  <si>
    <t>391492</t>
  </si>
  <si>
    <t>2024071 Ekbacken</t>
  </si>
  <si>
    <t>555562526</t>
  </si>
  <si>
    <t>2042126 Blecktjärnsskogen</t>
  </si>
  <si>
    <t>380616</t>
  </si>
  <si>
    <t>2010207 Biotopskydd 2001:295</t>
  </si>
  <si>
    <t>151611</t>
  </si>
  <si>
    <t>2002291 Byrums Raukar</t>
  </si>
  <si>
    <t>384766</t>
  </si>
  <si>
    <t>2008564 Biotopskydd 2002:1022</t>
  </si>
  <si>
    <t>380557</t>
  </si>
  <si>
    <t>2008346 Biotopskydd 2004:606</t>
  </si>
  <si>
    <t>384723</t>
  </si>
  <si>
    <t>2013292 Biotopskydd 2006:445</t>
  </si>
  <si>
    <t>555597870</t>
  </si>
  <si>
    <t>2046741 Biotopskydd Sk 525-2014</t>
  </si>
  <si>
    <t>555562450</t>
  </si>
  <si>
    <t>2042028 Getmans Rike</t>
  </si>
  <si>
    <t>390934</t>
  </si>
  <si>
    <t>2014762 Brändknösarna</t>
  </si>
  <si>
    <t>383679</t>
  </si>
  <si>
    <t>2006890 Biotopskydd 1999:182</t>
  </si>
  <si>
    <t>555638879</t>
  </si>
  <si>
    <t>2050299 Sojdmyr</t>
  </si>
  <si>
    <t>555595515</t>
  </si>
  <si>
    <t>2045930 Biotopskydd Sk 189-2016</t>
  </si>
  <si>
    <t>379565</t>
  </si>
  <si>
    <t>2009324 Biotopskydd 2004:768</t>
  </si>
  <si>
    <t>383623</t>
  </si>
  <si>
    <t>2006407 Biotopskydd 2004:844</t>
  </si>
  <si>
    <t>193177</t>
  </si>
  <si>
    <t>2002829 Måns-Olasberg</t>
  </si>
  <si>
    <t>380830</t>
  </si>
  <si>
    <t>2008372 Biotopskydd 2005:697</t>
  </si>
  <si>
    <t>382376</t>
  </si>
  <si>
    <t>2008923 Biotopskydd 1996:156</t>
  </si>
  <si>
    <t>555544772</t>
  </si>
  <si>
    <t>2027814 Biotopskydd 2011:210</t>
  </si>
  <si>
    <t>339294</t>
  </si>
  <si>
    <t>2011766 Triberga</t>
  </si>
  <si>
    <t>383311</t>
  </si>
  <si>
    <t>2007744 Biotopskydd 2001:265</t>
  </si>
  <si>
    <t>384795</t>
  </si>
  <si>
    <t>2009923 Biotopskydd 1997:163</t>
  </si>
  <si>
    <t>555552031</t>
  </si>
  <si>
    <t>2029769 Vildöknen</t>
  </si>
  <si>
    <t>174092</t>
  </si>
  <si>
    <t>2002142 Råglandaberget</t>
  </si>
  <si>
    <t>3995</t>
  </si>
  <si>
    <t>2001362 Store Mosse</t>
  </si>
  <si>
    <t>555544965</t>
  </si>
  <si>
    <t>2022991 Kednäs</t>
  </si>
  <si>
    <t>379894</t>
  </si>
  <si>
    <t>2007686 Biotopskydd 2003:1171</t>
  </si>
  <si>
    <t>151778</t>
  </si>
  <si>
    <t>2002194 Gårdshult</t>
  </si>
  <si>
    <t>385445</t>
  </si>
  <si>
    <t>2007583 Biotopskydd 2003:1170</t>
  </si>
  <si>
    <t>380991</t>
  </si>
  <si>
    <t>2006323 Biotopskydd 2005:859</t>
  </si>
  <si>
    <t>555562682</t>
  </si>
  <si>
    <t>2041696 Ekefors</t>
  </si>
  <si>
    <t>152397</t>
  </si>
  <si>
    <t>2000828 Munkängarna</t>
  </si>
  <si>
    <t>555544969</t>
  </si>
  <si>
    <t>2029301 Biotopskydd 2011:420</t>
  </si>
  <si>
    <t>173691</t>
  </si>
  <si>
    <t>2025713 Breviks Skär</t>
  </si>
  <si>
    <t>383345</t>
  </si>
  <si>
    <t>2009514 Biotopskydd 1999:260</t>
  </si>
  <si>
    <t>555597535</t>
  </si>
  <si>
    <t>2047932 Biotopskydd Sk 444-2016</t>
  </si>
  <si>
    <t>380137</t>
  </si>
  <si>
    <t>2013652 Biotopskydd 2007:333</t>
  </si>
  <si>
    <t>383715</t>
  </si>
  <si>
    <t>2014030 Biotopskydd 2006:244</t>
  </si>
  <si>
    <t>173658</t>
  </si>
  <si>
    <t>2025641 Gråholmarna</t>
  </si>
  <si>
    <t>555639797</t>
  </si>
  <si>
    <t>2045424 Tallinsudden</t>
  </si>
  <si>
    <t>193001</t>
  </si>
  <si>
    <t>2000842 Rönnskärs Udde</t>
  </si>
  <si>
    <t>339181</t>
  </si>
  <si>
    <t>2005564 Älmås</t>
  </si>
  <si>
    <t>381847</t>
  </si>
  <si>
    <t>2014498 Biotopskydd 2008:560</t>
  </si>
  <si>
    <t>153217</t>
  </si>
  <si>
    <t>2041180 Båven 31</t>
  </si>
  <si>
    <t>380796</t>
  </si>
  <si>
    <t>2010712 Biotopskydd 2001:125</t>
  </si>
  <si>
    <t>173514</t>
  </si>
  <si>
    <t>2004971 En Ekallé, Prästgården 1:1, Hasslöv 3:2</t>
  </si>
  <si>
    <t>382061</t>
  </si>
  <si>
    <t>2006954 Biotopskydd 2003:440</t>
  </si>
  <si>
    <t>385312</t>
  </si>
  <si>
    <t>2008689 Biotopskydd 2000:339</t>
  </si>
  <si>
    <t>380581</t>
  </si>
  <si>
    <t>2010805 Biotopskydd 2005:971</t>
  </si>
  <si>
    <t>173243</t>
  </si>
  <si>
    <t>2011102 Qvisbergs Allé</t>
  </si>
  <si>
    <t>385693</t>
  </si>
  <si>
    <t>2010812 Biotopskydd 2006:30</t>
  </si>
  <si>
    <t>379630</t>
  </si>
  <si>
    <t>2009638 Biotopskydd 2005:807</t>
  </si>
  <si>
    <t>385422</t>
  </si>
  <si>
    <t>2006013 Biotopskydd 2001:130</t>
  </si>
  <si>
    <t>381944</t>
  </si>
  <si>
    <t>2005637 Båsbergen</t>
  </si>
  <si>
    <t>555551219</t>
  </si>
  <si>
    <t>2032949 Trekanten</t>
  </si>
  <si>
    <t>555595435</t>
  </si>
  <si>
    <t>2046511 Biotopskydd Sk 334-2016</t>
  </si>
  <si>
    <t>555639232</t>
  </si>
  <si>
    <t>2049181 Aspenstorp</t>
  </si>
  <si>
    <t>379605</t>
  </si>
  <si>
    <t>2010532 Biotopskydd 2001:97</t>
  </si>
  <si>
    <t>152574</t>
  </si>
  <si>
    <t>2000560 Risön</t>
  </si>
  <si>
    <t>380028</t>
  </si>
  <si>
    <t>2008801 Biotopskydd 2004:847</t>
  </si>
  <si>
    <t>103385</t>
  </si>
  <si>
    <t>2001395 Björkby-Kyrkviken</t>
  </si>
  <si>
    <t>379706</t>
  </si>
  <si>
    <t>2011195 Älgbosätter Lilläng</t>
  </si>
  <si>
    <t>153226</t>
  </si>
  <si>
    <t>2041186 Båven 37</t>
  </si>
  <si>
    <t>555544917</t>
  </si>
  <si>
    <t>2023149 Stadssjön</t>
  </si>
  <si>
    <t>555545094</t>
  </si>
  <si>
    <t>2025378 Biotopskydd 2011:15</t>
  </si>
  <si>
    <t>381035</t>
  </si>
  <si>
    <t>2009044 Biotopskydd 2003:567</t>
  </si>
  <si>
    <t>555551273</t>
  </si>
  <si>
    <t>2041351 Bratten</t>
  </si>
  <si>
    <t>555552020</t>
  </si>
  <si>
    <t>2026951 Lugnet</t>
  </si>
  <si>
    <t>555551236</t>
  </si>
  <si>
    <t>2040589 Biotopskydd 2013:103</t>
  </si>
  <si>
    <t>383577</t>
  </si>
  <si>
    <t>2008267 Biotopskydd 2003:386</t>
  </si>
  <si>
    <t>383513</t>
  </si>
  <si>
    <t>2008058 Biotopskydd 2001:363</t>
  </si>
  <si>
    <t>379364</t>
  </si>
  <si>
    <t>2008080 Biotopskydd 2001:27</t>
  </si>
  <si>
    <t>381299</t>
  </si>
  <si>
    <t>2007428 Biotopskydd 2003:348</t>
  </si>
  <si>
    <t>380307</t>
  </si>
  <si>
    <t>2013728 Biotopskydd 2008:16</t>
  </si>
  <si>
    <t>381873</t>
  </si>
  <si>
    <t>2006559 Biotopskydd 2005:702</t>
  </si>
  <si>
    <t>383371</t>
  </si>
  <si>
    <t>2013633 Biotopskydd 2007:356</t>
  </si>
  <si>
    <t>381831</t>
  </si>
  <si>
    <t>2007925 Biotopskydd 2006:9</t>
  </si>
  <si>
    <t>153507</t>
  </si>
  <si>
    <t>2012834 Matinjärvi (Sammakko Fs)</t>
  </si>
  <si>
    <t>385487</t>
  </si>
  <si>
    <t>2009993 Biotopskydd 1999:23</t>
  </si>
  <si>
    <t>380986</t>
  </si>
  <si>
    <t>2008791 Biotopskydd 1996:68</t>
  </si>
  <si>
    <t>381912</t>
  </si>
  <si>
    <t>2013173 Biotopskydd 2007:123</t>
  </si>
  <si>
    <t>391280</t>
  </si>
  <si>
    <t>2014753 Biotopskydd 2009:214</t>
  </si>
  <si>
    <t>383488</t>
  </si>
  <si>
    <t>2007037 Biotopskydd 1994:61</t>
  </si>
  <si>
    <t>555544753</t>
  </si>
  <si>
    <t>2024269 Norrliden</t>
  </si>
  <si>
    <t>383247</t>
  </si>
  <si>
    <t>2009130 Biotopskydd 2006:91</t>
  </si>
  <si>
    <t>384790</t>
  </si>
  <si>
    <t>2008553 Biotopskydd 1996:232</t>
  </si>
  <si>
    <t>383819</t>
  </si>
  <si>
    <t>2030443 Biotopskydd 1997:142</t>
  </si>
  <si>
    <t>555551424</t>
  </si>
  <si>
    <t>2041201 Båven 52</t>
  </si>
  <si>
    <t>32601</t>
  </si>
  <si>
    <t>2002171 Härjarö</t>
  </si>
  <si>
    <t>390840</t>
  </si>
  <si>
    <t>2025003 Biotopskydd 2010:272</t>
  </si>
  <si>
    <t>153931</t>
  </si>
  <si>
    <t>2011331 Ormgranbestånd</t>
  </si>
  <si>
    <t>173120</t>
  </si>
  <si>
    <t>2001722 Födekulla</t>
  </si>
  <si>
    <t>555551539</t>
  </si>
  <si>
    <t>2040770 Biotopskydd 2012:613</t>
  </si>
  <si>
    <t>555562530</t>
  </si>
  <si>
    <t>2042286 Hvalstaskogen</t>
  </si>
  <si>
    <t>385363</t>
  </si>
  <si>
    <t>2010288 Biotopskydd 2003:1199</t>
  </si>
  <si>
    <t>555551325</t>
  </si>
  <si>
    <t>2040753 Biotopskydd 2012:651</t>
  </si>
  <si>
    <t>391919</t>
  </si>
  <si>
    <t>2002942 Dunderklintarna</t>
  </si>
  <si>
    <t>555551578</t>
  </si>
  <si>
    <t>2041210 Biotopskydd 2012:546</t>
  </si>
  <si>
    <t>153235</t>
  </si>
  <si>
    <t>2041182 Båven 33</t>
  </si>
  <si>
    <t>153147</t>
  </si>
  <si>
    <t>2012805 Bodträsket Mfl. (Bodåns Fs)</t>
  </si>
  <si>
    <t>555597459</t>
  </si>
  <si>
    <t>2048140 Biotopskydd Sk 256-2017</t>
  </si>
  <si>
    <t>555639743</t>
  </si>
  <si>
    <t>2050859 Biotopskydd Sk 31-2018</t>
  </si>
  <si>
    <t>174618</t>
  </si>
  <si>
    <t>2001053 Suobbatåive-Jutsavare Fjällurskog</t>
  </si>
  <si>
    <t>153311</t>
  </si>
  <si>
    <t>2011358 Lilla Fänglösan &amp; Intlig Skär</t>
  </si>
  <si>
    <t>380151</t>
  </si>
  <si>
    <t>2007477 Biotopskydd 2005:361</t>
  </si>
  <si>
    <t>380582</t>
  </si>
  <si>
    <t>2008983 Biotopskydd 2004:908</t>
  </si>
  <si>
    <t>555551708</t>
  </si>
  <si>
    <t>2044672 Ramshytte Ängar</t>
  </si>
  <si>
    <t>555638946</t>
  </si>
  <si>
    <t>2049162 Svartkärret</t>
  </si>
  <si>
    <t>379808</t>
  </si>
  <si>
    <t>2008078 Biotopskydd 2004:2</t>
  </si>
  <si>
    <t>390948</t>
  </si>
  <si>
    <t>2023724 Biotopskydd 2010:36</t>
  </si>
  <si>
    <t>555595421</t>
  </si>
  <si>
    <t>2041214 Snöbottenkärret</t>
  </si>
  <si>
    <t>385710</t>
  </si>
  <si>
    <t>2009400 Biotopskydd 2004:193</t>
  </si>
  <si>
    <t>381255</t>
  </si>
  <si>
    <t>2009743 Biotopskydd 2005:370</t>
  </si>
  <si>
    <t>555551734</t>
  </si>
  <si>
    <t>2030290 Norra Tjusts Skärgård</t>
  </si>
  <si>
    <t>382252</t>
  </si>
  <si>
    <t>2007099 Biotopskydd 2002:534</t>
  </si>
  <si>
    <t>380627</t>
  </si>
  <si>
    <t>2010019 Biotopskydd 2004:947</t>
  </si>
  <si>
    <t>173153</t>
  </si>
  <si>
    <t>2001770 Asketorp</t>
  </si>
  <si>
    <t>384381</t>
  </si>
  <si>
    <t>2014100 Biotopskydd 2008:271</t>
  </si>
  <si>
    <t>153087</t>
  </si>
  <si>
    <t>2002335 Vintermossen</t>
  </si>
  <si>
    <t>384193</t>
  </si>
  <si>
    <t>2007531 Biotopskydd 1996:291</t>
  </si>
  <si>
    <t>339240</t>
  </si>
  <si>
    <t>2011141 Norrholmen, M Fl</t>
  </si>
  <si>
    <t>173015</t>
  </si>
  <si>
    <t>2001828 Söderåsen</t>
  </si>
  <si>
    <t>152457</t>
  </si>
  <si>
    <t>2002452 Nysätern</t>
  </si>
  <si>
    <t>383239</t>
  </si>
  <si>
    <t>2006201 Biotopskydd 2002:202</t>
  </si>
  <si>
    <t>380051</t>
  </si>
  <si>
    <t>2013405 Blårönningen</t>
  </si>
  <si>
    <t>383812</t>
  </si>
  <si>
    <t>2013137 Biotopskydd 2006:757</t>
  </si>
  <si>
    <t>151794</t>
  </si>
  <si>
    <t>2002162 Gillbergasjön</t>
  </si>
  <si>
    <t>153627</t>
  </si>
  <si>
    <t>2010974 Själgrynnorna Med Intilliggande Skär</t>
  </si>
  <si>
    <t>383626</t>
  </si>
  <si>
    <t>2009069 Biotopskydd 2003:312</t>
  </si>
  <si>
    <t>380272</t>
  </si>
  <si>
    <t>2010546 Biotopskydd 2003:705</t>
  </si>
  <si>
    <t>3996</t>
  </si>
  <si>
    <t>2001216 Tiveden</t>
  </si>
  <si>
    <t>385674</t>
  </si>
  <si>
    <t>2010131 Biotopskydd 2004:476</t>
  </si>
  <si>
    <t>382623</t>
  </si>
  <si>
    <t>2008842 Biotopskydd 2004:795</t>
  </si>
  <si>
    <t>380163</t>
  </si>
  <si>
    <t>2006826 Biotopskydd 2001:303</t>
  </si>
  <si>
    <t>152928</t>
  </si>
  <si>
    <t>2002355 Toftåsa Myr</t>
  </si>
  <si>
    <t>382711</t>
  </si>
  <si>
    <t>2010260 Biotopskydd 2001:102</t>
  </si>
  <si>
    <t>384446</t>
  </si>
  <si>
    <t>2009877 Biotopskydd 1997:17</t>
  </si>
  <si>
    <t>103423</t>
  </si>
  <si>
    <t>2001789 Nordön</t>
  </si>
  <si>
    <t>382014</t>
  </si>
  <si>
    <t>2006720 Biotopskydd 2002:589</t>
  </si>
  <si>
    <t>555589308</t>
  </si>
  <si>
    <t>2010946 Årbolsfjället</t>
  </si>
  <si>
    <t>555551850</t>
  </si>
  <si>
    <t>2026404 Biotopskydd 2011:76</t>
  </si>
  <si>
    <t>555544808</t>
  </si>
  <si>
    <t>2029443 Biotopskydd 2011:301</t>
  </si>
  <si>
    <t>380807</t>
  </si>
  <si>
    <t>2010334 Biotopskydd 1998:260</t>
  </si>
  <si>
    <t>174528</t>
  </si>
  <si>
    <t>2000481 Svarttjärnsåsen</t>
  </si>
  <si>
    <t>381413</t>
  </si>
  <si>
    <t>2013412 Svartkärr</t>
  </si>
  <si>
    <t>193165</t>
  </si>
  <si>
    <t>2002894 Trollmosseskogen</t>
  </si>
  <si>
    <t>555589185</t>
  </si>
  <si>
    <t>2044115 Biotopskydd 2013:474</t>
  </si>
  <si>
    <t>555597801</t>
  </si>
  <si>
    <t>2047966 Biotopskydd Sk 12-2017</t>
  </si>
  <si>
    <t>391414</t>
  </si>
  <si>
    <t>2024115 Biotopskydd 2010:155</t>
  </si>
  <si>
    <t>384208</t>
  </si>
  <si>
    <t>2031556 Biotopskydd 2003:355</t>
  </si>
  <si>
    <t>382964</t>
  </si>
  <si>
    <t>2006939 Biotopskydd 2001:826</t>
  </si>
  <si>
    <t>555551365</t>
  </si>
  <si>
    <t>2031649 Tapmokberget</t>
  </si>
  <si>
    <t>193102</t>
  </si>
  <si>
    <t>2001858 Strömsholm</t>
  </si>
  <si>
    <t>391728</t>
  </si>
  <si>
    <t>2025544 Norra Dalholmen</t>
  </si>
  <si>
    <t>381220</t>
  </si>
  <si>
    <t>2010559 Biotopskydd 1997:60</t>
  </si>
  <si>
    <t>339231</t>
  </si>
  <si>
    <t>2011132 Själskär, M Fl</t>
  </si>
  <si>
    <t>152840</t>
  </si>
  <si>
    <t>2001736 Sturefors</t>
  </si>
  <si>
    <t>153047</t>
  </si>
  <si>
    <t>2000644 Västanåfallet</t>
  </si>
  <si>
    <t>381773</t>
  </si>
  <si>
    <t>2010057 Biotopskydd 2003:118</t>
  </si>
  <si>
    <t>385662</t>
  </si>
  <si>
    <t>2013819 Biotopskydd 2007:233</t>
  </si>
  <si>
    <t>173147</t>
  </si>
  <si>
    <t>2001767 Hägerstad Slotts Ekhage</t>
  </si>
  <si>
    <t>555597823</t>
  </si>
  <si>
    <t>2047441 Biotopskydd Sk 41-2017</t>
  </si>
  <si>
    <t>555597795</t>
  </si>
  <si>
    <t>2047015 Biotopskydd Sk 254-2016</t>
  </si>
  <si>
    <t>555639590</t>
  </si>
  <si>
    <t>2050386 Biotopskydd Sk 237-2018</t>
  </si>
  <si>
    <t>152221</t>
  </si>
  <si>
    <t>2000580 Norra Långön</t>
  </si>
  <si>
    <t>326459</t>
  </si>
  <si>
    <t>2002843 Torpadalen</t>
  </si>
  <si>
    <t>385623</t>
  </si>
  <si>
    <t>2009996 Biotopskydd 1999:75</t>
  </si>
  <si>
    <t>555544755</t>
  </si>
  <si>
    <t>2027870 Biotopskydd 2011:216</t>
  </si>
  <si>
    <t>555562455</t>
  </si>
  <si>
    <t>2042567 Strönningsvik</t>
  </si>
  <si>
    <t>555562706</t>
  </si>
  <si>
    <t>2042056 Biotopskydd 2013:579</t>
  </si>
  <si>
    <t>380964</t>
  </si>
  <si>
    <t>2006733 Biotopskydd 2001:261</t>
  </si>
  <si>
    <t>383767</t>
  </si>
  <si>
    <t>2006590 Biotopskydd 2002:1132</t>
  </si>
  <si>
    <t>380342</t>
  </si>
  <si>
    <t>2008272 Biotopskydd 2004:1047</t>
  </si>
  <si>
    <t>381567</t>
  </si>
  <si>
    <t>2003731 Gundlatorp 1:10</t>
  </si>
  <si>
    <t>380690</t>
  </si>
  <si>
    <t>2010303 Biotopskydd 1994:24</t>
  </si>
  <si>
    <t>380303</t>
  </si>
  <si>
    <t>2008194 Biotopskydd 1998:92</t>
  </si>
  <si>
    <t>555551490</t>
  </si>
  <si>
    <t>2040708 Biotopskydd 2012:367</t>
  </si>
  <si>
    <t>174604</t>
  </si>
  <si>
    <t>2001040 Spjutberget-Rymmarberget</t>
  </si>
  <si>
    <t>381264</t>
  </si>
  <si>
    <t>2009900 Biotopskydd 1996:107</t>
  </si>
  <si>
    <t>380363</t>
  </si>
  <si>
    <t>2006544 Biotopskydd 2000:9</t>
  </si>
  <si>
    <t>555639243</t>
  </si>
  <si>
    <t>2048858 Kallkärret</t>
  </si>
  <si>
    <t>555562518</t>
  </si>
  <si>
    <t>2042326 Tollaskogen</t>
  </si>
  <si>
    <t>555544832</t>
  </si>
  <si>
    <t>2029358 Biotopskydd 2011:380</t>
  </si>
  <si>
    <t>380769</t>
  </si>
  <si>
    <t>2005611 Lövberget</t>
  </si>
  <si>
    <t>153082</t>
  </si>
  <si>
    <t>2001652 Vindelforsarna</t>
  </si>
  <si>
    <t>380021</t>
  </si>
  <si>
    <t>2007073 Biotopskydd 2000:100</t>
  </si>
  <si>
    <t>555544920</t>
  </si>
  <si>
    <t>2026369 Kolartorp</t>
  </si>
  <si>
    <t>383548</t>
  </si>
  <si>
    <t>2008918 Biotopskydd 1994:43</t>
  </si>
  <si>
    <t>379874</t>
  </si>
  <si>
    <t>2009008 Biotopskydd 1999:7</t>
  </si>
  <si>
    <t>385425</t>
  </si>
  <si>
    <t>2006082 Biotopskydd 2004:834</t>
  </si>
  <si>
    <t>382914</t>
  </si>
  <si>
    <t>2010469 Biotopskydd 2005:663</t>
  </si>
  <si>
    <t>381824</t>
  </si>
  <si>
    <t>2031597 Biotopskydd 1995:283</t>
  </si>
  <si>
    <t>391778</t>
  </si>
  <si>
    <t>2023973 Kränglan</t>
  </si>
  <si>
    <t>383160</t>
  </si>
  <si>
    <t>2010049 Biotopskydd 2004:177</t>
  </si>
  <si>
    <t>384721</t>
  </si>
  <si>
    <t>2005600 Sönnasjöbergen</t>
  </si>
  <si>
    <t>391056</t>
  </si>
  <si>
    <t>2025574 Trollö, Trollöskären</t>
  </si>
  <si>
    <t>555639035</t>
  </si>
  <si>
    <t>2050303 Pråmlyckan</t>
  </si>
  <si>
    <t>555639047</t>
  </si>
  <si>
    <t>2048932 Biotopskydd Sk 145-2017</t>
  </si>
  <si>
    <t>380640</t>
  </si>
  <si>
    <t>2006823 Biotopskydd 1997:189</t>
  </si>
  <si>
    <t>152357</t>
  </si>
  <si>
    <t>2001446 Marielund</t>
  </si>
  <si>
    <t>555551370</t>
  </si>
  <si>
    <t>2041529 Flistersjöskogen</t>
  </si>
  <si>
    <t>381898</t>
  </si>
  <si>
    <t>2009347 Biotopskydd 2000:182</t>
  </si>
  <si>
    <t>339176</t>
  </si>
  <si>
    <t>2005537 Sätraskogen</t>
  </si>
  <si>
    <t>383006</t>
  </si>
  <si>
    <t>2007258 Biotopskydd 1994:72</t>
  </si>
  <si>
    <t>385500</t>
  </si>
  <si>
    <t>2008957 Biotopskydd 2006:364</t>
  </si>
  <si>
    <t>391534</t>
  </si>
  <si>
    <t>2014838 Biotopskydd 2009:245</t>
  </si>
  <si>
    <t>381706</t>
  </si>
  <si>
    <t>2040588 Biotopskydd 2002:674</t>
  </si>
  <si>
    <t>152509</t>
  </si>
  <si>
    <t>2001700 Pålsbo</t>
  </si>
  <si>
    <t>555597692</t>
  </si>
  <si>
    <t>2047012 Biotopskydd Sk 417-2015</t>
  </si>
  <si>
    <t>173596</t>
  </si>
  <si>
    <t>2000404 Fårdala</t>
  </si>
  <si>
    <t>380712</t>
  </si>
  <si>
    <t>2006866 Biotopskydd 2002:991</t>
  </si>
  <si>
    <t>555589290</t>
  </si>
  <si>
    <t>2044711 Biotopskydd Sk 459-2014</t>
  </si>
  <si>
    <t>381333</t>
  </si>
  <si>
    <t>2014188 Biotopskydd 2008:294</t>
  </si>
  <si>
    <t>555551733</t>
  </si>
  <si>
    <t>2021488 Revelberget</t>
  </si>
  <si>
    <t>391881</t>
  </si>
  <si>
    <t>2041496 Biotopskydd 2013:63</t>
  </si>
  <si>
    <t>152400</t>
  </si>
  <si>
    <t>2000145 Munkholmen</t>
  </si>
  <si>
    <t>555562705</t>
  </si>
  <si>
    <t>2042460 Biotopskydd 2013:583</t>
  </si>
  <si>
    <t>391133</t>
  </si>
  <si>
    <t>2025526 Elloven</t>
  </si>
  <si>
    <t>193173</t>
  </si>
  <si>
    <t>2002882 Vänersnäs Skärgård</t>
  </si>
  <si>
    <t>383702</t>
  </si>
  <si>
    <t>2010304 Biotopskydd 1997:128</t>
  </si>
  <si>
    <t>153009</t>
  </si>
  <si>
    <t>2002604 Valkrör</t>
  </si>
  <si>
    <t>555551349</t>
  </si>
  <si>
    <t>2030949 Vithult</t>
  </si>
  <si>
    <t>555562744</t>
  </si>
  <si>
    <t>2043308 Nedre Prostgårdsälven</t>
  </si>
  <si>
    <t>555639461</t>
  </si>
  <si>
    <t>2048924 Biotopskydd Sk 337-2017</t>
  </si>
  <si>
    <t>381579</t>
  </si>
  <si>
    <t>2005634 Fiskartorpets Ekhage</t>
  </si>
  <si>
    <t>381426</t>
  </si>
  <si>
    <t>2013123 Biotopskydd 2006:530</t>
  </si>
  <si>
    <t>151354</t>
  </si>
  <si>
    <t>2001806 Mossbystrand</t>
  </si>
  <si>
    <t>152331</t>
  </si>
  <si>
    <t>2001039 Lustgården</t>
  </si>
  <si>
    <t>555551601</t>
  </si>
  <si>
    <t>2044117 Biotopskydd 2013:325</t>
  </si>
  <si>
    <t>555638805</t>
  </si>
  <si>
    <t>2049779 Örsbäck</t>
  </si>
  <si>
    <t>555551480</t>
  </si>
  <si>
    <t>2023271 Gränjåsen</t>
  </si>
  <si>
    <t>380157</t>
  </si>
  <si>
    <t>2014241 Biotopskydd 2008:372</t>
  </si>
  <si>
    <t>384318</t>
  </si>
  <si>
    <t>2009307 Biotopskydd 2002:1219</t>
  </si>
  <si>
    <t>380901</t>
  </si>
  <si>
    <t>2005781 Biotopskydd 2006:25</t>
  </si>
  <si>
    <t>384561</t>
  </si>
  <si>
    <t>2009828 Biotopskydd 1997:345</t>
  </si>
  <si>
    <t>555595448</t>
  </si>
  <si>
    <t>2042628 Orarna</t>
  </si>
  <si>
    <t>382805</t>
  </si>
  <si>
    <t>2005709 Biotopskydd 2002:1006</t>
  </si>
  <si>
    <t>555551858</t>
  </si>
  <si>
    <t>2027816 Biotopskydd 2011:167</t>
  </si>
  <si>
    <t>379475</t>
  </si>
  <si>
    <t>2013949 Torrbergstjärn</t>
  </si>
  <si>
    <t>152519</t>
  </si>
  <si>
    <t>2002662 Petgärdeträsk</t>
  </si>
  <si>
    <t>174540</t>
  </si>
  <si>
    <t>2000482 Stormyran På Ulvön</t>
  </si>
  <si>
    <t>381719</t>
  </si>
  <si>
    <t>2009862 Biotopskydd 2002:939</t>
  </si>
  <si>
    <t>151469</t>
  </si>
  <si>
    <t>2001541 Billebjer</t>
  </si>
  <si>
    <t>383846</t>
  </si>
  <si>
    <t>2005803 Biotopskydd 1995:94</t>
  </si>
  <si>
    <t>381437</t>
  </si>
  <si>
    <t>2008999 Biotopskydd 2005:820</t>
  </si>
  <si>
    <t>381031</t>
  </si>
  <si>
    <t>2008856 Biotopskydd 2001:479</t>
  </si>
  <si>
    <t>385099</t>
  </si>
  <si>
    <t>2010330 Biotopskydd 2002:409</t>
  </si>
  <si>
    <t>391296</t>
  </si>
  <si>
    <t>2023720 Biotopskydd 2009:370</t>
  </si>
  <si>
    <t>555551789</t>
  </si>
  <si>
    <t>2031411 Nordanbergsberget</t>
  </si>
  <si>
    <t>379486</t>
  </si>
  <si>
    <t>2013617 Biotopskydd 2007:605</t>
  </si>
  <si>
    <t>153974</t>
  </si>
  <si>
    <t>2004823 Två Lövängar Och En Ek, Djurstorp</t>
  </si>
  <si>
    <t>384620</t>
  </si>
  <si>
    <t>2007174 Biotopskydd 2003:137</t>
  </si>
  <si>
    <t>555639129</t>
  </si>
  <si>
    <t>2050004 Biotopskydd Sk 225-2018</t>
  </si>
  <si>
    <t>555544774</t>
  </si>
  <si>
    <t>2029419 Biotopskydd 2011:393</t>
  </si>
  <si>
    <t>382583</t>
  </si>
  <si>
    <t>2008446 Biotopskydd 2004:44</t>
  </si>
  <si>
    <t>384822</t>
  </si>
  <si>
    <t>2013907 Biotopskydd 2007:249</t>
  </si>
  <si>
    <t>381060</t>
  </si>
  <si>
    <t>2013602 Biotopskydd 2007:343</t>
  </si>
  <si>
    <t>382933</t>
  </si>
  <si>
    <t>2013606 Biotopskydd 2007:206</t>
  </si>
  <si>
    <t>382238</t>
  </si>
  <si>
    <t>2006964 Biotopskydd 1996:45</t>
  </si>
  <si>
    <t>385272</t>
  </si>
  <si>
    <t>2008622 Biotopskydd 2003:600</t>
  </si>
  <si>
    <t>193124</t>
  </si>
  <si>
    <t>2002788 Stormyran</t>
  </si>
  <si>
    <t>555544859</t>
  </si>
  <si>
    <t>2013366 Leringsåsen</t>
  </si>
  <si>
    <t>152785</t>
  </si>
  <si>
    <t>2001596 Stenringsavan</t>
  </si>
  <si>
    <t>391042</t>
  </si>
  <si>
    <t>2023767 Biotopskydd 2009:321</t>
  </si>
  <si>
    <t>381226</t>
  </si>
  <si>
    <t>2009022 Biotopskydd 2000:410</t>
  </si>
  <si>
    <t>106785</t>
  </si>
  <si>
    <t>2002378 Årshultsmyren</t>
  </si>
  <si>
    <t>555551852</t>
  </si>
  <si>
    <t>2027731 Biotopskydd 2011:180</t>
  </si>
  <si>
    <t>391696</t>
  </si>
  <si>
    <t>2024133 Biotopskydd 2010:90</t>
  </si>
  <si>
    <t>193146</t>
  </si>
  <si>
    <t>2002841 Lövfalla</t>
  </si>
  <si>
    <t>555551629</t>
  </si>
  <si>
    <t>2032689 Gårdby Sandhed</t>
  </si>
  <si>
    <t>380109</t>
  </si>
  <si>
    <t>2013411 Hästskoholmen</t>
  </si>
  <si>
    <t>173333</t>
  </si>
  <si>
    <t>2002673 Ryd</t>
  </si>
  <si>
    <t>384802</t>
  </si>
  <si>
    <t>2009096 Biotopskydd 2001:518</t>
  </si>
  <si>
    <t>380806</t>
  </si>
  <si>
    <t>2005759 Biotopskydd 2001:89</t>
  </si>
  <si>
    <t>555562589</t>
  </si>
  <si>
    <t>2042888 Midskogen</t>
  </si>
  <si>
    <t>391641</t>
  </si>
  <si>
    <t>2020351 Juovvavare</t>
  </si>
  <si>
    <t>555551928</t>
  </si>
  <si>
    <t>2033227 Biotopskydd 2012:560</t>
  </si>
  <si>
    <t>385372</t>
  </si>
  <si>
    <t>2006290 Biotopskydd 1996:214</t>
  </si>
  <si>
    <t>555562472</t>
  </si>
  <si>
    <t>2042666 Biotopskydd 2013:335</t>
  </si>
  <si>
    <t>381904</t>
  </si>
  <si>
    <t>2009392 Biotopskydd 1997:162</t>
  </si>
  <si>
    <t>152688</t>
  </si>
  <si>
    <t>2002401 Skårtaryds Urskog</t>
  </si>
  <si>
    <t>390893</t>
  </si>
  <si>
    <t>2014886 Ösjöbol</t>
  </si>
  <si>
    <t>151906</t>
  </si>
  <si>
    <t>2001003 Halsören</t>
  </si>
  <si>
    <t>383770</t>
  </si>
  <si>
    <t>2009970 Biotopskydd 2005:630</t>
  </si>
  <si>
    <t>385013</t>
  </si>
  <si>
    <t>2013537 Häckeberga - Skoggård</t>
  </si>
  <si>
    <t>103368</t>
  </si>
  <si>
    <t>2000173 Klinta-Stora Smedby</t>
  </si>
  <si>
    <t>381849</t>
  </si>
  <si>
    <t>2008277 Biotopskydd 1995:135</t>
  </si>
  <si>
    <t>383762</t>
  </si>
  <si>
    <t>2010231 Biotopskydd 1997:29</t>
  </si>
  <si>
    <t>391606</t>
  </si>
  <si>
    <t>2024391 Biotopskydd 2010:278</t>
  </si>
  <si>
    <t>555638811</t>
  </si>
  <si>
    <t>2025311 Gräfsnäs Slottspark</t>
  </si>
  <si>
    <t>381183</t>
  </si>
  <si>
    <t>2009591 Biotopskydd 1999:164</t>
  </si>
  <si>
    <t>153427</t>
  </si>
  <si>
    <t>2010984 Klockarskär Och Spögubbskär</t>
  </si>
  <si>
    <t>385238</t>
  </si>
  <si>
    <t>2014046 Biotopskydd 2008:172</t>
  </si>
  <si>
    <t>173684</t>
  </si>
  <si>
    <t>2025537 Valeberget</t>
  </si>
  <si>
    <t>174159</t>
  </si>
  <si>
    <t>2000266 Liljekonvaljeholmen</t>
  </si>
  <si>
    <t>173680</t>
  </si>
  <si>
    <t>2025541 Färingsön</t>
  </si>
  <si>
    <t>391913</t>
  </si>
  <si>
    <t>2003669 Låga Kuttaskär</t>
  </si>
  <si>
    <t>173571</t>
  </si>
  <si>
    <t>2000370 Kragenäs</t>
  </si>
  <si>
    <t>381082</t>
  </si>
  <si>
    <t>2008381 Biotopskydd 2001:103</t>
  </si>
  <si>
    <t>339224</t>
  </si>
  <si>
    <t>2011125 Hankskären</t>
  </si>
  <si>
    <t>381987</t>
  </si>
  <si>
    <t>2006096 Biotopskydd 2005:887</t>
  </si>
  <si>
    <t>382891</t>
  </si>
  <si>
    <t>2014213 Skoga</t>
  </si>
  <si>
    <t>391028</t>
  </si>
  <si>
    <t>2014637 Såckosberget</t>
  </si>
  <si>
    <t>384670</t>
  </si>
  <si>
    <t>2007261 Biotopskydd 2003:1028</t>
  </si>
  <si>
    <t>555595409</t>
  </si>
  <si>
    <t>2045629 Biotopskydd Sk 150-2015</t>
  </si>
  <si>
    <t>380264</t>
  </si>
  <si>
    <t>2007932 Biotopskydd 1995:14</t>
  </si>
  <si>
    <t>555551506</t>
  </si>
  <si>
    <t>2040393 Berget</t>
  </si>
  <si>
    <t>385832</t>
  </si>
  <si>
    <t>2006712 Biotopskydd 1996:223</t>
  </si>
  <si>
    <t>555639265</t>
  </si>
  <si>
    <t>2048519 Häggsjö-Bergmyran</t>
  </si>
  <si>
    <t>555639126</t>
  </si>
  <si>
    <t>2049881 Biotopskydd Sk 90-2018</t>
  </si>
  <si>
    <t>384163</t>
  </si>
  <si>
    <t>2009344 Biotopskydd 1999:106</t>
  </si>
  <si>
    <t>380893</t>
  </si>
  <si>
    <t>2007827 Biotopskydd 2002:8</t>
  </si>
  <si>
    <t>381932</t>
  </si>
  <si>
    <t>2013977 Biotopskydd 2008:81</t>
  </si>
  <si>
    <t>380448</t>
  </si>
  <si>
    <t>2012984 Åmarken</t>
  </si>
  <si>
    <t>173083</t>
  </si>
  <si>
    <t>2001321 Kronskogen-Stenby Äng</t>
  </si>
  <si>
    <t>555562741</t>
  </si>
  <si>
    <t>2042948 Biotopskydd 2013:275</t>
  </si>
  <si>
    <t>385735</t>
  </si>
  <si>
    <t>2007019 Biotopskydd 2001:816</t>
  </si>
  <si>
    <t>384535</t>
  </si>
  <si>
    <t>2006995 Biotopskydd 2005:712</t>
  </si>
  <si>
    <t>555552116</t>
  </si>
  <si>
    <t>2040083 Flötskär</t>
  </si>
  <si>
    <t>555595305</t>
  </si>
  <si>
    <t>2045458 Hålabäcksmaderna</t>
  </si>
  <si>
    <t>383132</t>
  </si>
  <si>
    <t>2014169 Biotopskydd 2008:298</t>
  </si>
  <si>
    <t>555551942</t>
  </si>
  <si>
    <t>2029303 Biotopskydd 2011:271</t>
  </si>
  <si>
    <t>555595490</t>
  </si>
  <si>
    <t>2043652 Fridensborgshöjden</t>
  </si>
  <si>
    <t>385229</t>
  </si>
  <si>
    <t>2012998 Kursuniskanmaa</t>
  </si>
  <si>
    <t>555551573</t>
  </si>
  <si>
    <t>2041355 Fänadfjusets Skär</t>
  </si>
  <si>
    <t>379923</t>
  </si>
  <si>
    <t>2008138 Biotopskydd 2005:1068</t>
  </si>
  <si>
    <t>380728</t>
  </si>
  <si>
    <t>2008937 Biotopskydd 1996:243</t>
  </si>
  <si>
    <t>383569</t>
  </si>
  <si>
    <t>2009913 Biotopskydd 2005:999</t>
  </si>
  <si>
    <t>384142</t>
  </si>
  <si>
    <t>2007677 Biotopskydd 2004:199</t>
  </si>
  <si>
    <t>379359</t>
  </si>
  <si>
    <t>2010632 Biotopskydd 2004:628</t>
  </si>
  <si>
    <t>383389</t>
  </si>
  <si>
    <t>2008910 Biotopskydd 2003:895</t>
  </si>
  <si>
    <t>381888</t>
  </si>
  <si>
    <t>2005922 Biotopskydd 1996:111</t>
  </si>
  <si>
    <t>391719</t>
  </si>
  <si>
    <t>2025760 Litet Skär N Järnvägsbron</t>
  </si>
  <si>
    <t>152955</t>
  </si>
  <si>
    <t>2001706 Trolle Gater</t>
  </si>
  <si>
    <t>153692</t>
  </si>
  <si>
    <t>2005185 Storsjö Fågelskyddsområde</t>
  </si>
  <si>
    <t>174493</t>
  </si>
  <si>
    <t>2000474 Flotthöljan</t>
  </si>
  <si>
    <t>555639230</t>
  </si>
  <si>
    <t>2047559 Långlidens Lilläng</t>
  </si>
  <si>
    <t>381498</t>
  </si>
  <si>
    <t>2008105 Biotopskydd 2004:654</t>
  </si>
  <si>
    <t>152112</t>
  </si>
  <si>
    <t>2000192 Kåviängen</t>
  </si>
  <si>
    <t>383549</t>
  </si>
  <si>
    <t>2007349 Biotopskydd 2001:186</t>
  </si>
  <si>
    <t>152938</t>
  </si>
  <si>
    <t>2001716 Torpön</t>
  </si>
  <si>
    <t>382502</t>
  </si>
  <si>
    <t>2008664 Biotopskydd 2002:1060</t>
  </si>
  <si>
    <t>555589265</t>
  </si>
  <si>
    <t>2014042 Limmingsbäcken</t>
  </si>
  <si>
    <t>379682</t>
  </si>
  <si>
    <t>2006552 Biotopskydd 2001:211</t>
  </si>
  <si>
    <t>383853</t>
  </si>
  <si>
    <t>2006880 Biotopskydd 2000:149</t>
  </si>
  <si>
    <t>382925</t>
  </si>
  <si>
    <t>2009722 Biotopskydd 2002:938</t>
  </si>
  <si>
    <t>555597803</t>
  </si>
  <si>
    <t>2047905 Biotopskydd Sk 69-2016</t>
  </si>
  <si>
    <t>380149</t>
  </si>
  <si>
    <t>2006079 Biotopskydd 2005:233</t>
  </si>
  <si>
    <t>555551878</t>
  </si>
  <si>
    <t>2030109 Dyviks Lövängar</t>
  </si>
  <si>
    <t>173022</t>
  </si>
  <si>
    <t>2000010 Lindholmen</t>
  </si>
  <si>
    <t>555639261</t>
  </si>
  <si>
    <t>2050280 Biotopskydd Sk 36-2018</t>
  </si>
  <si>
    <t>379814</t>
  </si>
  <si>
    <t>2010102 Biotopskydd 2005:181</t>
  </si>
  <si>
    <t>555589203</t>
  </si>
  <si>
    <t>2043807 Biotopskydd 2015:42</t>
  </si>
  <si>
    <t>153137</t>
  </si>
  <si>
    <t>2025683 Björkeskär</t>
  </si>
  <si>
    <t>555545040</t>
  </si>
  <si>
    <t>2013525 Kokärrets Gammelskog</t>
  </si>
  <si>
    <t>555551575</t>
  </si>
  <si>
    <t>2041750 Biotopskydd 2013:240</t>
  </si>
  <si>
    <t>385172</t>
  </si>
  <si>
    <t>2006528 Biotopskydd 2006:56</t>
  </si>
  <si>
    <t>391057</t>
  </si>
  <si>
    <t>2014858 Brännberget</t>
  </si>
  <si>
    <t>391831</t>
  </si>
  <si>
    <t>2040662 Biotopskydd 2013:44</t>
  </si>
  <si>
    <t>151993</t>
  </si>
  <si>
    <t>2001598 Holmträskberget</t>
  </si>
  <si>
    <t>555638972</t>
  </si>
  <si>
    <t>2050062 Biotopskydd Sk 159-2018</t>
  </si>
  <si>
    <t>380330</t>
  </si>
  <si>
    <t>2006188 Biotopskydd 2005:1042</t>
  </si>
  <si>
    <t>555545062</t>
  </si>
  <si>
    <t>2021166 Bjällermossen</t>
  </si>
  <si>
    <t>555639116</t>
  </si>
  <si>
    <t>2052301 Klingstorpabäcken</t>
  </si>
  <si>
    <t>391162</t>
  </si>
  <si>
    <t>2023763 Biotopskydd 2010:88</t>
  </si>
  <si>
    <t>555597794</t>
  </si>
  <si>
    <t>2045668 Långön</t>
  </si>
  <si>
    <t>555551497</t>
  </si>
  <si>
    <t>2040668 Biotopskydd 2012:239</t>
  </si>
  <si>
    <t>391064</t>
  </si>
  <si>
    <t>2014966 Storsveden</t>
  </si>
  <si>
    <t>555597689</t>
  </si>
  <si>
    <t>2044810 Mariebäck</t>
  </si>
  <si>
    <t>379323</t>
  </si>
  <si>
    <t>2007020 Biotopskydd 2006:79</t>
  </si>
  <si>
    <t>555589115</t>
  </si>
  <si>
    <t>2044290 Flötö</t>
  </si>
  <si>
    <t>555551556</t>
  </si>
  <si>
    <t>2040973 Angerdshestra Prästskog</t>
  </si>
  <si>
    <t>153071</t>
  </si>
  <si>
    <t>2001142 Vidingsöra</t>
  </si>
  <si>
    <t>380506</t>
  </si>
  <si>
    <t>2008265 Biotopskydd 2005:587</t>
  </si>
  <si>
    <t>173321</t>
  </si>
  <si>
    <t>2002668 Lindö</t>
  </si>
  <si>
    <t>380451</t>
  </si>
  <si>
    <t>2008845 Biotopskydd 2003:654</t>
  </si>
  <si>
    <t>555597639</t>
  </si>
  <si>
    <t>2048203 Biotopskydd Sk 75-2017</t>
  </si>
  <si>
    <t>555544761</t>
  </si>
  <si>
    <t>2021049 Gorgberget</t>
  </si>
  <si>
    <t>383166</t>
  </si>
  <si>
    <t>2008368 Biotopskydd 2002:994</t>
  </si>
  <si>
    <t>173294</t>
  </si>
  <si>
    <t>2002241 Rågö</t>
  </si>
  <si>
    <t>384606</t>
  </si>
  <si>
    <t>2010535 Biotopskydd 2005:384</t>
  </si>
  <si>
    <t>151462</t>
  </si>
  <si>
    <t>2002242 Bergholmen</t>
  </si>
  <si>
    <t>382538</t>
  </si>
  <si>
    <t>2006059 Biotopskydd 2005:297</t>
  </si>
  <si>
    <t>383300</t>
  </si>
  <si>
    <t>2007982 Biotopskydd 2003:34</t>
  </si>
  <si>
    <t>385561</t>
  </si>
  <si>
    <t>2006721 Biotopskydd 2001:271</t>
  </si>
  <si>
    <t>385206</t>
  </si>
  <si>
    <t>2014109 Biotopskydd 2008:225</t>
  </si>
  <si>
    <t>385847</t>
  </si>
  <si>
    <t>2006208 Biotopskydd 2003:50</t>
  </si>
  <si>
    <t>384604</t>
  </si>
  <si>
    <t>2007724 Biotopskydd 2001:22</t>
  </si>
  <si>
    <t>555551788</t>
  </si>
  <si>
    <t>2031892 Biotopskydd 2012:313</t>
  </si>
  <si>
    <t>383782</t>
  </si>
  <si>
    <t>2010565 Biotopskydd 1996:191</t>
  </si>
  <si>
    <t>153721</t>
  </si>
  <si>
    <t>2004610 Sörbrott</t>
  </si>
  <si>
    <t>384091</t>
  </si>
  <si>
    <t>2013788 Biotopskydd 2008:39</t>
  </si>
  <si>
    <t>555562421</t>
  </si>
  <si>
    <t>2043290 Biotopskydd 2014:382</t>
  </si>
  <si>
    <t>384707</t>
  </si>
  <si>
    <t>2014146 Stjälkhammar</t>
  </si>
  <si>
    <t>390942</t>
  </si>
  <si>
    <t>2024399 Biotopskydd 2010:286</t>
  </si>
  <si>
    <t>385713</t>
  </si>
  <si>
    <t>2008434 Biotopskydd 2001:665</t>
  </si>
  <si>
    <t>385818</t>
  </si>
  <si>
    <t>2010668 Biotopskydd 2002:1065</t>
  </si>
  <si>
    <t>380009</t>
  </si>
  <si>
    <t>2010305 Biotopskydd 2000:427</t>
  </si>
  <si>
    <t>391747</t>
  </si>
  <si>
    <t>2014863 Marjamaa</t>
  </si>
  <si>
    <t>555595550</t>
  </si>
  <si>
    <t>2045159 Biotopskydd Sk 48-2015</t>
  </si>
  <si>
    <t>173320</t>
  </si>
  <si>
    <t>2002276 Skrikebo</t>
  </si>
  <si>
    <t>152774</t>
  </si>
  <si>
    <t>2001565 Stenberget</t>
  </si>
  <si>
    <t>555638869</t>
  </si>
  <si>
    <t>2052161 Uvberget</t>
  </si>
  <si>
    <t>385330</t>
  </si>
  <si>
    <t>2008361 Biotopskydd 2002:35</t>
  </si>
  <si>
    <t>174091</t>
  </si>
  <si>
    <t>2002145 Deletjärnsåsen</t>
  </si>
  <si>
    <t>384775</t>
  </si>
  <si>
    <t>2005575 Nygårdsvulkanens Kalkbarrskog</t>
  </si>
  <si>
    <t>384287</t>
  </si>
  <si>
    <t>2005865 Biotopskydd 1999:246</t>
  </si>
  <si>
    <t>555639145</t>
  </si>
  <si>
    <t>2050079 Biotopskydd Sk 371-2017</t>
  </si>
  <si>
    <t>555597657</t>
  </si>
  <si>
    <t>2045513 Habborsbergen</t>
  </si>
  <si>
    <t>381308</t>
  </si>
  <si>
    <t>2006810 Biotopskydd 2000:178</t>
  </si>
  <si>
    <t>391090</t>
  </si>
  <si>
    <t>2005708 Högebjär</t>
  </si>
  <si>
    <t>555595503</t>
  </si>
  <si>
    <t>2044128 Bengtsmyran &amp; Billmyran</t>
  </si>
  <si>
    <t>384129</t>
  </si>
  <si>
    <t>2009047 Biotopskydd 2005:401</t>
  </si>
  <si>
    <t>380025</t>
  </si>
  <si>
    <t>2013904 Biotopskydd 2007:328</t>
  </si>
  <si>
    <t>152124</t>
  </si>
  <si>
    <t>2000136 Klinteklinten</t>
  </si>
  <si>
    <t>391427</t>
  </si>
  <si>
    <t>2015002 Värniksberget</t>
  </si>
  <si>
    <t>381440</t>
  </si>
  <si>
    <t>2007251 Biotopskydd 2000:325</t>
  </si>
  <si>
    <t>193137</t>
  </si>
  <si>
    <t>2002762 Haga Hage</t>
  </si>
  <si>
    <t>383886</t>
  </si>
  <si>
    <t>2013699 Biotopskydd 2007:298</t>
  </si>
  <si>
    <t>391556</t>
  </si>
  <si>
    <t>2023748 Biotopskydd 2010:33</t>
  </si>
  <si>
    <t>384655</t>
  </si>
  <si>
    <t>2014314 Biotopskydd 2008:469</t>
  </si>
  <si>
    <t>383340</t>
  </si>
  <si>
    <t>2008638 Biotopskydd 2003:289</t>
  </si>
  <si>
    <t>385760</t>
  </si>
  <si>
    <t>2013685 Biotopskydd 2007:417</t>
  </si>
  <si>
    <t>193045</t>
  </si>
  <si>
    <t>2002594 Bispebo</t>
  </si>
  <si>
    <t>555551618</t>
  </si>
  <si>
    <t>2041914 Kåbdajaure</t>
  </si>
  <si>
    <t>379567</t>
  </si>
  <si>
    <t>2009248 Biotopskydd 1999:143</t>
  </si>
  <si>
    <t>384873</t>
  </si>
  <si>
    <t>2007076 Biotopskydd 2002:1155</t>
  </si>
  <si>
    <t>385177</t>
  </si>
  <si>
    <t>2009751 Biotopskydd 1999:79</t>
  </si>
  <si>
    <t>381212</t>
  </si>
  <si>
    <t>2005620 Kalkberget</t>
  </si>
  <si>
    <t>383341</t>
  </si>
  <si>
    <t>2009621 Biotopskydd 2004:728</t>
  </si>
  <si>
    <t>379728</t>
  </si>
  <si>
    <t>2013707 Biotopskydd 2007:414</t>
  </si>
  <si>
    <t>382414</t>
  </si>
  <si>
    <t>2014266 Biotopskydd 2008:397</t>
  </si>
  <si>
    <t>385874</t>
  </si>
  <si>
    <t>2041385 Bastnäs</t>
  </si>
  <si>
    <t>152109</t>
  </si>
  <si>
    <t>2000169 Huvududden</t>
  </si>
  <si>
    <t>384673</t>
  </si>
  <si>
    <t>2009962 Biotopskydd 1998:44</t>
  </si>
  <si>
    <t>382765</t>
  </si>
  <si>
    <t>2013029 Biotopskydd 2006:711</t>
  </si>
  <si>
    <t>384227</t>
  </si>
  <si>
    <t>2013397 Sjulsmyran</t>
  </si>
  <si>
    <t>174078</t>
  </si>
  <si>
    <t>2025554 Sundsvassholmen</t>
  </si>
  <si>
    <t>382694</t>
  </si>
  <si>
    <t>2008686 Biotopskydd 2005:640</t>
  </si>
  <si>
    <t>193014</t>
  </si>
  <si>
    <t>2002603 Oxhagen</t>
  </si>
  <si>
    <t>385368</t>
  </si>
  <si>
    <t>2008949 Biotopskydd 2002:268</t>
  </si>
  <si>
    <t>555551289</t>
  </si>
  <si>
    <t>2025209 Vitmossen</t>
  </si>
  <si>
    <t>151487</t>
  </si>
  <si>
    <t>2000197 Björskogsnäs</t>
  </si>
  <si>
    <t>174100</t>
  </si>
  <si>
    <t>2002218 Blomsterhultsmossens Domänreservat</t>
  </si>
  <si>
    <t>380979</t>
  </si>
  <si>
    <t>2009319 Biotopskydd 2000:459</t>
  </si>
  <si>
    <t>384220</t>
  </si>
  <si>
    <t>2007549 Biotopskydd 2005:929</t>
  </si>
  <si>
    <t>153010</t>
  </si>
  <si>
    <t>2002078 Valla Mosse</t>
  </si>
  <si>
    <t>384558</t>
  </si>
  <si>
    <t>2008830 Biotopskydd 2003:1182</t>
  </si>
  <si>
    <t>383683</t>
  </si>
  <si>
    <t>2006003 Biotopskydd 2004:331</t>
  </si>
  <si>
    <t>383870</t>
  </si>
  <si>
    <t>2007968 Biotopskydd 2003:924</t>
  </si>
  <si>
    <t>385299</t>
  </si>
  <si>
    <t>2013542 Kattehålet</t>
  </si>
  <si>
    <t>555551684</t>
  </si>
  <si>
    <t>2043971 Biotopskydd 2014:454</t>
  </si>
  <si>
    <t>555589123</t>
  </si>
  <si>
    <t>2043936 Slättbrännberget</t>
  </si>
  <si>
    <t>383757</t>
  </si>
  <si>
    <t>2007143 Biotopskydd 2004:378</t>
  </si>
  <si>
    <t>381759</t>
  </si>
  <si>
    <t>2007842 Biotopskydd 1999:342</t>
  </si>
  <si>
    <t>193059</t>
  </si>
  <si>
    <t>2002560 Fagraholms Fly</t>
  </si>
  <si>
    <t>555639168</t>
  </si>
  <si>
    <t>2010926 Hagamarken</t>
  </si>
  <si>
    <t>391687</t>
  </si>
  <si>
    <t>2024094 Biotopskydd 2010:183</t>
  </si>
  <si>
    <t>555551527</t>
  </si>
  <si>
    <t>2041289 Biotopskydd 2012:728</t>
  </si>
  <si>
    <t>383002</t>
  </si>
  <si>
    <t>2010826 Biotopskydd 2005:178</t>
  </si>
  <si>
    <t>555639437</t>
  </si>
  <si>
    <t>2047982 Gryssjöån</t>
  </si>
  <si>
    <t>383402</t>
  </si>
  <si>
    <t>2009507 Biotopskydd 2005:974</t>
  </si>
  <si>
    <t>555638963</t>
  </si>
  <si>
    <t>2052141 Kålabro</t>
  </si>
  <si>
    <t>383760</t>
  </si>
  <si>
    <t>2009366 Biotopskydd 2002:539</t>
  </si>
  <si>
    <t>182752</t>
  </si>
  <si>
    <t>2001066 Storspikberget</t>
  </si>
  <si>
    <t>385433</t>
  </si>
  <si>
    <t>2009577 Biotopskydd 2004:672</t>
  </si>
  <si>
    <t>555551209</t>
  </si>
  <si>
    <t>2031909 Tvärmyrkullen</t>
  </si>
  <si>
    <t>555544858</t>
  </si>
  <si>
    <t>2027329 Björkerödsbäcken</t>
  </si>
  <si>
    <t>555562680</t>
  </si>
  <si>
    <t>2042970 Tjärnslåtten</t>
  </si>
  <si>
    <t>384636</t>
  </si>
  <si>
    <t>2009124 Biotopskydd 1998:35</t>
  </si>
  <si>
    <t>555551436</t>
  </si>
  <si>
    <t>2041365 Grunnerudsholmarna I Stora Le</t>
  </si>
  <si>
    <t>381818</t>
  </si>
  <si>
    <t>2012431 Hov 2:8, 4:5 Och 5:8</t>
  </si>
  <si>
    <t>380040</t>
  </si>
  <si>
    <t>2014124 Södra Lommabukten Med Tågarps Hed Och Alnarps Fälad</t>
  </si>
  <si>
    <t>390877</t>
  </si>
  <si>
    <t>2014795 Biotopskydd 2009:151</t>
  </si>
  <si>
    <t>382495</t>
  </si>
  <si>
    <t>2006886 Biotopskydd 2003:584</t>
  </si>
  <si>
    <t>391875</t>
  </si>
  <si>
    <t>2040805 Biotopskydd 2012:3</t>
  </si>
  <si>
    <t>153471</t>
  </si>
  <si>
    <t>2011431 Lilla Rödskär &amp; Intilliggande Öar</t>
  </si>
  <si>
    <t>385476</t>
  </si>
  <si>
    <t>2006088 Biotopskydd 2005:886</t>
  </si>
  <si>
    <t>152367</t>
  </si>
  <si>
    <t>2001067 Masugnsbyn</t>
  </si>
  <si>
    <t>151947</t>
  </si>
  <si>
    <t>2000507 Herrestaberget</t>
  </si>
  <si>
    <t>555551494</t>
  </si>
  <si>
    <t>2003659 Danaflöt</t>
  </si>
  <si>
    <t>555562728</t>
  </si>
  <si>
    <t>2043294 Biotopskydd 2014:234</t>
  </si>
  <si>
    <t>555552117</t>
  </si>
  <si>
    <t>2032249 Långtjärn</t>
  </si>
  <si>
    <t>379523</t>
  </si>
  <si>
    <t>2013253 Biotopskydd 2006:765</t>
  </si>
  <si>
    <t>152579</t>
  </si>
  <si>
    <t>2002127 Ritamäki</t>
  </si>
  <si>
    <t>555639195</t>
  </si>
  <si>
    <t>2052425 Västra Torsö</t>
  </si>
  <si>
    <t>380445</t>
  </si>
  <si>
    <t>2006603 Biotopskydd 2006:54</t>
  </si>
  <si>
    <t>383968</t>
  </si>
  <si>
    <t>2006837 Biotopskydd 2006:315</t>
  </si>
  <si>
    <t>555638876</t>
  </si>
  <si>
    <t>2050878 Grisnäs</t>
  </si>
  <si>
    <t>152389</t>
  </si>
  <si>
    <t>2002626 Moralundskiftet</t>
  </si>
  <si>
    <t>555597513</t>
  </si>
  <si>
    <t>2047842 Hägenlammsmyran</t>
  </si>
  <si>
    <t>555595506</t>
  </si>
  <si>
    <t>2046272 Sundsängen</t>
  </si>
  <si>
    <t>383003</t>
  </si>
  <si>
    <t>2010125 Biotopskydd 2003:930</t>
  </si>
  <si>
    <t>182819</t>
  </si>
  <si>
    <t>2002442 Bjursjöhöjden</t>
  </si>
  <si>
    <t>380449</t>
  </si>
  <si>
    <t>2008295 Biotopskydd 1997:210</t>
  </si>
  <si>
    <t>391063</t>
  </si>
  <si>
    <t>2025108 Biotopskydd 2010:341</t>
  </si>
  <si>
    <t>379446</t>
  </si>
  <si>
    <t>2005959 Biotopskydd 2005:336</t>
  </si>
  <si>
    <t>383430</t>
  </si>
  <si>
    <t>2007767 Biotopskydd 2002:794</t>
  </si>
  <si>
    <t>391797</t>
  </si>
  <si>
    <t>2025002 Biotopskydd 2010:188</t>
  </si>
  <si>
    <t>153610</t>
  </si>
  <si>
    <t>2012831 Sammakkojärvi (Sammakko Fs)</t>
  </si>
  <si>
    <t>391224</t>
  </si>
  <si>
    <t>2020355 Gällsängenskogen</t>
  </si>
  <si>
    <t>390727</t>
  </si>
  <si>
    <t>2024098 Biotopskydd 2010:157</t>
  </si>
  <si>
    <t>339104</t>
  </si>
  <si>
    <t>2004551 Långåsberget</t>
  </si>
  <si>
    <t>555551294</t>
  </si>
  <si>
    <t>2040787 Biotopskydd 1995:189</t>
  </si>
  <si>
    <t>151732</t>
  </si>
  <si>
    <t>2002559 Förebergsåsen</t>
  </si>
  <si>
    <t>383992</t>
  </si>
  <si>
    <t>2010690 Biotopskydd 2002:26</t>
  </si>
  <si>
    <t>380196</t>
  </si>
  <si>
    <t>2008734 Biotopskydd 2000:65</t>
  </si>
  <si>
    <t>381449</t>
  </si>
  <si>
    <t>2010357 Biotopskydd 2002:284</t>
  </si>
  <si>
    <t>555639194</t>
  </si>
  <si>
    <t>2050304 Biotopskydd Sk 214-2018</t>
  </si>
  <si>
    <t>555639381</t>
  </si>
  <si>
    <t>2049142 Årike Fyris</t>
  </si>
  <si>
    <t>383413</t>
  </si>
  <si>
    <t>2009737 Biotopskydd 2001:559</t>
  </si>
  <si>
    <t>383084</t>
  </si>
  <si>
    <t>2014462 Biotopskydd 2008:550</t>
  </si>
  <si>
    <t>391424</t>
  </si>
  <si>
    <t>2014605 Trollberget</t>
  </si>
  <si>
    <t>174167</t>
  </si>
  <si>
    <t>2000274 Harge Uddar</t>
  </si>
  <si>
    <t>152801</t>
  </si>
  <si>
    <t>2002334 Stora Och Lilla Fly</t>
  </si>
  <si>
    <t>384087</t>
  </si>
  <si>
    <t>2013126 Biotopskydd 2006:529</t>
  </si>
  <si>
    <t>391152</t>
  </si>
  <si>
    <t>2014262 Södra Lämund</t>
  </si>
  <si>
    <t>382289</t>
  </si>
  <si>
    <t>2009508 Biotopskydd 2005:973</t>
  </si>
  <si>
    <t>381482</t>
  </si>
  <si>
    <t>2013335 Säbybergen</t>
  </si>
  <si>
    <t>103351</t>
  </si>
  <si>
    <t>2000455 Eriksberg</t>
  </si>
  <si>
    <t>383843</t>
  </si>
  <si>
    <t>2008898 Biotopskydd 2001:539</t>
  </si>
  <si>
    <t>555638802</t>
  </si>
  <si>
    <t>2051078 Komossen</t>
  </si>
  <si>
    <t>555551149</t>
  </si>
  <si>
    <t>2041179 Båven 30</t>
  </si>
  <si>
    <t>555597655</t>
  </si>
  <si>
    <t>2031897 Biotopskydd 2012:433</t>
  </si>
  <si>
    <t>151400</t>
  </si>
  <si>
    <t>2001863 Årby</t>
  </si>
  <si>
    <t>151367</t>
  </si>
  <si>
    <t>2000615 Alebäckakärret</t>
  </si>
  <si>
    <t>151364</t>
  </si>
  <si>
    <t>2001973 Åkraberg</t>
  </si>
  <si>
    <t>383211</t>
  </si>
  <si>
    <t>2007664 Biotopskydd 2002:884</t>
  </si>
  <si>
    <t>555597510</t>
  </si>
  <si>
    <t>2046893 Olanderbodarna</t>
  </si>
  <si>
    <t>381581</t>
  </si>
  <si>
    <t>2013142 Biotopskydd 2007:24</t>
  </si>
  <si>
    <t>555544845</t>
  </si>
  <si>
    <t>2029449 Biotopskydd 2011:293</t>
  </si>
  <si>
    <t>379341</t>
  </si>
  <si>
    <t>2010626 Biotopskydd 2004:35</t>
  </si>
  <si>
    <t>339192</t>
  </si>
  <si>
    <t>2005593 Tuveslätt</t>
  </si>
  <si>
    <t>380915</t>
  </si>
  <si>
    <t>2005717 Biotopskydd 2003:368</t>
  </si>
  <si>
    <t>555551245</t>
  </si>
  <si>
    <t>2041169 Biotopskydd 2012:711</t>
  </si>
  <si>
    <t>555551911</t>
  </si>
  <si>
    <t>2031492 Bäcks</t>
  </si>
  <si>
    <t>384194</t>
  </si>
  <si>
    <t>2006985 Biotopskydd 2006:472</t>
  </si>
  <si>
    <t>384756</t>
  </si>
  <si>
    <t>2006239 Biotopskydd 1996:13</t>
  </si>
  <si>
    <t>151532</t>
  </si>
  <si>
    <t>2000296 Börningsberget</t>
  </si>
  <si>
    <t>151548</t>
  </si>
  <si>
    <t>2001642 Bränntjälen</t>
  </si>
  <si>
    <t>383983</t>
  </si>
  <si>
    <t>2006294 Biotopskydd 1998:270</t>
  </si>
  <si>
    <t>555544805</t>
  </si>
  <si>
    <t>2027369 Båsebergskogen</t>
  </si>
  <si>
    <t>379330</t>
  </si>
  <si>
    <t>2005727 Biotopskydd 2002:886</t>
  </si>
  <si>
    <t>382482</t>
  </si>
  <si>
    <t>2007916 Biotopskydd 1994:79</t>
  </si>
  <si>
    <t>555639679</t>
  </si>
  <si>
    <t>2050473 Biotopskydd Sk 118-2018</t>
  </si>
  <si>
    <t>384994</t>
  </si>
  <si>
    <t>2006112 Biotopskydd 2000:397</t>
  </si>
  <si>
    <t>382715</t>
  </si>
  <si>
    <t>2009790 Biotopskydd 2005:818</t>
  </si>
  <si>
    <t>381010</t>
  </si>
  <si>
    <t>2010642 Biotopskydd 2002:444</t>
  </si>
  <si>
    <t>384495</t>
  </si>
  <si>
    <t>2008940 Biotopskydd 2006:443</t>
  </si>
  <si>
    <t>555597574</t>
  </si>
  <si>
    <t>2004007 Finnkällan</t>
  </si>
  <si>
    <t>151966</t>
  </si>
  <si>
    <t>2000567 Högsåsen</t>
  </si>
  <si>
    <t>555544892</t>
  </si>
  <si>
    <t>2027789 Nedre Lagnö Naturreservat</t>
  </si>
  <si>
    <t>555597449</t>
  </si>
  <si>
    <t>2042129 Holmstorp</t>
  </si>
  <si>
    <t>382508</t>
  </si>
  <si>
    <t>2013179 Biotopskydd 2007:110</t>
  </si>
  <si>
    <t>382510</t>
  </si>
  <si>
    <t>2004595 Ettaks Strömmar</t>
  </si>
  <si>
    <t>381751</t>
  </si>
  <si>
    <t>2013844 Biotopskydd 2007:471</t>
  </si>
  <si>
    <t>152232</t>
  </si>
  <si>
    <t>2000225 Latorpsängarna</t>
  </si>
  <si>
    <t>555639100</t>
  </si>
  <si>
    <t>2049498 Palkijaur</t>
  </si>
  <si>
    <t>555639309</t>
  </si>
  <si>
    <t>2048899 Biotopskydd Sk 381-2017</t>
  </si>
  <si>
    <t>152166</t>
  </si>
  <si>
    <t>2002396 Kronoberg</t>
  </si>
  <si>
    <t>555544867</t>
  </si>
  <si>
    <t>2014892 Tollare</t>
  </si>
  <si>
    <t>391826</t>
  </si>
  <si>
    <t>2041387 Slomholmarna</t>
  </si>
  <si>
    <t>555551569</t>
  </si>
  <si>
    <t>2040831 Björshus</t>
  </si>
  <si>
    <t>153236</t>
  </si>
  <si>
    <t>2041187 Båven 38</t>
  </si>
  <si>
    <t>385331</t>
  </si>
  <si>
    <t>2006342 Biotopskydd 2002:635</t>
  </si>
  <si>
    <t>153709</t>
  </si>
  <si>
    <t>2010973 Svartören</t>
  </si>
  <si>
    <t>555639602</t>
  </si>
  <si>
    <t>2005617 Hästberget</t>
  </si>
  <si>
    <t>381279</t>
  </si>
  <si>
    <t>2009002 Biotopskydd 2002:144</t>
  </si>
  <si>
    <t>381838</t>
  </si>
  <si>
    <t>2008071 Biotopskydd 2002:1179</t>
  </si>
  <si>
    <t>555595609</t>
  </si>
  <si>
    <t>2025430 Tilak</t>
  </si>
  <si>
    <t>193037</t>
  </si>
  <si>
    <t>2000021 Genstigsbrännan</t>
  </si>
  <si>
    <t>381999</t>
  </si>
  <si>
    <t>2007130 Biotopskydd 2004:846</t>
  </si>
  <si>
    <t>381090</t>
  </si>
  <si>
    <t>2012446 Grimstorp 1:9</t>
  </si>
  <si>
    <t>555595289</t>
  </si>
  <si>
    <t>2045859 Biotopskydd Sk 197-2016</t>
  </si>
  <si>
    <t>384502</t>
  </si>
  <si>
    <t>2007562 Biotopskydd 2002:207</t>
  </si>
  <si>
    <t>152743</t>
  </si>
  <si>
    <t>2000625 Södra Stavsudda</t>
  </si>
  <si>
    <t>152096</t>
  </si>
  <si>
    <t>2000589 Kalvsund, Storeberg</t>
  </si>
  <si>
    <t>152323</t>
  </si>
  <si>
    <t>2002267 Lunden</t>
  </si>
  <si>
    <t>380629</t>
  </si>
  <si>
    <t>2010702 Biotopskydd 1995:148</t>
  </si>
  <si>
    <t>391104</t>
  </si>
  <si>
    <t>2024116 Biotopskydd 2010:81</t>
  </si>
  <si>
    <t>384641</t>
  </si>
  <si>
    <t>2013039 Biotopskydd 2006:649</t>
  </si>
  <si>
    <t>174115</t>
  </si>
  <si>
    <t>2003874 Skäktan</t>
  </si>
  <si>
    <t>383987</t>
  </si>
  <si>
    <t>2008206 Biotopskydd 2001:429</t>
  </si>
  <si>
    <t>380096</t>
  </si>
  <si>
    <t>2007044 Biotopskydd 2001:224</t>
  </si>
  <si>
    <t>555597620</t>
  </si>
  <si>
    <t>2047964 Biotopskydd Sk 408-2016</t>
  </si>
  <si>
    <t>384615</t>
  </si>
  <si>
    <t>2006614 Biotopskydd 2004:949</t>
  </si>
  <si>
    <t>379504</t>
  </si>
  <si>
    <t>2008308 Biotopskydd 2004:861</t>
  </si>
  <si>
    <t>555639401</t>
  </si>
  <si>
    <t>2024289 Baggå</t>
  </si>
  <si>
    <t>391493</t>
  </si>
  <si>
    <t>2024089 Biotopskydd 2010:128</t>
  </si>
  <si>
    <t>555544923</t>
  </si>
  <si>
    <t>2028671 Biotopskydd 2011:286</t>
  </si>
  <si>
    <t>385720</t>
  </si>
  <si>
    <t>2009003 Biotopskydd 2001:478</t>
  </si>
  <si>
    <t>154003</t>
  </si>
  <si>
    <t>2004822 Bastaremåla Blockfält</t>
  </si>
  <si>
    <t>390818</t>
  </si>
  <si>
    <t>2024398 Biotopskydd 2010:276</t>
  </si>
  <si>
    <t>383246</t>
  </si>
  <si>
    <t>2008061 Biotopskydd 2001:361</t>
  </si>
  <si>
    <t>379671</t>
  </si>
  <si>
    <t>2006091 Biotopskydd 2001:694</t>
  </si>
  <si>
    <t>385853</t>
  </si>
  <si>
    <t>2004896 Botillabo 2:4</t>
  </si>
  <si>
    <t>391391</t>
  </si>
  <si>
    <t>2014781 Ryrbäcken</t>
  </si>
  <si>
    <t>382733</t>
  </si>
  <si>
    <t>2009829 Biotopskydd 2003:1059</t>
  </si>
  <si>
    <t>555551683</t>
  </si>
  <si>
    <t>2044222 Biotopskydd 2014:462</t>
  </si>
  <si>
    <t>173456</t>
  </si>
  <si>
    <t>2000974 Strandhagen</t>
  </si>
  <si>
    <t>555595610</t>
  </si>
  <si>
    <t>2045651 Biotopskydd Sk 59-2016</t>
  </si>
  <si>
    <t>193163</t>
  </si>
  <si>
    <t>2002748 Hässle Backe</t>
  </si>
  <si>
    <t>379420</t>
  </si>
  <si>
    <t>2008656 Biotopskydd 2004:764</t>
  </si>
  <si>
    <t>152228</t>
  </si>
  <si>
    <t>2001454 Långvrån</t>
  </si>
  <si>
    <t>555595318</t>
  </si>
  <si>
    <t>2044169 Lindsjön</t>
  </si>
  <si>
    <t>339284</t>
  </si>
  <si>
    <t>2011185 Rotskärshällarna M Fl</t>
  </si>
  <si>
    <t>153956</t>
  </si>
  <si>
    <t>2011103 Solltorpsgrottan</t>
  </si>
  <si>
    <t>385861</t>
  </si>
  <si>
    <t>2041173 Båven 24</t>
  </si>
  <si>
    <t>555589189</t>
  </si>
  <si>
    <t>2043767 Hörrödsåsen</t>
  </si>
  <si>
    <t>381322</t>
  </si>
  <si>
    <t>2010160 Biotopskydd 1998:210</t>
  </si>
  <si>
    <t>555639627</t>
  </si>
  <si>
    <t>2047213 Norrbränningen</t>
  </si>
  <si>
    <t>383750</t>
  </si>
  <si>
    <t>2011192 Kummelby Kalkkärr</t>
  </si>
  <si>
    <t>385400</t>
  </si>
  <si>
    <t>2007934 Biotopskydd 2002:12</t>
  </si>
  <si>
    <t>555551460</t>
  </si>
  <si>
    <t>2041862 Biotopskydd 2013:564</t>
  </si>
  <si>
    <t>555551930</t>
  </si>
  <si>
    <t>2014476 Biotopskydd 2009:9</t>
  </si>
  <si>
    <t>555552041</t>
  </si>
  <si>
    <t>2031772 Biotopskydd 2012:222</t>
  </si>
  <si>
    <t>555639531</t>
  </si>
  <si>
    <t>2047318 Dalbergstorpet</t>
  </si>
  <si>
    <t>555562572</t>
  </si>
  <si>
    <t>2042659 Biotopskydd 2012:715</t>
  </si>
  <si>
    <t>379753</t>
  </si>
  <si>
    <t>2009872 Biotopskydd 1996:146</t>
  </si>
  <si>
    <t>555639789</t>
  </si>
  <si>
    <t>2049400 Trönninge Ängar</t>
  </si>
  <si>
    <t>380922</t>
  </si>
  <si>
    <t>2008596 Biotopskydd 2001:83</t>
  </si>
  <si>
    <t>383815</t>
  </si>
  <si>
    <t>2010221 Biotopskydd 2002:442</t>
  </si>
  <si>
    <t>383023</t>
  </si>
  <si>
    <t>2010270 Biotopskydd 2004:485</t>
  </si>
  <si>
    <t>381906</t>
  </si>
  <si>
    <t>2007248 Biotopskydd 2002:1171</t>
  </si>
  <si>
    <t>385805</t>
  </si>
  <si>
    <t>2006962 Biotopskydd 1996:157</t>
  </si>
  <si>
    <t>391539</t>
  </si>
  <si>
    <t>2014331 Norrköpings Ekbackar</t>
  </si>
  <si>
    <t>379823</t>
  </si>
  <si>
    <t>2006330 Biotopskydd 2002:803</t>
  </si>
  <si>
    <t>390795</t>
  </si>
  <si>
    <t>2024992 Biotopskydd 2010:14</t>
  </si>
  <si>
    <t>151551</t>
  </si>
  <si>
    <t>2001370 Brattaberget</t>
  </si>
  <si>
    <t>391107</t>
  </si>
  <si>
    <t>2024209 Biotopskydd 2010:236</t>
  </si>
  <si>
    <t>379897</t>
  </si>
  <si>
    <t>2009187 Biotopskydd 2002:1059</t>
  </si>
  <si>
    <t>151879</t>
  </si>
  <si>
    <t>2001813 Hagestad</t>
  </si>
  <si>
    <t>555551832</t>
  </si>
  <si>
    <t>2031951 Biotopskydd 2012:492</t>
  </si>
  <si>
    <t>555551592</t>
  </si>
  <si>
    <t>2003661 Torraskär</t>
  </si>
  <si>
    <t>153444</t>
  </si>
  <si>
    <t>2010976 Kråkören</t>
  </si>
  <si>
    <t>385656</t>
  </si>
  <si>
    <t>2006719 Biotopskydd 2004:220</t>
  </si>
  <si>
    <t>151375</t>
  </si>
  <si>
    <t>2000034 Alnaryd</t>
  </si>
  <si>
    <t>382646</t>
  </si>
  <si>
    <t>2009110 Biotopskydd 2003:735</t>
  </si>
  <si>
    <t>382584</t>
  </si>
  <si>
    <t>2013604 Biotopskydd 2004:708</t>
  </si>
  <si>
    <t>379414</t>
  </si>
  <si>
    <t>2009982 Biotopskydd 2005:717</t>
  </si>
  <si>
    <t>383197</t>
  </si>
  <si>
    <t>2006137 Biotopskydd 1999:249</t>
  </si>
  <si>
    <t>383469</t>
  </si>
  <si>
    <t>2008696 Biotopskydd 2000:337</t>
  </si>
  <si>
    <t>383788</t>
  </si>
  <si>
    <t>2008333 Biotopskydd 2000:118</t>
  </si>
  <si>
    <t>152364</t>
  </si>
  <si>
    <t>2001535 Maskängen</t>
  </si>
  <si>
    <t>383547</t>
  </si>
  <si>
    <t>2010411 Biotopskydd 2005:312</t>
  </si>
  <si>
    <t>555551845</t>
  </si>
  <si>
    <t>2031583 Biotopskydd 2012:48</t>
  </si>
  <si>
    <t>382593</t>
  </si>
  <si>
    <t>2006887 Biotopskydd 1999:183</t>
  </si>
  <si>
    <t>384925</t>
  </si>
  <si>
    <t>2007156 Biotopskydd 2001:796</t>
  </si>
  <si>
    <t>384503</t>
  </si>
  <si>
    <t>2009865 Biotopskydd 1999:186</t>
  </si>
  <si>
    <t>555595560</t>
  </si>
  <si>
    <t>2046482 Biotopskydd Sk 68-2016</t>
  </si>
  <si>
    <t>174553</t>
  </si>
  <si>
    <t>2000913 Örnbergskilen</t>
  </si>
  <si>
    <t>380158</t>
  </si>
  <si>
    <t>2012438 Segerstad 9:1</t>
  </si>
  <si>
    <t>391769</t>
  </si>
  <si>
    <t>2022170 Klamberget</t>
  </si>
  <si>
    <t>151694</t>
  </si>
  <si>
    <t>2001385 Hyllingen</t>
  </si>
  <si>
    <t>173327</t>
  </si>
  <si>
    <t>2002231 Ekhultebergen</t>
  </si>
  <si>
    <t>391373</t>
  </si>
  <si>
    <t>2014673 Biotopskydd 2009:153</t>
  </si>
  <si>
    <t>383417</t>
  </si>
  <si>
    <t>2005913 Biotopskydd 2003:22</t>
  </si>
  <si>
    <t>152127</t>
  </si>
  <si>
    <t>2002043 Klockarbo</t>
  </si>
  <si>
    <t>381713</t>
  </si>
  <si>
    <t>2006703 Biotopskydd 2000:385</t>
  </si>
  <si>
    <t>555639311</t>
  </si>
  <si>
    <t>2014011 Lingatjärnsberget</t>
  </si>
  <si>
    <t>379882</t>
  </si>
  <si>
    <t>2006857 Biotopskydd 2004:711</t>
  </si>
  <si>
    <t>383944</t>
  </si>
  <si>
    <t>2013289 Biotopskydd 2006:524</t>
  </si>
  <si>
    <t>383121</t>
  </si>
  <si>
    <t>2005868 Biotopskydd 2005:299</t>
  </si>
  <si>
    <t>555639122</t>
  </si>
  <si>
    <t>2046838 Långhedsberg</t>
  </si>
  <si>
    <t>182756</t>
  </si>
  <si>
    <t>2002440 Värmlands Säby</t>
  </si>
  <si>
    <t>555551669</t>
  </si>
  <si>
    <t>2043332 Isakstorp</t>
  </si>
  <si>
    <t>153675</t>
  </si>
  <si>
    <t>2011340 Stora Flisö Och Vårbergsholmen</t>
  </si>
  <si>
    <t>384313</t>
  </si>
  <si>
    <t>2014382 Stora Grönlid</t>
  </si>
  <si>
    <t>391645</t>
  </si>
  <si>
    <t>2014856 Kurkkiorova</t>
  </si>
  <si>
    <t>381765</t>
  </si>
  <si>
    <t>2010208 Biotopskydd 2005:365</t>
  </si>
  <si>
    <t>555595285</t>
  </si>
  <si>
    <t>2045128 Biotopskydd Sk 63-2015</t>
  </si>
  <si>
    <t>381213</t>
  </si>
  <si>
    <t>2007830 Biotopskydd 2006:180</t>
  </si>
  <si>
    <t>382579</t>
  </si>
  <si>
    <t>2007206 Biotopskydd 1995:294</t>
  </si>
  <si>
    <t>182812</t>
  </si>
  <si>
    <t>2001129 Dalbobergen</t>
  </si>
  <si>
    <t>385113</t>
  </si>
  <si>
    <t>2006258 Biotopskydd 2002:718</t>
  </si>
  <si>
    <t>555589234</t>
  </si>
  <si>
    <t>2043528 Biotopskydd 2014:421</t>
  </si>
  <si>
    <t>381989</t>
  </si>
  <si>
    <t>2013070 Biotopskydd 2006:707</t>
  </si>
  <si>
    <t>380093</t>
  </si>
  <si>
    <t>2006273 Biotopskydd 2004:218</t>
  </si>
  <si>
    <t>152361</t>
  </si>
  <si>
    <t>2000847 Marum</t>
  </si>
  <si>
    <t>555551760</t>
  </si>
  <si>
    <t>2022489 Herrestadsfjället Ii</t>
  </si>
  <si>
    <t>384054</t>
  </si>
  <si>
    <t>2006167 Biotopskydd 2002:418</t>
  </si>
  <si>
    <t>380946</t>
  </si>
  <si>
    <t>2012458 Trälket 1:16 Och 1:17</t>
  </si>
  <si>
    <t>380401</t>
  </si>
  <si>
    <t>2005845 Biotopskydd 2005:672</t>
  </si>
  <si>
    <t>173970</t>
  </si>
  <si>
    <t>2000331 Björnöns Domänreservat</t>
  </si>
  <si>
    <t>384871</t>
  </si>
  <si>
    <t>2006064 Biotopskydd 1997:312</t>
  </si>
  <si>
    <t>555551270</t>
  </si>
  <si>
    <t>2020247 Focksta</t>
  </si>
  <si>
    <t>555562552</t>
  </si>
  <si>
    <t>2043014 Biotopskydd 2014:273</t>
  </si>
  <si>
    <t>391200</t>
  </si>
  <si>
    <t>2014626 Kantaberget</t>
  </si>
  <si>
    <t>380542</t>
  </si>
  <si>
    <t>2006512 Biotopskydd 2004:723</t>
  </si>
  <si>
    <t>385477</t>
  </si>
  <si>
    <t>2014484 Biotopskydd 2008:598</t>
  </si>
  <si>
    <t>380626</t>
  </si>
  <si>
    <t>2013676 Biotopskydd 2007:658</t>
  </si>
  <si>
    <t>383977</t>
  </si>
  <si>
    <t>2010409 Biotopskydd 2004:140</t>
  </si>
  <si>
    <t>385399</t>
  </si>
  <si>
    <t>2009357 Biotopskydd 2003:462</t>
  </si>
  <si>
    <t>383890</t>
  </si>
  <si>
    <t>2007901 Biotopskydd 2001:150</t>
  </si>
  <si>
    <t>384642</t>
  </si>
  <si>
    <t>2013303 Biotopskydd 2006:652</t>
  </si>
  <si>
    <t>379962</t>
  </si>
  <si>
    <t>2008342 Biotopskydd 2004:799</t>
  </si>
  <si>
    <t>555639346</t>
  </si>
  <si>
    <t>2050367 Biotopskydd Sk 64-2018</t>
  </si>
  <si>
    <t>555544954</t>
  </si>
  <si>
    <t>2028290 Lövestads Åsar</t>
  </si>
  <si>
    <t>381600</t>
  </si>
  <si>
    <t>2010929 Törnsäter</t>
  </si>
  <si>
    <t>383889</t>
  </si>
  <si>
    <t>2009477 Biotopskydd 1999:77</t>
  </si>
  <si>
    <t>379914</t>
  </si>
  <si>
    <t>2040781 Biotopskydd 2002:285</t>
  </si>
  <si>
    <t>339107</t>
  </si>
  <si>
    <t>2004555 Skutan</t>
  </si>
  <si>
    <t>384374</t>
  </si>
  <si>
    <t>2007843 Biotopskydd 2001:730</t>
  </si>
  <si>
    <t>380332</t>
  </si>
  <si>
    <t>2006706 Biotopskydd 1997:20</t>
  </si>
  <si>
    <t>382195</t>
  </si>
  <si>
    <t>2009681 Biotopskydd 2001:702</t>
  </si>
  <si>
    <t>326495</t>
  </si>
  <si>
    <t>2002969 Gammelsäll</t>
  </si>
  <si>
    <t>173584</t>
  </si>
  <si>
    <t>2000397 Flenstorp</t>
  </si>
  <si>
    <t>555597755</t>
  </si>
  <si>
    <t>2047207 Biotopskydd Sk 13-2017</t>
  </si>
  <si>
    <t>380326</t>
  </si>
  <si>
    <t>2007160 Biotopskydd 1995:263</t>
  </si>
  <si>
    <t>153294</t>
  </si>
  <si>
    <t>2004832 Fiskgjuseboplatser I Åkavik, Åsnen</t>
  </si>
  <si>
    <t>555638913</t>
  </si>
  <si>
    <t>2049824 Biotopskydd Sk 369-2017</t>
  </si>
  <si>
    <t>174591</t>
  </si>
  <si>
    <t>2001840 Rönnberget</t>
  </si>
  <si>
    <t>380534</t>
  </si>
  <si>
    <t>2010617 Biotopskydd 2005:446</t>
  </si>
  <si>
    <t>390908</t>
  </si>
  <si>
    <t>2025754 Lilla Rosssen</t>
  </si>
  <si>
    <t>153899</t>
  </si>
  <si>
    <t>2011330 Idegranbestånd</t>
  </si>
  <si>
    <t>153084</t>
  </si>
  <si>
    <t>2000804 Vinga</t>
  </si>
  <si>
    <t>379696</t>
  </si>
  <si>
    <t>2013066 Biotopskydd 2006:780</t>
  </si>
  <si>
    <t>384918</t>
  </si>
  <si>
    <t>2014300 Storavan</t>
  </si>
  <si>
    <t>382362</t>
  </si>
  <si>
    <t>2005546 Ruskela Källa</t>
  </si>
  <si>
    <t>152365</t>
  </si>
  <si>
    <t>2000998 Massan</t>
  </si>
  <si>
    <t>339051</t>
  </si>
  <si>
    <t>2003047 Kvarnbäcken-Lerkesån</t>
  </si>
  <si>
    <t>555639654</t>
  </si>
  <si>
    <t>2049161 Biotopskydd Sk 508-2017</t>
  </si>
  <si>
    <t>383386</t>
  </si>
  <si>
    <t>2007294 Biotopskydd 2004:885</t>
  </si>
  <si>
    <t>555638807</t>
  </si>
  <si>
    <t>2049799 Baksjöbäcken</t>
  </si>
  <si>
    <t>382386</t>
  </si>
  <si>
    <t>2010264 Biotopskydd 2005:118</t>
  </si>
  <si>
    <t>383493</t>
  </si>
  <si>
    <t>2006246 Biotopskydd 2005:1011</t>
  </si>
  <si>
    <t>380671</t>
  </si>
  <si>
    <t>2006808 Biotopskydd 1999:250</t>
  </si>
  <si>
    <t>555589223</t>
  </si>
  <si>
    <t>2044359 Biotopskydd 2014:583</t>
  </si>
  <si>
    <t>555551908</t>
  </si>
  <si>
    <t>2014539 Holms Gammelskog</t>
  </si>
  <si>
    <t>384664</t>
  </si>
  <si>
    <t>2009062 Biotopskydd 2006:317</t>
  </si>
  <si>
    <t>555597712</t>
  </si>
  <si>
    <t>2046576 Berg-Annas Berg</t>
  </si>
  <si>
    <t>555552030</t>
  </si>
  <si>
    <t>2024009 Björnhultet</t>
  </si>
  <si>
    <t>390769</t>
  </si>
  <si>
    <t>2014794 Biotopskydd 2009:148</t>
  </si>
  <si>
    <t>152754</t>
  </si>
  <si>
    <t>2002158 Sörmon</t>
  </si>
  <si>
    <t>390879</t>
  </si>
  <si>
    <t>2025667 Aspholmen</t>
  </si>
  <si>
    <t>555597864</t>
  </si>
  <si>
    <t>2046575 Biotopskydd Sk 367-2015</t>
  </si>
  <si>
    <t>555639003</t>
  </si>
  <si>
    <t>2049147 Biotopskydd Sk 456-2016</t>
  </si>
  <si>
    <t>153773</t>
  </si>
  <si>
    <t>2003086 Vallboskär - Skrakholmen</t>
  </si>
  <si>
    <t>380434</t>
  </si>
  <si>
    <t>2010560 Biotopskydd 2003:796</t>
  </si>
  <si>
    <t>384579</t>
  </si>
  <si>
    <t>2007804 Biotopskydd 2005:10</t>
  </si>
  <si>
    <t>383994</t>
  </si>
  <si>
    <t>2007648 Biotopskydd 2000:440</t>
  </si>
  <si>
    <t>385481</t>
  </si>
  <si>
    <t>2005808 Biotopskydd 1994:66</t>
  </si>
  <si>
    <t>391058</t>
  </si>
  <si>
    <t>2024550 Biotopskydd 2010:301</t>
  </si>
  <si>
    <t>385026</t>
  </si>
  <si>
    <t>2009930 Biotopskydd 2002:742</t>
  </si>
  <si>
    <t>152568</t>
  </si>
  <si>
    <t>2000643 Rigåsen</t>
  </si>
  <si>
    <t>381130</t>
  </si>
  <si>
    <t>2013346 Västeråsmossen</t>
  </si>
  <si>
    <t>385834</t>
  </si>
  <si>
    <t>2040699 Biotopskydd 2002:248</t>
  </si>
  <si>
    <t>152027</t>
  </si>
  <si>
    <t>2000521 Hyltenäs Kulle</t>
  </si>
  <si>
    <t>555562415</t>
  </si>
  <si>
    <t>2043019 Biotopskydd 2014:300</t>
  </si>
  <si>
    <t>555595438</t>
  </si>
  <si>
    <t>2046462 Biotopskydd Sk 427-2015</t>
  </si>
  <si>
    <t>152737</t>
  </si>
  <si>
    <t>2000530 Äng</t>
  </si>
  <si>
    <t>555595217</t>
  </si>
  <si>
    <t>2046456 Biotopskydd Sk 44-2016</t>
  </si>
  <si>
    <t>379372</t>
  </si>
  <si>
    <t>2006130 Biotopskydd 2005:765</t>
  </si>
  <si>
    <t>379403</t>
  </si>
  <si>
    <t>2007942 Biotopskydd 1996:282</t>
  </si>
  <si>
    <t>380832</t>
  </si>
  <si>
    <t>2007812 Biotopskydd 2004:425</t>
  </si>
  <si>
    <t>153811</t>
  </si>
  <si>
    <t>2003891 Ö I Norra Del Av Lakenesj</t>
  </si>
  <si>
    <t>390762</t>
  </si>
  <si>
    <t>2025582 Stora Krappeln</t>
  </si>
  <si>
    <t>555562709</t>
  </si>
  <si>
    <t>2043203 Biotopskydd 2014:290</t>
  </si>
  <si>
    <t>555551943</t>
  </si>
  <si>
    <t>2031564 Biotopskydd 1995:147</t>
  </si>
  <si>
    <t>383322</t>
  </si>
  <si>
    <t>2013796 Biotopskydd 2007:614</t>
  </si>
  <si>
    <t>555595256</t>
  </si>
  <si>
    <t>2045797 Holänningskogens Naturreservat</t>
  </si>
  <si>
    <t>383109</t>
  </si>
  <si>
    <t>2005793 Biotopskydd 2005:62</t>
  </si>
  <si>
    <t>391015</t>
  </si>
  <si>
    <t>2014920 Biotopskydd 2009:309</t>
  </si>
  <si>
    <t>173352</t>
  </si>
  <si>
    <t>2000174 Hammarby - Smedby</t>
  </si>
  <si>
    <t>339165</t>
  </si>
  <si>
    <t>2005508 Olkosröjningen</t>
  </si>
  <si>
    <t>380803</t>
  </si>
  <si>
    <t>2008017 Biotopskydd 1995:3</t>
  </si>
  <si>
    <t>391793</t>
  </si>
  <si>
    <t>2025630 Måsbergen</t>
  </si>
  <si>
    <t>555597415</t>
  </si>
  <si>
    <t>2048402 Biotopskydd Sk 81-2017</t>
  </si>
  <si>
    <t>555551863</t>
  </si>
  <si>
    <t>2027709 Biotopskydd 2011:182</t>
  </si>
  <si>
    <t>384485</t>
  </si>
  <si>
    <t>2010352 Biotopskydd 1997:252</t>
  </si>
  <si>
    <t>384992</t>
  </si>
  <si>
    <t>2010250 Biotopskydd 1995:233</t>
  </si>
  <si>
    <t>339117</t>
  </si>
  <si>
    <t>2004569 Ryda</t>
  </si>
  <si>
    <t>385877</t>
  </si>
  <si>
    <t>2041160 Biotopskydd 2013:15</t>
  </si>
  <si>
    <t>380600</t>
  </si>
  <si>
    <t>2014363 Biotopskydd 2008:461</t>
  </si>
  <si>
    <t>153067</t>
  </si>
  <si>
    <t>2001724 Vessers Udde</t>
  </si>
  <si>
    <t>555639008</t>
  </si>
  <si>
    <t>2049819 Biotopskydd Sk 465-2017</t>
  </si>
  <si>
    <t>382227</t>
  </si>
  <si>
    <t>2009944 Biotopskydd 1996:31</t>
  </si>
  <si>
    <t>151894</t>
  </si>
  <si>
    <t>2000133 Hällholmen</t>
  </si>
  <si>
    <t>193095</t>
  </si>
  <si>
    <t>2000414 Svarvaretorpet</t>
  </si>
  <si>
    <t>391515</t>
  </si>
  <si>
    <t>2014992 Eggarna</t>
  </si>
  <si>
    <t>379690</t>
  </si>
  <si>
    <t>2010240 Biotopskydd 1999:209</t>
  </si>
  <si>
    <t>382337</t>
  </si>
  <si>
    <t>2007244 Biotopskydd 2003:1024</t>
  </si>
  <si>
    <t>384045</t>
  </si>
  <si>
    <t>2008491 Biotopskydd 1998:122</t>
  </si>
  <si>
    <t>383563</t>
  </si>
  <si>
    <t>2013091 Biotopskydd 2006:731</t>
  </si>
  <si>
    <t>555552106</t>
  </si>
  <si>
    <t>2033217 Biotopskydd 2012:85</t>
  </si>
  <si>
    <t>385221</t>
  </si>
  <si>
    <t>2006773 Biotopskydd 2003:586</t>
  </si>
  <si>
    <t>382297</t>
  </si>
  <si>
    <t>2003726 Stora Silpinge 6:1</t>
  </si>
  <si>
    <t>555597709</t>
  </si>
  <si>
    <t>2044063 Miessaureape</t>
  </si>
  <si>
    <t>555638924</t>
  </si>
  <si>
    <t>2052442 Hajdhagen</t>
  </si>
  <si>
    <t>555551386</t>
  </si>
  <si>
    <t>2041859 Biotopskydd 2013:365</t>
  </si>
  <si>
    <t>381552</t>
  </si>
  <si>
    <t>2008487 Biotopskydd 2002:607</t>
  </si>
  <si>
    <t>391518</t>
  </si>
  <si>
    <t>2023570 Djurmoklack</t>
  </si>
  <si>
    <t>555551364</t>
  </si>
  <si>
    <t>2041269 Biotopskydd 2013:134</t>
  </si>
  <si>
    <t>382708</t>
  </si>
  <si>
    <t>2006493 Biotopskydd 2000:225</t>
  </si>
  <si>
    <t>555595292</t>
  </si>
  <si>
    <t>2021585 Risvedens Vildmark</t>
  </si>
  <si>
    <t>384409</t>
  </si>
  <si>
    <t>2009750 Biotopskydd 1999:84</t>
  </si>
  <si>
    <t>152214</t>
  </si>
  <si>
    <t>2002634 Landholmarna Och Landholmsängarna</t>
  </si>
  <si>
    <t>555562747</t>
  </si>
  <si>
    <t>2042690 Biotopskydd 2013:543</t>
  </si>
  <si>
    <t>390728</t>
  </si>
  <si>
    <t>2023751 Biotopskydd 2009:450</t>
  </si>
  <si>
    <t>384161</t>
  </si>
  <si>
    <t>2007532 Biotopskydd 1998:266</t>
  </si>
  <si>
    <t>555551452</t>
  </si>
  <si>
    <t>2041753 Biotopskydd 2012:349</t>
  </si>
  <si>
    <t>152878</t>
  </si>
  <si>
    <t>2001086 Svarvareskogen</t>
  </si>
  <si>
    <t>173286</t>
  </si>
  <si>
    <t>2002368 Agnäs</t>
  </si>
  <si>
    <t>555639118</t>
  </si>
  <si>
    <t>2047540 Predikstolen</t>
  </si>
  <si>
    <t>385154</t>
  </si>
  <si>
    <t>2006462 Biotopskydd 2002:33</t>
  </si>
  <si>
    <t>555639107</t>
  </si>
  <si>
    <t>2048200 Brevens Tallskogar</t>
  </si>
  <si>
    <t>379590</t>
  </si>
  <si>
    <t>2009795 Biotopskydd 1998:61</t>
  </si>
  <si>
    <t>103340</t>
  </si>
  <si>
    <t>2002574 Lerfallet</t>
  </si>
  <si>
    <t>383756</t>
  </si>
  <si>
    <t>2040661 Biotopskydd 2002:39</t>
  </si>
  <si>
    <t>383334</t>
  </si>
  <si>
    <t>2008467 Biotopskydd 2003:1186</t>
  </si>
  <si>
    <t>380463</t>
  </si>
  <si>
    <t>2007523 Biotopskydd 2005:3</t>
  </si>
  <si>
    <t>555638781</t>
  </si>
  <si>
    <t>2050662 Biotopskydd Sk 424-2018</t>
  </si>
  <si>
    <t>153052</t>
  </si>
  <si>
    <t>2002667 Västra Äng</t>
  </si>
  <si>
    <t>152468</t>
  </si>
  <si>
    <t>2000607 Öjemossarna</t>
  </si>
  <si>
    <t>381054</t>
  </si>
  <si>
    <t>2010745 Biotopskydd 2000:48</t>
  </si>
  <si>
    <t>380325</t>
  </si>
  <si>
    <t>2008790 Biotopskydd 1995:179</t>
  </si>
  <si>
    <t>555552097</t>
  </si>
  <si>
    <t>2032512 Biotopskydd 2012:220</t>
  </si>
  <si>
    <t>379645</t>
  </si>
  <si>
    <t>2007775 Biotopskydd 2005:379</t>
  </si>
  <si>
    <t>385049</t>
  </si>
  <si>
    <t>2007542 Biotopskydd 2002:43</t>
  </si>
  <si>
    <t>391863</t>
  </si>
  <si>
    <t>2040752 Biotopskydd 2012:503</t>
  </si>
  <si>
    <t>384659</t>
  </si>
  <si>
    <t>2006606 Biotopskydd 2003:159</t>
  </si>
  <si>
    <t>391390</t>
  </si>
  <si>
    <t>2024090 Biotopskydd 2010:137</t>
  </si>
  <si>
    <t>555639555</t>
  </si>
  <si>
    <t>2049159 Biotopskydd Sk 484-2017</t>
  </si>
  <si>
    <t>391699</t>
  </si>
  <si>
    <t>2040692 Biotopskydd 2009:12</t>
  </si>
  <si>
    <t>555597746</t>
  </si>
  <si>
    <t>2046574 Biotopskydd Sk 187-2016</t>
  </si>
  <si>
    <t>379648</t>
  </si>
  <si>
    <t>2008377 Biotopskydd 1995:325</t>
  </si>
  <si>
    <t>384104</t>
  </si>
  <si>
    <t>2006344 Biotopskydd 1998:250</t>
  </si>
  <si>
    <t>151353</t>
  </si>
  <si>
    <t>2002589 Villstad Kyrkby</t>
  </si>
  <si>
    <t>383400</t>
  </si>
  <si>
    <t>2010189 Biotopskydd 1995:279</t>
  </si>
  <si>
    <t>555551296</t>
  </si>
  <si>
    <t>2041800 Biotopskydd 2013:302</t>
  </si>
  <si>
    <t>380983</t>
  </si>
  <si>
    <t>2013610 Biotopskydd 2005:473</t>
  </si>
  <si>
    <t>152231</t>
  </si>
  <si>
    <t>2000536 Lärkemossen</t>
  </si>
  <si>
    <t>382087</t>
  </si>
  <si>
    <t>2006674 Biotopskydd 1999:269</t>
  </si>
  <si>
    <t>174119</t>
  </si>
  <si>
    <t>2003876 Holmen Ca 450 M Öst Lövön</t>
  </si>
  <si>
    <t>555551200</t>
  </si>
  <si>
    <t>2041591 Bruces Skog</t>
  </si>
  <si>
    <t>385784</t>
  </si>
  <si>
    <t>2006311 Biotopskydd 2000:320</t>
  </si>
  <si>
    <t>174066</t>
  </si>
  <si>
    <t>2025770 Snesudden, St Eken</t>
  </si>
  <si>
    <t>390744</t>
  </si>
  <si>
    <t>2024400 Biotopskydd 2010:235</t>
  </si>
  <si>
    <t>151749</t>
  </si>
  <si>
    <t>2001506 Fulltofta-Häggenäs</t>
  </si>
  <si>
    <t>385461</t>
  </si>
  <si>
    <t>2014288 Biotopskydd 2008:392</t>
  </si>
  <si>
    <t>379498</t>
  </si>
  <si>
    <t>2009451 Biotopskydd 2001:382</t>
  </si>
  <si>
    <t>152419</t>
  </si>
  <si>
    <t>2002275 Neptuni Åkrar</t>
  </si>
  <si>
    <t>385011</t>
  </si>
  <si>
    <t>2010893 Brokullen</t>
  </si>
  <si>
    <t>384888</t>
  </si>
  <si>
    <t>2013827 Biotopskydd 2007:445</t>
  </si>
  <si>
    <t>381872</t>
  </si>
  <si>
    <t>2010054 Biotopskydd 2001:247</t>
  </si>
  <si>
    <t>391290</t>
  </si>
  <si>
    <t>2014535 Biotopskydd 2009:36</t>
  </si>
  <si>
    <t>555597660</t>
  </si>
  <si>
    <t>2047080 Rörtjärnkölen</t>
  </si>
  <si>
    <t>380118</t>
  </si>
  <si>
    <t>2008055 Biotopskydd 2002:388</t>
  </si>
  <si>
    <t>555639263</t>
  </si>
  <si>
    <t>2040940 Stabergs Bergsmansgård</t>
  </si>
  <si>
    <t>555638856</t>
  </si>
  <si>
    <t>2049870 Biotopskydd Sk 424-2017</t>
  </si>
  <si>
    <t>385829</t>
  </si>
  <si>
    <t>2006215 Biotopskydd 1998:23</t>
  </si>
  <si>
    <t>555595589</t>
  </si>
  <si>
    <t>2044528 Kvarnberget</t>
  </si>
  <si>
    <t>381133</t>
  </si>
  <si>
    <t>2014492 Biotopskydd 2008:643</t>
  </si>
  <si>
    <t>382412</t>
  </si>
  <si>
    <t>2009266 Biotopskydd 1996:185</t>
  </si>
  <si>
    <t>555551501</t>
  </si>
  <si>
    <t>2003694 Raskören</t>
  </si>
  <si>
    <t>381584</t>
  </si>
  <si>
    <t>2006127 Biotopskydd 1997:155</t>
  </si>
  <si>
    <t>385521</t>
  </si>
  <si>
    <t>2014412 Biotopskydd 2008:599</t>
  </si>
  <si>
    <t>381235</t>
  </si>
  <si>
    <t>2009554 Biotopskydd 2002:396</t>
  </si>
  <si>
    <t>380006</t>
  </si>
  <si>
    <t>2007393 Biotopskydd 2001:544</t>
  </si>
  <si>
    <t>173122</t>
  </si>
  <si>
    <t>2001726 Räckeskog</t>
  </si>
  <si>
    <t>555551404</t>
  </si>
  <si>
    <t>2041175 Båven 26</t>
  </si>
  <si>
    <t>383383</t>
  </si>
  <si>
    <t>2009087 Biotopskydd 1994:47</t>
  </si>
  <si>
    <t>182820</t>
  </si>
  <si>
    <t>2001552 Froenahejdan</t>
  </si>
  <si>
    <t>382545</t>
  </si>
  <si>
    <t>2009143 Biotopskydd 2000:186</t>
  </si>
  <si>
    <t>380938</t>
  </si>
  <si>
    <t>2010234 Biotopskydd 2005:74</t>
  </si>
  <si>
    <t>555639439</t>
  </si>
  <si>
    <t>2050478 Biotopskydd Sk 263-2018</t>
  </si>
  <si>
    <t>382779</t>
  </si>
  <si>
    <t>2006391 Biotopskydd 2001:735</t>
  </si>
  <si>
    <t>152643</t>
  </si>
  <si>
    <t>2001699 Sätravallen</t>
  </si>
  <si>
    <t>151761</t>
  </si>
  <si>
    <t>2001481 Gällabjer</t>
  </si>
  <si>
    <t>555589259</t>
  </si>
  <si>
    <t>2042111 Veksjömyr</t>
  </si>
  <si>
    <t>174294</t>
  </si>
  <si>
    <t>2002520 Grävsbuan</t>
  </si>
  <si>
    <t>383686</t>
  </si>
  <si>
    <t>2014039 Biotopskydd 2007:307</t>
  </si>
  <si>
    <t>555639352</t>
  </si>
  <si>
    <t>2050038 Rågsved</t>
  </si>
  <si>
    <t>555562480</t>
  </si>
  <si>
    <t>2041134 Tvärhugget</t>
  </si>
  <si>
    <t>385560</t>
  </si>
  <si>
    <t>2013500 Jonsereds Strömmar</t>
  </si>
  <si>
    <t>152668</t>
  </si>
  <si>
    <t>2000222 Skagershultsmossen</t>
  </si>
  <si>
    <t>555639395</t>
  </si>
  <si>
    <t>2046693 Löttjärnkälen</t>
  </si>
  <si>
    <t>152724</t>
  </si>
  <si>
    <t>2000691 Smedsgården</t>
  </si>
  <si>
    <t>152423</t>
  </si>
  <si>
    <t>2000349 Nolgården, Näs</t>
  </si>
  <si>
    <t>379935</t>
  </si>
  <si>
    <t>2005782 Biotopskydd 2005:610</t>
  </si>
  <si>
    <t>391186</t>
  </si>
  <si>
    <t>2014972 Grönkulla</t>
  </si>
  <si>
    <t>193166</t>
  </si>
  <si>
    <t>2002895 Vaverön</t>
  </si>
  <si>
    <t>390735</t>
  </si>
  <si>
    <t>2013965 Mammasberg</t>
  </si>
  <si>
    <t>153172</t>
  </si>
  <si>
    <t>2041145 Båven 15</t>
  </si>
  <si>
    <t>383599</t>
  </si>
  <si>
    <t>2009073 Biotopskydd 2003:1026</t>
  </si>
  <si>
    <t>555638833</t>
  </si>
  <si>
    <t>2050259 Biotopskydd Sk 431-2017</t>
  </si>
  <si>
    <t>383148</t>
  </si>
  <si>
    <t>2007089 Biotopskydd 2001:709</t>
  </si>
  <si>
    <t>380740</t>
  </si>
  <si>
    <t>2006889 Biotopskydd 1996:102</t>
  </si>
  <si>
    <t>385075</t>
  </si>
  <si>
    <t>2010581 Biotopskydd 2000:125</t>
  </si>
  <si>
    <t>555551337</t>
  </si>
  <si>
    <t>2041752 Biotopskydd 2013:292</t>
  </si>
  <si>
    <t>153941</t>
  </si>
  <si>
    <t>2003385 Hjälmseryd 7:1</t>
  </si>
  <si>
    <t>380784</t>
  </si>
  <si>
    <t>2010586 Biotopskydd 2002:150</t>
  </si>
  <si>
    <t>555595472</t>
  </si>
  <si>
    <t>2041948 Biotopskyddsområdet Sunninge Sund-Sundsvik</t>
  </si>
  <si>
    <t>391276</t>
  </si>
  <si>
    <t>2021105 Krutbergen</t>
  </si>
  <si>
    <t>153785</t>
  </si>
  <si>
    <t>2011403 Vituddsskär</t>
  </si>
  <si>
    <t>555639779</t>
  </si>
  <si>
    <t>2043739 Kunoöhällan</t>
  </si>
  <si>
    <t>153536</t>
  </si>
  <si>
    <t>2012835 Nimismiehenjärvi (Sammakko Fs)</t>
  </si>
  <si>
    <t>391037</t>
  </si>
  <si>
    <t>2005688 Djupedal</t>
  </si>
  <si>
    <t>379796</t>
  </si>
  <si>
    <t>2009283 Biotopskydd 2002:1218</t>
  </si>
  <si>
    <t>555551153</t>
  </si>
  <si>
    <t>2003666 Västra Och Östra Törneskär, Tjärekläppen, Lilla Anna</t>
  </si>
  <si>
    <t>153036</t>
  </si>
  <si>
    <t>2000039 Värmansnäs</t>
  </si>
  <si>
    <t>555639296</t>
  </si>
  <si>
    <t>2049151 Biotopskydd Sk 275-2017</t>
  </si>
  <si>
    <t>555597576</t>
  </si>
  <si>
    <t>2045429 Skirvo</t>
  </si>
  <si>
    <t>153700</t>
  </si>
  <si>
    <t>2011393 Stora Och Lilla Stångskär</t>
  </si>
  <si>
    <t>382212</t>
  </si>
  <si>
    <t>2006360 Biotopskydd 2004:281</t>
  </si>
  <si>
    <t>182811</t>
  </si>
  <si>
    <t>2001536 Rinnebäcksravinen</t>
  </si>
  <si>
    <t>153868</t>
  </si>
  <si>
    <t>2003394 Högaskögle 1:1</t>
  </si>
  <si>
    <t>385517</t>
  </si>
  <si>
    <t>2008218 Biotopskydd 2004:808</t>
  </si>
  <si>
    <t>381948</t>
  </si>
  <si>
    <t>2007746 Biotopskydd 2003:35</t>
  </si>
  <si>
    <t>381501</t>
  </si>
  <si>
    <t>2007781 Biotopskydd 2005:484</t>
  </si>
  <si>
    <t>555595445</t>
  </si>
  <si>
    <t>2045688 Svalstaskogen</t>
  </si>
  <si>
    <t>555562636</t>
  </si>
  <si>
    <t>2042106 Mittockernäset</t>
  </si>
  <si>
    <t>383492</t>
  </si>
  <si>
    <t>2013573 Biotopskydd 2007:551</t>
  </si>
  <si>
    <t>384126</t>
  </si>
  <si>
    <t>2014105 Biotopskydd 2008:270</t>
  </si>
  <si>
    <t>391576</t>
  </si>
  <si>
    <t>2004528 Äramossen</t>
  </si>
  <si>
    <t>555589286</t>
  </si>
  <si>
    <t>2043929 Björnsjöberget</t>
  </si>
  <si>
    <t>555552044</t>
  </si>
  <si>
    <t>2031957 Biotopskydd 2012:484</t>
  </si>
  <si>
    <t>152126</t>
  </si>
  <si>
    <t>2000845 Klippan-Finnala</t>
  </si>
  <si>
    <t>384691</t>
  </si>
  <si>
    <t>2013138 Biotopskydd 2006:655</t>
  </si>
  <si>
    <t>555638865</t>
  </si>
  <si>
    <t>2050158 Sandvik-Västanå</t>
  </si>
  <si>
    <t>10406</t>
  </si>
  <si>
    <t>2000452 Hall-Hangvar</t>
  </si>
  <si>
    <t>555597665</t>
  </si>
  <si>
    <t>2044378 Reito</t>
  </si>
  <si>
    <t>385842</t>
  </si>
  <si>
    <t>2008948 Biotopskydd 1998:188</t>
  </si>
  <si>
    <t>555595207</t>
  </si>
  <si>
    <t>2045009 Biotopskydd Sk 312-2015</t>
  </si>
  <si>
    <t>381025</t>
  </si>
  <si>
    <t>2010568 Biotopskydd 2003:847</t>
  </si>
  <si>
    <t>555551140</t>
  </si>
  <si>
    <t>2041994 Biotopskydd 2013:450</t>
  </si>
  <si>
    <t>384898</t>
  </si>
  <si>
    <t>2006346 Biotopskydd 1996:251</t>
  </si>
  <si>
    <t>152504</t>
  </si>
  <si>
    <t>2000252 Oxaryggen</t>
  </si>
  <si>
    <t>382514</t>
  </si>
  <si>
    <t>2009042 Biotopskydd 2003:571</t>
  </si>
  <si>
    <t>383602</t>
  </si>
  <si>
    <t>2006598 Biotopskydd 1999:194</t>
  </si>
  <si>
    <t>385527</t>
  </si>
  <si>
    <t>2013718 Biotopskydd 2007:509</t>
  </si>
  <si>
    <t>379836</t>
  </si>
  <si>
    <t>2009741 Biotopskydd 2002:101</t>
  </si>
  <si>
    <t>384046</t>
  </si>
  <si>
    <t>2009571 Biotopskydd 2005:356</t>
  </si>
  <si>
    <t>391776</t>
  </si>
  <si>
    <t>2014983 Knalla</t>
  </si>
  <si>
    <t>391630</t>
  </si>
  <si>
    <t>2025625 Öarna V Narvarsöarna</t>
  </si>
  <si>
    <t>381611</t>
  </si>
  <si>
    <t>2014116 Gigtaberget</t>
  </si>
  <si>
    <t>385749</t>
  </si>
  <si>
    <t>2007496 Biotopskydd 2004:172</t>
  </si>
  <si>
    <t>380990</t>
  </si>
  <si>
    <t>2008846 Biotopskydd 2003:1198</t>
  </si>
  <si>
    <t>555595264</t>
  </si>
  <si>
    <t>2045238 Biotopskydd Sk 260-2015</t>
  </si>
  <si>
    <t>379461</t>
  </si>
  <si>
    <t>2014167 Biotopskydd 2008:281</t>
  </si>
  <si>
    <t>152730</t>
  </si>
  <si>
    <t>2000190 Snavlunda</t>
  </si>
  <si>
    <t>153269</t>
  </si>
  <si>
    <t>2003397 Domneådammen</t>
  </si>
  <si>
    <t>555595602</t>
  </si>
  <si>
    <t>2045212 Biotopskydd Sk 418-2015</t>
  </si>
  <si>
    <t>555544877</t>
  </si>
  <si>
    <t>2027736 Biotopskydd 2011:154</t>
  </si>
  <si>
    <t>173150</t>
  </si>
  <si>
    <t>2001768 Grönholmarna</t>
  </si>
  <si>
    <t>391242</t>
  </si>
  <si>
    <t>2014627 Naarakero</t>
  </si>
  <si>
    <t>152120</t>
  </si>
  <si>
    <t>2000546 Klev</t>
  </si>
  <si>
    <t>381721</t>
  </si>
  <si>
    <t>2009470 Biotopskydd 2004:290</t>
  </si>
  <si>
    <t>390989</t>
  </si>
  <si>
    <t>2024912 Biotopskydd 2010:96</t>
  </si>
  <si>
    <t>384848</t>
  </si>
  <si>
    <t>2009396 Biotopskydd 2002:350</t>
  </si>
  <si>
    <t>555551547</t>
  </si>
  <si>
    <t>2040594 Biotopskydd 1995:337</t>
  </si>
  <si>
    <t>339187</t>
  </si>
  <si>
    <t>2005585 Svartkärret</t>
  </si>
  <si>
    <t>555562498</t>
  </si>
  <si>
    <t>2027509 Lill-Oxsjöskogen</t>
  </si>
  <si>
    <t>380471</t>
  </si>
  <si>
    <t>2040670 Biotopskydd 2003:341</t>
  </si>
  <si>
    <t>555595395</t>
  </si>
  <si>
    <t>2045789 Biotopskydd Sk 573-2014</t>
  </si>
  <si>
    <t>555639124</t>
  </si>
  <si>
    <t>2049148 Biotopskydd Sk 199-2017</t>
  </si>
  <si>
    <t>382608</t>
  </si>
  <si>
    <t>2007108 Biotopskydd 2002:1093</t>
  </si>
  <si>
    <t>555639550</t>
  </si>
  <si>
    <t>2046411 Tvärliden</t>
  </si>
  <si>
    <t>379474</t>
  </si>
  <si>
    <t>2009182 Biotopskydd 2003:376</t>
  </si>
  <si>
    <t>383187</t>
  </si>
  <si>
    <t>2013524 Gällsjöhöjden</t>
  </si>
  <si>
    <t>173247</t>
  </si>
  <si>
    <t>2001431 Komosse</t>
  </si>
  <si>
    <t>382907</t>
  </si>
  <si>
    <t>2007935 Biotopskydd 2004:612</t>
  </si>
  <si>
    <t>555589317</t>
  </si>
  <si>
    <t>2043813 Biotopskydd 2014:524</t>
  </si>
  <si>
    <t>153142</t>
  </si>
  <si>
    <t>2010981 Blackan</t>
  </si>
  <si>
    <t>385872</t>
  </si>
  <si>
    <t>2003653 Ärlaskär</t>
  </si>
  <si>
    <t>382294</t>
  </si>
  <si>
    <t>2008471 Biotopskydd 2003:1183</t>
  </si>
  <si>
    <t>379809</t>
  </si>
  <si>
    <t>2031561 Biotopskydd 2005:852</t>
  </si>
  <si>
    <t>384906</t>
  </si>
  <si>
    <t>2009600 Biotopskydd 2002:149</t>
  </si>
  <si>
    <t>385678</t>
  </si>
  <si>
    <t>2009881 Biotopskydd 2002:890</t>
  </si>
  <si>
    <t>173491</t>
  </si>
  <si>
    <t>2001955 Sandsjöbacka</t>
  </si>
  <si>
    <t>380033</t>
  </si>
  <si>
    <t>2009117 Biotopskydd 2006:38</t>
  </si>
  <si>
    <t>384003</t>
  </si>
  <si>
    <t>2014035 Biotopskydd 2008:152</t>
  </si>
  <si>
    <t>152359</t>
  </si>
  <si>
    <t>2002371 Marsholm</t>
  </si>
  <si>
    <t>152827</t>
  </si>
  <si>
    <t>2000637 Storsand</t>
  </si>
  <si>
    <t>380130</t>
  </si>
  <si>
    <t>2008500 Biotopskydd 2001:62</t>
  </si>
  <si>
    <t>173330</t>
  </si>
  <si>
    <t>2002676 Gillsättra</t>
  </si>
  <si>
    <t>555544924</t>
  </si>
  <si>
    <t>2005542 Hult</t>
  </si>
  <si>
    <t>380189</t>
  </si>
  <si>
    <t>2012478 Fräckestad 2:1 Och Prästebolet 2:1</t>
  </si>
  <si>
    <t>555589195</t>
  </si>
  <si>
    <t>2044226 Biotopskydd 2014:52</t>
  </si>
  <si>
    <t>383268</t>
  </si>
  <si>
    <t>2008960 Biotopskydd 2004:159</t>
  </si>
  <si>
    <t>555639575</t>
  </si>
  <si>
    <t>2049847 Biotopskydd Sk 336-2017</t>
  </si>
  <si>
    <t>381207</t>
  </si>
  <si>
    <t>2005971 Biotopskydd 2003:499</t>
  </si>
  <si>
    <t>383833</t>
  </si>
  <si>
    <t>2007063 Biotopskydd 2006:347</t>
  </si>
  <si>
    <t>555597679</t>
  </si>
  <si>
    <t>2005522 Munkmossarna</t>
  </si>
  <si>
    <t>384811</t>
  </si>
  <si>
    <t>2008300 Biotopskydd 2005:588</t>
  </si>
  <si>
    <t>381164</t>
  </si>
  <si>
    <t>2009584 Biotopskydd 2005:546</t>
  </si>
  <si>
    <t>151601</t>
  </si>
  <si>
    <t>2002293 Bromseby</t>
  </si>
  <si>
    <t>151916</t>
  </si>
  <si>
    <t>2001868 Härnöängen</t>
  </si>
  <si>
    <t>103346</t>
  </si>
  <si>
    <t>2001824 Skönabäck</t>
  </si>
  <si>
    <t>383093</t>
  </si>
  <si>
    <t>2014345 Biotopskydd 2008:408</t>
  </si>
  <si>
    <t>106797</t>
  </si>
  <si>
    <t>2000330 Tösse Skärgård</t>
  </si>
  <si>
    <t>382915</t>
  </si>
  <si>
    <t>2006959 Biotopskydd 2001:843</t>
  </si>
  <si>
    <t>174088</t>
  </si>
  <si>
    <t>2025773 Nordväst St Björkholmen</t>
  </si>
  <si>
    <t>153577</t>
  </si>
  <si>
    <t>2004613 Ramö Skär</t>
  </si>
  <si>
    <t>381171</t>
  </si>
  <si>
    <t>2008119 Biotopskydd 2000:437</t>
  </si>
  <si>
    <t>555595486</t>
  </si>
  <si>
    <t>2045012 Biotopskydd Sk 570-2014</t>
  </si>
  <si>
    <t>555589118</t>
  </si>
  <si>
    <t>2044651 Onslunda Sten</t>
  </si>
  <si>
    <t>555639536</t>
  </si>
  <si>
    <t>2049319 Mosslunda</t>
  </si>
  <si>
    <t>555639151</t>
  </si>
  <si>
    <t>2051184 Biotopskydd Sk 412-2016</t>
  </si>
  <si>
    <t>380811</t>
  </si>
  <si>
    <t>2005945 Biotopskydd 1996:22</t>
  </si>
  <si>
    <t>555639631</t>
  </si>
  <si>
    <t>2041695 Svarttjärnsberget</t>
  </si>
  <si>
    <t>555595522</t>
  </si>
  <si>
    <t>2041708 Lingarö</t>
  </si>
  <si>
    <t>339213</t>
  </si>
  <si>
    <t>2010948 Häljarum</t>
  </si>
  <si>
    <t>154199</t>
  </si>
  <si>
    <t>2003112 Ekebyholms Säteri</t>
  </si>
  <si>
    <t>384782</t>
  </si>
  <si>
    <t>2013263 Biotopskydd 2007:161</t>
  </si>
  <si>
    <t>152020</t>
  </si>
  <si>
    <t>2000422 Husken</t>
  </si>
  <si>
    <t>379979</t>
  </si>
  <si>
    <t>2013423 Strömmarna</t>
  </si>
  <si>
    <t>384221</t>
  </si>
  <si>
    <t>2013992 Biotopskydd 2008:124</t>
  </si>
  <si>
    <t>151883</t>
  </si>
  <si>
    <t>2000038 Halen</t>
  </si>
  <si>
    <t>382460</t>
  </si>
  <si>
    <t>2010119 Biotopskydd 2003:917</t>
  </si>
  <si>
    <t>383897</t>
  </si>
  <si>
    <t>2008439 Biotopskydd 2005:784</t>
  </si>
  <si>
    <t>382248</t>
  </si>
  <si>
    <t>2007858 Biotopskydd 2004:583</t>
  </si>
  <si>
    <t>385439</t>
  </si>
  <si>
    <t>2012989 Figeholm</t>
  </si>
  <si>
    <t>6899</t>
  </si>
  <si>
    <t>2001729 Svensksundsviken</t>
  </si>
  <si>
    <t>379942</t>
  </si>
  <si>
    <t>2009736 Biotopskydd 2000:292</t>
  </si>
  <si>
    <t>152115</t>
  </si>
  <si>
    <t>2001018 Kimkatjåkkå</t>
  </si>
  <si>
    <t>385820</t>
  </si>
  <si>
    <t>2007075 Biotopskydd 1998:118</t>
  </si>
  <si>
    <t>555639196</t>
  </si>
  <si>
    <t>2010936 Bråfors Bergsmansby</t>
  </si>
  <si>
    <t>379701</t>
  </si>
  <si>
    <t>2005734 Biotopskydd 1998:225</t>
  </si>
  <si>
    <t>382532</t>
  </si>
  <si>
    <t>2040771 Biotopskydd 2007:288</t>
  </si>
  <si>
    <t>384279</t>
  </si>
  <si>
    <t>2009256 Biotopskydd 1998:276</t>
  </si>
  <si>
    <t>383733</t>
  </si>
  <si>
    <t>2009455 Biotopskydd 2001:720</t>
  </si>
  <si>
    <t>380754</t>
  </si>
  <si>
    <t>2005826 Biotopskydd 2002:974</t>
  </si>
  <si>
    <t>380338</t>
  </si>
  <si>
    <t>2013600 Biotopskydd 2007:196</t>
  </si>
  <si>
    <t>193051</t>
  </si>
  <si>
    <t>2002184 Gärahovs Storäng</t>
  </si>
  <si>
    <t>380226</t>
  </si>
  <si>
    <t>2006113 Biotopskydd 2004:189</t>
  </si>
  <si>
    <t>32632</t>
  </si>
  <si>
    <t>2001780 Stenungsundskusten</t>
  </si>
  <si>
    <t>380014</t>
  </si>
  <si>
    <t>2009888 Biotopskydd 2004:551</t>
  </si>
  <si>
    <t>385045</t>
  </si>
  <si>
    <t>2007867 Biotopskydd 2006:118</t>
  </si>
  <si>
    <t>152680</t>
  </si>
  <si>
    <t>2001808 Skanörs Ljung</t>
  </si>
  <si>
    <t>391843</t>
  </si>
  <si>
    <t>2040632 Biotopskydd 2012:303</t>
  </si>
  <si>
    <t>151955</t>
  </si>
  <si>
    <t>2001496 Hilleshögs Dalar</t>
  </si>
  <si>
    <t>555639127</t>
  </si>
  <si>
    <t>2048910 Biotopskydd Sk 293-2017</t>
  </si>
  <si>
    <t>555552138</t>
  </si>
  <si>
    <t>2032438 Biotopskydd 2012:570</t>
  </si>
  <si>
    <t>555589276</t>
  </si>
  <si>
    <t>2044631 Biotopskydd Sk 546-2014</t>
  </si>
  <si>
    <t>152691</t>
  </si>
  <si>
    <t>2000098 Skärva</t>
  </si>
  <si>
    <t>391105</t>
  </si>
  <si>
    <t>2025509 Soteskär,  Soteskärsskären,  Lilla O Stora Gyltran</t>
  </si>
  <si>
    <t>151989</t>
  </si>
  <si>
    <t>2000517 Holmaberg</t>
  </si>
  <si>
    <t>193012</t>
  </si>
  <si>
    <t>2002599 Mässmyrfallet</t>
  </si>
  <si>
    <t>555638909</t>
  </si>
  <si>
    <t>2044952 Ryen</t>
  </si>
  <si>
    <t>383032</t>
  </si>
  <si>
    <t>2008468 Biotopskydd 2003:1184</t>
  </si>
  <si>
    <t>380735</t>
  </si>
  <si>
    <t>2007483 Biotopskydd 2003:938</t>
  </si>
  <si>
    <t>555562565</t>
  </si>
  <si>
    <t>2043302 Biotopskydd 2014:276</t>
  </si>
  <si>
    <t>103412</t>
  </si>
  <si>
    <t>2001791 Tjöstelsrödsområdet</t>
  </si>
  <si>
    <t>381192</t>
  </si>
  <si>
    <t>2005748 Biotopskydd 2002:885</t>
  </si>
  <si>
    <t>174231</t>
  </si>
  <si>
    <t>2001296 Rövallsmossen Och Stingsmossen</t>
  </si>
  <si>
    <t>555562536</t>
  </si>
  <si>
    <t>2042689 Biotopskydd 2013:548</t>
  </si>
  <si>
    <t>391294</t>
  </si>
  <si>
    <t>2023726 Biotopskydd 2010:39</t>
  </si>
  <si>
    <t>385053</t>
  </si>
  <si>
    <t>2007016 Biotopskydd 2003:79</t>
  </si>
  <si>
    <t>385230</t>
  </si>
  <si>
    <t>2008068 Biotopskydd 2002:222</t>
  </si>
  <si>
    <t>391381</t>
  </si>
  <si>
    <t>2014678 Boda</t>
  </si>
  <si>
    <t>384002</t>
  </si>
  <si>
    <t>2013169 Biotopskydd 2007:32</t>
  </si>
  <si>
    <t>390797</t>
  </si>
  <si>
    <t>2014851 Biotopskydd 2009:262</t>
  </si>
  <si>
    <t>555544962</t>
  </si>
  <si>
    <t>2028849 Jordö</t>
  </si>
  <si>
    <t>339202</t>
  </si>
  <si>
    <t>2005706 Smedsmoraskogen</t>
  </si>
  <si>
    <t>555638847</t>
  </si>
  <si>
    <t>2050481 Biotopskydd Sk 5-2018</t>
  </si>
  <si>
    <t>152990</t>
  </si>
  <si>
    <t>2000072 Utklippan</t>
  </si>
  <si>
    <t>153893</t>
  </si>
  <si>
    <t>2004005 Hässleberg</t>
  </si>
  <si>
    <t>379454</t>
  </si>
  <si>
    <t>2009355 Biotopskydd 2002:801</t>
  </si>
  <si>
    <t>193176</t>
  </si>
  <si>
    <t>2002828 Husmansknölen</t>
  </si>
  <si>
    <t>380969</t>
  </si>
  <si>
    <t>2006078 Biotopskydd 2001:275</t>
  </si>
  <si>
    <t>555597776</t>
  </si>
  <si>
    <t>2045028 Långbergskullarna</t>
  </si>
  <si>
    <t>383448</t>
  </si>
  <si>
    <t>2009468 Biotopskydd 2003:141</t>
  </si>
  <si>
    <t>380108</t>
  </si>
  <si>
    <t>2008972 Biotopskydd 2001:687</t>
  </si>
  <si>
    <t>555639304</t>
  </si>
  <si>
    <t>2050681 Biotopskydd Sk 474-2017</t>
  </si>
  <si>
    <t>555639540</t>
  </si>
  <si>
    <t>2050623 Biotopskydd Sk 428-2018</t>
  </si>
  <si>
    <t>555595415</t>
  </si>
  <si>
    <t>2046224 Karsmossen Utvidgning</t>
  </si>
  <si>
    <t>555597497</t>
  </si>
  <si>
    <t>2047164 Biotopskydd Sk 393-2016</t>
  </si>
  <si>
    <t>382017</t>
  </si>
  <si>
    <t>2007774 Biotopskydd 1997:354</t>
  </si>
  <si>
    <t>555597696</t>
  </si>
  <si>
    <t>2041873 Råda Stormosse</t>
  </si>
  <si>
    <t>391238</t>
  </si>
  <si>
    <t>2021788 Rössjön</t>
  </si>
  <si>
    <t>391165</t>
  </si>
  <si>
    <t>2025916 Biotopskydd 2010:293</t>
  </si>
  <si>
    <t>391644</t>
  </si>
  <si>
    <t>2024072 Skäret</t>
  </si>
  <si>
    <t>382602</t>
  </si>
  <si>
    <t>2013494 Hajdkvie Skog</t>
  </si>
  <si>
    <t>391474</t>
  </si>
  <si>
    <t>2025004 Biotopskydd 2010:22</t>
  </si>
  <si>
    <t>152980</t>
  </si>
  <si>
    <t>2002025 Ullarp</t>
  </si>
  <si>
    <t>381848</t>
  </si>
  <si>
    <t>2013915 Biotopskydd 2008:31</t>
  </si>
  <si>
    <t>555551991</t>
  </si>
  <si>
    <t>2025912 Biotopskydd 2011:24</t>
  </si>
  <si>
    <t>555639025</t>
  </si>
  <si>
    <t>2050846 Herrsjöskogen</t>
  </si>
  <si>
    <t>152418</t>
  </si>
  <si>
    <t>2001568 Navröd</t>
  </si>
  <si>
    <t>379667</t>
  </si>
  <si>
    <t>2006221 Biotopskydd 2004:1</t>
  </si>
  <si>
    <t>385462</t>
  </si>
  <si>
    <t>2007780 Biotopskydd 2001:135</t>
  </si>
  <si>
    <t>382920</t>
  </si>
  <si>
    <t>2007870 Biotopskydd 2006:414</t>
  </si>
  <si>
    <t>555562483</t>
  </si>
  <si>
    <t>2042695 Biotopskydd 2013:552</t>
  </si>
  <si>
    <t>391664</t>
  </si>
  <si>
    <t>2024132 Biotopskydd 2010:139</t>
  </si>
  <si>
    <t>383801</t>
  </si>
  <si>
    <t>2006126 Biotopskydd 2002:1050</t>
  </si>
  <si>
    <t>151725</t>
  </si>
  <si>
    <t>2002547 Flattinge Åsar</t>
  </si>
  <si>
    <t>555639149</t>
  </si>
  <si>
    <t>2050458 Biotopskydd Sk 92-2017</t>
  </si>
  <si>
    <t>390917</t>
  </si>
  <si>
    <t>2025656 Trädgårdsholmen</t>
  </si>
  <si>
    <t>384947</t>
  </si>
  <si>
    <t>2010528 Biotopskydd 2002:669</t>
  </si>
  <si>
    <t>384734</t>
  </si>
  <si>
    <t>2009978 Biotopskydd 2003:617</t>
  </si>
  <si>
    <t>193054</t>
  </si>
  <si>
    <t>2002586 Hökensås</t>
  </si>
  <si>
    <t>912</t>
  </si>
  <si>
    <t>2001224 Vadvetjåkka</t>
  </si>
  <si>
    <t>152308</t>
  </si>
  <si>
    <t>2000681 Lovik-Storflon</t>
  </si>
  <si>
    <t>555595508</t>
  </si>
  <si>
    <t>2046483 Biotopskydd Sk 279-2016</t>
  </si>
  <si>
    <t>384557</t>
  </si>
  <si>
    <t>2010462 Biotopskydd 1998:47</t>
  </si>
  <si>
    <t>379664</t>
  </si>
  <si>
    <t>2013978 Biotopskydd 2008:80</t>
  </si>
  <si>
    <t>380089</t>
  </si>
  <si>
    <t>2013185 Biotopskydd 2007:136</t>
  </si>
  <si>
    <t>379437</t>
  </si>
  <si>
    <t>2006047 Biotopskydd 2005:18</t>
  </si>
  <si>
    <t>555639569</t>
  </si>
  <si>
    <t>2045170 Underslös</t>
  </si>
  <si>
    <t>381407</t>
  </si>
  <si>
    <t>2008760 Biotopskydd 1996:296</t>
  </si>
  <si>
    <t>382357</t>
  </si>
  <si>
    <t>2007922 Biotopskydd 2002:896</t>
  </si>
  <si>
    <t>153478</t>
  </si>
  <si>
    <t>2011440 Ljungby Hästaskär, Vassmolösa Hästaskär &amp; Intilliggande Öar</t>
  </si>
  <si>
    <t>380411</t>
  </si>
  <si>
    <t>2007676 Biotopskydd 2004:121</t>
  </si>
  <si>
    <t>381934</t>
  </si>
  <si>
    <t>2013141 Biotopskydd 2006:569</t>
  </si>
  <si>
    <t>381105</t>
  </si>
  <si>
    <t>2010472 Biotopskydd 2004:407</t>
  </si>
  <si>
    <t>555551387</t>
  </si>
  <si>
    <t>2041165 Biotopskydd 2012:695</t>
  </si>
  <si>
    <t>151975</t>
  </si>
  <si>
    <t>2000709 Högmossen</t>
  </si>
  <si>
    <t>381520</t>
  </si>
  <si>
    <t>2006702 Biotopskydd 1998:282</t>
  </si>
  <si>
    <t>391359</t>
  </si>
  <si>
    <t>2024732 Biotopskydd 2010:344</t>
  </si>
  <si>
    <t>381232</t>
  </si>
  <si>
    <t>2009772 Biotopskydd 2003:728</t>
  </si>
  <si>
    <t>555551691</t>
  </si>
  <si>
    <t>2043780 Biotopskydd 2014:110</t>
  </si>
  <si>
    <t>152763</t>
  </si>
  <si>
    <t>2001523 Stångby Mosse</t>
  </si>
  <si>
    <t>379547</t>
  </si>
  <si>
    <t>2013194 Biotopskydd 2007:124</t>
  </si>
  <si>
    <t>383135</t>
  </si>
  <si>
    <t>2009497 Biotopskydd 1996:249</t>
  </si>
  <si>
    <t>555639736</t>
  </si>
  <si>
    <t>2050621 Biotopskydd Sk 14-2017</t>
  </si>
  <si>
    <t>382838</t>
  </si>
  <si>
    <t>2013099 Biotopskydd 2006:684</t>
  </si>
  <si>
    <t>383394</t>
  </si>
  <si>
    <t>2013729 Biotopskydd 2008:63</t>
  </si>
  <si>
    <t>555638930</t>
  </si>
  <si>
    <t>2050398 Biotopskydd Sk 345-2017</t>
  </si>
  <si>
    <t>173460</t>
  </si>
  <si>
    <t>2000962 Hallands Väderö</t>
  </si>
  <si>
    <t>153585</t>
  </si>
  <si>
    <t>2011439 Rocknekalvsgrundet (100M Skyddsz Saknas)</t>
  </si>
  <si>
    <t>382487</t>
  </si>
  <si>
    <t>2013568 Biotopskydd 2007:656</t>
  </si>
  <si>
    <t>182846</t>
  </si>
  <si>
    <t>2001569 Tryde</t>
  </si>
  <si>
    <t>379989</t>
  </si>
  <si>
    <t>2010280 Biotopskydd 2003:1201</t>
  </si>
  <si>
    <t>152060</t>
  </si>
  <si>
    <t>2002089 Jätturn</t>
  </si>
  <si>
    <t>152444</t>
  </si>
  <si>
    <t>2001141 Norrpada</t>
  </si>
  <si>
    <t>182762</t>
  </si>
  <si>
    <t>2000935 Ammerån</t>
  </si>
  <si>
    <t>390956</t>
  </si>
  <si>
    <t>2014606 Skansen</t>
  </si>
  <si>
    <t>384408</t>
  </si>
  <si>
    <t>2006984 Biotopskydd 2006:471</t>
  </si>
  <si>
    <t>383329</t>
  </si>
  <si>
    <t>2008112 Biotopskydd 2006:236</t>
  </si>
  <si>
    <t>384936</t>
  </si>
  <si>
    <t>2005887 Biotopskydd 1996:7</t>
  </si>
  <si>
    <t>555638969</t>
  </si>
  <si>
    <t>2048818 Acksjön</t>
  </si>
  <si>
    <t>555551871</t>
  </si>
  <si>
    <t>2031963 Biotopskydd 2012:461</t>
  </si>
  <si>
    <t>383467</t>
  </si>
  <si>
    <t>2007291 Biotopskydd 1994:45</t>
  </si>
  <si>
    <t>555597479</t>
  </si>
  <si>
    <t>2047682 Gänsberget</t>
  </si>
  <si>
    <t>382041</t>
  </si>
  <si>
    <t>2013566 Biotopskydd 2007:433</t>
  </si>
  <si>
    <t>381994</t>
  </si>
  <si>
    <t>2009429 Biotopskydd 2003:229</t>
  </si>
  <si>
    <t>391771</t>
  </si>
  <si>
    <t>2014599 Bergnäsudden</t>
  </si>
  <si>
    <t>151924</t>
  </si>
  <si>
    <t>2000569 Hästhagen</t>
  </si>
  <si>
    <t>382886</t>
  </si>
  <si>
    <t>2007661 Biotopskydd 2005:85</t>
  </si>
  <si>
    <t>555544851</t>
  </si>
  <si>
    <t>2026489 Skeppnan</t>
  </si>
  <si>
    <t>152100</t>
  </si>
  <si>
    <t>2002159 Kaplansholmen</t>
  </si>
  <si>
    <t>379839</t>
  </si>
  <si>
    <t>2013813 Biotopskydd 2007:201</t>
  </si>
  <si>
    <t>555544980</t>
  </si>
  <si>
    <t>2005703 Tåsta</t>
  </si>
  <si>
    <t>384304</t>
  </si>
  <si>
    <t>2006671 Biotopskydd 2004:489</t>
  </si>
  <si>
    <t>174545</t>
  </si>
  <si>
    <t>2000924 Nysätern</t>
  </si>
  <si>
    <t>379636</t>
  </si>
  <si>
    <t>2007555 Biotopskydd 2005:491</t>
  </si>
  <si>
    <t>383381</t>
  </si>
  <si>
    <t>2008817 Biotopskydd 1996:4</t>
  </si>
  <si>
    <t>380559</t>
  </si>
  <si>
    <t>2009954 Biotopskydd 1998:43</t>
  </si>
  <si>
    <t>380609</t>
  </si>
  <si>
    <t>2008231 Biotopskydd 2005:544</t>
  </si>
  <si>
    <t>555544757</t>
  </si>
  <si>
    <t>2014840 Kaipabäcken</t>
  </si>
  <si>
    <t>390990</t>
  </si>
  <si>
    <t>2024128 Biotopskydd 2010:123</t>
  </si>
  <si>
    <t>152517</t>
  </si>
  <si>
    <t>2002136 Perserud</t>
  </si>
  <si>
    <t>153568</t>
  </si>
  <si>
    <t>2003405 Petersborg I Klockesjön</t>
  </si>
  <si>
    <t>153435</t>
  </si>
  <si>
    <t>2011372 Korboskär &amp; Intilliggande Öar</t>
  </si>
  <si>
    <t>385485</t>
  </si>
  <si>
    <t>2008143 Biotopskydd 2003:319</t>
  </si>
  <si>
    <t>385159</t>
  </si>
  <si>
    <t>2007889 Biotopskydd 2004:678</t>
  </si>
  <si>
    <t>385079</t>
  </si>
  <si>
    <t>2010594 Biotopskydd 1997:248</t>
  </si>
  <si>
    <t>152500</t>
  </si>
  <si>
    <t>2001644 Gålö</t>
  </si>
  <si>
    <t>555551915</t>
  </si>
  <si>
    <t>2031596 Biotopskydd 2012:106</t>
  </si>
  <si>
    <t>555597806</t>
  </si>
  <si>
    <t>2048244 Biotopskydd Sk 84-2017</t>
  </si>
  <si>
    <t>151748</t>
  </si>
  <si>
    <t>2002096 Fullsta</t>
  </si>
  <si>
    <t>339223</t>
  </si>
  <si>
    <t>2011124 Penningskären</t>
  </si>
  <si>
    <t>382947</t>
  </si>
  <si>
    <t>2013015 Abborrträsk</t>
  </si>
  <si>
    <t>153008</t>
  </si>
  <si>
    <t>2000078 Valje</t>
  </si>
  <si>
    <t>385383</t>
  </si>
  <si>
    <t>2009597 Biotopskydd 2000:466</t>
  </si>
  <si>
    <t>380062</t>
  </si>
  <si>
    <t>2007385 Biotopskydd 2000:84</t>
  </si>
  <si>
    <t>173078</t>
  </si>
  <si>
    <t>2001298 Storhultet</t>
  </si>
  <si>
    <t>384633</t>
  </si>
  <si>
    <t>2013083 Biotopskydd 2006:745</t>
  </si>
  <si>
    <t>173697</t>
  </si>
  <si>
    <t>2025669 Väckopp I Gåsö-Skärgården</t>
  </si>
  <si>
    <t>153421</t>
  </si>
  <si>
    <t>2011370 Stora Karten &amp; Intilliggande Öar</t>
  </si>
  <si>
    <t>385131</t>
  </si>
  <si>
    <t>2008603 Biotopskydd 2001:496</t>
  </si>
  <si>
    <t>382957</t>
  </si>
  <si>
    <t>2008835 Biotopskydd 2005:1072</t>
  </si>
  <si>
    <t>384596</t>
  </si>
  <si>
    <t>2013047 Biotopskydd 2006:552</t>
  </si>
  <si>
    <t>555551786</t>
  </si>
  <si>
    <t>2014179 Biotopskydd 2008:287</t>
  </si>
  <si>
    <t>152289</t>
  </si>
  <si>
    <t>2002254 Ljungåsen</t>
  </si>
  <si>
    <t>153413</t>
  </si>
  <si>
    <t>2012836 Kaivusjärvi (Sammakko Fs)</t>
  </si>
  <si>
    <t>391454</t>
  </si>
  <si>
    <t>2003065 Tååsen</t>
  </si>
  <si>
    <t>173683</t>
  </si>
  <si>
    <t>2025709 Smörkullen</t>
  </si>
  <si>
    <t>380296</t>
  </si>
  <si>
    <t>2013349 Ställbergsmossen</t>
  </si>
  <si>
    <t>152561</t>
  </si>
  <si>
    <t>2002091 Realsbo</t>
  </si>
  <si>
    <t>391403</t>
  </si>
  <si>
    <t>2014741 Nuortajegge</t>
  </si>
  <si>
    <t>380689</t>
  </si>
  <si>
    <t>2009382 Biotopskydd 1999:161</t>
  </si>
  <si>
    <t>152832</t>
  </si>
  <si>
    <t>2002705 Strandhagen</t>
  </si>
  <si>
    <t>382537</t>
  </si>
  <si>
    <t>2014028 Biotopskydd 2008:3</t>
  </si>
  <si>
    <t>380358</t>
  </si>
  <si>
    <t>2040740 Biotopskydd 2002:954</t>
  </si>
  <si>
    <t>193168</t>
  </si>
  <si>
    <t>2002749 Tolseboda</t>
  </si>
  <si>
    <t>381681</t>
  </si>
  <si>
    <t>2014362 Biotopskydd 2008:547</t>
  </si>
  <si>
    <t>382440</t>
  </si>
  <si>
    <t>2007520 Biotopskydd 1997:25</t>
  </si>
  <si>
    <t>385625</t>
  </si>
  <si>
    <t>2006393 Biotopskydd 1999:304</t>
  </si>
  <si>
    <t>914</t>
  </si>
  <si>
    <t>2002422 Blå Jungfrun</t>
  </si>
  <si>
    <t>385588</t>
  </si>
  <si>
    <t>2013669 Biotopskydd 2007:224</t>
  </si>
  <si>
    <t>555562560</t>
  </si>
  <si>
    <t>2042991 Biotopskydd 2014:128</t>
  </si>
  <si>
    <t>380126</t>
  </si>
  <si>
    <t>2006133 Biotopskydd 2002:829</t>
  </si>
  <si>
    <t>182759</t>
  </si>
  <si>
    <t>2001116 Långserum</t>
  </si>
  <si>
    <t>380583</t>
  </si>
  <si>
    <t>2005966 Biotopskydd 2001:132</t>
  </si>
  <si>
    <t>390820</t>
  </si>
  <si>
    <t>2014545 Biotopskydd 2009:64</t>
  </si>
  <si>
    <t>385237</t>
  </si>
  <si>
    <t>2013098 Biotopskydd 2006:656</t>
  </si>
  <si>
    <t>555551495</t>
  </si>
  <si>
    <t>2041517 Biotopskydd 2012:762</t>
  </si>
  <si>
    <t>555562489</t>
  </si>
  <si>
    <t>2043067 Storhagen</t>
  </si>
  <si>
    <t>385827</t>
  </si>
  <si>
    <t>2005752 Biotopskydd 1999:266</t>
  </si>
  <si>
    <t>32578</t>
  </si>
  <si>
    <t>2004448 Lillgrunds Sälskyddsområde</t>
  </si>
  <si>
    <t>382423</t>
  </si>
  <si>
    <t>2006846 Biotopskydd 1997:7</t>
  </si>
  <si>
    <t>384568</t>
  </si>
  <si>
    <t>2010834 Biotopskydd 1997:48</t>
  </si>
  <si>
    <t>391764</t>
  </si>
  <si>
    <t>2020367 Skirsjöskogen</t>
  </si>
  <si>
    <t>555551940</t>
  </si>
  <si>
    <t>2027733 Biotopskydd 2011:160</t>
  </si>
  <si>
    <t>174599</t>
  </si>
  <si>
    <t>2001853 Sörliden</t>
  </si>
  <si>
    <t>555552017</t>
  </si>
  <si>
    <t>2027815 Biotopskydd 2011:199</t>
  </si>
  <si>
    <t>383033</t>
  </si>
  <si>
    <t>2008424 Biotopskydd 2004:1049</t>
  </si>
  <si>
    <t>339110</t>
  </si>
  <si>
    <t>2004559 Jättjärn</t>
  </si>
  <si>
    <t>384177</t>
  </si>
  <si>
    <t>2007816 Biotopskydd 2005:31</t>
  </si>
  <si>
    <t>379332</t>
  </si>
  <si>
    <t>2010494 Biotopskydd 2006:356</t>
  </si>
  <si>
    <t>382516</t>
  </si>
  <si>
    <t>2009108 Biotopskydd 2002:941</t>
  </si>
  <si>
    <t>379785</t>
  </si>
  <si>
    <t>2008107 Biotopskydd 2001:133</t>
  </si>
  <si>
    <t>379867</t>
  </si>
  <si>
    <t>2008624 Biotopskydd 2003:520</t>
  </si>
  <si>
    <t>391614</t>
  </si>
  <si>
    <t>2024734 Biotopskydd 2010:328</t>
  </si>
  <si>
    <t>152546</t>
  </si>
  <si>
    <t>2001943 Ramunds Bäck</t>
  </si>
  <si>
    <t>555562726</t>
  </si>
  <si>
    <t>2042461 Biotopskydd 2014:158</t>
  </si>
  <si>
    <t>555597594</t>
  </si>
  <si>
    <t>2046668 Isalanäset</t>
  </si>
  <si>
    <t>385771</t>
  </si>
  <si>
    <t>2013269 Biotopskydd 2003:961</t>
  </si>
  <si>
    <t>173071</t>
  </si>
  <si>
    <t>2001935 Hamra</t>
  </si>
  <si>
    <t>153061</t>
  </si>
  <si>
    <t>2000728 Veddöarkipelagen</t>
  </si>
  <si>
    <t>152130</t>
  </si>
  <si>
    <t>2002080 Kloster</t>
  </si>
  <si>
    <t>381956</t>
  </si>
  <si>
    <t>2010007 Biotopskydd 1999:70</t>
  </si>
  <si>
    <t>174309</t>
  </si>
  <si>
    <t>2002114 Gransjöberget</t>
  </si>
  <si>
    <t>30763</t>
  </si>
  <si>
    <t>2001855 Kronören</t>
  </si>
  <si>
    <t>390723</t>
  </si>
  <si>
    <t>2014610 Slättängsdammarna</t>
  </si>
  <si>
    <t>555552092</t>
  </si>
  <si>
    <t>2032713 Biotopskydd 2012:49</t>
  </si>
  <si>
    <t>380874</t>
  </si>
  <si>
    <t>2006553 Biotopskydd 2006:53</t>
  </si>
  <si>
    <t>383747</t>
  </si>
  <si>
    <t>2013205 Biotopskydd 2007:4</t>
  </si>
  <si>
    <t>555562604</t>
  </si>
  <si>
    <t>2042489 Skålen</t>
  </si>
  <si>
    <t>382512</t>
  </si>
  <si>
    <t>2010015 Biotopskydd 1999:68</t>
  </si>
  <si>
    <t>555551447</t>
  </si>
  <si>
    <t>2041698 Biotopskydd 2013:333</t>
  </si>
  <si>
    <t>555551166</t>
  </si>
  <si>
    <t>2041611 Hambrar</t>
  </si>
  <si>
    <t>555597522</t>
  </si>
  <si>
    <t>2047906 Biotopskydd Sk 77-2016</t>
  </si>
  <si>
    <t>555589231</t>
  </si>
  <si>
    <t>2044199 Biotopskydd 2014:401</t>
  </si>
  <si>
    <t>383631</t>
  </si>
  <si>
    <t>2009809 Biotopskydd 1997:64</t>
  </si>
  <si>
    <t>385779</t>
  </si>
  <si>
    <t>2006125 Biotopskydd 1997:114</t>
  </si>
  <si>
    <t>379700</t>
  </si>
  <si>
    <t>2009277 Biotopskydd 1997:42</t>
  </si>
  <si>
    <t>390821</t>
  </si>
  <si>
    <t>2014616 Biotopskydd 2009:85</t>
  </si>
  <si>
    <t>555597808</t>
  </si>
  <si>
    <t>2046449 Norra Fågelås</t>
  </si>
  <si>
    <t>382448</t>
  </si>
  <si>
    <t>2014107 Biotopskydd 2008:215</t>
  </si>
  <si>
    <t>382754</t>
  </si>
  <si>
    <t>2031553 Biotopskydd 2003:576</t>
  </si>
  <si>
    <t>555552326</t>
  </si>
  <si>
    <t>2043535 Biotopskydd 2014:441</t>
  </si>
  <si>
    <t>555562686</t>
  </si>
  <si>
    <t>2043054 Biotopskydd 2014:174</t>
  </si>
  <si>
    <t>555545037</t>
  </si>
  <si>
    <t>2024169 Lill-Skorvliden</t>
  </si>
  <si>
    <t>385123</t>
  </si>
  <si>
    <t>2006369 Biotopskydd 2004:278</t>
  </si>
  <si>
    <t>384165</t>
  </si>
  <si>
    <t>2010828 Biotopskydd 2000:33</t>
  </si>
  <si>
    <t>381780</t>
  </si>
  <si>
    <t>2006295 Biotopskydd 1997:191</t>
  </si>
  <si>
    <t>152443</t>
  </si>
  <si>
    <t>2002382 Norrnäs Udde</t>
  </si>
  <si>
    <t>383484</t>
  </si>
  <si>
    <t>2009852 Biotopskydd 1997:218</t>
  </si>
  <si>
    <t>555544760</t>
  </si>
  <si>
    <t>2029250 Biotopskydd 2011:346</t>
  </si>
  <si>
    <t>555551311</t>
  </si>
  <si>
    <t>2040791 Biotopskydd 2012:295</t>
  </si>
  <si>
    <t>193009</t>
  </si>
  <si>
    <t>2002831 Bårsjön</t>
  </si>
  <si>
    <t>152974</t>
  </si>
  <si>
    <t>2001461 Uggelholmarna</t>
  </si>
  <si>
    <t>383191</t>
  </si>
  <si>
    <t>2007304 Biotopskydd 1996:101</t>
  </si>
  <si>
    <t>555551347</t>
  </si>
  <si>
    <t>2041627 Biotopskydd 2012:631</t>
  </si>
  <si>
    <t>390850</t>
  </si>
  <si>
    <t>2023733 Biotopskydd 2010:18</t>
  </si>
  <si>
    <t>555595570</t>
  </si>
  <si>
    <t>2045383 Biotopskydd Sk 261-2015</t>
  </si>
  <si>
    <t>385643</t>
  </si>
  <si>
    <t>2006751 Biotopskydd 2004:365</t>
  </si>
  <si>
    <t>380844</t>
  </si>
  <si>
    <t>2009911 Biotopskydd 2004:993</t>
  </si>
  <si>
    <t>151429</t>
  </si>
  <si>
    <t>2000327 Bäckagården</t>
  </si>
  <si>
    <t>193192</t>
  </si>
  <si>
    <t>2002783 Germandön</t>
  </si>
  <si>
    <t>555639364</t>
  </si>
  <si>
    <t>2050383 Båtstad-Eken</t>
  </si>
  <si>
    <t>173575</t>
  </si>
  <si>
    <t>2000389 Slereboåns Dalgång</t>
  </si>
  <si>
    <t>555551920</t>
  </si>
  <si>
    <t>2028094 Biotopskydd 2011:229</t>
  </si>
  <si>
    <t>555551784</t>
  </si>
  <si>
    <t>2032169 Vingängen</t>
  </si>
  <si>
    <t>173332</t>
  </si>
  <si>
    <t>2002289 Böda Prästgård</t>
  </si>
  <si>
    <t>555597766</t>
  </si>
  <si>
    <t>2042546 Fälltjärnbäcken</t>
  </si>
  <si>
    <t>385745</t>
  </si>
  <si>
    <t>2008331 Biotopskydd 2005:315</t>
  </si>
  <si>
    <t>174148</t>
  </si>
  <si>
    <t>2000254 Mantorpsskogen</t>
  </si>
  <si>
    <t>380885</t>
  </si>
  <si>
    <t>2007307 Biotopskydd 2005:276</t>
  </si>
  <si>
    <t>152279</t>
  </si>
  <si>
    <t>2000851 Linkkarova</t>
  </si>
  <si>
    <t>385682</t>
  </si>
  <si>
    <t>2007771 Biotopskydd 2002:5</t>
  </si>
  <si>
    <t>380092</t>
  </si>
  <si>
    <t>2013130 Biotopskydd 2006:803</t>
  </si>
  <si>
    <t>555639489</t>
  </si>
  <si>
    <t>2050423 Biotopskydd Sk 407-2018</t>
  </si>
  <si>
    <t>173698</t>
  </si>
  <si>
    <t>2025547 Nodräddjan I Gåsö-Skärgården</t>
  </si>
  <si>
    <t>380001</t>
  </si>
  <si>
    <t>2013030 Biotopskydd 2006:724</t>
  </si>
  <si>
    <t>381845</t>
  </si>
  <si>
    <t>2010137 Biotopskydd 2004:353</t>
  </si>
  <si>
    <t>384785</t>
  </si>
  <si>
    <t>2008908 Biotopskydd 2000:50</t>
  </si>
  <si>
    <t>152520</t>
  </si>
  <si>
    <t>2004979 Piltaberg</t>
  </si>
  <si>
    <t>555551138</t>
  </si>
  <si>
    <t>2041519 Biotopskydd 2013:236</t>
  </si>
  <si>
    <t>154190</t>
  </si>
  <si>
    <t>2003860 Ek</t>
  </si>
  <si>
    <t>555551650</t>
  </si>
  <si>
    <t>2041477 Stora Blyberget</t>
  </si>
  <si>
    <t>555551450</t>
  </si>
  <si>
    <t>2041360 Torpholmen</t>
  </si>
  <si>
    <t>383595</t>
  </si>
  <si>
    <t>2009397 Biotopskydd 2000:336</t>
  </si>
  <si>
    <t>154311</t>
  </si>
  <si>
    <t>2003390 Grankärr 1:2</t>
  </si>
  <si>
    <t>182741</t>
  </si>
  <si>
    <t>2002041 Tränviksmossen</t>
  </si>
  <si>
    <t>383182</t>
  </si>
  <si>
    <t>2006392 Biotopskydd 1999:303</t>
  </si>
  <si>
    <t>382534</t>
  </si>
  <si>
    <t>2008956 Biotopskydd 2004:157</t>
  </si>
  <si>
    <t>391542</t>
  </si>
  <si>
    <t>2025475 Ärholmen, Visiteringarna, Skansen</t>
  </si>
  <si>
    <t>152639</t>
  </si>
  <si>
    <t>2002049 Sandviksåsen</t>
  </si>
  <si>
    <t>555551519</t>
  </si>
  <si>
    <t>2041907 Biotopskydd 2013:147</t>
  </si>
  <si>
    <t>30803</t>
  </si>
  <si>
    <t>2001954 Gåsö-Skärgården</t>
  </si>
  <si>
    <t>174233</t>
  </si>
  <si>
    <t>2001294 Lappland</t>
  </si>
  <si>
    <t>555639728</t>
  </si>
  <si>
    <t>2041475 Mörkedal</t>
  </si>
  <si>
    <t>384236</t>
  </si>
  <si>
    <t>2012980 Sommenäs</t>
  </si>
  <si>
    <t>339052</t>
  </si>
  <si>
    <t>2003049 Bodberget</t>
  </si>
  <si>
    <t>391185</t>
  </si>
  <si>
    <t>2025824 Röskär</t>
  </si>
  <si>
    <t>383884</t>
  </si>
  <si>
    <t>2008312 Biotopskydd 1998:15</t>
  </si>
  <si>
    <t>391513</t>
  </si>
  <si>
    <t>2025703 Räveskär</t>
  </si>
  <si>
    <t>151981</t>
  </si>
  <si>
    <t>2000091 Hoka</t>
  </si>
  <si>
    <t>382433</t>
  </si>
  <si>
    <t>2009789 Biotopskydd 1999:299</t>
  </si>
  <si>
    <t>379907</t>
  </si>
  <si>
    <t>2005875 Biotopskydd 2004:1017</t>
  </si>
  <si>
    <t>391232</t>
  </si>
  <si>
    <t>2014954 Strandskogen</t>
  </si>
  <si>
    <t>555544922</t>
  </si>
  <si>
    <t>2027570 Valstad</t>
  </si>
  <si>
    <t>382656</t>
  </si>
  <si>
    <t>2008925 Biotopskydd 2005:381</t>
  </si>
  <si>
    <t>383353</t>
  </si>
  <si>
    <t>2007159 Biotopskydd 2000:280</t>
  </si>
  <si>
    <t>381252</t>
  </si>
  <si>
    <t>2003724 Granemåla 1:38</t>
  </si>
  <si>
    <t>153330</t>
  </si>
  <si>
    <t>2011350 Lilla Grundet</t>
  </si>
  <si>
    <t>383103</t>
  </si>
  <si>
    <t>2010339 Biotopskydd 2000:18</t>
  </si>
  <si>
    <t>385430</t>
  </si>
  <si>
    <t>2006947 Biotopskydd 2002:545</t>
  </si>
  <si>
    <t>391377</t>
  </si>
  <si>
    <t>2021085 Inre Råberget</t>
  </si>
  <si>
    <t>381807</t>
  </si>
  <si>
    <t>2010313 Biotopskydd 2001:844</t>
  </si>
  <si>
    <t>382232</t>
  </si>
  <si>
    <t>2009381 Biotopskydd 1999:160</t>
  </si>
  <si>
    <t>151821</t>
  </si>
  <si>
    <t>2001011 Granberget Domänreservat</t>
  </si>
  <si>
    <t>154330</t>
  </si>
  <si>
    <t>2004824 En Tall, Östra Rås 1:5</t>
  </si>
  <si>
    <t>384700</t>
  </si>
  <si>
    <t>2007028 Biotopskydd 2004:1016</t>
  </si>
  <si>
    <t>383650</t>
  </si>
  <si>
    <t>2010056 Biotopskydd 2005:80</t>
  </si>
  <si>
    <t>151942</t>
  </si>
  <si>
    <t>2001875 Henaredalen</t>
  </si>
  <si>
    <t>173660</t>
  </si>
  <si>
    <t>2025676 Systrarna</t>
  </si>
  <si>
    <t>383179</t>
  </si>
  <si>
    <t>2010048 Biotopskydd 2003:823</t>
  </si>
  <si>
    <t>383224</t>
  </si>
  <si>
    <t>2007327 Biotopskydd 2003:390</t>
  </si>
  <si>
    <t>384571</t>
  </si>
  <si>
    <t>2040727 Biotopskydd 2004:621</t>
  </si>
  <si>
    <t>555597412</t>
  </si>
  <si>
    <t>2046882 Byomsliden</t>
  </si>
  <si>
    <t>555595345</t>
  </si>
  <si>
    <t>2045234 Biotopskydd Sk 25-2015</t>
  </si>
  <si>
    <t>381813</t>
  </si>
  <si>
    <t>2010181 Biotopskydd 2000:231</t>
  </si>
  <si>
    <t>151663</t>
  </si>
  <si>
    <t>2002611 Ekdalen</t>
  </si>
  <si>
    <t>385548</t>
  </si>
  <si>
    <t>2006415 Biotopskydd 2000:321</t>
  </si>
  <si>
    <t>555595467</t>
  </si>
  <si>
    <t>2044494 Håbolsängs Lövskog</t>
  </si>
  <si>
    <t>384145</t>
  </si>
  <si>
    <t>2010723 Biotopskydd 2001:712</t>
  </si>
  <si>
    <t>391112</t>
  </si>
  <si>
    <t>2014877 Kälberget</t>
  </si>
  <si>
    <t>379952</t>
  </si>
  <si>
    <t>2007507 Biotopskydd 1999:341</t>
  </si>
  <si>
    <t>384332</t>
  </si>
  <si>
    <t>2010433 Biotopskydd 2000:8</t>
  </si>
  <si>
    <t>385518</t>
  </si>
  <si>
    <t>2007380 Biotopskydd 2004:671</t>
  </si>
  <si>
    <t>555597540</t>
  </si>
  <si>
    <t>2047014 Biotopskydd Sk 244-2016</t>
  </si>
  <si>
    <t>555551234</t>
  </si>
  <si>
    <t>2040794 Biotopskydd 1997:233</t>
  </si>
  <si>
    <t>380775</t>
  </si>
  <si>
    <t>2007975 Biotopskydd 2001:35</t>
  </si>
  <si>
    <t>153327</t>
  </si>
  <si>
    <t>2011347 Greda Vik</t>
  </si>
  <si>
    <t>385261</t>
  </si>
  <si>
    <t>2013672 Biotopskydd 2007:172</t>
  </si>
  <si>
    <t>555551276</t>
  </si>
  <si>
    <t>2041370 Broholmarna</t>
  </si>
  <si>
    <t>555551666</t>
  </si>
  <si>
    <t>2042087 Boberget</t>
  </si>
  <si>
    <t>380743</t>
  </si>
  <si>
    <t>2013517 Stormyran-Lommyran</t>
  </si>
  <si>
    <t>555589207</t>
  </si>
  <si>
    <t>2044209 Biotopskydd 2015:199</t>
  </si>
  <si>
    <t>379613</t>
  </si>
  <si>
    <t>2009312 Biotopskydd 2000:288</t>
  </si>
  <si>
    <t>103399</t>
  </si>
  <si>
    <t>2002707 Vinäsgraven</t>
  </si>
  <si>
    <t>555597810</t>
  </si>
  <si>
    <t>2046540 Skärvagsdalen</t>
  </si>
  <si>
    <t>383048</t>
  </si>
  <si>
    <t>2007970 Biotopskydd 2005:482</t>
  </si>
  <si>
    <t>380133</t>
  </si>
  <si>
    <t>2013766 Biotopskydd 2007:661</t>
  </si>
  <si>
    <t>555562442</t>
  </si>
  <si>
    <t>2043126 Biotopskydd 2014:392</t>
  </si>
  <si>
    <t>193005</t>
  </si>
  <si>
    <t>2001073 Exerman-Hersby</t>
  </si>
  <si>
    <t>153600</t>
  </si>
  <si>
    <t>2003076 Rörskären</t>
  </si>
  <si>
    <t>555562630</t>
  </si>
  <si>
    <t>2042703 Biotopskydd 2013:546</t>
  </si>
  <si>
    <t>380278</t>
  </si>
  <si>
    <t>2008872 Biotopskydd 2006:124</t>
  </si>
  <si>
    <t>385584</t>
  </si>
  <si>
    <t>2013028 Biotopskydd 2006:619</t>
  </si>
  <si>
    <t>153906</t>
  </si>
  <si>
    <t>2005284 Kroksberget</t>
  </si>
  <si>
    <t>384310</t>
  </si>
  <si>
    <t>2014079 Biotopskydd 2008:205</t>
  </si>
  <si>
    <t>383803</t>
  </si>
  <si>
    <t>2010530 Biotopskydd 2001:96</t>
  </si>
  <si>
    <t>379674</t>
  </si>
  <si>
    <t>2008221 Biotopskydd 2000:366</t>
  </si>
  <si>
    <t>391692</t>
  </si>
  <si>
    <t>2020168 Mejvankilen</t>
  </si>
  <si>
    <t>382808</t>
  </si>
  <si>
    <t>2008118 Biotopskydd 2002:518</t>
  </si>
  <si>
    <t>152304</t>
  </si>
  <si>
    <t>2000427 Lörgeudd</t>
  </si>
  <si>
    <t>382160</t>
  </si>
  <si>
    <t>2009404 Biotopskydd 2005:237</t>
  </si>
  <si>
    <t>173262</t>
  </si>
  <si>
    <t>2002320 Tjusthult</t>
  </si>
  <si>
    <t>380981</t>
  </si>
  <si>
    <t>2014154 Biotopskydd 2008:222</t>
  </si>
  <si>
    <t>380104</t>
  </si>
  <si>
    <t>2006305 Biotopskydd 1996:213</t>
  </si>
  <si>
    <t>382178</t>
  </si>
  <si>
    <t>2007339 Biotopskydd 2004:701</t>
  </si>
  <si>
    <t>555552137</t>
  </si>
  <si>
    <t>2014123 Flakamon</t>
  </si>
  <si>
    <t>380359</t>
  </si>
  <si>
    <t>2010342 Biotopskydd 2003:744</t>
  </si>
  <si>
    <t>152822</t>
  </si>
  <si>
    <t>2000662 Stormyrskogen</t>
  </si>
  <si>
    <t>152529</t>
  </si>
  <si>
    <t>2002686 Prästgårdsängen</t>
  </si>
  <si>
    <t>385644</t>
  </si>
  <si>
    <t>2010537 Biotopskydd 2006:86</t>
  </si>
  <si>
    <t>384729</t>
  </si>
  <si>
    <t>2008073 Biotopskydd 2001:321</t>
  </si>
  <si>
    <t>555639128</t>
  </si>
  <si>
    <t>2049063 Åkubbarna</t>
  </si>
  <si>
    <t>381638</t>
  </si>
  <si>
    <t>2006335 Biotopskydd 2002:1131</t>
  </si>
  <si>
    <t>385388</t>
  </si>
  <si>
    <t>2013261 Biotopskydd 2006:457</t>
  </si>
  <si>
    <t>380162</t>
  </si>
  <si>
    <t>2009775 Biotopskydd 1994:59</t>
  </si>
  <si>
    <t>391527</t>
  </si>
  <si>
    <t>2014925 Stenbittjärnen</t>
  </si>
  <si>
    <t>151413</t>
  </si>
  <si>
    <t>2001963 Äskhult</t>
  </si>
  <si>
    <t>382486</t>
  </si>
  <si>
    <t>2014121 Källberget-Storberget</t>
  </si>
  <si>
    <t>391892</t>
  </si>
  <si>
    <t>2000868 Hästholmen</t>
  </si>
  <si>
    <t>381529</t>
  </si>
  <si>
    <t>2006834 Biotopskydd 2003:182</t>
  </si>
  <si>
    <t>381720</t>
  </si>
  <si>
    <t>2005794 Biotopskydd 2005:61</t>
  </si>
  <si>
    <t>151473</t>
  </si>
  <si>
    <t>2001972 Biskopshagen</t>
  </si>
  <si>
    <t>153035</t>
  </si>
  <si>
    <t>2000610 Varholmen, Dala</t>
  </si>
  <si>
    <t>555562700</t>
  </si>
  <si>
    <t>2043291 Biotopskydd 2014:241</t>
  </si>
  <si>
    <t>555597523</t>
  </si>
  <si>
    <t>2003887 Kamptjärnsholmen</t>
  </si>
  <si>
    <t>555638904</t>
  </si>
  <si>
    <t>2046211 Bondabrobäcken</t>
  </si>
  <si>
    <t>382158</t>
  </si>
  <si>
    <t>2005933 Biotopskydd 2006:129</t>
  </si>
  <si>
    <t>385158</t>
  </si>
  <si>
    <t>2013156 Biotopskydd 2006:738</t>
  </si>
  <si>
    <t>555545063</t>
  </si>
  <si>
    <t>2029268 Biotopskydd 2011:267</t>
  </si>
  <si>
    <t>383976</t>
  </si>
  <si>
    <t>2007166 Biotopskydd 1995:288</t>
  </si>
  <si>
    <t>555589278</t>
  </si>
  <si>
    <t>2044190 Biotopskydd 2014:55</t>
  </si>
  <si>
    <t>555551662</t>
  </si>
  <si>
    <t>2043677 Biotopskydd 2014:285</t>
  </si>
  <si>
    <t>339270</t>
  </si>
  <si>
    <t>2011171 Långa Hällen</t>
  </si>
  <si>
    <t>153762</t>
  </si>
  <si>
    <t>2003402 Uddö I Nömmen</t>
  </si>
  <si>
    <t>381063</t>
  </si>
  <si>
    <t>2006551 Biotopskydd 2001:212</t>
  </si>
  <si>
    <t>383085</t>
  </si>
  <si>
    <t>2013239 Biotopskydd 2006:345</t>
  </si>
  <si>
    <t>339155</t>
  </si>
  <si>
    <t>2005496 Bergaskogen</t>
  </si>
  <si>
    <t>555544989</t>
  </si>
  <si>
    <t>2026709 Stutagölen</t>
  </si>
  <si>
    <t>555562502</t>
  </si>
  <si>
    <t>2043131 Biotopskydd 2013:266</t>
  </si>
  <si>
    <t>153634</t>
  </si>
  <si>
    <t>2004829 Skatelövsfjorden</t>
  </si>
  <si>
    <t>381997</t>
  </si>
  <si>
    <t>2010895 Havsvik</t>
  </si>
  <si>
    <t>382141</t>
  </si>
  <si>
    <t>2013894 Biotopskydd 2007:526</t>
  </si>
  <si>
    <t>173169</t>
  </si>
  <si>
    <t>2011092 21 Tallar, Vindö Egendom</t>
  </si>
  <si>
    <t>151526</t>
  </si>
  <si>
    <t>2001429 Bondberget</t>
  </si>
  <si>
    <t>193194</t>
  </si>
  <si>
    <t>2002785 Näverön</t>
  </si>
  <si>
    <t>390752</t>
  </si>
  <si>
    <t>2024211 Biotopskydd 2010:246</t>
  </si>
  <si>
    <t>152973</t>
  </si>
  <si>
    <t>2000968 Ubbalts Naturreservat</t>
  </si>
  <si>
    <t>173548</t>
  </si>
  <si>
    <t>2004988 Kia Holme</t>
  </si>
  <si>
    <t>385027</t>
  </si>
  <si>
    <t>2007736 Biotopskydd 2002:119</t>
  </si>
  <si>
    <t>391369</t>
  </si>
  <si>
    <t>2014613 Gryssjömyran</t>
  </si>
  <si>
    <t>382086</t>
  </si>
  <si>
    <t>2006173 Biotopskydd 2002:75</t>
  </si>
  <si>
    <t>555595475</t>
  </si>
  <si>
    <t>2045551 Biotopskydd Sk 419-2015</t>
  </si>
  <si>
    <t>555638938</t>
  </si>
  <si>
    <t>2051700 Fuxboudden</t>
  </si>
  <si>
    <t>153876</t>
  </si>
  <si>
    <t>2011098 Femtiosju Ekar Brånnestad 2:1</t>
  </si>
  <si>
    <t>380708</t>
  </si>
  <si>
    <t>2013825 Biotopskydd 2007:535</t>
  </si>
  <si>
    <t>339209</t>
  </si>
  <si>
    <t>2010897 Småryd</t>
  </si>
  <si>
    <t>151731</t>
  </si>
  <si>
    <t>2000792 Fontin</t>
  </si>
  <si>
    <t>380531</t>
  </si>
  <si>
    <t>2010107 Biotopskydd 2004:794</t>
  </si>
  <si>
    <t>173319</t>
  </si>
  <si>
    <t>2002255 Gränsö</t>
  </si>
  <si>
    <t>173556</t>
  </si>
  <si>
    <t>2004995 N4, Rön</t>
  </si>
  <si>
    <t>555551529</t>
  </si>
  <si>
    <t>2003664 Varökung/-Ör</t>
  </si>
  <si>
    <t>555639668</t>
  </si>
  <si>
    <t>2049826 Biotopskydd Sk 380-2017</t>
  </si>
  <si>
    <t>152587</t>
  </si>
  <si>
    <t>2000917 Röjan</t>
  </si>
  <si>
    <t>555597676</t>
  </si>
  <si>
    <t>2047011 Biotopskydd Sk 100-2017</t>
  </si>
  <si>
    <t>381040</t>
  </si>
  <si>
    <t>2009682 Biotopskydd 2004:213</t>
  </si>
  <si>
    <t>383814</t>
  </si>
  <si>
    <t>2009191 Biotopskydd 2001:860</t>
  </si>
  <si>
    <t>555595538</t>
  </si>
  <si>
    <t>2044569 Klövberget</t>
  </si>
  <si>
    <t>339085</t>
  </si>
  <si>
    <t>2004495 Karum</t>
  </si>
  <si>
    <t>339203</t>
  </si>
  <si>
    <t>2010872 Säl</t>
  </si>
  <si>
    <t>391029</t>
  </si>
  <si>
    <t>2025650 Flatskär</t>
  </si>
  <si>
    <t>555552008</t>
  </si>
  <si>
    <t>2032472 Stenby Djurskyddsområde</t>
  </si>
  <si>
    <t>391574</t>
  </si>
  <si>
    <t>2014653 Biotopskydd 2009:108</t>
  </si>
  <si>
    <t>391053</t>
  </si>
  <si>
    <t>2014709 Biotopskydd 2009:183</t>
  </si>
  <si>
    <t>173662</t>
  </si>
  <si>
    <t>2025688 Risö M Fl</t>
  </si>
  <si>
    <t>382541</t>
  </si>
  <si>
    <t>2008081 Biotopskydd 2004:310</t>
  </si>
  <si>
    <t>152436</t>
  </si>
  <si>
    <t>2000208 Norra Mossby</t>
  </si>
  <si>
    <t>555544899</t>
  </si>
  <si>
    <t>2029430 Biotopskydd 2011:385</t>
  </si>
  <si>
    <t>555639377</t>
  </si>
  <si>
    <t>2049240 Biotopskydd Sk 457-2017</t>
  </si>
  <si>
    <t>390716</t>
  </si>
  <si>
    <t>2025661 Stora Svarskär</t>
  </si>
  <si>
    <t>555639086</t>
  </si>
  <si>
    <t>2050186 Biotopskydd Sk 177-2018</t>
  </si>
  <si>
    <t>384164</t>
  </si>
  <si>
    <t>2006109 Biotopskydd 1995:73</t>
  </si>
  <si>
    <t>555597843</t>
  </si>
  <si>
    <t>2013359 Korpberget</t>
  </si>
  <si>
    <t>379800</t>
  </si>
  <si>
    <t>2007796 Biotopskydd 2001:741</t>
  </si>
  <si>
    <t>555595478</t>
  </si>
  <si>
    <t>2045154 Bjännberget</t>
  </si>
  <si>
    <t>152526</t>
  </si>
  <si>
    <t>2001543 Prästaskogen</t>
  </si>
  <si>
    <t>173963</t>
  </si>
  <si>
    <t>2025763 Mörkabosjön, Ö I Östra Delen</t>
  </si>
  <si>
    <t>384073</t>
  </si>
  <si>
    <t>2005772 Biotopskydd 1995:221</t>
  </si>
  <si>
    <t>152332</t>
  </si>
  <si>
    <t>2001447 Lustigkulle Domänreservat</t>
  </si>
  <si>
    <t>382198</t>
  </si>
  <si>
    <t>2006611 Biotopskydd 2002:582</t>
  </si>
  <si>
    <t>384804</t>
  </si>
  <si>
    <t>2007334 Biotopskydd 2005:913</t>
  </si>
  <si>
    <t>555544991</t>
  </si>
  <si>
    <t>2026095 Biotopskydd 2011:36</t>
  </si>
  <si>
    <t>390906</t>
  </si>
  <si>
    <t>2026094 Biotopskydd 2003:759</t>
  </si>
  <si>
    <t>153482</t>
  </si>
  <si>
    <t>2003094 Lygne</t>
  </si>
  <si>
    <t>152989</t>
  </si>
  <si>
    <t>2002393 Ushults Domänreservat</t>
  </si>
  <si>
    <t>382903</t>
  </si>
  <si>
    <t>2005801 Biotopskydd 2003:923</t>
  </si>
  <si>
    <t>555597848</t>
  </si>
  <si>
    <t>2046699 Biotopskydd Sk 248-2016</t>
  </si>
  <si>
    <t>555639782</t>
  </si>
  <si>
    <t>2049438 Kråmö</t>
  </si>
  <si>
    <t>555551240</t>
  </si>
  <si>
    <t>2041170 Båven 21</t>
  </si>
  <si>
    <t>555589128</t>
  </si>
  <si>
    <t>2044669 Biotopskydd Sk 219-2013</t>
  </si>
  <si>
    <t>384901</t>
  </si>
  <si>
    <t>2009874 Biotopskydd 2001:549</t>
  </si>
  <si>
    <t>339075</t>
  </si>
  <si>
    <t>2003898 Gossen</t>
  </si>
  <si>
    <t>10421</t>
  </si>
  <si>
    <t>2002244 Björkö</t>
  </si>
  <si>
    <t>381470</t>
  </si>
  <si>
    <t>2008021 Biotopskydd 2002:675</t>
  </si>
  <si>
    <t>555551587</t>
  </si>
  <si>
    <t>2040939 Djurrödsbäckens Dalgång</t>
  </si>
  <si>
    <t>385209</t>
  </si>
  <si>
    <t>2013712 Biotopskydd 2007:405</t>
  </si>
  <si>
    <t>555639110</t>
  </si>
  <si>
    <t>2048911 Biotopskydd Sk 316-2017</t>
  </si>
  <si>
    <t>385687</t>
  </si>
  <si>
    <t>2010634 Biotopskydd 2002:743</t>
  </si>
  <si>
    <t>382391</t>
  </si>
  <si>
    <t>2006884 Biotopskydd 2000:152</t>
  </si>
  <si>
    <t>382380</t>
  </si>
  <si>
    <t>2009961 Biotopskydd 1998:69</t>
  </si>
  <si>
    <t>385362</t>
  </si>
  <si>
    <t>2007753 Biotopskydd 2004:197</t>
  </si>
  <si>
    <t>555589287</t>
  </si>
  <si>
    <t>2044937 Biotopskydd Sk 287-2014</t>
  </si>
  <si>
    <t>555551661</t>
  </si>
  <si>
    <t>2043811 Biotopskydd 2014:451</t>
  </si>
  <si>
    <t>379940</t>
  </si>
  <si>
    <t>2040554 Biotopskydd 2004:60</t>
  </si>
  <si>
    <t>380682</t>
  </si>
  <si>
    <t>2013666 Biotopskydd 2007:565</t>
  </si>
  <si>
    <t>555551896</t>
  </si>
  <si>
    <t>2027889 Hylta Bränder</t>
  </si>
  <si>
    <t>151420</t>
  </si>
  <si>
    <t>2001655 Åströmsforsen</t>
  </si>
  <si>
    <t>379765</t>
  </si>
  <si>
    <t>2005622 Hellekis</t>
  </si>
  <si>
    <t>380601</t>
  </si>
  <si>
    <t>2008982 Biotopskydd 2002:251</t>
  </si>
  <si>
    <t>32594</t>
  </si>
  <si>
    <t>2000770 Härmanö</t>
  </si>
  <si>
    <t>555551172</t>
  </si>
  <si>
    <t>2040737 Biotopskydd 2012:399</t>
  </si>
  <si>
    <t>555551338</t>
  </si>
  <si>
    <t>2003680 Slättön</t>
  </si>
  <si>
    <t>380195</t>
  </si>
  <si>
    <t>2010249 Biotopskydd 2006:379</t>
  </si>
  <si>
    <t>379825</t>
  </si>
  <si>
    <t>2007695 Biotopskydd 2002:44</t>
  </si>
  <si>
    <t>384622</t>
  </si>
  <si>
    <t>2010386 Biotopskydd 2003:914</t>
  </si>
  <si>
    <t>391239</t>
  </si>
  <si>
    <t>2024138 Biotopskydd 2010:117</t>
  </si>
  <si>
    <t>555639764</t>
  </si>
  <si>
    <t>2049060 Källskären</t>
  </si>
  <si>
    <t>382074</t>
  </si>
  <si>
    <t>2009160 Biotopskydd 2002:899</t>
  </si>
  <si>
    <t>379387</t>
  </si>
  <si>
    <t>2013764 Biotopskydd 2007:341</t>
  </si>
  <si>
    <t>173494</t>
  </si>
  <si>
    <t>2002418 Övragård</t>
  </si>
  <si>
    <t>555639187</t>
  </si>
  <si>
    <t>2044059 Klusåberget</t>
  </si>
  <si>
    <t>382390</t>
  </si>
  <si>
    <t>2008287 Biotopskydd 2003:154</t>
  </si>
  <si>
    <t>381958</t>
  </si>
  <si>
    <t>2009892 Biotopskydd 2002:798</t>
  </si>
  <si>
    <t>391753</t>
  </si>
  <si>
    <t>2021646 Haugröningan</t>
  </si>
  <si>
    <t>382683</t>
  </si>
  <si>
    <t>2008635 Biotopskydd 2001:865</t>
  </si>
  <si>
    <t>62142</t>
  </si>
  <si>
    <t>2001445 Esterön</t>
  </si>
  <si>
    <t>555595459</t>
  </si>
  <si>
    <t>2045250 Biotopskydd Sk 360-2015</t>
  </si>
  <si>
    <t>383576</t>
  </si>
  <si>
    <t>2031637 Biotopskydd 1995:292</t>
  </si>
  <si>
    <t>174551</t>
  </si>
  <si>
    <t>2001206 Margitbrännan</t>
  </si>
  <si>
    <t>555595206</t>
  </si>
  <si>
    <t>2046467 Biotopskydd Sk 145-2016</t>
  </si>
  <si>
    <t>173315</t>
  </si>
  <si>
    <t>2002284 Bödakustens Västra</t>
  </si>
  <si>
    <t>555544834</t>
  </si>
  <si>
    <t>2025152 Skallingaön</t>
  </si>
  <si>
    <t>555597519</t>
  </si>
  <si>
    <t>2047912 Biotopskydd Sk 124-2016</t>
  </si>
  <si>
    <t>384460</t>
  </si>
  <si>
    <t>2010341 Biotopskydd 2006:287</t>
  </si>
  <si>
    <t>380142</t>
  </si>
  <si>
    <t>2008084 Biotopskydd 2005:1089</t>
  </si>
  <si>
    <t>380393</t>
  </si>
  <si>
    <t>2009899 Biotopskydd 2003:1018</t>
  </si>
  <si>
    <t>391560</t>
  </si>
  <si>
    <t>2021654 Malevattnet</t>
  </si>
  <si>
    <t>381812</t>
  </si>
  <si>
    <t>2006121 Biotopskydd 1999:254</t>
  </si>
  <si>
    <t>382706</t>
  </si>
  <si>
    <t>2006616 Biotopskydd 1997:171</t>
  </si>
  <si>
    <t>382698</t>
  </si>
  <si>
    <t>2006362 Biotopskydd 2001:145</t>
  </si>
  <si>
    <t>385767</t>
  </si>
  <si>
    <t>2006980 Biotopskydd 1995:176</t>
  </si>
  <si>
    <t>152521</t>
  </si>
  <si>
    <t>2002465 Piltlokarna</t>
  </si>
  <si>
    <t>555552063</t>
  </si>
  <si>
    <t>2031829 Tvigölingeskogen</t>
  </si>
  <si>
    <t>152583</t>
  </si>
  <si>
    <t>2002381 Rocknenområdet</t>
  </si>
  <si>
    <t>391236</t>
  </si>
  <si>
    <t>2005692 Flatlandsmossen</t>
  </si>
  <si>
    <t>555551939</t>
  </si>
  <si>
    <t>2032191 Biotopskydd 2012:483</t>
  </si>
  <si>
    <t>182836</t>
  </si>
  <si>
    <t>2001530 Domedejla Mosse Med Omgivningar</t>
  </si>
  <si>
    <t>153447</t>
  </si>
  <si>
    <t>2012816 Kulojärvi</t>
  </si>
  <si>
    <t>152867</t>
  </si>
  <si>
    <t>2001268 Svartberget</t>
  </si>
  <si>
    <t>382288</t>
  </si>
  <si>
    <t>2008651 Biotopskydd 2004:50</t>
  </si>
  <si>
    <t>153743</t>
  </si>
  <si>
    <t>2011116 Torsmåla Holmar</t>
  </si>
  <si>
    <t>385198</t>
  </si>
  <si>
    <t>2007540 Biotopskydd 2006:119</t>
  </si>
  <si>
    <t>384973</t>
  </si>
  <si>
    <t>2009776 Biotopskydd 2002:123</t>
  </si>
  <si>
    <t>390739</t>
  </si>
  <si>
    <t>2025477 Gulskären O Flåholmarna</t>
  </si>
  <si>
    <t>384233</t>
  </si>
  <si>
    <t>2040777 Biotopskydd 2003:1019</t>
  </si>
  <si>
    <t>391209</t>
  </si>
  <si>
    <t>2025691 Kedholmarna, Syfingeskär</t>
  </si>
  <si>
    <t>381821</t>
  </si>
  <si>
    <t>2007758 Biotopskydd 1995:119</t>
  </si>
  <si>
    <t>555551631</t>
  </si>
  <si>
    <t>2043934 Rökberget</t>
  </si>
  <si>
    <t>555551823</t>
  </si>
  <si>
    <t>2030549 Åbjär</t>
  </si>
  <si>
    <t>174516</t>
  </si>
  <si>
    <t>2004449 Öar I Lundbosjön Fågelskyddsområde</t>
  </si>
  <si>
    <t>382395</t>
  </si>
  <si>
    <t>2007554 Biotopskydd 2005:493</t>
  </si>
  <si>
    <t>555639228</t>
  </si>
  <si>
    <t>2050241 Biotopskydd Sk 317-2018</t>
  </si>
  <si>
    <t>555595577</t>
  </si>
  <si>
    <t>2045891 Biotopskydd Sk 241-2016</t>
  </si>
  <si>
    <t>381085</t>
  </si>
  <si>
    <t>2007544 Biotopskydd 2006:306</t>
  </si>
  <si>
    <t>555544792</t>
  </si>
  <si>
    <t>2026749 Ösan</t>
  </si>
  <si>
    <t>174465</t>
  </si>
  <si>
    <t>2004151 (W-Id) Tall</t>
  </si>
  <si>
    <t>151643</t>
  </si>
  <si>
    <t>2001008 Döman</t>
  </si>
  <si>
    <t>385092</t>
  </si>
  <si>
    <t>2006063 Biotopskydd 2002:116</t>
  </si>
  <si>
    <t>182770</t>
  </si>
  <si>
    <t>2002431 Stormaren</t>
  </si>
  <si>
    <t>173607</t>
  </si>
  <si>
    <t>2001127 Sannäsfjordens Alskogar Och Betesmarker</t>
  </si>
  <si>
    <t>555639108</t>
  </si>
  <si>
    <t>2048952 Biotopskydd Sk 265-2017</t>
  </si>
  <si>
    <t>382480</t>
  </si>
  <si>
    <t>2007232 Biotopskydd 2002:707</t>
  </si>
  <si>
    <t>555551821</t>
  </si>
  <si>
    <t>2040078 Gåsankorna</t>
  </si>
  <si>
    <t>182784</t>
  </si>
  <si>
    <t>2001328 Norrby Kyrkskog</t>
  </si>
  <si>
    <t>381071</t>
  </si>
  <si>
    <t>2009162 Biotopskydd 2001:412</t>
  </si>
  <si>
    <t>391765</t>
  </si>
  <si>
    <t>2014955 Åby Sandbackar</t>
  </si>
  <si>
    <t>555551700</t>
  </si>
  <si>
    <t>2044509 Verum</t>
  </si>
  <si>
    <t>382206</t>
  </si>
  <si>
    <t>2006484 Biotopskydd 2003:740</t>
  </si>
  <si>
    <t>555639057</t>
  </si>
  <si>
    <t>2049998 Degla Lövskog</t>
  </si>
  <si>
    <t>555552122</t>
  </si>
  <si>
    <t>2032435 Biotopskydd 2012:196</t>
  </si>
  <si>
    <t>382929</t>
  </si>
  <si>
    <t>2013940 Biotopskydd 2008:78</t>
  </si>
  <si>
    <t>32586</t>
  </si>
  <si>
    <t>2002408 Billudden</t>
  </si>
  <si>
    <t>380797</t>
  </si>
  <si>
    <t>2010730 Biotopskydd 2003:946</t>
  </si>
  <si>
    <t>382175</t>
  </si>
  <si>
    <t>2007218 Biotopskydd 2004:726</t>
  </si>
  <si>
    <t>555551412</t>
  </si>
  <si>
    <t>2041471 Djupsjöbäcken</t>
  </si>
  <si>
    <t>151982</t>
  </si>
  <si>
    <t>2000209 Hökhöjden</t>
  </si>
  <si>
    <t>381309</t>
  </si>
  <si>
    <t>2008934 Biotopskydd 2002:334</t>
  </si>
  <si>
    <t>390901</t>
  </si>
  <si>
    <t>2025099 Biotopskydd 2010:255</t>
  </si>
  <si>
    <t>182760</t>
  </si>
  <si>
    <t>2001115 Vegalla</t>
  </si>
  <si>
    <t>391618</t>
  </si>
  <si>
    <t>2023975 Hässlebyskogen</t>
  </si>
  <si>
    <t>383993</t>
  </si>
  <si>
    <t>2006152 Biotopskydd 2002:827</t>
  </si>
  <si>
    <t>555551541</t>
  </si>
  <si>
    <t>2003648 Majö</t>
  </si>
  <si>
    <t>381718</t>
  </si>
  <si>
    <t>2010675 Biotopskydd 2005:723</t>
  </si>
  <si>
    <t>555551262</t>
  </si>
  <si>
    <t>2040712 Biotopskydd 2012:415</t>
  </si>
  <si>
    <t>555551994</t>
  </si>
  <si>
    <t>2014304 Harpebolnäset</t>
  </si>
  <si>
    <t>381439</t>
  </si>
  <si>
    <t>2013823 Biotopskydd 2007:567</t>
  </si>
  <si>
    <t>555638795</t>
  </si>
  <si>
    <t>2048179 Kaninlandet</t>
  </si>
  <si>
    <t>391449</t>
  </si>
  <si>
    <t>2021125 Råby Hällor</t>
  </si>
  <si>
    <t>173325</t>
  </si>
  <si>
    <t>2002649 Marsjö Sjömarker</t>
  </si>
  <si>
    <t>173041</t>
  </si>
  <si>
    <t>2003096 Svenska Stenarna</t>
  </si>
  <si>
    <t>391035</t>
  </si>
  <si>
    <t>2025920 Biotopskydd 2010:144</t>
  </si>
  <si>
    <t>555597434</t>
  </si>
  <si>
    <t>2047698 Biotopskydd Sk 78-2017</t>
  </si>
  <si>
    <t>391811</t>
  </si>
  <si>
    <t>2041183 Båven 34</t>
  </si>
  <si>
    <t>384819</t>
  </si>
  <si>
    <t>2009037 Biotopskydd 2003:347</t>
  </si>
  <si>
    <t>153333</t>
  </si>
  <si>
    <t>2003403 Grytö I Nömmen</t>
  </si>
  <si>
    <t>382615</t>
  </si>
  <si>
    <t>2007392 Biotopskydd 2003:659</t>
  </si>
  <si>
    <t>384562</t>
  </si>
  <si>
    <t>2008416 Biotopskydd 2003:300</t>
  </si>
  <si>
    <t>380276</t>
  </si>
  <si>
    <t>2007957 Biotopskydd 2003:1147</t>
  </si>
  <si>
    <t>555595362</t>
  </si>
  <si>
    <t>2045909 Biotopskydd Sk 296-2016</t>
  </si>
  <si>
    <t>173602</t>
  </si>
  <si>
    <t>2000411 Hjoåns Dalgång</t>
  </si>
  <si>
    <t>173373</t>
  </si>
  <si>
    <t>2000082 Kvallåkra</t>
  </si>
  <si>
    <t>381306</t>
  </si>
  <si>
    <t>2008866 Biotopskydd 2005:1073</t>
  </si>
  <si>
    <t>380773</t>
  </si>
  <si>
    <t>2013491 Lenstad</t>
  </si>
  <si>
    <t>382199</t>
  </si>
  <si>
    <t>2013601 Biotopskydd 2006:814</t>
  </si>
  <si>
    <t>385733</t>
  </si>
  <si>
    <t>2009926 Biotopskydd 2002:811</t>
  </si>
  <si>
    <t>380376</t>
  </si>
  <si>
    <t>2040688 Biotopskydd 1998:28</t>
  </si>
  <si>
    <t>173123</t>
  </si>
  <si>
    <t>2001757 Fjällmossen</t>
  </si>
  <si>
    <t>385738</t>
  </si>
  <si>
    <t>2009128 Biotopskydd 2003:729</t>
  </si>
  <si>
    <t>153103</t>
  </si>
  <si>
    <t>2001271 Vuotnaberget</t>
  </si>
  <si>
    <t>385007</t>
  </si>
  <si>
    <t>2013893 Biotopskydd 2007:523</t>
  </si>
  <si>
    <t>153399</t>
  </si>
  <si>
    <t>2011367 Idökklabben, Tärnskär &amp; Intlig Öar</t>
  </si>
  <si>
    <t>383350</t>
  </si>
  <si>
    <t>2010216 Biotopskydd 2001:605</t>
  </si>
  <si>
    <t>1394</t>
  </si>
  <si>
    <t>2001287 Rödkallen-Söräspen</t>
  </si>
  <si>
    <t>380011</t>
  </si>
  <si>
    <t>2009007 Biotopskydd 1996:16</t>
  </si>
  <si>
    <t>555589199</t>
  </si>
  <si>
    <t>2044110 Biotopskydd 2012:639</t>
  </si>
  <si>
    <t>379614</t>
  </si>
  <si>
    <t>2005565 Hunshult</t>
  </si>
  <si>
    <t>555544797</t>
  </si>
  <si>
    <t>2027930 Biotopskydd 2011:60</t>
  </si>
  <si>
    <t>385182</t>
  </si>
  <si>
    <t>2009611 Biotopskydd 2000:454</t>
  </si>
  <si>
    <t>382590</t>
  </si>
  <si>
    <t>2014017 Östra Göransåsen</t>
  </si>
  <si>
    <t>383106</t>
  </si>
  <si>
    <t>2009385 Biotopskydd 2005:189</t>
  </si>
  <si>
    <t>152762</t>
  </si>
  <si>
    <t>2001869 Stampmossen</t>
  </si>
  <si>
    <t>193070</t>
  </si>
  <si>
    <t>2000026 Lindhammarsmyr</t>
  </si>
  <si>
    <t>555552096</t>
  </si>
  <si>
    <t>2030169 Mannarp</t>
  </si>
  <si>
    <t>152902</t>
  </si>
  <si>
    <t>2002360 Taxås</t>
  </si>
  <si>
    <t>555545061</t>
  </si>
  <si>
    <t>2022094 Tjuorvumkåbbå</t>
  </si>
  <si>
    <t>555597739</t>
  </si>
  <si>
    <t>2041805 Öjersbyn</t>
  </si>
  <si>
    <t>381332</t>
  </si>
  <si>
    <t>2014143 Åby Urskog</t>
  </si>
  <si>
    <t>380967</t>
  </si>
  <si>
    <t>2009540 Biotopskydd 2001:556</t>
  </si>
  <si>
    <t>379724</t>
  </si>
  <si>
    <t>2014031 Biotopskydd 2008:163</t>
  </si>
  <si>
    <t>391761</t>
  </si>
  <si>
    <t>2014636 Lill-Mårdsjön</t>
  </si>
  <si>
    <t>151501</t>
  </si>
  <si>
    <t>2002361 Bjurkärr</t>
  </si>
  <si>
    <t>379321</t>
  </si>
  <si>
    <t>2008834 Biotopskydd 2004:645</t>
  </si>
  <si>
    <t>555595521</t>
  </si>
  <si>
    <t>2046466 Biotopskydd Sk 121-2016</t>
  </si>
  <si>
    <t>555545077</t>
  </si>
  <si>
    <t>2028191 Biotopskydd 2011:116</t>
  </si>
  <si>
    <t>391691</t>
  </si>
  <si>
    <t>2025008 Biotopskydd 2010:270</t>
  </si>
  <si>
    <t>384821</t>
  </si>
  <si>
    <t>2006661 Biotopskydd 1995:253</t>
  </si>
  <si>
    <t>153771</t>
  </si>
  <si>
    <t>2012829 Västra Storfjärdsgrundet</t>
  </si>
  <si>
    <t>555597678</t>
  </si>
  <si>
    <t>2046836 Gammalbyberg</t>
  </si>
  <si>
    <t>390887</t>
  </si>
  <si>
    <t>2025007 Biotopskydd 2010:168</t>
  </si>
  <si>
    <t>384755</t>
  </si>
  <si>
    <t>2013942 Biotopskydd 2007:622</t>
  </si>
  <si>
    <t>379583</t>
  </si>
  <si>
    <t>2005778 Biotopskydd 2000:40</t>
  </si>
  <si>
    <t>555562608</t>
  </si>
  <si>
    <t>2041849 Loringaskogen</t>
  </si>
  <si>
    <t>555597720</t>
  </si>
  <si>
    <t>2048239 Biotopskydd Sk 423-2016</t>
  </si>
  <si>
    <t>555551855</t>
  </si>
  <si>
    <t>2021707 Mellanlandet</t>
  </si>
  <si>
    <t>555638791</t>
  </si>
  <si>
    <t>2051220 Vitsippeskogen</t>
  </si>
  <si>
    <t>391814</t>
  </si>
  <si>
    <t>2014597 Gåbddie</t>
  </si>
  <si>
    <t>555551727</t>
  </si>
  <si>
    <t>2044460 Biotopskydd 2014:577</t>
  </si>
  <si>
    <t>380551</t>
  </si>
  <si>
    <t>2009172 Biotopskydd 1995:204</t>
  </si>
  <si>
    <t>173112</t>
  </si>
  <si>
    <t>2004733 Kummelberget</t>
  </si>
  <si>
    <t>383558</t>
  </si>
  <si>
    <t>2014282 Biotopskydd 2008:595</t>
  </si>
  <si>
    <t>384806</t>
  </si>
  <si>
    <t>2006111 Biotopskydd 2001:91</t>
  </si>
  <si>
    <t>555597611</t>
  </si>
  <si>
    <t>2047920 Biotopskydd Sk 545-2014</t>
  </si>
  <si>
    <t>381630</t>
  </si>
  <si>
    <t>2006094 Biotopskydd 2002:916</t>
  </si>
  <si>
    <t>380064</t>
  </si>
  <si>
    <t>2006571 Biotopskydd 1996:259</t>
  </si>
  <si>
    <t>151798</t>
  </si>
  <si>
    <t>2001948 Givorna</t>
  </si>
  <si>
    <t>381500</t>
  </si>
  <si>
    <t>2013285 Biotopskydd 2006:201</t>
  </si>
  <si>
    <t>383176</t>
  </si>
  <si>
    <t>2009076 Biotopskydd 2003:624</t>
  </si>
  <si>
    <t>555595539</t>
  </si>
  <si>
    <t>2045652 Biotopskydd Sk 511-2014</t>
  </si>
  <si>
    <t>384491</t>
  </si>
  <si>
    <t>2007533 Biotopskydd 2005:24</t>
  </si>
  <si>
    <t>380400</t>
  </si>
  <si>
    <t>2006438 Biotopskydd 2002:971</t>
  </si>
  <si>
    <t>385318</t>
  </si>
  <si>
    <t>2006444 Biotopskydd 2006:539</t>
  </si>
  <si>
    <t>380368</t>
  </si>
  <si>
    <t>2009391 Biotopskydd 2004:160</t>
  </si>
  <si>
    <t>153017</t>
  </si>
  <si>
    <t>2000642 Vällingsjö Urskog</t>
  </si>
  <si>
    <t>379310</t>
  </si>
  <si>
    <t>2014273 Biotopskydd 2008:345</t>
  </si>
  <si>
    <t>555639335</t>
  </si>
  <si>
    <t>2045509 Miesvaara</t>
  </si>
  <si>
    <t>384288</t>
  </si>
  <si>
    <t>2009152 Biotopskydd 2001:175</t>
  </si>
  <si>
    <t>381758</t>
  </si>
  <si>
    <t>2013049 Biotopskydd 2006:585</t>
  </si>
  <si>
    <t>380353</t>
  </si>
  <si>
    <t>2006350 Biotopskydd 2002:636</t>
  </si>
  <si>
    <t>173066</t>
  </si>
  <si>
    <t>2001938 Pilthyttedammens Domänreservat</t>
  </si>
  <si>
    <t>555639180</t>
  </si>
  <si>
    <t>2005547 Lugnås Kvarnstensgruvor</t>
  </si>
  <si>
    <t>385736</t>
  </si>
  <si>
    <t>2007852 Biotopskydd 2004:702</t>
  </si>
  <si>
    <t>391918</t>
  </si>
  <si>
    <t>2041162 Biotopskydd 2013:144</t>
  </si>
  <si>
    <t>151377</t>
  </si>
  <si>
    <t>2001457 Alnholm</t>
  </si>
  <si>
    <t>380153</t>
  </si>
  <si>
    <t>2013837 Biotopskydd 2007:590</t>
  </si>
  <si>
    <t>555597871</t>
  </si>
  <si>
    <t>2045893 Lilltuppen</t>
  </si>
  <si>
    <t>555597490</t>
  </si>
  <si>
    <t>2047319 Sandseboskogen</t>
  </si>
  <si>
    <t>382527</t>
  </si>
  <si>
    <t>2007220 Biotopskydd 2005:43</t>
  </si>
  <si>
    <t>3159</t>
  </si>
  <si>
    <t>2001842 Vindelfjällen</t>
  </si>
  <si>
    <t>555551244</t>
  </si>
  <si>
    <t>2041380 Käringen</t>
  </si>
  <si>
    <t>555597644</t>
  </si>
  <si>
    <t>2048104 Biotopskydd Sk 371-2016</t>
  </si>
  <si>
    <t>381321</t>
  </si>
  <si>
    <t>2013444 Skärmyren</t>
  </si>
  <si>
    <t>382361</t>
  </si>
  <si>
    <t>2006283 Biotopskydd 2003:493</t>
  </si>
  <si>
    <t>152869</t>
  </si>
  <si>
    <t>2000759 Svartedalen</t>
  </si>
  <si>
    <t>555595286</t>
  </si>
  <si>
    <t>2045308 Biotopskydd Sk 363-2015</t>
  </si>
  <si>
    <t>555551923</t>
  </si>
  <si>
    <t>2032432 Biotopskydd 2012:476</t>
  </si>
  <si>
    <t>174595</t>
  </si>
  <si>
    <t>2001882 Arksjöberget</t>
  </si>
  <si>
    <t>379792</t>
  </si>
  <si>
    <t>2013298 Biotopskydd 2006:679</t>
  </si>
  <si>
    <t>385651</t>
  </si>
  <si>
    <t>2006170 Biotopskydd 2002:750</t>
  </si>
  <si>
    <t>381160</t>
  </si>
  <si>
    <t>2008612 Biotopskydd 2005:1095</t>
  </si>
  <si>
    <t>381464</t>
  </si>
  <si>
    <t>2014051 Biotopskydd 2008:180</t>
  </si>
  <si>
    <t>173240</t>
  </si>
  <si>
    <t>2011101 Ek, Frängsätter</t>
  </si>
  <si>
    <t>555562671</t>
  </si>
  <si>
    <t>2043300 Biotopskydd 2014:324</t>
  </si>
  <si>
    <t>391683</t>
  </si>
  <si>
    <t>2025743 Fiskeskär</t>
  </si>
  <si>
    <t>381453</t>
  </si>
  <si>
    <t>2008054 Biotopskydd 2001:292</t>
  </si>
  <si>
    <t>153505</t>
  </si>
  <si>
    <t>2011437 Mannegrund &amp; Intilliggande Skär</t>
  </si>
  <si>
    <t>555589248</t>
  </si>
  <si>
    <t>2014823 Bredåsen</t>
  </si>
  <si>
    <t>383972</t>
  </si>
  <si>
    <t>2007337 Biotopskydd 2005:275</t>
  </si>
  <si>
    <t>339272</t>
  </si>
  <si>
    <t>2011173 Lagrundet</t>
  </si>
  <si>
    <t>381283</t>
  </si>
  <si>
    <t>2007989 Biotopskydd 2002:1013</t>
  </si>
  <si>
    <t>555545082</t>
  </si>
  <si>
    <t>2029391 Biotopskydd 2011:416</t>
  </si>
  <si>
    <t>153901</t>
  </si>
  <si>
    <t>2003637 Idegranar På Saltärna</t>
  </si>
  <si>
    <t>555551946</t>
  </si>
  <si>
    <t>2031593 Biotopskydd 2012:51</t>
  </si>
  <si>
    <t>391637</t>
  </si>
  <si>
    <t>2025092 Biotopskydd 2010:340</t>
  </si>
  <si>
    <t>382149</t>
  </si>
  <si>
    <t>2013961 Trödjemurarna</t>
  </si>
  <si>
    <t>555551457</t>
  </si>
  <si>
    <t>2041794 Biotopskydd 2013:84</t>
  </si>
  <si>
    <t>379670</t>
  </si>
  <si>
    <t>2006479 Biotopskydd 2001:72</t>
  </si>
  <si>
    <t>384875</t>
  </si>
  <si>
    <t>2013745 Biotopskydd 2008:2</t>
  </si>
  <si>
    <t>379643</t>
  </si>
  <si>
    <t>2014027 Biotopskydd 2008:4</t>
  </si>
  <si>
    <t>151967</t>
  </si>
  <si>
    <t>2002526 Högbådan</t>
  </si>
  <si>
    <t>555551210</t>
  </si>
  <si>
    <t>2040953 Biotopskydd 2013:97</t>
  </si>
  <si>
    <t>385559</t>
  </si>
  <si>
    <t>2010489 Biotopskydd 1995:307</t>
  </si>
  <si>
    <t>555597649</t>
  </si>
  <si>
    <t>2047908 Biotopskydd Sk 219-2016</t>
  </si>
  <si>
    <t>174496</t>
  </si>
  <si>
    <t>2000469 Bredforsen</t>
  </si>
  <si>
    <t>381443</t>
  </si>
  <si>
    <t>2006914 Biotopskydd 2005:247</t>
  </si>
  <si>
    <t>380103</t>
  </si>
  <si>
    <t>2008675 Biotopskydd 2002:867</t>
  </si>
  <si>
    <t>383200</t>
  </si>
  <si>
    <t>2009928 Biotopskydd 2001:671</t>
  </si>
  <si>
    <t>384320</t>
  </si>
  <si>
    <t>2009270 Biotopskydd 1996:147</t>
  </si>
  <si>
    <t>174156</t>
  </si>
  <si>
    <t>2000263 Vargavidderna</t>
  </si>
  <si>
    <t>385415</t>
  </si>
  <si>
    <t>2009610 Biotopskydd 2003:222</t>
  </si>
  <si>
    <t>153622</t>
  </si>
  <si>
    <t>2011105 Simpan</t>
  </si>
  <si>
    <t>381673</t>
  </si>
  <si>
    <t>2013561 Risröd</t>
  </si>
  <si>
    <t>385555</t>
  </si>
  <si>
    <t>2014176 Biotopskydd 2008:300</t>
  </si>
  <si>
    <t>555639101</t>
  </si>
  <si>
    <t>2005014 Mårtagården</t>
  </si>
  <si>
    <t>173052</t>
  </si>
  <si>
    <t>2002607 Björnsundet</t>
  </si>
  <si>
    <t>152287</t>
  </si>
  <si>
    <t>2002328 Brunnsekärret</t>
  </si>
  <si>
    <t>383540</t>
  </si>
  <si>
    <t>2009263 Biotopskydd 1996:143</t>
  </si>
  <si>
    <t>152123</t>
  </si>
  <si>
    <t>2000304 Klibbalreservatets Domänreservat</t>
  </si>
  <si>
    <t>384712</t>
  </si>
  <si>
    <t>2007511 Biotopskydd 2001:405</t>
  </si>
  <si>
    <t>152271</t>
  </si>
  <si>
    <t>2001265 Linalinkka</t>
  </si>
  <si>
    <t>154343</t>
  </si>
  <si>
    <t>2003857 En</t>
  </si>
  <si>
    <t>383044</t>
  </si>
  <si>
    <t>2013479 Rödgölen</t>
  </si>
  <si>
    <t>384178</t>
  </si>
  <si>
    <t>2006046 Biotopskydd 2003:629</t>
  </si>
  <si>
    <t>384314</t>
  </si>
  <si>
    <t>2007999 Biotopskydd 2005:975</t>
  </si>
  <si>
    <t>383919</t>
  </si>
  <si>
    <t>2008427 Biotopskydd 2006:417</t>
  </si>
  <si>
    <t>339091</t>
  </si>
  <si>
    <t>2004510 Tokorp</t>
  </si>
  <si>
    <t>555597845</t>
  </si>
  <si>
    <t>2046453 Kälberget</t>
  </si>
  <si>
    <t>555562687</t>
  </si>
  <si>
    <t>2042307 Biotopskydd 2013:392</t>
  </si>
  <si>
    <t>555595627</t>
  </si>
  <si>
    <t>2046465 Biotopskydd Sk 118-2016</t>
  </si>
  <si>
    <t>380240</t>
  </si>
  <si>
    <t>2008965 Biotopskydd 1996:81</t>
  </si>
  <si>
    <t>379801</t>
  </si>
  <si>
    <t>2003717 Husgöl 1:110</t>
  </si>
  <si>
    <t>555551433</t>
  </si>
  <si>
    <t>2040076 Stora Liane</t>
  </si>
  <si>
    <t>339032</t>
  </si>
  <si>
    <t>2002904 Hene-Skultorp</t>
  </si>
  <si>
    <t>390951</t>
  </si>
  <si>
    <t>2014214 Floastad</t>
  </si>
  <si>
    <t>555597486</t>
  </si>
  <si>
    <t>2047439 Biotopskydd Sk 124-2017</t>
  </si>
  <si>
    <t>381865</t>
  </si>
  <si>
    <t>2006945 Biotopskydd 2004:13</t>
  </si>
  <si>
    <t>555639137</t>
  </si>
  <si>
    <t>2049160 Biotopskydd Sk 494-2017</t>
  </si>
  <si>
    <t>555639312</t>
  </si>
  <si>
    <t>2048923 Biotopskydd Sk 196-2017</t>
  </si>
  <si>
    <t>153075</t>
  </si>
  <si>
    <t>2002034 Villingeskogen</t>
  </si>
  <si>
    <t>326489</t>
  </si>
  <si>
    <t>2002948 Östergarnsberget</t>
  </si>
  <si>
    <t>152701</t>
  </si>
  <si>
    <t>2002687 Skogsbylund</t>
  </si>
  <si>
    <t>380956</t>
  </si>
  <si>
    <t>2007660 Biotopskydd 2002:398</t>
  </si>
  <si>
    <t>339027</t>
  </si>
  <si>
    <t>2002835 Brånsån</t>
  </si>
  <si>
    <t>152211</t>
  </si>
  <si>
    <t>2000815 Lammevadskärret</t>
  </si>
  <si>
    <t>391889</t>
  </si>
  <si>
    <t>2040671 Biotopskydd 2012:676</t>
  </si>
  <si>
    <t>555551534</t>
  </si>
  <si>
    <t>2041189 Båven 40</t>
  </si>
  <si>
    <t>384075</t>
  </si>
  <si>
    <t>2006055 Biotopskydd 2004:417</t>
  </si>
  <si>
    <t>381605</t>
  </si>
  <si>
    <t>2013055 Biotopskydd 2006:420</t>
  </si>
  <si>
    <t>555595476</t>
  </si>
  <si>
    <t>2045593 Biotopskydd Sk 158-2015</t>
  </si>
  <si>
    <t>153642</t>
  </si>
  <si>
    <t>2011390 Skrämmaskär &amp; Intilliggande Öar</t>
  </si>
  <si>
    <t>385236</t>
  </si>
  <si>
    <t>2006805 Biotopskydd 2001:270</t>
  </si>
  <si>
    <t>555595390</t>
  </si>
  <si>
    <t>2045615 Nördhöjden</t>
  </si>
  <si>
    <t>555639718</t>
  </si>
  <si>
    <t>2049965 Motala Ströms Ravin</t>
  </si>
  <si>
    <t>151998</t>
  </si>
  <si>
    <t>2000014 Hörningsnäs</t>
  </si>
  <si>
    <t>103373</t>
  </si>
  <si>
    <t>2002588 Knutstorp</t>
  </si>
  <si>
    <t>385535</t>
  </si>
  <si>
    <t>2007475 Biotopskydd 2001:468</t>
  </si>
  <si>
    <t>151665</t>
  </si>
  <si>
    <t>2000231 Ekeby-Almby</t>
  </si>
  <si>
    <t>382035</t>
  </si>
  <si>
    <t>2009925 Biotopskydd 2002:870</t>
  </si>
  <si>
    <t>152487</t>
  </si>
  <si>
    <t>2002374 Osaby</t>
  </si>
  <si>
    <t>382544</t>
  </si>
  <si>
    <t>2013095 Biotopskydd 2006:749</t>
  </si>
  <si>
    <t>380265</t>
  </si>
  <si>
    <t>2009325 Biotopskydd 2002:240</t>
  </si>
  <si>
    <t>383784</t>
  </si>
  <si>
    <t>2008154 Biotopskydd 2006:63</t>
  </si>
  <si>
    <t>382659</t>
  </si>
  <si>
    <t>2007750 Biotopskydd 2003:1173</t>
  </si>
  <si>
    <t>379620</t>
  </si>
  <si>
    <t>2009522 Biotopskydd 2003:120</t>
  </si>
  <si>
    <t>379889</t>
  </si>
  <si>
    <t>2010104 Biotopskydd 2003:872</t>
  </si>
  <si>
    <t>391756</t>
  </si>
  <si>
    <t>2014625 Grundträskån</t>
  </si>
  <si>
    <t>385073</t>
  </si>
  <si>
    <t>2006807 Biotopskydd 2002:47</t>
  </si>
  <si>
    <t>385052</t>
  </si>
  <si>
    <t>2008891 Biotopskydd 2005:109</t>
  </si>
  <si>
    <t>339275</t>
  </si>
  <si>
    <t>2011176 Kalen</t>
  </si>
  <si>
    <t>384354</t>
  </si>
  <si>
    <t>2006892 Biotopskydd 2005:363</t>
  </si>
  <si>
    <t>383203</t>
  </si>
  <si>
    <t>2009666 Biotopskydd 2003:990</t>
  </si>
  <si>
    <t>385501</t>
  </si>
  <si>
    <t>2007577 Biotopskydd 2006:413</t>
  </si>
  <si>
    <t>391491</t>
  </si>
  <si>
    <t>2014615 Biotopskydd 2009:31</t>
  </si>
  <si>
    <t>339300</t>
  </si>
  <si>
    <t>2012979 Lungsjöskogen</t>
  </si>
  <si>
    <t>555551135</t>
  </si>
  <si>
    <t>2040091 Bolstan-Vad</t>
  </si>
  <si>
    <t>555551652</t>
  </si>
  <si>
    <t>2043714 Biotopskydd 2014:295</t>
  </si>
  <si>
    <t>152651</t>
  </si>
  <si>
    <t>2002349 Siggaboda</t>
  </si>
  <si>
    <t>385688</t>
  </si>
  <si>
    <t>2007449 Biotopskydd 2004:638</t>
  </si>
  <si>
    <t>391376</t>
  </si>
  <si>
    <t>2014547 Biotopskydd 2009:68</t>
  </si>
  <si>
    <t>555639099</t>
  </si>
  <si>
    <t>2049821 Biotopskydd Sk 438-2017</t>
  </si>
  <si>
    <t>384375</t>
  </si>
  <si>
    <t>2013111 Biotopskydd 2006:678</t>
  </si>
  <si>
    <t>385255</t>
  </si>
  <si>
    <t>2013664 Biotopskydd 2007:637</t>
  </si>
  <si>
    <t>555552035</t>
  </si>
  <si>
    <t>2031567 Biotopskydd 2012:116</t>
  </si>
  <si>
    <t>382472</t>
  </si>
  <si>
    <t>2007735 Biotopskydd 2001:252</t>
  </si>
  <si>
    <t>384908</t>
  </si>
  <si>
    <t>2006120 Biotopskydd 2000:375</t>
  </si>
  <si>
    <t>555639325</t>
  </si>
  <si>
    <t>2050380 Hovshaga</t>
  </si>
  <si>
    <t>151716</t>
  </si>
  <si>
    <t>2000632 Fiskarudden</t>
  </si>
  <si>
    <t>555639616</t>
  </si>
  <si>
    <t>2050639 Biotopskydd Sk 329-2018</t>
  </si>
  <si>
    <t>380031</t>
  </si>
  <si>
    <t>2008919 Biotopskydd 1995:312</t>
  </si>
  <si>
    <t>380372</t>
  </si>
  <si>
    <t>2006490 Biotopskydd 2000:2</t>
  </si>
  <si>
    <t>193144</t>
  </si>
  <si>
    <t>2002871 Västerby Lövskogar</t>
  </si>
  <si>
    <t>384027</t>
  </si>
  <si>
    <t>2008720 Biotopskydd 2005:578</t>
  </si>
  <si>
    <t>152456</t>
  </si>
  <si>
    <t>2001582 Nymyrtjärnheden</t>
  </si>
  <si>
    <t>339289</t>
  </si>
  <si>
    <t>2011456 Hulterstad Sjömarker</t>
  </si>
  <si>
    <t>380709</t>
  </si>
  <si>
    <t>2009740 Biotopskydd 2006:558</t>
  </si>
  <si>
    <t>383333</t>
  </si>
  <si>
    <t>2010337 Biotopskydd 1997:308</t>
  </si>
  <si>
    <t>555639109</t>
  </si>
  <si>
    <t>2049962 Biotopskydd Sk 411-2016</t>
  </si>
  <si>
    <t>384303</t>
  </si>
  <si>
    <t>2010228 Biotopskydd 2004:953</t>
  </si>
  <si>
    <t>152886</t>
  </si>
  <si>
    <t>2002493 Svinvallen</t>
  </si>
  <si>
    <t>555551242</t>
  </si>
  <si>
    <t>2040449 Norra Delen Av Listersjön</t>
  </si>
  <si>
    <t>182779</t>
  </si>
  <si>
    <t>2000905 Brötarna</t>
  </si>
  <si>
    <t>555595578</t>
  </si>
  <si>
    <t>2045268 Pålsjö</t>
  </si>
  <si>
    <t>555551189</t>
  </si>
  <si>
    <t>2041701 Biotopskydd 2013:16</t>
  </si>
  <si>
    <t>555552049</t>
  </si>
  <si>
    <t>2031565 Biotopskydd 2012:175</t>
  </si>
  <si>
    <t>153049</t>
  </si>
  <si>
    <t>2000146 Västerängsudd</t>
  </si>
  <si>
    <t>381950</t>
  </si>
  <si>
    <t>2007411 Biotopskydd 2001:835</t>
  </si>
  <si>
    <t>385244</t>
  </si>
  <si>
    <t>2013817 Biotopskydd 2007:540</t>
  </si>
  <si>
    <t>384657</t>
  </si>
  <si>
    <t>2013086 Biotopskydd 2006:727</t>
  </si>
  <si>
    <t>384034</t>
  </si>
  <si>
    <t>2006214 Biotopskydd 2002:3</t>
  </si>
  <si>
    <t>555544939</t>
  </si>
  <si>
    <t>2020888 Skjortnäs Västra</t>
  </si>
  <si>
    <t>391169</t>
  </si>
  <si>
    <t>2024100 Biotopskydd 2010:122</t>
  </si>
  <si>
    <t>151662</t>
  </si>
  <si>
    <t>2001492 Ekastiga</t>
  </si>
  <si>
    <t>382960</t>
  </si>
  <si>
    <t>2009387 Biotopskydd 2000:145</t>
  </si>
  <si>
    <t>555551698</t>
  </si>
  <si>
    <t>2043953 Biotopskydd 2014:542</t>
  </si>
  <si>
    <t>153955</t>
  </si>
  <si>
    <t>2004011 Södra Mossby</t>
  </si>
  <si>
    <t>152344</t>
  </si>
  <si>
    <t>2002385 Målaskogsberg</t>
  </si>
  <si>
    <t>555595198</t>
  </si>
  <si>
    <t>2044943 Trangölens Barrskog</t>
  </si>
  <si>
    <t>555562422</t>
  </si>
  <si>
    <t>2042457 Biotopskydd 2014:95</t>
  </si>
  <si>
    <t>193032</t>
  </si>
  <si>
    <t>2002181 Kulla Ängar</t>
  </si>
  <si>
    <t>555551563</t>
  </si>
  <si>
    <t>2041382 Ön Väster Getöarna I Foxen</t>
  </si>
  <si>
    <t>153657</t>
  </si>
  <si>
    <t>2003082 Spjutsten</t>
  </si>
  <si>
    <t>381887</t>
  </si>
  <si>
    <t>2010748 Biotopskydd 2000:190</t>
  </si>
  <si>
    <t>381951</t>
  </si>
  <si>
    <t>2007811 Biotopskydd 2001:248</t>
  </si>
  <si>
    <t>152806</t>
  </si>
  <si>
    <t>2001735 Stora Rimmö</t>
  </si>
  <si>
    <t>385607</t>
  </si>
  <si>
    <t>2010200 Biotopskydd 1997:96</t>
  </si>
  <si>
    <t>555639618</t>
  </si>
  <si>
    <t>2050018 Svinamadsbäcken</t>
  </si>
  <si>
    <t>380816</t>
  </si>
  <si>
    <t>2010315 Biotopskydd 1997:47</t>
  </si>
  <si>
    <t>384967</t>
  </si>
  <si>
    <t>2007986 Biotopskydd 2003:456</t>
  </si>
  <si>
    <t>382849</t>
  </si>
  <si>
    <t>2008457 Biotopskydd 2004:47</t>
  </si>
  <si>
    <t>555595440</t>
  </si>
  <si>
    <t>2044850 Klovbacken</t>
  </si>
  <si>
    <t>555562607</t>
  </si>
  <si>
    <t>2042696 Biotopskydd 2013:540</t>
  </si>
  <si>
    <t>555597703</t>
  </si>
  <si>
    <t>2047017 Biotopskydd Sk 357-2016</t>
  </si>
  <si>
    <t>555597591</t>
  </si>
  <si>
    <t>2047081 Biotopskydd Sk 233-2016</t>
  </si>
  <si>
    <t>555595619</t>
  </si>
  <si>
    <t>2045866 Biotopskydd Sk 484-2015</t>
  </si>
  <si>
    <t>555639339</t>
  </si>
  <si>
    <t>2047978 Bergsjöberget</t>
  </si>
  <si>
    <t>379492</t>
  </si>
  <si>
    <t>2040778 Biotopskydd 2001:51</t>
  </si>
  <si>
    <t>151935</t>
  </si>
  <si>
    <t>2001241 Hedvallen</t>
  </si>
  <si>
    <t>153903</t>
  </si>
  <si>
    <t>2003114 Klämmesuddens Klapperstensfält</t>
  </si>
  <si>
    <t>555597552</t>
  </si>
  <si>
    <t>2046348 Vinsta</t>
  </si>
  <si>
    <t>153943</t>
  </si>
  <si>
    <t>2012161 Sju Tallar, Ballingslöv 9:11</t>
  </si>
  <si>
    <t>555639664</t>
  </si>
  <si>
    <t>2049850 Biotopskydd Sk 22-2018</t>
  </si>
  <si>
    <t>383028</t>
  </si>
  <si>
    <t>2014243 Biotopskydd 2008:387</t>
  </si>
  <si>
    <t>555551540</t>
  </si>
  <si>
    <t>2040762 Biotopskydd 2000:436</t>
  </si>
  <si>
    <t>152745</t>
  </si>
  <si>
    <t>2000684 Södra Ulvön</t>
  </si>
  <si>
    <t>151784</t>
  </si>
  <si>
    <t>2001911 Gåsmyrberget Domänreservat</t>
  </si>
  <si>
    <t>182841</t>
  </si>
  <si>
    <t>2000099 Älmteryd</t>
  </si>
  <si>
    <t>555589217</t>
  </si>
  <si>
    <t>2044212 Biotopskydd 2015:51</t>
  </si>
  <si>
    <t>379852</t>
  </si>
  <si>
    <t>2040716 Biotopskydd 2003:804</t>
  </si>
  <si>
    <t>380207</t>
  </si>
  <si>
    <t>2007234 Biotopskydd 2002:735</t>
  </si>
  <si>
    <t>152476</t>
  </si>
  <si>
    <t>2002702 Örarevet</t>
  </si>
  <si>
    <t>380998</t>
  </si>
  <si>
    <t>2007106 Biotopskydd 2003:766</t>
  </si>
  <si>
    <t>379556</t>
  </si>
  <si>
    <t>2007991 Biotopskydd 2004:351</t>
  </si>
  <si>
    <t>555638881</t>
  </si>
  <si>
    <t>2050978 Svaneholm, Hästhagen</t>
  </si>
  <si>
    <t>555544970</t>
  </si>
  <si>
    <t>2027550 Peppared</t>
  </si>
  <si>
    <t>384425</t>
  </si>
  <si>
    <t>2009038 Biotopskydd 2003:172</t>
  </si>
  <si>
    <t>384117</t>
  </si>
  <si>
    <t>2009826 Biotopskydd 2003:1060</t>
  </si>
  <si>
    <t>380630</t>
  </si>
  <si>
    <t>2013212 Biotopskydd 2007:89</t>
  </si>
  <si>
    <t>381794</t>
  </si>
  <si>
    <t>2013217 Biotopskydd 2007:7</t>
  </si>
  <si>
    <t>383438</t>
  </si>
  <si>
    <t>2008126 Biotopskydd 2004:826</t>
  </si>
  <si>
    <t>391798</t>
  </si>
  <si>
    <t>2014573 Svarttjärnåsen Vid Örasjöbäcken</t>
  </si>
  <si>
    <t>379930</t>
  </si>
  <si>
    <t>2013085 Biotopskydd 2006:776</t>
  </si>
  <si>
    <t>555595495</t>
  </si>
  <si>
    <t>2044748 Gårdhögen</t>
  </si>
  <si>
    <t>173305</t>
  </si>
  <si>
    <t>2002669 Björnö</t>
  </si>
  <si>
    <t>382392</t>
  </si>
  <si>
    <t>2010807 Biotopskydd 1995:105</t>
  </si>
  <si>
    <t>391857</t>
  </si>
  <si>
    <t>2040610 Biotopskydd 2012:530</t>
  </si>
  <si>
    <t>383254</t>
  </si>
  <si>
    <t>2014149 Biotopskydd 2008:233</t>
  </si>
  <si>
    <t>152198</t>
  </si>
  <si>
    <t>2001340 Kyrkbyåsen</t>
  </si>
  <si>
    <t>380596</t>
  </si>
  <si>
    <t>2009629 Biotopskydd 2003:221</t>
  </si>
  <si>
    <t>151673</t>
  </si>
  <si>
    <t>2002726 Ekoberget</t>
  </si>
  <si>
    <t>383633</t>
  </si>
  <si>
    <t>2009960 Biotopskydd 2003:165</t>
  </si>
  <si>
    <t>390836</t>
  </si>
  <si>
    <t>2025371 Biotopskydd 2010:359</t>
  </si>
  <si>
    <t>380707</t>
  </si>
  <si>
    <t>2006191 Biotopskydd 2005:1030</t>
  </si>
  <si>
    <t>152962</t>
  </si>
  <si>
    <t>2001637 Tuggensele</t>
  </si>
  <si>
    <t>381836</t>
  </si>
  <si>
    <t>2004529 Kärna Bokskog</t>
  </si>
  <si>
    <t>174291</t>
  </si>
  <si>
    <t>2002057 Bröttjärnaån</t>
  </si>
  <si>
    <t>385098</t>
  </si>
  <si>
    <t>2008472 Biotopskydd 2003:435</t>
  </si>
  <si>
    <t>555639268</t>
  </si>
  <si>
    <t>2050609 Biotopskydd Sk 229-2018</t>
  </si>
  <si>
    <t>555639210</t>
  </si>
  <si>
    <t>2050278 Biotopskydd Sk 20-2018</t>
  </si>
  <si>
    <t>379469</t>
  </si>
  <si>
    <t>2009196 Biotopskydd 2005:549</t>
  </si>
  <si>
    <t>555589130</t>
  </si>
  <si>
    <t>2043557 Biotopskydd 2014:249</t>
  </si>
  <si>
    <t>381095</t>
  </si>
  <si>
    <t>2013486 Blåningsmåla</t>
  </si>
  <si>
    <t>383319</t>
  </si>
  <si>
    <t>2009328 Biotopskydd 2003:228</t>
  </si>
  <si>
    <t>152029</t>
  </si>
  <si>
    <t>2002534 Idekvistmyren</t>
  </si>
  <si>
    <t>555639204</t>
  </si>
  <si>
    <t>2052264 Biotopskydd Sk 391-2017</t>
  </si>
  <si>
    <t>152493</t>
  </si>
  <si>
    <t>2002473 Österåberget</t>
  </si>
  <si>
    <t>153097</t>
  </si>
  <si>
    <t>2000869 Vitfågelskäret</t>
  </si>
  <si>
    <t>384629</t>
  </si>
  <si>
    <t>2010261 Biotopskydd 2003:672</t>
  </si>
  <si>
    <t>153065</t>
  </si>
  <si>
    <t>2001417 Veka (Södra)</t>
  </si>
  <si>
    <t>32622</t>
  </si>
  <si>
    <t>2002449 Städjan-Nipfjället</t>
  </si>
  <si>
    <t>384191</t>
  </si>
  <si>
    <t>2008456 Biotopskydd 2004:45</t>
  </si>
  <si>
    <t>555551762</t>
  </si>
  <si>
    <t>2040075 Dänningskären</t>
  </si>
  <si>
    <t>383057</t>
  </si>
  <si>
    <t>2014239 Biotopskydd 2008:321</t>
  </si>
  <si>
    <t>385434</t>
  </si>
  <si>
    <t>2010175 Biotopskydd 2003:27</t>
  </si>
  <si>
    <t>339280</t>
  </si>
  <si>
    <t>2011181 Röskären M Fl</t>
  </si>
  <si>
    <t>555639186</t>
  </si>
  <si>
    <t>2046270 Veinge Pastoratskog</t>
  </si>
  <si>
    <t>103377</t>
  </si>
  <si>
    <t>2002407 Sparreholms Ekhagar</t>
  </si>
  <si>
    <t>391467</t>
  </si>
  <si>
    <t>2005695 Dammsjöhöjden</t>
  </si>
  <si>
    <t>555551958</t>
  </si>
  <si>
    <t>2033215 Biotopskydd 2012:694</t>
  </si>
  <si>
    <t>384198</t>
  </si>
  <si>
    <t>2008536 Biotopskydd 2005:707</t>
  </si>
  <si>
    <t>391120</t>
  </si>
  <si>
    <t>2014940 Verleskogen</t>
  </si>
  <si>
    <t>555595378</t>
  </si>
  <si>
    <t>2046459 Biotopskydd Sk 137-2016</t>
  </si>
  <si>
    <t>385856</t>
  </si>
  <si>
    <t>2007219 Biotopskydd 1999:4</t>
  </si>
  <si>
    <t>390764</t>
  </si>
  <si>
    <t>2014543 Ingaryd</t>
  </si>
  <si>
    <t>153324</t>
  </si>
  <si>
    <t>2011360 Gjushällarna</t>
  </si>
  <si>
    <t>382115</t>
  </si>
  <si>
    <t>2009403 Biotopskydd 1997:150</t>
  </si>
  <si>
    <t>555544741</t>
  </si>
  <si>
    <t>2028190 Biotopskydd 2011:117</t>
  </si>
  <si>
    <t>555639075</t>
  </si>
  <si>
    <t>2050480 Biotopskydd Sk 204-2017</t>
  </si>
  <si>
    <t>384397</t>
  </si>
  <si>
    <t>2013643 Biotopskydd 2007:579</t>
  </si>
  <si>
    <t>182825</t>
  </si>
  <si>
    <t>2001235 Liagärde</t>
  </si>
  <si>
    <t>182824</t>
  </si>
  <si>
    <t>2001114 Farsboviken</t>
  </si>
  <si>
    <t>380176</t>
  </si>
  <si>
    <t>2006149 Biotopskydd 2002:830</t>
  </si>
  <si>
    <t>383795</t>
  </si>
  <si>
    <t>2007846 Biotopskydd 2005:540</t>
  </si>
  <si>
    <t>555551322</t>
  </si>
  <si>
    <t>2040555 Biotopskydd 2012:80</t>
  </si>
  <si>
    <t>382524</t>
  </si>
  <si>
    <t>2013551 Bankeberg</t>
  </si>
  <si>
    <t>383159</t>
  </si>
  <si>
    <t>2040774 Biotopskydd 2005:469</t>
  </si>
  <si>
    <t>555551720</t>
  </si>
  <si>
    <t>2044588 Hökesån -Nedre</t>
  </si>
  <si>
    <t>381469</t>
  </si>
  <si>
    <t>2006411 Biotopskydd 2002:187</t>
  </si>
  <si>
    <t>382625</t>
  </si>
  <si>
    <t>2006136 Biotopskydd 2000:47</t>
  </si>
  <si>
    <t>555639077</t>
  </si>
  <si>
    <t>2048955 Biotopskydd Sk 312-2017</t>
  </si>
  <si>
    <t>555595303</t>
  </si>
  <si>
    <t>2046488 Biotopskydd Sk 225-2015</t>
  </si>
  <si>
    <t>555597608</t>
  </si>
  <si>
    <t>2045420 Kråkmyren</t>
  </si>
  <si>
    <t>30735</t>
  </si>
  <si>
    <t>2001714 Åsvikelandet</t>
  </si>
  <si>
    <t>173562</t>
  </si>
  <si>
    <t>2001074 Svartedalens Natur- Och Friluftsområde</t>
  </si>
  <si>
    <t>390846</t>
  </si>
  <si>
    <t>2024915 Biotopskydd 2010:241</t>
  </si>
  <si>
    <t>391806</t>
  </si>
  <si>
    <t>2025717 Lindökroksholmarna Och Sjömansskär</t>
  </si>
  <si>
    <t>555544930</t>
  </si>
  <si>
    <t>2029344 Biotopskydd 2011:350</t>
  </si>
  <si>
    <t>555551571</t>
  </si>
  <si>
    <t>2041912 Biotopskydd 2013:183</t>
  </si>
  <si>
    <t>379719</t>
  </si>
  <si>
    <t>2010624 Biotopskydd 2004:554</t>
  </si>
  <si>
    <t>173645</t>
  </si>
  <si>
    <t>2025629 Inre Tistlarna</t>
  </si>
  <si>
    <t>391720</t>
  </si>
  <si>
    <t>2025523 Tjursholmarna</t>
  </si>
  <si>
    <t>555562685</t>
  </si>
  <si>
    <t>2032489 Ullebergsskogen</t>
  </si>
  <si>
    <t>193008</t>
  </si>
  <si>
    <t>2002818 Arsläjan</t>
  </si>
  <si>
    <t>381517</t>
  </si>
  <si>
    <t>2013129 Biotopskydd 2006:762</t>
  </si>
  <si>
    <t>152816</t>
  </si>
  <si>
    <t>2001014 Storberget</t>
  </si>
  <si>
    <t>151790</t>
  </si>
  <si>
    <t>2002206 Getgarsudde</t>
  </si>
  <si>
    <t>151655</t>
  </si>
  <si>
    <t>2001428 Dumme Mosse</t>
  </si>
  <si>
    <t>383732</t>
  </si>
  <si>
    <t>2007834 Biotopskydd 2006:19</t>
  </si>
  <si>
    <t>384143</t>
  </si>
  <si>
    <t>2008335 Biotopskydd 2001:5</t>
  </si>
  <si>
    <t>555597857</t>
  </si>
  <si>
    <t>2046713 Komyrbäcken</t>
  </si>
  <si>
    <t>382453</t>
  </si>
  <si>
    <t>2008173 Biotopskydd 2002:709</t>
  </si>
  <si>
    <t>151708</t>
  </si>
  <si>
    <t>2001292 Fermansbo Urskog</t>
  </si>
  <si>
    <t>555638915</t>
  </si>
  <si>
    <t>2049064 Mellskären (Tallskär)</t>
  </si>
  <si>
    <t>555638829</t>
  </si>
  <si>
    <t>2050064 Ormberget</t>
  </si>
  <si>
    <t>385563</t>
  </si>
  <si>
    <t>2010491 Biotopskydd 2001:199</t>
  </si>
  <si>
    <t>555551479</t>
  </si>
  <si>
    <t>2004577 Rankarberget</t>
  </si>
  <si>
    <t>193096</t>
  </si>
  <si>
    <t>2000592 Nolberget - Missunnebäcken</t>
  </si>
  <si>
    <t>381613</t>
  </si>
  <si>
    <t>2009811 Biotopskydd 2001:230</t>
  </si>
  <si>
    <t>173457</t>
  </si>
  <si>
    <t>2001542 Gryteskog</t>
  </si>
  <si>
    <t>381077</t>
  </si>
  <si>
    <t>2006440 Biotopskydd 2002:752</t>
  </si>
  <si>
    <t>555639730</t>
  </si>
  <si>
    <t>2048945 Biotopskydd Sk 190-2017</t>
  </si>
  <si>
    <t>555551521</t>
  </si>
  <si>
    <t>2041908 Biotopskydd 2012:435</t>
  </si>
  <si>
    <t>555562643</t>
  </si>
  <si>
    <t>2012996 Färgensjöarnas Naturreservat</t>
  </si>
  <si>
    <t>384964</t>
  </si>
  <si>
    <t>2008672 Biotopskydd 2002:543</t>
  </si>
  <si>
    <t>173249</t>
  </si>
  <si>
    <t>2002343 Årån</t>
  </si>
  <si>
    <t>390864</t>
  </si>
  <si>
    <t>2025603 Holme Sydväst Kollsboholmen</t>
  </si>
  <si>
    <t>326483</t>
  </si>
  <si>
    <t>2002930 Mellstaby Alvar</t>
  </si>
  <si>
    <t>153018</t>
  </si>
  <si>
    <t>2001377 Vållingsön</t>
  </si>
  <si>
    <t>390950</t>
  </si>
  <si>
    <t>2023728 Biotopskydd 2010:40</t>
  </si>
  <si>
    <t>555597701</t>
  </si>
  <si>
    <t>2047500 Biotopskydd Sk 29-2017</t>
  </si>
  <si>
    <t>384269</t>
  </si>
  <si>
    <t>2008122 Biotopskydd 2001:111</t>
  </si>
  <si>
    <t>152939</t>
  </si>
  <si>
    <t>2002144 Torrakberget</t>
  </si>
  <si>
    <t>391043</t>
  </si>
  <si>
    <t>2023511 Musikedalen</t>
  </si>
  <si>
    <t>385044</t>
  </si>
  <si>
    <t>2007386 Biotopskydd 2005:416</t>
  </si>
  <si>
    <t>555552080</t>
  </si>
  <si>
    <t>2033190 Hällan</t>
  </si>
  <si>
    <t>381649</t>
  </si>
  <si>
    <t>2006631 Biotopskydd 2004:150</t>
  </si>
  <si>
    <t>151727</t>
  </si>
  <si>
    <t>2001804 Flommen</t>
  </si>
  <si>
    <t>151513</t>
  </si>
  <si>
    <t>2000064 Bockön-Mjöön</t>
  </si>
  <si>
    <t>384827</t>
  </si>
  <si>
    <t>2009939 Biotopskydd 2005:131</t>
  </si>
  <si>
    <t>381460</t>
  </si>
  <si>
    <t>2007271 Biotopskydd 2005:590</t>
  </si>
  <si>
    <t>379349</t>
  </si>
  <si>
    <t>2010008 Biotopskydd 1999:61</t>
  </si>
  <si>
    <t>555595387</t>
  </si>
  <si>
    <t>2024010 Gobackberget - Berttjärnhallen</t>
  </si>
  <si>
    <t>555562566</t>
  </si>
  <si>
    <t>2043062 Biotopskydd 2014:229</t>
  </si>
  <si>
    <t>151860</t>
  </si>
  <si>
    <t>2000390 Gullmarsberg</t>
  </si>
  <si>
    <t>381115</t>
  </si>
  <si>
    <t>2007209 Biotopskydd 2001:388</t>
  </si>
  <si>
    <t>382180</t>
  </si>
  <si>
    <t>2008613 Biotopskydd 2002:606</t>
  </si>
  <si>
    <t>382880</t>
  </si>
  <si>
    <t>2031617 Biotopskydd 2004:450</t>
  </si>
  <si>
    <t>153966</t>
  </si>
  <si>
    <t>2003108 Sveriges Holme</t>
  </si>
  <si>
    <t>382561</t>
  </si>
  <si>
    <t>2007787 Biotopskydd 2004:285</t>
  </si>
  <si>
    <t>555551422</t>
  </si>
  <si>
    <t>2040608 Biotopskydd 1995:326</t>
  </si>
  <si>
    <t>151693</t>
  </si>
  <si>
    <t>2001533 Fågelsångsdalen</t>
  </si>
  <si>
    <t>382102</t>
  </si>
  <si>
    <t>2006909 Biotopskydd 2000:277</t>
  </si>
  <si>
    <t>174067</t>
  </si>
  <si>
    <t>2025662 Ö Norr Om Kiddön</t>
  </si>
  <si>
    <t>385369</t>
  </si>
  <si>
    <t>2013362 Ristskeda</t>
  </si>
  <si>
    <t>555552115</t>
  </si>
  <si>
    <t>2033212 Biotopskydd 2012:500</t>
  </si>
  <si>
    <t>384081</t>
  </si>
  <si>
    <t>2007038 Biotopskydd 2002:806</t>
  </si>
  <si>
    <t>193179</t>
  </si>
  <si>
    <t>2002116 Vasaloppsspåret Älvdalen</t>
  </si>
  <si>
    <t>153690</t>
  </si>
  <si>
    <t>2010964 Storlågbådan</t>
  </si>
  <si>
    <t>152589</t>
  </si>
  <si>
    <t>2002174 Röllingen</t>
  </si>
  <si>
    <t>173023</t>
  </si>
  <si>
    <t>2000156 Eriksö</t>
  </si>
  <si>
    <t>384986</t>
  </si>
  <si>
    <t>2013822 Biotopskydd 2002:347</t>
  </si>
  <si>
    <t>383589</t>
  </si>
  <si>
    <t>2010833 Biotopskydd 1998:155</t>
  </si>
  <si>
    <t>391754</t>
  </si>
  <si>
    <t>2014705 Biotopskydd 2009:141</t>
  </si>
  <si>
    <t>384845</t>
  </si>
  <si>
    <t>2007628 Biotopskydd 1998:123</t>
  </si>
  <si>
    <t>385510</t>
  </si>
  <si>
    <t>2010317 Biotopskydd 2004:382</t>
  </si>
  <si>
    <t>153867</t>
  </si>
  <si>
    <t>2003102 Ekerö Bivarglokal</t>
  </si>
  <si>
    <t>381692</t>
  </si>
  <si>
    <t>2007486 Biotopskydd 2005:421</t>
  </si>
  <si>
    <t>391726</t>
  </si>
  <si>
    <t>2023723 Biotopskydd 2009:342</t>
  </si>
  <si>
    <t>380632</t>
  </si>
  <si>
    <t>2013300 Biotopskydd 2006:548</t>
  </si>
  <si>
    <t>555597637</t>
  </si>
  <si>
    <t>2047220 Biotopskydd Sk 420-2016</t>
  </si>
  <si>
    <t>379473</t>
  </si>
  <si>
    <t>2009912 Biotopskydd 2004:781</t>
  </si>
  <si>
    <t>555595458</t>
  </si>
  <si>
    <t>2045669 Magsjöberget</t>
  </si>
  <si>
    <t>555595199</t>
  </si>
  <si>
    <t>2045451 Biotopskydd Sk 81-2016</t>
  </si>
  <si>
    <t>555639162</t>
  </si>
  <si>
    <t>2050119 Biotopskydd Sk 77-2018</t>
  </si>
  <si>
    <t>384160</t>
  </si>
  <si>
    <t>2013128 Biotopskydd 2006:526</t>
  </si>
  <si>
    <t>383682</t>
  </si>
  <si>
    <t>2006784 Biotopskydd 2006:561</t>
  </si>
  <si>
    <t>151426</t>
  </si>
  <si>
    <t>2001469 Åvarp</t>
  </si>
  <si>
    <t>555595380</t>
  </si>
  <si>
    <t>2045422 Asumamaa</t>
  </si>
  <si>
    <t>555562531</t>
  </si>
  <si>
    <t>2042700 Biotopskydd 2013:444</t>
  </si>
  <si>
    <t>385285</t>
  </si>
  <si>
    <t>2007081 Biotopskydd 2004:249</t>
  </si>
  <si>
    <t>555639155</t>
  </si>
  <si>
    <t>2049901 Stensjökvarnskogen</t>
  </si>
  <si>
    <t>390916</t>
  </si>
  <si>
    <t>2025680 Holmarna S Om Nästegårds Brygga</t>
  </si>
  <si>
    <t>381627</t>
  </si>
  <si>
    <t>2014020 Biotopskydd 2008:145</t>
  </si>
  <si>
    <t>555597817</t>
  </si>
  <si>
    <t>2042806 Stortorp</t>
  </si>
  <si>
    <t>385549</t>
  </si>
  <si>
    <t>2013329 Smedsmora</t>
  </si>
  <si>
    <t>182792</t>
  </si>
  <si>
    <t>2000899 Bastudalen</t>
  </si>
  <si>
    <t>555639601</t>
  </si>
  <si>
    <t>2049852 Biotopskydd Sk 53-2018</t>
  </si>
  <si>
    <t>555639376</t>
  </si>
  <si>
    <t>2048178 Vargmossen</t>
  </si>
  <si>
    <t>383019</t>
  </si>
  <si>
    <t>2009016 Biotopskydd 1995:183</t>
  </si>
  <si>
    <t>379380</t>
  </si>
  <si>
    <t>2014022 Biotopskydd 2008:101</t>
  </si>
  <si>
    <t>381270</t>
  </si>
  <si>
    <t>2006516 Biotopskydd 2000:71</t>
  </si>
  <si>
    <t>385061</t>
  </si>
  <si>
    <t>2013159 Biotopskydd 2006:801</t>
  </si>
  <si>
    <t>383741</t>
  </si>
  <si>
    <t>2006338 Biotopskydd 2004:223</t>
  </si>
  <si>
    <t>382152</t>
  </si>
  <si>
    <t>2013688 Biotopskydd 2007:191</t>
  </si>
  <si>
    <t>153516</t>
  </si>
  <si>
    <t>2005182 Mussjön</t>
  </si>
  <si>
    <t>339254</t>
  </si>
  <si>
    <t>2011155 Turmule-Långskär</t>
  </si>
  <si>
    <t>381423</t>
  </si>
  <si>
    <t>2006729 Biotopskydd 2000:114</t>
  </si>
  <si>
    <t>339067</t>
  </si>
  <si>
    <t>2003567 Häll Med Jätteisräfflor</t>
  </si>
  <si>
    <t>385091</t>
  </si>
  <si>
    <t>2013828 Biotopskydd 2007:143</t>
  </si>
  <si>
    <t>103408</t>
  </si>
  <si>
    <t>2000359 Rölle</t>
  </si>
  <si>
    <t>381124</t>
  </si>
  <si>
    <t>2010513 Biotopskydd 2003:197</t>
  </si>
  <si>
    <t>385396</t>
  </si>
  <si>
    <t>2005988 Biotopskydd 2005:101</t>
  </si>
  <si>
    <t>339131</t>
  </si>
  <si>
    <t>2004795 Biskopen M Fl</t>
  </si>
  <si>
    <t>173133</t>
  </si>
  <si>
    <t>2001745 Borgs Ekhagar</t>
  </si>
  <si>
    <t>381666</t>
  </si>
  <si>
    <t>2010284 Biotopskydd 1996:122</t>
  </si>
  <si>
    <t>382682</t>
  </si>
  <si>
    <t>2008930 Biotopskydd 1995:11</t>
  </si>
  <si>
    <t>152326</t>
  </si>
  <si>
    <t>2002354 Lunnabacken</t>
  </si>
  <si>
    <t>555544769</t>
  </si>
  <si>
    <t>2023152 Sillerkölen</t>
  </si>
  <si>
    <t>380236</t>
  </si>
  <si>
    <t>2008133 Biotopskydd 1998:219</t>
  </si>
  <si>
    <t>555638782</t>
  </si>
  <si>
    <t>2046697 Ramnässkogen</t>
  </si>
  <si>
    <t>383503</t>
  </si>
  <si>
    <t>2005926 Biotopskydd 2003:639</t>
  </si>
  <si>
    <t>381820</t>
  </si>
  <si>
    <t>2014153 Biotopskydd 2008:198</t>
  </si>
  <si>
    <t>380793</t>
  </si>
  <si>
    <t>2010931 Stora Salen</t>
  </si>
  <si>
    <t>555551388</t>
  </si>
  <si>
    <t>2040636 Biotopskydd 2012:616</t>
  </si>
  <si>
    <t>382022</t>
  </si>
  <si>
    <t>2008284 Biotopskydd 2004:943</t>
  </si>
  <si>
    <t>384482</t>
  </si>
  <si>
    <t>2012464 Slättevalla 1:23</t>
  </si>
  <si>
    <t>152003</t>
  </si>
  <si>
    <t>2002204 Hösås</t>
  </si>
  <si>
    <t>379370</t>
  </si>
  <si>
    <t>2008787 Biotopskydd 2001:770</t>
  </si>
  <si>
    <t>383349</t>
  </si>
  <si>
    <t>2006054 Biotopskydd 2003:372</t>
  </si>
  <si>
    <t>384731</t>
  </si>
  <si>
    <t>2006476 Biotopskydd 1995:264</t>
  </si>
  <si>
    <t>339138</t>
  </si>
  <si>
    <t>2005467 Lilla Korslången</t>
  </si>
  <si>
    <t>151384</t>
  </si>
  <si>
    <t>2002085 Ametistsjön Ärten</t>
  </si>
  <si>
    <t>152385</t>
  </si>
  <si>
    <t>2000977 Möllehässle</t>
  </si>
  <si>
    <t>173577</t>
  </si>
  <si>
    <t>2000387 Tovaberget</t>
  </si>
  <si>
    <t>383068</t>
  </si>
  <si>
    <t>2009830 Biotopskydd 2003:428</t>
  </si>
  <si>
    <t>391401</t>
  </si>
  <si>
    <t>2014718 Biotopskydd 2009:177</t>
  </si>
  <si>
    <t>193103</t>
  </si>
  <si>
    <t>2002868 Ålleberg</t>
  </si>
  <si>
    <t>383229</t>
  </si>
  <si>
    <t>2009444 Biotopskydd 2004:287</t>
  </si>
  <si>
    <t>555551805</t>
  </si>
  <si>
    <t>2013786 Biotopskydd 2008:44</t>
  </si>
  <si>
    <t>152935</t>
  </si>
  <si>
    <t>2000070 Torhamns Udde</t>
  </si>
  <si>
    <t>383172</t>
  </si>
  <si>
    <t>2006562 Biotopskydd 2002:449</t>
  </si>
  <si>
    <t>385018</t>
  </si>
  <si>
    <t>2010953 Blakliden</t>
  </si>
  <si>
    <t>382124</t>
  </si>
  <si>
    <t>2009475 Biotopskydd 2003:925</t>
  </si>
  <si>
    <t>555589224</t>
  </si>
  <si>
    <t>2044849 Biotopskydd Sk 467-2014</t>
  </si>
  <si>
    <t>555639062</t>
  </si>
  <si>
    <t>2050178 Biotopskydd Sk 236-2018</t>
  </si>
  <si>
    <t>555551944</t>
  </si>
  <si>
    <t>2032914 Biotopskydd 2012:59</t>
  </si>
  <si>
    <t>391392</t>
  </si>
  <si>
    <t>2014777 Biotopskydd 2009:231</t>
  </si>
  <si>
    <t>555551232</t>
  </si>
  <si>
    <t>2010947 Korpebogölen</t>
  </si>
  <si>
    <t>382811</t>
  </si>
  <si>
    <t>2006798 Biotopskydd 2000:162</t>
  </si>
  <si>
    <t>384241</t>
  </si>
  <si>
    <t>2009665 Biotopskydd 1998:181</t>
  </si>
  <si>
    <t>390910</t>
  </si>
  <si>
    <t>2024916 Biotopskydd 2010:211</t>
  </si>
  <si>
    <t>382681</t>
  </si>
  <si>
    <t>2007891 Biotopskydd 2002:897</t>
  </si>
  <si>
    <t>382018</t>
  </si>
  <si>
    <t>2014421 Biotopskydd 2008:514</t>
  </si>
  <si>
    <t>339041</t>
  </si>
  <si>
    <t>2003005 Sutarebo</t>
  </si>
  <si>
    <t>152156</t>
  </si>
  <si>
    <t>2002723 Korshamn</t>
  </si>
  <si>
    <t>555595496</t>
  </si>
  <si>
    <t>2045053 Farstaborg</t>
  </si>
  <si>
    <t>391623</t>
  </si>
  <si>
    <t>2023743 Biotopskydd 2010:41</t>
  </si>
  <si>
    <t>383038</t>
  </si>
  <si>
    <t>2007826 Biotopskydd 2003:1168</t>
  </si>
  <si>
    <t>384727</t>
  </si>
  <si>
    <t>2007365 Biotopskydd 2002:463</t>
  </si>
  <si>
    <t>555639024</t>
  </si>
  <si>
    <t>2051378 Kvarneberget</t>
  </si>
  <si>
    <t>385156</t>
  </si>
  <si>
    <t>2006723 Biotopskydd 2002:192</t>
  </si>
  <si>
    <t>382381</t>
  </si>
  <si>
    <t>2007907 Biotopskydd 2003:1104</t>
  </si>
  <si>
    <t>379669</t>
  </si>
  <si>
    <t>2007414 Biotopskydd 2001:837</t>
  </si>
  <si>
    <t>152430</t>
  </si>
  <si>
    <t>2002173 Norra Björkfjärden</t>
  </si>
  <si>
    <t>555545053</t>
  </si>
  <si>
    <t>2029049 Strandhagen</t>
  </si>
  <si>
    <t>153032</t>
  </si>
  <si>
    <t>2002627 Vårdsätra Naturpark</t>
  </si>
  <si>
    <t>555551895</t>
  </si>
  <si>
    <t>2029589 Skallberget</t>
  </si>
  <si>
    <t>152864</t>
  </si>
  <si>
    <t>2001456 Svartåmynningen</t>
  </si>
  <si>
    <t>380727</t>
  </si>
  <si>
    <t>2006635 Biotopskydd 1997:149</t>
  </si>
  <si>
    <t>174320</t>
  </si>
  <si>
    <t>2002108 Stora Almsjön</t>
  </si>
  <si>
    <t>555595397</t>
  </si>
  <si>
    <t>2045232 Biotopskydd Sk 399-2014</t>
  </si>
  <si>
    <t>555639496</t>
  </si>
  <si>
    <t>2049883 Bjärreds Saltsjöbad</t>
  </si>
  <si>
    <t>326460</t>
  </si>
  <si>
    <t>2002861 Elleholm</t>
  </si>
  <si>
    <t>174487</t>
  </si>
  <si>
    <t>2004114 Tallholmen, Ljugaren</t>
  </si>
  <si>
    <t>555551462</t>
  </si>
  <si>
    <t>2028251 Forsums Gammelskog</t>
  </si>
  <si>
    <t>555595196</t>
  </si>
  <si>
    <t>2045158 Biotopskydd Sk 46-2015</t>
  </si>
  <si>
    <t>391624</t>
  </si>
  <si>
    <t>2023717 Biotopskydd 2009:388</t>
  </si>
  <si>
    <t>555639720</t>
  </si>
  <si>
    <t>2046361 Västanvik</t>
  </si>
  <si>
    <t>555595237</t>
  </si>
  <si>
    <t>2045349 Biotopskydd Sk 41-2016</t>
  </si>
  <si>
    <t>381111</t>
  </si>
  <si>
    <t>2008093 Biotopskydd 2003:373</t>
  </si>
  <si>
    <t>391522</t>
  </si>
  <si>
    <t>2025818 Lilla Härholmen, Små Härholmarna, Lilla Ungen</t>
  </si>
  <si>
    <t>555639288</t>
  </si>
  <si>
    <t>2049823 Biotopskydd Sk 350-2017</t>
  </si>
  <si>
    <t>555551173</t>
  </si>
  <si>
    <t>2041378 Måkeskären I Foxen</t>
  </si>
  <si>
    <t>380734</t>
  </si>
  <si>
    <t>2007896 Biotopskydd 2001:458</t>
  </si>
  <si>
    <t>555639254</t>
  </si>
  <si>
    <t>2047844 Fäbods</t>
  </si>
  <si>
    <t>555597444</t>
  </si>
  <si>
    <t>2046715 Biotopskydd Sk 245-2016</t>
  </si>
  <si>
    <t>381607</t>
  </si>
  <si>
    <t>2003729 Sörbybäcken</t>
  </si>
  <si>
    <t>379955</t>
  </si>
  <si>
    <t>2005830 Biotopskydd 2004:414</t>
  </si>
  <si>
    <t>383585</t>
  </si>
  <si>
    <t>2008303 Biotopskydd 2003:285</t>
  </si>
  <si>
    <t>193170</t>
  </si>
  <si>
    <t>2000415 Örsbråten</t>
  </si>
  <si>
    <t>555545105</t>
  </si>
  <si>
    <t>2014715 Hästtumla Tallskog</t>
  </si>
  <si>
    <t>555545069</t>
  </si>
  <si>
    <t>2023549 Kattedals Gammelskog</t>
  </si>
  <si>
    <t>555589132</t>
  </si>
  <si>
    <t>2042346 Vikskvarn</t>
  </si>
  <si>
    <t>555551251</t>
  </si>
  <si>
    <t>2041969 Händelö</t>
  </si>
  <si>
    <t>555597623</t>
  </si>
  <si>
    <t>2045569 Vackerkullen</t>
  </si>
  <si>
    <t>379862</t>
  </si>
  <si>
    <t>2008279 Biotopskydd 2005:957</t>
  </si>
  <si>
    <t>384050</t>
  </si>
  <si>
    <t>2006436 Biotopskydd 2000:305</t>
  </si>
  <si>
    <t>153900</t>
  </si>
  <si>
    <t>2003636 Idegranar På Saltärna</t>
  </si>
  <si>
    <t>382788</t>
  </si>
  <si>
    <t>2012994 Vinberg</t>
  </si>
  <si>
    <t>390914</t>
  </si>
  <si>
    <t>2025376 Biotopskydd 2010:223</t>
  </si>
  <si>
    <t>173685</t>
  </si>
  <si>
    <t>2025624 Kynne Älv</t>
  </si>
  <si>
    <t>555544880</t>
  </si>
  <si>
    <t>2029264 Biotopskydd 2011:184</t>
  </si>
  <si>
    <t>555551402</t>
  </si>
  <si>
    <t>2003654 Eneskärskläppar</t>
  </si>
  <si>
    <t>384103</t>
  </si>
  <si>
    <t>2009113 Biotopskydd 2003:734</t>
  </si>
  <si>
    <t>152635</t>
  </si>
  <si>
    <t>2002498 Sandholmen</t>
  </si>
  <si>
    <t>174524</t>
  </si>
  <si>
    <t>2000676 Åsens Naturskog</t>
  </si>
  <si>
    <t>384793</t>
  </si>
  <si>
    <t>2006435 Biotopskydd 1999:187</t>
  </si>
  <si>
    <t>151595</t>
  </si>
  <si>
    <t>2000229 Broby Äng</t>
  </si>
  <si>
    <t>385256</t>
  </si>
  <si>
    <t>2013939 Biotopskydd 2008:73</t>
  </si>
  <si>
    <t>391044</t>
  </si>
  <si>
    <t>2014648 Märkbergen</t>
  </si>
  <si>
    <t>555638950</t>
  </si>
  <si>
    <t>2049832 Biotopskydd Sk 410-2016</t>
  </si>
  <si>
    <t>106796</t>
  </si>
  <si>
    <t>2000549 Komosse Södra</t>
  </si>
  <si>
    <t>383907</t>
  </si>
  <si>
    <t>2010836 Biotopskydd 1996:72</t>
  </si>
  <si>
    <t>383281</t>
  </si>
  <si>
    <t>2013696 Biotopskydd 2007:569</t>
  </si>
  <si>
    <t>391775</t>
  </si>
  <si>
    <t>2025793 Gräsholmarna</t>
  </si>
  <si>
    <t>153537</t>
  </si>
  <si>
    <t>2011351 Nordmannen. Nordmanskär</t>
  </si>
  <si>
    <t>384779</t>
  </si>
  <si>
    <t>2009558 Biotopskydd 2000:402</t>
  </si>
  <si>
    <t>555639327</t>
  </si>
  <si>
    <t>2049378 Laraborg</t>
  </si>
  <si>
    <t>381499</t>
  </si>
  <si>
    <t>2014012 Skidtjärnsberget</t>
  </si>
  <si>
    <t>384792</t>
  </si>
  <si>
    <t>2013107 Biotopskydd 2006:725</t>
  </si>
  <si>
    <t>555544855</t>
  </si>
  <si>
    <t>2026470 Rudan</t>
  </si>
  <si>
    <t>379841</t>
  </si>
  <si>
    <t>2007953 Biotopskydd 1995:316</t>
  </si>
  <si>
    <t>555589233</t>
  </si>
  <si>
    <t>2043954 Biotopskydd 2014:463</t>
  </si>
  <si>
    <t>555562650</t>
  </si>
  <si>
    <t>2042055 Biotopskydd 2013:307</t>
  </si>
  <si>
    <t>555595625</t>
  </si>
  <si>
    <t>2044874 Brostugugölen</t>
  </si>
  <si>
    <t>381597</t>
  </si>
  <si>
    <t>2007136 Biotopskydd 2002:292</t>
  </si>
  <si>
    <t>174620</t>
  </si>
  <si>
    <t>2001051 Kronogård Fjällurskog</t>
  </si>
  <si>
    <t>390849</t>
  </si>
  <si>
    <t>2025580 Kärleksön</t>
  </si>
  <si>
    <t>173500</t>
  </si>
  <si>
    <t>2001406 Svarta Klippan</t>
  </si>
  <si>
    <t>154591</t>
  </si>
  <si>
    <t>2003097 Torsåkers Egendom</t>
  </si>
  <si>
    <t>555552109</t>
  </si>
  <si>
    <t>2031893 Biotopskydd 2012:395</t>
  </si>
  <si>
    <t>385706</t>
  </si>
  <si>
    <t>2005769 Biotopskydd 1996:227</t>
  </si>
  <si>
    <t>391406</t>
  </si>
  <si>
    <t>2025255 Biotopskydd 2010:239</t>
  </si>
  <si>
    <t>555639612</t>
  </si>
  <si>
    <t>2048947 Biotopskydd Sk 364-2017</t>
  </si>
  <si>
    <t>555595502</t>
  </si>
  <si>
    <t>2044909 Vyssle- Och Västermyr</t>
  </si>
  <si>
    <t>62140</t>
  </si>
  <si>
    <t>2002469 Anjosvarden</t>
  </si>
  <si>
    <t>174625</t>
  </si>
  <si>
    <t>2001054 Rautas Fjällurskog</t>
  </si>
  <si>
    <t>382133</t>
  </si>
  <si>
    <t>2013815 Biotopskydd 2008:10</t>
  </si>
  <si>
    <t>379980</t>
  </si>
  <si>
    <t>2007699 Biotopskydd 2004:311</t>
  </si>
  <si>
    <t>383533</t>
  </si>
  <si>
    <t>2010754 Biotopskydd 1996:239</t>
  </si>
  <si>
    <t>382492</t>
  </si>
  <si>
    <t>2006080 Biotopskydd 2001:276</t>
  </si>
  <si>
    <t>555551609</t>
  </si>
  <si>
    <t>2044229 Balåliden</t>
  </si>
  <si>
    <t>153890</t>
  </si>
  <si>
    <t>2012157 Gullyckeskär, Oppmanna</t>
  </si>
  <si>
    <t>382621</t>
  </si>
  <si>
    <t>2013360 Klämsbo</t>
  </si>
  <si>
    <t>154448</t>
  </si>
  <si>
    <t>2003856 Tall</t>
  </si>
  <si>
    <t>384111</t>
  </si>
  <si>
    <t>2014156 Biotopskydd 2008:314</t>
  </si>
  <si>
    <t>380078</t>
  </si>
  <si>
    <t>2014033 Biotopskydd 2008:173</t>
  </si>
  <si>
    <t>151639</t>
  </si>
  <si>
    <t>2002605 Djurgården</t>
  </si>
  <si>
    <t>379410</t>
  </si>
  <si>
    <t>2040629 Biotopskydd 2005:38</t>
  </si>
  <si>
    <t>383789</t>
  </si>
  <si>
    <t>2009565 Biotopskydd 1999:98</t>
  </si>
  <si>
    <t>379994</t>
  </si>
  <si>
    <t>2010073 Biotopskydd 2001:609</t>
  </si>
  <si>
    <t>152248</t>
  </si>
  <si>
    <t>2001680 Lidbergsgrottorna</t>
  </si>
  <si>
    <t>379386</t>
  </si>
  <si>
    <t>2013649 Biotopskydd 2007:500</t>
  </si>
  <si>
    <t>151696</t>
  </si>
  <si>
    <t>2000679 Fageråsen</t>
  </si>
  <si>
    <t>555551668</t>
  </si>
  <si>
    <t>2043542 Biotopskydd 2014:3</t>
  </si>
  <si>
    <t>381262</t>
  </si>
  <si>
    <t>2010631 Biotopskydd 2004:620</t>
  </si>
  <si>
    <t>174286</t>
  </si>
  <si>
    <t>2005104 Barkaröviken</t>
  </si>
  <si>
    <t>152220</t>
  </si>
  <si>
    <t>2000870 Långöhällorna</t>
  </si>
  <si>
    <t>555597768</t>
  </si>
  <si>
    <t>2041251 Rammelberget</t>
  </si>
  <si>
    <t>382367</t>
  </si>
  <si>
    <t>2009296 Biotopskydd 2006:158</t>
  </si>
  <si>
    <t>381634</t>
  </si>
  <si>
    <t>2014037 Biotopskydd 2008:153</t>
  </si>
  <si>
    <t>339029</t>
  </si>
  <si>
    <t>2002881 Kopparbergs Äng</t>
  </si>
  <si>
    <t>384036</t>
  </si>
  <si>
    <t>2010435 Biotopskydd 2001:387</t>
  </si>
  <si>
    <t>381909</t>
  </si>
  <si>
    <t>2005952 Biotopskydd 2004:822</t>
  </si>
  <si>
    <t>383868</t>
  </si>
  <si>
    <t>2012449 Grönebäck 1:1</t>
  </si>
  <si>
    <t>383703</t>
  </si>
  <si>
    <t>2013642 Biotopskydd 2007:186</t>
  </si>
  <si>
    <t>152351</t>
  </si>
  <si>
    <t>2001000 Malören</t>
  </si>
  <si>
    <t>381798</t>
  </si>
  <si>
    <t>2009999 Biotopskydd 2003:816</t>
  </si>
  <si>
    <t>555597561</t>
  </si>
  <si>
    <t>2045633 Lill-Skardberget</t>
  </si>
  <si>
    <t>555639106</t>
  </si>
  <si>
    <t>2049979 Mellgårdsbackarna</t>
  </si>
  <si>
    <t>382599</t>
  </si>
  <si>
    <t>2003723 Kallgårdsmåla 1:4</t>
  </si>
  <si>
    <t>153296</t>
  </si>
  <si>
    <t>2012219 Fjällmossen</t>
  </si>
  <si>
    <t>555551697</t>
  </si>
  <si>
    <t>2044203 Biotopskydd 2014:468</t>
  </si>
  <si>
    <t>379981</t>
  </si>
  <si>
    <t>2010864 Klevberget</t>
  </si>
  <si>
    <t>555545015</t>
  </si>
  <si>
    <t>2026832 Biotopskydd 2011:78</t>
  </si>
  <si>
    <t>380870</t>
  </si>
  <si>
    <t>2008156 Biotopskydd 2004:848</t>
  </si>
  <si>
    <t>385653</t>
  </si>
  <si>
    <t>2040641 Biotopskydd 2000:189</t>
  </si>
  <si>
    <t>151627</t>
  </si>
  <si>
    <t>2001581 Degerforsheden</t>
  </si>
  <si>
    <t>391019</t>
  </si>
  <si>
    <t>2025601 Virholmarna, Kållholmarna, Högholmen</t>
  </si>
  <si>
    <t>30795</t>
  </si>
  <si>
    <t>2002278 Virbo Med  Ekö Skärgård</t>
  </si>
  <si>
    <t>555551728</t>
  </si>
  <si>
    <t>2014014 Skärjån</t>
  </si>
  <si>
    <t>381724</t>
  </si>
  <si>
    <t>2010006 Biotopskydd 1999:99</t>
  </si>
  <si>
    <t>379748</t>
  </si>
  <si>
    <t>2013632 Biotopskydd 2007:518</t>
  </si>
  <si>
    <t>555551630</t>
  </si>
  <si>
    <t>2043653 Gisslingö</t>
  </si>
  <si>
    <t>555562469</t>
  </si>
  <si>
    <t>2043017 Biotopskydd 2014:140</t>
  </si>
  <si>
    <t>339247</t>
  </si>
  <si>
    <t>2011148 Melbådarna</t>
  </si>
  <si>
    <t>383117</t>
  </si>
  <si>
    <t>2009099 Biotopskydd 1997:204</t>
  </si>
  <si>
    <t>384168</t>
  </si>
  <si>
    <t>2008338 Biotopskydd 2006:411</t>
  </si>
  <si>
    <t>381329</t>
  </si>
  <si>
    <t>2013033 Biotopskydd 2006:687</t>
  </si>
  <si>
    <t>380502</t>
  </si>
  <si>
    <t>2009322 Biotopskydd 2003:100</t>
  </si>
  <si>
    <t>384206</t>
  </si>
  <si>
    <t>2006099 Biotopskydd 2002:819</t>
  </si>
  <si>
    <t>384478</t>
  </si>
  <si>
    <t>2006855 Biotopskydd 2002:1153</t>
  </si>
  <si>
    <t>384481</t>
  </si>
  <si>
    <t>2010902 Fagerhult</t>
  </si>
  <si>
    <t>555589113</t>
  </si>
  <si>
    <t>2043814 Biotopskydd 2014:450</t>
  </si>
  <si>
    <t>152905</t>
  </si>
  <si>
    <t>2001708 Tempelkullen</t>
  </si>
  <si>
    <t>384154</t>
  </si>
  <si>
    <t>2005879 Biotopskydd 2002:1090</t>
  </si>
  <si>
    <t>153816</t>
  </si>
  <si>
    <t>2004728 Ö S Om Kärrsättersholmen I Tisnaren</t>
  </si>
  <si>
    <t>555544963</t>
  </si>
  <si>
    <t>2029357 Biotopskydd 2011:320</t>
  </si>
  <si>
    <t>379656</t>
  </si>
  <si>
    <t>2007700 Biotopskydd 2002:826</t>
  </si>
  <si>
    <t>153674</t>
  </si>
  <si>
    <t>2004720 Stora Blackhäll</t>
  </si>
  <si>
    <t>379866</t>
  </si>
  <si>
    <t>2009218 Biotopskydd 2001:788</t>
  </si>
  <si>
    <t>326499</t>
  </si>
  <si>
    <t>2002977 Getryggsområdet</t>
  </si>
  <si>
    <t>151357</t>
  </si>
  <si>
    <t>2001247 Abisko Naturvet. Station</t>
  </si>
  <si>
    <t>555595511</t>
  </si>
  <si>
    <t>2046495 Biotopskydd Sk 369-2016</t>
  </si>
  <si>
    <t>555597600</t>
  </si>
  <si>
    <t>2011434 Runnö Rödskär</t>
  </si>
  <si>
    <t>174619</t>
  </si>
  <si>
    <t>2001052 Luottåive Fjällurskog</t>
  </si>
  <si>
    <t>153424</t>
  </si>
  <si>
    <t>2003712 Kilarna (Store Mosse)</t>
  </si>
  <si>
    <t>385143</t>
  </si>
  <si>
    <t>2013307 Biotopskydd 2006:641</t>
  </si>
  <si>
    <t>151396</t>
  </si>
  <si>
    <t>2002528 Ängskär</t>
  </si>
  <si>
    <t>390726</t>
  </si>
  <si>
    <t>2021206 Lemmeströtorp</t>
  </si>
  <si>
    <t>391417</t>
  </si>
  <si>
    <t>2014671 Biotopskydd 2009:146</t>
  </si>
  <si>
    <t>174239</t>
  </si>
  <si>
    <t>2001947 Lindsta</t>
  </si>
  <si>
    <t>390859</t>
  </si>
  <si>
    <t>2014629 Kuokkavaara</t>
  </si>
  <si>
    <t>174086</t>
  </si>
  <si>
    <t>2025507 Stora Öjasjön</t>
  </si>
  <si>
    <t>390988</t>
  </si>
  <si>
    <t>2023750 Biotopskydd 2009:400</t>
  </si>
  <si>
    <t>555551502</t>
  </si>
  <si>
    <t>2040722 Biotopskydd 2012:691</t>
  </si>
  <si>
    <t>383986</t>
  </si>
  <si>
    <t>2013747 Biotopskydd 2008:62</t>
  </si>
  <si>
    <t>380688</t>
  </si>
  <si>
    <t>2005864 Biotopskydd 2000:369</t>
  </si>
  <si>
    <t>555551725</t>
  </si>
  <si>
    <t>2044216 Biotopskydd 2015:145</t>
  </si>
  <si>
    <t>555551465</t>
  </si>
  <si>
    <t>2041110 Jursla Gammelskog</t>
  </si>
  <si>
    <t>555597529</t>
  </si>
  <si>
    <t>2046068 Trolltjärnen</t>
  </si>
  <si>
    <t>153439</t>
  </si>
  <si>
    <t>2011448 Koskär (100 M Skyddszon Saknas)</t>
  </si>
  <si>
    <t>381033</t>
  </si>
  <si>
    <t>2005623 Påterudsskogen</t>
  </si>
  <si>
    <t>379938</t>
  </si>
  <si>
    <t>2013268 Biotopskydd 2007:40</t>
  </si>
  <si>
    <t>173129</t>
  </si>
  <si>
    <t>2001740 Ölstadsjön</t>
  </si>
  <si>
    <t>151742</t>
  </si>
  <si>
    <t>2001490 Ullstorp</t>
  </si>
  <si>
    <t>382648</t>
  </si>
  <si>
    <t>2006793 Biotopskydd 2001:112</t>
  </si>
  <si>
    <t>379515</t>
  </si>
  <si>
    <t>2040732 Biotopskydd 2004:539</t>
  </si>
  <si>
    <t>384458</t>
  </si>
  <si>
    <t>2007313 Biotopskydd 2001:584</t>
  </si>
  <si>
    <t>193089</t>
  </si>
  <si>
    <t>2002823 Tattamåla</t>
  </si>
  <si>
    <t>151488</t>
  </si>
  <si>
    <t>2001620 Björktjärnskammen</t>
  </si>
  <si>
    <t>152059</t>
  </si>
  <si>
    <t>2000335 Jättenekärret</t>
  </si>
  <si>
    <t>151542</t>
  </si>
  <si>
    <t>2002379 Bräkentorp</t>
  </si>
  <si>
    <t>391332</t>
  </si>
  <si>
    <t>2022310 Furilden</t>
  </si>
  <si>
    <t>379738</t>
  </si>
  <si>
    <t>2007569 Biotopskydd 1996:41</t>
  </si>
  <si>
    <t>555551491</t>
  </si>
  <si>
    <t>2041623 Biotopskydd 2013:231</t>
  </si>
  <si>
    <t>381327</t>
  </si>
  <si>
    <t>2007627 Biotopskydd 2005:759</t>
  </si>
  <si>
    <t>383147</t>
  </si>
  <si>
    <t>2007324 Biotopskydd 2002:722</t>
  </si>
  <si>
    <t>380521</t>
  </si>
  <si>
    <t>2005994 Biotopskydd 2005:16</t>
  </si>
  <si>
    <t>555639472</t>
  </si>
  <si>
    <t>2048558 Finningsvalen</t>
  </si>
  <si>
    <t>173040</t>
  </si>
  <si>
    <t>2000832 Måsjön-Borudamyren</t>
  </si>
  <si>
    <t>384902</t>
  </si>
  <si>
    <t>2003718 Klakebäck 2:17,Och 2:21</t>
  </si>
  <si>
    <t>380731</t>
  </si>
  <si>
    <t>2010738 Biotopskydd 2003:301</t>
  </si>
  <si>
    <t>384923</t>
  </si>
  <si>
    <t>2009393 Biotopskydd 1996:32</t>
  </si>
  <si>
    <t>182793</t>
  </si>
  <si>
    <t>2000937 Icktjärnsberget</t>
  </si>
  <si>
    <t>380288</t>
  </si>
  <si>
    <t>2013651 Biotopskydd 2007:482</t>
  </si>
  <si>
    <t>382442</t>
  </si>
  <si>
    <t>2007985 Biotopskydd 1998:273</t>
  </si>
  <si>
    <t>391102</t>
  </si>
  <si>
    <t>2014885 Getaryggarna</t>
  </si>
  <si>
    <t>555551237</t>
  </si>
  <si>
    <t>2030729 Vargberget</t>
  </si>
  <si>
    <t>555551682</t>
  </si>
  <si>
    <t>2043541 Biotopskydd 2013:222</t>
  </si>
  <si>
    <t>383051</t>
  </si>
  <si>
    <t>2005723 Biotopskydd 1996:23</t>
  </si>
  <si>
    <t>173454</t>
  </si>
  <si>
    <t>2012210 Skydd För Djurlivet I Fåglasjö I Hässleholms Kommun</t>
  </si>
  <si>
    <t>384917</t>
  </si>
  <si>
    <t>2009488 Biotopskydd 1997:259</t>
  </si>
  <si>
    <t>555597839</t>
  </si>
  <si>
    <t>2047459 Biotopskydd Sk 287-2016</t>
  </si>
  <si>
    <t>384419</t>
  </si>
  <si>
    <t>2010673 Biotopskydd 2002:1220</t>
  </si>
  <si>
    <t>382271</t>
  </si>
  <si>
    <t>2005813 Biotopskydd 2002:681</t>
  </si>
  <si>
    <t>152744</t>
  </si>
  <si>
    <t>2002459 Södra Trollegrav</t>
  </si>
  <si>
    <t>381039</t>
  </si>
  <si>
    <t>2006648 Biotopskydd 1998:75</t>
  </si>
  <si>
    <t>555551654</t>
  </si>
  <si>
    <t>2042050 Oxeklev</t>
  </si>
  <si>
    <t>555545074</t>
  </si>
  <si>
    <t>2028791 Hälleberget</t>
  </si>
  <si>
    <t>391066</t>
  </si>
  <si>
    <t>2024562 Biotopskydd 2010:303</t>
  </si>
  <si>
    <t>383020</t>
  </si>
  <si>
    <t>2009936 Biotopskydd 2000:142</t>
  </si>
  <si>
    <t>381669</t>
  </si>
  <si>
    <t>2013778 Biotopskydd 2007:241</t>
  </si>
  <si>
    <t>383525</t>
  </si>
  <si>
    <t>2008832 Biotopskydd 2004:48</t>
  </si>
  <si>
    <t>380999</t>
  </si>
  <si>
    <t>2009793 Biotopskydd 1999:58</t>
  </si>
  <si>
    <t>555544822</t>
  </si>
  <si>
    <t>2021325 Ekedal</t>
  </si>
  <si>
    <t>152240</t>
  </si>
  <si>
    <t>2000333 Lerdala Hassellunds Domänreservat</t>
  </si>
  <si>
    <t>380141</t>
  </si>
  <si>
    <t>2013401 Grogarnsberget</t>
  </si>
  <si>
    <t>555552016</t>
  </si>
  <si>
    <t>2031956 Biotopskydd 2012:75</t>
  </si>
  <si>
    <t>381495</t>
  </si>
  <si>
    <t>2005889 Biotopskydd 2001:668</t>
  </si>
  <si>
    <t>555551702</t>
  </si>
  <si>
    <t>2043007 Vattmoraberget</t>
  </si>
  <si>
    <t>555597767</t>
  </si>
  <si>
    <t>2045384 Långberget</t>
  </si>
  <si>
    <t>555595460</t>
  </si>
  <si>
    <t>2044381 Mosterberget</t>
  </si>
  <si>
    <t>555562727</t>
  </si>
  <si>
    <t>2041826 Havmyren</t>
  </si>
  <si>
    <t>555551775</t>
  </si>
  <si>
    <t>2032917 Biotopskydd 2012:82</t>
  </si>
  <si>
    <t>153095</t>
  </si>
  <si>
    <t>2001277 Vitberget</t>
  </si>
  <si>
    <t>151937</t>
  </si>
  <si>
    <t>2002258 Helgerum</t>
  </si>
  <si>
    <t>380136</t>
  </si>
  <si>
    <t>2006397 Biotopskydd 2001:162</t>
  </si>
  <si>
    <t>379585</t>
  </si>
  <si>
    <t>2010815 Biotopskydd 2006:28</t>
  </si>
  <si>
    <t>1395</t>
  </si>
  <si>
    <t>2002203 Bullerö</t>
  </si>
  <si>
    <t>555551177</t>
  </si>
  <si>
    <t>2041202 Båven 53</t>
  </si>
  <si>
    <t>383514</t>
  </si>
  <si>
    <t>2008391 Biotopskydd 2005:471</t>
  </si>
  <si>
    <t>380845</t>
  </si>
  <si>
    <t>2007855 Biotopskydd 2004:570</t>
  </si>
  <si>
    <t>385393</t>
  </si>
  <si>
    <t>2007623 Biotopskydd 2002:482</t>
  </si>
  <si>
    <t>391649</t>
  </si>
  <si>
    <t>2010954 Grimsheden</t>
  </si>
  <si>
    <t>555562615</t>
  </si>
  <si>
    <t>2043058 Biotopskydd 2014:205</t>
  </si>
  <si>
    <t>151948</t>
  </si>
  <si>
    <t>2001867 Herrfallet</t>
  </si>
  <si>
    <t>382275</t>
  </si>
  <si>
    <t>2009433 Biotopskydd 2002:502</t>
  </si>
  <si>
    <t>382693</t>
  </si>
  <si>
    <t>2007800 Biotopskydd 2006:168</t>
  </si>
  <si>
    <t>390771</t>
  </si>
  <si>
    <t>2024552 Biotopskydd 2010:309</t>
  </si>
  <si>
    <t>555639139</t>
  </si>
  <si>
    <t>2048939 Biotopskydd Sk 309-2017</t>
  </si>
  <si>
    <t>555545092</t>
  </si>
  <si>
    <t>2029415 Biotopskydd 2011:441</t>
  </si>
  <si>
    <t>555551813</t>
  </si>
  <si>
    <t>2027730 Biotopskydd 2011:157</t>
  </si>
  <si>
    <t>382581</t>
  </si>
  <si>
    <t>2006390 Biotopskydd 2001:733</t>
  </si>
  <si>
    <t>555562584</t>
  </si>
  <si>
    <t>2043188 Biotopskydd 2014:60</t>
  </si>
  <si>
    <t>555551346</t>
  </si>
  <si>
    <t>2003667 Djäknatomten</t>
  </si>
  <si>
    <t>555551487</t>
  </si>
  <si>
    <t>2040950 Biotopskydd 2013:99</t>
  </si>
  <si>
    <t>555545039</t>
  </si>
  <si>
    <t>2026573 Biotopskydd 2011:102</t>
  </si>
  <si>
    <t>384311</t>
  </si>
  <si>
    <t>2008171 Biotopskydd 2005:12</t>
  </si>
  <si>
    <t>555551632</t>
  </si>
  <si>
    <t>2043857 Biotopskydd 2015:120</t>
  </si>
  <si>
    <t>555552038</t>
  </si>
  <si>
    <t>2030466 Biotopskydd 2011:373</t>
  </si>
  <si>
    <t>385167</t>
  </si>
  <si>
    <t>2009068 Biotopskydd 2001:557</t>
  </si>
  <si>
    <t>380883</t>
  </si>
  <si>
    <t>2010074 Biotopskydd 1995:220</t>
  </si>
  <si>
    <t>384344</t>
  </si>
  <si>
    <t>2006790 Biotopskydd 2002:82</t>
  </si>
  <si>
    <t>555597756</t>
  </si>
  <si>
    <t>2014074 Ulvsbomuren</t>
  </si>
  <si>
    <t>384800</t>
  </si>
  <si>
    <t>2010404 Biotopskydd 2003:311</t>
  </si>
  <si>
    <t>555638875</t>
  </si>
  <si>
    <t>2051761 Rävsta</t>
  </si>
  <si>
    <t>381639</t>
  </si>
  <si>
    <t>2009894 Biotopskydd 2005:898</t>
  </si>
  <si>
    <t>384169</t>
  </si>
  <si>
    <t>2010651 Biotopskydd 2001:604</t>
  </si>
  <si>
    <t>384015</t>
  </si>
  <si>
    <t>2007596 Biotopskydd 1998:202</t>
  </si>
  <si>
    <t>555639593</t>
  </si>
  <si>
    <t>2050607 Biotopskydd Sk 221-2018</t>
  </si>
  <si>
    <t>381224</t>
  </si>
  <si>
    <t>2040575 Biotopskydd 2005:171</t>
  </si>
  <si>
    <t>555597726</t>
  </si>
  <si>
    <t>2043387 Kälemålen</t>
  </si>
  <si>
    <t>555639019</t>
  </si>
  <si>
    <t>2048018 Ögan</t>
  </si>
  <si>
    <t>151938</t>
  </si>
  <si>
    <t>2002399 Helgö</t>
  </si>
  <si>
    <t>339090</t>
  </si>
  <si>
    <t>2004508 Smedjevik</t>
  </si>
  <si>
    <t>382444</t>
  </si>
  <si>
    <t>2008197 Biotopskydd 2005:141</t>
  </si>
  <si>
    <t>385108</t>
  </si>
  <si>
    <t>2007061 Biotopskydd 2005:463</t>
  </si>
  <si>
    <t>382044</t>
  </si>
  <si>
    <t>2006253 Biotopskydd 1997:113</t>
  </si>
  <si>
    <t>152054</t>
  </si>
  <si>
    <t>2000052 Järnavik</t>
  </si>
  <si>
    <t>555562486</t>
  </si>
  <si>
    <t>2041887 Stor-Killer</t>
  </si>
  <si>
    <t>152180</t>
  </si>
  <si>
    <t>2000306 Kungshögshällarnas Domänreservat</t>
  </si>
  <si>
    <t>555639682</t>
  </si>
  <si>
    <t>2049265 Åsnens Nationalpark</t>
  </si>
  <si>
    <t>153118</t>
  </si>
  <si>
    <t>2004607 Algö I Yngaren</t>
  </si>
  <si>
    <t>555595230</t>
  </si>
  <si>
    <t>2045608 Biotopskydd Sk 401-2015</t>
  </si>
  <si>
    <t>6920</t>
  </si>
  <si>
    <t>2000110 Grötlingboholme</t>
  </si>
  <si>
    <t>382814</t>
  </si>
  <si>
    <t>2007140 Biotopskydd 1996:271</t>
  </si>
  <si>
    <t>32616</t>
  </si>
  <si>
    <t>2001734 S:T Anna</t>
  </si>
  <si>
    <t>384714</t>
  </si>
  <si>
    <t>2007909 Biotopskydd 1995:332</t>
  </si>
  <si>
    <t>174523</t>
  </si>
  <si>
    <t>2000671 Storkälen</t>
  </si>
  <si>
    <t>174606</t>
  </si>
  <si>
    <t>2001029 Naakakero</t>
  </si>
  <si>
    <t>555562693</t>
  </si>
  <si>
    <t>2042458 Biotopskydd 2014:67</t>
  </si>
  <si>
    <t>382353</t>
  </si>
  <si>
    <t>2006004 Biotopskydd 2004:332</t>
  </si>
  <si>
    <t>380125</t>
  </si>
  <si>
    <t>2008674 Biotopskydd 2005:126</t>
  </si>
  <si>
    <t>391456</t>
  </si>
  <si>
    <t>2023712 Biotopskydd 2009:371</t>
  </si>
  <si>
    <t>379740</t>
  </si>
  <si>
    <t>2006588 Biotopskydd 2002:1008</t>
  </si>
  <si>
    <t>555638967</t>
  </si>
  <si>
    <t>2052324 Biotopskydd Sk 253-2018</t>
  </si>
  <si>
    <t>193073</t>
  </si>
  <si>
    <t>2000029 Pankar</t>
  </si>
  <si>
    <t>174547</t>
  </si>
  <si>
    <t>2000901 Vårkallhöjden</t>
  </si>
  <si>
    <t>383593</t>
  </si>
  <si>
    <t>2009686 Biotopskydd 2005:428</t>
  </si>
  <si>
    <t>383372</t>
  </si>
  <si>
    <t>2040596 Biotopskydd 2001:34</t>
  </si>
  <si>
    <t>381029</t>
  </si>
  <si>
    <t>2010004 Biotopskydd 1999:69</t>
  </si>
  <si>
    <t>382085</t>
  </si>
  <si>
    <t>2006037 Biotopskydd 2005:607</t>
  </si>
  <si>
    <t>152584</t>
  </si>
  <si>
    <t>2001733 Rocks Mosse</t>
  </si>
  <si>
    <t>380323</t>
  </si>
  <si>
    <t>2014165 Biotopskydd 2008:299</t>
  </si>
  <si>
    <t>385450</t>
  </si>
  <si>
    <t>2005857 Biotopskydd 2003:904</t>
  </si>
  <si>
    <t>384119</t>
  </si>
  <si>
    <t>2005553 Arådalen</t>
  </si>
  <si>
    <t>381728</t>
  </si>
  <si>
    <t>2008399 Biotopskydd 2001:589</t>
  </si>
  <si>
    <t>382113</t>
  </si>
  <si>
    <t>2006577 Biotopskydd 2003:117</t>
  </si>
  <si>
    <t>555597763</t>
  </si>
  <si>
    <t>2045069 Kvarnbrännan</t>
  </si>
  <si>
    <t>555589303</t>
  </si>
  <si>
    <t>2044189 Skalberget</t>
  </si>
  <si>
    <t>174470</t>
  </si>
  <si>
    <t>2004156 (W-Id) Övre Sporrberg</t>
  </si>
  <si>
    <t>326492</t>
  </si>
  <si>
    <t>2002951 Marpes</t>
  </si>
  <si>
    <t>385691</t>
  </si>
  <si>
    <t>2006794 Biotopskydd 2000:163</t>
  </si>
  <si>
    <t>382978</t>
  </si>
  <si>
    <t>2009991 Biotopskydd 2001:448</t>
  </si>
  <si>
    <t>555639279</t>
  </si>
  <si>
    <t>2044056 Kuoukaravinerna</t>
  </si>
  <si>
    <t>381791</t>
  </si>
  <si>
    <t>2010439 Biotopskydd 2005:475</t>
  </si>
  <si>
    <t>385531</t>
  </si>
  <si>
    <t>2012460 Ingelstorp 1:19 Och 5:1</t>
  </si>
  <si>
    <t>382628</t>
  </si>
  <si>
    <t>2005940 Biotopskydd 1998:183</t>
  </si>
  <si>
    <t>391000</t>
  </si>
  <si>
    <t>2014927 Rötjärnberget</t>
  </si>
  <si>
    <t>379715</t>
  </si>
  <si>
    <t>2009204 Biotopskydd 2002:1023</t>
  </si>
  <si>
    <t>173039</t>
  </si>
  <si>
    <t>2000835 Ströja</t>
  </si>
  <si>
    <t>379668</t>
  </si>
  <si>
    <t>2005799 Biotopskydd 2002:520</t>
  </si>
  <si>
    <t>555545059</t>
  </si>
  <si>
    <t>2023450 Puolamarova</t>
  </si>
  <si>
    <t>174549</t>
  </si>
  <si>
    <t>2000891 Öjsjömyrarna</t>
  </si>
  <si>
    <t>385151</t>
  </si>
  <si>
    <t>2010678 Biotopskydd 2003:538</t>
  </si>
  <si>
    <t>32584</t>
  </si>
  <si>
    <t>2000846 Arholma-Idö</t>
  </si>
  <si>
    <t>174532</t>
  </si>
  <si>
    <t>2000675 Ensillre Kalkbarrskog</t>
  </si>
  <si>
    <t>555589251</t>
  </si>
  <si>
    <t>2043854 Biotopskydd 2015:84</t>
  </si>
  <si>
    <t>384979</t>
  </si>
  <si>
    <t>2006699 Biotopskydd 1998:17</t>
  </si>
  <si>
    <t>382145</t>
  </si>
  <si>
    <t>2008867 Biotopskydd 2006:121</t>
  </si>
  <si>
    <t>379635</t>
  </si>
  <si>
    <t>2009365 Biotopskydd 2001:672</t>
  </si>
  <si>
    <t>555639681</t>
  </si>
  <si>
    <t>2050118 Biotopskydd Sk 495-2015</t>
  </si>
  <si>
    <t>379491</t>
  </si>
  <si>
    <t>2007242 Biotopskydd 2002:548</t>
  </si>
  <si>
    <t>380663</t>
  </si>
  <si>
    <t>2005576 Segersjö</t>
  </si>
  <si>
    <t>151629</t>
  </si>
  <si>
    <t>2002684 Degerrörsbacken</t>
  </si>
  <si>
    <t>381828</t>
  </si>
  <si>
    <t>2013106 Biotopskydd 2006:732</t>
  </si>
  <si>
    <t>380244</t>
  </si>
  <si>
    <t>2009679 Biotopskydd 2001:701</t>
  </si>
  <si>
    <t>173248</t>
  </si>
  <si>
    <t>2001371 Ekbergsparken</t>
  </si>
  <si>
    <t>384092</t>
  </si>
  <si>
    <t>2013627 Biotopskydd 2007:645</t>
  </si>
  <si>
    <t>555551427</t>
  </si>
  <si>
    <t>2014706 Horna Grushåla</t>
  </si>
  <si>
    <t>555544778</t>
  </si>
  <si>
    <t>2026570 Biotopskydd 2010:357</t>
  </si>
  <si>
    <t>174065</t>
  </si>
  <si>
    <t>2025568 Galgudden, St Eken</t>
  </si>
  <si>
    <t>381110</t>
  </si>
  <si>
    <t>2006779 Biotopskydd 2005:277</t>
  </si>
  <si>
    <t>153093</t>
  </si>
  <si>
    <t>2000123 Vitärtskällan</t>
  </si>
  <si>
    <t>151743</t>
  </si>
  <si>
    <t>2002068 Frostbrunnsdalen</t>
  </si>
  <si>
    <t>381089</t>
  </si>
  <si>
    <t>2008854 Biotopskydd 1996:244</t>
  </si>
  <si>
    <t>390833</t>
  </si>
  <si>
    <t>2013923 Grötvallsskogen</t>
  </si>
  <si>
    <t>193127</t>
  </si>
  <si>
    <t>2002816 Adelsö-Sättra</t>
  </si>
  <si>
    <t>381803</t>
  </si>
  <si>
    <t>2006442 Biotopskydd 2003:540</t>
  </si>
  <si>
    <t>153532</t>
  </si>
  <si>
    <t>2004605 Nasen</t>
  </si>
  <si>
    <t>381890</t>
  </si>
  <si>
    <t>2009773 Biotopskydd 2002:236</t>
  </si>
  <si>
    <t>382848</t>
  </si>
  <si>
    <t>2006205 Biotopskydd 2003:116</t>
  </si>
  <si>
    <t>106787</t>
  </si>
  <si>
    <t>2001741 Gryt</t>
  </si>
  <si>
    <t>391145</t>
  </si>
  <si>
    <t>2024913 Biotopskydd 2010:218</t>
  </si>
  <si>
    <t>152078</t>
  </si>
  <si>
    <t>2000124 Käldänge</t>
  </si>
  <si>
    <t>555551757</t>
  </si>
  <si>
    <t>2014555 Sjö</t>
  </si>
  <si>
    <t>385060</t>
  </si>
  <si>
    <t>2006236 Biotopskydd 2004:6</t>
  </si>
  <si>
    <t>380403</t>
  </si>
  <si>
    <t>2008353 Biotopskydd 2001:434</t>
  </si>
  <si>
    <t>382672</t>
  </si>
  <si>
    <t>2014029 Biotopskydd 2008:157</t>
  </si>
  <si>
    <t>382073</t>
  </si>
  <si>
    <t>2013736 Biotopskydd 2007:357</t>
  </si>
  <si>
    <t>391715</t>
  </si>
  <si>
    <t>2014701 Stora Vrången</t>
  </si>
  <si>
    <t>384078</t>
  </si>
  <si>
    <t>2008259 Biotopskydd 2002:472</t>
  </si>
  <si>
    <t>385232</t>
  </si>
  <si>
    <t>2008534 Biotopskydd 2006:65</t>
  </si>
  <si>
    <t>384732</t>
  </si>
  <si>
    <t>2006406 Biotopskydd 2003:621</t>
  </si>
  <si>
    <t>153046</t>
  </si>
  <si>
    <t>2001378 Västanå</t>
  </si>
  <si>
    <t>555595443</t>
  </si>
  <si>
    <t>2045869 Biotopskydd Sk 159-2016</t>
  </si>
  <si>
    <t>153557</t>
  </si>
  <si>
    <t>2004111 Område I Sjön Glaningen</t>
  </si>
  <si>
    <t>151481</t>
  </si>
  <si>
    <t>2001985 Björkekullen</t>
  </si>
  <si>
    <t>384011</t>
  </si>
  <si>
    <t>2007080 Biotopskydd 1998:96</t>
  </si>
  <si>
    <t>153887</t>
  </si>
  <si>
    <t>2003566 Grausne Norra Raukområde</t>
  </si>
  <si>
    <t>390911</t>
  </si>
  <si>
    <t>2024390 Biotopskydd 2010:257</t>
  </si>
  <si>
    <t>384013</t>
  </si>
  <si>
    <t>2010643 Biotopskydd 2003:414</t>
  </si>
  <si>
    <t>383124</t>
  </si>
  <si>
    <t>2005745 Biotopskydd 2000:371</t>
  </si>
  <si>
    <t>380374</t>
  </si>
  <si>
    <t>2009078 Biotopskydd 1999:25</t>
  </si>
  <si>
    <t>555562623</t>
  </si>
  <si>
    <t>2043048 Biotopskydd 2014:204</t>
  </si>
  <si>
    <t>151880</t>
  </si>
  <si>
    <t>2001347 Häggholmen</t>
  </si>
  <si>
    <t>382875</t>
  </si>
  <si>
    <t>2013496 Stenhammar</t>
  </si>
  <si>
    <t>193121</t>
  </si>
  <si>
    <t>2001228 Päivävuoma</t>
  </si>
  <si>
    <t>391433</t>
  </si>
  <si>
    <t>2025518 Lyngholmsskären</t>
  </si>
  <si>
    <t>555597593</t>
  </si>
  <si>
    <t>2020245 Rödmossen</t>
  </si>
  <si>
    <t>383895</t>
  </si>
  <si>
    <t>2008286 Biotopskydd 2003:53</t>
  </si>
  <si>
    <t>384102</t>
  </si>
  <si>
    <t>2008673 Biotopskydd 2002:544</t>
  </si>
  <si>
    <t>152050</t>
  </si>
  <si>
    <t>2001034 Jan-Svensamössan</t>
  </si>
  <si>
    <t>391832</t>
  </si>
  <si>
    <t>2040807 Biotopskydd 2012:234</t>
  </si>
  <si>
    <t>555595310</t>
  </si>
  <si>
    <t>2045790 Biotopskydd Sk 291-2015</t>
  </si>
  <si>
    <t>380297</t>
  </si>
  <si>
    <t>2006261 Biotopskydd 2004:283</t>
  </si>
  <si>
    <t>193055</t>
  </si>
  <si>
    <t>2002590 Baremosse</t>
  </si>
  <si>
    <t>152204</t>
  </si>
  <si>
    <t>2001152 Laggatorp</t>
  </si>
  <si>
    <t>384373</t>
  </si>
  <si>
    <t>2009222 Biotopskydd 2003:601</t>
  </si>
  <si>
    <t>555597653</t>
  </si>
  <si>
    <t>2047007 Biotopskydd Sk 416-2016</t>
  </si>
  <si>
    <t>555552001</t>
  </si>
  <si>
    <t>2040085 Ålgårdsklabbarna</t>
  </si>
  <si>
    <t>384903</t>
  </si>
  <si>
    <t>2009777 Biotopskydd 2002:122</t>
  </si>
  <si>
    <t>391545</t>
  </si>
  <si>
    <t>2025593 Flatholmen</t>
  </si>
  <si>
    <t>555551693</t>
  </si>
  <si>
    <t>2043932 Lomtjärnen</t>
  </si>
  <si>
    <t>385254</t>
  </si>
  <si>
    <t>2007824 Biotopskydd 2005:408</t>
  </si>
  <si>
    <t>379343</t>
  </si>
  <si>
    <t>2040747 Biotopskydd 1995:32</t>
  </si>
  <si>
    <t>555639389</t>
  </si>
  <si>
    <t>2049442 Norra Igelbäcken</t>
  </si>
  <si>
    <t>381624</t>
  </si>
  <si>
    <t>2014328 Biotopskydd 2008:506</t>
  </si>
  <si>
    <t>555551615</t>
  </si>
  <si>
    <t>2043770 Biotopskydd 2014:244</t>
  </si>
  <si>
    <t>380156</t>
  </si>
  <si>
    <t>2007633 Biotopskydd 2001:647</t>
  </si>
  <si>
    <t>555595424</t>
  </si>
  <si>
    <t>2005652 Mettjärn</t>
  </si>
  <si>
    <t>555551905</t>
  </si>
  <si>
    <t>2026412 Biotopskydd 2011:90</t>
  </si>
  <si>
    <t>152996</t>
  </si>
  <si>
    <t>2000338 Uvviken-Kyrkogårdsön</t>
  </si>
  <si>
    <t>555595593</t>
  </si>
  <si>
    <t>2041332 Kronberget</t>
  </si>
  <si>
    <t>555639226</t>
  </si>
  <si>
    <t>2050059 Sandarve Kulle</t>
  </si>
  <si>
    <t>182807</t>
  </si>
  <si>
    <t>2001408 Porsbjär</t>
  </si>
  <si>
    <t>151783</t>
  </si>
  <si>
    <t>2002736 Gåsholmen</t>
  </si>
  <si>
    <t>385692</t>
  </si>
  <si>
    <t>2006087 Biotopskydd 2003:905</t>
  </si>
  <si>
    <t>384297</t>
  </si>
  <si>
    <t>2010318 Biotopskydd 2002:120</t>
  </si>
  <si>
    <t>555595253</t>
  </si>
  <si>
    <t>2046457 Biotopskydd Sk 259-2016</t>
  </si>
  <si>
    <t>391121</t>
  </si>
  <si>
    <t>2021526 Tjåberget</t>
  </si>
  <si>
    <t>173359</t>
  </si>
  <si>
    <t>2000432 Verkegards</t>
  </si>
  <si>
    <t>555597558</t>
  </si>
  <si>
    <t>2046640 Biotopskydd Sk 450-2015</t>
  </si>
  <si>
    <t>173347</t>
  </si>
  <si>
    <t>2011445 Röskär</t>
  </si>
  <si>
    <t>152539</t>
  </si>
  <si>
    <t>2001411 Råmebo</t>
  </si>
  <si>
    <t>106835</t>
  </si>
  <si>
    <t>2002443 Drevfjällen</t>
  </si>
  <si>
    <t>193182</t>
  </si>
  <si>
    <t>2002817 Källmyrarna</t>
  </si>
  <si>
    <t>385163</t>
  </si>
  <si>
    <t>2006658 Biotopskydd 2000:441</t>
  </si>
  <si>
    <t>152764</t>
  </si>
  <si>
    <t>2000760 Stångehuvud</t>
  </si>
  <si>
    <t>385839</t>
  </si>
  <si>
    <t>2006881 Biotopskydd 1999:241</t>
  </si>
  <si>
    <t>380197</t>
  </si>
  <si>
    <t>2007273 Biotopskydd 2001:309</t>
  </si>
  <si>
    <t>382806</t>
  </si>
  <si>
    <t>2009380 Biotopskydd 2001:188</t>
  </si>
  <si>
    <t>382901</t>
  </si>
  <si>
    <t>2008251 Biotopskydd 1995:228</t>
  </si>
  <si>
    <t>555551492</t>
  </si>
  <si>
    <t>2041792 Biotopskydd 2013:301</t>
  </si>
  <si>
    <t>555639258</t>
  </si>
  <si>
    <t>2048956 Biotopskydd Sk 313-2017</t>
  </si>
  <si>
    <t>153256</t>
  </si>
  <si>
    <t>2041207 Båven 58</t>
  </si>
  <si>
    <t>152438</t>
  </si>
  <si>
    <t>2000179 Norrängenbeståndet</t>
  </si>
  <si>
    <t>391885</t>
  </si>
  <si>
    <t>2040650 Biotopskydd 2012:620</t>
  </si>
  <si>
    <t>151777</t>
  </si>
  <si>
    <t>2001638 Gärdefjärden</t>
  </si>
  <si>
    <t>379959</t>
  </si>
  <si>
    <t>2008929 Biotopskydd 1996:240</t>
  </si>
  <si>
    <t>385781</t>
  </si>
  <si>
    <t>2005956 Biotopskydd 2001:661</t>
  </si>
  <si>
    <t>555562751</t>
  </si>
  <si>
    <t>2042786 Biotopskydd 2013:424</t>
  </si>
  <si>
    <t>382764</t>
  </si>
  <si>
    <t>2009259 Biotopskydd 2002:145</t>
  </si>
  <si>
    <t>154430</t>
  </si>
  <si>
    <t>2003847 Flyttblock</t>
  </si>
  <si>
    <t>383793</t>
  </si>
  <si>
    <t>2009822 Biotopskydd 2004:181</t>
  </si>
  <si>
    <t>555545066</t>
  </si>
  <si>
    <t>2028193 Biotopskydd 2011:256</t>
  </si>
  <si>
    <t>555595215</t>
  </si>
  <si>
    <t>2044878 Östra Fulltofta</t>
  </si>
  <si>
    <t>382335</t>
  </si>
  <si>
    <t>2013826 Biotopskydd 2007:536</t>
  </si>
  <si>
    <t>385140</t>
  </si>
  <si>
    <t>2013059 Biotopskydd 2006:604</t>
  </si>
  <si>
    <t>379516</t>
  </si>
  <si>
    <t>2040651 Biotopskydd 2006:639</t>
  </si>
  <si>
    <t>555595243</t>
  </si>
  <si>
    <t>2045530 Biotopskydd Sk 358-2015</t>
  </si>
  <si>
    <t>555551769</t>
  </si>
  <si>
    <t>2025909 Biotopskydd 2011:23</t>
  </si>
  <si>
    <t>381920</t>
  </si>
  <si>
    <t>2010930 Rödegården</t>
  </si>
  <si>
    <t>379773</t>
  </si>
  <si>
    <t>2010531 Biotopskydd 2001:53</t>
  </si>
  <si>
    <t>555639033</t>
  </si>
  <si>
    <t>2050638 Biotopskydd Sk 203-2018</t>
  </si>
  <si>
    <t>380794</t>
  </si>
  <si>
    <t>2008941 Biotopskydd 1998:34</t>
  </si>
  <si>
    <t>381874</t>
  </si>
  <si>
    <t>2008325 Biotopskydd 2001:215</t>
  </si>
  <si>
    <t>555551330</t>
  </si>
  <si>
    <t>2040566 Biotopskydd 2012:43</t>
  </si>
  <si>
    <t>555551445</t>
  </si>
  <si>
    <t>2040666 Biotopskydd 2012:758</t>
  </si>
  <si>
    <t>380399</t>
  </si>
  <si>
    <t>2006216 Biotopskydd 2004:681</t>
  </si>
  <si>
    <t>152006</t>
  </si>
  <si>
    <t>2002538 Hovön-Alnön</t>
  </si>
  <si>
    <t>173170</t>
  </si>
  <si>
    <t>2011093 Två Granar, Vindö Egendom</t>
  </si>
  <si>
    <t>151457</t>
  </si>
  <si>
    <t>2002691 Beijershamn</t>
  </si>
  <si>
    <t>384719</t>
  </si>
  <si>
    <t>2006065 Biotopskydd 1999:216</t>
  </si>
  <si>
    <t>152064</t>
  </si>
  <si>
    <t>2000044 Gise Höna</t>
  </si>
  <si>
    <t>381372</t>
  </si>
  <si>
    <t>2006602 Biotopskydd 2003:158</t>
  </si>
  <si>
    <t>382636</t>
  </si>
  <si>
    <t>2007288 Biotopskydd 1998:223</t>
  </si>
  <si>
    <t>182794</t>
  </si>
  <si>
    <t>2002185 Labbramsängen</t>
  </si>
  <si>
    <t>153379</t>
  </si>
  <si>
    <t>2011366 Hunnersholmarna, Gråskär &amp; Intlig Öar</t>
  </si>
  <si>
    <t>151698</t>
  </si>
  <si>
    <t>2000223 Fagertärn</t>
  </si>
  <si>
    <t>381976</t>
  </si>
  <si>
    <t>2005762 Biotopskydd 2005:334</t>
  </si>
  <si>
    <t>380112</t>
  </si>
  <si>
    <t>2007030 Biotopskydd 2001:395</t>
  </si>
  <si>
    <t>391352</t>
  </si>
  <si>
    <t>2023747 Biotopskydd 2010:3</t>
  </si>
  <si>
    <t>383502</t>
  </si>
  <si>
    <t>2010430 Biotopskydd 2003:618</t>
  </si>
  <si>
    <t>382823</t>
  </si>
  <si>
    <t>2009858 Biotopskydd 1997:279</t>
  </si>
  <si>
    <t>174295</t>
  </si>
  <si>
    <t>2002066 Lortån</t>
  </si>
  <si>
    <t>555597748</t>
  </si>
  <si>
    <t>2047002 Biotopskydd Sk 57-2016</t>
  </si>
  <si>
    <t>153014</t>
  </si>
  <si>
    <t>2001959 Vallda Sandö</t>
  </si>
  <si>
    <t>390767</t>
  </si>
  <si>
    <t>2014604 Verkmyran</t>
  </si>
  <si>
    <t>384189</t>
  </si>
  <si>
    <t>2008069 Biotopskydd 2002:220</t>
  </si>
  <si>
    <t>555639148</t>
  </si>
  <si>
    <t>2051179 Biotopskydd Sk 51-2017</t>
  </si>
  <si>
    <t>555595494</t>
  </si>
  <si>
    <t>2045854 Biotopskydd Sk 82-2016</t>
  </si>
  <si>
    <t>555562694</t>
  </si>
  <si>
    <t>2043167 Ekeberga</t>
  </si>
  <si>
    <t>555562735</t>
  </si>
  <si>
    <t>2042947 Biotopskydd 2013:274</t>
  </si>
  <si>
    <t>555595347</t>
  </si>
  <si>
    <t>2045550 Biotopskydd Sk 244-2015</t>
  </si>
  <si>
    <t>382906</t>
  </si>
  <si>
    <t>2009100 Biotopskydd 2001:514</t>
  </si>
  <si>
    <t>384797</t>
  </si>
  <si>
    <t>2009637 Biotopskydd 2002:387</t>
  </si>
  <si>
    <t>152276</t>
  </si>
  <si>
    <t>2002063 Lindön</t>
  </si>
  <si>
    <t>390913</t>
  </si>
  <si>
    <t>2024735 Biotopskydd 2010:254</t>
  </si>
  <si>
    <t>151884</t>
  </si>
  <si>
    <t>2002483 Hälla</t>
  </si>
  <si>
    <t>382301</t>
  </si>
  <si>
    <t>2013456 Vägskälet</t>
  </si>
  <si>
    <t>385284</t>
  </si>
  <si>
    <t>2009383 Biotopskydd 1999:159</t>
  </si>
  <si>
    <t>151647</t>
  </si>
  <si>
    <t>2001556 Dörröds Fälad</t>
  </si>
  <si>
    <t>151605</t>
  </si>
  <si>
    <t>2001919 Brunnstaåsen</t>
  </si>
  <si>
    <t>555551840</t>
  </si>
  <si>
    <t>2029438 Biotopskydd 2011:264</t>
  </si>
  <si>
    <t>909</t>
  </si>
  <si>
    <t>2001225 Abisko</t>
  </si>
  <si>
    <t>383748</t>
  </si>
  <si>
    <t>2006777 Biotopskydd 1994:76</t>
  </si>
  <si>
    <t>391123</t>
  </si>
  <si>
    <t>2024102 Biotopskydd 2010:104</t>
  </si>
  <si>
    <t>381339</t>
  </si>
  <si>
    <t>2040779 Biotopskydd 2003:712</t>
  </si>
  <si>
    <t>385015</t>
  </si>
  <si>
    <t>2009486 Biotopskydd 2002:810</t>
  </si>
  <si>
    <t>326468</t>
  </si>
  <si>
    <t>2002901 Halle-Vagnaren</t>
  </si>
  <si>
    <t>382984</t>
  </si>
  <si>
    <t>2009059 Biotopskydd 1999:237</t>
  </si>
  <si>
    <t>555551926</t>
  </si>
  <si>
    <t>2013477 Djupa Dalen</t>
  </si>
  <si>
    <t>384476</t>
  </si>
  <si>
    <t>2006735 Biotopskydd 1998:254</t>
  </si>
  <si>
    <t>173682</t>
  </si>
  <si>
    <t>2025802 Valbergs Flåg</t>
  </si>
  <si>
    <t>380036</t>
  </si>
  <si>
    <t>2008997 Biotopskydd 2005:996</t>
  </si>
  <si>
    <t>152324</t>
  </si>
  <si>
    <t>2000227 Lunedet</t>
  </si>
  <si>
    <t>382728</t>
  </si>
  <si>
    <t>2009418 Biotopskydd 2005:547</t>
  </si>
  <si>
    <t>555562568</t>
  </si>
  <si>
    <t>2005664 Röbergshagemossen</t>
  </si>
  <si>
    <t>151995</t>
  </si>
  <si>
    <t>2002365 Höö</t>
  </si>
  <si>
    <t>390791</t>
  </si>
  <si>
    <t>2025918 Biotopskydd 2010:142</t>
  </si>
  <si>
    <t>381598</t>
  </si>
  <si>
    <t>2007822 Biotopskydd 2005:8</t>
  </si>
  <si>
    <t>384055</t>
  </si>
  <si>
    <t>2009139 Biotopskydd 2002:297</t>
  </si>
  <si>
    <t>555595434</t>
  </si>
  <si>
    <t>2040911 Mössebergs Östsluttning</t>
  </si>
  <si>
    <t>382031</t>
  </si>
  <si>
    <t>2009275 Biotopskydd 1996:140</t>
  </si>
  <si>
    <t>381915</t>
  </si>
  <si>
    <t>2007212 Biotopskydd 2005:49</t>
  </si>
  <si>
    <t>555551297</t>
  </si>
  <si>
    <t>2041337 Biotopskydd 2013:282</t>
  </si>
  <si>
    <t>391551</t>
  </si>
  <si>
    <t>2005616 Näsknölen</t>
  </si>
  <si>
    <t>381081</t>
  </si>
  <si>
    <t>2010521 Biotopskydd 2004:117</t>
  </si>
  <si>
    <t>381832</t>
  </si>
  <si>
    <t>2008181 Biotopskydd 1997:296</t>
  </si>
  <si>
    <t>555597782</t>
  </si>
  <si>
    <t>2047013 Biotopskydd Sk 465-2015</t>
  </si>
  <si>
    <t>153419</t>
  </si>
  <si>
    <t>2012671 Kankgrund</t>
  </si>
  <si>
    <t>385356</t>
  </si>
  <si>
    <t>2008738 Biotopskydd 2004:902</t>
  </si>
  <si>
    <t>555589222</t>
  </si>
  <si>
    <t>2044375 Tygared</t>
  </si>
  <si>
    <t>174597</t>
  </si>
  <si>
    <t>2001856 Kalvtjärnarna</t>
  </si>
  <si>
    <t>384825</t>
  </si>
  <si>
    <t>2009035 Biotopskydd 2005:519</t>
  </si>
  <si>
    <t>380959</t>
  </si>
  <si>
    <t>2007361 Biotopskydd 2004:890</t>
  </si>
  <si>
    <t>555552112</t>
  </si>
  <si>
    <t>2029325 Biotopskydd 2011:439</t>
  </si>
  <si>
    <t>382049</t>
  </si>
  <si>
    <t>2008825 Biotopskydd 1995:162</t>
  </si>
  <si>
    <t>383282</t>
  </si>
  <si>
    <t>2013536 Svedjebodvallen</t>
  </si>
  <si>
    <t>555639511</t>
  </si>
  <si>
    <t>2048907 Biotopskydd Sk 239-2017</t>
  </si>
  <si>
    <t>384654</t>
  </si>
  <si>
    <t>2010338 Biotopskydd 2005:873</t>
  </si>
  <si>
    <t>153210</t>
  </si>
  <si>
    <t>2041176 Båven 27</t>
  </si>
  <si>
    <t>384574</t>
  </si>
  <si>
    <t>2007124 Biotopskydd 2005:800</t>
  </si>
  <si>
    <t>380419</t>
  </si>
  <si>
    <t>2009114 Biotopskydd 1999:275</t>
  </si>
  <si>
    <t>555562684</t>
  </si>
  <si>
    <t>2042246 Sör-Stormyrliden</t>
  </si>
  <si>
    <t>555638843</t>
  </si>
  <si>
    <t>2047418 Vojmsjölandet</t>
  </si>
  <si>
    <t>174315</t>
  </si>
  <si>
    <t>2002103 Hemshyttan</t>
  </si>
  <si>
    <t>379990</t>
  </si>
  <si>
    <t>2009190 Biotopskydd 1998:197</t>
  </si>
  <si>
    <t>381300</t>
  </si>
  <si>
    <t>2010495 Biotopskydd 2002:508</t>
  </si>
  <si>
    <t>555639114</t>
  </si>
  <si>
    <t>2049154 Biotopskydd Sk 330-2017</t>
  </si>
  <si>
    <t>555638779</t>
  </si>
  <si>
    <t>2048906 Biotopskydd Sk 151-2017</t>
  </si>
  <si>
    <t>383289</t>
  </si>
  <si>
    <t>2007114 Biotopskydd 1999:18</t>
  </si>
  <si>
    <t>379490</t>
  </si>
  <si>
    <t>2013899 Biotopskydd 2007:313</t>
  </si>
  <si>
    <t>383896</t>
  </si>
  <si>
    <t>2009538 Biotopskydd 2005:369</t>
  </si>
  <si>
    <t>384172</t>
  </si>
  <si>
    <t>2010667 Biotopskydd 2006:27</t>
  </si>
  <si>
    <t>152741</t>
  </si>
  <si>
    <t>2001487 Södra Hultarp</t>
  </si>
  <si>
    <t>555562430</t>
  </si>
  <si>
    <t>2043149 Biotopskydd 2014:88</t>
  </si>
  <si>
    <t>555639070</t>
  </si>
  <si>
    <t>2003423 Åsens By</t>
  </si>
  <si>
    <t>383507</t>
  </si>
  <si>
    <t>2010348 Biotopskydd 2004:286</t>
  </si>
  <si>
    <t>390765</t>
  </si>
  <si>
    <t>2025011 Biotopskydd 2010:230</t>
  </si>
  <si>
    <t>153154</t>
  </si>
  <si>
    <t>2011355 Brantskär, Låga Brantskärshälle &amp; Intilliggande Öar</t>
  </si>
  <si>
    <t>555551366</t>
  </si>
  <si>
    <t>2041249 Biotopskydd 2012:748</t>
  </si>
  <si>
    <t>382042</t>
  </si>
  <si>
    <t>2009533 Biotopskydd 2000:307</t>
  </si>
  <si>
    <t>384066</t>
  </si>
  <si>
    <t>2009276 Biotopskydd 1996:141</t>
  </si>
  <si>
    <t>555638800</t>
  </si>
  <si>
    <t>2042608 Skarjak</t>
  </si>
  <si>
    <t>555551222</t>
  </si>
  <si>
    <t>2013462 Andersflon</t>
  </si>
  <si>
    <t>32604</t>
  </si>
  <si>
    <t>2002625 Kungshamn-Morga</t>
  </si>
  <si>
    <t>385629</t>
  </si>
  <si>
    <t>2009284 Biotopskydd 2006:390</t>
  </si>
  <si>
    <t>380925</t>
  </si>
  <si>
    <t>2007000 Biotopskydd 2003:808</t>
  </si>
  <si>
    <t>151979</t>
  </si>
  <si>
    <t>2000302 Hohällans Domänreservat</t>
  </si>
  <si>
    <t>390929</t>
  </si>
  <si>
    <t>2020087 Stenfors</t>
  </si>
  <si>
    <t>10431</t>
  </si>
  <si>
    <t>2002595 Malingsbo-Kloten</t>
  </si>
  <si>
    <t>391358</t>
  </si>
  <si>
    <t>2022390 Ollestad</t>
  </si>
  <si>
    <t>391708</t>
  </si>
  <si>
    <t>2025566 Flatorna</t>
  </si>
  <si>
    <t>380229</t>
  </si>
  <si>
    <t>2008229 Biotopskydd 2006:42</t>
  </si>
  <si>
    <t>152151</t>
  </si>
  <si>
    <t>2002032 Komossens Domänreservat</t>
  </si>
  <si>
    <t>383139</t>
  </si>
  <si>
    <t>2009041 Biotopskydd 2002:392</t>
  </si>
  <si>
    <t>173024</t>
  </si>
  <si>
    <t>2000148 Björksättrahalvön</t>
  </si>
  <si>
    <t>381537</t>
  </si>
  <si>
    <t>2013240 Biotopskydd 2005:151</t>
  </si>
  <si>
    <t>379835</t>
  </si>
  <si>
    <t>2009998 Biotopskydd 2006:559</t>
  </si>
  <si>
    <t>152644</t>
  </si>
  <si>
    <t>2001697 Sättra Ängar</t>
  </si>
  <si>
    <t>173597</t>
  </si>
  <si>
    <t>2000408 Ekliden</t>
  </si>
  <si>
    <t>152288</t>
  </si>
  <si>
    <t>2000552 Ljungås</t>
  </si>
  <si>
    <t>152483</t>
  </si>
  <si>
    <t>2001627 Orrliden</t>
  </si>
  <si>
    <t>173306</t>
  </si>
  <si>
    <t>2002652 Flasgölerum</t>
  </si>
  <si>
    <t>153401</t>
  </si>
  <si>
    <t>2011430 Inre Och Yttre Grässkär</t>
  </si>
  <si>
    <t>182832</t>
  </si>
  <si>
    <t>2001489 Rinkaby Och Horna Ängar</t>
  </si>
  <si>
    <t>555551993</t>
  </si>
  <si>
    <t>2031611 Biotopskydd 2012:38</t>
  </si>
  <si>
    <t>384834</t>
  </si>
  <si>
    <t>2008699 Biotopskydd 1995:296</t>
  </si>
  <si>
    <t>555595266</t>
  </si>
  <si>
    <t>2045173 Gransjöbäcken</t>
  </si>
  <si>
    <t>193110</t>
  </si>
  <si>
    <t>2001885 Tribladtjärn</t>
  </si>
  <si>
    <t>555544821</t>
  </si>
  <si>
    <t>2026950 Djupviken</t>
  </si>
  <si>
    <t>151787</t>
  </si>
  <si>
    <t>2002148 Geijersdalsmossen</t>
  </si>
  <si>
    <t>153056</t>
  </si>
  <si>
    <t>2000089 Västra Skällön</t>
  </si>
  <si>
    <t>385798</t>
  </si>
  <si>
    <t>2008926 Biotopskydd 2005:382</t>
  </si>
  <si>
    <t>555595439</t>
  </si>
  <si>
    <t>2040510 Mulldusen</t>
  </si>
  <si>
    <t>382273</t>
  </si>
  <si>
    <t>2010865 Valdalssjön</t>
  </si>
  <si>
    <t>385074</t>
  </si>
  <si>
    <t>2014270 Spenshult</t>
  </si>
  <si>
    <t>339171</t>
  </si>
  <si>
    <t>2005521 Årsbäcken</t>
  </si>
  <si>
    <t>382308</t>
  </si>
  <si>
    <t>2006583 Biotopskydd 2004:479</t>
  </si>
  <si>
    <t>379793</t>
  </si>
  <si>
    <t>2014152 Biotopskydd 2008:147</t>
  </si>
  <si>
    <t>173341</t>
  </si>
  <si>
    <t>2011362 Hallskär, Gråskär &amp; Intlig Öar</t>
  </si>
  <si>
    <t>379746</t>
  </si>
  <si>
    <t>2009749 Biotopskydd 1999:80</t>
  </si>
  <si>
    <t>555639034</t>
  </si>
  <si>
    <t>2049918 Biotopskydd Sk 128-2017</t>
  </si>
  <si>
    <t>555639314</t>
  </si>
  <si>
    <t>2044349 Harsholmarna</t>
  </si>
  <si>
    <t>151707</t>
  </si>
  <si>
    <t>2002302 Fäviksgrundet</t>
  </si>
  <si>
    <t>151433</t>
  </si>
  <si>
    <t>2000990 Bådan</t>
  </si>
  <si>
    <t>382465</t>
  </si>
  <si>
    <t>2007190 Biotopskydd 2003:113</t>
  </si>
  <si>
    <t>384390</t>
  </si>
  <si>
    <t>2007930 Biotopskydd 2002:13</t>
  </si>
  <si>
    <t>152759</t>
  </si>
  <si>
    <t>2002088 Stackharen</t>
  </si>
  <si>
    <t>382116</t>
  </si>
  <si>
    <t>2008581 Biotopskydd 2002:468</t>
  </si>
  <si>
    <t>381871</t>
  </si>
  <si>
    <t>2006873 Biotopskydd 2005:236</t>
  </si>
  <si>
    <t>182748</t>
  </si>
  <si>
    <t>2001204 Bollsberget</t>
  </si>
  <si>
    <t>391144</t>
  </si>
  <si>
    <t>2014006 Bosarve Lövskog</t>
  </si>
  <si>
    <t>385407</t>
  </si>
  <si>
    <t>2008526 Biotopskydd 2002:182</t>
  </si>
  <si>
    <t>381568</t>
  </si>
  <si>
    <t>2007364 Biotopskydd 2003:666</t>
  </si>
  <si>
    <t>382434</t>
  </si>
  <si>
    <t>2009145 Biotopskydd 2006:41</t>
  </si>
  <si>
    <t>380114</t>
  </si>
  <si>
    <t>2005963 Biotopskydd 2006:212</t>
  </si>
  <si>
    <t>391914</t>
  </si>
  <si>
    <t>2041348 Älgsjön</t>
  </si>
  <si>
    <t>6907</t>
  </si>
  <si>
    <t>2001071 Sjaunja</t>
  </si>
  <si>
    <t>379570</t>
  </si>
  <si>
    <t>2009308 Biotopskydd 2000:455</t>
  </si>
  <si>
    <t>555544887</t>
  </si>
  <si>
    <t>2022851 Älgsjöberget</t>
  </si>
  <si>
    <t>381656</t>
  </si>
  <si>
    <t>2040723 Biotopskydd 2005:259</t>
  </si>
  <si>
    <t>382282</t>
  </si>
  <si>
    <t>2009738 Biotopskydd 1995:7</t>
  </si>
  <si>
    <t>152042</t>
  </si>
  <si>
    <t>2001693 Isberga</t>
  </si>
  <si>
    <t>384223</t>
  </si>
  <si>
    <t>2009586 Biotopskydd 2000:471</t>
  </si>
  <si>
    <t>379520</t>
  </si>
  <si>
    <t>2007933 Biotopskydd 2005:880</t>
  </si>
  <si>
    <t>382560</t>
  </si>
  <si>
    <t>2006819 Biotopskydd 1997:292</t>
  </si>
  <si>
    <t>153371</t>
  </si>
  <si>
    <t>2003568 Heligholmen</t>
  </si>
  <si>
    <t>380692</t>
  </si>
  <si>
    <t>2009702 Biotopskydd 2005:329</t>
  </si>
  <si>
    <t>382080</t>
  </si>
  <si>
    <t>2010512 Biotopskydd 2002:27</t>
  </si>
  <si>
    <t>555551170</t>
  </si>
  <si>
    <t>2041863 Biotopskydd 2013:531</t>
  </si>
  <si>
    <t>381822</t>
  </si>
  <si>
    <t>2007704 Biotopskydd 2005:165</t>
  </si>
  <si>
    <t>380300</t>
  </si>
  <si>
    <t>2008316 Biotopskydd 2004:400</t>
  </si>
  <si>
    <t>381897</t>
  </si>
  <si>
    <t>2010674 Biotopskydd 2002:459</t>
  </si>
  <si>
    <t>174293</t>
  </si>
  <si>
    <t>2002111 Gråthålet</t>
  </si>
  <si>
    <t>381155</t>
  </si>
  <si>
    <t>2007358 Biotopskydd 2003:415</t>
  </si>
  <si>
    <t>383455</t>
  </si>
  <si>
    <t>2009537 Biotopskydd 2000:308</t>
  </si>
  <si>
    <t>382295</t>
  </si>
  <si>
    <t>2007899 Biotopskydd 2000:215</t>
  </si>
  <si>
    <t>384682</t>
  </si>
  <si>
    <t>2007589 Biotopskydd 2005:5</t>
  </si>
  <si>
    <t>382966</t>
  </si>
  <si>
    <t>2013227 Biotopskydd 2004:901</t>
  </si>
  <si>
    <t>173340</t>
  </si>
  <si>
    <t>2011352 S. Bockholmen, Rönnen, Hamnskär, Björkskär, Örskär &amp; Intilliggande Öar</t>
  </si>
  <si>
    <t>555551353</t>
  </si>
  <si>
    <t>2023490 Hemberget</t>
  </si>
  <si>
    <t>383170</t>
  </si>
  <si>
    <t>2008775 Biotopskydd 1995:153</t>
  </si>
  <si>
    <t>385881</t>
  </si>
  <si>
    <t>2041166 Biotopskydd 2012:750</t>
  </si>
  <si>
    <t>152387</t>
  </si>
  <si>
    <t>2000550 Mollungen</t>
  </si>
  <si>
    <t>391711</t>
  </si>
  <si>
    <t>2024569 Brotorpabäck</t>
  </si>
  <si>
    <t>173115</t>
  </si>
  <si>
    <t>2001753 Ivranäs</t>
  </si>
  <si>
    <t>152780</t>
  </si>
  <si>
    <t>2000065 Steneryd</t>
  </si>
  <si>
    <t>380049</t>
  </si>
  <si>
    <t>2009430 Biotopskydd 2005:704</t>
  </si>
  <si>
    <t>380856</t>
  </si>
  <si>
    <t>2008643 Biotopskydd 2001:498</t>
  </si>
  <si>
    <t>152095</t>
  </si>
  <si>
    <t>2000762 Kalvön</t>
  </si>
  <si>
    <t>379584</t>
  </si>
  <si>
    <t>2009061 Biotopskydd 2002:1142</t>
  </si>
  <si>
    <t>380187</t>
  </si>
  <si>
    <t>2010648 Biotopskydd 2003:226</t>
  </si>
  <si>
    <t>383118</t>
  </si>
  <si>
    <t>2013715 Biotopskydd 2007:537</t>
  </si>
  <si>
    <t>193117</t>
  </si>
  <si>
    <t>2002852 Bjurselliden</t>
  </si>
  <si>
    <t>151788</t>
  </si>
  <si>
    <t>2000605 Getaryggen</t>
  </si>
  <si>
    <t>385456</t>
  </si>
  <si>
    <t>2010637 Biotopskydd 2005:163</t>
  </si>
  <si>
    <t>555551247</t>
  </si>
  <si>
    <t>2041749 Biotopskydd 2013:139</t>
  </si>
  <si>
    <t>1385</t>
  </si>
  <si>
    <t>2000861 Serri</t>
  </si>
  <si>
    <t>555551481</t>
  </si>
  <si>
    <t>2041870 Biotopskydd 2013:364</t>
  </si>
  <si>
    <t>380041</t>
  </si>
  <si>
    <t>2010232 Biotopskydd 1995:289</t>
  </si>
  <si>
    <t>555597525</t>
  </si>
  <si>
    <t>2047199 Nabben</t>
  </si>
  <si>
    <t>385507</t>
  </si>
  <si>
    <t>2008642 Biotopskydd 2001:502</t>
  </si>
  <si>
    <t>555595254</t>
  </si>
  <si>
    <t>2045210 Yxsjöliden</t>
  </si>
  <si>
    <t>152360</t>
  </si>
  <si>
    <t>2000808 Mårtensröd</t>
  </si>
  <si>
    <t>10411</t>
  </si>
  <si>
    <t>2002163 Värmlandsskärgården</t>
  </si>
  <si>
    <t>379846</t>
  </si>
  <si>
    <t>2009027 Biotopskydd 2004:767</t>
  </si>
  <si>
    <t>382736</t>
  </si>
  <si>
    <t>2006103 Biotopskydd 2002:887</t>
  </si>
  <si>
    <t>555551596</t>
  </si>
  <si>
    <t>2041135 Båven 6</t>
  </si>
  <si>
    <t>555551442</t>
  </si>
  <si>
    <t>2040976 Björndalsbergen</t>
  </si>
  <si>
    <t>555589137</t>
  </si>
  <si>
    <t>2044492 Biotopskydd Sk 162-2015</t>
  </si>
  <si>
    <t>152757</t>
  </si>
  <si>
    <t>2000323 Spjutholmen</t>
  </si>
  <si>
    <t>555552058</t>
  </si>
  <si>
    <t>2031641 Biotopskydd 2012:363</t>
  </si>
  <si>
    <t>380905</t>
  </si>
  <si>
    <t>2008269 Biotopskydd 2003:385</t>
  </si>
  <si>
    <t>382983</t>
  </si>
  <si>
    <t>2005853 Biotopskydd 2004:338</t>
  </si>
  <si>
    <t>173563</t>
  </si>
  <si>
    <t>2000758 Korpberget</t>
  </si>
  <si>
    <t>555562504</t>
  </si>
  <si>
    <t>2042386 Sönner-Flakamyren</t>
  </si>
  <si>
    <t>382890</t>
  </si>
  <si>
    <t>2010598 Biotopskydd 2006:13</t>
  </si>
  <si>
    <t>391059</t>
  </si>
  <si>
    <t>2025816 Aspholmen</t>
  </si>
  <si>
    <t>153312</t>
  </si>
  <si>
    <t>2003090 Fäskären</t>
  </si>
  <si>
    <t>380978</t>
  </si>
  <si>
    <t>2006264 Biotopskydd 2004:471</t>
  </si>
  <si>
    <t>382443</t>
  </si>
  <si>
    <t>2009013 Biotopskydd 1999:311</t>
  </si>
  <si>
    <t>173032</t>
  </si>
  <si>
    <t>2000140 Hansta</t>
  </si>
  <si>
    <t>383991</t>
  </si>
  <si>
    <t>2006420 Biotopskydd 2000:263</t>
  </si>
  <si>
    <t>384125</t>
  </si>
  <si>
    <t>2008973 Biotopskydd 1995:290</t>
  </si>
  <si>
    <t>555595613</t>
  </si>
  <si>
    <t>2045093 Biotopskydd Sk 510-2014</t>
  </si>
  <si>
    <t>380747</t>
  </si>
  <si>
    <t>2008504 Biotopskydd 2004:669</t>
  </si>
  <si>
    <t>555551334</t>
  </si>
  <si>
    <t>2040717 Biotopskydd 2012:427</t>
  </si>
  <si>
    <t>383144</t>
  </si>
  <si>
    <t>2007784 Biotopskydd 2001:16</t>
  </si>
  <si>
    <t>555551903</t>
  </si>
  <si>
    <t>2027728 Biotopskydd 2011:173</t>
  </si>
  <si>
    <t>153346</t>
  </si>
  <si>
    <t>2004726 Gråskär I Tisnaren</t>
  </si>
  <si>
    <t>151556</t>
  </si>
  <si>
    <t>2000559 Bredfjället Östra</t>
  </si>
  <si>
    <t>391891</t>
  </si>
  <si>
    <t>2041789 Biotopskydd 2013:242</t>
  </si>
  <si>
    <t>380781</t>
  </si>
  <si>
    <t>2013443 Hartjärnsberget</t>
  </si>
  <si>
    <t>173270</t>
  </si>
  <si>
    <t>2001376 Habomossens Domänreservat</t>
  </si>
  <si>
    <t>382734</t>
  </si>
  <si>
    <t>2008567 Biotopskydd 2003:524</t>
  </si>
  <si>
    <t>391124</t>
  </si>
  <si>
    <t>2014978 Brokabobäcken</t>
  </si>
  <si>
    <t>382184</t>
  </si>
  <si>
    <t>2008425 Biotopskydd 2006:418</t>
  </si>
  <si>
    <t>152139</t>
  </si>
  <si>
    <t>2002647 Knisa Mosse</t>
  </si>
  <si>
    <t>382633</t>
  </si>
  <si>
    <t>2008666 Biotopskydd 2004:1011</t>
  </si>
  <si>
    <t>339226</t>
  </si>
  <si>
    <t>2011127 Simpskär</t>
  </si>
  <si>
    <t>555589182</t>
  </si>
  <si>
    <t>2044308 Ekedala</t>
  </si>
  <si>
    <t>153077</t>
  </si>
  <si>
    <t>2001422 Vilshärad</t>
  </si>
  <si>
    <t>153362</t>
  </si>
  <si>
    <t>2012819 Fs Inom Haparanda Stad</t>
  </si>
  <si>
    <t>555597849</t>
  </si>
  <si>
    <t>2047425 Biotopskydd Sk 398-2016</t>
  </si>
  <si>
    <t>381762</t>
  </si>
  <si>
    <t>2009619 Biotopskydd 2005:76</t>
  </si>
  <si>
    <t>555589221</t>
  </si>
  <si>
    <t>2044220 Biotopskydd 2014:504</t>
  </si>
  <si>
    <t>151864</t>
  </si>
  <si>
    <t>2002481 Gummas</t>
  </si>
  <si>
    <t>391299</t>
  </si>
  <si>
    <t>2024553 Biotopskydd 2010:249</t>
  </si>
  <si>
    <t>326466</t>
  </si>
  <si>
    <t>2002891 Skinnaränget</t>
  </si>
  <si>
    <t>384378</t>
  </si>
  <si>
    <t>2006772 Biotopskydd 2002:226</t>
  </si>
  <si>
    <t>555595612</t>
  </si>
  <si>
    <t>2044942 Ållskog</t>
  </si>
  <si>
    <t>380489</t>
  </si>
  <si>
    <t>2009684 Biotopskydd 1995:33</t>
  </si>
  <si>
    <t>380388</t>
  </si>
  <si>
    <t>2010193 Biotopskydd 2005:91</t>
  </si>
  <si>
    <t>379385</t>
  </si>
  <si>
    <t>2008334 Biotopskydd 1997:265</t>
  </si>
  <si>
    <t>382267</t>
  </si>
  <si>
    <t>2009683 Biotopskydd 2004:214</t>
  </si>
  <si>
    <t>380842</t>
  </si>
  <si>
    <t>2009943 Biotopskydd 1998:106</t>
  </si>
  <si>
    <t>391704</t>
  </si>
  <si>
    <t>2014901 Biotopskydd 2009:294</t>
  </si>
  <si>
    <t>381345</t>
  </si>
  <si>
    <t>2006536 Biotopskydd 2001:732</t>
  </si>
  <si>
    <t>555597815</t>
  </si>
  <si>
    <t>2047009 Biotopskydd Sk 422-2016</t>
  </si>
  <si>
    <t>391871</t>
  </si>
  <si>
    <t>2041612 Biotopskydd 2013:316</t>
  </si>
  <si>
    <t>390933</t>
  </si>
  <si>
    <t>2024164 Biotopskydd 2010:119</t>
  </si>
  <si>
    <t>555638941</t>
  </si>
  <si>
    <t>2048931 Biotopskydd Sk 140-2017</t>
  </si>
  <si>
    <t>555551582</t>
  </si>
  <si>
    <t>2024529 T-Udden</t>
  </si>
  <si>
    <t>151901</t>
  </si>
  <si>
    <t>2000794 Hållsungamyren</t>
  </si>
  <si>
    <t>380242</t>
  </si>
  <si>
    <t>2003728 Näs 1:3</t>
  </si>
  <si>
    <t>173950</t>
  </si>
  <si>
    <t>2025611 Smalön</t>
  </si>
  <si>
    <t>910</t>
  </si>
  <si>
    <t>2000189 Gotska Sandön</t>
  </si>
  <si>
    <t>153706</t>
  </si>
  <si>
    <t>2011436 Svartingskär</t>
  </si>
  <si>
    <t>152270</t>
  </si>
  <si>
    <t>2000235 Limberget</t>
  </si>
  <si>
    <t>381651</t>
  </si>
  <si>
    <t>2014002 Västernabben</t>
  </si>
  <si>
    <t>391878</t>
  </si>
  <si>
    <t>2041158 Biotopskydd 2013:232</t>
  </si>
  <si>
    <t>555551175</t>
  </si>
  <si>
    <t>2041391 Blackan</t>
  </si>
  <si>
    <t>153452</t>
  </si>
  <si>
    <t>2003089 Kärringkobbarna</t>
  </si>
  <si>
    <t>555551603</t>
  </si>
  <si>
    <t>2044355 Biotopskydd 2015:113</t>
  </si>
  <si>
    <t>381550</t>
  </si>
  <si>
    <t>2007838 Biotopskydd 2002:632</t>
  </si>
  <si>
    <t>380087</t>
  </si>
  <si>
    <t>2007707 Biotopskydd 2002:53</t>
  </si>
  <si>
    <t>385810</t>
  </si>
  <si>
    <t>2040649 Biotopskydd 1994:55</t>
  </si>
  <si>
    <t>382302</t>
  </si>
  <si>
    <t>2006593 Biotopskydd 2006:375</t>
  </si>
  <si>
    <t>173143</t>
  </si>
  <si>
    <t>2001765 Ullstämmaskogen</t>
  </si>
  <si>
    <t>555562720</t>
  </si>
  <si>
    <t>2041846 Harsu</t>
  </si>
  <si>
    <t>555551176</t>
  </si>
  <si>
    <t>2041164 Biotopskydd 2012:524</t>
  </si>
  <si>
    <t>174299</t>
  </si>
  <si>
    <t>2002070 Stormyrberget</t>
  </si>
  <si>
    <t>555638995</t>
  </si>
  <si>
    <t>2050475 Biotopskydd Sk 123-2018</t>
  </si>
  <si>
    <t>384889</t>
  </si>
  <si>
    <t>2013208 Biotopskydd 2007:120</t>
  </si>
  <si>
    <t>384669</t>
  </si>
  <si>
    <t>2014041 Kurbergsmyrarna</t>
  </si>
  <si>
    <t>382425</t>
  </si>
  <si>
    <t>2013806 Biotopskydd 2007:378</t>
  </si>
  <si>
    <t>555562490</t>
  </si>
  <si>
    <t>2043066 Fide Lövskog</t>
  </si>
  <si>
    <t>390938</t>
  </si>
  <si>
    <t>2014556 Biotopskydd 2009:88</t>
  </si>
  <si>
    <t>391528</t>
  </si>
  <si>
    <t>2020167 Luspberget</t>
  </si>
  <si>
    <t>383979</t>
  </si>
  <si>
    <t>2009070 Biotopskydd 2001:246</t>
  </si>
  <si>
    <t>382241</t>
  </si>
  <si>
    <t>2006025 Biotopskydd 2002:820</t>
  </si>
  <si>
    <t>379821</t>
  </si>
  <si>
    <t>2009745 Biotopskydd 2005:535</t>
  </si>
  <si>
    <t>383810</t>
  </si>
  <si>
    <t>2040718 Biotopskydd 2004:366</t>
  </si>
  <si>
    <t>555597618</t>
  </si>
  <si>
    <t>2045512 Djupdalen</t>
  </si>
  <si>
    <t>152755</t>
  </si>
  <si>
    <t>2000215 Sörön</t>
  </si>
  <si>
    <t>173059</t>
  </si>
  <si>
    <t>2002613 Styggkärret</t>
  </si>
  <si>
    <t>384431</t>
  </si>
  <si>
    <t>2010480 Biotopskydd 2003:55</t>
  </si>
  <si>
    <t>379510</t>
  </si>
  <si>
    <t>2007671 Biotopskydd 2001:406</t>
  </si>
  <si>
    <t>30736</t>
  </si>
  <si>
    <t>2001338 Ängsö</t>
  </si>
  <si>
    <t>555639090</t>
  </si>
  <si>
    <t>2049973 Storbacken</t>
  </si>
  <si>
    <t>380886</t>
  </si>
  <si>
    <t>2008441 Biotopskydd 2005:782</t>
  </si>
  <si>
    <t>381731</t>
  </si>
  <si>
    <t>2009824 Biotopskydd 2005:431</t>
  </si>
  <si>
    <t>384886</t>
  </si>
  <si>
    <t>2006107 Biotopskydd 2000:400</t>
  </si>
  <si>
    <t>380569</t>
  </si>
  <si>
    <t>2006654 Biotopskydd 1999:286</t>
  </si>
  <si>
    <t>555597819</t>
  </si>
  <si>
    <t>2043606 Nordmarksmyrarna</t>
  </si>
  <si>
    <t>152210</t>
  </si>
  <si>
    <t>2001024 Lamburträsket</t>
  </si>
  <si>
    <t>555551283</t>
  </si>
  <si>
    <t>2024369 Aspbergen</t>
  </si>
  <si>
    <t>382585</t>
  </si>
  <si>
    <t>2009214 Biotopskydd 2001:640</t>
  </si>
  <si>
    <t>380279</t>
  </si>
  <si>
    <t>2006581 Biotopskydd 1999:247</t>
  </si>
  <si>
    <t>384128</t>
  </si>
  <si>
    <t>2013567 Biotopskydd 2007:277</t>
  </si>
  <si>
    <t>152229</t>
  </si>
  <si>
    <t>2002282 Länsmansgårdsängen</t>
  </si>
  <si>
    <t>174105</t>
  </si>
  <si>
    <t>2002219 Makkaraberg</t>
  </si>
  <si>
    <t>555597524</t>
  </si>
  <si>
    <t>2047913 Biotopskydd Sk 162-2016</t>
  </si>
  <si>
    <t>555597589</t>
  </si>
  <si>
    <t>2047899 Biotopskydd Sk 367-2016</t>
  </si>
  <si>
    <t>384155</t>
  </si>
  <si>
    <t>2007785 Biotopskydd 2006:182</t>
  </si>
  <si>
    <t>326476</t>
  </si>
  <si>
    <t>2002920 Lövdalsskogen</t>
  </si>
  <si>
    <t>30783</t>
  </si>
  <si>
    <t>2002478 Skarsåsfjällen</t>
  </si>
  <si>
    <t>555552094</t>
  </si>
  <si>
    <t>2031771 Biotopskydd 2012:36</t>
  </si>
  <si>
    <t>339251</t>
  </si>
  <si>
    <t>2011152 Bockskär</t>
  </si>
  <si>
    <t>555551312</t>
  </si>
  <si>
    <t>2041250 Bräntings</t>
  </si>
  <si>
    <t>391153</t>
  </si>
  <si>
    <t>2024096 Biotopskydd 2010:92</t>
  </si>
  <si>
    <t>379596</t>
  </si>
  <si>
    <t>2009180 Biotopskydd 2004:646</t>
  </si>
  <si>
    <t>32617</t>
  </si>
  <si>
    <t>2000849 Stor-Räbben</t>
  </si>
  <si>
    <t>151654</t>
  </si>
  <si>
    <t>2002339 Draven</t>
  </si>
  <si>
    <t>153304</t>
  </si>
  <si>
    <t>2011427 Fuddehällen</t>
  </si>
  <si>
    <t>30785</t>
  </si>
  <si>
    <t>2001202 Skäckerfjällen</t>
  </si>
  <si>
    <t>379996</t>
  </si>
  <si>
    <t>2008160 Biotopskydd 2003:518</t>
  </si>
  <si>
    <t>383054</t>
  </si>
  <si>
    <t>2007936 Biotopskydd 1995:297</t>
  </si>
  <si>
    <t>380069</t>
  </si>
  <si>
    <t>2014369 Biotopskydd 2008:516</t>
  </si>
  <si>
    <t>555595605</t>
  </si>
  <si>
    <t>2043817 Bröstsockerkläppen</t>
  </si>
  <si>
    <t>151381</t>
  </si>
  <si>
    <t>2000113 Alvena Lindaräng</t>
  </si>
  <si>
    <t>555551493</t>
  </si>
  <si>
    <t>2021667 Hjortmarka</t>
  </si>
  <si>
    <t>380355</t>
  </si>
  <si>
    <t>2014062 Biotopskydd 2008:177</t>
  </si>
  <si>
    <t>174610</t>
  </si>
  <si>
    <t>2001062 Hornavan-Sädvajaure Fjällurskog</t>
  </si>
  <si>
    <t>391314</t>
  </si>
  <si>
    <t>2021007 Tallberget</t>
  </si>
  <si>
    <t>385336</t>
  </si>
  <si>
    <t>2005725 Biotopskydd 2002:708</t>
  </si>
  <si>
    <t>153016</t>
  </si>
  <si>
    <t>2000566 Vallholmen</t>
  </si>
  <si>
    <t>555595249</t>
  </si>
  <si>
    <t>2045595 Biotopskydd Sk 115-2016</t>
  </si>
  <si>
    <t>383357</t>
  </si>
  <si>
    <t>2014338 Biotopskydd 2008:536</t>
  </si>
  <si>
    <t>555597504</t>
  </si>
  <si>
    <t>2047927 Biotopskydd Sk 267-2016</t>
  </si>
  <si>
    <t>193058</t>
  </si>
  <si>
    <t>2002557 Braås Park</t>
  </si>
  <si>
    <t>383709</t>
  </si>
  <si>
    <t>2014032 Biotopskydd 2008:139</t>
  </si>
  <si>
    <t>174327</t>
  </si>
  <si>
    <t>2002445 Lillådalen</t>
  </si>
  <si>
    <t>381676</t>
  </si>
  <si>
    <t>2008890 Biotopskydd 1997:317</t>
  </si>
  <si>
    <t>385752</t>
  </si>
  <si>
    <t>2008479 Biotopskydd 2003:151</t>
  </si>
  <si>
    <t>555639638</t>
  </si>
  <si>
    <t>2048915 Biotopskydd Sk 466-2015</t>
  </si>
  <si>
    <t>379524</t>
  </si>
  <si>
    <t>2006695 Biotopskydd 2003:645</t>
  </si>
  <si>
    <t>380398</t>
  </si>
  <si>
    <t>2010600 Biotopskydd 2005:40</t>
  </si>
  <si>
    <t>555552069</t>
  </si>
  <si>
    <t>2029079 Sjöboviken</t>
  </si>
  <si>
    <t>385492</t>
  </si>
  <si>
    <t>2010258 Biotopskydd 2001:220</t>
  </si>
  <si>
    <t>380676</t>
  </si>
  <si>
    <t>2010721 Biotopskydd 2001:93</t>
  </si>
  <si>
    <t>380496</t>
  </si>
  <si>
    <t>2010579 Biotopskydd 1999:150</t>
  </si>
  <si>
    <t>153179</t>
  </si>
  <si>
    <t>2041136 Båven 7</t>
  </si>
  <si>
    <t>380484</t>
  </si>
  <si>
    <t>2007123 Biotopskydd 2000:279</t>
  </si>
  <si>
    <t>384357</t>
  </si>
  <si>
    <t>2013072 Biotopskydd 2006:706</t>
  </si>
  <si>
    <t>555597846</t>
  </si>
  <si>
    <t>2047909 Biotopskydd Sk 223-2016</t>
  </si>
  <si>
    <t>381764</t>
  </si>
  <si>
    <t>2007689 Biotopskydd 2002:118</t>
  </si>
  <si>
    <t>326518</t>
  </si>
  <si>
    <t>2003042 Impan</t>
  </si>
  <si>
    <t>381562</t>
  </si>
  <si>
    <t>2006412 Biotopskydd 2003:446</t>
  </si>
  <si>
    <t>383411</t>
  </si>
  <si>
    <t>2009845 Biotopskydd 2004:192</t>
  </si>
  <si>
    <t>555595394</t>
  </si>
  <si>
    <t>2046513 Biotopskydd Sk 20-2015</t>
  </si>
  <si>
    <t>380953</t>
  </si>
  <si>
    <t>2009581 Biotopskydd 2005:307</t>
  </si>
  <si>
    <t>382148</t>
  </si>
  <si>
    <t>2010837 Biotopskydd 2001:280</t>
  </si>
  <si>
    <t>555639121</t>
  </si>
  <si>
    <t>2050499 Biotopskydd Sk 301-2018</t>
  </si>
  <si>
    <t>555597473</t>
  </si>
  <si>
    <t>2041253 Åkerberget</t>
  </si>
  <si>
    <t>555562429</t>
  </si>
  <si>
    <t>2042706 Biotopskydd 2013:549</t>
  </si>
  <si>
    <t>391034</t>
  </si>
  <si>
    <t>2014820 Ahmasaajo</t>
  </si>
  <si>
    <t>385867</t>
  </si>
  <si>
    <t>2041755 Biotopskydd 2013:353</t>
  </si>
  <si>
    <t>151380</t>
  </si>
  <si>
    <t>2001613 Altarliden</t>
  </si>
  <si>
    <t>383541</t>
  </si>
  <si>
    <t>2009843 Biotopskydd 2004:709</t>
  </si>
  <si>
    <t>555562419</t>
  </si>
  <si>
    <t>2021326 Gode Mosse</t>
  </si>
  <si>
    <t>384216</t>
  </si>
  <si>
    <t>2014283 Biotopskydd 2008:459</t>
  </si>
  <si>
    <t>103339</t>
  </si>
  <si>
    <t>2002571 Rödåborg</t>
  </si>
  <si>
    <t>391459</t>
  </si>
  <si>
    <t>2020305 Granön</t>
  </si>
  <si>
    <t>153292</t>
  </si>
  <si>
    <t>2011449 Fimpan</t>
  </si>
  <si>
    <t>381173</t>
  </si>
  <si>
    <t>2008343 Biotopskydd 2001:181</t>
  </si>
  <si>
    <t>555597722</t>
  </si>
  <si>
    <t>2048145 Maldes</t>
  </si>
  <si>
    <t>555639103</t>
  </si>
  <si>
    <t>2047846 Hålmossen</t>
  </si>
  <si>
    <t>173013</t>
  </si>
  <si>
    <t>2001215 Tresticklan</t>
  </si>
  <si>
    <t>152159</t>
  </si>
  <si>
    <t>2002565 Kråketorpsskogen</t>
  </si>
  <si>
    <t>383537</t>
  </si>
  <si>
    <t>2013713 Biotopskydd 2007:404</t>
  </si>
  <si>
    <t>391001</t>
  </si>
  <si>
    <t>2014754 Biotopskydd 2009:169</t>
  </si>
  <si>
    <t>555562732</t>
  </si>
  <si>
    <t>2042813 Läskvattsån</t>
  </si>
  <si>
    <t>382930</t>
  </si>
  <si>
    <t>2008569 Biotopskydd 2003:522</t>
  </si>
  <si>
    <t>555562640</t>
  </si>
  <si>
    <t>2031849 Rödmossamyran</t>
  </si>
  <si>
    <t>152072</t>
  </si>
  <si>
    <t>2002202 Jungfruskär</t>
  </si>
  <si>
    <t>5004</t>
  </si>
  <si>
    <t>Aldabra Atoll</t>
  </si>
  <si>
    <t>Seychelles Island Foundation</t>
  </si>
  <si>
    <t>SYC</t>
  </si>
  <si>
    <t>Seychelles</t>
  </si>
  <si>
    <t>151824</t>
  </si>
  <si>
    <t>2001012 Granlandet</t>
  </si>
  <si>
    <t>555552032</t>
  </si>
  <si>
    <t>2023151 Ireån</t>
  </si>
  <si>
    <t>153872</t>
  </si>
  <si>
    <t>2003392 Holma 1:1</t>
  </si>
  <si>
    <t>382571</t>
  </si>
  <si>
    <t>2013391 Hovby Ängar</t>
  </si>
  <si>
    <t>385231</t>
  </si>
  <si>
    <t>2008113 Biotopskydd 2001:621</t>
  </si>
  <si>
    <t>380312</t>
  </si>
  <si>
    <t>2010108 Biotopskydd 2005:499</t>
  </si>
  <si>
    <t>555589321</t>
  </si>
  <si>
    <t>2043949 Biotopskydd 2014:498</t>
  </si>
  <si>
    <t>381067</t>
  </si>
  <si>
    <t>2009699 Biotopskydd 2002:294</t>
  </si>
  <si>
    <t>555562660</t>
  </si>
  <si>
    <t>2041669 Jan I Myren</t>
  </si>
  <si>
    <t>382057</t>
  </si>
  <si>
    <t>2010077 Biotopskydd 1995:174</t>
  </si>
  <si>
    <t>383727</t>
  </si>
  <si>
    <t>2009255 Biotopskydd 2005:95</t>
  </si>
  <si>
    <t>384744</t>
  </si>
  <si>
    <t>2006543 Biotopskydd 1995:96</t>
  </si>
  <si>
    <t>385537</t>
  </si>
  <si>
    <t>2007353 Biotopskydd 2005:414</t>
  </si>
  <si>
    <t>339142</t>
  </si>
  <si>
    <t>2005475 Oppsjöskogen</t>
  </si>
  <si>
    <t>555551192</t>
  </si>
  <si>
    <t>2013429 Bengtsviken</t>
  </si>
  <si>
    <t>555597661</t>
  </si>
  <si>
    <t>2047845 Biotopskydd Sk 69-2017</t>
  </si>
  <si>
    <t>152843</t>
  </si>
  <si>
    <t>2001337 Sundängen</t>
  </si>
  <si>
    <t>381497</t>
  </si>
  <si>
    <t>2008459 Biotopskydd 2003:1193</t>
  </si>
  <si>
    <t>555562690</t>
  </si>
  <si>
    <t>2041432 Gillbergaskogen</t>
  </si>
  <si>
    <t>555597483</t>
  </si>
  <si>
    <t>2041395 Brudkullen</t>
  </si>
  <si>
    <t>153852</t>
  </si>
  <si>
    <t>2011100 Brunneby 1:1</t>
  </si>
  <si>
    <t>555597571</t>
  </si>
  <si>
    <t>2048438 Revaberget Södra</t>
  </si>
  <si>
    <t>555597858</t>
  </si>
  <si>
    <t>2046635 Stuguåberget</t>
  </si>
  <si>
    <t>384140</t>
  </si>
  <si>
    <t>2009084 Biotopskydd 1998:26</t>
  </si>
  <si>
    <t>555551398</t>
  </si>
  <si>
    <t>2041518 Biotopskydd 2012:704</t>
  </si>
  <si>
    <t>391836</t>
  </si>
  <si>
    <t>2040830 Tyringemossen</t>
  </si>
  <si>
    <t>379880</t>
  </si>
  <si>
    <t>2009337 Biotopskydd 1996:113</t>
  </si>
  <si>
    <t>384736</t>
  </si>
  <si>
    <t>2006758 Biotopskydd 1996:158</t>
  </si>
  <si>
    <t>555562424</t>
  </si>
  <si>
    <t>2042908 Långvattenhöjden</t>
  </si>
  <si>
    <t>555551157</t>
  </si>
  <si>
    <t>2041702 Biotopskydd 2013:258</t>
  </si>
  <si>
    <t>381408</t>
  </si>
  <si>
    <t>2006861 Biotopskydd 2003:268</t>
  </si>
  <si>
    <t>55558271</t>
  </si>
  <si>
    <t>Sparta Mountain</t>
  </si>
  <si>
    <t>State Fish and Wildlife</t>
  </si>
  <si>
    <t>384317</t>
  </si>
  <si>
    <t>2013937 Biotopskydd 2007:578</t>
  </si>
  <si>
    <t>555597813</t>
  </si>
  <si>
    <t>2046150 Örnsätraskogen</t>
  </si>
  <si>
    <t>555552082</t>
  </si>
  <si>
    <t>2024570 Utteros</t>
  </si>
  <si>
    <t>555562654</t>
  </si>
  <si>
    <t>2041692 Lunnamossen</t>
  </si>
  <si>
    <t>151713</t>
  </si>
  <si>
    <t>2000898 Fillstabäcken</t>
  </si>
  <si>
    <t>153407</t>
  </si>
  <si>
    <t>2012817 Julkathenjärvi (Vittangi Fs)</t>
  </si>
  <si>
    <t>381995</t>
  </si>
  <si>
    <t>2005831 Biotopskydd 2004:412</t>
  </si>
  <si>
    <t>555551156</t>
  </si>
  <si>
    <t>2003708 Garnbodskärv, Älleskär</t>
  </si>
  <si>
    <t>382784</t>
  </si>
  <si>
    <t>2008507 Biotopskydd 2001:78</t>
  </si>
  <si>
    <t>383722</t>
  </si>
  <si>
    <t>2040652 Biotopskydd 2005:509</t>
  </si>
  <si>
    <t>390960</t>
  </si>
  <si>
    <t>2013963 Övre Svartsvedåsen</t>
  </si>
  <si>
    <t>55558304</t>
  </si>
  <si>
    <t>White Oak Branch</t>
  </si>
  <si>
    <t>380202</t>
  </si>
  <si>
    <t>2014401 Biotopskydd 2008:614</t>
  </si>
  <si>
    <t>555552322</t>
  </si>
  <si>
    <t>2044201 Biotopskydd 2012:47</t>
  </si>
  <si>
    <t>152558</t>
  </si>
  <si>
    <t>2001590 Rävlidengruvan</t>
  </si>
  <si>
    <t>555551706</t>
  </si>
  <si>
    <t>2043227 Tvärmyran</t>
  </si>
  <si>
    <t>385600</t>
  </si>
  <si>
    <t>2006689 Biotopskydd 1995:21</t>
  </si>
  <si>
    <t>385112</t>
  </si>
  <si>
    <t>2006663 Biotopskydd 2002:1027</t>
  </si>
  <si>
    <t>151366</t>
  </si>
  <si>
    <t>2002725 Alby</t>
  </si>
  <si>
    <t>55558308</t>
  </si>
  <si>
    <t>Winslow</t>
  </si>
  <si>
    <t>555595319</t>
  </si>
  <si>
    <t>2045888 Biotopskydd Sk 196-2016</t>
  </si>
  <si>
    <t>381712</t>
  </si>
  <si>
    <t>2007538 Biotopskydd 1996:42</t>
  </si>
  <si>
    <t>384294</t>
  </si>
  <si>
    <t>2006405 Biotopskydd 2001:269</t>
  </si>
  <si>
    <t>379495</t>
  </si>
  <si>
    <t>2013931 Biotopskydd 2008:58</t>
  </si>
  <si>
    <t>152896</t>
  </si>
  <si>
    <t>2000720 Tanumskilen</t>
  </si>
  <si>
    <t>383305</t>
  </si>
  <si>
    <t>2013281 Biotopskydd 2007:70</t>
  </si>
  <si>
    <t>555589165</t>
  </si>
  <si>
    <t>2044205 Biotopskydd 2014:564</t>
  </si>
  <si>
    <t>555638794</t>
  </si>
  <si>
    <t>2033109 Nedre Söderby</t>
  </si>
  <si>
    <t>383644</t>
  </si>
  <si>
    <t>2006428 Biotopskydd 2005:188</t>
  </si>
  <si>
    <t>339140</t>
  </si>
  <si>
    <t>2005472 Bäckafall</t>
  </si>
  <si>
    <t>391014</t>
  </si>
  <si>
    <t>2022014 Alvastra Klosters Ädellövhage</t>
  </si>
  <si>
    <t>384291</t>
  </si>
  <si>
    <t>2013657 Biotopskydd 2007:6</t>
  </si>
  <si>
    <t>173849</t>
  </si>
  <si>
    <t>2000551 Öjemossarna</t>
  </si>
  <si>
    <t>555595374</t>
  </si>
  <si>
    <t>2046152 Grevinnans Rå</t>
  </si>
  <si>
    <t>555597586</t>
  </si>
  <si>
    <t>2047421 Biotopskydd Sk 11-2015</t>
  </si>
  <si>
    <t>555551414</t>
  </si>
  <si>
    <t>2040795 Biotopskydd 1996:86</t>
  </si>
  <si>
    <t>55558226</t>
  </si>
  <si>
    <t>Medford</t>
  </si>
  <si>
    <t>555597694</t>
  </si>
  <si>
    <t>2046717 Vackermyren</t>
  </si>
  <si>
    <t>555639360</t>
  </si>
  <si>
    <t>2050379 Skarup</t>
  </si>
  <si>
    <t>391794</t>
  </si>
  <si>
    <t>2024147 Biotopskydd 2010:83</t>
  </si>
  <si>
    <t>384831</t>
  </si>
  <si>
    <t>2008072 Biotopskydd 2002:1107</t>
  </si>
  <si>
    <t>173372</t>
  </si>
  <si>
    <t>2003580 Skenholmen</t>
  </si>
  <si>
    <t>384623</t>
  </si>
  <si>
    <t>2008065 Biotopskydd 2000:226</t>
  </si>
  <si>
    <t>381099</t>
  </si>
  <si>
    <t>2010640 Biotopskydd 2001:314</t>
  </si>
  <si>
    <t>384254</t>
  </si>
  <si>
    <t>2040703 Biotopskydd 2001:484</t>
  </si>
  <si>
    <t>6838</t>
  </si>
  <si>
    <t>2012800 Tjålmejaure</t>
  </si>
  <si>
    <t>381965</t>
  </si>
  <si>
    <t>2008764 Biotopskydd 1995:114</t>
  </si>
  <si>
    <t>384101</t>
  </si>
  <si>
    <t>2007445 Biotopskydd 2005:864</t>
  </si>
  <si>
    <t>152844</t>
  </si>
  <si>
    <t>2001236 Sundbyholmsåsen</t>
  </si>
  <si>
    <t>382153</t>
  </si>
  <si>
    <t>2010578 Biotopskydd 1995:300</t>
  </si>
  <si>
    <t>382744</t>
  </si>
  <si>
    <t>2008179 Biotopskydd 2002:499</t>
  </si>
  <si>
    <t>381621</t>
  </si>
  <si>
    <t>2013243 Biotopskydd 2005:1079</t>
  </si>
  <si>
    <t>385493</t>
  </si>
  <si>
    <t>2008805 Biotopskydd 2001:461</t>
  </si>
  <si>
    <t>555551205</t>
  </si>
  <si>
    <t>2041172 Båven 23</t>
  </si>
  <si>
    <t>384006</t>
  </si>
  <si>
    <t>2006682 Biotopskydd 2003:842</t>
  </si>
  <si>
    <t>381566</t>
  </si>
  <si>
    <t>2009753 Biotopskydd 2003:817</t>
  </si>
  <si>
    <t>380586</t>
  </si>
  <si>
    <t>2007223 Biotopskydd 2006:332</t>
  </si>
  <si>
    <t>380642</t>
  </si>
  <si>
    <t>2009170 Biotopskydd 1995:205</t>
  </si>
  <si>
    <t>152394</t>
  </si>
  <si>
    <t>2001731 Motalabuktens Öreservat</t>
  </si>
  <si>
    <t>555595517</t>
  </si>
  <si>
    <t>2046500 Biotopskydd Sk 35-2016</t>
  </si>
  <si>
    <t>383065</t>
  </si>
  <si>
    <t>2007094 Biotopskydd 2000:443</t>
  </si>
  <si>
    <t>555589210</t>
  </si>
  <si>
    <t>2043310 Gåstjärnvalen</t>
  </si>
  <si>
    <t>391004</t>
  </si>
  <si>
    <t>2025535 Fällholmarnas Nordskär</t>
  </si>
  <si>
    <t>555544836</t>
  </si>
  <si>
    <t>2029290 Biotopskydd 2011:303</t>
  </si>
  <si>
    <t>555551256</t>
  </si>
  <si>
    <t>2003689 Jordskärvet</t>
  </si>
  <si>
    <t>381432</t>
  </si>
  <si>
    <t>2008494 Biotopskydd 2002:105</t>
  </si>
  <si>
    <t>154481</t>
  </si>
  <si>
    <t>2003848 Flyttblock</t>
  </si>
  <si>
    <t>555597762</t>
  </si>
  <si>
    <t>2046230 Tandflytta</t>
  </si>
  <si>
    <t>152390</t>
  </si>
  <si>
    <t>2001353 Mörkrets Backe</t>
  </si>
  <si>
    <t>384988</t>
  </si>
  <si>
    <t>2013331 Sunnersiken</t>
  </si>
  <si>
    <t>382954</t>
  </si>
  <si>
    <t>2010278 Biotopskydd 2004:32</t>
  </si>
  <si>
    <t>555638818</t>
  </si>
  <si>
    <t>2050845 Prästanäset</t>
  </si>
  <si>
    <t>55558289</t>
  </si>
  <si>
    <t>555639606</t>
  </si>
  <si>
    <t>2048928 Biotopskydd Sk 333-2015</t>
  </si>
  <si>
    <t>384020</t>
  </si>
  <si>
    <t>2005833 Biotopskydd 2004:343</t>
  </si>
  <si>
    <t>391723</t>
  </si>
  <si>
    <t>2025010 Biotopskydd 2010:210</t>
  </si>
  <si>
    <t>382919</t>
  </si>
  <si>
    <t>2013816 Biotopskydd 2008:11</t>
  </si>
  <si>
    <t>380895</t>
  </si>
  <si>
    <t>2007839 Biotopskydd 2002:300</t>
  </si>
  <si>
    <t>555551169</t>
  </si>
  <si>
    <t>2040369 Kåbdalisvare</t>
  </si>
  <si>
    <t>55558491</t>
  </si>
  <si>
    <t>Non-Governmental Organization</t>
  </si>
  <si>
    <t>385883</t>
  </si>
  <si>
    <t>2041366 Ön 600 M Nno Högbergsholmen</t>
  </si>
  <si>
    <t>555639538</t>
  </si>
  <si>
    <t>2050459 Biotopskydd Sk 475-2017</t>
  </si>
  <si>
    <t>555639403</t>
  </si>
  <si>
    <t>2049879 Biotopskydd Sk 296-2017</t>
  </si>
  <si>
    <t>384489</t>
  </si>
  <si>
    <t>2008857 Biotopskydd 2003:375</t>
  </si>
  <si>
    <t>151973</t>
  </si>
  <si>
    <t>2001793 Högestads Mosse</t>
  </si>
  <si>
    <t>555552125</t>
  </si>
  <si>
    <t>2027130 Södra Stenungsön</t>
  </si>
  <si>
    <t>381027</t>
  </si>
  <si>
    <t>2006734 Biotopskydd 2002:477</t>
  </si>
  <si>
    <t>383674</t>
  </si>
  <si>
    <t>2006182 Biotopskydd 2004:536</t>
  </si>
  <si>
    <t>380461</t>
  </si>
  <si>
    <t>2007014 Biotopskydd 2003:78</t>
  </si>
  <si>
    <t>173941</t>
  </si>
  <si>
    <t>2025726 Rågöskären Och Grandalsholmarna</t>
  </si>
  <si>
    <t>380672</t>
  </si>
  <si>
    <t>2013914 Biotopskydd 2007:528</t>
  </si>
  <si>
    <t>555562487</t>
  </si>
  <si>
    <t>2042388 Hålebäckseröd</t>
  </si>
  <si>
    <t>555562508</t>
  </si>
  <si>
    <t>2041012 Branäsberget</t>
  </si>
  <si>
    <t>152146</t>
  </si>
  <si>
    <t>2001329 Kohagen</t>
  </si>
  <si>
    <t>555551687</t>
  </si>
  <si>
    <t>2042026 Stora Uringe</t>
  </si>
  <si>
    <t>555595197</t>
  </si>
  <si>
    <t>2045151 Arvaby</t>
  </si>
  <si>
    <t>383231</t>
  </si>
  <si>
    <t>2008903 Biotopskydd 1997:235</t>
  </si>
  <si>
    <t>152674</t>
  </si>
  <si>
    <t>2001681 Skålliden</t>
  </si>
  <si>
    <t>152190</t>
  </si>
  <si>
    <t>2002311 Kvänsås Bokar</t>
  </si>
  <si>
    <t>380348</t>
  </si>
  <si>
    <t>2006503 Biotopskydd 2005:159</t>
  </si>
  <si>
    <t>555597693</t>
  </si>
  <si>
    <t>2048403 Biotopskydd Sk 178-2017</t>
  </si>
  <si>
    <t>555551748</t>
  </si>
  <si>
    <t>2030510 Göingeåsen</t>
  </si>
  <si>
    <t>385431</t>
  </si>
  <si>
    <t>2006677 Biotopskydd 2003:622</t>
  </si>
  <si>
    <t>384976</t>
  </si>
  <si>
    <t>2007895 Biotopskydd 2004:623</t>
  </si>
  <si>
    <t>380299</t>
  </si>
  <si>
    <t>2007115 Biotopskydd 2004:942</t>
  </si>
  <si>
    <t>152751</t>
  </si>
  <si>
    <t>2000056 Sonekulla</t>
  </si>
  <si>
    <t>555595375</t>
  </si>
  <si>
    <t>2046471 Biotopskydd Sk 149-2016</t>
  </si>
  <si>
    <t>153668</t>
  </si>
  <si>
    <t>2010972 Stenholmen</t>
  </si>
  <si>
    <t>555638838</t>
  </si>
  <si>
    <t>2049830 Biotopskydd Sk 439-2017</t>
  </si>
  <si>
    <t>381394</t>
  </si>
  <si>
    <t>2013191 Biotopskydd 2007:132</t>
  </si>
  <si>
    <t>382796</t>
  </si>
  <si>
    <t>2006134 Biotopskydd 2002:448</t>
  </si>
  <si>
    <t>382613</t>
  </si>
  <si>
    <t>2009066 Biotopskydd 1998:72</t>
  </si>
  <si>
    <t>555551181</t>
  </si>
  <si>
    <t>2023809 Majorns Hage</t>
  </si>
  <si>
    <t>382470</t>
  </si>
  <si>
    <t>2006315 Biotopskydd 2002:493</t>
  </si>
  <si>
    <t>382383</t>
  </si>
  <si>
    <t>2007592 Biotopskydd 2004:692</t>
  </si>
  <si>
    <t>380903</t>
  </si>
  <si>
    <t>2013897 Biotopskydd 2007:292</t>
  </si>
  <si>
    <t>555551171</t>
  </si>
  <si>
    <t>2041614 Biotopskydd 2012:387</t>
  </si>
  <si>
    <t>153791</t>
  </si>
  <si>
    <t>2012669 Västerskär-Mellanskär</t>
  </si>
  <si>
    <t>6923</t>
  </si>
  <si>
    <t>2000975 Östra Kullaberg</t>
  </si>
  <si>
    <t>555552119</t>
  </si>
  <si>
    <t>2010042 Biotopskydd 2004:528</t>
  </si>
  <si>
    <t>152097</t>
  </si>
  <si>
    <t>2001639 Kammen</t>
  </si>
  <si>
    <t>55559430</t>
  </si>
  <si>
    <t>Forked River Mountain</t>
  </si>
  <si>
    <t>Preserve</t>
  </si>
  <si>
    <t>State Department of Land / Non-Governmental Organization / County Land</t>
  </si>
  <si>
    <t>381975</t>
  </si>
  <si>
    <t>2007284 Biotopskydd 2005:658</t>
  </si>
  <si>
    <t>380295</t>
  </si>
  <si>
    <t>2013909 Biotopskydd 2007:453</t>
  </si>
  <si>
    <t>385822</t>
  </si>
  <si>
    <t>2010071 Biotopskydd 2005:90</t>
  </si>
  <si>
    <t>384141</t>
  </si>
  <si>
    <t>2007050 Biotopskydd 2000:444</t>
  </si>
  <si>
    <t>555597528</t>
  </si>
  <si>
    <t>2047479 Biotopskydd Sk 470-2016</t>
  </si>
  <si>
    <t>555639237</t>
  </si>
  <si>
    <t>2046189 Storröjningsmoran</t>
  </si>
  <si>
    <t>382547</t>
  </si>
  <si>
    <t>2009889 Biotopskydd 2004:579</t>
  </si>
  <si>
    <t>382810</t>
  </si>
  <si>
    <t>2007125 Biotopskydd 1997:319</t>
  </si>
  <si>
    <t>151669</t>
  </si>
  <si>
    <t>2002412 Eketånga</t>
  </si>
  <si>
    <t>555595512</t>
  </si>
  <si>
    <t>2045112 Biotopskydd Sk 19-2016</t>
  </si>
  <si>
    <t>555639468</t>
  </si>
  <si>
    <t>2049179 Biotopskydd Sk 341-2017</t>
  </si>
  <si>
    <t>384863</t>
  </si>
  <si>
    <t>2040796 Biotopskydd 2005:508</t>
  </si>
  <si>
    <t>391589</t>
  </si>
  <si>
    <t>2014817 Granbergen</t>
  </si>
  <si>
    <t>390808</t>
  </si>
  <si>
    <t>2014979 Storön</t>
  </si>
  <si>
    <t>10441</t>
  </si>
  <si>
    <t>2000859 Kallovaratjeh</t>
  </si>
  <si>
    <t>173959</t>
  </si>
  <si>
    <t>2025753 Olofseredsgubben</t>
  </si>
  <si>
    <t>555510512</t>
  </si>
  <si>
    <t>Stony Brook Watershe</t>
  </si>
  <si>
    <t>County Land</t>
  </si>
  <si>
    <t>555597704</t>
  </si>
  <si>
    <t>2048149 Biotopskydd Sk 35-2017</t>
  </si>
  <si>
    <t>555589216</t>
  </si>
  <si>
    <t>2044593 Lur</t>
  </si>
  <si>
    <t>380218</t>
  </si>
  <si>
    <t>2009046 Biotopskydd 2005:613</t>
  </si>
  <si>
    <t>384612</t>
  </si>
  <si>
    <t>2009967 Biotopskydd 2001:11</t>
  </si>
  <si>
    <t>151456</t>
  </si>
  <si>
    <t>2001881 Båvenöarna</t>
  </si>
  <si>
    <t>381059</t>
  </si>
  <si>
    <t>2010498 Biotopskydd 2004:715</t>
  </si>
  <si>
    <t>391076</t>
  </si>
  <si>
    <t>2014504 Biotopskydd 2009:21</t>
  </si>
  <si>
    <t>555589229</t>
  </si>
  <si>
    <t>2042049 Änga-Tjännåsen</t>
  </si>
  <si>
    <t>555639291</t>
  </si>
  <si>
    <t>2048963 Biotopskydd Sk 307-2017</t>
  </si>
  <si>
    <t>385524</t>
  </si>
  <si>
    <t>2008417 Biotopskydd 1997:99</t>
  </si>
  <si>
    <t>555597664</t>
  </si>
  <si>
    <t>2045037 Lagnäset</t>
  </si>
  <si>
    <t>555556736</t>
  </si>
  <si>
    <t>Medina River</t>
  </si>
  <si>
    <t>City Land</t>
  </si>
  <si>
    <t>391506</t>
  </si>
  <si>
    <t>2025091 Biotopskydd 2010:339</t>
  </si>
  <si>
    <t>555551910</t>
  </si>
  <si>
    <t>2032436 Biotopskydd 2012:577</t>
  </si>
  <si>
    <t>382780</t>
  </si>
  <si>
    <t>2007524 Biotopskydd 2003:1004</t>
  </si>
  <si>
    <t>339271</t>
  </si>
  <si>
    <t>2011172 Lisbeteskär</t>
  </si>
  <si>
    <t>382902</t>
  </si>
  <si>
    <t>2007182 Biotopskydd 2006:514</t>
  </si>
  <si>
    <t>153572</t>
  </si>
  <si>
    <t>2012803 Poromaanjärvi (Junosuando Samh. Fs)</t>
  </si>
  <si>
    <t>153630</t>
  </si>
  <si>
    <t>2010970 Skaftskär M Fl</t>
  </si>
  <si>
    <t>555638940</t>
  </si>
  <si>
    <t>2050182 Biotopskydd Sk 100-2018</t>
  </si>
  <si>
    <t>193109</t>
  </si>
  <si>
    <t>2001884 Daglösten</t>
  </si>
  <si>
    <t>382666</t>
  </si>
  <si>
    <t>2008187 Biotopskydd 1998:90</t>
  </si>
  <si>
    <t>152564</t>
  </si>
  <si>
    <t>2001357 Reutersbergs Hästhage</t>
  </si>
  <si>
    <t>384286</t>
  </si>
  <si>
    <t>2006263 Biotopskydd 1995:254</t>
  </si>
  <si>
    <t>381678</t>
  </si>
  <si>
    <t>2010358 Biotopskydd 2003:797</t>
  </si>
  <si>
    <t>382215</t>
  </si>
  <si>
    <t>2009456 Biotopskydd 1995:19</t>
  </si>
  <si>
    <t>555552047</t>
  </si>
  <si>
    <t>2033223 Biotopskydd 2012:472</t>
  </si>
  <si>
    <t>555638835</t>
  </si>
  <si>
    <t>2046973 Näset</t>
  </si>
  <si>
    <t>391463</t>
  </si>
  <si>
    <t>2024210 Biotopskydd 2010:221</t>
  </si>
  <si>
    <t>555562484</t>
  </si>
  <si>
    <t>2022470 Stakamyran</t>
  </si>
  <si>
    <t>339105</t>
  </si>
  <si>
    <t>2004552 Skavåsen</t>
  </si>
  <si>
    <t>173309</t>
  </si>
  <si>
    <t>2002262 Grön Udde</t>
  </si>
  <si>
    <t>382674</t>
  </si>
  <si>
    <t>2010819 Biotopskydd 2004:230</t>
  </si>
  <si>
    <t>174629</t>
  </si>
  <si>
    <t>2001065 Forstjärnberget</t>
  </si>
  <si>
    <t>152900</t>
  </si>
  <si>
    <t>2000087 Tärnö</t>
  </si>
  <si>
    <t>555639138</t>
  </si>
  <si>
    <t>2049260 Skåarnja</t>
  </si>
  <si>
    <t>383610</t>
  </si>
  <si>
    <t>2012447 Kvarnhäljatorp 2:4</t>
  </si>
  <si>
    <t>380067</t>
  </si>
  <si>
    <t>2014134 Biotopskydd 2008:253</t>
  </si>
  <si>
    <t>383876</t>
  </si>
  <si>
    <t>2013848 Biotopskydd 2007:469</t>
  </si>
  <si>
    <t>379633</t>
  </si>
  <si>
    <t>2007494 Biotopskydd 2004:170</t>
  </si>
  <si>
    <t>382351</t>
  </si>
  <si>
    <t>2014091 Stor-Bränntjärnmyran</t>
  </si>
  <si>
    <t>555544814</t>
  </si>
  <si>
    <t>2022115 Nittälven</t>
  </si>
  <si>
    <t>555544765</t>
  </si>
  <si>
    <t>2022609 Lill-Huvberget</t>
  </si>
  <si>
    <t>384768</t>
  </si>
  <si>
    <t>2005722 Biotopskydd 2001:847</t>
  </si>
  <si>
    <t>555544941</t>
  </si>
  <si>
    <t>2029401 Biotopskydd 2011:270</t>
  </si>
  <si>
    <t>381073</t>
  </si>
  <si>
    <t>2007675 Biotopskydd 2004:198</t>
  </si>
  <si>
    <t>193015</t>
  </si>
  <si>
    <t>2002629 Uvberget</t>
  </si>
  <si>
    <t>555597568</t>
  </si>
  <si>
    <t>2047279 Biotopskydd Sk 25-2017</t>
  </si>
  <si>
    <t>153341</t>
  </si>
  <si>
    <t>2012666 Gråbuten</t>
  </si>
  <si>
    <t>390870</t>
  </si>
  <si>
    <t>2025746 Lilla Buskär</t>
  </si>
  <si>
    <t>381037</t>
  </si>
  <si>
    <t>2006488 Biotopskydd 2001:799</t>
  </si>
  <si>
    <t>173574</t>
  </si>
  <si>
    <t>2000384 Bokullen</t>
  </si>
  <si>
    <t>151482</t>
  </si>
  <si>
    <t>2001380 Björkenäs</t>
  </si>
  <si>
    <t>379602</t>
  </si>
  <si>
    <t>2006076 Biotopskydd 2000:41</t>
  </si>
  <si>
    <t>382194</t>
  </si>
  <si>
    <t>2005907 Biotopskydd 2003:23</t>
  </si>
  <si>
    <t>151485</t>
  </si>
  <si>
    <t>2001280 Björknäs Domänreservat</t>
  </si>
  <si>
    <t>555551382</t>
  </si>
  <si>
    <t>2041700 Biotopskydd 2013:263</t>
  </si>
  <si>
    <t>380722</t>
  </si>
  <si>
    <t>2006457 Biotopskydd 2005:822</t>
  </si>
  <si>
    <t>380655</t>
  </si>
  <si>
    <t>2014209 Saxhyttan</t>
  </si>
  <si>
    <t>151703</t>
  </si>
  <si>
    <t>2000206 Fåran</t>
  </si>
  <si>
    <t>152086</t>
  </si>
  <si>
    <t>2001358 Kalkugnsberget</t>
  </si>
  <si>
    <t>383939</t>
  </si>
  <si>
    <t>2007594 Biotopskydd 2002:129</t>
  </si>
  <si>
    <t>152638</t>
  </si>
  <si>
    <t>2000119 Sandviken</t>
  </si>
  <si>
    <t>555556186</t>
  </si>
  <si>
    <t>Saddle Mountain</t>
  </si>
  <si>
    <t>Natural Area Reserve</t>
  </si>
  <si>
    <t>City Land / State Park and Recreation</t>
  </si>
  <si>
    <t>555639317</t>
  </si>
  <si>
    <t>2049863 Biotopskydd Sk 421-2017</t>
  </si>
  <si>
    <t>384546</t>
  </si>
  <si>
    <t>2006491 Biotopskydd 1999:309</t>
  </si>
  <si>
    <t>555551178</t>
  </si>
  <si>
    <t>2040572 Biotopskydd 2012:591</t>
  </si>
  <si>
    <t>555595228</t>
  </si>
  <si>
    <t>2045463 Biotopskydd Sk 20-2016</t>
  </si>
  <si>
    <t>555589159</t>
  </si>
  <si>
    <t>2041270 Ottjärn</t>
  </si>
  <si>
    <t>384678</t>
  </si>
  <si>
    <t>2009933 Biotopskydd 2003:595</t>
  </si>
  <si>
    <t>385409</t>
  </si>
  <si>
    <t>2007002 Biotopskydd 2003:496</t>
  </si>
  <si>
    <t>384071</t>
  </si>
  <si>
    <t>2007733 Biotopskydd 2006:6</t>
  </si>
  <si>
    <t>555556751</t>
  </si>
  <si>
    <t>Scenic Canyon</t>
  </si>
  <si>
    <t>382185</t>
  </si>
  <si>
    <t>2014168 Biotopskydd 2008:282</t>
  </si>
  <si>
    <t>380515</t>
  </si>
  <si>
    <t>2010744 Biotopskydd 2006:374</t>
  </si>
  <si>
    <t>380739</t>
  </si>
  <si>
    <t>2008698 Biotopskydd 2001:641</t>
  </si>
  <si>
    <t>379316</t>
  </si>
  <si>
    <t>2008202 Biotopskydd 2003:369</t>
  </si>
  <si>
    <t>379901</t>
  </si>
  <si>
    <t>2013592 Biotopskydd 2007:204</t>
  </si>
  <si>
    <t>555589131</t>
  </si>
  <si>
    <t>2042686 Norra Stadsberget</t>
  </si>
  <si>
    <t>380566</t>
  </si>
  <si>
    <t>2013991 Biotopskydd 2008:88</t>
  </si>
  <si>
    <t>383664</t>
  </si>
  <si>
    <t>2006010 Biotopskydd 2000:398</t>
  </si>
  <si>
    <t>379466</t>
  </si>
  <si>
    <t>2007465 Biotopskydd 1995:165</t>
  </si>
  <si>
    <t>555552046</t>
  </si>
  <si>
    <t>2032913 Biotopskydd 2012:260</t>
  </si>
  <si>
    <t>555552065</t>
  </si>
  <si>
    <t>2032325 Biotopskydd 2012:218</t>
  </si>
  <si>
    <t>555639177</t>
  </si>
  <si>
    <t>2046654 Luvkullvattnet</t>
  </si>
  <si>
    <t>385613</t>
  </si>
  <si>
    <t>2007938 Biotopskydd 2003:1157</t>
  </si>
  <si>
    <t>380084</t>
  </si>
  <si>
    <t>2006482 Biotopskydd 2000:324</t>
  </si>
  <si>
    <t>555589161</t>
  </si>
  <si>
    <t>2005646 Ullavi Klint</t>
  </si>
  <si>
    <t>555545101</t>
  </si>
  <si>
    <t>2028329 Biotopskydd 2011:220</t>
  </si>
  <si>
    <t>555544964</t>
  </si>
  <si>
    <t>2026269 Kärnskogsmossen</t>
  </si>
  <si>
    <t>555597793</t>
  </si>
  <si>
    <t>2046613 Gräsbäckkojan</t>
  </si>
  <si>
    <t>555595465</t>
  </si>
  <si>
    <t>2045850 Biotopskydd Sk 236-2016</t>
  </si>
  <si>
    <t>555602724</t>
  </si>
  <si>
    <t>Blackfoot-Clearwater</t>
  </si>
  <si>
    <t>US-MT</t>
  </si>
  <si>
    <t>383077</t>
  </si>
  <si>
    <t>2009555 Biotopskydd 2002:714</t>
  </si>
  <si>
    <t>182776</t>
  </si>
  <si>
    <t>2000912 Kilbäcksskiftet</t>
  </si>
  <si>
    <t>152884</t>
  </si>
  <si>
    <t>2002317 Svinhultsåsen</t>
  </si>
  <si>
    <t>106872</t>
  </si>
  <si>
    <t>2001222 Haparanda Skärgård</t>
  </si>
  <si>
    <t>173259</t>
  </si>
  <si>
    <t>2002325 Marieholmsskogen</t>
  </si>
  <si>
    <t>379311</t>
  </si>
  <si>
    <t>2005955 Biotopskydd 1997:188</t>
  </si>
  <si>
    <t>383998</t>
  </si>
  <si>
    <t>2008193 Biotopskydd 1997:316</t>
  </si>
  <si>
    <t>153383</t>
  </si>
  <si>
    <t>2004831 Hägerkoloni På Lindö I Sjön Salen</t>
  </si>
  <si>
    <t>384830</t>
  </si>
  <si>
    <t>2007116 Biotopskydd 2005:70</t>
  </si>
  <si>
    <t>382069</t>
  </si>
  <si>
    <t>2009292 Biotopskydd 1996:281</t>
  </si>
  <si>
    <t>555595300</t>
  </si>
  <si>
    <t>2045917 Svaneholm, Vassen</t>
  </si>
  <si>
    <t>385545</t>
  </si>
  <si>
    <t>2007728 Biotopskydd 2006:424</t>
  </si>
  <si>
    <t>385699</t>
  </si>
  <si>
    <t>2010497 Biotopskydd 2006:378</t>
  </si>
  <si>
    <t>379554</t>
  </si>
  <si>
    <t>2009938 Biotopskydd 2000:303</t>
  </si>
  <si>
    <t>379459</t>
  </si>
  <si>
    <t>2006349 Biotopskydd 2002:637</t>
  </si>
  <si>
    <t>152716</t>
  </si>
  <si>
    <t>2000043 Skuremåla</t>
  </si>
  <si>
    <t>555597545</t>
  </si>
  <si>
    <t>2044654 Kroktärnarna</t>
  </si>
  <si>
    <t>385516</t>
  </si>
  <si>
    <t>2009971 Biotopskydd 2003:603</t>
  </si>
  <si>
    <t>555551897</t>
  </si>
  <si>
    <t>2032189 Biotopskydd 2012:486</t>
  </si>
  <si>
    <t>385012</t>
  </si>
  <si>
    <t>2007927 Biotopskydd 2002:580</t>
  </si>
  <si>
    <t>151344</t>
  </si>
  <si>
    <t>2001819 Hjorthagen, Wrams, Gunnarstorp</t>
  </si>
  <si>
    <t>153970</t>
  </si>
  <si>
    <t>2011094 Tjugo Ekar Åsvik</t>
  </si>
  <si>
    <t>382790</t>
  </si>
  <si>
    <t>2010629 Biotopskydd 2004:627</t>
  </si>
  <si>
    <t>381745</t>
  </si>
  <si>
    <t>2006052 Biotopskydd 2003:630</t>
  </si>
  <si>
    <t>380787</t>
  </si>
  <si>
    <t>2005721 Biotopskydd 1997:208</t>
  </si>
  <si>
    <t>555639425</t>
  </si>
  <si>
    <t>2049301 Grytskogen</t>
  </si>
  <si>
    <t>555603415</t>
  </si>
  <si>
    <t>Charley Creek</t>
  </si>
  <si>
    <t>Natural Area Preserve</t>
  </si>
  <si>
    <t>State Department of Natural Resources</t>
  </si>
  <si>
    <t>152728</t>
  </si>
  <si>
    <t>2000352 Smula Ås</t>
  </si>
  <si>
    <t>391777</t>
  </si>
  <si>
    <t>2014128 Gråberget</t>
  </si>
  <si>
    <t>326500</t>
  </si>
  <si>
    <t>2002984 Fattenborg</t>
  </si>
  <si>
    <t>152281</t>
  </si>
  <si>
    <t>2001531 Linnebjer</t>
  </si>
  <si>
    <t>555639460</t>
  </si>
  <si>
    <t>2046448 Humlaryd</t>
  </si>
  <si>
    <t>391408</t>
  </si>
  <si>
    <t>2014669 Lugnet-Barkdal</t>
  </si>
  <si>
    <t>153144</t>
  </si>
  <si>
    <t>2011353 Norra Blekskären &amp; Intlig Skär</t>
  </si>
  <si>
    <t>380752</t>
  </si>
  <si>
    <t>2008539 Biotopskydd 2006:58</t>
  </si>
  <si>
    <t>379550</t>
  </si>
  <si>
    <t>2007944 Biotopskydd 1996:283</t>
  </si>
  <si>
    <t>381053</t>
  </si>
  <si>
    <t>2005829 Biotopskydd 2004:413</t>
  </si>
  <si>
    <t>385813</t>
  </si>
  <si>
    <t>2008455 Biotopskydd 2002:1216</t>
  </si>
  <si>
    <t>380836</t>
  </si>
  <si>
    <t>2006011 Biotopskydd 2001:131</t>
  </si>
  <si>
    <t>380255</t>
  </si>
  <si>
    <t>2008931 Biotopskydd 1996:229</t>
  </si>
  <si>
    <t>384935</t>
  </si>
  <si>
    <t>2007177 Biotopskydd 1997:303</t>
  </si>
  <si>
    <t>555639287</t>
  </si>
  <si>
    <t>2047238 Vårvsberget</t>
  </si>
  <si>
    <t>382830</t>
  </si>
  <si>
    <t>2010517 Biotopskydd 2005:843</t>
  </si>
  <si>
    <t>555608606</t>
  </si>
  <si>
    <t>Palmetto Bend</t>
  </si>
  <si>
    <t>Other or Unknown Local Government</t>
  </si>
  <si>
    <t>385205</t>
  </si>
  <si>
    <t>2008275 Biotopskydd 2001:79</t>
  </si>
  <si>
    <t>555545076</t>
  </si>
  <si>
    <t>2022769 Dalkarlsberget</t>
  </si>
  <si>
    <t>384799</t>
  </si>
  <si>
    <t>2008667 Biotopskydd 2006:37</t>
  </si>
  <si>
    <t>555562658</t>
  </si>
  <si>
    <t>2042463 Biotopskydd 2013:584</t>
  </si>
  <si>
    <t>391036</t>
  </si>
  <si>
    <t>2024110 Biotopskydd 2010:224</t>
  </si>
  <si>
    <t>555666253</t>
  </si>
  <si>
    <t>Great Bay Boulevard</t>
  </si>
  <si>
    <t>152888</t>
  </si>
  <si>
    <t>2002310 Taberg</t>
  </si>
  <si>
    <t>382377</t>
  </si>
  <si>
    <t>2008409 Biotopskydd 2001:721</t>
  </si>
  <si>
    <t>555545022</t>
  </si>
  <si>
    <t>2026405 Biotopskydd 2010:282</t>
  </si>
  <si>
    <t>380916</t>
  </si>
  <si>
    <t>2005784 Biotopskydd 1998:205</t>
  </si>
  <si>
    <t>555639153</t>
  </si>
  <si>
    <t>2052362 Gerum Prästänge</t>
  </si>
  <si>
    <t>151844</t>
  </si>
  <si>
    <t>2000423 Grodde</t>
  </si>
  <si>
    <t>380613</t>
  </si>
  <si>
    <t>2009052 Biotopskydd 2001:472</t>
  </si>
  <si>
    <t>174146</t>
  </si>
  <si>
    <t>2000184 Getaryggen</t>
  </si>
  <si>
    <t>381766</t>
  </si>
  <si>
    <t>2008572 Biotopskydd 2004:883</t>
  </si>
  <si>
    <t>382349</t>
  </si>
  <si>
    <t>2009714 Biotopskydd 2005:972</t>
  </si>
  <si>
    <t>380465</t>
  </si>
  <si>
    <t>2007537 Biotopskydd 1996:43</t>
  </si>
  <si>
    <t>382543</t>
  </si>
  <si>
    <t>2010382 Biotopskydd 2005:718</t>
  </si>
  <si>
    <t>555639217</t>
  </si>
  <si>
    <t>2042967 Axmarbruk</t>
  </si>
  <si>
    <t>380877</t>
  </si>
  <si>
    <t>2009863 Biotopskydd 2006:219</t>
  </si>
  <si>
    <t>379497</t>
  </si>
  <si>
    <t>2010504 Biotopskydd 1999:278</t>
  </si>
  <si>
    <t>384948</t>
  </si>
  <si>
    <t>2013087 Biotopskydd 2006:728</t>
  </si>
  <si>
    <t>152261</t>
  </si>
  <si>
    <t>2001660 Lilla Stutvattnet</t>
  </si>
  <si>
    <t>381625</t>
  </si>
  <si>
    <t>2008057 Biotopskydd 2001:364</t>
  </si>
  <si>
    <t>380073</t>
  </si>
  <si>
    <t>2010051 Biotopskydd 2005:614</t>
  </si>
  <si>
    <t>555653447</t>
  </si>
  <si>
    <t>Good Luck Point</t>
  </si>
  <si>
    <t>555551400</t>
  </si>
  <si>
    <t>2003655 Soneskären, Mördarkläppen, Leragrund</t>
  </si>
  <si>
    <t>326491</t>
  </si>
  <si>
    <t>2002950 Källinghagen</t>
  </si>
  <si>
    <t>555551399</t>
  </si>
  <si>
    <t>2040971 Larzonska</t>
  </si>
  <si>
    <t>379574</t>
  </si>
  <si>
    <t>2009272 Biotopskydd 1996:161</t>
  </si>
  <si>
    <t>555639058</t>
  </si>
  <si>
    <t>2052561 Böxlörvmyrskogen</t>
  </si>
  <si>
    <t>381840</t>
  </si>
  <si>
    <t>2014377 Biotopskydd 2008:583</t>
  </si>
  <si>
    <t>174147</t>
  </si>
  <si>
    <t>2000253 Grängshytteforsarna</t>
  </si>
  <si>
    <t>385136</t>
  </si>
  <si>
    <t>2010628 Biotopskydd 2004:61</t>
  </si>
  <si>
    <t>152080</t>
  </si>
  <si>
    <t>2000493 Kålhuvudet</t>
  </si>
  <si>
    <t>383491</t>
  </si>
  <si>
    <t>2007578 Biotopskydd 1996:84</t>
  </si>
  <si>
    <t>381688</t>
  </si>
  <si>
    <t>2007070 Biotopskydd 2001:453</t>
  </si>
  <si>
    <t>383730</t>
  </si>
  <si>
    <t>2006154 Biotopskydd 2004:1019</t>
  </si>
  <si>
    <t>555597820</t>
  </si>
  <si>
    <t>2047339 Kilaskogen</t>
  </si>
  <si>
    <t>555638933</t>
  </si>
  <si>
    <t>2050759 Biotopskydd Sk 187-2017</t>
  </si>
  <si>
    <t>384539</t>
  </si>
  <si>
    <t>2005948 Biotopskydd 2001:692</t>
  </si>
  <si>
    <t>384146</t>
  </si>
  <si>
    <t>2008167 Biotopskydd 2003:56</t>
  </si>
  <si>
    <t>151557</t>
  </si>
  <si>
    <t>2002098 Bredmossen</t>
  </si>
  <si>
    <t>382892</t>
  </si>
  <si>
    <t>2008405 Biotopskydd 2003:283</t>
  </si>
  <si>
    <t>384869</t>
  </si>
  <si>
    <t>2008024 Biotopskydd 1999:300</t>
  </si>
  <si>
    <t>555607731</t>
  </si>
  <si>
    <t>Middle Fork Snoqualmie</t>
  </si>
  <si>
    <t>Natural Resources Conservation Area</t>
  </si>
  <si>
    <t>555595233</t>
  </si>
  <si>
    <t>2045070 Stockberget</t>
  </si>
  <si>
    <t>555595255</t>
  </si>
  <si>
    <t>2045708 Eketorp</t>
  </si>
  <si>
    <t>555595223</t>
  </si>
  <si>
    <t>2040452 Långnäsudden</t>
  </si>
  <si>
    <t>339177</t>
  </si>
  <si>
    <t>2005539 Skogsbo</t>
  </si>
  <si>
    <t>385263</t>
  </si>
  <si>
    <t>2014293 Marstalla C Län</t>
  </si>
  <si>
    <t>391803</t>
  </si>
  <si>
    <t>2024136 Biotopskydd 2010:337</t>
  </si>
  <si>
    <t>555551165</t>
  </si>
  <si>
    <t>2041209 Biotopskydd 2013:33</t>
  </si>
  <si>
    <t>152197</t>
  </si>
  <si>
    <t>2000724 Kynnefjäll B</t>
  </si>
  <si>
    <t>383472</t>
  </si>
  <si>
    <t>2007972 Biotopskydd 2004:786</t>
  </si>
  <si>
    <t>390806</t>
  </si>
  <si>
    <t>2024557 Biotopskydd 2010:302</t>
  </si>
  <si>
    <t>555607790</t>
  </si>
  <si>
    <t>Mineola Nature Preserve on the Sabine River</t>
  </si>
  <si>
    <t>Nature Preserve</t>
  </si>
  <si>
    <t>555595338</t>
  </si>
  <si>
    <t>2044877 Älvsjöskogen</t>
  </si>
  <si>
    <t>153355</t>
  </si>
  <si>
    <t>2011435 Del Av Gåsö (100M Skyddszon Saknas)</t>
  </si>
  <si>
    <t>173353</t>
  </si>
  <si>
    <t>2002714 Karlevi Norra</t>
  </si>
  <si>
    <t>152610</t>
  </si>
  <si>
    <t>2000677 Ruskhöjden</t>
  </si>
  <si>
    <t>391526</t>
  </si>
  <si>
    <t>2005698 Hökaberget</t>
  </si>
  <si>
    <t>555589256</t>
  </si>
  <si>
    <t>2044640 Biotopskydd Sk 245-2014</t>
  </si>
  <si>
    <t>555562466</t>
  </si>
  <si>
    <t>2042053 Biotopskydd 2012:629</t>
  </si>
  <si>
    <t>379338</t>
  </si>
  <si>
    <t>2013493 Lilla Nyteboda</t>
  </si>
  <si>
    <t>384093</t>
  </si>
  <si>
    <t>2007323 Biotopskydd 2005:720</t>
  </si>
  <si>
    <t>555639572</t>
  </si>
  <si>
    <t>2050361 Biotopskydd Sk 298-2016</t>
  </si>
  <si>
    <t>555638857</t>
  </si>
  <si>
    <t>2048881 Sälsklinten</t>
  </si>
  <si>
    <t>385328</t>
  </si>
  <si>
    <t>2005888 Biotopskydd 2004:349</t>
  </si>
  <si>
    <t>382060</t>
  </si>
  <si>
    <t>2008741 Biotopskydd 2003:153</t>
  </si>
  <si>
    <t>381271</t>
  </si>
  <si>
    <t>2006135 Biotopskydd 2004:81</t>
  </si>
  <si>
    <t>4131</t>
  </si>
  <si>
    <t>2001213 Ängsö</t>
  </si>
  <si>
    <t>152147</t>
  </si>
  <si>
    <t>2001667 Kojmyran</t>
  </si>
  <si>
    <t>32620</t>
  </si>
  <si>
    <t>2002207 Sibberön</t>
  </si>
  <si>
    <t>381113</t>
  </si>
  <si>
    <t>2006220 Biotopskydd 2005:960</t>
  </si>
  <si>
    <t>384376</t>
  </si>
  <si>
    <t>2009647 Biotopskydd 2003:248</t>
  </si>
  <si>
    <t>555551986</t>
  </si>
  <si>
    <t>2027718 Biotopskydd 2011:191</t>
  </si>
  <si>
    <t>555595334</t>
  </si>
  <si>
    <t>2045572 Biotopskydd Sk 26-2016</t>
  </si>
  <si>
    <t>391682</t>
  </si>
  <si>
    <t>2024103 Biotopskydd 2010:76</t>
  </si>
  <si>
    <t>151969</t>
  </si>
  <si>
    <t>2000680 Högbonden</t>
  </si>
  <si>
    <t>382881</t>
  </si>
  <si>
    <t>2013373 Nils-Gagnetberget</t>
  </si>
  <si>
    <t>385296</t>
  </si>
  <si>
    <t>2005711 Biotopskydd 2002:963</t>
  </si>
  <si>
    <t>381992</t>
  </si>
  <si>
    <t>2014132 Biotopskydd 2008:316</t>
  </si>
  <si>
    <t>555653764</t>
  </si>
  <si>
    <t>Whiting Station</t>
  </si>
  <si>
    <t>151939</t>
  </si>
  <si>
    <t>2002332 Helvetets Håla</t>
  </si>
  <si>
    <t>383267</t>
  </si>
  <si>
    <t>2010044 Biotopskydd 2001:351</t>
  </si>
  <si>
    <t>555551439</t>
  </si>
  <si>
    <t>2041689 Biotopskydd 2013:322</t>
  </si>
  <si>
    <t>555589186</t>
  </si>
  <si>
    <t>2042969 Ström</t>
  </si>
  <si>
    <t>173455</t>
  </si>
  <si>
    <t>2001817 Vombs Ängar</t>
  </si>
  <si>
    <t>385408</t>
  </si>
  <si>
    <t>2010436 Biotopskydd 2005:677</t>
  </si>
  <si>
    <t>381493</t>
  </si>
  <si>
    <t>2010397 Biotopskydd 2004:272</t>
  </si>
  <si>
    <t>383184</t>
  </si>
  <si>
    <t>2008114 Biotopskydd 2004:650</t>
  </si>
  <si>
    <t>381670</t>
  </si>
  <si>
    <t>2010222 Biotopskydd 2005:366</t>
  </si>
  <si>
    <t>555551672</t>
  </si>
  <si>
    <t>2044202 Biotopskydd 2014:367</t>
  </si>
  <si>
    <t>555639658</t>
  </si>
  <si>
    <t>2049857 Biotopskydd Sk 462-2017</t>
  </si>
  <si>
    <t>182816</t>
  </si>
  <si>
    <t>2002425 Hemtjärn</t>
  </si>
  <si>
    <t>384010</t>
  </si>
  <si>
    <t>2013845 Biotopskydd 2007:472</t>
  </si>
  <si>
    <t>555552102</t>
  </si>
  <si>
    <t>2031777 Biotopskydd 2012:257</t>
  </si>
  <si>
    <t>382255</t>
  </si>
  <si>
    <t>2010810 Biotopskydd 2002:328</t>
  </si>
  <si>
    <t>380193</t>
  </si>
  <si>
    <t>2009039 Biotopskydd 2003:568</t>
  </si>
  <si>
    <t>381341</t>
  </si>
  <si>
    <t>2006883 Biotopskydd 2006:169</t>
  </si>
  <si>
    <t>381559</t>
  </si>
  <si>
    <t>2006870 Biotopskydd 2004:719</t>
  </si>
  <si>
    <t>385094</t>
  </si>
  <si>
    <t>2006554 Biotopskydd 2001:214</t>
  </si>
  <si>
    <t>381312</t>
  </si>
  <si>
    <t>2008844 Biotopskydd 2004:797</t>
  </si>
  <si>
    <t>151347</t>
  </si>
  <si>
    <t>2002029 Nyckelviken</t>
  </si>
  <si>
    <t>30765</t>
  </si>
  <si>
    <t>2002735 Käringboda</t>
  </si>
  <si>
    <t>381363</t>
  </si>
  <si>
    <t>2010536 Biotopskydd 2002:498</t>
  </si>
  <si>
    <t>555551614</t>
  </si>
  <si>
    <t>2044197 Biotopskydd 2015:8</t>
  </si>
  <si>
    <t>384772</t>
  </si>
  <si>
    <t>2006704 Biotopskydd 2002:154</t>
  </si>
  <si>
    <t>555653705</t>
  </si>
  <si>
    <t>Smithville</t>
  </si>
  <si>
    <t>555551248</t>
  </si>
  <si>
    <t>2032609 Svarttjärnshöjden</t>
  </si>
  <si>
    <t>382643</t>
  </si>
  <si>
    <t>2005573 Flemingsbergsskogen</t>
  </si>
  <si>
    <t>383763</t>
  </si>
  <si>
    <t>2008777 Biotopskydd 1995:152</t>
  </si>
  <si>
    <t>182750</t>
  </si>
  <si>
    <t>2000948 Gröntoppen</t>
  </si>
  <si>
    <t>367609</t>
  </si>
  <si>
    <t>Currant Mountain</t>
  </si>
  <si>
    <t>US-NV</t>
  </si>
  <si>
    <t>555639273</t>
  </si>
  <si>
    <t>2051519 Knipån Kivarp</t>
  </si>
  <si>
    <t>379536</t>
  </si>
  <si>
    <t>2009011 Biotopskydd 2000:135</t>
  </si>
  <si>
    <t>381772</t>
  </si>
  <si>
    <t>2009144 Biotopskydd 2001:769</t>
  </si>
  <si>
    <t>384887</t>
  </si>
  <si>
    <t>2013078 Biotopskydd 2006:742</t>
  </si>
  <si>
    <t>391479</t>
  </si>
  <si>
    <t>2023971 Öknaskogen</t>
  </si>
  <si>
    <t>383934</t>
  </si>
  <si>
    <t>2008981 Biotopskydd 2000:211</t>
  </si>
  <si>
    <t>174287</t>
  </si>
  <si>
    <t>2002054 Trolldalen</t>
  </si>
  <si>
    <t>384922</t>
  </si>
  <si>
    <t>2009151 Biotopskydd 1995:260</t>
  </si>
  <si>
    <t>391671</t>
  </si>
  <si>
    <t>2014611 Stora Hults Strand</t>
  </si>
  <si>
    <t>555595549</t>
  </si>
  <si>
    <t>2045409 Biotopskydd Sk 584-2014</t>
  </si>
  <si>
    <t>555595410</t>
  </si>
  <si>
    <t>2046458 Biotopskydd Sk 133-2016</t>
  </si>
  <si>
    <t>383061</t>
  </si>
  <si>
    <t>2009972 Biotopskydd 2005:969</t>
  </si>
  <si>
    <t>380420</t>
  </si>
  <si>
    <t>2008376 Biotopskydd 2003:1011</t>
  </si>
  <si>
    <t>382500</t>
  </si>
  <si>
    <t>2008451 Biotopskydd 2002:1213</t>
  </si>
  <si>
    <t>391367</t>
  </si>
  <si>
    <t>2025913 Biotopskydd 2010:314</t>
  </si>
  <si>
    <t>384095</t>
  </si>
  <si>
    <t>2009641 Biotopskydd 1999:141</t>
  </si>
  <si>
    <t>390991</t>
  </si>
  <si>
    <t>2014805 Biotopskydd 2009:66</t>
  </si>
  <si>
    <t>151793</t>
  </si>
  <si>
    <t>2000499 Gideåbergsmyrarna</t>
  </si>
  <si>
    <t>382159</t>
  </si>
  <si>
    <t>2007748 Biotopskydd 2003:852</t>
  </si>
  <si>
    <t>383530</t>
  </si>
  <si>
    <t>2009406 Biotopskydd 1997:151</t>
  </si>
  <si>
    <t>151524</t>
  </si>
  <si>
    <t>2000980 Bölsåkra-Tranekärr Naturreservat</t>
  </si>
  <si>
    <t>555597824</t>
  </si>
  <si>
    <t>2046269 Svarvtjärnsbergen</t>
  </si>
  <si>
    <t>555544966</t>
  </si>
  <si>
    <t>2028670 Biotopskydd 2011:292</t>
  </si>
  <si>
    <t>381057</t>
  </si>
  <si>
    <t>2012430 Laggarebo 1:3</t>
  </si>
  <si>
    <t>382300</t>
  </si>
  <si>
    <t>2008697 Biotopskydd 2001:642</t>
  </si>
  <si>
    <t>339248</t>
  </si>
  <si>
    <t>2011149 Stora Skorv</t>
  </si>
  <si>
    <t>174099</t>
  </si>
  <si>
    <t>2002217 Horsstomyren-Storberget</t>
  </si>
  <si>
    <t>384402</t>
  </si>
  <si>
    <t>2014429 Biotopskydd 2008:648</t>
  </si>
  <si>
    <t>391021</t>
  </si>
  <si>
    <t>2014818 Traneröds Mosse, Grindhus Och Lilla Klåveröd</t>
  </si>
  <si>
    <t>391005</t>
  </si>
  <si>
    <t>2023768 Biotopskydd 2009:440</t>
  </si>
  <si>
    <t>379399</t>
  </si>
  <si>
    <t>2010437 Biotopskydd 2005:476</t>
  </si>
  <si>
    <t>153023</t>
  </si>
  <si>
    <t>2000247 Valsjöheden</t>
  </si>
  <si>
    <t>384370</t>
  </si>
  <si>
    <t>2013164 Biotopskydd 2006:634</t>
  </si>
  <si>
    <t>384856</t>
  </si>
  <si>
    <t>2005763 Biotopskydd 2005:335</t>
  </si>
  <si>
    <t>152448</t>
  </si>
  <si>
    <t>2002370 Nöttja Ryaskogs Domänreservat</t>
  </si>
  <si>
    <t>379794</t>
  </si>
  <si>
    <t>2005747 Biotopskydd 2001:90</t>
  </si>
  <si>
    <t>391443</t>
  </si>
  <si>
    <t>2022069 Kronovalls Store Vång</t>
  </si>
  <si>
    <t>555597745</t>
  </si>
  <si>
    <t>2047898 Biotopskydd Sk 177-2016</t>
  </si>
  <si>
    <t>384955</t>
  </si>
  <si>
    <t>2013246 Biotopskydd 2006:786</t>
  </si>
  <si>
    <t>555551773</t>
  </si>
  <si>
    <t>2031769 Biotopskydd 2012:369</t>
  </si>
  <si>
    <t>555639212</t>
  </si>
  <si>
    <t>2048580 Vikasgrunden</t>
  </si>
  <si>
    <t>382000</t>
  </si>
  <si>
    <t>2013204 Biotopskydd 2007:94</t>
  </si>
  <si>
    <t>380437</t>
  </si>
  <si>
    <t>2013294 Biotopskydd 2006:698</t>
  </si>
  <si>
    <t>339245</t>
  </si>
  <si>
    <t>2011146 Tallskären, M Fl</t>
  </si>
  <si>
    <t>30794</t>
  </si>
  <si>
    <t>2001463 Tåkern</t>
  </si>
  <si>
    <t>391189</t>
  </si>
  <si>
    <t>2023734 Biotopskydd 2010:86</t>
  </si>
  <si>
    <t>151537</t>
  </si>
  <si>
    <t>2000115 Bosarve Naturskog</t>
  </si>
  <si>
    <t>391233</t>
  </si>
  <si>
    <t>2025599 Färnön</t>
  </si>
  <si>
    <t>380801</t>
  </si>
  <si>
    <t>2010372 Biotopskydd 2003:805</t>
  </si>
  <si>
    <t>383516</t>
  </si>
  <si>
    <t>2009504 Biotopskydd 2006:47</t>
  </si>
  <si>
    <t>391548</t>
  </si>
  <si>
    <t>2014700 Risebo</t>
  </si>
  <si>
    <t>384131</t>
  </si>
  <si>
    <t>2007679 Biotopskydd 2001:174</t>
  </si>
  <si>
    <t>385250</t>
  </si>
  <si>
    <t>2006185 Biotopskydd 1997:264</t>
  </si>
  <si>
    <t>173297</t>
  </si>
  <si>
    <t>2002697 Värnanäs Skärgård</t>
  </si>
  <si>
    <t>381302</t>
  </si>
  <si>
    <t>2006930 Biotopskydd 2004:868</t>
  </si>
  <si>
    <t>555597760</t>
  </si>
  <si>
    <t>2048105 Källarberget</t>
  </si>
  <si>
    <t>174580</t>
  </si>
  <si>
    <t>2001589 Vindel-Storforsen</t>
  </si>
  <si>
    <t>152944</t>
  </si>
  <si>
    <t>2000200 Trangärdet</t>
  </si>
  <si>
    <t>174585</t>
  </si>
  <si>
    <t>2001836 Björnberget</t>
  </si>
  <si>
    <t>380810</t>
  </si>
  <si>
    <t>2040804 Biotopskydd 2001:486</t>
  </si>
  <si>
    <t>153563</t>
  </si>
  <si>
    <t>2010967 Oxsten-Lexingekråkan</t>
  </si>
  <si>
    <t>383971</t>
  </si>
  <si>
    <t>2014279 Biotopskydd 2008:451</t>
  </si>
  <si>
    <t>380568</t>
  </si>
  <si>
    <t>2005764 Biotopskydd 1999:206</t>
  </si>
  <si>
    <t>379826</t>
  </si>
  <si>
    <t>2006900 Biotopskydd 2002:658</t>
  </si>
  <si>
    <t>193053</t>
  </si>
  <si>
    <t>2002192 Kakelugnsmossen</t>
  </si>
  <si>
    <t>381265</t>
  </si>
  <si>
    <t>2008822 Biotopskydd 2003:291</t>
  </si>
  <si>
    <t>182746</t>
  </si>
  <si>
    <t>2000919 Storåsen</t>
  </si>
  <si>
    <t>153092</t>
  </si>
  <si>
    <t>2000819 Vistorp, Strängesgården</t>
  </si>
  <si>
    <t>382781</t>
  </si>
  <si>
    <t>2013544 Holmhällar</t>
  </si>
  <si>
    <t>153987</t>
  </si>
  <si>
    <t>2003853 Björk</t>
  </si>
  <si>
    <t>390838</t>
  </si>
  <si>
    <t>2014770 Biotopskydd 2009:217</t>
  </si>
  <si>
    <t>380584</t>
  </si>
  <si>
    <t>2007101 Biotopskydd 2005:848</t>
  </si>
  <si>
    <t>382136</t>
  </si>
  <si>
    <t>2007883 Biotopskydd 2004:601</t>
  </si>
  <si>
    <t>174503</t>
  </si>
  <si>
    <t>2000713 Ista</t>
  </si>
  <si>
    <t>153714</t>
  </si>
  <si>
    <t>2012799 Södra Fjärdsgrundet</t>
  </si>
  <si>
    <t>384529</t>
  </si>
  <si>
    <t>2010676 Biotopskydd 2006:32</t>
  </si>
  <si>
    <t>555639011</t>
  </si>
  <si>
    <t>2046108 Håmansmaren</t>
  </si>
  <si>
    <t>379393</t>
  </si>
  <si>
    <t>2008858 Biotopskydd 2000:251</t>
  </si>
  <si>
    <t>152272</t>
  </si>
  <si>
    <t>2001348 Lindholmen</t>
  </si>
  <si>
    <t>383597</t>
  </si>
  <si>
    <t>2010023 Biotopskydd 2003:1088</t>
  </si>
  <si>
    <t>173957</t>
  </si>
  <si>
    <t>2025675 Skäret Öster Lilla Skallö</t>
  </si>
  <si>
    <t>555562707</t>
  </si>
  <si>
    <t>2042849 Biotopskydd 2013:541</t>
  </si>
  <si>
    <t>555544952</t>
  </si>
  <si>
    <t>2029405 Biotopskydd 2011:377</t>
  </si>
  <si>
    <t>383302</t>
  </si>
  <si>
    <t>2013698 Biotopskydd 2007:568</t>
  </si>
  <si>
    <t>385505</t>
  </si>
  <si>
    <t>2007599 Biotopskydd 1998:222</t>
  </si>
  <si>
    <t>555551875</t>
  </si>
  <si>
    <t>2014842 Stocksmyr-Brännan</t>
  </si>
  <si>
    <t>555595355</t>
  </si>
  <si>
    <t>2045748 Bjärntjärnliden</t>
  </si>
  <si>
    <t>151697</t>
  </si>
  <si>
    <t>2002541 Fagerön</t>
  </si>
  <si>
    <t>380473</t>
  </si>
  <si>
    <t>2005910 Biotopskydd 1999:305</t>
  </si>
  <si>
    <t>390998</t>
  </si>
  <si>
    <t>2014788 Biotopskydd 2009:172</t>
  </si>
  <si>
    <t>382033</t>
  </si>
  <si>
    <t>2006844 Biotopskydd 2001:156</t>
  </si>
  <si>
    <t>380425</t>
  </si>
  <si>
    <t>2006707 Biotopskydd 1997:124</t>
  </si>
  <si>
    <t>382950</t>
  </si>
  <si>
    <t>2009921 Biotopskydd 2006:197</t>
  </si>
  <si>
    <t>555552029</t>
  </si>
  <si>
    <t>2031776 Biotopskydd 2012:74</t>
  </si>
  <si>
    <t>381015</t>
  </si>
  <si>
    <t>2003720 Mästaremåla 1:27</t>
  </si>
  <si>
    <t>382043</t>
  </si>
  <si>
    <t>2008242 Biotopskydd 2002:4</t>
  </si>
  <si>
    <t>555551981</t>
  </si>
  <si>
    <t>2031632 Biotopskydd 2012:248</t>
  </si>
  <si>
    <t>381555</t>
  </si>
  <si>
    <t>2009165 Biotopskydd 2001:533</t>
  </si>
  <si>
    <t>555551363</t>
  </si>
  <si>
    <t>2040562 Biotopskydd 2012:663</t>
  </si>
  <si>
    <t>151812</t>
  </si>
  <si>
    <t>2001865 Gorsingeholm</t>
  </si>
  <si>
    <t>385090</t>
  </si>
  <si>
    <t>2008685 Biotopskydd 2005:641</t>
  </si>
  <si>
    <t>381569</t>
  </si>
  <si>
    <t>2013864 Biotopskydd 2007:184</t>
  </si>
  <si>
    <t>384820</t>
  </si>
  <si>
    <t>2010158 Biotopskydd 2004:232</t>
  </si>
  <si>
    <t>173579</t>
  </si>
  <si>
    <t>2000391 Valdalsbergen</t>
  </si>
  <si>
    <t>152152</t>
  </si>
  <si>
    <t>2000307 Köpmansmossens Domänreservat</t>
  </si>
  <si>
    <t>383929</t>
  </si>
  <si>
    <t>2006943 Biotopskydd 1994:71</t>
  </si>
  <si>
    <t>390742</t>
  </si>
  <si>
    <t>2014567 Rovennoppi</t>
  </si>
  <si>
    <t>385701</t>
  </si>
  <si>
    <t>2040595 Biotopskydd 2008:168</t>
  </si>
  <si>
    <t>379436</t>
  </si>
  <si>
    <t>2006368 Biotopskydd 2003:1055</t>
  </si>
  <si>
    <t>3163</t>
  </si>
  <si>
    <t>2001217 Djurö</t>
  </si>
  <si>
    <t>174621</t>
  </si>
  <si>
    <t>2001238 Kaitum Fjällurskog</t>
  </si>
  <si>
    <t>555595244</t>
  </si>
  <si>
    <t>2045857 Biotopskydd Sk 213-2015</t>
  </si>
  <si>
    <t>383662</t>
  </si>
  <si>
    <t>2013186 Biotopskydd 2006:334</t>
  </si>
  <si>
    <t>379582</t>
  </si>
  <si>
    <t>2009703 Biotopskydd 1995:319</t>
  </si>
  <si>
    <t>174174</t>
  </si>
  <si>
    <t>2004002 Älgastenarna</t>
  </si>
  <si>
    <t>385743</t>
  </si>
  <si>
    <t>2013112 Biotopskydd 2006:677</t>
  </si>
  <si>
    <t>152492</t>
  </si>
  <si>
    <t>2002499 Östbjörka</t>
  </si>
  <si>
    <t>382580</t>
  </si>
  <si>
    <t>2009040 Biotopskydd 1998:230</t>
  </si>
  <si>
    <t>384262</t>
  </si>
  <si>
    <t>2006859 Biotopskydd 2003:274</t>
  </si>
  <si>
    <t>382504</t>
  </si>
  <si>
    <t>2008730 Biotopskydd 2003:61</t>
  </si>
  <si>
    <t>173586</t>
  </si>
  <si>
    <t>2000401 Rapenskårs Lövskogar</t>
  </si>
  <si>
    <t>383716</t>
  </si>
  <si>
    <t>2005627 Trångsundsskogen</t>
  </si>
  <si>
    <t>555638874</t>
  </si>
  <si>
    <t>2011198 Smedstorps Dubbelgård</t>
  </si>
  <si>
    <t>151951</t>
  </si>
  <si>
    <t>2002101 Herrön</t>
  </si>
  <si>
    <t>385164</t>
  </si>
  <si>
    <t>2007004 Biotopskydd 2003:724</t>
  </si>
  <si>
    <t>381596</t>
  </si>
  <si>
    <t>2006983 Biotopskydd 2002:551</t>
  </si>
  <si>
    <t>391421</t>
  </si>
  <si>
    <t>2022229 Södrabo Bokskog</t>
  </si>
  <si>
    <t>555552139</t>
  </si>
  <si>
    <t>2032194 Biotopskydd 2012:510</t>
  </si>
  <si>
    <t>555597736</t>
  </si>
  <si>
    <t>2048218 Biotopskydd Sk 432-2016</t>
  </si>
  <si>
    <t>555545089</t>
  </si>
  <si>
    <t>2026469 Tornberget</t>
  </si>
  <si>
    <t>555544806</t>
  </si>
  <si>
    <t>2029429 Biotopskydd 2011:268</t>
  </si>
  <si>
    <t>152612</t>
  </si>
  <si>
    <t>2002037 Ruthagsskogen</t>
  </si>
  <si>
    <t>173699</t>
  </si>
  <si>
    <t>2025476 Sydräddjan I Gåsö-Skärgården</t>
  </si>
  <si>
    <t>555639758</t>
  </si>
  <si>
    <t>2043737 Kallfjärden</t>
  </si>
  <si>
    <t>555639534</t>
  </si>
  <si>
    <t>2050104 Biotopskydd Sk 362-2017</t>
  </si>
  <si>
    <t>152131</t>
  </si>
  <si>
    <t>2000572 Klosterängen</t>
  </si>
  <si>
    <t>380254</t>
  </si>
  <si>
    <t>2008922 Biotopskydd 2001:473</t>
  </si>
  <si>
    <t>151363</t>
  </si>
  <si>
    <t>2000539 Åkerström</t>
  </si>
  <si>
    <t>153614</t>
  </si>
  <si>
    <t>2012826 Sandskärsreften</t>
  </si>
  <si>
    <t>391410</t>
  </si>
  <si>
    <t>2025013 Biotopskydd 2010:343</t>
  </si>
  <si>
    <t>381926</t>
  </si>
  <si>
    <t>2010289 Biotopskydd 2005:619</t>
  </si>
  <si>
    <t>384814</t>
  </si>
  <si>
    <t>2010939 Råbäcken</t>
  </si>
  <si>
    <t>380706</t>
  </si>
  <si>
    <t>2009167 Biotopskydd 2004:15</t>
  </si>
  <si>
    <t>173348</t>
  </si>
  <si>
    <t>2011453 Björkö</t>
  </si>
  <si>
    <t>153121</t>
  </si>
  <si>
    <t>2011410 Amunds Mosse</t>
  </si>
  <si>
    <t>385065</t>
  </si>
  <si>
    <t>2009476 Biotopskydd 2005:208</t>
  </si>
  <si>
    <t>385788</t>
  </si>
  <si>
    <t>2007250 Biotopskydd 2000:418</t>
  </si>
  <si>
    <t>384750</t>
  </si>
  <si>
    <t>2005635 Djupdalshöjden</t>
  </si>
  <si>
    <t>385679</t>
  </si>
  <si>
    <t>2008818 Biotopskydd 2000:425</t>
  </si>
  <si>
    <t>381244</t>
  </si>
  <si>
    <t>2006757 Biotopskydd 2000:388</t>
  </si>
  <si>
    <t>555639221</t>
  </si>
  <si>
    <t>2001677 Långrumpskogen</t>
  </si>
  <si>
    <t>391143</t>
  </si>
  <si>
    <t>2014529 Gyllebo</t>
  </si>
  <si>
    <t>193104</t>
  </si>
  <si>
    <t>2002883 Borgelemossarna</t>
  </si>
  <si>
    <t>555595618</t>
  </si>
  <si>
    <t>2045410 Biotopskydd Sk 229-2015</t>
  </si>
  <si>
    <t>383046</t>
  </si>
  <si>
    <t>2010410 Biotopskydd 2004:139</t>
  </si>
  <si>
    <t>382419</t>
  </si>
  <si>
    <t>2008769 Biotopskydd 1996:262</t>
  </si>
  <si>
    <t>380509</t>
  </si>
  <si>
    <t>2009105 Biotopskydd 2001:521</t>
  </si>
  <si>
    <t>555639038</t>
  </si>
  <si>
    <t>2014452 Vallby Sörgården</t>
  </si>
  <si>
    <t>555552054</t>
  </si>
  <si>
    <t>2031554 Biotopskydd 2012:231</t>
  </si>
  <si>
    <t>103417</t>
  </si>
  <si>
    <t>2001790 Gustavsbergsområdet</t>
  </si>
  <si>
    <t>383778</t>
  </si>
  <si>
    <t>2009664 Biotopskydd 2005:821</t>
  </si>
  <si>
    <t>382842</t>
  </si>
  <si>
    <t>2006222 Biotopskydd 2001:492</t>
  </si>
  <si>
    <t>380650</t>
  </si>
  <si>
    <t>2008132 Biotopskydd 2000:89</t>
  </si>
  <si>
    <t>391588</t>
  </si>
  <si>
    <t>2025351 Örby Ängar</t>
  </si>
  <si>
    <t>555562463</t>
  </si>
  <si>
    <t>2042208 Biotopskydd 2013:406</t>
  </si>
  <si>
    <t>380571</t>
  </si>
  <si>
    <t>2008809 Biotopskydd 1995:267</t>
  </si>
  <si>
    <t>382311</t>
  </si>
  <si>
    <t>2005854 Biotopskydd 2001:8</t>
  </si>
  <si>
    <t>384048</t>
  </si>
  <si>
    <t>2006843 Biotopskydd 2004:70</t>
  </si>
  <si>
    <t>555595314</t>
  </si>
  <si>
    <t>2045454 Lubbäckflon</t>
  </si>
  <si>
    <t>151771</t>
  </si>
  <si>
    <t>2001998 Gamla Köpstad (Södra)</t>
  </si>
  <si>
    <t>555656478</t>
  </si>
  <si>
    <t>Chehalis River Surge Plain</t>
  </si>
  <si>
    <t>555595299</t>
  </si>
  <si>
    <t>2045731 Stortjäran</t>
  </si>
  <si>
    <t>152770</t>
  </si>
  <si>
    <t>2002305 Stavsudda-Tjägö</t>
  </si>
  <si>
    <t>379336</t>
  </si>
  <si>
    <t>2009847 Biotopskydd 1998:186</t>
  </si>
  <si>
    <t>152925</t>
  </si>
  <si>
    <t>2000781 Tjurholmen</t>
  </si>
  <si>
    <t>555654098</t>
  </si>
  <si>
    <t>South Fork Clackamas</t>
  </si>
  <si>
    <t>Designated - Wild</t>
  </si>
  <si>
    <t>Bureau of Land Management</t>
  </si>
  <si>
    <t>555597873</t>
  </si>
  <si>
    <t>2046229 Fjätfallen-Kryptjärn</t>
  </si>
  <si>
    <t>555551637</t>
  </si>
  <si>
    <t>2043551 Biotopskydd 2014:427</t>
  </si>
  <si>
    <t>384640</t>
  </si>
  <si>
    <t>2007135 Biotopskydd 2002:614</t>
  </si>
  <si>
    <t>555597764</t>
  </si>
  <si>
    <t>2045161 Tallvattensjöarna</t>
  </si>
  <si>
    <t>383380</t>
  </si>
  <si>
    <t>2013539 Häckeberga - Degebergahus</t>
  </si>
  <si>
    <t>381923</t>
  </si>
  <si>
    <t>2014174 Biotopskydd 2008:278</t>
  </si>
  <si>
    <t>555551533</t>
  </si>
  <si>
    <t>2040673 Biotopskydd 2012:225</t>
  </si>
  <si>
    <t>384523</t>
  </si>
  <si>
    <t>2008617 Biotopskydd 2003:195</t>
  </si>
  <si>
    <t>380286</t>
  </si>
  <si>
    <t>2009023 Biotopskydd 2001:555</t>
  </si>
  <si>
    <t>384504</t>
  </si>
  <si>
    <t>2005774 Biotopskydd 1995:225</t>
  </si>
  <si>
    <t>555653667</t>
  </si>
  <si>
    <t>Rockaway Creek</t>
  </si>
  <si>
    <t>152641</t>
  </si>
  <si>
    <t>2000036 Sänneshult</t>
  </si>
  <si>
    <t>173148</t>
  </si>
  <si>
    <t>2001766 Trolleflod</t>
  </si>
  <si>
    <t>555589198</t>
  </si>
  <si>
    <t>2044196 Biotopskydd 2013:91</t>
  </si>
  <si>
    <t>152892</t>
  </si>
  <si>
    <t>2002263 Talldungen</t>
  </si>
  <si>
    <t>385698</t>
  </si>
  <si>
    <t>2010033 Biotopskydd 1999:65</t>
  </si>
  <si>
    <t>383759</t>
  </si>
  <si>
    <t>2014491 Biotopskydd 2008:544</t>
  </si>
  <si>
    <t>382601</t>
  </si>
  <si>
    <t>2007419 Biotopskydd 2002:229</t>
  </si>
  <si>
    <t>339055</t>
  </si>
  <si>
    <t>2003066 Grå Kulle</t>
  </si>
  <si>
    <t>174307</t>
  </si>
  <si>
    <t>2002060 Karls Knös</t>
  </si>
  <si>
    <t>379489</t>
  </si>
  <si>
    <t>2013646 Biotopskydd 2007:519</t>
  </si>
  <si>
    <t>383966</t>
  </si>
  <si>
    <t>2009746 Biotopskydd 2003:819</t>
  </si>
  <si>
    <t>174223</t>
  </si>
  <si>
    <t>2004013 Lucifers Kyrka</t>
  </si>
  <si>
    <t>555562559</t>
  </si>
  <si>
    <t>2042109 Malmhöjden</t>
  </si>
  <si>
    <t>153898</t>
  </si>
  <si>
    <t>2004970 Idegran, Högalt 2:2</t>
  </si>
  <si>
    <t>391512</t>
  </si>
  <si>
    <t>2025590 Klåveskär</t>
  </si>
  <si>
    <t>555639430</t>
  </si>
  <si>
    <t>2047959 Lappmyrberget</t>
  </si>
  <si>
    <t>555551626</t>
  </si>
  <si>
    <t>2043026 Helges Hage</t>
  </si>
  <si>
    <t>380433</t>
  </si>
  <si>
    <t>2010297 Biotopskydd 2005:228</t>
  </si>
  <si>
    <t>382456</t>
  </si>
  <si>
    <t>2008025 Biotopskydd 1996:258</t>
  </si>
  <si>
    <t>173926</t>
  </si>
  <si>
    <t>2025581 Grytteredssjön</t>
  </si>
  <si>
    <t>555597867</t>
  </si>
  <si>
    <t>2047917 Biotopskydd Sk 420-2015</t>
  </si>
  <si>
    <t>555661712</t>
  </si>
  <si>
    <t>Mahlon Dickerson</t>
  </si>
  <si>
    <t>Reservation</t>
  </si>
  <si>
    <t>385650</t>
  </si>
  <si>
    <t>2004502 Gullrosas Berg</t>
  </si>
  <si>
    <t>555562509</t>
  </si>
  <si>
    <t>2042526 Möllegården</t>
  </si>
  <si>
    <t>380455</t>
  </si>
  <si>
    <t>2010274 Biotopskydd 2006:17</t>
  </si>
  <si>
    <t>555656484</t>
  </si>
  <si>
    <t>Niawiakum River</t>
  </si>
  <si>
    <t>383212</t>
  </si>
  <si>
    <t>2008746 Biotopskydd 2006:36</t>
  </si>
  <si>
    <t>152505</t>
  </si>
  <si>
    <t>2001960 Oxhagen</t>
  </si>
  <si>
    <t>555595518</t>
  </si>
  <si>
    <t>2045351 Biotopskydd Sk 413-2015</t>
  </si>
  <si>
    <t>173588</t>
  </si>
  <si>
    <t>2000398 Rya Åsar</t>
  </si>
  <si>
    <t>555544759</t>
  </si>
  <si>
    <t>2026909 Biotopskydd 2011:119</t>
  </si>
  <si>
    <t>383022</t>
  </si>
  <si>
    <t>2009707 Biotopskydd 2005:444</t>
  </si>
  <si>
    <t>382722</t>
  </si>
  <si>
    <t>2008247 Biotopskydd 2005:496</t>
  </si>
  <si>
    <t>381925</t>
  </si>
  <si>
    <t>2010156 Biotopskydd 1995:84</t>
  </si>
  <si>
    <t>326467</t>
  </si>
  <si>
    <t>2002899 Bratteforsån</t>
  </si>
  <si>
    <t>174305</t>
  </si>
  <si>
    <t>2002505 Digerberget</t>
  </si>
  <si>
    <t>555655145</t>
  </si>
  <si>
    <t>Local Conservation Area</t>
  </si>
  <si>
    <t>City Land / County Land</t>
  </si>
  <si>
    <t>391487</t>
  </si>
  <si>
    <t>2014628 Biotopskydd 2009:92</t>
  </si>
  <si>
    <t>382999</t>
  </si>
  <si>
    <t>2009063 Biotopskydd 1998:287</t>
  </si>
  <si>
    <t>380522</t>
  </si>
  <si>
    <t>2007310 Biotopskydd 2000:331</t>
  </si>
  <si>
    <t>382600</t>
  </si>
  <si>
    <t>2013155 Biotopskydd 2006:737</t>
  </si>
  <si>
    <t>384107</t>
  </si>
  <si>
    <t>2005792 Biotopskydd 2005:63</t>
  </si>
  <si>
    <t>391436</t>
  </si>
  <si>
    <t>2005684 Ulvdrågen</t>
  </si>
  <si>
    <t>339198</t>
  </si>
  <si>
    <t>2005701 Drakamöllan</t>
  </si>
  <si>
    <t>382032</t>
  </si>
  <si>
    <t>2006527 Biotopskydd 2004:122</t>
  </si>
  <si>
    <t>383970</t>
  </si>
  <si>
    <t>2006539 Biotopskydd 2003:460</t>
  </si>
  <si>
    <t>103349</t>
  </si>
  <si>
    <t>2001821 Naturvårdsområdet Pestbacken</t>
  </si>
  <si>
    <t>151528</t>
  </si>
  <si>
    <t>2002527 Bondskäret</t>
  </si>
  <si>
    <t>381483</t>
  </si>
  <si>
    <t>2013950 Gallejaur</t>
  </si>
  <si>
    <t>391791</t>
  </si>
  <si>
    <t>2024126 Biotopskydd 2010:156</t>
  </si>
  <si>
    <t>555551553</t>
  </si>
  <si>
    <t>2041911 Biotopskydd 2012:516</t>
  </si>
  <si>
    <t>174318</t>
  </si>
  <si>
    <t>2002512 Kliberg</t>
  </si>
  <si>
    <t>382803</t>
  </si>
  <si>
    <t>2010588 Biotopskydd 2002:1042</t>
  </si>
  <si>
    <t>382117</t>
  </si>
  <si>
    <t>2010777 Biotopskydd 1995:25</t>
  </si>
  <si>
    <t>383580</t>
  </si>
  <si>
    <t>2007471 Biotopskydd 2000:333</t>
  </si>
  <si>
    <t>380972</t>
  </si>
  <si>
    <t>2009158 Biotopskydd 1996:24</t>
  </si>
  <si>
    <t>555597575</t>
  </si>
  <si>
    <t>2045614 Harakälen</t>
  </si>
  <si>
    <t>555639330</t>
  </si>
  <si>
    <t>2048960 Biotopskydd Sk 217-2017</t>
  </si>
  <si>
    <t>6915</t>
  </si>
  <si>
    <t>2001252 Gammelstadsviken</t>
  </si>
  <si>
    <t>152201</t>
  </si>
  <si>
    <t>2001902 Långhällsmossen</t>
  </si>
  <si>
    <t>555551581</t>
  </si>
  <si>
    <t>2041613 Biotopskydd 2013:66</t>
  </si>
  <si>
    <t>381441</t>
  </si>
  <si>
    <t>2007195 Biotopskydd 2005:928</t>
  </si>
  <si>
    <t>555595533</t>
  </si>
  <si>
    <t>2045612 Rösjöskogen</t>
  </si>
  <si>
    <t>555544983</t>
  </si>
  <si>
    <t>2022750 Kuusilaenpalo</t>
  </si>
  <si>
    <t>152346</t>
  </si>
  <si>
    <t>2000128 Mallgård Källmyr</t>
  </si>
  <si>
    <t>152800</t>
  </si>
  <si>
    <t>2000013 Stora Envätterns Domänreservat</t>
  </si>
  <si>
    <t>152994</t>
  </si>
  <si>
    <t>2001605 Utstenarna</t>
  </si>
  <si>
    <t>369187</t>
  </si>
  <si>
    <t>Great Bear</t>
  </si>
  <si>
    <t>555552124</t>
  </si>
  <si>
    <t>2013917 Klöva Hallar</t>
  </si>
  <si>
    <t>555597734</t>
  </si>
  <si>
    <t>2047940 Prästamarken</t>
  </si>
  <si>
    <t>555551476</t>
  </si>
  <si>
    <t>2041329 Vinbäck</t>
  </si>
  <si>
    <t>390816</t>
  </si>
  <si>
    <t>2020145 Dalshult</t>
  </si>
  <si>
    <t>555638812</t>
  </si>
  <si>
    <t>2051178 Biotopskydd Sk 36-2017</t>
  </si>
  <si>
    <t>555551812</t>
  </si>
  <si>
    <t>2031595 Biotopskydd 2012:1</t>
  </si>
  <si>
    <t>370814</t>
  </si>
  <si>
    <t>Lassen Volcanic</t>
  </si>
  <si>
    <t>339156</t>
  </si>
  <si>
    <t>2005497 Gökhults Groddammar</t>
  </si>
  <si>
    <t>380429</t>
  </si>
  <si>
    <t>2014402 Biotopskydd 2008:552</t>
  </si>
  <si>
    <t>555597628</t>
  </si>
  <si>
    <t>2045328 Stenbacksberget</t>
  </si>
  <si>
    <t>380269</t>
  </si>
  <si>
    <t>2013036 Biotopskydd 2006:659</t>
  </si>
  <si>
    <t>385608</t>
  </si>
  <si>
    <t>2014341 Biotopskydd 2008:489</t>
  </si>
  <si>
    <t>381557</t>
  </si>
  <si>
    <t>2009164 Biotopskydd 2004:618</t>
  </si>
  <si>
    <t>381065</t>
  </si>
  <si>
    <t>2006780 Biotopskydd 2000:37</t>
  </si>
  <si>
    <t>555639649</t>
  </si>
  <si>
    <t>2048903 Biotopskydd Sk 38-2017</t>
  </si>
  <si>
    <t>380633</t>
  </si>
  <si>
    <t>2009053 Biotopskydd 2006:521</t>
  </si>
  <si>
    <t>381431</t>
  </si>
  <si>
    <t>2005839 Biotopskydd 2004:190</t>
  </si>
  <si>
    <t>380923</t>
  </si>
  <si>
    <t>2007062 Biotopskydd 2006:348</t>
  </si>
  <si>
    <t>151819</t>
  </si>
  <si>
    <t>2002059 Gramsängs Udde</t>
  </si>
  <si>
    <t>382104</t>
  </si>
  <si>
    <t>2009338 Biotopskydd 2001:629</t>
  </si>
  <si>
    <t>379845</t>
  </si>
  <si>
    <t>2008297 Biotopskydd 2000:30</t>
  </si>
  <si>
    <t>380123</t>
  </si>
  <si>
    <t>2008038 Biotopskydd 2001:287</t>
  </si>
  <si>
    <t>380545</t>
  </si>
  <si>
    <t>2009228 Biotopskydd 2003:431</t>
  </si>
  <si>
    <t>555551677</t>
  </si>
  <si>
    <t>2044214 Biotopskydd 2014:554</t>
  </si>
  <si>
    <t>384652</t>
  </si>
  <si>
    <t>2010148 Biotopskydd 2003:829</t>
  </si>
  <si>
    <t>383167</t>
  </si>
  <si>
    <t>2008911 Biotopskydd 2003:794</t>
  </si>
  <si>
    <t>152838</t>
  </si>
  <si>
    <t>2001345 Strömsholms Kungsladugård</t>
  </si>
  <si>
    <t>339068</t>
  </si>
  <si>
    <t>2003581 Stockviken</t>
  </si>
  <si>
    <t>555597463</t>
  </si>
  <si>
    <t>2048723 Härsjön</t>
  </si>
  <si>
    <t>182845</t>
  </si>
  <si>
    <t>2001519 Stora Harrie Mosse</t>
  </si>
  <si>
    <t>382167</t>
  </si>
  <si>
    <t>2010808 Biotopskydd 2004:578</t>
  </si>
  <si>
    <t>555638798</t>
  </si>
  <si>
    <t>2050682 Biotopskydd Sk 251-2018</t>
  </si>
  <si>
    <t>380081</t>
  </si>
  <si>
    <t>2013234 Biotopskydd 2006:401</t>
  </si>
  <si>
    <t>379920</t>
  </si>
  <si>
    <t>2010064 Biotopskydd 2005:255</t>
  </si>
  <si>
    <t>153828</t>
  </si>
  <si>
    <t>2011406 Lilla Örskäret &amp; Örskärsbåde</t>
  </si>
  <si>
    <t>381245</t>
  </si>
  <si>
    <t>2014418 Biotopskydd 2008:620</t>
  </si>
  <si>
    <t>381047</t>
  </si>
  <si>
    <t>2009952 Biotopskydd 1998:81</t>
  </si>
  <si>
    <t>385002</t>
  </si>
  <si>
    <t>2010544 Biotopskydd 2001:717</t>
  </si>
  <si>
    <t>384578</t>
  </si>
  <si>
    <t>2009578 Biotopskydd 2005:238</t>
  </si>
  <si>
    <t>151893</t>
  </si>
  <si>
    <t>2001545 Hällestadsåsen-Prästamöllan</t>
  </si>
  <si>
    <t>555562578</t>
  </si>
  <si>
    <t>2021327 Smälteryd</t>
  </si>
  <si>
    <t>555544900</t>
  </si>
  <si>
    <t>2029421 Biotopskydd 2011:259</t>
  </si>
  <si>
    <t>382352</t>
  </si>
  <si>
    <t>2009672 Biotopskydd 2006:621</t>
  </si>
  <si>
    <t>390918</t>
  </si>
  <si>
    <t>2014589 Fräkentjärnarna</t>
  </si>
  <si>
    <t>385534</t>
  </si>
  <si>
    <t>2007083 Biotopskydd 2001:251</t>
  </si>
  <si>
    <t>152739</t>
  </si>
  <si>
    <t>2001361 Södra Hammaren</t>
  </si>
  <si>
    <t>384367</t>
  </si>
  <si>
    <t>2009729 Biotopskydd 2002:780</t>
  </si>
  <si>
    <t>151757</t>
  </si>
  <si>
    <t>2001021 Gaddaberget</t>
  </si>
  <si>
    <t>382461</t>
  </si>
  <si>
    <t>2013440 Kvarntorp</t>
  </si>
  <si>
    <t>555551874</t>
  </si>
  <si>
    <t>2028090 Biotopskydd 2011:201</t>
  </si>
  <si>
    <t>173263</t>
  </si>
  <si>
    <t>2001375 Älmås Askskog</t>
  </si>
  <si>
    <t>390970</t>
  </si>
  <si>
    <t>2014994 Ringåskullen</t>
  </si>
  <si>
    <t>381447</t>
  </si>
  <si>
    <t>2010420 Biotopskydd 2005:342</t>
  </si>
  <si>
    <t>381250</t>
  </si>
  <si>
    <t>2007344 Biotopskydd 2003:382</t>
  </si>
  <si>
    <t>381174</t>
  </si>
  <si>
    <t>2006409 Biotopskydd 2004:410</t>
  </si>
  <si>
    <t>555595567</t>
  </si>
  <si>
    <t>2045380 Biotopskydd Sk 364-2015</t>
  </si>
  <si>
    <t>193118</t>
  </si>
  <si>
    <t>2002853 Flintbäcken</t>
  </si>
  <si>
    <t>555562432</t>
  </si>
  <si>
    <t>2042188 Nöbbelövs Mosse Med Vallkärra Mader</t>
  </si>
  <si>
    <t>381710</t>
  </si>
  <si>
    <t>2007603 Biotopskydd 1995:102</t>
  </si>
  <si>
    <t>380074</t>
  </si>
  <si>
    <t>2009314 Biotopskydd 2001:193</t>
  </si>
  <si>
    <t>93839</t>
  </si>
  <si>
    <t>Droop Mountain</t>
  </si>
  <si>
    <t>Battlefield State Park</t>
  </si>
  <si>
    <t>US-WV</t>
  </si>
  <si>
    <t>382354</t>
  </si>
  <si>
    <t>2008895 Biotopskydd 2004:1056</t>
  </si>
  <si>
    <t>555551355</t>
  </si>
  <si>
    <t>2003670 Danmark</t>
  </si>
  <si>
    <t>390903</t>
  </si>
  <si>
    <t>2023739 Biotopskydd 2010:27</t>
  </si>
  <si>
    <t>380486</t>
  </si>
  <si>
    <t>2009001 Biotopskydd 1998:150</t>
  </si>
  <si>
    <t>555562704</t>
  </si>
  <si>
    <t>2042654 Biotopskydd 2014:92</t>
  </si>
  <si>
    <t>173453</t>
  </si>
  <si>
    <t>2012209 Immeln</t>
  </si>
  <si>
    <t>382144</t>
  </si>
  <si>
    <t>2006848 Biotopskydd 2005:652</t>
  </si>
  <si>
    <t>380016</t>
  </si>
  <si>
    <t>2005899 Biotopskydd 2005:194</t>
  </si>
  <si>
    <t>193088</t>
  </si>
  <si>
    <t>2000093 Gummagölsmåla</t>
  </si>
  <si>
    <t>174166</t>
  </si>
  <si>
    <t>2000273 Tjugestaåsen</t>
  </si>
  <si>
    <t>391223</t>
  </si>
  <si>
    <t>2025919 Biotopskydd 2010:291</t>
  </si>
  <si>
    <t>152372</t>
  </si>
  <si>
    <t>2000579 Melldala</t>
  </si>
  <si>
    <t>384202</t>
  </si>
  <si>
    <t>2009696 Biotopskydd 2002:237</t>
  </si>
  <si>
    <t>326525</t>
  </si>
  <si>
    <t>2003060 Högasand</t>
  </si>
  <si>
    <t>153746</t>
  </si>
  <si>
    <t>2004827 Trollasjön</t>
  </si>
  <si>
    <t>555552077</t>
  </si>
  <si>
    <t>2031773 Biotopskydd 2012:265</t>
  </si>
  <si>
    <t>555551160</t>
  </si>
  <si>
    <t>2003706 Ljungholmen_Bjärnö Örar, Hattaholm</t>
  </si>
  <si>
    <t>555639318</t>
  </si>
  <si>
    <t>2005192 Lillhärjåbygget</t>
  </si>
  <si>
    <t>103382</t>
  </si>
  <si>
    <t>2001396 Långängen-Elfvik</t>
  </si>
  <si>
    <t>381814</t>
  </si>
  <si>
    <t>2040724 Biotopskydd 2002:92</t>
  </si>
  <si>
    <t>555597424</t>
  </si>
  <si>
    <t>2046669 Trollklinten</t>
  </si>
  <si>
    <t>382937</t>
  </si>
  <si>
    <t>2014045 Langmyrskog</t>
  </si>
  <si>
    <t>379426</t>
  </si>
  <si>
    <t>2006447 Biotopskydd 1996:222</t>
  </si>
  <si>
    <t>381282</t>
  </si>
  <si>
    <t>2013861 Biotopskydd 2007:262</t>
  </si>
  <si>
    <t>173360</t>
  </si>
  <si>
    <t>2000434 Mojner</t>
  </si>
  <si>
    <t>380239</t>
  </si>
  <si>
    <t>2005924 Biotopskydd 2003:638</t>
  </si>
  <si>
    <t>383163</t>
  </si>
  <si>
    <t>2010429 Biotopskydd 2005:470</t>
  </si>
  <si>
    <t>174616</t>
  </si>
  <si>
    <t>2001050 Kvikkjokk-Kabla Fjällurskog</t>
  </si>
  <si>
    <t>385210</t>
  </si>
  <si>
    <t>2009792 Biotopskydd 1998:136</t>
  </si>
  <si>
    <t>383575</t>
  </si>
  <si>
    <t>2008224 Biotopskydd 2000:343</t>
  </si>
  <si>
    <t>174108</t>
  </si>
  <si>
    <t>2002227 Åbengtshöjden</t>
  </si>
  <si>
    <t>382778</t>
  </si>
  <si>
    <t>2010176 Biotopskydd 2000:426</t>
  </si>
  <si>
    <t>380560</t>
  </si>
  <si>
    <t>2009700 Biotopskydd 2004:510</t>
  </si>
  <si>
    <t>391466</t>
  </si>
  <si>
    <t>2014499 Tväråkölen</t>
  </si>
  <si>
    <t>153376</t>
  </si>
  <si>
    <t>2010985 Hovjunkaren</t>
  </si>
  <si>
    <t>326493</t>
  </si>
  <si>
    <t>2002952 Gräne</t>
  </si>
  <si>
    <t>173554</t>
  </si>
  <si>
    <t>2004993 N2, Tranebräckorna</t>
  </si>
  <si>
    <t>174518</t>
  </si>
  <si>
    <t>2004451 Gunnaruddens Fågelskyddsområde</t>
  </si>
  <si>
    <t>383280</t>
  </si>
  <si>
    <t>2009596 Biotopskydd 2003:750</t>
  </si>
  <si>
    <t>555561</t>
  </si>
  <si>
    <t>Fulton Chain</t>
  </si>
  <si>
    <t>Wild Forest</t>
  </si>
  <si>
    <t>State Department of Conservation</t>
  </si>
  <si>
    <t>US-NY</t>
  </si>
  <si>
    <t>555562497</t>
  </si>
  <si>
    <t>2040432 Görjeån</t>
  </si>
  <si>
    <t>1397</t>
  </si>
  <si>
    <t>2000853 Haparanda-Sandskär</t>
  </si>
  <si>
    <t>382243</t>
  </si>
  <si>
    <t>2013936 Biotopskydd 2008:70</t>
  </si>
  <si>
    <t>382066</t>
  </si>
  <si>
    <t>2009922 Biotopskydd 1997:164</t>
  </si>
  <si>
    <t>555551329</t>
  </si>
  <si>
    <t>2041622 Biotopskydd 2013:78</t>
  </si>
  <si>
    <t>152386</t>
  </si>
  <si>
    <t>2000085 Mölleryd</t>
  </si>
  <si>
    <t>555551862</t>
  </si>
  <si>
    <t>2031894 Biotopskydd 2012:432</t>
  </si>
  <si>
    <t>382388</t>
  </si>
  <si>
    <t>2010717 Biotopskydd 2002:179</t>
  </si>
  <si>
    <t>379679</t>
  </si>
  <si>
    <t>2013332 Kyllen</t>
  </si>
  <si>
    <t>379503</t>
  </si>
  <si>
    <t>2009526 Biotopskydd 2004:828</t>
  </si>
  <si>
    <t>381000</t>
  </si>
  <si>
    <t>2010230 Biotopskydd 2002:892</t>
  </si>
  <si>
    <t>382019</t>
  </si>
  <si>
    <t>2009310 Biotopskydd 1995:139</t>
  </si>
  <si>
    <t>382234</t>
  </si>
  <si>
    <t>2031605 Biotopskydd 2000:412</t>
  </si>
  <si>
    <t>382254</t>
  </si>
  <si>
    <t>2007056 Biotopskydd 2001:505</t>
  </si>
  <si>
    <t>555595622</t>
  </si>
  <si>
    <t>2045589 Biotopskydd Sk 142-2016</t>
  </si>
  <si>
    <t>380558</t>
  </si>
  <si>
    <t>2010934 Djurgården</t>
  </si>
  <si>
    <t>385803</t>
  </si>
  <si>
    <t>2009759 Biotopskydd 2003:821</t>
  </si>
  <si>
    <t>383829</t>
  </si>
  <si>
    <t>2006811 Biotopskydd 2000:138</t>
  </si>
  <si>
    <t>555597761</t>
  </si>
  <si>
    <t>2046170 Sörberget</t>
  </si>
  <si>
    <t>390740</t>
  </si>
  <si>
    <t>2015001 Svanamyran</t>
  </si>
  <si>
    <t>390974</t>
  </si>
  <si>
    <t>2014848 Långtjärnskogen</t>
  </si>
  <si>
    <t>384147</t>
  </si>
  <si>
    <t>2013306 Biotopskydd 2006:657</t>
  </si>
  <si>
    <t>555544853</t>
  </si>
  <si>
    <t>2026130 Högstugans Äng</t>
  </si>
  <si>
    <t>555639280</t>
  </si>
  <si>
    <t>2003582 Norrbys I Väte</t>
  </si>
  <si>
    <t>385178</t>
  </si>
  <si>
    <t>2009487 Biotopskydd 1996:217</t>
  </si>
  <si>
    <t>173955</t>
  </si>
  <si>
    <t>2025486 Hålsaröskär</t>
  </si>
  <si>
    <t>385397</t>
  </si>
  <si>
    <t>2007958 Biotopskydd 2005:884</t>
  </si>
  <si>
    <t>384942</t>
  </si>
  <si>
    <t>2009131 Biotopskydd 2000:86</t>
  </si>
  <si>
    <t>555595336</t>
  </si>
  <si>
    <t>2045412 Biotopskydd Sk 325-2015</t>
  </si>
  <si>
    <t>383294</t>
  </si>
  <si>
    <t>2009010 Biotopskydd 2000:134</t>
  </si>
  <si>
    <t>106786</t>
  </si>
  <si>
    <t>2001448 Bråviken</t>
  </si>
  <si>
    <t>382910</t>
  </si>
  <si>
    <t>2005936 Biotopskydd 2002:1004</t>
  </si>
  <si>
    <t>381240</t>
  </si>
  <si>
    <t>2012465 Berga 3:14</t>
  </si>
  <si>
    <t>555595454</t>
  </si>
  <si>
    <t>2045209 Biotopskydd Sk 262-2015</t>
  </si>
  <si>
    <t>153636</t>
  </si>
  <si>
    <t>2011388 Skjortörö</t>
  </si>
  <si>
    <t>384865</t>
  </si>
  <si>
    <t>2013272 Biotopskydd 2007:46</t>
  </si>
  <si>
    <t>383667</t>
  </si>
  <si>
    <t>2007175 Biotopskydd 1997:306</t>
  </si>
  <si>
    <t>555544957</t>
  </si>
  <si>
    <t>2027489 Gåsevik</t>
  </si>
  <si>
    <t>391407</t>
  </si>
  <si>
    <t>2021165 Skrivaremomossen</t>
  </si>
  <si>
    <t>555562733</t>
  </si>
  <si>
    <t>2041272 Åby</t>
  </si>
  <si>
    <t>555551225</t>
  </si>
  <si>
    <t>2040803 Biotopskydd 2012:338</t>
  </si>
  <si>
    <t>391251</t>
  </si>
  <si>
    <t>2020485 Visttjärnliden</t>
  </si>
  <si>
    <t>151490</t>
  </si>
  <si>
    <t>2002737 Björkviksmossens Domänreservat</t>
  </si>
  <si>
    <t>173295</t>
  </si>
  <si>
    <t>2002639 Storö</t>
  </si>
  <si>
    <t>381617</t>
  </si>
  <si>
    <t>2013166 Biotopskydd 2006:730</t>
  </si>
  <si>
    <t>391571</t>
  </si>
  <si>
    <t>2014900 Blisterberget</t>
  </si>
  <si>
    <t>555545090</t>
  </si>
  <si>
    <t>2023091 Räbrunnåsen</t>
  </si>
  <si>
    <t>380184</t>
  </si>
  <si>
    <t>2009122 Biotopskydd 1998:36</t>
  </si>
  <si>
    <t>384488</t>
  </si>
  <si>
    <t>2008301 Biotopskydd 2002:233</t>
  </si>
  <si>
    <t>151435</t>
  </si>
  <si>
    <t>2000492 Bågaliden</t>
  </si>
  <si>
    <t>391344</t>
  </si>
  <si>
    <t>2020405 Vinterberget</t>
  </si>
  <si>
    <t>383636</t>
  </si>
  <si>
    <t>2040783 Biotopskydd 2007:182</t>
  </si>
  <si>
    <t>555597494</t>
  </si>
  <si>
    <t>2047219 Biotopskydd Sk 348-2016</t>
  </si>
  <si>
    <t>555597609</t>
  </si>
  <si>
    <t>2046655 Sigils Bänkar</t>
  </si>
  <si>
    <t>151649</t>
  </si>
  <si>
    <t>2001283 Döttrenåive Domänreservat</t>
  </si>
  <si>
    <t>151839</t>
  </si>
  <si>
    <t>2002525 Grillskäret</t>
  </si>
  <si>
    <t>152104</t>
  </si>
  <si>
    <t>2000764 Kärlingesund</t>
  </si>
  <si>
    <t>381357</t>
  </si>
  <si>
    <t>2007021 Biotopskydd 2002:474</t>
  </si>
  <si>
    <t>555597489</t>
  </si>
  <si>
    <t>2045830 Furuberget</t>
  </si>
  <si>
    <t>391659</t>
  </si>
  <si>
    <t>2014933 Anderstorps Stormosse</t>
  </si>
  <si>
    <t>152874</t>
  </si>
  <si>
    <t>2000503 Svartnäsudden</t>
  </si>
  <si>
    <t>384733</t>
  </si>
  <si>
    <t>2007726 Biotopskydd 2005:691</t>
  </si>
  <si>
    <t>380839</t>
  </si>
  <si>
    <t>2008599 Biotopskydd 2001:81</t>
  </si>
  <si>
    <t>380813</t>
  </si>
  <si>
    <t>2005658 Tysslingen</t>
  </si>
  <si>
    <t>152812</t>
  </si>
  <si>
    <t>2001592 Stora Villoträsk</t>
  </si>
  <si>
    <t>383691</t>
  </si>
  <si>
    <t>2006700 Biotopskydd 2002:450</t>
  </si>
  <si>
    <t>555551932</t>
  </si>
  <si>
    <t>2040086 Flatskärshällen</t>
  </si>
  <si>
    <t>152569</t>
  </si>
  <si>
    <t>2000281 Rimsjö</t>
  </si>
  <si>
    <t>555551833</t>
  </si>
  <si>
    <t>2014559 Lövbergsknölen</t>
  </si>
  <si>
    <t>153792</t>
  </si>
  <si>
    <t>2011447 Västragårdsör</t>
  </si>
  <si>
    <t>193033</t>
  </si>
  <si>
    <t>2002182 Uvmarö Skärgårdsskog</t>
  </si>
  <si>
    <t>555595535</t>
  </si>
  <si>
    <t>2045989 Biotopskydd Sk 33-2016</t>
  </si>
  <si>
    <t>555551419</t>
  </si>
  <si>
    <t>2003663 Eneskär, Björnön</t>
  </si>
  <si>
    <t>384167</t>
  </si>
  <si>
    <t>2006232 Biotopskydd 2002:31</t>
  </si>
  <si>
    <t>555639630</t>
  </si>
  <si>
    <t>2048927 Biotopskydd Sk 24-2015</t>
  </si>
  <si>
    <t>326507</t>
  </si>
  <si>
    <t>2003008 Stora Öråsen</t>
  </si>
  <si>
    <t>384774</t>
  </si>
  <si>
    <t>2013975 Biotopskydd 2008:95</t>
  </si>
  <si>
    <t>555589240</t>
  </si>
  <si>
    <t>2044377 Kronoskogen</t>
  </si>
  <si>
    <t>379413</t>
  </si>
  <si>
    <t>2009640 Biotopskydd 2000:404</t>
  </si>
  <si>
    <t>555551526</t>
  </si>
  <si>
    <t>2041340 Biotopskydd 2012:664</t>
  </si>
  <si>
    <t>555597471</t>
  </si>
  <si>
    <t>2046878 Boa</t>
  </si>
  <si>
    <t>384096</t>
  </si>
  <si>
    <t>2010952 Ålidberget</t>
  </si>
  <si>
    <t>153531</t>
  </si>
  <si>
    <t>2010983 Nackholmen</t>
  </si>
  <si>
    <t>555551729</t>
  </si>
  <si>
    <t>2044223 Biotopskydd 2014:553</t>
  </si>
  <si>
    <t>39886</t>
  </si>
  <si>
    <t>2000023 Malingsbo-Kloten</t>
  </si>
  <si>
    <t>555639392</t>
  </si>
  <si>
    <t>2049258 Biotopskydd Sk 20-2017</t>
  </si>
  <si>
    <t>555595489</t>
  </si>
  <si>
    <t>2045851 Biotopskydd Sk 38-2015</t>
  </si>
  <si>
    <t>555595252</t>
  </si>
  <si>
    <t>2043486 Hyllesbolsö</t>
  </si>
  <si>
    <t>382355</t>
  </si>
  <si>
    <t>2007110 Biotopskydd 2003:1038</t>
  </si>
  <si>
    <t>555551397</t>
  </si>
  <si>
    <t>2040639 Biotopskydd 2000:76</t>
  </si>
  <si>
    <t>174626</t>
  </si>
  <si>
    <t>2001239 Aptasvare Fjällurskog</t>
  </si>
  <si>
    <t>173595</t>
  </si>
  <si>
    <t>2000402 Torsängen</t>
  </si>
  <si>
    <t>555551822</t>
  </si>
  <si>
    <t>2030489 Rädån</t>
  </si>
  <si>
    <t>555544976</t>
  </si>
  <si>
    <t>2027742 Biotopskydd 2011:121</t>
  </si>
  <si>
    <t>555589155</t>
  </si>
  <si>
    <t>2043532 Biotopskydd 2014:444</t>
  </si>
  <si>
    <t>381168</t>
  </si>
  <si>
    <t>2007336 Biotopskydd 2005:911</t>
  </si>
  <si>
    <t>76986</t>
  </si>
  <si>
    <t>Bull Gulch</t>
  </si>
  <si>
    <t>Wilderness Study Area</t>
  </si>
  <si>
    <t>US-CO</t>
  </si>
  <si>
    <t>381770</t>
  </si>
  <si>
    <t>2006599 Biotopskydd 2003:326</t>
  </si>
  <si>
    <t>173288</t>
  </si>
  <si>
    <t>2002402 Kärngölsområdet</t>
  </si>
  <si>
    <t>555597717</t>
  </si>
  <si>
    <t>2047758 Biotopskydd Sk 415-2016</t>
  </si>
  <si>
    <t>379887</t>
  </si>
  <si>
    <t>2007122 Biotopskydd 2005:892</t>
  </si>
  <si>
    <t>381452</t>
  </si>
  <si>
    <t>2008853 Biotopskydd 2004:850</t>
  </si>
  <si>
    <t>152642</t>
  </si>
  <si>
    <t>2001957 Särö Västerskog</t>
  </si>
  <si>
    <t>382356</t>
  </si>
  <si>
    <t>2007759 Biotopskydd 2001:345</t>
  </si>
  <si>
    <t>173324</t>
  </si>
  <si>
    <t>2002648 Hjälmstads Sjömarker</t>
  </si>
  <si>
    <t>326502</t>
  </si>
  <si>
    <t>2002996 Klinten</t>
  </si>
  <si>
    <t>390873</t>
  </si>
  <si>
    <t>2024157 Biotopskydd 2010:198</t>
  </si>
  <si>
    <t>151612</t>
  </si>
  <si>
    <t>2001906 Bysjöholmarna</t>
  </si>
  <si>
    <t>193069</t>
  </si>
  <si>
    <t>2000025 Grodvät</t>
  </si>
  <si>
    <t>555595572</t>
  </si>
  <si>
    <t>2045461 Biotopskydd Sk 214-2015</t>
  </si>
  <si>
    <t>383342</t>
  </si>
  <si>
    <t>2013846 Biotopskydd 2007:468</t>
  </si>
  <si>
    <t>383698</t>
  </si>
  <si>
    <t>2014024 Biotopskydd 2008:7</t>
  </si>
  <si>
    <t>152441</t>
  </si>
  <si>
    <t>2000696 Norrfällsviken</t>
  </si>
  <si>
    <t>380258</t>
  </si>
  <si>
    <t>2006331 Biotopskydd 2000:319</t>
  </si>
  <si>
    <t>555595203</t>
  </si>
  <si>
    <t>2045113 Hammarberget</t>
  </si>
  <si>
    <t>152705</t>
  </si>
  <si>
    <t>2000187 Sköllersta Prästäng</t>
  </si>
  <si>
    <t>173931</t>
  </si>
  <si>
    <t>2025670 Småöarna Väster Om Norseskären I Mjörn</t>
  </si>
  <si>
    <t>391295</t>
  </si>
  <si>
    <t>2024850 Rocksjön</t>
  </si>
  <si>
    <t>385621</t>
  </si>
  <si>
    <t>2006279 Biotopskydd 2004:405</t>
  </si>
  <si>
    <t>555562575</t>
  </si>
  <si>
    <t>2043059 Biotopskydd 2014:203</t>
  </si>
  <si>
    <t>193030</t>
  </si>
  <si>
    <t>2002179 Fallingeberg</t>
  </si>
  <si>
    <t>555551407</t>
  </si>
  <si>
    <t>2033270 Öjersbyns Gammelskog</t>
  </si>
  <si>
    <t>152447</t>
  </si>
  <si>
    <t>2002363 Nöttja Bokskogs Domänreservat</t>
  </si>
  <si>
    <t>383115</t>
  </si>
  <si>
    <t>2008214 Biotopskydd 2006:214</t>
  </si>
  <si>
    <t>555551879</t>
  </si>
  <si>
    <t>2030451 Biotopskydd 2011:356</t>
  </si>
  <si>
    <t>382724</t>
  </si>
  <si>
    <t>2006422 Biotopskydd 2000:240</t>
  </si>
  <si>
    <t>555552059</t>
  </si>
  <si>
    <t>2029359 Biotopskydd 2011:310</t>
  </si>
  <si>
    <t>555589187</t>
  </si>
  <si>
    <t>2042088 Tjuvberget</t>
  </si>
  <si>
    <t>391569</t>
  </si>
  <si>
    <t>2025009 Biotopskydd 2010:350</t>
  </si>
  <si>
    <t>384748</t>
  </si>
  <si>
    <t>2009494 Biotopskydd 2000:122</t>
  </si>
  <si>
    <t>381885</t>
  </si>
  <si>
    <t>2008163 Biotopskydd 2001:475</t>
  </si>
  <si>
    <t>382702</t>
  </si>
  <si>
    <t>2010091 Biotopskydd 2001:597</t>
  </si>
  <si>
    <t>381774</t>
  </si>
  <si>
    <t>2006548 Biotopskydd 1996:28</t>
  </si>
  <si>
    <t>555551881</t>
  </si>
  <si>
    <t>2030467 Biotopskydd 2011:432</t>
  </si>
  <si>
    <t>381181</t>
  </si>
  <si>
    <t>2009034 Biotopskydd 2005:520</t>
  </si>
  <si>
    <t>152819</t>
  </si>
  <si>
    <t>2001033 Storforsen</t>
  </si>
  <si>
    <t>555589183</t>
  </si>
  <si>
    <t>2032629 Huddunge Stormosse</t>
  </si>
  <si>
    <t>382922</t>
  </si>
  <si>
    <t>2006307 Biotopskydd 1998:249</t>
  </si>
  <si>
    <t>379345</t>
  </si>
  <si>
    <t>2006901 Biotopskydd 2003:168</t>
  </si>
  <si>
    <t>174228</t>
  </si>
  <si>
    <t>2002039 Svartberget</t>
  </si>
  <si>
    <t>379941</t>
  </si>
  <si>
    <t>2010346 Biotopskydd 1994:80</t>
  </si>
  <si>
    <t>381278</t>
  </si>
  <si>
    <t>2013188 Biotopskydd 2006:140</t>
  </si>
  <si>
    <t>382927</t>
  </si>
  <si>
    <t>2005827 Biotopskydd 2005:831</t>
  </si>
  <si>
    <t>174613</t>
  </si>
  <si>
    <t>2001048 Akkelis Fjällurskog</t>
  </si>
  <si>
    <t>151904</t>
  </si>
  <si>
    <t>2000141 Hälsingholmarna</t>
  </si>
  <si>
    <t>383857</t>
  </si>
  <si>
    <t>2007458 Biotopskydd 2002:223</t>
  </si>
  <si>
    <t>380846</t>
  </si>
  <si>
    <t>2008961 Biotopskydd 2006:310</t>
  </si>
  <si>
    <t>152088</t>
  </si>
  <si>
    <t>2002312 Källenäs Domänreservat</t>
  </si>
  <si>
    <t>383509</t>
  </si>
  <si>
    <t>2009676 Biotopskydd 2000:184</t>
  </si>
  <si>
    <t>385724</t>
  </si>
  <si>
    <t>2013118 Biotopskydd 2006:681</t>
  </si>
  <si>
    <t>379628</t>
  </si>
  <si>
    <t>2040645 Biotopskydd 2005:786</t>
  </si>
  <si>
    <t>391839</t>
  </si>
  <si>
    <t>2023829 Långrälla-Borg</t>
  </si>
  <si>
    <t>385468</t>
  </si>
  <si>
    <t>2014063 Biotopskydd 2008:204</t>
  </si>
  <si>
    <t>380605</t>
  </si>
  <si>
    <t>2009724 Biotopskydd 2000:287</t>
  </si>
  <si>
    <t>382053</t>
  </si>
  <si>
    <t>2006745 Biotopskydd 2002:590</t>
  </si>
  <si>
    <t>555551739</t>
  </si>
  <si>
    <t>2040613 Biotopskydd 2012:744</t>
  </si>
  <si>
    <t>383306</t>
  </si>
  <si>
    <t>2007964 Biotopskydd 1999:34</t>
  </si>
  <si>
    <t>384037</t>
  </si>
  <si>
    <t>2008888 Biotopskydd 2001:858</t>
  </si>
  <si>
    <t>76944</t>
  </si>
  <si>
    <t>Floy Canyon</t>
  </si>
  <si>
    <t>US-UT</t>
  </si>
  <si>
    <t>384551</t>
  </si>
  <si>
    <t>2007078 Biotopskydd 2004:134</t>
  </si>
  <si>
    <t>151702</t>
  </si>
  <si>
    <t>2002121 Fänstjärnsskogen</t>
  </si>
  <si>
    <t>385184</t>
  </si>
  <si>
    <t>2014263 Biotopskydd 2008:348</t>
  </si>
  <si>
    <t>384885</t>
  </si>
  <si>
    <t>2006466 Biotopskydd 2005:767</t>
  </si>
  <si>
    <t>76971</t>
  </si>
  <si>
    <t>Dolores River Canyon</t>
  </si>
  <si>
    <t>391032</t>
  </si>
  <si>
    <t>2025655 Skär I Viken V Om Gustavsfors</t>
  </si>
  <si>
    <t>382369</t>
  </si>
  <si>
    <t>2013824 Biotopskydd 2007:351</t>
  </si>
  <si>
    <t>381546</t>
  </si>
  <si>
    <t>2007280 Biotopskydd 1999:119</t>
  </si>
  <si>
    <t>390878</t>
  </si>
  <si>
    <t>2020356 Gårdliden</t>
  </si>
  <si>
    <t>173936</t>
  </si>
  <si>
    <t>2025516 Fågelö</t>
  </si>
  <si>
    <t>384857</t>
  </si>
  <si>
    <t>2009692 Biotopskydd 2004:673</t>
  </si>
  <si>
    <t>555562702</t>
  </si>
  <si>
    <t>2029069 Storskogen</t>
  </si>
  <si>
    <t>379787</t>
  </si>
  <si>
    <t>2010142 Biotopskydd 1997:46</t>
  </si>
  <si>
    <t>383655</t>
  </si>
  <si>
    <t>2013037 Biotopskydd 2006:610</t>
  </si>
  <si>
    <t>371415</t>
  </si>
  <si>
    <t>Mammoth Cave</t>
  </si>
  <si>
    <t>384475</t>
  </si>
  <si>
    <t>2005958 Biotopskydd 2001:402</t>
  </si>
  <si>
    <t>380948</t>
  </si>
  <si>
    <t>2013535 Salen</t>
  </si>
  <si>
    <t>384038</t>
  </si>
  <si>
    <t>2007213 Biotopskydd 2001:4</t>
  </si>
  <si>
    <t>174623</t>
  </si>
  <si>
    <t>2001055 Pessinki Fjällurskog</t>
  </si>
  <si>
    <t>379460</t>
  </si>
  <si>
    <t>2009048 Biotopskydd 2003:394</t>
  </si>
  <si>
    <t>365169</t>
  </si>
  <si>
    <t>Alexander Springs</t>
  </si>
  <si>
    <t>379890</t>
  </si>
  <si>
    <t>2006714 Biotopskydd 2005:980</t>
  </si>
  <si>
    <t>151746</t>
  </si>
  <si>
    <t>2001343 Fullerö</t>
  </si>
  <si>
    <t>382221</t>
  </si>
  <si>
    <t>2013928 Tunturit</t>
  </si>
  <si>
    <t>380262</t>
  </si>
  <si>
    <t>2008671 Biotopskydd 2001:785</t>
  </si>
  <si>
    <t>379921</t>
  </si>
  <si>
    <t>2009559 Biotopskydd 2005:309</t>
  </si>
  <si>
    <t>379478</t>
  </si>
  <si>
    <t>2012434 Jättene 10:8</t>
  </si>
  <si>
    <t>379360</t>
  </si>
  <si>
    <t>2009910 Biotopskydd 2003:746</t>
  </si>
  <si>
    <t>382181</t>
  </si>
  <si>
    <t>2010134 Biotopskydd 1998:9</t>
  </si>
  <si>
    <t>555551783</t>
  </si>
  <si>
    <t>2028189 Biotopskydd 2011:189</t>
  </si>
  <si>
    <t>555639388</t>
  </si>
  <si>
    <t>2046674 Kyrkberget</t>
  </si>
  <si>
    <t>385864</t>
  </si>
  <si>
    <t>2041309 Hasselbacken</t>
  </si>
  <si>
    <t>555597572</t>
  </si>
  <si>
    <t>2046671 Östra Ejaröd</t>
  </si>
  <si>
    <t>555551705</t>
  </si>
  <si>
    <t>2044208 Biotopskydd 2013:90</t>
  </si>
  <si>
    <t>173349</t>
  </si>
  <si>
    <t>2002713 Dröstorp</t>
  </si>
  <si>
    <t>174581</t>
  </si>
  <si>
    <t>2001845 Skalmodal</t>
  </si>
  <si>
    <t>152813</t>
  </si>
  <si>
    <t>2000167 Stora Vindåsen</t>
  </si>
  <si>
    <t>382157</t>
  </si>
  <si>
    <t>2006595 Biotopskydd 2004:173</t>
  </si>
  <si>
    <t>153028</t>
  </si>
  <si>
    <t>2002630 Vånsjöåsen</t>
  </si>
  <si>
    <t>555545044</t>
  </si>
  <si>
    <t>2029271 Biotopskydd 2011:311</t>
  </si>
  <si>
    <t>384590</t>
  </si>
  <si>
    <t>2013793 Biotopskydd 2008:36</t>
  </si>
  <si>
    <t>193084</t>
  </si>
  <si>
    <t>2001175 Storberget</t>
  </si>
  <si>
    <t>380107</t>
  </si>
  <si>
    <t>2013787 Biotopskydd 2008:40</t>
  </si>
  <si>
    <t>385836</t>
  </si>
  <si>
    <t>2006812 Biotopskydd 1995:275</t>
  </si>
  <si>
    <t>555589264</t>
  </si>
  <si>
    <t>2043610 Biotopskyddsområdet Tidans Kvillar</t>
  </si>
  <si>
    <t>382554</t>
  </si>
  <si>
    <t>2007033 Biotopskydd 2002:234</t>
  </si>
  <si>
    <t>555562595</t>
  </si>
  <si>
    <t>2042894 Biotopskydd 2013:338</t>
  </si>
  <si>
    <t>173060</t>
  </si>
  <si>
    <t>2002616 Fäbodmossen</t>
  </si>
  <si>
    <t>380565</t>
  </si>
  <si>
    <t>2007723 Biotopskydd 2004:783</t>
  </si>
  <si>
    <t>390734</t>
  </si>
  <si>
    <t>2014782 Älvrummet</t>
  </si>
  <si>
    <t>391109</t>
  </si>
  <si>
    <t>2014687 Biotopskydd 2009:63</t>
  </si>
  <si>
    <t>384133</t>
  </si>
  <si>
    <t>2008027 Biotopskydd 1997:174</t>
  </si>
  <si>
    <t>382258</t>
  </si>
  <si>
    <t>2014036 Biotopskydd 2008:159</t>
  </si>
  <si>
    <t>151489</t>
  </si>
  <si>
    <t>2000135 Björkume</t>
  </si>
  <si>
    <t>555562453</t>
  </si>
  <si>
    <t>2043202 Biotopskydd 2014:436</t>
  </si>
  <si>
    <t>555544776</t>
  </si>
  <si>
    <t>2029362 Biotopskydd 2011:306</t>
  </si>
  <si>
    <t>152379</t>
  </si>
  <si>
    <t>2002240 Möckelkullen</t>
  </si>
  <si>
    <t>555638836</t>
  </si>
  <si>
    <t>2049541 Vallerängstorp</t>
  </si>
  <si>
    <t>555597735</t>
  </si>
  <si>
    <t>2005647 Kroksjöskogen</t>
  </si>
  <si>
    <t>152798</t>
  </si>
  <si>
    <t>2002157 Stömne</t>
  </si>
  <si>
    <t>555544968</t>
  </si>
  <si>
    <t>2022989 Rappobäcken</t>
  </si>
  <si>
    <t>381353</t>
  </si>
  <si>
    <t>2008047 Biotopskydd 2005:202</t>
  </si>
  <si>
    <t>380243</t>
  </si>
  <si>
    <t>2014187 Biotopskydd 2008:290</t>
  </si>
  <si>
    <t>151602</t>
  </si>
  <si>
    <t>2000470 Bromsvallsberget</t>
  </si>
  <si>
    <t>370080</t>
  </si>
  <si>
    <t>Innoko</t>
  </si>
  <si>
    <t>U.S. Fish &amp; Wildlife Service</t>
  </si>
  <si>
    <t>32591</t>
  </si>
  <si>
    <t>2001904 Aspnäs</t>
  </si>
  <si>
    <t>380516</t>
  </si>
  <si>
    <t>2008195 Biotopskydd 2003:298</t>
  </si>
  <si>
    <t>555639768</t>
  </si>
  <si>
    <t>2049540 Jorefjorden Jaktförbud</t>
  </si>
  <si>
    <t>152138</t>
  </si>
  <si>
    <t>2000797 Knipeflågsbergen</t>
  </si>
  <si>
    <t>383923</t>
  </si>
  <si>
    <t>2010852 Bursjöberget</t>
  </si>
  <si>
    <t>383131</t>
  </si>
  <si>
    <t>2014081 Biotopskydd 2008:218</t>
  </si>
  <si>
    <t>1386</t>
  </si>
  <si>
    <t>2000805 Sandsjöbacka</t>
  </si>
  <si>
    <t>555552015</t>
  </si>
  <si>
    <t>2027429 Herrevadskloster</t>
  </si>
  <si>
    <t>380790</t>
  </si>
  <si>
    <t>2006128 Biotopskydd 1999:255</t>
  </si>
  <si>
    <t>555597706</t>
  </si>
  <si>
    <t>2047221 Biotopskydd Sk 430-2016</t>
  </si>
  <si>
    <t>555639093</t>
  </si>
  <si>
    <t>2050559 Biotopskydd Sk 324-2018</t>
  </si>
  <si>
    <t>10430</t>
  </si>
  <si>
    <t>2001695 Väggö</t>
  </si>
  <si>
    <t>339122</t>
  </si>
  <si>
    <t>2004578 Granliden</t>
  </si>
  <si>
    <t>555544848</t>
  </si>
  <si>
    <t>2020350 Mattisberget</t>
  </si>
  <si>
    <t>153002</t>
  </si>
  <si>
    <t>2001101 Vågträsk</t>
  </si>
  <si>
    <t>152958</t>
  </si>
  <si>
    <t>2000717 Trossö-Kalvö-Lindö</t>
  </si>
  <si>
    <t>555639773</t>
  </si>
  <si>
    <t>2046759 Ladudden</t>
  </si>
  <si>
    <t>193075</t>
  </si>
  <si>
    <t>2002746 Ölbäck</t>
  </si>
  <si>
    <t>367423</t>
  </si>
  <si>
    <t>Coso Range</t>
  </si>
  <si>
    <t>382749</t>
  </si>
  <si>
    <t>2013356 Degersjön</t>
  </si>
  <si>
    <t>339031</t>
  </si>
  <si>
    <t>2002903 Säterdalen</t>
  </si>
  <si>
    <t>391397</t>
  </si>
  <si>
    <t>2014659 Biotopskydd 2009:122</t>
  </si>
  <si>
    <t>383649</t>
  </si>
  <si>
    <t>2006727 Biotopskydd 2002:475</t>
  </si>
  <si>
    <t>382896</t>
  </si>
  <si>
    <t>2013690 Biotopskydd 2007:564</t>
  </si>
  <si>
    <t>339098</t>
  </si>
  <si>
    <t>2004521 Normyrarna</t>
  </si>
  <si>
    <t>555638985</t>
  </si>
  <si>
    <t>2050839 Stora Ängsnäs</t>
  </si>
  <si>
    <t>152408</t>
  </si>
  <si>
    <t>2001397 Näktergalslunden</t>
  </si>
  <si>
    <t>383935</t>
  </si>
  <si>
    <t>2007763 Biotopskydd 2000:312</t>
  </si>
  <si>
    <t>381675</t>
  </si>
  <si>
    <t>2008431 Biotopskydd 2000:419</t>
  </si>
  <si>
    <t>383409</t>
  </si>
  <si>
    <t>2012459 Bredebolet 1:36</t>
  </si>
  <si>
    <t>193187</t>
  </si>
  <si>
    <t>2002850 Degerliden</t>
  </si>
  <si>
    <t>391227</t>
  </si>
  <si>
    <t>2024109 Biotopskydd 2010:121</t>
  </si>
  <si>
    <t>391423</t>
  </si>
  <si>
    <t>2014661 Biotopskydd 2009:73</t>
  </si>
  <si>
    <t>382048</t>
  </si>
  <si>
    <t>2006480 Biotopskydd 2004:194</t>
  </si>
  <si>
    <t>383407</t>
  </si>
  <si>
    <t>2010036 Biotopskydd 2002:260</t>
  </si>
  <si>
    <t>382679</t>
  </si>
  <si>
    <t>2007998 Biotopskydd 1998:263</t>
  </si>
  <si>
    <t>384162</t>
  </si>
  <si>
    <t>2008700 Biotopskydd 1998:218</t>
  </si>
  <si>
    <t>555595419</t>
  </si>
  <si>
    <t>2005643 Nedre Sävälven</t>
  </si>
  <si>
    <t>384312</t>
  </si>
  <si>
    <t>2008371 Biotopskydd 2005:698</t>
  </si>
  <si>
    <t>381454</t>
  </si>
  <si>
    <t>2009077 Biotopskydd 2001:312</t>
  </si>
  <si>
    <t>555595493</t>
  </si>
  <si>
    <t>2045811 Biotopskydd Sk 473-2015</t>
  </si>
  <si>
    <t>555639673</t>
  </si>
  <si>
    <t>2050080 Biotopskydd Sk 372-2017</t>
  </si>
  <si>
    <t>380912</t>
  </si>
  <si>
    <t>2007347 Biotopskydd 2003:634</t>
  </si>
  <si>
    <t>103422</t>
  </si>
  <si>
    <t>2001779 Sandön</t>
  </si>
  <si>
    <t>380235</t>
  </si>
  <si>
    <t>2014440 Biotopskydd 2008:625</t>
  </si>
  <si>
    <t>381165</t>
  </si>
  <si>
    <t>2008554 Biotopskydd 1996:233</t>
  </si>
  <si>
    <t>555639305</t>
  </si>
  <si>
    <t>2050139 Biotopskydd Sk 446-2017</t>
  </si>
  <si>
    <t>555545100</t>
  </si>
  <si>
    <t>2022990 Gösjöåsen</t>
  </si>
  <si>
    <t>385826</t>
  </si>
  <si>
    <t>2008234 Biotopskydd 2003:41</t>
  </si>
  <si>
    <t>555639012</t>
  </si>
  <si>
    <t>2048208 Hallaböke</t>
  </si>
  <si>
    <t>382557</t>
  </si>
  <si>
    <t>2012477 Kanterud 1:4</t>
  </si>
  <si>
    <t>383123</t>
  </si>
  <si>
    <t>2008323 Biotopskydd 2002:517</t>
  </si>
  <si>
    <t>152412</t>
  </si>
  <si>
    <t>2001968 Näsbokrok</t>
  </si>
  <si>
    <t>339114</t>
  </si>
  <si>
    <t>2004566 Billaberget</t>
  </si>
  <si>
    <t>366533</t>
  </si>
  <si>
    <t>Bullard Creek</t>
  </si>
  <si>
    <t>151454</t>
  </si>
  <si>
    <t>2000751 Bäveån Nedre</t>
  </si>
  <si>
    <t>381911</t>
  </si>
  <si>
    <t>2006960 Biotopskydd 1997:101</t>
  </si>
  <si>
    <t>153197</t>
  </si>
  <si>
    <t>2041149 Båven 19</t>
  </si>
  <si>
    <t>385366</t>
  </si>
  <si>
    <t>2014228 Biotopskydd 2008:373</t>
  </si>
  <si>
    <t>379458</t>
  </si>
  <si>
    <t>2006118 Biotopskydd 2000:376</t>
  </si>
  <si>
    <t>385438</t>
  </si>
  <si>
    <t>2008800 Biotopskydd 2003:529</t>
  </si>
  <si>
    <t>555551781</t>
  </si>
  <si>
    <t>2031550 Biotopskydd 2008:608</t>
  </si>
  <si>
    <t>555595488</t>
  </si>
  <si>
    <t>2044871 Kvillträsket</t>
  </si>
  <si>
    <t>555551564</t>
  </si>
  <si>
    <t>2040664 Biotopskydd 2013:114</t>
  </si>
  <si>
    <t>384060</t>
  </si>
  <si>
    <t>2013599 Biotopskydd 2007:304</t>
  </si>
  <si>
    <t>173072</t>
  </si>
  <si>
    <t>2001312 Bråtön</t>
  </si>
  <si>
    <t>382909</t>
  </si>
  <si>
    <t>2014325 Biotopskydd 2008:483</t>
  </si>
  <si>
    <t>339276</t>
  </si>
  <si>
    <t>2011177 Brandholmen, Måsklabbarna</t>
  </si>
  <si>
    <t>370018</t>
  </si>
  <si>
    <t>Imperial Refuge</t>
  </si>
  <si>
    <t>US-AZ / US-CA</t>
  </si>
  <si>
    <t>391307</t>
  </si>
  <si>
    <t>2013513 Fenningberget</t>
  </si>
  <si>
    <t>391562</t>
  </si>
  <si>
    <t>2014935 Stora Rävsvik</t>
  </si>
  <si>
    <t>381019</t>
  </si>
  <si>
    <t>2007128 Biotopskydd 2005:961</t>
  </si>
  <si>
    <t>555595194</t>
  </si>
  <si>
    <t>2046480 Biotopskydd Sk 40-2016</t>
  </si>
  <si>
    <t>555551612</t>
  </si>
  <si>
    <t>2044211 Biotopskydd 2014:256</t>
  </si>
  <si>
    <t>152163</t>
  </si>
  <si>
    <t>2000514 Kröklings Hage</t>
  </si>
  <si>
    <t>193158</t>
  </si>
  <si>
    <t>2002779 Solberga Alvar</t>
  </si>
  <si>
    <t>5555109</t>
  </si>
  <si>
    <t>Pigeon Lake</t>
  </si>
  <si>
    <t>381056</t>
  </si>
  <si>
    <t>2006981 Biotopskydd 2006:75</t>
  </si>
  <si>
    <t>391782</t>
  </si>
  <si>
    <t>2025798 Mjölskär</t>
  </si>
  <si>
    <t>383039</t>
  </si>
  <si>
    <t>2010627 Biotopskydd 1995:265</t>
  </si>
  <si>
    <t>390957</t>
  </si>
  <si>
    <t>2021167 Storkvarnberget</t>
  </si>
  <si>
    <t>380799</t>
  </si>
  <si>
    <t>2007947 Biotopskydd 2005:2</t>
  </si>
  <si>
    <t>368285</t>
  </si>
  <si>
    <t>Elwood Reservoir</t>
  </si>
  <si>
    <t>US-NE</t>
  </si>
  <si>
    <t>152576</t>
  </si>
  <si>
    <t>2001619 Risträskskogen</t>
  </si>
  <si>
    <t>381195</t>
  </si>
  <si>
    <t>2013852 Biotopskydd 2007:237</t>
  </si>
  <si>
    <t>384070</t>
  </si>
  <si>
    <t>2007848 Biotopskydd 2002:686</t>
  </si>
  <si>
    <t>174607</t>
  </si>
  <si>
    <t>2001038 Snöberget</t>
  </si>
  <si>
    <t>385204</t>
  </si>
  <si>
    <t>2008839 Biotopskydd 2003:812</t>
  </si>
  <si>
    <t>380205</t>
  </si>
  <si>
    <t>2009489 Biotopskydd 2000:80</t>
  </si>
  <si>
    <t>382624</t>
  </si>
  <si>
    <t>2013625 Biotopskydd 2007:483</t>
  </si>
  <si>
    <t>173591</t>
  </si>
  <si>
    <t>2000399 Årenäs-Tostekulla Lövskogar</t>
  </si>
  <si>
    <t>555639723</t>
  </si>
  <si>
    <t>2050818 Biotopskydd Sk 197-2018</t>
  </si>
  <si>
    <t>381471</t>
  </si>
  <si>
    <t>2009149 Biotopskydd 2002:503</t>
  </si>
  <si>
    <t>369136</t>
  </si>
  <si>
    <t>Des Plaines State Fish and</t>
  </si>
  <si>
    <t>Wildlife Area</t>
  </si>
  <si>
    <t>555551722</t>
  </si>
  <si>
    <t>2044450 Biotopskydd 2014:559</t>
  </si>
  <si>
    <t>385730</t>
  </si>
  <si>
    <t>2010290 Biotopskydd 2003:1114</t>
  </si>
  <si>
    <t>555639015</t>
  </si>
  <si>
    <t>2049882 Biotopskydd Sk 168-2017</t>
  </si>
  <si>
    <t>383847</t>
  </si>
  <si>
    <t>2008176 Biotopskydd 2001:320</t>
  </si>
  <si>
    <t>153098</t>
  </si>
  <si>
    <t>2001166 Vitgrund-Norrskär</t>
  </si>
  <si>
    <t>173559</t>
  </si>
  <si>
    <t>2004998 N7, Kläpparna</t>
  </si>
  <si>
    <t>555639589</t>
  </si>
  <si>
    <t>2050519 Biotopskydd Sk 305-2018</t>
  </si>
  <si>
    <t>391531</t>
  </si>
  <si>
    <t>2025651 Vasskären</t>
  </si>
  <si>
    <t>555595245</t>
  </si>
  <si>
    <t>2045635 Rengårdsberget</t>
  </si>
  <si>
    <t>153523</t>
  </si>
  <si>
    <t>2011344 Måshällen</t>
  </si>
  <si>
    <t>391592</t>
  </si>
  <si>
    <t>2014365 Lixhultsbrännan</t>
  </si>
  <si>
    <t>383012</t>
  </si>
  <si>
    <t>2007737 Biotopskydd 2002:10</t>
  </si>
  <si>
    <t>6921</t>
  </si>
  <si>
    <t>2001978 Getteröns Fågelreservat</t>
  </si>
  <si>
    <t>375010</t>
  </si>
  <si>
    <t>Spring Creek Seeps</t>
  </si>
  <si>
    <t>US-IN</t>
  </si>
  <si>
    <t>555551467</t>
  </si>
  <si>
    <t>2040951 Biotopskydd 2012:226</t>
  </si>
  <si>
    <t>193052</t>
  </si>
  <si>
    <t>2002191 Fåglarödjan</t>
  </si>
  <si>
    <t>379642</t>
  </si>
  <si>
    <t>2013363 Bonavik</t>
  </si>
  <si>
    <t>385029</t>
  </si>
  <si>
    <t>2008362 Biotopskydd 2000:179</t>
  </si>
  <si>
    <t>385276</t>
  </si>
  <si>
    <t>2008158 Biotopskydd 2003:328</t>
  </si>
  <si>
    <t>382315</t>
  </si>
  <si>
    <t>2040765 Biotopskydd 2005:254</t>
  </si>
  <si>
    <t>384882</t>
  </si>
  <si>
    <t>2010032 Biotopskydd 2004:320</t>
  </si>
  <si>
    <t>382269</t>
  </si>
  <si>
    <t>2010731 Biotopskydd 2002:771</t>
  </si>
  <si>
    <t>385470</t>
  </si>
  <si>
    <t>2008010 Biotopskydd 2000:79</t>
  </si>
  <si>
    <t>381996</t>
  </si>
  <si>
    <t>2009752 Biotopskydd 1999:81</t>
  </si>
  <si>
    <t>379709</t>
  </si>
  <si>
    <t>2008276 Biotopskydd 2004:196</t>
  </si>
  <si>
    <t>380172</t>
  </si>
  <si>
    <t>2010539 Biotopskydd 1998:262</t>
  </si>
  <si>
    <t>381680</t>
  </si>
  <si>
    <t>2009081 Biotopskydd 2005:510</t>
  </si>
  <si>
    <t>382261</t>
  </si>
  <si>
    <t>2009483 Biotopskydd 1995:39</t>
  </si>
  <si>
    <t>174534</t>
  </si>
  <si>
    <t>2000683 Högänge</t>
  </si>
  <si>
    <t>555562612</t>
  </si>
  <si>
    <t>2042661 Biotopskydd 2014:121</t>
  </si>
  <si>
    <t>174107</t>
  </si>
  <si>
    <t>2002226 Fräkensjömyrarna</t>
  </si>
  <si>
    <t>380904</t>
  </si>
  <si>
    <t>2010881 Råbäck</t>
  </si>
  <si>
    <t>555551764</t>
  </si>
  <si>
    <t>2032429 Biotopskydd 2012:564</t>
  </si>
  <si>
    <t>381835</t>
  </si>
  <si>
    <t>2006423 Biotopskydd 2002:966</t>
  </si>
  <si>
    <t>368636</t>
  </si>
  <si>
    <t>Fort Gibson Public Hunting Area &amp; Waterfowl Refuge Portion</t>
  </si>
  <si>
    <t>Refuge</t>
  </si>
  <si>
    <t>US-OK</t>
  </si>
  <si>
    <t>555639433</t>
  </si>
  <si>
    <t>2042688 Rubban</t>
  </si>
  <si>
    <t>380464</t>
  </si>
  <si>
    <t>2008574 Biotopskydd 2004:881</t>
  </si>
  <si>
    <t>555597515</t>
  </si>
  <si>
    <t>2047818 Biotopskydd Sk 350-2016</t>
  </si>
  <si>
    <t>555551771</t>
  </si>
  <si>
    <t>2040079 Runnskär</t>
  </si>
  <si>
    <t>555544881</t>
  </si>
  <si>
    <t>2029365 Biotopskydd 2011:425</t>
  </si>
  <si>
    <t>383005</t>
  </si>
  <si>
    <t>2006186 Biotopskydd 2001:677</t>
  </si>
  <si>
    <t>32605</t>
  </si>
  <si>
    <t>2002727 Lilla Husarn</t>
  </si>
  <si>
    <t>152258</t>
  </si>
  <si>
    <t>2002645 Lilla Horns Löväng</t>
  </si>
  <si>
    <t>555552114</t>
  </si>
  <si>
    <t>2026417 Biotopskydd 2010:374</t>
  </si>
  <si>
    <t>174216</t>
  </si>
  <si>
    <t>2004009 Blacksta</t>
  </si>
  <si>
    <t>384853</t>
  </si>
  <si>
    <t>2007407 Biotopskydd 2001:510</t>
  </si>
  <si>
    <t>555639276</t>
  </si>
  <si>
    <t>2050612 Biotopskydd Sk 46-2018</t>
  </si>
  <si>
    <t>555595484</t>
  </si>
  <si>
    <t>2046514 Biotopskydd Sk 341-2015</t>
  </si>
  <si>
    <t>384595</t>
  </si>
  <si>
    <t>2009725 Biotopskydd 1999:86</t>
  </si>
  <si>
    <t>555562441</t>
  </si>
  <si>
    <t>2041804 Ekhorva</t>
  </si>
  <si>
    <t>370395</t>
  </si>
  <si>
    <t>Kaskaskia River State Fish and</t>
  </si>
  <si>
    <t>193028</t>
  </si>
  <si>
    <t>2002177 Kvillingeförkastningen</t>
  </si>
  <si>
    <t>152427</t>
  </si>
  <si>
    <t>2000612 Nordsjömyren, Dala</t>
  </si>
  <si>
    <t>381882</t>
  </si>
  <si>
    <t>2010354 Biotopskydd 2000:62</t>
  </si>
  <si>
    <t>379932</t>
  </si>
  <si>
    <t>2007705 Biotopskydd 2005:628</t>
  </si>
  <si>
    <t>370996</t>
  </si>
  <si>
    <t>Little Book Cliffs</t>
  </si>
  <si>
    <t>555595234</t>
  </si>
  <si>
    <t>2045248 Djurholmamossen</t>
  </si>
  <si>
    <t>384818</t>
  </si>
  <si>
    <t>2007810 Biotopskydd 2002:848</t>
  </si>
  <si>
    <t>381487</t>
  </si>
  <si>
    <t>2006940 Biotopskydd 2003:162</t>
  </si>
  <si>
    <t>384938</t>
  </si>
  <si>
    <t>2008584 Biotopskydd 2000:255</t>
  </si>
  <si>
    <t>555544803</t>
  </si>
  <si>
    <t>2028089 Ekskiftet-Linneskogen</t>
  </si>
  <si>
    <t>379677</t>
  </si>
  <si>
    <t>2008508 Biotopskydd 2001:179</t>
  </si>
  <si>
    <t>383734</t>
  </si>
  <si>
    <t>2007685 Biotopskydd 2001:17</t>
  </si>
  <si>
    <t>379471</t>
  </si>
  <si>
    <t>2008851 Biotopskydd 2004:849</t>
  </si>
  <si>
    <t>174522</t>
  </si>
  <si>
    <t>2000668 Sör-Lappmyran</t>
  </si>
  <si>
    <t>174276</t>
  </si>
  <si>
    <t>2005096 En Ek</t>
  </si>
  <si>
    <t>555589244</t>
  </si>
  <si>
    <t>2044111 Biotopskydd 2014:220</t>
  </si>
  <si>
    <t>152953</t>
  </si>
  <si>
    <t>2001611 Trollberget</t>
  </si>
  <si>
    <t>555639628</t>
  </si>
  <si>
    <t>2048499 Salvebo</t>
  </si>
  <si>
    <t>151608</t>
  </si>
  <si>
    <t>2001606 Buberget</t>
  </si>
  <si>
    <t>391844</t>
  </si>
  <si>
    <t>2040800 Biotopskydd 2012:83</t>
  </si>
  <si>
    <t>384541</t>
  </si>
  <si>
    <t>2009812 Biotopskydd 1995:256</t>
  </si>
  <si>
    <t>151867</t>
  </si>
  <si>
    <t>2000701 Gustavsmurarna</t>
  </si>
  <si>
    <t>193034</t>
  </si>
  <si>
    <t>2000001 Stommens Ekäng</t>
  </si>
  <si>
    <t>381316</t>
  </si>
  <si>
    <t>2010516 Biotopskydd 2005:842</t>
  </si>
  <si>
    <t>555562544</t>
  </si>
  <si>
    <t>2043195 Biotopskydd 2014:232</t>
  </si>
  <si>
    <t>555639783</t>
  </si>
  <si>
    <t>2049077 Persö</t>
  </si>
  <si>
    <t>173696</t>
  </si>
  <si>
    <t>2025491 Borgmästarna I Gåsö-Skärgården</t>
  </si>
  <si>
    <t>152775</t>
  </si>
  <si>
    <t>2002640 Stenbergsmo</t>
  </si>
  <si>
    <t>382923</t>
  </si>
  <si>
    <t>2010143 Biotopskydd 1998:221</t>
  </si>
  <si>
    <t>384387</t>
  </si>
  <si>
    <t>2004596 Lill-Stensjön</t>
  </si>
  <si>
    <t>193157</t>
  </si>
  <si>
    <t>2002773 Vanserum-Bäck</t>
  </si>
  <si>
    <t>555595260</t>
  </si>
  <si>
    <t>2045230 Norra Törnskogen</t>
  </si>
  <si>
    <t>173302</t>
  </si>
  <si>
    <t>2002286 Furön</t>
  </si>
  <si>
    <t>380664</t>
  </si>
  <si>
    <t>2013165 Biotopskydd 2006:534</t>
  </si>
  <si>
    <t>391906</t>
  </si>
  <si>
    <t>2041139 Båven 10</t>
  </si>
  <si>
    <t>152852</t>
  </si>
  <si>
    <t>2000313 Surtjärns Domänreservat</t>
  </si>
  <si>
    <t>379327</t>
  </si>
  <si>
    <t>2009947 Biotopskydd 2000:361</t>
  </si>
  <si>
    <t>153869</t>
  </si>
  <si>
    <t>2003561 Rauk</t>
  </si>
  <si>
    <t>382075</t>
  </si>
  <si>
    <t>2013691 Biotopskydd 2007:335</t>
  </si>
  <si>
    <t>379544</t>
  </si>
  <si>
    <t>2009716 Biotopskydd 1999:94</t>
  </si>
  <si>
    <t>173568</t>
  </si>
  <si>
    <t>2000368 Härön</t>
  </si>
  <si>
    <t>383304</t>
  </si>
  <si>
    <t>2012466 Gersebacken 1:18</t>
  </si>
  <si>
    <t>339030</t>
  </si>
  <si>
    <t>2002896 Dättern Etapp 2</t>
  </si>
  <si>
    <t>555544915</t>
  </si>
  <si>
    <t>2014544 Storvikaren</t>
  </si>
  <si>
    <t>380618</t>
  </si>
  <si>
    <t>2010529 Biotopskydd 2005:997</t>
  </si>
  <si>
    <t>370354</t>
  </si>
  <si>
    <t>Juniper Prairie</t>
  </si>
  <si>
    <t>152075</t>
  </si>
  <si>
    <t>2001258 Jylkkyvaara</t>
  </si>
  <si>
    <t>555597530</t>
  </si>
  <si>
    <t>2048398 Rosenbergsråkarna</t>
  </si>
  <si>
    <t>152555</t>
  </si>
  <si>
    <t>2002548 Ravinen Domänreservat</t>
  </si>
  <si>
    <t>151388</t>
  </si>
  <si>
    <t>2000894 Ändsjön</t>
  </si>
  <si>
    <t>555551883</t>
  </si>
  <si>
    <t>2025917 Biotopskydd 2011:31</t>
  </si>
  <si>
    <t>385308</t>
  </si>
  <si>
    <t>2010869 Passboberget</t>
  </si>
  <si>
    <t>391646</t>
  </si>
  <si>
    <t>2024214 Biotopskydd 2010:253</t>
  </si>
  <si>
    <t>555551231</t>
  </si>
  <si>
    <t>2041381 Kråkholmen</t>
  </si>
  <si>
    <t>384921</t>
  </si>
  <si>
    <t>2009258 Biotopskydd 2003:136</t>
  </si>
  <si>
    <t>152041</t>
  </si>
  <si>
    <t>2002321 Isaberg</t>
  </si>
  <si>
    <t>152929</t>
  </si>
  <si>
    <t>2001918 Tolmon</t>
  </si>
  <si>
    <t>383579</t>
  </si>
  <si>
    <t>2005918 Biotopskydd 2004:97</t>
  </si>
  <si>
    <t>153740</t>
  </si>
  <si>
    <t>2011108 Toftaskär I Sjön Järnlunden</t>
  </si>
  <si>
    <t>152758</t>
  </si>
  <si>
    <t>2000079 Spraglehall</t>
  </si>
  <si>
    <t>391590</t>
  </si>
  <si>
    <t>2024554 Biotopskydd 2010:243</t>
  </si>
  <si>
    <t>555639473</t>
  </si>
  <si>
    <t>2050429 Marsjön</t>
  </si>
  <si>
    <t>151858</t>
  </si>
  <si>
    <t>2000646 Gudmundstjärn</t>
  </si>
  <si>
    <t>383844</t>
  </si>
  <si>
    <t>2004128 Saxdammshagen</t>
  </si>
  <si>
    <t>383959</t>
  </si>
  <si>
    <t>2010747 Biotopskydd 2003:44</t>
  </si>
  <si>
    <t>382208</t>
  </si>
  <si>
    <t>2010549 Biotopskydd 2005:380</t>
  </si>
  <si>
    <t>555551914</t>
  </si>
  <si>
    <t>2029070 Fagereke</t>
  </si>
  <si>
    <t>385376</t>
  </si>
  <si>
    <t>2008149 Biotopskydd 2005:794</t>
  </si>
  <si>
    <t>384108</t>
  </si>
  <si>
    <t>2010621 Biotopskydd 2004:857</t>
  </si>
  <si>
    <t>380000</t>
  </si>
  <si>
    <t>2006968 Biotopskydd 1996:292</t>
  </si>
  <si>
    <t>153037</t>
  </si>
  <si>
    <t>2002696 Värnaby</t>
  </si>
  <si>
    <t>384051</t>
  </si>
  <si>
    <t>2007690 Biotopskydd 2005:1</t>
  </si>
  <si>
    <t>383526</t>
  </si>
  <si>
    <t>2009580 Biotopskydd 2005:308</t>
  </si>
  <si>
    <t>391175</t>
  </si>
  <si>
    <t>2021829 Hattjärn</t>
  </si>
  <si>
    <t>383999</t>
  </si>
  <si>
    <t>2006673 Biotopskydd 2002:622</t>
  </si>
  <si>
    <t>173845</t>
  </si>
  <si>
    <t>2001953 Hult Åsen</t>
  </si>
  <si>
    <t>193197</t>
  </si>
  <si>
    <t>2002789 Särkirova</t>
  </si>
  <si>
    <t>372428</t>
  </si>
  <si>
    <t>North Caineville Mesa</t>
  </si>
  <si>
    <t>Area of Critical Environmental Concern</t>
  </si>
  <si>
    <t>555639120</t>
  </si>
  <si>
    <t>2049860 Biotopskydd Sk 21-2018</t>
  </si>
  <si>
    <t>173125</t>
  </si>
  <si>
    <t>2001723 Ekhult</t>
  </si>
  <si>
    <t>385381</t>
  </si>
  <si>
    <t>2014271 Västralt</t>
  </si>
  <si>
    <t>385301</t>
  </si>
  <si>
    <t>2008008 Biotopskydd 1997:55</t>
  </si>
  <si>
    <t>106794</t>
  </si>
  <si>
    <t>2002165 Segerstads Skärgård</t>
  </si>
  <si>
    <t>391647</t>
  </si>
  <si>
    <t>2024890 Stora Bergö</t>
  </si>
  <si>
    <t>390757</t>
  </si>
  <si>
    <t>2025545 Navens Nordskär</t>
  </si>
  <si>
    <t>379788</t>
  </si>
  <si>
    <t>2009439 Biotopskydd 2006:666</t>
  </si>
  <si>
    <t>382671</t>
  </si>
  <si>
    <t>2014194 Biotopskydd 2008:273</t>
  </si>
  <si>
    <t>555552150</t>
  </si>
  <si>
    <t>2032193 Biotopskydd 2012:414</t>
  </si>
  <si>
    <t>555638823</t>
  </si>
  <si>
    <t>2044330 Persby-Gillersberg</t>
  </si>
  <si>
    <t>385343</t>
  </si>
  <si>
    <t>2006497 Biotopskydd 2000:22</t>
  </si>
  <si>
    <t>385787</t>
  </si>
  <si>
    <t>2010020 Biotopskydd 2005:79</t>
  </si>
  <si>
    <t>151371</t>
  </si>
  <si>
    <t>2002252 Ålhults Urskog</t>
  </si>
  <si>
    <t>379651</t>
  </si>
  <si>
    <t>2008959 Biotopskydd 2006:361</t>
  </si>
  <si>
    <t>383949</t>
  </si>
  <si>
    <t>2010172 Biotopskydd 2002:277</t>
  </si>
  <si>
    <t>153745</t>
  </si>
  <si>
    <t>2003409 Trindö I Sandsjön</t>
  </si>
  <si>
    <t>382024</t>
  </si>
  <si>
    <t>2008207 Biotopskydd 2001:457</t>
  </si>
  <si>
    <t>390905</t>
  </si>
  <si>
    <t>2014861 Biotopskydd 2009:235</t>
  </si>
  <si>
    <t>383310</t>
  </si>
  <si>
    <t>2008585 Biotopskydd 2005:501</t>
  </si>
  <si>
    <t>381190</t>
  </si>
  <si>
    <t>2010095 Biotopskydd 2001:599</t>
  </si>
  <si>
    <t>555551724</t>
  </si>
  <si>
    <t>2044456 Biotopskydd 2014:582</t>
  </si>
  <si>
    <t>385878</t>
  </si>
  <si>
    <t>2041628 Biotopskydd 2012:654</t>
  </si>
  <si>
    <t>382634</t>
  </si>
  <si>
    <t>2006693 Biotopskydd 1996:108</t>
  </si>
  <si>
    <t>391557</t>
  </si>
  <si>
    <t>2005693 Lobergshöjden</t>
  </si>
  <si>
    <t>555551868</t>
  </si>
  <si>
    <t>2014205 Långemossen</t>
  </si>
  <si>
    <t>382214</t>
  </si>
  <si>
    <t>2013636 Biotopskydd 2007:653</t>
  </si>
  <si>
    <t>381654</t>
  </si>
  <si>
    <t>2013018 Bestorp</t>
  </si>
  <si>
    <t>555595346</t>
  </si>
  <si>
    <t>2045460 Skälhult</t>
  </si>
  <si>
    <t>382323</t>
  </si>
  <si>
    <t>2013177 Biotopskydd 2007:50</t>
  </si>
  <si>
    <t>371476</t>
  </si>
  <si>
    <t>Marble Mountain</t>
  </si>
  <si>
    <t>385194</t>
  </si>
  <si>
    <t>2008909 Biotopskydd 1997:236</t>
  </si>
  <si>
    <t>152440</t>
  </si>
  <si>
    <t>2001022 Norrdal</t>
  </si>
  <si>
    <t>555597774</t>
  </si>
  <si>
    <t>2048401 Biotopskydd Sk 17-2017</t>
  </si>
  <si>
    <t>384515</t>
  </si>
  <si>
    <t>2009797 Biotopskydd 2005:22</t>
  </si>
  <si>
    <t>391284</t>
  </si>
  <si>
    <t>2025805 Gråurn, Västingskär, Hålskär</t>
  </si>
  <si>
    <t>379512</t>
  </si>
  <si>
    <t>2009904 Biotopskydd 2001:242</t>
  </si>
  <si>
    <t>380316</t>
  </si>
  <si>
    <t>2010196 Biotopskydd 1998:235</t>
  </si>
  <si>
    <t>151892</t>
  </si>
  <si>
    <t>2001546 Hällestadsåsen-Borelund</t>
  </si>
  <si>
    <t>174278</t>
  </si>
  <si>
    <t>2005097 Kolsva Fältspatgruva</t>
  </si>
  <si>
    <t>384105</t>
  </si>
  <si>
    <t>2008496 Biotopskydd 2002:110</t>
  </si>
  <si>
    <t>384492</t>
  </si>
  <si>
    <t>2010080 Biotopskydd 2002:40</t>
  </si>
  <si>
    <t>555562719</t>
  </si>
  <si>
    <t>2043056 Biotopskydd 2014:377</t>
  </si>
  <si>
    <t>555551147</t>
  </si>
  <si>
    <t>2041869 Biotopskydd 2013:456</t>
  </si>
  <si>
    <t>382284</t>
  </si>
  <si>
    <t>2005731 Biotopskydd 2005:438</t>
  </si>
  <si>
    <t>153356</t>
  </si>
  <si>
    <t>2011364 Hallskär &amp; Intilliggande Öar</t>
  </si>
  <si>
    <t>379431</t>
  </si>
  <si>
    <t>2010606 Biotopskydd 2002:121</t>
  </si>
  <si>
    <t>174500</t>
  </si>
  <si>
    <t>2000472 Djupsjön-Römmaberget</t>
  </si>
  <si>
    <t>384112</t>
  </si>
  <si>
    <t>2009887 Biotopskydd 2003:664</t>
  </si>
  <si>
    <t>384859</t>
  </si>
  <si>
    <t>2008045 Biotopskydd 2001:417</t>
  </si>
  <si>
    <t>385628</t>
  </si>
  <si>
    <t>2008036 Biotopskydd 1996:166</t>
  </si>
  <si>
    <t>384204</t>
  </si>
  <si>
    <t>2013000 Skärbäck</t>
  </si>
  <si>
    <t>555544912</t>
  </si>
  <si>
    <t>2028192 Biotopskydd 2011:255</t>
  </si>
  <si>
    <t>555544909</t>
  </si>
  <si>
    <t>2027710 Biotopskydd 2011:108</t>
  </si>
  <si>
    <t>391261</t>
  </si>
  <si>
    <t>2014870 Norr-Björkberget</t>
  </si>
  <si>
    <t>555595408</t>
  </si>
  <si>
    <t>2045468 Biotopskydd Sk 78-2016</t>
  </si>
  <si>
    <t>379646</t>
  </si>
  <si>
    <t>2013252 Biotopskydd 2007:115</t>
  </si>
  <si>
    <t>385667</t>
  </si>
  <si>
    <t>2006119 Biotopskydd 1995:167</t>
  </si>
  <si>
    <t>555544748</t>
  </si>
  <si>
    <t>2026414 Biotopskydd 2011:63</t>
  </si>
  <si>
    <t>151341</t>
  </si>
  <si>
    <t>2001189 Ängraån</t>
  </si>
  <si>
    <t>376492</t>
  </si>
  <si>
    <t>Vonaventure Memorial Forest An</t>
  </si>
  <si>
    <t>Memorial Forest</t>
  </si>
  <si>
    <t>Unknown</t>
  </si>
  <si>
    <t>US-MO</t>
  </si>
  <si>
    <t>173375</t>
  </si>
  <si>
    <t>2000083 Wallanders Åbacka</t>
  </si>
  <si>
    <t>555639292</t>
  </si>
  <si>
    <t>2051238 Hillingsberget</t>
  </si>
  <si>
    <t>326524</t>
  </si>
  <si>
    <t>2003054 Sättmyrberget</t>
  </si>
  <si>
    <t>379527</t>
  </si>
  <si>
    <t>2010957 Långa Tjärnarna</t>
  </si>
  <si>
    <t>380849</t>
  </si>
  <si>
    <t>2006138 Biotopskydd 2002:389</t>
  </si>
  <si>
    <t>374152</t>
  </si>
  <si>
    <t>379445</t>
  </si>
  <si>
    <t>2007611 Biotopskydd 2001:427</t>
  </si>
  <si>
    <t>30782</t>
  </si>
  <si>
    <t>2001300 Ridö-Sundbyholmsarkipelagen</t>
  </si>
  <si>
    <t>193039</t>
  </si>
  <si>
    <t>2000276 Krontallen</t>
  </si>
  <si>
    <t>379545</t>
  </si>
  <si>
    <t>2007103 Biotopskydd 2001:577</t>
  </si>
  <si>
    <t>30790</t>
  </si>
  <si>
    <t>2001200 Svenskådalen</t>
  </si>
  <si>
    <t>372766</t>
  </si>
  <si>
    <t>173546</t>
  </si>
  <si>
    <t>2004986 Skärsjön</t>
  </si>
  <si>
    <t>379760</t>
  </si>
  <si>
    <t>2006569 Biotopskydd 2001:113</t>
  </si>
  <si>
    <t>380453</t>
  </si>
  <si>
    <t>2006027 Biotopskydd 2005:231</t>
  </si>
  <si>
    <t>391311</t>
  </si>
  <si>
    <t>2025564 Ö Norr Om Lilla Stickshöjden I Rörviken</t>
  </si>
  <si>
    <t>372092</t>
  </si>
  <si>
    <t>Mount Nebo</t>
  </si>
  <si>
    <t>173540</t>
  </si>
  <si>
    <t>2004980 Lia</t>
  </si>
  <si>
    <t>383592</t>
  </si>
  <si>
    <t>2009974 Biotopskydd 2005:970</t>
  </si>
  <si>
    <t>173557</t>
  </si>
  <si>
    <t>2004996 N5, Yttre Och Inre Halseskär Samt Långskär</t>
  </si>
  <si>
    <t>385014</t>
  </si>
  <si>
    <t>2006651 Biotopskydd 2003:582</t>
  </si>
  <si>
    <t>383880</t>
  </si>
  <si>
    <t>2010326 Biotopskydd 2003:873</t>
  </si>
  <si>
    <t>385314</t>
  </si>
  <si>
    <t>2008625 Biotopskydd 2003:521</t>
  </si>
  <si>
    <t>326478</t>
  </si>
  <si>
    <t>2002922 Vida</t>
  </si>
  <si>
    <t>375507</t>
  </si>
  <si>
    <t>Strawberry Mountain</t>
  </si>
  <si>
    <t>152787</t>
  </si>
  <si>
    <t>2001157 Stensjön</t>
  </si>
  <si>
    <t>379396</t>
  </si>
  <si>
    <t>2010037 Biotopskydd 2002:261</t>
  </si>
  <si>
    <t>384747</t>
  </si>
  <si>
    <t>2006289 Biotopskydd 1997:172</t>
  </si>
  <si>
    <t>555551293</t>
  </si>
  <si>
    <t>2041142 Båven 12</t>
  </si>
  <si>
    <t>193108</t>
  </si>
  <si>
    <t>2001883 Risberget</t>
  </si>
  <si>
    <t>174140</t>
  </si>
  <si>
    <t>2003884 Nussvikholmen</t>
  </si>
  <si>
    <t>381468</t>
  </si>
  <si>
    <t>2009233 Biotopskydd 2004:574</t>
  </si>
  <si>
    <t>391011</t>
  </si>
  <si>
    <t>2014514 Biotopskydd 2009:18</t>
  </si>
  <si>
    <t>385764</t>
  </si>
  <si>
    <t>2008709 Biotopskydd 1998:217</t>
  </si>
  <si>
    <t>555552147</t>
  </si>
  <si>
    <t>2032849 Stormyranskogen</t>
  </si>
  <si>
    <t>174608</t>
  </si>
  <si>
    <t>2001047 Vasikkavuoma</t>
  </si>
  <si>
    <t>173612</t>
  </si>
  <si>
    <t>2001233 Rånna-Ryd</t>
  </si>
  <si>
    <t>382716</t>
  </si>
  <si>
    <t>2008633 Biotopskydd 2005:682</t>
  </si>
  <si>
    <t>372879</t>
  </si>
  <si>
    <t>Pahute Peak</t>
  </si>
  <si>
    <t>391882</t>
  </si>
  <si>
    <t>2029009 Stora Haddebo</t>
  </si>
  <si>
    <t>555638891</t>
  </si>
  <si>
    <t>2046614 Kofallet</t>
  </si>
  <si>
    <t>339132</t>
  </si>
  <si>
    <t>2005289 Kryddgrovan</t>
  </si>
  <si>
    <t>380452</t>
  </si>
  <si>
    <t>2010483 Biotopskydd 2004:749</t>
  </si>
  <si>
    <t>379558</t>
  </si>
  <si>
    <t>2010011 Biotopskydd 1999:62</t>
  </si>
  <si>
    <t>385050</t>
  </si>
  <si>
    <t>2009510 Biotopskydd 2005:154</t>
  </si>
  <si>
    <t>151350</t>
  </si>
  <si>
    <t>2002030 Tattby</t>
  </si>
  <si>
    <t>385207</t>
  </si>
  <si>
    <t>2006518 Biotopskydd 1998:241</t>
  </si>
  <si>
    <t>383937</t>
  </si>
  <si>
    <t>2007266 Biotopskydd 2001:635</t>
  </si>
  <si>
    <t>153055</t>
  </si>
  <si>
    <t>2000972 Västra Kullaberg</t>
  </si>
  <si>
    <t>555589268</t>
  </si>
  <si>
    <t>2044383 Krokån</t>
  </si>
  <si>
    <t>153822</t>
  </si>
  <si>
    <t>2011349 Stora Ören</t>
  </si>
  <si>
    <t>555551499</t>
  </si>
  <si>
    <t>2003651 Långaskär, Korsaskär</t>
  </si>
  <si>
    <t>555597627</t>
  </si>
  <si>
    <t>2047944 Biotopskydd Sk 70-2017</t>
  </si>
  <si>
    <t>555589238</t>
  </si>
  <si>
    <t>2043937 Storfloberget</t>
  </si>
  <si>
    <t>152212</t>
  </si>
  <si>
    <t>2002154 Lämpenshålan</t>
  </si>
  <si>
    <t>383410</t>
  </si>
  <si>
    <t>2008637 Biotopskydd 1999:326</t>
  </si>
  <si>
    <t>382718</t>
  </si>
  <si>
    <t>2010739 Biotopskydd 2000:265</t>
  </si>
  <si>
    <t>555595451</t>
  </si>
  <si>
    <t>2045290 Biotopskydd Sk 478-2015</t>
  </si>
  <si>
    <t>555595364</t>
  </si>
  <si>
    <t>2045371 Björnbergskogen</t>
  </si>
  <si>
    <t>381175</t>
  </si>
  <si>
    <t>2010589 Biotopskydd 2000:431</t>
  </si>
  <si>
    <t>373488</t>
  </si>
  <si>
    <t>Prentice Cooper</t>
  </si>
  <si>
    <t>555639178</t>
  </si>
  <si>
    <t>2048241 Örby Hagar</t>
  </si>
  <si>
    <t>381752</t>
  </si>
  <si>
    <t>2008375 Biotopskydd 2003:552</t>
  </si>
  <si>
    <t>10440</t>
  </si>
  <si>
    <t>2001670 Holmöarna</t>
  </si>
  <si>
    <t>153547</t>
  </si>
  <si>
    <t>2003569 Norsholmen</t>
  </si>
  <si>
    <t>384443</t>
  </si>
  <si>
    <t>2013119 Biotopskydd 2006:682</t>
  </si>
  <si>
    <t>905</t>
  </si>
  <si>
    <t>2001220 Padjelanta</t>
  </si>
  <si>
    <t>383746</t>
  </si>
  <si>
    <t>2009320 Biotopskydd 1996:264</t>
  </si>
  <si>
    <t>555551511</t>
  </si>
  <si>
    <t>2041211 Biotopskydd 2013:115</t>
  </si>
  <si>
    <t>384598</t>
  </si>
  <si>
    <t>2040758 Biotopskydd 1998:114</t>
  </si>
  <si>
    <t>374864</t>
  </si>
  <si>
    <t>Soosap Meadows</t>
  </si>
  <si>
    <t>380391</t>
  </si>
  <si>
    <t>2006400 Biotopskydd 2005:693</t>
  </si>
  <si>
    <t>391033</t>
  </si>
  <si>
    <t>2014667 Biotopskydd 2009:96</t>
  </si>
  <si>
    <t>555544907</t>
  </si>
  <si>
    <t>2029434 Biotopskydd 2011:411</t>
  </si>
  <si>
    <t>382676</t>
  </si>
  <si>
    <t>2005742 Biotopskydd 2005:300</t>
  </si>
  <si>
    <t>382320</t>
  </si>
  <si>
    <t>2007807 Biotopskydd 2003:1176</t>
  </si>
  <si>
    <t>32597</t>
  </si>
  <si>
    <t>2000198 Norra Vätterns Skärgård</t>
  </si>
  <si>
    <t>380987</t>
  </si>
  <si>
    <t>2010737 Biotopskydd 2003:276</t>
  </si>
  <si>
    <t>391817</t>
  </si>
  <si>
    <t>2021625 Köksmåla</t>
  </si>
  <si>
    <t>151419</t>
  </si>
  <si>
    <t>2000354 Assbergs Raviner</t>
  </si>
  <si>
    <t>382962</t>
  </si>
  <si>
    <t>2011196 Somviks Äng</t>
  </si>
  <si>
    <t>382589</t>
  </si>
  <si>
    <t>2005770 Biotopskydd 2003:716</t>
  </si>
  <si>
    <t>106840</t>
  </si>
  <si>
    <t>2001198 Hotagen Utökning</t>
  </si>
  <si>
    <t>153054</t>
  </si>
  <si>
    <t>2002198 Västra Järvafältet</t>
  </si>
  <si>
    <t>382882</t>
  </si>
  <si>
    <t>2007919 Biotopskydd 1996:160</t>
  </si>
  <si>
    <t>339096</t>
  </si>
  <si>
    <t>2004519 Yttröskogen</t>
  </si>
  <si>
    <t>381896</t>
  </si>
  <si>
    <t>2006814 Biotopskydd 2001:268</t>
  </si>
  <si>
    <t>152749</t>
  </si>
  <si>
    <t>2002250 Solidö</t>
  </si>
  <si>
    <t>382720</t>
  </si>
  <si>
    <t>2013449 Bräntberget</t>
  </si>
  <si>
    <t>381784</t>
  </si>
  <si>
    <t>2031619 Biotopskydd 2005:824</t>
  </si>
  <si>
    <t>381402</t>
  </si>
  <si>
    <t>2007580 Biotopskydd 2005:203</t>
  </si>
  <si>
    <t>384174</t>
  </si>
  <si>
    <t>2009252 Biotopskydd 2003:1197</t>
  </si>
  <si>
    <t>555551374</t>
  </si>
  <si>
    <t>2003703 Sandvikaholmen</t>
  </si>
  <si>
    <t>391698</t>
  </si>
  <si>
    <t>2014549 Rännkullarna</t>
  </si>
  <si>
    <t>153727</t>
  </si>
  <si>
    <t>2011346 Tallhomen</t>
  </si>
  <si>
    <t>173344</t>
  </si>
  <si>
    <t>2011376 V &amp; Ö Lökskär, Hamnklabben &amp; Intlig Öar</t>
  </si>
  <si>
    <t>174237</t>
  </si>
  <si>
    <t>2001944 Gräsbo</t>
  </si>
  <si>
    <t>555595356</t>
  </si>
  <si>
    <t>2045493 Tärna</t>
  </si>
  <si>
    <t>380670</t>
  </si>
  <si>
    <t>2009245 Biotopskydd 2001:854</t>
  </si>
  <si>
    <t>391697</t>
  </si>
  <si>
    <t>2014469 Biotopskydd 2009:19</t>
  </si>
  <si>
    <t>383104</t>
  </si>
  <si>
    <t>2006809 Biotopskydd 2000:170</t>
  </si>
  <si>
    <t>555551265</t>
  </si>
  <si>
    <t>2003686 Bengtsörarna 1, Bengtsörarna 2, Knivlösarna</t>
  </si>
  <si>
    <t>152575</t>
  </si>
  <si>
    <t>2002083 Risshytte Hage</t>
  </si>
  <si>
    <t>391667</t>
  </si>
  <si>
    <t>2020285 Nävekvarns Klint</t>
  </si>
  <si>
    <t>555562673</t>
  </si>
  <si>
    <t>2041572 Örtenberget</t>
  </si>
  <si>
    <t>380459</t>
  </si>
  <si>
    <t>2009704 Biotopskydd 1995:318</t>
  </si>
  <si>
    <t>383616</t>
  </si>
  <si>
    <t>2005561 Hafsåsen</t>
  </si>
  <si>
    <t>385573</t>
  </si>
  <si>
    <t>2005598 Norra Lien</t>
  </si>
  <si>
    <t>152535</t>
  </si>
  <si>
    <t>2001282 Rackberget</t>
  </si>
  <si>
    <t>382556</t>
  </si>
  <si>
    <t>2009333 Biotopskydd 2001:695</t>
  </si>
  <si>
    <t>385482</t>
  </si>
  <si>
    <t>2006582 Biotopskydd 1996:190</t>
  </si>
  <si>
    <t>382490</t>
  </si>
  <si>
    <t>2009833 Biotopskydd 2001:243</t>
  </si>
  <si>
    <t>373819</t>
  </si>
  <si>
    <t>Richland Creek</t>
  </si>
  <si>
    <t>193050</t>
  </si>
  <si>
    <t>2002183 Svarta Hål</t>
  </si>
  <si>
    <t>391187</t>
  </si>
  <si>
    <t>2014585 Lundbäckskogen</t>
  </si>
  <si>
    <t>152600</t>
  </si>
  <si>
    <t>2002685 Rösselkärret</t>
  </si>
  <si>
    <t>555638848</t>
  </si>
  <si>
    <t>2050358 Snögrinde</t>
  </si>
  <si>
    <t>339210</t>
  </si>
  <si>
    <t>2010904 Älmebjär</t>
  </si>
  <si>
    <t>379482</t>
  </si>
  <si>
    <t>2008326 Biotopskydd 2002:257</t>
  </si>
  <si>
    <t>381104</t>
  </si>
  <si>
    <t>2040587 Biotopskydd 2004:66</t>
  </si>
  <si>
    <t>373849</t>
  </si>
  <si>
    <t>Rio Chama, New Mexico</t>
  </si>
  <si>
    <t>Wild and Scenic River</t>
  </si>
  <si>
    <t>382427</t>
  </si>
  <si>
    <t>2006605 Biotopskydd 1997:207</t>
  </si>
  <si>
    <t>555639223</t>
  </si>
  <si>
    <t>2048901 Biotopskydd Sk 143-2017</t>
  </si>
  <si>
    <t>382132</t>
  </si>
  <si>
    <t>2006148 Biotopskydd 2002:127</t>
  </si>
  <si>
    <t>193186</t>
  </si>
  <si>
    <t>2002849 Västermark</t>
  </si>
  <si>
    <t>555551617</t>
  </si>
  <si>
    <t>2043769 Biotopskydd 2014:248</t>
  </si>
  <si>
    <t>379868</t>
  </si>
  <si>
    <t>2009733 Biotopskydd 2006:367</t>
  </si>
  <si>
    <t>382165</t>
  </si>
  <si>
    <t>2009579 Biotopskydd 2001:632</t>
  </si>
  <si>
    <t>555551936</t>
  </si>
  <si>
    <t>2033310 Stångskären</t>
  </si>
  <si>
    <t>383827</t>
  </si>
  <si>
    <t>2009545 Biotopskydd 2002:839</t>
  </si>
  <si>
    <t>152577</t>
  </si>
  <si>
    <t>2000542 Risveden Etapp 1 (Trehörningen)</t>
  </si>
  <si>
    <t>380840</t>
  </si>
  <si>
    <t>2013730 Biotopskydd 2007:647</t>
  </si>
  <si>
    <t>374355</t>
  </si>
  <si>
    <t>Bureau of Land Management / Forest Service</t>
  </si>
  <si>
    <t>153457</t>
  </si>
  <si>
    <t>2003578 Lagholmen</t>
  </si>
  <si>
    <t>384694</t>
  </si>
  <si>
    <t>2007825 Biotopskydd 2002:117</t>
  </si>
  <si>
    <t>555545019</t>
  </si>
  <si>
    <t>2028095 Biotopskydd 2011:100</t>
  </si>
  <si>
    <t>382994</t>
  </si>
  <si>
    <t>2002981 Sjöbotten</t>
  </si>
  <si>
    <t>151499</t>
  </si>
  <si>
    <t>2000050 Björstorps Hage</t>
  </si>
  <si>
    <t>4444306</t>
  </si>
  <si>
    <t>Paint, Michigan</t>
  </si>
  <si>
    <t>US-MI</t>
  </si>
  <si>
    <t>152551</t>
  </si>
  <si>
    <t>2000557 Ranneberget</t>
  </si>
  <si>
    <t>380418</t>
  </si>
  <si>
    <t>2010811 Biotopskydd 2006:29</t>
  </si>
  <si>
    <t>379361</t>
  </si>
  <si>
    <t>2013557 Veckefjärden</t>
  </si>
  <si>
    <t>151355</t>
  </si>
  <si>
    <t>2001609 Abborravan</t>
  </si>
  <si>
    <t>380392</t>
  </si>
  <si>
    <t>2008148 Biotopskydd 2001:141</t>
  </si>
  <si>
    <t>555639581</t>
  </si>
  <si>
    <t>2049858 Biotopskydd Sk 10-2018</t>
  </si>
  <si>
    <t>151886</t>
  </si>
  <si>
    <t>2002003 Hällarp</t>
  </si>
  <si>
    <t>555551359</t>
  </si>
  <si>
    <t>2003698 Vållholmen</t>
  </si>
  <si>
    <t>384602</t>
  </si>
  <si>
    <t>2010741 Biotopskydd 2000:49</t>
  </si>
  <si>
    <t>381749</t>
  </si>
  <si>
    <t>2008175 Biotopskydd 2000:109</t>
  </si>
  <si>
    <t>555562535</t>
  </si>
  <si>
    <t>2042827 Norrängsskogen</t>
  </si>
  <si>
    <t>555552084</t>
  </si>
  <si>
    <t>2028149 Flädemo</t>
  </si>
  <si>
    <t>153653</t>
  </si>
  <si>
    <t>2011422 Smördisk</t>
  </si>
  <si>
    <t>555651902</t>
  </si>
  <si>
    <t>Spirit Mountain</t>
  </si>
  <si>
    <t>Bureau of Land Management / National Park Service</t>
  </si>
  <si>
    <t>153977</t>
  </si>
  <si>
    <t>2003867 Ö</t>
  </si>
  <si>
    <t>339059</t>
  </si>
  <si>
    <t>2003396 Lundåsen 2:1</t>
  </si>
  <si>
    <t>339033</t>
  </si>
  <si>
    <t>2002911 Nordre Älvs Estuarium</t>
  </si>
  <si>
    <t>555639040</t>
  </si>
  <si>
    <t>2044488 Biotopskydd Sk 82-2015</t>
  </si>
  <si>
    <t>151730</t>
  </si>
  <si>
    <t>2000063 Fölsö</t>
  </si>
  <si>
    <t>384079</t>
  </si>
  <si>
    <t>2008589 Biotopskydd 2005:1049</t>
  </si>
  <si>
    <t>381217</t>
  </si>
  <si>
    <t>2013022 Björkberget</t>
  </si>
  <si>
    <t>382747</t>
  </si>
  <si>
    <t>2008183 Biotopskydd 1998:91</t>
  </si>
  <si>
    <t>374622</t>
  </si>
  <si>
    <t>Shell Lake</t>
  </si>
  <si>
    <t>174322</t>
  </si>
  <si>
    <t>2002110 Tjärnberget</t>
  </si>
  <si>
    <t>380684</t>
  </si>
  <si>
    <t>2008337 Biotopskydd 2000:88</t>
  </si>
  <si>
    <t>173356</t>
  </si>
  <si>
    <t>2000431 Galgberget</t>
  </si>
  <si>
    <t>193147</t>
  </si>
  <si>
    <t>2002842 Gällberget</t>
  </si>
  <si>
    <t>382429</t>
  </si>
  <si>
    <t>2007993 Biotopskydd 2000:103</t>
  </si>
  <si>
    <t>182808</t>
  </si>
  <si>
    <t>2000936 Lövlund</t>
  </si>
  <si>
    <t>384928</t>
  </si>
  <si>
    <t>2008877 Biotopskydd 2001:436</t>
  </si>
  <si>
    <t>555551508</t>
  </si>
  <si>
    <t>2041799 Biotopskydd 2013:393</t>
  </si>
  <si>
    <t>555551303</t>
  </si>
  <si>
    <t>2040711 Biotopskydd 2012:780</t>
  </si>
  <si>
    <t>555589192</t>
  </si>
  <si>
    <t>2044112 Biotopskydd 2013:326</t>
  </si>
  <si>
    <t>384451</t>
  </si>
  <si>
    <t>2013266 Biotopskydd 2007:57</t>
  </si>
  <si>
    <t>152293</t>
  </si>
  <si>
    <t>2002251 Ljusterö</t>
  </si>
  <si>
    <t>384877</t>
  </si>
  <si>
    <t>2007525 Biotopskydd 1996:235</t>
  </si>
  <si>
    <t>555595552</t>
  </si>
  <si>
    <t>2046487 Biotopskydd Sk 597-2014</t>
  </si>
  <si>
    <t>380209</t>
  </si>
  <si>
    <t>2009669 Biotopskydd 2004:534</t>
  </si>
  <si>
    <t>382739</t>
  </si>
  <si>
    <t>2009801 Biotopskydd 2002:437</t>
  </si>
  <si>
    <t>381618</t>
  </si>
  <si>
    <t>2013062 Biotopskydd 2006:597</t>
  </si>
  <si>
    <t>390869</t>
  </si>
  <si>
    <t>2025677 Fördärvelseskäret</t>
  </si>
  <si>
    <t>383842</t>
  </si>
  <si>
    <t>2006150 Biotopskydd 2005:87</t>
  </si>
  <si>
    <t>152329</t>
  </si>
  <si>
    <t>2001242 Luobbalheden</t>
  </si>
  <si>
    <t>382704</t>
  </si>
  <si>
    <t>2008778 Biotopskydd 1995:151</t>
  </si>
  <si>
    <t>382686</t>
  </si>
  <si>
    <t>2013614 Biotopskydd 2008:65</t>
  </si>
  <si>
    <t>151440</t>
  </si>
  <si>
    <t>2001880 Bålbergsudden</t>
  </si>
  <si>
    <t>339072</t>
  </si>
  <si>
    <t>2003895 Mjöviksskäret</t>
  </si>
  <si>
    <t>151613</t>
  </si>
  <si>
    <t>2002095 Bysjöholmarna</t>
  </si>
  <si>
    <t>555551224</t>
  </si>
  <si>
    <t>2041620 Biotopskydd 2012:499</t>
  </si>
  <si>
    <t>383697</t>
  </si>
  <si>
    <t>2007459 Biotopskydd 2003:110</t>
  </si>
  <si>
    <t>383056</t>
  </si>
  <si>
    <t>2009137 Biotopskydd 2003:419</t>
  </si>
  <si>
    <t>383266</t>
  </si>
  <si>
    <t>2009908 Biotopskydd 1998:6</t>
  </si>
  <si>
    <t>152799</t>
  </si>
  <si>
    <t>2002468 Stopån</t>
  </si>
  <si>
    <t>380063</t>
  </si>
  <si>
    <t>2013228 Biotopskydd 2006:709</t>
  </si>
  <si>
    <t>555551174</t>
  </si>
  <si>
    <t>2041361 Den Sydligaste Av Vikholmarna I Sjön Lelången</t>
  </si>
  <si>
    <t>391488</t>
  </si>
  <si>
    <t>2025559 Kråkholmarna</t>
  </si>
  <si>
    <t>339087</t>
  </si>
  <si>
    <t>2004497 Lilla Örtjärnskogen</t>
  </si>
  <si>
    <t>555589297</t>
  </si>
  <si>
    <t>2043963 Biotopskydd 2015:29</t>
  </si>
  <si>
    <t>384601</t>
  </si>
  <si>
    <t>2010005 Biotopskydd 2002:1039</t>
  </si>
  <si>
    <t>555639810</t>
  </si>
  <si>
    <t>2049068 Stora Bergö</t>
  </si>
  <si>
    <t>380714</t>
  </si>
  <si>
    <t>2013314 Magsjötorp</t>
  </si>
  <si>
    <t>382347</t>
  </si>
  <si>
    <t>2006478 Biotopskydd 2005:775</t>
  </si>
  <si>
    <t>390945</t>
  </si>
  <si>
    <t>2023732 Biotopskydd 2009:399</t>
  </si>
  <si>
    <t>30751</t>
  </si>
  <si>
    <t>2001108 Hjälmö-Lådna</t>
  </si>
  <si>
    <t>383820</t>
  </si>
  <si>
    <t>2007315 Biotopskydd 2000:330</t>
  </si>
  <si>
    <t>555638846</t>
  </si>
  <si>
    <t>2049062 Grässkären</t>
  </si>
  <si>
    <t>555597541</t>
  </si>
  <si>
    <t>2045632 Stor-Skardberget</t>
  </si>
  <si>
    <t>555551518</t>
  </si>
  <si>
    <t>2040763 Biotopskydd 2001:476</t>
  </si>
  <si>
    <t>383834</t>
  </si>
  <si>
    <t>2010347 Biotopskydd 2001:164</t>
  </si>
  <si>
    <t>174592</t>
  </si>
  <si>
    <t>2001851 Brattiken</t>
  </si>
  <si>
    <t>384656</t>
  </si>
  <si>
    <t>2007682 Biotopskydd 2004:360</t>
  </si>
  <si>
    <t>384893</t>
  </si>
  <si>
    <t>2007155 Biotopskydd 2001:509</t>
  </si>
  <si>
    <t>391781</t>
  </si>
  <si>
    <t>2022015 Alvastra Klosters Kalkkärr</t>
  </si>
  <si>
    <t>555595471</t>
  </si>
  <si>
    <t>2045928 Biotopskydd Sk 126-2016</t>
  </si>
  <si>
    <t>151448</t>
  </si>
  <si>
    <t>2001440 Bärsjöskogen</t>
  </si>
  <si>
    <t>555595425</t>
  </si>
  <si>
    <t>2045269 Biotopskydd Sk 25-2016</t>
  </si>
  <si>
    <t>173313</t>
  </si>
  <si>
    <t>2002656 Getebro</t>
  </si>
  <si>
    <t>10423</t>
  </si>
  <si>
    <t>2000876 Långviksskär</t>
  </si>
  <si>
    <t>555597724</t>
  </si>
  <si>
    <t>2048240 Biotopskydd Sk 206-2017</t>
  </si>
  <si>
    <t>391568</t>
  </si>
  <si>
    <t>2014767 Biotopskydd 2009:199</t>
  </si>
  <si>
    <t>391322</t>
  </si>
  <si>
    <t>2023974 Gladarberget</t>
  </si>
  <si>
    <t>152803</t>
  </si>
  <si>
    <t>2000971 Stora Hults Fälad</t>
  </si>
  <si>
    <t>380738</t>
  </si>
  <si>
    <t>2006785 Biotopskydd 2004:682</t>
  </si>
  <si>
    <t>103398</t>
  </si>
  <si>
    <t>2002711 Malingsbo-Kloten</t>
  </si>
  <si>
    <t>382046</t>
  </si>
  <si>
    <t>2006713 Biotopskydd 1998:271</t>
  </si>
  <si>
    <t>383710</t>
  </si>
  <si>
    <t>2007621 Biotopskydd 2002:481</t>
  </si>
  <si>
    <t>339169</t>
  </si>
  <si>
    <t>2005519 Askholmen</t>
  </si>
  <si>
    <t>151997</t>
  </si>
  <si>
    <t>2001958 Hördalen</t>
  </si>
  <si>
    <t>555544999</t>
  </si>
  <si>
    <t>2027743 Biotopskydd 2011:145</t>
  </si>
  <si>
    <t>30806</t>
  </si>
  <si>
    <t>2001386 Öja-Landsort</t>
  </si>
  <si>
    <t>384468</t>
  </si>
  <si>
    <t>2006679 Biotopskydd 1999:315</t>
  </si>
  <si>
    <t>382193</t>
  </si>
  <si>
    <t>2012997 Knattorpsmossen</t>
  </si>
  <si>
    <t>555562738</t>
  </si>
  <si>
    <t>2043199 Biotopskydd 2014:407</t>
  </si>
  <si>
    <t>382375</t>
  </si>
  <si>
    <t>2014337 Biotopskydd 2008:537</t>
  </si>
  <si>
    <t>555551593</t>
  </si>
  <si>
    <t>2041650 Bojsvätar</t>
  </si>
  <si>
    <t>555562646</t>
  </si>
  <si>
    <t>2041673 Karsefors</t>
  </si>
  <si>
    <t>381420</t>
  </si>
  <si>
    <t>2013727 Biotopskydd 2007:589</t>
  </si>
  <si>
    <t>555544889</t>
  </si>
  <si>
    <t>2027735 Biotopskydd 2011:174</t>
  </si>
  <si>
    <t>385416</t>
  </si>
  <si>
    <t>2007539 Biotopskydd 1997:209</t>
  </si>
  <si>
    <t>152155</t>
  </si>
  <si>
    <t>2002357 Korrö</t>
  </si>
  <si>
    <t>385089</t>
  </si>
  <si>
    <t>2010130 Biotopskydd 2005:837</t>
  </si>
  <si>
    <t>555639209</t>
  </si>
  <si>
    <t>2046148 Stora Höghult</t>
  </si>
  <si>
    <t>555597423</t>
  </si>
  <si>
    <t>2046763 Siksandshöjden</t>
  </si>
  <si>
    <t>383638</t>
  </si>
  <si>
    <t>2008990 Biotopskydd 2006:391</t>
  </si>
  <si>
    <t>375506</t>
  </si>
  <si>
    <t>Strawberry Crater</t>
  </si>
  <si>
    <t>152141</t>
  </si>
  <si>
    <t>2001549 Knivsås-Borelund</t>
  </si>
  <si>
    <t>381193</t>
  </si>
  <si>
    <t>2006180 Biotopskydd 2003:541</t>
  </si>
  <si>
    <t>151645</t>
  </si>
  <si>
    <t>2001383 Domneån</t>
  </si>
  <si>
    <t>174280</t>
  </si>
  <si>
    <t>2005099 Ormskär</t>
  </si>
  <si>
    <t>375545</t>
  </si>
  <si>
    <t>Sugar Ridge</t>
  </si>
  <si>
    <t>Fish And Wildlife Area</t>
  </si>
  <si>
    <t>385037</t>
  </si>
  <si>
    <t>2009305 Biotopskydd 2005:1084</t>
  </si>
  <si>
    <t>391508</t>
  </si>
  <si>
    <t>2024134 Biotopskydd 2010:208</t>
  </si>
  <si>
    <t>173930</t>
  </si>
  <si>
    <t>2025750 Lilla Skäret Söder Om Stora Stenskär</t>
  </si>
  <si>
    <t>555545009</t>
  </si>
  <si>
    <t>2027721 Biotopskydd 2011:113</t>
  </si>
  <si>
    <t>382678</t>
  </si>
  <si>
    <t>2007049 Biotopskydd 2005:295</t>
  </si>
  <si>
    <t>152707</t>
  </si>
  <si>
    <t>2000626 Skötkobbarna</t>
  </si>
  <si>
    <t>384342</t>
  </si>
  <si>
    <t>2006056 Biotopskydd 2004:336</t>
  </si>
  <si>
    <t>173126</t>
  </si>
  <si>
    <t>2001732 Norsholm</t>
  </si>
  <si>
    <t>383862</t>
  </si>
  <si>
    <t>2009193 Biotopskydd 2001:859</t>
  </si>
  <si>
    <t>152652</t>
  </si>
  <si>
    <t>2002002 Sikön</t>
  </si>
  <si>
    <t>385300</t>
  </si>
  <si>
    <t>2008727 Biotopskydd 2004:146</t>
  </si>
  <si>
    <t>174538</t>
  </si>
  <si>
    <t>2000483 Åstön</t>
  </si>
  <si>
    <t>381194</t>
  </si>
  <si>
    <t>2013299 Biotopskydd 2006:547</t>
  </si>
  <si>
    <t>383928</t>
  </si>
  <si>
    <t>2013040 Biotopskydd 2006:808</t>
  </si>
  <si>
    <t>555545064</t>
  </si>
  <si>
    <t>2029307 Biotopskydd 2011:315</t>
  </si>
  <si>
    <t>381290</t>
  </si>
  <si>
    <t>2009079 Biotopskydd 2006:373</t>
  </si>
  <si>
    <t>382023</t>
  </si>
  <si>
    <t>2009869 Biotopskydd 1998:286</t>
  </si>
  <si>
    <t>391509</t>
  </si>
  <si>
    <t>2014922 Biotopskydd 2009:304</t>
  </si>
  <si>
    <t>381943</t>
  </si>
  <si>
    <t>2029311 Biotopskydd 2008:311</t>
  </si>
  <si>
    <t>382730</t>
  </si>
  <si>
    <t>2006075 Biotopskydd 2004:435</t>
  </si>
  <si>
    <t>380315</t>
  </si>
  <si>
    <t>2013898 Biotopskydd 2007:253</t>
  </si>
  <si>
    <t>380888</t>
  </si>
  <si>
    <t>2006999 Biotopskydd 1995:31</t>
  </si>
  <si>
    <t>555552028</t>
  </si>
  <si>
    <t>2031953 Biotopskydd 2012:230</t>
  </si>
  <si>
    <t>555562716</t>
  </si>
  <si>
    <t>2042992 Biotopskydd 2013:515</t>
  </si>
  <si>
    <t>380876</t>
  </si>
  <si>
    <t>2009851 Biotopskydd 2004:211</t>
  </si>
  <si>
    <t>384438</t>
  </si>
  <si>
    <t>2009902 Biotopskydd 1996:73</t>
  </si>
  <si>
    <t>380637</t>
  </si>
  <si>
    <t>2006382 Biotopskydd 1998:293</t>
  </si>
  <si>
    <t>380878</t>
  </si>
  <si>
    <t>2010291 Biotopskydd 1997:144</t>
  </si>
  <si>
    <t>383797</t>
  </si>
  <si>
    <t>2004597 Mo-Långsjön</t>
  </si>
  <si>
    <t>379435</t>
  </si>
  <si>
    <t>2006367 Biotopskydd 2004:282</t>
  </si>
  <si>
    <t>555551825</t>
  </si>
  <si>
    <t>2030477 Biotopskydd 2011:387</t>
  </si>
  <si>
    <t>391524</t>
  </si>
  <si>
    <t>2024729 Biotopskydd 2010:313</t>
  </si>
  <si>
    <t>383045</t>
  </si>
  <si>
    <t>2009879 Biotopskydd 2005:844</t>
  </si>
  <si>
    <t>382649</t>
  </si>
  <si>
    <t>2007687 Biotopskydd 2004:714</t>
  </si>
  <si>
    <t>555551557</t>
  </si>
  <si>
    <t>2041670 Biotopskydd 2013:312</t>
  </si>
  <si>
    <t>385114</t>
  </si>
  <si>
    <t>2008878 Biotopskydd 2005:793</t>
  </si>
  <si>
    <t>555551699</t>
  </si>
  <si>
    <t>2044633 Biotopskydd Sk 193-2015</t>
  </si>
  <si>
    <t>173045</t>
  </si>
  <si>
    <t>2002598 Långnäset</t>
  </si>
  <si>
    <t>151799</t>
  </si>
  <si>
    <t>2001281 Gjutberget</t>
  </si>
  <si>
    <t>555589310</t>
  </si>
  <si>
    <t>2044493 Biotopskydd Sk 251-2015</t>
  </si>
  <si>
    <t>380424</t>
  </si>
  <si>
    <t>2008059 Biotopskydd 2001:291</t>
  </si>
  <si>
    <t>383031</t>
  </si>
  <si>
    <t>2006853 Biotopskydd 2001:396</t>
  </si>
  <si>
    <t>380314</t>
  </si>
  <si>
    <t>2006226 Biotopskydd 2003:11</t>
  </si>
  <si>
    <t>555595257</t>
  </si>
  <si>
    <t>2043568 Lerorna</t>
  </si>
  <si>
    <t>32619</t>
  </si>
  <si>
    <t>2001254 Stordalen</t>
  </si>
  <si>
    <t>383454</t>
  </si>
  <si>
    <t>2010473 Biotopskydd 2002:838</t>
  </si>
  <si>
    <t>152588</t>
  </si>
  <si>
    <t>2001002 Rokliden</t>
  </si>
  <si>
    <t>182839</t>
  </si>
  <si>
    <t>2001232 Skärbo</t>
  </si>
  <si>
    <t>555595582</t>
  </si>
  <si>
    <t>2046509 Biotopskydd Sk 86-2016</t>
  </si>
  <si>
    <t>555639246</t>
  </si>
  <si>
    <t>2052422 Vattholmsskären</t>
  </si>
  <si>
    <t>380771</t>
  </si>
  <si>
    <t>2008742 Biotopskydd 2003:152</t>
  </si>
  <si>
    <t>555597</t>
  </si>
  <si>
    <t>Delaware</t>
  </si>
  <si>
    <t>Other or Unknown State Land / State Department of Conservation</t>
  </si>
  <si>
    <t>62145</t>
  </si>
  <si>
    <t>2002166 Örskär</t>
  </si>
  <si>
    <t>379991</t>
  </si>
  <si>
    <t>2006374 Biotopskydd 2005:121</t>
  </si>
  <si>
    <t>555544897</t>
  </si>
  <si>
    <t>2027813 Biotopskydd 2011:211</t>
  </si>
  <si>
    <t>555597553</t>
  </si>
  <si>
    <t>2046409 Lotorp</t>
  </si>
  <si>
    <t>391828</t>
  </si>
  <si>
    <t>2040975 Bågevárre</t>
  </si>
  <si>
    <t>383489</t>
  </si>
  <si>
    <t>2008619 Biotopskydd 2002:777</t>
  </si>
  <si>
    <t>382471</t>
  </si>
  <si>
    <t>2008661 Biotopskydd 2003:1195</t>
  </si>
  <si>
    <t>173590</t>
  </si>
  <si>
    <t>2000413 Gullbringa</t>
  </si>
  <si>
    <t>391246</t>
  </si>
  <si>
    <t>2024152 Biotopskydd 2010:146</t>
  </si>
  <si>
    <t>382900</t>
  </si>
  <si>
    <t>2005941 Biotopskydd 2006:203</t>
  </si>
  <si>
    <t>391725</t>
  </si>
  <si>
    <t>2014690 Biotopskydd 2009:133</t>
  </si>
  <si>
    <t>382378</t>
  </si>
  <si>
    <t>2005766 Biotopskydd 2004:835</t>
  </si>
  <si>
    <t>555639328</t>
  </si>
  <si>
    <t>2050938 Biotopskydd Sk 293-2018</t>
  </si>
  <si>
    <t>374403</t>
  </si>
  <si>
    <t>Savage Run</t>
  </si>
  <si>
    <t>555589320</t>
  </si>
  <si>
    <t>2043961 Biotopskydd 2014:523</t>
  </si>
  <si>
    <t>382511</t>
  </si>
  <si>
    <t>2040631 Biotopskydd 2006:248</t>
  </si>
  <si>
    <t>153015</t>
  </si>
  <si>
    <t>2000908 Valletjärnarna</t>
  </si>
  <si>
    <t>174593</t>
  </si>
  <si>
    <t>2001841 Smalaken</t>
  </si>
  <si>
    <t>391822</t>
  </si>
  <si>
    <t>2040759 Biotopskydd 1996:9</t>
  </si>
  <si>
    <t>151754</t>
  </si>
  <si>
    <t>2002303 Furusundsfjärden</t>
  </si>
  <si>
    <t>384248</t>
  </si>
  <si>
    <t>2007711 Biotopskydd 2003:1143</t>
  </si>
  <si>
    <t>152242</t>
  </si>
  <si>
    <t>2000421 Lergravsviken</t>
  </si>
  <si>
    <t>391785</t>
  </si>
  <si>
    <t>2022830 Skäret</t>
  </si>
  <si>
    <t>555597702</t>
  </si>
  <si>
    <t>2047921 Biotopskydd Sk 549-2014</t>
  </si>
  <si>
    <t>555551869</t>
  </si>
  <si>
    <t>2031575 Biotopskydd 2012:286</t>
  </si>
  <si>
    <t>390745</t>
  </si>
  <si>
    <t>2014967 Dalen-Hökolsberget</t>
  </si>
  <si>
    <t>381151</t>
  </si>
  <si>
    <t>2007283 Biotopskydd 2005:656</t>
  </si>
  <si>
    <t>555551258</t>
  </si>
  <si>
    <t>2032389 Välen</t>
  </si>
  <si>
    <t>381401</t>
  </si>
  <si>
    <t>2010055 Biotopskydd 2004:179</t>
  </si>
  <si>
    <t>381548</t>
  </si>
  <si>
    <t>2013195 Biotopskydd 2007:68</t>
  </si>
  <si>
    <t>174612</t>
  </si>
  <si>
    <t>2001061 Ståkke-Bårgå Fjällurskog</t>
  </si>
  <si>
    <t>383052</t>
  </si>
  <si>
    <t>2013637 Biotopskydd 2007:481</t>
  </si>
  <si>
    <t>383724</t>
  </si>
  <si>
    <t>2040574 Biotopskydd 2007:147</t>
  </si>
  <si>
    <t>555544857</t>
  </si>
  <si>
    <t>2023130 Stinttjärn</t>
  </si>
  <si>
    <t>384840</t>
  </si>
  <si>
    <t>2012978 Vithattsmyrarna</t>
  </si>
  <si>
    <t>380971</t>
  </si>
  <si>
    <t>2008401 Biotopskydd 2001:197</t>
  </si>
  <si>
    <t>174501</t>
  </si>
  <si>
    <t>2000707 Hästhagsberget</t>
  </si>
  <si>
    <t>44441015</t>
  </si>
  <si>
    <t>State Wild or Scenic River</t>
  </si>
  <si>
    <t>555597672</t>
  </si>
  <si>
    <t>2047962 Biotopskydd Sk 317-2016</t>
  </si>
  <si>
    <t>384575</t>
  </si>
  <si>
    <t>2006140 Biotopskydd 2000:346</t>
  </si>
  <si>
    <t>555595402</t>
  </si>
  <si>
    <t>2045508 Biotopskydd Sk 23-2015</t>
  </si>
  <si>
    <t>380696</t>
  </si>
  <si>
    <t>2008345 Biotopskydd 2001:140</t>
  </si>
  <si>
    <t>381442</t>
  </si>
  <si>
    <t>2006449 Biotopskydd 2005:351</t>
  </si>
  <si>
    <t>173323</t>
  </si>
  <si>
    <t>2002274 Vargeslätten</t>
  </si>
  <si>
    <t>381412</t>
  </si>
  <si>
    <t>2013619 Biotopskydd 2007:639</t>
  </si>
  <si>
    <t>339267</t>
  </si>
  <si>
    <t>2011168 Lökskär</t>
  </si>
  <si>
    <t>385496</t>
  </si>
  <si>
    <t>2005884 Biotopskydd 2002:641</t>
  </si>
  <si>
    <t>173600</t>
  </si>
  <si>
    <t>2000409 Häggsjöryr</t>
  </si>
  <si>
    <t>383642</t>
  </si>
  <si>
    <t>2010205 Biotopskydd 2002:1080</t>
  </si>
  <si>
    <t>383441</t>
  </si>
  <si>
    <t>2006997 Biotopskydd 2002:696</t>
  </si>
  <si>
    <t>383723</t>
  </si>
  <si>
    <t>2006280 Biotopskydd 1999:211</t>
  </si>
  <si>
    <t>555589260</t>
  </si>
  <si>
    <t>2044351 Näset</t>
  </si>
  <si>
    <t>382582</t>
  </si>
  <si>
    <t>2014159 Biotopskydd 2008:315</t>
  </si>
  <si>
    <t>390815</t>
  </si>
  <si>
    <t>2014913 Säva Mosse</t>
  </si>
  <si>
    <t>555639710</t>
  </si>
  <si>
    <t>2047685 Videberget</t>
  </si>
  <si>
    <t>555638871</t>
  </si>
  <si>
    <t>2043648 Grinduga</t>
  </si>
  <si>
    <t>153088</t>
  </si>
  <si>
    <t>2001399 Virsehatt</t>
  </si>
  <si>
    <t>383107</t>
  </si>
  <si>
    <t>2013840 Biotopskydd 2007:274</t>
  </si>
  <si>
    <t>173502</t>
  </si>
  <si>
    <t>2002016 Myskebackarna</t>
  </si>
  <si>
    <t>384635</t>
  </si>
  <si>
    <t>2013270 Biotopskydd 2007:12</t>
  </si>
  <si>
    <t>555597841</t>
  </si>
  <si>
    <t>2047840 Biotopskydd Sk 399-2015</t>
  </si>
  <si>
    <t>555544888</t>
  </si>
  <si>
    <t>2022091 Ruoutevare</t>
  </si>
  <si>
    <t>382140</t>
  </si>
  <si>
    <t>2010164 Biotopskydd 2001:374</t>
  </si>
  <si>
    <t>385357</t>
  </si>
  <si>
    <t>2010927 Stämshöjen</t>
  </si>
  <si>
    <t>379678</t>
  </si>
  <si>
    <t>2007553 Biotopskydd 2005:492</t>
  </si>
  <si>
    <t>382973</t>
  </si>
  <si>
    <t>2009520 Biotopskydd 2004:73</t>
  </si>
  <si>
    <t>153821</t>
  </si>
  <si>
    <t>2012664 Öfjärden</t>
  </si>
  <si>
    <t>379771</t>
  </si>
  <si>
    <t>2009994 Biotopskydd 2002:198</t>
  </si>
  <si>
    <t>383598</t>
  </si>
  <si>
    <t>2010584 Biotopskydd 2001:376</t>
  </si>
  <si>
    <t>382786</t>
  </si>
  <si>
    <t>2006570 Biotopskydd 2000:309</t>
  </si>
  <si>
    <t>152873</t>
  </si>
  <si>
    <t>2001243 Svartliden</t>
  </si>
  <si>
    <t>381556</t>
  </si>
  <si>
    <t>2010693 Biotopskydd 2002:936</t>
  </si>
  <si>
    <t>380075</t>
  </si>
  <si>
    <t>2009419 Biotopskydd 2002:566</t>
  </si>
  <si>
    <t>555639380</t>
  </si>
  <si>
    <t>2050605 Biotopskydd Sk 146-2018</t>
  </si>
  <si>
    <t>555639807</t>
  </si>
  <si>
    <t>2049539 Åbyfjorden</t>
  </si>
  <si>
    <t>382188</t>
  </si>
  <si>
    <t>2009026 Biotopskydd 2000:430</t>
  </si>
  <si>
    <t>391306</t>
  </si>
  <si>
    <t>2023709 Biotopskydd 2010:71</t>
  </si>
  <si>
    <t>383556</t>
  </si>
  <si>
    <t>2009032 Biotopskydd 2002:836</t>
  </si>
  <si>
    <t>380868</t>
  </si>
  <si>
    <t>2009279 Biotopskydd 2004:39</t>
  </si>
  <si>
    <t>380018</t>
  </si>
  <si>
    <t>2007857 Biotopskydd 2004:584</t>
  </si>
  <si>
    <t>380532</t>
  </si>
  <si>
    <t>2006736 Biotopskydd 1998:152</t>
  </si>
  <si>
    <t>103415</t>
  </si>
  <si>
    <t>2001784 Klevekilen</t>
  </si>
  <si>
    <t>384428</t>
  </si>
  <si>
    <t>2010553 Biotopskydd 2006:278</t>
  </si>
  <si>
    <t>383875</t>
  </si>
  <si>
    <t>2008166 Biotopskydd 2003:563</t>
  </si>
  <si>
    <t>383210</t>
  </si>
  <si>
    <t>2008813 Biotopskydd 2001:460</t>
  </si>
  <si>
    <t>888856</t>
  </si>
  <si>
    <t>Bosque La Olimpia</t>
  </si>
  <si>
    <t>Private Conservation</t>
  </si>
  <si>
    <t>US-PR</t>
  </si>
  <si>
    <t>PRI</t>
  </si>
  <si>
    <t>555551441</t>
  </si>
  <si>
    <t>2040394 Mörtträskheden</t>
  </si>
  <si>
    <t>379699</t>
  </si>
  <si>
    <t>2009118 Biotopskydd 2003:733</t>
  </si>
  <si>
    <t>555638889</t>
  </si>
  <si>
    <t>2047678 Viks Gammelskog</t>
  </si>
  <si>
    <t>391478</t>
  </si>
  <si>
    <t>2020505 Långlandet</t>
  </si>
  <si>
    <t>379624</t>
  </si>
  <si>
    <t>2005970 Biotopskydd 2006:24</t>
  </si>
  <si>
    <t>151408</t>
  </si>
  <si>
    <t>2000041 Arvidstorp</t>
  </si>
  <si>
    <t>384358</t>
  </si>
  <si>
    <t>2014278 Biotopskydd 2008:448</t>
  </si>
  <si>
    <t>376820</t>
  </si>
  <si>
    <t>Whipple Mountains</t>
  </si>
  <si>
    <t>193100</t>
  </si>
  <si>
    <t>2001231 Lysegården</t>
  </si>
  <si>
    <t>182842</t>
  </si>
  <si>
    <t>2002592 Hastaböke</t>
  </si>
  <si>
    <t>152063</t>
  </si>
  <si>
    <t>2000031 Johannishus Åsar</t>
  </si>
  <si>
    <t>555594</t>
  </si>
  <si>
    <t>McKenzie Mountain</t>
  </si>
  <si>
    <t>555551133</t>
  </si>
  <si>
    <t>2040399 Slåttertjärn</t>
  </si>
  <si>
    <t>385364</t>
  </si>
  <si>
    <t>2014420 Biotopskydd 2008:621</t>
  </si>
  <si>
    <t>555544766</t>
  </si>
  <si>
    <t>2021127 Lida</t>
  </si>
  <si>
    <t>151832</t>
  </si>
  <si>
    <t>2002504 Gräsberget</t>
  </si>
  <si>
    <t>153846</t>
  </si>
  <si>
    <t>2003641 Bergspartiet Borgamostad</t>
  </si>
  <si>
    <t>555562731</t>
  </si>
  <si>
    <t>2042266 Biotopskydd 2013:151</t>
  </si>
  <si>
    <t>152039</t>
  </si>
  <si>
    <t>2002209 Inre Kilsviken</t>
  </si>
  <si>
    <t>106838</t>
  </si>
  <si>
    <t>2000645 Jämtgaveln</t>
  </si>
  <si>
    <t>385785</t>
  </si>
  <si>
    <t>2010554 Biotopskydd 2004:1025</t>
  </si>
  <si>
    <t>555639370</t>
  </si>
  <si>
    <t>2045871 Jonasesmyran</t>
  </si>
  <si>
    <t>555551747</t>
  </si>
  <si>
    <t>2023589 Risboskogen</t>
  </si>
  <si>
    <t>555544868</t>
  </si>
  <si>
    <t>2025915 Biotopskydd 2011:29</t>
  </si>
  <si>
    <t>391221</t>
  </si>
  <si>
    <t>2025696 Öar Söder Om Sälsön</t>
  </si>
  <si>
    <t>383938</t>
  </si>
  <si>
    <t>2014251 Biotopskydd 2008:375</t>
  </si>
  <si>
    <t>555544746</t>
  </si>
  <si>
    <t>2022809 Fräkentjärnarna</t>
  </si>
  <si>
    <t>385606</t>
  </si>
  <si>
    <t>2010901 Åsen</t>
  </si>
  <si>
    <t>381020</t>
  </si>
  <si>
    <t>2008454 Biotopskydd 2003:1189</t>
  </si>
  <si>
    <t>152482</t>
  </si>
  <si>
    <t>2001442 Orrkojgölarnas Domänreservat</t>
  </si>
  <si>
    <t>385379</t>
  </si>
  <si>
    <t>2006879 Biotopskydd 2000:151</t>
  </si>
  <si>
    <t>382980</t>
  </si>
  <si>
    <t>2014057 Biotopskydd 2008:206</t>
  </si>
  <si>
    <t>152835</t>
  </si>
  <si>
    <t>2001676 Strömbäck-Kont</t>
  </si>
  <si>
    <t>391338</t>
  </si>
  <si>
    <t>2014603 Dalby Fälad No 5</t>
  </si>
  <si>
    <t>382645</t>
  </si>
  <si>
    <t>2009436 Biotopskydd 2001:729</t>
  </si>
  <si>
    <t>382836</t>
  </si>
  <si>
    <t>2007097 Biotopskydd 2001:822</t>
  </si>
  <si>
    <t>384471</t>
  </si>
  <si>
    <t>2010725 Biotopskydd 2002:903</t>
  </si>
  <si>
    <t>193017</t>
  </si>
  <si>
    <t>2001119 Koholmen</t>
  </si>
  <si>
    <t>555597507</t>
  </si>
  <si>
    <t>2044590 Iglekärr</t>
  </si>
  <si>
    <t>391013</t>
  </si>
  <si>
    <t>2023972 Boglundsängen</t>
  </si>
  <si>
    <t>151379</t>
  </si>
  <si>
    <t>2000620 Älta Mosse-Strålsjön</t>
  </si>
  <si>
    <t>193020</t>
  </si>
  <si>
    <t>2001122 Tynnelsö Prästholmen</t>
  </si>
  <si>
    <t>151661</t>
  </si>
  <si>
    <t>2002539 Edskärret</t>
  </si>
  <si>
    <t>384717</t>
  </si>
  <si>
    <t>2010450 Biotopskydd 1999:27</t>
  </si>
  <si>
    <t>379318</t>
  </si>
  <si>
    <t>2007702 Biotopskydd 2004:811</t>
  </si>
  <si>
    <t>555589236</t>
  </si>
  <si>
    <t>2043948 Biotopskydd 2014:406</t>
  </si>
  <si>
    <t>384056</t>
  </si>
  <si>
    <t>2008322 Biotopskydd 1998:200</t>
  </si>
  <si>
    <t>555544812</t>
  </si>
  <si>
    <t>2023310 Sågbäcken</t>
  </si>
  <si>
    <t>390930</t>
  </si>
  <si>
    <t>2005691 Gäddtjärn</t>
  </si>
  <si>
    <t>391790</t>
  </si>
  <si>
    <t>2014729 Niklasdals Lövskog</t>
  </si>
  <si>
    <t>384426</t>
  </si>
  <si>
    <t>2014424 Biotopskydd 2008:655</t>
  </si>
  <si>
    <t>173369</t>
  </si>
  <si>
    <t>2000449 Salmbärshagen</t>
  </si>
  <si>
    <t>383554</t>
  </si>
  <si>
    <t>2013659 Biotopskydd 2007:386</t>
  </si>
  <si>
    <t>103405</t>
  </si>
  <si>
    <t>2000377 Parkudden</t>
  </si>
  <si>
    <t>555551731</t>
  </si>
  <si>
    <t>2044358 Biotopskydd 2015:220</t>
  </si>
  <si>
    <t>173134</t>
  </si>
  <si>
    <t>2001751 Kastad Kulle Torräng</t>
  </si>
  <si>
    <t>391258</t>
  </si>
  <si>
    <t>2014999 Vargen</t>
  </si>
  <si>
    <t>555544904</t>
  </si>
  <si>
    <t>2022112 Pålsbenning</t>
  </si>
  <si>
    <t>383009</t>
  </si>
  <si>
    <t>2005736 Biotopskydd 2004:188</t>
  </si>
  <si>
    <t>153594</t>
  </si>
  <si>
    <t>2011380 Röbåden &amp; Intilliggande Öar</t>
  </si>
  <si>
    <t>555551195</t>
  </si>
  <si>
    <t>2020347 Länsö</t>
  </si>
  <si>
    <t>380520</t>
  </si>
  <si>
    <t>2009197 Biotopskydd 1995:159</t>
  </si>
  <si>
    <t>383113</t>
  </si>
  <si>
    <t>2005976 Biotopskydd 2003:952</t>
  </si>
  <si>
    <t>152837</t>
  </si>
  <si>
    <t>2001430 Strömsberg</t>
  </si>
  <si>
    <t>385868</t>
  </si>
  <si>
    <t>2030669 Svartliden-Whitberget</t>
  </si>
  <si>
    <t>555639005</t>
  </si>
  <si>
    <t>2050438 Vålberget</t>
  </si>
  <si>
    <t>153701</t>
  </si>
  <si>
    <t>2011394 Stångskärskartarna</t>
  </si>
  <si>
    <t>152420</t>
  </si>
  <si>
    <t>2001970 Nidingen</t>
  </si>
  <si>
    <t>391024</t>
  </si>
  <si>
    <t>2025739 Holmen Allas Ögon</t>
  </si>
  <si>
    <t>153021</t>
  </si>
  <si>
    <t>2000774 Valön</t>
  </si>
  <si>
    <t>174153</t>
  </si>
  <si>
    <t>2000259 Utnäset</t>
  </si>
  <si>
    <t>555551768</t>
  </si>
  <si>
    <t>2031635 Biotopskydd 2012:71</t>
  </si>
  <si>
    <t>380367</t>
  </si>
  <si>
    <t>2010839 Biotopskydd 2002:56</t>
  </si>
  <si>
    <t>390936</t>
  </si>
  <si>
    <t>2024142 Biotopskydd 2010:116</t>
  </si>
  <si>
    <t>30792</t>
  </si>
  <si>
    <t>2001043 Tjeggelvas</t>
  </si>
  <si>
    <t>555597691</t>
  </si>
  <si>
    <t>2045710 Vivesholm</t>
  </si>
  <si>
    <t>391596</t>
  </si>
  <si>
    <t>2024108 Biotopskydd 2010:248</t>
  </si>
  <si>
    <t>326470</t>
  </si>
  <si>
    <t>2002907 Grimsta</t>
  </si>
  <si>
    <t>384307</t>
  </si>
  <si>
    <t>2006506 Biotopskydd 1998:184</t>
  </si>
  <si>
    <t>380694</t>
  </si>
  <si>
    <t>2008669 Biotopskydd 2001:786</t>
  </si>
  <si>
    <t>151734</t>
  </si>
  <si>
    <t>2001587 Forsbergsbrännan</t>
  </si>
  <si>
    <t>380007</t>
  </si>
  <si>
    <t>2008473 Biotopskydd 2001:725</t>
  </si>
  <si>
    <t>555545091</t>
  </si>
  <si>
    <t>2026209 Stockgölen</t>
  </si>
  <si>
    <t>173425</t>
  </si>
  <si>
    <t>2012182 Fjällmossen</t>
  </si>
  <si>
    <t>379974</t>
  </si>
  <si>
    <t>2008761 Biotopskydd 2005:747</t>
  </si>
  <si>
    <t>339195</t>
  </si>
  <si>
    <t>2005599 Kyrkberget</t>
  </si>
  <si>
    <t>152266</t>
  </si>
  <si>
    <t>2001037 Lillflötuberget</t>
  </si>
  <si>
    <t>153742</t>
  </si>
  <si>
    <t>2003079 Torrmulen</t>
  </si>
  <si>
    <t>153777</t>
  </si>
  <si>
    <t>2012838 Vasikkajärvi (Sammakko Fs)</t>
  </si>
  <si>
    <t>151415</t>
  </si>
  <si>
    <t>2002618 Aspbladsmossen</t>
  </si>
  <si>
    <t>555552053</t>
  </si>
  <si>
    <t>2027732 Biotopskydd 2011:181</t>
  </si>
  <si>
    <t>193003</t>
  </si>
  <si>
    <t>2000878 Rönninge By-Skavlöten</t>
  </si>
  <si>
    <t>383694</t>
  </si>
  <si>
    <t>2010319 Biotopskydd 2004:507</t>
  </si>
  <si>
    <t>382045</t>
  </si>
  <si>
    <t>2010173 Biotopskydd 2002:276</t>
  </si>
  <si>
    <t>339086</t>
  </si>
  <si>
    <t>2004496 Markbackarna</t>
  </si>
  <si>
    <t>380628</t>
  </si>
  <si>
    <t>2014460 Biotopskydd 2008:618</t>
  </si>
  <si>
    <t>153616</t>
  </si>
  <si>
    <t>2012833 Sangerjärvi Mfl. (Sammakko Fs)</t>
  </si>
  <si>
    <t>391203</t>
  </si>
  <si>
    <t>2025701 Storön</t>
  </si>
  <si>
    <t>174312</t>
  </si>
  <si>
    <t>2002062 Älvravinerna</t>
  </si>
  <si>
    <t>382878</t>
  </si>
  <si>
    <t>2013330 Jättungsmyran</t>
  </si>
  <si>
    <t>391430</t>
  </si>
  <si>
    <t>2023929 Tvärån  Piktjärn</t>
  </si>
  <si>
    <t>151849</t>
  </si>
  <si>
    <t>2002172 Grönsö</t>
  </si>
  <si>
    <t>1111115</t>
  </si>
  <si>
    <t>381667</t>
  </si>
  <si>
    <t>2013850 Biotopskydd 2007:467</t>
  </si>
  <si>
    <t>382963</t>
  </si>
  <si>
    <t>2007279 Biotopskydd 1999:59</t>
  </si>
  <si>
    <t>555562496</t>
  </si>
  <si>
    <t>2043194 Biotopskydd 2014:351</t>
  </si>
  <si>
    <t>379917</t>
  </si>
  <si>
    <t>2010538 Biotopskydd 2002:1048</t>
  </si>
  <si>
    <t>174576</t>
  </si>
  <si>
    <t>2005176 Smällvedel, Hålltålln</t>
  </si>
  <si>
    <t>379812</t>
  </si>
  <si>
    <t>2008516 Biotopskydd 1996:89</t>
  </si>
  <si>
    <t>151549</t>
  </si>
  <si>
    <t>2001669 Brånsjön</t>
  </si>
  <si>
    <t>383451</t>
  </si>
  <si>
    <t>2008788 Biotopskydd 2001:771</t>
  </si>
  <si>
    <t>193135</t>
  </si>
  <si>
    <t>2002870 Nybylund</t>
  </si>
  <si>
    <t>555551216</t>
  </si>
  <si>
    <t>2041796 Biotopskydd 2013:506</t>
  </si>
  <si>
    <t>555551885</t>
  </si>
  <si>
    <t>2029749 Dråjbäck</t>
  </si>
  <si>
    <t>390928</t>
  </si>
  <si>
    <t>2014757 Vuotnaape</t>
  </si>
  <si>
    <t>153823</t>
  </si>
  <si>
    <t>2012828 Örsgrunnan</t>
  </si>
  <si>
    <t>555551428</t>
  </si>
  <si>
    <t>2041358 Ön 200 M S Tomtanäset I N Blomsjön</t>
  </si>
  <si>
    <t>153264</t>
  </si>
  <si>
    <t>2003398 Del Av Ryssbysjön</t>
  </si>
  <si>
    <t>382050</t>
  </si>
  <si>
    <t>2013089 Biotopskydd 2006:717</t>
  </si>
  <si>
    <t>555638860</t>
  </si>
  <si>
    <t>2045109 Backas Barrskog</t>
  </si>
  <si>
    <t>391091</t>
  </si>
  <si>
    <t>2024654 Janstorpsskogen</t>
  </si>
  <si>
    <t>380604</t>
  </si>
  <si>
    <t>2007235 Biotopskydd 2000:317</t>
  </si>
  <si>
    <t>153891</t>
  </si>
  <si>
    <t>2003386 Knävelsby 1:2, M Fl</t>
  </si>
  <si>
    <t>555639010</t>
  </si>
  <si>
    <t>2050359 Lerbo-Biesta</t>
  </si>
  <si>
    <t>555562494</t>
  </si>
  <si>
    <t>2042909 Fårberget</t>
  </si>
  <si>
    <t>339201</t>
  </si>
  <si>
    <t>2005705 Slätmossen - Borgberget</t>
  </si>
  <si>
    <t>385000</t>
  </si>
  <si>
    <t>2005796 Biotopskydd 2003:316</t>
  </si>
  <si>
    <t>384995</t>
  </si>
  <si>
    <t>2009842 Biotopskydd 2004:710</t>
  </si>
  <si>
    <t>555639134</t>
  </si>
  <si>
    <t>2051638 Hunnaskogen</t>
  </si>
  <si>
    <t>152923</t>
  </si>
  <si>
    <t>2000054 Tjärö</t>
  </si>
  <si>
    <t>390866</t>
  </si>
  <si>
    <t>2024410 Tomtaklintskogen</t>
  </si>
  <si>
    <t>383893</t>
  </si>
  <si>
    <t>2010682 Biotopskydd 2006:31</t>
  </si>
  <si>
    <t>6919</t>
  </si>
  <si>
    <t>2002423 Norra Kvill</t>
  </si>
  <si>
    <t>1111157</t>
  </si>
  <si>
    <t>Soda Mountain</t>
  </si>
  <si>
    <t>US-OR / US-CA</t>
  </si>
  <si>
    <t>151622</t>
  </si>
  <si>
    <t>2001816 Dalköpinge Ängar</t>
  </si>
  <si>
    <t>555597834</t>
  </si>
  <si>
    <t>2003575 Ugnen M</t>
  </si>
  <si>
    <t>384706</t>
  </si>
  <si>
    <t>2010203 Biotopskydd 2002:395</t>
  </si>
  <si>
    <t>391324</t>
  </si>
  <si>
    <t>2014698 Rävabacken</t>
  </si>
  <si>
    <t>391412</t>
  </si>
  <si>
    <t>2014773 Biotopskydd 2009:115</t>
  </si>
  <si>
    <t>666632</t>
  </si>
  <si>
    <t>Shining Rock</t>
  </si>
  <si>
    <t>US-NC</t>
  </si>
  <si>
    <t>555639546</t>
  </si>
  <si>
    <t>2048981 Biotopskydd Sk 527-2014</t>
  </si>
  <si>
    <t>152999</t>
  </si>
  <si>
    <t>2000820 Väggårdsskogen</t>
  </si>
  <si>
    <t>555597640</t>
  </si>
  <si>
    <t>2048005 Biotopskydd Sk 93-2017</t>
  </si>
  <si>
    <t>381553</t>
  </si>
  <si>
    <t>2006287 Biotopskydd 2001:818</t>
  </si>
  <si>
    <t>381525</t>
  </si>
  <si>
    <t>2007053 Biotopskydd 1997:132</t>
  </si>
  <si>
    <t>153927</t>
  </si>
  <si>
    <t>2011336 Område Med Smörbollar</t>
  </si>
  <si>
    <t>391170</t>
  </si>
  <si>
    <t>2025515 Mosundets Skär</t>
  </si>
  <si>
    <t>151881</t>
  </si>
  <si>
    <t>2002417 Hagön</t>
  </si>
  <si>
    <t>385214</t>
  </si>
  <si>
    <t>2009823 Biotopskydd 1998:208</t>
  </si>
  <si>
    <t>555638989</t>
  </si>
  <si>
    <t>2052267 Biotopskydd Sk 456-2018</t>
  </si>
  <si>
    <t>381319</t>
  </si>
  <si>
    <t>2007488 Biotopskydd 2002:1157</t>
  </si>
  <si>
    <t>382654</t>
  </si>
  <si>
    <t>2040569 Biotopskydd 2000:242</t>
  </si>
  <si>
    <t>152320</t>
  </si>
  <si>
    <t>2002519 Lugnet</t>
  </si>
  <si>
    <t>555551829</t>
  </si>
  <si>
    <t>2031576 Biotopskydd 2012:70</t>
  </si>
  <si>
    <t>555597416</t>
  </si>
  <si>
    <t>2048102 Svenshyttan</t>
  </si>
  <si>
    <t>380943</t>
  </si>
  <si>
    <t>2012986 Nackarberg</t>
  </si>
  <si>
    <t>555551188</t>
  </si>
  <si>
    <t>2029709 Kjusebo</t>
  </si>
  <si>
    <t>555639470</t>
  </si>
  <si>
    <t>2050284 Biotopskydd Sk 511-2017</t>
  </si>
  <si>
    <t>555562499</t>
  </si>
  <si>
    <t>2042953 Biotopskydd 2013:296</t>
  </si>
  <si>
    <t>555545095</t>
  </si>
  <si>
    <t>2028549 Åsums Ängar Och Åsumallet</t>
  </si>
  <si>
    <t>380251</t>
  </si>
  <si>
    <t>2010522 Biotopskydd 2005:305</t>
  </si>
  <si>
    <t>390845</t>
  </si>
  <si>
    <t>2014569 Berga Fly</t>
  </si>
  <si>
    <t>382093</t>
  </si>
  <si>
    <t>2006020 Biotopskydd 2002:976</t>
  </si>
  <si>
    <t>381722</t>
  </si>
  <si>
    <t>2008421 Biotopskydd 2002:747</t>
  </si>
  <si>
    <t>383165</t>
  </si>
  <si>
    <t>2006860 Biotopskydd 2003:273</t>
  </si>
  <si>
    <t>384484</t>
  </si>
  <si>
    <t>2007476 Biotopskydd 2003:383</t>
  </si>
  <si>
    <t>339168</t>
  </si>
  <si>
    <t>2005518 Härvesta Ekhage</t>
  </si>
  <si>
    <t>151908</t>
  </si>
  <si>
    <t>2000788 Hålta</t>
  </si>
  <si>
    <t>174589</t>
  </si>
  <si>
    <t>2001837 Sörforsskogen</t>
  </si>
  <si>
    <t>174546</t>
  </si>
  <si>
    <t>2000907 Henvålen</t>
  </si>
  <si>
    <t>383440</t>
  </si>
  <si>
    <t>2009542 Biotopskydd 2002:51</t>
  </si>
  <si>
    <t>555551301</t>
  </si>
  <si>
    <t>2040577 Biotopskydd 1999:319</t>
  </si>
  <si>
    <t>4444339</t>
  </si>
  <si>
    <t>Piney Creek</t>
  </si>
  <si>
    <t>555551352</t>
  </si>
  <si>
    <t>2040330 Tångberget</t>
  </si>
  <si>
    <t>193196</t>
  </si>
  <si>
    <t>2002787 Sakritjärnberget</t>
  </si>
  <si>
    <t>381815</t>
  </si>
  <si>
    <t>2010085 Biotopskydd 1999:219</t>
  </si>
  <si>
    <t>555595331</t>
  </si>
  <si>
    <t>2044608 Storhälla</t>
  </si>
  <si>
    <t>384709</t>
  </si>
  <si>
    <t>2008209 Biotopskydd 2004:873</t>
  </si>
  <si>
    <t>383562</t>
  </si>
  <si>
    <t>2014280 Biotopskydd 2008:407</t>
  </si>
  <si>
    <t>1111131</t>
  </si>
  <si>
    <t>Cottonwood Creek</t>
  </si>
  <si>
    <t>383299</t>
  </si>
  <si>
    <t>2005773 Biotopskydd 2000:314</t>
  </si>
  <si>
    <t>555551466</t>
  </si>
  <si>
    <t>2040955 Biotopskydd 2012:224</t>
  </si>
  <si>
    <t>381092</t>
  </si>
  <si>
    <t>2010182 Biotopskydd 2001:297</t>
  </si>
  <si>
    <t>152887</t>
  </si>
  <si>
    <t>2000334 Syltängarnas Domänreservat</t>
  </si>
  <si>
    <t>555551268</t>
  </si>
  <si>
    <t>2041574 Svartkällsskogen</t>
  </si>
  <si>
    <t>385768</t>
  </si>
  <si>
    <t>2013006 Djuptjärnbo</t>
  </si>
  <si>
    <t>555638996</t>
  </si>
  <si>
    <t>2050599 Biotopskydd Sk 335-2018</t>
  </si>
  <si>
    <t>555639042</t>
  </si>
  <si>
    <t>2050401 Biotopskydd Sk 121-2018</t>
  </si>
  <si>
    <t>383196</t>
  </si>
  <si>
    <t>2009582 Biotopskydd 1996:194</t>
  </si>
  <si>
    <t>10437</t>
  </si>
  <si>
    <t>2001823 Häckeberga Naturvårdsområde</t>
  </si>
  <si>
    <t>383013</t>
  </si>
  <si>
    <t>2013287 Biotopskydd 2006:447</t>
  </si>
  <si>
    <t>385056</t>
  </si>
  <si>
    <t>2007536 Biotopskydd 2003:880</t>
  </si>
  <si>
    <t>555638978</t>
  </si>
  <si>
    <t>2052270 Biotopskydd Sk 362-2018</t>
  </si>
  <si>
    <t>153856</t>
  </si>
  <si>
    <t>2003111 Egendomen Uddeboö</t>
  </si>
  <si>
    <t>173258</t>
  </si>
  <si>
    <t>2002333 Färgsjömon</t>
  </si>
  <si>
    <t>1111123</t>
  </si>
  <si>
    <t>Surprise Canyon</t>
  </si>
  <si>
    <t>555595604</t>
  </si>
  <si>
    <t>2046498 Biotopskydd Sk 335-2015</t>
  </si>
  <si>
    <t>555595499</t>
  </si>
  <si>
    <t>2045213 Biotopskydd Sk 106-2015</t>
  </si>
  <si>
    <t>555544790</t>
  </si>
  <si>
    <t>2029413 Biotopskydd 2011:331</t>
  </si>
  <si>
    <t>379529</t>
  </si>
  <si>
    <t>2009094 Biotopskydd 2001:751</t>
  </si>
  <si>
    <t>3333371</t>
  </si>
  <si>
    <t>Lake Stanley Draper</t>
  </si>
  <si>
    <t>Local Lake</t>
  </si>
  <si>
    <t>151393</t>
  </si>
  <si>
    <t>2000801 Änggårdsbergen</t>
  </si>
  <si>
    <t>555595526</t>
  </si>
  <si>
    <t>2044993 Biotopskydd Sk 309-2015</t>
  </si>
  <si>
    <t>555597536</t>
  </si>
  <si>
    <t>2046070 Navarträskliden</t>
  </si>
  <si>
    <t>391315</t>
  </si>
  <si>
    <t>2025096 Biotopskydd 2010:295</t>
  </si>
  <si>
    <t>555551274</t>
  </si>
  <si>
    <t>2041989 Biotopskydd 2013:22</t>
  </si>
  <si>
    <t>381776</t>
  </si>
  <si>
    <t>2009608 Biotopskydd 2001:194</t>
  </si>
  <si>
    <t>555552099</t>
  </si>
  <si>
    <t>2030249 Stråkanäsberget</t>
  </si>
  <si>
    <t>381884</t>
  </si>
  <si>
    <t>2008278 Biotopskydd 1997:359</t>
  </si>
  <si>
    <t>151943</t>
  </si>
  <si>
    <t>2001897 Hengrundet</t>
  </si>
  <si>
    <t>382710</t>
  </si>
  <si>
    <t>2006728 Biotopskydd 2001:256</t>
  </si>
  <si>
    <t>555597648</t>
  </si>
  <si>
    <t>2046673 Biotopskydd Sk 366-2016</t>
  </si>
  <si>
    <t>381768</t>
  </si>
  <si>
    <t>2009288 Biotopskydd 2005:21</t>
  </si>
  <si>
    <t>173544</t>
  </si>
  <si>
    <t>2004984 Skäret</t>
  </si>
  <si>
    <t>380918</t>
  </si>
  <si>
    <t>2007951 Biotopskydd 2001:782</t>
  </si>
  <si>
    <t>385838</t>
  </si>
  <si>
    <t>2007905 Biotopskydd 2001:2</t>
  </si>
  <si>
    <t>385592</t>
  </si>
  <si>
    <t>2013810 Biotopskydd 2007:543</t>
  </si>
  <si>
    <t>380741</t>
  </si>
  <si>
    <t>2007112 Biotopskydd 2000:17</t>
  </si>
  <si>
    <t>381237</t>
  </si>
  <si>
    <t>2010050 Biotopskydd 2003:1027</t>
  </si>
  <si>
    <t>1111148</t>
  </si>
  <si>
    <t>Oregon Canyon</t>
  </si>
  <si>
    <t>555589302</t>
  </si>
  <si>
    <t>2043964 Biotopskydd 2013:407</t>
  </si>
  <si>
    <t>384423</t>
  </si>
  <si>
    <t>2009089 Biotopskydd 1995:185</t>
  </si>
  <si>
    <t>555597725</t>
  </si>
  <si>
    <t>2048399 Biotopskydd Sk 263-2017</t>
  </si>
  <si>
    <t>555639179</t>
  </si>
  <si>
    <t>2045655 Laggarbomyran</t>
  </si>
  <si>
    <t>380862</t>
  </si>
  <si>
    <t>2008492 Biotopskydd 2002:108</t>
  </si>
  <si>
    <t>391816</t>
  </si>
  <si>
    <t>2040751 Biotopskydd 2012:592</t>
  </si>
  <si>
    <t>380173</t>
  </si>
  <si>
    <t>2006029 Biotopskydd 2002:65</t>
  </si>
  <si>
    <t>384251</t>
  </si>
  <si>
    <t>2007237 Biotopskydd 2000:381</t>
  </si>
  <si>
    <t>383312</t>
  </si>
  <si>
    <t>2009229 Biotopskydd 1999:220</t>
  </si>
  <si>
    <t>383628</t>
  </si>
  <si>
    <t>2007593 Biotopskydd 1995:76</t>
  </si>
  <si>
    <t>173351</t>
  </si>
  <si>
    <t>2002717 Lilla Vickleby</t>
  </si>
  <si>
    <t>3333189</t>
  </si>
  <si>
    <t>Glen Elder</t>
  </si>
  <si>
    <t>555544802</t>
  </si>
  <si>
    <t>2027349 Slammerstaden</t>
  </si>
  <si>
    <t>555551485</t>
  </si>
  <si>
    <t>2041756 Biotopskydd 2013:224</t>
  </si>
  <si>
    <t>152330</t>
  </si>
  <si>
    <t>2001591 Luspen</t>
  </si>
  <si>
    <t>384941</t>
  </si>
  <si>
    <t>2009453 Biotopskydd 2002:567</t>
  </si>
  <si>
    <t>555589242</t>
  </si>
  <si>
    <t>2043955 Biotopskydd 2015:26</t>
  </si>
  <si>
    <t>381066</t>
  </si>
  <si>
    <t>2007906 Biotopskydd 1999:6</t>
  </si>
  <si>
    <t>999991</t>
  </si>
  <si>
    <t>Pu'u O 'umi</t>
  </si>
  <si>
    <t>173287</t>
  </si>
  <si>
    <t>2002388 Ronamossen/Klockesjömyren</t>
  </si>
  <si>
    <t>385142</t>
  </si>
  <si>
    <t>2007082 Biotopskydd 1998:95</t>
  </si>
  <si>
    <t>380053</t>
  </si>
  <si>
    <t>2008859 Biotopskydd 1999:208</t>
  </si>
  <si>
    <t>555551143</t>
  </si>
  <si>
    <t>2040792 Biotopskydd 1998:163</t>
  </si>
  <si>
    <t>379660</t>
  </si>
  <si>
    <t>2010052 Biotopskydd 2004:178</t>
  </si>
  <si>
    <t>10433</t>
  </si>
  <si>
    <t>2002222 Brattforsheden</t>
  </si>
  <si>
    <t>4444328</t>
  </si>
  <si>
    <t>US-WI</t>
  </si>
  <si>
    <t>555551168</t>
  </si>
  <si>
    <t>2014764 Tjuörrie</t>
  </si>
  <si>
    <t>555562740</t>
  </si>
  <si>
    <t>2043153 Biotopskydd 2014:30</t>
  </si>
  <si>
    <t>380837</t>
  </si>
  <si>
    <t>2007727 Biotopskydd 1996:21</t>
  </si>
  <si>
    <t>383690</t>
  </si>
  <si>
    <t>2009678 Biotopskydd 2005:1018</t>
  </si>
  <si>
    <t>382573</t>
  </si>
  <si>
    <t>2006425 Biotopskydd 2001:851</t>
  </si>
  <si>
    <t>1111132</t>
  </si>
  <si>
    <t>Devils Garden Lava Beds</t>
  </si>
  <si>
    <t>383072</t>
  </si>
  <si>
    <t>2008227 Biotopskydd 2006:45</t>
  </si>
  <si>
    <t>379346</t>
  </si>
  <si>
    <t>2009756 Biotopskydd 2003:822</t>
  </si>
  <si>
    <t>152392</t>
  </si>
  <si>
    <t>2001111 Mörtö-Bunsö</t>
  </si>
  <si>
    <t>391815</t>
  </si>
  <si>
    <t>2041470 Snedmyran</t>
  </si>
  <si>
    <t>381317</t>
  </si>
  <si>
    <t>2007012 Biotopskydd 2004:987</t>
  </si>
  <si>
    <t>555562734</t>
  </si>
  <si>
    <t>2043200 Biotopskydd 2014:100</t>
  </si>
  <si>
    <t>555562440</t>
  </si>
  <si>
    <t>2014808 Täxberg</t>
  </si>
  <si>
    <t>379813</t>
  </si>
  <si>
    <t>2006863 Biotopskydd 2005:573</t>
  </si>
  <si>
    <t>384001</t>
  </si>
  <si>
    <t>2005909 Biotopskydd 1999:306</t>
  </si>
  <si>
    <t>384761</t>
  </si>
  <si>
    <t>2010401 Biotopskydd 2002:957</t>
  </si>
  <si>
    <t>380375</t>
  </si>
  <si>
    <t>2007362 Biotopskydd 2004:939</t>
  </si>
  <si>
    <t>152945</t>
  </si>
  <si>
    <t>2000540 Tranhult</t>
  </si>
  <si>
    <t>391760</t>
  </si>
  <si>
    <t>2024111 Biotopskydd 2010:163</t>
  </si>
  <si>
    <t>555638827</t>
  </si>
  <si>
    <t>2050402 Biotopskydd Sk 266-2018</t>
  </si>
  <si>
    <t>391516</t>
  </si>
  <si>
    <t>2014987 Skovelsjöberget</t>
  </si>
  <si>
    <t>384569</t>
  </si>
  <si>
    <t>2006741 Biotopskydd 2000:132</t>
  </si>
  <si>
    <t>384464</t>
  </si>
  <si>
    <t>2007478 Biotopskydd 1996:98</t>
  </si>
  <si>
    <t>152671</t>
  </si>
  <si>
    <t>2001659 Skalberget</t>
  </si>
  <si>
    <t>382413</t>
  </si>
  <si>
    <t>2013705 Biotopskydd 2007:244</t>
  </si>
  <si>
    <t>152376</t>
  </si>
  <si>
    <t>2000125 Millumträsk</t>
  </si>
  <si>
    <t>2222166</t>
  </si>
  <si>
    <t>Bruneau River</t>
  </si>
  <si>
    <t>326509</t>
  </si>
  <si>
    <t>2003016 Långsidberget</t>
  </si>
  <si>
    <t>193099</t>
  </si>
  <si>
    <t>2001134 Risbohult</t>
  </si>
  <si>
    <t>391075</t>
  </si>
  <si>
    <t>2025525 Skottarn</t>
  </si>
  <si>
    <t>193027</t>
  </si>
  <si>
    <t>2002176 Håleberg</t>
  </si>
  <si>
    <t>380241</t>
  </si>
  <si>
    <t>2010616 Biotopskydd 2005:838</t>
  </si>
  <si>
    <t>379535</t>
  </si>
  <si>
    <t>2006250 Biotopskydd 2005:1033</t>
  </si>
  <si>
    <t>382595</t>
  </si>
  <si>
    <t>2013875 Biotopskydd 2007:458</t>
  </si>
  <si>
    <t>555597605</t>
  </si>
  <si>
    <t>2045803 Stor-Älgsjön</t>
  </si>
  <si>
    <t>391031</t>
  </si>
  <si>
    <t>2024143 Biotopskydd 2010:135</t>
  </si>
  <si>
    <t>384543</t>
  </si>
  <si>
    <t>2005740 Biotopskydd 2005:673</t>
  </si>
  <si>
    <t>382972</t>
  </si>
  <si>
    <t>2006519 Biotopskydd 2003:251</t>
  </si>
  <si>
    <t>385384</t>
  </si>
  <si>
    <t>2013832 Biotopskydd 2007:391</t>
  </si>
  <si>
    <t>555551413</t>
  </si>
  <si>
    <t>2003693 Jeppör, Glipeskärvet</t>
  </si>
  <si>
    <t>384267</t>
  </si>
  <si>
    <t>2014110 Biotopskydd 2008:258</t>
  </si>
  <si>
    <t>380593</t>
  </si>
  <si>
    <t>2009601 Biotopskydd 1996:253</t>
  </si>
  <si>
    <t>555595201</t>
  </si>
  <si>
    <t>2045215 Mårdshytte Kalkskog</t>
  </si>
  <si>
    <t>383799</t>
  </si>
  <si>
    <t>2013717 Biotopskydd 2007:447</t>
  </si>
  <si>
    <t>173665</t>
  </si>
  <si>
    <t>2025766 Bonden</t>
  </si>
  <si>
    <t>380937</t>
  </si>
  <si>
    <t>2010155 Biotopskydd 2002:88</t>
  </si>
  <si>
    <t>379522</t>
  </si>
  <si>
    <t>2007983 Biotopskydd 2003:33</t>
  </si>
  <si>
    <t>384030</t>
  </si>
  <si>
    <t>2006198 Biotopskydd 2000:75</t>
  </si>
  <si>
    <t>555639169</t>
  </si>
  <si>
    <t>2049835 Biotopskydd Sk 480-2017</t>
  </si>
  <si>
    <t>381198</t>
  </si>
  <si>
    <t>2006550 Biotopskydd 2004:608</t>
  </si>
  <si>
    <t>153108</t>
  </si>
  <si>
    <t>2000008 Yttereneby</t>
  </si>
  <si>
    <t>385641</t>
  </si>
  <si>
    <t>2008340 Biotopskydd 2004:62</t>
  </si>
  <si>
    <t>381800</t>
  </si>
  <si>
    <t>2010022 Biotopskydd 2005:321</t>
  </si>
  <si>
    <t>383274</t>
  </si>
  <si>
    <t>2006110 Biotopskydd 2002:313</t>
  </si>
  <si>
    <t>1111178</t>
  </si>
  <si>
    <t>Opal Creek</t>
  </si>
  <si>
    <t>153519</t>
  </si>
  <si>
    <t>2003404 Mågeboön I Hjärtasjön</t>
  </si>
  <si>
    <t>555552126</t>
  </si>
  <si>
    <t>2005877 Biotopskydd 1999:16</t>
  </si>
  <si>
    <t>555638878</t>
  </si>
  <si>
    <t>2051941 Kulfors</t>
  </si>
  <si>
    <t>555551190</t>
  </si>
  <si>
    <t>2040767 Biotopskydd 2012:378</t>
  </si>
  <si>
    <t>384900</t>
  </si>
  <si>
    <t>2013203 Biotopskydd 2007:126</t>
  </si>
  <si>
    <t>555545102</t>
  </si>
  <si>
    <t>2029277 Biotopskydd 2011:345</t>
  </si>
  <si>
    <t>3333329</t>
  </si>
  <si>
    <t>Cheney</t>
  </si>
  <si>
    <t>Bureau of Reclamation</t>
  </si>
  <si>
    <t>153573</t>
  </si>
  <si>
    <t>2003399 Prästön I Nömmen</t>
  </si>
  <si>
    <t>391089</t>
  </si>
  <si>
    <t>2014748 Biotopskydd 2009:160</t>
  </si>
  <si>
    <t>555544997</t>
  </si>
  <si>
    <t>2014218 Södra Degernässlätten - Sundet</t>
  </si>
  <si>
    <t>555597556</t>
  </si>
  <si>
    <t>2046208 Edstaåsens Naturreservat</t>
  </si>
  <si>
    <t>391320</t>
  </si>
  <si>
    <t>2014964 Biotopskydd 2009:351</t>
  </si>
  <si>
    <t>385717</t>
  </si>
  <si>
    <t>2008597 Biotopskydd 2001:82</t>
  </si>
  <si>
    <t>6666114</t>
  </si>
  <si>
    <t>St. Catherine Creek</t>
  </si>
  <si>
    <t>US-MS</t>
  </si>
  <si>
    <t>555597862</t>
  </si>
  <si>
    <t>2047838 Öresundsparken</t>
  </si>
  <si>
    <t>555597407</t>
  </si>
  <si>
    <t>2047926 Biotopskydd Sk 62-2017</t>
  </si>
  <si>
    <t>151691</t>
  </si>
  <si>
    <t>2001443 Fågelmossen</t>
  </si>
  <si>
    <t>381369</t>
  </si>
  <si>
    <t>2007374 Biotopskydd 2001:222</t>
  </si>
  <si>
    <t>153066</t>
  </si>
  <si>
    <t>2001500 Vens Backafall</t>
  </si>
  <si>
    <t>382216</t>
  </si>
  <si>
    <t>2013740 Biotopskydd 2007:450</t>
  </si>
  <si>
    <t>370956</t>
  </si>
  <si>
    <t>Limestone Salamander</t>
  </si>
  <si>
    <t>10405</t>
  </si>
  <si>
    <t>2000535 Komosse</t>
  </si>
  <si>
    <t>153515</t>
  </si>
  <si>
    <t>2011419 Musseklant, Mussan &amp; Intilliggande Skär</t>
  </si>
  <si>
    <t>391631</t>
  </si>
  <si>
    <t>2014845 Kåtamyrbäcken</t>
  </si>
  <si>
    <t>152157</t>
  </si>
  <si>
    <t>2002453 Krakelandet</t>
  </si>
  <si>
    <t>103371</t>
  </si>
  <si>
    <t>2002581 Ljuva Mon</t>
  </si>
  <si>
    <t>173250</t>
  </si>
  <si>
    <t>2001368 Girabäcken</t>
  </si>
  <si>
    <t>182782</t>
  </si>
  <si>
    <t>2001210 Edeforsen</t>
  </si>
  <si>
    <t>381351</t>
  </si>
  <si>
    <t>2006840 Biotopskydd 2006:314</t>
  </si>
  <si>
    <t>555639001</t>
  </si>
  <si>
    <t>2049223 Biotopskydd Sk 412-2017</t>
  </si>
  <si>
    <t>383498</t>
  </si>
  <si>
    <t>2007453 Biotopskydd 2001:184</t>
  </si>
  <si>
    <t>555639156</t>
  </si>
  <si>
    <t>2051080 Biotopskydd Sk 189-2017</t>
  </si>
  <si>
    <t>1111144</t>
  </si>
  <si>
    <t>Jordan Craters</t>
  </si>
  <si>
    <t>182749</t>
  </si>
  <si>
    <t>2000949 Storholmsjö</t>
  </si>
  <si>
    <t>555597592</t>
  </si>
  <si>
    <t>2041346 Lelången</t>
  </si>
  <si>
    <t>555639689</t>
  </si>
  <si>
    <t>2050218 Biotopskydd Sk 304-2017</t>
  </si>
  <si>
    <t>152814</t>
  </si>
  <si>
    <t>2000633 Storängen</t>
  </si>
  <si>
    <t>555597773</t>
  </si>
  <si>
    <t>2047422 Biotopskydd Sk 182-2016</t>
  </si>
  <si>
    <t>384293</t>
  </si>
  <si>
    <t>2013631 Biotopskydd 2008:51</t>
  </si>
  <si>
    <t>153606</t>
  </si>
  <si>
    <t>2012808 Sahajärvi (Svappavaara Bysamf. Fs)</t>
  </si>
  <si>
    <t>153000</t>
  </si>
  <si>
    <t>2000737 Vågsäter</t>
  </si>
  <si>
    <t>384509</t>
  </si>
  <si>
    <t>2007543 Biotopskydd 1996:278</t>
  </si>
  <si>
    <t>555551798</t>
  </si>
  <si>
    <t>2031899 Biotopskydd 2012:408</t>
  </si>
  <si>
    <t>382130</t>
  </si>
  <si>
    <t>2008905 Biotopskydd 1997:237</t>
  </si>
  <si>
    <t>151842</t>
  </si>
  <si>
    <t>2000046 Grindstugan</t>
  </si>
  <si>
    <t>379641</t>
  </si>
  <si>
    <t>2007183 Biotopskydd 2005:555</t>
  </si>
  <si>
    <t>383396</t>
  </si>
  <si>
    <t>2010790 Biotopskydd 2006:298</t>
  </si>
  <si>
    <t>383326</t>
  </si>
  <si>
    <t>2007662 Biotopskydd 2003:934</t>
  </si>
  <si>
    <t>383654</t>
  </si>
  <si>
    <t>2040638 Biotopskydd 1995:215</t>
  </si>
  <si>
    <t>152458</t>
  </si>
  <si>
    <t>2000973 Nytebodaskogen</t>
  </si>
  <si>
    <t>385635</t>
  </si>
  <si>
    <t>2007048 Biotopskydd 2001:233</t>
  </si>
  <si>
    <t>152772</t>
  </si>
  <si>
    <t>2001285 Stenåkern</t>
  </si>
  <si>
    <t>555552330</t>
  </si>
  <si>
    <t>2043858 Biotopskydd 2015:44</t>
  </si>
  <si>
    <t>555551954</t>
  </si>
  <si>
    <t>2029432 Biotopskydd 2011:347</t>
  </si>
  <si>
    <t>174102</t>
  </si>
  <si>
    <t>2002225 Ömtberget</t>
  </si>
  <si>
    <t>32627</t>
  </si>
  <si>
    <t>2000383 Kalvö Skärgård</t>
  </si>
  <si>
    <t>555639222</t>
  </si>
  <si>
    <t>2049877 Biotopskydd Sk 251-2017</t>
  </si>
  <si>
    <t>382620</t>
  </si>
  <si>
    <t>2006325 Biotopskydd 2005:572</t>
  </si>
  <si>
    <t>384605</t>
  </si>
  <si>
    <t>2006936 Biotopskydd 1995:305</t>
  </si>
  <si>
    <t>555551801</t>
  </si>
  <si>
    <t>2031559 Biotopskydd 2012:298</t>
  </si>
  <si>
    <t>383053</t>
  </si>
  <si>
    <t>2007941 Biotopskydd 2005:885</t>
  </si>
  <si>
    <t>391525</t>
  </si>
  <si>
    <t>2014969 Borgen</t>
  </si>
  <si>
    <t>391895</t>
  </si>
  <si>
    <t>2040929 Mölnermyr</t>
  </si>
  <si>
    <t>379599</t>
  </si>
  <si>
    <t>2010803 Biotopskydd 2004:666</t>
  </si>
  <si>
    <t>384343</t>
  </si>
  <si>
    <t>2008281 Biotopskydd 2005:1067</t>
  </si>
  <si>
    <t>555589637</t>
  </si>
  <si>
    <t>2003647 Kristianopels Skärgård</t>
  </si>
  <si>
    <t>391597</t>
  </si>
  <si>
    <t>2020348 Enstakaberget</t>
  </si>
  <si>
    <t>391536</t>
  </si>
  <si>
    <t>2014803 Biotopskydd 2009:127</t>
  </si>
  <si>
    <t>173564</t>
  </si>
  <si>
    <t>2000396 Borgehall</t>
  </si>
  <si>
    <t>391862</t>
  </si>
  <si>
    <t>2041851 Norra Ejgde Randlövskog</t>
  </si>
  <si>
    <t>391706</t>
  </si>
  <si>
    <t>2023292 Öjenäsbäcken</t>
  </si>
  <si>
    <t>555638862</t>
  </si>
  <si>
    <t>2050608 Biotopskydd Sk 222-2018</t>
  </si>
  <si>
    <t>555597616</t>
  </si>
  <si>
    <t>2048004 Jutjärn</t>
  </si>
  <si>
    <t>383688</t>
  </si>
  <si>
    <t>2008980 Biotopskydd 2000:212</t>
  </si>
  <si>
    <t>326457</t>
  </si>
  <si>
    <t>2002827 Bruskebo</t>
  </si>
  <si>
    <t>555638926</t>
  </si>
  <si>
    <t>2048003 Måndagsskogarna</t>
  </si>
  <si>
    <t>385412</t>
  </si>
  <si>
    <t>2006694 Biotopskydd 2003:753</t>
  </si>
  <si>
    <t>382485</t>
  </si>
  <si>
    <t>2007747 Biotopskydd 2001:620</t>
  </si>
  <si>
    <t>390773</t>
  </si>
  <si>
    <t>2014686 Biotopskydd 2009:161</t>
  </si>
  <si>
    <t>391676</t>
  </si>
  <si>
    <t>2014575 Getebuberget</t>
  </si>
  <si>
    <t>382658</t>
  </si>
  <si>
    <t>2007751 Biotopskydd 2006:220</t>
  </si>
  <si>
    <t>152578</t>
  </si>
  <si>
    <t>2000558 Risveden Etapp 2 (Kroksjön)</t>
  </si>
  <si>
    <t>555562668</t>
  </si>
  <si>
    <t>2042890 Biotopskydd 2014:299</t>
  </si>
  <si>
    <t>379542</t>
  </si>
  <si>
    <t>2010724 Biotopskydd 2001:713</t>
  </si>
  <si>
    <t>391158</t>
  </si>
  <si>
    <t>2025790 Storön</t>
  </si>
  <si>
    <t>173118</t>
  </si>
  <si>
    <t>2001690 Storpissans Domänreservat</t>
  </si>
  <si>
    <t>381389</t>
  </si>
  <si>
    <t>2009785 Biotopskydd 2004:731</t>
  </si>
  <si>
    <t>555552134</t>
  </si>
  <si>
    <t>2030447 Biotopskydd 2011:397</t>
  </si>
  <si>
    <t>381702</t>
  </si>
  <si>
    <t>2006858 Biotopskydd 2004:712</t>
  </si>
  <si>
    <t>1111645</t>
  </si>
  <si>
    <t>Lava Beds</t>
  </si>
  <si>
    <t>383320</t>
  </si>
  <si>
    <t>2009133 Biotopskydd 2006:84</t>
  </si>
  <si>
    <t>379441</t>
  </si>
  <si>
    <t>2006089 Biotopskydd 1997:238</t>
  </si>
  <si>
    <t>153306</t>
  </si>
  <si>
    <t>2003410 Furubergsö I Herrestadssjön</t>
  </si>
  <si>
    <t>379367</t>
  </si>
  <si>
    <t>2009528 Biotopskydd 2001:703</t>
  </si>
  <si>
    <t>383449</t>
  </si>
  <si>
    <t>2006100 Biotopskydd 2002:424</t>
  </si>
  <si>
    <t>379964</t>
  </si>
  <si>
    <t>2008053 Biotopskydd 1997:256</t>
  </si>
  <si>
    <t>151453</t>
  </si>
  <si>
    <t>2000865 Båtöfjärden</t>
  </si>
  <si>
    <t>152413</t>
  </si>
  <si>
    <t>2000221 Näsmarkerna</t>
  </si>
  <si>
    <t>383078</t>
  </si>
  <si>
    <t>2007902 Biotopskydd 2004:718</t>
  </si>
  <si>
    <t>390759</t>
  </si>
  <si>
    <t>2014721 Biotopskydd 2009:137</t>
  </si>
  <si>
    <t>385654</t>
  </si>
  <si>
    <t>2002953 Målstaallmänningen</t>
  </si>
  <si>
    <t>383140</t>
  </si>
  <si>
    <t>2010118 Biotopskydd 2005:82</t>
  </si>
  <si>
    <t>193193</t>
  </si>
  <si>
    <t>2002784 Moån</t>
  </si>
  <si>
    <t>381358</t>
  </si>
  <si>
    <t>2014104 Biotopskydd 2008:249</t>
  </si>
  <si>
    <t>555638842</t>
  </si>
  <si>
    <t>2050561 Biotopskydd Sk 245-2018</t>
  </si>
  <si>
    <t>555551408</t>
  </si>
  <si>
    <t>2041188 Båven 39</t>
  </si>
  <si>
    <t>4444185</t>
  </si>
  <si>
    <t>Stutsman County</t>
  </si>
  <si>
    <t>Waterfowl Production Area</t>
  </si>
  <si>
    <t>US-ND</t>
  </si>
  <si>
    <t>152024</t>
  </si>
  <si>
    <t>2002675 Huvudhultakvarn</t>
  </si>
  <si>
    <t>555545081</t>
  </si>
  <si>
    <t>2021026 Amerika</t>
  </si>
  <si>
    <t>151841</t>
  </si>
  <si>
    <t>2000081 Grimsmåla</t>
  </si>
  <si>
    <t>380456</t>
  </si>
  <si>
    <t>2008836 Biotopskydd 2005:1071</t>
  </si>
  <si>
    <t>385077</t>
  </si>
  <si>
    <t>2013865 Biotopskydd 2007:183</t>
  </si>
  <si>
    <t>385777</t>
  </si>
  <si>
    <t>2006685 Biotopskydd 2003:856</t>
  </si>
  <si>
    <t>555551520</t>
  </si>
  <si>
    <t>2040637 Biotopskydd 2012:318</t>
  </si>
  <si>
    <t>5555626</t>
  </si>
  <si>
    <t>Broadmoor</t>
  </si>
  <si>
    <t>Non-Governmental Organization / Other or Unknown State Land</t>
  </si>
  <si>
    <t>US-MA</t>
  </si>
  <si>
    <t>555544921</t>
  </si>
  <si>
    <t>2029376 Biotopskydd 2011:417</t>
  </si>
  <si>
    <t>391573</t>
  </si>
  <si>
    <t>2025731 Ubåten</t>
  </si>
  <si>
    <t>381236</t>
  </si>
  <si>
    <t>2006266 Biotopskydd 2005:197</t>
  </si>
  <si>
    <t>555638797</t>
  </si>
  <si>
    <t>2046854 Filiberg</t>
  </si>
  <si>
    <t>383366</t>
  </si>
  <si>
    <t>2009787 Biotopskydd 1999:298</t>
  </si>
  <si>
    <t>382020</t>
  </si>
  <si>
    <t>2006347 Biotopskydd 2001:217</t>
  </si>
  <si>
    <t>381648</t>
  </si>
  <si>
    <t>2013046 Biotopskydd 2003:18</t>
  </si>
  <si>
    <t>152932</t>
  </si>
  <si>
    <t>2001665 Törelbrännan</t>
  </si>
  <si>
    <t>384242</t>
  </si>
  <si>
    <t>2006195 Biotopskydd 1997:19</t>
  </si>
  <si>
    <t>555545014</t>
  </si>
  <si>
    <t>2027553 Dimbo</t>
  </si>
  <si>
    <t>383974</t>
  </si>
  <si>
    <t>2007338 Biotopskydd 2002:372</t>
  </si>
  <si>
    <t>339188</t>
  </si>
  <si>
    <t>2005586 Liss-Mårdsjöskogen</t>
  </si>
  <si>
    <t>382291</t>
  </si>
  <si>
    <t>2006797 Biotopskydd 1995:163</t>
  </si>
  <si>
    <t>555544977</t>
  </si>
  <si>
    <t>2029075 Valaklitt</t>
  </si>
  <si>
    <t>555639495</t>
  </si>
  <si>
    <t>2050602 Biotopskydd Sk 18-2018</t>
  </si>
  <si>
    <t>555552087</t>
  </si>
  <si>
    <t>2031598 Biotopskydd 2012:136</t>
  </si>
  <si>
    <t>154434</t>
  </si>
  <si>
    <t>2011323 Holmen "Ekkläppen"</t>
  </si>
  <si>
    <t>391651</t>
  </si>
  <si>
    <t>2004524 Skvallermyren</t>
  </si>
  <si>
    <t>382385</t>
  </si>
  <si>
    <t>2006626 Biotopskydd 1995:238</t>
  </si>
  <si>
    <t>383423</t>
  </si>
  <si>
    <t>2007264 Biotopskydd 1998:259</t>
  </si>
  <si>
    <t>385491</t>
  </si>
  <si>
    <t>2007683 Biotopskydd 2000:379</t>
  </si>
  <si>
    <t>380602</t>
  </si>
  <si>
    <t>2005897 Biotopskydd 2002:959</t>
  </si>
  <si>
    <t>391779</t>
  </si>
  <si>
    <t>2023742 Biotopskydd 2010:23</t>
  </si>
  <si>
    <t>383129</t>
  </si>
  <si>
    <t>2010735 Biotopskydd 2001:106</t>
  </si>
  <si>
    <t>379764</t>
  </si>
  <si>
    <t>2005987 Biotopskydd 2004:836</t>
  </si>
  <si>
    <t>193125</t>
  </si>
  <si>
    <t>2002855 Åbojen</t>
  </si>
  <si>
    <t>385666</t>
  </si>
  <si>
    <t>2006114 Biotopskydd 2005:240</t>
  </si>
  <si>
    <t>555595411</t>
  </si>
  <si>
    <t>2044058 Njánnjá</t>
  </si>
  <si>
    <t>380675</t>
  </si>
  <si>
    <t>2007779 Biotopskydd 2001:19</t>
  </si>
  <si>
    <t>384607</t>
  </si>
  <si>
    <t>2014216 Storanden</t>
  </si>
  <si>
    <t>174453</t>
  </si>
  <si>
    <t>2004138 (W-Id) Björkhage "Furuborg"</t>
  </si>
  <si>
    <t>385223</t>
  </si>
  <si>
    <t>2008315 Biotopskydd 2004:793</t>
  </si>
  <si>
    <t>382445</t>
  </si>
  <si>
    <t>2013211 Biotopskydd 2007:90</t>
  </si>
  <si>
    <t>555639343</t>
  </si>
  <si>
    <t>2049279 Biotopskydd Sk 495-2017</t>
  </si>
  <si>
    <t>153937</t>
  </si>
  <si>
    <t>2003106 Ravalen</t>
  </si>
  <si>
    <t>555562574</t>
  </si>
  <si>
    <t>2042887 Storbacken</t>
  </si>
  <si>
    <t>380148</t>
  </si>
  <si>
    <t>2008429 Biotopskydd 1995:156</t>
  </si>
  <si>
    <t>152858</t>
  </si>
  <si>
    <t>2001594 Svansele Dammängar</t>
  </si>
  <si>
    <t>382701</t>
  </si>
  <si>
    <t>2009246 Biotopskydd 2003:427</t>
  </si>
  <si>
    <t>379576</t>
  </si>
  <si>
    <t>2013995 Biotopskydd 2008:116</t>
  </si>
  <si>
    <t>381106</t>
  </si>
  <si>
    <t>2013967 Nörd-Lövberget</t>
  </si>
  <si>
    <t>339150</t>
  </si>
  <si>
    <t>2005485 Höghult</t>
  </si>
  <si>
    <t>391737</t>
  </si>
  <si>
    <t>2024556 Biotopskydd 2010:193</t>
  </si>
  <si>
    <t>385523</t>
  </si>
  <si>
    <t>2006097 Biotopskydd 2003:922</t>
  </si>
  <si>
    <t>555551544</t>
  </si>
  <si>
    <t>2041184 Båven 35</t>
  </si>
  <si>
    <t>555551922</t>
  </si>
  <si>
    <t>2032911 Biotopskydd 2012:101</t>
  </si>
  <si>
    <t>382791</t>
  </si>
  <si>
    <t>2009599 Biotopskydd 2002:140</t>
  </si>
  <si>
    <t>390729</t>
  </si>
  <si>
    <t>2014662 Biotopskydd 2009:126</t>
  </si>
  <si>
    <t>380623</t>
  </si>
  <si>
    <t>2006049 Biotopskydd 1997:313</t>
  </si>
  <si>
    <t>11115054</t>
  </si>
  <si>
    <t>Jawbone/Butterbredt</t>
  </si>
  <si>
    <t>555595546</t>
  </si>
  <si>
    <t>2045548 Biotopskydd Sk 409-2015</t>
  </si>
  <si>
    <t>391240</t>
  </si>
  <si>
    <t>2020545 Rättselberget</t>
  </si>
  <si>
    <t>555595461</t>
  </si>
  <si>
    <t>2045832 Svartdalen</t>
  </si>
  <si>
    <t>381570</t>
  </si>
  <si>
    <t>2007992 Biotopskydd 1998:60</t>
  </si>
  <si>
    <t>555589119</t>
  </si>
  <si>
    <t>2043951 Biotopskydd 2015:39</t>
  </si>
  <si>
    <t>555562683</t>
  </si>
  <si>
    <t>2042406 Barnens Ö</t>
  </si>
  <si>
    <t>385145</t>
  </si>
  <si>
    <t>2009260 Biotopskydd 2001:535</t>
  </si>
  <si>
    <t>173367</t>
  </si>
  <si>
    <t>2000447 Ollajvs</t>
  </si>
  <si>
    <t>381809</t>
  </si>
  <si>
    <t>2006463 Biotopskydd 1999:287</t>
  </si>
  <si>
    <t>382889</t>
  </si>
  <si>
    <t>2013770 Biotopskydd 2007:662</t>
  </si>
  <si>
    <t>383087</t>
  </si>
  <si>
    <t>2010190 Biotopskydd 1998:169</t>
  </si>
  <si>
    <t>380641</t>
  </si>
  <si>
    <t>2009780 Biotopskydd 1995:150</t>
  </si>
  <si>
    <t>4444838</t>
  </si>
  <si>
    <t>Indian Creek</t>
  </si>
  <si>
    <t>State Park and Recreation</t>
  </si>
  <si>
    <t>381026</t>
  </si>
  <si>
    <t>2005811 Biotopskydd 1996:218</t>
  </si>
  <si>
    <t>391625</t>
  </si>
  <si>
    <t>2025250 Biotopskydd 2010:240</t>
  </si>
  <si>
    <t>381753</t>
  </si>
  <si>
    <t>2013460 Perstorpsskogen</t>
  </si>
  <si>
    <t>391030</t>
  </si>
  <si>
    <t>2014944 Biotopskydd 2009:308</t>
  </si>
  <si>
    <t>555551535</t>
  </si>
  <si>
    <t>2003679 Skaftö Hällor, Skaftö</t>
  </si>
  <si>
    <t>152439</t>
  </si>
  <si>
    <t>2001583 Norravasund</t>
  </si>
  <si>
    <t>6666152</t>
  </si>
  <si>
    <t>Bordeaux Heronry</t>
  </si>
  <si>
    <t>385715</t>
  </si>
  <si>
    <t>2007976 Biotopskydd 2002:849</t>
  </si>
  <si>
    <t>555597432</t>
  </si>
  <si>
    <t>2047001 Biotopskydd Sk 344-2015</t>
  </si>
  <si>
    <t>152992</t>
  </si>
  <si>
    <t>2000733 Ulön-Dannemark</t>
  </si>
  <si>
    <t>555562561</t>
  </si>
  <si>
    <t>2042651 Näsaviken</t>
  </si>
  <si>
    <t>382787</t>
  </si>
  <si>
    <t>2010599 Biotopskydd 2005:809</t>
  </si>
  <si>
    <t>381587</t>
  </si>
  <si>
    <t>2013638 Biotopskydd 2007:497</t>
  </si>
  <si>
    <t>391176</t>
  </si>
  <si>
    <t>2025768 Gäven</t>
  </si>
  <si>
    <t>174416</t>
  </si>
  <si>
    <t>2004099 (W-Id) En Holme I Sjön Bäsingen</t>
  </si>
  <si>
    <t>555597638</t>
  </si>
  <si>
    <t>2046638 Huse</t>
  </si>
  <si>
    <t>555595293</t>
  </si>
  <si>
    <t>2040149 Köttsala</t>
  </si>
  <si>
    <t>384249</t>
  </si>
  <si>
    <t>2009840 Biotopskydd 2004:616</t>
  </si>
  <si>
    <t>555595270</t>
  </si>
  <si>
    <t>2044951 Älmö</t>
  </si>
  <si>
    <t>152018</t>
  </si>
  <si>
    <t>2000170 Husby</t>
  </si>
  <si>
    <t>555544916</t>
  </si>
  <si>
    <t>2023429 Kattisberget</t>
  </si>
  <si>
    <t>555597744</t>
  </si>
  <si>
    <t>2047119 Oset Och Rynningeviken</t>
  </si>
  <si>
    <t>381228</t>
  </si>
  <si>
    <t>2007470 Biotopskydd 2003:606</t>
  </si>
  <si>
    <t>382529</t>
  </si>
  <si>
    <t>2007923 Biotopskydd 2002:578</t>
  </si>
  <si>
    <t>380529</t>
  </si>
  <si>
    <t>2010716 Biotopskydd 2001:711</t>
  </si>
  <si>
    <t>382156</t>
  </si>
  <si>
    <t>2006230 Biotopskydd 2002:29</t>
  </si>
  <si>
    <t>385153</t>
  </si>
  <si>
    <t>2009294 Biotopskydd 2005:947</t>
  </si>
  <si>
    <t>555551619</t>
  </si>
  <si>
    <t>2043957 Biotopskydd 2014:543</t>
  </si>
  <si>
    <t>555597566</t>
  </si>
  <si>
    <t>2047320 Biotopskydd Sk 321-2016</t>
  </si>
  <si>
    <t>374626</t>
  </si>
  <si>
    <t>Walker River/Walker Lake Fee</t>
  </si>
  <si>
    <t>Private Recreation or Education</t>
  </si>
  <si>
    <t>555551505</t>
  </si>
  <si>
    <t>2003665 Annaskär, Lilla Och Stora Kyrkoskär, Södra Kyrkoskär</t>
  </si>
  <si>
    <t>391902</t>
  </si>
  <si>
    <t>2040970 Biotopskydd 2013:169</t>
  </si>
  <si>
    <t>32589</t>
  </si>
  <si>
    <t>2001505 Fulltofta Gård</t>
  </si>
  <si>
    <t>385478</t>
  </si>
  <si>
    <t>2006464 Biotopskydd 2004:152</t>
  </si>
  <si>
    <t>555589136</t>
  </si>
  <si>
    <t>2043537 Biotopskydd 2013:455</t>
  </si>
  <si>
    <t>381425</t>
  </si>
  <si>
    <t>2007875 Biotopskydd 2001:110</t>
  </si>
  <si>
    <t>555544830</t>
  </si>
  <si>
    <t>2014959 Erik-Olssveden</t>
  </si>
  <si>
    <t>383520</t>
  </si>
  <si>
    <t>2040590 Biotopskydd 2002:38</t>
  </si>
  <si>
    <t>384257</t>
  </si>
  <si>
    <t>2009924 Biotopskydd 2003:988</t>
  </si>
  <si>
    <t>385371</t>
  </si>
  <si>
    <t>2013271 Biotopskydd 2007:67</t>
  </si>
  <si>
    <t>381197</t>
  </si>
  <si>
    <t>2007285 Biotopskydd 2000:237</t>
  </si>
  <si>
    <t>152821</t>
  </si>
  <si>
    <t>2000886 Stor-Kunnan</t>
  </si>
  <si>
    <t>391054</t>
  </si>
  <si>
    <t>2023764 Biotopskydd 2009:356</t>
  </si>
  <si>
    <t>555551281</t>
  </si>
  <si>
    <t>2041626 Biotopskydd 2013:207</t>
  </si>
  <si>
    <t>380179</t>
  </si>
  <si>
    <t>2008402 Biotopskydd 1997:379</t>
  </si>
  <si>
    <t>555551735</t>
  </si>
  <si>
    <t>2014182 Biotopskydd 2008:295</t>
  </si>
  <si>
    <t>379916</t>
  </si>
  <si>
    <t>2014439 Biotopskydd 2008:660</t>
  </si>
  <si>
    <t>555562614</t>
  </si>
  <si>
    <t>2041802 Huskeberget</t>
  </si>
  <si>
    <t>379790</t>
  </si>
  <si>
    <t>2005876 Biotopskydd 1997:148</t>
  </si>
  <si>
    <t>380869</t>
  </si>
  <si>
    <t>2005720 Biotopskydd 2001:853</t>
  </si>
  <si>
    <t>384459</t>
  </si>
  <si>
    <t>2006092 Biotopskydd 2005:764</t>
  </si>
  <si>
    <t>152779</t>
  </si>
  <si>
    <t>2000519 Steneby</t>
  </si>
  <si>
    <t>381199</t>
  </si>
  <si>
    <t>2009136 Biotopskydd 2005:940</t>
  </si>
  <si>
    <t>555562412</t>
  </si>
  <si>
    <t>2042789 Biotopskydd 2014:160</t>
  </si>
  <si>
    <t>173499</t>
  </si>
  <si>
    <t>2002021 Rågetaåsen</t>
  </si>
  <si>
    <t>384497</t>
  </si>
  <si>
    <t>2007472 Biotopskydd 1998:268</t>
  </si>
  <si>
    <t>385690</t>
  </si>
  <si>
    <t>2013706 Biotopskydd 2007:415</t>
  </si>
  <si>
    <t>152795</t>
  </si>
  <si>
    <t>2000199 Stockebäcksäng</t>
  </si>
  <si>
    <t>4444321</t>
  </si>
  <si>
    <t>Blackjack Springs</t>
  </si>
  <si>
    <t>382684</t>
  </si>
  <si>
    <t>2013559 Rönnö</t>
  </si>
  <si>
    <t>381008</t>
  </si>
  <si>
    <t>2008307 Biotopskydd 2005:19</t>
  </si>
  <si>
    <t>555544869</t>
  </si>
  <si>
    <t>2025949 Ånäsebäcken</t>
  </si>
  <si>
    <t>151756</t>
  </si>
  <si>
    <t>2000627 Fysingen</t>
  </si>
  <si>
    <t>379949</t>
  </si>
  <si>
    <t>2007231 Biotopskydd 2002:706</t>
  </si>
  <si>
    <t>152153</t>
  </si>
  <si>
    <t>2001579 Koppsele</t>
  </si>
  <si>
    <t>555544873</t>
  </si>
  <si>
    <t>2023010 Nyängena</t>
  </si>
  <si>
    <t>382350</t>
  </si>
  <si>
    <t>2006475 Biotopskydd 1999:52</t>
  </si>
  <si>
    <t>385054</t>
  </si>
  <si>
    <t>2007874 Biotopskydd 2006:544</t>
  </si>
  <si>
    <t>151431</t>
  </si>
  <si>
    <t>2001562 Bäckhalladalen</t>
  </si>
  <si>
    <t>555562449</t>
  </si>
  <si>
    <t>2042057 Biotopskydd 2013:528</t>
  </si>
  <si>
    <t>383105</t>
  </si>
  <si>
    <t>2006402 Biotopskydd 1999:323</t>
  </si>
  <si>
    <t>555551982</t>
  </si>
  <si>
    <t>2033216 Biotopskydd 2012:466</t>
  </si>
  <si>
    <t>382813</t>
  </si>
  <si>
    <t>2005929 Biotopskydd 2001:848</t>
  </si>
  <si>
    <t>391464</t>
  </si>
  <si>
    <t>2024397 Biotopskydd 2010:261</t>
  </si>
  <si>
    <t>151621</t>
  </si>
  <si>
    <t>2001544 Dalby Norreskog</t>
  </si>
  <si>
    <t>173928</t>
  </si>
  <si>
    <t>2025810 Lilla Stenskär</t>
  </si>
  <si>
    <t>390888</t>
  </si>
  <si>
    <t>2014973 Biotopskydd 2009:324</t>
  </si>
  <si>
    <t>385233</t>
  </si>
  <si>
    <t>2009539 Biotopskydd 2000:243</t>
  </si>
  <si>
    <t>555638931</t>
  </si>
  <si>
    <t>2000982 Nyhamnsläge-Strandbadens Kusthedsreservat</t>
  </si>
  <si>
    <t>555595547</t>
  </si>
  <si>
    <t>2046110 Amaliaskogen</t>
  </si>
  <si>
    <t>382266</t>
  </si>
  <si>
    <t>2006339 Biotopskydd 2005:269</t>
  </si>
  <si>
    <t>381604</t>
  </si>
  <si>
    <t>2010039 Biotopskydd 2002:266</t>
  </si>
  <si>
    <t>173131</t>
  </si>
  <si>
    <t>2001743 Harsbo-Sverkersholm</t>
  </si>
  <si>
    <t>5555735</t>
  </si>
  <si>
    <t>Canaan Valley</t>
  </si>
  <si>
    <t>153459</t>
  </si>
  <si>
    <t>2012801 Leipiöjärvi</t>
  </si>
  <si>
    <t>152603</t>
  </si>
  <si>
    <t>2000688 Rotsidan</t>
  </si>
  <si>
    <t>555545030</t>
  </si>
  <si>
    <t>2022709 Krokbäcken</t>
  </si>
  <si>
    <t>385063</t>
  </si>
  <si>
    <t>2008082 Biotopskydd 2004:418</t>
  </si>
  <si>
    <t>555638820</t>
  </si>
  <si>
    <t>2042048 Atoklimpen (Aatoklimpoe)</t>
  </si>
  <si>
    <t>391272</t>
  </si>
  <si>
    <t>2024394 Biotopskydd 2010:274</t>
  </si>
  <si>
    <t>555551925</t>
  </si>
  <si>
    <t>2031627 Biotopskydd 2011:359</t>
  </si>
  <si>
    <t>173051</t>
  </si>
  <si>
    <t>2002615 Hästhagen-Kilholmen</t>
  </si>
  <si>
    <t>385295</t>
  </si>
  <si>
    <t>2012462 Rudet 2:1</t>
  </si>
  <si>
    <t>555551870</t>
  </si>
  <si>
    <t>2031621 Biotopskydd 2011:298</t>
  </si>
  <si>
    <t>384395</t>
  </si>
  <si>
    <t>2006164 Biotopskydd 1995:193</t>
  </si>
  <si>
    <t>3333170</t>
  </si>
  <si>
    <t>East Gothenburg</t>
  </si>
  <si>
    <t>173668</t>
  </si>
  <si>
    <t>2025501 Klåvskär</t>
  </si>
  <si>
    <t>391259</t>
  </si>
  <si>
    <t>2024329 Kattögeltjärnen</t>
  </si>
  <si>
    <t>382316</t>
  </si>
  <si>
    <t>2008104 Biotopskydd 2004:656</t>
  </si>
  <si>
    <t>380408</t>
  </si>
  <si>
    <t>2008732 Biotopskydd 2000:64</t>
  </si>
  <si>
    <t>174109</t>
  </si>
  <si>
    <t>2002228 Danshallmyren</t>
  </si>
  <si>
    <t>383036</t>
  </si>
  <si>
    <t>2007354 Biotopskydd 2002:376</t>
  </si>
  <si>
    <t>381414</t>
  </si>
  <si>
    <t>2013989 Biotopskydd 2008:92</t>
  </si>
  <si>
    <t>385287</t>
  </si>
  <si>
    <t>2009880 Biotopskydd 2005:845</t>
  </si>
  <si>
    <t>379573</t>
  </si>
  <si>
    <t>2010563 Biotopskydd 2001:14</t>
  </si>
  <si>
    <t>381338</t>
  </si>
  <si>
    <t>2007698 Biotopskydd 1998:3</t>
  </si>
  <si>
    <t>555639094</t>
  </si>
  <si>
    <t>2048933 Biotopskydd Sk 146-2017</t>
  </si>
  <si>
    <t>555595205</t>
  </si>
  <si>
    <t>2044938 Grannässkogen</t>
  </si>
  <si>
    <t>379716</t>
  </si>
  <si>
    <t>2007499 Biotopskydd 2006:333</t>
  </si>
  <si>
    <t>555595513</t>
  </si>
  <si>
    <t>2044708 Bjärten</t>
  </si>
  <si>
    <t>384432</t>
  </si>
  <si>
    <t>2040623 Biotopskydd 2001:527</t>
  </si>
  <si>
    <t>382110</t>
  </si>
  <si>
    <t>2010740 Biotopskydd 1997:344</t>
  </si>
  <si>
    <t>391599</t>
  </si>
  <si>
    <t>2014883 Korgen-Stormyran</t>
  </si>
  <si>
    <t>385394</t>
  </si>
  <si>
    <t>2008509 Biotopskydd 2002:203</t>
  </si>
  <si>
    <t>380124</t>
  </si>
  <si>
    <t>2010112 Biotopskydd 2001:296</t>
  </si>
  <si>
    <t>391661</t>
  </si>
  <si>
    <t>2013530 Gåstjärnskölen</t>
  </si>
  <si>
    <t>385028</t>
  </si>
  <si>
    <t>2013621 Biotopskydd 2007:502</t>
  </si>
  <si>
    <t>391866</t>
  </si>
  <si>
    <t>2041867 Biotopskydd 2013:233</t>
  </si>
  <si>
    <t>384962</t>
  </si>
  <si>
    <t>2007333 Biotopskydd 2005:914</t>
  </si>
  <si>
    <t>383008</t>
  </si>
  <si>
    <t>2006172 Biotopskydd 2002:1134</t>
  </si>
  <si>
    <t>383298</t>
  </si>
  <si>
    <t>2008283 Biotopskydd 2000:38</t>
  </si>
  <si>
    <t>151720</t>
  </si>
  <si>
    <t>2001520 Fjällmossen: Viggarum</t>
  </si>
  <si>
    <t>4444315</t>
  </si>
  <si>
    <t>Presque Isle, Michigan</t>
  </si>
  <si>
    <t>173924</t>
  </si>
  <si>
    <t>2025512 Norra Skär</t>
  </si>
  <si>
    <t>555639390</t>
  </si>
  <si>
    <t>2046913 Båthushöjden</t>
  </si>
  <si>
    <t>385449</t>
  </si>
  <si>
    <t>2012474 Isakstorp 1:1</t>
  </si>
  <si>
    <t>380454</t>
  </si>
  <si>
    <t>2009375 Biotopskydd 2003:748</t>
  </si>
  <si>
    <t>385748</t>
  </si>
  <si>
    <t>2013571 Biotopskydd 2007:223</t>
  </si>
  <si>
    <t>384966</t>
  </si>
  <si>
    <t>2008374 Biotopskydd 2001:680</t>
  </si>
  <si>
    <t>555551676</t>
  </si>
  <si>
    <t>2043965 Biotopskydd 2014:493</t>
  </si>
  <si>
    <t>385499</t>
  </si>
  <si>
    <t>2008882 Biotopskydd 2003:133</t>
  </si>
  <si>
    <t>380094</t>
  </si>
  <si>
    <t>2006534 Biotopskydd 2002:1133</t>
  </si>
  <si>
    <t>103390</t>
  </si>
  <si>
    <t>2001188 Ånäset</t>
  </si>
  <si>
    <t>391181</t>
  </si>
  <si>
    <t>2025000 Biotopskydd 2010:364</t>
  </si>
  <si>
    <t>4444308</t>
  </si>
  <si>
    <t>Sturgeon, Michigan (Ottawa Nf)</t>
  </si>
  <si>
    <t>382218</t>
  </si>
  <si>
    <t>2013855 Biotopskydd 2007:322</t>
  </si>
  <si>
    <t>381331</t>
  </si>
  <si>
    <t>2010092 Biotopskydd 2002:21</t>
  </si>
  <si>
    <t>379684</t>
  </si>
  <si>
    <t>2006231 Biotopskydd 2002:30</t>
  </si>
  <si>
    <t>555638928</t>
  </si>
  <si>
    <t>2049460 Sjöliden</t>
  </si>
  <si>
    <t>379911</t>
  </si>
  <si>
    <t>2007233 Biotopskydd 1996:77</t>
  </si>
  <si>
    <t>555584945</t>
  </si>
  <si>
    <t>Betty And Crawford Rainwater Perdido River Nature*</t>
  </si>
  <si>
    <t>Private Conservation Land</t>
  </si>
  <si>
    <t>US-FL / US-AL</t>
  </si>
  <si>
    <t>6918</t>
  </si>
  <si>
    <t>2002048 Hjälstaviken</t>
  </si>
  <si>
    <t>10424</t>
  </si>
  <si>
    <t>2002201 Biskopsö</t>
  </si>
  <si>
    <t>382975</t>
  </si>
  <si>
    <t>2014433 Biotopskydd 2008:654</t>
  </si>
  <si>
    <t>385808</t>
  </si>
  <si>
    <t>2007222 Biotopskydd 1999:201</t>
  </si>
  <si>
    <t>391851</t>
  </si>
  <si>
    <t>2041177 Båven 28</t>
  </si>
  <si>
    <t>555595383</t>
  </si>
  <si>
    <t>2043331 Svartån</t>
  </si>
  <si>
    <t>379575</t>
  </si>
  <si>
    <t>2010481 Biotopskydd 2001:344</t>
  </si>
  <si>
    <t>385348</t>
  </si>
  <si>
    <t>2007881 Biotopskydd 2003:1012</t>
  </si>
  <si>
    <t>4444334</t>
  </si>
  <si>
    <t>Mackinac</t>
  </si>
  <si>
    <t>152514</t>
  </si>
  <si>
    <t>2000131 Paviken</t>
  </si>
  <si>
    <t>391669</t>
  </si>
  <si>
    <t>2020965 Odjursberget</t>
  </si>
  <si>
    <t>391048</t>
  </si>
  <si>
    <t>2025485 Lilla Svartskär</t>
  </si>
  <si>
    <t>383130</t>
  </si>
  <si>
    <t>2009626 Biotopskydd 1999:9</t>
  </si>
  <si>
    <t>4444489</t>
  </si>
  <si>
    <t>Mississippi River State Aquatic Management Area (Morrison)</t>
  </si>
  <si>
    <t>Aquatic Management Area</t>
  </si>
  <si>
    <t>US-MN</t>
  </si>
  <si>
    <t>555638855</t>
  </si>
  <si>
    <t>2051784 Lilla Köpinge</t>
  </si>
  <si>
    <t>383606</t>
  </si>
  <si>
    <t>2007247 Biotopskydd 2005:278</t>
  </si>
  <si>
    <t>385705</t>
  </si>
  <si>
    <t>2007788 Biotopskydd 2003:387</t>
  </si>
  <si>
    <t>382507</t>
  </si>
  <si>
    <t>2008102 Biotopskydd 2004:657</t>
  </si>
  <si>
    <t>151632</t>
  </si>
  <si>
    <t>2000471 Djupbäcken</t>
  </si>
  <si>
    <t>381901</t>
  </si>
  <si>
    <t>2008233 Biotopskydd 2006:468</t>
  </si>
  <si>
    <t>152337</t>
  </si>
  <si>
    <t>2001499 Lyngsjö Äng</t>
  </si>
  <si>
    <t>153464</t>
  </si>
  <si>
    <t>2003075 Libertus</t>
  </si>
  <si>
    <t>382021</t>
  </si>
  <si>
    <t>2008127 Biotopskydd 2003:605</t>
  </si>
  <si>
    <t>173488</t>
  </si>
  <si>
    <t>2001827 Beddinge Strandhed</t>
  </si>
  <si>
    <t>339063</t>
  </si>
  <si>
    <t>2003422 Tivoliudden Vid Stråken</t>
  </si>
  <si>
    <t>384681</t>
  </si>
  <si>
    <t>2010691 Biotopskydd 2002:935</t>
  </si>
  <si>
    <t>391498</t>
  </si>
  <si>
    <t>2024592 Bjurforsbäcken</t>
  </si>
  <si>
    <t>384896</t>
  </si>
  <si>
    <t>2013847 Biotopskydd 2007:466</t>
  </si>
  <si>
    <t>153291</t>
  </si>
  <si>
    <t>2005178 Indalsälven; Holmar Vid Mörsil</t>
  </si>
  <si>
    <t>555551185</t>
  </si>
  <si>
    <t>2041760 Biotopskydd 2013:299</t>
  </si>
  <si>
    <t>383511</t>
  </si>
  <si>
    <t>2031633 Biotopskydd 2005:423</t>
  </si>
  <si>
    <t>383067</t>
  </si>
  <si>
    <t>2007342 Biotopskydd 2002:1174</t>
  </si>
  <si>
    <t>380129</t>
  </si>
  <si>
    <t>2007047 Biotopskydd 1998:243</t>
  </si>
  <si>
    <t>384978</t>
  </si>
  <si>
    <t>2006608 Biotopskydd 2002:214</t>
  </si>
  <si>
    <t>385486</t>
  </si>
  <si>
    <t>2006752 Biotopskydd 2001:708</t>
  </si>
  <si>
    <t>555639056</t>
  </si>
  <si>
    <t>2048937 Biotopskydd Sk 295-2017</t>
  </si>
  <si>
    <t>381427</t>
  </si>
  <si>
    <t>2013461 Kvill</t>
  </si>
  <si>
    <t>555595429</t>
  </si>
  <si>
    <t>2046494 Biotopskydd Sk 224-2016</t>
  </si>
  <si>
    <t>151891</t>
  </si>
  <si>
    <t>2000538 Halle-Hunnebergs Rasbranter</t>
  </si>
  <si>
    <t>151538</t>
  </si>
  <si>
    <t>2002304 Boskapsön</t>
  </si>
  <si>
    <t>382998</t>
  </si>
  <si>
    <t>2009715 Biotopskydd 1999:135</t>
  </si>
  <si>
    <t>555551567</t>
  </si>
  <si>
    <t>2040707 Biotopskydd 2013:113</t>
  </si>
  <si>
    <t>390894</t>
  </si>
  <si>
    <t>2013378 Skogastorp</t>
  </si>
  <si>
    <t>379871</t>
  </si>
  <si>
    <t>2007734 Biotopskydd 2006:8</t>
  </si>
  <si>
    <t>381324</t>
  </si>
  <si>
    <t>2040742 Biotopskydd 2007:460</t>
  </si>
  <si>
    <t>4444987</t>
  </si>
  <si>
    <t>Abita River</t>
  </si>
  <si>
    <t>174601</t>
  </si>
  <si>
    <t>2001273 Granberget</t>
  </si>
  <si>
    <t>385731</t>
  </si>
  <si>
    <t>2009485 Biotopskydd 2003:956</t>
  </si>
  <si>
    <t>384031</t>
  </si>
  <si>
    <t>2009726 Biotopskydd 1999:87</t>
  </si>
  <si>
    <t>379569</t>
  </si>
  <si>
    <t>2010041 Biotopskydd 2003:778</t>
  </si>
  <si>
    <t>555551292</t>
  </si>
  <si>
    <t>2021910 Storkrokberget</t>
  </si>
  <si>
    <t>326521</t>
  </si>
  <si>
    <t>2003051 Höjden Äspnäs</t>
  </si>
  <si>
    <t>174303</t>
  </si>
  <si>
    <t>2002494 Alderängarna</t>
  </si>
  <si>
    <t>555562540</t>
  </si>
  <si>
    <t>2042664 Biotopskydd 2013:561</t>
  </si>
  <si>
    <t>555597785</t>
  </si>
  <si>
    <t>2041571 Stora Les Branter</t>
  </si>
  <si>
    <t>385837</t>
  </si>
  <si>
    <t>2006644 Biotopskydd 1996:226</t>
  </si>
  <si>
    <t>151856</t>
  </si>
  <si>
    <t>2002664 Grytsjön</t>
  </si>
  <si>
    <t>152683</t>
  </si>
  <si>
    <t>2002552 Skäraskog</t>
  </si>
  <si>
    <t>383555</t>
  </si>
  <si>
    <t>2008230 Biotopskydd 2005:516</t>
  </si>
  <si>
    <t>555597440</t>
  </si>
  <si>
    <t>2047558 Långstrandberget</t>
  </si>
  <si>
    <t>193019</t>
  </si>
  <si>
    <t>2001121 Lindön</t>
  </si>
  <si>
    <t>555703722</t>
  </si>
  <si>
    <t>Alphonse Group (Marine) Area of Outstanding Natural Beauty</t>
  </si>
  <si>
    <t>Area of Outstanding Natural Beauty</t>
  </si>
  <si>
    <t>Ministry of Environment, Energy And Climate Change</t>
  </si>
  <si>
    <t>152609</t>
  </si>
  <si>
    <t>2002340 Rusarebo</t>
  </si>
  <si>
    <t>174097</t>
  </si>
  <si>
    <t>2002214 Konsterud Södra Domänreservat</t>
  </si>
  <si>
    <t>555638845</t>
  </si>
  <si>
    <t>2049278 Biotopskydd Sk 487-2015</t>
  </si>
  <si>
    <t>555552108</t>
  </si>
  <si>
    <t>2032920 Biotopskydd 2012:159</t>
  </si>
  <si>
    <t>174162</t>
  </si>
  <si>
    <t>2000269 Erikaberget</t>
  </si>
  <si>
    <t>381052</t>
  </si>
  <si>
    <t>2009835 Biotopskydd 2002:439</t>
  </si>
  <si>
    <t>379927</t>
  </si>
  <si>
    <t>2007317 Biotopskydd 2004:295</t>
  </si>
  <si>
    <t>555597457</t>
  </si>
  <si>
    <t>2048441 Västra Näsnabben</t>
  </si>
  <si>
    <t>379747</t>
  </si>
  <si>
    <t>2009549 Biotopskydd 2003:686</t>
  </si>
  <si>
    <t>379577</t>
  </si>
  <si>
    <t>2008524 Biotopskydd 2006:69</t>
  </si>
  <si>
    <t>5555161</t>
  </si>
  <si>
    <t>Wild</t>
  </si>
  <si>
    <t>Plant Sanctuary</t>
  </si>
  <si>
    <t>US-PA</t>
  </si>
  <si>
    <t>555562528</t>
  </si>
  <si>
    <t>2043018 Biotopskydd 2014:209</t>
  </si>
  <si>
    <t>555597532</t>
  </si>
  <si>
    <t>2047859 Biotopskydd Sk 197-2017</t>
  </si>
  <si>
    <t>380935</t>
  </si>
  <si>
    <t>2008682 Biotopskydd 1999:139</t>
  </si>
  <si>
    <t>385581</t>
  </si>
  <si>
    <t>2008046 Biotopskydd 2001:416</t>
  </si>
  <si>
    <t>555638817</t>
  </si>
  <si>
    <t>2050422 Biotopskydd Sk 406-2018</t>
  </si>
  <si>
    <t>391119</t>
  </si>
  <si>
    <t>2025594 Pipeskäret</t>
  </si>
  <si>
    <t>555551945</t>
  </si>
  <si>
    <t>2031955 Biotopskydd 2012:66</t>
  </si>
  <si>
    <t>152227</t>
  </si>
  <si>
    <t>2001244 Långträskberget</t>
  </si>
  <si>
    <t>381362</t>
  </si>
  <si>
    <t>2007876 Biotopskydd 2003:788</t>
  </si>
  <si>
    <t>385201</t>
  </si>
  <si>
    <t>2013448 Nyvallen Rännberg</t>
  </si>
  <si>
    <t>555551737</t>
  </si>
  <si>
    <t>2032711 Biotopskydd 2012:94</t>
  </si>
  <si>
    <t>381466</t>
  </si>
  <si>
    <t>2008182 Biotopskydd 2001:319</t>
  </si>
  <si>
    <t>382555</t>
  </si>
  <si>
    <t>2006018 Biotopskydd 1995:320</t>
  </si>
  <si>
    <t>382309</t>
  </si>
  <si>
    <t>2010154 Biotopskydd 2002:55</t>
  </si>
  <si>
    <t>152597</t>
  </si>
  <si>
    <t>2001426 Rosenlunds Bankar</t>
  </si>
  <si>
    <t>380266</t>
  </si>
  <si>
    <t>2010697 Biotopskydd 2002:298</t>
  </si>
  <si>
    <t>555589145</t>
  </si>
  <si>
    <t>2043713 Biotopskydd 2014:483</t>
  </si>
  <si>
    <t>555551371</t>
  </si>
  <si>
    <t>2040624 Biotopskydd 2012:204</t>
  </si>
  <si>
    <t>173121</t>
  </si>
  <si>
    <t>2001702 Ekebergs Lövskog</t>
  </si>
  <si>
    <t>555639320</t>
  </si>
  <si>
    <t>2051181 Biotopskydd Sk 95-2018</t>
  </si>
  <si>
    <t>152620</t>
  </si>
  <si>
    <t>2001698 Säby Västerskog</t>
  </si>
  <si>
    <t>391161</t>
  </si>
  <si>
    <t>2014787 Biotopskydd 2009:227</t>
  </si>
  <si>
    <t>555639412</t>
  </si>
  <si>
    <t>2050614 Biotopskydd Sk 58-2018</t>
  </si>
  <si>
    <t>5555651</t>
  </si>
  <si>
    <t>Great Cedar Swamp</t>
  </si>
  <si>
    <t>152044</t>
  </si>
  <si>
    <t>2001020 Iso-Kuusivaara</t>
  </si>
  <si>
    <t>326458</t>
  </si>
  <si>
    <t>2002839 Kattegullsberget</t>
  </si>
  <si>
    <t>379526</t>
  </si>
  <si>
    <t>2009159 Biotopskydd 2002:900</t>
  </si>
  <si>
    <t>379977</t>
  </si>
  <si>
    <t>2007973 Biotopskydd 2000:365</t>
  </si>
  <si>
    <t>193065</t>
  </si>
  <si>
    <t>2000961 Rönnerum-Abbantorp</t>
  </si>
  <si>
    <t>555545075</t>
  </si>
  <si>
    <t>2029330 Biotopskydd 2011:361</t>
  </si>
  <si>
    <t>555639030</t>
  </si>
  <si>
    <t>2047519 Skogmossen</t>
  </si>
  <si>
    <t>382871</t>
  </si>
  <si>
    <t>2007429 Biotopskydd 2006:73</t>
  </si>
  <si>
    <t>151701</t>
  </si>
  <si>
    <t>2001903 Falshålet</t>
  </si>
  <si>
    <t>151484</t>
  </si>
  <si>
    <t>2000564 Björkesbacka</t>
  </si>
  <si>
    <t>173971</t>
  </si>
  <si>
    <t>2000337 Blängsmossen</t>
  </si>
  <si>
    <t>380354</t>
  </si>
  <si>
    <t>2008776 Biotopskydd 2000:250</t>
  </si>
  <si>
    <t>339060</t>
  </si>
  <si>
    <t>2003419 Bockön I Stråken</t>
  </si>
  <si>
    <t>182768</t>
  </si>
  <si>
    <t>2002424 Fulufjället</t>
  </si>
  <si>
    <t>383069</t>
  </si>
  <si>
    <t>2013351 Södra Bråta</t>
  </si>
  <si>
    <t>555639431</t>
  </si>
  <si>
    <t>2045163 Härvelsbo</t>
  </si>
  <si>
    <t>385809</t>
  </si>
  <si>
    <t>2009147 Biotopskydd 2006:40</t>
  </si>
  <si>
    <t>384074</t>
  </si>
  <si>
    <t>2013589 Biotopskydd 2007:588</t>
  </si>
  <si>
    <t>384243</t>
  </si>
  <si>
    <t>2031608 Biotopskydd 2006:146</t>
  </si>
  <si>
    <t>555551379</t>
  </si>
  <si>
    <t>2041690 Biotopskydd 2013:286</t>
  </si>
  <si>
    <t>555597585</t>
  </si>
  <si>
    <t>2046666 Biotopskydd Sk 261-2016</t>
  </si>
  <si>
    <t>555597680</t>
  </si>
  <si>
    <t>2046538 Biotopskydd Sk 392-2016</t>
  </si>
  <si>
    <t>555562715</t>
  </si>
  <si>
    <t>2042702 Biotopskydd 2013:547</t>
  </si>
  <si>
    <t>391212</t>
  </si>
  <si>
    <t>2014681 Utterdalen</t>
  </si>
  <si>
    <t>381088</t>
  </si>
  <si>
    <t>2008551 Biotopskydd 1999:230</t>
  </si>
  <si>
    <t>385162</t>
  </si>
  <si>
    <t>2012422 Horsäckrasjön I Dalum</t>
  </si>
  <si>
    <t>11111623</t>
  </si>
  <si>
    <t>Fort Bonneville</t>
  </si>
  <si>
    <t>391837</t>
  </si>
  <si>
    <t>2041155 Biotopskydd 2013:18</t>
  </si>
  <si>
    <t>174087</t>
  </si>
  <si>
    <t>2025561 Väster St Björkholmen</t>
  </si>
  <si>
    <t>381397</t>
  </si>
  <si>
    <t>2005771 Biotopskydd 2003:950</t>
  </si>
  <si>
    <t>384764</t>
  </si>
  <si>
    <t>2010109 Biotopskydd 1996:199</t>
  </si>
  <si>
    <t>555551161</t>
  </si>
  <si>
    <t>2041193 Båven 44</t>
  </si>
  <si>
    <t>384897</t>
  </si>
  <si>
    <t>2010062 Biotopskydd 2004:261</t>
  </si>
  <si>
    <t>384910</t>
  </si>
  <si>
    <t>2007084 Biotopskydd 2005:362</t>
  </si>
  <si>
    <t>11111206</t>
  </si>
  <si>
    <t>Buffalo Hump</t>
  </si>
  <si>
    <t>555595195</t>
  </si>
  <si>
    <t>2045110 Biotopskydd Sk 60-2015</t>
  </si>
  <si>
    <t>103394</t>
  </si>
  <si>
    <t>2001179 Bålsön</t>
  </si>
  <si>
    <t>382457</t>
  </si>
  <si>
    <t>2007340 Biotopskydd 2002:1175</t>
  </si>
  <si>
    <t>385509</t>
  </si>
  <si>
    <t>2013317 Sunnanå</t>
  </si>
  <si>
    <t>379513</t>
  </si>
  <si>
    <t>2009871 Biotopskydd 1996:145</t>
  </si>
  <si>
    <t>173524</t>
  </si>
  <si>
    <t>2004972 Arton Ekar, Harplinge 8:2</t>
  </si>
  <si>
    <t>381653</t>
  </si>
  <si>
    <t>2008541 Biotopskydd 2003:1021</t>
  </si>
  <si>
    <t>382396</t>
  </si>
  <si>
    <t>2007965 Biotopskydd 2004:346</t>
  </si>
  <si>
    <t>151502</t>
  </si>
  <si>
    <t>2001631 Bjuröklubb</t>
  </si>
  <si>
    <t>182828</t>
  </si>
  <si>
    <t>2001571 Högaborg</t>
  </si>
  <si>
    <t>381603</t>
  </si>
  <si>
    <t>2009563 Biotopskydd 2001:522</t>
  </si>
  <si>
    <t>173525</t>
  </si>
  <si>
    <t>2004973 Nio Ekar, Harplinge Klockaregård 2:1</t>
  </si>
  <si>
    <t>173138</t>
  </si>
  <si>
    <t>2001748 Solberga</t>
  </si>
  <si>
    <t>11111209</t>
  </si>
  <si>
    <t>381886</t>
  </si>
  <si>
    <t>2008722 Biotopskydd 2004:1004</t>
  </si>
  <si>
    <t>555552040</t>
  </si>
  <si>
    <t>2033210 Biotopskydd 2012:300</t>
  </si>
  <si>
    <t>153410</t>
  </si>
  <si>
    <t>2011368 Jutskär</t>
  </si>
  <si>
    <t>380160</t>
  </si>
  <si>
    <t>2009805 Biotopskydd 2002:61</t>
  </si>
  <si>
    <t>380513</t>
  </si>
  <si>
    <t>2031566 Biotopskydd 2004:248</t>
  </si>
  <si>
    <t>385249</t>
  </si>
  <si>
    <t>2031573 Biotopskydd 2006:148</t>
  </si>
  <si>
    <t>381629</t>
  </si>
  <si>
    <t>2009694 Biotopskydd 2001:37</t>
  </si>
  <si>
    <t>379373</t>
  </si>
  <si>
    <t>2006276 Biotopskydd 2001:676</t>
  </si>
  <si>
    <t>11111220</t>
  </si>
  <si>
    <t>Dry Creek Buttes</t>
  </si>
  <si>
    <t>384391</t>
  </si>
  <si>
    <t>2006499 Biotopskydd 2002:303</t>
  </si>
  <si>
    <t>391192</t>
  </si>
  <si>
    <t>2025710 Baggeskären</t>
  </si>
  <si>
    <t>555545055</t>
  </si>
  <si>
    <t>2022729 Kasttjärnsberget</t>
  </si>
  <si>
    <t>555597607</t>
  </si>
  <si>
    <t>2046879 Höksberget</t>
  </si>
  <si>
    <t>379844</t>
  </si>
  <si>
    <t>2005750 Biotopskydd 2003:216</t>
  </si>
  <si>
    <t>153851</t>
  </si>
  <si>
    <t>2005174 Dalsjöberget</t>
  </si>
  <si>
    <t>152818</t>
  </si>
  <si>
    <t>2000763 Store Mosse</t>
  </si>
  <si>
    <t>384298</t>
  </si>
  <si>
    <t>2013980 Biotopskydd 2008:89</t>
  </si>
  <si>
    <t>555551651</t>
  </si>
  <si>
    <t>2044328 Hålldammsknattarna</t>
  </si>
  <si>
    <t>383758</t>
  </si>
  <si>
    <t>2013821 Biotopskydd 2007:611</t>
  </si>
  <si>
    <t>382863</t>
  </si>
  <si>
    <t>2008610 Biotopskydd 2005:150</t>
  </si>
  <si>
    <t>380815</t>
  </si>
  <si>
    <t>2010263 Biotopskydd 2003:671</t>
  </si>
  <si>
    <t>385338</t>
  </si>
  <si>
    <t>2006147 Biotopskydd 2002:634</t>
  </si>
  <si>
    <t>555703724</t>
  </si>
  <si>
    <t>Bird Island (Ile aux Vaches) (Marine) National Park</t>
  </si>
  <si>
    <t>380805</t>
  </si>
  <si>
    <t>2014226 Biotopskydd 2008:312</t>
  </si>
  <si>
    <t>153078</t>
  </si>
  <si>
    <t>2001326 Vilsta</t>
  </si>
  <si>
    <t>555703725</t>
  </si>
  <si>
    <t>D'Arros Atoll (Marine) National Park</t>
  </si>
  <si>
    <t>385526</t>
  </si>
  <si>
    <t>2010729 Biotopskydd 2002:511</t>
  </si>
  <si>
    <t>152857</t>
  </si>
  <si>
    <t>2001965 Svängehallar-Fjärehals</t>
  </si>
  <si>
    <t>380994</t>
  </si>
  <si>
    <t>2013580 Biotopskydd 2008:61</t>
  </si>
  <si>
    <t>152165</t>
  </si>
  <si>
    <t>2002356 Kronan</t>
  </si>
  <si>
    <t>379499</t>
  </si>
  <si>
    <t>2008350 Biotopskydd 1995:146</t>
  </si>
  <si>
    <t>11111431</t>
  </si>
  <si>
    <t>North Fork John Day, Oregon</t>
  </si>
  <si>
    <t>193138</t>
  </si>
  <si>
    <t>2002763 Ormsjöbergen</t>
  </si>
  <si>
    <t>339234</t>
  </si>
  <si>
    <t>2011135 Köpskären</t>
  </si>
  <si>
    <t>380638</t>
  </si>
  <si>
    <t>2005739 Biotopskydd 2004:339</t>
  </si>
  <si>
    <t>555639399</t>
  </si>
  <si>
    <t>2050400 Biotopskydd Sk 119-2018</t>
  </si>
  <si>
    <t>555639406</t>
  </si>
  <si>
    <t>2049144 Biotopskydd Sk 472-2016</t>
  </si>
  <si>
    <t>152463</t>
  </si>
  <si>
    <t>2000897 Odensalakärret</t>
  </si>
  <si>
    <t>382439</t>
  </si>
  <si>
    <t>2013653 Biotopskydd 2007:419</t>
  </si>
  <si>
    <t>384621</t>
  </si>
  <si>
    <t>2014248 Gullunge</t>
  </si>
  <si>
    <t>379741</t>
  </si>
  <si>
    <t>2007720 Biotopskydd 2005:439</t>
  </si>
  <si>
    <t>379487</t>
  </si>
  <si>
    <t>2014189 Biotopskydd 2008:276</t>
  </si>
  <si>
    <t>379600</t>
  </si>
  <si>
    <t>2013245 Biotopskydd 2006:790</t>
  </si>
  <si>
    <t>380091</t>
  </si>
  <si>
    <t>2007008 Biotopskydd 2003:596</t>
  </si>
  <si>
    <t>555589272</t>
  </si>
  <si>
    <t>2043960 Biotopskydd 2014:389</t>
  </si>
  <si>
    <t>555551689</t>
  </si>
  <si>
    <t>2043533 Biotopskydd 2014:445</t>
  </si>
  <si>
    <t>151961</t>
  </si>
  <si>
    <t>2001974 Hjörne</t>
  </si>
  <si>
    <t>391679</t>
  </si>
  <si>
    <t>2024131 Biotopskydd 2010:177</t>
  </si>
  <si>
    <t>555551182</t>
  </si>
  <si>
    <t>2041386 Ön I Töresbytjärnet</t>
  </si>
  <si>
    <t>555544818</t>
  </si>
  <si>
    <t>2027572 Öddö 1:63 Drängsviken</t>
  </si>
  <si>
    <t>555552143</t>
  </si>
  <si>
    <t>2031409 Slåtthornet</t>
  </si>
  <si>
    <t>193060</t>
  </si>
  <si>
    <t>2002561 Fiolenområdet</t>
  </si>
  <si>
    <t>152453</t>
  </si>
  <si>
    <t>2002087 Nybrännberget</t>
  </si>
  <si>
    <t>151593</t>
  </si>
  <si>
    <t>2000015 Brinkbäcken</t>
  </si>
  <si>
    <t>555562639</t>
  </si>
  <si>
    <t>2041530 Kobbungen</t>
  </si>
  <si>
    <t>555703723</t>
  </si>
  <si>
    <t>Amirantes South (Marine) National Park</t>
  </si>
  <si>
    <t>390954</t>
  </si>
  <si>
    <t>2014947 Järnskogsfjället</t>
  </si>
  <si>
    <t>555639505</t>
  </si>
  <si>
    <t>2050399 Biotopskydd Sk 107-2018</t>
  </si>
  <si>
    <t>151949</t>
  </si>
  <si>
    <t>2000178 Herrfallsäng</t>
  </si>
  <si>
    <t>385615</t>
  </si>
  <si>
    <t>2009261 Biotopskydd 2001:639</t>
  </si>
  <si>
    <t>383199</t>
  </si>
  <si>
    <t>2010269 Biotopskydd 1997:182</t>
  </si>
  <si>
    <t>106867</t>
  </si>
  <si>
    <t>2001270 Udtja</t>
  </si>
  <si>
    <t>339036</t>
  </si>
  <si>
    <t>2002982 Högbergsmossen</t>
  </si>
  <si>
    <t>381284</t>
  </si>
  <si>
    <t>2014208 Stora Träsket</t>
  </si>
  <si>
    <t>193013</t>
  </si>
  <si>
    <t>2002601 Gåsholmen</t>
  </si>
  <si>
    <t>173180</t>
  </si>
  <si>
    <t>2011096 Ö I Sjön Tisnaren</t>
  </si>
  <si>
    <t>380085</t>
  </si>
  <si>
    <t>2013800 Biotopskydd 2007:666</t>
  </si>
  <si>
    <t>382310</t>
  </si>
  <si>
    <t>2008098 Biotopskydd 2004:446</t>
  </si>
  <si>
    <t>384246</t>
  </si>
  <si>
    <t>2009764 Biotopskydd 2006:624</t>
  </si>
  <si>
    <t>381945</t>
  </si>
  <si>
    <t>2009697 Biotopskydd 2002:834</t>
  </si>
  <si>
    <t>384153</t>
  </si>
  <si>
    <t>2010271 Biotopskydd 2003:673</t>
  </si>
  <si>
    <t>182827</t>
  </si>
  <si>
    <t>2001558 Vitabäckshällorna</t>
  </si>
  <si>
    <t>385519</t>
  </si>
  <si>
    <t>2005943 Biotopskydd 1999:200</t>
  </si>
  <si>
    <t>555551983</t>
  </si>
  <si>
    <t>2033218 Biotopskydd 2012:642</t>
  </si>
  <si>
    <t>385681</t>
  </si>
  <si>
    <t>2006165 Biotopskydd 2001:852</t>
  </si>
  <si>
    <t>391709</t>
  </si>
  <si>
    <t>2014513 Norrboda-Jomale</t>
  </si>
  <si>
    <t>174460</t>
  </si>
  <si>
    <t>2004146 (W-Id) Skogsfrulokalen I Äppelbo</t>
  </si>
  <si>
    <t>555639135</t>
  </si>
  <si>
    <t>2049444 Spjärshällen</t>
  </si>
  <si>
    <t>383471</t>
  </si>
  <si>
    <t>2013182 Biotopskydd 2007:108</t>
  </si>
  <si>
    <t>367785</t>
  </si>
  <si>
    <t>Denali</t>
  </si>
  <si>
    <t>384135</t>
  </si>
  <si>
    <t>2009616 Biotopskydd 2000:14</t>
  </si>
  <si>
    <t>339172</t>
  </si>
  <si>
    <t>2005523 Kalkbacken</t>
  </si>
  <si>
    <t>391656</t>
  </si>
  <si>
    <t>2022509 Bodmyran</t>
  </si>
  <si>
    <t>382824</t>
  </si>
  <si>
    <t>2007241 Biotopskydd 2001:601</t>
  </si>
  <si>
    <t>385269</t>
  </si>
  <si>
    <t>2005852 Biotopskydd 2002:967</t>
  </si>
  <si>
    <t>555562695</t>
  </si>
  <si>
    <t>2043154 Biotopskydd 2014:83</t>
  </si>
  <si>
    <t>339281</t>
  </si>
  <si>
    <t>2011182 Örskär, St. Klabben, M Fl</t>
  </si>
  <si>
    <t>379518</t>
  </si>
  <si>
    <t>2013808 Biotopskydd 2008:13</t>
  </si>
  <si>
    <t>103365</t>
  </si>
  <si>
    <t>2000172 Alvlösa</t>
  </si>
  <si>
    <t>555597438</t>
  </si>
  <si>
    <t>2048202 Biotopskydd Sk 382-2015</t>
  </si>
  <si>
    <t>555562592</t>
  </si>
  <si>
    <t>2010898 Möckelsnäs</t>
  </si>
  <si>
    <t>152011</t>
  </si>
  <si>
    <t>2001560 Humlarödshus Fälad</t>
  </si>
  <si>
    <t>76920</t>
  </si>
  <si>
    <t>Dirty Devil</t>
  </si>
  <si>
    <t>555639610</t>
  </si>
  <si>
    <t>2047739 Olstorpsbäcken</t>
  </si>
  <si>
    <t>380384</t>
  </si>
  <si>
    <t>2005890 Biotopskydd 2002:923</t>
  </si>
  <si>
    <t>382321</t>
  </si>
  <si>
    <t>2040617 Biotopskydd 1999:257</t>
  </si>
  <si>
    <t>174454</t>
  </si>
  <si>
    <t>2004139 (W-Id) Fjäckan</t>
  </si>
  <si>
    <t>379853</t>
  </si>
  <si>
    <t>2007346 Biotopskydd 2004:312</t>
  </si>
  <si>
    <t>380037</t>
  </si>
  <si>
    <t>2008090 Biotopskydd 2004:78</t>
  </si>
  <si>
    <t>382804</t>
  </si>
  <si>
    <t>2009265 Biotopskydd 1996:134</t>
  </si>
  <si>
    <t>381889</t>
  </si>
  <si>
    <t>2013792 Biotopskydd 2008:45</t>
  </si>
  <si>
    <t>76247</t>
  </si>
  <si>
    <t>Upper West Little Owyhee</t>
  </si>
  <si>
    <t>555552085</t>
  </si>
  <si>
    <t>2040073 Svartbådarna</t>
  </si>
  <si>
    <t>555597681</t>
  </si>
  <si>
    <t>2046410 Loreberg</t>
  </si>
  <si>
    <t>380976</t>
  </si>
  <si>
    <t>2008757 Biotopskydd 2000:205</t>
  </si>
  <si>
    <t>555551317</t>
  </si>
  <si>
    <t>2003705 Stångskär, Stångskärsflöt, Stora Kråkan</t>
  </si>
  <si>
    <t>379807</t>
  </si>
  <si>
    <t>2007984 Biotopskydd 1995:90</t>
  </si>
  <si>
    <t>76921</t>
  </si>
  <si>
    <t>Horseshoe Canyon (South)</t>
  </si>
  <si>
    <t>385812</t>
  </si>
  <si>
    <t>2031639 Biotopskydd 2004:453</t>
  </si>
  <si>
    <t>379913</t>
  </si>
  <si>
    <t>2008211 Biotopskydd 2005:7</t>
  </si>
  <si>
    <t>384720</t>
  </si>
  <si>
    <t>2007085 Biotopskydd 1998:93</t>
  </si>
  <si>
    <t>379315</t>
  </si>
  <si>
    <t>2010466 Biotopskydd 1999:283</t>
  </si>
  <si>
    <t>390749</t>
  </si>
  <si>
    <t>2014896 Kroktjärnen</t>
  </si>
  <si>
    <t>151625</t>
  </si>
  <si>
    <t>2002655 Danmarksvägen</t>
  </si>
  <si>
    <t>380352</t>
  </si>
  <si>
    <t>2031582 Biotopskydd 2002:85</t>
  </si>
  <si>
    <t>353018</t>
  </si>
  <si>
    <t>Tony Houseman</t>
  </si>
  <si>
    <t>391858</t>
  </si>
  <si>
    <t>2040169 Stensundet</t>
  </si>
  <si>
    <t>383007</t>
  </si>
  <si>
    <t>2010081 Biotopskydd 2002:41</t>
  </si>
  <si>
    <t>555562436</t>
  </si>
  <si>
    <t>2042268 Biotopskydd 2014:21</t>
  </si>
  <si>
    <t>385213</t>
  </si>
  <si>
    <t>2013035 Biotopskydd 2006:676</t>
  </si>
  <si>
    <t>555595238</t>
  </si>
  <si>
    <t>2045462 Biotopskydd Sk 268-2015</t>
  </si>
  <si>
    <t>368954</t>
  </si>
  <si>
    <t>Glades</t>
  </si>
  <si>
    <t>391559</t>
  </si>
  <si>
    <t>2021687 Ahmarova</t>
  </si>
  <si>
    <t>173944</t>
  </si>
  <si>
    <t>2025548 Älgholmarna</t>
  </si>
  <si>
    <t>379601</t>
  </si>
  <si>
    <t>2007433 Biotopskydd 1996:207</t>
  </si>
  <si>
    <t>380910</t>
  </si>
  <si>
    <t>2007469 Biotopskydd 2000:332</t>
  </si>
  <si>
    <t>382328</t>
  </si>
  <si>
    <t>2014195 Biotopskydd 2008:327</t>
  </si>
  <si>
    <t>555597716</t>
  </si>
  <si>
    <t>2023949 Hjälmstorpenäs</t>
  </si>
  <si>
    <t>382970</t>
  </si>
  <si>
    <t>2009303 Biotopskydd 2006:156</t>
  </si>
  <si>
    <t>173466</t>
  </si>
  <si>
    <t>2001493 Svenstorp-Bolshus Fälad</t>
  </si>
  <si>
    <t>380730</t>
  </si>
  <si>
    <t>2007769 Biotopskydd 2000:367</t>
  </si>
  <si>
    <t>384043</t>
  </si>
  <si>
    <t>2006672 Biotopskydd 2003:623</t>
  </si>
  <si>
    <t>339297</t>
  </si>
  <si>
    <t>2012654 Svartbådan</t>
  </si>
  <si>
    <t>391802</t>
  </si>
  <si>
    <t>2025257 Biotopskydd 2010:326</t>
  </si>
  <si>
    <t>380763</t>
  </si>
  <si>
    <t>2002919 Brämön</t>
  </si>
  <si>
    <t>382120</t>
  </si>
  <si>
    <t>2014463 Biotopskydd 2008:551</t>
  </si>
  <si>
    <t>385618</t>
  </si>
  <si>
    <t>2013092 Biotopskydd 2006:763</t>
  </si>
  <si>
    <t>385278</t>
  </si>
  <si>
    <t>2006918 Biotopskydd 1999:327</t>
  </si>
  <si>
    <t>193156</t>
  </si>
  <si>
    <t>2002756 Karås</t>
  </si>
  <si>
    <t>391386</t>
  </si>
  <si>
    <t>2023745 Biotopskydd 2009:347</t>
  </si>
  <si>
    <t>390763</t>
  </si>
  <si>
    <t>2014518 Biotopskydd 2009:37</t>
  </si>
  <si>
    <t>182831</t>
  </si>
  <si>
    <t>2001547 Dalby Västermark</t>
  </si>
  <si>
    <t>555589135</t>
  </si>
  <si>
    <t>2044193 Biotopskydd 2014:346</t>
  </si>
  <si>
    <t>555562689</t>
  </si>
  <si>
    <t>2042892 Biotopskydd 2014:27</t>
  </si>
  <si>
    <t>390996</t>
  </si>
  <si>
    <t>2024105 Biotopskydd 2010:130</t>
  </si>
  <si>
    <t>382016</t>
  </si>
  <si>
    <t>2010484 Biotopskydd 2004:747</t>
  </si>
  <si>
    <t>365845</t>
  </si>
  <si>
    <t>Berkshire Valley</t>
  </si>
  <si>
    <t>391215</t>
  </si>
  <si>
    <t>2014942 Sjöskogen</t>
  </si>
  <si>
    <t>555595308</t>
  </si>
  <si>
    <t>2045865 Biotopskydd Sk 202-2016</t>
  </si>
  <si>
    <t>151522</t>
  </si>
  <si>
    <t>2001081 Bölarp</t>
  </si>
  <si>
    <t>383101</t>
  </si>
  <si>
    <t>2007818 Biotopskydd 2006:253</t>
  </si>
  <si>
    <t>11111689</t>
  </si>
  <si>
    <t>State Trust Lands</t>
  </si>
  <si>
    <t>384479</t>
  </si>
  <si>
    <t>2010801 Biotopskydd 1995:50</t>
  </si>
  <si>
    <t>153599</t>
  </si>
  <si>
    <t>2011382 Rönnklabben, Blekskäret &amp; Intlig Skär</t>
  </si>
  <si>
    <t>383578</t>
  </si>
  <si>
    <t>2008212 Biotopskydd 2003:786</t>
  </si>
  <si>
    <t>385721</t>
  </si>
  <si>
    <t>2009014 Biotopskydd 2002:216</t>
  </si>
  <si>
    <t>555551633</t>
  </si>
  <si>
    <t>2041705 Östra Almberget</t>
  </si>
  <si>
    <t>379467</t>
  </si>
  <si>
    <t>2031629 Biotopskydd 1996:85</t>
  </si>
  <si>
    <t>153983</t>
  </si>
  <si>
    <t>2012216 Strandmolke, Räng (Sonchus Palustris)</t>
  </si>
  <si>
    <t>382209</t>
  </si>
  <si>
    <t>2008780 Biotopskydd 1997:111</t>
  </si>
  <si>
    <t>555545052</t>
  </si>
  <si>
    <t>2029452 Biotopskydd 2011:313</t>
  </si>
  <si>
    <t>151737</t>
  </si>
  <si>
    <t>2001472 Fredriksdalsviken</t>
  </si>
  <si>
    <t>390848</t>
  </si>
  <si>
    <t>2014871 Sör-Lomsjöberget</t>
  </si>
  <si>
    <t>555638892</t>
  </si>
  <si>
    <t>2050461 Biotopskydd Sk 80-2018</t>
  </si>
  <si>
    <t>383708</t>
  </si>
  <si>
    <t>2013641 Biotopskydd 2007:654</t>
  </si>
  <si>
    <t>383781</t>
  </si>
  <si>
    <t>2014071 Galtö</t>
  </si>
  <si>
    <t>555639632</t>
  </si>
  <si>
    <t>2048382 Högstugan</t>
  </si>
  <si>
    <t>383219</t>
  </si>
  <si>
    <t>2040579 Biotopskydd 2004:65</t>
  </si>
  <si>
    <t>151752</t>
  </si>
  <si>
    <t>2000867 Furuholmen</t>
  </si>
  <si>
    <t>381767</t>
  </si>
  <si>
    <t>2009495 Biotopskydd 2003:745</t>
  </si>
  <si>
    <t>384456</t>
  </si>
  <si>
    <t>2009349 Biotopskydd 2002:764</t>
  </si>
  <si>
    <t>555597422</t>
  </si>
  <si>
    <t>2045670 Lödersjön</t>
  </si>
  <si>
    <t>383743</t>
  </si>
  <si>
    <t>2008147 Biotopskydd 2002:282</t>
  </si>
  <si>
    <t>11113520</t>
  </si>
  <si>
    <t>Shumocher Creek</t>
  </si>
  <si>
    <t>385305</t>
  </si>
  <si>
    <t>2006292 Biotopskydd 2001:774</t>
  </si>
  <si>
    <t>339227</t>
  </si>
  <si>
    <t>2011128 Norra Och Södra Törnsö</t>
  </si>
  <si>
    <t>381492</t>
  </si>
  <si>
    <t>2008989 Biotopskydd 2006:392</t>
  </si>
  <si>
    <t>182740</t>
  </si>
  <si>
    <t>2002420 Bergvattsdalen</t>
  </si>
  <si>
    <t>32615</t>
  </si>
  <si>
    <t>2002542 Slätön-Medholma</t>
  </si>
  <si>
    <t>11115214</t>
  </si>
  <si>
    <t>Cub Creek</t>
  </si>
  <si>
    <t>Research Natural Area</t>
  </si>
  <si>
    <t>391638</t>
  </si>
  <si>
    <t>2021606 Maljan</t>
  </si>
  <si>
    <t>382290</t>
  </si>
  <si>
    <t>2009414 Biotopskydd 1994:64</t>
  </si>
  <si>
    <t>339071</t>
  </si>
  <si>
    <t>2003894 Östra Grisen</t>
  </si>
  <si>
    <t>153050</t>
  </si>
  <si>
    <t>2000130 Västergarns Utholme</t>
  </si>
  <si>
    <t>381608</t>
  </si>
  <si>
    <t>2008134 Biotopskydd 2000:192</t>
  </si>
  <si>
    <t>382551</t>
  </si>
  <si>
    <t>2013435 Brötalyckornas Naturreservat</t>
  </si>
  <si>
    <t>380183</t>
  </si>
  <si>
    <t>2006477 Biotopskydd 2001:801</t>
  </si>
  <si>
    <t>383731</t>
  </si>
  <si>
    <t>2013986 Biotopskydd 2008:118</t>
  </si>
  <si>
    <t>383684</t>
  </si>
  <si>
    <t>2008896 Biotopskydd 1994:60</t>
  </si>
  <si>
    <t>382407</t>
  </si>
  <si>
    <t>2006991 Biotopskydd 1994:37</t>
  </si>
  <si>
    <t>173043</t>
  </si>
  <si>
    <t>2001831 Görväln</t>
  </si>
  <si>
    <t>555551202</t>
  </si>
  <si>
    <t>2003682 Östra_Västra Törneholmen</t>
  </si>
  <si>
    <t>555639299</t>
  </si>
  <si>
    <t>2048150 Revaberget</t>
  </si>
  <si>
    <t>555639113</t>
  </si>
  <si>
    <t>2049970 Biotopskydd Sk 208-2018</t>
  </si>
  <si>
    <t>383273</t>
  </si>
  <si>
    <t>2010421 Biotopskydd 2001:392</t>
  </si>
  <si>
    <t>385260</t>
  </si>
  <si>
    <t>2008715 Biotopskydd 2002:402</t>
  </si>
  <si>
    <t>385084</t>
  </si>
  <si>
    <t>2009691 Biotopskydd 2004:384</t>
  </si>
  <si>
    <t>384783</t>
  </si>
  <si>
    <t>2040806 Biotopskydd 2007:181</t>
  </si>
  <si>
    <t>555595621</t>
  </si>
  <si>
    <t>2045165 Sälsflotten</t>
  </si>
  <si>
    <t>383600</t>
  </si>
  <si>
    <t>2010501 Biotopskydd 2006:176</t>
  </si>
  <si>
    <t>173317</t>
  </si>
  <si>
    <t>2002693 Lilla Vickleby Lund</t>
  </si>
  <si>
    <t>555551827</t>
  </si>
  <si>
    <t>2026391 Biotopskydd 2011:91</t>
  </si>
  <si>
    <t>153787</t>
  </si>
  <si>
    <t>2012843 Vuoksujärvi</t>
  </si>
  <si>
    <t>555551215</t>
  </si>
  <si>
    <t>2031529 Stor-Skorvliden</t>
  </si>
  <si>
    <t>555589311</t>
  </si>
  <si>
    <t>2043973 Biotopskydd 2015:115</t>
  </si>
  <si>
    <t>383437</t>
  </si>
  <si>
    <t>2007051 Biotopskydd 2003:93</t>
  </si>
  <si>
    <t>382586</t>
  </si>
  <si>
    <t>2007926 Biotopskydd 2002:579</t>
  </si>
  <si>
    <t>55551031</t>
  </si>
  <si>
    <t>Harrisonville Lake</t>
  </si>
  <si>
    <t>555639383</t>
  </si>
  <si>
    <t>2041847 Tjuorre-Biessetjåhkkå</t>
  </si>
  <si>
    <t>381430</t>
  </si>
  <si>
    <t>2008543 Biotopskydd 2001:299</t>
  </si>
  <si>
    <t>379412</t>
  </si>
  <si>
    <t>2013934 Biotopskydd 2008:82</t>
  </si>
  <si>
    <t>193188</t>
  </si>
  <si>
    <t>2002851 Fjälbyn</t>
  </si>
  <si>
    <t>383164</t>
  </si>
  <si>
    <t>2013492 Toppbjär</t>
  </si>
  <si>
    <t>383243</t>
  </si>
  <si>
    <t>2008419 Biotopskydd 2005:1086</t>
  </si>
  <si>
    <t>383317</t>
  </si>
  <si>
    <t>2010329 Biotopskydd 2002:104</t>
  </si>
  <si>
    <t>383811</t>
  </si>
  <si>
    <t>2008694 Biotopskydd 2000:338</t>
  </si>
  <si>
    <t>380975</t>
  </si>
  <si>
    <t>2010345 Biotopskydd 2005:406</t>
  </si>
  <si>
    <t>380997</t>
  </si>
  <si>
    <t>2008051 Biotopskydd 2001:28</t>
  </si>
  <si>
    <t>383845</t>
  </si>
  <si>
    <t>2009838 Biotopskydd 1996:70</t>
  </si>
  <si>
    <t>153422</t>
  </si>
  <si>
    <t>2012820 Karungi By</t>
  </si>
  <si>
    <t>380902</t>
  </si>
  <si>
    <t>2009992 Biotopskydd 1997:50</t>
  </si>
  <si>
    <t>152307</t>
  </si>
  <si>
    <t>2000216 Lövbrickan</t>
  </si>
  <si>
    <t>381109</t>
  </si>
  <si>
    <t>2006334 Biotopskydd 2006:268</t>
  </si>
  <si>
    <t>385780</t>
  </si>
  <si>
    <t>2007252 Biotopskydd 1996:261</t>
  </si>
  <si>
    <t>391824</t>
  </si>
  <si>
    <t>2033089 Hälla Ädellövskog</t>
  </si>
  <si>
    <t>385716</t>
  </si>
  <si>
    <t>2006690 Biotopskydd 2006:153</t>
  </si>
  <si>
    <t>555595301</t>
  </si>
  <si>
    <t>2045610 Klinta Hällar</t>
  </si>
  <si>
    <t>555544829</t>
  </si>
  <si>
    <t>2026409 Biotopskydd 2011:26</t>
  </si>
  <si>
    <t>55558319</t>
  </si>
  <si>
    <t>Belleplain</t>
  </si>
  <si>
    <t>State Department of Land</t>
  </si>
  <si>
    <t>381145</t>
  </si>
  <si>
    <t>2005517 Svankila</t>
  </si>
  <si>
    <t>174594</t>
  </si>
  <si>
    <t>2001854 Låjtavare</t>
  </si>
  <si>
    <t>380273</t>
  </si>
  <si>
    <t>2005775 Biotopskydd 2002:915</t>
  </si>
  <si>
    <t>174141</t>
  </si>
  <si>
    <t>2003885 Kärleksholmen</t>
  </si>
  <si>
    <t>555597777</t>
  </si>
  <si>
    <t>2048404 Göksholm</t>
  </si>
  <si>
    <t>382408</t>
  </si>
  <si>
    <t>2006469 Biotopskydd 1996:93</t>
  </si>
  <si>
    <t>382137</t>
  </si>
  <si>
    <t>2007837 Biotopskydd 1999:37</t>
  </si>
  <si>
    <t>153460</t>
  </si>
  <si>
    <t>2011374 Norra Och Södra Lekskär &amp; Labbskär</t>
  </si>
  <si>
    <t>380574</t>
  </si>
  <si>
    <t>2013984 Biotopskydd 2008:143</t>
  </si>
  <si>
    <t>152931</t>
  </si>
  <si>
    <t>2000224 Tomta Hagar</t>
  </si>
  <si>
    <t>382059</t>
  </si>
  <si>
    <t>2008406 Biotopskydd 2006:491</t>
  </si>
  <si>
    <t>381530</t>
  </si>
  <si>
    <t>2009123 Biotopskydd 2002:188</t>
  </si>
  <si>
    <t>152193</t>
  </si>
  <si>
    <t>2000284 Kvillanudden</t>
  </si>
  <si>
    <t>379943</t>
  </si>
  <si>
    <t>2008763 Biotopskydd 2000:422</t>
  </si>
  <si>
    <t>152181</t>
  </si>
  <si>
    <t>2002643 Kungsholmen</t>
  </si>
  <si>
    <t>152167</t>
  </si>
  <si>
    <t>2000563 Kroppefjäll</t>
  </si>
  <si>
    <t>383391</t>
  </si>
  <si>
    <t>2005788 Biotopskydd 1995:124</t>
  </si>
  <si>
    <t>173968</t>
  </si>
  <si>
    <t>2000606 Levene Äng</t>
  </si>
  <si>
    <t>381340</t>
  </si>
  <si>
    <t>2007872 Biotopskydd 2005:32</t>
  </si>
  <si>
    <t>339279</t>
  </si>
  <si>
    <t>2011180 Fästklabbarna, Spyskären</t>
  </si>
  <si>
    <t>391887</t>
  </si>
  <si>
    <t>2041167 Biotopskydd 2012:710</t>
  </si>
  <si>
    <t>555544833</t>
  </si>
  <si>
    <t>2027744 Biotopskydd 2011:194</t>
  </si>
  <si>
    <t>10436</t>
  </si>
  <si>
    <t>2000380 Halle- Och Hunnebergs Platåer</t>
  </si>
  <si>
    <t>379899</t>
  </si>
  <si>
    <t>2010427 Biotopskydd 2004:289</t>
  </si>
  <si>
    <t>382038</t>
  </si>
  <si>
    <t>2005783 Biotopskydd 2000:355</t>
  </si>
  <si>
    <t>390922</t>
  </si>
  <si>
    <t>2024137 Biotopskydd 2010:140</t>
  </si>
  <si>
    <t>173329</t>
  </si>
  <si>
    <t>2002256 Hultserum</t>
  </si>
  <si>
    <t>383914</t>
  </si>
  <si>
    <t>2012461 Tisslatorp 1:4 Och 1:9</t>
  </si>
  <si>
    <t>55558230</t>
  </si>
  <si>
    <t>Millville</t>
  </si>
  <si>
    <t>555638832</t>
  </si>
  <si>
    <t>2049822 Biotopskydd Sk 349-2017</t>
  </si>
  <si>
    <t>383055</t>
  </si>
  <si>
    <t>2008033 Biotopskydd 2001:23</t>
  </si>
  <si>
    <t>384437</t>
  </si>
  <si>
    <t>2009019 Biotopskydd 1995:184</t>
  </si>
  <si>
    <t>555639125</t>
  </si>
  <si>
    <t>2052182 Smaulmyrar</t>
  </si>
  <si>
    <t>182829</t>
  </si>
  <si>
    <t>2001553 Svabesholm</t>
  </si>
  <si>
    <t>381940</t>
  </si>
  <si>
    <t>2013859 Biotopskydd 2007:176</t>
  </si>
  <si>
    <t>384999</t>
  </si>
  <si>
    <t>2008884 Biotopskydd 2003:193</t>
  </si>
  <si>
    <t>381663</t>
  </si>
  <si>
    <t>2010184 Biotopskydd 2002:249</t>
  </si>
  <si>
    <t>383855</t>
  </si>
  <si>
    <t>2007766 Biotopskydd 2005:419</t>
  </si>
  <si>
    <t>555552039</t>
  </si>
  <si>
    <t>2029169 Vallegielas</t>
  </si>
  <si>
    <t>379400</t>
  </si>
  <si>
    <t>2006416 Biotopskydd 2006:240</t>
  </si>
  <si>
    <t>384894</t>
  </si>
  <si>
    <t>2005726 Biotopskydd 2003:371</t>
  </si>
  <si>
    <t>152026</t>
  </si>
  <si>
    <t>2002486 Hykjeberget</t>
  </si>
  <si>
    <t>385503</t>
  </si>
  <si>
    <t>2013526 Tjuråsen</t>
  </si>
  <si>
    <t>385583</t>
  </si>
  <si>
    <t>2005870 Biotopskydd 2004:25</t>
  </si>
  <si>
    <t>380450</t>
  </si>
  <si>
    <t>2005715 Biotopskydd 2004:94</t>
  </si>
  <si>
    <t>555639725</t>
  </si>
  <si>
    <t>2048951 Biotopskydd Sk 302-2016</t>
  </si>
  <si>
    <t>555562525</t>
  </si>
  <si>
    <t>2042810 Naturminne På Fastigheten Djupet 1</t>
  </si>
  <si>
    <t>391046</t>
  </si>
  <si>
    <t>2025784 Barrlinde Unge</t>
  </si>
  <si>
    <t>55551050</t>
  </si>
  <si>
    <t>Lockatong</t>
  </si>
  <si>
    <t>555551464</t>
  </si>
  <si>
    <t>2040709 Biotopskydd 2012:144</t>
  </si>
  <si>
    <t>555562444</t>
  </si>
  <si>
    <t>2042693 Biotopskydd 2013:545</t>
  </si>
  <si>
    <t>384405</t>
  </si>
  <si>
    <t>2008945 Biotopskydd 2005:320</t>
  </si>
  <si>
    <t>555589147</t>
  </si>
  <si>
    <t>2043676 Biotopskydd 2014:101</t>
  </si>
  <si>
    <t>384534</t>
  </si>
  <si>
    <t>2007949 Biotopskydd 2001:781</t>
  </si>
  <si>
    <t>385038</t>
  </si>
  <si>
    <t>2007760 Biotopskydd 2003:787</t>
  </si>
  <si>
    <t>55553470</t>
  </si>
  <si>
    <t>Franklin Parker</t>
  </si>
  <si>
    <t>390874</t>
  </si>
  <si>
    <t>2025556 Stora Friskär</t>
  </si>
  <si>
    <t>555551214</t>
  </si>
  <si>
    <t>2040768 Biotopskydd 2012:699</t>
  </si>
  <si>
    <t>153162</t>
  </si>
  <si>
    <t>2011118 Bäcka Öar</t>
  </si>
  <si>
    <t>382995</t>
  </si>
  <si>
    <t>2008115 Biotopskydd 1999:331</t>
  </si>
  <si>
    <t>555639350</t>
  </si>
  <si>
    <t>2049839 Biotopskydd Sk 291-2017</t>
  </si>
  <si>
    <t>339057</t>
  </si>
  <si>
    <t>2003068 Isklinten</t>
  </si>
  <si>
    <t>55551008</t>
  </si>
  <si>
    <t>Clarks Pond</t>
  </si>
  <si>
    <t>384016</t>
  </si>
  <si>
    <t>2013615 Biotopskydd 2006:816</t>
  </si>
  <si>
    <t>173935</t>
  </si>
  <si>
    <t>2025782 Skakholmen</t>
  </si>
  <si>
    <t>381129</t>
  </si>
  <si>
    <t>2010323 Biotopskydd 2003:670</t>
  </si>
  <si>
    <t>381436</t>
  </si>
  <si>
    <t>2010127 Biotopskydd 2003:454</t>
  </si>
  <si>
    <t>382837</t>
  </si>
  <si>
    <t>2006417 Biotopskydd 2005:244</t>
  </si>
  <si>
    <t>555597775</t>
  </si>
  <si>
    <t>2048418 Biotopskydd Sk 159-2017</t>
  </si>
  <si>
    <t>379407</t>
  </si>
  <si>
    <t>2007398 Biotopskydd 1994:54</t>
  </si>
  <si>
    <t>383848</t>
  </si>
  <si>
    <t>2007246 Biotopskydd 2006:408</t>
  </si>
  <si>
    <t>555639250</t>
  </si>
  <si>
    <t>2014200 Gallejaur By</t>
  </si>
  <si>
    <t>379506</t>
  </si>
  <si>
    <t>2014447 Biotopskydd 2008:602</t>
  </si>
  <si>
    <t>555551819</t>
  </si>
  <si>
    <t>2031625 Biotopskydd 2012:117</t>
  </si>
  <si>
    <t>151378</t>
  </si>
  <si>
    <t>2001170 Ålsjön</t>
  </si>
  <si>
    <t>55551854</t>
  </si>
  <si>
    <t>High Rock Mountain</t>
  </si>
  <si>
    <t>385189</t>
  </si>
  <si>
    <t>2010611 Biotopskydd 2003:763</t>
  </si>
  <si>
    <t>555595316</t>
  </si>
  <si>
    <t>2045450 Biotopskydd Sk 311-2015</t>
  </si>
  <si>
    <t>383127</t>
  </si>
  <si>
    <t>2008262 Biotopskydd 2001:740</t>
  </si>
  <si>
    <t>391318</t>
  </si>
  <si>
    <t>2024097 Biotopskydd 2010:202</t>
  </si>
  <si>
    <t>381182</t>
  </si>
  <si>
    <t>2013835 Biotopskydd 2007:375</t>
  </si>
  <si>
    <t>391633</t>
  </si>
  <si>
    <t>2001979 Gässlösa</t>
  </si>
  <si>
    <t>383114</t>
  </si>
  <si>
    <t>2008388 Biotopskydd 2005:388</t>
  </si>
  <si>
    <t>11111236</t>
  </si>
  <si>
    <t>Hidden Pasture Creek</t>
  </si>
  <si>
    <t>152966</t>
  </si>
  <si>
    <t>2000754 Ture Dalar</t>
  </si>
  <si>
    <t>381367</t>
  </si>
  <si>
    <t>2009958 Biotopskydd 1998:83</t>
  </si>
  <si>
    <t>384496</t>
  </si>
  <si>
    <t>2009420 Biotopskydd 1998:31</t>
  </si>
  <si>
    <t>555551351</t>
  </si>
  <si>
    <t>2041630 Biotopskydd 2013:295</t>
  </si>
  <si>
    <t>555597602</t>
  </si>
  <si>
    <t>2047298 Biotopskydd Sk 254-2015</t>
  </si>
  <si>
    <t>555638923</t>
  </si>
  <si>
    <t>2049340 Mörtsjöberget</t>
  </si>
  <si>
    <t>555562675</t>
  </si>
  <si>
    <t>2042006 Flyinge Ängar</t>
  </si>
  <si>
    <t>385292</t>
  </si>
  <si>
    <t>2006070 Biotopskydd 2004:26</t>
  </si>
  <si>
    <t>381215</t>
  </si>
  <si>
    <t>2006515 Biotopskydd 2000:10</t>
  </si>
  <si>
    <t>383840</t>
  </si>
  <si>
    <t>2009247 Biotopskydd 2004:717</t>
  </si>
  <si>
    <t>382979</t>
  </si>
  <si>
    <t>2013458 Vurstusbacken</t>
  </si>
  <si>
    <t>11111966</t>
  </si>
  <si>
    <t>Skagit Land Trust</t>
  </si>
  <si>
    <t>Local Land Trust</t>
  </si>
  <si>
    <t>380080</t>
  </si>
  <si>
    <t>2009966 Biotopskydd 1999:46</t>
  </si>
  <si>
    <t>381140</t>
  </si>
  <si>
    <t>2007281 Biotopskydd 2002:1201</t>
  </si>
  <si>
    <t>555595441</t>
  </si>
  <si>
    <t>2045411 Biotopskydd Sk 135-2015</t>
  </si>
  <si>
    <t>383226</t>
  </si>
  <si>
    <t>2005906 Biotopskydd 2005:158</t>
  </si>
  <si>
    <t>382578</t>
  </si>
  <si>
    <t>2008784 Biotopskydd 2005:603</t>
  </si>
  <si>
    <t>380530</t>
  </si>
  <si>
    <t>2013635 Biotopskydd 2007:325</t>
  </si>
  <si>
    <t>382123</t>
  </si>
  <si>
    <t>2006317 Biotopskydd 2003:636</t>
  </si>
  <si>
    <t>380619</t>
  </si>
  <si>
    <t>2005930 Biotopskydd 2002:76</t>
  </si>
  <si>
    <t>381310</t>
  </si>
  <si>
    <t>2008789 Biotopskydd 1996:170</t>
  </si>
  <si>
    <t>151775</t>
  </si>
  <si>
    <t>2000300 Gammelstilla-Bredmossens Domänreservat</t>
  </si>
  <si>
    <t>381738</t>
  </si>
  <si>
    <t>2013719 Biotopskydd 2007:188</t>
  </si>
  <si>
    <t>380131</t>
  </si>
  <si>
    <t>2009024 Biotopskydd 2000:234</t>
  </si>
  <si>
    <t>381118</t>
  </si>
  <si>
    <t>2009550 Biotopskydd 1999:36</t>
  </si>
  <si>
    <t>390788</t>
  </si>
  <si>
    <t>2002945 Sörbo Södra</t>
  </si>
  <si>
    <t>173427</t>
  </si>
  <si>
    <t>2012184 Edre Ström</t>
  </si>
  <si>
    <t>326479</t>
  </si>
  <si>
    <t>2002923 Marstalla</t>
  </si>
  <si>
    <t>555552093</t>
  </si>
  <si>
    <t>2022829 Skärberget</t>
  </si>
  <si>
    <t>555639206</t>
  </si>
  <si>
    <t>2048919 Biotopskydd Sk 469-2016</t>
  </si>
  <si>
    <t>555595288</t>
  </si>
  <si>
    <t>2042886 Skåpenäs</t>
  </si>
  <si>
    <t>381986</t>
  </si>
  <si>
    <t>2009116 Biotopskydd 2004:547</t>
  </si>
  <si>
    <t>555551974</t>
  </si>
  <si>
    <t>2028949 Broby</t>
  </si>
  <si>
    <t>151758</t>
  </si>
  <si>
    <t>2001962 Gäddevik</t>
  </si>
  <si>
    <t>380503</t>
  </si>
  <si>
    <t>2006022 Biotopskydd 2005:828</t>
  </si>
  <si>
    <t>11111720</t>
  </si>
  <si>
    <t>Somerset</t>
  </si>
  <si>
    <t>Open Space</t>
  </si>
  <si>
    <t>555552332</t>
  </si>
  <si>
    <t>2043735 Länglingsån</t>
  </si>
  <si>
    <t>381843</t>
  </si>
  <si>
    <t>2008629 Biotopskydd 2005:284</t>
  </si>
  <si>
    <t>379447</t>
  </si>
  <si>
    <t>2006726 Biotopskydd 2001:262</t>
  </si>
  <si>
    <t>391727</t>
  </si>
  <si>
    <t>2014792 Biotopskydd 2009:152</t>
  </si>
  <si>
    <t>193172</t>
  </si>
  <si>
    <t>2002797 Kölviken</t>
  </si>
  <si>
    <t>151460</t>
  </si>
  <si>
    <t>2000251 Berga Äng</t>
  </si>
  <si>
    <t>555638966</t>
  </si>
  <si>
    <t>2050300 Biotopskydd Sk 313-2018</t>
  </si>
  <si>
    <t>555639048</t>
  </si>
  <si>
    <t>2004018 Gamla Pershyttans Bergsmansby</t>
  </si>
  <si>
    <t>174069</t>
  </si>
  <si>
    <t>2025674 Sydväst Krikudden</t>
  </si>
  <si>
    <t>11111457</t>
  </si>
  <si>
    <t>Gearhart Mountain</t>
  </si>
  <si>
    <t>385423</t>
  </si>
  <si>
    <t>2013785 Biotopskydd 2007:369</t>
  </si>
  <si>
    <t>555551531</t>
  </si>
  <si>
    <t>2041871 Biotopskydd 2013:493</t>
  </si>
  <si>
    <t>383404</t>
  </si>
  <si>
    <t>2002844 Gussjövallsberget</t>
  </si>
  <si>
    <t>555639225</t>
  </si>
  <si>
    <t>2046542 Skruvtjärnsknippen</t>
  </si>
  <si>
    <t>555551373</t>
  </si>
  <si>
    <t>2027089 Gräsö Östra Skärgård</t>
  </si>
  <si>
    <t>555551965</t>
  </si>
  <si>
    <t>2030465 Biotopskydd 1997:143</t>
  </si>
  <si>
    <t>153946</t>
  </si>
  <si>
    <t>2004163 (W-Id) Skålberget</t>
  </si>
  <si>
    <t>555651892</t>
  </si>
  <si>
    <t>Salt Wash</t>
  </si>
  <si>
    <t>State Habitat Area</t>
  </si>
  <si>
    <t>379718</t>
  </si>
  <si>
    <t>2013616 Biotopskydd 2007:670</t>
  </si>
  <si>
    <t>379685</t>
  </si>
  <si>
    <t>2006326 Biotopskydd 2002:804</t>
  </si>
  <si>
    <t>391135</t>
  </si>
  <si>
    <t>2025720 Gunnarsskär</t>
  </si>
  <si>
    <t>151619</t>
  </si>
  <si>
    <t>2001517 Dagstorps Mosse</t>
  </si>
  <si>
    <t>383720</t>
  </si>
  <si>
    <t>2006044 Biotopskydd 2004:824</t>
  </si>
  <si>
    <t>103362</t>
  </si>
  <si>
    <t>2002718 Mysinge</t>
  </si>
  <si>
    <t>382825</t>
  </si>
  <si>
    <t>2008170 Biotopskydd 2001:24</t>
  </si>
  <si>
    <t>555551779</t>
  </si>
  <si>
    <t>2026411 Biotopskydd 2011:65</t>
  </si>
  <si>
    <t>379912</t>
  </si>
  <si>
    <t>2005596 Bjursjöaltaret</t>
  </si>
  <si>
    <t>382639</t>
  </si>
  <si>
    <t>2013660 Biotopskydd 2007:521</t>
  </si>
  <si>
    <t>382695</t>
  </si>
  <si>
    <t>2013645 Biotopskydd 2007:457</t>
  </si>
  <si>
    <t>381334</t>
  </si>
  <si>
    <t>2008724 Biotopskydd 1995:111</t>
  </si>
  <si>
    <t>10435</t>
  </si>
  <si>
    <t>2000946 Nordingrå</t>
  </si>
  <si>
    <t>384828</t>
  </si>
  <si>
    <t>2006487 Biotopskydd 2002:201</t>
  </si>
  <si>
    <t>383915</t>
  </si>
  <si>
    <t>2014387 Biotopskydd 2008:571</t>
  </si>
  <si>
    <t>383097</t>
  </si>
  <si>
    <t>2010870 Bladmyran Och Granskogen</t>
  </si>
  <si>
    <t>384603</t>
  </si>
  <si>
    <t>2013052 Biotopskydd 2006:582</t>
  </si>
  <si>
    <t>555551254</t>
  </si>
  <si>
    <t>2040647 Biotopskydd 1999:152</t>
  </si>
  <si>
    <t>384340</t>
  </si>
  <si>
    <t>2010543 Biotopskydd 2001:716</t>
  </si>
  <si>
    <t>381404</t>
  </si>
  <si>
    <t>2006567 Biotopskydd 2004:363</t>
  </si>
  <si>
    <t>384325</t>
  </si>
  <si>
    <t>2010449 Biotopskydd 2001:603</t>
  </si>
  <si>
    <t>339137</t>
  </si>
  <si>
    <t>2005464 Storön</t>
  </si>
  <si>
    <t>391800</t>
  </si>
  <si>
    <t>2024162 Biotopskydd 2010:124</t>
  </si>
  <si>
    <t>391455</t>
  </si>
  <si>
    <t>2025533 Hattefurans Sydostskär</t>
  </si>
  <si>
    <t>380892</t>
  </si>
  <si>
    <t>2013668 Biotopskydd 2007:225</t>
  </si>
  <si>
    <t>555638919</t>
  </si>
  <si>
    <t>2011455 Ottenby Fågelskyddsområde</t>
  </si>
  <si>
    <t>555562562</t>
  </si>
  <si>
    <t>2002874 Högalidsberget</t>
  </si>
  <si>
    <t>555551962</t>
  </si>
  <si>
    <t>2032319 Biotopskydd 2012:554</t>
  </si>
  <si>
    <t>384217</t>
  </si>
  <si>
    <t>2007249 Biotopskydd 2006:267</t>
  </si>
  <si>
    <t>174321</t>
  </si>
  <si>
    <t>2002476 Koppången</t>
  </si>
  <si>
    <t>555552055</t>
  </si>
  <si>
    <t>2029446 Biotopskydd 2011:412</t>
  </si>
  <si>
    <t>391334</t>
  </si>
  <si>
    <t>2025716 Sunneskär</t>
  </si>
  <si>
    <t>555589205</t>
  </si>
  <si>
    <t>2044373 Biotopskydd 2015:238</t>
  </si>
  <si>
    <t>385086</t>
  </si>
  <si>
    <t>2008178 Biotopskydd 2002:500</t>
  </si>
  <si>
    <t>380919</t>
  </si>
  <si>
    <t>2007146 Biotopskydd 2003:487</t>
  </si>
  <si>
    <t>173020</t>
  </si>
  <si>
    <t>2000628 Karlsdalsmossen</t>
  </si>
  <si>
    <t>103393</t>
  </si>
  <si>
    <t>2001182 Hemlingby</t>
  </si>
  <si>
    <t>382570</t>
  </si>
  <si>
    <t>2013273 Biotopskydd 2007:47</t>
  </si>
  <si>
    <t>385830</t>
  </si>
  <si>
    <t>2007762 Biotopskydd 2003:702</t>
  </si>
  <si>
    <t>555551636</t>
  </si>
  <si>
    <t>2044382 Rödstensbacken</t>
  </si>
  <si>
    <t>380949</t>
  </si>
  <si>
    <t>2009839 Biotopskydd 2003:1063</t>
  </si>
  <si>
    <t>385515</t>
  </si>
  <si>
    <t>2010218 Biotopskydd 2001:294</t>
  </si>
  <si>
    <t>555595446</t>
  </si>
  <si>
    <t>2044939 Tjuttorp</t>
  </si>
  <si>
    <t>555638851</t>
  </si>
  <si>
    <t>2012162 Svenstorpssjön</t>
  </si>
  <si>
    <t>152554</t>
  </si>
  <si>
    <t>2001662 Rataskär</t>
  </si>
  <si>
    <t>385551</t>
  </si>
  <si>
    <t>2009230 Biotopskydd 1996:78</t>
  </si>
  <si>
    <t>391616</t>
  </si>
  <si>
    <t>2022949 Gådeåbergsbrännan</t>
  </si>
  <si>
    <t>152616</t>
  </si>
  <si>
    <t>2001610 Ryptjärnberget</t>
  </si>
  <si>
    <t>385567</t>
  </si>
  <si>
    <t>2013457 Ljuvalund</t>
  </si>
  <si>
    <t>373066</t>
  </si>
  <si>
    <t>Pennington Bog State Scientific and</t>
  </si>
  <si>
    <t>151497</t>
  </si>
  <si>
    <t>2000653 Björntjärnsskogen</t>
  </si>
  <si>
    <t>391336</t>
  </si>
  <si>
    <t>2014793 Biotopskydd 2009:150</t>
  </si>
  <si>
    <t>391237</t>
  </si>
  <si>
    <t>2014974 Biotopskydd 2009:282</t>
  </si>
  <si>
    <t>391483</t>
  </si>
  <si>
    <t>2023753 Biotopskydd 2010:11</t>
  </si>
  <si>
    <t>555597646</t>
  </si>
  <si>
    <t>2047919 Biotopskydd Sk 501-2014</t>
  </si>
  <si>
    <t>193086</t>
  </si>
  <si>
    <t>2001178 Andån</t>
  </si>
  <si>
    <t>385751</t>
  </si>
  <si>
    <t>2009212 Biotopskydd 2002:305</t>
  </si>
  <si>
    <t>151606</t>
  </si>
  <si>
    <t>2000601 Brunsbo Äng</t>
  </si>
  <si>
    <t>555545036</t>
  </si>
  <si>
    <t>2026731 Biotopskydd 2011:110</t>
  </si>
  <si>
    <t>385702</t>
  </si>
  <si>
    <t>2008311 Biotopskydd 1997:361</t>
  </si>
  <si>
    <t>376803</t>
  </si>
  <si>
    <t>Wet Beaver</t>
  </si>
  <si>
    <t>383221</t>
  </si>
  <si>
    <t>2009766 Biotopskydd 2004:233</t>
  </si>
  <si>
    <t>391759</t>
  </si>
  <si>
    <t>2025664 Stora Gåsen</t>
  </si>
  <si>
    <t>382452</t>
  </si>
  <si>
    <t>2006806 Biotopskydd 1998:247</t>
  </si>
  <si>
    <t>380366</t>
  </si>
  <si>
    <t>2010408 Biotopskydd 1995:12</t>
  </si>
  <si>
    <t>555639705</t>
  </si>
  <si>
    <t>2050479 Biotopskydd Sk 280-2018</t>
  </si>
  <si>
    <t>381779</t>
  </si>
  <si>
    <t>2014388 Biotopskydd 2008:569</t>
  </si>
  <si>
    <t>384660</t>
  </si>
  <si>
    <t>2008060 Biotopskydd 2001:571</t>
  </si>
  <si>
    <t>555584792</t>
  </si>
  <si>
    <t>Dale Bumpers White River</t>
  </si>
  <si>
    <t>555545012</t>
  </si>
  <si>
    <t>2022909 Eksjöberget</t>
  </si>
  <si>
    <t>379829</t>
  </si>
  <si>
    <t>2007045 Biotopskydd 2000:463</t>
  </si>
  <si>
    <t>153012</t>
  </si>
  <si>
    <t>2001460 Vallaskogen</t>
  </si>
  <si>
    <t>555597715</t>
  </si>
  <si>
    <t>2047021 Biotopskydd Sk 1-2017</t>
  </si>
  <si>
    <t>151974</t>
  </si>
  <si>
    <t>2000132 Högklint</t>
  </si>
  <si>
    <t>379377</t>
  </si>
  <si>
    <t>2008718 Biotopskydd 2002:401</t>
  </si>
  <si>
    <t>555589193</t>
  </si>
  <si>
    <t>2044039 Stövlaberget</t>
  </si>
  <si>
    <t>555551277</t>
  </si>
  <si>
    <t>2040746 Biotopskydd 1999:318</t>
  </si>
  <si>
    <t>385806</t>
  </si>
  <si>
    <t>2006813 Biotopskydd 2005:862</t>
  </si>
  <si>
    <t>182767</t>
  </si>
  <si>
    <t>2002216 Fjornshöjden</t>
  </si>
  <si>
    <t>383596</t>
  </si>
  <si>
    <t>2008151 Biotopskydd 2003:30</t>
  </si>
  <si>
    <t>555597491</t>
  </si>
  <si>
    <t>2046695 Oldklumpen</t>
  </si>
  <si>
    <t>384457</t>
  </si>
  <si>
    <t>2005928 Biotopskydd 2001:849</t>
  </si>
  <si>
    <t>555639154</t>
  </si>
  <si>
    <t>2045096 Erik-Hanstjärn</t>
  </si>
  <si>
    <t>382536</t>
  </si>
  <si>
    <t>2006717 Biotopskydd 1994:70</t>
  </si>
  <si>
    <t>385306</t>
  </si>
  <si>
    <t>2006974 Biotopskydd 1996:99</t>
  </si>
  <si>
    <t>555597750</t>
  </si>
  <si>
    <t>2047979 Biotopskydd Sk 258-2016</t>
  </si>
  <si>
    <t>339167</t>
  </si>
  <si>
    <t>2005516 Rished</t>
  </si>
  <si>
    <t>151699</t>
  </si>
  <si>
    <t>2002167 Fageruddsåsen</t>
  </si>
  <si>
    <t>555589307</t>
  </si>
  <si>
    <t>2043446 Gisebobranten</t>
  </si>
  <si>
    <t>383505</t>
  </si>
  <si>
    <t>2013754 Biotopskydd 2007:280</t>
  </si>
  <si>
    <t>380468</t>
  </si>
  <si>
    <t>2007383 Biotopskydd 2000:451</t>
  </si>
  <si>
    <t>152665</t>
  </si>
  <si>
    <t>2001717 Sjövik</t>
  </si>
  <si>
    <t>152518</t>
  </si>
  <si>
    <t>2000077 Persgärde</t>
  </si>
  <si>
    <t>173119</t>
  </si>
  <si>
    <t>2001721 Korphålorna</t>
  </si>
  <si>
    <t>381347</t>
  </si>
  <si>
    <t>2010431 Biotopskydd 2004:76</t>
  </si>
  <si>
    <t>381578</t>
  </si>
  <si>
    <t>2009017 Biotopskydd 1995:131</t>
  </si>
  <si>
    <t>381993</t>
  </si>
  <si>
    <t>2010083 Biotopskydd 1995:299</t>
  </si>
  <si>
    <t>339197</t>
  </si>
  <si>
    <t>2005628 Vorrberget</t>
  </si>
  <si>
    <t>555589215</t>
  </si>
  <si>
    <t>2042230 Kungsgårdsholmarna Och Prostnäset</t>
  </si>
  <si>
    <t>174328</t>
  </si>
  <si>
    <t>2002485 Tenningbrändan</t>
  </si>
  <si>
    <t>384614</t>
  </si>
  <si>
    <t>2010046 Biotopskydd 2001:352</t>
  </si>
  <si>
    <t>382865</t>
  </si>
  <si>
    <t>2005927 Biotopskydd 1997:100</t>
  </si>
  <si>
    <t>152735</t>
  </si>
  <si>
    <t>2001307 Söderfjärden</t>
  </si>
  <si>
    <t>555562605</t>
  </si>
  <si>
    <t>2031870 Kärmsjöbäcken</t>
  </si>
  <si>
    <t>555551987</t>
  </si>
  <si>
    <t>2031310 Torne Bokskog</t>
  </si>
  <si>
    <t>152742</t>
  </si>
  <si>
    <t>2001453 Södra Lunda</t>
  </si>
  <si>
    <t>391278</t>
  </si>
  <si>
    <t>2014937 Håpliden</t>
  </si>
  <si>
    <t>151521</t>
  </si>
  <si>
    <t>2001923 Bokö-Oxnö</t>
  </si>
  <si>
    <t>555562621</t>
  </si>
  <si>
    <t>2042054 Biotopskydd 2013:423</t>
  </si>
  <si>
    <t>555562666</t>
  </si>
  <si>
    <t>2042052 Biotopskydd 2012:789</t>
  </si>
  <si>
    <t>555545054</t>
  </si>
  <si>
    <t>2026401 Biotopskydd 2011:3</t>
  </si>
  <si>
    <t>384065</t>
  </si>
  <si>
    <t>2005904 Biotopskydd 2001:850</t>
  </si>
  <si>
    <t>383695</t>
  </si>
  <si>
    <t>2007948 Biotopskydd 1999:33</t>
  </si>
  <si>
    <t>379860</t>
  </si>
  <si>
    <t>2006789 Biotopskydd 2000:81</t>
  </si>
  <si>
    <t>44444057</t>
  </si>
  <si>
    <t>Fulica</t>
  </si>
  <si>
    <t>State Wildlife Management Area</t>
  </si>
  <si>
    <t>391313</t>
  </si>
  <si>
    <t>2025508 Viten</t>
  </si>
  <si>
    <t>555597814</t>
  </si>
  <si>
    <t>2045423 Fäberga</t>
  </si>
  <si>
    <t>381900</t>
  </si>
  <si>
    <t>2008199 Biotopskydd 2005:142</t>
  </si>
  <si>
    <t>11111462</t>
  </si>
  <si>
    <t>Rogue-Umpqua Divide</t>
  </si>
  <si>
    <t>555545028</t>
  </si>
  <si>
    <t>2026397 Biotopskydd 2011:57</t>
  </si>
  <si>
    <t>391348</t>
  </si>
  <si>
    <t>2021149 Höjden Botelnäset</t>
  </si>
  <si>
    <t>385540</t>
  </si>
  <si>
    <t>2008733 Biotopskydd 2004:225</t>
  </si>
  <si>
    <t>385577</t>
  </si>
  <si>
    <t>2006071 Biotopskydd 2002:366</t>
  </si>
  <si>
    <t>555562591</t>
  </si>
  <si>
    <t>2025849 Assmåsabetet</t>
  </si>
  <si>
    <t>390766</t>
  </si>
  <si>
    <t>2023755 Biotopskydd 2010:9</t>
  </si>
  <si>
    <t>371518</t>
  </si>
  <si>
    <t>Marsh Hawk</t>
  </si>
  <si>
    <t>173063</t>
  </si>
  <si>
    <t>2001872 Marvikarna</t>
  </si>
  <si>
    <t>153702</t>
  </si>
  <si>
    <t>2004609 Stångskärsrev</t>
  </si>
  <si>
    <t>555597674</t>
  </si>
  <si>
    <t>2045514 Lill-Brännkullen</t>
  </si>
  <si>
    <t>555597564</t>
  </si>
  <si>
    <t>2048221 Kistänge</t>
  </si>
  <si>
    <t>384389</t>
  </si>
  <si>
    <t>2009217 Biotopskydd 2005:937</t>
  </si>
  <si>
    <t>151950</t>
  </si>
  <si>
    <t>2002619 Ryttarhagen</t>
  </si>
  <si>
    <t>152273</t>
  </si>
  <si>
    <t>2000181 Lindhult</t>
  </si>
  <si>
    <t>382217</t>
  </si>
  <si>
    <t>2006523 Biotopskydd 2002:103</t>
  </si>
  <si>
    <t>555595220</t>
  </si>
  <si>
    <t>2043868 Långtjärnsberget</t>
  </si>
  <si>
    <t>382856</t>
  </si>
  <si>
    <t>2008245 Biotopskydd 2006:243</t>
  </si>
  <si>
    <t>151769</t>
  </si>
  <si>
    <t>2000420 Gamla Hamn</t>
  </si>
  <si>
    <t>555595563</t>
  </si>
  <si>
    <t>2045594 Biotopskydd Sk 21-2015</t>
  </si>
  <si>
    <t>555638956</t>
  </si>
  <si>
    <t>2051298 Biotopskydd Sk 396-2018</t>
  </si>
  <si>
    <t>555589239</t>
  </si>
  <si>
    <t>2043650 Lillehem</t>
  </si>
  <si>
    <t>152640</t>
  </si>
  <si>
    <t>2002133 Sånebyklätten</t>
  </si>
  <si>
    <t>384852</t>
  </si>
  <si>
    <t>2006903 Biotopskydd 1995:258</t>
  </si>
  <si>
    <t>555551933</t>
  </si>
  <si>
    <t>2014941 Stoms Ås</t>
  </si>
  <si>
    <t>555552066</t>
  </si>
  <si>
    <t>2030709 Djuptjärnkullen</t>
  </si>
  <si>
    <t>555551431</t>
  </si>
  <si>
    <t>2003690 Västra Och Östra Åskärvet, Betesskärven</t>
  </si>
  <si>
    <t>390904</t>
  </si>
  <si>
    <t>2023229 Knutstorp</t>
  </si>
  <si>
    <t>384299</t>
  </si>
  <si>
    <t>2009441 Biotopskydd 2003:184</t>
  </si>
  <si>
    <t>339182</t>
  </si>
  <si>
    <t>2005571 Tangeråsen</t>
  </si>
  <si>
    <t>555639774</t>
  </si>
  <si>
    <t>2047204 Getholmen</t>
  </si>
  <si>
    <t>174519</t>
  </si>
  <si>
    <t>2001181 Galvån</t>
  </si>
  <si>
    <t>385290</t>
  </si>
  <si>
    <t>2009036 Biotopskydd 1998:199</t>
  </si>
  <si>
    <t>555595295</t>
  </si>
  <si>
    <t>2045381 Biotopskydd Sk 477-2015</t>
  </si>
  <si>
    <t>383018</t>
  </si>
  <si>
    <t>2010327 Biotopskydd 1998:195</t>
  </si>
  <si>
    <t>385473</t>
  </si>
  <si>
    <t>2009671 Biotopskydd 2006:623</t>
  </si>
  <si>
    <t>555552034</t>
  </si>
  <si>
    <t>2032323 Biotopskydd 2012:457</t>
  </si>
  <si>
    <t>381429</t>
  </si>
  <si>
    <t>2014413 Biotopskydd 2008:624</t>
  </si>
  <si>
    <t>153967</t>
  </si>
  <si>
    <t>2003644 Tararps Jättegrytfält</t>
  </si>
  <si>
    <t>11111432</t>
  </si>
  <si>
    <t>North Fork Malheur, Oregon</t>
  </si>
  <si>
    <t>152158</t>
  </si>
  <si>
    <t>2001730 Kråkeryd</t>
  </si>
  <si>
    <t>380232</t>
  </si>
  <si>
    <t>2006104 Biotopskydd 2002:888</t>
  </si>
  <si>
    <t>382854</t>
  </si>
  <si>
    <t>2013056 Biotopskydd 2002:623</t>
  </si>
  <si>
    <t>555551599</t>
  </si>
  <si>
    <t>2028689 Rudalund</t>
  </si>
  <si>
    <t>381218</t>
  </si>
  <si>
    <t>2007980 Biotopskydd 2002:193</t>
  </si>
  <si>
    <t>106790</t>
  </si>
  <si>
    <t>2000463 Axmar</t>
  </si>
  <si>
    <t>382864</t>
  </si>
  <si>
    <t>2006643 Biotopskydd 2002:942</t>
  </si>
  <si>
    <t>2222417</t>
  </si>
  <si>
    <t>Utah State Department of Wildlife Resources 119</t>
  </si>
  <si>
    <t>State Wildlife Reserve/Management Area</t>
  </si>
  <si>
    <t>381696</t>
  </si>
  <si>
    <t>2010090 Biotopskydd 2002:20</t>
  </si>
  <si>
    <t>555562625</t>
  </si>
  <si>
    <t>2042701 Biotopskydd 2013:556</t>
  </si>
  <si>
    <t>383878</t>
  </si>
  <si>
    <t>2013504 Kråksten</t>
  </si>
  <si>
    <t>380039</t>
  </si>
  <si>
    <t>2010003 Biotopskydd 1999:71</t>
  </si>
  <si>
    <t>381042</t>
  </si>
  <si>
    <t>2008988 Biotopskydd 2006:396</t>
  </si>
  <si>
    <t>55558132</t>
  </si>
  <si>
    <t>Beech Fork Lake</t>
  </si>
  <si>
    <t>174298</t>
  </si>
  <si>
    <t>2002074 Prästbuan</t>
  </si>
  <si>
    <t>381184</t>
  </si>
  <si>
    <t>2010124 Biotopskydd 2003:931</t>
  </si>
  <si>
    <t>384265</t>
  </si>
  <si>
    <t>2013310 Packarps Lövskog</t>
  </si>
  <si>
    <t>32611</t>
  </si>
  <si>
    <t>2002733 Revskär</t>
  </si>
  <si>
    <t>391514</t>
  </si>
  <si>
    <t>2022092 Rollsö</t>
  </si>
  <si>
    <t>44442552</t>
  </si>
  <si>
    <t>Unnamed Forest Preserve Property</t>
  </si>
  <si>
    <t>Regional Agency Land</t>
  </si>
  <si>
    <t>555597485</t>
  </si>
  <si>
    <t>2048384 Biotopskydd Sk 419-2016</t>
  </si>
  <si>
    <t>385320</t>
  </si>
  <si>
    <t>2008299 Biotopskydd 2002:631</t>
  </si>
  <si>
    <t>384826</t>
  </si>
  <si>
    <t>2010647 Biotopskydd 2004:789</t>
  </si>
  <si>
    <t>381968</t>
  </si>
  <si>
    <t>2005919 Biotopskydd 2006:127</t>
  </si>
  <si>
    <t>152098</t>
  </si>
  <si>
    <t>2001807 Kämpinge Strandbad</t>
  </si>
  <si>
    <t>11111361</t>
  </si>
  <si>
    <t>Bear Valley Lake</t>
  </si>
  <si>
    <t>US-ID</t>
  </si>
  <si>
    <t>555544817</t>
  </si>
  <si>
    <t>2021970 Kuoratjjaure</t>
  </si>
  <si>
    <t>380711</t>
  </si>
  <si>
    <t>2009499 Biotopskydd 2001:655</t>
  </si>
  <si>
    <t>174106</t>
  </si>
  <si>
    <t>2002220 Gartosofta</t>
  </si>
  <si>
    <t>555544982</t>
  </si>
  <si>
    <t>2025377 Biotopskydd 2011:14</t>
  </si>
  <si>
    <t>153530</t>
  </si>
  <si>
    <t>2011378 Mörkholmen</t>
  </si>
  <si>
    <t>11115196</t>
  </si>
  <si>
    <t>Cibola</t>
  </si>
  <si>
    <t>555638991</t>
  </si>
  <si>
    <t>2049343 Älgsjöberget</t>
  </si>
  <si>
    <t>555639069</t>
  </si>
  <si>
    <t>2049140 Hammarskog</t>
  </si>
  <si>
    <t>380753</t>
  </si>
  <si>
    <t>2009857 Biotopskydd 2003:957</t>
  </si>
  <si>
    <t>555595370</t>
  </si>
  <si>
    <t>2045488 Biotopskydd Sk 415-2015</t>
  </si>
  <si>
    <t>11111979</t>
  </si>
  <si>
    <t>Swami</t>
  </si>
  <si>
    <t>380742</t>
  </si>
  <si>
    <t>2007967 Biotopskydd 2005:627</t>
  </si>
  <si>
    <t>555639303</t>
  </si>
  <si>
    <t>2051658 Falkaholmen</t>
  </si>
  <si>
    <t>381395</t>
  </si>
  <si>
    <t>2008448 Biotopskydd 2002:1214</t>
  </si>
  <si>
    <t>391060</t>
  </si>
  <si>
    <t>2024153 Biotopskydd 2010:152</t>
  </si>
  <si>
    <t>380526</t>
  </si>
  <si>
    <t>2009091 Biotopskydd 1995:132</t>
  </si>
  <si>
    <t>385251</t>
  </si>
  <si>
    <t>2007009 Biotopskydd 1996:254</t>
  </si>
  <si>
    <t>152885</t>
  </si>
  <si>
    <t>2002680 Svinö</t>
  </si>
  <si>
    <t>555551451</t>
  </si>
  <si>
    <t>2003649 Danör, Varpan</t>
  </si>
  <si>
    <t>382641</t>
  </si>
  <si>
    <t>2012471 Karleby 3:5</t>
  </si>
  <si>
    <t>555562569</t>
  </si>
  <si>
    <t>2043053 Biotopskydd 2014:301</t>
  </si>
  <si>
    <t>382128</t>
  </si>
  <si>
    <t>2006771 Biotopskydd 2002:227</t>
  </si>
  <si>
    <t>151723</t>
  </si>
  <si>
    <t>2000299 Flarksjöberget</t>
  </si>
  <si>
    <t>382626</t>
  </si>
  <si>
    <t>2009388 Biotopskydd 2005:306</t>
  </si>
  <si>
    <t>555639537</t>
  </si>
  <si>
    <t>2045590 Granträsk</t>
  </si>
  <si>
    <t>555639216</t>
  </si>
  <si>
    <t>2049443 Edshammarsskogen</t>
  </si>
  <si>
    <t>152891</t>
  </si>
  <si>
    <t>2002093 Tallåsen</t>
  </si>
  <si>
    <t>153176</t>
  </si>
  <si>
    <t>2041143 Båven 13</t>
  </si>
  <si>
    <t>384549</t>
  </si>
  <si>
    <t>2007087 Biotopskydd 1998:98</t>
  </si>
  <si>
    <t>380988</t>
  </si>
  <si>
    <t>2010795 Biotopskydd 2006:511</t>
  </si>
  <si>
    <t>555597573</t>
  </si>
  <si>
    <t>2047206 Biotopskydd Sk 52-2015</t>
  </si>
  <si>
    <t>151368</t>
  </si>
  <si>
    <t>2000614 Alebäckasjön</t>
  </si>
  <si>
    <t>382342</t>
  </si>
  <si>
    <t>2009711 Biotopskydd 2003:264</t>
  </si>
  <si>
    <t>384511</t>
  </si>
  <si>
    <t>2010613 Biotopskydd 2005:386</t>
  </si>
  <si>
    <t>381527</t>
  </si>
  <si>
    <t>2013798 Biotopskydd 2007:235</t>
  </si>
  <si>
    <t>555544831</t>
  </si>
  <si>
    <t>2027589 Öddö 2:9</t>
  </si>
  <si>
    <t>365608</t>
  </si>
  <si>
    <t>Bartley Diversion Dam</t>
  </si>
  <si>
    <t>384097</t>
  </si>
  <si>
    <t>2009940 Biotopskydd 2005:130</t>
  </si>
  <si>
    <t>555639249</t>
  </si>
  <si>
    <t>2049868 Biotopskydd Sk 383-2017</t>
  </si>
  <si>
    <t>193072</t>
  </si>
  <si>
    <t>2000028 Mallgårds Haid</t>
  </si>
  <si>
    <t>391818</t>
  </si>
  <si>
    <t>2005618 Gårdsviksfjället</t>
  </si>
  <si>
    <t>555597502</t>
  </si>
  <si>
    <t>2046670 Näxåsen</t>
  </si>
  <si>
    <t>555595403</t>
  </si>
  <si>
    <t>2044870 Hagmyran</t>
  </si>
  <si>
    <t>555551350</t>
  </si>
  <si>
    <t>2041331 Nivalehto</t>
  </si>
  <si>
    <t>174586</t>
  </si>
  <si>
    <t>2001838 Ostnäs</t>
  </si>
  <si>
    <t>385627</t>
  </si>
  <si>
    <t>2014445 Hogsta</t>
  </si>
  <si>
    <t>55553283</t>
  </si>
  <si>
    <t>Cox Hall Creek</t>
  </si>
  <si>
    <t>382164</t>
  </si>
  <si>
    <t>2009074 Biotopskydd 1999:24</t>
  </si>
  <si>
    <t>555595620</t>
  </si>
  <si>
    <t>2044848 Bumyrhobben</t>
  </si>
  <si>
    <t>173048</t>
  </si>
  <si>
    <t>2002535 Bruksbystan</t>
  </si>
  <si>
    <t>193024</t>
  </si>
  <si>
    <t>2001113 Stora Lund</t>
  </si>
  <si>
    <t>384548</t>
  </si>
  <si>
    <t>2006437 Biotopskydd 1995:170</t>
  </si>
  <si>
    <t>383249</t>
  </si>
  <si>
    <t>2007610 Biotopskydd 2002:7</t>
  </si>
  <si>
    <t>152282</t>
  </si>
  <si>
    <t>2002005 Lintalund</t>
  </si>
  <si>
    <t>339282</t>
  </si>
  <si>
    <t>2011183 Sörö</t>
  </si>
  <si>
    <t>381756</t>
  </si>
  <si>
    <t>2013463 Dyngstomberget</t>
  </si>
  <si>
    <t>381132</t>
  </si>
  <si>
    <t>2008639 Biotopskydd 2003:290</t>
  </si>
  <si>
    <t>555552100</t>
  </si>
  <si>
    <t>2027830 Biotopskydd 2011:134</t>
  </si>
  <si>
    <t>391173</t>
  </si>
  <si>
    <t>2014333 Smörtjärnarna</t>
  </si>
  <si>
    <t>391274</t>
  </si>
  <si>
    <t>2023976 Nasta Marmorbrott</t>
  </si>
  <si>
    <t>152965</t>
  </si>
  <si>
    <t>2000561 Tunhems Ekhagar</t>
  </si>
  <si>
    <t>382341</t>
  </si>
  <si>
    <t>2006938 Biotopskydd 1997:190</t>
  </si>
  <si>
    <t>555595447</t>
  </si>
  <si>
    <t>2044929 Biotopskydd Sk 459-2013</t>
  </si>
  <si>
    <t>382334</t>
  </si>
  <si>
    <t>2014488 Skogen</t>
  </si>
  <si>
    <t>55557889</t>
  </si>
  <si>
    <t>Nehasane Primitive</t>
  </si>
  <si>
    <t>Corridor</t>
  </si>
  <si>
    <t>152460</t>
  </si>
  <si>
    <t>2000576 Östra Och Västra Fågelön</t>
  </si>
  <si>
    <t>379452</t>
  </si>
  <si>
    <t>2014390 Biotopskydd 2008:557</t>
  </si>
  <si>
    <t>383352</t>
  </si>
  <si>
    <t>2008885 Biotopskydd 2003:134</t>
  </si>
  <si>
    <t>391743</t>
  </si>
  <si>
    <t>2025483 Öarna I Killeviken</t>
  </si>
  <si>
    <t>151710</t>
  </si>
  <si>
    <t>2000232 Fibbetorpsskogen</t>
  </si>
  <si>
    <t>5555614</t>
  </si>
  <si>
    <t>555551463</t>
  </si>
  <si>
    <t>2040109 Haväng Och Vitemölla Strandbackar</t>
  </si>
  <si>
    <t>555551405</t>
  </si>
  <si>
    <t>2030872 Åsbygget</t>
  </si>
  <si>
    <t>384348</t>
  </si>
  <si>
    <t>2006932 Biotopskydd 2002:478</t>
  </si>
  <si>
    <t>44441112</t>
  </si>
  <si>
    <t>Branch Towersite</t>
  </si>
  <si>
    <t>State Conservation Area or Park</t>
  </si>
  <si>
    <t>193134</t>
  </si>
  <si>
    <t>2002900 Kullö</t>
  </si>
  <si>
    <t>385246</t>
  </si>
  <si>
    <t>2007995 Biotopskydd 2003:455</t>
  </si>
  <si>
    <t>152238</t>
  </si>
  <si>
    <t>2000202 Lekeberga-Sälven</t>
  </si>
  <si>
    <t>385676</t>
  </si>
  <si>
    <t>2006591 Biotopskydd 2002:1010</t>
  </si>
  <si>
    <t>555551478</t>
  </si>
  <si>
    <t>2040714 Biotopskydd 2000:77</t>
  </si>
  <si>
    <t>380770</t>
  </si>
  <si>
    <t>2008892 Biotopskydd 2002:391</t>
  </si>
  <si>
    <t>384760</t>
  </si>
  <si>
    <t>2007118 Biotopskydd 2004:303</t>
  </si>
  <si>
    <t>152956</t>
  </si>
  <si>
    <t>2000486 Trolltjärn</t>
  </si>
  <si>
    <t>153747</t>
  </si>
  <si>
    <t>2003073 Trulsör</t>
  </si>
  <si>
    <t>153483</t>
  </si>
  <si>
    <t>2010978 Länsman</t>
  </si>
  <si>
    <t>339163</t>
  </si>
  <si>
    <t>2005504 Bråtberget</t>
  </si>
  <si>
    <t>153115</t>
  </si>
  <si>
    <t>2001798 Zimmermans Backe</t>
  </si>
  <si>
    <t>555544813</t>
  </si>
  <si>
    <t>2028929 Rökepipan</t>
  </si>
  <si>
    <t>152630</t>
  </si>
  <si>
    <t>2001931 Sanda Holme</t>
  </si>
  <si>
    <t>326456</t>
  </si>
  <si>
    <t>2002759 Vågsjön</t>
  </si>
  <si>
    <t>382146</t>
  </si>
  <si>
    <t>2006023 Biotopskydd 2003:627</t>
  </si>
  <si>
    <t>381942</t>
  </si>
  <si>
    <t>2014474 Biotopskydd 2008:656</t>
  </si>
  <si>
    <t>383405</t>
  </si>
  <si>
    <t>2010018 Biotopskydd 2001:99</t>
  </si>
  <si>
    <t>381866</t>
  </si>
  <si>
    <t>2006967 Biotopskydd 1996:131</t>
  </si>
  <si>
    <t>555638866</t>
  </si>
  <si>
    <t>2045036 Tjålmsjöån</t>
  </si>
  <si>
    <t>555597425</t>
  </si>
  <si>
    <t>2042748 Mångmanskogens Naturreservat</t>
  </si>
  <si>
    <t>382239</t>
  </si>
  <si>
    <t>2009868 Biotopskydd 2002:712</t>
  </si>
  <si>
    <t>383656</t>
  </si>
  <si>
    <t>2010791 Biotopskydd 2006:403</t>
  </si>
  <si>
    <t>339217</t>
  </si>
  <si>
    <t>2010989 Vikakullrorna</t>
  </si>
  <si>
    <t>11111400</t>
  </si>
  <si>
    <t>Forest Service Region 04 - Intermountain Region</t>
  </si>
  <si>
    <t>152173</t>
  </si>
  <si>
    <t>2001467 Kulla-Gunnarstorp</t>
  </si>
  <si>
    <t>381674</t>
  </si>
  <si>
    <t>2007963 Biotopskydd 2001:783</t>
  </si>
  <si>
    <t>379734</t>
  </si>
  <si>
    <t>2008943 Biotopskydd 2000:146</t>
  </si>
  <si>
    <t>555638886</t>
  </si>
  <si>
    <t>2050200 Biotopskydd Sk 109-2018</t>
  </si>
  <si>
    <t>379697</t>
  </si>
  <si>
    <t>2013278 Biotopskydd 2007:158</t>
  </si>
  <si>
    <t>555595321</t>
  </si>
  <si>
    <t>2044372 Holmskaten</t>
  </si>
  <si>
    <t>384816</t>
  </si>
  <si>
    <t>2009240 Biotopskydd 1999:157</t>
  </si>
  <si>
    <t>383290</t>
  </si>
  <si>
    <t>2007120 Biotopskydd 2006:234</t>
  </si>
  <si>
    <t>555544756</t>
  </si>
  <si>
    <t>2027722 Biotopskydd 2011:195</t>
  </si>
  <si>
    <t>555597683</t>
  </si>
  <si>
    <t>2045591 Krutsjöberget</t>
  </si>
  <si>
    <t>385402</t>
  </si>
  <si>
    <t>2006281 Biotopskydd 2005:1035</t>
  </si>
  <si>
    <t>151780</t>
  </si>
  <si>
    <t>2000590 Garparör</t>
  </si>
  <si>
    <t>385655</t>
  </si>
  <si>
    <t>2012476 Östra Kinneskogen  2:4</t>
  </si>
  <si>
    <t>384914</t>
  </si>
  <si>
    <t>2007057 Biotopskydd 2001:455</t>
  </si>
  <si>
    <t>555639475</t>
  </si>
  <si>
    <t>2050258 Hörröds Utmark</t>
  </si>
  <si>
    <t>380576</t>
  </si>
  <si>
    <t>2007335 Biotopskydd 2005:912</t>
  </si>
  <si>
    <t>385873</t>
  </si>
  <si>
    <t>2040669 Biotopskydd 1995:327</t>
  </si>
  <si>
    <t>555551767</t>
  </si>
  <si>
    <t>2040080 Sörbåden</t>
  </si>
  <si>
    <t>32570</t>
  </si>
  <si>
    <t>2010969 Västerbådan-Lågagrunden Fågel O Sälskydd</t>
  </si>
  <si>
    <t>555551948</t>
  </si>
  <si>
    <t>2026572 Biotopskydd 2011:71</t>
  </si>
  <si>
    <t>385734</t>
  </si>
  <si>
    <t>2010024 Biotopskydd 1999:312</t>
  </si>
  <si>
    <t>384183</t>
  </si>
  <si>
    <t>2006051 Biotopskydd 2002:114</t>
  </si>
  <si>
    <t>555595339</t>
  </si>
  <si>
    <t>2014990 Dackehögen</t>
  </si>
  <si>
    <t>173140</t>
  </si>
  <si>
    <t>2001755 Ribbingsholm</t>
  </si>
  <si>
    <t>385502</t>
  </si>
  <si>
    <t>2008592 Biotopskydd 1999:263</t>
  </si>
  <si>
    <t>555639215</t>
  </si>
  <si>
    <t>2014400 Kläppe</t>
  </si>
  <si>
    <t>4444978</t>
  </si>
  <si>
    <t>Nathan Boone Homestead</t>
  </si>
  <si>
    <t>State Historic Site</t>
  </si>
  <si>
    <t>555589291</t>
  </si>
  <si>
    <t>2023150 Kimbäckslåtten</t>
  </si>
  <si>
    <t>380423</t>
  </si>
  <si>
    <t>2013296 Biotopskydd 2006:513</t>
  </si>
  <si>
    <t>385332</t>
  </si>
  <si>
    <t>2013768 Biotopskydd 2007:663</t>
  </si>
  <si>
    <t>555595583</t>
  </si>
  <si>
    <t>2042089 Ljusberget</t>
  </si>
  <si>
    <t>555544738</t>
  </si>
  <si>
    <t>2027890 Olarp</t>
  </si>
  <si>
    <t>152183</t>
  </si>
  <si>
    <t>2001249 Kuolpajärvi Domänreservat</t>
  </si>
  <si>
    <t>555562515</t>
  </si>
  <si>
    <t>2041991 Biotopskydd 2012:677</t>
  </si>
  <si>
    <t>382866</t>
  </si>
  <si>
    <t>2008246 Biotopskydd 2002:846</t>
  </si>
  <si>
    <t>381686</t>
  </si>
  <si>
    <t>2008538 Biotopskydd 2006:62</t>
  </si>
  <si>
    <t>383283</t>
  </si>
  <si>
    <t>2005960 Biotopskydd 2004:862</t>
  </si>
  <si>
    <t>383252</t>
  </si>
  <si>
    <t>2031562 Biotopskydd 2000:413</t>
  </si>
  <si>
    <t>382691</t>
  </si>
  <si>
    <t>2006801 Biotopskydd 2000:157</t>
  </si>
  <si>
    <t>381158</t>
  </si>
  <si>
    <t>2008968 Biotopskydd 1999:130</t>
  </si>
  <si>
    <t>372484</t>
  </si>
  <si>
    <t>382953</t>
  </si>
  <si>
    <t>2013392 Lappkullen</t>
  </si>
  <si>
    <t>385008</t>
  </si>
  <si>
    <t>2009469 Biotopskydd 2006:555</t>
  </si>
  <si>
    <t>152171</t>
  </si>
  <si>
    <t>2000305 Kuggörarnas Domänreservat</t>
  </si>
  <si>
    <t>555595444</t>
  </si>
  <si>
    <t>2044077 Bellunåive</t>
  </si>
  <si>
    <t>385291</t>
  </si>
  <si>
    <t>2012463 Skatåsen 6:1</t>
  </si>
  <si>
    <t>390880</t>
  </si>
  <si>
    <t>2023714 Biotopskydd 2009:204</t>
  </si>
  <si>
    <t>381777</t>
  </si>
  <si>
    <t>2014238 Biotopskydd 2008:250</t>
  </si>
  <si>
    <t>555551384</t>
  </si>
  <si>
    <t>2041430 Biotopskydd 2013:135</t>
  </si>
  <si>
    <t>555638844</t>
  </si>
  <si>
    <t>2049866 Biotopskydd Sk 348-2017</t>
  </si>
  <si>
    <t>382569</t>
  </si>
  <si>
    <t>2007950 Biotopskydd 1998:236</t>
  </si>
  <si>
    <t>174492</t>
  </si>
  <si>
    <t>2000290 Långbro</t>
  </si>
  <si>
    <t>369656</t>
  </si>
  <si>
    <t>Henry Gray/hurricane</t>
  </si>
  <si>
    <t>State Recreation Area</t>
  </si>
  <si>
    <t>384972</t>
  </si>
  <si>
    <t>2005985 Biotopskydd 2000:354</t>
  </si>
  <si>
    <t>383420</t>
  </si>
  <si>
    <t>2009135 Biotopskydd 2006:87</t>
  </si>
  <si>
    <t>151511</t>
  </si>
  <si>
    <t>2001498 Boarps Hed</t>
  </si>
  <si>
    <t>383659</t>
  </si>
  <si>
    <t>2009735 Biotopskydd 1999:136</t>
  </si>
  <si>
    <t>379453</t>
  </si>
  <si>
    <t>2009015 Biotopskydd 2004:165</t>
  </si>
  <si>
    <t>379988</t>
  </si>
  <si>
    <t>2013026 Biotopskydd 2006:651</t>
  </si>
  <si>
    <t>391159</t>
  </si>
  <si>
    <t>2014809 Näverheden</t>
  </si>
  <si>
    <t>151773</t>
  </si>
  <si>
    <t>2000652 Gammelbodarna</t>
  </si>
  <si>
    <t>382262</t>
  </si>
  <si>
    <t>2006162 Biotopskydd 2002:731</t>
  </si>
  <si>
    <t>383574</t>
  </si>
  <si>
    <t>2008762 Biotopskydd 2000:424</t>
  </si>
  <si>
    <t>385161</t>
  </si>
  <si>
    <t>2006031 Biotopskydd 2002:64</t>
  </si>
  <si>
    <t>383040</t>
  </si>
  <si>
    <t>2009335 Biotopskydd 1999:107</t>
  </si>
  <si>
    <t>382820</t>
  </si>
  <si>
    <t>2006753 Biotopskydd 2005:465</t>
  </si>
  <si>
    <t>384224</t>
  </si>
  <si>
    <t>2008814 Biotopskydd 2004:473</t>
  </si>
  <si>
    <t>373340</t>
  </si>
  <si>
    <t>Point</t>
  </si>
  <si>
    <t>555597453</t>
  </si>
  <si>
    <t>2046577 Biotopskydd Sk 353-2014</t>
  </si>
  <si>
    <t>555595431</t>
  </si>
  <si>
    <t>2043266 Singö-Söderby</t>
  </si>
  <si>
    <t>152951</t>
  </si>
  <si>
    <t>2000048 Treklasen</t>
  </si>
  <si>
    <t>173653</t>
  </si>
  <si>
    <t>2025729 Stora Rossen</t>
  </si>
  <si>
    <t>153279</t>
  </si>
  <si>
    <t>2003401 En Ö Öster Om Björkö I Nömmen</t>
  </si>
  <si>
    <t>380426</t>
  </si>
  <si>
    <t>2008678 Biotopskydd 2004:634</t>
  </si>
  <si>
    <t>11111893</t>
  </si>
  <si>
    <t>Knez</t>
  </si>
  <si>
    <t>555639751</t>
  </si>
  <si>
    <t>2049871 Biotopskydd Sk 491-2017</t>
  </si>
  <si>
    <t>555544777</t>
  </si>
  <si>
    <t>2026392 Biotopskydd 2011:84</t>
  </si>
  <si>
    <t>555639281</t>
  </si>
  <si>
    <t>2012479 Ramsholmens Odlingslandskap</t>
  </si>
  <si>
    <t>382348</t>
  </si>
  <si>
    <t>2007644 Biotopskydd 2005:460</t>
  </si>
  <si>
    <t>383692</t>
  </si>
  <si>
    <t>2010021 Biotopskydd 2001:100</t>
  </si>
  <si>
    <t>555639373</t>
  </si>
  <si>
    <t>2048936 Biotopskydd Sk 285-2017</t>
  </si>
  <si>
    <t>380086</t>
  </si>
  <si>
    <t>2006040 Biotopskydd 1996:187</t>
  </si>
  <si>
    <t>154351</t>
  </si>
  <si>
    <t>2003635 Blockparti Trollröset</t>
  </si>
  <si>
    <t>379572</t>
  </si>
  <si>
    <t>2014211 Ålö-Rånö</t>
  </si>
  <si>
    <t>385046</t>
  </si>
  <si>
    <t>2009859 Biotopskydd 2003:1093</t>
  </si>
  <si>
    <t>381257</t>
  </si>
  <si>
    <t>2006151 Biotopskydd 2001:31</t>
  </si>
  <si>
    <t>555639172</t>
  </si>
  <si>
    <t>2051721 Klagshamnsudden</t>
  </si>
  <si>
    <t>381311</t>
  </si>
  <si>
    <t>2006141 Biotopskydd 2000:278</t>
  </si>
  <si>
    <t>380933</t>
  </si>
  <si>
    <t>2006871 Biotopskydd 2000:159</t>
  </si>
  <si>
    <t>193043</t>
  </si>
  <si>
    <t>2000953 Skatviksgrottorna</t>
  </si>
  <si>
    <t>326472</t>
  </si>
  <si>
    <t>2002913 Rönnö</t>
  </si>
  <si>
    <t>555562519</t>
  </si>
  <si>
    <t>2042658 Biotopskydd 2013:486</t>
  </si>
  <si>
    <t>555544807</t>
  </si>
  <si>
    <t>2028109 Åby Ängar</t>
  </si>
  <si>
    <t>384870</t>
  </si>
  <si>
    <t>2040580 Biotopskydd 2000:188</t>
  </si>
  <si>
    <t>153085</t>
  </si>
  <si>
    <t>2002245 Vinö Kalv</t>
  </si>
  <si>
    <t>11115518</t>
  </si>
  <si>
    <t>Del Monte Dunes</t>
  </si>
  <si>
    <t>152976</t>
  </si>
  <si>
    <t>2000242 Ugglehöjden</t>
  </si>
  <si>
    <t>555639451</t>
  </si>
  <si>
    <t>2048144 Burggathagen</t>
  </si>
  <si>
    <t>555639286</t>
  </si>
  <si>
    <t>2044072 Abborrtjärnbergshuvudet</t>
  </si>
  <si>
    <t>384934</t>
  </si>
  <si>
    <t>2007885 Biotopskydd 2003:1009</t>
  </si>
  <si>
    <t>379331</t>
  </si>
  <si>
    <t>2013626 Biotopskydd 2007:581</t>
  </si>
  <si>
    <t>382853</t>
  </si>
  <si>
    <t>2006207 Biotopskydd 2005:256</t>
  </si>
  <si>
    <t>152356</t>
  </si>
  <si>
    <t>2000790 Marieberg</t>
  </si>
  <si>
    <t>555551670</t>
  </si>
  <si>
    <t>2043531 Biotopskydd 2014:476</t>
  </si>
  <si>
    <t>339228</t>
  </si>
  <si>
    <t>2011129 Kvällsundsskären</t>
  </si>
  <si>
    <t>391040</t>
  </si>
  <si>
    <t>2014769 Biotopskydd 2009:200</t>
  </si>
  <si>
    <t>555562533</t>
  </si>
  <si>
    <t>2043168 Ygeltjärn</t>
  </si>
  <si>
    <t>174279</t>
  </si>
  <si>
    <t>2005098 Gillen</t>
  </si>
  <si>
    <t>555597418</t>
  </si>
  <si>
    <t>2048238 Västra Stenshuvud</t>
  </si>
  <si>
    <t>55557714</t>
  </si>
  <si>
    <t>Myles Standish</t>
  </si>
  <si>
    <t>32603</t>
  </si>
  <si>
    <t>2001144 Järflotta</t>
  </si>
  <si>
    <t>383111</t>
  </si>
  <si>
    <t>2010113 Biotopskydd 2005:403</t>
  </si>
  <si>
    <t>339035</t>
  </si>
  <si>
    <t>2002976 Lillsjöbäcken</t>
  </si>
  <si>
    <t>555595393</t>
  </si>
  <si>
    <t>2045630 Biotopskydd Sk 138-2016</t>
  </si>
  <si>
    <t>193000</t>
  </si>
  <si>
    <t>2000841 Oxnäset</t>
  </si>
  <si>
    <t>380927</t>
  </si>
  <si>
    <t>2040561 Biotopskydd 2001:626</t>
  </si>
  <si>
    <t>153878</t>
  </si>
  <si>
    <t>2012217 Flikstånds, N Håslöv (Senecio Erucifolius)</t>
  </si>
  <si>
    <t>381136</t>
  </si>
  <si>
    <t>2007849 Biotopskydd 2004:356</t>
  </si>
  <si>
    <t>381313</t>
  </si>
  <si>
    <t>2006827 Biotopskydd 2000:447</t>
  </si>
  <si>
    <t>385327</t>
  </si>
  <si>
    <t>2006770 Biotopskydd 2002:228</t>
  </si>
  <si>
    <t>55557491</t>
  </si>
  <si>
    <t>Little Wilson Creek</t>
  </si>
  <si>
    <t>153394</t>
  </si>
  <si>
    <t>2004603 Högholmarna</t>
  </si>
  <si>
    <t>555551640</t>
  </si>
  <si>
    <t>2044215 Biotopskydd 2014:362</t>
  </si>
  <si>
    <t>391859</t>
  </si>
  <si>
    <t>2040974 Krakhultabäcken</t>
  </si>
  <si>
    <t>555551203</t>
  </si>
  <si>
    <t>2041990 Biotopskydd 2013:76</t>
  </si>
  <si>
    <t>383571</t>
  </si>
  <si>
    <t>2006299 Biotopskydd 2000:342</t>
  </si>
  <si>
    <t>555552151</t>
  </si>
  <si>
    <t>2031624 Biotopskydd 2012:131</t>
  </si>
  <si>
    <t>555544824</t>
  </si>
  <si>
    <t>2026396 Biotopskydd 2011:59</t>
  </si>
  <si>
    <t>555597860</t>
  </si>
  <si>
    <t>2046356 Karklö</t>
  </si>
  <si>
    <t>555544828</t>
  </si>
  <si>
    <t>2026399 Biotopskydd 2010:283</t>
  </si>
  <si>
    <t>380669</t>
  </si>
  <si>
    <t>2040630 Biotopskydd 2008:405</t>
  </si>
  <si>
    <t>173046</t>
  </si>
  <si>
    <t>2002606 Ryggmossen</t>
  </si>
  <si>
    <t>555562721</t>
  </si>
  <si>
    <t>2042459 Biotopskydd 2014:15</t>
  </si>
  <si>
    <t>193066</t>
  </si>
  <si>
    <t>2002772 Strandtorp</t>
  </si>
  <si>
    <t>152216</t>
  </si>
  <si>
    <t>2000505 Långbroberget</t>
  </si>
  <si>
    <t>151520</t>
  </si>
  <si>
    <t>2001924 Bokö-Askö</t>
  </si>
  <si>
    <t>152508</t>
  </si>
  <si>
    <t>2000016 Pålamalm</t>
  </si>
  <si>
    <t>381531</t>
  </si>
  <si>
    <t>2008852 Biotopskydd 1999:346</t>
  </si>
  <si>
    <t>152736</t>
  </si>
  <si>
    <t>2001575 Sodoberg</t>
  </si>
  <si>
    <t>555551523</t>
  </si>
  <si>
    <t>2041196 Båven 47</t>
  </si>
  <si>
    <t>382518</t>
  </si>
  <si>
    <t>2008222 Biotopskydd 2004:675</t>
  </si>
  <si>
    <t>151902</t>
  </si>
  <si>
    <t>2002666 Halltorp</t>
  </si>
  <si>
    <t>380802</t>
  </si>
  <si>
    <t>2009987 Biotopskydd 2005:593</t>
  </si>
  <si>
    <t>152008</t>
  </si>
  <si>
    <t>2001420 Hule (Södra)</t>
  </si>
  <si>
    <t>385556</t>
  </si>
  <si>
    <t>2008875 Biotopskydd 2006:122</t>
  </si>
  <si>
    <t>151845</t>
  </si>
  <si>
    <t>2000826 Gröna Mad</t>
  </si>
  <si>
    <t>153517</t>
  </si>
  <si>
    <t>2012804 Mustaniemenjärvi (Junosuando Samh. Fs)</t>
  </si>
  <si>
    <t>382618</t>
  </si>
  <si>
    <t>2007298 Biotopskydd 1994:41</t>
  </si>
  <si>
    <t>152883</t>
  </si>
  <si>
    <t>2000067 Svenö</t>
  </si>
  <si>
    <t>380138</t>
  </si>
  <si>
    <t>2007865 Biotopskydd 2005:145</t>
  </si>
  <si>
    <t>384136</t>
  </si>
  <si>
    <t>2013140 Biotopskydd 2006:702</t>
  </si>
  <si>
    <t>384240</t>
  </si>
  <si>
    <t>2009163 Biotopskydd 2001:411</t>
  </si>
  <si>
    <t>380873</t>
  </si>
  <si>
    <t>2010641 Biotopskydd 2001:104</t>
  </si>
  <si>
    <t>555597641</t>
  </si>
  <si>
    <t>2045162 Hemberget</t>
  </si>
  <si>
    <t>152906</t>
  </si>
  <si>
    <t>2001013 Tervajoki</t>
  </si>
  <si>
    <t>379450</t>
  </si>
  <si>
    <t>2013608 Biotopskydd 2007:240</t>
  </si>
  <si>
    <t>381058</t>
  </si>
  <si>
    <t>2010133 Biotopskydd 2000:467</t>
  </si>
  <si>
    <t>383376</t>
  </si>
  <si>
    <t>2009820 Biotopskydd 1998:292</t>
  </si>
  <si>
    <t>555638974</t>
  </si>
  <si>
    <t>2050184 Biotopskydd Sk 168-2018</t>
  </si>
  <si>
    <t>383480</t>
  </si>
  <si>
    <t>2008042 Biotopskydd 2001:418</t>
  </si>
  <si>
    <t>555639064</t>
  </si>
  <si>
    <t>2051299 Biotopskydd Sk 358-2018</t>
  </si>
  <si>
    <t>152557</t>
  </si>
  <si>
    <t>2001593 Rävliden</t>
  </si>
  <si>
    <t>385773</t>
  </si>
  <si>
    <t>2009018 Biotopskydd 2006:88</t>
  </si>
  <si>
    <t>382458</t>
  </si>
  <si>
    <t>2009968 Biotopskydd 2001:823</t>
  </si>
  <si>
    <t>555639089</t>
  </si>
  <si>
    <t>2003900 Juhola Finngård</t>
  </si>
  <si>
    <t>385275</t>
  </si>
  <si>
    <t>2013077 Biotopskydd 2006:774</t>
  </si>
  <si>
    <t>55557502</t>
  </si>
  <si>
    <t>Thunder Ridge</t>
  </si>
  <si>
    <t>153571</t>
  </si>
  <si>
    <t>2003084 Pipskär, Jeppeskär, Brudskär</t>
  </si>
  <si>
    <t>383185</t>
  </si>
  <si>
    <t>2008255 Biotopskydd 1995:329</t>
  </si>
  <si>
    <t>382662</t>
  </si>
  <si>
    <t>2005824 Biotopskydd 2004:434</t>
  </si>
  <si>
    <t>151658</t>
  </si>
  <si>
    <t>2000593 Eahagen-Öglunda Ängar</t>
  </si>
  <si>
    <t>555638828</t>
  </si>
  <si>
    <t>2049966 Biotopskydd Sk 272-2017</t>
  </si>
  <si>
    <t>555595242</t>
  </si>
  <si>
    <t>2045164 Utterbäcken</t>
  </si>
  <si>
    <t>152979</t>
  </si>
  <si>
    <t>2000105 Ullahau</t>
  </si>
  <si>
    <t>391876</t>
  </si>
  <si>
    <t>2040674 Biotopskydd 2012:687</t>
  </si>
  <si>
    <t>103341</t>
  </si>
  <si>
    <t>2002575 Marranäsvältan</t>
  </si>
  <si>
    <t>151389</t>
  </si>
  <si>
    <t>2000528 Anfastebo</t>
  </si>
  <si>
    <t>44443352</t>
  </si>
  <si>
    <t>Wittrock Indian Village</t>
  </si>
  <si>
    <t>State Preserve</t>
  </si>
  <si>
    <t>US-IA</t>
  </si>
  <si>
    <t>173958</t>
  </si>
  <si>
    <t>2025591 Ljungöarna</t>
  </si>
  <si>
    <t>383661</t>
  </si>
  <si>
    <t>2008901 Biotopskydd 2004:529</t>
  </si>
  <si>
    <t>382714</t>
  </si>
  <si>
    <t>2013933 Biotopskydd 2008:97</t>
  </si>
  <si>
    <t>381494</t>
  </si>
  <si>
    <t>2007772 Biotopskydd 2002:299</t>
  </si>
  <si>
    <t>152862</t>
  </si>
  <si>
    <t>2001308 Svanviken</t>
  </si>
  <si>
    <t>152150</t>
  </si>
  <si>
    <t>2002033 Kolpelle</t>
  </si>
  <si>
    <t>555544949</t>
  </si>
  <si>
    <t>2022629 Floj</t>
  </si>
  <si>
    <t>152066</t>
  </si>
  <si>
    <t>2000714 Jordbärsmuren - Ålbo</t>
  </si>
  <si>
    <t>182783</t>
  </si>
  <si>
    <t>2001327 Stenstorps Hagkärr</t>
  </si>
  <si>
    <t>382577</t>
  </si>
  <si>
    <t>2008256 Biotopskydd 1999:345</t>
  </si>
  <si>
    <t>385565</t>
  </si>
  <si>
    <t>2014044 Törrvesklint</t>
  </si>
  <si>
    <t>383083</t>
  </si>
  <si>
    <t>2007645 Biotopskydd 2001:358</t>
  </si>
  <si>
    <t>152544</t>
  </si>
  <si>
    <t>2000779 Ramsön Med Keholmen</t>
  </si>
  <si>
    <t>382006</t>
  </si>
  <si>
    <t>2014347 Biotopskydd 2008:528</t>
  </si>
  <si>
    <t>383544</t>
  </si>
  <si>
    <t>2006179 Biotopskydd 2005:245</t>
  </si>
  <si>
    <t>382818</t>
  </si>
  <si>
    <t>2008552 Biotopskydd 1999:233</t>
  </si>
  <si>
    <t>382612</t>
  </si>
  <si>
    <t>2008654 Biotopskydd 2000:428</t>
  </si>
  <si>
    <t>383154</t>
  </si>
  <si>
    <t>2014414 Biotopskydd 2008:613</t>
  </si>
  <si>
    <t>152833</t>
  </si>
  <si>
    <t>2001309 Strandstuviken</t>
  </si>
  <si>
    <t>152028</t>
  </si>
  <si>
    <t>2002518 Hyttnäs</t>
  </si>
  <si>
    <t>382003</t>
  </si>
  <si>
    <t>2006485 Biotopskydd 1996:225</t>
  </si>
  <si>
    <t>384380</t>
  </si>
  <si>
    <t>2010251 Biotopskydd 2001:598</t>
  </si>
  <si>
    <t>152133</t>
  </si>
  <si>
    <t>2001096 Klubben</t>
  </si>
  <si>
    <t>381424</t>
  </si>
  <si>
    <t>2007658 Biotopskydd 2004:720</t>
  </si>
  <si>
    <t>152245</t>
  </si>
  <si>
    <t>2001478 Lia-Ängen, Bålby</t>
  </si>
  <si>
    <t>380858</t>
  </si>
  <si>
    <t>2009730 Biotopskydd 2000:293</t>
  </si>
  <si>
    <t>555551559</t>
  </si>
  <si>
    <t>2000219 Kalkberget</t>
  </si>
  <si>
    <t>381103</t>
  </si>
  <si>
    <t>2007715 Biotopskydd 2006:171</t>
  </si>
  <si>
    <t>193132</t>
  </si>
  <si>
    <t>2002888 Broängarna</t>
  </si>
  <si>
    <t>381949</t>
  </si>
  <si>
    <t>2007256 Biotopskydd 1995:175</t>
  </si>
  <si>
    <t>30762</t>
  </si>
  <si>
    <t>2000583 Kosteröarna</t>
  </si>
  <si>
    <t>339123</t>
  </si>
  <si>
    <t>2004579 Hugstmyrhöjden</t>
  </si>
  <si>
    <t>381230</t>
  </si>
  <si>
    <t>2003716 Komperskulla 1:3</t>
  </si>
  <si>
    <t>391115</t>
  </si>
  <si>
    <t>2024101 Biotopskydd 2010:129</t>
  </si>
  <si>
    <t>555589275</t>
  </si>
  <si>
    <t>2043715 Biotopskydd 2014:528</t>
  </si>
  <si>
    <t>55557974</t>
  </si>
  <si>
    <t>Indian Well</t>
  </si>
  <si>
    <t>US-CT</t>
  </si>
  <si>
    <t>151962</t>
  </si>
  <si>
    <t>2001643 Hjukenåsarna</t>
  </si>
  <si>
    <t>380661</t>
  </si>
  <si>
    <t>2008773 Biotopskydd 1995:155</t>
  </si>
  <si>
    <t>381134</t>
  </si>
  <si>
    <t>2014151 Biotopskydd 2008:245</t>
  </si>
  <si>
    <t>385599</t>
  </si>
  <si>
    <t>2006524 Biotopskydd 2003:318</t>
  </si>
  <si>
    <t>555551816</t>
  </si>
  <si>
    <t>2031569 Biotopskydd 2012:5</t>
  </si>
  <si>
    <t>380346</t>
  </si>
  <si>
    <t>2014295 Biotopskydd 2008:414</t>
  </si>
  <si>
    <t>11826</t>
  </si>
  <si>
    <t>2001830 Stenshuvud</t>
  </si>
  <si>
    <t>555551278</t>
  </si>
  <si>
    <t>2041754 Biotopskydd 2012:741</t>
  </si>
  <si>
    <t>381009</t>
  </si>
  <si>
    <t>2014470 Biotopskydd 2008:580</t>
  </si>
  <si>
    <t>173283</t>
  </si>
  <si>
    <t>2002384 Lövsjö Ängar Domänreservat</t>
  </si>
  <si>
    <t>383700</t>
  </si>
  <si>
    <t>2009363 Biotopskydd 2001:77</t>
  </si>
  <si>
    <t>174238</t>
  </si>
  <si>
    <t>2001894 Jonhagen</t>
  </si>
  <si>
    <t>384353</t>
  </si>
  <si>
    <t>2006532 Biotopskydd 2005:105</t>
  </si>
  <si>
    <t>380168</t>
  </si>
  <si>
    <t>2013647 Biotopskydd 2007:258</t>
  </si>
  <si>
    <t>11111998</t>
  </si>
  <si>
    <t>Western Rivers Conservancy</t>
  </si>
  <si>
    <t>173136</t>
  </si>
  <si>
    <t>2001749 Fröjerum</t>
  </si>
  <si>
    <t>152294</t>
  </si>
  <si>
    <t>2001528 Löddeåns Mynning (Norra Delen)</t>
  </si>
  <si>
    <t>555597461</t>
  </si>
  <si>
    <t>2046354 Tjuadal</t>
  </si>
  <si>
    <t>555562634</t>
  </si>
  <si>
    <t>2042949 Biotopskydd 2013:297</t>
  </si>
  <si>
    <t>390978</t>
  </si>
  <si>
    <t>2025715 Pålerudsholmarna</t>
  </si>
  <si>
    <t>153360</t>
  </si>
  <si>
    <t>2003095 Handvik</t>
  </si>
  <si>
    <t>555562628</t>
  </si>
  <si>
    <t>2027969 Emsfors-Karlshammar</t>
  </si>
  <si>
    <t>151765</t>
  </si>
  <si>
    <t>2000547 Ragnerudsjöns Branter</t>
  </si>
  <si>
    <t>382564</t>
  </si>
  <si>
    <t>2008782 Biotopskydd 1995:180</t>
  </si>
  <si>
    <t>174584</t>
  </si>
  <si>
    <t>2001686 Sjulsberget</t>
  </si>
  <si>
    <t>555638998</t>
  </si>
  <si>
    <t>2046754 Edskullen</t>
  </si>
  <si>
    <t>555597827</t>
  </si>
  <si>
    <t>2047999 Biotopskydd Sk 139-2016</t>
  </si>
  <si>
    <t>173253</t>
  </si>
  <si>
    <t>2002324 Sällevadsåns Dalgång</t>
  </si>
  <si>
    <t>151471</t>
  </si>
  <si>
    <t>2000900 Billtjärns Urskog</t>
  </si>
  <si>
    <t>384688</t>
  </si>
  <si>
    <t>2006468 Biotopskydd 2004:219</t>
  </si>
  <si>
    <t>153406</t>
  </si>
  <si>
    <t>2012840 Juholajärvi-Maunokainen (Kuttainen Fs)</t>
  </si>
  <si>
    <t>384915</t>
  </si>
  <si>
    <t>2007086 Biotopskydd 1998:94</t>
  </si>
  <si>
    <t>151390</t>
  </si>
  <si>
    <t>2001155 Angarnssjöängen</t>
  </si>
  <si>
    <t>555512050</t>
  </si>
  <si>
    <t>381746</t>
  </si>
  <si>
    <t>2013862 Biotopskydd 2007:443</t>
  </si>
  <si>
    <t>555639386</t>
  </si>
  <si>
    <t>2049238 Biotopskydd Sk 394-2017</t>
  </si>
  <si>
    <t>385309</t>
  </si>
  <si>
    <t>2007438 Biotopskydd 2005:931</t>
  </si>
  <si>
    <t>152685</t>
  </si>
  <si>
    <t>2002463 Skärbäcken</t>
  </si>
  <si>
    <t>152908</t>
  </si>
  <si>
    <t>2000317 Testeboåns Delta</t>
  </si>
  <si>
    <t>555551141</t>
  </si>
  <si>
    <t>2040698 Biotopskydd 2012:615</t>
  </si>
  <si>
    <t>173152</t>
  </si>
  <si>
    <t>2001772 Hanekulla</t>
  </si>
  <si>
    <t>174098</t>
  </si>
  <si>
    <t>2002215 Gultberget</t>
  </si>
  <si>
    <t>383740</t>
  </si>
  <si>
    <t>2008359 Biotopskydd 2000:219</t>
  </si>
  <si>
    <t>383401</t>
  </si>
  <si>
    <t>2009376 Biotopskydd 2006:517</t>
  </si>
  <si>
    <t>11111986</t>
  </si>
  <si>
    <t>Thurston Land Trust</t>
  </si>
  <si>
    <t>173493</t>
  </si>
  <si>
    <t>2001413 Långhultamyren</t>
  </si>
  <si>
    <t>383988</t>
  </si>
  <si>
    <t>2009815 Biotopskydd 2004:113</t>
  </si>
  <si>
    <t>379357</t>
  </si>
  <si>
    <t>2008991 Biotopskydd 2004:1028</t>
  </si>
  <si>
    <t>383604</t>
  </si>
  <si>
    <t>2005012 Öppinge 4:6</t>
  </si>
  <si>
    <t>151475</t>
  </si>
  <si>
    <t>2002082 Bispbergs Klack</t>
  </si>
  <si>
    <t>380441</t>
  </si>
  <si>
    <t>2007413 Biotopskydd 2000:417</t>
  </si>
  <si>
    <t>384261</t>
  </si>
  <si>
    <t>2008291 Biotopskydd 2001:198</t>
  </si>
  <si>
    <t>555551580</t>
  </si>
  <si>
    <t>2003709 Mjöö-Mjööskärv, Östra Mjööskärv</t>
  </si>
  <si>
    <t>11116184</t>
  </si>
  <si>
    <t>Pleasant Grove Creek Watershed</t>
  </si>
  <si>
    <t>555595412</t>
  </si>
  <si>
    <t>2045129 Djupviksberget</t>
  </si>
  <si>
    <t>379589</t>
  </si>
  <si>
    <t>2013152 Biotopskydd 2007:38</t>
  </si>
  <si>
    <t>152664</t>
  </si>
  <si>
    <t>2002556 Sjösås Äng</t>
  </si>
  <si>
    <t>152398</t>
  </si>
  <si>
    <t>2001495 Munkarps Fälad</t>
  </si>
  <si>
    <t>154482</t>
  </si>
  <si>
    <t>2003851 Tall</t>
  </si>
  <si>
    <t>555551716</t>
  </si>
  <si>
    <t>2044639 Biotopskydd Sk 265-2015</t>
  </si>
  <si>
    <t>391349</t>
  </si>
  <si>
    <t>2022529 Frölunda</t>
  </si>
  <si>
    <t>382855</t>
  </si>
  <si>
    <t>2007400 Biotopskydd 2005:425</t>
  </si>
  <si>
    <t>555595359</t>
  </si>
  <si>
    <t>2046516 Biotopskydd Sk 276-2015</t>
  </si>
  <si>
    <t>182761</t>
  </si>
  <si>
    <t>2001433 Berga Kulle</t>
  </si>
  <si>
    <t>103342</t>
  </si>
  <si>
    <t>2002579 Fegen</t>
  </si>
  <si>
    <t>555595283</t>
  </si>
  <si>
    <t>2044873 Biotopskydd Sk 47-2015</t>
  </si>
  <si>
    <t>379939</t>
  </si>
  <si>
    <t>2006800 Biotopskydd 2002:1076</t>
  </si>
  <si>
    <t>152582</t>
  </si>
  <si>
    <t>2001913 Rockelstaåsen</t>
  </si>
  <si>
    <t>555639060</t>
  </si>
  <si>
    <t>2048949 Biotopskydd Sk 427-2017</t>
  </si>
  <si>
    <t>384525</t>
  </si>
  <si>
    <t>2006483 Biotopskydd 2003:739</t>
  </si>
  <si>
    <t>339266</t>
  </si>
  <si>
    <t>2011167 Flatlogen</t>
  </si>
  <si>
    <t>555639229</t>
  </si>
  <si>
    <t>2049859 Biotopskydd Sk 15-2018</t>
  </si>
  <si>
    <t>339193</t>
  </si>
  <si>
    <t>2005594 Mornäsan</t>
  </si>
  <si>
    <t>379803</t>
  </si>
  <si>
    <t>2007994 Biotopskydd 2004:683</t>
  </si>
  <si>
    <t>390736</t>
  </si>
  <si>
    <t>2024154 Biotopskydd 2010:149</t>
  </si>
  <si>
    <t>385340</t>
  </si>
  <si>
    <t>2010241 Biotopskydd 2002:100</t>
  </si>
  <si>
    <t>384427</t>
  </si>
  <si>
    <t>2014471 Biotopskydd 2008:520</t>
  </si>
  <si>
    <t>391841</t>
  </si>
  <si>
    <t>2033189 Varan</t>
  </si>
  <si>
    <t>381325</t>
  </si>
  <si>
    <t>2008977 Biotopskydd 1999:128</t>
  </si>
  <si>
    <t>555597604</t>
  </si>
  <si>
    <t>2044768 Hedkammen</t>
  </si>
  <si>
    <t>380370</t>
  </si>
  <si>
    <t>2008670 Biotopskydd 2001:784</t>
  </si>
  <si>
    <t>555638927</t>
  </si>
  <si>
    <t>2046978 Lagheden</t>
  </si>
  <si>
    <t>555544948</t>
  </si>
  <si>
    <t>2029338 Biotopskydd 2011:297</t>
  </si>
  <si>
    <t>555551989</t>
  </si>
  <si>
    <t>2031961 Biotopskydd 2012:475</t>
  </si>
  <si>
    <t>383086</t>
  </si>
  <si>
    <t>2007379 Biotopskydd 2000:389</t>
  </si>
  <si>
    <t>380396</t>
  </si>
  <si>
    <t>2009025 Biotopskydd 2000:409</t>
  </si>
  <si>
    <t>555510545</t>
  </si>
  <si>
    <t>Priorityareaacq / Sheppard Tr</t>
  </si>
  <si>
    <t>Private Other or Unknown</t>
  </si>
  <si>
    <t>380283</t>
  </si>
  <si>
    <t>2013565 Biotopskydd 2007:495</t>
  </si>
  <si>
    <t>385239</t>
  </si>
  <si>
    <t>2006575 Biotopskydd 1995:207</t>
  </si>
  <si>
    <t>151404</t>
  </si>
  <si>
    <t>2001711 Arnö</t>
  </si>
  <si>
    <t>555552154</t>
  </si>
  <si>
    <t>2029790 Östra Bosjöklosterhalvön</t>
  </si>
  <si>
    <t>555544958</t>
  </si>
  <si>
    <t>2027727 Biotopskydd 2011:161</t>
  </si>
  <si>
    <t>555544876</t>
  </si>
  <si>
    <t>2014303 Kungsfors</t>
  </si>
  <si>
    <t>381445</t>
  </si>
  <si>
    <t>2008995 Biotopskydd 2002:787</t>
  </si>
  <si>
    <t>11112451</t>
  </si>
  <si>
    <t>T51</t>
  </si>
  <si>
    <t>555551590</t>
  </si>
  <si>
    <t>2040991 Biotopskydd 2013:36</t>
  </si>
  <si>
    <t>174083</t>
  </si>
  <si>
    <t>2025807 Södra Brottet</t>
  </si>
  <si>
    <t>381072</t>
  </si>
  <si>
    <t>2010830 Biotopskydd 1999:325</t>
  </si>
  <si>
    <t>555639484</t>
  </si>
  <si>
    <t>2050319 Biotopskydd Sk 171-2018</t>
  </si>
  <si>
    <t>555551401</t>
  </si>
  <si>
    <t>2041229 Ritamäki Nord</t>
  </si>
  <si>
    <t>151930</t>
  </si>
  <si>
    <t>2000164 Häverö Prästäng</t>
  </si>
  <si>
    <t>44441259</t>
  </si>
  <si>
    <t>Eugene Towersite</t>
  </si>
  <si>
    <t>152207</t>
  </si>
  <si>
    <t>2001083 Tönnersa</t>
  </si>
  <si>
    <t>381330</t>
  </si>
  <si>
    <t>2006931 Biotopskydd 2001:394</t>
  </si>
  <si>
    <t>555551323</t>
  </si>
  <si>
    <t>2041691 Biotopskydd 2013:279</t>
  </si>
  <si>
    <t>380483</t>
  </si>
  <si>
    <t>2008869 Biotopskydd 2001:438</t>
  </si>
  <si>
    <t>44442290</t>
  </si>
  <si>
    <t>Helton Prairie</t>
  </si>
  <si>
    <t>182766</t>
  </si>
  <si>
    <t>2001196 Saxvattnet</t>
  </si>
  <si>
    <t>555552068</t>
  </si>
  <si>
    <t>2032192 Biotopskydd 2012:413</t>
  </si>
  <si>
    <t>379879</t>
  </si>
  <si>
    <t>2014053 Biotopskydd 2008:185</t>
  </si>
  <si>
    <t>383825</t>
  </si>
  <si>
    <t>2008998 Biotopskydd 2004:1059</t>
  </si>
  <si>
    <t>174150</t>
  </si>
  <si>
    <t>2000256 Olles Hage</t>
  </si>
  <si>
    <t>555597770</t>
  </si>
  <si>
    <t>2047681 Holmsjöskogen</t>
  </si>
  <si>
    <t>174596</t>
  </si>
  <si>
    <t>2001886 Rödingsjö</t>
  </si>
  <si>
    <t>152733</t>
  </si>
  <si>
    <t>2000316 Söderåsens Domänreservat</t>
  </si>
  <si>
    <t>151518</t>
  </si>
  <si>
    <t>2002389 Bokhultet</t>
  </si>
  <si>
    <t>382410</t>
  </si>
  <si>
    <t>2013375 Rotet</t>
  </si>
  <si>
    <t>380679</t>
  </si>
  <si>
    <t>2008120 Biotopskydd 2005:504</t>
  </si>
  <si>
    <t>379876</t>
  </si>
  <si>
    <t>2005797 Biotopskydd 2005:103</t>
  </si>
  <si>
    <t>383377</t>
  </si>
  <si>
    <t>2010335 Biotopskydd 1995:24</t>
  </si>
  <si>
    <t>555589301</t>
  </si>
  <si>
    <t>2043731 Naturreservatet Fyledalen</t>
  </si>
  <si>
    <t>153607</t>
  </si>
  <si>
    <t>2012842 Saittajoki</t>
  </si>
  <si>
    <t>44441247</t>
  </si>
  <si>
    <t>Duchesne</t>
  </si>
  <si>
    <t>Access</t>
  </si>
  <si>
    <t>339154</t>
  </si>
  <si>
    <t>2005492 Rustad Strandskog</t>
  </si>
  <si>
    <t>380334</t>
  </si>
  <si>
    <t>2010199 Biotopskydd 2004:288</t>
  </si>
  <si>
    <t>555639256</t>
  </si>
  <si>
    <t>2049843 Biotopskydd Sk 517-2017</t>
  </si>
  <si>
    <t>174137</t>
  </si>
  <si>
    <t>2003881 Mellskär</t>
  </si>
  <si>
    <t>380413</t>
  </si>
  <si>
    <t>2005986 Biotopskydd 2004:329</t>
  </si>
  <si>
    <t>385604</t>
  </si>
  <si>
    <t>2008579 Biotopskydd 1996:38</t>
  </si>
  <si>
    <t>383945</t>
  </si>
  <si>
    <t>2007668 Biotopskydd 2006:506</t>
  </si>
  <si>
    <t>369035</t>
  </si>
  <si>
    <t>Good Medicine</t>
  </si>
  <si>
    <t>173077</t>
  </si>
  <si>
    <t>2001942 Fjällmossen</t>
  </si>
  <si>
    <t>383663</t>
  </si>
  <si>
    <t>2008616 Biotopskydd 1996:269</t>
  </si>
  <si>
    <t>152121</t>
  </si>
  <si>
    <t>2000809 Kleva Klintar</t>
  </si>
  <si>
    <t>555589127</t>
  </si>
  <si>
    <t>2043311 Bye Kalkbarrskog</t>
  </si>
  <si>
    <t>174157</t>
  </si>
  <si>
    <t>2000264 Munkhyttan</t>
  </si>
  <si>
    <t>152300</t>
  </si>
  <si>
    <t>2000288 Lomtjärnen</t>
  </si>
  <si>
    <t>193029</t>
  </si>
  <si>
    <t>2002178 Hamra Ekhagar</t>
  </si>
  <si>
    <t>385595</t>
  </si>
  <si>
    <t>2008650 Biotopskydd 2001:501</t>
  </si>
  <si>
    <t>384392</t>
  </si>
  <si>
    <t>2006259 Biotopskydd 1994:69</t>
  </si>
  <si>
    <t>382770</t>
  </si>
  <si>
    <t>2013053 Biotopskydd 2006:669</t>
  </si>
  <si>
    <t>380203</t>
  </si>
  <si>
    <t>2006761 Biotopskydd 2004:251</t>
  </si>
  <si>
    <t>379449</t>
  </si>
  <si>
    <t>2008031 Biotopskydd 2000:260</t>
  </si>
  <si>
    <t>382150</t>
  </si>
  <si>
    <t>2006177 Biotopskydd 1995:168</t>
  </si>
  <si>
    <t>370268</t>
  </si>
  <si>
    <t>John Day River</t>
  </si>
  <si>
    <t>Designated - Recreational</t>
  </si>
  <si>
    <t>391870</t>
  </si>
  <si>
    <t>2014699 Knästorp</t>
  </si>
  <si>
    <t>385208</t>
  </si>
  <si>
    <t>2008052 Biotopskydd 2002:841</t>
  </si>
  <si>
    <t>382131</t>
  </si>
  <si>
    <t>2013178 Biotopskydd 2007:49</t>
  </si>
  <si>
    <t>555589156</t>
  </si>
  <si>
    <t>2044156 Tuskulum</t>
  </si>
  <si>
    <t>339298</t>
  </si>
  <si>
    <t>2012655 Rödskäret</t>
  </si>
  <si>
    <t>381808</t>
  </si>
  <si>
    <t>2007776 Biotopskydd 2004:871</t>
  </si>
  <si>
    <t>555562583</t>
  </si>
  <si>
    <t>2005638 Flintemon</t>
  </si>
  <si>
    <t>381805</t>
  </si>
  <si>
    <t>2007601 Biotopskydd 2006:72</t>
  </si>
  <si>
    <t>383786</t>
  </si>
  <si>
    <t>2006836 Biotopskydd 2006:353</t>
  </si>
  <si>
    <t>381991</t>
  </si>
  <si>
    <t>2013096 Biotopskydd 2006:750</t>
  </si>
  <si>
    <t>383316</t>
  </si>
  <si>
    <t>2009747 Biotopskydd 1997:136</t>
  </si>
  <si>
    <t>103425</t>
  </si>
  <si>
    <t>2001949 Gröderhamnsängen</t>
  </si>
  <si>
    <t>193184</t>
  </si>
  <si>
    <t>2002838 Västeråsskogen</t>
  </si>
  <si>
    <t>384005</t>
  </si>
  <si>
    <t>2013485 Lysegårdsmossen</t>
  </si>
  <si>
    <t>555597562</t>
  </si>
  <si>
    <t>2048138 Biotopskydd Sk 176-2017</t>
  </si>
  <si>
    <t>383517</t>
  </si>
  <si>
    <t>2007844 Biotopskydd 1997:1</t>
  </si>
  <si>
    <t>152125</t>
  </si>
  <si>
    <t>2000802 Klippan</t>
  </si>
  <si>
    <t>555597430</t>
  </si>
  <si>
    <t>2047879 Biotopskydd Sk 79-2017</t>
  </si>
  <si>
    <t>174234</t>
  </si>
  <si>
    <t>2001359 Granhammarsbrännan</t>
  </si>
  <si>
    <t>384449</t>
  </si>
  <si>
    <t>2005802 Biotopskydd 2002:818</t>
  </si>
  <si>
    <t>379448</t>
  </si>
  <si>
    <t>2013714 Biotopskydd 2007:403</t>
  </si>
  <si>
    <t>383245</t>
  </si>
  <si>
    <t>2007929 Biotopskydd 2005:882</t>
  </si>
  <si>
    <t>383419</t>
  </si>
  <si>
    <t>2006021 Biotopskydd 2001:329</t>
  </si>
  <si>
    <t>382717</t>
  </si>
  <si>
    <t>2010701 Biotopskydd 1997:2</t>
  </si>
  <si>
    <t>372418</t>
  </si>
  <si>
    <t>Norse Peak</t>
  </si>
  <si>
    <t>555597738</t>
  </si>
  <si>
    <t>2046656 Lokmyran</t>
  </si>
  <si>
    <t>379797</t>
  </si>
  <si>
    <t>2013742 Biotopskydd 2007:361</t>
  </si>
  <si>
    <t>339293</t>
  </si>
  <si>
    <t>2011765 Själgrundet &amp; Gudingsgalt</t>
  </si>
  <si>
    <t>384080</t>
  </si>
  <si>
    <t>2009656 Biotopskydd 1994:56</t>
  </si>
  <si>
    <t>555551938</t>
  </si>
  <si>
    <t>2029272 Biotopskydd 2011:319</t>
  </si>
  <si>
    <t>193185</t>
  </si>
  <si>
    <t>2002886 Häggberget</t>
  </si>
  <si>
    <t>385697</t>
  </si>
  <si>
    <t>2007069 Biotopskydd 2005:558</t>
  </si>
  <si>
    <t>555562537</t>
  </si>
  <si>
    <t>2043201 Biotopskydd 2014:155</t>
  </si>
  <si>
    <t>380499</t>
  </si>
  <si>
    <t>2010191 Biotopskydd 2005:78</t>
  </si>
  <si>
    <t>173064</t>
  </si>
  <si>
    <t>2001939 Stora Bötets Domänreservat</t>
  </si>
  <si>
    <t>380553</t>
  </si>
  <si>
    <t>2010564 Biotopskydd 2006:301</t>
  </si>
  <si>
    <t>555545024</t>
  </si>
  <si>
    <t>2028510 Knipån Nedre</t>
  </si>
  <si>
    <t>173036</t>
  </si>
  <si>
    <t>2001102 Finnhamn</t>
  </si>
  <si>
    <t>384365</t>
  </si>
  <si>
    <t>2008274 Biotopskydd 2003:548</t>
  </si>
  <si>
    <t>555551766</t>
  </si>
  <si>
    <t>2026029 Vråhålan</t>
  </si>
  <si>
    <t>173852</t>
  </si>
  <si>
    <t>2000342 Nygårdsängen</t>
  </si>
  <si>
    <t>382259</t>
  </si>
  <si>
    <t>2009415 Biotopskydd 2001:615</t>
  </si>
  <si>
    <t>555562439</t>
  </si>
  <si>
    <t>2042788 Biotopskydd 2014:57</t>
  </si>
  <si>
    <t>555544908</t>
  </si>
  <si>
    <t>2014598 Arvidsträskberget</t>
  </si>
  <si>
    <t>555551969</t>
  </si>
  <si>
    <t>2030909 Fjädernäskammen</t>
  </si>
  <si>
    <t>44444323</t>
  </si>
  <si>
    <t>Izaak Walton</t>
  </si>
  <si>
    <t>152205</t>
  </si>
  <si>
    <t>2001084 Hökafältet</t>
  </si>
  <si>
    <t>383521</t>
  </si>
  <si>
    <t>2008833 Biotopskydd 2003:655</t>
  </si>
  <si>
    <t>379480</t>
  </si>
  <si>
    <t>2005851 Biotopskydd 2000:401</t>
  </si>
  <si>
    <t>153165</t>
  </si>
  <si>
    <t>2041146 Båven 16</t>
  </si>
  <si>
    <t>152570</t>
  </si>
  <si>
    <t>2000629 Rimsjöskogen</t>
  </si>
  <si>
    <t>555544960</t>
  </si>
  <si>
    <t>2024189 Hadängs Lövskog</t>
  </si>
  <si>
    <t>381701</t>
  </si>
  <si>
    <t>2008815 Biotopskydd 2005:781</t>
  </si>
  <si>
    <t>555545067</t>
  </si>
  <si>
    <t>2027739 Biotopskydd 2011:163</t>
  </si>
  <si>
    <t>174061</t>
  </si>
  <si>
    <t>2025735 Lilla Holmen</t>
  </si>
  <si>
    <t>390730</t>
  </si>
  <si>
    <t>2025694 Klåveskär</t>
  </si>
  <si>
    <t>152907</t>
  </si>
  <si>
    <t>2001163 Testeboån</t>
  </si>
  <si>
    <t>385048</t>
  </si>
  <si>
    <t>2006744 Biotopskydd 1998:252</t>
  </si>
  <si>
    <t>385427</t>
  </si>
  <si>
    <t>2010868 Bromängen</t>
  </si>
  <si>
    <t>384252</t>
  </si>
  <si>
    <t>2007802 Biotopskydd 1995:134</t>
  </si>
  <si>
    <t>555639097</t>
  </si>
  <si>
    <t>2011428 Måsskärshällarna, Kojhällen, Sörehällar &amp; Intlig Öar</t>
  </si>
  <si>
    <t>381928</t>
  </si>
  <si>
    <t>2006660 Biotopskydd 2000:350</t>
  </si>
  <si>
    <t>555639219</t>
  </si>
  <si>
    <t>2012672 Sandvikens Fiskeläge</t>
  </si>
  <si>
    <t>382750</t>
  </si>
  <si>
    <t>2005572 Råbäcks Ekhagar</t>
  </si>
  <si>
    <t>339180</t>
  </si>
  <si>
    <t>2005562 Ljungavången</t>
  </si>
  <si>
    <t>381196</t>
  </si>
  <si>
    <t>2008751 Biotopskydd 2001:67</t>
  </si>
  <si>
    <t>555595416</t>
  </si>
  <si>
    <t>2043406 Hälleskogsbrännan</t>
  </si>
  <si>
    <t>11112134</t>
  </si>
  <si>
    <t>Skagit/Sauk River</t>
  </si>
  <si>
    <t>10419</t>
  </si>
  <si>
    <t>2000058 Tromtö</t>
  </si>
  <si>
    <t>383852</t>
  </si>
  <si>
    <t>2007121 Biotopskydd 2005:223</t>
  </si>
  <si>
    <t>384173</t>
  </si>
  <si>
    <t>2013842 Biotopskydd 2008:56</t>
  </si>
  <si>
    <t>555639269</t>
  </si>
  <si>
    <t>2049218 Biotopskydd Sk 389-2017</t>
  </si>
  <si>
    <t>154415</t>
  </si>
  <si>
    <t>2003850 Flyttblock</t>
  </si>
  <si>
    <t>385778</t>
  </si>
  <si>
    <t>2014269 Osbecks Bokskogar</t>
  </si>
  <si>
    <t>383719</t>
  </si>
  <si>
    <t>2007287 Biotopskydd 2005:144</t>
  </si>
  <si>
    <t>382766</t>
  </si>
  <si>
    <t>2007703 Biotopskydd 2004:408</t>
  </si>
  <si>
    <t>153377</t>
  </si>
  <si>
    <t>2011414 Hulingen</t>
  </si>
  <si>
    <t>381575</t>
  </si>
  <si>
    <t>2006796 Biotopskydd 1996:51</t>
  </si>
  <si>
    <t>555551513</t>
  </si>
  <si>
    <t>2003650 Lilla Och Stora Tärningsören</t>
  </si>
  <si>
    <t>380128</t>
  </si>
  <si>
    <t>2008436 Biotopskydd 2001:727</t>
  </si>
  <si>
    <t>383964</t>
  </si>
  <si>
    <t>2005755 Biotopskydd 2001:44</t>
  </si>
  <si>
    <t>391372</t>
  </si>
  <si>
    <t>2020905 Matkroksmossen</t>
  </si>
  <si>
    <t>555652016</t>
  </si>
  <si>
    <t>Granite Mountain</t>
  </si>
  <si>
    <t>152880</t>
  </si>
  <si>
    <t>2000989 Svedberga Kulle</t>
  </si>
  <si>
    <t>381314</t>
  </si>
  <si>
    <t>2007502 Biotopskydd 2002:799</t>
  </si>
  <si>
    <t>382138</t>
  </si>
  <si>
    <t>2009727 Biotopskydd 1999:88</t>
  </si>
  <si>
    <t>555544752</t>
  </si>
  <si>
    <t>2029288 Biotopskydd 2011:399</t>
  </si>
  <si>
    <t>385790</t>
  </si>
  <si>
    <t>2007495 Biotopskydd 2005:909</t>
  </si>
  <si>
    <t>555595579</t>
  </si>
  <si>
    <t>2046501 Biotopskydd Sk 43-2016</t>
  </si>
  <si>
    <t>555639054</t>
  </si>
  <si>
    <t>2047686 Kläppberget</t>
  </si>
  <si>
    <t>555589230</t>
  </si>
  <si>
    <t>2040941 Östra Tångarne</t>
  </si>
  <si>
    <t>391643</t>
  </si>
  <si>
    <t>2014708 Biotopskydd 2009:182</t>
  </si>
  <si>
    <t>555544844</t>
  </si>
  <si>
    <t>2014821 Björnbergsbranten</t>
  </si>
  <si>
    <t>151359</t>
  </si>
  <si>
    <t>2001516 Abullahagen</t>
  </si>
  <si>
    <t>381275</t>
  </si>
  <si>
    <t>2010129 Biotopskydd 2005:149</t>
  </si>
  <si>
    <t>174104</t>
  </si>
  <si>
    <t>2002221 Nordsjöskogen</t>
  </si>
  <si>
    <t>391847</t>
  </si>
  <si>
    <t>2041151 Biotopskydd 2013:41</t>
  </si>
  <si>
    <t>391675</t>
  </si>
  <si>
    <t>2014799 Vinterskogen</t>
  </si>
  <si>
    <t>326494</t>
  </si>
  <si>
    <t>2002964 Tervajänkkä</t>
  </si>
  <si>
    <t>380550</t>
  </si>
  <si>
    <t>2008470 Biotopskydd 1998:78</t>
  </si>
  <si>
    <t>382772</t>
  </si>
  <si>
    <t>2009855 Biotopskydd 2000:143</t>
  </si>
  <si>
    <t>152940</t>
  </si>
  <si>
    <t>2000101 Torsburgen</t>
  </si>
  <si>
    <t>555652038</t>
  </si>
  <si>
    <t>Bat Cave</t>
  </si>
  <si>
    <t>152650</t>
  </si>
  <si>
    <t>2001253 Selets Bruk</t>
  </si>
  <si>
    <t>151657</t>
  </si>
  <si>
    <t>2002729 Dyvik</t>
  </si>
  <si>
    <t>154178</t>
  </si>
  <si>
    <t>2003852 Ek</t>
  </si>
  <si>
    <t>153649</t>
  </si>
  <si>
    <t>2012659 Slynghällan</t>
  </si>
  <si>
    <t>380362</t>
  </si>
  <si>
    <t>2009249 Biotopskydd 1999:142</t>
  </si>
  <si>
    <t>555551345</t>
  </si>
  <si>
    <t>2040760 Biotopskydd 2012:371</t>
  </si>
  <si>
    <t>383499</t>
  </si>
  <si>
    <t>2009728 Biotopskydd 2005:426</t>
  </si>
  <si>
    <t>152009</t>
  </si>
  <si>
    <t>2000529 Hullsjön</t>
  </si>
  <si>
    <t>379493</t>
  </si>
  <si>
    <t>2040581 Biotopskydd 2005:631</t>
  </si>
  <si>
    <t>11111930</t>
  </si>
  <si>
    <t>Owen - Ritchie</t>
  </si>
  <si>
    <t>555597835</t>
  </si>
  <si>
    <t>2045329 Ramsellskogen</t>
  </si>
  <si>
    <t>383000</t>
  </si>
  <si>
    <t>2014258 Biotopskydd 2008:400</t>
  </si>
  <si>
    <t>555551973</t>
  </si>
  <si>
    <t>2031960 Biotopskydd 2012:489</t>
  </si>
  <si>
    <t>555595241</t>
  </si>
  <si>
    <t>2045795 Biotopskydd Sk 227-2015</t>
  </si>
  <si>
    <t>173290</t>
  </si>
  <si>
    <t>2002550 Toftaholm</t>
  </si>
  <si>
    <t>384892</t>
  </si>
  <si>
    <t>2008863 Biotopskydd 2001:226</t>
  </si>
  <si>
    <t>44441404</t>
  </si>
  <si>
    <t>Kneib (W. V. And A. C.) Memorial</t>
  </si>
  <si>
    <t>380595</t>
  </si>
  <si>
    <t>2005975 Biotopskydd 2005:608</t>
  </si>
  <si>
    <t>383021</t>
  </si>
  <si>
    <t>2013924 Tryssjöberget</t>
  </si>
  <si>
    <t>555595354</t>
  </si>
  <si>
    <t>2045256 Biotopskydd Sk 365-2015</t>
  </si>
  <si>
    <t>384300</t>
  </si>
  <si>
    <t>2040739 Biotopskydd 2005:39</t>
  </si>
  <si>
    <t>555597695</t>
  </si>
  <si>
    <t>2047019 Biotopskydd Sk 401-2016</t>
  </si>
  <si>
    <t>555545050</t>
  </si>
  <si>
    <t>2026649 Risö</t>
  </si>
  <si>
    <t>152687</t>
  </si>
  <si>
    <t>2000356 Skarsdalsbergen</t>
  </si>
  <si>
    <t>103363</t>
  </si>
  <si>
    <t>2000175 Möckleby-Gårdstorp</t>
  </si>
  <si>
    <t>380344</t>
  </si>
  <si>
    <t>2013667 Biotopskydd 2007:422</t>
  </si>
  <si>
    <t>555551952</t>
  </si>
  <si>
    <t>2014931 Granhultsberget</t>
  </si>
  <si>
    <t>385174</t>
  </si>
  <si>
    <t>2008602 Biotopskydd 2001:497</t>
  </si>
  <si>
    <t>391533</t>
  </si>
  <si>
    <t>2025821 Björköarna/Björkholmarna</t>
  </si>
  <si>
    <t>555562477</t>
  </si>
  <si>
    <t>2043186 Biotopskydd 2014:59</t>
  </si>
  <si>
    <t>380377</t>
  </si>
  <si>
    <t>2009985 Biotopskydd 1996:150</t>
  </si>
  <si>
    <t>381922</t>
  </si>
  <si>
    <t>2013223 Biotopskydd 2007:63</t>
  </si>
  <si>
    <t>383755</t>
  </si>
  <si>
    <t>2008594 Biotopskydd 2004:183</t>
  </si>
  <si>
    <t>151809</t>
  </si>
  <si>
    <t>2002376 Gölsjömyren</t>
  </si>
  <si>
    <t>555552012</t>
  </si>
  <si>
    <t>2040129 Toftaskär M Fl Öar</t>
  </si>
  <si>
    <t>555551269</t>
  </si>
  <si>
    <t>2040992 Biotopskydd 2013:160</t>
  </si>
  <si>
    <t>379597</t>
  </si>
  <si>
    <t>2013231 Biotopskydd 2006:823</t>
  </si>
  <si>
    <t>383442</t>
  </si>
  <si>
    <t>2013424 Korantberget</t>
  </si>
  <si>
    <t>555597631</t>
  </si>
  <si>
    <t>2047718 Biotopskydd Sk 309-2016</t>
  </si>
  <si>
    <t>385614</t>
  </si>
  <si>
    <t>2013843 Biotopskydd 2007:473</t>
  </si>
  <si>
    <t>153387</t>
  </si>
  <si>
    <t>2004732 Hästnäset I Långhalsen</t>
  </si>
  <si>
    <t>555552111</t>
  </si>
  <si>
    <t>2029929 Tolången</t>
  </si>
  <si>
    <t>555552006</t>
  </si>
  <si>
    <t>2027910 Hinnerstorp</t>
  </si>
  <si>
    <t>151684</t>
  </si>
  <si>
    <t>2001070 Eriksören-Svartholmen</t>
  </si>
  <si>
    <t>383737</t>
  </si>
  <si>
    <t>2005915 Biotopskydd 2005:788</t>
  </si>
  <si>
    <t>380963</t>
  </si>
  <si>
    <t>2006564 Biotopskydd 2005:352</t>
  </si>
  <si>
    <t>391375</t>
  </si>
  <si>
    <t>2014581 Kniptjärnsliden</t>
  </si>
  <si>
    <t>380250</t>
  </si>
  <si>
    <t>2006251 Biotopskydd 2005:1031</t>
  </si>
  <si>
    <t>380485</t>
  </si>
  <si>
    <t>2008528 Biotopskydd 2006:68</t>
  </si>
  <si>
    <t>44441490</t>
  </si>
  <si>
    <t>Midvale</t>
  </si>
  <si>
    <t>30739</t>
  </si>
  <si>
    <t>2000568 Brommö Skärgård</t>
  </si>
  <si>
    <t>383082</t>
  </si>
  <si>
    <t>2008200 Biotopskydd 2005:143</t>
  </si>
  <si>
    <t>382769</t>
  </si>
  <si>
    <t>2012441 Nolheden 1:9</t>
  </si>
  <si>
    <t>555639347</t>
  </si>
  <si>
    <t>2051079 Rammberget</t>
  </si>
  <si>
    <t>391228</t>
  </si>
  <si>
    <t>2010894 Rösjö Mosse</t>
  </si>
  <si>
    <t>385375</t>
  </si>
  <si>
    <t>2013886 Biotopskydd 2007:494</t>
  </si>
  <si>
    <t>391398</t>
  </si>
  <si>
    <t>2024069 Kvarnhusberget</t>
  </si>
  <si>
    <t>174297</t>
  </si>
  <si>
    <t>2002052 Myggtjärn</t>
  </si>
  <si>
    <t>555597615</t>
  </si>
  <si>
    <t>2043850 Anderviksravinerna</t>
  </si>
  <si>
    <t>382887</t>
  </si>
  <si>
    <t>2007887 Biotopskydd 1996:120</t>
  </si>
  <si>
    <t>555597557</t>
  </si>
  <si>
    <t>2047438 Biotopskydd Sk 99-2017</t>
  </si>
  <si>
    <t>391387</t>
  </si>
  <si>
    <t>2014719 Biotopskydd 2009:139</t>
  </si>
  <si>
    <t>383865</t>
  </si>
  <si>
    <t>2008649 Biotopskydd 1999:180</t>
  </si>
  <si>
    <t>555638947</t>
  </si>
  <si>
    <t>2004895 Komministerbostället Råshult</t>
  </si>
  <si>
    <t>555597727</t>
  </si>
  <si>
    <t>2047401 Biotopskydd Sk 40-2017</t>
  </si>
  <si>
    <t>385395</t>
  </si>
  <si>
    <t>2008902 Biotopskydd 2003:795</t>
  </si>
  <si>
    <t>555597796</t>
  </si>
  <si>
    <t>2046112 Sjöamad</t>
  </si>
  <si>
    <t>383257</t>
  </si>
  <si>
    <t>2006522 Biotopskydd 1999:3</t>
  </si>
  <si>
    <t>555551715</t>
  </si>
  <si>
    <t>2043287 Lissmadalen</t>
  </si>
  <si>
    <t>381787</t>
  </si>
  <si>
    <t>2007854 Biotopskydd 2005:29</t>
  </si>
  <si>
    <t>380703</t>
  </si>
  <si>
    <t>2005716 Biotopskydd 2006:125</t>
  </si>
  <si>
    <t>376383</t>
  </si>
  <si>
    <t>Uvas Valley</t>
  </si>
  <si>
    <t>10418</t>
  </si>
  <si>
    <t>2000069 Hästholmen-Ytterön</t>
  </si>
  <si>
    <t>152259</t>
  </si>
  <si>
    <t>2002313 Lilla Kungsbackens Domänreservat</t>
  </si>
  <si>
    <t>153083</t>
  </si>
  <si>
    <t>2002488 Vindförbergs Udde</t>
  </si>
  <si>
    <t>151689</t>
  </si>
  <si>
    <t>2002395 Evedalsåsen</t>
  </si>
  <si>
    <t>555562411</t>
  </si>
  <si>
    <t>2043295 Biotopskydd 2014:10</t>
  </si>
  <si>
    <t>391752</t>
  </si>
  <si>
    <t>2025699 Dansarholmarna</t>
  </si>
  <si>
    <t>391129</t>
  </si>
  <si>
    <t>2021728 Mårdseleheden</t>
  </si>
  <si>
    <t>555544901</t>
  </si>
  <si>
    <t>2029349 Biotopskydd 2011:372</t>
  </si>
  <si>
    <t>193048</t>
  </si>
  <si>
    <t>2001381 Ryfors</t>
  </si>
  <si>
    <t>555595623</t>
  </si>
  <si>
    <t>2046520 Biotopskydd Sk 372-2016</t>
  </si>
  <si>
    <t>381671</t>
  </si>
  <si>
    <t>2010534 Biotopskydd 2005:385</t>
  </si>
  <si>
    <t>380056</t>
  </si>
  <si>
    <t>2006684 Biotopskydd 1996:252</t>
  </si>
  <si>
    <t>152445</t>
  </si>
  <si>
    <t>2002315 Norrsånna Lövskog</t>
  </si>
  <si>
    <t>153845</t>
  </si>
  <si>
    <t>2003640 Bergsformationen Skaftaskärv</t>
  </si>
  <si>
    <t>367741</t>
  </si>
  <si>
    <t>Deep Fork</t>
  </si>
  <si>
    <t>153597</t>
  </si>
  <si>
    <t>2011381 Stora Och Lilla Rönnen</t>
  </si>
  <si>
    <t>382090</t>
  </si>
  <si>
    <t>2006192 Biotopskydd 1999:174</t>
  </si>
  <si>
    <t>381907</t>
  </si>
  <si>
    <t>2007001 Biotopskydd 2003:77</t>
  </si>
  <si>
    <t>151751</t>
  </si>
  <si>
    <t>2000329 Furnäsudds Domänreservat</t>
  </si>
  <si>
    <t>555551144</t>
  </si>
  <si>
    <t>2041797 Biotopskydd 2013:306</t>
  </si>
  <si>
    <t>151461</t>
  </si>
  <si>
    <t>2000106 Bergbetningen</t>
  </si>
  <si>
    <t>555551418</t>
  </si>
  <si>
    <t>2040391 Sandåns Lövskog</t>
  </si>
  <si>
    <t>380920</t>
  </si>
  <si>
    <t>2007666 Biotopskydd 1999:169</t>
  </si>
  <si>
    <t>382630</t>
  </si>
  <si>
    <t>2009377 Biotopskydd 2001:610</t>
  </si>
  <si>
    <t>11112167</t>
  </si>
  <si>
    <t>Tract 480</t>
  </si>
  <si>
    <t>SCENIC EASEMENT</t>
  </si>
  <si>
    <t>173576</t>
  </si>
  <si>
    <t>2000392 Kvarnsjön</t>
  </si>
  <si>
    <t>382318</t>
  </si>
  <si>
    <t>2013794 Biotopskydd 2008:41</t>
  </si>
  <si>
    <t>182814</t>
  </si>
  <si>
    <t>2000903 Marntallåsen</t>
  </si>
  <si>
    <t>383500</t>
  </si>
  <si>
    <t>2010794 Biotopskydd 2000:238</t>
  </si>
  <si>
    <t>382517</t>
  </si>
  <si>
    <t>2014425 Biotopskydd 2008:611</t>
  </si>
  <si>
    <t>384455</t>
  </si>
  <si>
    <t>2013993 Biotopskydd 2008:114</t>
  </si>
  <si>
    <t>151642</t>
  </si>
  <si>
    <t>2000902 Döda Fallet</t>
  </si>
  <si>
    <t>381631</t>
  </si>
  <si>
    <t>2006321 Biotopskydd 2002:934</t>
  </si>
  <si>
    <t>383836</t>
  </si>
  <si>
    <t>2006019 Biotopskydd 2002:977</t>
  </si>
  <si>
    <t>391578</t>
  </si>
  <si>
    <t>2025256 Biotopskydd 2010:279</t>
  </si>
  <si>
    <t>152335</t>
  </si>
  <si>
    <t>2002503 Lybergsgnupen</t>
  </si>
  <si>
    <t>383536</t>
  </si>
  <si>
    <t>2013168 Biotopskydd 2007:141</t>
  </si>
  <si>
    <t>173551</t>
  </si>
  <si>
    <t>2004991 Öar I Hjärtaredssjön</t>
  </si>
  <si>
    <t>11116182</t>
  </si>
  <si>
    <t>US-WA / US-CA</t>
  </si>
  <si>
    <t>391710</t>
  </si>
  <si>
    <t>2014765 Brunnstorp</t>
  </si>
  <si>
    <t>555595537</t>
  </si>
  <si>
    <t>2046248 Hultalycke</t>
  </si>
  <si>
    <t>555597780</t>
  </si>
  <si>
    <t>2048440 Malkvarn</t>
  </si>
  <si>
    <t>381234</t>
  </si>
  <si>
    <t>2010824 Biotopskydd 2001:148</t>
  </si>
  <si>
    <t>380931</t>
  </si>
  <si>
    <t>2007425 Biotopskydd 2005:364</t>
  </si>
  <si>
    <t>44441580</t>
  </si>
  <si>
    <t>Plad Towersite</t>
  </si>
  <si>
    <t>151345</t>
  </si>
  <si>
    <t>2001388 Kappsta</t>
  </si>
  <si>
    <t>379698</t>
  </si>
  <si>
    <t>2003719 Bredavik 20:5</t>
  </si>
  <si>
    <t>383102</t>
  </si>
  <si>
    <t>2008920 Biotopskydd 1997:241</t>
  </si>
  <si>
    <t>153654</t>
  </si>
  <si>
    <t>2011452 Solberget</t>
  </si>
  <si>
    <t>379514</t>
  </si>
  <si>
    <t>2014085 Biotopskydd 2008:194</t>
  </si>
  <si>
    <t>339080</t>
  </si>
  <si>
    <t>2004482 Djupbäcka</t>
  </si>
  <si>
    <t>44442631</t>
  </si>
  <si>
    <t>Otto Road Railroad Prairie</t>
  </si>
  <si>
    <t>555639697</t>
  </si>
  <si>
    <t>2049833 Biotopskydd Sk 89-2017</t>
  </si>
  <si>
    <t>555638945</t>
  </si>
  <si>
    <t>2046762 Sladö-Äskeskär</t>
  </si>
  <si>
    <t>385181</t>
  </si>
  <si>
    <t>2012469 Trälket 1:6</t>
  </si>
  <si>
    <t>381539</t>
  </si>
  <si>
    <t>2006750 Biotopskydd 2002:1091</t>
  </si>
  <si>
    <t>385513</t>
  </si>
  <si>
    <t>2006692 Biotopskydd 2002:1028</t>
  </si>
  <si>
    <t>555551998</t>
  </si>
  <si>
    <t>2031898 Biotopskydd 2012:389</t>
  </si>
  <si>
    <t>174283</t>
  </si>
  <si>
    <t>2005101 Tallgås</t>
  </si>
  <si>
    <t>153466</t>
  </si>
  <si>
    <t>2003093 Liljekonvaljeholmen</t>
  </si>
  <si>
    <t>380060</t>
  </si>
  <si>
    <t>2009980 Biotopskydd 1997:332</t>
  </si>
  <si>
    <t>555597427</t>
  </si>
  <si>
    <t>2047819 Biotopskydd Sk 230-2017</t>
  </si>
  <si>
    <t>44441006</t>
  </si>
  <si>
    <t>Bogue Falaya River</t>
  </si>
  <si>
    <t>152051</t>
  </si>
  <si>
    <t>2001515 Järavallen</t>
  </si>
  <si>
    <t>555562573</t>
  </si>
  <si>
    <t>2043196 Biotopskydd 2014:261</t>
  </si>
  <si>
    <t>555639092</t>
  </si>
  <si>
    <t>2042226 Herrsätter</t>
  </si>
  <si>
    <t>380552</t>
  </si>
  <si>
    <t>2007173 Biotopskydd 2003:1140</t>
  </si>
  <si>
    <t>555545008</t>
  </si>
  <si>
    <t>2026389 Biotopskydd 2011:37</t>
  </si>
  <si>
    <t>385882</t>
  </si>
  <si>
    <t>2040949 Biotopskydd 2012:652</t>
  </si>
  <si>
    <t>44444084</t>
  </si>
  <si>
    <t>Gold Portage</t>
  </si>
  <si>
    <t>152362</t>
  </si>
  <si>
    <t>2001871 Marvikarna, Delområde Krampan</t>
  </si>
  <si>
    <t>379752</t>
  </si>
  <si>
    <t>2006600 Biotopskydd 2001:745</t>
  </si>
  <si>
    <t>555544990</t>
  </si>
  <si>
    <t>2027571 Sjöängen, Slöta</t>
  </si>
  <si>
    <t>382530</t>
  </si>
  <si>
    <t>2013167 Biotopskydd 2006:661</t>
  </si>
  <si>
    <t>383088</t>
  </si>
  <si>
    <t>2006760 Biotopskydd 2004:253</t>
  </si>
  <si>
    <t>555562479</t>
  </si>
  <si>
    <t>2043299 Biotopskydd 2014:172</t>
  </si>
  <si>
    <t>192998</t>
  </si>
  <si>
    <t>2000837 Paradiset</t>
  </si>
  <si>
    <t>555551692</t>
  </si>
  <si>
    <t>2044466 Biotopskydd Sk 560-2014</t>
  </si>
  <si>
    <t>555589243</t>
  </si>
  <si>
    <t>2044361 Biotopskydd 2015:221</t>
  </si>
  <si>
    <t>383892</t>
  </si>
  <si>
    <t>2009636 Biotopskydd 2002:394</t>
  </si>
  <si>
    <t>380387</t>
  </si>
  <si>
    <t>2006413 Biotopskydd 2002:922</t>
  </si>
  <si>
    <t>151362</t>
  </si>
  <si>
    <t>2001251 Åkerby</t>
  </si>
  <si>
    <t>555595615</t>
  </si>
  <si>
    <t>2044828 Hågeryd</t>
  </si>
  <si>
    <t>555551719</t>
  </si>
  <si>
    <t>2043166 Edsbodskogen</t>
  </si>
  <si>
    <t>326473</t>
  </si>
  <si>
    <t>2002914 Talbyskogen</t>
  </si>
  <si>
    <t>382418</t>
  </si>
  <si>
    <t>2014395 Guffride</t>
  </si>
  <si>
    <t>555595212</t>
  </si>
  <si>
    <t>2045382 Biotopskydd Sk 263-2014</t>
  </si>
  <si>
    <t>385596</t>
  </si>
  <si>
    <t>2008432 Biotopskydd 1995:83</t>
  </si>
  <si>
    <t>555545058</t>
  </si>
  <si>
    <t>2020906 Tuomikursun</t>
  </si>
  <si>
    <t>385169</t>
  </si>
  <si>
    <t>2007823 Biotopskydd 2005:409</t>
  </si>
  <si>
    <t>390835</t>
  </si>
  <si>
    <t>2014516 Biotopskydd 2009:38</t>
  </si>
  <si>
    <t>555545034</t>
  </si>
  <si>
    <t>2027569 Bolum Heljesgården, Bolum</t>
  </si>
  <si>
    <t>555639270</t>
  </si>
  <si>
    <t>2001059 Pärlälvens Fjällurskog</t>
  </si>
  <si>
    <t>44441118</t>
  </si>
  <si>
    <t>Bridger (Jim) Urban</t>
  </si>
  <si>
    <t>380110</t>
  </si>
  <si>
    <t>2013032 Biotopskydd 2006:620</t>
  </si>
  <si>
    <t>173851</t>
  </si>
  <si>
    <t>2000344 Svartedalens Vildmarksområde</t>
  </si>
  <si>
    <t>383725</t>
  </si>
  <si>
    <t>2008289 Biotopskydd 2002:255</t>
  </si>
  <si>
    <t>555639082</t>
  </si>
  <si>
    <t>2049963 Hällkistan</t>
  </si>
  <si>
    <t>383043</t>
  </si>
  <si>
    <t>2009226 Biotopskydd 2003:602</t>
  </si>
  <si>
    <t>44441114</t>
  </si>
  <si>
    <t>Branson Forestry Office</t>
  </si>
  <si>
    <t>385289</t>
  </si>
  <si>
    <t>2006621 Biotopskydd 2004:689</t>
  </si>
  <si>
    <t>381661</t>
  </si>
  <si>
    <t>2014265 Biotopskydd 2008:380</t>
  </si>
  <si>
    <t>381698</t>
  </si>
  <si>
    <t>2006541 Biotopskydd 2001:208</t>
  </si>
  <si>
    <t>151666</t>
  </si>
  <si>
    <t>2000810 Ekedalen, Varv</t>
  </si>
  <si>
    <t>379588</t>
  </si>
  <si>
    <t>2010079 Biotopskydd 2003:764</t>
  </si>
  <si>
    <t>555595350</t>
  </si>
  <si>
    <t>2046188 Biskopsmåla</t>
  </si>
  <si>
    <t>182790</t>
  </si>
  <si>
    <t>2001971 Vendelsöarna</t>
  </si>
  <si>
    <t>339162</t>
  </si>
  <si>
    <t>2005503 Väderkvarnsbacken</t>
  </si>
  <si>
    <t>555562718</t>
  </si>
  <si>
    <t>2043009 Biotopskydd 2014:376</t>
  </si>
  <si>
    <t>384024</t>
  </si>
  <si>
    <t>2008449 Biotopskydd 2003:1188</t>
  </si>
  <si>
    <t>384113</t>
  </si>
  <si>
    <t>2008774 Biotopskydd 1995:154</t>
  </si>
  <si>
    <t>555562711</t>
  </si>
  <si>
    <t>2042051 Biotopskydd 2012:790</t>
  </si>
  <si>
    <t>153332</t>
  </si>
  <si>
    <t>2011121 Sandsänkans Sälskyddsområde</t>
  </si>
  <si>
    <t>384542</t>
  </si>
  <si>
    <t>2009351 Biotopskydd 2001:470</t>
  </si>
  <si>
    <t>385472</t>
  </si>
  <si>
    <t>2008691 Biotopskydd 1995:295</t>
  </si>
  <si>
    <t>555597465</t>
  </si>
  <si>
    <t>2045768 Stor-Tallberget</t>
  </si>
  <si>
    <t>390750</t>
  </si>
  <si>
    <t>2023765 Biotopskydd 2010:70</t>
  </si>
  <si>
    <t>173062</t>
  </si>
  <si>
    <t>2002633 Sandhagen</t>
  </si>
  <si>
    <t>44444048</t>
  </si>
  <si>
    <t>French Nature Preserve</t>
  </si>
  <si>
    <t>152872</t>
  </si>
  <si>
    <t>2001151 Svartkobben</t>
  </si>
  <si>
    <t>380224</t>
  </si>
  <si>
    <t>2006419 Biotopskydd 1995:222</t>
  </si>
  <si>
    <t>174085</t>
  </si>
  <si>
    <t>2025712 Nordvattnet</t>
  </si>
  <si>
    <t>384836</t>
  </si>
  <si>
    <t>2010443 Biotopskydd 2003:913</t>
  </si>
  <si>
    <t>555562750</t>
  </si>
  <si>
    <t>2042146 Slåttsved</t>
  </si>
  <si>
    <t>379925</t>
  </si>
  <si>
    <t>2009005 Biotopskydd 2004:273</t>
  </si>
  <si>
    <t>182823</t>
  </si>
  <si>
    <t>2002187 Komosse Södra</t>
  </si>
  <si>
    <t>384697</t>
  </si>
  <si>
    <t>2013629 Biotopskydd 2008:23</t>
  </si>
  <si>
    <t>555551872</t>
  </si>
  <si>
    <t>2032326 Biotopskydd 2012:532</t>
  </si>
  <si>
    <t>555639199</t>
  </si>
  <si>
    <t>2049698 Stocksätterskogen</t>
  </si>
  <si>
    <t>555552052</t>
  </si>
  <si>
    <t>2032712 Biotopskydd 2012:205</t>
  </si>
  <si>
    <t>383790</t>
  </si>
  <si>
    <t>2010275 Biotopskydd 2002:628</t>
  </si>
  <si>
    <t>339273</t>
  </si>
  <si>
    <t>2011174 Totholmen, Hattö, M Fl</t>
  </si>
  <si>
    <t>555551380</t>
  </si>
  <si>
    <t>2040603 Biotopskydd 1996:200</t>
  </si>
  <si>
    <t>44441223</t>
  </si>
  <si>
    <t>De Bourgmont</t>
  </si>
  <si>
    <t>555551644</t>
  </si>
  <si>
    <t>2044360 Biotopskydd 2014:530</t>
  </si>
  <si>
    <t>555639032</t>
  </si>
  <si>
    <t>2004467 Västeräng</t>
  </si>
  <si>
    <t>555595271</t>
  </si>
  <si>
    <t>2045294 Biotopskydd Sk 92-2016</t>
  </si>
  <si>
    <t>379468</t>
  </si>
  <si>
    <t>2010309 Biotopskydd 2001:189</t>
  </si>
  <si>
    <t>555639411</t>
  </si>
  <si>
    <t>2048882 Sörvallen-Mellanåsen</t>
  </si>
  <si>
    <t>381635</t>
  </si>
  <si>
    <t>2008420 Biotopskydd 1999:217</t>
  </si>
  <si>
    <t>555639007</t>
  </si>
  <si>
    <t>2041694 Sjögaråsen</t>
  </si>
  <si>
    <t>390777</t>
  </si>
  <si>
    <t>2014846 Gardevare</t>
  </si>
  <si>
    <t>384751</t>
  </si>
  <si>
    <t>2010706 Biotopskydd 2001:160</t>
  </si>
  <si>
    <t>380054</t>
  </si>
  <si>
    <t>2013144 Biotopskydd 2007:29</t>
  </si>
  <si>
    <t>384770</t>
  </si>
  <si>
    <t>2010835 Biotopskydd 1998:62</t>
  </si>
  <si>
    <t>384137</t>
  </si>
  <si>
    <t>2006157 Biotopskydd 2001:777</t>
  </si>
  <si>
    <t>380105</t>
  </si>
  <si>
    <t>2003725 Askeboda 1:3</t>
  </si>
  <si>
    <t>381790</t>
  </si>
  <si>
    <t>2013379 Sandviken</t>
  </si>
  <si>
    <t>153034</t>
  </si>
  <si>
    <t>2001006 Vargödraget</t>
  </si>
  <si>
    <t>379611</t>
  </si>
  <si>
    <t>2008862 Biotopskydd 1999:172</t>
  </si>
  <si>
    <t>555639220</t>
  </si>
  <si>
    <t>2011197 Kulturreservatet Öna</t>
  </si>
  <si>
    <t>151878</t>
  </si>
  <si>
    <t>2002642 Hagelstad</t>
  </si>
  <si>
    <t>385795</t>
  </si>
  <si>
    <t>2010832 Biotopskydd 2001:541</t>
  </si>
  <si>
    <t>555551753</t>
  </si>
  <si>
    <t>2032915 Biotopskydd 2012:157</t>
  </si>
  <si>
    <t>152371</t>
  </si>
  <si>
    <t>2000496 Meåforsen</t>
  </si>
  <si>
    <t>152913</t>
  </si>
  <si>
    <t>2000543 Tingvallamossen</t>
  </si>
  <si>
    <t>555639081</t>
  </si>
  <si>
    <t>2048926 Biotopskydd Sk 356-2017</t>
  </si>
  <si>
    <t>385825</t>
  </si>
  <si>
    <t>2006966 Biotopskydd 1995:101</t>
  </si>
  <si>
    <t>193025</t>
  </si>
  <si>
    <t>2001117 Krogsfall</t>
  </si>
  <si>
    <t>555562729</t>
  </si>
  <si>
    <t>2042794 Biotopskydd 2013:201</t>
  </si>
  <si>
    <t>380190</t>
  </si>
  <si>
    <t>2009532 Biotopskydd 2003:418</t>
  </si>
  <si>
    <t>555597481</t>
  </si>
  <si>
    <t>2047447 Biotopskydd Sk 394-2016</t>
  </si>
  <si>
    <t>381419</t>
  </si>
  <si>
    <t>2007971 Biotopskydd 2003:726</t>
  </si>
  <si>
    <t>380833</t>
  </si>
  <si>
    <t>2011193 Govlösa Kalktorräng</t>
  </si>
  <si>
    <t>379358</t>
  </si>
  <si>
    <t>2010002 Biotopskydd 2003:815</t>
  </si>
  <si>
    <t>44441422</t>
  </si>
  <si>
    <t>Leasburg Towersite</t>
  </si>
  <si>
    <t>391142</t>
  </si>
  <si>
    <t>2025569 Byrknalten</t>
  </si>
  <si>
    <t>555639742</t>
  </si>
  <si>
    <t>2050283 Biotopskydd Sk 498-2017</t>
  </si>
  <si>
    <t>555597518</t>
  </si>
  <si>
    <t>2046659 Björnåsen</t>
  </si>
  <si>
    <t>153799</t>
  </si>
  <si>
    <t>2011405 Älholmen Mfl Öar I Hultöfjärden</t>
  </si>
  <si>
    <t>381694</t>
  </si>
  <si>
    <t>2040604 Biotopskydd 2001:38</t>
  </si>
  <si>
    <t>151925</t>
  </si>
  <si>
    <t>2001899 Amundsgrund</t>
  </si>
  <si>
    <t>383754</t>
  </si>
  <si>
    <t>2009447 Biotopskydd 2004:34</t>
  </si>
  <si>
    <t>555544798</t>
  </si>
  <si>
    <t>2028030 Gårsjöhöjden</t>
  </si>
  <si>
    <t>44441315</t>
  </si>
  <si>
    <t>Green (Charles W.)</t>
  </si>
  <si>
    <t>173252</t>
  </si>
  <si>
    <t>2002326 Stora Illharjen</t>
  </si>
  <si>
    <t>383201</t>
  </si>
  <si>
    <t>2013656 Biotopskydd 2007:174</t>
  </si>
  <si>
    <t>555595498</t>
  </si>
  <si>
    <t>2045174 Gransjöberget</t>
  </si>
  <si>
    <t>384613</t>
  </si>
  <si>
    <t>2007882 Biotopskydd 2002:14</t>
  </si>
  <si>
    <t>391210</t>
  </si>
  <si>
    <t>2025536 Valöns Västsida</t>
  </si>
  <si>
    <t>44441309</t>
  </si>
  <si>
    <t>Granny'S Acres</t>
  </si>
  <si>
    <t>555595492</t>
  </si>
  <si>
    <t>2044657 Meshattbäcken (Bergvik Esab 13)</t>
  </si>
  <si>
    <t>384879</t>
  </si>
  <si>
    <t>2007381 Biotopskydd 1998:242</t>
  </si>
  <si>
    <t>379661</t>
  </si>
  <si>
    <t>2008373 Biotopskydd 2003:282</t>
  </si>
  <si>
    <t>383058</t>
  </si>
  <si>
    <t>2013262 Biotopskydd 2006:456</t>
  </si>
  <si>
    <t>555551532</t>
  </si>
  <si>
    <t>2041254 Mårdberget</t>
  </si>
  <si>
    <t>193159</t>
  </si>
  <si>
    <t>2000438 Storholmen</t>
  </si>
  <si>
    <t>383064</t>
  </si>
  <si>
    <t>2006356 Biotopskydd 2004:279</t>
  </si>
  <si>
    <t>44441314</t>
  </si>
  <si>
    <t>Great Spirit Cave</t>
  </si>
  <si>
    <t>153151</t>
  </si>
  <si>
    <t>2011354 Vargklabben, Boskären &amp; Intlig Öarsalklabben</t>
  </si>
  <si>
    <t>381399</t>
  </si>
  <si>
    <t>2014368 Biotopskydd 2008:517</t>
  </si>
  <si>
    <t>152425</t>
  </si>
  <si>
    <t>2001661 Nordansjöberget</t>
  </si>
  <si>
    <t>555551552</t>
  </si>
  <si>
    <t>2033009 Horna Sandar</t>
  </si>
  <si>
    <t>151660</t>
  </si>
  <si>
    <t>2002139 Edeby</t>
  </si>
  <si>
    <t>385727</t>
  </si>
  <si>
    <t>2008855 Biotopskydd 2002:565</t>
  </si>
  <si>
    <t>380015</t>
  </si>
  <si>
    <t>2008812 Biotopskydd 2006:368</t>
  </si>
  <si>
    <t>385293</t>
  </si>
  <si>
    <t>2014088 Biotopskydd 2008:201</t>
  </si>
  <si>
    <t>381523</t>
  </si>
  <si>
    <t>2005765 Biotopskydd 2004:340</t>
  </si>
  <si>
    <t>174236</t>
  </si>
  <si>
    <t>2001907 Tångan</t>
  </si>
  <si>
    <t>384463</t>
  </si>
  <si>
    <t>2010941 Svallmyrberget</t>
  </si>
  <si>
    <t>385622</t>
  </si>
  <si>
    <t>2006489 Biotopskydd 2004:569</t>
  </si>
  <si>
    <t>555551600</t>
  </si>
  <si>
    <t>2014800 Bogesundslandet</t>
  </si>
  <si>
    <t>379539</t>
  </si>
  <si>
    <t>2010186 Biotopskydd 1994:83</t>
  </si>
  <si>
    <t>44441479</t>
  </si>
  <si>
    <t>Massengill (Richard)</t>
  </si>
  <si>
    <t>555639424</t>
  </si>
  <si>
    <t>2043651 Blyberget</t>
  </si>
  <si>
    <t>391653</t>
  </si>
  <si>
    <t>2014588 Guorpaliden</t>
  </si>
  <si>
    <t>152718</t>
  </si>
  <si>
    <t>2002279 Slagdala</t>
  </si>
  <si>
    <t>173025</t>
  </si>
  <si>
    <t>2000149 Gladöskogen</t>
  </si>
  <si>
    <t>152005</t>
  </si>
  <si>
    <t>2000906 Hoverberget</t>
  </si>
  <si>
    <t>379595</t>
  </si>
  <si>
    <t>2007443 Biotopskydd 2004:266</t>
  </si>
  <si>
    <t>555544861</t>
  </si>
  <si>
    <t>2027929 Biotopskydd 2011:202</t>
  </si>
  <si>
    <t>385193</t>
  </si>
  <si>
    <t>2010115 Biotopskydd 2003:598</t>
  </si>
  <si>
    <t>391213</t>
  </si>
  <si>
    <t>2023744 Biotopskydd 2010:19</t>
  </si>
  <si>
    <t>380319</t>
  </si>
  <si>
    <t>2009138 Biotopskydd 2005:939</t>
  </si>
  <si>
    <t>555638987</t>
  </si>
  <si>
    <t>2027950 Sommarro</t>
  </si>
  <si>
    <t>381742</t>
  </si>
  <si>
    <t>2008904 Biotopskydd 2003:793</t>
  </si>
  <si>
    <t>381143</t>
  </si>
  <si>
    <t>2007157 Biotopskydd 1994:63</t>
  </si>
  <si>
    <t>151850</t>
  </si>
  <si>
    <t>2000700 Gröntjärn</t>
  </si>
  <si>
    <t>382689</t>
  </si>
  <si>
    <t>2008086 Biotopskydd 2001:590</t>
  </si>
  <si>
    <t>383881</t>
  </si>
  <si>
    <t>2005581 Myrhulta Mosse</t>
  </si>
  <si>
    <t>385562</t>
  </si>
  <si>
    <t>2008992 Biotopskydd 2004:1029</t>
  </si>
  <si>
    <t>390985</t>
  </si>
  <si>
    <t>2022449 Hönebygget</t>
  </si>
  <si>
    <t>44443233</t>
  </si>
  <si>
    <t>Pautler</t>
  </si>
  <si>
    <t>153763</t>
  </si>
  <si>
    <t>2003576 Ugnen</t>
  </si>
  <si>
    <t>379644</t>
  </si>
  <si>
    <t>2014378 Biotopskydd 2008:504</t>
  </si>
  <si>
    <t>381917</t>
  </si>
  <si>
    <t>2013896 Biotopskydd 2007:185</t>
  </si>
  <si>
    <t>44441536</t>
  </si>
  <si>
    <t>Nodaway</t>
  </si>
  <si>
    <t>County Conservation Land</t>
  </si>
  <si>
    <t>173079</t>
  </si>
  <si>
    <t>2001299 Vretaån</t>
  </si>
  <si>
    <t>384668</t>
  </si>
  <si>
    <t>2006389 Biotopskydd 2001:734</t>
  </si>
  <si>
    <t>382767</t>
  </si>
  <si>
    <t>2010013 Biotopskydd 2002:23</t>
  </si>
  <si>
    <t>391099</t>
  </si>
  <si>
    <t>2024809 Solgens Södra Övärld</t>
  </si>
  <si>
    <t>555638839</t>
  </si>
  <si>
    <t>2052266 Biotopskydd Sk 436-2018</t>
  </si>
  <si>
    <t>382499</t>
  </si>
  <si>
    <t>2010454 Biotopskydd 1997:254</t>
  </si>
  <si>
    <t>555597478</t>
  </si>
  <si>
    <t>2047179 Skåarnja</t>
  </si>
  <si>
    <t>383969</t>
  </si>
  <si>
    <t>2010361 Biotopskydd 2001:569</t>
  </si>
  <si>
    <t>382359</t>
  </si>
  <si>
    <t>2010638 Biotopskydd 2002:1000</t>
  </si>
  <si>
    <t>555639166</t>
  </si>
  <si>
    <t>2044352 Åcka</t>
  </si>
  <si>
    <t>153475</t>
  </si>
  <si>
    <t>2011122 Lillön</t>
  </si>
  <si>
    <t>555595624</t>
  </si>
  <si>
    <t>2045421 Stora Och Lilla Bräcke</t>
  </si>
  <si>
    <t>555639586</t>
  </si>
  <si>
    <t>2050680 Biotopskydd Sk 431-2018</t>
  </si>
  <si>
    <t>384625</t>
  </si>
  <si>
    <t>2004586 Finnkullberget</t>
  </si>
  <si>
    <t>391619</t>
  </si>
  <si>
    <t>2024789 Hatten</t>
  </si>
  <si>
    <t>385324</t>
  </si>
  <si>
    <t>2009262 Biotopskydd 1996:133</t>
  </si>
  <si>
    <t>152093</t>
  </si>
  <si>
    <t>2001351 Kalvholmen</t>
  </si>
  <si>
    <t>383765</t>
  </si>
  <si>
    <t>2013952 Ängsbacka</t>
  </si>
  <si>
    <t>173939</t>
  </si>
  <si>
    <t>2025487 Lomö</t>
  </si>
  <si>
    <t>382166</t>
  </si>
  <si>
    <t>2007311 Biotopskydd 2005:648</t>
  </si>
  <si>
    <t>152250</t>
  </si>
  <si>
    <t>2000193 Lidetorpsmon</t>
  </si>
  <si>
    <t>391774</t>
  </si>
  <si>
    <t>2024099 Biotopskydd 2010:233</t>
  </si>
  <si>
    <t>339144</t>
  </si>
  <si>
    <t>2005477 Stensjön</t>
  </si>
  <si>
    <t>174602</t>
  </si>
  <si>
    <t>2001240 Nilasjåkk</t>
  </si>
  <si>
    <t>391325</t>
  </si>
  <si>
    <t>2014268 Hulta Hagar</t>
  </si>
  <si>
    <t>151342</t>
  </si>
  <si>
    <t>2001180 Eggegrund-Gråsjälsbådan</t>
  </si>
  <si>
    <t>382210</t>
  </si>
  <si>
    <t>2008341 Biotopskydd 2003:17</t>
  </si>
  <si>
    <t>391717</t>
  </si>
  <si>
    <t>2014683 Storberget-Renberget</t>
  </si>
  <si>
    <t>173954</t>
  </si>
  <si>
    <t>2025660 Buskö</t>
  </si>
  <si>
    <t>555544895</t>
  </si>
  <si>
    <t>2029313 Biotopskydd 2011:308</t>
  </si>
  <si>
    <t>379362</t>
  </si>
  <si>
    <t>2009768 Biotopskydd 2005:47</t>
  </si>
  <si>
    <t>173543</t>
  </si>
  <si>
    <t>2004983 Valaön</t>
  </si>
  <si>
    <t>153932</t>
  </si>
  <si>
    <t>2011333 Ormgranbestånd</t>
  </si>
  <si>
    <t>383461</t>
  </si>
  <si>
    <t>2013181 Biotopskydd 2007:109</t>
  </si>
  <si>
    <t>555597742</t>
  </si>
  <si>
    <t>2047058 Biotopskydd Sk 428-2016</t>
  </si>
  <si>
    <t>382469</t>
  </si>
  <si>
    <t>2006085 Biotopskydd 2005:298</t>
  </si>
  <si>
    <t>555562459</t>
  </si>
  <si>
    <t>2042206 Biotopskydd 2013:82</t>
  </si>
  <si>
    <t>383194</t>
  </si>
  <si>
    <t>2010016 Biotopskydd 1999:83</t>
  </si>
  <si>
    <t>193111</t>
  </si>
  <si>
    <t>2001887 Främmermyran</t>
  </si>
  <si>
    <t>152524</t>
  </si>
  <si>
    <t>2000978 Prästängen</t>
  </si>
  <si>
    <t>173541</t>
  </si>
  <si>
    <t>2004981 Valaberg</t>
  </si>
  <si>
    <t>383620</t>
  </si>
  <si>
    <t>2006787 Biotopskydd 2000:465</t>
  </si>
  <si>
    <t>152052</t>
  </si>
  <si>
    <t>2000068 Järkö</t>
  </si>
  <si>
    <t>339194</t>
  </si>
  <si>
    <t>2005597 Ytter-Gravaberget</t>
  </si>
  <si>
    <t>555551695</t>
  </si>
  <si>
    <t>2044389 Biotopskydd 2015:241</t>
  </si>
  <si>
    <t>382379</t>
  </si>
  <si>
    <t>2006622 Biotopskydd 2002:988</t>
  </si>
  <si>
    <t>152497</t>
  </si>
  <si>
    <t>2000883 Östra Bröta</t>
  </si>
  <si>
    <t>555551865</t>
  </si>
  <si>
    <t>2030649 Maglö Ekar</t>
  </si>
  <si>
    <t>382996</t>
  </si>
  <si>
    <t>2005925 Biotopskydd 2005:252</t>
  </si>
  <si>
    <t>384960</t>
  </si>
  <si>
    <t>2009896 Biotopskydd 2002:610</t>
  </si>
  <si>
    <t>152186</t>
  </si>
  <si>
    <t>2002067 Kusmyran</t>
  </si>
  <si>
    <t>555638858</t>
  </si>
  <si>
    <t>2045772 Lill-Furuön</t>
  </si>
  <si>
    <t>152708</t>
  </si>
  <si>
    <t>2002597 Skräddarmossen</t>
  </si>
  <si>
    <t>391131</t>
  </si>
  <si>
    <t>2020525 Ruttjebäcken</t>
  </si>
  <si>
    <t>555544764</t>
  </si>
  <si>
    <t>2025349 Limhamns Kalkbrott</t>
  </si>
  <si>
    <t>380100</t>
  </si>
  <si>
    <t>2006630 Biotopskydd 1999:248</t>
  </si>
  <si>
    <t>555639161</t>
  </si>
  <si>
    <t>2050980 Lemmeströtorp</t>
  </si>
  <si>
    <t>555552005</t>
  </si>
  <si>
    <t>2032550 Biotopskydd 2012:621</t>
  </si>
  <si>
    <t>382688</t>
  </si>
  <si>
    <t>2008810 Biotopskydd 2004:474</t>
  </si>
  <si>
    <t>193190</t>
  </si>
  <si>
    <t>2000863 Bockön</t>
  </si>
  <si>
    <t>380200</t>
  </si>
  <si>
    <t>2009302 Biotopskydd 1996:163</t>
  </si>
  <si>
    <t>555589306</t>
  </si>
  <si>
    <t>2044391 Skogsbacken Med Väladalen</t>
  </si>
  <si>
    <t>380989</t>
  </si>
  <si>
    <t>2013576 Biotopskydd 2007:389</t>
  </si>
  <si>
    <t>32614</t>
  </si>
  <si>
    <t>2002199 Svenska Högarna</t>
  </si>
  <si>
    <t>379895</t>
  </si>
  <si>
    <t>2008239 Biotopskydd 2004:745</t>
  </si>
  <si>
    <t>380855</t>
  </si>
  <si>
    <t>2006764 Biotopskydd 1995:100</t>
  </si>
  <si>
    <t>384284</t>
  </si>
  <si>
    <t>2006818 Biotopskydd 1996:287</t>
  </si>
  <si>
    <t>384705</t>
  </si>
  <si>
    <t>2008248 Biotopskydd 2003:1040</t>
  </si>
  <si>
    <t>380995</t>
  </si>
  <si>
    <t>2008758 Biotopskydd 2001:65</t>
  </si>
  <si>
    <t>380879</t>
  </si>
  <si>
    <t>2008768 Biotopskydd 2000:208</t>
  </si>
  <si>
    <t>384362</t>
  </si>
  <si>
    <t>2009407 Biotopskydd 2003:225</t>
  </si>
  <si>
    <t>383643</t>
  </si>
  <si>
    <t>2010577 Biotopskydd 2004:548</t>
  </si>
  <si>
    <t>152851</t>
  </si>
  <si>
    <t>2000350 Surö Bokskog</t>
  </si>
  <si>
    <t>339093</t>
  </si>
  <si>
    <t>2004512 Sjugarna</t>
  </si>
  <si>
    <t>384023</t>
  </si>
  <si>
    <t>2006937 Biotopskydd 2004:989</t>
  </si>
  <si>
    <t>382558</t>
  </si>
  <si>
    <t>2014349 Biotopskydd 2008:498</t>
  </si>
  <si>
    <t>555552026</t>
  </si>
  <si>
    <t>2031209 Gammbrännan</t>
  </si>
  <si>
    <t>173073</t>
  </si>
  <si>
    <t>2001322 Utnäset</t>
  </si>
  <si>
    <t>380795</t>
  </si>
  <si>
    <t>2009782 Biotopskydd 1996:88</t>
  </si>
  <si>
    <t>555551625</t>
  </si>
  <si>
    <t>2044218 Biotopskydd 2015:31</t>
  </si>
  <si>
    <t>193062</t>
  </si>
  <si>
    <t>2002567 Prosteköp</t>
  </si>
  <si>
    <t>174513</t>
  </si>
  <si>
    <t>2004445 Skrammelhararnas Djurskyddsområde</t>
  </si>
  <si>
    <t>555544870</t>
  </si>
  <si>
    <t>2027734 Biotopskydd 2011:137</t>
  </si>
  <si>
    <t>380960</t>
  </si>
  <si>
    <t>2006036 Biotopskydd 2005:537</t>
  </si>
  <si>
    <t>384920</t>
  </si>
  <si>
    <t>2006831 Biotopskydd 2005:542</t>
  </si>
  <si>
    <t>10427</t>
  </si>
  <si>
    <t>2001302 Rågö</t>
  </si>
  <si>
    <t>173663</t>
  </si>
  <si>
    <t>2025813 Lilla Kullholmen</t>
  </si>
  <si>
    <t>555562619</t>
  </si>
  <si>
    <t>2041333 Bokullen</t>
  </si>
  <si>
    <t>555595519</t>
  </si>
  <si>
    <t>2045890 Biotopskydd Sk 220-2016</t>
  </si>
  <si>
    <t>385819</t>
  </si>
  <si>
    <t>2009104 Biotopskydd 1995:223</t>
  </si>
  <si>
    <t>385504</t>
  </si>
  <si>
    <t>2005679 Spångabäcken</t>
  </si>
  <si>
    <t>383034</t>
  </si>
  <si>
    <t>2005846 Biotopskydd 1998:251</t>
  </si>
  <si>
    <t>152428</t>
  </si>
  <si>
    <t>2000873 Norr-Äspen</t>
  </si>
  <si>
    <t>383831</t>
  </si>
  <si>
    <t>2014166 Biotopskydd 2008:280</t>
  </si>
  <si>
    <t>383262</t>
  </si>
  <si>
    <t>2008721 Biotopskydd 2005:505</t>
  </si>
  <si>
    <t>379652</t>
  </si>
  <si>
    <t>2007806 Biotopskydd 2004:649</t>
  </si>
  <si>
    <t>193061</t>
  </si>
  <si>
    <t>2002566 Hinkaryd</t>
  </si>
  <si>
    <t>44441704</t>
  </si>
  <si>
    <t>Stony Point Prairie</t>
  </si>
  <si>
    <t>555639267</t>
  </si>
  <si>
    <t>2048908 Biotopskydd Sk 240-2017</t>
  </si>
  <si>
    <t>391786</t>
  </si>
  <si>
    <t>2024124 Biotopskydd 2010:67</t>
  </si>
  <si>
    <t>383952</t>
  </si>
  <si>
    <t>2008130 Biotopskydd 2001:684</t>
  </si>
  <si>
    <t>380617</t>
  </si>
  <si>
    <t>2009241 Biotopskydd 2002:307</t>
  </si>
  <si>
    <t>153972</t>
  </si>
  <si>
    <t>2003101 Tomten Ålen Nr 3</t>
  </si>
  <si>
    <t>383096</t>
  </si>
  <si>
    <t>2014245 Biotopskydd 2008:264</t>
  </si>
  <si>
    <t>381477</t>
  </si>
  <si>
    <t>2007612 Biotopskydd 1997:159</t>
  </si>
  <si>
    <t>151495</t>
  </si>
  <si>
    <t>2002264 Björnnäset</t>
  </si>
  <si>
    <t>382205</t>
  </si>
  <si>
    <t>2007609 Biotopskydd 1996:256</t>
  </si>
  <si>
    <t>384564</t>
  </si>
  <si>
    <t>2008750 Biotopskydd 2001:66</t>
  </si>
  <si>
    <t>6666334</t>
  </si>
  <si>
    <t>Fort Lamar</t>
  </si>
  <si>
    <t>Heritage Preserve</t>
  </si>
  <si>
    <t>152395</t>
  </si>
  <si>
    <t>2001248 Muggträsk</t>
  </si>
  <si>
    <t>379761</t>
  </si>
  <si>
    <t>2006650 Biotopskydd 2002:766</t>
  </si>
  <si>
    <t>382118</t>
  </si>
  <si>
    <t>2006916 Biotopskydd 1996:64</t>
  </si>
  <si>
    <t>381385</t>
  </si>
  <si>
    <t>2013283 Biotopskydd 2007:102</t>
  </si>
  <si>
    <t>152605</t>
  </si>
  <si>
    <t>2001522 Rövarekulan</t>
  </si>
  <si>
    <t>384841</t>
  </si>
  <si>
    <t>2010217 Biotopskydd 2005:73</t>
  </si>
  <si>
    <t>151957</t>
  </si>
  <si>
    <t>2000574 Hindens Rev</t>
  </si>
  <si>
    <t>555597652</t>
  </si>
  <si>
    <t>2047008 Biotopskydd Sk 418-2016</t>
  </si>
  <si>
    <t>381704</t>
  </si>
  <si>
    <t>2040565 Biotopskydd 2006:107</t>
  </si>
  <si>
    <t>555551723</t>
  </si>
  <si>
    <t>2043959 Biotopskydd 2015:5</t>
  </si>
  <si>
    <t>555639345</t>
  </si>
  <si>
    <t>2050302 Biotopskydd Sk 459-2017</t>
  </si>
  <si>
    <t>381789</t>
  </si>
  <si>
    <t>2007376 Biotopskydd 1996:14</t>
  </si>
  <si>
    <t>379419</t>
  </si>
  <si>
    <t>2013693 Biotopskydd 2007:446</t>
  </si>
  <si>
    <t>151439</t>
  </si>
  <si>
    <t>2001668 Balberget</t>
  </si>
  <si>
    <t>381038</t>
  </si>
  <si>
    <t>2008716 Biotopskydd 1995:235</t>
  </si>
  <si>
    <t>555639290</t>
  </si>
  <si>
    <t>2050620 Biotopskydd Sk 92-2018</t>
  </si>
  <si>
    <t>555639436</t>
  </si>
  <si>
    <t>2048920 Biotopskydd Sk 173-2017</t>
  </si>
  <si>
    <t>385807</t>
  </si>
  <si>
    <t>2007036 Biotopskydd 1994:62</t>
  </si>
  <si>
    <t>339164</t>
  </si>
  <si>
    <t>2005506 Sätra Hasselskogs Naturreservat</t>
  </si>
  <si>
    <t>381188</t>
  </si>
  <si>
    <t>2007149 Biotopskydd 2004:706</t>
  </si>
  <si>
    <t>555545060</t>
  </si>
  <si>
    <t>2014798 Kvarnberget</t>
  </si>
  <si>
    <t>555639251</t>
  </si>
  <si>
    <t>2049146 Biotopskydd Sk 330-2016</t>
  </si>
  <si>
    <t>380826</t>
  </si>
  <si>
    <t>2009465 Biotopskydd 1998:232</t>
  </si>
  <si>
    <t>383138</t>
  </si>
  <si>
    <t>2008083 Biotopskydd 2004:186</t>
  </si>
  <si>
    <t>384716</t>
  </si>
  <si>
    <t>2009431 Biotopskydd 2001:728</t>
  </si>
  <si>
    <t>555562547</t>
  </si>
  <si>
    <t>2043055 Biotopskydd 2014:257</t>
  </si>
  <si>
    <t>555595590</t>
  </si>
  <si>
    <t>2045892 Biotopskydd Sk 246-2016</t>
  </si>
  <si>
    <t>383607</t>
  </si>
  <si>
    <t>2008712 Biotopskydd 2000:390</t>
  </si>
  <si>
    <t>555597501</t>
  </si>
  <si>
    <t>2047478 Biotopskydd Sk 459-2016</t>
  </si>
  <si>
    <t>555551198</t>
  </si>
  <si>
    <t>2041472 Haberget</t>
  </si>
  <si>
    <t>383418</t>
  </si>
  <si>
    <t>2010476 Biotopskydd 2005:396</t>
  </si>
  <si>
    <t>391146</t>
  </si>
  <si>
    <t>2014641 Lompolonperänvaara</t>
  </si>
  <si>
    <t>151715</t>
  </si>
  <si>
    <t>2002474 Finnholsberget</t>
  </si>
  <si>
    <t>391853</t>
  </si>
  <si>
    <t>2040695 Biotopskydd 2012:775</t>
  </si>
  <si>
    <t>391883</t>
  </si>
  <si>
    <t>2040549 Biotopskydd 2012:263</t>
  </si>
  <si>
    <t>391587</t>
  </si>
  <si>
    <t>2024146 Biotopskydd 2010:184</t>
  </si>
  <si>
    <t>380440</t>
  </si>
  <si>
    <t>2007162 Biotopskydd 1998:246</t>
  </si>
  <si>
    <t>339045</t>
  </si>
  <si>
    <t>2003034 Hällesta</t>
  </si>
  <si>
    <t>381458</t>
  </si>
  <si>
    <t>2010132 Biotopskydd 2002:882</t>
  </si>
  <si>
    <t>555595514</t>
  </si>
  <si>
    <t>2045034 Åsnebo</t>
  </si>
  <si>
    <t>384971</t>
  </si>
  <si>
    <t>2008976 Biotopskydd 1999:101</t>
  </si>
  <si>
    <t>383010</t>
  </si>
  <si>
    <t>2008860 Biotopskydd 1999:173</t>
  </si>
  <si>
    <t>381204</t>
  </si>
  <si>
    <t>2006576 Biotopskydd 2005:251</t>
  </si>
  <si>
    <t>555639055</t>
  </si>
  <si>
    <t>2048914 Biotopskydd Sk 351-2017</t>
  </si>
  <si>
    <t>379548</t>
  </si>
  <si>
    <t>2008735 Biotopskydd 1998:255</t>
  </si>
  <si>
    <t>152581</t>
  </si>
  <si>
    <t>2000203 Rockebro</t>
  </si>
  <si>
    <t>382622</t>
  </si>
  <si>
    <t>2010276 Biotopskydd 1994:18</t>
  </si>
  <si>
    <t>383209</t>
  </si>
  <si>
    <t>2003041 Vändleberget</t>
  </si>
  <si>
    <t>339274</t>
  </si>
  <si>
    <t>2011175 Stora Hamnskär, Utterklabbarna M Fl</t>
  </si>
  <si>
    <t>555639214</t>
  </si>
  <si>
    <t>2050498 Biotopskydd Sk 223-2018</t>
  </si>
  <si>
    <t>555551686</t>
  </si>
  <si>
    <t>2043706 Lakobergets Naturreservat</t>
  </si>
  <si>
    <t>555562629</t>
  </si>
  <si>
    <t>2042464 Biotopskydd 2013:220</t>
  </si>
  <si>
    <t>555639607</t>
  </si>
  <si>
    <t>2050467 Biotopskydd Sk 344-2018</t>
  </si>
  <si>
    <t>193082</t>
  </si>
  <si>
    <t>2000941 Hedesundaskogen</t>
  </si>
  <si>
    <t>385512</t>
  </si>
  <si>
    <t>2007979 Biotopskydd 2003:564</t>
  </si>
  <si>
    <t>379485</t>
  </si>
  <si>
    <t>2006494 Biotopskydd 2000:228</t>
  </si>
  <si>
    <t>555638939</t>
  </si>
  <si>
    <t>2005666 Dragtjärn</t>
  </si>
  <si>
    <t>384110</t>
  </si>
  <si>
    <t>2005730 Biotopskydd 2004:341</t>
  </si>
  <si>
    <t>193175</t>
  </si>
  <si>
    <t>2002826 Stora Vilången</t>
  </si>
  <si>
    <t>555595428</t>
  </si>
  <si>
    <t>2045570 Biotopskydd Sk 185-2015</t>
  </si>
  <si>
    <t>382222</t>
  </si>
  <si>
    <t>2009490 Biotopskydd 2002:438</t>
  </si>
  <si>
    <t>382775</t>
  </si>
  <si>
    <t>2014344 Biotopskydd 2008:410</t>
  </si>
  <si>
    <t>391575</t>
  </si>
  <si>
    <t>2014335 Svarthavet</t>
  </si>
  <si>
    <t>151416</t>
  </si>
  <si>
    <t>2002543 Aspbo</t>
  </si>
  <si>
    <t>555551621</t>
  </si>
  <si>
    <t>2043741 Hallaröd</t>
  </si>
  <si>
    <t>153373</t>
  </si>
  <si>
    <t>2011114 Holme I Mörtviken</t>
  </si>
  <si>
    <t>384753</t>
  </si>
  <si>
    <t>2006408 Biotopskydd 1996:220</t>
  </si>
  <si>
    <t>152411</t>
  </si>
  <si>
    <t>2000769 Näs</t>
  </si>
  <si>
    <t>103404</t>
  </si>
  <si>
    <t>2000378 Hindens Udde-Svalnäs</t>
  </si>
  <si>
    <t>382559</t>
  </si>
  <si>
    <t>2014444 Varaskogen</t>
  </si>
  <si>
    <t>383851</t>
  </si>
  <si>
    <t>2010416 Biotopskydd 2006:209</t>
  </si>
  <si>
    <t>381030</t>
  </si>
  <si>
    <t>2009568 Biotopskydd 1998:12</t>
  </si>
  <si>
    <t>380514</t>
  </si>
  <si>
    <t>2009670 Biotopskydd 2006:622</t>
  </si>
  <si>
    <t>44443439</t>
  </si>
  <si>
    <t>391582</t>
  </si>
  <si>
    <t>2014655 Ryssnäs</t>
  </si>
  <si>
    <t>390737</t>
  </si>
  <si>
    <t>2025614 Stora Buskär</t>
  </si>
  <si>
    <t>173647</t>
  </si>
  <si>
    <t>2025470 Aveskären</t>
  </si>
  <si>
    <t>44441714</t>
  </si>
  <si>
    <t>Sunset Park</t>
  </si>
  <si>
    <t>390824</t>
  </si>
  <si>
    <t>2020465 Malungsberget</t>
  </si>
  <si>
    <t>339147</t>
  </si>
  <si>
    <t>2005480 Getingstaliden</t>
  </si>
  <si>
    <t>385444</t>
  </si>
  <si>
    <t>2006122 Biotopskydd 2005:774</t>
  </si>
  <si>
    <t>339145</t>
  </si>
  <si>
    <t>2005478 Grånmyran</t>
  </si>
  <si>
    <t>384838</t>
  </si>
  <si>
    <t>2010120 Biotopskydd 2003:458</t>
  </si>
  <si>
    <t>55552419</t>
  </si>
  <si>
    <t>Eldridge</t>
  </si>
  <si>
    <t>US-NH</t>
  </si>
  <si>
    <t>391264</t>
  </si>
  <si>
    <t>2021406 Ormberget-Hertsölandet</t>
  </si>
  <si>
    <t>106876</t>
  </si>
  <si>
    <t>2001110 Tyresta</t>
  </si>
  <si>
    <t>555551391</t>
  </si>
  <si>
    <t>2032449 Börshults Lövskog</t>
  </si>
  <si>
    <t>380736</t>
  </si>
  <si>
    <t>2006240 Biotopskydd 2005:1014</t>
  </si>
  <si>
    <t>44441421</t>
  </si>
  <si>
    <t>Leadwood</t>
  </si>
  <si>
    <t>381921</t>
  </si>
  <si>
    <t>2006324 Biotopskydd 2005:497</t>
  </si>
  <si>
    <t>555589304</t>
  </si>
  <si>
    <t>2044118 Biotopskydd 2014:154</t>
  </si>
  <si>
    <t>555544934</t>
  </si>
  <si>
    <t>2027469 Grössby Södra 4:1</t>
  </si>
  <si>
    <t>153783</t>
  </si>
  <si>
    <t>2011402 Lilla Viskär</t>
  </si>
  <si>
    <t>555597757</t>
  </si>
  <si>
    <t>2045712 Gönan</t>
  </si>
  <si>
    <t>383066</t>
  </si>
  <si>
    <t>2040696 Biotopskydd 2004:421</t>
  </si>
  <si>
    <t>555562538</t>
  </si>
  <si>
    <t>2042289 Biotopskydd 2013:216</t>
  </si>
  <si>
    <t>391266</t>
  </si>
  <si>
    <t>2025597 Käringsholmen</t>
  </si>
  <si>
    <t>173014</t>
  </si>
  <si>
    <t>2000932 Färnebofjärden</t>
  </si>
  <si>
    <t>152145</t>
  </si>
  <si>
    <t>2000617 Västra Rossö</t>
  </si>
  <si>
    <t>380446</t>
  </si>
  <si>
    <t>2040687 Biotopskydd 2005:190</t>
  </si>
  <si>
    <t>339259</t>
  </si>
  <si>
    <t>2011160 Sandskären, M Fl</t>
  </si>
  <si>
    <t>151853</t>
  </si>
  <si>
    <t>2000011 Grottberget</t>
  </si>
  <si>
    <t>383463</t>
  </si>
  <si>
    <t>2013180 Biotopskydd 2007:51</t>
  </si>
  <si>
    <t>152895</t>
  </si>
  <si>
    <t>2001335 Tängsta</t>
  </si>
  <si>
    <t>555545035</t>
  </si>
  <si>
    <t>2023272 Stora Skärberget</t>
  </si>
  <si>
    <t>383094</t>
  </si>
  <si>
    <t>2010082 Biotopskydd 1995:42</t>
  </si>
  <si>
    <t>383173</t>
  </si>
  <si>
    <t>2008485 Biotopskydd 2002:609</t>
  </si>
  <si>
    <t>44441400</t>
  </si>
  <si>
    <t>Kings Bluff</t>
  </si>
  <si>
    <t>381504</t>
  </si>
  <si>
    <t>2008128 Biotopskydd 2004:580</t>
  </si>
  <si>
    <t>391610</t>
  </si>
  <si>
    <t>2014835 Tjuvberget</t>
  </si>
  <si>
    <t>383332</t>
  </si>
  <si>
    <t>2013910 Biotopskydd 2007:365</t>
  </si>
  <si>
    <t>174122</t>
  </si>
  <si>
    <t>2003879 Norra Holmen, Sandängsvik</t>
  </si>
  <si>
    <t>555597797</t>
  </si>
  <si>
    <t>2048386 Biotopskydd Sk 284-2017</t>
  </si>
  <si>
    <t>384229</t>
  </si>
  <si>
    <t>2006238 Biotopskydd 2006:46</t>
  </si>
  <si>
    <t>62149</t>
  </si>
  <si>
    <t>2001691 Svensmarö</t>
  </si>
  <si>
    <t>151395</t>
  </si>
  <si>
    <t>2000885 Angödrommen</t>
  </si>
  <si>
    <t>379442</t>
  </si>
  <si>
    <t>2013134 Biotopskydd 2006:751</t>
  </si>
  <si>
    <t>384725</t>
  </si>
  <si>
    <t>2007267 Biotopskydd 2001:637</t>
  </si>
  <si>
    <t>381855</t>
  </si>
  <si>
    <t>2008786 Biotopskydd 2005:602</t>
  </si>
  <si>
    <t>44443468</t>
  </si>
  <si>
    <t>Arneson</t>
  </si>
  <si>
    <t>151387</t>
  </si>
  <si>
    <t>2000895 Andersön</t>
  </si>
  <si>
    <t>383091</t>
  </si>
  <si>
    <t>2009708 Biotopskydd 1999:133</t>
  </si>
  <si>
    <t>555551763</t>
  </si>
  <si>
    <t>2029189 Bläsebo</t>
  </si>
  <si>
    <t>382852</t>
  </si>
  <si>
    <t>2008695 Biotopskydd 2001:646</t>
  </si>
  <si>
    <t>381068</t>
  </si>
  <si>
    <t>2010187 Biotopskydd 1999:57</t>
  </si>
  <si>
    <t>153829</t>
  </si>
  <si>
    <t>2011407 Stora Örskäret</t>
  </si>
  <si>
    <t>391495</t>
  </si>
  <si>
    <t>2025572 Svälte</t>
  </si>
  <si>
    <t>383476</t>
  </si>
  <si>
    <t>2010623 Biotopskydd 2003:747</t>
  </si>
  <si>
    <t>151834</t>
  </si>
  <si>
    <t>2002104 Gravbergsdalen</t>
  </si>
  <si>
    <t>379707</t>
  </si>
  <si>
    <t>2006262 Biotopskydd 2003:477</t>
  </si>
  <si>
    <t>380851</t>
  </si>
  <si>
    <t>2040775 Biotopskydd 2001:670</t>
  </si>
  <si>
    <t>555595282</t>
  </si>
  <si>
    <t>2044034 Fåsmyr &amp; Mörkloksmyren</t>
  </si>
  <si>
    <t>379968</t>
  </si>
  <si>
    <t>2010114 Biotopskydd 2002:239</t>
  </si>
  <si>
    <t>384368</t>
  </si>
  <si>
    <t>2013731 Biotopskydd 2007:71</t>
  </si>
  <si>
    <t>385105</t>
  </si>
  <si>
    <t>2005992 Biotopskydd 2004:330</t>
  </si>
  <si>
    <t>555597668</t>
  </si>
  <si>
    <t>2048038 Gislövs Stjärna</t>
  </si>
  <si>
    <t>385334</t>
  </si>
  <si>
    <t>2007667 Biotopskydd 2006:10</t>
  </si>
  <si>
    <t>385199</t>
  </si>
  <si>
    <t>2010464 Biotopskydd 2001:75</t>
  </si>
  <si>
    <t>384685</t>
  </si>
  <si>
    <t>2010028 Biotopskydd 1999:66</t>
  </si>
  <si>
    <t>152347</t>
  </si>
  <si>
    <t>2001873 Malma</t>
  </si>
  <si>
    <t>555552123</t>
  </si>
  <si>
    <t>2028169 Lenellstorpkärret</t>
  </si>
  <si>
    <t>385756</t>
  </si>
  <si>
    <t>2009471 Biotopskydd 2004:18</t>
  </si>
  <si>
    <t>151907</t>
  </si>
  <si>
    <t>2000640 Halsviksravinen</t>
  </si>
  <si>
    <t>381062</t>
  </si>
  <si>
    <t>2014277 Biotopskydd 2008:352</t>
  </si>
  <si>
    <t>381157</t>
  </si>
  <si>
    <t>2013224 Biotopskydd 2007:64</t>
  </si>
  <si>
    <t>555639275</t>
  </si>
  <si>
    <t>2050378 Biotopskydd Sk 6-2018</t>
  </si>
  <si>
    <t>382703</t>
  </si>
  <si>
    <t>2006688 Biotopskydd 2004:10</t>
  </si>
  <si>
    <t>173580</t>
  </si>
  <si>
    <t>2000393 Ranebo Naturskog</t>
  </si>
  <si>
    <t>153388</t>
  </si>
  <si>
    <t>2011442 Hästskär</t>
  </si>
  <si>
    <t>381368</t>
  </si>
  <si>
    <t>2008531 Biotopskydd 2005:708</t>
  </si>
  <si>
    <t>555639201</t>
  </si>
  <si>
    <t>2048598 Dille Stormyren</t>
  </si>
  <si>
    <t>555595273</t>
  </si>
  <si>
    <t>2045054 Mölnvik</t>
  </si>
  <si>
    <t>384430</t>
  </si>
  <si>
    <t>2014461 Biotopskydd 2008:549</t>
  </si>
  <si>
    <t>380077</t>
  </si>
  <si>
    <t>2006504 Biotopskydd 2002:965</t>
  </si>
  <si>
    <t>555597448</t>
  </si>
  <si>
    <t>2047922 Biotopskydd Sk 572-2014</t>
  </si>
  <si>
    <t>151373</t>
  </si>
  <si>
    <t>2000102 Allkvie Änge</t>
  </si>
  <si>
    <t>380457</t>
  </si>
  <si>
    <t>2040697 Biotopskydd 1995:270</t>
  </si>
  <si>
    <t>555551421</t>
  </si>
  <si>
    <t>2041191 Båven 42</t>
  </si>
  <si>
    <t>391330</t>
  </si>
  <si>
    <t>2025473 Tjuderhälen</t>
  </si>
  <si>
    <t>385180</t>
  </si>
  <si>
    <t>2008928 Biotopskydd 1996:241</t>
  </si>
  <si>
    <t>382333</t>
  </si>
  <si>
    <t>2005838 Biotopskydd 1995:166</t>
  </si>
  <si>
    <t>44444276</t>
  </si>
  <si>
    <t>Hudson Pit</t>
  </si>
  <si>
    <t>391598</t>
  </si>
  <si>
    <t>2025567 Lommen</t>
  </si>
  <si>
    <t>555597828</t>
  </si>
  <si>
    <t>2047858 Biotopskydd Sk 19-2015</t>
  </si>
  <si>
    <t>391636</t>
  </si>
  <si>
    <t>2014976 Boramossen</t>
  </si>
  <si>
    <t>151722</t>
  </si>
  <si>
    <t>2002047 Fläckebo</t>
  </si>
  <si>
    <t>555597723</t>
  </si>
  <si>
    <t>2043306 Tyvudden</t>
  </si>
  <si>
    <t>381903</t>
  </si>
  <si>
    <t>2006558 Biotopskydd 2005:703</t>
  </si>
  <si>
    <t>44443440</t>
  </si>
  <si>
    <t>Alfred And Jean Meeg</t>
  </si>
  <si>
    <t>555551459</t>
  </si>
  <si>
    <t>2041610 Mullvalds Strandskog</t>
  </si>
  <si>
    <t>151719</t>
  </si>
  <si>
    <t>2001658 Fjällheden</t>
  </si>
  <si>
    <t>555639543</t>
  </si>
  <si>
    <t>2049221 Fisklösemossen</t>
  </si>
  <si>
    <t>380875</t>
  </si>
  <si>
    <t>2013386 Abborrtjärnberget</t>
  </si>
  <si>
    <t>385553</t>
  </si>
  <si>
    <t>2007915 Biotopskydd 2004:653</t>
  </si>
  <si>
    <t>382525</t>
  </si>
  <si>
    <t>2004507 Buterud</t>
  </si>
  <si>
    <t>555639029</t>
  </si>
  <si>
    <t>2050758 Stora Bjälkarp</t>
  </si>
  <si>
    <t>153835</t>
  </si>
  <si>
    <t>2011335 Löväng Med Salepsrot</t>
  </si>
  <si>
    <t>339040</t>
  </si>
  <si>
    <t>2003002 Solviksskogen</t>
  </si>
  <si>
    <t>391171</t>
  </si>
  <si>
    <t>2025628 Store Röd</t>
  </si>
  <si>
    <t>174111</t>
  </si>
  <si>
    <t>2003846 Tall</t>
  </si>
  <si>
    <t>390965</t>
  </si>
  <si>
    <t>2014694 Norra Vaijavuoma</t>
  </si>
  <si>
    <t>339152</t>
  </si>
  <si>
    <t>2005488 Nackareservatet I Stockholm</t>
  </si>
  <si>
    <t>380497</t>
  </si>
  <si>
    <t>2007833 Biotopskydd 2004:805</t>
  </si>
  <si>
    <t>380579</t>
  </si>
  <si>
    <t>2010201 Biotopskydd 2002:1082</t>
  </si>
  <si>
    <t>151534</t>
  </si>
  <si>
    <t>2000775 Börs Flåg</t>
  </si>
  <si>
    <t>382616</t>
  </si>
  <si>
    <t>2006174 Biotopskydd 1995:226</t>
  </si>
  <si>
    <t>152537</t>
  </si>
  <si>
    <t>2000719 Raftön</t>
  </si>
  <si>
    <t>555544770</t>
  </si>
  <si>
    <t>2028970 Lundar</t>
  </si>
  <si>
    <t>391451</t>
  </si>
  <si>
    <t>2014593 Biotopskydd 2009:104</t>
  </si>
  <si>
    <t>152310</t>
  </si>
  <si>
    <t>2000309 Lövsalen</t>
  </si>
  <si>
    <t>151704</t>
  </si>
  <si>
    <t>2001105 Fårholmen</t>
  </si>
  <si>
    <t>3998</t>
  </si>
  <si>
    <t>2001219 Stora Sjöfallet</t>
  </si>
  <si>
    <t>193002</t>
  </si>
  <si>
    <t>2000843 Öarna I Stora Värtan</t>
  </si>
  <si>
    <t>382745</t>
  </si>
  <si>
    <t>2010858 Hållet-Marieberg-Stenbro</t>
  </si>
  <si>
    <t>385120</t>
  </si>
  <si>
    <t>2005981 Biotopskydd 2002:519</t>
  </si>
  <si>
    <t>385424</t>
  </si>
  <si>
    <t>2013673 Biotopskydd 2007:264</t>
  </si>
  <si>
    <t>380102</t>
  </si>
  <si>
    <t>2012456 Slättevalla 3:6</t>
  </si>
  <si>
    <t>44443841</t>
  </si>
  <si>
    <t>555597863</t>
  </si>
  <si>
    <t>2048224 Åtvidsnäs</t>
  </si>
  <si>
    <t>555551154</t>
  </si>
  <si>
    <t>2040529 Rengårdstjärnen</t>
  </si>
  <si>
    <t>391149</t>
  </si>
  <si>
    <t>2023369 Aplagårdsskogen</t>
  </si>
  <si>
    <t>44443979</t>
  </si>
  <si>
    <t>Ensign Hollow</t>
  </si>
  <si>
    <t>385520</t>
  </si>
  <si>
    <t>2007718 Biotopskydd 2004:694</t>
  </si>
  <si>
    <t>391335</t>
  </si>
  <si>
    <t>2024392 Biotopskydd 2010:275</t>
  </si>
  <si>
    <t>152434</t>
  </si>
  <si>
    <t>2001803 Norra Ljunghusen</t>
  </si>
  <si>
    <t>555551392</t>
  </si>
  <si>
    <t>2003692 Norrören</t>
  </si>
  <si>
    <t>390857</t>
  </si>
  <si>
    <t>2025552 Stora Marpil Och Sjötorps Svartskär</t>
  </si>
  <si>
    <t>555551261</t>
  </si>
  <si>
    <t>2023269 Buruåsen</t>
  </si>
  <si>
    <t>390868</t>
  </si>
  <si>
    <t>2020128 Brotorpet</t>
  </si>
  <si>
    <t>152607</t>
  </si>
  <si>
    <t>2002319 Runneryds Bokar</t>
  </si>
  <si>
    <t>555551430</t>
  </si>
  <si>
    <t>2041512 Kursujärvi</t>
  </si>
  <si>
    <t>391714</t>
  </si>
  <si>
    <t>2014496 Biotopskydd 2009:24</t>
  </si>
  <si>
    <t>193105</t>
  </si>
  <si>
    <t>2002884 Anneröd-Hogsäm</t>
  </si>
  <si>
    <t>555638815</t>
  </si>
  <si>
    <t>2050613 Biotopskydd Sk 49-2018</t>
  </si>
  <si>
    <t>382991</t>
  </si>
  <si>
    <t>2007436 Biotopskydd 2006:170</t>
  </si>
  <si>
    <t>383917</t>
  </si>
  <si>
    <t>2005713 Biotopskydd 1996:184</t>
  </si>
  <si>
    <t>384500</t>
  </si>
  <si>
    <t>2007587 Biotopskydd 1998:166</t>
  </si>
  <si>
    <t>555551744</t>
  </si>
  <si>
    <t>2032328 Biotopskydd 2012:130</t>
  </si>
  <si>
    <t>555589140</t>
  </si>
  <si>
    <t>2043771 Biotopskydd 2015:1</t>
  </si>
  <si>
    <t>152660</t>
  </si>
  <si>
    <t>2002394 Sjöatorp</t>
  </si>
  <si>
    <t>390961</t>
  </si>
  <si>
    <t>2014939 Stora Bjursjön</t>
  </si>
  <si>
    <t>391366</t>
  </si>
  <si>
    <t>2014938 Bergsjön</t>
  </si>
  <si>
    <t>555638867</t>
  </si>
  <si>
    <t>2051183 Biotopskydd Sk 120-2016</t>
  </si>
  <si>
    <t>391538</t>
  </si>
  <si>
    <t>2014704 Biotopskydd 2009:89</t>
  </si>
  <si>
    <t>1388</t>
  </si>
  <si>
    <t>2001548 Klingavälsåns Dalgång</t>
  </si>
  <si>
    <t>380116</t>
  </si>
  <si>
    <t>2005901 Biotopskydd 2005:863</t>
  </si>
  <si>
    <t>390896</t>
  </si>
  <si>
    <t>2014515 Biotopskydd 2009:23</t>
  </si>
  <si>
    <t>385071</t>
  </si>
  <si>
    <t>2006200 Biotopskydd 2002:924</t>
  </si>
  <si>
    <t>385601</t>
  </si>
  <si>
    <t>2010009 Biotopskydd 2002:1038</t>
  </si>
  <si>
    <t>555639240</t>
  </si>
  <si>
    <t>2048954 Biotopskydd Sk 302-2017</t>
  </si>
  <si>
    <t>379534</t>
  </si>
  <si>
    <t>2006254 Biotopskydd 2001:678</t>
  </si>
  <si>
    <t>380379</t>
  </si>
  <si>
    <t>2006427 Biotopskydd 1995:208</t>
  </si>
  <si>
    <t>555597548</t>
  </si>
  <si>
    <t>2046633 Biotopskydd Sk 322-2015</t>
  </si>
  <si>
    <t>385593</t>
  </si>
  <si>
    <t>2007961 Biotopskydd 2003:272</t>
  </si>
  <si>
    <t>555638883</t>
  </si>
  <si>
    <t>2052327 Biotopskydd Sk 77-2019</t>
  </si>
  <si>
    <t>380214</t>
  </si>
  <si>
    <t>2006196 Biotopskydd 2002:734</t>
  </si>
  <si>
    <t>381735</t>
  </si>
  <si>
    <t>2013738 Biotopskydd 2007:480</t>
  </si>
  <si>
    <t>379849</t>
  </si>
  <si>
    <t>2005968 Biotopskydd 2003:498</t>
  </si>
  <si>
    <t>555639175</t>
  </si>
  <si>
    <t>2049618 Stabergs Ö</t>
  </si>
  <si>
    <t>555639526</t>
  </si>
  <si>
    <t>2050898 Biotopskydd Sk 219-2018</t>
  </si>
  <si>
    <t>62147</t>
  </si>
  <si>
    <t>2000689 Storön</t>
  </si>
  <si>
    <t>384560</t>
  </si>
  <si>
    <t>2008706 Biotopskydd 2005:515</t>
  </si>
  <si>
    <t>379688</t>
  </si>
  <si>
    <t>2008306 Biotopskydd 2005:260</t>
  </si>
  <si>
    <t>152917</t>
  </si>
  <si>
    <t>2000522 Tisselskog Högsbyn</t>
  </si>
  <si>
    <t>380017</t>
  </si>
  <si>
    <t>2008611 Biotopskydd 2002:306</t>
  </si>
  <si>
    <t>383368</t>
  </si>
  <si>
    <t>2006030 Biotopskydd 2005:59</t>
  </si>
  <si>
    <t>385802</t>
  </si>
  <si>
    <t>2010285 Biotopskydd 2005:667</t>
  </si>
  <si>
    <t>382832</t>
  </si>
  <si>
    <t>2008737 Biotopskydd 2000:129</t>
  </si>
  <si>
    <t>379720</t>
  </si>
  <si>
    <t>2006039 Biotopskydd 2004:337</t>
  </si>
  <si>
    <t>385598</t>
  </si>
  <si>
    <t>2006610 Biotopskydd 2005:160</t>
  </si>
  <si>
    <t>555551142</t>
  </si>
  <si>
    <t>2003672 Åholmen</t>
  </si>
  <si>
    <t>339263</t>
  </si>
  <si>
    <t>2011164 Lundskären, M Fl</t>
  </si>
  <si>
    <t>380917</t>
  </si>
  <si>
    <t>2008162 Biotopskydd 2002:792</t>
  </si>
  <si>
    <t>384232</t>
  </si>
  <si>
    <t>2009718 Biotopskydd 1999:90</t>
  </si>
  <si>
    <t>379508</t>
  </si>
  <si>
    <t>2007684 Biotopskydd 2004:597</t>
  </si>
  <si>
    <t>152769</t>
  </si>
  <si>
    <t>2000839 Stavsudda-Krokholmen</t>
  </si>
  <si>
    <t>174090</t>
  </si>
  <si>
    <t>2002149 Kesebotten</t>
  </si>
  <si>
    <t>153731</t>
  </si>
  <si>
    <t>2011396 Brännvinsholm St. &amp; L. Tallskär &amp; Intiliggande Öar</t>
  </si>
  <si>
    <t>390890</t>
  </si>
  <si>
    <t>2025517 Norra O Södra Teste</t>
  </si>
  <si>
    <t>391365</t>
  </si>
  <si>
    <t>2014943 Verkeåns Naturreservat, Agusa-Hallamölla</t>
  </si>
  <si>
    <t>383924</t>
  </si>
  <si>
    <t>2014131 Biotopskydd 2008:313</t>
  </si>
  <si>
    <t>152305</t>
  </si>
  <si>
    <t>2001313 Lotsängsbacken</t>
  </si>
  <si>
    <t>173565</t>
  </si>
  <si>
    <t>2000371 Bokedalen</t>
  </si>
  <si>
    <t>152712</t>
  </si>
  <si>
    <t>2000506 Skuleberget</t>
  </si>
  <si>
    <t>384528</t>
  </si>
  <si>
    <t>2040644 Biotopskydd 2007:488</t>
  </si>
  <si>
    <t>379712</t>
  </si>
  <si>
    <t>2005842 Biotopskydd 2004:24</t>
  </si>
  <si>
    <t>153954</t>
  </si>
  <si>
    <t>2003868 Häll</t>
  </si>
  <si>
    <t>151540</t>
  </si>
  <si>
    <t>2000749 Kuröds Skalbankar</t>
  </si>
  <si>
    <t>390803</t>
  </si>
  <si>
    <t>2023740 Biotopskydd 2009:398</t>
  </si>
  <si>
    <t>555639143</t>
  </si>
  <si>
    <t>2012695 Mariebergs Sågverkssamhälle</t>
  </si>
  <si>
    <t>382653</t>
  </si>
  <si>
    <t>2012426 Dala 39:2</t>
  </si>
  <si>
    <t>390976</t>
  </si>
  <si>
    <t>2014914 Kosterhavets Nationalpark</t>
  </si>
  <si>
    <t>152461</t>
  </si>
  <si>
    <t>2000634 Öbacken-Bränninge</t>
  </si>
  <si>
    <t>380768</t>
  </si>
  <si>
    <t>2007369 Biotopskydd 2005:797</t>
  </si>
  <si>
    <t>379676</t>
  </si>
  <si>
    <t>2006498 Biotopskydd 1999:258</t>
  </si>
  <si>
    <t>385611</t>
  </si>
  <si>
    <t>2008917 Biotopskydd 1996:126</t>
  </si>
  <si>
    <t>382403</t>
  </si>
  <si>
    <t>2010654 Biotopskydd 2001:40</t>
  </si>
  <si>
    <t>555562701</t>
  </si>
  <si>
    <t>2043334 Biotopskydd 2014:394</t>
  </si>
  <si>
    <t>555597786</t>
  </si>
  <si>
    <t>2011027 Garnsviken</t>
  </si>
  <si>
    <t>383338</t>
  </si>
  <si>
    <t>2013038 Biotopskydd 2001:482</t>
  </si>
  <si>
    <t>385855</t>
  </si>
  <si>
    <t>2013133 Biotopskydd 2006:617</t>
  </si>
  <si>
    <t>385793</t>
  </si>
  <si>
    <t>2010273 Biotopskydd 2000:264</t>
  </si>
  <si>
    <t>182751</t>
  </si>
  <si>
    <t>2001123 Tynnelsö Djurgård</t>
  </si>
  <si>
    <t>383186</t>
  </si>
  <si>
    <t>2007956 Biotopskydd 2002:624</t>
  </si>
  <si>
    <t>385078</t>
  </si>
  <si>
    <t>2014323 Biotopskydd 2008:412</t>
  </si>
  <si>
    <t>153705</t>
  </si>
  <si>
    <t>2011444 Svarta Hällar</t>
  </si>
  <si>
    <t>380841</t>
  </si>
  <si>
    <t>2006709 Biotopskydd 2002:616</t>
  </si>
  <si>
    <t>555551964</t>
  </si>
  <si>
    <t>2031599 Biotopskydd 2001:240</t>
  </si>
  <si>
    <t>151760</t>
  </si>
  <si>
    <t>2000515 Gälared</t>
  </si>
  <si>
    <t>391655</t>
  </si>
  <si>
    <t>2021487 Djupträsket</t>
  </si>
  <si>
    <t>391399</t>
  </si>
  <si>
    <t>2020169 Stensvattsberget</t>
  </si>
  <si>
    <t>383125</t>
  </si>
  <si>
    <t>2006106 Biotopskydd 1999:244</t>
  </si>
  <si>
    <t>383906</t>
  </si>
  <si>
    <t>2013471 Sillmansåsen</t>
  </si>
  <si>
    <t>174084</t>
  </si>
  <si>
    <t>2025489 Bjurum-Dagsnäs</t>
  </si>
  <si>
    <t>153733</t>
  </si>
  <si>
    <t>2004611 Tegelbruksholmen</t>
  </si>
  <si>
    <t>555545087</t>
  </si>
  <si>
    <t>2020727 Karsberget</t>
  </si>
  <si>
    <t>390980</t>
  </si>
  <si>
    <t>2021485 Räktjärvsberget</t>
  </si>
  <si>
    <t>380082</t>
  </si>
  <si>
    <t>2010206 Biotopskydd 2002:440</t>
  </si>
  <si>
    <t>383301</t>
  </si>
  <si>
    <t>2008974 Biotopskydd 1999:127</t>
  </si>
  <si>
    <t>385708</t>
  </si>
  <si>
    <t>2007946 Biotopskydd 1998:168</t>
  </si>
  <si>
    <t>44443990</t>
  </si>
  <si>
    <t>Eyolfson</t>
  </si>
  <si>
    <t>379528</t>
  </si>
  <si>
    <t>2013775 Biotopskydd 2007:371</t>
  </si>
  <si>
    <t>193112</t>
  </si>
  <si>
    <t>2001888 Brännträsk</t>
  </si>
  <si>
    <t>152036</t>
  </si>
  <si>
    <t>2000654 Indalsälvens Delta</t>
  </si>
  <si>
    <t>384634</t>
  </si>
  <si>
    <t>2008710 Biotopskydd 2005:512</t>
  </si>
  <si>
    <t>555639190</t>
  </si>
  <si>
    <t>2050061 Biotopskydd Sk 339-2017</t>
  </si>
  <si>
    <t>383152</t>
  </si>
  <si>
    <t>2008023 Biotopskydd 2005:906</t>
  </si>
  <si>
    <t>151626</t>
  </si>
  <si>
    <t>2001150 Dävelsöfjärden</t>
  </si>
  <si>
    <t>151929</t>
  </si>
  <si>
    <t>2001415 Haverdalsreservatet</t>
  </si>
  <si>
    <t>391750</t>
  </si>
  <si>
    <t>2014312 Avradslandet</t>
  </si>
  <si>
    <t>11111348</t>
  </si>
  <si>
    <t>Phalon Lake</t>
  </si>
  <si>
    <t>Public Fishing Area</t>
  </si>
  <si>
    <t>152262</t>
  </si>
  <si>
    <t>2001149 Lilla Svedjeholmen</t>
  </si>
  <si>
    <t>380732</t>
  </si>
  <si>
    <t>2006206 Biotopskydd 2003:58</t>
  </si>
  <si>
    <t>151361</t>
  </si>
  <si>
    <t>2002516 Åhlmans Olof Olssons Minnesskog</t>
  </si>
  <si>
    <t>391250</t>
  </si>
  <si>
    <t>2021989 Duvestubbe</t>
  </si>
  <si>
    <t>6666303</t>
  </si>
  <si>
    <t>Natural Bridge Designated</t>
  </si>
  <si>
    <t>State Natural Area</t>
  </si>
  <si>
    <t>103420</t>
  </si>
  <si>
    <t>2001785 Säby Kile</t>
  </si>
  <si>
    <t>379998</t>
  </si>
  <si>
    <t>2007792 Biotopskydd 2003:1045</t>
  </si>
  <si>
    <t>382422</t>
  </si>
  <si>
    <t>2007214 Biotopskydd 1998:156</t>
  </si>
  <si>
    <t>152092</t>
  </si>
  <si>
    <t>2002130 Kalvhöjden</t>
  </si>
  <si>
    <t>555589313</t>
  </si>
  <si>
    <t>2043779 Biotopskydd 2015:2</t>
  </si>
  <si>
    <t>173137</t>
  </si>
  <si>
    <t>2001752 Sund</t>
  </si>
  <si>
    <t>381893</t>
  </si>
  <si>
    <t>2008002 Biotopskydd 1997:67</t>
  </si>
  <si>
    <t>555551828</t>
  </si>
  <si>
    <t>2032929 Långehall</t>
  </si>
  <si>
    <t>382859</t>
  </si>
  <si>
    <t>2007389 Biotopskydd 2002:1172</t>
  </si>
  <si>
    <t>339190</t>
  </si>
  <si>
    <t>2005590 Susehålsravinen</t>
  </si>
  <si>
    <t>44441480</t>
  </si>
  <si>
    <t>Mayer'S Landing</t>
  </si>
  <si>
    <t>152119</t>
  </si>
  <si>
    <t>2000604 Klasborgs Och Våmbs Ängar</t>
  </si>
  <si>
    <t>152030</t>
  </si>
  <si>
    <t>2001715 Idhult</t>
  </si>
  <si>
    <t>152606</t>
  </si>
  <si>
    <t>2001264 Rumpunen Domänreservat</t>
  </si>
  <si>
    <t>555639205</t>
  </si>
  <si>
    <t>2049853 Biotopskydd Sk 79-2018</t>
  </si>
  <si>
    <t>390966</t>
  </si>
  <si>
    <t>2022249 Billingekleven</t>
  </si>
  <si>
    <t>381326</t>
  </si>
  <si>
    <t>2027711 Biotopskydd 2007:309</t>
  </si>
  <si>
    <t>385096</t>
  </si>
  <si>
    <t>2009269 Biotopskydd 1996:136</t>
  </si>
  <si>
    <t>383241</t>
  </si>
  <si>
    <t>2007943 Biotopskydd 2004:582</t>
  </si>
  <si>
    <t>383477</t>
  </si>
  <si>
    <t>2009186 Biotopskydd 1998:257</t>
  </si>
  <si>
    <t>555552156</t>
  </si>
  <si>
    <t>2030589 Biotopskydd 2011:354</t>
  </si>
  <si>
    <t>173921</t>
  </si>
  <si>
    <t>2025595 Kräklingarna</t>
  </si>
  <si>
    <t>384989</t>
  </si>
  <si>
    <t>2013242 Biotopskydd 2005:1080</t>
  </si>
  <si>
    <t>381273</t>
  </si>
  <si>
    <t>2009589 Biotopskydd 1997:18</t>
  </si>
  <si>
    <t>391654</t>
  </si>
  <si>
    <t>2025787 Skäggenäseskäret</t>
  </si>
  <si>
    <t>379356</t>
  </si>
  <si>
    <t>2006799 Biotopskydd 2000:164</t>
  </si>
  <si>
    <t>383546</t>
  </si>
  <si>
    <t>2009082 Biotopskydd 1998:25</t>
  </si>
  <si>
    <t>384958</t>
  </si>
  <si>
    <t>2010541 Biotopskydd 2001:718</t>
  </si>
  <si>
    <t>383975</t>
  </si>
  <si>
    <t>2008565 Biotopskydd 2002:1209</t>
  </si>
  <si>
    <t>385344</t>
  </si>
  <si>
    <t>2013017 Halla</t>
  </si>
  <si>
    <t>555639117</t>
  </si>
  <si>
    <t>2048957 Biotopskydd Sk 114-2016</t>
  </si>
  <si>
    <t>385753</t>
  </si>
  <si>
    <t>2010468 Biotopskydd 2005:662</t>
  </si>
  <si>
    <t>384969</t>
  </si>
  <si>
    <t>2008309 Biotopskydd 2001:200</t>
  </si>
  <si>
    <t>153064</t>
  </si>
  <si>
    <t>2001416 Veka (Norra)</t>
  </si>
  <si>
    <t>383122</t>
  </si>
  <si>
    <t>2007060 Biotopskydd 2005:798</t>
  </si>
  <si>
    <t>173654</t>
  </si>
  <si>
    <t>2025714 Fånyttan</t>
  </si>
  <si>
    <t>555597517</t>
  </si>
  <si>
    <t>2045810 Björkelycke</t>
  </si>
  <si>
    <t>379488</t>
  </si>
  <si>
    <t>2009006 Biotopskydd 1996:17</t>
  </si>
  <si>
    <t>385432</t>
  </si>
  <si>
    <t>2006885 Biotopskydd 2000:153</t>
  </si>
  <si>
    <t>555551468</t>
  </si>
  <si>
    <t>2041621 Biotopskydd 2012:107</t>
  </si>
  <si>
    <t>391445</t>
  </si>
  <si>
    <t>2014668 Biotopskydd 2009:95</t>
  </si>
  <si>
    <t>384878</t>
  </si>
  <si>
    <t>2010202 Biotopskydd 1999:35</t>
  </si>
  <si>
    <t>382619</t>
  </si>
  <si>
    <t>2006336 Biotopskydd 2003:1154</t>
  </si>
  <si>
    <t>379723</t>
  </si>
  <si>
    <t>2007158 Biotopskydd 1999:301</t>
  </si>
  <si>
    <t>391563</t>
  </si>
  <si>
    <t>2021367 Länsklacken</t>
  </si>
  <si>
    <t>380349</t>
  </si>
  <si>
    <t>2006268 Biotopskydd 1995:69</t>
  </si>
  <si>
    <t>384179</t>
  </si>
  <si>
    <t>2007588 Biotopskydd 1998:165</t>
  </si>
  <si>
    <t>380050</t>
  </si>
  <si>
    <t>2013256 Biotopskydd 2007:55</t>
  </si>
  <si>
    <t>379780</t>
  </si>
  <si>
    <t>2008029 Biotopskydd 2004:444</t>
  </si>
  <si>
    <t>382748</t>
  </si>
  <si>
    <t>2008887 Biotopskydd 2001:857</t>
  </si>
  <si>
    <t>379762</t>
  </si>
  <si>
    <t>2008827 Biotopskydd 2000:56</t>
  </si>
  <si>
    <t>380697</t>
  </si>
  <si>
    <t>2007743 Biotopskydd 2002:286</t>
  </si>
  <si>
    <t>555551906</t>
  </si>
  <si>
    <t>2032509 Biotopskydd 2012:361</t>
  </si>
  <si>
    <t>380192</t>
  </si>
  <si>
    <t>2009732 Biotopskydd 2000:291</t>
  </si>
  <si>
    <t>193098</t>
  </si>
  <si>
    <t>2001124 Nääs Ekhagar</t>
  </si>
  <si>
    <t>381748</t>
  </si>
  <si>
    <t>2006381 Biotopskydd 1997:59</t>
  </si>
  <si>
    <t>555552060</t>
  </si>
  <si>
    <t>2020985 Rönsmyran</t>
  </si>
  <si>
    <t>380155</t>
  </si>
  <si>
    <t>2006824 Biotopskydd 2000:141</t>
  </si>
  <si>
    <t>383965</t>
  </si>
  <si>
    <t>2013048 Biotopskydd 2006:587</t>
  </si>
  <si>
    <t>384550</t>
  </si>
  <si>
    <t>2008954 Biotopskydd 2001:367</t>
  </si>
  <si>
    <t>390993</t>
  </si>
  <si>
    <t>2021145 Storskogen</t>
  </si>
  <si>
    <t>555589225</t>
  </si>
  <si>
    <t>2043943 Maglehem</t>
  </si>
  <si>
    <t>380701</t>
  </si>
  <si>
    <t>2006639 Biotopskydd 2001:419</t>
  </si>
  <si>
    <t>555595477</t>
  </si>
  <si>
    <t>2045131 Svanaträskmyran</t>
  </si>
  <si>
    <t>6666322</t>
  </si>
  <si>
    <t>Wash Morgan Hollow Fee</t>
  </si>
  <si>
    <t>383925</t>
  </si>
  <si>
    <t>2006158 Biotopskydd 2001:775</t>
  </si>
  <si>
    <t>555638788</t>
  </si>
  <si>
    <t>2048581 Källmyren</t>
  </si>
  <si>
    <t>153477</t>
  </si>
  <si>
    <t>2003416 Lindön I Sommen</t>
  </si>
  <si>
    <t>152466</t>
  </si>
  <si>
    <t>2000501 Ögeltjärn</t>
  </si>
  <si>
    <t>555589173</t>
  </si>
  <si>
    <t>2026210 Mellanljusnan</t>
  </si>
  <si>
    <t>153116</t>
  </si>
  <si>
    <t>2003081 Abborren</t>
  </si>
  <si>
    <t>555551554</t>
  </si>
  <si>
    <t>2041865 Biotopskydd 2013:264</t>
  </si>
  <si>
    <t>555589172</t>
  </si>
  <si>
    <t>2043740 Prästabonnaskogen</t>
  </si>
  <si>
    <t>379758</t>
  </si>
  <si>
    <t>2010419 Biotopskydd 2005:239</t>
  </si>
  <si>
    <t>381941</t>
  </si>
  <si>
    <t>2007797 Biotopskydd 2003:849</t>
  </si>
  <si>
    <t>339179</t>
  </si>
  <si>
    <t>2005556 Vamsta</t>
  </si>
  <si>
    <t>174281</t>
  </si>
  <si>
    <t>2005100 Lilla Och Stora Skorven</t>
  </si>
  <si>
    <t>381781</t>
  </si>
  <si>
    <t>2008217 Biotopskydd 2003:785</t>
  </si>
  <si>
    <t>152073</t>
  </si>
  <si>
    <t>2001260 Jupukka</t>
  </si>
  <si>
    <t>391783</t>
  </si>
  <si>
    <t>2014956 Mossberga-Vipetorp</t>
  </si>
  <si>
    <t>391729</t>
  </si>
  <si>
    <t>2021169 Östra Sannorna</t>
  </si>
  <si>
    <t>385844</t>
  </si>
  <si>
    <t>2009060 Biotopskydd 2003:223</t>
  </si>
  <si>
    <t>555595581</t>
  </si>
  <si>
    <t>2043828 Djupedalsgrottan</t>
  </si>
  <si>
    <t>173949</t>
  </si>
  <si>
    <t>2025588 Ryssholmen Och Munkhättan</t>
  </si>
  <si>
    <t>151835</t>
  </si>
  <si>
    <t>2000301 Grävna Knippans Domänreservat</t>
  </si>
  <si>
    <t>152471</t>
  </si>
  <si>
    <t>2001688 Ombergsliden</t>
  </si>
  <si>
    <t>380341</t>
  </si>
  <si>
    <t>2013912 Biotopskydd 2007:555</t>
  </si>
  <si>
    <t>555551503</t>
  </si>
  <si>
    <t>2041632 Biotopskydd 2013:288</t>
  </si>
  <si>
    <t>383910</t>
  </si>
  <si>
    <t>2007399 Biotopskydd 2003:377</t>
  </si>
  <si>
    <t>555597595</t>
  </si>
  <si>
    <t>2047904 Biotopskydd Sk 230-2015</t>
  </si>
  <si>
    <t>391758</t>
  </si>
  <si>
    <t>2013478 Bofallsmossen</t>
  </si>
  <si>
    <t>151964</t>
  </si>
  <si>
    <t>2002344 Högakull</t>
  </si>
  <si>
    <t>380431</t>
  </si>
  <si>
    <t>2009572 Biotopskydd 2006:520</t>
  </si>
  <si>
    <t>382611</t>
  </si>
  <si>
    <t>2006371 Biotopskydd 1997:137</t>
  </si>
  <si>
    <t>555595369</t>
  </si>
  <si>
    <t>2046504 Biotopskydd Sk 313-2016</t>
  </si>
  <si>
    <t>390828</t>
  </si>
  <si>
    <t>2014532 Ahmakero</t>
  </si>
  <si>
    <t>384226</t>
  </si>
  <si>
    <t>2008213 Biotopskydd 2003:784</t>
  </si>
  <si>
    <t>339050</t>
  </si>
  <si>
    <t>2003046 Sixtorp</t>
  </si>
  <si>
    <t>182833</t>
  </si>
  <si>
    <t>2001473 Näsby Fält</t>
  </si>
  <si>
    <t>555597677</t>
  </si>
  <si>
    <t>2047205 Isaks Kläpp</t>
  </si>
  <si>
    <t>384328</t>
  </si>
  <si>
    <t>2008389 Biotopskydd 2002:514</t>
  </si>
  <si>
    <t>384139</t>
  </si>
  <si>
    <t>2008942 Biotopskydd 1998:33</t>
  </si>
  <si>
    <t>391383</t>
  </si>
  <si>
    <t>2014751 Biotopskydd 2009:205</t>
  </si>
  <si>
    <t>555552051</t>
  </si>
  <si>
    <t>2027717 Biotopskydd 2011:142</t>
  </si>
  <si>
    <t>385125</t>
  </si>
  <si>
    <t>2040622 Biotopskydd 2006:397</t>
  </si>
  <si>
    <t>384366</t>
  </si>
  <si>
    <t>2014068 Tinnerö Eklandskap</t>
  </si>
  <si>
    <t>381223</t>
  </si>
  <si>
    <t>2006255 Biotopskydd 2005:858</t>
  </si>
  <si>
    <t>153110</t>
  </si>
  <si>
    <t>2001992 Yttra Berg</t>
  </si>
  <si>
    <t>151873</t>
  </si>
  <si>
    <t>2001703 Hackelboön</t>
  </si>
  <si>
    <t>152662</t>
  </si>
  <si>
    <t>2002036 Sjömossen-Svinasjön</t>
  </si>
  <si>
    <t>555639014</t>
  </si>
  <si>
    <t>2048961 Biotopskydd Sk 219-2017</t>
  </si>
  <si>
    <t>173942</t>
  </si>
  <si>
    <t>2025626 Killeviksholmarna</t>
  </si>
  <si>
    <t>383206</t>
  </si>
  <si>
    <t>2006888 Biotopskydd 1997:88</t>
  </si>
  <si>
    <t>555595534</t>
  </si>
  <si>
    <t>2045918 Svaneholm, Norrskog</t>
  </si>
  <si>
    <t>339101</t>
  </si>
  <si>
    <t>2004535 Alkärret</t>
  </si>
  <si>
    <t>555639272</t>
  </si>
  <si>
    <t>2049848 Biotopskydd Sk 367-2017</t>
  </si>
  <si>
    <t>390810</t>
  </si>
  <si>
    <t>2014204 Lisselåsen</t>
  </si>
  <si>
    <t>384833</t>
  </si>
  <si>
    <t>2006202 Biotopskydd 2003:114</t>
  </si>
  <si>
    <t>555562549</t>
  </si>
  <si>
    <t>2042950 Biotopskydd 2014:292</t>
  </si>
  <si>
    <t>390770</t>
  </si>
  <si>
    <t>2025756 Ö Öster Om Gråholmarna</t>
  </si>
  <si>
    <t>384968</t>
  </si>
  <si>
    <t>2004527 Högstrand</t>
  </si>
  <si>
    <t>380636</t>
  </si>
  <si>
    <t>2009804 Biotopskydd 2001:336</t>
  </si>
  <si>
    <t>380695</t>
  </si>
  <si>
    <t>2010417 Biotopskydd 2002:78</t>
  </si>
  <si>
    <t>380339</t>
  </si>
  <si>
    <t>2007571 Biotopskydd 1998:22</t>
  </si>
  <si>
    <t>390964</t>
  </si>
  <si>
    <t>2014697 Seitterovantaustanjänkkä</t>
  </si>
  <si>
    <t>152244</t>
  </si>
  <si>
    <t>2000833 Lettholmen</t>
  </si>
  <si>
    <t>384524</t>
  </si>
  <si>
    <t>2006008 Biotopskydd 2002:917</t>
  </si>
  <si>
    <t>391665</t>
  </si>
  <si>
    <t>2014602 Paradisberget</t>
  </si>
  <si>
    <t>555638890</t>
  </si>
  <si>
    <t>2049363 Beriskölberget</t>
  </si>
  <si>
    <t>555552003</t>
  </si>
  <si>
    <t>2031250 Ladängssjön</t>
  </si>
  <si>
    <t>174310</t>
  </si>
  <si>
    <t>2002058 Båtstad-Mellsta</t>
  </si>
  <si>
    <t>555639361</t>
  </si>
  <si>
    <t>2049155 Biotopskydd Sk 331-2017</t>
  </si>
  <si>
    <t>381973</t>
  </si>
  <si>
    <t>2009227 Biotopskydd 2003:432</t>
  </si>
  <si>
    <t>555597466</t>
  </si>
  <si>
    <t>2023669 Enån</t>
  </si>
  <si>
    <t>382162</t>
  </si>
  <si>
    <t>2040773 Biotopskydd 2000:222</t>
  </si>
  <si>
    <t>555544896</t>
  </si>
  <si>
    <t>2026096 Biotopskydd 2011:34</t>
  </si>
  <si>
    <t>182771</t>
  </si>
  <si>
    <t>2000092 Skinsagylet</t>
  </si>
  <si>
    <t>384809</t>
  </si>
  <si>
    <t>2007663 Biotopskydd 2005:358</t>
  </si>
  <si>
    <t>382192</t>
  </si>
  <si>
    <t>2006000 Biotopskydd 2003:920</t>
  </si>
  <si>
    <t>390892</t>
  </si>
  <si>
    <t>2025910 Biotopskydd 2010:292</t>
  </si>
  <si>
    <t>555552132</t>
  </si>
  <si>
    <t>2026092 Biotopskydd 2011:45</t>
  </si>
  <si>
    <t>390779</t>
  </si>
  <si>
    <t>2025104 Biotopskydd 2010:267</t>
  </si>
  <si>
    <t>555551576</t>
  </si>
  <si>
    <t>2040456 Mässeberg</t>
  </si>
  <si>
    <t>1396</t>
  </si>
  <si>
    <t>2000435 Stora Karlsö</t>
  </si>
  <si>
    <t>391069</t>
  </si>
  <si>
    <t>2023731 Biotopskydd 2010:37</t>
  </si>
  <si>
    <t>382550</t>
  </si>
  <si>
    <t>2010597 Biotopskydd 1999:239</t>
  </si>
  <si>
    <t>381957</t>
  </si>
  <si>
    <t>2006145 Biotopskydd 2003:12</t>
  </si>
  <si>
    <t>391872</t>
  </si>
  <si>
    <t>2041376 Nyckeln</t>
  </si>
  <si>
    <t>152429</t>
  </si>
  <si>
    <t>2000537 Norra Båsane</t>
  </si>
  <si>
    <t>151604</t>
  </si>
  <si>
    <t>2000201 Brunnshyttebäcken</t>
  </si>
  <si>
    <t>380896</t>
  </si>
  <si>
    <t>2006093 Biotopskydd 2003:108</t>
  </si>
  <si>
    <t>391591</t>
  </si>
  <si>
    <t>2024130 Biotopskydd 2010:132</t>
  </si>
  <si>
    <t>383572</t>
  </si>
  <si>
    <t>2010177 Biotopskydd 1996:203</t>
  </si>
  <si>
    <t>555595269</t>
  </si>
  <si>
    <t>2044992 Biotopskydd Sk 428-2015</t>
  </si>
  <si>
    <t>383850</t>
  </si>
  <si>
    <t>2007981 Biotopskydd 2003:32</t>
  </si>
  <si>
    <t>382795</t>
  </si>
  <si>
    <t>2006862 Biotopskydd 2005:574</t>
  </si>
  <si>
    <t>555551778</t>
  </si>
  <si>
    <t>2032710 Biotopskydd 2012:517</t>
  </si>
  <si>
    <t>380968</t>
  </si>
  <si>
    <t>2010851 Brännan</t>
  </si>
  <si>
    <t>384222</t>
  </si>
  <si>
    <t>2007077 Biotopskydd 2001:806</t>
  </si>
  <si>
    <t>555551694</t>
  </si>
  <si>
    <t>2044638 Biotopskydd Sk 338-2015</t>
  </si>
  <si>
    <t>380575</t>
  </si>
  <si>
    <t>2005893 Biotopskydd 2003:783</t>
  </si>
  <si>
    <t>153396</t>
  </si>
  <si>
    <t>2004606 Högskär</t>
  </si>
  <si>
    <t>555552141</t>
  </si>
  <si>
    <t>2032510 Biotopskydd 2012:141</t>
  </si>
  <si>
    <t>153022</t>
  </si>
  <si>
    <t>2000369 Valön</t>
  </si>
  <si>
    <t>555551550</t>
  </si>
  <si>
    <t>2003676 Skräddarön, Högaskärven</t>
  </si>
  <si>
    <t>381179</t>
  </si>
  <si>
    <t>2009092 Biotopskydd 2001:749</t>
  </si>
  <si>
    <t>384512</t>
  </si>
  <si>
    <t>2010355 Biotopskydd 1998:121</t>
  </si>
  <si>
    <t>382826</t>
  </si>
  <si>
    <t>2007330 Biotopskydd 2002:721</t>
  </si>
  <si>
    <t>555597565</t>
  </si>
  <si>
    <t>2046349 Bokedungen</t>
  </si>
  <si>
    <t>32595</t>
  </si>
  <si>
    <t>2000852 Likskär</t>
  </si>
  <si>
    <t>555639510</t>
  </si>
  <si>
    <t>2050603 Biotopskydd Sk 19-2018</t>
  </si>
  <si>
    <t>384998</t>
  </si>
  <si>
    <t>2009359 Biotopskydd 2005:894</t>
  </si>
  <si>
    <t>383272</t>
  </si>
  <si>
    <t>2003722 Ledja 1:58</t>
  </si>
  <si>
    <t>173314</t>
  </si>
  <si>
    <t>2002287 Idegransreservatet</t>
  </si>
  <si>
    <t>555544747</t>
  </si>
  <si>
    <t>2022889 Björnåsen</t>
  </si>
  <si>
    <t>44441530</t>
  </si>
  <si>
    <t>Neosho Towersite</t>
  </si>
  <si>
    <t>383479</t>
  </si>
  <si>
    <t>2005999 Biotopskydd 2003:921</t>
  </si>
  <si>
    <t>391530</t>
  </si>
  <si>
    <t>2014617 Biotopskydd 2009:84</t>
  </si>
  <si>
    <t>384170</t>
  </si>
  <si>
    <t>2010210 Biotopskydd 2001:628</t>
  </si>
  <si>
    <t>382526</t>
  </si>
  <si>
    <t>2006184 Biotopskydd 2001:172</t>
  </si>
  <si>
    <t>555544932</t>
  </si>
  <si>
    <t>2020946 Starrberget</t>
  </si>
  <si>
    <t>555589314</t>
  </si>
  <si>
    <t>2040489 Stor-Abborrtjärnen</t>
  </si>
  <si>
    <t>382220</t>
  </si>
  <si>
    <t>2009604 Biotopskydd 1996:215</t>
  </si>
  <si>
    <t>555597601</t>
  </si>
  <si>
    <t>2048098 Nennesmo</t>
  </si>
  <si>
    <t>383615</t>
  </si>
  <si>
    <t>2010619 Biotopskydd 2005:661</t>
  </si>
  <si>
    <t>555639016</t>
  </si>
  <si>
    <t>2050659 Biotopskydd Sk 39-2017</t>
  </si>
  <si>
    <t>384698</t>
  </si>
  <si>
    <t>2005800 Biotopskydd 2000:356</t>
  </si>
  <si>
    <t>555589158</t>
  </si>
  <si>
    <t>2027189 Skarpåskälabodarna</t>
  </si>
  <si>
    <t>384350</t>
  </si>
  <si>
    <t>2006303 Biotopskydd 2002:730</t>
  </si>
  <si>
    <t>11111817</t>
  </si>
  <si>
    <t>Big Creek</t>
  </si>
  <si>
    <t>382070</t>
  </si>
  <si>
    <t>2014203 Norra Mora Vildmark</t>
  </si>
  <si>
    <t>555597514</t>
  </si>
  <si>
    <t>2047939 Biotopskydd Sk 478-2016</t>
  </si>
  <si>
    <t>173558</t>
  </si>
  <si>
    <t>2004997 N6, Södra Ledskär</t>
  </si>
  <si>
    <t>380715</t>
  </si>
  <si>
    <t>2013763 Biotopskydd 2007:308</t>
  </si>
  <si>
    <t>380113</t>
  </si>
  <si>
    <t>2014150 Biotopskydd 2008:213</t>
  </si>
  <si>
    <t>383309</t>
  </si>
  <si>
    <t>2009300 Biotopskydd 2004:29</t>
  </si>
  <si>
    <t>555639262</t>
  </si>
  <si>
    <t>2041649 Mergölen</t>
  </si>
  <si>
    <t>151791</t>
  </si>
  <si>
    <t>2002271 Getterum</t>
  </si>
  <si>
    <t>339146</t>
  </si>
  <si>
    <t>2005479 Finnbrännan</t>
  </si>
  <si>
    <t>152450</t>
  </si>
  <si>
    <t>2002650 Nya Rumshorvavägen</t>
  </si>
  <si>
    <t>385386</t>
  </si>
  <si>
    <t>2006235 Biotopskydd 2001:70</t>
  </si>
  <si>
    <t>152431</t>
  </si>
  <si>
    <t>2002460 Norra Gällsjön</t>
  </si>
  <si>
    <t>555551899</t>
  </si>
  <si>
    <t>2033214 Biotopskydd 2012:734</t>
  </si>
  <si>
    <t>379689</t>
  </si>
  <si>
    <t>2014276 Biotopskydd 2008:458</t>
  </si>
  <si>
    <t>151972</t>
  </si>
  <si>
    <t>2002644 Högenäs Orde</t>
  </si>
  <si>
    <t>555551432</t>
  </si>
  <si>
    <t>2041511 Kolkonliika</t>
  </si>
  <si>
    <t>379864</t>
  </si>
  <si>
    <t>2009472 Biotopskydd 2004:260</t>
  </si>
  <si>
    <t>385647</t>
  </si>
  <si>
    <t>2009264 Biotopskydd 1996:135</t>
  </si>
  <si>
    <t>152353</t>
  </si>
  <si>
    <t>2002491 Mångsbodarna</t>
  </si>
  <si>
    <t>555562462</t>
  </si>
  <si>
    <t>2043016 Biotopskydd 2014:12</t>
  </si>
  <si>
    <t>380309</t>
  </si>
  <si>
    <t>2014016 Västra Göransåsen</t>
  </si>
  <si>
    <t>153933</t>
  </si>
  <si>
    <t>2003104 Ornö Huvud</t>
  </si>
  <si>
    <t>374023</t>
  </si>
  <si>
    <t>Rose</t>
  </si>
  <si>
    <t>193130</t>
  </si>
  <si>
    <t>2002832 Södergarn</t>
  </si>
  <si>
    <t>555639079</t>
  </si>
  <si>
    <t>2004153 (W-Id) Område Med Gamla Träd</t>
  </si>
  <si>
    <t>555595507</t>
  </si>
  <si>
    <t>2046496 Biotopskydd Sk 406-2016</t>
  </si>
  <si>
    <t>151618</t>
  </si>
  <si>
    <t>2001484 Dagstorps Naturreservat</t>
  </si>
  <si>
    <t>379519</t>
  </si>
  <si>
    <t>2008066 Biotopskydd 2001:250</t>
  </si>
  <si>
    <t>390983</t>
  </si>
  <si>
    <t>2013473 Hargemarken</t>
  </si>
  <si>
    <t>391355</t>
  </si>
  <si>
    <t>2040607 Biotopskydd 2009:13</t>
  </si>
  <si>
    <t>555639662</t>
  </si>
  <si>
    <t>2048982 Snåltorp</t>
  </si>
  <si>
    <t>383453</t>
  </si>
  <si>
    <t>2008273 Biotopskydd 2000:284</t>
  </si>
  <si>
    <t>182743</t>
  </si>
  <si>
    <t>2001945 Rotfallet</t>
  </si>
  <si>
    <t>385814</t>
  </si>
  <si>
    <t>2007832 Biotopskydd 2003:1146</t>
  </si>
  <si>
    <t>193199</t>
  </si>
  <si>
    <t>2002804 Degeröholmen</t>
  </si>
  <si>
    <t>152302</t>
  </si>
  <si>
    <t>2001023 Lomträskvattnet Domänreservat</t>
  </si>
  <si>
    <t>326503</t>
  </si>
  <si>
    <t>2002998 Råmossen</t>
  </si>
  <si>
    <t>382008</t>
  </si>
  <si>
    <t>2010636 Biotopskydd 2003:866</t>
  </si>
  <si>
    <t>152325</t>
  </si>
  <si>
    <t>2002141 Lungälvens Ravinsystem</t>
  </si>
  <si>
    <t>384371</t>
  </si>
  <si>
    <t>2010649 Biotopskydd 2002:325</t>
  </si>
  <si>
    <t>193026</t>
  </si>
  <si>
    <t>2001747 Hökhult</t>
  </si>
  <si>
    <t>379982</t>
  </si>
  <si>
    <t>2014231 Biotopskydd 2008:330</t>
  </si>
  <si>
    <t>555639197</t>
  </si>
  <si>
    <t>2049820 Biotopskydd Sk 466-2017</t>
  </si>
  <si>
    <t>384009</t>
  </si>
  <si>
    <t>2007910 Biotopskydd 2003:882</t>
  </si>
  <si>
    <t>383143</t>
  </si>
  <si>
    <t>2014048 Biotopskydd 2008:184</t>
  </si>
  <si>
    <t>152336</t>
  </si>
  <si>
    <t>2000591 Lycke-Lilla Höjen</t>
  </si>
  <si>
    <t>381990</t>
  </si>
  <si>
    <t>2008795 Biotopskydd 2005:1036</t>
  </si>
  <si>
    <t>383729</t>
  </si>
  <si>
    <t>2008647 Biotopskydd 2001:499</t>
  </si>
  <si>
    <t>555639333</t>
  </si>
  <si>
    <t>2051188 Biotopskydd Sk 39-2018</t>
  </si>
  <si>
    <t>555551803</t>
  </si>
  <si>
    <t>2027109 Biotopskydd 2011:143</t>
  </si>
  <si>
    <t>173964</t>
  </si>
  <si>
    <t>2025540 Udde Vid Sorgadalen; Håcksnäs</t>
  </si>
  <si>
    <t>555589213</t>
  </si>
  <si>
    <t>2042187 Bergmyrberget</t>
  </si>
  <si>
    <t>152943</t>
  </si>
  <si>
    <t>2000757 Trälebergskile</t>
  </si>
  <si>
    <t>555545041</t>
  </si>
  <si>
    <t>2027491 Kycklingkullen</t>
  </si>
  <si>
    <t>383026</t>
  </si>
  <si>
    <t>2009516 Biotopskydd 1998:42</t>
  </si>
  <si>
    <t>382371</t>
  </si>
  <si>
    <t>2006817 Biotopskydd 2001:302</t>
  </si>
  <si>
    <t>379672</t>
  </si>
  <si>
    <t>2005916 Biotopskydd 2004:96</t>
  </si>
  <si>
    <t>385420</t>
  </si>
  <si>
    <t>2009012 Biotopskydd 1999:310</t>
  </si>
  <si>
    <t>173570</t>
  </si>
  <si>
    <t>2000373 Hornborgasjön</t>
  </si>
  <si>
    <t>384773</t>
  </si>
  <si>
    <t>2008752 Biotopskydd 2000:221</t>
  </si>
  <si>
    <t>384039</t>
  </si>
  <si>
    <t>2010924 Hån</t>
  </si>
  <si>
    <t>385003</t>
  </si>
  <si>
    <t>2007590 Biotopskydd 1998:167</t>
  </si>
  <si>
    <t>384239</t>
  </si>
  <si>
    <t>2009769 Biotopskydd 2000:334</t>
  </si>
  <si>
    <t>380406</t>
  </si>
  <si>
    <t>2010103 Biotopskydd 2005:182</t>
  </si>
  <si>
    <t>555639734</t>
  </si>
  <si>
    <t>2045418 Borudan - Pellemossen</t>
  </si>
  <si>
    <t>380954</t>
  </si>
  <si>
    <t>2008660 Biotopskydd 2003:561</t>
  </si>
  <si>
    <t>555595456</t>
  </si>
  <si>
    <t>2046493 Biotopskydd Sk 184-2016</t>
  </si>
  <si>
    <t>384400</t>
  </si>
  <si>
    <t>2006217 Biotopskydd 1998:1</t>
  </si>
  <si>
    <t>555639788</t>
  </si>
  <si>
    <t>2049075 Björkskär</t>
  </si>
  <si>
    <t>555589178</t>
  </si>
  <si>
    <t>2043536 Biotopskydd 2014:169</t>
  </si>
  <si>
    <t>379381</t>
  </si>
  <si>
    <t>2010672 Biotopskydd 2006:177</t>
  </si>
  <si>
    <t>152919</t>
  </si>
  <si>
    <t>2001640 Tjäderberget</t>
  </si>
  <si>
    <t>381144</t>
  </si>
  <si>
    <t>2008986 Biotopskydd 2006:395</t>
  </si>
  <si>
    <t>381960</t>
  </si>
  <si>
    <t>2009356 Biotopskydd 2004:92</t>
  </si>
  <si>
    <t>384740</t>
  </si>
  <si>
    <t>2009213 Biotopskydd 2004:827</t>
  </si>
  <si>
    <t>326523</t>
  </si>
  <si>
    <t>2003053 Spåmansloken</t>
  </si>
  <si>
    <t>379881</t>
  </si>
  <si>
    <t>2009286 Biotopskydd 1997:103</t>
  </si>
  <si>
    <t>152043</t>
  </si>
  <si>
    <t>2002672 Isgärde</t>
  </si>
  <si>
    <t>555589142</t>
  </si>
  <si>
    <t>2044668 Biotopskydd Sk 218-2013</t>
  </si>
  <si>
    <t>381023</t>
  </si>
  <si>
    <t>2006925 Biotopskydd 1998:39</t>
  </si>
  <si>
    <t>391265</t>
  </si>
  <si>
    <t>2014759 Stockanäs</t>
  </si>
  <si>
    <t>555551199</t>
  </si>
  <si>
    <t>2041205 Båven 56</t>
  </si>
  <si>
    <t>555551522</t>
  </si>
  <si>
    <t>2021245 Göddered-Hakered</t>
  </si>
  <si>
    <t>555544918</t>
  </si>
  <si>
    <t>2014826 Nittenmossen</t>
  </si>
  <si>
    <t>381391</t>
  </si>
  <si>
    <t>2007079 Biotopskydd 2001:464</t>
  </si>
  <si>
    <t>193041</t>
  </si>
  <si>
    <t>2000278 Kamptjärnsbrännan</t>
  </si>
  <si>
    <t>555639519</t>
  </si>
  <si>
    <t>2046232 Brattknölen</t>
  </si>
  <si>
    <t>152545</t>
  </si>
  <si>
    <t>2000740 Ramsvikslandet</t>
  </si>
  <si>
    <t>173589</t>
  </si>
  <si>
    <t>2000400 Sparresäter</t>
  </si>
  <si>
    <t>555544978</t>
  </si>
  <si>
    <t>2025375 Biotopskydd 2011:12</t>
  </si>
  <si>
    <t>385034</t>
  </si>
  <si>
    <t>2008747 Biotopskydd 1998:216</t>
  </si>
  <si>
    <t>152731</t>
  </si>
  <si>
    <t>2001525 Sniberups Fälad</t>
  </si>
  <si>
    <t>182765</t>
  </si>
  <si>
    <t>2000944 Blektjärn</t>
  </si>
  <si>
    <t>384872</t>
  </si>
  <si>
    <t>2014058 Biotopskydd 2008:169</t>
  </si>
  <si>
    <t>152829</t>
  </si>
  <si>
    <t>2000006 Storskär</t>
  </si>
  <si>
    <t>379937</t>
  </si>
  <si>
    <t>2010399 Biotopskydd 2003:231</t>
  </si>
  <si>
    <t>153495</t>
  </si>
  <si>
    <t>2003696 Långören, Gräsören, Kringflutne Ör</t>
  </si>
  <si>
    <t>11116025</t>
  </si>
  <si>
    <t>Highlands Inn turnout</t>
  </si>
  <si>
    <t>555638949</t>
  </si>
  <si>
    <t>2048118 Nifelhems Naturreservat</t>
  </si>
  <si>
    <t>339081</t>
  </si>
  <si>
    <t>2004483 Stora Granen</t>
  </si>
  <si>
    <t>381315</t>
  </si>
  <si>
    <t>2010167 Biotopskydd 2000:13</t>
  </si>
  <si>
    <t>379394</t>
  </si>
  <si>
    <t>2008091 Biotopskydd 2004:77</t>
  </si>
  <si>
    <t>379751</t>
  </si>
  <si>
    <t>2010451 Biotopskydd 1995:323</t>
  </si>
  <si>
    <t>44444283</t>
  </si>
  <si>
    <t>Hurkes</t>
  </si>
  <si>
    <t>555551990</t>
  </si>
  <si>
    <t>2040074 Gråskär</t>
  </si>
  <si>
    <t>391594</t>
  </si>
  <si>
    <t>2014558 Biotopskydd 2009:3</t>
  </si>
  <si>
    <t>380761</t>
  </si>
  <si>
    <t>2010829 Biotopskydd 2004:231</t>
  </si>
  <si>
    <t>555639514</t>
  </si>
  <si>
    <t>2049838 Biotopskydd Sk 270-2017</t>
  </si>
  <si>
    <t>385759</t>
  </si>
  <si>
    <t>2007105 Biotopskydd 2006:357</t>
  </si>
  <si>
    <t>555597650</t>
  </si>
  <si>
    <t>2045618 Storliden</t>
  </si>
  <si>
    <t>182810</t>
  </si>
  <si>
    <t>2001554 Stenshuvud</t>
  </si>
  <si>
    <t>555595607</t>
  </si>
  <si>
    <t>2041803 Täby Prästgård</t>
  </si>
  <si>
    <t>385196</t>
  </si>
  <si>
    <t>2010163 Biotopskydd 2006:279</t>
  </si>
  <si>
    <t>152594</t>
  </si>
  <si>
    <t>2000778 Rördalen</t>
  </si>
  <si>
    <t>385680</t>
  </si>
  <si>
    <t>2010657 Biotopskydd 2001:385</t>
  </si>
  <si>
    <t>385391</t>
  </si>
  <si>
    <t>2005977 Biotopskydd 2001:46</t>
  </si>
  <si>
    <t>152748</t>
  </si>
  <si>
    <t>2001017 Solberget Domänreservat</t>
  </si>
  <si>
    <t>555589252</t>
  </si>
  <si>
    <t>2044451 Biotopskydd 2014:579</t>
  </si>
  <si>
    <t>555551453</t>
  </si>
  <si>
    <t>2040952 Biotopskydd 2013:176</t>
  </si>
  <si>
    <t>390865</t>
  </si>
  <si>
    <t>2025734 Tångeskär, Grötskär</t>
  </si>
  <si>
    <t>385032</t>
  </si>
  <si>
    <t>2007836 Biotopskydd 1999:38</t>
  </si>
  <si>
    <t>384895</t>
  </si>
  <si>
    <t>2013593 Biotopskydd 2007:562</t>
  </si>
  <si>
    <t>151356</t>
  </si>
  <si>
    <t>2002122 Abborrtjärnsberg</t>
  </si>
  <si>
    <t>103375</t>
  </si>
  <si>
    <t>2002404 Tingstuhöjden</t>
  </si>
  <si>
    <t>11115528</t>
  </si>
  <si>
    <t>Leek Springs</t>
  </si>
  <si>
    <t>555545065</t>
  </si>
  <si>
    <t>2029395 Biotopskydd 2011:342</t>
  </si>
  <si>
    <t>391823</t>
  </si>
  <si>
    <t>2041014 Kolkonlaki</t>
  </si>
  <si>
    <t>6916</t>
  </si>
  <si>
    <t>2000933 Hamra</t>
  </si>
  <si>
    <t>555551949</t>
  </si>
  <si>
    <t>2029339 Biotopskydd 2011:400</t>
  </si>
  <si>
    <t>339261</t>
  </si>
  <si>
    <t>2011162 Dannskär, Gråbådarna</t>
  </si>
  <si>
    <t>391193</t>
  </si>
  <si>
    <t>2023761 Biotopskydd 2010:26</t>
  </si>
  <si>
    <t>555551367</t>
  </si>
  <si>
    <t>2040736 Biotopskydd 2013:110</t>
  </si>
  <si>
    <t>326477</t>
  </si>
  <si>
    <t>2002921 Gårdby Alvar</t>
  </si>
  <si>
    <t>151681</t>
  </si>
  <si>
    <t>2001112 Ensta Ö</t>
  </si>
  <si>
    <t>385302</t>
  </si>
  <si>
    <t>2007765 Biotopskydd 2003:933</t>
  </si>
  <si>
    <t>380271</t>
  </si>
  <si>
    <t>2013184 Biotopskydd 2007:146</t>
  </si>
  <si>
    <t>384327</t>
  </si>
  <si>
    <t>2012453 Grönehög 2:23</t>
  </si>
  <si>
    <t>153076</t>
  </si>
  <si>
    <t>2000636 Villmyran</t>
  </si>
  <si>
    <t>151509</t>
  </si>
  <si>
    <t>2000293 Bleckbergens Urskog</t>
  </si>
  <si>
    <t>193153</t>
  </si>
  <si>
    <t>2001896 Hästholmarna</t>
  </si>
  <si>
    <t>555597493</t>
  </si>
  <si>
    <t>2048158 Biotopskydd Sk 455-2016</t>
  </si>
  <si>
    <t>380955</t>
  </si>
  <si>
    <t>2013489 Prästamarken</t>
  </si>
  <si>
    <t>379615</t>
  </si>
  <si>
    <t>2008095 Biotopskydd 1995:338</t>
  </si>
  <si>
    <t>182802</t>
  </si>
  <si>
    <t>2002569 Särdal</t>
  </si>
  <si>
    <t>339136</t>
  </si>
  <si>
    <t>2005463 Gulliksberget</t>
  </si>
  <si>
    <t>151477</t>
  </si>
  <si>
    <t>2000967 Bjärekustens Naturreservat</t>
  </si>
  <si>
    <t>380861</t>
  </si>
  <si>
    <t>2007332 Biotopskydd 2005:915</t>
  </si>
  <si>
    <t>380857</t>
  </si>
  <si>
    <t>2010256 Biotopskydd 1997:51</t>
  </si>
  <si>
    <t>174457</t>
  </si>
  <si>
    <t>2004143 (W-Id) Smällvedelförekomst</t>
  </si>
  <si>
    <t>382519</t>
  </si>
  <si>
    <t>2007756 Biotopskydd 2005:34</t>
  </si>
  <si>
    <t>11112065</t>
  </si>
  <si>
    <t>Red Canyon/Table Mountain Fee</t>
  </si>
  <si>
    <t>383946</t>
  </si>
  <si>
    <t>2010198 Biotopskydd 2001:356</t>
  </si>
  <si>
    <t>555639418</t>
  </si>
  <si>
    <t>2048929 Biotopskydd Sk 43-2017</t>
  </si>
  <si>
    <t>153114</t>
  </si>
  <si>
    <t>2000533 Yxnås</t>
  </si>
  <si>
    <t>174138</t>
  </si>
  <si>
    <t>2003882 Blå Berget</t>
  </si>
  <si>
    <t>383081</t>
  </si>
  <si>
    <t>2008136 Biotopskydd 1996:116</t>
  </si>
  <si>
    <t>383581</t>
  </si>
  <si>
    <t>2009757 Biotopskydd 2003:820</t>
  </si>
  <si>
    <t>376155</t>
  </si>
  <si>
    <t>Tunsberg</t>
  </si>
  <si>
    <t>555639087</t>
  </si>
  <si>
    <t>2050468 Biotopskydd Sk 272-2016</t>
  </si>
  <si>
    <t>380750</t>
  </si>
  <si>
    <t>2008223 Biotopskydd 2006:504</t>
  </si>
  <si>
    <t>152567</t>
  </si>
  <si>
    <t>2000857 Riekkola-Välivaara</t>
  </si>
  <si>
    <t>384149</t>
  </si>
  <si>
    <t>2007071 Biotopskydd 2002:370</t>
  </si>
  <si>
    <t>383063</t>
  </si>
  <si>
    <t>2007960 Biotopskydd 2004:744</t>
  </si>
  <si>
    <t>555639322</t>
  </si>
  <si>
    <t>2050466 Biotopskydd Sk 326-2018</t>
  </si>
  <si>
    <t>368669</t>
  </si>
  <si>
    <t>Forty Acre Rock Heritage Preserve /</t>
  </si>
  <si>
    <t>390968</t>
  </si>
  <si>
    <t>2025253 Biotopskydd 2010:280</t>
  </si>
  <si>
    <t>339069</t>
  </si>
  <si>
    <t>2003892 Fiskviksholmens Skär</t>
  </si>
  <si>
    <t>555544943</t>
  </si>
  <si>
    <t>2026403 Biotopskydd 2011:87</t>
  </si>
  <si>
    <t>390717</t>
  </si>
  <si>
    <t>2024029 Maglarps Sandtag</t>
  </si>
  <si>
    <t>339204</t>
  </si>
  <si>
    <t>2010877 Exercisfältet</t>
  </si>
  <si>
    <t>382861</t>
  </si>
  <si>
    <t>2014163 Biotopskydd 2008:279</t>
  </si>
  <si>
    <t>382934</t>
  </si>
  <si>
    <t>2005834 Biotopskydd 2001:278</t>
  </si>
  <si>
    <t>555589228</t>
  </si>
  <si>
    <t>2043863 Rösaringsåsen</t>
  </si>
  <si>
    <t>326526</t>
  </si>
  <si>
    <t>2004479 Långsjön</t>
  </si>
  <si>
    <t>555595433</t>
  </si>
  <si>
    <t>2043967 Klöverträskbacken</t>
  </si>
  <si>
    <t>555595574</t>
  </si>
  <si>
    <t>2045794 Biotopskydd Sk 226-2015</t>
  </si>
  <si>
    <t>11112051</t>
  </si>
  <si>
    <t>Snake River Floodplain Corridor Fee</t>
  </si>
  <si>
    <t>173599</t>
  </si>
  <si>
    <t>2000410 Brattorpsån</t>
  </si>
  <si>
    <t>555589289</t>
  </si>
  <si>
    <t>2042586 Tre Backar</t>
  </si>
  <si>
    <t>44442832</t>
  </si>
  <si>
    <t>Smoke Hole</t>
  </si>
  <si>
    <t>Other or Unknown State Land</t>
  </si>
  <si>
    <t>379910</t>
  </si>
  <si>
    <t>2007622 Biotopskydd 2003:96</t>
  </si>
  <si>
    <t>555595455</t>
  </si>
  <si>
    <t>2045133 Biotopskydd Sk 91-2015</t>
  </si>
  <si>
    <t>173934</t>
  </si>
  <si>
    <t>2025779 Del Av Halleberg (No Lindekleven)</t>
  </si>
  <si>
    <t>152435</t>
  </si>
  <si>
    <t>2000142 Norra Malma</t>
  </si>
  <si>
    <t>555595384</t>
  </si>
  <si>
    <t>2042995 Kilberget</t>
  </si>
  <si>
    <t>383705</t>
  </si>
  <si>
    <t>2010806 Biotopskydd 2002:331</t>
  </si>
  <si>
    <t>339070</t>
  </si>
  <si>
    <t>2003893 Torsängsvikens Skär</t>
  </si>
  <si>
    <t>383660</t>
  </si>
  <si>
    <t>2008770 Biotopskydd 2000:420</t>
  </si>
  <si>
    <t>555551291</t>
  </si>
  <si>
    <t>2041356 Norra Harholmen</t>
  </si>
  <si>
    <t>174289</t>
  </si>
  <si>
    <t>2002458 Rödberget</t>
  </si>
  <si>
    <t>382067</t>
  </si>
  <si>
    <t>2007990 Biotopskydd 2004:216</t>
  </si>
  <si>
    <t>381741</t>
  </si>
  <si>
    <t>2002917 Älgberget-Björnberget</t>
  </si>
  <si>
    <t>151651</t>
  </si>
  <si>
    <t>2002462 Draggaberget</t>
  </si>
  <si>
    <t>380656</t>
  </si>
  <si>
    <t>2013809 Biotopskydd 2008:14</t>
  </si>
  <si>
    <t>152549</t>
  </si>
  <si>
    <t>2000655 Rankleven</t>
  </si>
  <si>
    <t>555551696</t>
  </si>
  <si>
    <t>2043546 Biotopskydd 2014:87</t>
  </si>
  <si>
    <t>555544740</t>
  </si>
  <si>
    <t>2029369 Biotopskydd 2011:352</t>
  </si>
  <si>
    <t>382921</t>
  </si>
  <si>
    <t>2005880 Biotopskydd 2003:542</t>
  </si>
  <si>
    <t>385058</t>
  </si>
  <si>
    <t>2013527 Bunkeflo Strandängar</t>
  </si>
  <si>
    <t>103389</t>
  </si>
  <si>
    <t>2001185 Kölberget</t>
  </si>
  <si>
    <t>173085</t>
  </si>
  <si>
    <t>2001324 Masugnsskogen</t>
  </si>
  <si>
    <t>381533</t>
  </si>
  <si>
    <t>2006540 Biotopskydd 1999:214</t>
  </si>
  <si>
    <t>44446007</t>
  </si>
  <si>
    <t>Fazel</t>
  </si>
  <si>
    <t>555551782</t>
  </si>
  <si>
    <t>2013797 Biotopskydd 2007:532</t>
  </si>
  <si>
    <t>153647</t>
  </si>
  <si>
    <t>2010979 Sköthällorna</t>
  </si>
  <si>
    <t>555595504</t>
  </si>
  <si>
    <t>2045571 Biotopskydd Sk 491-2015</t>
  </si>
  <si>
    <t>555639561</t>
  </si>
  <si>
    <t>2050860 Biotopskydd Sk 330-2018</t>
  </si>
  <si>
    <t>380023</t>
  </si>
  <si>
    <t>2009120 Biotopskydd 2003:732</t>
  </si>
  <si>
    <t>380185</t>
  </si>
  <si>
    <t>2010681 Biotopskydd 2002:1149</t>
  </si>
  <si>
    <t>383565</t>
  </si>
  <si>
    <t>2006361 Biotopskydd 2003:1030</t>
  </si>
  <si>
    <t>555639530</t>
  </si>
  <si>
    <t>2049150 Biotopskydd Sk 238-2017</t>
  </si>
  <si>
    <t>384791</t>
  </si>
  <si>
    <t>2009178 Biotopskydd 1998:198</t>
  </si>
  <si>
    <t>555595329</t>
  </si>
  <si>
    <t>2045235 Biotopskydd Sk 163-2015</t>
  </si>
  <si>
    <t>385170</t>
  </si>
  <si>
    <t>2007167 Biotopskydd 1997:287</t>
  </si>
  <si>
    <t>153589</t>
  </si>
  <si>
    <t>2011425 Rävrumpan</t>
  </si>
  <si>
    <t>173296</t>
  </si>
  <si>
    <t>2002653 Bokhultet</t>
  </si>
  <si>
    <t>382488</t>
  </si>
  <si>
    <t>2007512 Biotopskydd 2003:163</t>
  </si>
  <si>
    <t>193018</t>
  </si>
  <si>
    <t>2001120 Fjellskäfte</t>
  </si>
  <si>
    <t>382546</t>
  </si>
  <si>
    <t>2007006 Biotopskydd 1996:121</t>
  </si>
  <si>
    <t>153782</t>
  </si>
  <si>
    <t>2011401 Viskär</t>
  </si>
  <si>
    <t>383313</t>
  </si>
  <si>
    <t>2013404 Norrberget</t>
  </si>
  <si>
    <t>391395</t>
  </si>
  <si>
    <t>2014919 Varbergaskogen</t>
  </si>
  <si>
    <t>153648</t>
  </si>
  <si>
    <t>2004113 Slottet I Sjön Rämen</t>
  </si>
  <si>
    <t>384835</t>
  </si>
  <si>
    <t>2005946 Biotopskydd 2001:330</t>
  </si>
  <si>
    <t>555639340</t>
  </si>
  <si>
    <t>2051478 Rödde</t>
  </si>
  <si>
    <t>151496</t>
  </si>
  <si>
    <t>2001898 Björnön</t>
  </si>
  <si>
    <t>385313</t>
  </si>
  <si>
    <t>2007786 Biotopskydd 2002:1031</t>
  </si>
  <si>
    <t>555545108</t>
  </si>
  <si>
    <t>2026969 Styggmurarna</t>
  </si>
  <si>
    <t>380685</t>
  </si>
  <si>
    <t>2006898 Biotopskydd 2005:246</t>
  </si>
  <si>
    <t>555545032</t>
  </si>
  <si>
    <t>2026390 Biotopskydd 2011:44</t>
  </si>
  <si>
    <t>152382</t>
  </si>
  <si>
    <t>2002026 Mogölsmyren</t>
  </si>
  <si>
    <t>152522</t>
  </si>
  <si>
    <t>2001438 Pipmossens Domänreservat</t>
  </si>
  <si>
    <t>390812</t>
  </si>
  <si>
    <t>2021727 Åmseleheden</t>
  </si>
  <si>
    <t>173489</t>
  </si>
  <si>
    <t>2001826 Hammars Backar - Kåsebergaåsen</t>
  </si>
  <si>
    <t>381908</t>
  </si>
  <si>
    <t>2010248 Biotopskydd 2004:306</t>
  </si>
  <si>
    <t>391270</t>
  </si>
  <si>
    <t>2024750 Hunneröds Mosse Och Frisbjär</t>
  </si>
  <si>
    <t>152536</t>
  </si>
  <si>
    <t>2000159 Råda</t>
  </si>
  <si>
    <t>380716</t>
  </si>
  <si>
    <t>2014472 Biotopskydd 2008:606</t>
  </si>
  <si>
    <t>555597685</t>
  </si>
  <si>
    <t>2048119 Biotopskydd Sk 111-2017</t>
  </si>
  <si>
    <t>383721</t>
  </si>
  <si>
    <t>2010392 Biotopskydd 2003:360</t>
  </si>
  <si>
    <t>381854</t>
  </si>
  <si>
    <t>2006414 Biotopskydd 2003:741</t>
  </si>
  <si>
    <t>555639393</t>
  </si>
  <si>
    <t>2048934 Biotopskydd Sk 223-2017</t>
  </si>
  <si>
    <t>391460</t>
  </si>
  <si>
    <t>2023049 Felåsen</t>
  </si>
  <si>
    <t>380072</t>
  </si>
  <si>
    <t>2014157 Biotopskydd 2008:244</t>
  </si>
  <si>
    <t>384094</t>
  </si>
  <si>
    <t>2009278 Biotopskydd 2004:40</t>
  </si>
  <si>
    <t>152646</t>
  </si>
  <si>
    <t>2001162 Sävasjön</t>
  </si>
  <si>
    <t>379525</t>
  </si>
  <si>
    <t>2006961 Biotopskydd 1996:159</t>
  </si>
  <si>
    <t>380432</t>
  </si>
  <si>
    <t>2010069 Biotopskydd 2006:48</t>
  </si>
  <si>
    <t>174507</t>
  </si>
  <si>
    <t>2001172 Skärjåskogen</t>
  </si>
  <si>
    <t>151815</t>
  </si>
  <si>
    <t>2000793 Göta Och Nordre Älvs Dalgång</t>
  </si>
  <si>
    <t>152113</t>
  </si>
  <si>
    <t>2001956 Kedholmen</t>
  </si>
  <si>
    <t>555595452</t>
  </si>
  <si>
    <t>2045090 Biotopskydd Sk 504-2015</t>
  </si>
  <si>
    <t>385590</t>
  </si>
  <si>
    <t>2009454 Biotopskydd 2003:85</t>
  </si>
  <si>
    <t>384884</t>
  </si>
  <si>
    <t>2006175 Biotopskydd 2003:693</t>
  </si>
  <si>
    <t>384156</t>
  </si>
  <si>
    <t>2006897 Biotopskydd 1997:10</t>
  </si>
  <si>
    <t>555639189</t>
  </si>
  <si>
    <t>2050610 Biotopskydd Sk 400-2018</t>
  </si>
  <si>
    <t>151847</t>
  </si>
  <si>
    <t>2000074 Gröngölsmåla</t>
  </si>
  <si>
    <t>173946</t>
  </si>
  <si>
    <t>2025812 Bergön Och Tjurskäret</t>
  </si>
  <si>
    <t>385025</t>
  </si>
  <si>
    <t>2007455 Biotopskydd 2002:531</t>
  </si>
  <si>
    <t>382082</t>
  </si>
  <si>
    <t>2008041 Biotopskydd 1998:89</t>
  </si>
  <si>
    <t>379607</t>
  </si>
  <si>
    <t>2009677 Biotopskydd 2000:185</t>
  </si>
  <si>
    <t>153045</t>
  </si>
  <si>
    <t>2001718 Vassviksbergets Domänreservat</t>
  </si>
  <si>
    <t>555638850</t>
  </si>
  <si>
    <t>2048935 Biotopskydd Sk 232-2017</t>
  </si>
  <si>
    <t>380111</t>
  </si>
  <si>
    <t>2013857 Biotopskydd 2007:177</t>
  </si>
  <si>
    <t>555544905</t>
  </si>
  <si>
    <t>2022017 Skissen</t>
  </si>
  <si>
    <t>152868</t>
  </si>
  <si>
    <t>2002375 Svartebro Domänreservat</t>
  </si>
  <si>
    <t>380178</t>
  </si>
  <si>
    <t>2006224 Biotopskydd 2004:478</t>
  </si>
  <si>
    <t>380390</t>
  </si>
  <si>
    <t>2005954 Biotopskydd 2002:311</t>
  </si>
  <si>
    <t>381094</t>
  </si>
  <si>
    <t>2013594 Biotopskydd 2007:563</t>
  </si>
  <si>
    <t>152393</t>
  </si>
  <si>
    <t>2002010 Morups Tånge</t>
  </si>
  <si>
    <t>384008</t>
  </si>
  <si>
    <t>2010485 Biotopskydd 2006:481</t>
  </si>
  <si>
    <t>382650</t>
  </si>
  <si>
    <t>2013171 Biotopskydd 2007:31</t>
  </si>
  <si>
    <t>152882</t>
  </si>
  <si>
    <t>2000735 Svenneby Mellangård</t>
  </si>
  <si>
    <t>152291</t>
  </si>
  <si>
    <t>2000047 Ljungryda</t>
  </si>
  <si>
    <t>555552076</t>
  </si>
  <si>
    <t>2032511 Biotopskydd 2012:87</t>
  </si>
  <si>
    <t>384316</t>
  </si>
  <si>
    <t>2010301 Biotopskydd 2004:317</t>
  </si>
  <si>
    <t>383295</t>
  </si>
  <si>
    <t>2007877 Biotopskydd 2005:330</t>
  </si>
  <si>
    <t>152559</t>
  </si>
  <si>
    <t>2001458 Rävsholmen</t>
  </si>
  <si>
    <t>555551611</t>
  </si>
  <si>
    <t>2043527 Garpbäcken</t>
  </si>
  <si>
    <t>152677</t>
  </si>
  <si>
    <t>2000321 Skämningsön</t>
  </si>
  <si>
    <t>555595557</t>
  </si>
  <si>
    <t>2044468 Biotopskydd Sk 269-2015</t>
  </si>
  <si>
    <t>382690</t>
  </si>
  <si>
    <t>2009216 Biotopskydd 2000:217</t>
  </si>
  <si>
    <t>379409</t>
  </si>
  <si>
    <t>2006060 Biotopskydd 2001:277</t>
  </si>
  <si>
    <t>173961</t>
  </si>
  <si>
    <t>2025806 Blåhall; Stadsäga 877 Och 1054</t>
  </si>
  <si>
    <t>339089</t>
  </si>
  <si>
    <t>2004500 Segolstorpshöjden</t>
  </si>
  <si>
    <t>555595365</t>
  </si>
  <si>
    <t>2044988 Biotopskydd Sk 299-2015</t>
  </si>
  <si>
    <t>382789</t>
  </si>
  <si>
    <t>2012450 Svaneberg 5:1</t>
  </si>
  <si>
    <t>152565</t>
  </si>
  <si>
    <t>2000618 Reveludden</t>
  </si>
  <si>
    <t>381594</t>
  </si>
  <si>
    <t>2009919 Biotopskydd 2003:599</t>
  </si>
  <si>
    <t>382062</t>
  </si>
  <si>
    <t>2011194 Gumby Äng</t>
  </si>
  <si>
    <t>382819</t>
  </si>
  <si>
    <t>2007217 Biotopskydd 2005:48</t>
  </si>
  <si>
    <t>339133</t>
  </si>
  <si>
    <t>2005314 Skikkisjöberget</t>
  </si>
  <si>
    <t>381044</t>
  </si>
  <si>
    <t>2007408 Biotopskydd 1996:82</t>
  </si>
  <si>
    <t>382474</t>
  </si>
  <si>
    <t>2010570 Biotopskydd 2005:14</t>
  </si>
  <si>
    <t>555552013</t>
  </si>
  <si>
    <t>2032312 Biotopskydd 2012:284</t>
  </si>
  <si>
    <t>555551472</t>
  </si>
  <si>
    <t>2040954 Biotopskydd 2013:159</t>
  </si>
  <si>
    <t>384255</t>
  </si>
  <si>
    <t>2009326 Biotopskydd 2002:147</t>
  </si>
  <si>
    <t>391082</t>
  </si>
  <si>
    <t>2021150 Siljeåsberget</t>
  </si>
  <si>
    <t>44443018</t>
  </si>
  <si>
    <t>Baber Woods Fee</t>
  </si>
  <si>
    <t>555597475</t>
  </si>
  <si>
    <t>2047924 Biotopskydd Sk 87-2015</t>
  </si>
  <si>
    <t>391507</t>
  </si>
  <si>
    <t>2014379 Dyhult</t>
  </si>
  <si>
    <t>555595353</t>
  </si>
  <si>
    <t>2044070 Mossavikberget</t>
  </si>
  <si>
    <t>383412</t>
  </si>
  <si>
    <t>2006470 Biotopskydd 2006:441</t>
  </si>
  <si>
    <t>555551918</t>
  </si>
  <si>
    <t>2031563 Biotopskydd 2011:285</t>
  </si>
  <si>
    <t>391277</t>
  </si>
  <si>
    <t>2023290 Barkerydssjön</t>
  </si>
  <si>
    <t>555595265</t>
  </si>
  <si>
    <t>2045691 Biotopskydd Sk 105-2015</t>
  </si>
  <si>
    <t>152168</t>
  </si>
  <si>
    <t>2001651 Krycklan</t>
  </si>
  <si>
    <t>339097</t>
  </si>
  <si>
    <t>2004520 Kampåsen</t>
  </si>
  <si>
    <t>383645</t>
  </si>
  <si>
    <t>2040785 Biotopskydd 2004:59</t>
  </si>
  <si>
    <t>152987</t>
  </si>
  <si>
    <t>2000104 Uppstaig</t>
  </si>
  <si>
    <t>385351</t>
  </si>
  <si>
    <t>2010659 Biotopskydd 2002:326</t>
  </si>
  <si>
    <t>555552071</t>
  </si>
  <si>
    <t>2031929 Tolången</t>
  </si>
  <si>
    <t>381549</t>
  </si>
  <si>
    <t>2009437 Biotopskydd 2002:346</t>
  </si>
  <si>
    <t>380848</t>
  </si>
  <si>
    <t>2006533 Biotopskydd 1999:118</t>
  </si>
  <si>
    <t>379560</t>
  </si>
  <si>
    <t>2006895 Biotopskydd 2003:205</t>
  </si>
  <si>
    <t>380957</t>
  </si>
  <si>
    <t>2013094 Biotopskydd 2006:747</t>
  </si>
  <si>
    <t>154286</t>
  </si>
  <si>
    <t>2003634 Erosionsrest På Pengaberget</t>
  </si>
  <si>
    <t>555652065</t>
  </si>
  <si>
    <t>Heeren Prairie</t>
  </si>
  <si>
    <t>152853</t>
  </si>
  <si>
    <t>2002022 Suseån</t>
  </si>
  <si>
    <t>380139</t>
  </si>
  <si>
    <t>2008014 Biotopskydd 2004:355</t>
  </si>
  <si>
    <t>173951</t>
  </si>
  <si>
    <t>2025618 Aspön</t>
  </si>
  <si>
    <t>379850</t>
  </si>
  <si>
    <t>2010713 Biotopskydd 2003:986</t>
  </si>
  <si>
    <t>326461</t>
  </si>
  <si>
    <t>2002862 Siggaboda Södra</t>
  </si>
  <si>
    <t>44443058</t>
  </si>
  <si>
    <t>Bryan (Eunice Hamilton)</t>
  </si>
  <si>
    <t>390802</t>
  </si>
  <si>
    <t>2014936 Biotopskydd 2009:293</t>
  </si>
  <si>
    <t>379418</t>
  </si>
  <si>
    <t>2006698 Biotopskydd 2005:270</t>
  </si>
  <si>
    <t>152817</t>
  </si>
  <si>
    <t>2000037 Storemosse</t>
  </si>
  <si>
    <t>193178</t>
  </si>
  <si>
    <t>2002094 Prästgårdsängen</t>
  </si>
  <si>
    <t>555639300</t>
  </si>
  <si>
    <t>2050002 Biotopskydd Sk 174-2018</t>
  </si>
  <si>
    <t>380572</t>
  </si>
  <si>
    <t>2009963 Biotopskydd 1998:120</t>
  </si>
  <si>
    <t>152407</t>
  </si>
  <si>
    <t>2001284 Nakteberget</t>
  </si>
  <si>
    <t>391092</t>
  </si>
  <si>
    <t>2014962 Biotopskydd 2009:349</t>
  </si>
  <si>
    <t>555597710</t>
  </si>
  <si>
    <t>2045249 Svartetorp</t>
  </si>
  <si>
    <t>383080</t>
  </si>
  <si>
    <t>2008398 Biotopskydd 1999:176</t>
  </si>
  <si>
    <t>381614</t>
  </si>
  <si>
    <t>2013851 Biotopskydd 2007:470</t>
  </si>
  <si>
    <t>173289</t>
  </si>
  <si>
    <t>2002553 Soldatmossen</t>
  </si>
  <si>
    <t>151795</t>
  </si>
  <si>
    <t>2002160 Gillertjärn</t>
  </si>
  <si>
    <t>555551489</t>
  </si>
  <si>
    <t>2041513 Biotopskydd 2013:83</t>
  </si>
  <si>
    <t>153935</t>
  </si>
  <si>
    <t>2003107 Pålsundsberget</t>
  </si>
  <si>
    <t>384441</t>
  </si>
  <si>
    <t>2002864 Gröne Skog</t>
  </si>
  <si>
    <t>380934</t>
  </si>
  <si>
    <t>2009235 Biotopskydd 1998:30</t>
  </si>
  <si>
    <t>173401</t>
  </si>
  <si>
    <t>2012164 Lillsjön</t>
  </si>
  <si>
    <t>153069</t>
  </si>
  <si>
    <t>2002692 Vickleby Ädellövskog</t>
  </si>
  <si>
    <t>380930</t>
  </si>
  <si>
    <t>2008601 Biotopskydd 1997:120</t>
  </si>
  <si>
    <t>555595335</t>
  </si>
  <si>
    <t>2045368 Surpussberget</t>
  </si>
  <si>
    <t>44441602</t>
  </si>
  <si>
    <t>Punkin Center</t>
  </si>
  <si>
    <t>381476</t>
  </si>
  <si>
    <t>2014415 Biotopskydd 2008:584</t>
  </si>
  <si>
    <t>391812</t>
  </si>
  <si>
    <t>2003652 Lilla Och Stora Bommeskär</t>
  </si>
  <si>
    <t>385594</t>
  </si>
  <si>
    <t>2008591 Biotopskydd 2000:254</t>
  </si>
  <si>
    <t>151920</t>
  </si>
  <si>
    <t>2000866 Harufjärden</t>
  </si>
  <si>
    <t>555639160</t>
  </si>
  <si>
    <t>2046667 Sågtjärnsskogen</t>
  </si>
  <si>
    <t>152768</t>
  </si>
  <si>
    <t>2001405 Stavsbjär</t>
  </si>
  <si>
    <t>382768</t>
  </si>
  <si>
    <t>2014261 Svartsjömyren</t>
  </si>
  <si>
    <t>339159</t>
  </si>
  <si>
    <t>2005500 Degernäs-Ramshöjden</t>
  </si>
  <si>
    <t>390909</t>
  </si>
  <si>
    <t>2023757 Biotopskydd 2009:256</t>
  </si>
  <si>
    <t>391025</t>
  </si>
  <si>
    <t>2025682 Kittelsön</t>
  </si>
  <si>
    <t>11116082</t>
  </si>
  <si>
    <t>Mission Trails/Probasco</t>
  </si>
  <si>
    <t>Trails</t>
  </si>
  <si>
    <t>173382</t>
  </si>
  <si>
    <t>2012154 Sju Träd (Numera Två), Göingeholms Gård</t>
  </si>
  <si>
    <t>379954</t>
  </si>
  <si>
    <t>2010215 Biotopskydd 2005:735</t>
  </si>
  <si>
    <t>555638968</t>
  </si>
  <si>
    <t>2050679 Biotopskydd Sk 384-2018</t>
  </si>
  <si>
    <t>555552010</t>
  </si>
  <si>
    <t>2031612 Biotopskydd 2012:20</t>
  </si>
  <si>
    <t>385700</t>
  </si>
  <si>
    <t>2006509 Biotopskydd 2003:738</t>
  </si>
  <si>
    <t>555597428</t>
  </si>
  <si>
    <t>2047010 Biotopskydd Sk 451-2016</t>
  </si>
  <si>
    <t>11112054</t>
  </si>
  <si>
    <t>Pass Creeks Fee</t>
  </si>
  <si>
    <t>153276</t>
  </si>
  <si>
    <t>2003681 Ekö Kläppar, Västra Och Östra Björkeskärvet</t>
  </si>
  <si>
    <t>391603</t>
  </si>
  <si>
    <t>2024159 Biotopskydd 2009:288</t>
  </si>
  <si>
    <t>382155</t>
  </si>
  <si>
    <t>2006542 Biotopskydd 2001:207</t>
  </si>
  <si>
    <t>379742</t>
  </si>
  <si>
    <t>2007269 Biotopskydd 2001:481</t>
  </si>
  <si>
    <t>11112457</t>
  </si>
  <si>
    <t>T54</t>
  </si>
  <si>
    <t>555638885</t>
  </si>
  <si>
    <t>2048916 Biotopskydd Sk 446-2016</t>
  </si>
  <si>
    <t>379329</t>
  </si>
  <si>
    <t>2013196 Biotopskydd 2007:81</t>
  </si>
  <si>
    <t>385578</t>
  </si>
  <si>
    <t>2005555 Skarp-Juberget</t>
  </si>
  <si>
    <t>384780</t>
  </si>
  <si>
    <t>2006348 Biotopskydd 1997:239</t>
  </si>
  <si>
    <t>555638863</t>
  </si>
  <si>
    <t>2048940 Biotopskydd Sk 327-2017</t>
  </si>
  <si>
    <t>555551327</t>
  </si>
  <si>
    <t>2041200 Båven 51</t>
  </si>
  <si>
    <t>44443057</t>
  </si>
  <si>
    <t>Brushy Creek</t>
  </si>
  <si>
    <t>391566</t>
  </si>
  <si>
    <t>2014829 Västra Gangsjajaure</t>
  </si>
  <si>
    <t>390761</t>
  </si>
  <si>
    <t>2025549 Kollskär</t>
  </si>
  <si>
    <t>382777</t>
  </si>
  <si>
    <t>2007144 Biotopskydd 2005:659</t>
  </si>
  <si>
    <t>381293</t>
  </si>
  <si>
    <t>2007783 Biotopskydd 2002:1032</t>
  </si>
  <si>
    <t>173070</t>
  </si>
  <si>
    <t>2001936 Malmköpings Naturreservat</t>
  </si>
  <si>
    <t>385006</t>
  </si>
  <si>
    <t>2013120 Biotopskydd 2006:683</t>
  </si>
  <si>
    <t>391419</t>
  </si>
  <si>
    <t>2025520 Stenskär</t>
  </si>
  <si>
    <t>385273</t>
  </si>
  <si>
    <t>2014040 Bredselet</t>
  </si>
  <si>
    <t>173130</t>
  </si>
  <si>
    <t>2001742 Herrborum</t>
  </si>
  <si>
    <t>339185</t>
  </si>
  <si>
    <t>2005580 Kornamossen</t>
  </si>
  <si>
    <t>381711</t>
  </si>
  <si>
    <t>2010087 Biotopskydd 2003:832</t>
  </si>
  <si>
    <t>152178</t>
  </si>
  <si>
    <t>2000283 Kungsberget</t>
  </si>
  <si>
    <t>385265</t>
  </si>
  <si>
    <t>2009778 Biotopskydd 2000:104</t>
  </si>
  <si>
    <t>380154</t>
  </si>
  <si>
    <t>2010149 Biotopskydd 2003:5</t>
  </si>
  <si>
    <t>381091</t>
  </si>
  <si>
    <t>2005995 Biotopskydd 2000:399</t>
  </si>
  <si>
    <t>555551610</t>
  </si>
  <si>
    <t>2014480 Storjungfrun</t>
  </si>
  <si>
    <t>383675</t>
  </si>
  <si>
    <t>2040601 Biotopskydd 1998:280</t>
  </si>
  <si>
    <t>151986</t>
  </si>
  <si>
    <t>2000555 Höljerudsforsarna</t>
  </si>
  <si>
    <t>379931</t>
  </si>
  <si>
    <t>2008793 Biotopskydd 2004:716</t>
  </si>
  <si>
    <t>151550</t>
  </si>
  <si>
    <t>2000468 Brassberget</t>
  </si>
  <si>
    <t>339073</t>
  </si>
  <si>
    <t>2003896 Kobergen</t>
  </si>
  <si>
    <t>383162</t>
  </si>
  <si>
    <t>2013154 Biotopskydd 2007:73</t>
  </si>
  <si>
    <t>390915</t>
  </si>
  <si>
    <t>2025478 Krokholmen</t>
  </si>
  <si>
    <t>385494</t>
  </si>
  <si>
    <t>2008568 Biotopskydd 2003:523</t>
  </si>
  <si>
    <t>381016</t>
  </si>
  <si>
    <t>2008032 Biotopskydd 2000:259</t>
  </si>
  <si>
    <t>174314</t>
  </si>
  <si>
    <t>2002100 Söppenmyren</t>
  </si>
  <si>
    <t>555597842</t>
  </si>
  <si>
    <t>2047915 Biotopskydd Sk 264-2016</t>
  </si>
  <si>
    <t>11112389</t>
  </si>
  <si>
    <t>T53</t>
  </si>
  <si>
    <t>384062</t>
  </si>
  <si>
    <t>2009705 Biotopskydd 1999:134</t>
  </si>
  <si>
    <t>153112</t>
  </si>
  <si>
    <t>2002208 Yttre Hedane</t>
  </si>
  <si>
    <t>384273</t>
  </si>
  <si>
    <t>2013080 Biotopskydd 2006:810</t>
  </si>
  <si>
    <t>152947</t>
  </si>
  <si>
    <t>2000137 Träskmyr Och Vasteån</t>
  </si>
  <si>
    <t>385337</t>
  </si>
  <si>
    <t>2008899 Biotopskydd 2000:434</t>
  </si>
  <si>
    <t>391202</t>
  </si>
  <si>
    <t>2014946 Biotopskydd 2009:322</t>
  </si>
  <si>
    <t>391086</t>
  </si>
  <si>
    <t>2014608 Fårabackarna</t>
  </si>
  <si>
    <t>382196</t>
  </si>
  <si>
    <t>2003727 Oxlaby 1:13</t>
  </si>
  <si>
    <t>555595379</t>
  </si>
  <si>
    <t>2045251 Biotopskydd Sk 59-2015</t>
  </si>
  <si>
    <t>379424</t>
  </si>
  <si>
    <t>2008620 Biotopskydd 2003:196</t>
  </si>
  <si>
    <t>385023</t>
  </si>
  <si>
    <t>2008447 Biotopskydd 2004:49</t>
  </si>
  <si>
    <t>380191</t>
  </si>
  <si>
    <t>2013681 Biotopskydd 2007:646</t>
  </si>
  <si>
    <t>152870</t>
  </si>
  <si>
    <t>2002482 Svartgessi</t>
  </si>
  <si>
    <t>380880</t>
  </si>
  <si>
    <t>2008030 Biotopskydd 2004:445</t>
  </si>
  <si>
    <t>555639456</t>
  </si>
  <si>
    <t>2049262 Hamnskär</t>
  </si>
  <si>
    <t>391888</t>
  </si>
  <si>
    <t>2041853 Biotopskydd 2013:434</t>
  </si>
  <si>
    <t>555551754</t>
  </si>
  <si>
    <t>2014477 Biotopskydd 2009:10</t>
  </si>
  <si>
    <t>381512</t>
  </si>
  <si>
    <t>2009587 Biotopskydd 2000:470</t>
  </si>
  <si>
    <t>555589157</t>
  </si>
  <si>
    <t>2044551 Drickesmyrhöjden</t>
  </si>
  <si>
    <t>555562627</t>
  </si>
  <si>
    <t>2042951 Biotopskydd 2014:340</t>
  </si>
  <si>
    <t>555595363</t>
  </si>
  <si>
    <t>2046049 Dunnerklumpen</t>
  </si>
  <si>
    <t>380035</t>
  </si>
  <si>
    <t>2009323 Biotopskydd 2006:199</t>
  </si>
  <si>
    <t>385067</t>
  </si>
  <si>
    <t>2009796 Biotopskydd 2002:765</t>
  </si>
  <si>
    <t>152023</t>
  </si>
  <si>
    <t>2001106 Huvudholmen</t>
  </si>
  <si>
    <t>182788</t>
  </si>
  <si>
    <t>2002430 Gullaboås</t>
  </si>
  <si>
    <t>382885</t>
  </si>
  <si>
    <t>2006066 Biotopskydd 2002:973</t>
  </si>
  <si>
    <t>555551902</t>
  </si>
  <si>
    <t>2031622 Biotopskydd 2004:252</t>
  </si>
  <si>
    <t>11112397</t>
  </si>
  <si>
    <t>T36</t>
  </si>
  <si>
    <t>555595307</t>
  </si>
  <si>
    <t>2045912 Biotopskydd Sk 232-2016</t>
  </si>
  <si>
    <t>555595236</t>
  </si>
  <si>
    <t>2044989 Biotopskydd Sk 300-2015</t>
  </si>
  <si>
    <t>555552064</t>
  </si>
  <si>
    <t>2031967 Biotopskydd 2012:445</t>
  </si>
  <si>
    <t>385794</t>
  </si>
  <si>
    <t>2005746 Biotopskydd 2005:58</t>
  </si>
  <si>
    <t>385694</t>
  </si>
  <si>
    <t>2010684 Biotopskydd 1995:229</t>
  </si>
  <si>
    <t>103407</t>
  </si>
  <si>
    <t>2000382 Östen</t>
  </si>
  <si>
    <t>382030</t>
  </si>
  <si>
    <t>2007581 Biotopskydd 1996:76</t>
  </si>
  <si>
    <t>555595317</t>
  </si>
  <si>
    <t>2044655 Julömossen</t>
  </si>
  <si>
    <t>555551659</t>
  </si>
  <si>
    <t>2044114 Biotopskydd 2014:219</t>
  </si>
  <si>
    <t>153551</t>
  </si>
  <si>
    <t>2012812 Nykvarnijärvi (Svappavaara Bysamf. Fs)</t>
  </si>
  <si>
    <t>383390</t>
  </si>
  <si>
    <t>2007978 Biotopskydd 2003:565</t>
  </si>
  <si>
    <t>555639354</t>
  </si>
  <si>
    <t>2050188 Biotopskydd Sk 518-2017</t>
  </si>
  <si>
    <t>555597632</t>
  </si>
  <si>
    <t>2045385 Orrböle</t>
  </si>
  <si>
    <t>555562737</t>
  </si>
  <si>
    <t>2043015 Biotopskydd 2014:306</t>
  </si>
  <si>
    <t>391151</t>
  </si>
  <si>
    <t>2022095 Ängelholms Strandskog</t>
  </si>
  <si>
    <t>555639203</t>
  </si>
  <si>
    <t>2050760 Biotopskydd Sk 176-2018</t>
  </si>
  <si>
    <t>380164</t>
  </si>
  <si>
    <t>2009427 Biotopskydd 2002:344</t>
  </si>
  <si>
    <t>153030</t>
  </si>
  <si>
    <t>2002549 Våraskruv</t>
  </si>
  <si>
    <t>152690</t>
  </si>
  <si>
    <t>2001641 Skärträskberget</t>
  </si>
  <si>
    <t>555544837</t>
  </si>
  <si>
    <t>2026416 Biotopskydd 2010:32</t>
  </si>
  <si>
    <t>383217</t>
  </si>
  <si>
    <t>2040685 Biotopskydd 2001:485</t>
  </si>
  <si>
    <t>555551229</t>
  </si>
  <si>
    <t>2041349 Bodasjön</t>
  </si>
  <si>
    <t>555595229</t>
  </si>
  <si>
    <t>2045613 Biotopskydd Sk 345-2015</t>
  </si>
  <si>
    <t>11112061</t>
  </si>
  <si>
    <t>East Cody (Pca) Fee</t>
  </si>
  <si>
    <t>555551212</t>
  </si>
  <si>
    <t>2029729 Bredsjömossen</t>
  </si>
  <si>
    <t>555562663</t>
  </si>
  <si>
    <t>2025889 Hasselhorn</t>
  </si>
  <si>
    <t>555597783</t>
  </si>
  <si>
    <t>2047578 Biotopskydd Sk 147-2017</t>
  </si>
  <si>
    <t>384346</t>
  </si>
  <si>
    <t>2010557 Biotopskydd 1995:284</t>
  </si>
  <si>
    <t>383856</t>
  </si>
  <si>
    <t>2010445 Biotopskydd 2004:89</t>
  </si>
  <si>
    <t>11112060</t>
  </si>
  <si>
    <t>151709</t>
  </si>
  <si>
    <t>2001028 Fettjärn Domänreservat</t>
  </si>
  <si>
    <t>391073</t>
  </si>
  <si>
    <t>2020353 Tällberget</t>
  </si>
  <si>
    <t>384412</t>
  </si>
  <si>
    <t>2006511 Biotopskydd 1996:1</t>
  </si>
  <si>
    <t>380843</t>
  </si>
  <si>
    <t>2010111 Biotopskydd 2005:760</t>
  </si>
  <si>
    <t>339243</t>
  </si>
  <si>
    <t>2011144 Måsklabbarna, Lortryggen M Fl</t>
  </si>
  <si>
    <t>193129</t>
  </si>
  <si>
    <t>2002830 Rosenlundsskogen</t>
  </si>
  <si>
    <t>376037</t>
  </si>
  <si>
    <t>Topock Marsh</t>
  </si>
  <si>
    <t>Waterfowl</t>
  </si>
  <si>
    <t>380490</t>
  </si>
  <si>
    <t>2008482 Biotopskydd 2004:51</t>
  </si>
  <si>
    <t>382565</t>
  </si>
  <si>
    <t>2040663 Biotopskydd 1999:225</t>
  </si>
  <si>
    <t>151941</t>
  </si>
  <si>
    <t>2002051 Hemsta</t>
  </si>
  <si>
    <t>193180</t>
  </si>
  <si>
    <t>2002117 Vasaloppsspåret Mora</t>
  </si>
  <si>
    <t>380495</t>
  </si>
  <si>
    <t>2010492 Biotopskydd 2006:423</t>
  </si>
  <si>
    <t>555551266</t>
  </si>
  <si>
    <t>2033229 Sandby Backar</t>
  </si>
  <si>
    <t>391371</t>
  </si>
  <si>
    <t>2024112 Biotopskydd 2010:89</t>
  </si>
  <si>
    <t>368908</t>
  </si>
  <si>
    <t>Gervais</t>
  </si>
  <si>
    <t>555562520</t>
  </si>
  <si>
    <t>2042694 Biotopskydd 2013:539</t>
  </si>
  <si>
    <t>153230</t>
  </si>
  <si>
    <t>2041194 Båven 45</t>
  </si>
  <si>
    <t>379984</t>
  </si>
  <si>
    <t>2009466 Biotopskydd 2006:247</t>
  </si>
  <si>
    <t>555551475</t>
  </si>
  <si>
    <t>2003700 Hylteskär, Holländaren, Knorren, Tvägölja</t>
  </si>
  <si>
    <t>555551456</t>
  </si>
  <si>
    <t>2041159 Biotopskydd 2013:27</t>
  </si>
  <si>
    <t>384424</t>
  </si>
  <si>
    <t>2010224 Biotopskydd 2002:1034</t>
  </si>
  <si>
    <t>182817</t>
  </si>
  <si>
    <t>2000952 Närsberget</t>
  </si>
  <si>
    <t>555597852</t>
  </si>
  <si>
    <t>2045515 Snobergskogen</t>
  </si>
  <si>
    <t>555595525</t>
  </si>
  <si>
    <t>2045237 Biotopskydd Sk 259-2015</t>
  </si>
  <si>
    <t>152215</t>
  </si>
  <si>
    <t>2000073 Långasjönäs</t>
  </si>
  <si>
    <t>391357</t>
  </si>
  <si>
    <t>2014926 Kvällåliden</t>
  </si>
  <si>
    <t>385001</t>
  </si>
  <si>
    <t>2014184 Biotopskydd 2008:284</t>
  </si>
  <si>
    <t>382812</t>
  </si>
  <si>
    <t>2009717 Biotopskydd 2003:265</t>
  </si>
  <si>
    <t>555595251</t>
  </si>
  <si>
    <t>2045860 Biotopskydd Sk 198-2016</t>
  </si>
  <si>
    <t>384813</t>
  </si>
  <si>
    <t>2007257 Biotopskydd 1995:93</t>
  </si>
  <si>
    <t>152948</t>
  </si>
  <si>
    <t>2002236 Trässö</t>
  </si>
  <si>
    <t>379337</t>
  </si>
  <si>
    <t>2007614 Biotopskydd 1998:71</t>
  </si>
  <si>
    <t>555551859</t>
  </si>
  <si>
    <t>2027289 Vuollerimskogen</t>
  </si>
  <si>
    <t>380952</t>
  </si>
  <si>
    <t>2008260 Biotopskydd 2005:907</t>
  </si>
  <si>
    <t>151679</t>
  </si>
  <si>
    <t>2000963 Englandsdal</t>
  </si>
  <si>
    <t>11112064</t>
  </si>
  <si>
    <t>Lower Bear Gulch Fee</t>
  </si>
  <si>
    <t>193201</t>
  </si>
  <si>
    <t>2002856 Stora Vänsberget</t>
  </si>
  <si>
    <t>391206</t>
  </si>
  <si>
    <t>2024997 Biotopskydd 2010:169</t>
  </si>
  <si>
    <t>555597626</t>
  </si>
  <si>
    <t>2042946 Byggningaån</t>
  </si>
  <si>
    <t>555562616</t>
  </si>
  <si>
    <t>2042426 Biotopskydd 2013:471</t>
  </si>
  <si>
    <t>44443092</t>
  </si>
  <si>
    <t>Doolittle Prairie</t>
  </si>
  <si>
    <t>151984</t>
  </si>
  <si>
    <t>2000710 Hölick</t>
  </si>
  <si>
    <t>555597578</t>
  </si>
  <si>
    <t>2047903 Biotopskydd Sk 314-2015</t>
  </si>
  <si>
    <t>382237</t>
  </si>
  <si>
    <t>2040658 Biotopskydd 1996:65</t>
  </si>
  <si>
    <t>384465</t>
  </si>
  <si>
    <t>2006223 Biotopskydd 2002:155</t>
  </si>
  <si>
    <t>382083</t>
  </si>
  <si>
    <t>2005741 Biotopskydd 1999:227</t>
  </si>
  <si>
    <t>379791</t>
  </si>
  <si>
    <t>2006277 Biotopskydd 2002:243</t>
  </si>
  <si>
    <t>555638900</t>
  </si>
  <si>
    <t>2052304 Torpanäset</t>
  </si>
  <si>
    <t>380435</t>
  </si>
  <si>
    <t>2005607 Söderberget</t>
  </si>
  <si>
    <t>174583</t>
  </si>
  <si>
    <t>2001685 Gråtanberget</t>
  </si>
  <si>
    <t>30805</t>
  </si>
  <si>
    <t>2002405 Tullgarn</t>
  </si>
  <si>
    <t>385121</t>
  </si>
  <si>
    <t>2010698 Biotopskydd 2005:517</t>
  </si>
  <si>
    <t>380597</t>
  </si>
  <si>
    <t>2008320 Biotopskydd 2005:389</t>
  </si>
  <si>
    <t>326484</t>
  </si>
  <si>
    <t>2002935 Frösslunda Sjömark</t>
  </si>
  <si>
    <t>376076</t>
  </si>
  <si>
    <t>Travertine Hot Springs</t>
  </si>
  <si>
    <t>152309</t>
  </si>
  <si>
    <t>2002659 Lövö</t>
  </si>
  <si>
    <t>385345</t>
  </si>
  <si>
    <t>2008318 Biotopskydd 2003:31</t>
  </si>
  <si>
    <t>384290</t>
  </si>
  <si>
    <t>2014394 Sajgs</t>
  </si>
  <si>
    <t>555562423</t>
  </si>
  <si>
    <t>2042291 Biotopskydd 2013:529</t>
  </si>
  <si>
    <t>555639277</t>
  </si>
  <si>
    <t>2005663 Nittälven</t>
  </si>
  <si>
    <t>555639050</t>
  </si>
  <si>
    <t>2050699 Biotopskydd Sk 460-2017</t>
  </si>
  <si>
    <t>385347</t>
  </si>
  <si>
    <t>2010152 Biotopskydd 2003:534</t>
  </si>
  <si>
    <t>381017</t>
  </si>
  <si>
    <t>2007137 Biotopskydd 1996:67</t>
  </si>
  <si>
    <t>379382</t>
  </si>
  <si>
    <t>2040756 Biotopskydd 2002:91</t>
  </si>
  <si>
    <t>555551250</t>
  </si>
  <si>
    <t>2023273 Vålåberget</t>
  </si>
  <si>
    <t>381985</t>
  </si>
  <si>
    <t>2031638 Biotopskydd 1995:317</t>
  </si>
  <si>
    <t>174313</t>
  </si>
  <si>
    <t>2002470 Korpimäki</t>
  </si>
  <si>
    <t>555639170</t>
  </si>
  <si>
    <t>2048898 Krankenbäcken</t>
  </si>
  <si>
    <t>555545025</t>
  </si>
  <si>
    <t>2022852 Morkullberget</t>
  </si>
  <si>
    <t>151372</t>
  </si>
  <si>
    <t>2001486 Allarps Bjär</t>
  </si>
  <si>
    <t>555597439</t>
  </si>
  <si>
    <t>2047218 Biotopskydd Sk 226-2016</t>
  </si>
  <si>
    <t>383560</t>
  </si>
  <si>
    <t>2013103 Biotopskydd 2006:723</t>
  </si>
  <si>
    <t>555544841</t>
  </si>
  <si>
    <t>2027869 Biotopskydd 2011:97</t>
  </si>
  <si>
    <t>391225</t>
  </si>
  <si>
    <t>2020645 Ölstabrändan</t>
  </si>
  <si>
    <t>368975</t>
  </si>
  <si>
    <t>Glenwood Springs Debris Flow</t>
  </si>
  <si>
    <t>555597800</t>
  </si>
  <si>
    <t>2022169 Knittarna</t>
  </si>
  <si>
    <t>377190</t>
  </si>
  <si>
    <t>Yankee Meadows</t>
  </si>
  <si>
    <t>State Wildlife Area</t>
  </si>
  <si>
    <t>383347</t>
  </si>
  <si>
    <t>2010520 Biotopskydd 2005:841</t>
  </si>
  <si>
    <t>379997</t>
  </si>
  <si>
    <t>2014253 Gö</t>
  </si>
  <si>
    <t>381189</t>
  </si>
  <si>
    <t>2008257 Biotopskydd 2002:471</t>
  </si>
  <si>
    <t>193021</t>
  </si>
  <si>
    <t>2001318 Askö</t>
  </si>
  <si>
    <t>380462</t>
  </si>
  <si>
    <t>2013620 Biotopskydd 2007:638</t>
  </si>
  <si>
    <t>555551667</t>
  </si>
  <si>
    <t>2044228 Biotopskydd 2012:112</t>
  </si>
  <si>
    <t>391511</t>
  </si>
  <si>
    <t>2014899 Skärsnäs</t>
  </si>
  <si>
    <t>383416</t>
  </si>
  <si>
    <t>2009989 Biotopskydd 2002:60</t>
  </si>
  <si>
    <t>193047</t>
  </si>
  <si>
    <t>2001379 Haboskogen</t>
  </si>
  <si>
    <t>555551484</t>
  </si>
  <si>
    <t>2003684 Haröskärv</t>
  </si>
  <si>
    <t>152997</t>
  </si>
  <si>
    <t>2002501 Våckelberget</t>
  </si>
  <si>
    <t>339056</t>
  </si>
  <si>
    <t>2003067 Brandbärsberget</t>
  </si>
  <si>
    <t>380047</t>
  </si>
  <si>
    <t>2008040 Biotopskydd 1997:356</t>
  </si>
  <si>
    <t>555639513</t>
  </si>
  <si>
    <t>2050338 Biotopskydd Sk 55-2018</t>
  </si>
  <si>
    <t>381154</t>
  </si>
  <si>
    <t>2008726 Biotopskydd 1995:112</t>
  </si>
  <si>
    <t>384282</t>
  </si>
  <si>
    <t>2010325 Biotopskydd 1995:43</t>
  </si>
  <si>
    <t>193046</t>
  </si>
  <si>
    <t>2001363 Skämningsfors Naturskog</t>
  </si>
  <si>
    <t>382346</t>
  </si>
  <si>
    <t>2006171 Biotopskydd 2004:613</t>
  </si>
  <si>
    <t>383936</t>
  </si>
  <si>
    <t>2009301 Biotopskydd 2004:30</t>
  </si>
  <si>
    <t>555595532</t>
  </si>
  <si>
    <t>2045188 Sikåskälen</t>
  </si>
  <si>
    <t>151836</t>
  </si>
  <si>
    <t>2000661 Grenforsen</t>
  </si>
  <si>
    <t>555595224</t>
  </si>
  <si>
    <t>2046486 Biotopskydd Sk 81-2013</t>
  </si>
  <si>
    <t>174323</t>
  </si>
  <si>
    <t>2002113 Gråthålet</t>
  </si>
  <si>
    <t>555562653</t>
  </si>
  <si>
    <t>2031989 Heråmaden</t>
  </si>
  <si>
    <t>384930</t>
  </si>
  <si>
    <t>2008561 Biotopskydd 1999:223</t>
  </si>
  <si>
    <t>391061</t>
  </si>
  <si>
    <t>2014952 Gommorsberget</t>
  </si>
  <si>
    <t>383956</t>
  </si>
  <si>
    <t>2009148 Biotopskydd 2001:59</t>
  </si>
  <si>
    <t>384679</t>
  </si>
  <si>
    <t>2010183 Biotopskydd 2002:200</t>
  </si>
  <si>
    <t>381689</t>
  </si>
  <si>
    <t>2008889 Biotopskydd 2004:572</t>
  </si>
  <si>
    <t>385572</t>
  </si>
  <si>
    <t>2007448 Biotopskydd 2005:933</t>
  </si>
  <si>
    <t>384004</t>
  </si>
  <si>
    <t>2006526 Biotopskydd 1999:171</t>
  </si>
  <si>
    <t>391909</t>
  </si>
  <si>
    <t>2014126 Sillre Naturskog</t>
  </si>
  <si>
    <t>151994</t>
  </si>
  <si>
    <t>2000994 Holsterörarna</t>
  </si>
  <si>
    <t>381576</t>
  </si>
  <si>
    <t>2009384 Biotopskydd 1999:162</t>
  </si>
  <si>
    <t>390822</t>
  </si>
  <si>
    <t>2025001 Biotopskydd 2010:367</t>
  </si>
  <si>
    <t>385823</t>
  </si>
  <si>
    <t>2008748 Biotopskydd 1998:215</t>
  </si>
  <si>
    <t>193131</t>
  </si>
  <si>
    <t>2002833 Ön-Bokulludden</t>
  </si>
  <si>
    <t>381024</t>
  </si>
  <si>
    <t>2007600 Biotopskydd 2004:674</t>
  </si>
  <si>
    <t>152995</t>
  </si>
  <si>
    <t>2000071 Uttorp</t>
  </si>
  <si>
    <t>381593</t>
  </si>
  <si>
    <t>2009289 Biotopskydd 2006:26</t>
  </si>
  <si>
    <t>385497</t>
  </si>
  <si>
    <t>2006034 Biotopskydd 2000:315</t>
  </si>
  <si>
    <t>555551951</t>
  </si>
  <si>
    <t>2013776 Biotopskydd 2007:623</t>
  </si>
  <si>
    <t>555595501</t>
  </si>
  <si>
    <t>2045233 Biotopskydd Sk 182-2015</t>
  </si>
  <si>
    <t>151753</t>
  </si>
  <si>
    <t>2000544 Furustad</t>
  </si>
  <si>
    <t>384671</t>
  </si>
  <si>
    <t>2006270 Biotopskydd 2001:759</t>
  </si>
  <si>
    <t>152877</t>
  </si>
  <si>
    <t>2000241 Svarttjärnsskogen</t>
  </si>
  <si>
    <t>391819</t>
  </si>
  <si>
    <t>2003657 Kuggaskär</t>
  </si>
  <si>
    <t>379324</t>
  </si>
  <si>
    <t>2009723 Biotopskydd 1997:173</t>
  </si>
  <si>
    <t>390760</t>
  </si>
  <si>
    <t>2023746 Biotopskydd 2010:72</t>
  </si>
  <si>
    <t>382948</t>
  </si>
  <si>
    <t>2007382 Biotopskydd 2002:546</t>
  </si>
  <si>
    <t>390783</t>
  </si>
  <si>
    <t>2014541 Biotopskydd 2009:58</t>
  </si>
  <si>
    <t>339034</t>
  </si>
  <si>
    <t>2002973 Södra Flymen</t>
  </si>
  <si>
    <t>379863</t>
  </si>
  <si>
    <t>2007126 Biotopskydd 2003:583</t>
  </si>
  <si>
    <t>383248</t>
  </si>
  <si>
    <t>2013071 Biotopskydd 2006:708</t>
  </si>
  <si>
    <t>382807</t>
  </si>
  <si>
    <t>2013578 Biotopskydd 2007:286</t>
  </si>
  <si>
    <t>193183</t>
  </si>
  <si>
    <t>2002837 Klippen</t>
  </si>
  <si>
    <t>391705</t>
  </si>
  <si>
    <t>2025700 Skräddareklinten</t>
  </si>
  <si>
    <t>384588</t>
  </si>
  <si>
    <t>2008240 Biotopskydd 2000:311</t>
  </si>
  <si>
    <t>555597765</t>
  </si>
  <si>
    <t>2046310 Kodödkärret</t>
  </si>
  <si>
    <t>173966</t>
  </si>
  <si>
    <t>2025732 Vänersborgsviken</t>
  </si>
  <si>
    <t>555597563</t>
  </si>
  <si>
    <t>2045711 Orrmyrberget</t>
  </si>
  <si>
    <t>382169</t>
  </si>
  <si>
    <t>2007184 Biotopskydd 2002:382</t>
  </si>
  <si>
    <t>173074</t>
  </si>
  <si>
    <t>2001941 Putbergen</t>
  </si>
  <si>
    <t>44444818</t>
  </si>
  <si>
    <t>Otter Creek</t>
  </si>
  <si>
    <t>391685</t>
  </si>
  <si>
    <t>2025513 Vannholmen</t>
  </si>
  <si>
    <t>380345</t>
  </si>
  <si>
    <t>2007161 Biotopskydd 2001:452</t>
  </si>
  <si>
    <t>152673</t>
  </si>
  <si>
    <t>2002001 Skallabjäret</t>
  </si>
  <si>
    <t>555639181</t>
  </si>
  <si>
    <t>2005614 Åskakskölen</t>
  </si>
  <si>
    <t>380783</t>
  </si>
  <si>
    <t>2009058 Biotopskydd 1999:236</t>
  </si>
  <si>
    <t>383271</t>
  </si>
  <si>
    <t>2012428 Börstig 1:5</t>
  </si>
  <si>
    <t>391662</t>
  </si>
  <si>
    <t>2025804 Rödskär</t>
  </si>
  <si>
    <t>383393</t>
  </si>
  <si>
    <t>2006667 Biotopskydd 1998:143</t>
  </si>
  <si>
    <t>555545088</t>
  </si>
  <si>
    <t>2014538 Lohärad-Svartkärret</t>
  </si>
  <si>
    <t>152823</t>
  </si>
  <si>
    <t>2000658 Stornäset</t>
  </si>
  <si>
    <t>391905</t>
  </si>
  <si>
    <t>2041131 Båven 3</t>
  </si>
  <si>
    <t>380729</t>
  </si>
  <si>
    <t>2007151 Biotopskydd 2004:903</t>
  </si>
  <si>
    <t>385020</t>
  </si>
  <si>
    <t>2005944 Biotopskydd 2001:667</t>
  </si>
  <si>
    <t>151554</t>
  </si>
  <si>
    <t>2000372 Bredfjället</t>
  </si>
  <si>
    <t>555597500</t>
  </si>
  <si>
    <t>2048146 Biotopskydd Sk 334-2015</t>
  </si>
  <si>
    <t>384837</t>
  </si>
  <si>
    <t>2014473 Biotopskydd 2008:601</t>
  </si>
  <si>
    <t>339118</t>
  </si>
  <si>
    <t>2004570 Klefsbergen</t>
  </si>
  <si>
    <t>555551514</t>
  </si>
  <si>
    <t>2041359 Östra Av Slängsomsholmarna I N Blomsjön</t>
  </si>
  <si>
    <t>153789</t>
  </si>
  <si>
    <t>2012668 Värnsingsklubbarna</t>
  </si>
  <si>
    <t>385624</t>
  </si>
  <si>
    <t>2010434 Biotopskydd 2004:176</t>
  </si>
  <si>
    <t>385591</t>
  </si>
  <si>
    <t>2009956 Biotopskydd 2000:359</t>
  </si>
  <si>
    <t>193090</t>
  </si>
  <si>
    <t>2001512 Kvärlöv</t>
  </si>
  <si>
    <t>391903</t>
  </si>
  <si>
    <t>2040719 Biotopskydd 2012:319</t>
  </si>
  <si>
    <t>382821</t>
  </si>
  <si>
    <t>2006337 Biotopskydd 2001:378</t>
  </si>
  <si>
    <t>383874</t>
  </si>
  <si>
    <t>2007412 Biotopskydd 2001:836</t>
  </si>
  <si>
    <t>555552146</t>
  </si>
  <si>
    <t>2027009 Bölsjön</t>
  </si>
  <si>
    <t>380662</t>
  </si>
  <si>
    <t>2007481 Biotopskydd 2004:592</t>
  </si>
  <si>
    <t>174308</t>
  </si>
  <si>
    <t>2002507 Mossgräsberget</t>
  </si>
  <si>
    <t>174068</t>
  </si>
  <si>
    <t>2025741 Ö Utanför Stenbroviken</t>
  </si>
  <si>
    <t>383736</t>
  </si>
  <si>
    <t>2008210 Biotopskydd 2005:531</t>
  </si>
  <si>
    <t>384771</t>
  </si>
  <si>
    <t>2008253 Biotopskydd 2005:450</t>
  </si>
  <si>
    <t>381011</t>
  </si>
  <si>
    <t>2008927 Biotopskydd 1995:115</t>
  </si>
  <si>
    <t>381043</t>
  </si>
  <si>
    <t>2014361 Biotopskydd 2008:542</t>
  </si>
  <si>
    <t>555639140</t>
  </si>
  <si>
    <t>2045831 Skarvsjömyrarna</t>
  </si>
  <si>
    <t>339129</t>
  </si>
  <si>
    <t>2004590 Stora Drängabjär</t>
  </si>
  <si>
    <t>391916</t>
  </si>
  <si>
    <t>2000218 Kanterboda</t>
  </si>
  <si>
    <t>382233</t>
  </si>
  <si>
    <t>2009813 Biotopskydd 2005:304</t>
  </si>
  <si>
    <t>379775</t>
  </si>
  <si>
    <t>2009979 Biotopskydd 1995:81</t>
  </si>
  <si>
    <t>382647</t>
  </si>
  <si>
    <t>2013430 Kvarseboklint</t>
  </si>
  <si>
    <t>383775</t>
  </si>
  <si>
    <t>2010467 Biotopskydd 2006:386</t>
  </si>
  <si>
    <t>555639454</t>
  </si>
  <si>
    <t>2049219 Biotopskydd Sk 53-2017</t>
  </si>
  <si>
    <t>391842</t>
  </si>
  <si>
    <t>2041383 Djupeskär</t>
  </si>
  <si>
    <t>555595208</t>
  </si>
  <si>
    <t>2042750 Anderåsberget</t>
  </si>
  <si>
    <t>384876</t>
  </si>
  <si>
    <t>2010566 Biotopskydd 2005:152</t>
  </si>
  <si>
    <t>382285</t>
  </si>
  <si>
    <t>2009945 Biotopskydd 1998:82</t>
  </si>
  <si>
    <t>173424</t>
  </si>
  <si>
    <t>2012181 Vieåns Nedre Lopp</t>
  </si>
  <si>
    <t>391602</t>
  </si>
  <si>
    <t>2024769 Humlamaden</t>
  </si>
  <si>
    <t>555551333</t>
  </si>
  <si>
    <t>2040690 Biotopskydd 2013:21</t>
  </si>
  <si>
    <t>383625</t>
  </si>
  <si>
    <t>2010949 Bergträsket</t>
  </si>
  <si>
    <t>555639004</t>
  </si>
  <si>
    <t>2044955 Sörheden</t>
  </si>
  <si>
    <t>384090</t>
  </si>
  <si>
    <t>2008370 Biotopskydd 2002:81</t>
  </si>
  <si>
    <t>152142</t>
  </si>
  <si>
    <t>2001607 Knösarna</t>
  </si>
  <si>
    <t>153637</t>
  </si>
  <si>
    <t>2011389 Skortöröhällar &amp; Intilliggande Öar</t>
  </si>
  <si>
    <t>379906</t>
  </si>
  <si>
    <t>2009339 Biotopskydd 2002:50</t>
  </si>
  <si>
    <t>555639757</t>
  </si>
  <si>
    <t>2049079 Asenskallen</t>
  </si>
  <si>
    <t>391789</t>
  </si>
  <si>
    <t>2040678 Biotopskydd 2009:302</t>
  </si>
  <si>
    <t>385514</t>
  </si>
  <si>
    <t>2005566 Vargkitteln</t>
  </si>
  <si>
    <t>326496</t>
  </si>
  <si>
    <t>2002970 Stensjön</t>
  </si>
  <si>
    <t>380306</t>
  </si>
  <si>
    <t>2013255 Biotopskydd 2006:791</t>
  </si>
  <si>
    <t>383717</t>
  </si>
  <si>
    <t>2009920 Biotopskydd 2001:600</t>
  </si>
  <si>
    <t>383277</t>
  </si>
  <si>
    <t>2040599 Biotopskydd 2008:403</t>
  </si>
  <si>
    <t>555595276</t>
  </si>
  <si>
    <t>2044946 Biotopskydd Sk 263-2015</t>
  </si>
  <si>
    <t>385542</t>
  </si>
  <si>
    <t>2006792 Biotopskydd 1995:164</t>
  </si>
  <si>
    <t>555589166</t>
  </si>
  <si>
    <t>2029231 Fyrbergets Naturreservat</t>
  </si>
  <si>
    <t>153074</t>
  </si>
  <si>
    <t>2002292 Villinge Boskapsö</t>
  </si>
  <si>
    <t>383158</t>
  </si>
  <si>
    <t>2008868 Biotopskydd 1998:108</t>
  </si>
  <si>
    <t>381825</t>
  </si>
  <si>
    <t>2006073 Biotopskydd 2000:313</t>
  </si>
  <si>
    <t>381506</t>
  </si>
  <si>
    <t>2013841 Biotopskydd 2007:273</t>
  </si>
  <si>
    <t>152622</t>
  </si>
  <si>
    <t>2001041 Säivisnäs</t>
  </si>
  <si>
    <t>3160</t>
  </si>
  <si>
    <t>2001615 Innerviksfjärdarna</t>
  </si>
  <si>
    <t>555639366</t>
  </si>
  <si>
    <t>2026229 Dalstorps Skogar</t>
  </si>
  <si>
    <t>555551704</t>
  </si>
  <si>
    <t>2044643 Biotopskydd Sk 65-2015</t>
  </si>
  <si>
    <t>384724</t>
  </si>
  <si>
    <t>2010453 Biotopskydd 1997:253</t>
  </si>
  <si>
    <t>384591</t>
  </si>
  <si>
    <t>2006776 Biotopskydd 2002:615</t>
  </si>
  <si>
    <t>382895</t>
  </si>
  <si>
    <t>2007046 Biotopskydd 2005:69</t>
  </si>
  <si>
    <t>385175</t>
  </si>
  <si>
    <t>2006183 Biotopskydd 2000:31</t>
  </si>
  <si>
    <t>555552327</t>
  </si>
  <si>
    <t>2044206 Biotopskydd 2014:547</t>
  </si>
  <si>
    <t>555638990</t>
  </si>
  <si>
    <t>2048724 Skånbrännan</t>
  </si>
  <si>
    <t>391657</t>
  </si>
  <si>
    <t>2014776 Hedasjön</t>
  </si>
  <si>
    <t>383712</t>
  </si>
  <si>
    <t>2010145 Biotopskydd 2003:830</t>
  </si>
  <si>
    <t>380467</t>
  </si>
  <si>
    <t>2007731 Biotopskydd 2006:7</t>
  </si>
  <si>
    <t>383839</t>
  </si>
  <si>
    <t>2009127 Biotopskydd 2002:197</t>
  </si>
  <si>
    <t>151615</t>
  </si>
  <si>
    <t>2000581 Capri</t>
  </si>
  <si>
    <t>555639085</t>
  </si>
  <si>
    <t>2049040 Hörnån</t>
  </si>
  <si>
    <t>153415</t>
  </si>
  <si>
    <t>2011339 Kallingen</t>
  </si>
  <si>
    <t>555639670</t>
  </si>
  <si>
    <t>2050469 Biotopskydd Sk 271-2017</t>
  </si>
  <si>
    <t>385435</t>
  </si>
  <si>
    <t>2006905 Biotopskydd 1999:55</t>
  </si>
  <si>
    <t>382264</t>
  </si>
  <si>
    <t>2007805 Biotopskydd 2005:50</t>
  </si>
  <si>
    <t>39885</t>
  </si>
  <si>
    <t>2000357 Halle- Hunnebergs Platåer</t>
  </si>
  <si>
    <t>555639532</t>
  </si>
  <si>
    <t>2047444 Lockjärv</t>
  </si>
  <si>
    <t>555597480</t>
  </si>
  <si>
    <t>2046308 Eliasbodarna</t>
  </si>
  <si>
    <t>555595340</t>
  </si>
  <si>
    <t>2045552 Biotopskydd Sk 331-2015</t>
  </si>
  <si>
    <t>384192</t>
  </si>
  <si>
    <t>2007527 Biotopskydd 2002:676</t>
  </si>
  <si>
    <t>380561</t>
  </si>
  <si>
    <t>2009426 Biotopskydd 2002:345</t>
  </si>
  <si>
    <t>382993</t>
  </si>
  <si>
    <t>2007597 Biotopskydd 2001:554</t>
  </si>
  <si>
    <t>193035</t>
  </si>
  <si>
    <t>2000002 Viken</t>
  </si>
  <si>
    <t>381156</t>
  </si>
  <si>
    <t>2007320 Biotopskydd 2000:416</t>
  </si>
  <si>
    <t>173542</t>
  </si>
  <si>
    <t>2004982 Valaklint</t>
  </si>
  <si>
    <t>555639506</t>
  </si>
  <si>
    <t>2050382 Biotopskydd Sk 181-2018</t>
  </si>
  <si>
    <t>381359</t>
  </si>
  <si>
    <t>2006252 Biotopskydd 2005:1032</t>
  </si>
  <si>
    <t>391532</t>
  </si>
  <si>
    <t>2025823 Järsnäsudde, Stora Kungen M.Fl.</t>
  </si>
  <si>
    <t>384019</t>
  </si>
  <si>
    <t>2005836 Biotopskydd 2005:829</t>
  </si>
  <si>
    <t>173144</t>
  </si>
  <si>
    <t>2001761 Tryfallet</t>
  </si>
  <si>
    <t>555595405</t>
  </si>
  <si>
    <t>2045091 Gräsberget</t>
  </si>
  <si>
    <t>555562521</t>
  </si>
  <si>
    <t>2043151 Biotopskydd 2014:302</t>
  </si>
  <si>
    <t>384905</t>
  </si>
  <si>
    <t>2006322 Biotopskydd 2002:933</t>
  </si>
  <si>
    <t>555562712</t>
  </si>
  <si>
    <t>2042848 Biotopskydd 2013:490</t>
  </si>
  <si>
    <t>384696</t>
  </si>
  <si>
    <t>2006510 Biotopskydd 1998:13</t>
  </si>
  <si>
    <t>555551606</t>
  </si>
  <si>
    <t>2043329 Hocksboglupen</t>
  </si>
  <si>
    <t>555638813</t>
  </si>
  <si>
    <t>2050339 Biotopskydd Sk 204-2018</t>
  </si>
  <si>
    <t>151616</t>
  </si>
  <si>
    <t>2001465 Christinelunds Ädellövskogsreservat</t>
  </si>
  <si>
    <t>555562563</t>
  </si>
  <si>
    <t>2032989 Kyrkberget</t>
  </si>
  <si>
    <t>383468</t>
  </si>
  <si>
    <t>2007808 Biotopskydd 2002:152</t>
  </si>
  <si>
    <t>151959</t>
  </si>
  <si>
    <t>2002397 Hissö</t>
  </si>
  <si>
    <t>381120</t>
  </si>
  <si>
    <t>2014342 Biotopskydd 2008:468</t>
  </si>
  <si>
    <t>555597542</t>
  </si>
  <si>
    <t>2048058 Biotopskydd Sk 174-2017</t>
  </si>
  <si>
    <t>174263</t>
  </si>
  <si>
    <t>2005093 En Åsgrop Benämnd Fornebytratten</t>
  </si>
  <si>
    <t>380211</t>
  </si>
  <si>
    <t>2006649 Biotopskydd 2003:581</t>
  </si>
  <si>
    <t>555639257</t>
  </si>
  <si>
    <t>2049178 Heljestad</t>
  </si>
  <si>
    <t>383260</t>
  </si>
  <si>
    <t>2010937 Södra Sandsjöåsen</t>
  </si>
  <si>
    <t>555551663</t>
  </si>
  <si>
    <t>2043853 Biotopskydd 2014:492</t>
  </si>
  <si>
    <t>382268</t>
  </si>
  <si>
    <t>2013574 Biotopskydd 2007:566</t>
  </si>
  <si>
    <t>381771</t>
  </si>
  <si>
    <t>2010475 Biotopskydd 2005:314</t>
  </si>
  <si>
    <t>555544742</t>
  </si>
  <si>
    <t>2014618 Norra Transtrandsfjällen</t>
  </si>
  <si>
    <t>151946</t>
  </si>
  <si>
    <t>2000490 Herrbergsliden</t>
  </si>
  <si>
    <t>555551791</t>
  </si>
  <si>
    <t>2040082 Hästgrundet</t>
  </si>
  <si>
    <t>381858</t>
  </si>
  <si>
    <t>2006298 Biotopskydd 1998:283</t>
  </si>
  <si>
    <t>383198</t>
  </si>
  <si>
    <t>2009317 Biotopskydd 2002:741</t>
  </si>
  <si>
    <t>384474</t>
  </si>
  <si>
    <t>2014155 Biotopskydd 2008:263</t>
  </si>
  <si>
    <t>153315</t>
  </si>
  <si>
    <t>2011359 Gaddarna, Gorrklabben &amp; Intilliggande Skär</t>
  </si>
  <si>
    <t>383315</t>
  </si>
  <si>
    <t>2009628 Biotopskydd 2004:729</t>
  </si>
  <si>
    <t>555562703</t>
  </si>
  <si>
    <t>2042207 Biotopskydd 2014:42</t>
  </si>
  <si>
    <t>151546</t>
  </si>
  <si>
    <t>2001601 Brännberget</t>
  </si>
  <si>
    <t>391041</t>
  </si>
  <si>
    <t>2021808 Makkarajärvi</t>
  </si>
  <si>
    <t>380287</t>
  </si>
  <si>
    <t>2013554 Varnumsvikens Inre Del</t>
  </si>
  <si>
    <t>383426</t>
  </si>
  <si>
    <t>2014391 Biotopskydd 2008:556</t>
  </si>
  <si>
    <t>555551713</t>
  </si>
  <si>
    <t>2044629 Biotopskydd Sk 426-2014</t>
  </si>
  <si>
    <t>153496</t>
  </si>
  <si>
    <t>2003407 Löjeholmen I Saljen</t>
  </si>
  <si>
    <t>555595629</t>
  </si>
  <si>
    <t>2044998 Biotopskydd Sk 372-2015</t>
  </si>
  <si>
    <t>555562724</t>
  </si>
  <si>
    <t>2042391 Biotopskydd 2013:350</t>
  </si>
  <si>
    <t>555597420</t>
  </si>
  <si>
    <t>2047641 Biotopskydd Sk 103-2017</t>
  </si>
  <si>
    <t>174274</t>
  </si>
  <si>
    <t>2005095 Sexton Ekar</t>
  </si>
  <si>
    <t>339119</t>
  </si>
  <si>
    <t>2004571 Hulebo</t>
  </si>
  <si>
    <t>381664</t>
  </si>
  <si>
    <t>2010760 Biotopskydd 2006:393</t>
  </si>
  <si>
    <t>555597579</t>
  </si>
  <si>
    <t>2046875 Smalåbäcken</t>
  </si>
  <si>
    <t>173465</t>
  </si>
  <si>
    <t>2001476 Knähaken</t>
  </si>
  <si>
    <t>152269</t>
  </si>
  <si>
    <t>2001602 Lillträsket</t>
  </si>
  <si>
    <t>391179</t>
  </si>
  <si>
    <t>2014638 Stor-Klöverhuvudet</t>
  </si>
  <si>
    <t>390798</t>
  </si>
  <si>
    <t>2014329 Karsmossen</t>
  </si>
  <si>
    <t>380913</t>
  </si>
  <si>
    <t>2013013 Björnbergen</t>
  </si>
  <si>
    <t>390741</t>
  </si>
  <si>
    <t>2014635 Tabmokåive-Luossejaure</t>
  </si>
  <si>
    <t>381541</t>
  </si>
  <si>
    <t>2031552 Biotopskydd 1997:91</t>
  </si>
  <si>
    <t>555544768</t>
  </si>
  <si>
    <t>2023629 Kvickneåsen</t>
  </si>
  <si>
    <t>173937</t>
  </si>
  <si>
    <t>2025809 Lilla Granviksön</t>
  </si>
  <si>
    <t>153666</t>
  </si>
  <si>
    <t>2011392 Starklabben</t>
  </si>
  <si>
    <t>391722</t>
  </si>
  <si>
    <t>2024163 Biotopskydd 2010:98</t>
  </si>
  <si>
    <t>383538</t>
  </si>
  <si>
    <t>2010195 Biotopskydd 1997:53</t>
  </si>
  <si>
    <t>152573</t>
  </si>
  <si>
    <t>2001666 Rismyrbrånet</t>
  </si>
  <si>
    <t>383244</t>
  </si>
  <si>
    <t>2006243 Biotopskydd 2001:129</t>
  </si>
  <si>
    <t>182772</t>
  </si>
  <si>
    <t>2000096 Stora Rom</t>
  </si>
  <si>
    <t>555551568</t>
  </si>
  <si>
    <t>2040625 Biotopskydd 2000:298</t>
  </si>
  <si>
    <t>382911</t>
  </si>
  <si>
    <t>2010562 Biotopskydd 2003:174</t>
  </si>
  <si>
    <t>151464</t>
  </si>
  <si>
    <t>2001286 Bergmyrberget</t>
  </si>
  <si>
    <t>391214</t>
  </si>
  <si>
    <t>2014643 Biotopskydd 2009:91</t>
  </si>
  <si>
    <t>555589218</t>
  </si>
  <si>
    <t>2044636 Biotopskydd Sk 249-2015</t>
  </si>
  <si>
    <t>380591</t>
  </si>
  <si>
    <t>2002965 Stora Hoberget</t>
  </si>
  <si>
    <t>173067</t>
  </si>
  <si>
    <t>2001934 Tore Grav</t>
  </si>
  <si>
    <t>151659</t>
  </si>
  <si>
    <t>2000516 Ed 3:1</t>
  </si>
  <si>
    <t>383916</t>
  </si>
  <si>
    <t>2013197 Biotopskydd 2007:19</t>
  </si>
  <si>
    <t>385849</t>
  </si>
  <si>
    <t>2008555 Biotopskydd 2002:646</t>
  </si>
  <si>
    <t>384970</t>
  </si>
  <si>
    <t>2008184 Biotopskydd 2001:318</t>
  </si>
  <si>
    <t>555597816</t>
  </si>
  <si>
    <t>2046874 Vattenberget</t>
  </si>
  <si>
    <t>381919</t>
  </si>
  <si>
    <t>2006450 Biotopskydd 1999:262</t>
  </si>
  <si>
    <t>555544827</t>
  </si>
  <si>
    <t>2028450 Biotopskydd 2011:234</t>
  </si>
  <si>
    <t>391736</t>
  </si>
  <si>
    <t>2023754 Biotopskydd 2009:420</t>
  </si>
  <si>
    <t>379983</t>
  </si>
  <si>
    <t>2009916 Biotopskydd 2004:558</t>
  </si>
  <si>
    <t>379496</t>
  </si>
  <si>
    <t>2014434 Biotopskydd 2008:570</t>
  </si>
  <si>
    <t>383458</t>
  </si>
  <si>
    <t>2006668 Biotopskydd 2003:80</t>
  </si>
  <si>
    <t>391055</t>
  </si>
  <si>
    <t>2014988 Stor-Norsjöberget</t>
  </si>
  <si>
    <t>384646</t>
  </si>
  <si>
    <t>2013207 Biotopskydd 2007:15</t>
  </si>
  <si>
    <t>380397</t>
  </si>
  <si>
    <t>2005931 Biotopskydd 2004:237</t>
  </si>
  <si>
    <t>380447</t>
  </si>
  <si>
    <t>2005953 Biotopskydd 2000:120</t>
  </si>
  <si>
    <t>384672</t>
  </si>
  <si>
    <t>2007024 Biotopskydd 1997:309</t>
  </si>
  <si>
    <t>555551566</t>
  </si>
  <si>
    <t>2040766 Biotopskydd 2012:236</t>
  </si>
  <si>
    <t>153719</t>
  </si>
  <si>
    <t>2011348 Södviken</t>
  </si>
  <si>
    <t>173492</t>
  </si>
  <si>
    <t>2001080 Blåalt</t>
  </si>
  <si>
    <t>555638834</t>
  </si>
  <si>
    <t>2004127 Östra Utsjö</t>
  </si>
  <si>
    <t>153549</t>
  </si>
  <si>
    <t>2010966 Nybrogrundet-Flisa Tall</t>
  </si>
  <si>
    <t>555544975</t>
  </si>
  <si>
    <t>2029423 Biotopskydd 2011:376</t>
  </si>
  <si>
    <t>390867</t>
  </si>
  <si>
    <t>2005700 Norra Ölsdalen</t>
  </si>
  <si>
    <t>384351</t>
  </si>
  <si>
    <t>2008243 Biotopskydd 1999:19</t>
  </si>
  <si>
    <t>174142</t>
  </si>
  <si>
    <t>2003886 Notudden</t>
  </si>
  <si>
    <t>385115</t>
  </si>
  <si>
    <t>2010460 Biotopskydd 2006:14</t>
  </si>
  <si>
    <t>153375</t>
  </si>
  <si>
    <t>2011112 Holme S. Björnön</t>
  </si>
  <si>
    <t>44443308</t>
  </si>
  <si>
    <t>Thompson Bog</t>
  </si>
  <si>
    <t>391413</t>
  </si>
  <si>
    <t>2025490 Koppholmen, Testeskär</t>
  </si>
  <si>
    <t>384308</t>
  </si>
  <si>
    <t>2014298 Långsjöskogen</t>
  </si>
  <si>
    <t>379501</t>
  </si>
  <si>
    <t>2006636 Biotopskydd 1995:282</t>
  </si>
  <si>
    <t>152432</t>
  </si>
  <si>
    <t>2000310 Norra Hornslandet</t>
  </si>
  <si>
    <t>44441068</t>
  </si>
  <si>
    <t>382503</t>
  </si>
  <si>
    <t>2040672 Biotopskydd 2004:120</t>
  </si>
  <si>
    <t>381138</t>
  </si>
  <si>
    <t>2008319 Biotopskydd 2005:325</t>
  </si>
  <si>
    <t>379340</t>
  </si>
  <si>
    <t>2008816 Biotopskydd 1994:74</t>
  </si>
  <si>
    <t>380101</t>
  </si>
  <si>
    <t>2007444 Biotopskydd 2000:11</t>
  </si>
  <si>
    <t>152648</t>
  </si>
  <si>
    <t>2001928 Sävö</t>
  </si>
  <si>
    <t>380599</t>
  </si>
  <si>
    <t>2009352 Biotopskydd 2002:52</t>
  </si>
  <si>
    <t>390973</t>
  </si>
  <si>
    <t>2014381 Gökriksudden</t>
  </si>
  <si>
    <t>5555937</t>
  </si>
  <si>
    <t>Drew Woods Dedicated</t>
  </si>
  <si>
    <t>US-OH</t>
  </si>
  <si>
    <t>182835</t>
  </si>
  <si>
    <t>2000097 Loberget</t>
  </si>
  <si>
    <t>380762</t>
  </si>
  <si>
    <t>2010799 Biotopskydd 2005:690</t>
  </si>
  <si>
    <t>381853</t>
  </si>
  <si>
    <t>2006379 Biotopskydd 2003:607</t>
  </si>
  <si>
    <t>151828</t>
  </si>
  <si>
    <t>2000238 Gränseskogen</t>
  </si>
  <si>
    <t>381518</t>
  </si>
  <si>
    <t>2007790 Biotopskydd 2000:266</t>
  </si>
  <si>
    <t>390823</t>
  </si>
  <si>
    <t>2023977 Vinteråsen</t>
  </si>
  <si>
    <t>385569</t>
  </si>
  <si>
    <t>2007403 Biotopskydd 2002:208</t>
  </si>
  <si>
    <t>382587</t>
  </si>
  <si>
    <t>2009450 Biotopskydd 2003:1164</t>
  </si>
  <si>
    <t>152507</t>
  </si>
  <si>
    <t>2000051 Pagelsborg</t>
  </si>
  <si>
    <t>381510</t>
  </si>
  <si>
    <t>2007732 Biotopskydd 2006:137</t>
  </si>
  <si>
    <t>555551471</t>
  </si>
  <si>
    <t>2041379 Lilla Hästholmen</t>
  </si>
  <si>
    <t>381918</t>
  </si>
  <si>
    <t>2007104 Biotopskydd 2001:828</t>
  </si>
  <si>
    <t>384940</t>
  </si>
  <si>
    <t>2009810 Biotopskydd 2001:231</t>
  </si>
  <si>
    <t>151807</t>
  </si>
  <si>
    <t>2001237 Naturreservatet Gökstenen</t>
  </si>
  <si>
    <t>152663</t>
  </si>
  <si>
    <t>2001306 Sjösakärren</t>
  </si>
  <si>
    <t>391900</t>
  </si>
  <si>
    <t>2003697 Hylleskär</t>
  </si>
  <si>
    <t>151768</t>
  </si>
  <si>
    <t>2000827 Gamla Ekudden</t>
  </si>
  <si>
    <t>391668</t>
  </si>
  <si>
    <t>2024489 Klosjön</t>
  </si>
  <si>
    <t>555544779</t>
  </si>
  <si>
    <t>2014991 Väderöarna</t>
  </si>
  <si>
    <t>384996</t>
  </si>
  <si>
    <t>2013670 Biotopskydd 2007:421</t>
  </si>
  <si>
    <t>381344</t>
  </si>
  <si>
    <t>2006637 Biotopskydd 2001:425</t>
  </si>
  <si>
    <t>153554</t>
  </si>
  <si>
    <t>2003092 Nåttaröfladen</t>
  </si>
  <si>
    <t>339199</t>
  </si>
  <si>
    <t>2005702 Steningedalen</t>
  </si>
  <si>
    <t>385225</t>
  </si>
  <si>
    <t>2007179 Biotopskydd 1997:305</t>
  </si>
  <si>
    <t>555589143</t>
  </si>
  <si>
    <t>2043734 Öraån</t>
  </si>
  <si>
    <t>382172</t>
  </si>
  <si>
    <t>2006156 Biotopskydd 2001:776</t>
  </si>
  <si>
    <t>339078</t>
  </si>
  <si>
    <t>2004480 Soienmägg</t>
  </si>
  <si>
    <t>152961</t>
  </si>
  <si>
    <t>2000693 Trysunda</t>
  </si>
  <si>
    <t>381481</t>
  </si>
  <si>
    <t>2013586 Biotopskydd 2007:290</t>
  </si>
  <si>
    <t>555551302</t>
  </si>
  <si>
    <t>2026672 Biskopstorp</t>
  </si>
  <si>
    <t>153027</t>
  </si>
  <si>
    <t>2002197 Vånsholmen</t>
  </si>
  <si>
    <t>151552</t>
  </si>
  <si>
    <t>2000211 Brattforsen</t>
  </si>
  <si>
    <t>379375</t>
  </si>
  <si>
    <t>2010368 Biotopskydd 2003:199</t>
  </si>
  <si>
    <t>384676</t>
  </si>
  <si>
    <t>2009378 Biotopskydd 2005:964</t>
  </si>
  <si>
    <t>385871</t>
  </si>
  <si>
    <t>2032610 Stora Höjden</t>
  </si>
  <si>
    <t>383960</t>
  </si>
  <si>
    <t>2009806 Biotopskydd 2004:992</t>
  </si>
  <si>
    <t>385082</t>
  </si>
  <si>
    <t>2013996 Biotopskydd 2008:137</t>
  </si>
  <si>
    <t>555597445</t>
  </si>
  <si>
    <t>2047123 Biotopskydd Sk 28-2016</t>
  </si>
  <si>
    <t>385380</t>
  </si>
  <si>
    <t>2013622 Biotopskydd 2007:506</t>
  </si>
  <si>
    <t>379632</t>
  </si>
  <si>
    <t>2008797 Biotopskydd 2003:528</t>
  </si>
  <si>
    <t>555639648</t>
  </si>
  <si>
    <t>2049845 Biotopskydd Sk 106-2018</t>
  </si>
  <si>
    <t>380674</t>
  </si>
  <si>
    <t>2010478 Biotopskydd 2002:436</t>
  </si>
  <si>
    <t>380554</t>
  </si>
  <si>
    <t>2040642 Biotopskydd 2003:1020</t>
  </si>
  <si>
    <t>555551873</t>
  </si>
  <si>
    <t>2029152 Moabacken</t>
  </si>
  <si>
    <t>380356</t>
  </si>
  <si>
    <t>2031630 Biotopskydd 2003:936</t>
  </si>
  <si>
    <t>555638872</t>
  </si>
  <si>
    <t>2050141 Biotopskydd Sk 206-2018</t>
  </si>
  <si>
    <t>339151</t>
  </si>
  <si>
    <t>2005486 Bockaström</t>
  </si>
  <si>
    <t>151919</t>
  </si>
  <si>
    <t>2002073 Hartjärn</t>
  </si>
  <si>
    <t>555551288</t>
  </si>
  <si>
    <t>2041573 Hardebergaängen</t>
  </si>
  <si>
    <t>384847</t>
  </si>
  <si>
    <t>2014310 Biotopskydd 2008:460</t>
  </si>
  <si>
    <t>151735</t>
  </si>
  <si>
    <t>2000541 Frälsegården</t>
  </si>
  <si>
    <t>381496</t>
  </si>
  <si>
    <t>2007501 Biotopskydd 2000:439</t>
  </si>
  <si>
    <t>384470</t>
  </si>
  <si>
    <t>2007955 Biotopskydd 2001:21</t>
  </si>
  <si>
    <t>380673</t>
  </si>
  <si>
    <t>2013679 Biotopskydd 2007:529</t>
  </si>
  <si>
    <t>555551230</t>
  </si>
  <si>
    <t>2041310 Bräntkläppen</t>
  </si>
  <si>
    <t>151764</t>
  </si>
  <si>
    <t>2000889 Gälnan</t>
  </si>
  <si>
    <t>151447</t>
  </si>
  <si>
    <t>2000295 Bärsåns Domänreservat</t>
  </si>
  <si>
    <t>151516</t>
  </si>
  <si>
    <t>2000466 Bodagrottorna</t>
  </si>
  <si>
    <t>382435</t>
  </si>
  <si>
    <t>2010295 Biotopskydd 1998:19</t>
  </si>
  <si>
    <t>555551252</t>
  </si>
  <si>
    <t>2040469 Västra Njaltaheden</t>
  </si>
  <si>
    <t>555551319</t>
  </si>
  <si>
    <t>2041138 Båven 9</t>
  </si>
  <si>
    <t>385428</t>
  </si>
  <si>
    <t>2010736 Biotopskydd 1999:210</t>
  </si>
  <si>
    <t>383214</t>
  </si>
  <si>
    <t>2002769 Gothem Suderbys</t>
  </si>
  <si>
    <t>339260</t>
  </si>
  <si>
    <t>2011161 Lökskär</t>
  </si>
  <si>
    <t>383178</t>
  </si>
  <si>
    <t>2014246 Biotopskydd 2008:382</t>
  </si>
  <si>
    <t>381502</t>
  </si>
  <si>
    <t>2013781 Biotopskydd 2007:211</t>
  </si>
  <si>
    <t>152732</t>
  </si>
  <si>
    <t>2002517 Snöttuberget</t>
  </si>
  <si>
    <t>384130</t>
  </si>
  <si>
    <t>2009250 Biotopskydd 1998:180</t>
  </si>
  <si>
    <t>385186</t>
  </si>
  <si>
    <t>2008879 Biotopskydd 1997:270</t>
  </si>
  <si>
    <t>382665</t>
  </si>
  <si>
    <t>2006286 Biotopskydd 2003:416</t>
  </si>
  <si>
    <t>382105</t>
  </si>
  <si>
    <t>2040750 Biotopskydd 2006:672</t>
  </si>
  <si>
    <t>391787</t>
  </si>
  <si>
    <t>2015000 Tallkullarna</t>
  </si>
  <si>
    <t>382397</t>
  </si>
  <si>
    <t>2010490 Biotopskydd 2005:282</t>
  </si>
  <si>
    <t>173132</t>
  </si>
  <si>
    <t>2001744 Kottorp</t>
  </si>
  <si>
    <t>381599</t>
  </si>
  <si>
    <t>2008460 Biotopskydd 1999:156</t>
  </si>
  <si>
    <t>152402</t>
  </si>
  <si>
    <t>2000109 Muskmyr</t>
  </si>
  <si>
    <t>151411</t>
  </si>
  <si>
    <t>2002099 Åsboholmen-Isaksboholmen</t>
  </si>
  <si>
    <t>103364</t>
  </si>
  <si>
    <t>2002715 Karlevi Södra</t>
  </si>
  <si>
    <t>384552</t>
  </si>
  <si>
    <t>2010194 Biotopskydd 2003:345</t>
  </si>
  <si>
    <t>382776</t>
  </si>
  <si>
    <t>2009662 Biotopskydd 2003:898</t>
  </si>
  <si>
    <t>153001</t>
  </si>
  <si>
    <t>2000739 Vågsäter Bokskog</t>
  </si>
  <si>
    <t>152511</t>
  </si>
  <si>
    <t>2002609 Pansarudden</t>
  </si>
  <si>
    <t>381048</t>
  </si>
  <si>
    <t>2009169 Biotopskydd 2002:1206</t>
  </si>
  <si>
    <t>382173</t>
  </si>
  <si>
    <t>2002972 Vedåsa</t>
  </si>
  <si>
    <t>381929</t>
  </si>
  <si>
    <t>2014190 Biotopskydd 2008:292</t>
  </si>
  <si>
    <t>339130</t>
  </si>
  <si>
    <t>2004598 Färjansö</t>
  </si>
  <si>
    <t>555551282</t>
  </si>
  <si>
    <t>2041369 Öar Söder Om Grå Hästen</t>
  </si>
  <si>
    <t>555544800</t>
  </si>
  <si>
    <t>2022789 Djursjöberget</t>
  </si>
  <si>
    <t>379609</t>
  </si>
  <si>
    <t>2007196 Biotopskydd 1994:67</t>
  </si>
  <si>
    <t>153417</t>
  </si>
  <si>
    <t>2011341 Norra Och Södra Kalvholmen</t>
  </si>
  <si>
    <t>555595588</t>
  </si>
  <si>
    <t>2043707 Bellberget</t>
  </si>
  <si>
    <t>383120</t>
  </si>
  <si>
    <t>2007643 Biotopskydd 2006:335</t>
  </si>
  <si>
    <t>55554002</t>
  </si>
  <si>
    <t>151688</t>
  </si>
  <si>
    <t>2002322 Ettö</t>
  </si>
  <si>
    <t>152926</t>
  </si>
  <si>
    <t>2000723 Tjurpanneområdet</t>
  </si>
  <si>
    <t>173027</t>
  </si>
  <si>
    <t>2000840 Vigelsjö</t>
  </si>
  <si>
    <t>381225</t>
  </si>
  <si>
    <t>2013569 Biotopskydd 2007:674</t>
  </si>
  <si>
    <t>381267</t>
  </si>
  <si>
    <t>2010800 Biotopskydd 2000:274</t>
  </si>
  <si>
    <t>152845</t>
  </si>
  <si>
    <t>2000545 Sundholmen</t>
  </si>
  <si>
    <t>555597809</t>
  </si>
  <si>
    <t>2047918 Biotopskydd Sk 65-2016</t>
  </si>
  <si>
    <t>555597781</t>
  </si>
  <si>
    <t>2047458 Biotopskydd Sk 475-2016</t>
  </si>
  <si>
    <t>380508</t>
  </si>
  <si>
    <t>2005791 Biotopskydd 1995:306</t>
  </si>
  <si>
    <t>152824</t>
  </si>
  <si>
    <t>2002307 Storö</t>
  </si>
  <si>
    <t>173478</t>
  </si>
  <si>
    <t>2012212 Lundviva, Övedskloster (Primula Elatior)</t>
  </si>
  <si>
    <t>380369</t>
  </si>
  <si>
    <t>2009523 Biotopskydd 2000:133</t>
  </si>
  <si>
    <t>152655</t>
  </si>
  <si>
    <t>2002508 Siljansnäs</t>
  </si>
  <si>
    <t>555562601</t>
  </si>
  <si>
    <t>2042392 Biotopskydd 2014:74</t>
  </si>
  <si>
    <t>379593</t>
  </si>
  <si>
    <t>2006803 Biotopskydd 2000:351</t>
  </si>
  <si>
    <t>555597583</t>
  </si>
  <si>
    <t>2048147 Biotopskydd Sk 158-2017</t>
  </si>
  <si>
    <t>173026</t>
  </si>
  <si>
    <t>2000880 Riddersholm</t>
  </si>
  <si>
    <t>30781</t>
  </si>
  <si>
    <t>2001255 Rautusakkara</t>
  </si>
  <si>
    <t>385414</t>
  </si>
  <si>
    <t>2007316 Biotopskydd 2002:727</t>
  </si>
  <si>
    <t>326512</t>
  </si>
  <si>
    <t>2003026 Skoghejdan</t>
  </si>
  <si>
    <t>380481</t>
  </si>
  <si>
    <t>2007095 Biotopskydd 1996:167</t>
  </si>
  <si>
    <t>339149</t>
  </si>
  <si>
    <t>2005483 Lidberget</t>
  </si>
  <si>
    <t>381946</t>
  </si>
  <si>
    <t>2013259 Biotopskydd 2007:56</t>
  </si>
  <si>
    <t>380416</t>
  </si>
  <si>
    <t>2009593 Biotopskydd 2004:14</t>
  </si>
  <si>
    <t>391874</t>
  </si>
  <si>
    <t>2003691 Vadholmen</t>
  </si>
  <si>
    <t>55559612</t>
  </si>
  <si>
    <t>Greenwood Lane</t>
  </si>
  <si>
    <t>152479</t>
  </si>
  <si>
    <t>2001710 Ormö</t>
  </si>
  <si>
    <t>384123</t>
  </si>
  <si>
    <t>2008159 Biotopskydd 2003:517</t>
  </si>
  <si>
    <t>339062</t>
  </si>
  <si>
    <t>2003421 Tunarps Mader Vid Stråken</t>
  </si>
  <si>
    <t>391586</t>
  </si>
  <si>
    <t>2024999 Biotopskydd 2010:327</t>
  </si>
  <si>
    <t>391561</t>
  </si>
  <si>
    <t>2014633 Biotopskydd 2009:48</t>
  </si>
  <si>
    <t>379777</t>
  </si>
  <si>
    <t>2005656 Orkarebäcken</t>
  </si>
  <si>
    <t>381914</t>
  </si>
  <si>
    <t>2009166 Biotopskydd 2001:410</t>
  </si>
  <si>
    <t>152001</t>
  </si>
  <si>
    <t>2000498 Hörnsjön</t>
  </si>
  <si>
    <t>555551638</t>
  </si>
  <si>
    <t>2044198 Biotopskydd 2015:40</t>
  </si>
  <si>
    <t>153353</t>
  </si>
  <si>
    <t>2004724 Gäddskallen</t>
  </si>
  <si>
    <t>152206</t>
  </si>
  <si>
    <t>2001078 Gullbranna</t>
  </si>
  <si>
    <t>390895</t>
  </si>
  <si>
    <t>2014997 Bålforsberget</t>
  </si>
  <si>
    <t>555551208</t>
  </si>
  <si>
    <t>2040748 Biotopskydd 2000:299</t>
  </si>
  <si>
    <t>385634</t>
  </si>
  <si>
    <t>2008655 Biotopskydd 1999:179</t>
  </si>
  <si>
    <t>384118</t>
  </si>
  <si>
    <t>2003721 Bromåla 1:18</t>
  </si>
  <si>
    <t>391860</t>
  </si>
  <si>
    <t>2002721 Lilla Dalby</t>
  </si>
  <si>
    <t>380436</t>
  </si>
  <si>
    <t>2010587 Biotopskydd 2002:148</t>
  </si>
  <si>
    <t>372713</t>
  </si>
  <si>
    <t>Old Town</t>
  </si>
  <si>
    <t>555595248</t>
  </si>
  <si>
    <t>2042730 Alntorps Storskog</t>
  </si>
  <si>
    <t>555551664</t>
  </si>
  <si>
    <t>2044225 Biotopskydd 2014:415</t>
  </si>
  <si>
    <t>152069</t>
  </si>
  <si>
    <t>2000240 Juarbergen</t>
  </si>
  <si>
    <t>384028</t>
  </si>
  <si>
    <t>2006062 Biotopskydd 1996:236</t>
  </si>
  <si>
    <t>391310</t>
  </si>
  <si>
    <t>2014980 Ängsmossetjärnarna</t>
  </si>
  <si>
    <t>173503</t>
  </si>
  <si>
    <t>2002414 Hyltan</t>
  </si>
  <si>
    <t>555551678</t>
  </si>
  <si>
    <t>2043426 Tallen I Knutagård</t>
  </si>
  <si>
    <t>385686</t>
  </si>
  <si>
    <t>2008837 Biotopskydd 2002:605</t>
  </si>
  <si>
    <t>391751</t>
  </si>
  <si>
    <t>2024401 Biotopskydd 2010:260</t>
  </si>
  <si>
    <t>151539</t>
  </si>
  <si>
    <t>2001427 Bottnaryds Urskog</t>
  </si>
  <si>
    <t>383771</t>
  </si>
  <si>
    <t>2005914 Biotopskydd 2003:24</t>
  </si>
  <si>
    <t>381799</t>
  </si>
  <si>
    <t>2007286 Biotopskydd 2002:246</t>
  </si>
  <si>
    <t>384448</t>
  </si>
  <si>
    <t>2013830 Biotopskydd 2007:617</t>
  </si>
  <si>
    <t>379564</t>
  </si>
  <si>
    <t>2014072 Rennstadsnipan</t>
  </si>
  <si>
    <t>555639438</t>
  </si>
  <si>
    <t>2047659 Rostberget</t>
  </si>
  <si>
    <t>555589197</t>
  </si>
  <si>
    <t>2043539 Biotopskydd 2014:81</t>
  </si>
  <si>
    <t>173069</t>
  </si>
  <si>
    <t>2001940 Fågelskär</t>
  </si>
  <si>
    <t>379828</t>
  </si>
  <si>
    <t>2006426 Biotopskydd 1995:210</t>
  </si>
  <si>
    <t>153695</t>
  </si>
  <si>
    <t>2011109 Sturefors 1:4 Ärlången</t>
  </si>
  <si>
    <t>381253</t>
  </si>
  <si>
    <t>2009157 Biotopskydd 1995:328</t>
  </si>
  <si>
    <t>555551623</t>
  </si>
  <si>
    <t>2044646 Biotopskydd Sk 101-2015</t>
  </si>
  <si>
    <t>384052</t>
  </si>
  <si>
    <t>2013582 Biotopskydd 2007:268</t>
  </si>
  <si>
    <t>555639539</t>
  </si>
  <si>
    <t>2048938 Biotopskydd Sk 297-2017</t>
  </si>
  <si>
    <t>384352</t>
  </si>
  <si>
    <t>2008873 Biotopskydd 2001:437</t>
  </si>
  <si>
    <t>380005</t>
  </si>
  <si>
    <t>2013293 Biotopskydd 2006:699</t>
  </si>
  <si>
    <t>385242</t>
  </si>
  <si>
    <t>2008364 Biotopskydd 2001:746</t>
  </si>
  <si>
    <t>555597818</t>
  </si>
  <si>
    <t>2046797 Toskberget</t>
  </si>
  <si>
    <t>193141</t>
  </si>
  <si>
    <t>2002795 Råå</t>
  </si>
  <si>
    <t>372180</t>
  </si>
  <si>
    <t>Mudgetts</t>
  </si>
  <si>
    <t>385274</t>
  </si>
  <si>
    <t>2007228 Biotopskydd 2000:290</t>
  </si>
  <si>
    <t>555639323</t>
  </si>
  <si>
    <t>2048498 Göteryd</t>
  </si>
  <si>
    <t>555589241</t>
  </si>
  <si>
    <t>2044641 Biotopskydd Sk 341-2014</t>
  </si>
  <si>
    <t>555597856</t>
  </si>
  <si>
    <t>2045620 Hornmyrbäcken</t>
  </si>
  <si>
    <t>555551358</t>
  </si>
  <si>
    <t>2040454 Skarjevare</t>
  </si>
  <si>
    <t>380439</t>
  </si>
  <si>
    <t>2009821 Biotopskydd 2001:420</t>
  </si>
  <si>
    <t>555551328</t>
  </si>
  <si>
    <t>2041704 Biotopskydd 2013:428</t>
  </si>
  <si>
    <t>152469</t>
  </si>
  <si>
    <t>2002608 Svanhusskogen</t>
  </si>
  <si>
    <t>174556</t>
  </si>
  <si>
    <t>2000923 Stubbarna</t>
  </si>
  <si>
    <t>153939</t>
  </si>
  <si>
    <t>2003100 Rödkobb</t>
  </si>
  <si>
    <t>182801</t>
  </si>
  <si>
    <t>2001833 Söderskogen</t>
  </si>
  <si>
    <t>555551477</t>
  </si>
  <si>
    <t>2041192 Båven 43</t>
  </si>
  <si>
    <t>384737</t>
  </si>
  <si>
    <t>2010308 Biotopskydd 2003:589</t>
  </si>
  <si>
    <t>555551145</t>
  </si>
  <si>
    <t>2041363 Ö Utanför Vitsand</t>
  </si>
  <si>
    <t>555639037</t>
  </si>
  <si>
    <t>2052265 Biotopskydd Sk 392-2017</t>
  </si>
  <si>
    <t>381435</t>
  </si>
  <si>
    <t>2009424 Biotopskydd 2005:876</t>
  </si>
  <si>
    <t>152345</t>
  </si>
  <si>
    <t>2002268 Malghult</t>
  </si>
  <si>
    <t>380331</t>
  </si>
  <si>
    <t>2013887 Biotopskydd 2007:531</t>
  </si>
  <si>
    <t>384014</t>
  </si>
  <si>
    <t>2008190 Biotopskydd 1997:262</t>
  </si>
  <si>
    <t>391477</t>
  </si>
  <si>
    <t>2014566 Gönhammaren</t>
  </si>
  <si>
    <t>382056</t>
  </si>
  <si>
    <t>2008380 Biotopskydd 2000:196</t>
  </si>
  <si>
    <t>555544780</t>
  </si>
  <si>
    <t>2026729 Biotopskydd 2011:118</t>
  </si>
  <si>
    <t>383478</t>
  </si>
  <si>
    <t>2008502 Biotopskydd 2001:350</t>
  </si>
  <si>
    <t>152241</t>
  </si>
  <si>
    <t>2000116 Västra Märgelgraven</t>
  </si>
  <si>
    <t>555589299</t>
  </si>
  <si>
    <t>2043778 Biotopskydd 2014:375</t>
  </si>
  <si>
    <t>555562642</t>
  </si>
  <si>
    <t>2042394 Biotopskydd 2013:241</t>
  </si>
  <si>
    <t>384341</t>
  </si>
  <si>
    <t>2013802 Biotopskydd 2007:212</t>
  </si>
  <si>
    <t>391620</t>
  </si>
  <si>
    <t>2024151 Biotopskydd 2010:99</t>
  </si>
  <si>
    <t>383050</t>
  </si>
  <si>
    <t>2007789 Biotopskydd 2000:268</t>
  </si>
  <si>
    <t>383779</t>
  </si>
  <si>
    <t>2007245 Biotopskydd 2006:407</t>
  </si>
  <si>
    <t>555595469</t>
  </si>
  <si>
    <t>2046474 Biotopskydd Sk 192-2016</t>
  </si>
  <si>
    <t>382663</t>
  </si>
  <si>
    <t>2013050 Biotopskydd 2006:583</t>
  </si>
  <si>
    <t>555639051</t>
  </si>
  <si>
    <t>2052328 Biotopskydd Sk 78-2019</t>
  </si>
  <si>
    <t>384692</t>
  </si>
  <si>
    <t>2009293 Biotopskydd 2005:948</t>
  </si>
  <si>
    <t>383882</t>
  </si>
  <si>
    <t>2010265 Biotopskydd 2002:195</t>
  </si>
  <si>
    <t>555595450</t>
  </si>
  <si>
    <t>2044549 Kalven På Kornö</t>
  </si>
  <si>
    <t>383321</t>
  </si>
  <si>
    <t>2010821 Biotopskydd 1997:165</t>
  </si>
  <si>
    <t>385616</t>
  </si>
  <si>
    <t>2007263 Biotopskydd 2002:530</t>
  </si>
  <si>
    <t>153013</t>
  </si>
  <si>
    <t>2001551 Vallby Mosse</t>
  </si>
  <si>
    <t>555562710</t>
  </si>
  <si>
    <t>2022437 Stora Bornö</t>
  </si>
  <si>
    <t>385659</t>
  </si>
  <si>
    <t>2006830 Biotopskydd 2004:604</t>
  </si>
  <si>
    <t>11115004</t>
  </si>
  <si>
    <t>Baker Cypress</t>
  </si>
  <si>
    <t>555545073</t>
  </si>
  <si>
    <t>2027655 Bastmora 1:1</t>
  </si>
  <si>
    <t>384933</t>
  </si>
  <si>
    <t>2013803 Biotopskydd 2007:612</t>
  </si>
  <si>
    <t>383364</t>
  </si>
  <si>
    <t>2009199 Biotopskydd 2003:1061</t>
  </si>
  <si>
    <t>555639799</t>
  </si>
  <si>
    <t>2049066 Rågö</t>
  </si>
  <si>
    <t>11116104</t>
  </si>
  <si>
    <t>Simmons Slough</t>
  </si>
  <si>
    <t>Wildlife Corridor</t>
  </si>
  <si>
    <t>103361</t>
  </si>
  <si>
    <t>2000171 Parteby</t>
  </si>
  <si>
    <t>555595432</t>
  </si>
  <si>
    <t>2045426 Luvos</t>
  </si>
  <si>
    <t>555545051</t>
  </si>
  <si>
    <t>2027810 Biotopskydd 2011:212</t>
  </si>
  <si>
    <t>391356</t>
  </si>
  <si>
    <t>2014330 Ytterby</t>
  </si>
  <si>
    <t>391389</t>
  </si>
  <si>
    <t>2024158 Biotopskydd 2010:68</t>
  </si>
  <si>
    <t>381589</t>
  </si>
  <si>
    <t>2009934 Biotopskydd 1999:251</t>
  </si>
  <si>
    <t>30791</t>
  </si>
  <si>
    <t>2001026 Tjadnesvare</t>
  </si>
  <si>
    <t>555544959</t>
  </si>
  <si>
    <t>2029390 Biotopskydd 2011:343</t>
  </si>
  <si>
    <t>384745</t>
  </si>
  <si>
    <t>2007568 Biotopskydd 2004:293</t>
  </si>
  <si>
    <t>391346</t>
  </si>
  <si>
    <t>2024150 Biotopskydd 2010:105</t>
  </si>
  <si>
    <t>174510</t>
  </si>
  <si>
    <t>2004442 Sandrevelns  Djurskyddsområde</t>
  </si>
  <si>
    <t>384032</t>
  </si>
  <si>
    <t>2009200 Biotopskydd 2002:454</t>
  </si>
  <si>
    <t>151983</t>
  </si>
  <si>
    <t>2001364 Holavedens Urskog</t>
  </si>
  <si>
    <t>555597584</t>
  </si>
  <si>
    <t>2048219 Biotopskydd Sk 477-2016</t>
  </si>
  <si>
    <t>152334</t>
  </si>
  <si>
    <t>2001797 Lybeck</t>
  </si>
  <si>
    <t>381760</t>
  </si>
  <si>
    <t>2009232 Biotopskydd 1995:75</t>
  </si>
  <si>
    <t>182777</t>
  </si>
  <si>
    <t>2001195 Blåsjöfjäll</t>
  </si>
  <si>
    <t>379432</t>
  </si>
  <si>
    <t>2014130 Biotopskydd 2008:307</t>
  </si>
  <si>
    <t>555597822</t>
  </si>
  <si>
    <t>2047018 Biotopskydd Sk 396-2016</t>
  </si>
  <si>
    <t>384289</t>
  </si>
  <si>
    <t>2007450 Biotopskydd 1995:191</t>
  </si>
  <si>
    <t>382344</t>
  </si>
  <si>
    <t>2014367 Biotopskydd 2008:548</t>
  </si>
  <si>
    <t>44443098</t>
  </si>
  <si>
    <t>Eby Prairie</t>
  </si>
  <si>
    <t>339285</t>
  </si>
  <si>
    <t>2011186 Lilla Björnskär</t>
  </si>
  <si>
    <t>173606</t>
  </si>
  <si>
    <t>2001128 Klättas Betesmarker</t>
  </si>
  <si>
    <t>555595358</t>
  </si>
  <si>
    <t>2046485 Biotopskydd Sk 319-2016</t>
  </si>
  <si>
    <t>380233</t>
  </si>
  <si>
    <t>2008831 Biotopskydd 2005:539</t>
  </si>
  <si>
    <t>391502</t>
  </si>
  <si>
    <t>2005685 Runsala</t>
  </si>
  <si>
    <t>173956</t>
  </si>
  <si>
    <t>2025502 Lilla Klockö</t>
  </si>
  <si>
    <t>555639446</t>
  </si>
  <si>
    <t>2050482 Biotopskydd Sk 372-2018</t>
  </si>
  <si>
    <t>152706</t>
  </si>
  <si>
    <t>2001622 Skötgrunnan</t>
  </si>
  <si>
    <t>152182</t>
  </si>
  <si>
    <t>2001532 Kungsmarken</t>
  </si>
  <si>
    <t>382332</t>
  </si>
  <si>
    <t>2009315 Biotopskydd 2005:229</t>
  </si>
  <si>
    <t>555551824</t>
  </si>
  <si>
    <t>2031774 Biotopskydd 2012:374</t>
  </si>
  <si>
    <t>380246</t>
  </si>
  <si>
    <t>2007204 Biotopskydd 2001:407</t>
  </si>
  <si>
    <t>382317</t>
  </si>
  <si>
    <t>2010900 Lyngemadssjön</t>
  </si>
  <si>
    <t>382501</t>
  </si>
  <si>
    <t>2007163 Biotopskydd 2001:451</t>
  </si>
  <si>
    <t>30804</t>
  </si>
  <si>
    <t>2000957 Tanumskusten</t>
  </si>
  <si>
    <t>391188</t>
  </si>
  <si>
    <t>2020352 Myrberget</t>
  </si>
  <si>
    <t>152223</t>
  </si>
  <si>
    <t>2002467 Långsjöblik</t>
  </si>
  <si>
    <t>381892</t>
  </si>
  <si>
    <t>2007460 Biotopskydd 2002:384</t>
  </si>
  <si>
    <t>174488</t>
  </si>
  <si>
    <t>2004115 Fågelskär, Gröthar, Vällinghar, Lövhar</t>
  </si>
  <si>
    <t>383677</t>
  </si>
  <si>
    <t>2006095 Biotopskydd 1999:245</t>
  </si>
  <si>
    <t>173307</t>
  </si>
  <si>
    <t>2002277 Bödakustens Östra</t>
  </si>
  <si>
    <t>555639235</t>
  </si>
  <si>
    <t>2050180 Biotopskydd Sk 277-2018</t>
  </si>
  <si>
    <t>555589253</t>
  </si>
  <si>
    <t>2014812 Djustjärnsmyrarna</t>
  </si>
  <si>
    <t>391735</t>
  </si>
  <si>
    <t>2014098 Mockalbergets Naturreservat</t>
  </si>
  <si>
    <t>555595531</t>
  </si>
  <si>
    <t>2046510 Biotopskydd Sk 333-2016</t>
  </si>
  <si>
    <t>385346</t>
  </si>
  <si>
    <t>2005807 Biotopskydd 2002:680</t>
  </si>
  <si>
    <t>153842</t>
  </si>
  <si>
    <t>2011095 Barrskogsomr, Lysings Häradsallmänning</t>
  </si>
  <si>
    <t>382004</t>
  </si>
  <si>
    <t>2007011 Biotopskydd 2003:625</t>
  </si>
  <si>
    <t>555551679</t>
  </si>
  <si>
    <t>2044637 Biotopskydd Sk 126-2015</t>
  </si>
  <si>
    <t>382697</t>
  </si>
  <si>
    <t>2008792 Biotopskydd 1997:170</t>
  </si>
  <si>
    <t>151547</t>
  </si>
  <si>
    <t>2001576 Brännliden</t>
  </si>
  <si>
    <t>382092</t>
  </si>
  <si>
    <t>2040731 Biotopskydd 2006:106</t>
  </si>
  <si>
    <t>555551774</t>
  </si>
  <si>
    <t>2031579 Biotopskydd 2006:147</t>
  </si>
  <si>
    <t>555589232</t>
  </si>
  <si>
    <t>2043286 Gladö Kvarnsjön</t>
  </si>
  <si>
    <t>555639133</t>
  </si>
  <si>
    <t>2052326 Biotopskydd Sk 376-2018</t>
  </si>
  <si>
    <t>384514</t>
  </si>
  <si>
    <t>2009552 Biotopskydd 2002:1086</t>
  </si>
  <si>
    <t>555597749</t>
  </si>
  <si>
    <t>2046537 Biotopskydd Sk 400-2015</t>
  </si>
  <si>
    <t>379713</t>
  </si>
  <si>
    <t>2009870 Biotopskydd 1998:277</t>
  </si>
  <si>
    <t>555638882</t>
  </si>
  <si>
    <t>2005588 Trösälven</t>
  </si>
  <si>
    <t>555597737</t>
  </si>
  <si>
    <t>2047098 Biotopskydd Sk 72-2016</t>
  </si>
  <si>
    <t>55552481</t>
  </si>
  <si>
    <t>Medina County</t>
  </si>
  <si>
    <t>Wildlife Preserve</t>
  </si>
  <si>
    <t>173490</t>
  </si>
  <si>
    <t>2001825 Ingelstorps Mosse</t>
  </si>
  <si>
    <t>381861</t>
  </si>
  <si>
    <t>2013883 Biotopskydd 2007:545</t>
  </si>
  <si>
    <t>154191</t>
  </si>
  <si>
    <t>2003849 Ek</t>
  </si>
  <si>
    <t>385389</t>
  </si>
  <si>
    <t>2008634 Biotopskydd 2001:864</t>
  </si>
  <si>
    <t>555544854</t>
  </si>
  <si>
    <t>2025930 Järvsöklacken</t>
  </si>
  <si>
    <t>555544843</t>
  </si>
  <si>
    <t>2029441 Biotopskydd 2011:170</t>
  </si>
  <si>
    <t>173646</t>
  </si>
  <si>
    <t>2025499 Kalvholmen, Skansen</t>
  </si>
  <si>
    <t>153686</t>
  </si>
  <si>
    <t>2010977 Storgrundet</t>
  </si>
  <si>
    <t>152964</t>
  </si>
  <si>
    <t>2000881 Tullviksbäcken</t>
  </si>
  <si>
    <t>391713</t>
  </si>
  <si>
    <t>2024093 Biotopskydd 2010:214</t>
  </si>
  <si>
    <t>385066</t>
  </si>
  <si>
    <t>2007856 Biotopskydd 2006:139</t>
  </si>
  <si>
    <t>383296</t>
  </si>
  <si>
    <t>2008798 Biotopskydd 1995:200</t>
  </si>
  <si>
    <t>555639767</t>
  </si>
  <si>
    <t>2046877 Biotopskyddsområdet Stockesundet</t>
  </si>
  <si>
    <t>391385</t>
  </si>
  <si>
    <t>2023609 Berga</t>
  </si>
  <si>
    <t>555639192</t>
  </si>
  <si>
    <t>2014695 Storberget-Laver</t>
  </si>
  <si>
    <t>555551376</t>
  </si>
  <si>
    <t>2041795 Biotopskydd 2013:289</t>
  </si>
  <si>
    <t>32629</t>
  </si>
  <si>
    <t>2002028 Svenska Björn</t>
  </si>
  <si>
    <t>383955</t>
  </si>
  <si>
    <t>2009548 Biotopskydd 2004:876</t>
  </si>
  <si>
    <t>390731</t>
  </si>
  <si>
    <t>2025690 Horseviken</t>
  </si>
  <si>
    <t>379855</t>
  </si>
  <si>
    <t>2006969 Biotopskydd 2002:224</t>
  </si>
  <si>
    <t>11116232</t>
  </si>
  <si>
    <t>383181</t>
  </si>
  <si>
    <t>2007491 Biotopskydd 2006:282</t>
  </si>
  <si>
    <t>555551435</t>
  </si>
  <si>
    <t>2040600 Biotopskydd 2012:667</t>
  </si>
  <si>
    <t>152218</t>
  </si>
  <si>
    <t>2000419 Langhammars</t>
  </si>
  <si>
    <t>555551139</t>
  </si>
  <si>
    <t>2041157 Biotopskydd 2013:86</t>
  </si>
  <si>
    <t>380169</t>
  </si>
  <si>
    <t>2009693 Biotopskydd 1997:268</t>
  </si>
  <si>
    <t>391078</t>
  </si>
  <si>
    <t>2022791 Klintabäcken</t>
  </si>
  <si>
    <t>382421</t>
  </si>
  <si>
    <t>2006942 Biotopskydd 2003:161</t>
  </si>
  <si>
    <t>383024</t>
  </si>
  <si>
    <t>2006560 Biotopskydd 2002:656</t>
  </si>
  <si>
    <t>555639469</t>
  </si>
  <si>
    <t>2050082 Biotopskydd Sk 136-2018</t>
  </si>
  <si>
    <t>151724</t>
  </si>
  <si>
    <t>2000346 Trilleholme Flatö Domänreservat</t>
  </si>
  <si>
    <t>555589273</t>
  </si>
  <si>
    <t>2044464 Biotopskydd Sk 591-2013</t>
  </si>
  <si>
    <t>380828</t>
  </si>
  <si>
    <t>2010235 Biotopskydd 2005:995</t>
  </si>
  <si>
    <t>55552414</t>
  </si>
  <si>
    <t>Dove Marsh</t>
  </si>
  <si>
    <t>151376</t>
  </si>
  <si>
    <t>2000500 Alneskogen</t>
  </si>
  <si>
    <t>379455</t>
  </si>
  <si>
    <t>2009901 Biotopskydd 2000:408</t>
  </si>
  <si>
    <t>390796</t>
  </si>
  <si>
    <t>2024395 Biotopskydd 2010:256</t>
  </si>
  <si>
    <t>555562427</t>
  </si>
  <si>
    <t>2043190 Biotopskydd 2014:289</t>
  </si>
  <si>
    <t>385683</t>
  </si>
  <si>
    <t>2007504 Biotopskydd 2004:591</t>
  </si>
  <si>
    <t>555597790</t>
  </si>
  <si>
    <t>2043608 Ågelsjön</t>
  </si>
  <si>
    <t>44442241</t>
  </si>
  <si>
    <t>Grainger Woods</t>
  </si>
  <si>
    <t>Conservation Preserve</t>
  </si>
  <si>
    <t>173400</t>
  </si>
  <si>
    <t>2012163 Osbysjön</t>
  </si>
  <si>
    <t>383037</t>
  </si>
  <si>
    <t>2008529 Biotopskydd 2001:722</t>
  </si>
  <si>
    <t>385452</t>
  </si>
  <si>
    <t>2007473 Biotopskydd 2001:92</t>
  </si>
  <si>
    <t>379993</t>
  </si>
  <si>
    <t>2008216 Biotopskydd 2003:1155</t>
  </si>
  <si>
    <t>3333365</t>
  </si>
  <si>
    <t>Armand Bayou</t>
  </si>
  <si>
    <t>State Nature Preserve</t>
  </si>
  <si>
    <t>391639</t>
  </si>
  <si>
    <t>2025693 Skären O Om Sälungarna</t>
  </si>
  <si>
    <t>382858</t>
  </si>
  <si>
    <t>2007798 Biotopskydd 2002:847</t>
  </si>
  <si>
    <t>555562620</t>
  </si>
  <si>
    <t>2042893 Biotopskydd 2014:283</t>
  </si>
  <si>
    <t>382272</t>
  </si>
  <si>
    <t>2008520 Biotopskydd 2001:560</t>
  </si>
  <si>
    <t>173973</t>
  </si>
  <si>
    <t>2000341 Nohlmarken</t>
  </si>
  <si>
    <t>380383</t>
  </si>
  <si>
    <t>2040628 Biotopskydd 2002:71</t>
  </si>
  <si>
    <t>385451</t>
  </si>
  <si>
    <t>2010078 Biotopskydd 2004:541</t>
  </si>
  <si>
    <t>555562708</t>
  </si>
  <si>
    <t>2042699 Biotopskydd 2013:542</t>
  </si>
  <si>
    <t>152140</t>
  </si>
  <si>
    <t>2001042 Knivberget Domänreservat</t>
  </si>
  <si>
    <t>384237</t>
  </si>
  <si>
    <t>2010123 Biotopskydd 2001:815</t>
  </si>
  <si>
    <t>153881</t>
  </si>
  <si>
    <t>2004599 Flyttblock Tors Stenar</t>
  </si>
  <si>
    <t>152370</t>
  </si>
  <si>
    <t>2000291 Tröskens Rikkärr</t>
  </si>
  <si>
    <t>390944</t>
  </si>
  <si>
    <t>2020185 Sköndalsskogen</t>
  </si>
  <si>
    <t>379831</t>
  </si>
  <si>
    <t>2013324 Sund-Julö</t>
  </si>
  <si>
    <t>151409</t>
  </si>
  <si>
    <t>2002564 Asa Domänreservat</t>
  </si>
  <si>
    <t>555551976</t>
  </si>
  <si>
    <t>2031309 Åkerbergsheden</t>
  </si>
  <si>
    <t>555562602</t>
  </si>
  <si>
    <t>2032669 Trinnan</t>
  </si>
  <si>
    <t>555597743</t>
  </si>
  <si>
    <t>2046634 Biotopskydd Sk 322-2016</t>
  </si>
  <si>
    <t>152058</t>
  </si>
  <si>
    <t>2000596 Jättadalen-Öglunda Grottor</t>
  </si>
  <si>
    <t>555551927</t>
  </si>
  <si>
    <t>2031616 Biotopskydd 2012:76</t>
  </si>
  <si>
    <t>379711</t>
  </si>
  <si>
    <t>2007716 Biotopskydd 2003:4</t>
  </si>
  <si>
    <t>380543</t>
  </si>
  <si>
    <t>2010150 Biotopskydd 2004:506</t>
  </si>
  <si>
    <t>555551624</t>
  </si>
  <si>
    <t>2043774 Biotopskydd 2014:336</t>
  </si>
  <si>
    <t>152710</t>
  </si>
  <si>
    <t>2001539 Skrylle</t>
  </si>
  <si>
    <t>153959</t>
  </si>
  <si>
    <t>2011334 Stenkummel "Dackes Grotta"</t>
  </si>
  <si>
    <t>381574</t>
  </si>
  <si>
    <t>2010714 Biotopskydd 2006:478</t>
  </si>
  <si>
    <t>391418</t>
  </si>
  <si>
    <t>2025689 Halloren</t>
  </si>
  <si>
    <t>151343</t>
  </si>
  <si>
    <t>2002719 Gynge</t>
  </si>
  <si>
    <t>153331</t>
  </si>
  <si>
    <t>2011418 Litet Grusskär Ö Om Långviksbadet</t>
  </si>
  <si>
    <t>153441</t>
  </si>
  <si>
    <t>2012810 Kotijärvi (Svappavaara Bysamf. Fs)</t>
  </si>
  <si>
    <t>555638984</t>
  </si>
  <si>
    <t>2047640 Halvön</t>
  </si>
  <si>
    <t>380318</t>
  </si>
  <si>
    <t>2009054 Biotopskydd 2006:522</t>
  </si>
  <si>
    <t>555595325</t>
  </si>
  <si>
    <t>2042061 Galterö</t>
  </si>
  <si>
    <t>390830</t>
  </si>
  <si>
    <t>2014772 Biotopskydd 2009:211</t>
  </si>
  <si>
    <t>555544820</t>
  </si>
  <si>
    <t>2027549 Stipakullen Vartofta-Åsaka</t>
  </si>
  <si>
    <t>381021</t>
  </si>
  <si>
    <t>2010582 Biotopskydd 2004:605</t>
  </si>
  <si>
    <t>555595246</t>
  </si>
  <si>
    <t>2045031 Hunnabacken</t>
  </si>
  <si>
    <t>151383</t>
  </si>
  <si>
    <t>2000736 Alvö</t>
  </si>
  <si>
    <t>385271</t>
  </si>
  <si>
    <t>2008063 Biotopskydd 2001:249</t>
  </si>
  <si>
    <t>555562610</t>
  </si>
  <si>
    <t>2043226 Lundsbo Bokskog</t>
  </si>
  <si>
    <t>555552061</t>
  </si>
  <si>
    <t>2031628 Biotopskydd 2004:451</t>
  </si>
  <si>
    <t>555589322</t>
  </si>
  <si>
    <t>2043941 Väster-Fånsjön</t>
  </si>
  <si>
    <t>390940</t>
  </si>
  <si>
    <t>2022969 Vänga Mosse</t>
  </si>
  <si>
    <t>555551975</t>
  </si>
  <si>
    <t>2026689 Lämmedal</t>
  </si>
  <si>
    <t>151668</t>
  </si>
  <si>
    <t>2001093 Ekered</t>
  </si>
  <si>
    <t>555639252</t>
  </si>
  <si>
    <t>2049118 Hemfallet</t>
  </si>
  <si>
    <t>379922</t>
  </si>
  <si>
    <t>2006297 Biotopskydd 2005:317</t>
  </si>
  <si>
    <t>555551204</t>
  </si>
  <si>
    <t>2041652 Vinnsjömossen</t>
  </si>
  <si>
    <t>1111286</t>
  </si>
  <si>
    <t>San Diego</t>
  </si>
  <si>
    <t>555638849</t>
  </si>
  <si>
    <t>2051480 Siggeryd</t>
  </si>
  <si>
    <t>384124</t>
  </si>
  <si>
    <t>2008608 Biotopskydd 2002:316</t>
  </si>
  <si>
    <t>555597731</t>
  </si>
  <si>
    <t>2044048 Ekorrsele</t>
  </si>
  <si>
    <t>152148</t>
  </si>
  <si>
    <t>2000766 Koljön</t>
  </si>
  <si>
    <t>152792</t>
  </si>
  <si>
    <t>2002610 Stigsbo Rödmosse</t>
  </si>
  <si>
    <t>151609</t>
  </si>
  <si>
    <t>2000168 Bullerskär</t>
  </si>
  <si>
    <t>384805</t>
  </si>
  <si>
    <t>2007615 Biotopskydd 2003:1106</t>
  </si>
  <si>
    <t>555544894</t>
  </si>
  <si>
    <t>2021486 Vettasrova</t>
  </si>
  <si>
    <t>555597708</t>
  </si>
  <si>
    <t>2046934 Skabbarevet</t>
  </si>
  <si>
    <t>555562555</t>
  </si>
  <si>
    <t>2042787 Biotopskydd 2014:224</t>
  </si>
  <si>
    <t>381628</t>
  </si>
  <si>
    <t>2014494 Biotopskydd 2008:657</t>
  </si>
  <si>
    <t>385550</t>
  </si>
  <si>
    <t>2009071 Biotopskydd 2001:558</t>
  </si>
  <si>
    <t>174552</t>
  </si>
  <si>
    <t>2000915 Helvetesbrännan</t>
  </si>
  <si>
    <t>1111292</t>
  </si>
  <si>
    <t>Tualatin River</t>
  </si>
  <si>
    <t>391380</t>
  </si>
  <si>
    <t>2014737 Gärdforsberget</t>
  </si>
  <si>
    <t>380501</t>
  </si>
  <si>
    <t>2006975 Biotopskydd 2002:526</t>
  </si>
  <si>
    <t>555562452</t>
  </si>
  <si>
    <t>2042952 Biotopskydd 2014:291</t>
  </si>
  <si>
    <t>173661</t>
  </si>
  <si>
    <t>2025558 Kaurö, Tärnskär, Svartskären</t>
  </si>
  <si>
    <t>380863</t>
  </si>
  <si>
    <t>2010523 Biotopskydd 1995:34</t>
  </si>
  <si>
    <t>4444281</t>
  </si>
  <si>
    <t>Au Sable, Michigan</t>
  </si>
  <si>
    <t>385031</t>
  </si>
  <si>
    <t>2007997 Biotopskydd 1998:264</t>
  </si>
  <si>
    <t>380911</t>
  </si>
  <si>
    <t>2008317 Biotopskydd 2003:111</t>
  </si>
  <si>
    <t>380228</t>
  </si>
  <si>
    <t>2005710 Biotopskydd 1997:116</t>
  </si>
  <si>
    <t>390780</t>
  </si>
  <si>
    <t>2025911 Biotopskydd 2010:321</t>
  </si>
  <si>
    <t>151438</t>
  </si>
  <si>
    <t>2000527 Baktrågen</t>
  </si>
  <si>
    <t>383824</t>
  </si>
  <si>
    <t>2007681 Biotopskydd 2002:131</t>
  </si>
  <si>
    <t>380852</t>
  </si>
  <si>
    <t>2006502 Biotopskydd 1998:119</t>
  </si>
  <si>
    <t>152778</t>
  </si>
  <si>
    <t>2002403 Stendörren</t>
  </si>
  <si>
    <t>383355</t>
  </si>
  <si>
    <t>2013858 Biotopskydd 2007:190</t>
  </si>
  <si>
    <t>152855</t>
  </si>
  <si>
    <t>2000226 Skvaleberget</t>
  </si>
  <si>
    <t>555562435</t>
  </si>
  <si>
    <t>2043086 Nävertjärnsdalen</t>
  </si>
  <si>
    <t>391353</t>
  </si>
  <si>
    <t>2014584 Ätnakåbbå</t>
  </si>
  <si>
    <t>382726</t>
  </si>
  <si>
    <t>2008563 Biotopskydd 2002:109</t>
  </si>
  <si>
    <t>555595323</t>
  </si>
  <si>
    <t>2046512 Biotopskydd Sk 264-2014</t>
  </si>
  <si>
    <t>385529</t>
  </si>
  <si>
    <t>2009386 Biotopskydd 2001:196</t>
  </si>
  <si>
    <t>383157</t>
  </si>
  <si>
    <t>2005885 Biotopskydd 2006:202</t>
  </si>
  <si>
    <t>379705</t>
  </si>
  <si>
    <t>2009948 Biotopskydd 2000:360</t>
  </si>
  <si>
    <t>555562723</t>
  </si>
  <si>
    <t>2014398 Övre Sävälven</t>
  </si>
  <si>
    <t>103383</t>
  </si>
  <si>
    <t>2002027 Tullgarn</t>
  </si>
  <si>
    <t>380556</t>
  </si>
  <si>
    <t>2009602 Biotopskydd 1996:10</t>
  </si>
  <si>
    <t>153166</t>
  </si>
  <si>
    <t>2041171 Båven 22</t>
  </si>
  <si>
    <t>555562451</t>
  </si>
  <si>
    <t>2042891 Biotopskydd 2014:29</t>
  </si>
  <si>
    <t>151875</t>
  </si>
  <si>
    <t>2000704 Hådells Gammelskog</t>
  </si>
  <si>
    <t>555595586</t>
  </si>
  <si>
    <t>2045055 Farstadal</t>
  </si>
  <si>
    <t>381294</t>
  </si>
  <si>
    <t>2005961 Biotopskydd 2004:863</t>
  </si>
  <si>
    <t>391379</t>
  </si>
  <si>
    <t>2014658 Biotopskydd 2009:74</t>
  </si>
  <si>
    <t>339230</t>
  </si>
  <si>
    <t>2011131 Steskären, Spinken, M Fl</t>
  </si>
  <si>
    <t>326511</t>
  </si>
  <si>
    <t>2003025 Axelstorps Skogar</t>
  </si>
  <si>
    <t>174517</t>
  </si>
  <si>
    <t>2004450 Korvgrunds M Fl Djurskyddsområde</t>
  </si>
  <si>
    <t>555562641</t>
  </si>
  <si>
    <t>2043193 Biotopskydd 2014:398</t>
  </si>
  <si>
    <t>192999</t>
  </si>
  <si>
    <t>2000838 Lännaskogen</t>
  </si>
  <si>
    <t>381288</t>
  </si>
  <si>
    <t>2009055 Biotopskydd 2004:927</t>
  </si>
  <si>
    <t>385110</t>
  </si>
  <si>
    <t>2007262 Biotopskydd 2002:529</t>
  </si>
  <si>
    <t>385195</t>
  </si>
  <si>
    <t>2013088 Biotopskydd 2006:739</t>
  </si>
  <si>
    <t>380194</t>
  </si>
  <si>
    <t>2010170 Biotopskydd 2006:60</t>
  </si>
  <si>
    <t>380585</t>
  </si>
  <si>
    <t>2005777 Biotopskydd 1995:239</t>
  </si>
  <si>
    <t>381988</t>
  </si>
  <si>
    <t>2006910 Biotopskydd 1995:269</t>
  </si>
  <si>
    <t>383025</t>
  </si>
  <si>
    <t>2013663 Biotopskydd 2007:668</t>
  </si>
  <si>
    <t>380034</t>
  </si>
  <si>
    <t>2009781 Biotopskydd 2000:335</t>
  </si>
  <si>
    <t>152038</t>
  </si>
  <si>
    <t>2001089 Ingvarsbygget</t>
  </si>
  <si>
    <t>103338</t>
  </si>
  <si>
    <t>2002573 Sladan</t>
  </si>
  <si>
    <t>391354</t>
  </si>
  <si>
    <t>2025692 Ravlet</t>
  </si>
  <si>
    <t>152417</t>
  </si>
  <si>
    <t>2000745 Näverkärr</t>
  </si>
  <si>
    <t>44442152</t>
  </si>
  <si>
    <t>Embarras River - Camargo</t>
  </si>
  <si>
    <t>384600</t>
  </si>
  <si>
    <t>2040808 Biotopskydd 2003:441</t>
  </si>
  <si>
    <t>326504</t>
  </si>
  <si>
    <t>2002999 Jämmerdalen</t>
  </si>
  <si>
    <t>383150</t>
  </si>
  <si>
    <t>2040659 Biotopskydd 2004:58</t>
  </si>
  <si>
    <t>152637</t>
  </si>
  <si>
    <t>2001355 Sandskogsbacken</t>
  </si>
  <si>
    <t>385574</t>
  </si>
  <si>
    <t>2013772 Biotopskydd 2007:368</t>
  </si>
  <si>
    <t>383818</t>
  </si>
  <si>
    <t>2008035 Biotopskydd 2003:38</t>
  </si>
  <si>
    <t>380792</t>
  </si>
  <si>
    <t>2010471 Biotopskydd 2004:622</t>
  </si>
  <si>
    <t>4444406</t>
  </si>
  <si>
    <t>Badlands</t>
  </si>
  <si>
    <t>381411</t>
  </si>
  <si>
    <t>2006718 Biotopskydd 1997:115</t>
  </si>
  <si>
    <t>383098</t>
  </si>
  <si>
    <t>2040790 Biotopskydd 2008:404</t>
  </si>
  <si>
    <t>555595352</t>
  </si>
  <si>
    <t>2045749 Nors</t>
  </si>
  <si>
    <t>385016</t>
  </si>
  <si>
    <t>2010380 Biotopskydd 1995:26</t>
  </si>
  <si>
    <t>379379</t>
  </si>
  <si>
    <t>2013720 Biotopskydd 2007:230</t>
  </si>
  <si>
    <t>555597484</t>
  </si>
  <si>
    <t>2047598 Stora Branden</t>
  </si>
  <si>
    <t>385498</t>
  </si>
  <si>
    <t>2006102 Biotopskydd 2001:662</t>
  </si>
  <si>
    <t>4444165</t>
  </si>
  <si>
    <t>Rolette County</t>
  </si>
  <si>
    <t>555638994</t>
  </si>
  <si>
    <t>2052303 Biotopskydd Sk 234-2018</t>
  </si>
  <si>
    <t>555562532</t>
  </si>
  <si>
    <t>2043189 Biotopskydd 2014:186</t>
  </si>
  <si>
    <t>174598</t>
  </si>
  <si>
    <t>2001852 Osttjärnbäcken</t>
  </si>
  <si>
    <t>555551935</t>
  </si>
  <si>
    <t>2040077 Sandgärdesklabben</t>
  </si>
  <si>
    <t>380774</t>
  </si>
  <si>
    <t>2007093 Biotopskydd 2001:304</t>
  </si>
  <si>
    <t>555597740</t>
  </si>
  <si>
    <t>2047258 Björknäset</t>
  </si>
  <si>
    <t>152717</t>
  </si>
  <si>
    <t>2002309 Skurugata</t>
  </si>
  <si>
    <t>383905</t>
  </si>
  <si>
    <t>2010646 Biotopskydd 2005:518</t>
  </si>
  <si>
    <t>555562558</t>
  </si>
  <si>
    <t>2042327 Hamsas</t>
  </si>
  <si>
    <t>385288</t>
  </si>
  <si>
    <t>2006441 Biotopskydd 2001:813</t>
  </si>
  <si>
    <t>385215</t>
  </si>
  <si>
    <t>2013236 Biotopskydd 2006:451</t>
  </si>
  <si>
    <t>380659</t>
  </si>
  <si>
    <t>2006058 Biotopskydd 2004:335</t>
  </si>
  <si>
    <t>152489</t>
  </si>
  <si>
    <t>2000970 Osby Skansar</t>
  </si>
  <si>
    <t>555562626</t>
  </si>
  <si>
    <t>2042610 Tegelhagsskogen</t>
  </si>
  <si>
    <t>382177</t>
  </si>
  <si>
    <t>2013090 Biotopskydd 1996:219</t>
  </si>
  <si>
    <t>380535</t>
  </si>
  <si>
    <t>2013908 Biotopskydd 2007:250</t>
  </si>
  <si>
    <t>384379</t>
  </si>
  <si>
    <t>2009498 Biotopskydd 2002:732</t>
  </si>
  <si>
    <t>383359</t>
  </si>
  <si>
    <t>2014497 Biotopskydd 2008:651</t>
  </si>
  <si>
    <t>383330</t>
  </si>
  <si>
    <t>2007446 Biotopskydd 2005:850</t>
  </si>
  <si>
    <t>339225</t>
  </si>
  <si>
    <t>2011126 Stora &amp; Breda Ölskär</t>
  </si>
  <si>
    <t>153099</t>
  </si>
  <si>
    <t>2001167 Vitörarna</t>
  </si>
  <si>
    <t>384683</t>
  </si>
  <si>
    <t>2006139 Biotopskydd 2003:1</t>
  </si>
  <si>
    <t>555595553</t>
  </si>
  <si>
    <t>2045491 Biotopskydd Sk 173-2015</t>
  </si>
  <si>
    <t>555595407</t>
  </si>
  <si>
    <t>2046473 Biotopskydd Sk 157-2016</t>
  </si>
  <si>
    <t>555595281</t>
  </si>
  <si>
    <t>2045576 Biotopskydd Sk 130-2016</t>
  </si>
  <si>
    <t>103295</t>
  </si>
  <si>
    <t>2001069 Kallaxheden</t>
  </si>
  <si>
    <t>380364</t>
  </si>
  <si>
    <t>2008652 Biotopskydd 2004:57</t>
  </si>
  <si>
    <t>383618</t>
  </si>
  <si>
    <t>2007616 Biotopskydd 1995:178</t>
  </si>
  <si>
    <t>152654</t>
  </si>
  <si>
    <t>2001645 Siksjö</t>
  </si>
  <si>
    <t>383800</t>
  </si>
  <si>
    <t>2010359 Biotopskydd 2001:669</t>
  </si>
  <si>
    <t>1111268</t>
  </si>
  <si>
    <t>Deer Flat</t>
  </si>
  <si>
    <t>US-OR / US-ID</t>
  </si>
  <si>
    <t>173054</t>
  </si>
  <si>
    <t>2002533 Kallriga</t>
  </si>
  <si>
    <t>555639332</t>
  </si>
  <si>
    <t>2050202 Fjärdingsöarnas Naturreservat</t>
  </si>
  <si>
    <t>383704</t>
  </si>
  <si>
    <t>2013743 Biotopskydd 2007:380</t>
  </si>
  <si>
    <t>385088</t>
  </si>
  <si>
    <t>2009885 Biotopskydd 2003:90</t>
  </si>
  <si>
    <t>385277</t>
  </si>
  <si>
    <t>2008022 Biotopskydd 2001:139</t>
  </si>
  <si>
    <t>103366</t>
  </si>
  <si>
    <t>2002722 Bjärby</t>
  </si>
  <si>
    <t>385009</t>
  </si>
  <si>
    <t>2040553 Biotopskydd 2001:483</t>
  </si>
  <si>
    <t>555562669</t>
  </si>
  <si>
    <t>2043050 Biotopskydd 2013:419</t>
  </si>
  <si>
    <t>153322</t>
  </si>
  <si>
    <t>2004725 Gimpelstenarna</t>
  </si>
  <si>
    <t>30797</t>
  </si>
  <si>
    <t>2000893 Vålådalen</t>
  </si>
  <si>
    <t>555597477</t>
  </si>
  <si>
    <t>2043747 Ijungens Gammelskog</t>
  </si>
  <si>
    <t>44441019</t>
  </si>
  <si>
    <t>Ouiska (whiskey) Chitto Creek</t>
  </si>
  <si>
    <t>32588</t>
  </si>
  <si>
    <t>2001190 Agön-Kråkön</t>
  </si>
  <si>
    <t>384021</t>
  </si>
  <si>
    <t>2007878 Biotopskydd 2003:1006</t>
  </si>
  <si>
    <t>173142</t>
  </si>
  <si>
    <t>2001764 Vidingsjöskogen</t>
  </si>
  <si>
    <t>379532</t>
  </si>
  <si>
    <t>2005795 Biotopskydd 2001:691</t>
  </si>
  <si>
    <t>4444383</t>
  </si>
  <si>
    <t>Region 08</t>
  </si>
  <si>
    <t>National Forest</t>
  </si>
  <si>
    <t>152950</t>
  </si>
  <si>
    <t>2000504 Trefaldighetsdalen</t>
  </si>
  <si>
    <t>384609</t>
  </si>
  <si>
    <t>2010486 Biotopskydd 2004:748</t>
  </si>
  <si>
    <t>385769</t>
  </si>
  <si>
    <t>2007550 Biotopskydd 1997:32</t>
  </si>
  <si>
    <t>10434</t>
  </si>
  <si>
    <t>2000379 Kinnekulle</t>
  </si>
  <si>
    <t>383428</t>
  </si>
  <si>
    <t>2006596 Biotopskydd 2001:32</t>
  </si>
  <si>
    <t>555551653</t>
  </si>
  <si>
    <t>2044269 Biotopskydd 2014:335</t>
  </si>
  <si>
    <t>382869</t>
  </si>
  <si>
    <t>2013744 Biotopskydd 2007:202</t>
  </si>
  <si>
    <t>379766</t>
  </si>
  <si>
    <t>2008254 Biotopskydd 1997:66</t>
  </si>
  <si>
    <t>11111171</t>
  </si>
  <si>
    <t>Owyhee River</t>
  </si>
  <si>
    <t>193162</t>
  </si>
  <si>
    <t>2002745 Forsviden</t>
  </si>
  <si>
    <t>385799</t>
  </si>
  <si>
    <t>2008557 Biotopskydd 2002:645</t>
  </si>
  <si>
    <t>382430</t>
  </si>
  <si>
    <t>2005881 Biotopskydd 2005:410</t>
  </si>
  <si>
    <t>555562586</t>
  </si>
  <si>
    <t>2029629 Getåravinen</t>
  </si>
  <si>
    <t>383171</t>
  </si>
  <si>
    <t>2014255 Biotopskydd 2008:416</t>
  </si>
  <si>
    <t>555654110</t>
  </si>
  <si>
    <t>Balyasny</t>
  </si>
  <si>
    <t>Easement</t>
  </si>
  <si>
    <t>152836</t>
  </si>
  <si>
    <t>2001585 Strömfors</t>
  </si>
  <si>
    <t>173846</t>
  </si>
  <si>
    <t>2001951 Broälven</t>
  </si>
  <si>
    <t>382705</t>
  </si>
  <si>
    <t>2007452 Biotopskydd 1997:276</t>
  </si>
  <si>
    <t>382265</t>
  </si>
  <si>
    <t>2012444 Saleby 17:3</t>
  </si>
  <si>
    <t>153735</t>
  </si>
  <si>
    <t>2012839 Tervajärvi (Kuttainen Fs)</t>
  </si>
  <si>
    <t>381202</t>
  </si>
  <si>
    <t>2008556 Biotopskydd 2005:689</t>
  </si>
  <si>
    <t>385824</t>
  </si>
  <si>
    <t>2008443 Biotopskydd 2004:46</t>
  </si>
  <si>
    <t>555544754</t>
  </si>
  <si>
    <t>2021951 Ludenhatten</t>
  </si>
  <si>
    <t>1111193</t>
  </si>
  <si>
    <t>Yosemite</t>
  </si>
  <si>
    <t>193126</t>
  </si>
  <si>
    <t>2002859 Urstjärnbäcken</t>
  </si>
  <si>
    <t>381869</t>
  </si>
  <si>
    <t>2006876 Biotopskydd 2003:243</t>
  </si>
  <si>
    <t>382039</t>
  </si>
  <si>
    <t>2007172 Biotopskydd 1999:39</t>
  </si>
  <si>
    <t>380223</t>
  </si>
  <si>
    <t>2008883 Biotopskydd 1996:295</t>
  </si>
  <si>
    <t>151349</t>
  </si>
  <si>
    <t>2002716 Stora Vickleby</t>
  </si>
  <si>
    <t>555595568</t>
  </si>
  <si>
    <t>2044073 Södra Storberget</t>
  </si>
  <si>
    <t>555589257</t>
  </si>
  <si>
    <t>2043935 Skallflohålen</t>
  </si>
  <si>
    <t>153031</t>
  </si>
  <si>
    <t>2000648 Vårdkasmalen</t>
  </si>
  <si>
    <t>152373</t>
  </si>
  <si>
    <t>2001027 Mellersta Hällberget Domänreservat</t>
  </si>
  <si>
    <t>555597406</t>
  </si>
  <si>
    <t>2047162 Biotopskydd Sk 54-2015</t>
  </si>
  <si>
    <t>379406</t>
  </si>
  <si>
    <t>2014449 Biotopskydd 2008:609</t>
  </si>
  <si>
    <t>10410</t>
  </si>
  <si>
    <t>2001346 Strömsholm</t>
  </si>
  <si>
    <t>555551134</t>
  </si>
  <si>
    <t>2040349 Biskopen Mfl</t>
  </si>
  <si>
    <t>4444379</t>
  </si>
  <si>
    <t>Kisatchie</t>
  </si>
  <si>
    <t>380834</t>
  </si>
  <si>
    <t>2014173 Biotopskydd 2008:301</t>
  </si>
  <si>
    <t>384121</t>
  </si>
  <si>
    <t>2012977 Snottermyrberget</t>
  </si>
  <si>
    <t>555562681</t>
  </si>
  <si>
    <t>2043130 Biotopskydd 2013:514</t>
  </si>
  <si>
    <t>384743</t>
  </si>
  <si>
    <t>2006332 Biotopskydd 2000:328</t>
  </si>
  <si>
    <t>555544953</t>
  </si>
  <si>
    <t>2026400 Biotopskydd 2011:25</t>
  </si>
  <si>
    <t>379736</t>
  </si>
  <si>
    <t>2009594 Biotopskydd 2004:550</t>
  </si>
  <si>
    <t>32628</t>
  </si>
  <si>
    <t>2002576 Hållsundsudde-Sönnerbergen</t>
  </si>
  <si>
    <t>381577</t>
  </si>
  <si>
    <t>2007988 Biotopskydd 2000:172</t>
  </si>
  <si>
    <t>384132</t>
  </si>
  <si>
    <t>2009767 Biotopskydd 2001:119</t>
  </si>
  <si>
    <t>379731</t>
  </si>
  <si>
    <t>2010220 Biotopskydd 1995:71</t>
  </si>
  <si>
    <t>381935</t>
  </si>
  <si>
    <t>2007192 Biotopskydd 2005:927</t>
  </si>
  <si>
    <t>152766</t>
  </si>
  <si>
    <t>2001630 Stavaliden</t>
  </si>
  <si>
    <t>379947</t>
  </si>
  <si>
    <t>2007519 Biotopskydd 1997:102</t>
  </si>
  <si>
    <t>555639301</t>
  </si>
  <si>
    <t>2049780 Flomyran</t>
  </si>
  <si>
    <t>383286</t>
  </si>
  <si>
    <t>2010921 Kilsravinerna</t>
  </si>
  <si>
    <t>385495</t>
  </si>
  <si>
    <t>2040571 Biotopskydd 2000:32</t>
  </si>
  <si>
    <t>44443939</t>
  </si>
  <si>
    <t>Eastman</t>
  </si>
  <si>
    <t>381446</t>
  </si>
  <si>
    <t>2009343 Biotopskydd 1999:105</t>
  </si>
  <si>
    <t>384943</t>
  </si>
  <si>
    <t>2006168 Biotopskydd 2002:74</t>
  </si>
  <si>
    <t>555639735</t>
  </si>
  <si>
    <t>2049153 Biotopskydd Sk 308-2017</t>
  </si>
  <si>
    <t>555562428</t>
  </si>
  <si>
    <t>2042570 Varshultamyren</t>
  </si>
  <si>
    <t>383474</t>
  </si>
  <si>
    <t>2007341 Biotopskydd 1997:131</t>
  </si>
  <si>
    <t>44441142</t>
  </si>
  <si>
    <t>Buzzard Bluff</t>
  </si>
  <si>
    <t>151813</t>
  </si>
  <si>
    <t>2002700 Gösslunda</t>
  </si>
  <si>
    <t>153952</t>
  </si>
  <si>
    <t>2004978 Falkenbergs Mosse</t>
  </si>
  <si>
    <t>153558</t>
  </si>
  <si>
    <t>2003413 Område På Ryd 2:2</t>
  </si>
  <si>
    <t>174285</t>
  </si>
  <si>
    <t>2005103 Rågsäcken</t>
  </si>
  <si>
    <t>555551931</t>
  </si>
  <si>
    <t>2032315 Biotopskydd 2012:213</t>
  </si>
  <si>
    <t>555562503</t>
  </si>
  <si>
    <t>2043333 Biotopskydd 2014:165</t>
  </si>
  <si>
    <t>44446386</t>
  </si>
  <si>
    <t>Cross Timbers</t>
  </si>
  <si>
    <t>391915</t>
  </si>
  <si>
    <t>2040761 Biotopskydd 2012:617</t>
  </si>
  <si>
    <t>382588</t>
  </si>
  <si>
    <t>2008874 Biotopskydd 2006:123</t>
  </si>
  <si>
    <t>555638943</t>
  </si>
  <si>
    <t>2047945 Höbergsfjället</t>
  </si>
  <si>
    <t>555595406</t>
  </si>
  <si>
    <t>2044928 Godtjärnen</t>
  </si>
  <si>
    <t>381366</t>
  </si>
  <si>
    <t>2014206 Nävelsjön</t>
  </si>
  <si>
    <t>174506</t>
  </si>
  <si>
    <t>2001160 Stora Sundsjöberget</t>
  </si>
  <si>
    <t>153185</t>
  </si>
  <si>
    <t>2041137 Båven 8</t>
  </si>
  <si>
    <t>391127</t>
  </si>
  <si>
    <t>2025825 Rågstutarna</t>
  </si>
  <si>
    <t>381954</t>
  </si>
  <si>
    <t>2009755 Biotopskydd 1999:82</t>
  </si>
  <si>
    <t>383953</t>
  </si>
  <si>
    <t>2007297 Biotopskydd 2003:1036</t>
  </si>
  <si>
    <t>44444058</t>
  </si>
  <si>
    <t>Fury</t>
  </si>
  <si>
    <t>380649</t>
  </si>
  <si>
    <t>2013192 Biotopskydd 2007:21</t>
  </si>
  <si>
    <t>555544890</t>
  </si>
  <si>
    <t>2028111 Vindrarp</t>
  </si>
  <si>
    <t>555562513</t>
  </si>
  <si>
    <t>2042227 Nybruksberget</t>
  </si>
  <si>
    <t>382451</t>
  </si>
  <si>
    <t>2006802 Biotopskydd 2000:158</t>
  </si>
  <si>
    <t>152114</t>
  </si>
  <si>
    <t>2000326 Kedum-Torpa</t>
  </si>
  <si>
    <t>555639574</t>
  </si>
  <si>
    <t>2049157 Biotopskydd Sk 430-2017</t>
  </si>
  <si>
    <t>193114</t>
  </si>
  <si>
    <t>2001890 Rismyran</t>
  </si>
  <si>
    <t>380415</t>
  </si>
  <si>
    <t>2013869 Biotopskydd 2007:548</t>
  </si>
  <si>
    <t>151862</t>
  </si>
  <si>
    <t>2002724 Gullringskärret</t>
  </si>
  <si>
    <t>44443691</t>
  </si>
  <si>
    <t>Casanova</t>
  </si>
  <si>
    <t>153080</t>
  </si>
  <si>
    <t>2001109 Vindalsö</t>
  </si>
  <si>
    <t>384911</t>
  </si>
  <si>
    <t>2006573 Biotopskydd 2004:691</t>
  </si>
  <si>
    <t>152117</t>
  </si>
  <si>
    <t>2001603 Kittelforsheden</t>
  </si>
  <si>
    <t>391838</t>
  </si>
  <si>
    <t>2041212 Biotopskydd 2012:306</t>
  </si>
  <si>
    <t>381335</t>
  </si>
  <si>
    <t>2008070 Biotopskydd 2002:219</t>
  </si>
  <si>
    <t>173952</t>
  </si>
  <si>
    <t>2025730 Tovhults Öar, Bäcka Ö, Göthults Lillö, Kalvö</t>
  </si>
  <si>
    <t>383933</t>
  </si>
  <si>
    <t>2007421 Biotopskydd 2002:1121</t>
  </si>
  <si>
    <t>153068</t>
  </si>
  <si>
    <t>2002023 Vesslunda</t>
  </si>
  <si>
    <t>152102</t>
  </si>
  <si>
    <t>2000076 Käringahejan</t>
  </si>
  <si>
    <t>555544826</t>
  </si>
  <si>
    <t>2029270 Biotopskydd 2011:360</t>
  </si>
  <si>
    <t>182778</t>
  </si>
  <si>
    <t>2001135 Tånga Hed</t>
  </si>
  <si>
    <t>391190</t>
  </si>
  <si>
    <t>2014730 Biotopskydd 2009:131</t>
  </si>
  <si>
    <t>152034</t>
  </si>
  <si>
    <t>2001374 Illernområdet</t>
  </si>
  <si>
    <t>555639365</t>
  </si>
  <si>
    <t>2049158 Biotopskydd Sk 433-2017</t>
  </si>
  <si>
    <t>193011</t>
  </si>
  <si>
    <t>2002540 Ånö</t>
  </si>
  <si>
    <t>555639653</t>
  </si>
  <si>
    <t>2048921 Biotopskydd Sk 175-2017</t>
  </si>
  <si>
    <t>385401</t>
  </si>
  <si>
    <t>2013358 Stora Hjälmmossen</t>
  </si>
  <si>
    <t>555595232</t>
  </si>
  <si>
    <t>2045350 Hornån Nedre</t>
  </si>
  <si>
    <t>380668</t>
  </si>
  <si>
    <t>2009634 Biotopskydd 1997:260</t>
  </si>
  <si>
    <t>555544979</t>
  </si>
  <si>
    <t>2026769 Lindskiftet- Linneskogen</t>
  </si>
  <si>
    <t>555638894</t>
  </si>
  <si>
    <t>2049876 Biotopskydd Sk 127-2016</t>
  </si>
  <si>
    <t>380932</t>
  </si>
  <si>
    <t>2031581 Biotopskydd 2002:84</t>
  </si>
  <si>
    <t>391351</t>
  </si>
  <si>
    <t>2014986 Storsjögångan</t>
  </si>
  <si>
    <t>555551838</t>
  </si>
  <si>
    <t>2033029 Skårebo</t>
  </si>
  <si>
    <t>555544788</t>
  </si>
  <si>
    <t>2026093 Biotopskydd 2011:27</t>
  </si>
  <si>
    <t>152477</t>
  </si>
  <si>
    <t>2001687 Örbackens Kalkkärr</t>
  </si>
  <si>
    <t>383573</t>
  </si>
  <si>
    <t>2013746 Biotopskydd 2007:281</t>
  </si>
  <si>
    <t>555562437</t>
  </si>
  <si>
    <t>2042812 Räggån</t>
  </si>
  <si>
    <t>555597829</t>
  </si>
  <si>
    <t>2045528 Noforsberget</t>
  </si>
  <si>
    <t>385103</t>
  </si>
  <si>
    <t>2007165 Biotopskydd 2002:381</t>
  </si>
  <si>
    <t>152598</t>
  </si>
  <si>
    <t>2001010 Rosfors Bruk</t>
  </si>
  <si>
    <t>391677</t>
  </si>
  <si>
    <t>2025711 Högeskintan</t>
  </si>
  <si>
    <t>151510</t>
  </si>
  <si>
    <t>2000584 Blötebågen</t>
  </si>
  <si>
    <t>381434</t>
  </si>
  <si>
    <t>2007598 Biotopskydd 2003:1142</t>
  </si>
  <si>
    <t>391103</t>
  </si>
  <si>
    <t>2024129 Biotopskydd 2010:178</t>
  </si>
  <si>
    <t>555551287</t>
  </si>
  <si>
    <t>2040592 Biotopskydd 2012:550</t>
  </si>
  <si>
    <t>391130</t>
  </si>
  <si>
    <t>2024139 Biotopskydd 2010:102</t>
  </si>
  <si>
    <t>384868</t>
  </si>
  <si>
    <t>2006429 Biotopskydd 2005:187</t>
  </si>
  <si>
    <t>555551357</t>
  </si>
  <si>
    <t>2040584 Biotopskydd 2001:234</t>
  </si>
  <si>
    <t>173497</t>
  </si>
  <si>
    <t>2001091 Pennebo</t>
  </si>
  <si>
    <t>383689</t>
  </si>
  <si>
    <t>2013267 Biotopskydd 2007:86</t>
  </si>
  <si>
    <t>555639123</t>
  </si>
  <si>
    <t>2050078 Biotopskydd Sk 370-2017</t>
  </si>
  <si>
    <t>380940</t>
  </si>
  <si>
    <t>2040646 Biotopskydd 2005:132</t>
  </si>
  <si>
    <t>154344</t>
  </si>
  <si>
    <t>2003859 Tall</t>
  </si>
  <si>
    <t>391404</t>
  </si>
  <si>
    <t>2022589 Skutteröarkipelagen</t>
  </si>
  <si>
    <t>153079</t>
  </si>
  <si>
    <t>2002126 Vimyren</t>
  </si>
  <si>
    <t>382063</t>
  </si>
  <si>
    <t>2010602 Biotopskydd 2000:15</t>
  </si>
  <si>
    <t>555597697</t>
  </si>
  <si>
    <t>2047965 Biotopskydd Sk 150-2017</t>
  </si>
  <si>
    <t>380950</t>
  </si>
  <si>
    <t>2010135 Biotopskydd 1998:290</t>
  </si>
  <si>
    <t>555597772</t>
  </si>
  <si>
    <t>2046757 Helvetesmyrkälen</t>
  </si>
  <si>
    <t>44443771</t>
  </si>
  <si>
    <t>Columbia</t>
  </si>
  <si>
    <t>555562645</t>
  </si>
  <si>
    <t>2041709 Limmernskogarna</t>
  </si>
  <si>
    <t>380058</t>
  </si>
  <si>
    <t>2009612 Biotopskydd 2002:58</t>
  </si>
  <si>
    <t>555595376</t>
  </si>
  <si>
    <t>2045167 Nävernäsan</t>
  </si>
  <si>
    <t>381513</t>
  </si>
  <si>
    <t>2006123 Biotopskydd 2000:374</t>
  </si>
  <si>
    <t>555638901</t>
  </si>
  <si>
    <t>2049849 Biotopskydd Sk 405-2017</t>
  </si>
  <si>
    <t>173505</t>
  </si>
  <si>
    <t>2002006 Skattagård</t>
  </si>
  <si>
    <t>173117</t>
  </si>
  <si>
    <t>2001692 Mörkahålkärrets Domänreservat</t>
  </si>
  <si>
    <t>555551595</t>
  </si>
  <si>
    <t>2022669 Stamsjövägen</t>
  </si>
  <si>
    <t>382106</t>
  </si>
  <si>
    <t>2010179 Biotopskydd 2000:232</t>
  </si>
  <si>
    <t>152087</t>
  </si>
  <si>
    <t>2000855 Käll- Och Mjöträsken</t>
  </si>
  <si>
    <t>382292</t>
  </si>
  <si>
    <t>2006144 Biotopskydd 2001:30</t>
  </si>
  <si>
    <t>555638806</t>
  </si>
  <si>
    <t>2049834 Biotopskydd Sk 479-2017</t>
  </si>
  <si>
    <t>555639006</t>
  </si>
  <si>
    <t>2047941 Långaedet</t>
  </si>
  <si>
    <t>380608</t>
  </si>
  <si>
    <t>2007041 Biotopskydd 1996:205</t>
  </si>
  <si>
    <t>383495</t>
  </si>
  <si>
    <t>2008486 Biotopskydd 2002:608</t>
  </si>
  <si>
    <t>153875</t>
  </si>
  <si>
    <t>2003395 Bökarp Stora 2:5</t>
  </si>
  <si>
    <t>555552027</t>
  </si>
  <si>
    <t>2031560 Biotopskydd 2012:249</t>
  </si>
  <si>
    <t>339061</t>
  </si>
  <si>
    <t>2003420 Fiskarön Vid Stråken</t>
  </si>
  <si>
    <t>383188</t>
  </si>
  <si>
    <t>2009153 Biotopskydd 2001:331</t>
  </si>
  <si>
    <t>555597543</t>
  </si>
  <si>
    <t>2046733 Biotopskydd Sk 123-2016</t>
  </si>
  <si>
    <t>391337</t>
  </si>
  <si>
    <t>2024996 Biotopskydd 2010:95</t>
  </si>
  <si>
    <t>555551608</t>
  </si>
  <si>
    <t>2043859 Biotopskydd 2015:88</t>
  </si>
  <si>
    <t>385762</t>
  </si>
  <si>
    <t>2010590 Biotopskydd 1995:99</t>
  </si>
  <si>
    <t>555544933</t>
  </si>
  <si>
    <t>2022751 Snöberget</t>
  </si>
  <si>
    <t>182773</t>
  </si>
  <si>
    <t>2000094 Bökemåla</t>
  </si>
  <si>
    <t>326522</t>
  </si>
  <si>
    <t>2003052 Jansmyrberget</t>
  </si>
  <si>
    <t>555595221</t>
  </si>
  <si>
    <t>2045689 Biotopskydd Sk 43-2015</t>
  </si>
  <si>
    <t>385429</t>
  </si>
  <si>
    <t>2008208 Biotopskydd 2005:285</t>
  </si>
  <si>
    <t>381422</t>
  </si>
  <si>
    <t>2006624 Biotopskydd 2002:643</t>
  </si>
  <si>
    <t>383208</t>
  </si>
  <si>
    <t>2010233 Biotopskydd 1997:30</t>
  </si>
  <si>
    <t>379900</t>
  </si>
  <si>
    <t>2008865 Biotopskydd 2005:1074</t>
  </si>
  <si>
    <t>555551793</t>
  </si>
  <si>
    <t>2032433 Biotopskydd 2012:557</t>
  </si>
  <si>
    <t>385203</t>
  </si>
  <si>
    <t>2008714 Biotopskydd 1995:116</t>
  </si>
  <si>
    <t>380097</t>
  </si>
  <si>
    <t>2006304 Biotopskydd 2004:896</t>
  </si>
  <si>
    <t>382888</t>
  </si>
  <si>
    <t>2013750 Biotopskydd 2007:396</t>
  </si>
  <si>
    <t>383250</t>
  </si>
  <si>
    <t>2010809 Biotopskydd 1995:98</t>
  </si>
  <si>
    <t>391470</t>
  </si>
  <si>
    <t>2022012 Rödingehults Äng</t>
  </si>
  <si>
    <t>555639481</t>
  </si>
  <si>
    <t>2048958 Biotopskydd Sk 180-2017</t>
  </si>
  <si>
    <t>391440</t>
  </si>
  <si>
    <t>2023389 Laholmsnäset</t>
  </si>
  <si>
    <t>555552018</t>
  </si>
  <si>
    <t>2031604 Biotopskydd 2011:338</t>
  </si>
  <si>
    <t>391147</t>
  </si>
  <si>
    <t>2014520 Biotopskydd 2009:40</t>
  </si>
  <si>
    <t>152831</t>
  </si>
  <si>
    <t>2000621 Strålsjön-Erstavik</t>
  </si>
  <si>
    <t>152296</t>
  </si>
  <si>
    <t>2000577 Logården</t>
  </si>
  <si>
    <t>555597789</t>
  </si>
  <si>
    <t>2045148 Vargmossarna</t>
  </si>
  <si>
    <t>391732</t>
  </si>
  <si>
    <t>2024731 Biotopskydd 2010:290</t>
  </si>
  <si>
    <t>385645</t>
  </si>
  <si>
    <t>2009500 Biotopskydd 2004:705</t>
  </si>
  <si>
    <t>382250</t>
  </si>
  <si>
    <t>2013972 Hässleby-Silverån</t>
  </si>
  <si>
    <t>153544</t>
  </si>
  <si>
    <t>2011379 Norrskäret</t>
  </si>
  <si>
    <t>555595599</t>
  </si>
  <si>
    <t>2026249 Ödesdovra</t>
  </si>
  <si>
    <t>555562722</t>
  </si>
  <si>
    <t>2004585 Råbockarp</t>
  </si>
  <si>
    <t>380320</t>
  </si>
  <si>
    <t>2014161 Biotopskydd 2008:328</t>
  </si>
  <si>
    <t>391047</t>
  </si>
  <si>
    <t>2014684 Biotopskydd 2009:168</t>
  </si>
  <si>
    <t>555551425</t>
  </si>
  <si>
    <t>2041388 Fjålholmen</t>
  </si>
  <si>
    <t>391132</t>
  </si>
  <si>
    <t>2025822 Ö Norr Om Näset I Rörviken</t>
  </si>
  <si>
    <t>385568</t>
  </si>
  <si>
    <t>2007007 Biotopskydd 2004:940</t>
  </si>
  <si>
    <t>555562664</t>
  </si>
  <si>
    <t>2042662 Biotopskydd 2014:68</t>
  </si>
  <si>
    <t>379421</t>
  </si>
  <si>
    <t>2009341 Biotopskydd 2003:709</t>
  </si>
  <si>
    <t>382675</t>
  </si>
  <si>
    <t>2013147 Biotopskydd 2007:72</t>
  </si>
  <si>
    <t>555597798</t>
  </si>
  <si>
    <t>2032589 Marstrand</t>
  </si>
  <si>
    <t>153808</t>
  </si>
  <si>
    <t>2010975 Ålänningensslangran</t>
  </si>
  <si>
    <t>382394</t>
  </si>
  <si>
    <t>2006724 Biotopskydd 2000:113</t>
  </si>
  <si>
    <t>555544972</t>
  </si>
  <si>
    <t>2029318 Biotopskydd 2011:362</t>
  </si>
  <si>
    <t>385479</t>
  </si>
  <si>
    <t>2005964 Biotopskydd 1999:26</t>
  </si>
  <si>
    <t>380257</t>
  </si>
  <si>
    <t>2009765 Biotopskydd 2000:144</t>
  </si>
  <si>
    <t>555551403</t>
  </si>
  <si>
    <t>2040470 Östra Njaltaheden</t>
  </si>
  <si>
    <t>193074</t>
  </si>
  <si>
    <t>2000030 Smågårde Naturskog</t>
  </si>
  <si>
    <t>383126</t>
  </si>
  <si>
    <t>2008688 Biotopskydd 2000:340</t>
  </si>
  <si>
    <t>380717</t>
  </si>
  <si>
    <t>2010423 Biotopskydd 2005:117</t>
  </si>
  <si>
    <t>555551960</t>
  </si>
  <si>
    <t>2029417 Biotopskydd 2011:348</t>
  </si>
  <si>
    <t>44443898</t>
  </si>
  <si>
    <t>Dogtown</t>
  </si>
  <si>
    <t>339046</t>
  </si>
  <si>
    <t>2003035 Simonberget</t>
  </si>
  <si>
    <t>382135</t>
  </si>
  <si>
    <t>2013634 Biotopskydd 2007:669</t>
  </si>
  <si>
    <t>555639378</t>
  </si>
  <si>
    <t>2048458 Dainan</t>
  </si>
  <si>
    <t>385166</t>
  </si>
  <si>
    <t>2002775 Klackudden</t>
  </si>
  <si>
    <t>193189</t>
  </si>
  <si>
    <t>2002854 Näversjöberget</t>
  </si>
  <si>
    <t>384434</t>
  </si>
  <si>
    <t>2008806 Biotopskydd 2006:354</t>
  </si>
  <si>
    <t>383225</t>
  </si>
  <si>
    <t>2008575 Biotopskydd 2005:620</t>
  </si>
  <si>
    <t>385719</t>
  </si>
  <si>
    <t>2013093 Biotopskydd 2006:748</t>
  </si>
  <si>
    <t>153303</t>
  </si>
  <si>
    <t>2010958 Forsmarksbruk</t>
  </si>
  <si>
    <t>153476</t>
  </si>
  <si>
    <t>2011343 Lindklabben</t>
  </si>
  <si>
    <t>555562556</t>
  </si>
  <si>
    <t>2043010 Biotopskydd 2014:210</t>
  </si>
  <si>
    <t>151633</t>
  </si>
  <si>
    <t>2000611 Djupadalen, Dala</t>
  </si>
  <si>
    <t>379735</t>
  </si>
  <si>
    <t>2009643 Biotopskydd 2001:424</t>
  </si>
  <si>
    <t>555552153</t>
  </si>
  <si>
    <t>2030448 Biotopskydd 2011:443</t>
  </si>
  <si>
    <t>383902</t>
  </si>
  <si>
    <t>2013136 Biotopskydd 2006:758</t>
  </si>
  <si>
    <t>383011</t>
  </si>
  <si>
    <t>2007619 Biotopskydd 2002:483</t>
  </si>
  <si>
    <t>380010</t>
  </si>
  <si>
    <t>2013838 Biotopskydd 2007:620</t>
  </si>
  <si>
    <t>555639416</t>
  </si>
  <si>
    <t>2014501 Kerstinbomyran</t>
  </si>
  <si>
    <t>555551263</t>
  </si>
  <si>
    <t>2041362 Lilla Och Stora Rönningsholmarna I Sjön Lelången</t>
  </si>
  <si>
    <t>391848</t>
  </si>
  <si>
    <t>2026329 Sundbäcken</t>
  </si>
  <si>
    <t>555551309</t>
  </si>
  <si>
    <t>2041163 Biotopskydd 2013:170</t>
  </si>
  <si>
    <t>380665</t>
  </si>
  <si>
    <t>2010277 Biotopskydd 2002:733</t>
  </si>
  <si>
    <t>173947</t>
  </si>
  <si>
    <t>2025560 Degenäsöarna</t>
  </si>
  <si>
    <t>379631</t>
  </si>
  <si>
    <t>2007032 Biotopskydd 1997:13</t>
  </si>
  <si>
    <t>193164</t>
  </si>
  <si>
    <t>2002892 Rottnebyskogen</t>
  </si>
  <si>
    <t>153425</t>
  </si>
  <si>
    <t>2010968 Klacken (Sälskyddsområde)</t>
  </si>
  <si>
    <t>555595555</t>
  </si>
  <si>
    <t>2044032 Såkåive</t>
  </si>
  <si>
    <t>379594</t>
  </si>
  <si>
    <t>2008369 Biotopskydd 2003:19</t>
  </si>
  <si>
    <t>339191</t>
  </si>
  <si>
    <t>2005592 Hummelberget</t>
  </si>
  <si>
    <t>151741</t>
  </si>
  <si>
    <t>2001342 Frösåker</t>
  </si>
  <si>
    <t>381251</t>
  </si>
  <si>
    <t>2007966 Biotopskydd 2003:1041</t>
  </si>
  <si>
    <t>555551151</t>
  </si>
  <si>
    <t>2040618 Biotopskydd 2012:573</t>
  </si>
  <si>
    <t>555552000</t>
  </si>
  <si>
    <t>2029529 Österhult</t>
  </si>
  <si>
    <t>381687</t>
  </si>
  <si>
    <t>2005481 Godgrubberget</t>
  </si>
  <si>
    <t>174103</t>
  </si>
  <si>
    <t>2002229 Averåfjäll</t>
  </si>
  <si>
    <t>382879</t>
  </si>
  <si>
    <t>2007659 Biotopskydd 2004:590</t>
  </si>
  <si>
    <t>174149</t>
  </si>
  <si>
    <t>2000255 Liaskogen</t>
  </si>
  <si>
    <t>381792</t>
  </si>
  <si>
    <t>2013935 Biotopskydd 2008:87</t>
  </si>
  <si>
    <t>555639083</t>
  </si>
  <si>
    <t>2048979 Holkberget</t>
  </si>
  <si>
    <t>555562638</t>
  </si>
  <si>
    <t>2025189 Dysjöberget</t>
  </si>
  <si>
    <t>555551372</t>
  </si>
  <si>
    <t>2003695 Ola-Persör</t>
  </si>
  <si>
    <t>555595373</t>
  </si>
  <si>
    <t>2044332 Finnbrännabäcken</t>
  </si>
  <si>
    <t>383990</t>
  </si>
  <si>
    <t>2013117 Biotopskydd 2006:654</t>
  </si>
  <si>
    <t>381485</t>
  </si>
  <si>
    <t>2007132 Biotopskydd 2000:448</t>
  </si>
  <si>
    <t>380737</t>
  </si>
  <si>
    <t>2013583 Biotopskydd 2007:269</t>
  </si>
  <si>
    <t>339253</t>
  </si>
  <si>
    <t>2011154 Örskär-Aspskär, M Fl</t>
  </si>
  <si>
    <t>381851</t>
  </si>
  <si>
    <t>2013900 Biotopskydd 2007:434</t>
  </si>
  <si>
    <t>382089</t>
  </si>
  <si>
    <t>2010157 Biotopskydd 2004:373</t>
  </si>
  <si>
    <t>151634</t>
  </si>
  <si>
    <t>2000814 Djupadalen, Karleby</t>
  </si>
  <si>
    <t>382230</t>
  </si>
  <si>
    <t>2009897 Biotopskydd 2003:641</t>
  </si>
  <si>
    <t>103406</t>
  </si>
  <si>
    <t>2000375 Lindberga</t>
  </si>
  <si>
    <t>381757</t>
  </si>
  <si>
    <t>2005817 Biotopskydd 2003:835</t>
  </si>
  <si>
    <t>151346</t>
  </si>
  <si>
    <t>2001184 Kläppaängarna</t>
  </si>
  <si>
    <t>381418</t>
  </si>
  <si>
    <t>2012475 Mörtevik 1:1</t>
  </si>
  <si>
    <t>555595592</t>
  </si>
  <si>
    <t>2046463 Biotopskydd Sk 436-2015</t>
  </si>
  <si>
    <t>379958</t>
  </si>
  <si>
    <t>2006867 Biotopskydd 2002:990</t>
  </si>
  <si>
    <t>555552007</t>
  </si>
  <si>
    <t>2026408 Biotopskydd 2011:62</t>
  </si>
  <si>
    <t>384699</t>
  </si>
  <si>
    <t>2008626 Biotopskydd 2003:519</t>
  </si>
  <si>
    <t>391282</t>
  </si>
  <si>
    <t>2025542 Norra Enholmarnas Ostskär</t>
  </si>
  <si>
    <t>555595545</t>
  </si>
  <si>
    <t>2045288 Ryttersfjället</t>
  </si>
  <si>
    <t>390754</t>
  </si>
  <si>
    <t>2014649 Harrejaureliden</t>
  </si>
  <si>
    <t>173050</t>
  </si>
  <si>
    <t>2002614 Dammen</t>
  </si>
  <si>
    <t>555597830</t>
  </si>
  <si>
    <t>2047005 Biotopskydd Sk 312-2016</t>
  </si>
  <si>
    <t>555544810</t>
  </si>
  <si>
    <t>2026490 Svartsjön</t>
  </si>
  <si>
    <t>173303</t>
  </si>
  <si>
    <t>2002272 Trollskogens Domänreservat</t>
  </si>
  <si>
    <t>391049</t>
  </si>
  <si>
    <t>2024141 Biotopskydd 2010:191</t>
  </si>
  <si>
    <t>174458</t>
  </si>
  <si>
    <t>2004144 (W-Id) Ormgranbestånd Hornberga</t>
  </si>
  <si>
    <t>152286</t>
  </si>
  <si>
    <t>2000100 Listershuvud</t>
  </si>
  <si>
    <t>152199</t>
  </si>
  <si>
    <t>2000285 Kyrkön</t>
  </si>
  <si>
    <t>153832</t>
  </si>
  <si>
    <t>2003571 Näsrevet</t>
  </si>
  <si>
    <t>391199</t>
  </si>
  <si>
    <t>2020885 Iskusvaara</t>
  </si>
  <si>
    <t>151667</t>
  </si>
  <si>
    <t>2002694 Ekeboryd/Ekensberg</t>
  </si>
  <si>
    <t>153905</t>
  </si>
  <si>
    <t>2004004 Kosskärret</t>
  </si>
  <si>
    <t>385323</t>
  </si>
  <si>
    <t>2008483 Biotopskydd 2005:736</t>
  </si>
  <si>
    <t>379693</t>
  </si>
  <si>
    <t>2009215 Biotopskydd 1998:178</t>
  </si>
  <si>
    <t>555639693</t>
  </si>
  <si>
    <t>2050425 Biotopskydd Sk 209-2018</t>
  </si>
  <si>
    <t>380043</t>
  </si>
  <si>
    <t>2006228 Biotopskydd 1999:146</t>
  </si>
  <si>
    <t>339296</t>
  </si>
  <si>
    <t>2012297 Smygehuks Hamn Och Böste By</t>
  </si>
  <si>
    <t>391422</t>
  </si>
  <si>
    <t>2014571 Storklacken</t>
  </si>
  <si>
    <t>383780</t>
  </si>
  <si>
    <t>2007309 Biotopskydd 2000:229</t>
  </si>
  <si>
    <t>555639271</t>
  </si>
  <si>
    <t>2046413 Latåsen</t>
  </si>
  <si>
    <t>555589235</t>
  </si>
  <si>
    <t>2044489 Biotopskydd Sk 318-2015</t>
  </si>
  <si>
    <t>555551811</t>
  </si>
  <si>
    <t>2027871 Biotopskydd 2011:213</t>
  </si>
  <si>
    <t>382399</t>
  </si>
  <si>
    <t>2013421 Lövhult</t>
  </si>
  <si>
    <t>555545045</t>
  </si>
  <si>
    <t>2026309 Verkeån, Del Ii:2 Blästorp</t>
  </si>
  <si>
    <t>174578</t>
  </si>
  <si>
    <t>2001634 Överbo</t>
  </si>
  <si>
    <t>379926</t>
  </si>
  <si>
    <t>2013547 Vitbergstången</t>
  </si>
  <si>
    <t>384166</t>
  </si>
  <si>
    <t>2009367 Biotopskydd 2004:915</t>
  </si>
  <si>
    <t>380066</t>
  </si>
  <si>
    <t>2006923 Biotopskydd 2003:1149</t>
  </si>
  <si>
    <t>391501</t>
  </si>
  <si>
    <t>2025106 Biotopskydd 2010:258</t>
  </si>
  <si>
    <t>555638870</t>
  </si>
  <si>
    <t>2048099 Göksnåre</t>
  </si>
  <si>
    <t>390748</t>
  </si>
  <si>
    <t>2024119 Biotopskydd 2010:217</t>
  </si>
  <si>
    <t>390958</t>
  </si>
  <si>
    <t>2014849 Klipptjärn</t>
  </si>
  <si>
    <t>151714</t>
  </si>
  <si>
    <t>2000641 Finn-Stenbittjärnsbäcken</t>
  </si>
  <si>
    <t>385281</t>
  </si>
  <si>
    <t>2006434 Biotopskydd 2002:581</t>
  </si>
  <si>
    <t>382928</t>
  </si>
  <si>
    <t>2009905 Biotopskydd 2001:550</t>
  </si>
  <si>
    <t>44446400</t>
  </si>
  <si>
    <t>Reynolds (S. P.)</t>
  </si>
  <si>
    <t>555639200</t>
  </si>
  <si>
    <t>2052281 Marsjön-Bondsundet</t>
  </si>
  <si>
    <t>383888</t>
  </si>
  <si>
    <t>2007768 Biotopskydd 1998:2</t>
  </si>
  <si>
    <t>384450</t>
  </si>
  <si>
    <t>2007468 Biotopskydd 2006:81</t>
  </si>
  <si>
    <t>391087</t>
  </si>
  <si>
    <t>2014774 Biotopskydd 2009:98</t>
  </si>
  <si>
    <t>381239</t>
  </si>
  <si>
    <t>2014067 Biotopskydd 2008:178</t>
  </si>
  <si>
    <t>390789</t>
  </si>
  <si>
    <t>2025110 Biotopskydd 2010:319</t>
  </si>
  <si>
    <t>379995</t>
  </si>
  <si>
    <t>2006949 Biotopskydd 2001:824</t>
  </si>
  <si>
    <t>383559</t>
  </si>
  <si>
    <t>2010603 Biotopskydd 2002:330</t>
  </si>
  <si>
    <t>151631</t>
  </si>
  <si>
    <t>2000451 Digerhuvud</t>
  </si>
  <si>
    <t>380533</t>
  </si>
  <si>
    <t>2010153 Biotopskydd 2004:258</t>
  </si>
  <si>
    <t>391820</t>
  </si>
  <si>
    <t>2022992 Kimbäcken</t>
  </si>
  <si>
    <t>173035</t>
  </si>
  <si>
    <t>2000152 Grinda</t>
  </si>
  <si>
    <t>391920</t>
  </si>
  <si>
    <t>2041619 Biotopskydd 2013:13</t>
  </si>
  <si>
    <t>391150</t>
  </si>
  <si>
    <t>2014537 Guddehjälm</t>
  </si>
  <si>
    <t>380225</t>
  </si>
  <si>
    <t>2013230 Biotopskydd 2006:826</t>
  </si>
  <si>
    <t>555551298</t>
  </si>
  <si>
    <t>2041203 Båven 54</t>
  </si>
  <si>
    <t>44443696</t>
  </si>
  <si>
    <t>Cavour</t>
  </si>
  <si>
    <t>152661</t>
  </si>
  <si>
    <t>2001449 Sjöbo-Knäppan</t>
  </si>
  <si>
    <t>379919</t>
  </si>
  <si>
    <t>2009590 Biotopskydd 2001:689</t>
  </si>
  <si>
    <t>555551524</t>
  </si>
  <si>
    <t>2023291 Mörtfors</t>
  </si>
  <si>
    <t>152698</t>
  </si>
  <si>
    <t>2001916 Skirtorpssjön</t>
  </si>
  <si>
    <t>151603</t>
  </si>
  <si>
    <t>2000107 Brucebo</t>
  </si>
  <si>
    <t>383156</t>
  </si>
  <si>
    <t>2009931 Biotopskydd 2004:652</t>
  </si>
  <si>
    <t>555562516</t>
  </si>
  <si>
    <t>2023309 Hornan</t>
  </si>
  <si>
    <t>44444759</t>
  </si>
  <si>
    <t>North Byron Game Production Area</t>
  </si>
  <si>
    <t>193010</t>
  </si>
  <si>
    <t>2001434 Norra Lunsen</t>
  </si>
  <si>
    <t>381683</t>
  </si>
  <si>
    <t>2009189 Biotopskydd 1995:18</t>
  </si>
  <si>
    <t>385675</t>
  </si>
  <si>
    <t>2012427 Högstena 14:11</t>
  </si>
  <si>
    <t>383510</t>
  </si>
  <si>
    <t>2009394 Biotopskydd 2001:517</t>
  </si>
  <si>
    <t>385040</t>
  </si>
  <si>
    <t>2008708 Biotopskydd 2005:748</t>
  </si>
  <si>
    <t>151410</t>
  </si>
  <si>
    <t>2001754 Åsabackarna</t>
  </si>
  <si>
    <t>384234</t>
  </si>
  <si>
    <t>2006922 Biotopskydd 1996:37</t>
  </si>
  <si>
    <t>385863</t>
  </si>
  <si>
    <t>2041364 Norra Guppviksön</t>
  </si>
  <si>
    <t>151726</t>
  </si>
  <si>
    <t>2000473 Flisberget</t>
  </si>
  <si>
    <t>555551546</t>
  </si>
  <si>
    <t>2040734 Biotopskydd 1999:163</t>
  </si>
  <si>
    <t>4444860</t>
  </si>
  <si>
    <t>Little Moreau</t>
  </si>
  <si>
    <t>151650</t>
  </si>
  <si>
    <t>2000210 Dovrasjödalen</t>
  </si>
  <si>
    <t>380511</t>
  </si>
  <si>
    <t>2007799 Biotopskydd 2003:1005</t>
  </si>
  <si>
    <t>391071</t>
  </si>
  <si>
    <t>2025583 Rösholmen, Tjällholmen</t>
  </si>
  <si>
    <t>555595414</t>
  </si>
  <si>
    <t>2046505 Biotopskydd Sk 354-2016</t>
  </si>
  <si>
    <t>380478</t>
  </si>
  <si>
    <t>2014375 Biotopskydd 2008:567</t>
  </si>
  <si>
    <t>555638840</t>
  </si>
  <si>
    <t>2051187 Biotopskydd Sk 452-2017</t>
  </si>
  <si>
    <t>152056</t>
  </si>
  <si>
    <t>2001654 Järvtjärn</t>
  </si>
  <si>
    <t>193152</t>
  </si>
  <si>
    <t>2001895 Johannisberg</t>
  </si>
  <si>
    <t>555551966</t>
  </si>
  <si>
    <t>2031958 Biotopskydd 2012:473</t>
  </si>
  <si>
    <t>555551558</t>
  </si>
  <si>
    <t>2041629 Biotopskydd 2013:11</t>
  </si>
  <si>
    <t>391226</t>
  </si>
  <si>
    <t>2014768 Biotopskydd 2009:201</t>
  </si>
  <si>
    <t>379843</t>
  </si>
  <si>
    <t>2012439 Tiarp 4:2 Och 5:7</t>
  </si>
  <si>
    <t>391684</t>
  </si>
  <si>
    <t>2025659 Öar Öster Om Gråholmarna</t>
  </si>
  <si>
    <t>382277</t>
  </si>
  <si>
    <t>2007026 Biotopskydd 2001:254</t>
  </si>
  <si>
    <t>4444387</t>
  </si>
  <si>
    <t>555551810</t>
  </si>
  <si>
    <t>2027715 Biotopskydd 2011:112</t>
  </si>
  <si>
    <t>384026</t>
  </si>
  <si>
    <t>2005969 Biotopskydd 2000:372</t>
  </si>
  <si>
    <t>380052</t>
  </si>
  <si>
    <t>2006632 Biotopskydd 1999:290</t>
  </si>
  <si>
    <t>390939</t>
  </si>
  <si>
    <t>2025678 Bastholmens Nordskär</t>
  </si>
  <si>
    <t>380546</t>
  </si>
  <si>
    <t>2006822 Biotopskydd 2000:52</t>
  </si>
  <si>
    <t>384339</t>
  </si>
  <si>
    <t>2006153 Biotopskydd 2001:792</t>
  </si>
  <si>
    <t>382134</t>
  </si>
  <si>
    <t>2007672 Biotopskydd 2002:587</t>
  </si>
  <si>
    <t>5555135</t>
  </si>
  <si>
    <t>Taylor Pond</t>
  </si>
  <si>
    <t>381348</t>
  </si>
  <si>
    <t>2013286 Biotopskydd 2006:446</t>
  </si>
  <si>
    <t>151636</t>
  </si>
  <si>
    <t>2001330 Djupebo</t>
  </si>
  <si>
    <t>555638906</t>
  </si>
  <si>
    <t>2049969 Biotopskydd Sk 67-2018</t>
  </si>
  <si>
    <t>555639095</t>
  </si>
  <si>
    <t>2050600 Biotopskydd Sk 351-2018</t>
  </si>
  <si>
    <t>379663</t>
  </si>
  <si>
    <t>2006005 Biotopskydd 1999:335</t>
  </si>
  <si>
    <t>666654</t>
  </si>
  <si>
    <t>Highlands Hammock</t>
  </si>
  <si>
    <t>379749</t>
  </si>
  <si>
    <t>2006574 Biotopskydd 2002:407</t>
  </si>
  <si>
    <t>390885</t>
  </si>
  <si>
    <t>2024561 Biotopskydd 2010:312</t>
  </si>
  <si>
    <t>383204</t>
  </si>
  <si>
    <t>2014320 Biotopskydd 2008:383</t>
  </si>
  <si>
    <t>382319</t>
  </si>
  <si>
    <t>2013201 Biotopskydd 2007:104</t>
  </si>
  <si>
    <t>555639706</t>
  </si>
  <si>
    <t>2050260 Biotopskydd Sk 43-2018</t>
  </si>
  <si>
    <t>555551746</t>
  </si>
  <si>
    <t>2031890 Biotopskydd 2012:440</t>
  </si>
  <si>
    <t>152532</t>
  </si>
  <si>
    <t>2002477 Prästskogsstugan</t>
  </si>
  <si>
    <t>153919</t>
  </si>
  <si>
    <t>2003565 Näsuddens Gullborstelokal</t>
  </si>
  <si>
    <t>555564</t>
  </si>
  <si>
    <t>Ha-De-Ron-Dah</t>
  </si>
  <si>
    <t>385558</t>
  </si>
  <si>
    <t>2031626 Biotopskydd 2002:247</t>
  </si>
  <si>
    <t>391257</t>
  </si>
  <si>
    <t>2014579 Anokangas</t>
  </si>
  <si>
    <t>384326</t>
  </si>
  <si>
    <t>2013315 Råholmen</t>
  </si>
  <si>
    <t>153062</t>
  </si>
  <si>
    <t>2002450 Vedungsfjällen</t>
  </si>
  <si>
    <t>381108</t>
  </si>
  <si>
    <t>2007545 Biotopskydd 2006:71</t>
  </si>
  <si>
    <t>555597728</t>
  </si>
  <si>
    <t>2047163 Biotopskydd Sk 55-2015</t>
  </si>
  <si>
    <t>384762</t>
  </si>
  <si>
    <t>2040557 Biotopskydd 2008:272</t>
  </si>
  <si>
    <t>6666201</t>
  </si>
  <si>
    <t>Tellico Lake - Chota Unit</t>
  </si>
  <si>
    <t>Tennessee Valley Authority</t>
  </si>
  <si>
    <t>385406</t>
  </si>
  <si>
    <t>2031589 Biotopskydd 2005:653</t>
  </si>
  <si>
    <t>391420</t>
  </si>
  <si>
    <t>2024148 Biotopskydd 2010:180</t>
  </si>
  <si>
    <t>384435</t>
  </si>
  <si>
    <t>2008781 Biotopskydd 1995:181</t>
  </si>
  <si>
    <t>383739</t>
  </si>
  <si>
    <t>2010418 Biotopskydd 2001:656</t>
  </si>
  <si>
    <t>383464</t>
  </si>
  <si>
    <t>2007357 Biotopskydd 2003:580</t>
  </si>
  <si>
    <t>384530</t>
  </si>
  <si>
    <t>2013170 Biotopskydd 2006:722</t>
  </si>
  <si>
    <t>383773</t>
  </si>
  <si>
    <t>2009570 Biotopskydd 2000:453</t>
  </si>
  <si>
    <t>174539</t>
  </si>
  <si>
    <t>2000697 Sidsjö</t>
  </si>
  <si>
    <t>152675</t>
  </si>
  <si>
    <t>2000328 Skallstadens Domänreservat</t>
  </si>
  <si>
    <t>555639266</t>
  </si>
  <si>
    <t>2050611 Biotopskydd Sk 396-2017</t>
  </si>
  <si>
    <t>152091</t>
  </si>
  <si>
    <t>2001035 Kaltisbäcken</t>
  </si>
  <si>
    <t>555589292</t>
  </si>
  <si>
    <t>2041890 Tjärnberget</t>
  </si>
  <si>
    <t>380270</t>
  </si>
  <si>
    <t>2008313 Biotopskydd 2003:384</t>
  </si>
  <si>
    <t>555639417</t>
  </si>
  <si>
    <t>2040430 Ösjöskogen</t>
  </si>
  <si>
    <t>384187</t>
  </si>
  <si>
    <t>2009327 Biotopskydd 2000:253</t>
  </si>
  <si>
    <t>555639384</t>
  </si>
  <si>
    <t>2050465 Biotopskydd Sk 319-2018</t>
  </si>
  <si>
    <t>326498</t>
  </si>
  <si>
    <t>2002974 Brändöskär</t>
  </si>
  <si>
    <t>380132</t>
  </si>
  <si>
    <t>2010178 Biotopskydd 2003:962</t>
  </si>
  <si>
    <t>152083</t>
  </si>
  <si>
    <t>2001870 Kalkbro</t>
  </si>
  <si>
    <t>380488</t>
  </si>
  <si>
    <t>2004589 Jägaråsen</t>
  </si>
  <si>
    <t>151465</t>
  </si>
  <si>
    <t>2000864 Bergöfjärden</t>
  </si>
  <si>
    <t>174479</t>
  </si>
  <si>
    <t>2004166 (W-Id) Säbbtâlln</t>
  </si>
  <si>
    <t>381393</t>
  </si>
  <si>
    <t>2006929 Biotopskydd 2002:473</t>
  </si>
  <si>
    <t>383947</t>
  </si>
  <si>
    <t>2009402 Biotopskydd 1998:32</t>
  </si>
  <si>
    <t>151392</t>
  </si>
  <si>
    <t>2001738 Ängelholm</t>
  </si>
  <si>
    <t>380247</t>
  </si>
  <si>
    <t>2013284 Biotopskydd 2006:618</t>
  </si>
  <si>
    <t>383978</t>
  </si>
  <si>
    <t>2010792 Biotopskydd 2005:316</t>
  </si>
  <si>
    <t>555595544</t>
  </si>
  <si>
    <t>2045464 Biotopskydd Sk 566-2014</t>
  </si>
  <si>
    <t>380612</t>
  </si>
  <si>
    <t>2008807 Biotopskydd 2002:813</t>
  </si>
  <si>
    <t>555544926</t>
  </si>
  <si>
    <t>2029333 Biotopskydd 2011:294</t>
  </si>
  <si>
    <t>173310</t>
  </si>
  <si>
    <t>2002283 Skeppersäng</t>
  </si>
  <si>
    <t>174168</t>
  </si>
  <si>
    <t>2000275 Murstensdalen</t>
  </si>
  <si>
    <t>380204</t>
  </si>
  <si>
    <t>2013125 Biotopskydd 2006:527</t>
  </si>
  <si>
    <t>555589254</t>
  </si>
  <si>
    <t>2043552 Biotopskydd 2014:413</t>
  </si>
  <si>
    <t>385869</t>
  </si>
  <si>
    <t>2040564 Biotopskydd 2012:368</t>
  </si>
  <si>
    <t>385455</t>
  </si>
  <si>
    <t>2008392 Biotopskydd 2003:155</t>
  </si>
  <si>
    <t>379798</t>
  </si>
  <si>
    <t>2007851 Biotopskydd 2005:127</t>
  </si>
  <si>
    <t>391191</t>
  </si>
  <si>
    <t>2014985 Aspsjökullen</t>
  </si>
  <si>
    <t>379824</t>
  </si>
  <si>
    <t>2005785 Biotopskydd 2005:104</t>
  </si>
  <si>
    <t>383275</t>
  </si>
  <si>
    <t>2007434 Biotopskydd 1996:130</t>
  </si>
  <si>
    <t>152169</t>
  </si>
  <si>
    <t>2001597 Kryddgrovan</t>
  </si>
  <si>
    <t>379768</t>
  </si>
  <si>
    <t>2007706 Biotopskydd 2002:54</t>
  </si>
  <si>
    <t>173031</t>
  </si>
  <si>
    <t>2000147 Björinge</t>
  </si>
  <si>
    <t>385605</t>
  </si>
  <si>
    <t>2010406 Biotopskydd 2004:3</t>
  </si>
  <si>
    <t>380099</t>
  </si>
  <si>
    <t>2008396 Biotopskydd 2000:70</t>
  </si>
  <si>
    <t>555639084</t>
  </si>
  <si>
    <t>2047399 Kallkälltegen</t>
  </si>
  <si>
    <t>381098</t>
  </si>
  <si>
    <t>2013157 Biotopskydd 2006:736</t>
  </si>
  <si>
    <t>555551227</t>
  </si>
  <si>
    <t>2031709 Nuorteliden</t>
  </si>
  <si>
    <t>103418</t>
  </si>
  <si>
    <t>2001778 Älgöleran</t>
  </si>
  <si>
    <t>383237</t>
  </si>
  <si>
    <t>2009219 Biotopskydd 1999:343</t>
  </si>
  <si>
    <t>173704</t>
  </si>
  <si>
    <t>2025543 Mellanskär</t>
  </si>
  <si>
    <t>382274</t>
  </si>
  <si>
    <t>2014327 Biotopskydd 2008:507</t>
  </si>
  <si>
    <t>555639039</t>
  </si>
  <si>
    <t>2012779 Lögdö Bruk</t>
  </si>
  <si>
    <t>381970</t>
  </si>
  <si>
    <t>2007528 Biotopskydd 2005:377</t>
  </si>
  <si>
    <t>555551326</t>
  </si>
  <si>
    <t>2003699 Båtaskär, Hammaröra</t>
  </si>
  <si>
    <t>44444238</t>
  </si>
  <si>
    <t>Hofer</t>
  </si>
  <si>
    <t>391201</t>
  </si>
  <si>
    <t>2014977 Silverån</t>
  </si>
  <si>
    <t>381277</t>
  </si>
  <si>
    <t>2040550 Biotopskydd 1995:36</t>
  </si>
  <si>
    <t>555544786</t>
  </si>
  <si>
    <t>2026629 Fläskö</t>
  </si>
  <si>
    <t>151802</t>
  </si>
  <si>
    <t>2001439 Glotternskogen</t>
  </si>
  <si>
    <t>381668</t>
  </si>
  <si>
    <t>2006904 Biotopskydd 1999:56</t>
  </si>
  <si>
    <t>153057</t>
  </si>
  <si>
    <t>2000012 Vattgruvsmossens Domänreservat</t>
  </si>
  <si>
    <t>555639111</t>
  </si>
  <si>
    <t>2052263 Biotopskydd Sk 440-2016</t>
  </si>
  <si>
    <t>390733</t>
  </si>
  <si>
    <t>2023349 Vita Mossen</t>
  </si>
  <si>
    <t>555544838</t>
  </si>
  <si>
    <t>2023209 Floåsen</t>
  </si>
  <si>
    <t>384645</t>
  </si>
  <si>
    <t>2008627 Biotopskydd 2005:111</t>
  </si>
  <si>
    <t>380324</t>
  </si>
  <si>
    <t>2008020 Biotopskydd 1996:198</t>
  </si>
  <si>
    <t>555595418</t>
  </si>
  <si>
    <t>2044941 Biotopskydd Sk 218-2015</t>
  </si>
  <si>
    <t>555639522</t>
  </si>
  <si>
    <t>2040810 Markkatieva</t>
  </si>
  <si>
    <t>381222</t>
  </si>
  <si>
    <t>2010242 Biotopskydd 2006:594</t>
  </si>
  <si>
    <t>380430</t>
  </si>
  <si>
    <t>2010121 Biotopskydd 2003:475</t>
  </si>
  <si>
    <t>380691</t>
  </si>
  <si>
    <t>2005753 Biotopskydd 1999:243</t>
  </si>
  <si>
    <t>11111628</t>
  </si>
  <si>
    <t>Fort Reno</t>
  </si>
  <si>
    <t>151721</t>
  </si>
  <si>
    <t>2002671 Fjelebo</t>
  </si>
  <si>
    <t>555551393</t>
  </si>
  <si>
    <t>2030829 Säveån- Hedefors</t>
  </si>
  <si>
    <t>555597460</t>
  </si>
  <si>
    <t>2046873 Meån</t>
  </si>
  <si>
    <t>380469</t>
  </si>
  <si>
    <t>2007325 Biotopskydd 1997:293</t>
  </si>
  <si>
    <t>382176</t>
  </si>
  <si>
    <t>2013732 Biotopskydd 2007:437</t>
  </si>
  <si>
    <t>385235</t>
  </si>
  <si>
    <t>2008037 Biotopskydd 2002:447</t>
  </si>
  <si>
    <t>381505</t>
  </si>
  <si>
    <t>2006067 Biotopskydd 2002:17</t>
  </si>
  <si>
    <t>555595367</t>
  </si>
  <si>
    <t>2042727 Karlsmyren</t>
  </si>
  <si>
    <t>385718</t>
  </si>
  <si>
    <t>2010558 Biotopskydd 2001:123</t>
  </si>
  <si>
    <t>555544945</t>
  </si>
  <si>
    <t>2029425 Biotopskydd 2011:296</t>
  </si>
  <si>
    <t>555638793</t>
  </si>
  <si>
    <t>2048942 Biotopskydd Sk 333-2017</t>
  </si>
  <si>
    <t>383744</t>
  </si>
  <si>
    <t>2009140 Biotopskydd 2001:767</t>
  </si>
  <si>
    <t>383263</t>
  </si>
  <si>
    <t>2006638 Biotopskydd 2001:347</t>
  </si>
  <si>
    <t>391431</t>
  </si>
  <si>
    <t>2014292 Norrskogen</t>
  </si>
  <si>
    <t>391428</t>
  </si>
  <si>
    <t>2014750 Biotopskydd 2009:215</t>
  </si>
  <si>
    <t>391813</t>
  </si>
  <si>
    <t>2040093 Myrbråten</t>
  </si>
  <si>
    <t>391523</t>
  </si>
  <si>
    <t>2025260 Biotopskydd 2010:375</t>
  </si>
  <si>
    <t>383457</t>
  </si>
  <si>
    <t>2007585 Biotopskydd 2003:1141</t>
  </si>
  <si>
    <t>383169</t>
  </si>
  <si>
    <t>2007023 Biotopskydd 1995:217</t>
  </si>
  <si>
    <t>555595551</t>
  </si>
  <si>
    <t>2045653 Biotopskydd Sk 406-2015</t>
  </si>
  <si>
    <t>153323</t>
  </si>
  <si>
    <t>2003091 Gjusharan</t>
  </si>
  <si>
    <t>30773</t>
  </si>
  <si>
    <t>2001849 Oxfjället</t>
  </si>
  <si>
    <t>151399</t>
  </si>
  <si>
    <t>2002392 Araby</t>
  </si>
  <si>
    <t>382651</t>
  </si>
  <si>
    <t>2040615 Biotopskydd 2007:26</t>
  </si>
  <si>
    <t>381489</t>
  </si>
  <si>
    <t>2013677 Biotopskydd 2007:429</t>
  </si>
  <si>
    <t>555544781</t>
  </si>
  <si>
    <t>2025372 Biotopskydd 2011:13</t>
  </si>
  <si>
    <t>381522</t>
  </si>
  <si>
    <t>2005719 Biotopskydd 2005:108</t>
  </si>
  <si>
    <t>381612</t>
  </si>
  <si>
    <t>2005828 Biotopskydd 2004:415</t>
  </si>
  <si>
    <t>381018</t>
  </si>
  <si>
    <t>2010524 Biotopskydd 2000:72</t>
  </si>
  <si>
    <t>384891</t>
  </si>
  <si>
    <t>2007164 Biotopskydd 2001:831</t>
  </si>
  <si>
    <t>555544891</t>
  </si>
  <si>
    <t>2026809 Skrickerum</t>
  </si>
  <si>
    <t>383431</t>
  </si>
  <si>
    <t>2006921 Biotopskydd 1996:36</t>
  </si>
  <si>
    <t>384109</t>
  </si>
  <si>
    <t>2010822 Biotopskydd 1999:44</t>
  </si>
  <si>
    <t>385747</t>
  </si>
  <si>
    <t>2008950 Biotopskydd 1998:187</t>
  </si>
  <si>
    <t>384336</t>
  </si>
  <si>
    <t>2010859 Skärte</t>
  </si>
  <si>
    <t>382236</t>
  </si>
  <si>
    <t>2007259 Biotopskydd 2002:821</t>
  </si>
  <si>
    <t>152388</t>
  </si>
  <si>
    <t>2000139 Molnsättra</t>
  </si>
  <si>
    <t>339269</t>
  </si>
  <si>
    <t>2011170 Gålklabben</t>
  </si>
  <si>
    <t>555639023</t>
  </si>
  <si>
    <t>2050678 Linneröd</t>
  </si>
  <si>
    <t>384860</t>
  </si>
  <si>
    <t>2013558 Källfors</t>
  </si>
  <si>
    <t>3333131</t>
  </si>
  <si>
    <t>Bluebill</t>
  </si>
  <si>
    <t>381139</t>
  </si>
  <si>
    <t>2009155 Biotopskydd 1995:40</t>
  </si>
  <si>
    <t>555545057</t>
  </si>
  <si>
    <t>2029300 Biotopskydd 2011:344</t>
  </si>
  <si>
    <t>174537</t>
  </si>
  <si>
    <t>2000690 Helvetesbrännan</t>
  </si>
  <si>
    <t>385266</t>
  </si>
  <si>
    <t>2008228 Biotopskydd 2002:689</t>
  </si>
  <si>
    <t>385070</t>
  </si>
  <si>
    <t>2006791 Biotopskydd 2004:71</t>
  </si>
  <si>
    <t>385197</t>
  </si>
  <si>
    <t>2014202 Rävahidalen</t>
  </si>
  <si>
    <t>381844</t>
  </si>
  <si>
    <t>2010688 Biotopskydd 2003:535</t>
  </si>
  <si>
    <t>391897</t>
  </si>
  <si>
    <t>2041290 Biotopskydd 2013:256</t>
  </si>
  <si>
    <t>339206</t>
  </si>
  <si>
    <t>2010880 Asköviken-Tidö</t>
  </si>
  <si>
    <t>383841</t>
  </si>
  <si>
    <t>2008955 Biotopskydd 2006:363</t>
  </si>
  <si>
    <t>382604</t>
  </si>
  <si>
    <t>2008049 Biotopskydd 2002:95</t>
  </si>
  <si>
    <t>555597521</t>
  </si>
  <si>
    <t>2048205 Biotopskydd Sk 172-2017</t>
  </si>
  <si>
    <t>555544866</t>
  </si>
  <si>
    <t>2020825 Hippatj</t>
  </si>
  <si>
    <t>379686</t>
  </si>
  <si>
    <t>2007888 Biotopskydd 2003:1105</t>
  </si>
  <si>
    <t>383227</t>
  </si>
  <si>
    <t>2009309 Biotopskydd 1995:140</t>
  </si>
  <si>
    <t>379929</t>
  </si>
  <si>
    <t>2010652 Biotopskydd 2001:41</t>
  </si>
  <si>
    <t>151406</t>
  </si>
  <si>
    <t>2002683 Arontorp</t>
  </si>
  <si>
    <t>555562670</t>
  </si>
  <si>
    <t>2043192 Biotopskydd 2014:321</t>
  </si>
  <si>
    <t>380814</t>
  </si>
  <si>
    <t>2006732 Biotopskydd 2001:258</t>
  </si>
  <si>
    <t>174525</t>
  </si>
  <si>
    <t>2000672 Sör-Skirsjöberget</t>
  </si>
  <si>
    <t>555639334</t>
  </si>
  <si>
    <t>2045419 Klovsten</t>
  </si>
  <si>
    <t>151910</t>
  </si>
  <si>
    <t>2000194 Hammarmossen</t>
  </si>
  <si>
    <t>390926</t>
  </si>
  <si>
    <t>2014540 Lungdals Rikkärr</t>
  </si>
  <si>
    <t>385712</t>
  </si>
  <si>
    <t>2007396 Biotopskydd 2002:422</t>
  </si>
  <si>
    <t>555597450</t>
  </si>
  <si>
    <t>2045969 Stjärntorp</t>
  </si>
  <si>
    <t>151750</t>
  </si>
  <si>
    <t>2001917 Furholmen</t>
  </si>
  <si>
    <t>383707</t>
  </si>
  <si>
    <t>2040764 Biotopskydd 1995:35</t>
  </si>
  <si>
    <t>380966</t>
  </si>
  <si>
    <t>2013031 Biotopskydd 2006:807</t>
  </si>
  <si>
    <t>380757</t>
  </si>
  <si>
    <t>2010527 Biotopskydd 2001:116</t>
  </si>
  <si>
    <t>381285</t>
  </si>
  <si>
    <t>2040563 Biotopskydd 2003:249</t>
  </si>
  <si>
    <t>174617</t>
  </si>
  <si>
    <t>2001058 Ultevis Fjällurskog</t>
  </si>
  <si>
    <t>384722</t>
  </si>
  <si>
    <t>2006856 Biotopskydd 2000:137</t>
  </si>
  <si>
    <t>379531</t>
  </si>
  <si>
    <t>2009909 Biotopskydd 1998:7</t>
  </si>
  <si>
    <t>381170</t>
  </si>
  <si>
    <t>2007912 Biotopskydd 2001:592</t>
  </si>
  <si>
    <t>383395</t>
  </si>
  <si>
    <t>2009203 Biotopskydd 2001:142</t>
  </si>
  <si>
    <t>381472</t>
  </si>
  <si>
    <t>2006006 Biotopskydd 2003:213</t>
  </si>
  <si>
    <t>555562470</t>
  </si>
  <si>
    <t>2042267 Biotopskydd 2013:67</t>
  </si>
  <si>
    <t>383826</t>
  </si>
  <si>
    <t>2007534 Biotopskydd 2005:440</t>
  </si>
  <si>
    <t>151936</t>
  </si>
  <si>
    <t>2000237 Helgedomen</t>
  </si>
  <si>
    <t>174181</t>
  </si>
  <si>
    <t>2004006 Ögonkällan</t>
  </si>
  <si>
    <t>391500</t>
  </si>
  <si>
    <t>2024011 Notkojudden</t>
  </si>
  <si>
    <t>385652</t>
  </si>
  <si>
    <t>2013395 Kamsmosskogen</t>
  </si>
  <si>
    <t>391007</t>
  </si>
  <si>
    <t>2021890 Lillgodberget</t>
  </si>
  <si>
    <t>174077</t>
  </si>
  <si>
    <t>2025778 Mossebo</t>
  </si>
  <si>
    <t>384759</t>
  </si>
  <si>
    <t>2010259 Biotopskydd 2001:221</t>
  </si>
  <si>
    <t>44444639</t>
  </si>
  <si>
    <t>Mcshane</t>
  </si>
  <si>
    <t>555595278</t>
  </si>
  <si>
    <t>2044958 Vackermyran</t>
  </si>
  <si>
    <t>380713</t>
  </si>
  <si>
    <t>2009473 Biotopskydd 2000:304</t>
  </si>
  <si>
    <t>555544996</t>
  </si>
  <si>
    <t>2029458 Biotopskydd 2011:404</t>
  </si>
  <si>
    <t>384738</t>
  </si>
  <si>
    <t>2007570 Biotopskydd 2004:292</t>
  </si>
  <si>
    <t>384356</t>
  </si>
  <si>
    <t>2006578 Biotopskydd 2004:221</t>
  </si>
  <si>
    <t>153123</t>
  </si>
  <si>
    <t>2003577 Antarve Lertag</t>
  </si>
  <si>
    <t>555639397</t>
  </si>
  <si>
    <t>2047688 Himmelsberget</t>
  </si>
  <si>
    <t>384372</t>
  </si>
  <si>
    <t>2009613 Biotopskydd 2003:1048</t>
  </si>
  <si>
    <t>555595487</t>
  </si>
  <si>
    <t>2045574 Biotopskydd Sk 424-2015</t>
  </si>
  <si>
    <t>382949</t>
  </si>
  <si>
    <t>2008546 Biotopskydd 1997:355</t>
  </si>
  <si>
    <t>151472</t>
  </si>
  <si>
    <t>2002072 Birtjärnsberget</t>
  </si>
  <si>
    <t>153102</t>
  </si>
  <si>
    <t>2002628 Vreta Udd</t>
  </si>
  <si>
    <t>173415</t>
  </si>
  <si>
    <t>2012178 Finjasjön</t>
  </si>
  <si>
    <t>555551703</t>
  </si>
  <si>
    <t>2044116 Biotopskydd 2014:91</t>
  </si>
  <si>
    <t>382095</t>
  </si>
  <si>
    <t>2006265 Biotopskydd 2003:526</t>
  </si>
  <si>
    <t>385508</t>
  </si>
  <si>
    <t>2008723 Biotopskydd 2006:286</t>
  </si>
  <si>
    <t>385392</t>
  </si>
  <si>
    <t>2006278 Biotopskydd 2004:404</t>
  </si>
  <si>
    <t>555597861</t>
  </si>
  <si>
    <t>2031349 Trollberget</t>
  </si>
  <si>
    <t>555589309</t>
  </si>
  <si>
    <t>2043815 Biotopskydd 2014:544</t>
  </si>
  <si>
    <t>182744</t>
  </si>
  <si>
    <t>2001901 Rävkilarna</t>
  </si>
  <si>
    <t>390725</t>
  </si>
  <si>
    <t>2023990 Reträtten</t>
  </si>
  <si>
    <t>555595296</t>
  </si>
  <si>
    <t>2044390 Tegen</t>
  </si>
  <si>
    <t>385665</t>
  </si>
  <si>
    <t>2007300 Biotopskydd 2001:423</t>
  </si>
  <si>
    <t>152263</t>
  </si>
  <si>
    <t>2000042 Lillagärde</t>
  </si>
  <si>
    <t>383406</t>
  </si>
  <si>
    <t>2006233 Biotopskydd 2003:20</t>
  </si>
  <si>
    <t>152128</t>
  </si>
  <si>
    <t>2001293 Klockljungsreservaten Domänreservat</t>
  </si>
  <si>
    <t>391438</t>
  </si>
  <si>
    <t>2020005 Sörbo Norra</t>
  </si>
  <si>
    <t>555597587</t>
  </si>
  <si>
    <t>2048380 Biotopskydd Sk 283-2017</t>
  </si>
  <si>
    <t>379335</t>
  </si>
  <si>
    <t>2006978 Biotopskydd 2000:248</t>
  </si>
  <si>
    <t>384890</t>
  </si>
  <si>
    <t>2005728 Biotopskydd 1998:73</t>
  </si>
  <si>
    <t>151590</t>
  </si>
  <si>
    <t>2000729 Bredmossen</t>
  </si>
  <si>
    <t>555551589</t>
  </si>
  <si>
    <t>2040681 Biotopskydd 2012:658</t>
  </si>
  <si>
    <t>555595284</t>
  </si>
  <si>
    <t>2046227 Hamnskogen-Eriksberg</t>
  </si>
  <si>
    <t>384433</t>
  </si>
  <si>
    <t>2007510 Biotopskydd 2001:80</t>
  </si>
  <si>
    <t>555638960</t>
  </si>
  <si>
    <t>2049964 Biotopskydd Sk 409-2017</t>
  </si>
  <si>
    <t>555545046</t>
  </si>
  <si>
    <t>2027726 Biotopskydd 2011:139</t>
  </si>
  <si>
    <t>382281</t>
  </si>
  <si>
    <t>2008366 Biotopskydd 1997:246</t>
  </si>
  <si>
    <t>555638799</t>
  </si>
  <si>
    <t>2049152 Biotopskydd Sk 287-2017</t>
  </si>
  <si>
    <t>555639812</t>
  </si>
  <si>
    <t>2049076 Trädgårdsskär</t>
  </si>
  <si>
    <t>383885</t>
  </si>
  <si>
    <t>2013100 Biotopskydd 2006:673</t>
  </si>
  <si>
    <t>44444645</t>
  </si>
  <si>
    <t>Mehegan</t>
  </si>
  <si>
    <t>173604</t>
  </si>
  <si>
    <t>2001137 Västerplana Storäng</t>
  </si>
  <si>
    <t>380061</t>
  </si>
  <si>
    <t>2005841 Biotopskydd 2004:23</t>
  </si>
  <si>
    <t>379638</t>
  </si>
  <si>
    <t>2013607 Biotopskydd 2007:602</t>
  </si>
  <si>
    <t>382249</t>
  </si>
  <si>
    <t>2010653 Biotopskydd 2003:396</t>
  </si>
  <si>
    <t>44444127</t>
  </si>
  <si>
    <t>Grimstad</t>
  </si>
  <si>
    <t>391543</t>
  </si>
  <si>
    <t>2014592 Juurakkomaa</t>
  </si>
  <si>
    <t>174101</t>
  </si>
  <si>
    <t>2002223 Brattfors Brandfält</t>
  </si>
  <si>
    <t>390937</t>
  </si>
  <si>
    <t>2013964 Kårsberget</t>
  </si>
  <si>
    <t>380106</t>
  </si>
  <si>
    <t>2008348 Biotopskydd 2003:675</t>
  </si>
  <si>
    <t>555597596</t>
  </si>
  <si>
    <t>2048142 Prästvallen</t>
  </si>
  <si>
    <t>379581</t>
  </si>
  <si>
    <t>2006842 Biotopskydd 2004:759</t>
  </si>
  <si>
    <t>193080</t>
  </si>
  <si>
    <t>2000939 Svartviksberget</t>
  </si>
  <si>
    <t>555595357</t>
  </si>
  <si>
    <t>2045791 Biotopskydd Sk 34-2016</t>
  </si>
  <si>
    <t>383110</t>
  </si>
  <si>
    <t>2006433 Biotopskydd 2006:262</t>
  </si>
  <si>
    <t>555551988</t>
  </si>
  <si>
    <t>2009410 Biotopskydd 1997:147</t>
  </si>
  <si>
    <t>555551955</t>
  </si>
  <si>
    <t>2032313 Biotopskydd 2012:217</t>
  </si>
  <si>
    <t>382163</t>
  </si>
  <si>
    <t>2008821 Biotopskydd 2003:288</t>
  </si>
  <si>
    <t>555597671</t>
  </si>
  <si>
    <t>2046455 Ålkarstjärnarna</t>
  </si>
  <si>
    <t>380474</t>
  </si>
  <si>
    <t>2010461 Biotopskydd 1998:80</t>
  </si>
  <si>
    <t>381782</t>
  </si>
  <si>
    <t>2007497 Biotopskydd 2001:839</t>
  </si>
  <si>
    <t>44443271</t>
  </si>
  <si>
    <t>Shick Shack Sand Pond</t>
  </si>
  <si>
    <t>151776</t>
  </si>
  <si>
    <t>2001628 Gammplatsen</t>
  </si>
  <si>
    <t>555597673</t>
  </si>
  <si>
    <t>2047020 Biotopskydd Sk 404-2016</t>
  </si>
  <si>
    <t>153026</t>
  </si>
  <si>
    <t>2000488 Vändåtbergets Naturreservat</t>
  </si>
  <si>
    <t>385525</t>
  </si>
  <si>
    <t>2006766 Biotopskydd 1998:126</t>
  </si>
  <si>
    <t>380147</t>
  </si>
  <si>
    <t>2006285 Biotopskydd 2004:505</t>
  </si>
  <si>
    <t>384404</t>
  </si>
  <si>
    <t>2014078 Biotopskydd 2008:193</t>
  </si>
  <si>
    <t>555595386</t>
  </si>
  <si>
    <t>2030409 Färdsleskogen</t>
  </si>
  <si>
    <t>385876</t>
  </si>
  <si>
    <t>2014647 Storsandberget</t>
  </si>
  <si>
    <t>555551446</t>
  </si>
  <si>
    <t>2003707 Jyspaholmen</t>
  </si>
  <si>
    <t>382822</t>
  </si>
  <si>
    <t>2013045 Biotopskydd 2006:663</t>
  </si>
  <si>
    <t>555595442</t>
  </si>
  <si>
    <t>2045190 Biotopskydd Sk 128-2015</t>
  </si>
  <si>
    <t>555551572</t>
  </si>
  <si>
    <t>2040735 Biotopskydd 2012:237</t>
  </si>
  <si>
    <t>153625</t>
  </si>
  <si>
    <t>2003085 Själgrundet</t>
  </si>
  <si>
    <t>555597811</t>
  </si>
  <si>
    <t>2046534 Fjälängar</t>
  </si>
  <si>
    <t>385620</t>
  </si>
  <si>
    <t>2006320 Biotopskydd 2001:307</t>
  </si>
  <si>
    <t>379779</t>
  </si>
  <si>
    <t>2008263 Biotopskydd 2005:586</t>
  </si>
  <si>
    <t>384630</t>
  </si>
  <si>
    <t>2009648 Biotopskydd 2005:264</t>
  </si>
  <si>
    <t>151644</t>
  </si>
  <si>
    <t>2002196 Domarudden</t>
  </si>
  <si>
    <t>152343</t>
  </si>
  <si>
    <t>2001588 Malå-Storforsen</t>
  </si>
  <si>
    <t>152830</t>
  </si>
  <si>
    <t>2000112 Storsund</t>
  </si>
  <si>
    <t>555544791</t>
  </si>
  <si>
    <t>2024429 Dundern</t>
  </si>
  <si>
    <t>381211</t>
  </si>
  <si>
    <t>2006525 Biotopskydd 2006:289</t>
  </si>
  <si>
    <t>381392</t>
  </si>
  <si>
    <t>2010685 Biotopskydd 2005:725</t>
  </si>
  <si>
    <t>391017</t>
  </si>
  <si>
    <t>2020171 Lycksamyran</t>
  </si>
  <si>
    <t>555639173</t>
  </si>
  <si>
    <t>2046352 Svalberget</t>
  </si>
  <si>
    <t>381147</t>
  </si>
  <si>
    <t>2014419 Biotopskydd 2008:619</t>
  </si>
  <si>
    <t>391343</t>
  </si>
  <si>
    <t>2014582 Hirvivaara</t>
  </si>
  <si>
    <t>555589153</t>
  </si>
  <si>
    <t>2043709 Biotopskydd 2014:437</t>
  </si>
  <si>
    <t>381114</t>
  </si>
  <si>
    <t>2007541 Biotopskydd 1995:74</t>
  </si>
  <si>
    <t>382840</t>
  </si>
  <si>
    <t>2007752 Biotopskydd 2001:18</t>
  </si>
  <si>
    <t>555551889</t>
  </si>
  <si>
    <t>2014960 Biotopskydd 2009:292</t>
  </si>
  <si>
    <t>555551738</t>
  </si>
  <si>
    <t>2031900 Biotopskydd 2012:385</t>
  </si>
  <si>
    <t>555595366</t>
  </si>
  <si>
    <t>2044944 Biotopskydd Sk 208-2015</t>
  </si>
  <si>
    <t>383711</t>
  </si>
  <si>
    <t>2013998 Biotopskydd 2008:122</t>
  </si>
  <si>
    <t>555551604</t>
  </si>
  <si>
    <t>2043246 Rörmyrberget</t>
  </si>
  <si>
    <t>555703730</t>
  </si>
  <si>
    <t>Bintang</t>
  </si>
  <si>
    <t>Bintang Community Protected Area</t>
  </si>
  <si>
    <t>Community</t>
  </si>
  <si>
    <t>GM-W</t>
  </si>
  <si>
    <t>GMB</t>
  </si>
  <si>
    <t>Gambia</t>
  </si>
  <si>
    <t>555638971</t>
  </si>
  <si>
    <t>2046761 Södra Malmö</t>
  </si>
  <si>
    <t>383060</t>
  </si>
  <si>
    <t>2006385 Biotopskydd 2003:1054</t>
  </si>
  <si>
    <t>385789</t>
  </si>
  <si>
    <t>2013709 Biotopskydd 2007:594</t>
  </si>
  <si>
    <t>380764</t>
  </si>
  <si>
    <t>2009295 Biotopskydd 1998:27</t>
  </si>
  <si>
    <t>379334</t>
  </si>
  <si>
    <t>2005896 Biotopskydd 1999:11</t>
  </si>
  <si>
    <t>555551968</t>
  </si>
  <si>
    <t>2032912 Biotopskydd 2012:19</t>
  </si>
  <si>
    <t>555639026</t>
  </si>
  <si>
    <t>2050598 Biotopskydd Sk 73-2018</t>
  </si>
  <si>
    <t>555589126</t>
  </si>
  <si>
    <t>2044192 Biotopskydd 2014:472</t>
  </si>
  <si>
    <t>384245</t>
  </si>
  <si>
    <t>2009242 Biotopskydd 2001:408</t>
  </si>
  <si>
    <t>382278</t>
  </si>
  <si>
    <t>2007712 Biotopskydd 2006:459</t>
  </si>
  <si>
    <t>555551498</t>
  </si>
  <si>
    <t>2040583 Biotopskydd 1997:93</t>
  </si>
  <si>
    <t>391834</t>
  </si>
  <si>
    <t>2032070 Styra Kalkkärr</t>
  </si>
  <si>
    <t>384832</t>
  </si>
  <si>
    <t>2006387 Biotopskydd 2001:736</t>
  </si>
  <si>
    <t>152548</t>
  </si>
  <si>
    <t>2000780 Ranebo Lund</t>
  </si>
  <si>
    <t>380699</t>
  </si>
  <si>
    <t>2008360 Biotopskydd 2004:236</t>
  </si>
  <si>
    <t>174284</t>
  </si>
  <si>
    <t>2005102 Gimpelstenarna</t>
  </si>
  <si>
    <t>44444618</t>
  </si>
  <si>
    <t>Mccord Pond</t>
  </si>
  <si>
    <t>385404</t>
  </si>
  <si>
    <t>2009524 Biotopskydd 2005:480</t>
  </si>
  <si>
    <t>385257</t>
  </si>
  <si>
    <t>2007969 Biotopskydd 2000:341</t>
  </si>
  <si>
    <t>385187</t>
  </si>
  <si>
    <t>2009853 Biotopskydd 1995:9</t>
  </si>
  <si>
    <t>380517</t>
  </si>
  <si>
    <t>2006377 Biotopskydd 2003:39</t>
  </si>
  <si>
    <t>390925</t>
  </si>
  <si>
    <t>2014693 Nabben</t>
  </si>
  <si>
    <t>555597492</t>
  </si>
  <si>
    <t>2047821 Biotopskydd Sk 155-2017</t>
  </si>
  <si>
    <t>391329</t>
  </si>
  <si>
    <t>2021949 Sularpskärret</t>
  </si>
  <si>
    <t>383112</t>
  </si>
  <si>
    <t>2009181 Biotopskydd 2002:667</t>
  </si>
  <si>
    <t>182813</t>
  </si>
  <si>
    <t>2002428 Ödet</t>
  </si>
  <si>
    <t>383424</t>
  </si>
  <si>
    <t>2031557 Biotopskydd 2006:302</t>
  </si>
  <si>
    <t>174227</t>
  </si>
  <si>
    <t>2001892 Notholmen</t>
  </si>
  <si>
    <t>555589258</t>
  </si>
  <si>
    <t>2043548 Biotopskydd 2014:135</t>
  </si>
  <si>
    <t>339113</t>
  </si>
  <si>
    <t>2004564 Gårdsby Och Hemmesjö Bökeskog</t>
  </si>
  <si>
    <t>154342</t>
  </si>
  <si>
    <t>2003855 Eneträd</t>
  </si>
  <si>
    <t>555551736</t>
  </si>
  <si>
    <t>2030478 Biotopskydd 2011:386</t>
  </si>
  <si>
    <t>182786</t>
  </si>
  <si>
    <t>2001775 Holkaberg Och Narbäck</t>
  </si>
  <si>
    <t>391733</t>
  </si>
  <si>
    <t>2014489 Norskog Skallberget</t>
  </si>
  <si>
    <t>383373</t>
  </si>
  <si>
    <t>2006891 Biotopskydd 1998:285</t>
  </si>
  <si>
    <t>381717</t>
  </si>
  <si>
    <t>2010571 Biotopskydd 1997:232</t>
  </si>
  <si>
    <t>30787</t>
  </si>
  <si>
    <t>2002398 Storasjöområdet</t>
  </si>
  <si>
    <t>555551584</t>
  </si>
  <si>
    <t>2040780 Biotopskydd 2001:255</t>
  </si>
  <si>
    <t>384993</t>
  </si>
  <si>
    <t>2009390 Biotopskydd 2002:124</t>
  </si>
  <si>
    <t>555552131</t>
  </si>
  <si>
    <t>2013789 Biotopskydd 2008:72</t>
  </si>
  <si>
    <t>391341</t>
  </si>
  <si>
    <t>2025259 Biotopskydd 2010:330</t>
  </si>
  <si>
    <t>385448</t>
  </si>
  <si>
    <t>2014478 Biotopskydd 2008:546</t>
  </si>
  <si>
    <t>380539</t>
  </si>
  <si>
    <t>2013856 Biotopskydd 2007:680</t>
  </si>
  <si>
    <t>384410</t>
  </si>
  <si>
    <t>2009645 Biotopskydd 1995:104</t>
  </si>
  <si>
    <t>152914</t>
  </si>
  <si>
    <t>2002008 Tira Öar</t>
  </si>
  <si>
    <t>151958</t>
  </si>
  <si>
    <t>2001927 Hisseåsen</t>
  </si>
  <si>
    <t>382463</t>
  </si>
  <si>
    <t>2009614 Biotopskydd 2006:416</t>
  </si>
  <si>
    <t>381463</t>
  </si>
  <si>
    <t>2009893 Biotopskydd 2002:797</t>
  </si>
  <si>
    <t>152495</t>
  </si>
  <si>
    <t>2000575 Österplana Hed Och Vall</t>
  </si>
  <si>
    <t>555562491</t>
  </si>
  <si>
    <t>2043150 Biotopskydd 2013:386</t>
  </si>
  <si>
    <t>385253</t>
  </si>
  <si>
    <t>2005860 Biotopskydd 2003:215</t>
  </si>
  <si>
    <t>384225</t>
  </si>
  <si>
    <t>2008157 Biotopskydd 1998:274</t>
  </si>
  <si>
    <t>382542</t>
  </si>
  <si>
    <t>2010556 Biotopskydd 1995:20</t>
  </si>
  <si>
    <t>153434</t>
  </si>
  <si>
    <t>2011342 Kojholmarna, Ekholmen &amp; Intlig Öar</t>
  </si>
  <si>
    <t>383954</t>
  </si>
  <si>
    <t>2005683 Lampahöjd</t>
  </si>
  <si>
    <t>380824</t>
  </si>
  <si>
    <t>2009126 Biotopskydd 2003:730</t>
  </si>
  <si>
    <t>382484</t>
  </si>
  <si>
    <t>2008615 Biotopskydd 2002:775</t>
  </si>
  <si>
    <t>381291</t>
  </si>
  <si>
    <t>2009183 Biotopskydd 2002:1058</t>
  </si>
  <si>
    <t>382642</t>
  </si>
  <si>
    <t>2007210 Biotopskydd 1996:189</t>
  </si>
  <si>
    <t>555639213</t>
  </si>
  <si>
    <t>2049842 Biotopskydd Sk 492-2017</t>
  </si>
  <si>
    <t>44445256</t>
  </si>
  <si>
    <t>Starbuck</t>
  </si>
  <si>
    <t>153238</t>
  </si>
  <si>
    <t>2041190 Båven 41</t>
  </si>
  <si>
    <t>382660</t>
  </si>
  <si>
    <t>2008188 Biotopskydd 1996:87</t>
  </si>
  <si>
    <t>383637</t>
  </si>
  <si>
    <t>2013104 Biotopskydd 2006:729</t>
  </si>
  <si>
    <t>391642</t>
  </si>
  <si>
    <t>2023989 Markaskogen</t>
  </si>
  <si>
    <t>384662</t>
  </si>
  <si>
    <t>2010441 Biotopskydd 2004:856</t>
  </si>
  <si>
    <t>391083</t>
  </si>
  <si>
    <t>2021205 Sporrakulla</t>
  </si>
  <si>
    <t>381076</t>
  </si>
  <si>
    <t>2005967 Biotopskydd 2003:497</t>
  </si>
  <si>
    <t>379541</t>
  </si>
  <si>
    <t>2008506 Biotopskydd 2001:161</t>
  </si>
  <si>
    <t>381644</t>
  </si>
  <si>
    <t>2006431 Biotopskydd 2001:738</t>
  </si>
  <si>
    <t>555639152</t>
  </si>
  <si>
    <t>2050389 Biotopskydd Sk 347-2018</t>
  </si>
  <si>
    <t>381012</t>
  </si>
  <si>
    <t>2006996 Biotopskydd 1999:293</t>
  </si>
  <si>
    <t>382687</t>
  </si>
  <si>
    <t>2009949 Biotopskydd 2000:362</t>
  </si>
  <si>
    <t>555597804</t>
  </si>
  <si>
    <t>2045873 Lars-Larsberget</t>
  </si>
  <si>
    <t>380537</t>
  </si>
  <si>
    <t>2009280 Biotopskydd 2001:144</t>
  </si>
  <si>
    <t>555551385</t>
  </si>
  <si>
    <t>2032749 Heinaho</t>
  </si>
  <si>
    <t>555595392</t>
  </si>
  <si>
    <t>2045714 Skjutbaneberget</t>
  </si>
  <si>
    <t>384703</t>
  </si>
  <si>
    <t>2010165 Biotopskydd 2003:89</t>
  </si>
  <si>
    <t>153830</t>
  </si>
  <si>
    <t>2005189 Åsvalltjärnarna Storlien</t>
  </si>
  <si>
    <t>151441</t>
  </si>
  <si>
    <t>2000526 Baldersnäs</t>
  </si>
  <si>
    <t>379604</t>
  </si>
  <si>
    <t>2006274 Biotopskydd 1999:29</t>
  </si>
  <si>
    <t>384364</t>
  </si>
  <si>
    <t>2010639 Biotopskydd 2001:630</t>
  </si>
  <si>
    <t>555545107</t>
  </si>
  <si>
    <t>2022752 Staktjärn</t>
  </si>
  <si>
    <t>555597821</t>
  </si>
  <si>
    <t>2047499 Biotopskydd Sk 407-2016</t>
  </si>
  <si>
    <t>151391</t>
  </si>
  <si>
    <t>2001305 Ängbacken</t>
  </si>
  <si>
    <t>390743</t>
  </si>
  <si>
    <t>2022209 Gärdån</t>
  </si>
  <si>
    <t>153960</t>
  </si>
  <si>
    <t>2003109 Kungsängslilja</t>
  </si>
  <si>
    <t>384415</t>
  </si>
  <si>
    <t>2009576 Biotopskydd 1999:131</t>
  </si>
  <si>
    <t>151617</t>
  </si>
  <si>
    <t>2001914 Dagnäsön</t>
  </si>
  <si>
    <t>153947</t>
  </si>
  <si>
    <t>2003869 Skarnhög</t>
  </si>
  <si>
    <t>55559651</t>
  </si>
  <si>
    <t>North Gate Road Lot 33</t>
  </si>
  <si>
    <t>153837</t>
  </si>
  <si>
    <t>2011338 Antamåla Rör</t>
  </si>
  <si>
    <t>383483</t>
  </si>
  <si>
    <t>2014305 Biotopskydd 2008:491</t>
  </si>
  <si>
    <t>379353</t>
  </si>
  <si>
    <t>2006211 Biotopskydd 2002:985</t>
  </si>
  <si>
    <t>555562488</t>
  </si>
  <si>
    <t>2027511 Kullarna-Häxtjärn</t>
  </si>
  <si>
    <t>384337</t>
  </si>
  <si>
    <t>2007482 Biotopskydd 2003:939</t>
  </si>
  <si>
    <t>383223</t>
  </si>
  <si>
    <t>2010856 Flinktorpet</t>
  </si>
  <si>
    <t>44441220</t>
  </si>
  <si>
    <t>Davis (The Eva N.) Memorial</t>
  </si>
  <si>
    <t>193160</t>
  </si>
  <si>
    <t>2002743 Botes Källmyr</t>
  </si>
  <si>
    <t>44444764</t>
  </si>
  <si>
    <t>North Lemmon</t>
  </si>
  <si>
    <t>339214</t>
  </si>
  <si>
    <t>2010986 Tärnbådan Och Ådkubben</t>
  </si>
  <si>
    <t>151478</t>
  </si>
  <si>
    <t>2001801 Bjersjöholms Ädellövskog</t>
  </si>
  <si>
    <t>391660</t>
  </si>
  <si>
    <t>2025534 Öarna Öster Om Harön</t>
  </si>
  <si>
    <t>555597467</t>
  </si>
  <si>
    <t>2047911 Biotopskydd Sk 6-2016</t>
  </si>
  <si>
    <t>555639244</t>
  </si>
  <si>
    <t>2049073 Kvarnsjöskogen</t>
  </si>
  <si>
    <t>555639091</t>
  </si>
  <si>
    <t>2044074 Måkkaure</t>
  </si>
  <si>
    <t>555639558</t>
  </si>
  <si>
    <t>2044049 Vessinge Sandhedar</t>
  </si>
  <si>
    <t>385411</t>
  </si>
  <si>
    <t>2010487 Biotopskydd 2004:262</t>
  </si>
  <si>
    <t>173127</t>
  </si>
  <si>
    <t>2000959 Kättilstad</t>
  </si>
  <si>
    <t>383099</t>
  </si>
  <si>
    <t>2010700 Biotopskydd 2003:321</t>
  </si>
  <si>
    <t>383543</t>
  </si>
  <si>
    <t>2006267 Biotopskydd 2002:805</t>
  </si>
  <si>
    <t>555589151</t>
  </si>
  <si>
    <t>2044550 Habborskullarna</t>
  </si>
  <si>
    <t>391298</t>
  </si>
  <si>
    <t>2025794 Gullbringen</t>
  </si>
  <si>
    <t>391896</t>
  </si>
  <si>
    <t>2040799 Biotopskydd 2012:766</t>
  </si>
  <si>
    <t>382303</t>
  </si>
  <si>
    <t>2009997 Biotopskydd 2001:377</t>
  </si>
  <si>
    <t>555639193</t>
  </si>
  <si>
    <t>2049836 Biotopskydd Sk 65-2018</t>
  </si>
  <si>
    <t>384677</t>
  </si>
  <si>
    <t>2005786 Biotopskydd 1999:268</t>
  </si>
  <si>
    <t>383584</t>
  </si>
  <si>
    <t>2010687 Biotopskydd 2005:724</t>
  </si>
  <si>
    <t>391510</t>
  </si>
  <si>
    <t>2020225 Ullasjöbäcken</t>
  </si>
  <si>
    <t>381266</t>
  </si>
  <si>
    <t>2009231 Biotopskydd 2003:433</t>
  </si>
  <si>
    <t>151424</t>
  </si>
  <si>
    <t>2001016 Åträsket Domänreservat</t>
  </si>
  <si>
    <t>153318</t>
  </si>
  <si>
    <t>2003070 Garnsviken</t>
  </si>
  <si>
    <t>151903</t>
  </si>
  <si>
    <t>2000954 Halsfambaken</t>
  </si>
  <si>
    <t>380427</t>
  </si>
  <si>
    <t>2031594 Biotopskydd 2004:887</t>
  </si>
  <si>
    <t>555638884</t>
  </si>
  <si>
    <t>2048944 Biotopskydd Sk 215-2016</t>
  </si>
  <si>
    <t>174609</t>
  </si>
  <si>
    <t>2001068 Laisdalens Fjällurskog</t>
  </si>
  <si>
    <t>555639402</t>
  </si>
  <si>
    <t>2049071 Ärtknubben</t>
  </si>
  <si>
    <t>381409</t>
  </si>
  <si>
    <t>2010804 Biotopskydd 2006:12</t>
  </si>
  <si>
    <t>555595564</t>
  </si>
  <si>
    <t>2046472 Biotopskydd Sk 155-2016</t>
  </si>
  <si>
    <t>379680</t>
  </si>
  <si>
    <t>2012442 Mularp 1:2</t>
  </si>
  <si>
    <t>44445117</t>
  </si>
  <si>
    <t>Schartner Ditch</t>
  </si>
  <si>
    <t>152239</t>
  </si>
  <si>
    <t>2002053 Lennheden</t>
  </si>
  <si>
    <t>391611</t>
  </si>
  <si>
    <t>2014583 Södra Jukkasvaara</t>
  </si>
  <si>
    <t>555597447</t>
  </si>
  <si>
    <t>2046598 Lill-Rånddalen</t>
  </si>
  <si>
    <t>382409</t>
  </si>
  <si>
    <t>2031586 Biotopskydd 2001:241</t>
  </si>
  <si>
    <t>153280</t>
  </si>
  <si>
    <t>2005188 Ånnsjön; Enadeltat</t>
  </si>
  <si>
    <t>391138</t>
  </si>
  <si>
    <t>2014601 Svartberget</t>
  </si>
  <si>
    <t>391269</t>
  </si>
  <si>
    <t>2021366 Askarehage</t>
  </si>
  <si>
    <t>339084</t>
  </si>
  <si>
    <t>2004486 Blacksås</t>
  </si>
  <si>
    <t>555595474</t>
  </si>
  <si>
    <t>2044368 Lejberget</t>
  </si>
  <si>
    <t>383792</t>
  </si>
  <si>
    <t>2006899 Biotopskydd 1998:284</t>
  </si>
  <si>
    <t>555551394</t>
  </si>
  <si>
    <t>2040582 Biotopskydd 2012:600</t>
  </si>
  <si>
    <t>381586</t>
  </si>
  <si>
    <t>2013502 Horsan</t>
  </si>
  <si>
    <t>385047</t>
  </si>
  <si>
    <t>2013584 Biotopskydd 2007:440</t>
  </si>
  <si>
    <t>555544811</t>
  </si>
  <si>
    <t>2022409 Rösjöskogen</t>
  </si>
  <si>
    <t>384388</t>
  </si>
  <si>
    <t>2014285 Ekebysjön</t>
  </si>
  <si>
    <t>555562611</t>
  </si>
  <si>
    <t>2043298 Biotopskydd 2014:243</t>
  </si>
  <si>
    <t>379770</t>
  </si>
  <si>
    <t>2008400 Biotopskydd 1994:17</t>
  </si>
  <si>
    <t>385165</t>
  </si>
  <si>
    <t>2013694 Biotopskydd 2007:610</t>
  </si>
  <si>
    <t>152761</t>
  </si>
  <si>
    <t>2001450 Staffanstorp</t>
  </si>
  <si>
    <t>44443296</t>
  </si>
  <si>
    <t>Strasser Woods</t>
  </si>
  <si>
    <t>379967</t>
  </si>
  <si>
    <t>2007814 Biotopskydd 2002:9</t>
  </si>
  <si>
    <t>385218</t>
  </si>
  <si>
    <t>2014485 Biotopskydd 2008:200</t>
  </si>
  <si>
    <t>379986</t>
  </si>
  <si>
    <t>2008043 Biotopskydd 2000:258</t>
  </si>
  <si>
    <t>174226</t>
  </si>
  <si>
    <t>2001350 Ekholmen</t>
  </si>
  <si>
    <t>174544</t>
  </si>
  <si>
    <t>2000479 Stubb-Lisamon</t>
  </si>
  <si>
    <t>391067</t>
  </si>
  <si>
    <t>2014725 Biotopskydd 2009:194</t>
  </si>
  <si>
    <t>555551876</t>
  </si>
  <si>
    <t>2032327 Biotopskydd 2012:528</t>
  </si>
  <si>
    <t>383612</t>
  </si>
  <si>
    <t>2006565 Biotopskydd 2003:351</t>
  </si>
  <si>
    <t>103416</t>
  </si>
  <si>
    <t>2001788 Toftenäs</t>
  </si>
  <si>
    <t>555597468</t>
  </si>
  <si>
    <t>2046675 Nerigården</t>
  </si>
  <si>
    <t>384398</t>
  </si>
  <si>
    <t>2006329 Biotopskydd 2000:327</t>
  </si>
  <si>
    <t>555703731</t>
  </si>
  <si>
    <t>Baro Kunda</t>
  </si>
  <si>
    <t>GM-L</t>
  </si>
  <si>
    <t>384486</t>
  </si>
  <si>
    <t>2007722 Biotopskydd 2005:879</t>
  </si>
  <si>
    <t>555544950</t>
  </si>
  <si>
    <t>2013534 Dansarebacken</t>
  </si>
  <si>
    <t>555562746</t>
  </si>
  <si>
    <t>2042657 Biotopskydd 2014:1</t>
  </si>
  <si>
    <t>391308</t>
  </si>
  <si>
    <t>2020425 Paula</t>
  </si>
  <si>
    <t>555551455</t>
  </si>
  <si>
    <t>2041872 Biotopskydd 2013:492</t>
  </si>
  <si>
    <t>555639278</t>
  </si>
  <si>
    <t>2047981 Fästan</t>
  </si>
  <si>
    <t>151814</t>
  </si>
  <si>
    <t>2001079 Göstorp Skog</t>
  </si>
  <si>
    <t>174325</t>
  </si>
  <si>
    <t>2002446 Amtjärnsbrottet</t>
  </si>
  <si>
    <t>151544</t>
  </si>
  <si>
    <t>2001648 Brånamyran</t>
  </si>
  <si>
    <t>381003</t>
  </si>
  <si>
    <t>2006384 Biotopskydd 2005:918</t>
  </si>
  <si>
    <t>173076</t>
  </si>
  <si>
    <t>2001319 Igelbålen</t>
  </si>
  <si>
    <t>382493</t>
  </si>
  <si>
    <t>2008687 Biotopskydd 2005:644</t>
  </si>
  <si>
    <t>555544785</t>
  </si>
  <si>
    <t>2026402 Biotopskydd 2011:55</t>
  </si>
  <si>
    <t>382782</t>
  </si>
  <si>
    <t>2008987 Biotopskydd 2005:897</t>
  </si>
  <si>
    <t>381971</t>
  </si>
  <si>
    <t>2010604 Biotopskydd 2006:626</t>
  </si>
  <si>
    <t>555562500</t>
  </si>
  <si>
    <t>2043049 Biotopskydd 2014:144</t>
  </si>
  <si>
    <t>326487</t>
  </si>
  <si>
    <t>2002946 Rådasjöns Naturreservat</t>
  </si>
  <si>
    <t>555639236</t>
  </si>
  <si>
    <t>2048959 Biotopskydd Sk 216-2017</t>
  </si>
  <si>
    <t>555597812</t>
  </si>
  <si>
    <t>2047980 Biotopskydd Sk 22-2017</t>
  </si>
  <si>
    <t>382974</t>
  </si>
  <si>
    <t>2007139 Biotopskydd 1996:35</t>
  </si>
  <si>
    <t>153892</t>
  </si>
  <si>
    <t>2003564 Hångers Källa</t>
  </si>
  <si>
    <t>380900</t>
  </si>
  <si>
    <t>2008077 Biotopskydd 2003:327</t>
  </si>
  <si>
    <t>555597520</t>
  </si>
  <si>
    <t>2046664 Biotopskydd Sk 176-2016</t>
  </si>
  <si>
    <t>382182</t>
  </si>
  <si>
    <t>2014019 Biotopskydd 1997:328</t>
  </si>
  <si>
    <t>182838</t>
  </si>
  <si>
    <t>2002677 Övetorp</t>
  </si>
  <si>
    <t>555595262</t>
  </si>
  <si>
    <t>2046502 Biotopskydd Sk 84-2016</t>
  </si>
  <si>
    <t>384997</t>
  </si>
  <si>
    <t>2008562 Biotopskydd 1995:45</t>
  </si>
  <si>
    <t>174095</t>
  </si>
  <si>
    <t>2002224 Bryngelsdalen</t>
  </si>
  <si>
    <t>555562474</t>
  </si>
  <si>
    <t>2042792 Biotopskydd 2014:225</t>
  </si>
  <si>
    <t>380594</t>
  </si>
  <si>
    <t>2013829 Biotopskydd 2007:173</t>
  </si>
  <si>
    <t>152105</t>
  </si>
  <si>
    <t>2002451 Karmoråsen</t>
  </si>
  <si>
    <t>103356</t>
  </si>
  <si>
    <t>2000456 Närsholmen</t>
  </si>
  <si>
    <t>152516</t>
  </si>
  <si>
    <t>2001269 Pellokielas</t>
  </si>
  <si>
    <t>382478</t>
  </si>
  <si>
    <t>2008725 Biotopskydd 1995:109</t>
  </si>
  <si>
    <t>555545002</t>
  </si>
  <si>
    <t>2026836 Biotopskydd 2010:281</t>
  </si>
  <si>
    <t>555551607</t>
  </si>
  <si>
    <t>2043544 Biotopskydd 2014:253</t>
  </si>
  <si>
    <t>379973</t>
  </si>
  <si>
    <t>2008445 Biotopskydd 2003:1187</t>
  </si>
  <si>
    <t>555639002</t>
  </si>
  <si>
    <t>2050387 Biotopskydd Sk 264-2018</t>
  </si>
  <si>
    <t>391118</t>
  </si>
  <si>
    <t>2014771 Biotopskydd 2009:216</t>
  </si>
  <si>
    <t>555544739</t>
  </si>
  <si>
    <t>2022770 Fejmån</t>
  </si>
  <si>
    <t>555551866</t>
  </si>
  <si>
    <t>2031572 Biotopskydd 2012:214</t>
  </si>
  <si>
    <t>381116</t>
  </si>
  <si>
    <t>2008924 Biotopskydd 2000:126</t>
  </si>
  <si>
    <t>44441719</t>
  </si>
  <si>
    <t>Sycamore</t>
  </si>
  <si>
    <t>152464</t>
  </si>
  <si>
    <t>2000784 Ödsmåls Kile</t>
  </si>
  <si>
    <t>383415</t>
  </si>
  <si>
    <t>2013760 Biotopskydd 2007:592</t>
  </si>
  <si>
    <t>174514</t>
  </si>
  <si>
    <t>2004446 Skommarrevets Djurskyddsområde</t>
  </si>
  <si>
    <t>555639298</t>
  </si>
  <si>
    <t>2000711 Igelsjön</t>
  </si>
  <si>
    <t>555638912</t>
  </si>
  <si>
    <t>2049840 Biotopskydd Sk 298-2017</t>
  </si>
  <si>
    <t>381490</t>
  </si>
  <si>
    <t>2008501 Biotopskydd 2002:516</t>
  </si>
  <si>
    <t>555639188</t>
  </si>
  <si>
    <t>2050619 Biotopskydd Sk 86-2018</t>
  </si>
  <si>
    <t>380733</t>
  </si>
  <si>
    <t>2010605 Biotopskydd 1999:8</t>
  </si>
  <si>
    <t>173371</t>
  </si>
  <si>
    <t>2003579 Faludden</t>
  </si>
  <si>
    <t>555552014</t>
  </si>
  <si>
    <t>2031966 Biotopskydd 2012:488</t>
  </si>
  <si>
    <t>193195</t>
  </si>
  <si>
    <t>2002786 Paljaslaki</t>
  </si>
  <si>
    <t>380652</t>
  </si>
  <si>
    <t>2009452 Biotopskydd 2000:449</t>
  </si>
  <si>
    <t>555562679</t>
  </si>
  <si>
    <t>2043061 Biotopskydd 2014:222</t>
  </si>
  <si>
    <t>44446383</t>
  </si>
  <si>
    <t>Chamois</t>
  </si>
  <si>
    <t>103397</t>
  </si>
  <si>
    <t>2002709 Malingarna</t>
  </si>
  <si>
    <t>382700</t>
  </si>
  <si>
    <t>2007142 Biotopskydd 2005:657</t>
  </si>
  <si>
    <t>382368</t>
  </si>
  <si>
    <t>2009866 Biotopskydd 2004:438</t>
  </si>
  <si>
    <t>390784</t>
  </si>
  <si>
    <t>2025776 Lilla Kavringen</t>
  </si>
  <si>
    <t>555544992</t>
  </si>
  <si>
    <t>2027812 Biotopskydd 2011:168</t>
  </si>
  <si>
    <t>173087</t>
  </si>
  <si>
    <t>2004608 Sörbobrotten</t>
  </si>
  <si>
    <t>391110</t>
  </si>
  <si>
    <t>2014510 Biotopskydd 2009:32</t>
  </si>
  <si>
    <t>555551785</t>
  </si>
  <si>
    <t>2029078 Övre Lia</t>
  </si>
  <si>
    <t>382867</t>
  </si>
  <si>
    <t>2008533 Biotopskydd 2006:61</t>
  </si>
  <si>
    <t>385126</t>
  </si>
  <si>
    <t>2008771 Biotopskydd 1999:158</t>
  </si>
  <si>
    <t>384203</t>
  </si>
  <si>
    <t>2006451 Biotopskydd 2003:674</t>
  </si>
  <si>
    <t>383398</t>
  </si>
  <si>
    <t>2014356 Långhällskogen</t>
  </si>
  <si>
    <t>555638986</t>
  </si>
  <si>
    <t>2012421 Gunnebo Kulturreservat</t>
  </si>
  <si>
    <t>555551690</t>
  </si>
  <si>
    <t>2044689 Pieboda</t>
  </si>
  <si>
    <t>390862</t>
  </si>
  <si>
    <t>2024993 Biotopskydd 2010:94</t>
  </si>
  <si>
    <t>383343</t>
  </si>
  <si>
    <t>2007226 Biotopskydd 2001:580</t>
  </si>
  <si>
    <t>555551880</t>
  </si>
  <si>
    <t>2010245 Biotopskydd 2002:443</t>
  </si>
  <si>
    <t>381376</t>
  </si>
  <si>
    <t>2008290 Biotopskydd 2002:258</t>
  </si>
  <si>
    <t>153805</t>
  </si>
  <si>
    <t>2003072 Ågestasjön</t>
  </si>
  <si>
    <t>382952</t>
  </si>
  <si>
    <t>2007208 Biotopskydd 2002:564</t>
  </si>
  <si>
    <t>381102</t>
  </si>
  <si>
    <t>2007272 Biotopskydd 2000:98</t>
  </si>
  <si>
    <t>384754</t>
  </si>
  <si>
    <t>2008600 Biotopskydd 1996:162</t>
  </si>
  <si>
    <t>383128</t>
  </si>
  <si>
    <t>2006607 Biotopskydd 2002:920</t>
  </si>
  <si>
    <t>385280</t>
  </si>
  <si>
    <t>2009551 Biotopskydd 2004:180</t>
  </si>
  <si>
    <t>379904</t>
  </si>
  <si>
    <t>2010322 Biotopskydd 2005:521</t>
  </si>
  <si>
    <t>385642</t>
  </si>
  <si>
    <t>2013596 Biotopskydd 2007:251</t>
  </si>
  <si>
    <t>385880</t>
  </si>
  <si>
    <t>2040957 Biotopskydd 2012:588</t>
  </si>
  <si>
    <t>380686</t>
  </si>
  <si>
    <t>2008219 Biotopskydd 1996:2</t>
  </si>
  <si>
    <t>555639163</t>
  </si>
  <si>
    <t>2005613 Igelbäcken I Stockholm</t>
  </si>
  <si>
    <t>383284</t>
  </si>
  <si>
    <t>2040559 Biotopskydd 2004:540</t>
  </si>
  <si>
    <t>193101</t>
  </si>
  <si>
    <t>2001234 Öjemossen</t>
  </si>
  <si>
    <t>385081</t>
  </si>
  <si>
    <t>2002758 Resjövallen</t>
  </si>
  <si>
    <t>384218</t>
  </si>
  <si>
    <t>2040789 Biotopskydd 1997:43</t>
  </si>
  <si>
    <t>555545079</t>
  </si>
  <si>
    <t>2028091 Biotopskydd 2011:224</t>
  </si>
  <si>
    <t>385506</t>
  </si>
  <si>
    <t>2010117 Biotopskydd 2003:916</t>
  </si>
  <si>
    <t>391182</t>
  </si>
  <si>
    <t>2024998 Biotopskydd 2010:266</t>
  </si>
  <si>
    <t>381606</t>
  </si>
  <si>
    <t>2009779 Biotopskydd 1996:275</t>
  </si>
  <si>
    <t>382187</t>
  </si>
  <si>
    <t>2008135 Biotopskydd 2002:446</t>
  </si>
  <si>
    <t>379429</t>
  </si>
  <si>
    <t>2009422 Biotopskydd 2001:704</t>
  </si>
  <si>
    <t>380860</t>
  </si>
  <si>
    <t>2013132 Biotopskydd 2005:860</t>
  </si>
  <si>
    <t>555544799</t>
  </si>
  <si>
    <t>2027609 Mårdsjön</t>
  </si>
  <si>
    <t>555639294</t>
  </si>
  <si>
    <t>2052241 Biotopskydd Sk 140-2018</t>
  </si>
  <si>
    <t>152442</t>
  </si>
  <si>
    <t>2002294 Norrholmen</t>
  </si>
  <si>
    <t>153608</t>
  </si>
  <si>
    <t>2012824 Sakalombolo</t>
  </si>
  <si>
    <t>383323</t>
  </si>
  <si>
    <t>2013176 Biotopskydd 2006:718</t>
  </si>
  <si>
    <t>173116</t>
  </si>
  <si>
    <t>2001694 Ombergs Bokskogs Domänreservat</t>
  </si>
  <si>
    <t>390756</t>
  </si>
  <si>
    <t>2014423 Venabäcken</t>
  </si>
  <si>
    <t>383982</t>
  </si>
  <si>
    <t>2010591 Biotopskydd 2002:59</t>
  </si>
  <si>
    <t>385241</t>
  </si>
  <si>
    <t>2008164 Biotopskydd 2001:503</t>
  </si>
  <si>
    <t>381186</t>
  </si>
  <si>
    <t>2040741 Biotopskydd 1998:279</t>
  </si>
  <si>
    <t>12446</t>
  </si>
  <si>
    <t>Karaburun</t>
  </si>
  <si>
    <t>Rezerve Natyrore E Menaxhuar</t>
  </si>
  <si>
    <t>Managed Nature Reserve (Category Iv Iucn)</t>
  </si>
  <si>
    <t>44441599</t>
  </si>
  <si>
    <t>Prosperine</t>
  </si>
  <si>
    <t>380186</t>
  </si>
  <si>
    <t>2010886 Forsakar Med Lillaforsskogen</t>
  </si>
  <si>
    <t>381785</t>
  </si>
  <si>
    <t>2013587 Biotopskydd 2007:267</t>
  </si>
  <si>
    <t>381231</t>
  </si>
  <si>
    <t>2007509 Biotopskydd 1996:26</t>
  </si>
  <si>
    <t>555589263</t>
  </si>
  <si>
    <t>2043487 Skogstorp</t>
  </si>
  <si>
    <t>555597662</t>
  </si>
  <si>
    <t>2045295 Reptjärnsberget</t>
  </si>
  <si>
    <t>555703742</t>
  </si>
  <si>
    <t>Kassange</t>
  </si>
  <si>
    <t>Kassange Community Protected Area</t>
  </si>
  <si>
    <t>152807</t>
  </si>
  <si>
    <t>2000600 Stora Röå</t>
  </si>
  <si>
    <t>152918</t>
  </si>
  <si>
    <t>2002123 Titjärnsskogen</t>
  </si>
  <si>
    <t>391111</t>
  </si>
  <si>
    <t>2022230 Tjurhults Mosse</t>
  </si>
  <si>
    <t>31330</t>
  </si>
  <si>
    <t>Baobolong</t>
  </si>
  <si>
    <t>Baobolong Wetland Park</t>
  </si>
  <si>
    <t>Park Management Committee</t>
  </si>
  <si>
    <t>GM-N</t>
  </si>
  <si>
    <t>391304</t>
  </si>
  <si>
    <t>2025584 Stora Rödskär</t>
  </si>
  <si>
    <t>339079</t>
  </si>
  <si>
    <t>2004481 Råbyskogen</t>
  </si>
  <si>
    <t>390858</t>
  </si>
  <si>
    <t>2025634 Treven</t>
  </si>
  <si>
    <t>382816</t>
  </si>
  <si>
    <t>2009102 Biotopskydd 2006:90</t>
  </si>
  <si>
    <t>381456</t>
  </si>
  <si>
    <t>2006181 Biotopskydd 2006:274</t>
  </si>
  <si>
    <t>555595601</t>
  </si>
  <si>
    <t>2045333 Biotopskydd Sk 293-2015</t>
  </si>
  <si>
    <t>555597771</t>
  </si>
  <si>
    <t>2047518 Norra Mellby</t>
  </si>
  <si>
    <t>555597426</t>
  </si>
  <si>
    <t>2046760 Rostorp</t>
  </si>
  <si>
    <t>381682</t>
  </si>
  <si>
    <t>2006474 Biotopskydd 1999:204</t>
  </si>
  <si>
    <t>153798</t>
  </si>
  <si>
    <t>2011404 Älgbådarna</t>
  </si>
  <si>
    <t>555638702</t>
  </si>
  <si>
    <t>Zagori</t>
  </si>
  <si>
    <t>11675</t>
  </si>
  <si>
    <t>Qafe Bushi</t>
  </si>
  <si>
    <t>371705</t>
  </si>
  <si>
    <t>Melbye</t>
  </si>
  <si>
    <t>12444</t>
  </si>
  <si>
    <t>Thethi</t>
  </si>
  <si>
    <t>Park Kombetar</t>
  </si>
  <si>
    <t>National Park (Category Ii)</t>
  </si>
  <si>
    <t>182229</t>
  </si>
  <si>
    <t>Kurora E Lumit Te Vjeter, Seman (Libofshe-Adriatik</t>
  </si>
  <si>
    <t>Monument Natyre</t>
  </si>
  <si>
    <t>Nature Monument (Category Iii Iucn)</t>
  </si>
  <si>
    <t>12445</t>
  </si>
  <si>
    <t>Krastafillak</t>
  </si>
  <si>
    <t>101466</t>
  </si>
  <si>
    <t>Syri I Kalter</t>
  </si>
  <si>
    <t>371760</t>
  </si>
  <si>
    <t>Lander Slope</t>
  </si>
  <si>
    <t>101467</t>
  </si>
  <si>
    <t>Zhej</t>
  </si>
  <si>
    <t>101442</t>
  </si>
  <si>
    <t>Germenj-Shelegure</t>
  </si>
  <si>
    <t>101443</t>
  </si>
  <si>
    <t>Polis</t>
  </si>
  <si>
    <t>11682</t>
  </si>
  <si>
    <t>Cangonji</t>
  </si>
  <si>
    <t>555643548</t>
  </si>
  <si>
    <t>Aldabra Group (Marine) National Park</t>
  </si>
  <si>
    <t>Seychelles National Parks Authority</t>
  </si>
  <si>
    <t>101427</t>
  </si>
  <si>
    <t>Qafe Shtame</t>
  </si>
  <si>
    <t>101425</t>
  </si>
  <si>
    <t>Bredhi I Hotoves-Dangelli</t>
  </si>
  <si>
    <t>101424</t>
  </si>
  <si>
    <t>Lugina E Valbones</t>
  </si>
  <si>
    <t>101474</t>
  </si>
  <si>
    <t>Kardhiqi</t>
  </si>
  <si>
    <t>Rezerve Strikte Natyrore</t>
  </si>
  <si>
    <t>Strict Nature Reserve (Category I)</t>
  </si>
  <si>
    <t>101471</t>
  </si>
  <si>
    <t>Lumi I Gashit</t>
  </si>
  <si>
    <t>11672</t>
  </si>
  <si>
    <t>Berzane</t>
  </si>
  <si>
    <t>101462</t>
  </si>
  <si>
    <t>Piskal-Shqeri</t>
  </si>
  <si>
    <t>Rezerve E Burimeve Te Menaxhuara</t>
  </si>
  <si>
    <t>Resource Reserve (Category Vi)</t>
  </si>
  <si>
    <t>11664</t>
  </si>
  <si>
    <t>Rrushkull</t>
  </si>
  <si>
    <t>555703720</t>
  </si>
  <si>
    <t>Farquhar Archipelago (Marine) Area of Outstanding Natural Beauty</t>
  </si>
  <si>
    <t>101465</t>
  </si>
  <si>
    <t>Bredhi I Sotires</t>
  </si>
  <si>
    <t>101460</t>
  </si>
  <si>
    <t>Nikolice</t>
  </si>
  <si>
    <t>Pejsazh I Mbrojtur</t>
  </si>
  <si>
    <t>Protected Landscape (Category V Iucn)</t>
  </si>
  <si>
    <t>101444</t>
  </si>
  <si>
    <t>Stravaj</t>
  </si>
  <si>
    <t>181967</t>
  </si>
  <si>
    <t>Prespa</t>
  </si>
  <si>
    <t>101463</t>
  </si>
  <si>
    <t>Guri I Nikes</t>
  </si>
  <si>
    <t>101458</t>
  </si>
  <si>
    <t>Mali Me Gropa-Bize-Martanesh</t>
  </si>
  <si>
    <t>101464</t>
  </si>
  <si>
    <t>Bjeshka E Oroshit</t>
  </si>
  <si>
    <t>555560373</t>
  </si>
  <si>
    <t>Korabi Koritnik</t>
  </si>
  <si>
    <t>332698</t>
  </si>
  <si>
    <t>Lumi I Bunes-Velipoje</t>
  </si>
  <si>
    <t>11680</t>
  </si>
  <si>
    <t>Balloll</t>
  </si>
  <si>
    <t>182533</t>
  </si>
  <si>
    <t>Uji I Ftohte, Tepelene</t>
  </si>
  <si>
    <t>181968</t>
  </si>
  <si>
    <t>Liqeni I Pogradecit</t>
  </si>
  <si>
    <t>101745</t>
  </si>
  <si>
    <t>Levan</t>
  </si>
  <si>
    <t>11681</t>
  </si>
  <si>
    <t>Bogove</t>
  </si>
  <si>
    <t>555703728</t>
  </si>
  <si>
    <t>Desroches Atoll (Marine) Area of Outstanding Natural Beauty</t>
  </si>
  <si>
    <t>101461</t>
  </si>
  <si>
    <t>Luzni-Bulac</t>
  </si>
  <si>
    <t>555513697</t>
  </si>
  <si>
    <t>Shebenik-Jabllanice</t>
  </si>
  <si>
    <t>182399</t>
  </si>
  <si>
    <t>Pylli I Perzier I Maliqit</t>
  </si>
  <si>
    <t>555703732</t>
  </si>
  <si>
    <t>Bamako</t>
  </si>
  <si>
    <t>Bamako Community Protected Area</t>
  </si>
  <si>
    <t>555703733</t>
  </si>
  <si>
    <t>Badari</t>
  </si>
  <si>
    <t>Badari Community Protected Area</t>
  </si>
  <si>
    <t>GM-U</t>
  </si>
  <si>
    <t>11667</t>
  </si>
  <si>
    <t>Llogara</t>
  </si>
  <si>
    <t>555513696</t>
  </si>
  <si>
    <t>101445</t>
  </si>
  <si>
    <t>332697</t>
  </si>
  <si>
    <t>Liqeni I Shkodres</t>
  </si>
  <si>
    <t>346</t>
  </si>
  <si>
    <t>Mali I Tomorrit</t>
  </si>
  <si>
    <t>344</t>
  </si>
  <si>
    <t>Mali I Dajtit</t>
  </si>
  <si>
    <t>181966</t>
  </si>
  <si>
    <t>Butrinti</t>
  </si>
  <si>
    <t>182366</t>
  </si>
  <si>
    <t>Pishe Poro</t>
  </si>
  <si>
    <t>555560372</t>
  </si>
  <si>
    <t>Liqeni I Ulezes</t>
  </si>
  <si>
    <t>101441</t>
  </si>
  <si>
    <t>Tej Drini I Bardhe</t>
  </si>
  <si>
    <t>11661</t>
  </si>
  <si>
    <t>Kune-Vain-Tale</t>
  </si>
  <si>
    <t>11663</t>
  </si>
  <si>
    <t>Patok-Fushekuqe-Ishem</t>
  </si>
  <si>
    <t>101468</t>
  </si>
  <si>
    <t>Vlashaj</t>
  </si>
  <si>
    <t>3214</t>
  </si>
  <si>
    <t>Abuko</t>
  </si>
  <si>
    <t>Abuko Nature Reserve</t>
  </si>
  <si>
    <t>Department of Parks and Wildlife Management</t>
  </si>
  <si>
    <t>11676</t>
  </si>
  <si>
    <t>Kuturman</t>
  </si>
  <si>
    <t>101447</t>
  </si>
  <si>
    <t>Dardhe-Xhyre</t>
  </si>
  <si>
    <t>101440</t>
  </si>
  <si>
    <t>Rrezoma</t>
  </si>
  <si>
    <t>4679</t>
  </si>
  <si>
    <t>Divjake-Karavasta</t>
  </si>
  <si>
    <t>62072</t>
  </si>
  <si>
    <t>Bredhi I Drenoves</t>
  </si>
  <si>
    <t>196506</t>
  </si>
  <si>
    <t>Vjose-Narte</t>
  </si>
  <si>
    <t>555638703</t>
  </si>
  <si>
    <t>Kraste-Verjon</t>
  </si>
  <si>
    <t>555638721</t>
  </si>
  <si>
    <t>Zgjerimi I Pk Mali I Tomorrit</t>
  </si>
  <si>
    <t>555638701</t>
  </si>
  <si>
    <t>Lurë–Mali I Dejës</t>
  </si>
  <si>
    <t>555703203</t>
  </si>
  <si>
    <t>Barberton Makhonjwa Mountains</t>
  </si>
  <si>
    <t>2288</t>
  </si>
  <si>
    <t>River Gambia</t>
  </si>
  <si>
    <t>River Gambia National Park</t>
  </si>
  <si>
    <t>Deparment of Parks Wildlife Management/Chimpanzee Rehabilitation Project/Community</t>
  </si>
  <si>
    <t>GM-M</t>
  </si>
  <si>
    <t>555703734</t>
  </si>
  <si>
    <t>Kanuma</t>
  </si>
  <si>
    <t>Kanuma Community Protected Area</t>
  </si>
  <si>
    <t>555703735</t>
  </si>
  <si>
    <t>Jokadu Wetland Park Amd Extension</t>
  </si>
  <si>
    <t>Wetland Park</t>
  </si>
  <si>
    <t>555703736</t>
  </si>
  <si>
    <t>Faraba Banta</t>
  </si>
  <si>
    <t>Faraba Banta Community Protected Area</t>
  </si>
  <si>
    <t>555703737</t>
  </si>
  <si>
    <t>Demba Kunda</t>
  </si>
  <si>
    <t>Demba Kunda Community Protected Area</t>
  </si>
  <si>
    <t>555703738</t>
  </si>
  <si>
    <t>Chamen Nnja</t>
  </si>
  <si>
    <t>Chamen Nnja Community Protected Area</t>
  </si>
  <si>
    <t>2290</t>
  </si>
  <si>
    <t>Nuimi</t>
  </si>
  <si>
    <t>Nuimi National Park</t>
  </si>
  <si>
    <t>2289</t>
  </si>
  <si>
    <t>Kiang West</t>
  </si>
  <si>
    <t>Kiang West National Park</t>
  </si>
  <si>
    <t>555703739</t>
  </si>
  <si>
    <t>Brefet</t>
  </si>
  <si>
    <t>Brefet Community Protected Area</t>
  </si>
  <si>
    <t>555547522</t>
  </si>
  <si>
    <t>Bolong Fenyo</t>
  </si>
  <si>
    <t>Community Wildlife Reserve</t>
  </si>
  <si>
    <t>Gunjur Environment Protection and Development Group</t>
  </si>
  <si>
    <t>555703740</t>
  </si>
  <si>
    <t>Tintiba and Dumbuto</t>
  </si>
  <si>
    <t>Tintiba and Dumbuto Community Protected Area</t>
  </si>
  <si>
    <t>62085</t>
  </si>
  <si>
    <t>Tanji</t>
  </si>
  <si>
    <t>Tanji Bird Reserve</t>
  </si>
  <si>
    <t>555547524</t>
  </si>
  <si>
    <t>Tambi</t>
  </si>
  <si>
    <t>Tambi Wetland</t>
  </si>
  <si>
    <t>555703741</t>
  </si>
  <si>
    <t>Pakau Njoku</t>
  </si>
  <si>
    <t>Pakau Njoku Community Protected Area</t>
  </si>
  <si>
    <t>12876</t>
  </si>
  <si>
    <t>African Banks</t>
  </si>
  <si>
    <t>902681</t>
  </si>
  <si>
    <t>Port Launay Wetland</t>
  </si>
  <si>
    <t>SC-21</t>
  </si>
  <si>
    <t>7391</t>
  </si>
  <si>
    <t>Curieuse Marine National Park</t>
  </si>
  <si>
    <t>Seychelles National Parks Authority</t>
  </si>
  <si>
    <t>555643552</t>
  </si>
  <si>
    <t>Protected</t>
  </si>
  <si>
    <t>Seychelles Defence Force</t>
  </si>
  <si>
    <t>555643704</t>
  </si>
  <si>
    <t>Curieuse</t>
  </si>
  <si>
    <t>555643558</t>
  </si>
  <si>
    <t>Silhouette National Park</t>
  </si>
  <si>
    <t>IDC-ICS</t>
  </si>
  <si>
    <t>62230</t>
  </si>
  <si>
    <t>Silhouette Marine National Park</t>
  </si>
  <si>
    <t>555703719</t>
  </si>
  <si>
    <t>Farquhar Atoll (Marine) Area of Outstanding Natural Beauty</t>
  </si>
  <si>
    <t>6941</t>
  </si>
  <si>
    <t>Aride</t>
  </si>
  <si>
    <t>Island conservation Soceity (Seychelles)- ICS</t>
  </si>
  <si>
    <t>6939</t>
  </si>
  <si>
    <t>Cousin</t>
  </si>
  <si>
    <t>Nature Seychelles</t>
  </si>
  <si>
    <t>555643551</t>
  </si>
  <si>
    <t>Aride Special Reserve</t>
  </si>
  <si>
    <t>555703727</t>
  </si>
  <si>
    <t>Denis Island (Marine) Area of Outstanding Natural Beauty</t>
  </si>
  <si>
    <t>555643559</t>
  </si>
  <si>
    <t>La Plaine Holandaise</t>
  </si>
  <si>
    <t>555703729</t>
  </si>
  <si>
    <t>Poivre Atoll (Marine) Area of Outstanding Natural Beauty</t>
  </si>
  <si>
    <t>555703726</t>
  </si>
  <si>
    <t>D'Arros to Poivre Atolls (Marine) National Park</t>
  </si>
  <si>
    <t>555643557</t>
  </si>
  <si>
    <t>Ile Moyenne</t>
  </si>
  <si>
    <t>Moyenne Island Foundation</t>
  </si>
  <si>
    <t>555643703</t>
  </si>
  <si>
    <t>Veuve Reserve</t>
  </si>
  <si>
    <t>6937</t>
  </si>
  <si>
    <t>Morne Seychellois National Park</t>
  </si>
  <si>
    <t>6938</t>
  </si>
  <si>
    <t>Praslin National Park</t>
  </si>
  <si>
    <t>5185</t>
  </si>
  <si>
    <t>Vallee de Mai</t>
  </si>
  <si>
    <t>555542731</t>
  </si>
  <si>
    <t>Mare Aux Cochons</t>
  </si>
  <si>
    <t>62229</t>
  </si>
  <si>
    <t>Mamelles</t>
  </si>
  <si>
    <t>Ministry of Environment , Energy and Climate change</t>
  </si>
  <si>
    <t>62225</t>
  </si>
  <si>
    <t>Booby Island</t>
  </si>
  <si>
    <t>62223</t>
  </si>
  <si>
    <t>Beacon</t>
  </si>
  <si>
    <t>62224</t>
  </si>
  <si>
    <t>Ile aux Vaches</t>
  </si>
  <si>
    <t>62226</t>
  </si>
  <si>
    <t>Boudeuse</t>
  </si>
  <si>
    <t>62227</t>
  </si>
  <si>
    <t>Etoile</t>
  </si>
  <si>
    <t>555643556</t>
  </si>
  <si>
    <t>Recif</t>
  </si>
  <si>
    <t>Ministry of Environment and Energy</t>
  </si>
  <si>
    <t>6936</t>
  </si>
  <si>
    <t>Port  Launay Marine National Park</t>
  </si>
  <si>
    <t>Seychelles  National Parks Authority</t>
  </si>
  <si>
    <t>6934</t>
  </si>
  <si>
    <t>Ste. Anne Marine National Park</t>
  </si>
  <si>
    <t>555643555</t>
  </si>
  <si>
    <t>Cousin Special Reserve</t>
  </si>
  <si>
    <t>555643554</t>
  </si>
  <si>
    <t>Anse Aux Pins Shell Reserve</t>
  </si>
  <si>
    <t>Shell Reserve</t>
  </si>
  <si>
    <t>Seychelles Fishing Authority</t>
  </si>
  <si>
    <t>555643553</t>
  </si>
  <si>
    <t>Praslin Shell Reserve</t>
  </si>
  <si>
    <t>6940</t>
  </si>
  <si>
    <t>La Digue Shell Reserve</t>
  </si>
  <si>
    <t>12878</t>
  </si>
  <si>
    <t>Ile Coco National Park</t>
  </si>
  <si>
    <t>9141</t>
  </si>
  <si>
    <t>Baie Ternay Marine National Park</t>
  </si>
  <si>
    <t>1342</t>
  </si>
  <si>
    <t>555643549</t>
  </si>
  <si>
    <t>Amirantes (Marine) to Fortune Bank (Marine) Area of Outstanding Natural Beauty</t>
  </si>
  <si>
    <t>555703721</t>
  </si>
  <si>
    <t>Cosmoledo and Astove Archipelago (Marine) Area of Outstanding Natural Beauty</t>
  </si>
  <si>
    <t>555643550</t>
  </si>
  <si>
    <t>North East Point Shell Reserve</t>
  </si>
  <si>
    <t>9628</t>
  </si>
  <si>
    <t>Vallée de Mai Nature Reserve</t>
  </si>
  <si>
    <t>Réserve naturelle de la vallée de Mai</t>
  </si>
  <si>
    <t>365716</t>
  </si>
  <si>
    <t>Terrace</t>
  </si>
  <si>
    <t>Local Recreation Area</t>
  </si>
  <si>
    <t>366765</t>
  </si>
  <si>
    <t>Carlos Avery</t>
  </si>
  <si>
    <t>369278</t>
  </si>
  <si>
    <t>Greenwood Forest</t>
  </si>
  <si>
    <t>370661</t>
  </si>
  <si>
    <t>Lake Alexander Woods State Scientific and</t>
  </si>
  <si>
    <t>371312</t>
  </si>
  <si>
    <t>Lynchburg Savanna Heritage Preserve /</t>
  </si>
  <si>
    <t>371712</t>
  </si>
  <si>
    <t>Menominee Wetland</t>
  </si>
  <si>
    <t>374408</t>
  </si>
  <si>
    <t>555652121</t>
  </si>
  <si>
    <t>Marble Hill</t>
  </si>
  <si>
    <t>6666332</t>
  </si>
  <si>
    <t>Crosby Oxypolis</t>
  </si>
  <si>
    <t>375960</t>
  </si>
  <si>
    <t>3333361</t>
  </si>
  <si>
    <t>Lost Maples</t>
  </si>
  <si>
    <t>11114043</t>
  </si>
  <si>
    <t>Washougal Oaks</t>
  </si>
  <si>
    <t>55556165</t>
  </si>
  <si>
    <t>Wharton</t>
  </si>
  <si>
    <t>55558294</t>
  </si>
  <si>
    <t>Union Lake</t>
  </si>
  <si>
    <t>5555967</t>
  </si>
  <si>
    <t>Ramapo Mountain</t>
  </si>
  <si>
    <t>555604180</t>
  </si>
  <si>
    <t>Dominguez</t>
  </si>
  <si>
    <t>11114277</t>
  </si>
  <si>
    <t>West Tiger Mountain</t>
  </si>
  <si>
    <t>55552066</t>
  </si>
  <si>
    <t>Richard Buhlman</t>
  </si>
  <si>
    <t>55552925</t>
  </si>
  <si>
    <t>Musconetcong River</t>
  </si>
  <si>
    <t>55552182</t>
  </si>
  <si>
    <t>Weis Ecology Center</t>
  </si>
  <si>
    <t>55552917</t>
  </si>
  <si>
    <t>Bird</t>
  </si>
  <si>
    <t>555652012</t>
  </si>
  <si>
    <t>Little Rock Island</t>
  </si>
  <si>
    <t>Joint / Non-Governmental Organization</t>
  </si>
  <si>
    <t>11114391</t>
  </si>
  <si>
    <t>Little Pend Oreille River</t>
  </si>
  <si>
    <t>11115053</t>
  </si>
  <si>
    <t>Ivanpah</t>
  </si>
  <si>
    <t>11113778</t>
  </si>
  <si>
    <t>Dailey Prairie</t>
  </si>
  <si>
    <t>11114396</t>
  </si>
  <si>
    <t>Mount Si</t>
  </si>
  <si>
    <t>555652042</t>
  </si>
  <si>
    <t>Grandville Woods</t>
  </si>
  <si>
    <t>State Department of Natural Resources / Private</t>
  </si>
  <si>
    <t>55551840</t>
  </si>
  <si>
    <t>Wooded Lot</t>
  </si>
  <si>
    <t>Non-Governmental Organization / City Land / County Land</t>
  </si>
  <si>
    <t>55558274</t>
  </si>
  <si>
    <t>Stafford Forge</t>
  </si>
  <si>
    <t>555556116</t>
  </si>
  <si>
    <t>Little Jacks Creek</t>
  </si>
  <si>
    <t>555652151</t>
  </si>
  <si>
    <t>Non-Governmental Organization / City Land / County Land / Regional Agency Land</t>
  </si>
  <si>
    <t>55554666</t>
  </si>
  <si>
    <t>Wickecheoke Creek</t>
  </si>
  <si>
    <t>55554664</t>
  </si>
  <si>
    <t>Whitney and Thayer Woods</t>
  </si>
  <si>
    <t>55558129</t>
  </si>
  <si>
    <t>Beaver Brook</t>
  </si>
  <si>
    <t>55558175</t>
  </si>
  <si>
    <t>Flatbrook Roy</t>
  </si>
  <si>
    <t>55558284</t>
  </si>
  <si>
    <t>Thundergut Pond</t>
  </si>
  <si>
    <t>55558245</t>
  </si>
  <si>
    <t>Pequest</t>
  </si>
  <si>
    <t>55558155</t>
  </si>
  <si>
    <t>55558154</t>
  </si>
  <si>
    <t>Colliers Mills</t>
  </si>
  <si>
    <t>55558124</t>
  </si>
  <si>
    <t>Assunpink</t>
  </si>
  <si>
    <t>55558222</t>
  </si>
  <si>
    <t>Manasquan River</t>
  </si>
  <si>
    <t>555652040</t>
  </si>
  <si>
    <t>Collier Limestone Glade</t>
  </si>
  <si>
    <t>55556138</t>
  </si>
  <si>
    <t>Jenny Jump</t>
  </si>
  <si>
    <t>55558306</t>
  </si>
  <si>
    <t>Wildcat Ridge</t>
  </si>
  <si>
    <t>55559504</t>
  </si>
  <si>
    <t>44443194</t>
  </si>
  <si>
    <t>Margery C. Carlson</t>
  </si>
  <si>
    <t>55551056</t>
  </si>
  <si>
    <t>Maskells Mills Pond</t>
  </si>
  <si>
    <t>555609103</t>
  </si>
  <si>
    <t>Quintana Neotropical</t>
  </si>
  <si>
    <t>555610516</t>
  </si>
  <si>
    <t>Tahoma Forest South</t>
  </si>
  <si>
    <t>555610859</t>
  </si>
  <si>
    <t>Trout Lake</t>
  </si>
  <si>
    <t>555612003</t>
  </si>
  <si>
    <t>Weminuche Contiguous</t>
  </si>
  <si>
    <t>555655422</t>
  </si>
  <si>
    <t>Palisades</t>
  </si>
  <si>
    <t>Local Park</t>
  </si>
  <si>
    <t>555653531</t>
  </si>
  <si>
    <t>Lower Meadows</t>
  </si>
  <si>
    <t>555652938</t>
  </si>
  <si>
    <t>Kuskokwim River</t>
  </si>
  <si>
    <t>555612033</t>
  </si>
  <si>
    <t>West Eugene Wetlands Project I</t>
  </si>
  <si>
    <t>Wetlands</t>
  </si>
  <si>
    <t>555656488</t>
  </si>
  <si>
    <t>Cape Blanco State</t>
  </si>
  <si>
    <t>555653188</t>
  </si>
  <si>
    <t>Welch Ranch</t>
  </si>
  <si>
    <t>555652859</t>
  </si>
  <si>
    <t>Empire-Cienega</t>
  </si>
  <si>
    <t>555652705</t>
  </si>
  <si>
    <t>Winnebago Creek State Aquatic Management Area (Houston)</t>
  </si>
  <si>
    <t>555652851</t>
  </si>
  <si>
    <t>East Fork Parachute Creek</t>
  </si>
  <si>
    <t>555653125</t>
  </si>
  <si>
    <t>Southwest Peregrine Falcon Habitat</t>
  </si>
  <si>
    <t>555654516</t>
  </si>
  <si>
    <t>Nicholson Road Community Play</t>
  </si>
  <si>
    <t>Estuary or Marsh</t>
  </si>
  <si>
    <t>555654923</t>
  </si>
  <si>
    <t>Woodbury</t>
  </si>
  <si>
    <t>Gardens</t>
  </si>
  <si>
    <t>555654513</t>
  </si>
  <si>
    <t>Kearny Marsh</t>
  </si>
  <si>
    <t>City Land / Regional Agency Land</t>
  </si>
  <si>
    <t>555654681</t>
  </si>
  <si>
    <t>Sterling</t>
  </si>
  <si>
    <t>55553963</t>
  </si>
  <si>
    <t>555655024</t>
  </si>
  <si>
    <t>Upper Millstone River</t>
  </si>
  <si>
    <t>21841</t>
  </si>
  <si>
    <t>Rangeley</t>
  </si>
  <si>
    <t>US-ME</t>
  </si>
  <si>
    <t>368742</t>
  </si>
  <si>
    <t>Fred Hoffenkamp</t>
  </si>
  <si>
    <t>555655457</t>
  </si>
  <si>
    <t>555655494</t>
  </si>
  <si>
    <t>Haddon</t>
  </si>
  <si>
    <t>555662357</t>
  </si>
  <si>
    <t>Cape Sebastian</t>
  </si>
  <si>
    <t>555656594</t>
  </si>
  <si>
    <t>Pheasant Creek</t>
  </si>
  <si>
    <t>Nature Area</t>
  </si>
  <si>
    <t>44443332</t>
  </si>
  <si>
    <t>Wilson Prairie</t>
  </si>
  <si>
    <t>555657774</t>
  </si>
  <si>
    <t>Hacketts</t>
  </si>
  <si>
    <t>1111102</t>
  </si>
  <si>
    <t>Neskia</t>
  </si>
  <si>
    <t>555657759</t>
  </si>
  <si>
    <t>Great Blue Heron</t>
  </si>
  <si>
    <t>555658018</t>
  </si>
  <si>
    <t>Plum Brook</t>
  </si>
  <si>
    <t>Non-Governmental Organization / City Land</t>
  </si>
  <si>
    <t>555660811</t>
  </si>
  <si>
    <t>Water Body</t>
  </si>
  <si>
    <t>555658112</t>
  </si>
  <si>
    <t>Sourlands</t>
  </si>
  <si>
    <t>555658227</t>
  </si>
  <si>
    <t>Wildcat Branch</t>
  </si>
  <si>
    <t>80734</t>
  </si>
  <si>
    <t>Linn Run</t>
  </si>
  <si>
    <t>555657943</t>
  </si>
  <si>
    <t>Mount Rascal</t>
  </si>
  <si>
    <t>555662387</t>
  </si>
  <si>
    <t>Otter Point</t>
  </si>
  <si>
    <t>555662348</t>
  </si>
  <si>
    <t>Benson</t>
  </si>
  <si>
    <t>366055</t>
  </si>
  <si>
    <t>Black Hawk Forest</t>
  </si>
  <si>
    <t>State Department of Land / Private</t>
  </si>
  <si>
    <t>555658215</t>
  </si>
  <si>
    <t>West Mountain Estates</t>
  </si>
  <si>
    <t>555662361</t>
  </si>
  <si>
    <t>Coopey Falls</t>
  </si>
  <si>
    <t>555662392</t>
  </si>
  <si>
    <t>Rooster Rock</t>
  </si>
  <si>
    <t>555661577</t>
  </si>
  <si>
    <t>Dr. E. A. "Swede" Scholer Regional Recreation Complex</t>
  </si>
  <si>
    <t>Recreation</t>
  </si>
  <si>
    <t>377229</t>
  </si>
  <si>
    <t>Yukon-Charley Rivers</t>
  </si>
  <si>
    <t>National Preserve</t>
  </si>
  <si>
    <t>National Park Service / State Department of Natural Resources</t>
  </si>
  <si>
    <t>88884</t>
  </si>
  <si>
    <t>Laguna Cartagena</t>
  </si>
  <si>
    <t>555661603</t>
  </si>
  <si>
    <t>Spruce Avenue</t>
  </si>
  <si>
    <t>555662359</t>
  </si>
  <si>
    <t>Collier Memorial</t>
  </si>
  <si>
    <t>55559493</t>
  </si>
  <si>
    <t>US-NJ / US-NH</t>
  </si>
  <si>
    <t>555662373</t>
  </si>
  <si>
    <t>Humbug Mountain</t>
  </si>
  <si>
    <t>555662380</t>
  </si>
  <si>
    <t>Luckiamute Landing</t>
  </si>
  <si>
    <t>555662399</t>
  </si>
  <si>
    <t>Starvation Creek</t>
  </si>
  <si>
    <t>555662381</t>
  </si>
  <si>
    <t>Memaloose</t>
  </si>
  <si>
    <t>555662360</t>
  </si>
  <si>
    <t>Columbia Oaks</t>
  </si>
  <si>
    <t>555662375</t>
  </si>
  <si>
    <t>Indian Sands</t>
  </si>
  <si>
    <t>555662406</t>
  </si>
  <si>
    <t>Whalen Island</t>
  </si>
  <si>
    <t>555662393</t>
  </si>
  <si>
    <t>Rowena Plateau</t>
  </si>
  <si>
    <t>75219</t>
  </si>
  <si>
    <t>Hewitt Lake</t>
  </si>
  <si>
    <t>U.S. Fish &amp; Wildlife Service / Other or Unknown Local Government</t>
  </si>
  <si>
    <t>555662377</t>
  </si>
  <si>
    <t>Latourell Falls</t>
  </si>
  <si>
    <t>555666857</t>
  </si>
  <si>
    <t>Pompton Riverwalk</t>
  </si>
  <si>
    <t>555662385</t>
  </si>
  <si>
    <t>Ochoco Wayside</t>
  </si>
  <si>
    <t>555662374</t>
  </si>
  <si>
    <t>Illinois River Forks</t>
  </si>
  <si>
    <t>555662355</t>
  </si>
  <si>
    <t>Cape Ferrelo</t>
  </si>
  <si>
    <t>555666149</t>
  </si>
  <si>
    <t>Cohansey River</t>
  </si>
  <si>
    <t>State Department of Conservation / State Fish and Wildlife</t>
  </si>
  <si>
    <t>555666775</t>
  </si>
  <si>
    <t>Kenneth L. Schroeder</t>
  </si>
  <si>
    <t>Regional Water Districts</t>
  </si>
  <si>
    <t>68485</t>
  </si>
  <si>
    <t>366513</t>
  </si>
  <si>
    <t>Buffalo Peaks</t>
  </si>
  <si>
    <t>371274</t>
  </si>
  <si>
    <t>Lower Virgin River</t>
  </si>
  <si>
    <t>555662404</t>
  </si>
  <si>
    <t>Tygh Valley</t>
  </si>
  <si>
    <t>44441641</t>
  </si>
  <si>
    <t>Rose Pond</t>
  </si>
  <si>
    <t>555662352</t>
  </si>
  <si>
    <t>555666740</t>
  </si>
  <si>
    <t>555662358</t>
  </si>
  <si>
    <t>Carl Washburne Blowout Ponds</t>
  </si>
  <si>
    <t>55558238</t>
  </si>
  <si>
    <t>New Sweden</t>
  </si>
  <si>
    <t>State Fish and Wildlife / State Department of Conservation</t>
  </si>
  <si>
    <t>555666613</t>
  </si>
  <si>
    <t>Tuckahoe</t>
  </si>
  <si>
    <t>55554521</t>
  </si>
  <si>
    <t>555653515</t>
  </si>
  <si>
    <t>Laurel Harbor</t>
  </si>
  <si>
    <t>55558172</t>
  </si>
  <si>
    <t>Egg Island</t>
  </si>
  <si>
    <t>55558236</t>
  </si>
  <si>
    <t>Nantuxent</t>
  </si>
  <si>
    <t>555656449</t>
  </si>
  <si>
    <t>Swan Point</t>
  </si>
  <si>
    <t>State Department of Conservation / State Department of Land</t>
  </si>
  <si>
    <t>555666182</t>
  </si>
  <si>
    <t>Dennis Creek</t>
  </si>
  <si>
    <t>555656547</t>
  </si>
  <si>
    <t>Woodard Bay</t>
  </si>
  <si>
    <t>555656489</t>
  </si>
  <si>
    <t>Cape Meares State</t>
  </si>
  <si>
    <t>555662366</t>
  </si>
  <si>
    <t>Elowah Falls</t>
  </si>
  <si>
    <t>555666529</t>
  </si>
  <si>
    <t>Salem River</t>
  </si>
  <si>
    <t>21887</t>
  </si>
  <si>
    <t>US-MD</t>
  </si>
  <si>
    <t>555662398</t>
  </si>
  <si>
    <t>Squally Point Dunes</t>
  </si>
  <si>
    <t>555662983</t>
  </si>
  <si>
    <t>Darwin S. Myers</t>
  </si>
  <si>
    <t>555662954</t>
  </si>
  <si>
    <t>Iroquois County State Wildlife Area Lan</t>
  </si>
  <si>
    <t>555666030</t>
  </si>
  <si>
    <t>Abbotts Meadow</t>
  </si>
  <si>
    <t>555662853</t>
  </si>
  <si>
    <t>Prospertown</t>
  </si>
  <si>
    <t>555662955</t>
  </si>
  <si>
    <t>Iroquois County State Wildlife Area Land and Water Reserve Addition</t>
  </si>
  <si>
    <t>555666189</t>
  </si>
  <si>
    <t>Dix</t>
  </si>
  <si>
    <t>555666222</t>
  </si>
  <si>
    <t>Fortescue</t>
  </si>
  <si>
    <t>555662362</t>
  </si>
  <si>
    <t>Crissey Field</t>
  </si>
  <si>
    <t>555662354</t>
  </si>
  <si>
    <t>Cape Arago Marine Gardens and Simpson Reef</t>
  </si>
  <si>
    <t>555662403</t>
  </si>
  <si>
    <t>555662383</t>
  </si>
  <si>
    <t>Nehalem Bay</t>
  </si>
  <si>
    <t>555662350</t>
  </si>
  <si>
    <t>Blacklock Point</t>
  </si>
  <si>
    <t>555666541</t>
  </si>
  <si>
    <t>Sedge Island</t>
  </si>
  <si>
    <t>76914</t>
  </si>
  <si>
    <t>Mt. Pennell</t>
  </si>
  <si>
    <t>1042</t>
  </si>
  <si>
    <t>Cedar Breaks</t>
  </si>
  <si>
    <t>2934</t>
  </si>
  <si>
    <t>Kofa</t>
  </si>
  <si>
    <t>367886</t>
  </si>
  <si>
    <t>Dinosaur</t>
  </si>
  <si>
    <t>US-CO / US-UT</t>
  </si>
  <si>
    <t>222227</t>
  </si>
  <si>
    <t>Needle Rock Outstanding Natural Area</t>
  </si>
  <si>
    <t>366210</t>
  </si>
  <si>
    <t>Bodega</t>
  </si>
  <si>
    <t>1041</t>
  </si>
  <si>
    <t>Natural Bridges</t>
  </si>
  <si>
    <t>367582</t>
  </si>
  <si>
    <t>Crystal River Ranch SHA</t>
  </si>
  <si>
    <t>555651822</t>
  </si>
  <si>
    <t>Tallahala</t>
  </si>
  <si>
    <t>Dog Hunting Area</t>
  </si>
  <si>
    <t>13923</t>
  </si>
  <si>
    <t>Pathfinder</t>
  </si>
  <si>
    <t>1980</t>
  </si>
  <si>
    <t>Wupatki</t>
  </si>
  <si>
    <t>555651823</t>
  </si>
  <si>
    <t>William Forward Wildlife Management Area</t>
  </si>
  <si>
    <t>342</t>
  </si>
  <si>
    <t>Virgin Islands National Park</t>
  </si>
  <si>
    <t>US-UNKF / US-VI</t>
  </si>
  <si>
    <t>370630</t>
  </si>
  <si>
    <t>La Garita</t>
  </si>
  <si>
    <t>2928</t>
  </si>
  <si>
    <t>376604</t>
  </si>
  <si>
    <t>Washakie</t>
  </si>
  <si>
    <t>76918</t>
  </si>
  <si>
    <t>Fiddler Butte</t>
  </si>
  <si>
    <t>365546</t>
  </si>
  <si>
    <t>977</t>
  </si>
  <si>
    <t>Isle Royale National Park</t>
  </si>
  <si>
    <t>US-UNKF / US-MI</t>
  </si>
  <si>
    <t>366946</t>
  </si>
  <si>
    <t>Chama River Canyon</t>
  </si>
  <si>
    <t>367079</t>
  </si>
  <si>
    <t>Chowan Swamp</t>
  </si>
  <si>
    <t>2881</t>
  </si>
  <si>
    <t>Santee</t>
  </si>
  <si>
    <t>376721</t>
  </si>
  <si>
    <t>West Clear Creek</t>
  </si>
  <si>
    <t>21614</t>
  </si>
  <si>
    <t>Lost Forest ISA</t>
  </si>
  <si>
    <t>2877</t>
  </si>
  <si>
    <t>Bosque Del Apache</t>
  </si>
  <si>
    <t>2144</t>
  </si>
  <si>
    <t>Desert Experimental Range</t>
  </si>
  <si>
    <t>Experimental Range</t>
  </si>
  <si>
    <t>Agricultural Research Service / Forest Service</t>
  </si>
  <si>
    <t>372392</t>
  </si>
  <si>
    <t>Noatak</t>
  </si>
  <si>
    <t>366827</t>
  </si>
  <si>
    <t>Casamero Community</t>
  </si>
  <si>
    <t>10546</t>
  </si>
  <si>
    <t>Nowitna</t>
  </si>
  <si>
    <t>22639</t>
  </si>
  <si>
    <t>Twin Falls Resort</t>
  </si>
  <si>
    <t>2988</t>
  </si>
  <si>
    <t>2918</t>
  </si>
  <si>
    <t>Grulla</t>
  </si>
  <si>
    <t>US-TX / US-NM</t>
  </si>
  <si>
    <t>999930</t>
  </si>
  <si>
    <t>Wailuku Silversword</t>
  </si>
  <si>
    <t>44441456</t>
  </si>
  <si>
    <t>Lower Flat Creek</t>
  </si>
  <si>
    <t>2905</t>
  </si>
  <si>
    <t>Audubon</t>
  </si>
  <si>
    <t>44441464</t>
  </si>
  <si>
    <t>Mammoth</t>
  </si>
  <si>
    <t>2857</t>
  </si>
  <si>
    <t>Anaho Island</t>
  </si>
  <si>
    <t>2870</t>
  </si>
  <si>
    <t>1037</t>
  </si>
  <si>
    <t>John Day Fossil Beds</t>
  </si>
  <si>
    <t>76489</t>
  </si>
  <si>
    <t>Pine Forest Range</t>
  </si>
  <si>
    <t>365219</t>
  </si>
  <si>
    <t>Mount Jefferson</t>
  </si>
  <si>
    <t>2929</t>
  </si>
  <si>
    <t>Iroquois</t>
  </si>
  <si>
    <t>365300</t>
  </si>
  <si>
    <t>Antelope Flats</t>
  </si>
  <si>
    <t>2908</t>
  </si>
  <si>
    <t>Bear Lake</t>
  </si>
  <si>
    <t>2914</t>
  </si>
  <si>
    <t>Grays Lake</t>
  </si>
  <si>
    <t>76877</t>
  </si>
  <si>
    <t>Daniels Canyon</t>
  </si>
  <si>
    <t>2968</t>
  </si>
  <si>
    <t>Florence Lake</t>
  </si>
  <si>
    <t>1047</t>
  </si>
  <si>
    <t>Buck Island Reef National Monument</t>
  </si>
  <si>
    <t>US-UNKF</t>
  </si>
  <si>
    <t>1066</t>
  </si>
  <si>
    <t>Sleeping Bear Dunes National Lakeshore</t>
  </si>
  <si>
    <t>1067</t>
  </si>
  <si>
    <t>Pictured Rocks National Lakeshore</t>
  </si>
  <si>
    <t>1077</t>
  </si>
  <si>
    <t>Indiana Dunes National Lakeshore</t>
  </si>
  <si>
    <t>US-UNKF / US-IN</t>
  </si>
  <si>
    <t>2953</t>
  </si>
  <si>
    <t>Sutter</t>
  </si>
  <si>
    <t>2954</t>
  </si>
  <si>
    <t>Swan Lake</t>
  </si>
  <si>
    <t>13855</t>
  </si>
  <si>
    <t>Stillwater</t>
  </si>
  <si>
    <t>88888</t>
  </si>
  <si>
    <t>Estación Experimental Agrícola</t>
  </si>
  <si>
    <t>Research or Educational Area</t>
  </si>
  <si>
    <t>State Land Board</t>
  </si>
  <si>
    <t>365979</t>
  </si>
  <si>
    <t>Bigelow Cholla Garden</t>
  </si>
  <si>
    <t>68776</t>
  </si>
  <si>
    <t>Ricketts Glen</t>
  </si>
  <si>
    <t>13834</t>
  </si>
  <si>
    <t>Benton Lake</t>
  </si>
  <si>
    <t>2909</t>
  </si>
  <si>
    <t>Felsenthal</t>
  </si>
  <si>
    <t>13860</t>
  </si>
  <si>
    <t>2962</t>
  </si>
  <si>
    <t>Tule Lake</t>
  </si>
  <si>
    <t>13866</t>
  </si>
  <si>
    <t>80736</t>
  </si>
  <si>
    <t>Keystone</t>
  </si>
  <si>
    <t>13810</t>
  </si>
  <si>
    <t>Reelfoot</t>
  </si>
  <si>
    <t>U.S. Fish &amp; Wildlife Service / State Fish and Wildlife</t>
  </si>
  <si>
    <t>US-TN / US-KY</t>
  </si>
  <si>
    <t>76855</t>
  </si>
  <si>
    <t>Notch Peak</t>
  </si>
  <si>
    <t>365126</t>
  </si>
  <si>
    <t>Agua Tibia</t>
  </si>
  <si>
    <t>13785</t>
  </si>
  <si>
    <t>Lower Klamath</t>
  </si>
  <si>
    <t>35905</t>
  </si>
  <si>
    <t>Lake Andes</t>
  </si>
  <si>
    <t>2901</t>
  </si>
  <si>
    <t>Ankeny</t>
  </si>
  <si>
    <t>35891</t>
  </si>
  <si>
    <t>Hopewell Furnace</t>
  </si>
  <si>
    <t>2979</t>
  </si>
  <si>
    <t>13841</t>
  </si>
  <si>
    <t>National Bison Range</t>
  </si>
  <si>
    <t>21110</t>
  </si>
  <si>
    <t>Wheeler</t>
  </si>
  <si>
    <t>Tennessee Valley Authority / U.S. Fish &amp; Wildlife Service</t>
  </si>
  <si>
    <t>US-AL</t>
  </si>
  <si>
    <t>10563</t>
  </si>
  <si>
    <t>Mattamuskeet</t>
  </si>
  <si>
    <t>111125</t>
  </si>
  <si>
    <t>Squaw Creek Island Research Natural Area</t>
  </si>
  <si>
    <t>44441911</t>
  </si>
  <si>
    <t>Blue River Glades</t>
  </si>
  <si>
    <t>13859</t>
  </si>
  <si>
    <t>77212</t>
  </si>
  <si>
    <t>Pike</t>
  </si>
  <si>
    <t>US-OH / US-IN</t>
  </si>
  <si>
    <t>21847</t>
  </si>
  <si>
    <t>Bradbury Mountain</t>
  </si>
  <si>
    <t>2910</t>
  </si>
  <si>
    <t>Baker Island National Wildlife Refuge</t>
  </si>
  <si>
    <t>US-UNKF / US-UM</t>
  </si>
  <si>
    <t>2948</t>
  </si>
  <si>
    <t>Sevilleta</t>
  </si>
  <si>
    <t>76901</t>
  </si>
  <si>
    <t>Road Canyon</t>
  </si>
  <si>
    <t>2971</t>
  </si>
  <si>
    <t>Toppenish</t>
  </si>
  <si>
    <t>2931</t>
  </si>
  <si>
    <t>Jarvis Island National Wildlife Refuge</t>
  </si>
  <si>
    <t>2932</t>
  </si>
  <si>
    <t>Johnston Island National Wildlife Refuge</t>
  </si>
  <si>
    <t>2957</t>
  </si>
  <si>
    <t>Tewaukon</t>
  </si>
  <si>
    <t>367631</t>
  </si>
  <si>
    <t>Cuyahoga Valley</t>
  </si>
  <si>
    <t>2926</t>
  </si>
  <si>
    <t>Howland Island National Wildlife Refuge</t>
  </si>
  <si>
    <t>21120</t>
  </si>
  <si>
    <t>Muscatatuck</t>
  </si>
  <si>
    <t>68652</t>
  </si>
  <si>
    <t>James River</t>
  </si>
  <si>
    <t>2936</t>
  </si>
  <si>
    <t>Rose Atoll National Wildlife Refuge</t>
  </si>
  <si>
    <t>13845</t>
  </si>
  <si>
    <t>2986</t>
  </si>
  <si>
    <t>Effigy Mounds</t>
  </si>
  <si>
    <t>13879</t>
  </si>
  <si>
    <t>Lake Zahl</t>
  </si>
  <si>
    <t>21704</t>
  </si>
  <si>
    <t>Calaveras South Grove</t>
  </si>
  <si>
    <t>Natural Preserve</t>
  </si>
  <si>
    <t>13788</t>
  </si>
  <si>
    <t>Pixley</t>
  </si>
  <si>
    <t>10545</t>
  </si>
  <si>
    <t>Koyukuk</t>
  </si>
  <si>
    <t>12165</t>
  </si>
  <si>
    <t>Great Basin</t>
  </si>
  <si>
    <t>13796</t>
  </si>
  <si>
    <t>Banks Lake</t>
  </si>
  <si>
    <t>13801</t>
  </si>
  <si>
    <t>Kootenai</t>
  </si>
  <si>
    <t>76547</t>
  </si>
  <si>
    <t>Kawich</t>
  </si>
  <si>
    <t>13789</t>
  </si>
  <si>
    <t>Browns Park</t>
  </si>
  <si>
    <t>US-UT / US-CO</t>
  </si>
  <si>
    <t>77001</t>
  </si>
  <si>
    <t>Eagle Mountain</t>
  </si>
  <si>
    <t>21693</t>
  </si>
  <si>
    <t>Henry W. Coe State</t>
  </si>
  <si>
    <t>370492</t>
  </si>
  <si>
    <t>13882</t>
  </si>
  <si>
    <t>Rock Lake</t>
  </si>
  <si>
    <t>U.S. Fish &amp; Wildlife Service / Natural Resources Conservation Service</t>
  </si>
  <si>
    <t>2990</t>
  </si>
  <si>
    <t>Timpanogos Cave</t>
  </si>
  <si>
    <t>365703</t>
  </si>
  <si>
    <t>Beaver River Bottoms</t>
  </si>
  <si>
    <t>365682</t>
  </si>
  <si>
    <t>Bean Switch</t>
  </si>
  <si>
    <t>76482</t>
  </si>
  <si>
    <t>Wall Canyon</t>
  </si>
  <si>
    <t>76503</t>
  </si>
  <si>
    <t>Dry Valley Rim</t>
  </si>
  <si>
    <t>US-CA / US-NV</t>
  </si>
  <si>
    <t>13839</t>
  </si>
  <si>
    <t>Lake Thibadeau</t>
  </si>
  <si>
    <t>13875</t>
  </si>
  <si>
    <t>Ramsey County</t>
  </si>
  <si>
    <t>75959</t>
  </si>
  <si>
    <t>Poison Spring State Forest /</t>
  </si>
  <si>
    <t>369005</t>
  </si>
  <si>
    <t>Golden Trout</t>
  </si>
  <si>
    <t>21832</t>
  </si>
  <si>
    <t>Mount Blue</t>
  </si>
  <si>
    <t>3333291</t>
  </si>
  <si>
    <t>Spring River</t>
  </si>
  <si>
    <t>22579</t>
  </si>
  <si>
    <t>Lake Of The Ozarks</t>
  </si>
  <si>
    <t>365691</t>
  </si>
  <si>
    <t>Bear Creek</t>
  </si>
  <si>
    <t>13777</t>
  </si>
  <si>
    <t>Trusten Holder</t>
  </si>
  <si>
    <t>367456</t>
  </si>
  <si>
    <t>Cover (Dan And Maureen) Memorial</t>
  </si>
  <si>
    <t>114993</t>
  </si>
  <si>
    <t>Mandalay</t>
  </si>
  <si>
    <t>370700</t>
  </si>
  <si>
    <t>Lake Wales Ridge</t>
  </si>
  <si>
    <t>Wildlife and Environmental Area</t>
  </si>
  <si>
    <t>370277</t>
  </si>
  <si>
    <t>John Muir</t>
  </si>
  <si>
    <t>367731</t>
  </si>
  <si>
    <t>Death Valley</t>
  </si>
  <si>
    <t>366044</t>
  </si>
  <si>
    <t>Black Canyon of the Gunnison</t>
  </si>
  <si>
    <t>13803</t>
  </si>
  <si>
    <t>Chautauqua</t>
  </si>
  <si>
    <t>10570</t>
  </si>
  <si>
    <t>Prime Hook National Wildlife Refuge</t>
  </si>
  <si>
    <t>US-UNKF / US-DE</t>
  </si>
  <si>
    <t>365471</t>
  </si>
  <si>
    <t>366059</t>
  </si>
  <si>
    <t>Black Island</t>
  </si>
  <si>
    <t>365675</t>
  </si>
  <si>
    <t>Beaches Lake</t>
  </si>
  <si>
    <t>13849</t>
  </si>
  <si>
    <t>North Platte</t>
  </si>
  <si>
    <t>12438</t>
  </si>
  <si>
    <t>Isla de Mona Natural Reserve</t>
  </si>
  <si>
    <t>State Fish and Wildlife / State Department of Natural Resources</t>
  </si>
  <si>
    <t>12999</t>
  </si>
  <si>
    <t>Sabine National Wildlife Refuge</t>
  </si>
  <si>
    <t>US-UNKF / US-LA</t>
  </si>
  <si>
    <t>77344</t>
  </si>
  <si>
    <t>Pennel Run</t>
  </si>
  <si>
    <t>366997</t>
  </si>
  <si>
    <t>Chattooga, North Carolina, South Carolina And Georgia</t>
  </si>
  <si>
    <t>US-GA / US-NC / US-SC</t>
  </si>
  <si>
    <t>366148</t>
  </si>
  <si>
    <t>Blue Creek</t>
  </si>
  <si>
    <t>County Land / City Land</t>
  </si>
  <si>
    <t>13013</t>
  </si>
  <si>
    <t>Cabrillo National Monument</t>
  </si>
  <si>
    <t>US-UNKF / US-CA</t>
  </si>
  <si>
    <t>365131</t>
  </si>
  <si>
    <t>Aiken</t>
  </si>
  <si>
    <t>22498</t>
  </si>
  <si>
    <t>Tuzigoot</t>
  </si>
  <si>
    <t>106883</t>
  </si>
  <si>
    <t>Fern Cave</t>
  </si>
  <si>
    <t>21060</t>
  </si>
  <si>
    <t>Russell Cave</t>
  </si>
  <si>
    <t>44442030</t>
  </si>
  <si>
    <t>13832</t>
  </si>
  <si>
    <t>Mingo National Wildlife Refuge</t>
  </si>
  <si>
    <t>21889</t>
  </si>
  <si>
    <t>New Germany</t>
  </si>
  <si>
    <t>365684</t>
  </si>
  <si>
    <t>Bear Branch</t>
  </si>
  <si>
    <t>13880</t>
  </si>
  <si>
    <t>Nelson County</t>
  </si>
  <si>
    <t>13804</t>
  </si>
  <si>
    <t>Crab Orchard</t>
  </si>
  <si>
    <t>U.S. Fish &amp; Wildlife Service / Unknown</t>
  </si>
  <si>
    <t>365680</t>
  </si>
  <si>
    <t>Bean Dam</t>
  </si>
  <si>
    <t>22656</t>
  </si>
  <si>
    <t>Golden Spike</t>
  </si>
  <si>
    <t>367187</t>
  </si>
  <si>
    <t>Clear River</t>
  </si>
  <si>
    <t>22657</t>
  </si>
  <si>
    <t>Kings Mountain</t>
  </si>
  <si>
    <t>National Military Park</t>
  </si>
  <si>
    <t>13840</t>
  </si>
  <si>
    <t>Medicine Lake</t>
  </si>
  <si>
    <t>U.S. Fish &amp; Wildlife Service / State Department of Natural Resources</t>
  </si>
  <si>
    <t>21625</t>
  </si>
  <si>
    <t>Canaan Valley Resort</t>
  </si>
  <si>
    <t>222230</t>
  </si>
  <si>
    <t>Rock Art</t>
  </si>
  <si>
    <t>22511</t>
  </si>
  <si>
    <t>Bent's Old Fort</t>
  </si>
  <si>
    <t>13836</t>
  </si>
  <si>
    <t>Creedman Coulee</t>
  </si>
  <si>
    <t>366359</t>
  </si>
  <si>
    <t>Brandsvold</t>
  </si>
  <si>
    <t>13913</t>
  </si>
  <si>
    <t>Ouray</t>
  </si>
  <si>
    <t>44448</t>
  </si>
  <si>
    <t>Bear Butte</t>
  </si>
  <si>
    <t>366594</t>
  </si>
  <si>
    <t>Butte Valley</t>
  </si>
  <si>
    <t>13876</t>
  </si>
  <si>
    <t>68740</t>
  </si>
  <si>
    <t>Bayou Cocodrie</t>
  </si>
  <si>
    <t>13898</t>
  </si>
  <si>
    <t>Erie</t>
  </si>
  <si>
    <t>13862</t>
  </si>
  <si>
    <t>Montezuma</t>
  </si>
  <si>
    <t>U.S. Fish &amp; Wildlife Service / Non-Governmental Organization</t>
  </si>
  <si>
    <t>366809</t>
  </si>
  <si>
    <t>Carrow-Stephens Ranches</t>
  </si>
  <si>
    <t>22616</t>
  </si>
  <si>
    <t>Black Moshannon</t>
  </si>
  <si>
    <t>13844</t>
  </si>
  <si>
    <t>Red Rock Lakes</t>
  </si>
  <si>
    <t>21833</t>
  </si>
  <si>
    <t>Grafton Notch</t>
  </si>
  <si>
    <t>68721</t>
  </si>
  <si>
    <t>Marais Des Cygnes</t>
  </si>
  <si>
    <t>US-MO / US-KS</t>
  </si>
  <si>
    <t>21867</t>
  </si>
  <si>
    <t>Cunningham Falls</t>
  </si>
  <si>
    <t>68581</t>
  </si>
  <si>
    <t>Florida Panther</t>
  </si>
  <si>
    <t>13858</t>
  </si>
  <si>
    <t>22609</t>
  </si>
  <si>
    <t>68621</t>
  </si>
  <si>
    <t>Big Sugar Creek</t>
  </si>
  <si>
    <t>555651825</t>
  </si>
  <si>
    <t>76480</t>
  </si>
  <si>
    <t>Sheldon Contiguous</t>
  </si>
  <si>
    <t>US-NV / US-OR</t>
  </si>
  <si>
    <t>22642</t>
  </si>
  <si>
    <t>Holly River</t>
  </si>
  <si>
    <t>44447</t>
  </si>
  <si>
    <t>Bayou Teche</t>
  </si>
  <si>
    <t>21052</t>
  </si>
  <si>
    <t>Muir Woods</t>
  </si>
  <si>
    <t>13916</t>
  </si>
  <si>
    <t>Wallops Island National Wildlife Refuge</t>
  </si>
  <si>
    <t>US-UNKF / US-VA</t>
  </si>
  <si>
    <t>22578</t>
  </si>
  <si>
    <t>Meramec</t>
  </si>
  <si>
    <t>21692</t>
  </si>
  <si>
    <t>Mount San Jacinto State</t>
  </si>
  <si>
    <t>76567</t>
  </si>
  <si>
    <t>44446</t>
  </si>
  <si>
    <t>Bald Knob</t>
  </si>
  <si>
    <t>367324</t>
  </si>
  <si>
    <t>Conasauga River</t>
  </si>
  <si>
    <t>22610</t>
  </si>
  <si>
    <t>Blue Knob</t>
  </si>
  <si>
    <t>369009</t>
  </si>
  <si>
    <t>Goldenrod</t>
  </si>
  <si>
    <t>371333</t>
  </si>
  <si>
    <t>Machesna Mountain</t>
  </si>
  <si>
    <t>13885</t>
  </si>
  <si>
    <t>Upper Souris</t>
  </si>
  <si>
    <t>13912</t>
  </si>
  <si>
    <t>Bear River Migratory</t>
  </si>
  <si>
    <t>Bird Refuge</t>
  </si>
  <si>
    <t>76869</t>
  </si>
  <si>
    <t>Westwater Canyon</t>
  </si>
  <si>
    <t>35907</t>
  </si>
  <si>
    <t>Waubay</t>
  </si>
  <si>
    <t>365908</t>
  </si>
  <si>
    <t>Big Gum Swamp</t>
  </si>
  <si>
    <t>22500</t>
  </si>
  <si>
    <t>Walnut Canyon</t>
  </si>
  <si>
    <t>13878</t>
  </si>
  <si>
    <t>Lake Nettie</t>
  </si>
  <si>
    <t>22240</t>
  </si>
  <si>
    <t>Fisher Grove</t>
  </si>
  <si>
    <t>80768</t>
  </si>
  <si>
    <t>Mount Pisgah</t>
  </si>
  <si>
    <t>18716</t>
  </si>
  <si>
    <t>Bird Island Marine Sanctuary</t>
  </si>
  <si>
    <t>State Fish and Wildlife / Mariana Islands Government</t>
  </si>
  <si>
    <t>US-MP</t>
  </si>
  <si>
    <t>MNP</t>
  </si>
  <si>
    <t>21724</t>
  </si>
  <si>
    <t>Doane Valley</t>
  </si>
  <si>
    <t>3333143</t>
  </si>
  <si>
    <t>Catfish Run</t>
  </si>
  <si>
    <t>13921</t>
  </si>
  <si>
    <t>Trempealeau</t>
  </si>
  <si>
    <t>U.S. Fish &amp; Wildlife Service / Private</t>
  </si>
  <si>
    <t>13887</t>
  </si>
  <si>
    <t>Cedar Point National Wildlife Refuge</t>
  </si>
  <si>
    <t>US-UNKF / US-OH</t>
  </si>
  <si>
    <t>22238</t>
  </si>
  <si>
    <t>Lake Hiddenwood</t>
  </si>
  <si>
    <t>76505</t>
  </si>
  <si>
    <t>China Mountain</t>
  </si>
  <si>
    <t>76815</t>
  </si>
  <si>
    <t>Guadalupe Mountains</t>
  </si>
  <si>
    <t>21430</t>
  </si>
  <si>
    <t>Mark Twain</t>
  </si>
  <si>
    <t>21727</t>
  </si>
  <si>
    <t>Burton Creek</t>
  </si>
  <si>
    <t>21842</t>
  </si>
  <si>
    <t>Aroostook</t>
  </si>
  <si>
    <t>35871</t>
  </si>
  <si>
    <t>Presquile</t>
  </si>
  <si>
    <t>369642</t>
  </si>
  <si>
    <t>Hemmer Woods</t>
  </si>
  <si>
    <t>35998</t>
  </si>
  <si>
    <t>Cowans Gap</t>
  </si>
  <si>
    <t>21871</t>
  </si>
  <si>
    <t>Susquehanna</t>
  </si>
  <si>
    <t>555651871</t>
  </si>
  <si>
    <t>Medicine Lodge</t>
  </si>
  <si>
    <t>Wildlife Habitat Management Area</t>
  </si>
  <si>
    <t>State Fish and Wildlife / State Park and Recreation</t>
  </si>
  <si>
    <t>68583</t>
  </si>
  <si>
    <t>Bond Swamp</t>
  </si>
  <si>
    <t>35873</t>
  </si>
  <si>
    <t>Oxbow</t>
  </si>
  <si>
    <t>68650</t>
  </si>
  <si>
    <t>Mason Neck</t>
  </si>
  <si>
    <t>US-VA / US-MD</t>
  </si>
  <si>
    <t>365708</t>
  </si>
  <si>
    <t>Bear Springs Badlands</t>
  </si>
  <si>
    <t>76875</t>
  </si>
  <si>
    <t>White Rock Range</t>
  </si>
  <si>
    <t>US-NV / US-UT</t>
  </si>
  <si>
    <t>21888</t>
  </si>
  <si>
    <t>Swallow Falls</t>
  </si>
  <si>
    <t>367277</t>
  </si>
  <si>
    <t>Coleman</t>
  </si>
  <si>
    <t>21840</t>
  </si>
  <si>
    <t>Range Ponds</t>
  </si>
  <si>
    <t>22571</t>
  </si>
  <si>
    <t>Grand Portage</t>
  </si>
  <si>
    <t>367635</t>
  </si>
  <si>
    <t>Cypress Pond</t>
  </si>
  <si>
    <t>76506</t>
  </si>
  <si>
    <t>Tobin Range</t>
  </si>
  <si>
    <t>76794</t>
  </si>
  <si>
    <t>Gila Lower Box</t>
  </si>
  <si>
    <t>366197</t>
  </si>
  <si>
    <t>Bluffs of Beaver Bend</t>
  </si>
  <si>
    <t>376948</t>
  </si>
  <si>
    <t>William O. Douglas</t>
  </si>
  <si>
    <t>22587</t>
  </si>
  <si>
    <t>Aztec Ruins</t>
  </si>
  <si>
    <t>366749</t>
  </si>
  <si>
    <t>Caraway</t>
  </si>
  <si>
    <t>68772</t>
  </si>
  <si>
    <t>Nockamixpm</t>
  </si>
  <si>
    <t>366969</t>
  </si>
  <si>
    <t>369962</t>
  </si>
  <si>
    <t>Hunkah Prairie</t>
  </si>
  <si>
    <t>366743</t>
  </si>
  <si>
    <t>Capitan Mountains</t>
  </si>
  <si>
    <t>68633</t>
  </si>
  <si>
    <t>Trail Of Tears</t>
  </si>
  <si>
    <t>35914</t>
  </si>
  <si>
    <t>Storm Lake</t>
  </si>
  <si>
    <t>366847</t>
  </si>
  <si>
    <t>Castor</t>
  </si>
  <si>
    <t>366793</t>
  </si>
  <si>
    <t>Carr Fork or Arco</t>
  </si>
  <si>
    <t>366577</t>
  </si>
  <si>
    <t>Burton Cave</t>
  </si>
  <si>
    <t>365561</t>
  </si>
  <si>
    <t>Bangert (Louis H.) Memorial</t>
  </si>
  <si>
    <t>68306</t>
  </si>
  <si>
    <t>Ash Meadows</t>
  </si>
  <si>
    <t>365149</t>
  </si>
  <si>
    <t>Alamo Mountain</t>
  </si>
  <si>
    <t>22641</t>
  </si>
  <si>
    <t>Cacapon</t>
  </si>
  <si>
    <t>369702</t>
  </si>
  <si>
    <t>374373</t>
  </si>
  <si>
    <t>Santiago</t>
  </si>
  <si>
    <t>76912</t>
  </si>
  <si>
    <t>South Needles</t>
  </si>
  <si>
    <t>366201</t>
  </si>
  <si>
    <t>Bob Gehlen</t>
  </si>
  <si>
    <t>76517</t>
  </si>
  <si>
    <t>Bad Lands</t>
  </si>
  <si>
    <t>366586</t>
  </si>
  <si>
    <t>Butler</t>
  </si>
  <si>
    <t>44445449</t>
  </si>
  <si>
    <t>Walden</t>
  </si>
  <si>
    <t>366350</t>
  </si>
  <si>
    <t>Bramble</t>
  </si>
  <si>
    <t>35877</t>
  </si>
  <si>
    <t>Ninety Six</t>
  </si>
  <si>
    <t>373559</t>
  </si>
  <si>
    <t>Zimmerman SHA</t>
  </si>
  <si>
    <t>Ranch Easement</t>
  </si>
  <si>
    <t>75128</t>
  </si>
  <si>
    <t>Seal Beach National Wildlife Refuge</t>
  </si>
  <si>
    <t>76997</t>
  </si>
  <si>
    <t>Browns Canyon</t>
  </si>
  <si>
    <t>35911</t>
  </si>
  <si>
    <t>68409</t>
  </si>
  <si>
    <t>Captain Cook State</t>
  </si>
  <si>
    <t>66665</t>
  </si>
  <si>
    <t>44444</t>
  </si>
  <si>
    <t>Arrowwood</t>
  </si>
  <si>
    <t>68484</t>
  </si>
  <si>
    <t>Bitter Creek</t>
  </si>
  <si>
    <t>68774</t>
  </si>
  <si>
    <t>Pymatuning</t>
  </si>
  <si>
    <t>76976</t>
  </si>
  <si>
    <t>Menefee Mountain</t>
  </si>
  <si>
    <t>75218</t>
  </si>
  <si>
    <t>Black Coulee</t>
  </si>
  <si>
    <t>22643</t>
  </si>
  <si>
    <t>Lost River</t>
  </si>
  <si>
    <t>22621</t>
  </si>
  <si>
    <t>Oil Creek</t>
  </si>
  <si>
    <t>109041</t>
  </si>
  <si>
    <t>Green Ash</t>
  </si>
  <si>
    <t>68487</t>
  </si>
  <si>
    <t>Havasu</t>
  </si>
  <si>
    <t>US-CA / US-AZ</t>
  </si>
  <si>
    <t>44443668</t>
  </si>
  <si>
    <t>Camel Hump</t>
  </si>
  <si>
    <t>68764</t>
  </si>
  <si>
    <t>Elk</t>
  </si>
  <si>
    <t>66667</t>
  </si>
  <si>
    <t>Noxubee</t>
  </si>
  <si>
    <t>365118</t>
  </si>
  <si>
    <t>Afton Canyon</t>
  </si>
  <si>
    <t>80744</t>
  </si>
  <si>
    <t>Sizerville</t>
  </si>
  <si>
    <t>76500</t>
  </si>
  <si>
    <t>Pole Creek</t>
  </si>
  <si>
    <t>22618</t>
  </si>
  <si>
    <t>Presque Isle State Park</t>
  </si>
  <si>
    <t>State Department of Natural Resources / State Park and Recreation</t>
  </si>
  <si>
    <t>366276</t>
  </si>
  <si>
    <t>Born</t>
  </si>
  <si>
    <t>76850</t>
  </si>
  <si>
    <t>11112395</t>
  </si>
  <si>
    <t>F13</t>
  </si>
  <si>
    <t>76819</t>
  </si>
  <si>
    <t>Antelope</t>
  </si>
  <si>
    <t>55556</t>
  </si>
  <si>
    <t>Eagle Creek Dedicated</t>
  </si>
  <si>
    <t>35995</t>
  </si>
  <si>
    <t>Gifford Pichot</t>
  </si>
  <si>
    <t>368365</t>
  </si>
  <si>
    <t>Ewy Lake</t>
  </si>
  <si>
    <t>68598</t>
  </si>
  <si>
    <t>Chief Logan</t>
  </si>
  <si>
    <t>22674</t>
  </si>
  <si>
    <t>Hammonasset Beach State Park</t>
  </si>
  <si>
    <t>State Department of Conservation / Other or Unknown State Land</t>
  </si>
  <si>
    <t>76846</t>
  </si>
  <si>
    <t>North Stansbury Mountains</t>
  </si>
  <si>
    <t>31503</t>
  </si>
  <si>
    <t>Hacienda La Esperanza Natural Reserve</t>
  </si>
  <si>
    <t>31504</t>
  </si>
  <si>
    <t>Cabezas de San Juan Natural Reserve</t>
  </si>
  <si>
    <t>31506</t>
  </si>
  <si>
    <t>Punta Yegüas Natural Reserve</t>
  </si>
  <si>
    <t>State Fish and Wildlife / Non-Governmental Organization</t>
  </si>
  <si>
    <t>368815</t>
  </si>
  <si>
    <t>Gadwall</t>
  </si>
  <si>
    <t>77009</t>
  </si>
  <si>
    <t>Bill Hare Gulch</t>
  </si>
  <si>
    <t>80771</t>
  </si>
  <si>
    <t>Tuscarora</t>
  </si>
  <si>
    <t>35870</t>
  </si>
  <si>
    <t>Nansemond National Wildlife Refuge</t>
  </si>
  <si>
    <t>68765</t>
  </si>
  <si>
    <t>Evansburg</t>
  </si>
  <si>
    <t>76519</t>
  </si>
  <si>
    <t>Roberts Mountain</t>
  </si>
  <si>
    <t>68404</t>
  </si>
  <si>
    <t>Wood-tikchik</t>
  </si>
  <si>
    <t>76844</t>
  </si>
  <si>
    <t>367823</t>
  </si>
  <si>
    <t>Detweiler Run</t>
  </si>
  <si>
    <t>80250</t>
  </si>
  <si>
    <t>Wakonda</t>
  </si>
  <si>
    <t>68612</t>
  </si>
  <si>
    <t>Lake Isom</t>
  </si>
  <si>
    <t>368446</t>
  </si>
  <si>
    <t>Fay Canyon</t>
  </si>
  <si>
    <t>76953</t>
  </si>
  <si>
    <t>Vale of Tears</t>
  </si>
  <si>
    <t>365921</t>
  </si>
  <si>
    <t>Big Lake Bottom</t>
  </si>
  <si>
    <t>75240</t>
  </si>
  <si>
    <t>Bamforth</t>
  </si>
  <si>
    <t>109042</t>
  </si>
  <si>
    <t>Guillard Lake</t>
  </si>
  <si>
    <t>555651826</t>
  </si>
  <si>
    <t>White Pines Forest</t>
  </si>
  <si>
    <t>State Department of Land / State Department of Natural Resources</t>
  </si>
  <si>
    <t>68777</t>
  </si>
  <si>
    <t>Ridley Creek</t>
  </si>
  <si>
    <t>370363</t>
  </si>
  <si>
    <t>Kachina Peaks</t>
  </si>
  <si>
    <t>76481</t>
  </si>
  <si>
    <t>Massacre Rim</t>
  </si>
  <si>
    <t>68743</t>
  </si>
  <si>
    <t>Grand Cote</t>
  </si>
  <si>
    <t>68399</t>
  </si>
  <si>
    <t>Chena River State</t>
  </si>
  <si>
    <t>366836</t>
  </si>
  <si>
    <t>Cash Swamp</t>
  </si>
  <si>
    <t>365778</t>
  </si>
  <si>
    <t>Beech Creek Bog</t>
  </si>
  <si>
    <t>75795</t>
  </si>
  <si>
    <t>Pickerel</t>
  </si>
  <si>
    <t>368182</t>
  </si>
  <si>
    <t>Edward L. Ryerson</t>
  </si>
  <si>
    <t>365182</t>
  </si>
  <si>
    <t>Alkali Sink</t>
  </si>
  <si>
    <t>68402</t>
  </si>
  <si>
    <t>Nancy Lake State</t>
  </si>
  <si>
    <t>76582</t>
  </si>
  <si>
    <t>Cactus Plain</t>
  </si>
  <si>
    <t>11112426</t>
  </si>
  <si>
    <t>T06</t>
  </si>
  <si>
    <t>68629</t>
  </si>
  <si>
    <t>Roaring River</t>
  </si>
  <si>
    <t>371117</t>
  </si>
  <si>
    <t>Logan (Caroline Sheridan) Memorial</t>
  </si>
  <si>
    <t>80251</t>
  </si>
  <si>
    <t>Van Meter</t>
  </si>
  <si>
    <t>365156</t>
  </si>
  <si>
    <t>Alberta</t>
  </si>
  <si>
    <t>68761</t>
  </si>
  <si>
    <t>Bald Eagle</t>
  </si>
  <si>
    <t>68742</t>
  </si>
  <si>
    <t>Cameron Prairie</t>
  </si>
  <si>
    <t>68627</t>
  </si>
  <si>
    <t>Pershing</t>
  </si>
  <si>
    <t>222254</t>
  </si>
  <si>
    <t>77210</t>
  </si>
  <si>
    <t>Shawnee</t>
  </si>
  <si>
    <t>76180</t>
  </si>
  <si>
    <t>Hagerman Fossil Beds</t>
  </si>
  <si>
    <t>111127</t>
  </si>
  <si>
    <t>Travertine Park Research Natural Area</t>
  </si>
  <si>
    <t>76516</t>
  </si>
  <si>
    <t>Rough Hills</t>
  </si>
  <si>
    <t>93858</t>
  </si>
  <si>
    <t>Watters Smith Memorial</t>
  </si>
  <si>
    <t>75800</t>
  </si>
  <si>
    <t>Oakwood Lakes</t>
  </si>
  <si>
    <t>76520</t>
  </si>
  <si>
    <t>Cedar Ridge</t>
  </si>
  <si>
    <t>68762</t>
  </si>
  <si>
    <t>Beltzville</t>
  </si>
  <si>
    <t>76792</t>
  </si>
  <si>
    <t>Continental Divide</t>
  </si>
  <si>
    <t>75791</t>
  </si>
  <si>
    <t>Angostura</t>
  </si>
  <si>
    <t>68763</t>
  </si>
  <si>
    <t>Codorus</t>
  </si>
  <si>
    <t>365614</t>
  </si>
  <si>
    <t>Base and Meridian</t>
  </si>
  <si>
    <t>80759</t>
  </si>
  <si>
    <t>Raymond B. Winter</t>
  </si>
  <si>
    <t>76523</t>
  </si>
  <si>
    <t>South Pequop</t>
  </si>
  <si>
    <t>68773</t>
  </si>
  <si>
    <t>93849</t>
  </si>
  <si>
    <t>76515</t>
  </si>
  <si>
    <t>Owyhee Canyon</t>
  </si>
  <si>
    <t>68771</t>
  </si>
  <si>
    <t>Nescopeck</t>
  </si>
  <si>
    <t>76522</t>
  </si>
  <si>
    <t>Goshute Canyon</t>
  </si>
  <si>
    <t>367546</t>
  </si>
  <si>
    <t>Croom</t>
  </si>
  <si>
    <t>Natural Resource Management Area</t>
  </si>
  <si>
    <t>68780</t>
  </si>
  <si>
    <t>366349</t>
  </si>
  <si>
    <t>Brakke</t>
  </si>
  <si>
    <t>68778</t>
  </si>
  <si>
    <t>11112391</t>
  </si>
  <si>
    <t>T73</t>
  </si>
  <si>
    <t>76538</t>
  </si>
  <si>
    <t>The Wall</t>
  </si>
  <si>
    <t>367528</t>
  </si>
  <si>
    <t>Croft</t>
  </si>
  <si>
    <t>76521</t>
  </si>
  <si>
    <t>Red Spring</t>
  </si>
  <si>
    <t>76793</t>
  </si>
  <si>
    <t>Peloncillo Mountains</t>
  </si>
  <si>
    <t>366491</t>
  </si>
  <si>
    <t>Budde Meadows</t>
  </si>
  <si>
    <t>75239</t>
  </si>
  <si>
    <t>Hutton Lake</t>
  </si>
  <si>
    <t>76823</t>
  </si>
  <si>
    <t>Presilla</t>
  </si>
  <si>
    <t>76030</t>
  </si>
  <si>
    <t>Weinberg-King State Fish and</t>
  </si>
  <si>
    <t>68779</t>
  </si>
  <si>
    <t>Swatara</t>
  </si>
  <si>
    <t>367737</t>
  </si>
  <si>
    <t>Deep Creek Mountains</t>
  </si>
  <si>
    <t>555651840</t>
  </si>
  <si>
    <t>Cohutta</t>
  </si>
  <si>
    <t>State Department of Natural Resources / Forest Service</t>
  </si>
  <si>
    <t>US-GA / US-TN</t>
  </si>
  <si>
    <t>76812</t>
  </si>
  <si>
    <t>Culp Canyon</t>
  </si>
  <si>
    <t>76033</t>
  </si>
  <si>
    <t>Sand Ridge</t>
  </si>
  <si>
    <t>366842</t>
  </si>
  <si>
    <t>Castle Crags</t>
  </si>
  <si>
    <t>366867</t>
  </si>
  <si>
    <t>Cebolla</t>
  </si>
  <si>
    <t>76960</t>
  </si>
  <si>
    <t>365566</t>
  </si>
  <si>
    <t>Banks</t>
  </si>
  <si>
    <t>76548</t>
  </si>
  <si>
    <t>Grapevine Mountains</t>
  </si>
  <si>
    <t>93828</t>
  </si>
  <si>
    <t>Blackwater Falls</t>
  </si>
  <si>
    <t>76813</t>
  </si>
  <si>
    <t>Lonesome Ridge</t>
  </si>
  <si>
    <t>76811</t>
  </si>
  <si>
    <t>McKittrick Canyon</t>
  </si>
  <si>
    <t>75408</t>
  </si>
  <si>
    <t>Huron National Wildlife Refuge</t>
  </si>
  <si>
    <t>75414</t>
  </si>
  <si>
    <t>Michigan Islands National Wildlife Refuge</t>
  </si>
  <si>
    <t>80772</t>
  </si>
  <si>
    <t>Frances Slocum</t>
  </si>
  <si>
    <t>76829</t>
  </si>
  <si>
    <t>Sierra Ladrones</t>
  </si>
  <si>
    <t>76566</t>
  </si>
  <si>
    <t>Resting Springs</t>
  </si>
  <si>
    <t>76535</t>
  </si>
  <si>
    <t>Burbank Canyons</t>
  </si>
  <si>
    <t>76883</t>
  </si>
  <si>
    <t>Cougar Canyon</t>
  </si>
  <si>
    <t>365725</t>
  </si>
  <si>
    <t>Beaulieu</t>
  </si>
  <si>
    <t>76862</t>
  </si>
  <si>
    <t>Sids Cabin 202</t>
  </si>
  <si>
    <t>76499</t>
  </si>
  <si>
    <t>Fox Range</t>
  </si>
  <si>
    <t>76790</t>
  </si>
  <si>
    <t>Mesita Blanca</t>
  </si>
  <si>
    <t>365424</t>
  </si>
  <si>
    <t>Ashley Gorge</t>
  </si>
  <si>
    <t>76200</t>
  </si>
  <si>
    <t>Oregon Badlands</t>
  </si>
  <si>
    <t>76504</t>
  </si>
  <si>
    <t>Five Springs</t>
  </si>
  <si>
    <t>76536</t>
  </si>
  <si>
    <t>Rawhide Mountain</t>
  </si>
  <si>
    <t>76860</t>
  </si>
  <si>
    <t>Muddy Creek</t>
  </si>
  <si>
    <t>76518</t>
  </si>
  <si>
    <t>Simpson Park</t>
  </si>
  <si>
    <t>76507</t>
  </si>
  <si>
    <t>Augusta Mountains</t>
  </si>
  <si>
    <t>76525</t>
  </si>
  <si>
    <t>Goshute Peak</t>
  </si>
  <si>
    <t>367055</t>
  </si>
  <si>
    <t>Chimney Peak</t>
  </si>
  <si>
    <t>76873</t>
  </si>
  <si>
    <t>Behind the Rocks</t>
  </si>
  <si>
    <t>76549</t>
  </si>
  <si>
    <t>Queer Mountain</t>
  </si>
  <si>
    <t>366071</t>
  </si>
  <si>
    <t>367233</t>
  </si>
  <si>
    <t>Coal Oil Point</t>
  </si>
  <si>
    <t>11112400</t>
  </si>
  <si>
    <t>T42</t>
  </si>
  <si>
    <t>76584</t>
  </si>
  <si>
    <t>Baker Canyon</t>
  </si>
  <si>
    <t>370063</t>
  </si>
  <si>
    <t>Indian Valley</t>
  </si>
  <si>
    <t>76658</t>
  </si>
  <si>
    <t>Lookout Butte</t>
  </si>
  <si>
    <t>US-ID / US-OR</t>
  </si>
  <si>
    <t>368054</t>
  </si>
  <si>
    <t>Dutch Creek</t>
  </si>
  <si>
    <t>76826</t>
  </si>
  <si>
    <t>Apache Box</t>
  </si>
  <si>
    <t>76556</t>
  </si>
  <si>
    <t>Park Range</t>
  </si>
  <si>
    <t>76820</t>
  </si>
  <si>
    <t>Jornada del Muerto</t>
  </si>
  <si>
    <t>76553</t>
  </si>
  <si>
    <t>Fandango</t>
  </si>
  <si>
    <t>76554</t>
  </si>
  <si>
    <t>Morey Peak</t>
  </si>
  <si>
    <t>76804</t>
  </si>
  <si>
    <t>Cedar Mountains</t>
  </si>
  <si>
    <t>352982</t>
  </si>
  <si>
    <t>Great Bay</t>
  </si>
  <si>
    <t>76881</t>
  </si>
  <si>
    <t>Cottonwood Canyon</t>
  </si>
  <si>
    <t>367067</t>
  </si>
  <si>
    <t>Chiricahua</t>
  </si>
  <si>
    <t>76879</t>
  </si>
  <si>
    <t>Winter Ridge</t>
  </si>
  <si>
    <t>76802</t>
  </si>
  <si>
    <t>Aden Lava Flow</t>
  </si>
  <si>
    <t>76924</t>
  </si>
  <si>
    <t>Steep Creek</t>
  </si>
  <si>
    <t>76957</t>
  </si>
  <si>
    <t>Skull Creek</t>
  </si>
  <si>
    <t>76791</t>
  </si>
  <si>
    <t>Horse Mountain</t>
  </si>
  <si>
    <t>76988</t>
  </si>
  <si>
    <t>Troublesome</t>
  </si>
  <si>
    <t>76526</t>
  </si>
  <si>
    <t>Gabbs Valley Range</t>
  </si>
  <si>
    <t>76540</t>
  </si>
  <si>
    <t>South Reveille</t>
  </si>
  <si>
    <t>76832</t>
  </si>
  <si>
    <t>Chamisa</t>
  </si>
  <si>
    <t>367992</t>
  </si>
  <si>
    <t>365179</t>
  </si>
  <si>
    <t>Alkali Lake</t>
  </si>
  <si>
    <t>368223</t>
  </si>
  <si>
    <t>Elephant Rocks</t>
  </si>
  <si>
    <t>76550</t>
  </si>
  <si>
    <t>Silver Peak Range</t>
  </si>
  <si>
    <t>365312</t>
  </si>
  <si>
    <t>Apache Creek</t>
  </si>
  <si>
    <t>76822</t>
  </si>
  <si>
    <t>Veranito</t>
  </si>
  <si>
    <t>76843</t>
  </si>
  <si>
    <t>Rio Chama</t>
  </si>
  <si>
    <t>76562</t>
  </si>
  <si>
    <t>Million Hills</t>
  </si>
  <si>
    <t>76861</t>
  </si>
  <si>
    <t>Devils Canyon</t>
  </si>
  <si>
    <t>366370</t>
  </si>
  <si>
    <t>Brawner Lake</t>
  </si>
  <si>
    <t>77341</t>
  </si>
  <si>
    <t>Kettle Creek</t>
  </si>
  <si>
    <t>76853</t>
  </si>
  <si>
    <t>Wah Wah Mountains</t>
  </si>
  <si>
    <t>76834</t>
  </si>
  <si>
    <t>La Lena</t>
  </si>
  <si>
    <t>76808</t>
  </si>
  <si>
    <t>Las Uvas Mountains</t>
  </si>
  <si>
    <t>76899</t>
  </si>
  <si>
    <t>Mule Canyon</t>
  </si>
  <si>
    <t>76835</t>
  </si>
  <si>
    <t>Empedrado</t>
  </si>
  <si>
    <t>98375</t>
  </si>
  <si>
    <t>Quiet Trails</t>
  </si>
  <si>
    <t>76888</t>
  </si>
  <si>
    <t>76825</t>
  </si>
  <si>
    <t>Stallion</t>
  </si>
  <si>
    <t>76915</t>
  </si>
  <si>
    <t>Mt. Hillers</t>
  </si>
  <si>
    <t>80769</t>
  </si>
  <si>
    <t>Worlds End</t>
  </si>
  <si>
    <t>76588</t>
  </si>
  <si>
    <t>Gila Box Riparian</t>
  </si>
  <si>
    <t>National Conservation Area</t>
  </si>
  <si>
    <t>80778</t>
  </si>
  <si>
    <t>Marsh Creek</t>
  </si>
  <si>
    <t>76943</t>
  </si>
  <si>
    <t>Coal Canyon</t>
  </si>
  <si>
    <t>76789</t>
  </si>
  <si>
    <t>Eagle Peak</t>
  </si>
  <si>
    <t>80255</t>
  </si>
  <si>
    <t>Big Lake</t>
  </si>
  <si>
    <t>366440</t>
  </si>
  <si>
    <t>Browse</t>
  </si>
  <si>
    <t>77005</t>
  </si>
  <si>
    <t>Black Canyon</t>
  </si>
  <si>
    <t>76795</t>
  </si>
  <si>
    <t>76806</t>
  </si>
  <si>
    <t>Organ Mountains</t>
  </si>
  <si>
    <t>76950</t>
  </si>
  <si>
    <t>Ant Hills</t>
  </si>
  <si>
    <t>77211</t>
  </si>
  <si>
    <t>Brush Creek</t>
  </si>
  <si>
    <t>76852</t>
  </si>
  <si>
    <t>Conger Mountain</t>
  </si>
  <si>
    <t>372859</t>
  </si>
  <si>
    <t>Ozark Cavefish</t>
  </si>
  <si>
    <t>76798</t>
  </si>
  <si>
    <t>Cowboy Spring</t>
  </si>
  <si>
    <t>76872</t>
  </si>
  <si>
    <t>Mill Creek Canyon</t>
  </si>
  <si>
    <t>76981</t>
  </si>
  <si>
    <t>McIntyre Hills</t>
  </si>
  <si>
    <t>80254</t>
  </si>
  <si>
    <t>Crowder</t>
  </si>
  <si>
    <t>76837</t>
  </si>
  <si>
    <t>Petaca Pinta</t>
  </si>
  <si>
    <t>77089</t>
  </si>
  <si>
    <t>Thousand Hills</t>
  </si>
  <si>
    <t>76900</t>
  </si>
  <si>
    <t>Fish Creek Canyon</t>
  </si>
  <si>
    <t>372107</t>
  </si>
  <si>
    <t>Mount Skokomish</t>
  </si>
  <si>
    <t>76984</t>
  </si>
  <si>
    <t>Beaver Creek</t>
  </si>
  <si>
    <t>76857</t>
  </si>
  <si>
    <t>Swasey Mountain</t>
  </si>
  <si>
    <t>76824</t>
  </si>
  <si>
    <t>Sierra de las Canas</t>
  </si>
  <si>
    <t>365456</t>
  </si>
  <si>
    <t>Audubon Islands</t>
  </si>
  <si>
    <t>366255</t>
  </si>
  <si>
    <t>367335</t>
  </si>
  <si>
    <t>Congaree</t>
  </si>
  <si>
    <t>366387</t>
  </si>
  <si>
    <t>Bridge Canyon</t>
  </si>
  <si>
    <t>76967</t>
  </si>
  <si>
    <t>Camel Back</t>
  </si>
  <si>
    <t>93372</t>
  </si>
  <si>
    <t>Milburn Landing</t>
  </si>
  <si>
    <t>366746</t>
  </si>
  <si>
    <t>Capulin Volcano</t>
  </si>
  <si>
    <t>76856</t>
  </si>
  <si>
    <t>Howell Peak</t>
  </si>
  <si>
    <t>111152</t>
  </si>
  <si>
    <t>Montford Creek</t>
  </si>
  <si>
    <t>367616</t>
  </si>
  <si>
    <t>Curry</t>
  </si>
  <si>
    <t>76913</t>
  </si>
  <si>
    <t>Bridger Jack Mesa</t>
  </si>
  <si>
    <t>376399</t>
  </si>
  <si>
    <t>Valley View Glades</t>
  </si>
  <si>
    <t>76902</t>
  </si>
  <si>
    <t>Mancos Mesa</t>
  </si>
  <si>
    <t>370611</t>
  </si>
  <si>
    <t>Kroto And Moose Creek</t>
  </si>
  <si>
    <t>Recreation River</t>
  </si>
  <si>
    <t>76987</t>
  </si>
  <si>
    <t>Castle Peak</t>
  </si>
  <si>
    <t>76874</t>
  </si>
  <si>
    <t>Negro Bill Canyon</t>
  </si>
  <si>
    <t>76937</t>
  </si>
  <si>
    <t>The Cockscomb</t>
  </si>
  <si>
    <t>76896</t>
  </si>
  <si>
    <t>Spring Creek Canyon</t>
  </si>
  <si>
    <t>366635</t>
  </si>
  <si>
    <t>Cache River</t>
  </si>
  <si>
    <t>76903</t>
  </si>
  <si>
    <t>Cheese Box Canyon</t>
  </si>
  <si>
    <t>365913</t>
  </si>
  <si>
    <t>Big Horn Mountains</t>
  </si>
  <si>
    <t>76911</t>
  </si>
  <si>
    <t>Butler Wash</t>
  </si>
  <si>
    <t>80737</t>
  </si>
  <si>
    <t>Johnstown Flood</t>
  </si>
  <si>
    <t>National Memorial</t>
  </si>
  <si>
    <t>76954</t>
  </si>
  <si>
    <t>Cross Mountain</t>
  </si>
  <si>
    <t>76983</t>
  </si>
  <si>
    <t>Lower Grape Creek</t>
  </si>
  <si>
    <t>555578</t>
  </si>
  <si>
    <t>Jessup River</t>
  </si>
  <si>
    <t>366265</t>
  </si>
  <si>
    <t>Bootleg Lake</t>
  </si>
  <si>
    <t>366126</t>
  </si>
  <si>
    <t>Blanton Forest</t>
  </si>
  <si>
    <t>80763</t>
  </si>
  <si>
    <t>Hills Creek</t>
  </si>
  <si>
    <t>365242</t>
  </si>
  <si>
    <t>Kremmling Cretaceous Ammonite Research Natural Area</t>
  </si>
  <si>
    <t>365229</t>
  </si>
  <si>
    <t>Alvstad</t>
  </si>
  <si>
    <t>222232</t>
  </si>
  <si>
    <t>Pregnant Basketmaker</t>
  </si>
  <si>
    <t>367186</t>
  </si>
  <si>
    <t>Clear Lake Ridge</t>
  </si>
  <si>
    <t>80742</t>
  </si>
  <si>
    <t>76868</t>
  </si>
  <si>
    <t>Bull Mountain</t>
  </si>
  <si>
    <t>76871</t>
  </si>
  <si>
    <t>Lost Spring Canyon</t>
  </si>
  <si>
    <t>76926</t>
  </si>
  <si>
    <t>Scorpion</t>
  </si>
  <si>
    <t>88886</t>
  </si>
  <si>
    <t>El Yunque</t>
  </si>
  <si>
    <t>369138</t>
  </si>
  <si>
    <t>Grant Range</t>
  </si>
  <si>
    <t>77358</t>
  </si>
  <si>
    <t>Abram S. Hewitt</t>
  </si>
  <si>
    <t>372147</t>
  </si>
  <si>
    <t>76865</t>
  </si>
  <si>
    <t>Crack Canyon</t>
  </si>
  <si>
    <t>76952</t>
  </si>
  <si>
    <t>Peterson Draw</t>
  </si>
  <si>
    <t>365070</t>
  </si>
  <si>
    <t>63 Ranch</t>
  </si>
  <si>
    <t>76942</t>
  </si>
  <si>
    <t>Spruce Canyon</t>
  </si>
  <si>
    <t>77216</t>
  </si>
  <si>
    <t>Hocking</t>
  </si>
  <si>
    <t>76884</t>
  </si>
  <si>
    <t>Moquith Mountain</t>
  </si>
  <si>
    <t>US-AZ / US-UT</t>
  </si>
  <si>
    <t>76929</t>
  </si>
  <si>
    <t>The Blues</t>
  </si>
  <si>
    <t>76916</t>
  </si>
  <si>
    <t>Little Rockies</t>
  </si>
  <si>
    <t>80781</t>
  </si>
  <si>
    <t>Fort Washington</t>
  </si>
  <si>
    <t>367883</t>
  </si>
  <si>
    <t>Dinkey Lakes</t>
  </si>
  <si>
    <t>102867</t>
  </si>
  <si>
    <t>Long Branch</t>
  </si>
  <si>
    <t>373752</t>
  </si>
  <si>
    <t>76964</t>
  </si>
  <si>
    <t>The Palisade</t>
  </si>
  <si>
    <t>76947</t>
  </si>
  <si>
    <t>Jack Canyon</t>
  </si>
  <si>
    <t>555651829</t>
  </si>
  <si>
    <t>Almond Marsh</t>
  </si>
  <si>
    <t>Private / Regional Agency Land</t>
  </si>
  <si>
    <t>77013</t>
  </si>
  <si>
    <t>Red Cloud Peak</t>
  </si>
  <si>
    <t>369990</t>
  </si>
  <si>
    <t>Hyde Property</t>
  </si>
  <si>
    <t>76972</t>
  </si>
  <si>
    <t>McKenna Peak</t>
  </si>
  <si>
    <t>368675</t>
  </si>
  <si>
    <t>Fossil Ridge</t>
  </si>
  <si>
    <t>366079</t>
  </si>
  <si>
    <t>93844</t>
  </si>
  <si>
    <t>Hawks Nest</t>
  </si>
  <si>
    <t>366163</t>
  </si>
  <si>
    <t>Blue Range Primitive Area (Administrative)</t>
  </si>
  <si>
    <t>Primitive Area</t>
  </si>
  <si>
    <t>US-AZ / US-NM</t>
  </si>
  <si>
    <t>369721</t>
  </si>
  <si>
    <t>High Rock Lake</t>
  </si>
  <si>
    <t>76956</t>
  </si>
  <si>
    <t>Willow Creek</t>
  </si>
  <si>
    <t>76941</t>
  </si>
  <si>
    <t>Flume Canyon</t>
  </si>
  <si>
    <t>365382</t>
  </si>
  <si>
    <t>Argus Range</t>
  </si>
  <si>
    <t>366150</t>
  </si>
  <si>
    <t>Blue Eagle</t>
  </si>
  <si>
    <t>80779</t>
  </si>
  <si>
    <t>Nolde Forest</t>
  </si>
  <si>
    <t>371114</t>
  </si>
  <si>
    <t>Locust Creek</t>
  </si>
  <si>
    <t>365385</t>
  </si>
  <si>
    <t>Arkansas Canyonlands</t>
  </si>
  <si>
    <t>76970</t>
  </si>
  <si>
    <t>Sewemup Mesa</t>
  </si>
  <si>
    <t>98346</t>
  </si>
  <si>
    <t>Bad Branch</t>
  </si>
  <si>
    <t>Joint / Other or Unknown State Land</t>
  </si>
  <si>
    <t>366843</t>
  </si>
  <si>
    <t>Castle Creek</t>
  </si>
  <si>
    <t>77215</t>
  </si>
  <si>
    <t>Tar Hollow</t>
  </si>
  <si>
    <t>376293</t>
  </si>
  <si>
    <t>Troy Meadows</t>
  </si>
  <si>
    <t>365368</t>
  </si>
  <si>
    <t>Arapaho</t>
  </si>
  <si>
    <t>365542</t>
  </si>
  <si>
    <t>Bald Mountain Wash</t>
  </si>
  <si>
    <t>80782</t>
  </si>
  <si>
    <t>Tyler</t>
  </si>
  <si>
    <t>367765</t>
  </si>
  <si>
    <t>Delamar Mountains</t>
  </si>
  <si>
    <t>77012</t>
  </si>
  <si>
    <t>Handies Peak</t>
  </si>
  <si>
    <t>366401</t>
  </si>
  <si>
    <t>Bright Star</t>
  </si>
  <si>
    <t>80773</t>
  </si>
  <si>
    <t>Lackawanna</t>
  </si>
  <si>
    <t>365203</t>
  </si>
  <si>
    <t>Alligator Rock</t>
  </si>
  <si>
    <t>77011</t>
  </si>
  <si>
    <t>American Flats</t>
  </si>
  <si>
    <t>77093</t>
  </si>
  <si>
    <t>365147</t>
  </si>
  <si>
    <t>Alamo Hueco Mountains</t>
  </si>
  <si>
    <t>367273</t>
  </si>
  <si>
    <t>Coldwater Canyon</t>
  </si>
  <si>
    <t>98362</t>
  </si>
  <si>
    <t>Jesse Stuart</t>
  </si>
  <si>
    <t>77213</t>
  </si>
  <si>
    <t>Dean</t>
  </si>
  <si>
    <t>352929</t>
  </si>
  <si>
    <t>Balthrope Marsh</t>
  </si>
  <si>
    <t>80745</t>
  </si>
  <si>
    <t>Sinnemahoning</t>
  </si>
  <si>
    <t>368574</t>
  </si>
  <si>
    <t>Perdido River</t>
  </si>
  <si>
    <t>State Department of Natural Resources / State Department of Land</t>
  </si>
  <si>
    <t>369740</t>
  </si>
  <si>
    <t>I-70 Scenic</t>
  </si>
  <si>
    <t>80243</t>
  </si>
  <si>
    <t>Table Rock</t>
  </si>
  <si>
    <t>11116159</t>
  </si>
  <si>
    <t>Secret Pasture</t>
  </si>
  <si>
    <t>77895</t>
  </si>
  <si>
    <t>Thunder Bay National Marine Sanctuary and Underwater Preserve</t>
  </si>
  <si>
    <t>366489</t>
  </si>
  <si>
    <t>Bud Phelps</t>
  </si>
  <si>
    <t>77325</t>
  </si>
  <si>
    <t>Trough Creek</t>
  </si>
  <si>
    <t>376452</t>
  </si>
  <si>
    <t>Vickers</t>
  </si>
  <si>
    <t>352717</t>
  </si>
  <si>
    <t>Round Island Coastal Preserve</t>
  </si>
  <si>
    <t>80800</t>
  </si>
  <si>
    <t>Massasoit</t>
  </si>
  <si>
    <t>365642</t>
  </si>
  <si>
    <t>Batsto</t>
  </si>
  <si>
    <t>111112</t>
  </si>
  <si>
    <t>High Peak - Moon Creek</t>
  </si>
  <si>
    <t>80752</t>
  </si>
  <si>
    <t>Little Buffalo</t>
  </si>
  <si>
    <t>44441120</t>
  </si>
  <si>
    <t>Bristow</t>
  </si>
  <si>
    <t>352724</t>
  </si>
  <si>
    <t>Grand Bayou Coastal Preserve</t>
  </si>
  <si>
    <t>98373</t>
  </si>
  <si>
    <t>Pilot Knob</t>
  </si>
  <si>
    <t>State Department of Conservation / Other or Unknown State Land / Non-Governmental Organization</t>
  </si>
  <si>
    <t>93836</t>
  </si>
  <si>
    <t>Cathedral</t>
  </si>
  <si>
    <t>365470</t>
  </si>
  <si>
    <t>Avintaquin</t>
  </si>
  <si>
    <t>370086</t>
  </si>
  <si>
    <t>Inyo Mountains</t>
  </si>
  <si>
    <t>365295</t>
  </si>
  <si>
    <t>366324</t>
  </si>
  <si>
    <t>Boyd Sartell</t>
  </si>
  <si>
    <t>366362</t>
  </si>
  <si>
    <t>Brantley</t>
  </si>
  <si>
    <t>365415</t>
  </si>
  <si>
    <t>Ashdown Gorge</t>
  </si>
  <si>
    <t>80735</t>
  </si>
  <si>
    <t>Warriors Path</t>
  </si>
  <si>
    <t>365562</t>
  </si>
  <si>
    <t>365400</t>
  </si>
  <si>
    <t>Aroma Forest Preserve</t>
  </si>
  <si>
    <t>Land And Water Reserve</t>
  </si>
  <si>
    <t>366077</t>
  </si>
  <si>
    <t>Black Ridge Canyons</t>
  </si>
  <si>
    <t>366306</t>
  </si>
  <si>
    <t>80246</t>
  </si>
  <si>
    <t>Pomme De Terre</t>
  </si>
  <si>
    <t>222235</t>
  </si>
  <si>
    <t>Rock House-Nestor Martin Homestead</t>
  </si>
  <si>
    <t>366051</t>
  </si>
  <si>
    <t>Black Elk</t>
  </si>
  <si>
    <t>365676</t>
  </si>
  <si>
    <t>Beall Woods Land and Water</t>
  </si>
  <si>
    <t>352727</t>
  </si>
  <si>
    <t>Escatawpa River Marsh Coastal Preserve</t>
  </si>
  <si>
    <t>80249</t>
  </si>
  <si>
    <t>Graham Cave</t>
  </si>
  <si>
    <t>365361</t>
  </si>
  <si>
    <t>Appleton-whittell Research Ranch</t>
  </si>
  <si>
    <t>Audubon Society Preserve or Sanctuary</t>
  </si>
  <si>
    <t>365849</t>
  </si>
  <si>
    <t>Bernalillo</t>
  </si>
  <si>
    <t>Waterfowl Management Area</t>
  </si>
  <si>
    <t>352979</t>
  </si>
  <si>
    <t>Port Republic Wildlife Management Area</t>
  </si>
  <si>
    <t>111137</t>
  </si>
  <si>
    <t>Cabin Gulch</t>
  </si>
  <si>
    <t>301891</t>
  </si>
  <si>
    <t>Lake Davis Wetlands and Coastal Dunes</t>
  </si>
  <si>
    <t>352980</t>
  </si>
  <si>
    <t>Swan Bay Wildlife Management Area</t>
  </si>
  <si>
    <t>366711</t>
  </si>
  <si>
    <t>Cannon River Trout Lily State Scientific and</t>
  </si>
  <si>
    <t>366838</t>
  </si>
  <si>
    <t>Casner Canyon</t>
  </si>
  <si>
    <t>369538</t>
  </si>
  <si>
    <t>Haverhill</t>
  </si>
  <si>
    <t>365775</t>
  </si>
  <si>
    <t>Bee Lake</t>
  </si>
  <si>
    <t>80757</t>
  </si>
  <si>
    <t>Memorial Lake</t>
  </si>
  <si>
    <t>365671</t>
  </si>
  <si>
    <t>Bays Mountain Park Designated</t>
  </si>
  <si>
    <t>352892</t>
  </si>
  <si>
    <t>365651</t>
  </si>
  <si>
    <t>Baxter</t>
  </si>
  <si>
    <t>365128</t>
  </si>
  <si>
    <t>Ah-gwah-ching</t>
  </si>
  <si>
    <t>80753</t>
  </si>
  <si>
    <t>Whipple Dam</t>
  </si>
  <si>
    <t>11112692</t>
  </si>
  <si>
    <t>Puget Sound Energy</t>
  </si>
  <si>
    <t>Conservation Land</t>
  </si>
  <si>
    <t>222226</t>
  </si>
  <si>
    <t>Moss Trail</t>
  </si>
  <si>
    <t>365580</t>
  </si>
  <si>
    <t>Bardel's Marsh</t>
  </si>
  <si>
    <t>93823</t>
  </si>
  <si>
    <t>Audra</t>
  </si>
  <si>
    <t>365062</t>
  </si>
  <si>
    <t>111 Ranch Rna</t>
  </si>
  <si>
    <t>365078</t>
  </si>
  <si>
    <t>A Shau Valley</t>
  </si>
  <si>
    <t>44441359</t>
  </si>
  <si>
    <t>Hoot Owl Bend</t>
  </si>
  <si>
    <t>111147</t>
  </si>
  <si>
    <t>Lost Basin Grassland</t>
  </si>
  <si>
    <t>666610</t>
  </si>
  <si>
    <t>Red Gum</t>
  </si>
  <si>
    <t>366506</t>
  </si>
  <si>
    <t>Buffalo Lake</t>
  </si>
  <si>
    <t>365638</t>
  </si>
  <si>
    <t>Bates Fen</t>
  </si>
  <si>
    <t>333377</t>
  </si>
  <si>
    <t>Valentine</t>
  </si>
  <si>
    <t>365224</t>
  </si>
  <si>
    <t>Altona</t>
  </si>
  <si>
    <t>365609</t>
  </si>
  <si>
    <t>Barton-Sommer Woodland</t>
  </si>
  <si>
    <t>555651830</t>
  </si>
  <si>
    <t>Baker's Lake</t>
  </si>
  <si>
    <t>88889</t>
  </si>
  <si>
    <t>Refugio De Vida Silvestre De Boquerón</t>
  </si>
  <si>
    <t>365766</t>
  </si>
  <si>
    <t>Becker Lake</t>
  </si>
  <si>
    <t>365556</t>
  </si>
  <si>
    <t>Ballards Marsh</t>
  </si>
  <si>
    <t>93837</t>
  </si>
  <si>
    <t>Cedar Creek</t>
  </si>
  <si>
    <t>365723</t>
  </si>
  <si>
    <t>Beatty Creek</t>
  </si>
  <si>
    <t>366279</t>
  </si>
  <si>
    <t>372460</t>
  </si>
  <si>
    <t>North Lake Basin</t>
  </si>
  <si>
    <t>366624</t>
  </si>
  <si>
    <t>Cabeza Prieta</t>
  </si>
  <si>
    <t>111111</t>
  </si>
  <si>
    <t>Hideaway Islands Research Natural Area</t>
  </si>
  <si>
    <t>111155</t>
  </si>
  <si>
    <t>Shoofly Meadows</t>
  </si>
  <si>
    <t>365174</t>
  </si>
  <si>
    <t>Algerine</t>
  </si>
  <si>
    <t>Wild Area</t>
  </si>
  <si>
    <t>365168</t>
  </si>
  <si>
    <t>Alexander Creek</t>
  </si>
  <si>
    <t>365101</t>
  </si>
  <si>
    <t>Acton</t>
  </si>
  <si>
    <t>376814</t>
  </si>
  <si>
    <t>Wheeler Ridge</t>
  </si>
  <si>
    <t>111161</t>
  </si>
  <si>
    <t>Thunderbolt Mountain</t>
  </si>
  <si>
    <t>88882</t>
  </si>
  <si>
    <t>Culebra National Wildlife Refuge</t>
  </si>
  <si>
    <t>US-UNKF / US-PR</t>
  </si>
  <si>
    <t>88883</t>
  </si>
  <si>
    <t>Desecho National Wildlife Refuge</t>
  </si>
  <si>
    <t>368459</t>
  </si>
  <si>
    <t>Felton</t>
  </si>
  <si>
    <t>88885</t>
  </si>
  <si>
    <t>Vieques National Wildlife Refuge</t>
  </si>
  <si>
    <t>366084</t>
  </si>
  <si>
    <t>Black Rock Desert</t>
  </si>
  <si>
    <t>367232</t>
  </si>
  <si>
    <t>Coal Draw</t>
  </si>
  <si>
    <t>88887</t>
  </si>
  <si>
    <t>Jobos Bay National Estuarine Research Reserve</t>
  </si>
  <si>
    <t>366242</t>
  </si>
  <si>
    <t>Bolger</t>
  </si>
  <si>
    <t>365601</t>
  </si>
  <si>
    <t>Barringer Slough</t>
  </si>
  <si>
    <t>366451</t>
  </si>
  <si>
    <t>11112413</t>
  </si>
  <si>
    <t>T27</t>
  </si>
  <si>
    <t>111198</t>
  </si>
  <si>
    <t>Metolius River</t>
  </si>
  <si>
    <t>365213</t>
  </si>
  <si>
    <t>Alapocas Run</t>
  </si>
  <si>
    <t>US-DE</t>
  </si>
  <si>
    <t>93846</t>
  </si>
  <si>
    <t>Little Beaver</t>
  </si>
  <si>
    <t>365146</t>
  </si>
  <si>
    <t>365393</t>
  </si>
  <si>
    <t>Armbrust</t>
  </si>
  <si>
    <t>368429</t>
  </si>
  <si>
    <t>Farmington Bay</t>
  </si>
  <si>
    <t>365373</t>
  </si>
  <si>
    <t>Arc Dome</t>
  </si>
  <si>
    <t>366658</t>
  </si>
  <si>
    <t>Caldwell Memorial</t>
  </si>
  <si>
    <t>365127</t>
  </si>
  <si>
    <t>222242</t>
  </si>
  <si>
    <t>Unaweep Seep</t>
  </si>
  <si>
    <t>365617</t>
  </si>
  <si>
    <t>Basin Creek</t>
  </si>
  <si>
    <t>365445</t>
  </si>
  <si>
    <t>Atoka</t>
  </si>
  <si>
    <t>222248</t>
  </si>
  <si>
    <t>Black Ridge Canyon West</t>
  </si>
  <si>
    <t>366414</t>
  </si>
  <si>
    <t>Broken Bow</t>
  </si>
  <si>
    <t>44441571</t>
  </si>
  <si>
    <t>Phenix</t>
  </si>
  <si>
    <t>366712</t>
  </si>
  <si>
    <t>Cannon River</t>
  </si>
  <si>
    <t>365560</t>
  </si>
  <si>
    <t>Bandelier</t>
  </si>
  <si>
    <t>4444146</t>
  </si>
  <si>
    <t>New Chester</t>
  </si>
  <si>
    <t>366604</t>
  </si>
  <si>
    <t>Buzzard Roost Heritage Preserve /</t>
  </si>
  <si>
    <t>366687</t>
  </si>
  <si>
    <t>Camp Cady</t>
  </si>
  <si>
    <t>367255</t>
  </si>
  <si>
    <t>Cogswell Foster</t>
  </si>
  <si>
    <t>44444230</t>
  </si>
  <si>
    <t>Highmore Game Production Area</t>
  </si>
  <si>
    <t>365448</t>
  </si>
  <si>
    <t>Atterbury</t>
  </si>
  <si>
    <t>111151</t>
  </si>
  <si>
    <t>Mokst Butte</t>
  </si>
  <si>
    <t>368864</t>
  </si>
  <si>
    <t>Gates of the Arctic</t>
  </si>
  <si>
    <t>333378</t>
  </si>
  <si>
    <t>Wichita Mountains</t>
  </si>
  <si>
    <t>367778</t>
  </si>
  <si>
    <t>Delhi</t>
  </si>
  <si>
    <t>368279</t>
  </si>
  <si>
    <t>Elmo</t>
  </si>
  <si>
    <t>365223</t>
  </si>
  <si>
    <t>Altnow Marsh</t>
  </si>
  <si>
    <t>365195</t>
  </si>
  <si>
    <t>Allegheny Islands</t>
  </si>
  <si>
    <t>111162</t>
  </si>
  <si>
    <t>Upper Fishhook</t>
  </si>
  <si>
    <t>365225</t>
  </si>
  <si>
    <t>Altus - Lugert</t>
  </si>
  <si>
    <t>365571</t>
  </si>
  <si>
    <t>Bannock Creek</t>
  </si>
  <si>
    <t>367194</t>
  </si>
  <si>
    <t>Clement (R. F.) Memorial Forest An</t>
  </si>
  <si>
    <t>367399</t>
  </si>
  <si>
    <t>Copper Globe</t>
  </si>
  <si>
    <t>368845</t>
  </si>
  <si>
    <t>Intern Seep</t>
  </si>
  <si>
    <t>369640</t>
  </si>
  <si>
    <t>Hemlock Ravine State Scientific and</t>
  </si>
  <si>
    <t>367212</t>
  </si>
  <si>
    <t>Clinton Prairie State Scientific and</t>
  </si>
  <si>
    <t>367671</t>
  </si>
  <si>
    <t>Danville Glade</t>
  </si>
  <si>
    <t>352784</t>
  </si>
  <si>
    <t>Inglenook Fen-Ten Mile Dunes</t>
  </si>
  <si>
    <t>367800</t>
  </si>
  <si>
    <t>Des Moines River State Scientific and</t>
  </si>
  <si>
    <t>365105</t>
  </si>
  <si>
    <t>365488</t>
  </si>
  <si>
    <t>Baca</t>
  </si>
  <si>
    <t>302299</t>
  </si>
  <si>
    <t>Punta Petrona Natural Reserve</t>
  </si>
  <si>
    <t>302300</t>
  </si>
  <si>
    <t>Río Espíritu Santo Natural Reserve</t>
  </si>
  <si>
    <t>312258</t>
  </si>
  <si>
    <t>Dare Game Land</t>
  </si>
  <si>
    <t>312428</t>
  </si>
  <si>
    <t>Chehalis River Surge Plain Natural Area Preserve</t>
  </si>
  <si>
    <t>365150</t>
  </si>
  <si>
    <t>Alan Seeger</t>
  </si>
  <si>
    <t>365633</t>
  </si>
  <si>
    <t>220251</t>
  </si>
  <si>
    <t>Managaha Marine Conservation Area</t>
  </si>
  <si>
    <t>365268</t>
  </si>
  <si>
    <t>Andrea</t>
  </si>
  <si>
    <t>353013</t>
  </si>
  <si>
    <t>D.R. Wintermann</t>
  </si>
  <si>
    <t>366196</t>
  </si>
  <si>
    <t>Bluff Spring Fen</t>
  </si>
  <si>
    <t>365080</t>
  </si>
  <si>
    <t>Aastad</t>
  </si>
  <si>
    <t>365377</t>
  </si>
  <si>
    <t>Archerville</t>
  </si>
  <si>
    <t>365910</t>
  </si>
  <si>
    <t>Big Hammock</t>
  </si>
  <si>
    <t>555651859</t>
  </si>
  <si>
    <t>Johnson's Mound</t>
  </si>
  <si>
    <t>366165</t>
  </si>
  <si>
    <t>Blue Ridge</t>
  </si>
  <si>
    <t>365395</t>
  </si>
  <si>
    <t>Arms Lake Research Natural Area</t>
  </si>
  <si>
    <t>300045</t>
  </si>
  <si>
    <t>Kingman Reef National Wildlife Refuge</t>
  </si>
  <si>
    <t>U.S. Fish &amp; Wildlife Service / Palau Government</t>
  </si>
  <si>
    <t>300046</t>
  </si>
  <si>
    <t>Palmyra Atoll National Wildlife Refuge</t>
  </si>
  <si>
    <t>365260</t>
  </si>
  <si>
    <t>Anderson Bridge</t>
  </si>
  <si>
    <t>301922</t>
  </si>
  <si>
    <t>Salt River Bay National Historic Park and Ecological Preserve</t>
  </si>
  <si>
    <t>302156</t>
  </si>
  <si>
    <t>Laulau Bay Sea Cucumber Reserve</t>
  </si>
  <si>
    <t>302157</t>
  </si>
  <si>
    <t>Forbidden Island Marine Sanctuary</t>
  </si>
  <si>
    <t>302289</t>
  </si>
  <si>
    <t>Arrecifes de la Cordillera Natural Reserve</t>
  </si>
  <si>
    <t>302292</t>
  </si>
  <si>
    <t>Caño Tiburones Natural Reserve</t>
  </si>
  <si>
    <t>302293</t>
  </si>
  <si>
    <t>Cueva del Indio Natural Reserve</t>
  </si>
  <si>
    <t>367092</t>
  </si>
  <si>
    <t>Christmas Tree Ruin</t>
  </si>
  <si>
    <t>367868</t>
  </si>
  <si>
    <t>Diamond Peak</t>
  </si>
  <si>
    <t>302295</t>
  </si>
  <si>
    <t>Laguna Joyuda Natural Reserve</t>
  </si>
  <si>
    <t>302298</t>
  </si>
  <si>
    <t>Pantano Cibuco Natural Reserve</t>
  </si>
  <si>
    <t>312432</t>
  </si>
  <si>
    <t>Bone River Natural Area Preserve</t>
  </si>
  <si>
    <t>312433</t>
  </si>
  <si>
    <t>Niawiakum River Natural Area Preserve</t>
  </si>
  <si>
    <t>365411</t>
  </si>
  <si>
    <t>Ash Lake</t>
  </si>
  <si>
    <t>366625</t>
  </si>
  <si>
    <t>Cabezon Peak</t>
  </si>
  <si>
    <t>365416</t>
  </si>
  <si>
    <t>Ashe Juniper</t>
  </si>
  <si>
    <t>315063</t>
  </si>
  <si>
    <t>Guam National Wildlife Refuge</t>
  </si>
  <si>
    <t>US-UNKF / US-GU</t>
  </si>
  <si>
    <t>315065</t>
  </si>
  <si>
    <t>Mashpee National Wildlife Refuge</t>
  </si>
  <si>
    <t>US-UNKF / US-MA</t>
  </si>
  <si>
    <t>365370</t>
  </si>
  <si>
    <t>Aravaipa Canyon</t>
  </si>
  <si>
    <t>315469</t>
  </si>
  <si>
    <t>Ninigret National Wildlife Refuge</t>
  </si>
  <si>
    <t>US-UNKF / US-RI</t>
  </si>
  <si>
    <t>367598</t>
  </si>
  <si>
    <t>Cumberland Gap</t>
  </si>
  <si>
    <t>US-VA /  US-TN /  US-KY</t>
  </si>
  <si>
    <t>352992</t>
  </si>
  <si>
    <t>Higbee Beach Wildlife Management Area</t>
  </si>
  <si>
    <t>367607</t>
  </si>
  <si>
    <t>Cupola Pond</t>
  </si>
  <si>
    <t>National Natural Landmark</t>
  </si>
  <si>
    <t>365133</t>
  </si>
  <si>
    <t>Aiken Gopher Tortoise Heritage Preserve /</t>
  </si>
  <si>
    <t>365359</t>
  </si>
  <si>
    <t>Appleton Bog</t>
  </si>
  <si>
    <t>366713</t>
  </si>
  <si>
    <t>Cannon River Turtle</t>
  </si>
  <si>
    <t>352721</t>
  </si>
  <si>
    <t>Bellefontaine Marsh Coastal Preserve</t>
  </si>
  <si>
    <t>352722</t>
  </si>
  <si>
    <t>Biloxi River Marshes Coastal Preserve</t>
  </si>
  <si>
    <t>352764</t>
  </si>
  <si>
    <t>Theodore Roosevelt State Natural Area</t>
  </si>
  <si>
    <t>State Department of Conservation / State Park and Recreation</t>
  </si>
  <si>
    <t>352768</t>
  </si>
  <si>
    <t>Swimming River Natural Area</t>
  </si>
  <si>
    <t>352769</t>
  </si>
  <si>
    <t>Bethel Beach Natural Area Preserve</t>
  </si>
  <si>
    <t>State Park and Recreation / State Department of Conservation</t>
  </si>
  <si>
    <t>372765</t>
  </si>
  <si>
    <t>55555902</t>
  </si>
  <si>
    <t>Cook Preserve (Aka Dansville Fen)</t>
  </si>
  <si>
    <t>352779</t>
  </si>
  <si>
    <t>Savage Neck Dunes Natural Area Preserve</t>
  </si>
  <si>
    <t>353014</t>
  </si>
  <si>
    <t>Lower Neches Wildlife Management Area</t>
  </si>
  <si>
    <t>353015</t>
  </si>
  <si>
    <t>Mad Island Wildlife Management Area</t>
  </si>
  <si>
    <t>365125</t>
  </si>
  <si>
    <t>Cerro Pomo</t>
  </si>
  <si>
    <t>352864</t>
  </si>
  <si>
    <t>Cheesequake State Park</t>
  </si>
  <si>
    <t>353016</t>
  </si>
  <si>
    <t>Justin Hurst Wildlife Management Area</t>
  </si>
  <si>
    <t>367076</t>
  </si>
  <si>
    <t>Chosa Draw</t>
  </si>
  <si>
    <t>365408</t>
  </si>
  <si>
    <t>Asaph</t>
  </si>
  <si>
    <t>368460</t>
  </si>
  <si>
    <t>Assiniboia State Scientific and</t>
  </si>
  <si>
    <t>365109</t>
  </si>
  <si>
    <t>Adams Swamp</t>
  </si>
  <si>
    <t>365436</t>
  </si>
  <si>
    <t>Assumption</t>
  </si>
  <si>
    <t>352895</t>
  </si>
  <si>
    <t>Caledon Natural Area</t>
  </si>
  <si>
    <t>365381</t>
  </si>
  <si>
    <t>Arden Historic Sites</t>
  </si>
  <si>
    <t>365171</t>
  </si>
  <si>
    <t>Alexandria</t>
  </si>
  <si>
    <t>365097</t>
  </si>
  <si>
    <t>Ernest F. Hollings Ace Basin National Wildlife Refuge</t>
  </si>
  <si>
    <t>US-UNKF / US-SC</t>
  </si>
  <si>
    <t>365551</t>
  </si>
  <si>
    <t>Balgaard</t>
  </si>
  <si>
    <t>369808</t>
  </si>
  <si>
    <t>Holland</t>
  </si>
  <si>
    <t>366315</t>
  </si>
  <si>
    <t>Bowstring Deer Yard</t>
  </si>
  <si>
    <t>365452</t>
  </si>
  <si>
    <t>Aubrey Peak</t>
  </si>
  <si>
    <t>365431</t>
  </si>
  <si>
    <t>Aspinwall Bend</t>
  </si>
  <si>
    <t>2222381</t>
  </si>
  <si>
    <t>Hart Prairie</t>
  </si>
  <si>
    <t>365139</t>
  </si>
  <si>
    <t>Akeley Swamp</t>
  </si>
  <si>
    <t>365241</t>
  </si>
  <si>
    <t>Amiret</t>
  </si>
  <si>
    <t>365151</t>
  </si>
  <si>
    <t>Alaska Chilkat Bald Eagle</t>
  </si>
  <si>
    <t>365244</t>
  </si>
  <si>
    <t>Amor</t>
  </si>
  <si>
    <t>365749</t>
  </si>
  <si>
    <t>Beaver Dam Mountains</t>
  </si>
  <si>
    <t>369509</t>
  </si>
  <si>
    <t>Hartley Memorial</t>
  </si>
  <si>
    <t>365181</t>
  </si>
  <si>
    <t>Alkali Ridge</t>
  </si>
  <si>
    <t>365389</t>
  </si>
  <si>
    <t>44446196</t>
  </si>
  <si>
    <t>Kauten-Mihall Fen Fee</t>
  </si>
  <si>
    <t>365251</t>
  </si>
  <si>
    <t>Anchor River And Fritz Creek</t>
  </si>
  <si>
    <t>Critical Habitat Area</t>
  </si>
  <si>
    <t>365583</t>
  </si>
  <si>
    <t>Bark Cabin</t>
  </si>
  <si>
    <t>365318</t>
  </si>
  <si>
    <t>Apalachicola Savannah</t>
  </si>
  <si>
    <t>555602062</t>
  </si>
  <si>
    <t>Alpine Mountains Matrix Conservation Area Fee</t>
  </si>
  <si>
    <t>365644</t>
  </si>
  <si>
    <t>365227</t>
  </si>
  <si>
    <t>Alvarado</t>
  </si>
  <si>
    <t>44441070</t>
  </si>
  <si>
    <t>Bennett Spring</t>
  </si>
  <si>
    <t>Fish Hatchery</t>
  </si>
  <si>
    <t>367677</t>
  </si>
  <si>
    <t>Dark Canyon</t>
  </si>
  <si>
    <t>365201</t>
  </si>
  <si>
    <t>Allensworth</t>
  </si>
  <si>
    <t>5555309</t>
  </si>
  <si>
    <t>Jenks Swamp</t>
  </si>
  <si>
    <t>365473</t>
  </si>
  <si>
    <t>Cold Stream/Ayers Brook</t>
  </si>
  <si>
    <t>370345</t>
  </si>
  <si>
    <t>Jumbo Springs</t>
  </si>
  <si>
    <t>365936</t>
  </si>
  <si>
    <t>Big Reed</t>
  </si>
  <si>
    <t>366505</t>
  </si>
  <si>
    <t>Buffalo Hills</t>
  </si>
  <si>
    <t>365688</t>
  </si>
  <si>
    <t>365578</t>
  </si>
  <si>
    <t>Barbour</t>
  </si>
  <si>
    <t>State Department of Natural Resources / State Fish and Wildlife</t>
  </si>
  <si>
    <t>365485</t>
  </si>
  <si>
    <t>Baboquivari Peak</t>
  </si>
  <si>
    <t>366301</t>
  </si>
  <si>
    <t>Boundary Waters Canoe Area</t>
  </si>
  <si>
    <t>372469</t>
  </si>
  <si>
    <t>North Myrtle Creek</t>
  </si>
  <si>
    <t>365787</t>
  </si>
  <si>
    <t>Beechwood Farms</t>
  </si>
  <si>
    <t>365530</t>
  </si>
  <si>
    <t>Bald Head Island Conservancy</t>
  </si>
  <si>
    <t>365311</t>
  </si>
  <si>
    <t>365236</t>
  </si>
  <si>
    <t>American Game Association Marsh</t>
  </si>
  <si>
    <t>366663</t>
  </si>
  <si>
    <t>Calico Early Man Site</t>
  </si>
  <si>
    <t>365281</t>
  </si>
  <si>
    <t>Ann &amp; Leo Donahue</t>
  </si>
  <si>
    <t>365478</t>
  </si>
  <si>
    <t>B. F. Grant</t>
  </si>
  <si>
    <t>366988</t>
  </si>
  <si>
    <t>Charlotte Anne Finnell Neal</t>
  </si>
  <si>
    <t>4444382</t>
  </si>
  <si>
    <t>Ottawa</t>
  </si>
  <si>
    <t>6666278</t>
  </si>
  <si>
    <t>Roberts Property</t>
  </si>
  <si>
    <t>Other State Managed Area</t>
  </si>
  <si>
    <t>44442262</t>
  </si>
  <si>
    <t>Natural Area Grindstone Creek</t>
  </si>
  <si>
    <t>365626</t>
  </si>
  <si>
    <t>Bass Hill</t>
  </si>
  <si>
    <t>366628</t>
  </si>
  <si>
    <t>Cabinet Mountains</t>
  </si>
  <si>
    <t>365371</t>
  </si>
  <si>
    <t>366111</t>
  </si>
  <si>
    <t>McKee Marsh</t>
  </si>
  <si>
    <t>366632</t>
  </si>
  <si>
    <t>Cache La Poudre</t>
  </si>
  <si>
    <t>365299</t>
  </si>
  <si>
    <t>Antelope Flat Research Natural Area</t>
  </si>
  <si>
    <t>367053</t>
  </si>
  <si>
    <t>Chilkat River</t>
  </si>
  <si>
    <t>365926</t>
  </si>
  <si>
    <t>Big Marsh</t>
  </si>
  <si>
    <t>368125</t>
  </si>
  <si>
    <t>East Fork Little Bear</t>
  </si>
  <si>
    <t>366412</t>
  </si>
  <si>
    <t>Brock - Sampson</t>
  </si>
  <si>
    <t>366290</t>
  </si>
  <si>
    <t>Bothwell Lodge</t>
  </si>
  <si>
    <t>367196</t>
  </si>
  <si>
    <t>Cliff Dwellers Pasture</t>
  </si>
  <si>
    <t>1111106</t>
  </si>
  <si>
    <t>Rattlesnake Butte</t>
  </si>
  <si>
    <t>368067</t>
  </si>
  <si>
    <t>E. Howe Forbush</t>
  </si>
  <si>
    <t>366259</t>
  </si>
  <si>
    <t>Boone Slough</t>
  </si>
  <si>
    <t>368290</t>
  </si>
  <si>
    <t>Emerson</t>
  </si>
  <si>
    <t>365620</t>
  </si>
  <si>
    <t>Basin Gulch</t>
  </si>
  <si>
    <t>365585</t>
  </si>
  <si>
    <t>Barn Hollow</t>
  </si>
  <si>
    <t>365504</t>
  </si>
  <si>
    <t>Badger Wash</t>
  </si>
  <si>
    <t>365461</t>
  </si>
  <si>
    <t>365553</t>
  </si>
  <si>
    <t>Ball Ranch</t>
  </si>
  <si>
    <t>365439</t>
  </si>
  <si>
    <t>Athens</t>
  </si>
  <si>
    <t>366767</t>
  </si>
  <si>
    <t>Carlsbad Caverns</t>
  </si>
  <si>
    <t>365451</t>
  </si>
  <si>
    <t>366312</t>
  </si>
  <si>
    <t>Bowie Mtn Scenic</t>
  </si>
  <si>
    <t>365836</t>
  </si>
  <si>
    <t>Benville</t>
  </si>
  <si>
    <t>366254</t>
  </si>
  <si>
    <t>Bonny Doon</t>
  </si>
  <si>
    <t>366672</t>
  </si>
  <si>
    <t>Calumet Prairie</t>
  </si>
  <si>
    <t>367188</t>
  </si>
  <si>
    <t>Clearwater</t>
  </si>
  <si>
    <t>365413</t>
  </si>
  <si>
    <t>Ash Valley</t>
  </si>
  <si>
    <t>367803</t>
  </si>
  <si>
    <t>Des Belt</t>
  </si>
  <si>
    <t>366366</t>
  </si>
  <si>
    <t>Brasstown Creek Heritage Preserve /</t>
  </si>
  <si>
    <t>367525</t>
  </si>
  <si>
    <t>Crocker Meadows</t>
  </si>
  <si>
    <t>365568</t>
  </si>
  <si>
    <t>Banner Flats</t>
  </si>
  <si>
    <t>366083</t>
  </si>
  <si>
    <t>Black River Lands</t>
  </si>
  <si>
    <t>Riparian &amp; Big Game Habitat</t>
  </si>
  <si>
    <t>365604</t>
  </si>
  <si>
    <t>Bartleson Peak</t>
  </si>
  <si>
    <t>366848</t>
  </si>
  <si>
    <t>Castor River Shut-Ins</t>
  </si>
  <si>
    <t>365741</t>
  </si>
  <si>
    <t>US-MN / US-ND</t>
  </si>
  <si>
    <t>365905</t>
  </si>
  <si>
    <t>Big Frog</t>
  </si>
  <si>
    <t>366483</t>
  </si>
  <si>
    <t>Bucktail State Park</t>
  </si>
  <si>
    <t>365440</t>
  </si>
  <si>
    <t>Atherton</t>
  </si>
  <si>
    <t>368006</t>
  </si>
  <si>
    <t>Dry Sandy</t>
  </si>
  <si>
    <t>365403</t>
  </si>
  <si>
    <t>Arrow Canyon</t>
  </si>
  <si>
    <t>367138</t>
  </si>
  <si>
    <t>Citico Creek</t>
  </si>
  <si>
    <t>US-NC / US-TN</t>
  </si>
  <si>
    <t>367127</t>
  </si>
  <si>
    <t>Churchill Prairie</t>
  </si>
  <si>
    <t>366199</t>
  </si>
  <si>
    <t>Boatwright</t>
  </si>
  <si>
    <t>365754</t>
  </si>
  <si>
    <t>Beaver Lake</t>
  </si>
  <si>
    <t>365450</t>
  </si>
  <si>
    <t>Au Train Basin State Wildlife</t>
  </si>
  <si>
    <t>Research Area</t>
  </si>
  <si>
    <t>365489</t>
  </si>
  <si>
    <t>Roanoke River</t>
  </si>
  <si>
    <t>366191</t>
  </si>
  <si>
    <t>Bluewing</t>
  </si>
  <si>
    <t>369577</t>
  </si>
  <si>
    <t>Hay Snake</t>
  </si>
  <si>
    <t>365409</t>
  </si>
  <si>
    <t>Ash Creek</t>
  </si>
  <si>
    <t>366528</t>
  </si>
  <si>
    <t>Bull Run</t>
  </si>
  <si>
    <t>367189</t>
  </si>
  <si>
    <t>367736</t>
  </si>
  <si>
    <t>365641</t>
  </si>
  <si>
    <t>Batiquitos Lagoon</t>
  </si>
  <si>
    <t>555651831</t>
  </si>
  <si>
    <t>368005</t>
  </si>
  <si>
    <t>Dry Sand</t>
  </si>
  <si>
    <t>365777</t>
  </si>
  <si>
    <t>Burchell-Beech Creek</t>
  </si>
  <si>
    <t>365788</t>
  </si>
  <si>
    <t>Beechy Creek</t>
  </si>
  <si>
    <t>365828</t>
  </si>
  <si>
    <t>366139</t>
  </si>
  <si>
    <t>Blood Mountain</t>
  </si>
  <si>
    <t>4444714</t>
  </si>
  <si>
    <t>State Capitol</t>
  </si>
  <si>
    <t>365574</t>
  </si>
  <si>
    <t>Baraga Plains</t>
  </si>
  <si>
    <t>366696</t>
  </si>
  <si>
    <t>Campo</t>
  </si>
  <si>
    <t>366410</t>
  </si>
  <si>
    <t>Broad River</t>
  </si>
  <si>
    <t>365538</t>
  </si>
  <si>
    <t>Bald Mountain</t>
  </si>
  <si>
    <t>367982</t>
  </si>
  <si>
    <t>Driftless Area</t>
  </si>
  <si>
    <t>365750</t>
  </si>
  <si>
    <t>Beaver Dam Slope</t>
  </si>
  <si>
    <t>US-AZ / US-NV</t>
  </si>
  <si>
    <t>365500</t>
  </si>
  <si>
    <t>Badger</t>
  </si>
  <si>
    <t>368328</t>
  </si>
  <si>
    <t>365706</t>
  </si>
  <si>
    <t>Bear Run</t>
  </si>
  <si>
    <t>368325</t>
  </si>
  <si>
    <t>Guthrie Cave</t>
  </si>
  <si>
    <t>367859</t>
  </si>
  <si>
    <t>Diamond Breaks</t>
  </si>
  <si>
    <t>366355</t>
  </si>
  <si>
    <t>Branched Oak</t>
  </si>
  <si>
    <t>369209</t>
  </si>
  <si>
    <t>Great Oasis</t>
  </si>
  <si>
    <t>11115510</t>
  </si>
  <si>
    <t>Clover Creek</t>
  </si>
  <si>
    <t>365615</t>
  </si>
  <si>
    <t>Bashaw</t>
  </si>
  <si>
    <t>371907</t>
  </si>
  <si>
    <t>Mission Mountains</t>
  </si>
  <si>
    <t>365669</t>
  </si>
  <si>
    <t>Bayport</t>
  </si>
  <si>
    <t>366249</t>
  </si>
  <si>
    <t>Big Bone Cave Designaed</t>
  </si>
  <si>
    <t>373103</t>
  </si>
  <si>
    <t>Persen</t>
  </si>
  <si>
    <t>366482</t>
  </si>
  <si>
    <t>Buckskin Hills</t>
  </si>
  <si>
    <t>365758</t>
  </si>
  <si>
    <t>Beaver River</t>
  </si>
  <si>
    <t>366159</t>
  </si>
  <si>
    <t>Utah State Department of Wildlife Resources 131</t>
  </si>
  <si>
    <t>366889</t>
  </si>
  <si>
    <t>Cedar Hill</t>
  </si>
  <si>
    <t>365589</t>
  </si>
  <si>
    <t>Willow Slough</t>
  </si>
  <si>
    <t>365923</t>
  </si>
  <si>
    <t>Big Lazer</t>
  </si>
  <si>
    <t>Wildlife Management Area and Public Fishing Area</t>
  </si>
  <si>
    <t>365693</t>
  </si>
  <si>
    <t>Bear Gulch</t>
  </si>
  <si>
    <t>365531</t>
  </si>
  <si>
    <t>Bald Head Woods Coastal Reserve</t>
  </si>
  <si>
    <t>State Department of Conservation / State Department of Natural Resources</t>
  </si>
  <si>
    <t>365555</t>
  </si>
  <si>
    <t>Ballard</t>
  </si>
  <si>
    <t>365714</t>
  </si>
  <si>
    <t>Bear Wallow</t>
  </si>
  <si>
    <t>371824</t>
  </si>
  <si>
    <t>Mill Creek Gorge</t>
  </si>
  <si>
    <t>365914</t>
  </si>
  <si>
    <t>Big Island State Scientific and</t>
  </si>
  <si>
    <t>366561</t>
  </si>
  <si>
    <t>Burns Run</t>
  </si>
  <si>
    <t>365782</t>
  </si>
  <si>
    <t>Beech River</t>
  </si>
  <si>
    <t>11113707</t>
  </si>
  <si>
    <t>Pinecroft</t>
  </si>
  <si>
    <t>371185</t>
  </si>
  <si>
    <t>Los Mogotes</t>
  </si>
  <si>
    <t>365947</t>
  </si>
  <si>
    <t>Big Snowy</t>
  </si>
  <si>
    <t>555651863</t>
  </si>
  <si>
    <t>Kinnikinnick Creek</t>
  </si>
  <si>
    <t>366534</t>
  </si>
  <si>
    <t>Bullion Canyon</t>
  </si>
  <si>
    <t>366441</t>
  </si>
  <si>
    <t>Bruce Cowgill</t>
  </si>
  <si>
    <t>367166</t>
  </si>
  <si>
    <t>Clawson</t>
  </si>
  <si>
    <t>366275</t>
  </si>
  <si>
    <t>Borman Bridge</t>
  </si>
  <si>
    <t>366153</t>
  </si>
  <si>
    <t>Blue Hill</t>
  </si>
  <si>
    <t>365941</t>
  </si>
  <si>
    <t>Big Rock</t>
  </si>
  <si>
    <t>11115944</t>
  </si>
  <si>
    <t>366341</t>
  </si>
  <si>
    <t>Bradshaw Lake</t>
  </si>
  <si>
    <t>365822</t>
  </si>
  <si>
    <t>Bench</t>
  </si>
  <si>
    <t>366495</t>
  </si>
  <si>
    <t>Buena Vista Lagoon</t>
  </si>
  <si>
    <t>Regional Agency Land / State Fish and Wildlife</t>
  </si>
  <si>
    <t>366508</t>
  </si>
  <si>
    <t>Buffalo Mountain</t>
  </si>
  <si>
    <t>State Natural Area Preserve</t>
  </si>
  <si>
    <t>5555193</t>
  </si>
  <si>
    <t>Blair Creek</t>
  </si>
  <si>
    <t>365909</t>
  </si>
  <si>
    <t>370591</t>
  </si>
  <si>
    <t>Kobuk Valley</t>
  </si>
  <si>
    <t>367843</t>
  </si>
  <si>
    <t>Devils River</t>
  </si>
  <si>
    <t>366024</t>
  </si>
  <si>
    <t>Bisti/De-Na-Zin</t>
  </si>
  <si>
    <t>368685</t>
  </si>
  <si>
    <t>Four Peaks</t>
  </si>
  <si>
    <t>365663</t>
  </si>
  <si>
    <t>Bayou Meto</t>
  </si>
  <si>
    <t>366682</t>
  </si>
  <si>
    <t>Camden</t>
  </si>
  <si>
    <t>369719</t>
  </si>
  <si>
    <t>High Rock Canyon</t>
  </si>
  <si>
    <t>365700</t>
  </si>
  <si>
    <t>Bear Meadows</t>
  </si>
  <si>
    <t>44444258</t>
  </si>
  <si>
    <t>Hoover</t>
  </si>
  <si>
    <t>367374</t>
  </si>
  <si>
    <t>Coon Creek</t>
  </si>
  <si>
    <t>365698</t>
  </si>
  <si>
    <t>Bear</t>
  </si>
  <si>
    <t>365830</t>
  </si>
  <si>
    <t>Bennett's Bay</t>
  </si>
  <si>
    <t>365809</t>
  </si>
  <si>
    <t>Belle River</t>
  </si>
  <si>
    <t>365762</t>
  </si>
  <si>
    <t>Beaverdam</t>
  </si>
  <si>
    <t>366407</t>
  </si>
  <si>
    <t>Bristol Mountains</t>
  </si>
  <si>
    <t>44442265</t>
  </si>
  <si>
    <t>H.E. Flanagan Prairie</t>
  </si>
  <si>
    <t>366906</t>
  </si>
  <si>
    <t>Cedar Rock</t>
  </si>
  <si>
    <t>365899</t>
  </si>
  <si>
    <t>Big Dukes Pond</t>
  </si>
  <si>
    <t>367441</t>
  </si>
  <si>
    <t>Cottonwood River Prairie State Scientific and</t>
  </si>
  <si>
    <t>365801</t>
  </si>
  <si>
    <t>Lake Bella</t>
  </si>
  <si>
    <t>44443683</t>
  </si>
  <si>
    <t>Carlson</t>
  </si>
  <si>
    <t>365794</t>
  </si>
  <si>
    <t>366320</t>
  </si>
  <si>
    <t>Box River Treeline Research Natural Area</t>
  </si>
  <si>
    <t>365696</t>
  </si>
  <si>
    <t>Bear Island Wildlife Management Area</t>
  </si>
  <si>
    <t>365739</t>
  </si>
  <si>
    <t>366693</t>
  </si>
  <si>
    <t>PCON168</t>
  </si>
  <si>
    <t>Designated State Natural Area</t>
  </si>
  <si>
    <t>366045</t>
  </si>
  <si>
    <t>366572</t>
  </si>
  <si>
    <t>Burraston Ponds</t>
  </si>
  <si>
    <t>365922</t>
  </si>
  <si>
    <t>Big Laurel Branch</t>
  </si>
  <si>
    <t>366056</t>
  </si>
  <si>
    <t>Black Hills</t>
  </si>
  <si>
    <t>374545</t>
  </si>
  <si>
    <t>Severson Dells</t>
  </si>
  <si>
    <t>365929</t>
  </si>
  <si>
    <t>Big Morongo Canyon</t>
  </si>
  <si>
    <t>365931</t>
  </si>
  <si>
    <t>Big Muddy</t>
  </si>
  <si>
    <t>366035</t>
  </si>
  <si>
    <t>Black Ash Swamp</t>
  </si>
  <si>
    <t>365904</t>
  </si>
  <si>
    <t>Big Flat Tops</t>
  </si>
  <si>
    <t>555651834</t>
  </si>
  <si>
    <t>366600</t>
  </si>
  <si>
    <t>Butternut</t>
  </si>
  <si>
    <t>366654</t>
  </si>
  <si>
    <t>Calamus Lake</t>
  </si>
  <si>
    <t>365854</t>
  </si>
  <si>
    <t>Berry College</t>
  </si>
  <si>
    <t>366239</t>
  </si>
  <si>
    <t>Boise Front</t>
  </si>
  <si>
    <t>366019</t>
  </si>
  <si>
    <t>Biscar</t>
  </si>
  <si>
    <t>372216</t>
  </si>
  <si>
    <t>Muscatatuck National Wildlife Refuge</t>
  </si>
  <si>
    <t>366629</t>
  </si>
  <si>
    <t>Cache Creek</t>
  </si>
  <si>
    <t>370942</t>
  </si>
  <si>
    <t>Lillejord</t>
  </si>
  <si>
    <t>367925</t>
  </si>
  <si>
    <t>366186</t>
  </si>
  <si>
    <t>Bluestem Prairie</t>
  </si>
  <si>
    <t>State Research Area</t>
  </si>
  <si>
    <t>367093</t>
  </si>
  <si>
    <t>Christopherson</t>
  </si>
  <si>
    <t>366436</t>
  </si>
  <si>
    <t>370408</t>
  </si>
  <si>
    <t>Kearn (J. N. Turkey) Memorial Wildife Area</t>
  </si>
  <si>
    <t>366558</t>
  </si>
  <si>
    <t>Burnham</t>
  </si>
  <si>
    <t>365799</t>
  </si>
  <si>
    <t>Bell Mountain</t>
  </si>
  <si>
    <t>372717</t>
  </si>
  <si>
    <t>Old Woman Mountains</t>
  </si>
  <si>
    <t>368748</t>
  </si>
  <si>
    <t>Frederick</t>
  </si>
  <si>
    <t>Municipal Forest</t>
  </si>
  <si>
    <t>367680</t>
  </si>
  <si>
    <t>Dark Hollow</t>
  </si>
  <si>
    <t>366897</t>
  </si>
  <si>
    <t>Cedar Lake (Marsh) Wetland</t>
  </si>
  <si>
    <t>366950</t>
  </si>
  <si>
    <t>Chamberlain Woods State Scientific and</t>
  </si>
  <si>
    <t>367144</t>
  </si>
  <si>
    <t>Clair Rollings</t>
  </si>
  <si>
    <t>366226</t>
  </si>
  <si>
    <t>Bogota</t>
  </si>
  <si>
    <t>366993</t>
  </si>
  <si>
    <t>Chateau Falls</t>
  </si>
  <si>
    <t>368090</t>
  </si>
  <si>
    <t>366708</t>
  </si>
  <si>
    <t>Caney Creek</t>
  </si>
  <si>
    <t>367376</t>
  </si>
  <si>
    <t>Coon Hollow</t>
  </si>
  <si>
    <t>366043</t>
  </si>
  <si>
    <t>367066</t>
  </si>
  <si>
    <t>Chippewa Pond</t>
  </si>
  <si>
    <t>365863</t>
  </si>
  <si>
    <t>Bethel</t>
  </si>
  <si>
    <t>555651833</t>
  </si>
  <si>
    <t>365911</t>
  </si>
  <si>
    <t>Big Hatchet Mountains</t>
  </si>
  <si>
    <t>366289</t>
  </si>
  <si>
    <t>Botany Bog State Scientific and</t>
  </si>
  <si>
    <t>365903</t>
  </si>
  <si>
    <t>Big Flat Laurel</t>
  </si>
  <si>
    <t>366034</t>
  </si>
  <si>
    <t>Bjornson</t>
  </si>
  <si>
    <t>367979</t>
  </si>
  <si>
    <t>Draper</t>
  </si>
  <si>
    <t>365968</t>
  </si>
  <si>
    <t>Big Walnut</t>
  </si>
  <si>
    <t>368819</t>
  </si>
  <si>
    <t>Galbraith Lake</t>
  </si>
  <si>
    <t>366469</t>
  </si>
  <si>
    <t>Buckhorn Lake</t>
  </si>
  <si>
    <t>367011</t>
  </si>
  <si>
    <t>Chemehuevi Mountains</t>
  </si>
  <si>
    <t>555651832</t>
  </si>
  <si>
    <t>365988</t>
  </si>
  <si>
    <t>Billies Bay</t>
  </si>
  <si>
    <t>365925</t>
  </si>
  <si>
    <t>Big Maria Mountains</t>
  </si>
  <si>
    <t>367185</t>
  </si>
  <si>
    <t>Clear Lake</t>
  </si>
  <si>
    <t>366093</t>
  </si>
  <si>
    <t>Blackhand Gorge Dedicated</t>
  </si>
  <si>
    <t>367178</t>
  </si>
  <si>
    <t>Clear Creek</t>
  </si>
  <si>
    <t>366479</t>
  </si>
  <si>
    <t>368000</t>
  </si>
  <si>
    <t>Dry Mountain</t>
  </si>
  <si>
    <t>366042</t>
  </si>
  <si>
    <t>Forest Service / National Park Service</t>
  </si>
  <si>
    <t>US-OR / US-NV</t>
  </si>
  <si>
    <t>367814</t>
  </si>
  <si>
    <t>Desert Grasslands Research Natural Area Area of Critical Environmental Concern - Pilares</t>
  </si>
  <si>
    <t>365987</t>
  </si>
  <si>
    <t>Bill Williams River</t>
  </si>
  <si>
    <t>366217</t>
  </si>
  <si>
    <t>Boesch</t>
  </si>
  <si>
    <t>366365</t>
  </si>
  <si>
    <t>Brasstown</t>
  </si>
  <si>
    <t>367271</t>
  </si>
  <si>
    <t>Colditz Cove Designated</t>
  </si>
  <si>
    <t>367639</t>
  </si>
  <si>
    <t>D &amp; T Ranch SHA</t>
  </si>
  <si>
    <t>366125</t>
  </si>
  <si>
    <t>Blanton Creek</t>
  </si>
  <si>
    <t>366578</t>
  </si>
  <si>
    <t>Burton</t>
  </si>
  <si>
    <t>366470</t>
  </si>
  <si>
    <t>Buckhorn</t>
  </si>
  <si>
    <t>367179</t>
  </si>
  <si>
    <t>367676</t>
  </si>
  <si>
    <t>366064</t>
  </si>
  <si>
    <t>Ojo Caliente</t>
  </si>
  <si>
    <t>366879</t>
  </si>
  <si>
    <t>366155</t>
  </si>
  <si>
    <t>367136</t>
  </si>
  <si>
    <t>Circle End Creek</t>
  </si>
  <si>
    <t>366062</t>
  </si>
  <si>
    <t>Black Lake Bog</t>
  </si>
  <si>
    <t>369772</t>
  </si>
  <si>
    <t>Hobble Creek</t>
  </si>
  <si>
    <t>375816</t>
  </si>
  <si>
    <t>370103</t>
  </si>
  <si>
    <t>Iron Springs Bog State Scientific and</t>
  </si>
  <si>
    <t>367714</t>
  </si>
  <si>
    <t>Desoto</t>
  </si>
  <si>
    <t>US-IA / US-NE</t>
  </si>
  <si>
    <t>365998</t>
  </si>
  <si>
    <t>Bingham Cienega</t>
  </si>
  <si>
    <t>366270</t>
  </si>
  <si>
    <t>367592</t>
  </si>
  <si>
    <t>Cuka</t>
  </si>
  <si>
    <t>366009</t>
  </si>
  <si>
    <t>Birchdale</t>
  </si>
  <si>
    <t>366390</t>
  </si>
  <si>
    <t>Bridge Creek</t>
  </si>
  <si>
    <t>366545</t>
  </si>
  <si>
    <t>Burchard</t>
  </si>
  <si>
    <t>367139</t>
  </si>
  <si>
    <t>City Creek</t>
  </si>
  <si>
    <t>366293</t>
  </si>
  <si>
    <t>Bottle Lake</t>
  </si>
  <si>
    <t>374688</t>
  </si>
  <si>
    <t>Sierra Estrella</t>
  </si>
  <si>
    <t>366023</t>
  </si>
  <si>
    <t>Livingston County Wildlife Management Area</t>
  </si>
  <si>
    <t>366268</t>
  </si>
  <si>
    <t>Borchardt -Rosin</t>
  </si>
  <si>
    <t>369273</t>
  </si>
  <si>
    <t>Stillwater - Greenville Falls SR</t>
  </si>
  <si>
    <t>367540</t>
  </si>
  <si>
    <t>Crooked Lake</t>
  </si>
  <si>
    <t>Non-Governmental Organization / State Department of Natural Resources</t>
  </si>
  <si>
    <t>368075</t>
  </si>
  <si>
    <t>Hancock County</t>
  </si>
  <si>
    <t>366543</t>
  </si>
  <si>
    <t>Bur Oak</t>
  </si>
  <si>
    <t>371679</t>
  </si>
  <si>
    <t>Meadow Valley Range</t>
  </si>
  <si>
    <t>367287</t>
  </si>
  <si>
    <t>Collier Dedicated</t>
  </si>
  <si>
    <t>367425</t>
  </si>
  <si>
    <t>Cosumnes River</t>
  </si>
  <si>
    <t>Bureau of Land Management / Other or Unknown State Land / Non-Governmental Organization / City Land / County Land</t>
  </si>
  <si>
    <t>367184</t>
  </si>
  <si>
    <t>Clear Lake State Scientific and</t>
  </si>
  <si>
    <t>367122</t>
  </si>
  <si>
    <t>Church</t>
  </si>
  <si>
    <t>366862</t>
  </si>
  <si>
    <t>Cave Mountain</t>
  </si>
  <si>
    <t>366300</t>
  </si>
  <si>
    <t>Boundary Peak</t>
  </si>
  <si>
    <t>366296</t>
  </si>
  <si>
    <t>367672</t>
  </si>
  <si>
    <t>D 'Arbonne</t>
  </si>
  <si>
    <t>367846</t>
  </si>
  <si>
    <t>Devil's Throat</t>
  </si>
  <si>
    <t>366597</t>
  </si>
  <si>
    <t>Butterfly Peak</t>
  </si>
  <si>
    <t>367440</t>
  </si>
  <si>
    <t>Cottonwood Point</t>
  </si>
  <si>
    <t>370427</t>
  </si>
  <si>
    <t>Kellogg-Weaver Dunes State Scientific and</t>
  </si>
  <si>
    <t>368021</t>
  </si>
  <si>
    <t>Duck River Complex Designated</t>
  </si>
  <si>
    <t>366634</t>
  </si>
  <si>
    <t>Cache Mountain</t>
  </si>
  <si>
    <t>366529</t>
  </si>
  <si>
    <t>Bull Run Creek</t>
  </si>
  <si>
    <t>366503</t>
  </si>
  <si>
    <t>Buffalo Pond</t>
  </si>
  <si>
    <t>367163</t>
  </si>
  <si>
    <t>Clarks River</t>
  </si>
  <si>
    <t>367427</t>
  </si>
  <si>
    <t>Coteau Pit</t>
  </si>
  <si>
    <t>368218</t>
  </si>
  <si>
    <t>Elburn</t>
  </si>
  <si>
    <t>366386</t>
  </si>
  <si>
    <t>Brickyard Hill</t>
  </si>
  <si>
    <t>366521</t>
  </si>
  <si>
    <t>Bullhead Mountain</t>
  </si>
  <si>
    <t>366262</t>
  </si>
  <si>
    <t>Boot Lake State Scientific and</t>
  </si>
  <si>
    <t>370313</t>
  </si>
  <si>
    <t>Jones-Keeney</t>
  </si>
  <si>
    <t>366664</t>
  </si>
  <si>
    <t>Calico Mountains</t>
  </si>
  <si>
    <t>369051</t>
  </si>
  <si>
    <t>366763</t>
  </si>
  <si>
    <t>Carl and Verna Schmidt</t>
  </si>
  <si>
    <t>366488</t>
  </si>
  <si>
    <t>Bud Love</t>
  </si>
  <si>
    <t>366342</t>
  </si>
  <si>
    <t>Bradwell Bay</t>
  </si>
  <si>
    <t>55553764</t>
  </si>
  <si>
    <t>Langdon Cove Extension</t>
  </si>
  <si>
    <t>366539</t>
  </si>
  <si>
    <t>Bunched Arrowhead</t>
  </si>
  <si>
    <t>44443604</t>
  </si>
  <si>
    <t>Bonham Area</t>
  </si>
  <si>
    <t>366940</t>
  </si>
  <si>
    <t>Chain-O-Sloughs</t>
  </si>
  <si>
    <t>555651835</t>
  </si>
  <si>
    <t>Braidwood Dunes and Savanna</t>
  </si>
  <si>
    <t>369571</t>
  </si>
  <si>
    <t>Haynes Bottom</t>
  </si>
  <si>
    <t>366524</t>
  </si>
  <si>
    <t>Bull Elk Park</t>
  </si>
  <si>
    <t>367966</t>
  </si>
  <si>
    <t>Dove Lake</t>
  </si>
  <si>
    <t>366613</t>
  </si>
  <si>
    <t>Clare Johnson - Carl W. Schmidt</t>
  </si>
  <si>
    <t>366923</t>
  </si>
  <si>
    <t>Miller Welch-Central Kentucky</t>
  </si>
  <si>
    <t>367832</t>
  </si>
  <si>
    <t>Devil's Den Canyon</t>
  </si>
  <si>
    <t>366551</t>
  </si>
  <si>
    <t>Burke</t>
  </si>
  <si>
    <t>366356</t>
  </si>
  <si>
    <t>Brandon</t>
  </si>
  <si>
    <t>367326</t>
  </si>
  <si>
    <t>Concho</t>
  </si>
  <si>
    <t>368361</t>
  </si>
  <si>
    <t>Everglade Marshes</t>
  </si>
  <si>
    <t>370262</t>
  </si>
  <si>
    <t>John C. Williams</t>
  </si>
  <si>
    <t>369657</t>
  </si>
  <si>
    <t>Henry M. Jackson</t>
  </si>
  <si>
    <t>366803</t>
  </si>
  <si>
    <t>Carrizozo Lava Flow</t>
  </si>
  <si>
    <t>368065</t>
  </si>
  <si>
    <t>Dzil'na'oodlii (Huerfano Mesa)</t>
  </si>
  <si>
    <t>44441549</t>
  </si>
  <si>
    <t>Osage-Tavern</t>
  </si>
  <si>
    <t>366446</t>
  </si>
  <si>
    <t>Bruin Mountain</t>
  </si>
  <si>
    <t>367401</t>
  </si>
  <si>
    <t>Copper Mountain</t>
  </si>
  <si>
    <t>367222</t>
  </si>
  <si>
    <t>Clover Mountains</t>
  </si>
  <si>
    <t>366553</t>
  </si>
  <si>
    <t>Burleene</t>
  </si>
  <si>
    <t>366618</t>
  </si>
  <si>
    <t>Clair T. Rollings Chippewa Co.</t>
  </si>
  <si>
    <t>366472</t>
  </si>
  <si>
    <t>Buckhorn Creek</t>
  </si>
  <si>
    <t>11111774</t>
  </si>
  <si>
    <t>Eastsound Park</t>
  </si>
  <si>
    <t>367002</t>
  </si>
  <si>
    <t>Cheatbeck Canyon Research Natural Area</t>
  </si>
  <si>
    <t>366492</t>
  </si>
  <si>
    <t>Buehman Canyon</t>
  </si>
  <si>
    <t>368252</t>
  </si>
  <si>
    <t>Elk Springs</t>
  </si>
  <si>
    <t>366522</t>
  </si>
  <si>
    <t>Bull Canyon</t>
  </si>
  <si>
    <t>366394</t>
  </si>
  <si>
    <t>Centennial Wilderness</t>
  </si>
  <si>
    <t>372858</t>
  </si>
  <si>
    <t>Ozark</t>
  </si>
  <si>
    <t>National Scenic Riverway</t>
  </si>
  <si>
    <t>National Park Service / Non-Governmental Organization</t>
  </si>
  <si>
    <t>367496</t>
  </si>
  <si>
    <t>Crane Meadows</t>
  </si>
  <si>
    <t>367746</t>
  </si>
  <si>
    <t>Deep Well</t>
  </si>
  <si>
    <t>366509</t>
  </si>
  <si>
    <t>Buffalo National Ri</t>
  </si>
  <si>
    <t>National River</t>
  </si>
  <si>
    <t>366649</t>
  </si>
  <si>
    <t>Cahaba River</t>
  </si>
  <si>
    <t>367895</t>
  </si>
  <si>
    <t>Dittmer</t>
  </si>
  <si>
    <t>366644</t>
  </si>
  <si>
    <t>Caerulean</t>
  </si>
  <si>
    <t>369918</t>
  </si>
  <si>
    <t>Hovenweep</t>
  </si>
  <si>
    <t>369829</t>
  </si>
  <si>
    <t>Holy Cross</t>
  </si>
  <si>
    <t>367898</t>
  </si>
  <si>
    <t>Dix River</t>
  </si>
  <si>
    <t>367239</t>
  </si>
  <si>
    <t>Coburn</t>
  </si>
  <si>
    <t>367052</t>
  </si>
  <si>
    <t>Chilcoot Peak</t>
  </si>
  <si>
    <t>367470</t>
  </si>
  <si>
    <t>Coyote Springs</t>
  </si>
  <si>
    <t>366581</t>
  </si>
  <si>
    <t>Bush Highway</t>
  </si>
  <si>
    <t>366891</t>
  </si>
  <si>
    <t>Cedar Hill Swamp</t>
  </si>
  <si>
    <t>366910</t>
  </si>
  <si>
    <t>Cedar Bend</t>
  </si>
  <si>
    <t>368146</t>
  </si>
  <si>
    <t>East Shore</t>
  </si>
  <si>
    <t>369372</t>
  </si>
  <si>
    <t>Hackberry Flat Wildlife Management Area &amp; WRP</t>
  </si>
  <si>
    <t>368086</t>
  </si>
  <si>
    <t>371237</t>
  </si>
  <si>
    <t>370503</t>
  </si>
  <si>
    <t>Killdeer</t>
  </si>
  <si>
    <t>371509</t>
  </si>
  <si>
    <t>Maroon Bells-Snowmass</t>
  </si>
  <si>
    <t>369696</t>
  </si>
  <si>
    <t>Hickory Ridge</t>
  </si>
  <si>
    <t>368998</t>
  </si>
  <si>
    <t>Gold Lake Bog</t>
  </si>
  <si>
    <t>369828</t>
  </si>
  <si>
    <t>Holton Creek</t>
  </si>
  <si>
    <t>367716</t>
  </si>
  <si>
    <t>Dead Coon Marshes</t>
  </si>
  <si>
    <t>366792</t>
  </si>
  <si>
    <t>Carpinteria Salt Marsh</t>
  </si>
  <si>
    <t>Other or Unknown State Land / Non-Governmental Organization / City Land / Regional Water Districts</t>
  </si>
  <si>
    <t>368181</t>
  </si>
  <si>
    <t>Little Widewaters Flooding</t>
  </si>
  <si>
    <t>368745</t>
  </si>
  <si>
    <t>Fred T. Stimpson Community Hunting Area</t>
  </si>
  <si>
    <t>367665</t>
  </si>
  <si>
    <t>Daniel Lake</t>
  </si>
  <si>
    <t>373857</t>
  </si>
  <si>
    <t>Ripgut Prairie</t>
  </si>
  <si>
    <t>367200</t>
  </si>
  <si>
    <t>SE Clifton</t>
  </si>
  <si>
    <t>367234</t>
  </si>
  <si>
    <t>Coal Oil Rim</t>
  </si>
  <si>
    <t>368795</t>
  </si>
  <si>
    <t>Fulda</t>
  </si>
  <si>
    <t>366516</t>
  </si>
  <si>
    <t>Buffalo SPrings</t>
  </si>
  <si>
    <t>369893</t>
  </si>
  <si>
    <t>Horseshoe Lake-Alexander State Fish and</t>
  </si>
  <si>
    <t>370380</t>
  </si>
  <si>
    <t>Kankakee</t>
  </si>
  <si>
    <t>369302</t>
  </si>
  <si>
    <t>Gros Ventre</t>
  </si>
  <si>
    <t>555651901</t>
  </si>
  <si>
    <t>South Fork Owyhee River</t>
  </si>
  <si>
    <t>366937</t>
  </si>
  <si>
    <t>Chain of Craters</t>
  </si>
  <si>
    <t>367001</t>
  </si>
  <si>
    <t>Cheaha</t>
  </si>
  <si>
    <t>366883</t>
  </si>
  <si>
    <t>Cedar Creek Islands</t>
  </si>
  <si>
    <t>369729</t>
  </si>
  <si>
    <t>Highland Grove</t>
  </si>
  <si>
    <t>368111</t>
  </si>
  <si>
    <t>East Canyon</t>
  </si>
  <si>
    <t>369554</t>
  </si>
  <si>
    <t>Hawxhurst Ranch SHA</t>
  </si>
  <si>
    <t>366721</t>
  </si>
  <si>
    <t>Canton Wildlife Management Area &amp; Waterfowl Refuge Portion</t>
  </si>
  <si>
    <t>367842</t>
  </si>
  <si>
    <t>Devils Reach</t>
  </si>
  <si>
    <t>555651837</t>
  </si>
  <si>
    <t>367097</t>
  </si>
  <si>
    <t>Chub Sandhill</t>
  </si>
  <si>
    <t>369781</t>
  </si>
  <si>
    <t>Hoff</t>
  </si>
  <si>
    <t>368807</t>
  </si>
  <si>
    <t>Furgamme</t>
  </si>
  <si>
    <t>366576</t>
  </si>
  <si>
    <t>Burton Canyon</t>
  </si>
  <si>
    <t>555651838</t>
  </si>
  <si>
    <t>44444521</t>
  </si>
  <si>
    <t>Little Dog Ear</t>
  </si>
  <si>
    <t>369015</t>
  </si>
  <si>
    <t>Goll Woods Dedicated</t>
  </si>
  <si>
    <t>366602</t>
  </si>
  <si>
    <t>Buxton Woods Coastal Reserve</t>
  </si>
  <si>
    <t>367618</t>
  </si>
  <si>
    <t>Curtis Gates Lloyd</t>
  </si>
  <si>
    <t>366582</t>
  </si>
  <si>
    <t>Bush Mill Stream Natural Area Preserve</t>
  </si>
  <si>
    <t>371718</t>
  </si>
  <si>
    <t>Meramec Upland Forest</t>
  </si>
  <si>
    <t>3333272</t>
  </si>
  <si>
    <t>Rooks State</t>
  </si>
  <si>
    <t>Fishing Lake And Wildlife Area</t>
  </si>
  <si>
    <t>366825</t>
  </si>
  <si>
    <t>Casa Colorada Waterfowl Area</t>
  </si>
  <si>
    <t>371301</t>
  </si>
  <si>
    <t>Lutsen State Scientific and</t>
  </si>
  <si>
    <t>366786</t>
  </si>
  <si>
    <t>Carpenter Park</t>
  </si>
  <si>
    <t>370883</t>
  </si>
  <si>
    <t>Lee Metcalf</t>
  </si>
  <si>
    <t>368893</t>
  </si>
  <si>
    <t>Thorny Cypress</t>
  </si>
  <si>
    <t>376817</t>
  </si>
  <si>
    <t>Whipple Dedicated</t>
  </si>
  <si>
    <t>368512</t>
  </si>
  <si>
    <t>Fishhooks</t>
  </si>
  <si>
    <t>367492</t>
  </si>
  <si>
    <t>Crane</t>
  </si>
  <si>
    <t>367698</t>
  </si>
  <si>
    <t>Davies</t>
  </si>
  <si>
    <t>366846</t>
  </si>
  <si>
    <t>Castlewood</t>
  </si>
  <si>
    <t>55554161</t>
  </si>
  <si>
    <t>Pesthouse Road</t>
  </si>
  <si>
    <t>373580</t>
  </si>
  <si>
    <t>Rajadero Canyon</t>
  </si>
  <si>
    <t>366811</t>
  </si>
  <si>
    <t>Carson Wandering Skipper</t>
  </si>
  <si>
    <t>370228</t>
  </si>
  <si>
    <t>Jeral</t>
  </si>
  <si>
    <t>366670</t>
  </si>
  <si>
    <t>Callaway</t>
  </si>
  <si>
    <t>555651836</t>
  </si>
  <si>
    <t>368287</t>
  </si>
  <si>
    <t>Emerald</t>
  </si>
  <si>
    <t>366925</t>
  </si>
  <si>
    <t>Central Peloncillo Mountains</t>
  </si>
  <si>
    <t>369780</t>
  </si>
  <si>
    <t>Hockomock Swamp</t>
  </si>
  <si>
    <t>368931</t>
  </si>
  <si>
    <t>Sears Point Area of Critical Environmental Concern Core</t>
  </si>
  <si>
    <t>6666282</t>
  </si>
  <si>
    <t>Turkey Creek</t>
  </si>
  <si>
    <t>368313</t>
  </si>
  <si>
    <t>Enerson</t>
  </si>
  <si>
    <t>371793</t>
  </si>
  <si>
    <t>San Rafael Canyon</t>
  </si>
  <si>
    <t>11115170</t>
  </si>
  <si>
    <t>Yolla Bolly-Middle Eel</t>
  </si>
  <si>
    <t>366706</t>
  </si>
  <si>
    <t>Candy Creeek</t>
  </si>
  <si>
    <t>366700</t>
  </si>
  <si>
    <t>Canaan Mountain</t>
  </si>
  <si>
    <t>US-UT / US-AZ</t>
  </si>
  <si>
    <t>368348</t>
  </si>
  <si>
    <t>Esker</t>
  </si>
  <si>
    <t>367906</t>
  </si>
  <si>
    <t>Dobe</t>
  </si>
  <si>
    <t>367315</t>
  </si>
  <si>
    <t>Colusa Bypass</t>
  </si>
  <si>
    <t>44445147</t>
  </si>
  <si>
    <t>Seth Gordon</t>
  </si>
  <si>
    <t>367197</t>
  </si>
  <si>
    <t>Cliff Lake</t>
  </si>
  <si>
    <t>367073</t>
  </si>
  <si>
    <t>John A. Scharf Memorial</t>
  </si>
  <si>
    <t>366727</t>
  </si>
  <si>
    <t>Canyons</t>
  </si>
  <si>
    <t>371528</t>
  </si>
  <si>
    <t>Marshall</t>
  </si>
  <si>
    <t>368031</t>
  </si>
  <si>
    <t>Dugout Ranch Macrosite</t>
  </si>
  <si>
    <t>367224</t>
  </si>
  <si>
    <t>Cluff Ranch</t>
  </si>
  <si>
    <t>367293</t>
  </si>
  <si>
    <t>Collinson</t>
  </si>
  <si>
    <t>367003</t>
  </si>
  <si>
    <t>Cheatham</t>
  </si>
  <si>
    <t>367167</t>
  </si>
  <si>
    <t>Clay</t>
  </si>
  <si>
    <t>367032</t>
  </si>
  <si>
    <t>Chevelon Creek</t>
  </si>
  <si>
    <t>366818</t>
  </si>
  <si>
    <t>Cartney</t>
  </si>
  <si>
    <t>367509</t>
  </si>
  <si>
    <t>Mary Schmidt Crawford Woods State Scientific and</t>
  </si>
  <si>
    <t>366900</t>
  </si>
  <si>
    <t>Valley of the Gods</t>
  </si>
  <si>
    <t>370248</t>
  </si>
  <si>
    <t>Jocassee Gorges</t>
  </si>
  <si>
    <t>Wildlife Management Area Other</t>
  </si>
  <si>
    <t>44441159</t>
  </si>
  <si>
    <t>Caruthersville Rookery</t>
  </si>
  <si>
    <t>366804</t>
  </si>
  <si>
    <t>Carroll Cabin Barrens Designated</t>
  </si>
  <si>
    <t>367038</t>
  </si>
  <si>
    <t>Chew Winter Camp</t>
  </si>
  <si>
    <t>367131</t>
  </si>
  <si>
    <t>Cin</t>
  </si>
  <si>
    <t>44444780</t>
  </si>
  <si>
    <t>O.S. Wing</t>
  </si>
  <si>
    <t>367134</t>
  </si>
  <si>
    <t>Cinnabar Mountain</t>
  </si>
  <si>
    <t>367442</t>
  </si>
  <si>
    <t>Couchville Cedar Glade Designated</t>
  </si>
  <si>
    <t>367064</t>
  </si>
  <si>
    <t>Chippewa Falls</t>
  </si>
  <si>
    <t>366819</t>
  </si>
  <si>
    <t>Cartwheel Bay Heritage Preserve /</t>
  </si>
  <si>
    <t>368546</t>
  </si>
  <si>
    <t>Flatside</t>
  </si>
  <si>
    <t>367645</t>
  </si>
  <si>
    <t>Dagmar</t>
  </si>
  <si>
    <t>366943</t>
  </si>
  <si>
    <t>Chalkrock</t>
  </si>
  <si>
    <t>367090</t>
  </si>
  <si>
    <t>Christmas Canyon</t>
  </si>
  <si>
    <t>367976</t>
  </si>
  <si>
    <t>Dr. Norman And Martha Adair</t>
  </si>
  <si>
    <t>11112043</t>
  </si>
  <si>
    <t>Moncreiffe Ridge Fee</t>
  </si>
  <si>
    <t>367764</t>
  </si>
  <si>
    <t>Degroot</t>
  </si>
  <si>
    <t>367047</t>
  </si>
  <si>
    <t>Chickasawhatchee</t>
  </si>
  <si>
    <t>366829</t>
  </si>
  <si>
    <t>Cascabel Hermitage Association Land Trust</t>
  </si>
  <si>
    <t>Local Land Trust Preserve</t>
  </si>
  <si>
    <t>366822</t>
  </si>
  <si>
    <t>Cary Creek</t>
  </si>
  <si>
    <t>4444229</t>
  </si>
  <si>
    <t>Johnson Waterfowl Production Area - Leopold Wetland Management District</t>
  </si>
  <si>
    <t>U.S. Fish &amp; Wildlife Service / Regional Agency Land</t>
  </si>
  <si>
    <t>367193</t>
  </si>
  <si>
    <t>Cleghorn Lakes</t>
  </si>
  <si>
    <t>367642</t>
  </si>
  <si>
    <t>Daak</t>
  </si>
  <si>
    <t>3333279</t>
  </si>
  <si>
    <t>Sherman State</t>
  </si>
  <si>
    <t>367253</t>
  </si>
  <si>
    <t>Coffeepot Botanical</t>
  </si>
  <si>
    <t>367390</t>
  </si>
  <si>
    <t>Copan</t>
  </si>
  <si>
    <t>367195</t>
  </si>
  <si>
    <t>Cleveland Barrens</t>
  </si>
  <si>
    <t>368240</t>
  </si>
  <si>
    <t>Elk Creek Exclosure</t>
  </si>
  <si>
    <t>366985</t>
  </si>
  <si>
    <t>Charles Spring</t>
  </si>
  <si>
    <t>368519</t>
  </si>
  <si>
    <t>Fitzpatrick</t>
  </si>
  <si>
    <t>368553</t>
  </si>
  <si>
    <t>Flinks Slough</t>
  </si>
  <si>
    <t>368944</t>
  </si>
  <si>
    <t>Gisasa River</t>
  </si>
  <si>
    <t>372118</t>
  </si>
  <si>
    <t>Mount Zirkel</t>
  </si>
  <si>
    <t>367608</t>
  </si>
  <si>
    <t>Currant Creek</t>
  </si>
  <si>
    <t>367164</t>
  </si>
  <si>
    <t>Claudell</t>
  </si>
  <si>
    <t>367316</t>
  </si>
  <si>
    <t>Comanche Peak</t>
  </si>
  <si>
    <t>369968</t>
  </si>
  <si>
    <t>Hunter-Fryingpan</t>
  </si>
  <si>
    <t>367065</t>
  </si>
  <si>
    <t>Chippewa</t>
  </si>
  <si>
    <t>368096</t>
  </si>
  <si>
    <t>Earl Buss/bay</t>
  </si>
  <si>
    <t>368108</t>
  </si>
  <si>
    <t>East Branch Swamp</t>
  </si>
  <si>
    <t>367707</t>
  </si>
  <si>
    <t>Dawson Forest</t>
  </si>
  <si>
    <t>367227</t>
  </si>
  <si>
    <t>Coachella Valley</t>
  </si>
  <si>
    <t>888834</t>
  </si>
  <si>
    <t>Bosque Estatal De Boquerón</t>
  </si>
  <si>
    <t>State Resource Management Area</t>
  </si>
  <si>
    <t>555651839</t>
  </si>
  <si>
    <t>City of Rocks</t>
  </si>
  <si>
    <t>National Park Service / State Park and Recreation</t>
  </si>
  <si>
    <t>367336</t>
  </si>
  <si>
    <t>Congaree Bluffs</t>
  </si>
  <si>
    <t>367730</t>
  </si>
  <si>
    <t>Dean Hills</t>
  </si>
  <si>
    <t>367298</t>
  </si>
  <si>
    <t>Col. Forrest V. Durand</t>
  </si>
  <si>
    <t>367871</t>
  </si>
  <si>
    <t>Dick Smith</t>
  </si>
  <si>
    <t>366951</t>
  </si>
  <si>
    <t>Chambers Creek</t>
  </si>
  <si>
    <t>367045</t>
  </si>
  <si>
    <t>Chickasaw Wildlife Management Area</t>
  </si>
  <si>
    <t>367369</t>
  </si>
  <si>
    <t>Cooke's Range</t>
  </si>
  <si>
    <t>367028</t>
  </si>
  <si>
    <t>Chestnut Ridge Heritage Preserve /</t>
  </si>
  <si>
    <t>367141</t>
  </si>
  <si>
    <t>370307</t>
  </si>
  <si>
    <t>Jones Canyon</t>
  </si>
  <si>
    <t>367151</t>
  </si>
  <si>
    <t>Pine Station</t>
  </si>
  <si>
    <t>367169</t>
  </si>
  <si>
    <t>Clay Hills</t>
  </si>
  <si>
    <t>367270</t>
  </si>
  <si>
    <t>Cold Spring Heron Colony State Scientific and</t>
  </si>
  <si>
    <t>367280</t>
  </si>
  <si>
    <t>Colin Neblett</t>
  </si>
  <si>
    <t>368826</t>
  </si>
  <si>
    <t>Galla Creek</t>
  </si>
  <si>
    <t>370203</t>
  </si>
  <si>
    <t>367258</t>
  </si>
  <si>
    <t>368169</t>
  </si>
  <si>
    <t>Eck Memorial</t>
  </si>
  <si>
    <t>367182</t>
  </si>
  <si>
    <t>Clear Creek Serpentine</t>
  </si>
  <si>
    <t>367467</t>
  </si>
  <si>
    <t>Coyote Mountains</t>
  </si>
  <si>
    <t>666662</t>
  </si>
  <si>
    <t>Myakka River</t>
  </si>
  <si>
    <t>367856</t>
  </si>
  <si>
    <t>Dexter Basin</t>
  </si>
  <si>
    <t>367484</t>
  </si>
  <si>
    <t>Cranberry</t>
  </si>
  <si>
    <t>371650</t>
  </si>
  <si>
    <t>McGowan</t>
  </si>
  <si>
    <t>368391</t>
  </si>
  <si>
    <t>Fall Creek Falls State Park &amp;</t>
  </si>
  <si>
    <t>369162</t>
  </si>
  <si>
    <t>Grave Peak</t>
  </si>
  <si>
    <t>372221</t>
  </si>
  <si>
    <t>Musgrave SHA</t>
  </si>
  <si>
    <t>367077</t>
  </si>
  <si>
    <t>Chotank</t>
  </si>
  <si>
    <t>367650</t>
  </si>
  <si>
    <t>Dalby</t>
  </si>
  <si>
    <t>373649</t>
  </si>
  <si>
    <t>Rattlesnake</t>
  </si>
  <si>
    <t>369223</t>
  </si>
  <si>
    <t>Great Smoky Mountains</t>
  </si>
  <si>
    <t>US-TN / US-NC</t>
  </si>
  <si>
    <t>367160</t>
  </si>
  <si>
    <t>Clarks Fork Yellowstone, Wyoming</t>
  </si>
  <si>
    <t>369119</t>
  </si>
  <si>
    <t>Grand Wash Cliffs</t>
  </si>
  <si>
    <t>369016</t>
  </si>
  <si>
    <t>Gollnick</t>
  </si>
  <si>
    <t>373457</t>
  </si>
  <si>
    <t>Prairie Coteau State Scientific and</t>
  </si>
  <si>
    <t>369371</t>
  </si>
  <si>
    <t>Hackberry Creek</t>
  </si>
  <si>
    <t>369399</t>
  </si>
  <si>
    <t>Halfway House</t>
  </si>
  <si>
    <t>371762</t>
  </si>
  <si>
    <t>Mexican Spotted Owl</t>
  </si>
  <si>
    <t>367334</t>
  </si>
  <si>
    <t>Edward "ted" And Pat Jones-confluence Point</t>
  </si>
  <si>
    <t>368463</t>
  </si>
  <si>
    <t>Fenton Lake Fishing Area (and Dam)</t>
  </si>
  <si>
    <t>Fishing Area</t>
  </si>
  <si>
    <t>367696</t>
  </si>
  <si>
    <t>David H. Steen</t>
  </si>
  <si>
    <t>367997</t>
  </si>
  <si>
    <t>Dry Gulch-Forge Creek</t>
  </si>
  <si>
    <t>555651914</t>
  </si>
  <si>
    <t>Upper Mississippi River National</t>
  </si>
  <si>
    <t>Wildlife And Fish Refuge</t>
  </si>
  <si>
    <t>US-WI / US-IA / US-IL</t>
  </si>
  <si>
    <t>367208</t>
  </si>
  <si>
    <t>Clifty Creek</t>
  </si>
  <si>
    <t>367606</t>
  </si>
  <si>
    <t>Cupido</t>
  </si>
  <si>
    <t>367880</t>
  </si>
  <si>
    <t>Dilane</t>
  </si>
  <si>
    <t>367485</t>
  </si>
  <si>
    <t>367780</t>
  </si>
  <si>
    <t>Delta River</t>
  </si>
  <si>
    <t>367384</t>
  </si>
  <si>
    <t>Coosa Bald</t>
  </si>
  <si>
    <t>367402</t>
  </si>
  <si>
    <t>Copper Spur SHA</t>
  </si>
  <si>
    <t>370884</t>
  </si>
  <si>
    <t>Lee Valley Land</t>
  </si>
  <si>
    <t>Fish and Wildlife purposes</t>
  </si>
  <si>
    <t>368753</t>
  </si>
  <si>
    <t>Freedom Hills</t>
  </si>
  <si>
    <t>367636</t>
  </si>
  <si>
    <t>367281</t>
  </si>
  <si>
    <t>Colinoso</t>
  </si>
  <si>
    <t>555651899</t>
  </si>
  <si>
    <t>Snow Mountain</t>
  </si>
  <si>
    <t>Forest Service / Non-Governmental Organization</t>
  </si>
  <si>
    <t>367400</t>
  </si>
  <si>
    <t>368209</t>
  </si>
  <si>
    <t>El Malpais</t>
  </si>
  <si>
    <t>371298</t>
  </si>
  <si>
    <t>374334</t>
  </si>
  <si>
    <t>Sandy Ridge</t>
  </si>
  <si>
    <t>367403</t>
  </si>
  <si>
    <t>Coquille River Falls</t>
  </si>
  <si>
    <t>367720</t>
  </si>
  <si>
    <t>Dead Mountains</t>
  </si>
  <si>
    <t>367448</t>
  </si>
  <si>
    <t>Council Mountain</t>
  </si>
  <si>
    <t>371568</t>
  </si>
  <si>
    <t>Matanuska Valley Moose Range</t>
  </si>
  <si>
    <t>State Range Area</t>
  </si>
  <si>
    <t>367337</t>
  </si>
  <si>
    <t>Congaree Creek</t>
  </si>
  <si>
    <t>367203</t>
  </si>
  <si>
    <t>Clifton Gorge Dedicated</t>
  </si>
  <si>
    <t>372557</t>
  </si>
  <si>
    <t>Obed Wild &amp; Scenic River Fee</t>
  </si>
  <si>
    <t>Scenic River</t>
  </si>
  <si>
    <t>367297</t>
  </si>
  <si>
    <t>Colonel Bob</t>
  </si>
  <si>
    <t>367550</t>
  </si>
  <si>
    <t>Cross Canyon</t>
  </si>
  <si>
    <t>368222</t>
  </si>
  <si>
    <t>374614</t>
  </si>
  <si>
    <t>Shelburne</t>
  </si>
  <si>
    <t>555651841</t>
  </si>
  <si>
    <t>Crystal Bog</t>
  </si>
  <si>
    <t>375742</t>
  </si>
  <si>
    <t>Taylor's Branch</t>
  </si>
  <si>
    <t>367443</t>
  </si>
  <si>
    <t>Cougar Butte</t>
  </si>
  <si>
    <t>371939</t>
  </si>
  <si>
    <t>Mohican-Memorial</t>
  </si>
  <si>
    <t>367366</t>
  </si>
  <si>
    <t>Conway Summit</t>
  </si>
  <si>
    <t>368368</t>
  </si>
  <si>
    <t>Expandere</t>
  </si>
  <si>
    <t>44442920</t>
  </si>
  <si>
    <t>Trelease Woods</t>
  </si>
  <si>
    <t>372334</t>
  </si>
  <si>
    <t>Nessel</t>
  </si>
  <si>
    <t>368266</t>
  </si>
  <si>
    <t>Ellicott Slough</t>
  </si>
  <si>
    <t>372077</t>
  </si>
  <si>
    <t>Mount Hood</t>
  </si>
  <si>
    <t>367512</t>
  </si>
  <si>
    <t>Creekside</t>
  </si>
  <si>
    <t>555651866</t>
  </si>
  <si>
    <t>Little Goose</t>
  </si>
  <si>
    <t>555554</t>
  </si>
  <si>
    <t>Debar Mountain</t>
  </si>
  <si>
    <t>368670</t>
  </si>
  <si>
    <t>Fortymile River</t>
  </si>
  <si>
    <t>368488</t>
  </si>
  <si>
    <t>Finzel Swamp Fee</t>
  </si>
  <si>
    <t>367876</t>
  </si>
  <si>
    <t>Dietrich Lange</t>
  </si>
  <si>
    <t>370433</t>
  </si>
  <si>
    <t>Kemen</t>
  </si>
  <si>
    <t>368236</t>
  </si>
  <si>
    <t>Elk Creek</t>
  </si>
  <si>
    <t>367829</t>
  </si>
  <si>
    <t>Devils Backbone</t>
  </si>
  <si>
    <t>367902</t>
  </si>
  <si>
    <t>Dixon Memorial</t>
  </si>
  <si>
    <t>367347</t>
  </si>
  <si>
    <t>Conrad Savanna</t>
  </si>
  <si>
    <t>368693</t>
  </si>
  <si>
    <t>367295</t>
  </si>
  <si>
    <t>Colo Wetland</t>
  </si>
  <si>
    <t>368895</t>
  </si>
  <si>
    <t>George S. Park Memorial Woods</t>
  </si>
  <si>
    <t>367370</t>
  </si>
  <si>
    <t>Cookes Range</t>
  </si>
  <si>
    <t>369973</t>
  </si>
  <si>
    <t>Huntly</t>
  </si>
  <si>
    <t>367418</t>
  </si>
  <si>
    <t>Corral Hollow</t>
  </si>
  <si>
    <t>4444853</t>
  </si>
  <si>
    <t>Lake Poinsett</t>
  </si>
  <si>
    <t>368913</t>
  </si>
  <si>
    <t>Gibraltar Mountain</t>
  </si>
  <si>
    <t>369132</t>
  </si>
  <si>
    <t>Granite Gap</t>
  </si>
  <si>
    <t>368335</t>
  </si>
  <si>
    <t>Ernest Rice</t>
  </si>
  <si>
    <t>367411</t>
  </si>
  <si>
    <t>Cornhusker</t>
  </si>
  <si>
    <t>369306</t>
  </si>
  <si>
    <t>Groth</t>
  </si>
  <si>
    <t>376336</t>
  </si>
  <si>
    <t>Upper Delta</t>
  </si>
  <si>
    <t>State Department of Land / State Department of Natural Resources / State Fish and Wildlife</t>
  </si>
  <si>
    <t>370162</t>
  </si>
  <si>
    <t>368357</t>
  </si>
  <si>
    <t>Evans Slough</t>
  </si>
  <si>
    <t>376930</t>
  </si>
  <si>
    <t>Wildwood</t>
  </si>
  <si>
    <t>367502</t>
  </si>
  <si>
    <t>Cranks Creek Wildlife Mangement Are</t>
  </si>
  <si>
    <t>368841</t>
  </si>
  <si>
    <t>Game Creek Research Natural Area</t>
  </si>
  <si>
    <t>US-ID / US-WY</t>
  </si>
  <si>
    <t>368373</t>
  </si>
  <si>
    <t>Factor</t>
  </si>
  <si>
    <t>368418</t>
  </si>
  <si>
    <t>Far South Egans</t>
  </si>
  <si>
    <t>370525</t>
  </si>
  <si>
    <t>King Tract</t>
  </si>
  <si>
    <t>367434</t>
  </si>
  <si>
    <t>369133</t>
  </si>
  <si>
    <t>Granite Mountain (Az)</t>
  </si>
  <si>
    <t>367338</t>
  </si>
  <si>
    <t>368621</t>
  </si>
  <si>
    <t>Formation Cave Research Natural Area</t>
  </si>
  <si>
    <t>367686</t>
  </si>
  <si>
    <t>Darwin Falls</t>
  </si>
  <si>
    <t>367755</t>
  </si>
  <si>
    <t>Redwing Slough</t>
  </si>
  <si>
    <t>368994</t>
  </si>
  <si>
    <t>Gold Butte Part A</t>
  </si>
  <si>
    <t>555651923</t>
  </si>
  <si>
    <t>Benson County</t>
  </si>
  <si>
    <t>369522</t>
  </si>
  <si>
    <t>Hassayampa River</t>
  </si>
  <si>
    <t>368598</t>
  </si>
  <si>
    <t>Forada</t>
  </si>
  <si>
    <t>373141</t>
  </si>
  <si>
    <t>Phelan</t>
  </si>
  <si>
    <t>373172</t>
  </si>
  <si>
    <t>367520</t>
  </si>
  <si>
    <t>Cretaceous Hills</t>
  </si>
  <si>
    <t>370987</t>
  </si>
  <si>
    <t>Little Bass Lake</t>
  </si>
  <si>
    <t>367573</t>
  </si>
  <si>
    <t>Cruces Basin</t>
  </si>
  <si>
    <t>367527</t>
  </si>
  <si>
    <t>Crockford-Pigeon Mountain</t>
  </si>
  <si>
    <t>367594</t>
  </si>
  <si>
    <t>Culdrum</t>
  </si>
  <si>
    <t>368326</t>
  </si>
  <si>
    <t>Ereaux</t>
  </si>
  <si>
    <t>368120</t>
  </si>
  <si>
    <t>East Fork</t>
  </si>
  <si>
    <t>555651843</t>
  </si>
  <si>
    <t>367664</t>
  </si>
  <si>
    <t>Daniel Shay</t>
  </si>
  <si>
    <t>367689</t>
  </si>
  <si>
    <t>Daub's Lake</t>
  </si>
  <si>
    <t>368175</t>
  </si>
  <si>
    <t>Eden</t>
  </si>
  <si>
    <t>367542</t>
  </si>
  <si>
    <t>Crooked Run Dedicated</t>
  </si>
  <si>
    <t>369355</t>
  </si>
  <si>
    <t>Gustafson's Camp State Scientific and</t>
  </si>
  <si>
    <t>367471</t>
  </si>
  <si>
    <t>Cozad</t>
  </si>
  <si>
    <t>368061</t>
  </si>
  <si>
    <t>Dybsand</t>
  </si>
  <si>
    <t>367457</t>
  </si>
  <si>
    <t>Cover Mountain SHA</t>
  </si>
  <si>
    <t>368080</t>
  </si>
  <si>
    <t>369473</t>
  </si>
  <si>
    <t>Hardwood Creek</t>
  </si>
  <si>
    <t>368808</t>
  </si>
  <si>
    <t>Furnace Woods</t>
  </si>
  <si>
    <t>367844</t>
  </si>
  <si>
    <t>Devils Run</t>
  </si>
  <si>
    <t>367970</t>
  </si>
  <si>
    <t>Doyle</t>
  </si>
  <si>
    <t>369764</t>
  </si>
  <si>
    <t>Hitts Siding Prairie</t>
  </si>
  <si>
    <t>367865</t>
  </si>
  <si>
    <t>Diamond Lake</t>
  </si>
  <si>
    <t>369153</t>
  </si>
  <si>
    <t>Grassy Knob</t>
  </si>
  <si>
    <t>368008</t>
  </si>
  <si>
    <t>367593</t>
  </si>
  <si>
    <t>Culberson Woods Dedicated</t>
  </si>
  <si>
    <t>367690</t>
  </si>
  <si>
    <t>Daugherty Hill</t>
  </si>
  <si>
    <t>372378</t>
  </si>
  <si>
    <t>Nine Penny Branch (Run Woods)</t>
  </si>
  <si>
    <t>368024</t>
  </si>
  <si>
    <t>Dudley Bluffs</t>
  </si>
  <si>
    <t>11115757</t>
  </si>
  <si>
    <t>Bailey Canyon</t>
  </si>
  <si>
    <t>55554423</t>
  </si>
  <si>
    <t>Small</t>
  </si>
  <si>
    <t>US-RI</t>
  </si>
  <si>
    <t>368028</t>
  </si>
  <si>
    <t>Dugdale</t>
  </si>
  <si>
    <t>367783</t>
  </si>
  <si>
    <t>Delta Junction Bison Range Area</t>
  </si>
  <si>
    <t>368676</t>
  </si>
  <si>
    <t>Fossil Springs</t>
  </si>
  <si>
    <t>367813</t>
  </si>
  <si>
    <t>Desert Foothills Land Trust</t>
  </si>
  <si>
    <t>555651845</t>
  </si>
  <si>
    <t>Elton E. Fawks Bald Eagle Refuge</t>
  </si>
  <si>
    <t>367589</t>
  </si>
  <si>
    <t>Cuddy Mountain</t>
  </si>
  <si>
    <t>368461</t>
  </si>
  <si>
    <t>Fenmont</t>
  </si>
  <si>
    <t>369308</t>
  </si>
  <si>
    <t>Grove Lake</t>
  </si>
  <si>
    <t>368571</t>
  </si>
  <si>
    <t>Florsheim</t>
  </si>
  <si>
    <t>4444880</t>
  </si>
  <si>
    <t>Oahe Downstream</t>
  </si>
  <si>
    <t>370820</t>
  </si>
  <si>
    <t>Latourelle</t>
  </si>
  <si>
    <t>367917</t>
  </si>
  <si>
    <t>Dogwood</t>
  </si>
  <si>
    <t>367806</t>
  </si>
  <si>
    <t>Deschutes, Oregon</t>
  </si>
  <si>
    <t>368761</t>
  </si>
  <si>
    <t>Freemont</t>
  </si>
  <si>
    <t>368166</t>
  </si>
  <si>
    <t>Echeconnee Creek</t>
  </si>
  <si>
    <t>367601</t>
  </si>
  <si>
    <t>Cumbres and Toltec Railroad</t>
  </si>
  <si>
    <t>367825</t>
  </si>
  <si>
    <t>Deutsch</t>
  </si>
  <si>
    <t>555651844</t>
  </si>
  <si>
    <t>369610</t>
  </si>
  <si>
    <t>Heenan Lake</t>
  </si>
  <si>
    <t>368073</t>
  </si>
  <si>
    <t>Eagle Creek Bat Cave</t>
  </si>
  <si>
    <t>368790</t>
  </si>
  <si>
    <t>Frye Lake</t>
  </si>
  <si>
    <t>368284</t>
  </si>
  <si>
    <t>369487</t>
  </si>
  <si>
    <t>Harp</t>
  </si>
  <si>
    <t>373397</t>
  </si>
  <si>
    <t>Port Louisa</t>
  </si>
  <si>
    <t>368668</t>
  </si>
  <si>
    <t>Fortification Range</t>
  </si>
  <si>
    <t>4444789</t>
  </si>
  <si>
    <t>Chantier Creek</t>
  </si>
  <si>
    <t>370906</t>
  </si>
  <si>
    <t>Leslie Canyon</t>
  </si>
  <si>
    <t>369288</t>
  </si>
  <si>
    <t>Greys River</t>
  </si>
  <si>
    <t>368354</t>
  </si>
  <si>
    <t>Eufaula</t>
  </si>
  <si>
    <t>368476</t>
  </si>
  <si>
    <t>Fernley</t>
  </si>
  <si>
    <t>367751</t>
  </si>
  <si>
    <t>Deer Grove West</t>
  </si>
  <si>
    <t>555562</t>
  </si>
  <si>
    <t>Grasse River</t>
  </si>
  <si>
    <t>367637</t>
  </si>
  <si>
    <t>Cyprus Yampa Valley</t>
  </si>
  <si>
    <t>368215</t>
  </si>
  <si>
    <t>Elbow Ranch</t>
  </si>
  <si>
    <t>368927</t>
  </si>
  <si>
    <t>Gila Middle Box</t>
  </si>
  <si>
    <t>6666337</t>
  </si>
  <si>
    <t>Janet Harrison High Pond</t>
  </si>
  <si>
    <t>367866</t>
  </si>
  <si>
    <t>Donald Whitney Memorial</t>
  </si>
  <si>
    <t>370003</t>
  </si>
  <si>
    <t>Ida</t>
  </si>
  <si>
    <t>368986</t>
  </si>
  <si>
    <t>Goat Hill Serpentine Barrens</t>
  </si>
  <si>
    <t>368110</t>
  </si>
  <si>
    <t>East Cactus Plain</t>
  </si>
  <si>
    <t>369922</t>
  </si>
  <si>
    <t>Hovland Woods State Scientific and</t>
  </si>
  <si>
    <t>368890</t>
  </si>
  <si>
    <t>George Cook</t>
  </si>
  <si>
    <t>370000</t>
  </si>
  <si>
    <t>Interstate Highway 94 Borrow Pit</t>
  </si>
  <si>
    <t>368850</t>
  </si>
  <si>
    <t>Garden Park</t>
  </si>
  <si>
    <t>368138</t>
  </si>
  <si>
    <t>East Odessa</t>
  </si>
  <si>
    <t>367891</t>
  </si>
  <si>
    <t>368134</t>
  </si>
  <si>
    <t>East Humboldts</t>
  </si>
  <si>
    <t>367921</t>
  </si>
  <si>
    <t>Dolly Sods</t>
  </si>
  <si>
    <t>369672</t>
  </si>
  <si>
    <t>Heron Lake</t>
  </si>
  <si>
    <t>368472</t>
  </si>
  <si>
    <t>Giant City</t>
  </si>
  <si>
    <t>374969</t>
  </si>
  <si>
    <t>Spikerush</t>
  </si>
  <si>
    <t>368295</t>
  </si>
  <si>
    <t>Emery Farms</t>
  </si>
  <si>
    <t>367756</t>
  </si>
  <si>
    <t>Deer Lane</t>
  </si>
  <si>
    <t>367851</t>
  </si>
  <si>
    <t>Dewey's Pasture Complex</t>
  </si>
  <si>
    <t>368002</t>
  </si>
  <si>
    <t>368271</t>
  </si>
  <si>
    <t>Ellis County</t>
  </si>
  <si>
    <t>368480</t>
  </si>
  <si>
    <t>Ferson Creek Fen</t>
  </si>
  <si>
    <t>368991</t>
  </si>
  <si>
    <t>Godfrey</t>
  </si>
  <si>
    <t>368924</t>
  </si>
  <si>
    <t>Gila</t>
  </si>
  <si>
    <t>367890</t>
  </si>
  <si>
    <t>Dismal Hollow</t>
  </si>
  <si>
    <t>368498</t>
  </si>
  <si>
    <t>Fish Creek Mountains</t>
  </si>
  <si>
    <t>367861</t>
  </si>
  <si>
    <t>Diamond Grove Prairie</t>
  </si>
  <si>
    <t>368139</t>
  </si>
  <si>
    <t>East Park</t>
  </si>
  <si>
    <t>368309</t>
  </si>
  <si>
    <t>Encinada Mesa-Carrizo Canyon</t>
  </si>
  <si>
    <t>367951</t>
  </si>
  <si>
    <t>Dorr</t>
  </si>
  <si>
    <t>367941</t>
  </si>
  <si>
    <t>Donnelley State Fish and</t>
  </si>
  <si>
    <t>369624</t>
  </si>
  <si>
    <t>Hells Canyon</t>
  </si>
  <si>
    <t>375024</t>
  </si>
  <si>
    <t>Springfield Fen</t>
  </si>
  <si>
    <t>368506</t>
  </si>
  <si>
    <t>Fish Slough</t>
  </si>
  <si>
    <t>368220</t>
  </si>
  <si>
    <t>368117</t>
  </si>
  <si>
    <t>E. Douglas Creek/Soldier Creek</t>
  </si>
  <si>
    <t>368445</t>
  </si>
  <si>
    <t>Faxvog</t>
  </si>
  <si>
    <t>368041</t>
  </si>
  <si>
    <t>Dungannon Plantation Heritage Preserve /</t>
  </si>
  <si>
    <t>367998</t>
  </si>
  <si>
    <t>Dry Lake</t>
  </si>
  <si>
    <t>368163</t>
  </si>
  <si>
    <t>Eastside</t>
  </si>
  <si>
    <t>368421</t>
  </si>
  <si>
    <t>Faribault</t>
  </si>
  <si>
    <t>367973</t>
  </si>
  <si>
    <t>Dr. James R. Rich Wildlife Mangemetn Area</t>
  </si>
  <si>
    <t>367954</t>
  </si>
  <si>
    <t>Dos Cabezas Mountains</t>
  </si>
  <si>
    <t>44443378</t>
  </si>
  <si>
    <t>Harry W. Cater Homestead Prairie State Scientific and</t>
  </si>
  <si>
    <t>368493</t>
  </si>
  <si>
    <t>Fischer Woods</t>
  </si>
  <si>
    <t>368557</t>
  </si>
  <si>
    <t>Flint River</t>
  </si>
  <si>
    <t>371630</t>
  </si>
  <si>
    <t>McConnells Tract</t>
  </si>
  <si>
    <t>370891</t>
  </si>
  <si>
    <t>Lembke</t>
  </si>
  <si>
    <t>367940</t>
  </si>
  <si>
    <t>Donnelley</t>
  </si>
  <si>
    <t>369663</t>
  </si>
  <si>
    <t>Herberger Lake</t>
  </si>
  <si>
    <t>367981</t>
  </si>
  <si>
    <t>Drift Creek</t>
  </si>
  <si>
    <t>373496</t>
  </si>
  <si>
    <t>Pride Finance</t>
  </si>
  <si>
    <t>368122</t>
  </si>
  <si>
    <t>East Fork Of Mill Creek</t>
  </si>
  <si>
    <t>6666459</t>
  </si>
  <si>
    <t>Camp Meeting Rock</t>
  </si>
  <si>
    <t>368596</t>
  </si>
  <si>
    <t>Foothills</t>
  </si>
  <si>
    <t>11111439</t>
  </si>
  <si>
    <t>Salmon, Idaho</t>
  </si>
  <si>
    <t>368092</t>
  </si>
  <si>
    <t>Eagletail Mountains</t>
  </si>
  <si>
    <t>368029</t>
  </si>
  <si>
    <t>Dugger Mountain</t>
  </si>
  <si>
    <t>370676</t>
  </si>
  <si>
    <t>Lake Creek</t>
  </si>
  <si>
    <t>367877</t>
  </si>
  <si>
    <t>Difficult Creek</t>
  </si>
  <si>
    <t>555651861</t>
  </si>
  <si>
    <t>368231</t>
  </si>
  <si>
    <t>Elgin Woods</t>
  </si>
  <si>
    <t>367990</t>
  </si>
  <si>
    <t>370017</t>
  </si>
  <si>
    <t>Imperial</t>
  </si>
  <si>
    <t>374089</t>
  </si>
  <si>
    <t>Ruby Mountains</t>
  </si>
  <si>
    <t>370242</t>
  </si>
  <si>
    <t>Jimbilnan</t>
  </si>
  <si>
    <t>367972</t>
  </si>
  <si>
    <t>Dr. Edmund A. Babler Memorial</t>
  </si>
  <si>
    <t>369347</t>
  </si>
  <si>
    <t>Gunnison Gorge</t>
  </si>
  <si>
    <t>369951</t>
  </si>
  <si>
    <t>Carl A Anderson Redwoods</t>
  </si>
  <si>
    <t>368382</t>
  </si>
  <si>
    <t>Fairview Research Natural Area</t>
  </si>
  <si>
    <t>369207</t>
  </si>
  <si>
    <t>Great Northern</t>
  </si>
  <si>
    <t>11111787</t>
  </si>
  <si>
    <t>Snohomish County Land Trust</t>
  </si>
  <si>
    <t>555651865</t>
  </si>
  <si>
    <t>368390</t>
  </si>
  <si>
    <t>Fall Creek</t>
  </si>
  <si>
    <t>368206</t>
  </si>
  <si>
    <t>Eisenhower</t>
  </si>
  <si>
    <t>368576</t>
  </si>
  <si>
    <t>Perry Switch</t>
  </si>
  <si>
    <t>369409</t>
  </si>
  <si>
    <t>Halliday Fen</t>
  </si>
  <si>
    <t>555651958</t>
  </si>
  <si>
    <t>Crandall Swamp</t>
  </si>
  <si>
    <t>368993</t>
  </si>
  <si>
    <t>Goethite</t>
  </si>
  <si>
    <t>368349</t>
  </si>
  <si>
    <t>Espelie</t>
  </si>
  <si>
    <t>4444958</t>
  </si>
  <si>
    <t>Battle Of Carthage</t>
  </si>
  <si>
    <t>368270</t>
  </si>
  <si>
    <t>Ellis Bay</t>
  </si>
  <si>
    <t>368155</t>
  </si>
  <si>
    <t>Eastern</t>
  </si>
  <si>
    <t>370670</t>
  </si>
  <si>
    <t>Lake Bronson Parkland State Scientific and</t>
  </si>
  <si>
    <t>368261</t>
  </si>
  <si>
    <t>Elkhorn Slough</t>
  </si>
  <si>
    <t>368587</t>
  </si>
  <si>
    <t>Follies</t>
  </si>
  <si>
    <t>368214</t>
  </si>
  <si>
    <t>Elbert County</t>
  </si>
  <si>
    <t>371193</t>
  </si>
  <si>
    <t>Lost Hill Wetland</t>
  </si>
  <si>
    <t>368651</t>
  </si>
  <si>
    <t>Fort Ridge</t>
  </si>
  <si>
    <t>55557911</t>
  </si>
  <si>
    <t>Louisville State</t>
  </si>
  <si>
    <t>372320</t>
  </si>
  <si>
    <t>Nelson Mountain</t>
  </si>
  <si>
    <t>368369</t>
  </si>
  <si>
    <t>Expectation</t>
  </si>
  <si>
    <t>368773</t>
  </si>
  <si>
    <t>French Spring-Happy Canyon</t>
  </si>
  <si>
    <t>44441664</t>
  </si>
  <si>
    <t>Scotts Ford</t>
  </si>
  <si>
    <t>368185</t>
  </si>
  <si>
    <t>Edward Sargent</t>
  </si>
  <si>
    <t>368582</t>
  </si>
  <si>
    <t>Folden Woods Marsh</t>
  </si>
  <si>
    <t>369866</t>
  </si>
  <si>
    <t>Hop-In</t>
  </si>
  <si>
    <t>368577</t>
  </si>
  <si>
    <t>Fobb Bottom</t>
  </si>
  <si>
    <t>368173</t>
  </si>
  <si>
    <t>Ed O. Taylor</t>
  </si>
  <si>
    <t>369941</t>
  </si>
  <si>
    <t>Hughes Mountain</t>
  </si>
  <si>
    <t>368190</t>
  </si>
  <si>
    <t>11111311</t>
  </si>
  <si>
    <t>Carey Lake</t>
  </si>
  <si>
    <t>Migratory Bird Management Area</t>
  </si>
  <si>
    <t>370836</t>
  </si>
  <si>
    <t>Laurel Mountain</t>
  </si>
  <si>
    <t>368221</t>
  </si>
  <si>
    <t>Elephant Mountain</t>
  </si>
  <si>
    <t>368040</t>
  </si>
  <si>
    <t>Indiana Dunes State Park (Dunes Nature Preserve)</t>
  </si>
  <si>
    <t>368358</t>
  </si>
  <si>
    <t>Evansville</t>
  </si>
  <si>
    <t>370227</t>
  </si>
  <si>
    <t>Jepson Prairie</t>
  </si>
  <si>
    <t>368264</t>
  </si>
  <si>
    <t>Ellicott Rock</t>
  </si>
  <si>
    <t>368633</t>
  </si>
  <si>
    <t>Fort Donelson</t>
  </si>
  <si>
    <t>National Battlefield</t>
  </si>
  <si>
    <t>368862</t>
  </si>
  <si>
    <t>Gary Sherrer</t>
  </si>
  <si>
    <t>368567</t>
  </si>
  <si>
    <t>Florida Creek</t>
  </si>
  <si>
    <t>368731</t>
  </si>
  <si>
    <t>Franklin Lake</t>
  </si>
  <si>
    <t>371206</t>
  </si>
  <si>
    <t>Lost Valley Prairie State Scientific and</t>
  </si>
  <si>
    <t>369167</t>
  </si>
  <si>
    <t>Gray Estate Cypress Slough (Gray Woods)</t>
  </si>
  <si>
    <t>368097</t>
  </si>
  <si>
    <t>Earl Swain</t>
  </si>
  <si>
    <t>369091</t>
  </si>
  <si>
    <t>Graham Creek</t>
  </si>
  <si>
    <t>368345</t>
  </si>
  <si>
    <t>Escudilla</t>
  </si>
  <si>
    <t>368268</t>
  </si>
  <si>
    <t>Elliott Barker</t>
  </si>
  <si>
    <t>11112082</t>
  </si>
  <si>
    <t>Badger Mountain</t>
  </si>
  <si>
    <t>370846</t>
  </si>
  <si>
    <t>Lawler</t>
  </si>
  <si>
    <t>369291</t>
  </si>
  <si>
    <t>Griffin Ridge</t>
  </si>
  <si>
    <t>369944</t>
  </si>
  <si>
    <t>Hugo</t>
  </si>
  <si>
    <t>369131</t>
  </si>
  <si>
    <t>Granite Chief</t>
  </si>
  <si>
    <t>368544</t>
  </si>
  <si>
    <t>Flatiron Mesa SHA</t>
  </si>
  <si>
    <t>370348</t>
  </si>
  <si>
    <t>Jumpoff</t>
  </si>
  <si>
    <t>368595</t>
  </si>
  <si>
    <t>368452</t>
  </si>
  <si>
    <t>Feather River</t>
  </si>
  <si>
    <t>368301</t>
  </si>
  <si>
    <t>Emmenegger</t>
  </si>
  <si>
    <t>369006</t>
  </si>
  <si>
    <t>Golden Valley</t>
  </si>
  <si>
    <t>369629</t>
  </si>
  <si>
    <t>Hell Hole</t>
  </si>
  <si>
    <t>368929</t>
  </si>
  <si>
    <t>Upper Gila River Fee</t>
  </si>
  <si>
    <t>372450</t>
  </si>
  <si>
    <t>North Fork Owyhee River</t>
  </si>
  <si>
    <t>369171</t>
  </si>
  <si>
    <t>Gray Owen Farm</t>
  </si>
  <si>
    <t>369148</t>
  </si>
  <si>
    <t>Grass Valley</t>
  </si>
  <si>
    <t>376744</t>
  </si>
  <si>
    <t>West Graham</t>
  </si>
  <si>
    <t>368926</t>
  </si>
  <si>
    <t>369069</t>
  </si>
  <si>
    <t>Goshen Pass</t>
  </si>
  <si>
    <t>368200</t>
  </si>
  <si>
    <t>Ehrenberg</t>
  </si>
  <si>
    <t>368385</t>
  </si>
  <si>
    <t>Faith</t>
  </si>
  <si>
    <t>11116050</t>
  </si>
  <si>
    <t>Ledger Island</t>
  </si>
  <si>
    <t>368332</t>
  </si>
  <si>
    <t>Erlandson</t>
  </si>
  <si>
    <t>368705</t>
  </si>
  <si>
    <t>Fowlers Hollow</t>
  </si>
  <si>
    <t>369322</t>
  </si>
  <si>
    <t>Guadalupe Canyon</t>
  </si>
  <si>
    <t>555652174</t>
  </si>
  <si>
    <t>Great Piece Meadows</t>
  </si>
  <si>
    <t>State Department of Land / Non-Governmental Organization / City Land / State Department of Conservation</t>
  </si>
  <si>
    <t>368477</t>
  </si>
  <si>
    <t>Fernwood</t>
  </si>
  <si>
    <t>368299</t>
  </si>
  <si>
    <t>Emiquon</t>
  </si>
  <si>
    <t>368484</t>
  </si>
  <si>
    <t>Findley</t>
  </si>
  <si>
    <t>369587</t>
  </si>
  <si>
    <t>Head Lake</t>
  </si>
  <si>
    <t>368293</t>
  </si>
  <si>
    <t>Emery Creek</t>
  </si>
  <si>
    <t>368254</t>
  </si>
  <si>
    <t>Elk Valley Estates SHA</t>
  </si>
  <si>
    <t>368729</t>
  </si>
  <si>
    <t>Franklin Creek</t>
  </si>
  <si>
    <t>368726</t>
  </si>
  <si>
    <t>Frank</t>
  </si>
  <si>
    <t>369695</t>
  </si>
  <si>
    <t>Hickory Hollow</t>
  </si>
  <si>
    <t>368910</t>
  </si>
  <si>
    <t>Wolf River State Natural Area &amp;</t>
  </si>
  <si>
    <t>368854</t>
  </si>
  <si>
    <t>Garfield</t>
  </si>
  <si>
    <t>44442791</t>
  </si>
  <si>
    <t>Sauganash Prairie</t>
  </si>
  <si>
    <t>368248</t>
  </si>
  <si>
    <t>Clay County Waterfowl Production Area Of Iowa</t>
  </si>
  <si>
    <t>368624</t>
  </si>
  <si>
    <t>Forrest H. Dutlinger</t>
  </si>
  <si>
    <t>368374</t>
  </si>
  <si>
    <t>Fadenrecht SHA</t>
  </si>
  <si>
    <t>368280</t>
  </si>
  <si>
    <t>Elmodel</t>
  </si>
  <si>
    <t>368503</t>
  </si>
  <si>
    <t>Fish Lake</t>
  </si>
  <si>
    <t>Private / State Department of Natural Resources</t>
  </si>
  <si>
    <t>369690</t>
  </si>
  <si>
    <t>Hickory Creek</t>
  </si>
  <si>
    <t>371066</t>
  </si>
  <si>
    <t>Little Red Mountain</t>
  </si>
  <si>
    <t>368439</t>
  </si>
  <si>
    <t>Farwell</t>
  </si>
  <si>
    <t>368317</t>
  </si>
  <si>
    <t>Engelmann Woods</t>
  </si>
  <si>
    <t>369037</t>
  </si>
  <si>
    <t>Goodding</t>
  </si>
  <si>
    <t>369897</t>
  </si>
  <si>
    <t>Horseshoe Springs</t>
  </si>
  <si>
    <t>368262</t>
  </si>
  <si>
    <t>Elkhorn Slough National Estuarine Research Reserve</t>
  </si>
  <si>
    <t>369803</t>
  </si>
  <si>
    <t>Hole-In-Mountain</t>
  </si>
  <si>
    <t>369060</t>
  </si>
  <si>
    <t>Gopher Tortoise</t>
  </si>
  <si>
    <t>368570</t>
  </si>
  <si>
    <t>Florida Mountains</t>
  </si>
  <si>
    <t>368441</t>
  </si>
  <si>
    <t>Father Hupp</t>
  </si>
  <si>
    <t>370538</t>
  </si>
  <si>
    <t>Kiowa</t>
  </si>
  <si>
    <t>368672</t>
  </si>
  <si>
    <t>Fossil Falls</t>
  </si>
  <si>
    <t>369090</t>
  </si>
  <si>
    <t>Graham Cave Glades</t>
  </si>
  <si>
    <t>2222220</t>
  </si>
  <si>
    <t>Mount Werner SWA/Yampa Valley Open Space Corridor / Williams</t>
  </si>
  <si>
    <t>369914</t>
  </si>
  <si>
    <t>House Mountain Designated</t>
  </si>
  <si>
    <t>368822</t>
  </si>
  <si>
    <t>Galena Mountain</t>
  </si>
  <si>
    <t>371188</t>
  </si>
  <si>
    <t>Lost 40</t>
  </si>
  <si>
    <t>369393</t>
  </si>
  <si>
    <t>Haley-Jaqueth</t>
  </si>
  <si>
    <t>368304</t>
  </si>
  <si>
    <t>Encampment River</t>
  </si>
  <si>
    <t>3333322</t>
  </si>
  <si>
    <t>Prairie Center</t>
  </si>
  <si>
    <t>369494</t>
  </si>
  <si>
    <t>Harrier</t>
  </si>
  <si>
    <t>368404</t>
  </si>
  <si>
    <t>Palo Alto County</t>
  </si>
  <si>
    <t>369480</t>
  </si>
  <si>
    <t>Harlem Hills</t>
  </si>
  <si>
    <t>369172</t>
  </si>
  <si>
    <t>Gray Peak</t>
  </si>
  <si>
    <t>368491</t>
  </si>
  <si>
    <t>Fireweed</t>
  </si>
  <si>
    <t>368917</t>
  </si>
  <si>
    <t>Gibson Jack Creek</t>
  </si>
  <si>
    <t>368678</t>
  </si>
  <si>
    <t>Foster Flat</t>
  </si>
  <si>
    <t>373982</t>
  </si>
  <si>
    <t>Rocky Hollow</t>
  </si>
  <si>
    <t>369391</t>
  </si>
  <si>
    <t>Hales Slough</t>
  </si>
  <si>
    <t>369180</t>
  </si>
  <si>
    <t>Grays Creek</t>
  </si>
  <si>
    <t>368485</t>
  </si>
  <si>
    <t>Finger Lakes</t>
  </si>
  <si>
    <t>375652</t>
  </si>
  <si>
    <t>368407</t>
  </si>
  <si>
    <t>Falls Creek State Scientific and</t>
  </si>
  <si>
    <t>370369</t>
  </si>
  <si>
    <t>Kaler Bottoms</t>
  </si>
  <si>
    <t>368583</t>
  </si>
  <si>
    <t>Foley</t>
  </si>
  <si>
    <t>368812</t>
  </si>
  <si>
    <t>Manitou River State Aquatic Management Area (Lake)</t>
  </si>
  <si>
    <t>6666286</t>
  </si>
  <si>
    <t>Barnett'S Woods Designated</t>
  </si>
  <si>
    <t>55553769</t>
  </si>
  <si>
    <t>Larsen Sanford Center</t>
  </si>
  <si>
    <t>368971</t>
  </si>
  <si>
    <t>Glens</t>
  </si>
  <si>
    <t>370733</t>
  </si>
  <si>
    <t>Umbagog</t>
  </si>
  <si>
    <t>US-NH / US-ME</t>
  </si>
  <si>
    <t>3333262</t>
  </si>
  <si>
    <t>Plum Creek Valley</t>
  </si>
  <si>
    <t>368592</t>
  </si>
  <si>
    <t>Fool Hollow</t>
  </si>
  <si>
    <t>372316</t>
  </si>
  <si>
    <t>Springerville Marsh</t>
  </si>
  <si>
    <t>368811</t>
  </si>
  <si>
    <t>George &amp; Elizabeth Lange</t>
  </si>
  <si>
    <t>999980</t>
  </si>
  <si>
    <t>Kanaio</t>
  </si>
  <si>
    <t>369969</t>
  </si>
  <si>
    <t>Huntersville</t>
  </si>
  <si>
    <t>369314</t>
  </si>
  <si>
    <t>Grundmeyer</t>
  </si>
  <si>
    <t>368692</t>
  </si>
  <si>
    <t>Four-Bit Creek</t>
  </si>
  <si>
    <t>368659</t>
  </si>
  <si>
    <t>Fort Supply</t>
  </si>
  <si>
    <t>369471</t>
  </si>
  <si>
    <t>Hardware Ranch</t>
  </si>
  <si>
    <t>368403</t>
  </si>
  <si>
    <t>Falling Water Falls Designated</t>
  </si>
  <si>
    <t>368684</t>
  </si>
  <si>
    <t>Four Mile Bay</t>
  </si>
  <si>
    <t>368768</t>
  </si>
  <si>
    <t>French Creek</t>
  </si>
  <si>
    <t>372413</t>
  </si>
  <si>
    <t>Norman T. Dahlman</t>
  </si>
  <si>
    <t>369344</t>
  </si>
  <si>
    <t>Gun-dog</t>
  </si>
  <si>
    <t>371442</t>
  </si>
  <si>
    <t>Manitou (Lake) Islands Wetland</t>
  </si>
  <si>
    <t>369862</t>
  </si>
  <si>
    <t>368846</t>
  </si>
  <si>
    <t>Gandy Mountain Caves</t>
  </si>
  <si>
    <t>372002</t>
  </si>
  <si>
    <t>Moraine</t>
  </si>
  <si>
    <t>373252</t>
  </si>
  <si>
    <t>Pintail</t>
  </si>
  <si>
    <t>368960</t>
  </si>
  <si>
    <t>Glassy Mountain</t>
  </si>
  <si>
    <t>370016</t>
  </si>
  <si>
    <t>368738</t>
  </si>
  <si>
    <t>Franz Lake</t>
  </si>
  <si>
    <t>368549</t>
  </si>
  <si>
    <t>Fleming</t>
  </si>
  <si>
    <t>368802</t>
  </si>
  <si>
    <t>Funeral Mountains</t>
  </si>
  <si>
    <t>371462</t>
  </si>
  <si>
    <t>Maple Grove 1</t>
  </si>
  <si>
    <t>368881</t>
  </si>
  <si>
    <t>Gene Rush/buffalo River</t>
  </si>
  <si>
    <t>370210</t>
  </si>
  <si>
    <t>Redwood Heritage State</t>
  </si>
  <si>
    <t>368575</t>
  </si>
  <si>
    <t>Flynn Creek</t>
  </si>
  <si>
    <t>369152</t>
  </si>
  <si>
    <t>Grassy Hill</t>
  </si>
  <si>
    <t>368769</t>
  </si>
  <si>
    <t>French Flat</t>
  </si>
  <si>
    <t>369397</t>
  </si>
  <si>
    <t>Half Moon</t>
  </si>
  <si>
    <t>370222</t>
  </si>
  <si>
    <t>Jennings E.E.C.</t>
  </si>
  <si>
    <t>369055</t>
  </si>
  <si>
    <t>Goose Prairie</t>
  </si>
  <si>
    <t>374689</t>
  </si>
  <si>
    <t>Sigler</t>
  </si>
  <si>
    <t>369013</t>
  </si>
  <si>
    <t>Goleta Slough</t>
  </si>
  <si>
    <t>369018</t>
  </si>
  <si>
    <t>Gooch</t>
  </si>
  <si>
    <t>368877</t>
  </si>
  <si>
    <t>Gee Creek</t>
  </si>
  <si>
    <t>369548</t>
  </si>
  <si>
    <t>Hawkins Cove Designated</t>
  </si>
  <si>
    <t>373967</t>
  </si>
  <si>
    <t>369484</t>
  </si>
  <si>
    <t>Harold W. Andersen</t>
  </si>
  <si>
    <t>376785</t>
  </si>
  <si>
    <t>Western Prairie South Fee</t>
  </si>
  <si>
    <t>55558037</t>
  </si>
  <si>
    <t>Weir Farm</t>
  </si>
  <si>
    <t>368563</t>
  </si>
  <si>
    <t>Floracliff</t>
  </si>
  <si>
    <t>368620</t>
  </si>
  <si>
    <t>Forks Of The River</t>
  </si>
  <si>
    <t>368825</t>
  </si>
  <si>
    <t>Galiuro</t>
  </si>
  <si>
    <t>368765</t>
  </si>
  <si>
    <t>Fremont Valley</t>
  </si>
  <si>
    <t>370094</t>
  </si>
  <si>
    <t>Ireteba Peaks</t>
  </si>
  <si>
    <t>369382</t>
  </si>
  <si>
    <t>Hagerman</t>
  </si>
  <si>
    <t>368883</t>
  </si>
  <si>
    <t>Geneva</t>
  </si>
  <si>
    <t>369210</t>
  </si>
  <si>
    <t>Great Pee Dee River Heritage Preserve /</t>
  </si>
  <si>
    <t>370848</t>
  </si>
  <si>
    <t>Lawrence Lake</t>
  </si>
  <si>
    <t>368602</t>
  </si>
  <si>
    <t>Fore River</t>
  </si>
  <si>
    <t>371025</t>
  </si>
  <si>
    <t>Little Jo</t>
  </si>
  <si>
    <t>369466</t>
  </si>
  <si>
    <t>Hardin Ridge Managed Area</t>
  </si>
  <si>
    <t>368945</t>
  </si>
  <si>
    <t>Glacial Park</t>
  </si>
  <si>
    <t>371468</t>
  </si>
  <si>
    <t>Maple River</t>
  </si>
  <si>
    <t>11112721</t>
  </si>
  <si>
    <t>Navy Yard City</t>
  </si>
  <si>
    <t>370671</t>
  </si>
  <si>
    <t>Lake Cahuilla</t>
  </si>
  <si>
    <t>369525</t>
  </si>
  <si>
    <t>Hastings</t>
  </si>
  <si>
    <t>368611</t>
  </si>
  <si>
    <t>City Land / Non-Governmental Organization</t>
  </si>
  <si>
    <t>369804</t>
  </si>
  <si>
    <t>Hole-In-The-Mountain</t>
  </si>
  <si>
    <t>374175</t>
  </si>
  <si>
    <t>St. Olaf</t>
  </si>
  <si>
    <t>369621</t>
  </si>
  <si>
    <t>Hell Hole Bay</t>
  </si>
  <si>
    <t>368704</t>
  </si>
  <si>
    <t>Fowler Woods Dedicated</t>
  </si>
  <si>
    <t>370448</t>
  </si>
  <si>
    <t>Kennebunk Plains</t>
  </si>
  <si>
    <t>370993</t>
  </si>
  <si>
    <t>Little Black Peak</t>
  </si>
  <si>
    <t>369219</t>
  </si>
  <si>
    <t>Great Sand Dunes</t>
  </si>
  <si>
    <t>369063</t>
  </si>
  <si>
    <t>Gordon Creek</t>
  </si>
  <si>
    <t>373253</t>
  </si>
  <si>
    <t>Pinto Valley</t>
  </si>
  <si>
    <t>368644</t>
  </si>
  <si>
    <t>Straits of Mackinac Great Lakes State Bottomland Preserve</t>
  </si>
  <si>
    <t>555651880</t>
  </si>
  <si>
    <t>Nelson Lake Marsh</t>
  </si>
  <si>
    <t>368657</t>
  </si>
  <si>
    <t>Fort Stanton-Snowy River Cave</t>
  </si>
  <si>
    <t>368865</t>
  </si>
  <si>
    <t>Gates Of The Mountains</t>
  </si>
  <si>
    <t>368909</t>
  </si>
  <si>
    <t>Gettysburg</t>
  </si>
  <si>
    <t>369262</t>
  </si>
  <si>
    <t>Greenhorn Mountain</t>
  </si>
  <si>
    <t>369085</t>
  </si>
  <si>
    <t>Grace Marshes</t>
  </si>
  <si>
    <t>374246</t>
  </si>
  <si>
    <t>San Gorgonio</t>
  </si>
  <si>
    <t>Non-Governmental Organization / Bureau of Land Management / Forest Service</t>
  </si>
  <si>
    <t>370185</t>
  </si>
  <si>
    <t>James Peak</t>
  </si>
  <si>
    <t>369611</t>
  </si>
  <si>
    <t>Hegg Lake</t>
  </si>
  <si>
    <t>370382</t>
  </si>
  <si>
    <t>Kankakee River</t>
  </si>
  <si>
    <t>373280</t>
  </si>
  <si>
    <t>Piute/Eldorado</t>
  </si>
  <si>
    <t>555651858</t>
  </si>
  <si>
    <t>Jarrett Prairie</t>
  </si>
  <si>
    <t>55551786</t>
  </si>
  <si>
    <t>Dr. Charles Breedis</t>
  </si>
  <si>
    <t>369318</t>
  </si>
  <si>
    <t>Grygla</t>
  </si>
  <si>
    <t>370218</t>
  </si>
  <si>
    <t>Jelm</t>
  </si>
  <si>
    <t>368970</t>
  </si>
  <si>
    <t>Glendorado</t>
  </si>
  <si>
    <t>370762</t>
  </si>
  <si>
    <t>Lamprey Pass</t>
  </si>
  <si>
    <t>369146</t>
  </si>
  <si>
    <t>Grass Mountain</t>
  </si>
  <si>
    <t>368892</t>
  </si>
  <si>
    <t>George D. Syas</t>
  </si>
  <si>
    <t>369236</t>
  </si>
  <si>
    <t>Green Tract</t>
  </si>
  <si>
    <t>369321</t>
  </si>
  <si>
    <t>Guadalupe Canyon Outstanding Natural Area</t>
  </si>
  <si>
    <t>369876</t>
  </si>
  <si>
    <t>Horse Creek</t>
  </si>
  <si>
    <t>370732</t>
  </si>
  <si>
    <t>Lake Todatonten Pingos Research Natural Area</t>
  </si>
  <si>
    <t>368781</t>
  </si>
  <si>
    <t>Friendship Hill</t>
  </si>
  <si>
    <t>368952</t>
  </si>
  <si>
    <t>Glacier View</t>
  </si>
  <si>
    <t>44444000</t>
  </si>
  <si>
    <t>Faxon</t>
  </si>
  <si>
    <t>370938</t>
  </si>
  <si>
    <t>Lieuna</t>
  </si>
  <si>
    <t>3333122</t>
  </si>
  <si>
    <t>Big Hill</t>
  </si>
  <si>
    <t>370616</t>
  </si>
  <si>
    <t>Kujas Lake</t>
  </si>
  <si>
    <t>369407</t>
  </si>
  <si>
    <t>Hallelujah Junction</t>
  </si>
  <si>
    <t>374985</t>
  </si>
  <si>
    <t>Spooner</t>
  </si>
  <si>
    <t>368832</t>
  </si>
  <si>
    <t>Gallinas Wells</t>
  </si>
  <si>
    <t>369547</t>
  </si>
  <si>
    <t>Hawkeye</t>
  </si>
  <si>
    <t>370388</t>
  </si>
  <si>
    <t>Karl E. Mundt</t>
  </si>
  <si>
    <t>US-SD / US-NE</t>
  </si>
  <si>
    <t>369946</t>
  </si>
  <si>
    <t>Hulah</t>
  </si>
  <si>
    <t>371608</t>
  </si>
  <si>
    <t>Mazatzal</t>
  </si>
  <si>
    <t>44443524</t>
  </si>
  <si>
    <t>Beeds Lake</t>
  </si>
  <si>
    <t>368968</t>
  </si>
  <si>
    <t>Glendale</t>
  </si>
  <si>
    <t>369110</t>
  </si>
  <si>
    <t>Grand Gulf</t>
  </si>
  <si>
    <t>11111872</t>
  </si>
  <si>
    <t>Hearthwood</t>
  </si>
  <si>
    <t>44444012</t>
  </si>
  <si>
    <t>Fish</t>
  </si>
  <si>
    <t>371581</t>
  </si>
  <si>
    <t>Mattawoman Watershed</t>
  </si>
  <si>
    <t>369222</t>
  </si>
  <si>
    <t>Great Scott</t>
  </si>
  <si>
    <t>555526</t>
  </si>
  <si>
    <t>Belleayre Ski Center</t>
  </si>
  <si>
    <t>369811</t>
  </si>
  <si>
    <t>Hollister</t>
  </si>
  <si>
    <t>374270</t>
  </si>
  <si>
    <t>555651848</t>
  </si>
  <si>
    <t>Harper-Rector Woods</t>
  </si>
  <si>
    <t>369175</t>
  </si>
  <si>
    <t>Grayback Glades</t>
  </si>
  <si>
    <t>3333213</t>
  </si>
  <si>
    <t>Kea West</t>
  </si>
  <si>
    <t>369174</t>
  </si>
  <si>
    <t>Gray Ranch</t>
  </si>
  <si>
    <t>TNC Preserve</t>
  </si>
  <si>
    <t>555651853</t>
  </si>
  <si>
    <t>Hoosier Prairie</t>
  </si>
  <si>
    <t>370329</t>
  </si>
  <si>
    <t>Joyce Kilmer-Slickrock</t>
  </si>
  <si>
    <t>372980</t>
  </si>
  <si>
    <t>Paul Hugo Farms</t>
  </si>
  <si>
    <t>371624</t>
  </si>
  <si>
    <t>McCloskey Savanna - South</t>
  </si>
  <si>
    <t>369714</t>
  </si>
  <si>
    <t>Higginson-Henry</t>
  </si>
  <si>
    <t>373594</t>
  </si>
  <si>
    <t>Raccoon Grove</t>
  </si>
  <si>
    <t>371007</t>
  </si>
  <si>
    <t>Little Dipper</t>
  </si>
  <si>
    <t>372770</t>
  </si>
  <si>
    <t>Oriniak</t>
  </si>
  <si>
    <t>368863</t>
  </si>
  <si>
    <t>Gates Of Birch Creek</t>
  </si>
  <si>
    <t>369660</t>
  </si>
  <si>
    <t>Henry X</t>
  </si>
  <si>
    <t>370383</t>
  </si>
  <si>
    <t>Kankakee River Swampland</t>
  </si>
  <si>
    <t>555651870</t>
  </si>
  <si>
    <t>Maramech Woods</t>
  </si>
  <si>
    <t>11111163</t>
  </si>
  <si>
    <t>Tee-Maze</t>
  </si>
  <si>
    <t>372781</t>
  </si>
  <si>
    <t>369691</t>
  </si>
  <si>
    <t>370204</t>
  </si>
  <si>
    <t>Prairie Ridge-Jasper</t>
  </si>
  <si>
    <t>370322</t>
  </si>
  <si>
    <t>Joshua Tree Forest</t>
  </si>
  <si>
    <t>373683</t>
  </si>
  <si>
    <t>O'Hara Creek</t>
  </si>
  <si>
    <t>369693</t>
  </si>
  <si>
    <t>Hickory Flat</t>
  </si>
  <si>
    <t>369221</t>
  </si>
  <si>
    <t>371652</t>
  </si>
  <si>
    <t>McGraw Ford</t>
  </si>
  <si>
    <t>369351</t>
  </si>
  <si>
    <t>Gunnison Sage-Grouse Important Bird Area</t>
  </si>
  <si>
    <t>369189</t>
  </si>
  <si>
    <t>Great Dismal Swamp</t>
  </si>
  <si>
    <t>US-VA / US-NC</t>
  </si>
  <si>
    <t>368988</t>
  </si>
  <si>
    <t>Goat Rocks</t>
  </si>
  <si>
    <t>369087</t>
  </si>
  <si>
    <t>Graceton</t>
  </si>
  <si>
    <t>44446112</t>
  </si>
  <si>
    <t>Shiawassee River</t>
  </si>
  <si>
    <t>369151</t>
  </si>
  <si>
    <t>369101</t>
  </si>
  <si>
    <t>Grand Bay Savanna Community Hunting Area</t>
  </si>
  <si>
    <t>374390</t>
  </si>
  <si>
    <t>Sauk River</t>
  </si>
  <si>
    <t>369127</t>
  </si>
  <si>
    <t>Gandy Salt Marsh</t>
  </si>
  <si>
    <t>44445226</t>
  </si>
  <si>
    <t>Speck Davis</t>
  </si>
  <si>
    <t>371854</t>
  </si>
  <si>
    <t>Miller Run</t>
  </si>
  <si>
    <t>369036</t>
  </si>
  <si>
    <t>Good Neighbors Marsh</t>
  </si>
  <si>
    <t>11115320</t>
  </si>
  <si>
    <t>Ventana</t>
  </si>
  <si>
    <t>369930</t>
  </si>
  <si>
    <t>Hubbard'S Cave Fee</t>
  </si>
  <si>
    <t>370845</t>
  </si>
  <si>
    <t>Lavender Mesa</t>
  </si>
  <si>
    <t>370053</t>
  </si>
  <si>
    <t>Indian Peaks</t>
  </si>
  <si>
    <t>371521</t>
  </si>
  <si>
    <t>Marsh Lake</t>
  </si>
  <si>
    <t>369042</t>
  </si>
  <si>
    <t>Goodlow Mountain</t>
  </si>
  <si>
    <t>369562</t>
  </si>
  <si>
    <t>Haydenville</t>
  </si>
  <si>
    <t>369597</t>
  </si>
  <si>
    <t>Heart Bar</t>
  </si>
  <si>
    <t>369812</t>
  </si>
  <si>
    <t>Hollow Hills</t>
  </si>
  <si>
    <t>11111444</t>
  </si>
  <si>
    <t>Skagit, Washington</t>
  </si>
  <si>
    <t>369213</t>
  </si>
  <si>
    <t>Great River</t>
  </si>
  <si>
    <t>US-MO / US-IL</t>
  </si>
  <si>
    <t>369348</t>
  </si>
  <si>
    <t>369465</t>
  </si>
  <si>
    <t>Beason Creek</t>
  </si>
  <si>
    <t>369170</t>
  </si>
  <si>
    <t>Gray Lodge</t>
  </si>
  <si>
    <t>370654</t>
  </si>
  <si>
    <t>La Grande</t>
  </si>
  <si>
    <t>369709</t>
  </si>
  <si>
    <t>Hideout Mesa</t>
  </si>
  <si>
    <t>370269</t>
  </si>
  <si>
    <t>John Erickson</t>
  </si>
  <si>
    <t>369609</t>
  </si>
  <si>
    <t>Hedgefield</t>
  </si>
  <si>
    <t>369226</t>
  </si>
  <si>
    <t>Great Swamp Fee</t>
  </si>
  <si>
    <t>369124</t>
  </si>
  <si>
    <t>Grandview</t>
  </si>
  <si>
    <t>369157</t>
  </si>
  <si>
    <t>Gratiot-Saginaw State</t>
  </si>
  <si>
    <t>Game Area</t>
  </si>
  <si>
    <t>369356</t>
  </si>
  <si>
    <t>Gustave-Melby</t>
  </si>
  <si>
    <t>369070</t>
  </si>
  <si>
    <t>Goshen Warm Springs</t>
  </si>
  <si>
    <t>369380</t>
  </si>
  <si>
    <t>Hagan</t>
  </si>
  <si>
    <t>372315</t>
  </si>
  <si>
    <t>Nelson Fen</t>
  </si>
  <si>
    <t>369109</t>
  </si>
  <si>
    <t>555524</t>
  </si>
  <si>
    <t>Beartown Woods</t>
  </si>
  <si>
    <t>369285</t>
  </si>
  <si>
    <t>Grey Eagle</t>
  </si>
  <si>
    <t>369075</t>
  </si>
  <si>
    <t>Gothic</t>
  </si>
  <si>
    <t>369414</t>
  </si>
  <si>
    <t>Halma Swamp</t>
  </si>
  <si>
    <t>369489</t>
  </si>
  <si>
    <t>369840</t>
  </si>
  <si>
    <t>Honey Lake</t>
  </si>
  <si>
    <t>370066</t>
  </si>
  <si>
    <t>Indiana Veteran's Home Woods</t>
  </si>
  <si>
    <t>369425</t>
  </si>
  <si>
    <t>Hammersley</t>
  </si>
  <si>
    <t>369099</t>
  </si>
  <si>
    <t>Grand Bay</t>
  </si>
  <si>
    <t>369300</t>
  </si>
  <si>
    <t>Grizzly T Gulch SHA</t>
  </si>
  <si>
    <t>372144</t>
  </si>
  <si>
    <t>Mt. Calvary (Martin Co.)</t>
  </si>
  <si>
    <t>369779</t>
  </si>
  <si>
    <t>Hobza</t>
  </si>
  <si>
    <t>44443581</t>
  </si>
  <si>
    <t>369435</t>
  </si>
  <si>
    <t>Hampton Creek Cove Designated</t>
  </si>
  <si>
    <t>371542</t>
  </si>
  <si>
    <t>Martins Reach</t>
  </si>
  <si>
    <t>370191</t>
  </si>
  <si>
    <t>James W. Fitzgerald</t>
  </si>
  <si>
    <t>369523</t>
  </si>
  <si>
    <t>Hassayampa River Canyon</t>
  </si>
  <si>
    <t>369145</t>
  </si>
  <si>
    <t>Grass Lake</t>
  </si>
  <si>
    <t>1111162</t>
  </si>
  <si>
    <t>US-CA / US-OR</t>
  </si>
  <si>
    <t>372017</t>
  </si>
  <si>
    <t>Mormon Mountains</t>
  </si>
  <si>
    <t>372060</t>
  </si>
  <si>
    <t>Mount Adams</t>
  </si>
  <si>
    <t>370010</t>
  </si>
  <si>
    <t>Illinois Caverns</t>
  </si>
  <si>
    <t>369665</t>
  </si>
  <si>
    <t>Hercules-Glades</t>
  </si>
  <si>
    <t>370372</t>
  </si>
  <si>
    <t>Kamas</t>
  </si>
  <si>
    <t>369335</t>
  </si>
  <si>
    <t>Gulkana River</t>
  </si>
  <si>
    <t>372946</t>
  </si>
  <si>
    <t>Parshall Bridge</t>
  </si>
  <si>
    <t>370821</t>
  </si>
  <si>
    <t>Lauderdale</t>
  </si>
  <si>
    <t>555651852</t>
  </si>
  <si>
    <t>Honeycombs</t>
  </si>
  <si>
    <t>369482</t>
  </si>
  <si>
    <t>Harold Alexander/spring River</t>
  </si>
  <si>
    <t>372421</t>
  </si>
  <si>
    <t>North Algodones Dunes</t>
  </si>
  <si>
    <t>369274</t>
  </si>
  <si>
    <t>Greenwater Lake State Scientific and</t>
  </si>
  <si>
    <t>369506</t>
  </si>
  <si>
    <t>Hart County</t>
  </si>
  <si>
    <t>370994</t>
  </si>
  <si>
    <t>Little Blue</t>
  </si>
  <si>
    <t>374500</t>
  </si>
  <si>
    <t>Segars-McKinnon</t>
  </si>
  <si>
    <t>3333237</t>
  </si>
  <si>
    <t>Meade</t>
  </si>
  <si>
    <t>369507</t>
  </si>
  <si>
    <t>Hartfiel</t>
  </si>
  <si>
    <t>371242</t>
  </si>
  <si>
    <t>Lower Fish Creek</t>
  </si>
  <si>
    <t>369792</t>
  </si>
  <si>
    <t>Hogatza River Tributaries</t>
  </si>
  <si>
    <t>369966</t>
  </si>
  <si>
    <t>Hunter Cove</t>
  </si>
  <si>
    <t>370373</t>
  </si>
  <si>
    <t>Kanab Creek</t>
  </si>
  <si>
    <t>370280</t>
  </si>
  <si>
    <t>John Tully</t>
  </si>
  <si>
    <t>370550</t>
  </si>
  <si>
    <t>Kisatchie Hills</t>
  </si>
  <si>
    <t>370081</t>
  </si>
  <si>
    <t>Inspiration</t>
  </si>
  <si>
    <t>369289</t>
  </si>
  <si>
    <t>Grieves Easement SWA</t>
  </si>
  <si>
    <t>369313</t>
  </si>
  <si>
    <t>Gruhl</t>
  </si>
  <si>
    <t>369492</t>
  </si>
  <si>
    <t>Harquahala Mountains</t>
  </si>
  <si>
    <t>369353</t>
  </si>
  <si>
    <t>Gunsight Peak</t>
  </si>
  <si>
    <t>369622</t>
  </si>
  <si>
    <t>369401</t>
  </si>
  <si>
    <t>Halfway Run</t>
  </si>
  <si>
    <t>369316</t>
  </si>
  <si>
    <t>Grundy Forest Designated</t>
  </si>
  <si>
    <t>371341</t>
  </si>
  <si>
    <t>Macsville</t>
  </si>
  <si>
    <t>370709</t>
  </si>
  <si>
    <t>Lake Mead</t>
  </si>
  <si>
    <t>US-AZ / US-NV</t>
  </si>
  <si>
    <t>373558</t>
  </si>
  <si>
    <t>Quartzville Creek</t>
  </si>
  <si>
    <t>371870</t>
  </si>
  <si>
    <t>Milnesand</t>
  </si>
  <si>
    <t>371269</t>
  </si>
  <si>
    <t>Lower Sherman Island</t>
  </si>
  <si>
    <t>376039</t>
  </si>
  <si>
    <t>Oasis Valley Macrosite</t>
  </si>
  <si>
    <t>555546</t>
  </si>
  <si>
    <t>Cherry Ridge</t>
  </si>
  <si>
    <t>372069</t>
  </si>
  <si>
    <t>Mt. Ellen-Blue Hills</t>
  </si>
  <si>
    <t>3333169</t>
  </si>
  <si>
    <t>East Darr</t>
  </si>
  <si>
    <t>369964</t>
  </si>
  <si>
    <t>Hunt Girl Creek</t>
  </si>
  <si>
    <t>369369</t>
  </si>
  <si>
    <t>Haberman</t>
  </si>
  <si>
    <t>369956</t>
  </si>
  <si>
    <t>Hummingbird Springs</t>
  </si>
  <si>
    <t>369483</t>
  </si>
  <si>
    <t>Harold Crane</t>
  </si>
  <si>
    <t>55554147</t>
  </si>
  <si>
    <t>Peck Estate</t>
  </si>
  <si>
    <t>555651849</t>
  </si>
  <si>
    <t>369760</t>
  </si>
  <si>
    <t>Hirundo</t>
  </si>
  <si>
    <t>370200</t>
  </si>
  <si>
    <t>Jarrell Switch</t>
  </si>
  <si>
    <t>369535</t>
  </si>
  <si>
    <t>370290</t>
  </si>
  <si>
    <t>Johnson Ridge NA</t>
  </si>
  <si>
    <t>371347</t>
  </si>
  <si>
    <t>Mad River Slough</t>
  </si>
  <si>
    <t>369463</t>
  </si>
  <si>
    <t>Harcuvar Mountains</t>
  </si>
  <si>
    <t>369634</t>
  </si>
  <si>
    <t>Helton (The Wayne) Mem Wa</t>
  </si>
  <si>
    <t>369957</t>
  </si>
  <si>
    <t>Humoldt</t>
  </si>
  <si>
    <t>Bureau of Reclamation / State Fish and Wildlife</t>
  </si>
  <si>
    <t>369844</t>
  </si>
  <si>
    <t>Tiger Lake</t>
  </si>
  <si>
    <t>373193</t>
  </si>
  <si>
    <t>Pike Bay</t>
  </si>
  <si>
    <t>370704</t>
  </si>
  <si>
    <t>375091</t>
  </si>
  <si>
    <t>Stages Pond Dedicated</t>
  </si>
  <si>
    <t>369600</t>
  </si>
  <si>
    <t>Hearts Content</t>
  </si>
  <si>
    <t>44441533</t>
  </si>
  <si>
    <t>Niangua</t>
  </si>
  <si>
    <t>373158</t>
  </si>
  <si>
    <t>Phipps Bend</t>
  </si>
  <si>
    <t>370051</t>
  </si>
  <si>
    <t>Indian Pass</t>
  </si>
  <si>
    <t>369630</t>
  </si>
  <si>
    <t>Hellsgate</t>
  </si>
  <si>
    <t>369685</t>
  </si>
  <si>
    <t>Heyburn</t>
  </si>
  <si>
    <t>371323</t>
  </si>
  <si>
    <t>Lyons Prairie and Marsh</t>
  </si>
  <si>
    <t>369651</t>
  </si>
  <si>
    <t>Henefer - Echo</t>
  </si>
  <si>
    <t>369896</t>
  </si>
  <si>
    <t>Horseshoe Ranch</t>
  </si>
  <si>
    <t>369488</t>
  </si>
  <si>
    <t>Harper Dry Lake</t>
  </si>
  <si>
    <t>370379</t>
  </si>
  <si>
    <t>Kaniksu Marsh</t>
  </si>
  <si>
    <t>370517</t>
  </si>
  <si>
    <t>Kinbrae</t>
  </si>
  <si>
    <t>369526</t>
  </si>
  <si>
    <t>Hastings State Scientific and</t>
  </si>
  <si>
    <t>371276</t>
  </si>
  <si>
    <t>Lowry</t>
  </si>
  <si>
    <t>369666</t>
  </si>
  <si>
    <t>Hereford Haven Ranch</t>
  </si>
  <si>
    <t>370953</t>
  </si>
  <si>
    <t>Limestone Bluffs</t>
  </si>
  <si>
    <t>370252</t>
  </si>
  <si>
    <t>Joe Kurz</t>
  </si>
  <si>
    <t>369443</t>
  </si>
  <si>
    <t>Handy Brake</t>
  </si>
  <si>
    <t>370042</t>
  </si>
  <si>
    <t>Indian Creek (Lawrence Co)</t>
  </si>
  <si>
    <t>369451</t>
  </si>
  <si>
    <t>Hannahatchee</t>
  </si>
  <si>
    <t>369576</t>
  </si>
  <si>
    <t>J.D. &amp; Annie S. Hays</t>
  </si>
  <si>
    <t>369649</t>
  </si>
  <si>
    <t>Hendricks</t>
  </si>
  <si>
    <t>369504</t>
  </si>
  <si>
    <t>Harry "Babe" Woodyard</t>
  </si>
  <si>
    <t>374490</t>
  </si>
  <si>
    <t>Section Six Southern Flatwoods</t>
  </si>
  <si>
    <t>369746</t>
  </si>
  <si>
    <t>Hill Slough</t>
  </si>
  <si>
    <t>369912</t>
  </si>
  <si>
    <t>House Creek</t>
  </si>
  <si>
    <t>369697</t>
  </si>
  <si>
    <t>Hicks Gap Designated</t>
  </si>
  <si>
    <t>371428</t>
  </si>
  <si>
    <t>Manchester</t>
  </si>
  <si>
    <t>369676</t>
  </si>
  <si>
    <t>Herrick Lake</t>
  </si>
  <si>
    <t>369462</t>
  </si>
  <si>
    <t>Harbor Island National Wildlife Refuge</t>
  </si>
  <si>
    <t>369741</t>
  </si>
  <si>
    <t>Higinbotham</t>
  </si>
  <si>
    <t>370166</t>
  </si>
  <si>
    <t>Jackson Swamp</t>
  </si>
  <si>
    <t>369658</t>
  </si>
  <si>
    <t>Henry Vos</t>
  </si>
  <si>
    <t>370291</t>
  </si>
  <si>
    <t>Johnson Run</t>
  </si>
  <si>
    <t>370352</t>
  </si>
  <si>
    <t>Juniper Hills</t>
  </si>
  <si>
    <t>369848</t>
  </si>
  <si>
    <t>376192</t>
  </si>
  <si>
    <t>Twin Angels</t>
  </si>
  <si>
    <t>371299</t>
  </si>
  <si>
    <t>Luper Mountain</t>
  </si>
  <si>
    <t>44441466</t>
  </si>
  <si>
    <t>Mansfield (Alice Ahart)</t>
  </si>
  <si>
    <t>371466</t>
  </si>
  <si>
    <t>Maple Meadows</t>
  </si>
  <si>
    <t>371872</t>
  </si>
  <si>
    <t>Milnesand Fee</t>
  </si>
  <si>
    <t>369508</t>
  </si>
  <si>
    <t>Hartford</t>
  </si>
  <si>
    <t>370325</t>
  </si>
  <si>
    <t>Jossart</t>
  </si>
  <si>
    <t>370992</t>
  </si>
  <si>
    <t>Little Black Mountain</t>
  </si>
  <si>
    <t>369920</t>
  </si>
  <si>
    <t>Hovey Lake</t>
  </si>
  <si>
    <t>370644</t>
  </si>
  <si>
    <t>Lac qui Parle</t>
  </si>
  <si>
    <t>370300</t>
  </si>
  <si>
    <t>Johnson's Shut-Ins</t>
  </si>
  <si>
    <t>370607</t>
  </si>
  <si>
    <t>Krahmer</t>
  </si>
  <si>
    <t>369633</t>
  </si>
  <si>
    <t>Helsene</t>
  </si>
  <si>
    <t>372231</t>
  </si>
  <si>
    <t>Myhre Slough</t>
  </si>
  <si>
    <t>3333232</t>
  </si>
  <si>
    <t>Marsh Duck</t>
  </si>
  <si>
    <t>369833</t>
  </si>
  <si>
    <t>Home</t>
  </si>
  <si>
    <t>369921</t>
  </si>
  <si>
    <t>Hovland</t>
  </si>
  <si>
    <t>555550</t>
  </si>
  <si>
    <t>Colgate Lake</t>
  </si>
  <si>
    <t>371204</t>
  </si>
  <si>
    <t>Lost River Peatland State Scientific and</t>
  </si>
  <si>
    <t>370142</t>
  </si>
  <si>
    <t>J.D. Murphree Wildlife Management Area</t>
  </si>
  <si>
    <t>370246</t>
  </si>
  <si>
    <t>Joachim Bible</t>
  </si>
  <si>
    <t>370951</t>
  </si>
  <si>
    <t>Lime Lake</t>
  </si>
  <si>
    <t>369564</t>
  </si>
  <si>
    <t>Hayes Center</t>
  </si>
  <si>
    <t>370454</t>
  </si>
  <si>
    <t>Kennicott's Grove</t>
  </si>
  <si>
    <t>370413</t>
  </si>
  <si>
    <t>Keechi Creek</t>
  </si>
  <si>
    <t>369644</t>
  </si>
  <si>
    <t>Henderson Heritage Preserve /</t>
  </si>
  <si>
    <t>370089</t>
  </si>
  <si>
    <t>Iona</t>
  </si>
  <si>
    <t>375085</t>
  </si>
  <si>
    <t>Big Branch Marsh</t>
  </si>
  <si>
    <t>US-UNKF / US-LA</t>
  </si>
  <si>
    <t>371926</t>
  </si>
  <si>
    <t>Mitchell's Grove</t>
  </si>
  <si>
    <t>370422</t>
  </si>
  <si>
    <t>Keller</t>
  </si>
  <si>
    <t>370201</t>
  </si>
  <si>
    <t>369767</t>
  </si>
  <si>
    <t>Hixon Canyon</t>
  </si>
  <si>
    <t>374190</t>
  </si>
  <si>
    <t>Salix</t>
  </si>
  <si>
    <t>371315</t>
  </si>
  <si>
    <t>Utah State Department of Wildlife Resources 479</t>
  </si>
  <si>
    <t>369620</t>
  </si>
  <si>
    <t>Hellen Creek Fee</t>
  </si>
  <si>
    <t>369846</t>
  </si>
  <si>
    <t>Hooper Branch Savanna</t>
  </si>
  <si>
    <t>370534</t>
  </si>
  <si>
    <t>370169</t>
  </si>
  <si>
    <t>Jacobsburg</t>
  </si>
  <si>
    <t>370261</t>
  </si>
  <si>
    <t>John C. and Mariana Jones/Hungryland</t>
  </si>
  <si>
    <t>373727</t>
  </si>
  <si>
    <t>Red Rock-Secret Mountain</t>
  </si>
  <si>
    <t>370641</t>
  </si>
  <si>
    <t>La Voi</t>
  </si>
  <si>
    <t>370368</t>
  </si>
  <si>
    <t>Kakaik</t>
  </si>
  <si>
    <t>370056</t>
  </si>
  <si>
    <t>Stickney Run</t>
  </si>
  <si>
    <t>370795</t>
  </si>
  <si>
    <t>Las Cienegas</t>
  </si>
  <si>
    <t>370271</t>
  </si>
  <si>
    <t>John Heinz National Wildlife Refuge At Tinicum</t>
  </si>
  <si>
    <t>369766</t>
  </si>
  <si>
    <t>Hi-View</t>
  </si>
  <si>
    <t>370023</t>
  </si>
  <si>
    <t>Incandescent Rocks</t>
  </si>
  <si>
    <t>369662</t>
  </si>
  <si>
    <t>Hensley-Pine Mountain</t>
  </si>
  <si>
    <t>370936</t>
  </si>
  <si>
    <t>Lick Creek</t>
  </si>
  <si>
    <t>44444488</t>
  </si>
  <si>
    <t>Leaf Mountain</t>
  </si>
  <si>
    <t>369744</t>
  </si>
  <si>
    <t>Hill Country</t>
  </si>
  <si>
    <t>372110</t>
  </si>
  <si>
    <t>Mount Tipton</t>
  </si>
  <si>
    <t>371541</t>
  </si>
  <si>
    <t>Martin's Fork Wildlife Management Area a</t>
  </si>
  <si>
    <t>555651952</t>
  </si>
  <si>
    <t>Bayou Bartholomew</t>
  </si>
  <si>
    <t>Non-Governmental Organization / State Fish and Wildlife</t>
  </si>
  <si>
    <t>370093</t>
  </si>
  <si>
    <t>44441639</t>
  </si>
  <si>
    <t>Rosati Towersite</t>
  </si>
  <si>
    <t>371733</t>
  </si>
  <si>
    <t>Merriam Lake Basin</t>
  </si>
  <si>
    <t>371752</t>
  </si>
  <si>
    <t>Messex SWA</t>
  </si>
  <si>
    <t>369890</t>
  </si>
  <si>
    <t>Horseshoe Bend</t>
  </si>
  <si>
    <t>44441339</t>
  </si>
  <si>
    <t>Hayes Spring</t>
  </si>
  <si>
    <t>371794</t>
  </si>
  <si>
    <t>Middle Santiam</t>
  </si>
  <si>
    <t>369801</t>
  </si>
  <si>
    <t>Hole-in-the-Bog Peatland State Scientific and</t>
  </si>
  <si>
    <t>374245</t>
  </si>
  <si>
    <t>555651883</t>
  </si>
  <si>
    <t>Portland State</t>
  </si>
  <si>
    <t>369877</t>
  </si>
  <si>
    <t>370574</t>
  </si>
  <si>
    <t>Knapp</t>
  </si>
  <si>
    <t>555651876</t>
  </si>
  <si>
    <t>Mound Prairie</t>
  </si>
  <si>
    <t>370275</t>
  </si>
  <si>
    <t>John M. Olin</t>
  </si>
  <si>
    <t>371215</t>
  </si>
  <si>
    <t>Love Valley</t>
  </si>
  <si>
    <t>370106</t>
  </si>
  <si>
    <t>Iroquois County State Fish and</t>
  </si>
  <si>
    <t>372420</t>
  </si>
  <si>
    <t>North Absaroka</t>
  </si>
  <si>
    <t>US-MT / US-WY</t>
  </si>
  <si>
    <t>369727</t>
  </si>
  <si>
    <t>Highfields</t>
  </si>
  <si>
    <t>371072</t>
  </si>
  <si>
    <t>Little River Canyon</t>
  </si>
  <si>
    <t>370123</t>
  </si>
  <si>
    <t>Island Lake Fmha</t>
  </si>
  <si>
    <t>373468</t>
  </si>
  <si>
    <t>Prairie Knoll</t>
  </si>
  <si>
    <t>369938</t>
  </si>
  <si>
    <t>Huey</t>
  </si>
  <si>
    <t>370128</t>
  </si>
  <si>
    <t>Itasca Wilderness</t>
  </si>
  <si>
    <t>370321</t>
  </si>
  <si>
    <t>Joshua Tree</t>
  </si>
  <si>
    <t>372089</t>
  </si>
  <si>
    <t>Mount Moriah</t>
  </si>
  <si>
    <t>370351</t>
  </si>
  <si>
    <t>Juniper Flats</t>
  </si>
  <si>
    <t>11111133</t>
  </si>
  <si>
    <t>Fox Hollow</t>
  </si>
  <si>
    <t>372816</t>
  </si>
  <si>
    <t>Otter Tail Prairie State Scientific and</t>
  </si>
  <si>
    <t>370834</t>
  </si>
  <si>
    <t>371263</t>
  </si>
  <si>
    <t>Lower Rice</t>
  </si>
  <si>
    <t>2222378</t>
  </si>
  <si>
    <t>Dudleyville</t>
  </si>
  <si>
    <t>370057</t>
  </si>
  <si>
    <t>370151</t>
  </si>
  <si>
    <t>Jack Sinn Memorial</t>
  </si>
  <si>
    <t>369794</t>
  </si>
  <si>
    <t>Hoglund</t>
  </si>
  <si>
    <t>370116</t>
  </si>
  <si>
    <t>Ishtalitna Creek Hot Springs Research Natural Area</t>
  </si>
  <si>
    <t>374860</t>
  </si>
  <si>
    <t>369977</t>
  </si>
  <si>
    <t>Hurricane Canyon</t>
  </si>
  <si>
    <t>371627</t>
  </si>
  <si>
    <t>McClure Shale Glade</t>
  </si>
  <si>
    <t>370612</t>
  </si>
  <si>
    <t>Kube-swift</t>
  </si>
  <si>
    <t>370192</t>
  </si>
  <si>
    <t>James Willey</t>
  </si>
  <si>
    <t>370109</t>
  </si>
  <si>
    <t>Irruption</t>
  </si>
  <si>
    <t>370041</t>
  </si>
  <si>
    <t>369937</t>
  </si>
  <si>
    <t>Hueston Woods Dedicated</t>
  </si>
  <si>
    <t>44443626</t>
  </si>
  <si>
    <t>Broadhead Woods</t>
  </si>
  <si>
    <t>372333</t>
  </si>
  <si>
    <t>Neskowin Crest</t>
  </si>
  <si>
    <t>371349</t>
  </si>
  <si>
    <t>W. R. Taylor Memorial</t>
  </si>
  <si>
    <t>371058</t>
  </si>
  <si>
    <t>Little Pee Dee Heritage Preserve /</t>
  </si>
  <si>
    <t>369859</t>
  </si>
  <si>
    <t>Hope</t>
  </si>
  <si>
    <t>370189</t>
  </si>
  <si>
    <t>James Ross Wildlife</t>
  </si>
  <si>
    <t>369842</t>
  </si>
  <si>
    <t>371584</t>
  </si>
  <si>
    <t>Mattole River</t>
  </si>
  <si>
    <t>370198</t>
  </si>
  <si>
    <t>Jarbidge</t>
  </si>
  <si>
    <t>371868</t>
  </si>
  <si>
    <t>Millville Face</t>
  </si>
  <si>
    <t>373868</t>
  </si>
  <si>
    <t>Ritter</t>
  </si>
  <si>
    <t>370256</t>
  </si>
  <si>
    <t>John A. Kleber</t>
  </si>
  <si>
    <t>371141</t>
  </si>
  <si>
    <t>Long Branch Sand Prairie</t>
  </si>
  <si>
    <t>4444642</t>
  </si>
  <si>
    <t>New Lake D'arbonne</t>
  </si>
  <si>
    <t>370011</t>
  </si>
  <si>
    <t>Illinois Lake</t>
  </si>
  <si>
    <t>371893</t>
  </si>
  <si>
    <t>Minneota</t>
  </si>
  <si>
    <t>369974</t>
  </si>
  <si>
    <t>Huot</t>
  </si>
  <si>
    <t>376395</t>
  </si>
  <si>
    <t>Valley Forge</t>
  </si>
  <si>
    <t>370514</t>
  </si>
  <si>
    <t>Kimberly Marsh</t>
  </si>
  <si>
    <t>370998</t>
  </si>
  <si>
    <t>Little Butte</t>
  </si>
  <si>
    <t>370178</t>
  </si>
  <si>
    <t>James Collins</t>
  </si>
  <si>
    <t>555651877</t>
  </si>
  <si>
    <t>Mount Charleston</t>
  </si>
  <si>
    <t>371645</t>
  </si>
  <si>
    <t>McGee Creek</t>
  </si>
  <si>
    <t>370054</t>
  </si>
  <si>
    <t>370384</t>
  </si>
  <si>
    <t>Kanne</t>
  </si>
  <si>
    <t>370071</t>
  </si>
  <si>
    <t>Inglutalik River (CY)</t>
  </si>
  <si>
    <t>370259</t>
  </si>
  <si>
    <t>John B. Stephenson Memorial Forest</t>
  </si>
  <si>
    <t>370570</t>
  </si>
  <si>
    <t>Klinker</t>
  </si>
  <si>
    <t>371914</t>
  </si>
  <si>
    <t>Mississippi River Sand Hills</t>
  </si>
  <si>
    <t>44442630</t>
  </si>
  <si>
    <t>Otter Slough</t>
  </si>
  <si>
    <t>372184</t>
  </si>
  <si>
    <t>Mudlick Mountain</t>
  </si>
  <si>
    <t>370153</t>
  </si>
  <si>
    <t>Jacks Spring Pinyon</t>
  </si>
  <si>
    <t>370179</t>
  </si>
  <si>
    <t>James D. Martin - Skyline</t>
  </si>
  <si>
    <t>State Department of Natural Resources / State Department of Land / State Fish and Wildlife</t>
  </si>
  <si>
    <t>370243</t>
  </si>
  <si>
    <t>Jimmerson Lake (Nevada Mills) Wetland Conservation</t>
  </si>
  <si>
    <t>370713</t>
  </si>
  <si>
    <t>Lake Ophelia</t>
  </si>
  <si>
    <t>371559</t>
  </si>
  <si>
    <t>Mason Valley</t>
  </si>
  <si>
    <t>372102</t>
  </si>
  <si>
    <t>Mt. Rose</t>
  </si>
  <si>
    <t>370353</t>
  </si>
  <si>
    <t>Juniper Mesa</t>
  </si>
  <si>
    <t>370122</t>
  </si>
  <si>
    <t>Island Lake</t>
  </si>
  <si>
    <t>370165</t>
  </si>
  <si>
    <t>Jackson Slough Woods</t>
  </si>
  <si>
    <t>370620</t>
  </si>
  <si>
    <t>Kyker Bottoms</t>
  </si>
  <si>
    <t>373765</t>
  </si>
  <si>
    <t>Reiner</t>
  </si>
  <si>
    <t>44445520</t>
  </si>
  <si>
    <t>Whitman Dam</t>
  </si>
  <si>
    <t>555651854</t>
  </si>
  <si>
    <t>370281</t>
  </si>
  <si>
    <t>John W. And Louise Seier</t>
  </si>
  <si>
    <t>1111755</t>
  </si>
  <si>
    <t>Carrizo Plains</t>
  </si>
  <si>
    <t>374687</t>
  </si>
  <si>
    <t>Sierra Diablo</t>
  </si>
  <si>
    <t>2222236</t>
  </si>
  <si>
    <t>Utah State Department of Wildlife Resources 77</t>
  </si>
  <si>
    <t>374252</t>
  </si>
  <si>
    <t>San Joaquin Freshwater Marsh</t>
  </si>
  <si>
    <t>Other or Unknown State Land / County Land</t>
  </si>
  <si>
    <t>370398</t>
  </si>
  <si>
    <t>Kateel River</t>
  </si>
  <si>
    <t>370338</t>
  </si>
  <si>
    <t>Jug Bay Wetlands</t>
  </si>
  <si>
    <t>370885</t>
  </si>
  <si>
    <t>Leeds</t>
  </si>
  <si>
    <t>370605</t>
  </si>
  <si>
    <t>374211</t>
  </si>
  <si>
    <t>Salt Creek Woods</t>
  </si>
  <si>
    <t>374126</t>
  </si>
  <si>
    <t>Rutledge</t>
  </si>
  <si>
    <t>372425</t>
  </si>
  <si>
    <t>North Bluitt</t>
  </si>
  <si>
    <t>370209</t>
  </si>
  <si>
    <t>Jedediah Smith</t>
  </si>
  <si>
    <t>370231</t>
  </si>
  <si>
    <t>Jerico River</t>
  </si>
  <si>
    <t>370948</t>
  </si>
  <si>
    <t>Lime Canyon</t>
  </si>
  <si>
    <t>375019</t>
  </si>
  <si>
    <t>Spring Valley</t>
  </si>
  <si>
    <t>370050</t>
  </si>
  <si>
    <t>Indian Meadows</t>
  </si>
  <si>
    <t>370375</t>
  </si>
  <si>
    <t>Kandi</t>
  </si>
  <si>
    <t>371063</t>
  </si>
  <si>
    <t>Little Pine Lake</t>
  </si>
  <si>
    <t>370404</t>
  </si>
  <si>
    <t>Kaweah Oaks</t>
  </si>
  <si>
    <t>370526</t>
  </si>
  <si>
    <t>Kingdom Come State Park</t>
  </si>
  <si>
    <t>373160</t>
  </si>
  <si>
    <t>Phoebe Meadows</t>
  </si>
  <si>
    <t>372065</t>
  </si>
  <si>
    <t>370925</t>
  </si>
  <si>
    <t>Liberty</t>
  </si>
  <si>
    <t>370182</t>
  </si>
  <si>
    <t>James E. Bickford</t>
  </si>
  <si>
    <t>372688</t>
  </si>
  <si>
    <t>Okefenokee</t>
  </si>
  <si>
    <t>US-GA / US-FL</t>
  </si>
  <si>
    <t>370991</t>
  </si>
  <si>
    <t>Little Bitterroot</t>
  </si>
  <si>
    <t>374260</t>
  </si>
  <si>
    <t>San Mateo Canyon</t>
  </si>
  <si>
    <t>377187</t>
  </si>
  <si>
    <t>Yanahli</t>
  </si>
  <si>
    <t>370226</t>
  </si>
  <si>
    <t>Jenson</t>
  </si>
  <si>
    <t>370887</t>
  </si>
  <si>
    <t>Legacy</t>
  </si>
  <si>
    <t>370286</t>
  </si>
  <si>
    <t>Johns Mountain</t>
  </si>
  <si>
    <t>371170</t>
  </si>
  <si>
    <t>Longleaf Pine Heritage Preserve /</t>
  </si>
  <si>
    <t>375692</t>
  </si>
  <si>
    <t>374591</t>
  </si>
  <si>
    <t>Sheas Lake</t>
  </si>
  <si>
    <t>3333201</t>
  </si>
  <si>
    <t>High Basin</t>
  </si>
  <si>
    <t>371674</t>
  </si>
  <si>
    <t>Meadow Creek</t>
  </si>
  <si>
    <t>370487</t>
  </si>
  <si>
    <t>Key Cave</t>
  </si>
  <si>
    <t>371291</t>
  </si>
  <si>
    <t>Luescher-Barnum</t>
  </si>
  <si>
    <t>370394</t>
  </si>
  <si>
    <t>Kasha-Katuwe Tent Rocks</t>
  </si>
  <si>
    <t>555651857</t>
  </si>
  <si>
    <t>370854</t>
  </si>
  <si>
    <t>Lawrence Woods Dedicated</t>
  </si>
  <si>
    <t>373121</t>
  </si>
  <si>
    <t>Round</t>
  </si>
  <si>
    <t>370882</t>
  </si>
  <si>
    <t>Lee Kay State</t>
  </si>
  <si>
    <t>Wildlife Center</t>
  </si>
  <si>
    <t>372243</t>
  </si>
  <si>
    <t>North Black River Peatland State Scientific and</t>
  </si>
  <si>
    <t>American Indian Lands / State Department of Natural Resources</t>
  </si>
  <si>
    <t>373679</t>
  </si>
  <si>
    <t>Red Buffalo</t>
  </si>
  <si>
    <t>373813</t>
  </si>
  <si>
    <t>370685</t>
  </si>
  <si>
    <t>Lake Five</t>
  </si>
  <si>
    <t>371394</t>
  </si>
  <si>
    <t>Malardi Lake</t>
  </si>
  <si>
    <t>372838</t>
  </si>
  <si>
    <t>Owens Peak</t>
  </si>
  <si>
    <t>372952</t>
  </si>
  <si>
    <t>Partridge Mountain</t>
  </si>
  <si>
    <t>372345</t>
  </si>
  <si>
    <t>370628</t>
  </si>
  <si>
    <t>L. Kirk Edwards</t>
  </si>
  <si>
    <t>373662</t>
  </si>
  <si>
    <t>Rawhide Mountains</t>
  </si>
  <si>
    <t>373627</t>
  </si>
  <si>
    <t>Ramsey Mill Pond</t>
  </si>
  <si>
    <t>555651864</t>
  </si>
  <si>
    <t>La Madre Mountain</t>
  </si>
  <si>
    <t>370482</t>
  </si>
  <si>
    <t>Moraine Hills</t>
  </si>
  <si>
    <t>555556562</t>
  </si>
  <si>
    <t>Herzog Cave</t>
  </si>
  <si>
    <t>371487</t>
  </si>
  <si>
    <t>Margrave</t>
  </si>
  <si>
    <t>2222216</t>
  </si>
  <si>
    <t>Nelson/Prather Easement SWA</t>
  </si>
  <si>
    <t>370475</t>
  </si>
  <si>
    <t>Kessler Memorial Wildife Area</t>
  </si>
  <si>
    <t>370736</t>
  </si>
  <si>
    <t>Lake Wappappello</t>
  </si>
  <si>
    <t>370359</t>
  </si>
  <si>
    <t>Kabekona</t>
  </si>
  <si>
    <t>370595</t>
  </si>
  <si>
    <t>Kohl's</t>
  </si>
  <si>
    <t>374453</t>
  </si>
  <si>
    <t>Schumann</t>
  </si>
  <si>
    <t>44442120</t>
  </si>
  <si>
    <t>Dripping Springs</t>
  </si>
  <si>
    <t>44443828</t>
  </si>
  <si>
    <t>Cutshaw Bridge</t>
  </si>
  <si>
    <t>370747</t>
  </si>
  <si>
    <t>Laketown Canyon</t>
  </si>
  <si>
    <t>375919</t>
  </si>
  <si>
    <t>370292</t>
  </si>
  <si>
    <t>Johnson Spring</t>
  </si>
  <si>
    <t>555651860</t>
  </si>
  <si>
    <t>371062</t>
  </si>
  <si>
    <t>Little Pigeon Creek Wetland</t>
  </si>
  <si>
    <t>374415</t>
  </si>
  <si>
    <t>Sawtooth</t>
  </si>
  <si>
    <t>370471</t>
  </si>
  <si>
    <t>Kerns</t>
  </si>
  <si>
    <t>370274</t>
  </si>
  <si>
    <t>John James Audubon State Park</t>
  </si>
  <si>
    <t>370488</t>
  </si>
  <si>
    <t>Key-Pittman</t>
  </si>
  <si>
    <t>372197</t>
  </si>
  <si>
    <t>Mulligan Lake Peatland State Scientific and</t>
  </si>
  <si>
    <t>373381</t>
  </si>
  <si>
    <t>Poplar Bluff Forest</t>
  </si>
  <si>
    <t>371949</t>
  </si>
  <si>
    <t>Momencee Wetlands</t>
  </si>
  <si>
    <t>370556</t>
  </si>
  <si>
    <t>Kissick Swamp</t>
  </si>
  <si>
    <t>370784</t>
  </si>
  <si>
    <t>Laramie Peak</t>
  </si>
  <si>
    <t>370841</t>
  </si>
  <si>
    <t>Lava Butte</t>
  </si>
  <si>
    <t>370800</t>
  </si>
  <si>
    <t>371078</t>
  </si>
  <si>
    <t>Little Satilla</t>
  </si>
  <si>
    <t>370461</t>
  </si>
  <si>
    <t>Kentucky River</t>
  </si>
  <si>
    <t>370540</t>
  </si>
  <si>
    <t>Kipton</t>
  </si>
  <si>
    <t>44441374</t>
  </si>
  <si>
    <t>Hyer Woods</t>
  </si>
  <si>
    <t>371560</t>
  </si>
  <si>
    <t>James L. Mason</t>
  </si>
  <si>
    <t>1111191</t>
  </si>
  <si>
    <t>Mojave</t>
  </si>
  <si>
    <t>US-NV / US-CA</t>
  </si>
  <si>
    <t>371580</t>
  </si>
  <si>
    <t>Mattawoman</t>
  </si>
  <si>
    <t>Natural Environment Area</t>
  </si>
  <si>
    <t>370983</t>
  </si>
  <si>
    <t>370837</t>
  </si>
  <si>
    <t>Laurel Snow Pocket Designated</t>
  </si>
  <si>
    <t>374572</t>
  </si>
  <si>
    <t>Sharp</t>
  </si>
  <si>
    <t>370302</t>
  </si>
  <si>
    <t>Johnsonville</t>
  </si>
  <si>
    <t>373475</t>
  </si>
  <si>
    <t>Prairie Slough</t>
  </si>
  <si>
    <t>372124</t>
  </si>
  <si>
    <t>Mountain Longleaf</t>
  </si>
  <si>
    <t>44443632</t>
  </si>
  <si>
    <t>373671</t>
  </si>
  <si>
    <t>Rayonier</t>
  </si>
  <si>
    <t>370633</t>
  </si>
  <si>
    <t>La Jara</t>
  </si>
  <si>
    <t>374434</t>
  </si>
  <si>
    <t>Schlagel Creek</t>
  </si>
  <si>
    <t>371596</t>
  </si>
  <si>
    <t>370541</t>
  </si>
  <si>
    <t>Kirkpatrick Basin</t>
  </si>
  <si>
    <t>370619</t>
  </si>
  <si>
    <t>Kvernmo</t>
  </si>
  <si>
    <t>44443783</t>
  </si>
  <si>
    <t>Cornell Slough</t>
  </si>
  <si>
    <t>370687</t>
  </si>
  <si>
    <t>Lake Fork</t>
  </si>
  <si>
    <t>370323</t>
  </si>
  <si>
    <t>Joshua Tree Wilderness (draft boundary)</t>
  </si>
  <si>
    <t>376585</t>
  </si>
  <si>
    <t>Warm Springs Creek</t>
  </si>
  <si>
    <t>370537</t>
  </si>
  <si>
    <t>Kinter's Ford</t>
  </si>
  <si>
    <t>44441723</t>
  </si>
  <si>
    <t>Tarkio Prairie</t>
  </si>
  <si>
    <t>371260</t>
  </si>
  <si>
    <t>Beryl Anthony/lower Ouachita</t>
  </si>
  <si>
    <t>371976</t>
  </si>
  <si>
    <t>Monument Rock</t>
  </si>
  <si>
    <t>372208</t>
  </si>
  <si>
    <t>Munuscong</t>
  </si>
  <si>
    <t>371357</t>
  </si>
  <si>
    <t>Madsen</t>
  </si>
  <si>
    <t>371795</t>
  </si>
  <si>
    <t>372548</t>
  </si>
  <si>
    <t>Oak Valley</t>
  </si>
  <si>
    <t>371897</t>
  </si>
  <si>
    <t>Minn-kota</t>
  </si>
  <si>
    <t>370894</t>
  </si>
  <si>
    <t>Lengby</t>
  </si>
  <si>
    <t>44443802</t>
  </si>
  <si>
    <t>Crocker</t>
  </si>
  <si>
    <t>370918</t>
  </si>
  <si>
    <t>Lewis Ocean Bay Heritage Preserve /</t>
  </si>
  <si>
    <t>371134</t>
  </si>
  <si>
    <t>Lone Peak</t>
  </si>
  <si>
    <t>370624</t>
  </si>
  <si>
    <t>La Cienega</t>
  </si>
  <si>
    <t>370365</t>
  </si>
  <si>
    <t>Kaibab</t>
  </si>
  <si>
    <t>371928</t>
  </si>
  <si>
    <t>Moapa Valley</t>
  </si>
  <si>
    <t>371716</t>
  </si>
  <si>
    <t>Mentor Prairie</t>
  </si>
  <si>
    <t>371116</t>
  </si>
  <si>
    <t>Loerch</t>
  </si>
  <si>
    <t>372749</t>
  </si>
  <si>
    <t>Oologah</t>
  </si>
  <si>
    <t>370441</t>
  </si>
  <si>
    <t>Kendrick Woods</t>
  </si>
  <si>
    <t>377008</t>
  </si>
  <si>
    <t>Wind Mountain</t>
  </si>
  <si>
    <t>373926</t>
  </si>
  <si>
    <t>Rock Bridge Memorial</t>
  </si>
  <si>
    <t>3333284</t>
  </si>
  <si>
    <t>Smartweed Marsh</t>
  </si>
  <si>
    <t>371856</t>
  </si>
  <si>
    <t>St. Leo</t>
  </si>
  <si>
    <t>375600</t>
  </si>
  <si>
    <t>Superior Mesa</t>
  </si>
  <si>
    <t>372071</t>
  </si>
  <si>
    <t>Mount Evans</t>
  </si>
  <si>
    <t>555556175</t>
  </si>
  <si>
    <t>Canyon Creek Forest</t>
  </si>
  <si>
    <t>370531</t>
  </si>
  <si>
    <t>Kingsbury</t>
  </si>
  <si>
    <t>370455</t>
  </si>
  <si>
    <t>Kensington</t>
  </si>
  <si>
    <t>376162</t>
  </si>
  <si>
    <t>371383</t>
  </si>
  <si>
    <t>Mailliard Redwoods State</t>
  </si>
  <si>
    <t>371000</t>
  </si>
  <si>
    <t>Little Chapman Lake</t>
  </si>
  <si>
    <t>371350</t>
  </si>
  <si>
    <t>Madison</t>
  </si>
  <si>
    <t>371941</t>
  </si>
  <si>
    <t>371209</t>
  </si>
  <si>
    <t>Sanganois State Fish and</t>
  </si>
  <si>
    <t>372443</t>
  </si>
  <si>
    <t>North Fork John Day</t>
  </si>
  <si>
    <t>370568</t>
  </si>
  <si>
    <t>Klason</t>
  </si>
  <si>
    <t>370473</t>
  </si>
  <si>
    <t>Kertsonville</t>
  </si>
  <si>
    <t>377064</t>
  </si>
  <si>
    <t>371014</t>
  </si>
  <si>
    <t>Little Frog Mountain</t>
  </si>
  <si>
    <t>371480</t>
  </si>
  <si>
    <t>Marcoux</t>
  </si>
  <si>
    <t>371140</t>
  </si>
  <si>
    <t>Long Branch Bay</t>
  </si>
  <si>
    <t>370847</t>
  </si>
  <si>
    <t>Lawrence Memorial Grasslands</t>
  </si>
  <si>
    <t>370480</t>
  </si>
  <si>
    <t>Kettle Creek Gorge</t>
  </si>
  <si>
    <t>373905</t>
  </si>
  <si>
    <t>Robert E Lee</t>
  </si>
  <si>
    <t>371300</t>
  </si>
  <si>
    <t>Lusk Creek Canyon</t>
  </si>
  <si>
    <t>4444375</t>
  </si>
  <si>
    <t>Chequamegon-Nicolet</t>
  </si>
  <si>
    <t>376588</t>
  </si>
  <si>
    <t>Warner Ridge Fort Pearce</t>
  </si>
  <si>
    <t>370659</t>
  </si>
  <si>
    <t>Lahontan Cutthroat Trout ISA</t>
  </si>
  <si>
    <t>2222101</t>
  </si>
  <si>
    <t>Elk Knoll</t>
  </si>
  <si>
    <t>44441916</t>
  </si>
  <si>
    <t>Bob Spanski'S Walden Too</t>
  </si>
  <si>
    <t>371224</t>
  </si>
  <si>
    <t>Lowe</t>
  </si>
  <si>
    <t>371465</t>
  </si>
  <si>
    <t>Maple Lake</t>
  </si>
  <si>
    <t>55559605</t>
  </si>
  <si>
    <t>G &amp; C</t>
  </si>
  <si>
    <t>370974</t>
  </si>
  <si>
    <t>Lines</t>
  </si>
  <si>
    <t>370622</t>
  </si>
  <si>
    <t>Kyles Ford</t>
  </si>
  <si>
    <t>370600</t>
  </si>
  <si>
    <t>Koontz Lake</t>
  </si>
  <si>
    <t>44442075</t>
  </si>
  <si>
    <t>Dardanelle Rock</t>
  </si>
  <si>
    <t>371123</t>
  </si>
  <si>
    <t>Lokern</t>
  </si>
  <si>
    <t>371148</t>
  </si>
  <si>
    <t>374578</t>
  </si>
  <si>
    <t>Shasta Valley</t>
  </si>
  <si>
    <t>372131</t>
  </si>
  <si>
    <t>Mouth of Cottonwood Creek</t>
  </si>
  <si>
    <t>370637</t>
  </si>
  <si>
    <t>371296</t>
  </si>
  <si>
    <t>370726</t>
  </si>
  <si>
    <t>Lake Renwick East</t>
  </si>
  <si>
    <t>44442247</t>
  </si>
  <si>
    <t>Waterworks</t>
  </si>
  <si>
    <t>371003</t>
  </si>
  <si>
    <t>Little Chuckwalla Mountains</t>
  </si>
  <si>
    <t>374723</t>
  </si>
  <si>
    <t>Sims Peak Potholes</t>
  </si>
  <si>
    <t>44443370</t>
  </si>
  <si>
    <t>Compass Prairie State Scientific and</t>
  </si>
  <si>
    <t>370564</t>
  </si>
  <si>
    <t>Klabunde</t>
  </si>
  <si>
    <t>555552</t>
  </si>
  <si>
    <t>Cranberry Swamp</t>
  </si>
  <si>
    <t>371162</t>
  </si>
  <si>
    <t>Long Prairie River</t>
  </si>
  <si>
    <t>370594</t>
  </si>
  <si>
    <t>370944</t>
  </si>
  <si>
    <t>Lillian Swamp Complex</t>
  </si>
  <si>
    <t>11115564</t>
  </si>
  <si>
    <t>Stone Ridge</t>
  </si>
  <si>
    <t>370559</t>
  </si>
  <si>
    <t>Kitten Creek</t>
  </si>
  <si>
    <t>374103</t>
  </si>
  <si>
    <t>Rupp</t>
  </si>
  <si>
    <t>370980</t>
  </si>
  <si>
    <t>Lisbon</t>
  </si>
  <si>
    <t>376597</t>
  </si>
  <si>
    <t>Natural Area Warren Woods</t>
  </si>
  <si>
    <t>371266</t>
  </si>
  <si>
    <t>Lower San Francisco</t>
  </si>
  <si>
    <t>11111824</t>
  </si>
  <si>
    <t>Bunker Creek</t>
  </si>
  <si>
    <t>Wetlands Preserve</t>
  </si>
  <si>
    <t>376893</t>
  </si>
  <si>
    <t>Whittington SHA</t>
  </si>
  <si>
    <t>11116059</t>
  </si>
  <si>
    <t>371592</t>
  </si>
  <si>
    <t>Maxton Plains</t>
  </si>
  <si>
    <t>370839</t>
  </si>
  <si>
    <t>Laurs Lake</t>
  </si>
  <si>
    <t>372142</t>
  </si>
  <si>
    <t>Mount Baker</t>
  </si>
  <si>
    <t>375057</t>
  </si>
  <si>
    <t>Lower Saint Croix</t>
  </si>
  <si>
    <t>US-WI / US-MN</t>
  </si>
  <si>
    <t>44441844</t>
  </si>
  <si>
    <t>Baer Brothers Woodlot</t>
  </si>
  <si>
    <t>372177</t>
  </si>
  <si>
    <t>Muddy Creek-Tomsich Butte</t>
  </si>
  <si>
    <t>370697</t>
  </si>
  <si>
    <t>Lake Katharine Dedicated</t>
  </si>
  <si>
    <t>373502</t>
  </si>
  <si>
    <t>Pringle Falls</t>
  </si>
  <si>
    <t>373688</t>
  </si>
  <si>
    <t>Red Cedar River</t>
  </si>
  <si>
    <t>372454</t>
  </si>
  <si>
    <t>North Germany</t>
  </si>
  <si>
    <t>11115076</t>
  </si>
  <si>
    <t>Mount Dome</t>
  </si>
  <si>
    <t>370636</t>
  </si>
  <si>
    <t>371245</t>
  </si>
  <si>
    <t>Lower Green River Corridor</t>
  </si>
  <si>
    <t>370692</t>
  </si>
  <si>
    <t>US-GA / US-IA</t>
  </si>
  <si>
    <t>373104</t>
  </si>
  <si>
    <t>372927</t>
  </si>
  <si>
    <t>Paria Canyon - Vermilion Cliffs</t>
  </si>
  <si>
    <t>5555133</t>
  </si>
  <si>
    <t>371402</t>
  </si>
  <si>
    <t>Mendenhall Wetland</t>
  </si>
  <si>
    <t>370989</t>
  </si>
  <si>
    <t>Little Bighorn Battlefield</t>
  </si>
  <si>
    <t>374384</t>
  </si>
  <si>
    <t>Sarvis Creek</t>
  </si>
  <si>
    <t>370969</t>
  </si>
  <si>
    <t>Lindquist</t>
  </si>
  <si>
    <t>4444788</t>
  </si>
  <si>
    <t>Extensive Wl Habitat - Public Hunting Ground</t>
  </si>
  <si>
    <t>371905</t>
  </si>
  <si>
    <t>Thielke Lake</t>
  </si>
  <si>
    <t>370832</t>
  </si>
  <si>
    <t>Laurel Fork</t>
  </si>
  <si>
    <t>370937</t>
  </si>
  <si>
    <t>Lick Creek Bottoms</t>
  </si>
  <si>
    <t>5555385</t>
  </si>
  <si>
    <t>Neversink River</t>
  </si>
  <si>
    <t>371390</t>
  </si>
  <si>
    <t>Maitlen Creek</t>
  </si>
  <si>
    <t>371022</t>
  </si>
  <si>
    <t>Little Humboldt River</t>
  </si>
  <si>
    <t>371031</t>
  </si>
  <si>
    <t>Little Marais</t>
  </si>
  <si>
    <t>373048</t>
  </si>
  <si>
    <t>371061</t>
  </si>
  <si>
    <t>Little Picacho</t>
  </si>
  <si>
    <t>371562</t>
  </si>
  <si>
    <t>Fort Massac</t>
  </si>
  <si>
    <t>372914</t>
  </si>
  <si>
    <t>Panola Mountain</t>
  </si>
  <si>
    <t>371277</t>
  </si>
  <si>
    <t>Chloe Lowry Marsh</t>
  </si>
  <si>
    <t>374931</t>
  </si>
  <si>
    <t>Southern Nantahala</t>
  </si>
  <si>
    <t>US-GA / US-NC</t>
  </si>
  <si>
    <t>370741</t>
  </si>
  <si>
    <t>Lake Woodruff National Wildlife Refuge</t>
  </si>
  <si>
    <t>555651991</t>
  </si>
  <si>
    <t>White, Oregon</t>
  </si>
  <si>
    <t>371302</t>
  </si>
  <si>
    <t>Luxemberg Peatland State Scientific and</t>
  </si>
  <si>
    <t>371088</t>
  </si>
  <si>
    <t>Little Susitna</t>
  </si>
  <si>
    <t>370776</t>
  </si>
  <si>
    <t>Lanners</t>
  </si>
  <si>
    <t>370831</t>
  </si>
  <si>
    <t>Laurel Fork Heritage Preserve /</t>
  </si>
  <si>
    <t>374238</t>
  </si>
  <si>
    <t>San Bernardino</t>
  </si>
  <si>
    <t>371368</t>
  </si>
  <si>
    <t>Mahgre</t>
  </si>
  <si>
    <t>555666140</t>
  </si>
  <si>
    <t>Chickamauga</t>
  </si>
  <si>
    <t>371098</t>
  </si>
  <si>
    <t>Little Wambaw Swamp</t>
  </si>
  <si>
    <t>3333366</t>
  </si>
  <si>
    <t>11115018</t>
  </si>
  <si>
    <t>Chemehuevi</t>
  </si>
  <si>
    <t>371128</t>
  </si>
  <si>
    <t>Loncrace</t>
  </si>
  <si>
    <t>371322</t>
  </si>
  <si>
    <t>Lyons</t>
  </si>
  <si>
    <t>373223</t>
  </si>
  <si>
    <t>Pine Log</t>
  </si>
  <si>
    <t>371027</t>
  </si>
  <si>
    <t>Little Lake George</t>
  </si>
  <si>
    <t>371005</t>
  </si>
  <si>
    <t>Little Creek Mountain</t>
  </si>
  <si>
    <t>11111512</t>
  </si>
  <si>
    <t>Mount Rainier</t>
  </si>
  <si>
    <t>371726</t>
  </si>
  <si>
    <t>Meredosia</t>
  </si>
  <si>
    <t>371112</t>
  </si>
  <si>
    <t>Lockport Prairie East</t>
  </si>
  <si>
    <t>372277</t>
  </si>
  <si>
    <t>National Elk</t>
  </si>
  <si>
    <t>371026</t>
  </si>
  <si>
    <t>Little Juniata</t>
  </si>
  <si>
    <t>371780</t>
  </si>
  <si>
    <t>Middle Fork Salmon, Idaho</t>
  </si>
  <si>
    <t>370840</t>
  </si>
  <si>
    <t>372882</t>
  </si>
  <si>
    <t>Paint Branch Stream Valley</t>
  </si>
  <si>
    <t>Other or Unknown Local Government / County Land</t>
  </si>
  <si>
    <t>372317</t>
  </si>
  <si>
    <t>371960</t>
  </si>
  <si>
    <t>Monson</t>
  </si>
  <si>
    <t>370920</t>
  </si>
  <si>
    <t>Lewisville</t>
  </si>
  <si>
    <t>371769</t>
  </si>
  <si>
    <t>Michel Marsh</t>
  </si>
  <si>
    <t>371069</t>
  </si>
  <si>
    <t>371613</t>
  </si>
  <si>
    <t>McBee</t>
  </si>
  <si>
    <t>11111856</t>
  </si>
  <si>
    <t>Faunce-Hitt</t>
  </si>
  <si>
    <t>372266</t>
  </si>
  <si>
    <t>Nash Wash</t>
  </si>
  <si>
    <t>555651869</t>
  </si>
  <si>
    <t>373111</t>
  </si>
  <si>
    <t>Peters Creek</t>
  </si>
  <si>
    <t>371629</t>
  </si>
  <si>
    <t>Mcconnells Mill</t>
  </si>
  <si>
    <t>372476</t>
  </si>
  <si>
    <t>North Park Natural Area</t>
  </si>
  <si>
    <t>371015</t>
  </si>
  <si>
    <t>Little Gator Creek</t>
  </si>
  <si>
    <t>5555435</t>
  </si>
  <si>
    <t>370929</t>
  </si>
  <si>
    <t>Casey Road South</t>
  </si>
  <si>
    <t>371290</t>
  </si>
  <si>
    <t>Leudtke</t>
  </si>
  <si>
    <t>376352</t>
  </si>
  <si>
    <t>371732</t>
  </si>
  <si>
    <t>Mermet Lake State Fish and</t>
  </si>
  <si>
    <t>371969</t>
  </si>
  <si>
    <t>Azalea State</t>
  </si>
  <si>
    <t>371579</t>
  </si>
  <si>
    <t>Mattawamkeag</t>
  </si>
  <si>
    <t>370921</t>
  </si>
  <si>
    <t>Lexington</t>
  </si>
  <si>
    <t>371181</t>
  </si>
  <si>
    <t>Lores Branch</t>
  </si>
  <si>
    <t>371930</t>
  </si>
  <si>
    <t>Moccasin</t>
  </si>
  <si>
    <t>371873</t>
  </si>
  <si>
    <t>Milton Kjeldahl</t>
  </si>
  <si>
    <t>374391</t>
  </si>
  <si>
    <t>Saum Memorial</t>
  </si>
  <si>
    <t>371229</t>
  </si>
  <si>
    <t>Lowell</t>
  </si>
  <si>
    <t>373078</t>
  </si>
  <si>
    <t>Pepperwood Ranch</t>
  </si>
  <si>
    <t>44446389</t>
  </si>
  <si>
    <t>Flamm City</t>
  </si>
  <si>
    <t>371492</t>
  </si>
  <si>
    <t>Marion Brooks</t>
  </si>
  <si>
    <t>555651888</t>
  </si>
  <si>
    <t>Red Lake Peatland</t>
  </si>
  <si>
    <t>44441391</t>
  </si>
  <si>
    <t>Kankakee River Swampland Jasper Co</t>
  </si>
  <si>
    <t>371903</t>
  </si>
  <si>
    <t>Minton</t>
  </si>
  <si>
    <t>371399</t>
  </si>
  <si>
    <t>Mallard Hole</t>
  </si>
  <si>
    <t>371636</t>
  </si>
  <si>
    <t>McCurtain County</t>
  </si>
  <si>
    <t>372881</t>
  </si>
  <si>
    <t>Paine Gulch</t>
  </si>
  <si>
    <t>371401</t>
  </si>
  <si>
    <t>Mallard Lake</t>
  </si>
  <si>
    <t>374067</t>
  </si>
  <si>
    <t>Round Top Butte</t>
  </si>
  <si>
    <t>371779</t>
  </si>
  <si>
    <t>Middle Fork</t>
  </si>
  <si>
    <t>371623</t>
  </si>
  <si>
    <t>McClellan Kerr</t>
  </si>
  <si>
    <t>371552</t>
  </si>
  <si>
    <t>Marysvale</t>
  </si>
  <si>
    <t>374874</t>
  </si>
  <si>
    <t>South Bluitt</t>
  </si>
  <si>
    <t>3333198</t>
  </si>
  <si>
    <t>Hansen Memorial Reserve</t>
  </si>
  <si>
    <t>371196</t>
  </si>
  <si>
    <t>Lost Lake Peatland</t>
  </si>
  <si>
    <t>State Department of Natural Resources / Private / County Land</t>
  </si>
  <si>
    <t>371213</t>
  </si>
  <si>
    <t>Loup Public Power District</t>
  </si>
  <si>
    <t>371417</t>
  </si>
  <si>
    <t>Mamre</t>
  </si>
  <si>
    <t>555651868</t>
  </si>
  <si>
    <t>371680</t>
  </si>
  <si>
    <t>Necedah</t>
  </si>
  <si>
    <t>372326</t>
  </si>
  <si>
    <t>Nephi</t>
  </si>
  <si>
    <t>373575</t>
  </si>
  <si>
    <t>R. F. Tarter</t>
  </si>
  <si>
    <t>377117</t>
  </si>
  <si>
    <t>Woodbridge</t>
  </si>
  <si>
    <t>371598</t>
  </si>
  <si>
    <t>Mayberry Hill</t>
  </si>
  <si>
    <t>371212</t>
  </si>
  <si>
    <t>Leonard A. Koziol</t>
  </si>
  <si>
    <t>371330</t>
  </si>
  <si>
    <t>MTSU</t>
  </si>
  <si>
    <t>371153</t>
  </si>
  <si>
    <t>Long Pine</t>
  </si>
  <si>
    <t>371077</t>
  </si>
  <si>
    <t>Little Rocky Hollow Dedicated</t>
  </si>
  <si>
    <t>371982</t>
  </si>
  <si>
    <t>Moonshine Ridge</t>
  </si>
  <si>
    <t>372204</t>
  </si>
  <si>
    <t>Munds Mountain</t>
  </si>
  <si>
    <t>372109</t>
  </si>
  <si>
    <t>Mount Timpanogos</t>
  </si>
  <si>
    <t>373540</t>
  </si>
  <si>
    <t>Pusch Ridge</t>
  </si>
  <si>
    <t>5555593</t>
  </si>
  <si>
    <t>Six Mile Run Reservoir Site</t>
  </si>
  <si>
    <t>Reservoir</t>
  </si>
  <si>
    <t>372763</t>
  </si>
  <si>
    <t>Oregon Trail, Birch Creek</t>
  </si>
  <si>
    <t>371473</t>
  </si>
  <si>
    <t>Marble Fen</t>
  </si>
  <si>
    <t>372961</t>
  </si>
  <si>
    <t>Passage Creek</t>
  </si>
  <si>
    <t>371460</t>
  </si>
  <si>
    <t>Manzano Mountain</t>
  </si>
  <si>
    <t>371566</t>
  </si>
  <si>
    <t>Mastodon</t>
  </si>
  <si>
    <t>371404</t>
  </si>
  <si>
    <t>Mallard-Fox Creek</t>
  </si>
  <si>
    <t>372947</t>
  </si>
  <si>
    <t>Parsnip Peak</t>
  </si>
  <si>
    <t>3333410</t>
  </si>
  <si>
    <t>Broadie Prairie</t>
  </si>
  <si>
    <t>371436</t>
  </si>
  <si>
    <t>Manhattan Claims</t>
  </si>
  <si>
    <t>Big Game Habitat</t>
  </si>
  <si>
    <t>371673</t>
  </si>
  <si>
    <t>Meadow Canyon</t>
  </si>
  <si>
    <t>371244</t>
  </si>
  <si>
    <t>Lower Greaswood Creek</t>
  </si>
  <si>
    <t>372178</t>
  </si>
  <si>
    <t>Muddy Mountains</t>
  </si>
  <si>
    <t>372078</t>
  </si>
  <si>
    <t>Mount Irish</t>
  </si>
  <si>
    <t>373226</t>
  </si>
  <si>
    <t>Pine Mountain State Park</t>
  </si>
  <si>
    <t>373598</t>
  </si>
  <si>
    <t>Radium Springs Tract</t>
  </si>
  <si>
    <t>State Natural Area (GADNR)</t>
  </si>
  <si>
    <t>371194</t>
  </si>
  <si>
    <t>Lost Lake</t>
  </si>
  <si>
    <t>55558083</t>
  </si>
  <si>
    <t>Travertine Fen</t>
  </si>
  <si>
    <t>371522</t>
  </si>
  <si>
    <t>Marsh Lake Wetland</t>
  </si>
  <si>
    <t>371501</t>
  </si>
  <si>
    <t>Mark Trail</t>
  </si>
  <si>
    <t>371887</t>
  </si>
  <si>
    <t>Mingo Swamp</t>
  </si>
  <si>
    <t>373801</t>
  </si>
  <si>
    <t>Rich Mountain</t>
  </si>
  <si>
    <t>44441730</t>
  </si>
  <si>
    <t>Thirty-Four Corner Blue Hole</t>
  </si>
  <si>
    <t>374018</t>
  </si>
  <si>
    <t>Roper Lake and Land</t>
  </si>
  <si>
    <t>371449</t>
  </si>
  <si>
    <t>Manly Peak</t>
  </si>
  <si>
    <t>11115335</t>
  </si>
  <si>
    <t>Kings Canyon</t>
  </si>
  <si>
    <t>373440</t>
  </si>
  <si>
    <t>Powderhorn</t>
  </si>
  <si>
    <t>371355</t>
  </si>
  <si>
    <t>Madison County</t>
  </si>
  <si>
    <t>371278</t>
  </si>
  <si>
    <t>Lowville</t>
  </si>
  <si>
    <t>371150</t>
  </si>
  <si>
    <t>Long Lost Lake</t>
  </si>
  <si>
    <t>373781</t>
  </si>
  <si>
    <t>Revanche</t>
  </si>
  <si>
    <t>5555979</t>
  </si>
  <si>
    <t>Warder-Perkins</t>
  </si>
  <si>
    <t>372117</t>
  </si>
  <si>
    <t>Mount Wilson</t>
  </si>
  <si>
    <t>375044</t>
  </si>
  <si>
    <t>Squaw/Papoose Canyon</t>
  </si>
  <si>
    <t>3333176</t>
  </si>
  <si>
    <t>Elm Creek</t>
  </si>
  <si>
    <t>372227</t>
  </si>
  <si>
    <t>Mustinka</t>
  </si>
  <si>
    <t>375739</t>
  </si>
  <si>
    <t>Taylor Hollow Fee</t>
  </si>
  <si>
    <t>372286</t>
  </si>
  <si>
    <t>Delaware Estuaries</t>
  </si>
  <si>
    <t>371655</t>
  </si>
  <si>
    <t>McGregor Marsh State Scientific and</t>
  </si>
  <si>
    <t>373638</t>
  </si>
  <si>
    <t>Ranum</t>
  </si>
  <si>
    <t>371633</t>
  </si>
  <si>
    <t>Mccracken</t>
  </si>
  <si>
    <t>44444513</t>
  </si>
  <si>
    <t>Linclon Valley East</t>
  </si>
  <si>
    <t>555586195</t>
  </si>
  <si>
    <t>Cedar Mountain</t>
  </si>
  <si>
    <t>3333175</t>
  </si>
  <si>
    <t>Elkhorn</t>
  </si>
  <si>
    <t>371366</t>
  </si>
  <si>
    <t>Magnusson</t>
  </si>
  <si>
    <t>371430</t>
  </si>
  <si>
    <t>Maness Swamp</t>
  </si>
  <si>
    <t>371437</t>
  </si>
  <si>
    <t>Manila Dunes</t>
  </si>
  <si>
    <t>44441385</t>
  </si>
  <si>
    <t>Jentell Brees</t>
  </si>
  <si>
    <t>375012</t>
  </si>
  <si>
    <t>Spring Lake</t>
  </si>
  <si>
    <t>371241</t>
  </si>
  <si>
    <t>Lower Dean</t>
  </si>
  <si>
    <t>374884</t>
  </si>
  <si>
    <t>371864</t>
  </si>
  <si>
    <t>Millrace Flats</t>
  </si>
  <si>
    <t>371991</t>
  </si>
  <si>
    <t>Moose Mountain State Scientific and</t>
  </si>
  <si>
    <t>372075</t>
  </si>
  <si>
    <t>Mount Harrison</t>
  </si>
  <si>
    <t>372361</t>
  </si>
  <si>
    <t>Newstrom Lake</t>
  </si>
  <si>
    <t>371777</t>
  </si>
  <si>
    <t>Middle Fork State Fish and</t>
  </si>
  <si>
    <t>11115056</t>
  </si>
  <si>
    <t>Joaquin Rocks</t>
  </si>
  <si>
    <t>371997</t>
  </si>
  <si>
    <t>Moosehead Mountain</t>
  </si>
  <si>
    <t>371412</t>
  </si>
  <si>
    <t>Malpais Mesa</t>
  </si>
  <si>
    <t>373343</t>
  </si>
  <si>
    <t>Point Edith</t>
  </si>
  <si>
    <t>372762</t>
  </si>
  <si>
    <t>Oregon Ridge</t>
  </si>
  <si>
    <t>372006</t>
  </si>
  <si>
    <t>Utah State Department of Wildlife Resources 182</t>
  </si>
  <si>
    <t>374063</t>
  </si>
  <si>
    <t>Round Lake</t>
  </si>
  <si>
    <t>371286</t>
  </si>
  <si>
    <t>Lucius Burch Jr Forest Designated</t>
  </si>
  <si>
    <t>371586</t>
  </si>
  <si>
    <t>Maumee</t>
  </si>
  <si>
    <t>372482</t>
  </si>
  <si>
    <t>372408</t>
  </si>
  <si>
    <t>Nopah Range</t>
  </si>
  <si>
    <t>373199</t>
  </si>
  <si>
    <t>371513</t>
  </si>
  <si>
    <t>Marquez</t>
  </si>
  <si>
    <t>371990</t>
  </si>
  <si>
    <t>Moose Meadow Creek</t>
  </si>
  <si>
    <t>371668</t>
  </si>
  <si>
    <t>McQuesten Creek Research Natural Area</t>
  </si>
  <si>
    <t>555572</t>
  </si>
  <si>
    <t>Hunter Mountain</t>
  </si>
  <si>
    <t>373355</t>
  </si>
  <si>
    <t>Pole Canyon</t>
  </si>
  <si>
    <t>371610</t>
  </si>
  <si>
    <t>Mazonia-Braidwood State Fish and</t>
  </si>
  <si>
    <t>376939</t>
  </si>
  <si>
    <t>Willcox Playa Nnl</t>
  </si>
  <si>
    <t>372213</t>
  </si>
  <si>
    <t>Murphy</t>
  </si>
  <si>
    <t>11111637</t>
  </si>
  <si>
    <t>Piedmont Kilns</t>
  </si>
  <si>
    <t>373543</t>
  </si>
  <si>
    <t>Putah Creek</t>
  </si>
  <si>
    <t>11115943</t>
  </si>
  <si>
    <t>Burton Homestead</t>
  </si>
  <si>
    <t>11115601</t>
  </si>
  <si>
    <t>Elk River</t>
  </si>
  <si>
    <t>376441</t>
  </si>
  <si>
    <t>Vernal Game Farm</t>
  </si>
  <si>
    <t>Game Farm</t>
  </si>
  <si>
    <t>555543</t>
  </si>
  <si>
    <t>Box Huckleberry</t>
  </si>
  <si>
    <t>11115998</t>
  </si>
  <si>
    <t>373382</t>
  </si>
  <si>
    <t>Poplar Creek</t>
  </si>
  <si>
    <t>373477</t>
  </si>
  <si>
    <t>Prairie State Eagle Refuge</t>
  </si>
  <si>
    <t>371453</t>
  </si>
  <si>
    <t>Manit Meadows</t>
  </si>
  <si>
    <t>11115717</t>
  </si>
  <si>
    <t>Hastings Natural History</t>
  </si>
  <si>
    <t>371657</t>
  </si>
  <si>
    <t>Mcintyre</t>
  </si>
  <si>
    <t>999942</t>
  </si>
  <si>
    <t>Offshore Island, Kukuipalaoa</t>
  </si>
  <si>
    <t>Seabird Sanctuary</t>
  </si>
  <si>
    <t>372151</t>
  </si>
  <si>
    <t>372771</t>
  </si>
  <si>
    <t>Orocopia Mountains</t>
  </si>
  <si>
    <t>374910</t>
  </si>
  <si>
    <t>South Sacramento</t>
  </si>
  <si>
    <t>371565</t>
  </si>
  <si>
    <t>Mast Landing</t>
  </si>
  <si>
    <t>44443818</t>
  </si>
  <si>
    <t>372236</t>
  </si>
  <si>
    <t>Myrtle Lake Peatland State Scientific and</t>
  </si>
  <si>
    <t>372032</t>
  </si>
  <si>
    <t>Morro Dunes</t>
  </si>
  <si>
    <t>372817</t>
  </si>
  <si>
    <t>Otting Tract</t>
  </si>
  <si>
    <t>371421</t>
  </si>
  <si>
    <t>Menahga</t>
  </si>
  <si>
    <t>44443620</t>
  </si>
  <si>
    <t>Brecken Slough</t>
  </si>
  <si>
    <t>371477</t>
  </si>
  <si>
    <t>Marble Mountains</t>
  </si>
  <si>
    <t>372921</t>
  </si>
  <si>
    <t>Paonia SWA</t>
  </si>
  <si>
    <t>372929</t>
  </si>
  <si>
    <t>Paria-Hackberry 202</t>
  </si>
  <si>
    <t>371403</t>
  </si>
  <si>
    <t>Mallard Springs</t>
  </si>
  <si>
    <t>373912</t>
  </si>
  <si>
    <t>371472</t>
  </si>
  <si>
    <t>371946</t>
  </si>
  <si>
    <t>Mollens Hollow</t>
  </si>
  <si>
    <t>373376</t>
  </si>
  <si>
    <t>Pony Meadows</t>
  </si>
  <si>
    <t>374982</t>
  </si>
  <si>
    <t>Spohn</t>
  </si>
  <si>
    <t>373796</t>
  </si>
  <si>
    <t>Rice Lake State Fish and</t>
  </si>
  <si>
    <t>376090</t>
  </si>
  <si>
    <t>Tri-County</t>
  </si>
  <si>
    <t>11111748</t>
  </si>
  <si>
    <t>Sauk</t>
  </si>
  <si>
    <t>376064</t>
  </si>
  <si>
    <t>Trail Creek Research Natural Area</t>
  </si>
  <si>
    <t>373618</t>
  </si>
  <si>
    <t>Rakes Creek</t>
  </si>
  <si>
    <t>372209</t>
  </si>
  <si>
    <t>Murder Creek</t>
  </si>
  <si>
    <t>Forest Service / State Department of Natural Resources</t>
  </si>
  <si>
    <t>375580</t>
  </si>
  <si>
    <t>North Cumberland</t>
  </si>
  <si>
    <t>11112135</t>
  </si>
  <si>
    <t>South Puget Prairies</t>
  </si>
  <si>
    <t>44444836</t>
  </si>
  <si>
    <t>P.J. I-29</t>
  </si>
  <si>
    <t>5555486</t>
  </si>
  <si>
    <t>Vickie Bunnell</t>
  </si>
  <si>
    <t>372649</t>
  </si>
  <si>
    <t>Ochoco Divide</t>
  </si>
  <si>
    <t>371527</t>
  </si>
  <si>
    <t>372046</t>
  </si>
  <si>
    <t>State Department of Natural Resources / Other or Unknown State Land</t>
  </si>
  <si>
    <t>55552718</t>
  </si>
  <si>
    <t>Johannis Farm</t>
  </si>
  <si>
    <t>State Department of Natural Resources / Non-Governmental Organization</t>
  </si>
  <si>
    <t>371544</t>
  </si>
  <si>
    <t>Marvin W. Schubring Memorial</t>
  </si>
  <si>
    <t>372541</t>
  </si>
  <si>
    <t>Oak Glen</t>
  </si>
  <si>
    <t>372293</t>
  </si>
  <si>
    <t>Naylor</t>
  </si>
  <si>
    <t>376622</t>
  </si>
  <si>
    <t>Water Canyon</t>
  </si>
  <si>
    <t>371594</t>
  </si>
  <si>
    <t>May Prairie Designated</t>
  </si>
  <si>
    <t>371710</t>
  </si>
  <si>
    <t>Mendota</t>
  </si>
  <si>
    <t>373508</t>
  </si>
  <si>
    <t>371701</t>
  </si>
  <si>
    <t>Meeman-Shelby Forest</t>
  </si>
  <si>
    <t>5555665</t>
  </si>
  <si>
    <t>Kensan-Devan</t>
  </si>
  <si>
    <t>372416</t>
  </si>
  <si>
    <t>Norris Camp Peatland State Scientific and</t>
  </si>
  <si>
    <t>371693</t>
  </si>
  <si>
    <t>372516</t>
  </si>
  <si>
    <t>Norwegian</t>
  </si>
  <si>
    <t>373471</t>
  </si>
  <si>
    <t>Prairie Marshes</t>
  </si>
  <si>
    <t>373634</t>
  </si>
  <si>
    <t>Randall</t>
  </si>
  <si>
    <t>371601</t>
  </si>
  <si>
    <t>Mayhaw</t>
  </si>
  <si>
    <t>371811</t>
  </si>
  <si>
    <t>Milest</t>
  </si>
  <si>
    <t>373338</t>
  </si>
  <si>
    <t>Pogones Marsh</t>
  </si>
  <si>
    <t>373037</t>
  </si>
  <si>
    <t>Pecos River\Canyons Complex</t>
  </si>
  <si>
    <t>371788</t>
  </si>
  <si>
    <t>Middle Mississippi River</t>
  </si>
  <si>
    <t>44444890</t>
  </si>
  <si>
    <t>Phoenix Township</t>
  </si>
  <si>
    <t>3333197</t>
  </si>
  <si>
    <t>Hamilton State</t>
  </si>
  <si>
    <t>371902</t>
  </si>
  <si>
    <t>Minto Flats State</t>
  </si>
  <si>
    <t>4444840</t>
  </si>
  <si>
    <t>372691</t>
  </si>
  <si>
    <t>Wright County</t>
  </si>
  <si>
    <t>373830</t>
  </si>
  <si>
    <t>Rigdon Point</t>
  </si>
  <si>
    <t>373095</t>
  </si>
  <si>
    <t>Perry</t>
  </si>
  <si>
    <t>373351</t>
  </si>
  <si>
    <t>Poker Jim</t>
  </si>
  <si>
    <t>375863</t>
  </si>
  <si>
    <t>Sipsey River Complex</t>
  </si>
  <si>
    <t>372775</t>
  </si>
  <si>
    <t>Oroville</t>
  </si>
  <si>
    <t>11115027</t>
  </si>
  <si>
    <t>Corn Springs</t>
  </si>
  <si>
    <t>373841</t>
  </si>
  <si>
    <t>Rindahl</t>
  </si>
  <si>
    <t>374557</t>
  </si>
  <si>
    <t>Shaktoolik River (CY)</t>
  </si>
  <si>
    <t>371967</t>
  </si>
  <si>
    <t>Montezuma Bluffs</t>
  </si>
  <si>
    <t>372134</t>
  </si>
  <si>
    <t>Moylan</t>
  </si>
  <si>
    <t>372358</t>
  </si>
  <si>
    <t>Newberry Mountains</t>
  </si>
  <si>
    <t>372430</t>
  </si>
  <si>
    <t>North Chickamauga Creek Gorge Designated</t>
  </si>
  <si>
    <t>555651890</t>
  </si>
  <si>
    <t>Russell M. Duffin</t>
  </si>
  <si>
    <t>371986</t>
  </si>
  <si>
    <t>Moose Creek Plateau</t>
  </si>
  <si>
    <t>373182</t>
  </si>
  <si>
    <t>Pickle Springs</t>
  </si>
  <si>
    <t>371796</t>
  </si>
  <si>
    <t>Middle Santiam Terrrace</t>
  </si>
  <si>
    <t>371665</t>
  </si>
  <si>
    <t>McLeod Pheasants Forever</t>
  </si>
  <si>
    <t>374518</t>
  </si>
  <si>
    <t>Semitropic Ridge</t>
  </si>
  <si>
    <t>373296</t>
  </si>
  <si>
    <t>Playa Lakes</t>
  </si>
  <si>
    <t>372269</t>
  </si>
  <si>
    <t>Nassawango Creek Megasite Fee</t>
  </si>
  <si>
    <t>371748</t>
  </si>
  <si>
    <t>Mesita De Los Ladrones</t>
  </si>
  <si>
    <t>371742</t>
  </si>
  <si>
    <t>Mervin</t>
  </si>
  <si>
    <t>371821</t>
  </si>
  <si>
    <t>Mill Creek</t>
  </si>
  <si>
    <t>371989</t>
  </si>
  <si>
    <t>Moose Lake</t>
  </si>
  <si>
    <t>4444114</t>
  </si>
  <si>
    <t>Worth County</t>
  </si>
  <si>
    <t>372246</t>
  </si>
  <si>
    <t>N. Fork Of The Little Humboldt River</t>
  </si>
  <si>
    <t>372088</t>
  </si>
  <si>
    <t>Mount Massive</t>
  </si>
  <si>
    <t>372306</t>
  </si>
  <si>
    <t>Nehai Tonkayea Prairie</t>
  </si>
  <si>
    <t>371768</t>
  </si>
  <si>
    <t>Michaelson Farm</t>
  </si>
  <si>
    <t>371684</t>
  </si>
  <si>
    <t>Mecca Hills</t>
  </si>
  <si>
    <t>372902</t>
  </si>
  <si>
    <t>Palmville</t>
  </si>
  <si>
    <t>373735</t>
  </si>
  <si>
    <t>Redfield Canyon</t>
  </si>
  <si>
    <t>372312</t>
  </si>
  <si>
    <t>Nellis Wash</t>
  </si>
  <si>
    <t>374510</t>
  </si>
  <si>
    <t>Selinger Marsh Fee</t>
  </si>
  <si>
    <t>372950</t>
  </si>
  <si>
    <t>Partch Woods State Scientific and</t>
  </si>
  <si>
    <t>375733</t>
  </si>
  <si>
    <t>Tatoosh</t>
  </si>
  <si>
    <t>372435</t>
  </si>
  <si>
    <t>North Fork</t>
  </si>
  <si>
    <t>372451</t>
  </si>
  <si>
    <t>North Fork Silver Creek</t>
  </si>
  <si>
    <t>373836</t>
  </si>
  <si>
    <t>Rincon</t>
  </si>
  <si>
    <t>372191</t>
  </si>
  <si>
    <t>Muleshoe Ranch</t>
  </si>
  <si>
    <t>371852</t>
  </si>
  <si>
    <t>Miller Peak</t>
  </si>
  <si>
    <t>44443682</t>
  </si>
  <si>
    <t>Carl Sandell</t>
  </si>
  <si>
    <t>372892</t>
  </si>
  <si>
    <t>Palachucola</t>
  </si>
  <si>
    <t>372004</t>
  </si>
  <si>
    <t>Moran</t>
  </si>
  <si>
    <t>373164</t>
  </si>
  <si>
    <t>Picacho Peak</t>
  </si>
  <si>
    <t>373034</t>
  </si>
  <si>
    <t>Pecos</t>
  </si>
  <si>
    <t>44443174</t>
  </si>
  <si>
    <t>LeRoy Oakes</t>
  </si>
  <si>
    <t>376987</t>
  </si>
  <si>
    <t>Willow Mountain</t>
  </si>
  <si>
    <t>555651981</t>
  </si>
  <si>
    <t>Baker Woods</t>
  </si>
  <si>
    <t>372084</t>
  </si>
  <si>
    <t>Mt. Limbo</t>
  </si>
  <si>
    <t>11111164</t>
  </si>
  <si>
    <t>The Butte</t>
  </si>
  <si>
    <t>372097</t>
  </si>
  <si>
    <t>Mount Peale</t>
  </si>
  <si>
    <t>374609</t>
  </si>
  <si>
    <t>Sheepskin Hollow Dedicated</t>
  </si>
  <si>
    <t>373083</t>
  </si>
  <si>
    <t>Perch Lake</t>
  </si>
  <si>
    <t>372294</t>
  </si>
  <si>
    <t>Northeast Four Corners</t>
  </si>
  <si>
    <t>372054</t>
  </si>
  <si>
    <t>Motte Rimrock</t>
  </si>
  <si>
    <t>44445157</t>
  </si>
  <si>
    <t>371876</t>
  </si>
  <si>
    <t>Mimbres River</t>
  </si>
  <si>
    <t>373747</t>
  </si>
  <si>
    <t>Reed (James A.) Memorial</t>
  </si>
  <si>
    <t>4444971</t>
  </si>
  <si>
    <t>Harry S Truman Birthplace</t>
  </si>
  <si>
    <t>372559</t>
  </si>
  <si>
    <t>Obion River</t>
  </si>
  <si>
    <t>373101</t>
  </si>
  <si>
    <t>Perryman</t>
  </si>
  <si>
    <t>375989</t>
  </si>
  <si>
    <t>Natural Area Tobico Marsh Managed Tract</t>
  </si>
  <si>
    <t>374051</t>
  </si>
  <si>
    <t>Rothsay</t>
  </si>
  <si>
    <t>372015</t>
  </si>
  <si>
    <t>Mormon Mesa</t>
  </si>
  <si>
    <t>372104</t>
  </si>
  <si>
    <t>Mt. Shasta</t>
  </si>
  <si>
    <t>371840</t>
  </si>
  <si>
    <t>Millard</t>
  </si>
  <si>
    <t>372424</t>
  </si>
  <si>
    <t>North Black Rock Range</t>
  </si>
  <si>
    <t>371964</t>
  </si>
  <si>
    <t>Monte Sano</t>
  </si>
  <si>
    <t>555651874</t>
  </si>
  <si>
    <t>1111200</t>
  </si>
  <si>
    <t>372708</t>
  </si>
  <si>
    <t>Old Red Lake Trail</t>
  </si>
  <si>
    <t>373897</t>
  </si>
  <si>
    <t>Roaring River Cove Hardwoods</t>
  </si>
  <si>
    <t>372898</t>
  </si>
  <si>
    <t>Pallister</t>
  </si>
  <si>
    <t>374991</t>
  </si>
  <si>
    <t>Spring Beauty Northern Hardwoods State Scientific and</t>
  </si>
  <si>
    <t>555651879</t>
  </si>
  <si>
    <t>372410</t>
  </si>
  <si>
    <t>Nora</t>
  </si>
  <si>
    <t>372051</t>
  </si>
  <si>
    <t>Moss Landing</t>
  </si>
  <si>
    <t>371979</t>
  </si>
  <si>
    <t>Moody Forest</t>
  </si>
  <si>
    <t>372690</t>
  </si>
  <si>
    <t>Okmulgee Game Management Are</t>
  </si>
  <si>
    <t>555651873</t>
  </si>
  <si>
    <t>372467</t>
  </si>
  <si>
    <t>North Menan Butte</t>
  </si>
  <si>
    <t>372093</t>
  </si>
  <si>
    <t>Mount Nutt</t>
  </si>
  <si>
    <t>374826</t>
  </si>
  <si>
    <t>Snowshoe</t>
  </si>
  <si>
    <t>555651878</t>
  </si>
  <si>
    <t>372186</t>
  </si>
  <si>
    <t>Muggins Mountain</t>
  </si>
  <si>
    <t>55559559</t>
  </si>
  <si>
    <t>28 Bridge Street</t>
  </si>
  <si>
    <t>372044</t>
  </si>
  <si>
    <t>372048</t>
  </si>
  <si>
    <t>Moss Island</t>
  </si>
  <si>
    <t>371974</t>
  </si>
  <si>
    <t>Monument Canyon</t>
  </si>
  <si>
    <t>372540</t>
  </si>
  <si>
    <t>373214</t>
  </si>
  <si>
    <t>Pine Creek Peatland State Scientific and</t>
  </si>
  <si>
    <t>555651875</t>
  </si>
  <si>
    <t>371898</t>
  </si>
  <si>
    <t>Minnriver</t>
  </si>
  <si>
    <t>371900</t>
  </si>
  <si>
    <t>Minowa</t>
  </si>
  <si>
    <t>44444925</t>
  </si>
  <si>
    <t>Potts Dam</t>
  </si>
  <si>
    <t>374788</t>
  </si>
  <si>
    <t>Slumgullion Earthflow</t>
  </si>
  <si>
    <t>44445313</t>
  </si>
  <si>
    <t>Sykeston Dam</t>
  </si>
  <si>
    <t>372314</t>
  </si>
  <si>
    <t>371959</t>
  </si>
  <si>
    <t>Monroe Mountain</t>
  </si>
  <si>
    <t>373478</t>
  </si>
  <si>
    <t>Don Dworak</t>
  </si>
  <si>
    <t>374339</t>
  </si>
  <si>
    <t>Sandy Slough</t>
  </si>
  <si>
    <t>372152</t>
  </si>
  <si>
    <t>Mt. Roosevelt</t>
  </si>
  <si>
    <t>44442445</t>
  </si>
  <si>
    <t>Little Wabash River</t>
  </si>
  <si>
    <t>374912</t>
  </si>
  <si>
    <t>South Shore</t>
  </si>
  <si>
    <t>44443247</t>
  </si>
  <si>
    <t>Pymont Hill</t>
  </si>
  <si>
    <t>372860</t>
  </si>
  <si>
    <t>Ozark Hills</t>
  </si>
  <si>
    <t>373767</t>
  </si>
  <si>
    <t>Reisdorph</t>
  </si>
  <si>
    <t>371994</t>
  </si>
  <si>
    <t>Moose River</t>
  </si>
  <si>
    <t>372007</t>
  </si>
  <si>
    <t>Morgan Creek</t>
  </si>
  <si>
    <t>375807</t>
  </si>
  <si>
    <t>The Boils</t>
  </si>
  <si>
    <t>373611</t>
  </si>
  <si>
    <t>Rainbow Gardens</t>
  </si>
  <si>
    <t>372261</t>
  </si>
  <si>
    <t>Narraguinnep</t>
  </si>
  <si>
    <t>372245</t>
  </si>
  <si>
    <t>North Fork Zumbro Woods State Scientific and</t>
  </si>
  <si>
    <t>372176</t>
  </si>
  <si>
    <t>Hidden Splendor</t>
  </si>
  <si>
    <t>373008</t>
  </si>
  <si>
    <t>Peabody</t>
  </si>
  <si>
    <t>373134</t>
  </si>
  <si>
    <t>Pheasant Habitat Leases</t>
  </si>
  <si>
    <t>372868</t>
  </si>
  <si>
    <t>Pacolet River</t>
  </si>
  <si>
    <t>373746</t>
  </si>
  <si>
    <t>Reed Wildlife State</t>
  </si>
  <si>
    <t>Habitat Area</t>
  </si>
  <si>
    <t>372056</t>
  </si>
  <si>
    <t>1111764</t>
  </si>
  <si>
    <t>Napa River</t>
  </si>
  <si>
    <t>375043</t>
  </si>
  <si>
    <t>Square Mountain</t>
  </si>
  <si>
    <t>11112168</t>
  </si>
  <si>
    <t>Tract 6140 &amp; Tract 6150</t>
  </si>
  <si>
    <t>372027</t>
  </si>
  <si>
    <t>Morris Creek</t>
  </si>
  <si>
    <t>373402</t>
  </si>
  <si>
    <t>Port Orford</t>
  </si>
  <si>
    <t>Experimental Forest</t>
  </si>
  <si>
    <t>373441</t>
  </si>
  <si>
    <t>6666436</t>
  </si>
  <si>
    <t>Red Bluff Marsh</t>
  </si>
  <si>
    <t>372867</t>
  </si>
  <si>
    <t>Packsaddle</t>
  </si>
  <si>
    <t>374203</t>
  </si>
  <si>
    <t>Salt Creek</t>
  </si>
  <si>
    <t>372038</t>
  </si>
  <si>
    <t>Mortenson Lake</t>
  </si>
  <si>
    <t>372458</t>
  </si>
  <si>
    <t>North Jackson Mountains</t>
  </si>
  <si>
    <t>372339</t>
  </si>
  <si>
    <t>Never Summer</t>
  </si>
  <si>
    <t>372556</t>
  </si>
  <si>
    <t>Oaky Woods</t>
  </si>
  <si>
    <t>372095</t>
  </si>
  <si>
    <t>W.F. Mueggler, Butler Fork</t>
  </si>
  <si>
    <t>374219</t>
  </si>
  <si>
    <t>Salt River Canyon</t>
  </si>
  <si>
    <t>555651881</t>
  </si>
  <si>
    <t>372157</t>
  </si>
  <si>
    <t>Mount Thielsen</t>
  </si>
  <si>
    <t>372325</t>
  </si>
  <si>
    <t>Neota</t>
  </si>
  <si>
    <t>372302</t>
  </si>
  <si>
    <t>NeedlesEye</t>
  </si>
  <si>
    <t>372689</t>
  </si>
  <si>
    <t>375524</t>
  </si>
  <si>
    <t>Sturgeon Lake</t>
  </si>
  <si>
    <t>374380</t>
  </si>
  <si>
    <t>Sarah-Mason</t>
  </si>
  <si>
    <t>3333393</t>
  </si>
  <si>
    <t>Rich Mountain Fee</t>
  </si>
  <si>
    <t>374217</t>
  </si>
  <si>
    <t>372741</t>
  </si>
  <si>
    <t>Oneida Narrows Research Natural Area</t>
  </si>
  <si>
    <t>373684</t>
  </si>
  <si>
    <t>Red Canyon</t>
  </si>
  <si>
    <t>372061</t>
  </si>
  <si>
    <t>Mount Baldy</t>
  </si>
  <si>
    <t>373626</t>
  </si>
  <si>
    <t>Ramsey Canyon</t>
  </si>
  <si>
    <t>372127</t>
  </si>
  <si>
    <t>Mountain Park</t>
  </si>
  <si>
    <t>374575</t>
  </si>
  <si>
    <t>Sharptail Ridge SWA</t>
  </si>
  <si>
    <t>372310</t>
  </si>
  <si>
    <t>Neitermeier</t>
  </si>
  <si>
    <t>373201</t>
  </si>
  <si>
    <t>374890</t>
  </si>
  <si>
    <t>South Jackson Mountains</t>
  </si>
  <si>
    <t>374986</t>
  </si>
  <si>
    <t>Sprague Creek Peatland State Scientific and</t>
  </si>
  <si>
    <t>373680</t>
  </si>
  <si>
    <t>Red Butte Canyon</t>
  </si>
  <si>
    <t>444426</t>
  </si>
  <si>
    <t>Green Bay</t>
  </si>
  <si>
    <t>372146</t>
  </si>
  <si>
    <t>Mount Graham</t>
  </si>
  <si>
    <t>373063</t>
  </si>
  <si>
    <t>Penn</t>
  </si>
  <si>
    <t>5555131</t>
  </si>
  <si>
    <t>372966</t>
  </si>
  <si>
    <t>Patapsco Valley</t>
  </si>
  <si>
    <t>372976</t>
  </si>
  <si>
    <t>Patuxent River</t>
  </si>
  <si>
    <t>372091</t>
  </si>
  <si>
    <t>Mount Naomi</t>
  </si>
  <si>
    <t>372085</t>
  </si>
  <si>
    <t>Mount Logan</t>
  </si>
  <si>
    <t>375547</t>
  </si>
  <si>
    <t>Sugar River Alder</t>
  </si>
  <si>
    <t>376058</t>
  </si>
  <si>
    <t>Tozitna River</t>
  </si>
  <si>
    <t>372663</t>
  </si>
  <si>
    <t>Ogeechee</t>
  </si>
  <si>
    <t>374709</t>
  </si>
  <si>
    <t>Silver Springs State Fish and</t>
  </si>
  <si>
    <t>372284</t>
  </si>
  <si>
    <t>Natural Bridge State Park</t>
  </si>
  <si>
    <t>376505</t>
  </si>
  <si>
    <t>Waccamaw</t>
  </si>
  <si>
    <t>373720</t>
  </si>
  <si>
    <t>Red Rock Canyon</t>
  </si>
  <si>
    <t>372740</t>
  </si>
  <si>
    <t>Onamia Lake</t>
  </si>
  <si>
    <t>375699</t>
  </si>
  <si>
    <t>Table Top</t>
  </si>
  <si>
    <t>372984</t>
  </si>
  <si>
    <t>Paulding Forest</t>
  </si>
  <si>
    <t>44441294</t>
  </si>
  <si>
    <t>Gay Feather Prairie</t>
  </si>
  <si>
    <t>372111</t>
  </si>
  <si>
    <t>Mount Trumbull</t>
  </si>
  <si>
    <t>372681</t>
  </si>
  <si>
    <t>Oil Springs Mountain</t>
  </si>
  <si>
    <t>11111175</t>
  </si>
  <si>
    <t>Powder River</t>
  </si>
  <si>
    <t>Designated - Scenic</t>
  </si>
  <si>
    <t>372108</t>
  </si>
  <si>
    <t>Mount Sneffels</t>
  </si>
  <si>
    <t>373655</t>
  </si>
  <si>
    <t>Raven Cliffs</t>
  </si>
  <si>
    <t>372135</t>
  </si>
  <si>
    <t>Carter Caves Designated</t>
  </si>
  <si>
    <t>372889</t>
  </si>
  <si>
    <t>Pajarita</t>
  </si>
  <si>
    <t>373560</t>
  </si>
  <si>
    <t>Quehanna</t>
  </si>
  <si>
    <t>373243</t>
  </si>
  <si>
    <t>Piney Falls Designated</t>
  </si>
  <si>
    <t>373986</t>
  </si>
  <si>
    <t>Rocky Mountain Arsenal</t>
  </si>
  <si>
    <t>372680</t>
  </si>
  <si>
    <t>Ohoopee Dunes</t>
  </si>
  <si>
    <t>374666</t>
  </si>
  <si>
    <t>Short Springs Designated</t>
  </si>
  <si>
    <t>372692</t>
  </si>
  <si>
    <t>Olallie Ridge</t>
  </si>
  <si>
    <t>372376</t>
  </si>
  <si>
    <t>Nine Mile</t>
  </si>
  <si>
    <t>555651913</t>
  </si>
  <si>
    <t>Uncompahgre</t>
  </si>
  <si>
    <t>373056</t>
  </si>
  <si>
    <t>Pembina</t>
  </si>
  <si>
    <t>4444769</t>
  </si>
  <si>
    <t>Amsden</t>
  </si>
  <si>
    <t>555651898</t>
  </si>
  <si>
    <t>Silvio O. Conte National Fish And</t>
  </si>
  <si>
    <t>US-MA / US-VT / US-CT</t>
  </si>
  <si>
    <t>5555191</t>
  </si>
  <si>
    <t>US-VT</t>
  </si>
  <si>
    <t>372486</t>
  </si>
  <si>
    <t>North Santa Teresa</t>
  </si>
  <si>
    <t>372173</t>
  </si>
  <si>
    <t>Mud Swamp/New River</t>
  </si>
  <si>
    <t>11111428</t>
  </si>
  <si>
    <t>Malheur, Oregon</t>
  </si>
  <si>
    <t>11111546</t>
  </si>
  <si>
    <t>South Pass City / Edness K Wilkins</t>
  </si>
  <si>
    <t>4444294</t>
  </si>
  <si>
    <t>Manistee, Michigan</t>
  </si>
  <si>
    <t>3333188</t>
  </si>
  <si>
    <t>372159</t>
  </si>
  <si>
    <t>Mt. Wrightson</t>
  </si>
  <si>
    <t>374404</t>
  </si>
  <si>
    <t>Savannah</t>
  </si>
  <si>
    <t>US-SC / US-GA</t>
  </si>
  <si>
    <t>372183</t>
  </si>
  <si>
    <t>Mudlac</t>
  </si>
  <si>
    <t>372783</t>
  </si>
  <si>
    <t>Osakis</t>
  </si>
  <si>
    <t>373856</t>
  </si>
  <si>
    <t>Riordan's Well</t>
  </si>
  <si>
    <t>375466</t>
  </si>
  <si>
    <t>Stipa</t>
  </si>
  <si>
    <t>375069</t>
  </si>
  <si>
    <t>St. Croix Savanna State Scientific and</t>
  </si>
  <si>
    <t>5555279</t>
  </si>
  <si>
    <t>Grass Pond Fee</t>
  </si>
  <si>
    <t>372468</t>
  </si>
  <si>
    <t>North Mesquite Mountains</t>
  </si>
  <si>
    <t>372465</t>
  </si>
  <si>
    <t>North Maricopa Mountains</t>
  </si>
  <si>
    <t>44446282</t>
  </si>
  <si>
    <t>Rothsay Prairie Fee</t>
  </si>
  <si>
    <t>373026</t>
  </si>
  <si>
    <t>Peat Bog</t>
  </si>
  <si>
    <t>372407</t>
  </si>
  <si>
    <t>Noordmans</t>
  </si>
  <si>
    <t>375106</t>
  </si>
  <si>
    <t>Star School Hill Prairie</t>
  </si>
  <si>
    <t>555651885</t>
  </si>
  <si>
    <t>372190</t>
  </si>
  <si>
    <t>Mule John</t>
  </si>
  <si>
    <t>11112175</t>
  </si>
  <si>
    <t>Tract 5574</t>
  </si>
  <si>
    <t>555651887</t>
  </si>
  <si>
    <t>372447</t>
  </si>
  <si>
    <t>North Fork Nooksak</t>
  </si>
  <si>
    <t>373263</t>
  </si>
  <si>
    <t>Piper Mountain</t>
  </si>
  <si>
    <t>373661</t>
  </si>
  <si>
    <t>Rawah</t>
  </si>
  <si>
    <t>373269</t>
  </si>
  <si>
    <t>Piscataway</t>
  </si>
  <si>
    <t>Recreation Management Area</t>
  </si>
  <si>
    <t>373482</t>
  </si>
  <si>
    <t>Pratts Wayne Woods</t>
  </si>
  <si>
    <t>555651900</t>
  </si>
  <si>
    <t>Somme Prairie</t>
  </si>
  <si>
    <t>4444140</t>
  </si>
  <si>
    <t>Deuel County</t>
  </si>
  <si>
    <t>US-MN / US-SD</t>
  </si>
  <si>
    <t>55558792</t>
  </si>
  <si>
    <t>ASRI Environmental Education Cen</t>
  </si>
  <si>
    <t>375435</t>
  </si>
  <si>
    <t>Stephen Phillip</t>
  </si>
  <si>
    <t>Memorial Preserve Trust</t>
  </si>
  <si>
    <t>372834</t>
  </si>
  <si>
    <t>Overton</t>
  </si>
  <si>
    <t>376827</t>
  </si>
  <si>
    <t>White (Wm. G. And E. P.) Memorial</t>
  </si>
  <si>
    <t>1111730</t>
  </si>
  <si>
    <t>Van Damme Pygmy Forest</t>
  </si>
  <si>
    <t>376642</t>
  </si>
  <si>
    <t>Waubun</t>
  </si>
  <si>
    <t>372383</t>
  </si>
  <si>
    <t>Aukiki Wetland</t>
  </si>
  <si>
    <t>55559607</t>
  </si>
  <si>
    <t>George Ryder Road South / Ryder Cove</t>
  </si>
  <si>
    <t>374903</t>
  </si>
  <si>
    <t>South Pahroc Range</t>
  </si>
  <si>
    <t>374136</t>
  </si>
  <si>
    <t>S.B. Elliott</t>
  </si>
  <si>
    <t>373209</t>
  </si>
  <si>
    <t>373491</t>
  </si>
  <si>
    <t>Pressey</t>
  </si>
  <si>
    <t>372747</t>
  </si>
  <si>
    <t>Onstad</t>
  </si>
  <si>
    <t>4444316</t>
  </si>
  <si>
    <t>Whitefish, Michigan</t>
  </si>
  <si>
    <t>372694</t>
  </si>
  <si>
    <t>Old Baldy</t>
  </si>
  <si>
    <t>375693</t>
  </si>
  <si>
    <t>373005</t>
  </si>
  <si>
    <t>Pea Ridge</t>
  </si>
  <si>
    <t>44444511</t>
  </si>
  <si>
    <t>Lily</t>
  </si>
  <si>
    <t>555651915</t>
  </si>
  <si>
    <t>Waterboro/Shapleigh Barrens</t>
  </si>
  <si>
    <t>373088</t>
  </si>
  <si>
    <t>Perham Bog</t>
  </si>
  <si>
    <t>44441673</t>
  </si>
  <si>
    <t>Sever (Henry) Lake</t>
  </si>
  <si>
    <t>373585</t>
  </si>
  <si>
    <t>Raccoon Creek</t>
  </si>
  <si>
    <t>373992</t>
  </si>
  <si>
    <t>Rodewald</t>
  </si>
  <si>
    <t>372543</t>
  </si>
  <si>
    <t>Oak Isle</t>
  </si>
  <si>
    <t>555580</t>
  </si>
  <si>
    <t>Joyce Kilmer</t>
  </si>
  <si>
    <t>6666172</t>
  </si>
  <si>
    <t>John W. Starr</t>
  </si>
  <si>
    <t>PRIVATE</t>
  </si>
  <si>
    <t>372438</t>
  </si>
  <si>
    <t>North Fork Boise River</t>
  </si>
  <si>
    <t>375719</t>
  </si>
  <si>
    <t>Tamarack Swamp</t>
  </si>
  <si>
    <t>372355</t>
  </si>
  <si>
    <t>New Water Mountains</t>
  </si>
  <si>
    <t>374897</t>
  </si>
  <si>
    <t>South Narrows</t>
  </si>
  <si>
    <t>372744</t>
  </si>
  <si>
    <t>Onion Park</t>
  </si>
  <si>
    <t>372429</t>
  </si>
  <si>
    <t>North Chickamauga Creek</t>
  </si>
  <si>
    <t>374920</t>
  </si>
  <si>
    <t>South Twin Lake</t>
  </si>
  <si>
    <t>373230</t>
  </si>
  <si>
    <t>Pine Rock</t>
  </si>
  <si>
    <t>373681</t>
  </si>
  <si>
    <t>Red Buttes</t>
  </si>
  <si>
    <t>55553206</t>
  </si>
  <si>
    <t>Chadwick Lot</t>
  </si>
  <si>
    <t>373848</t>
  </si>
  <si>
    <t>National Wild and Scenic River</t>
  </si>
  <si>
    <t>377232</t>
  </si>
  <si>
    <t>Zahnd</t>
  </si>
  <si>
    <t>376413</t>
  </si>
  <si>
    <t>Vangsness</t>
  </si>
  <si>
    <t>4444376</t>
  </si>
  <si>
    <t>Hiawatha</t>
  </si>
  <si>
    <t>11111685</t>
  </si>
  <si>
    <t>Sunshine</t>
  </si>
  <si>
    <t>372415</t>
  </si>
  <si>
    <t>Norris Woods</t>
  </si>
  <si>
    <t>11115252</t>
  </si>
  <si>
    <t>Snow Canyon</t>
  </si>
  <si>
    <t>373254</t>
  </si>
  <si>
    <t>Pinyon Joshua ISA</t>
  </si>
  <si>
    <t>373447</t>
  </si>
  <si>
    <t>Powell Butte</t>
  </si>
  <si>
    <t>372533</t>
  </si>
  <si>
    <t>Nycklemoe</t>
  </si>
  <si>
    <t>373035</t>
  </si>
  <si>
    <t>Pecos, New Mexico</t>
  </si>
  <si>
    <t>373212</t>
  </si>
  <si>
    <t>L. Harrison</t>
  </si>
  <si>
    <t>373961</t>
  </si>
  <si>
    <t>Rockpile Mountain</t>
  </si>
  <si>
    <t>4444996</t>
  </si>
  <si>
    <t>Bayou Dorcheat</t>
  </si>
  <si>
    <t>373656</t>
  </si>
  <si>
    <t>Raven Ridge</t>
  </si>
  <si>
    <t>373234</t>
  </si>
  <si>
    <t>Pine Valley Mountain</t>
  </si>
  <si>
    <t>55553305</t>
  </si>
  <si>
    <t>Cullen Property</t>
  </si>
  <si>
    <t>372466</t>
  </si>
  <si>
    <t>North McCullough</t>
  </si>
  <si>
    <t>555651886</t>
  </si>
  <si>
    <t>373400</t>
  </si>
  <si>
    <t>55555925</t>
  </si>
  <si>
    <t>Montauk Peninsula</t>
  </si>
  <si>
    <t>372764</t>
  </si>
  <si>
    <t>Organ Needles</t>
  </si>
  <si>
    <t>372988</t>
  </si>
  <si>
    <t>Paulks Pasture</t>
  </si>
  <si>
    <t>11111369</t>
  </si>
  <si>
    <t>Cedar Log Flat</t>
  </si>
  <si>
    <t>375625</t>
  </si>
  <si>
    <t>Swan Creek</t>
  </si>
  <si>
    <t>372651</t>
  </si>
  <si>
    <t>Ocmulgee</t>
  </si>
  <si>
    <t>372756</t>
  </si>
  <si>
    <t>Orange Co. (Jordan) Game Manage</t>
  </si>
  <si>
    <t>374410</t>
  </si>
  <si>
    <t>Sawhill Ponds SWA</t>
  </si>
  <si>
    <t>374829</t>
  </si>
  <si>
    <t>373327</t>
  </si>
  <si>
    <t>Poachie</t>
  </si>
  <si>
    <t>375048</t>
  </si>
  <si>
    <t>Squaw Flat</t>
  </si>
  <si>
    <t>374671</t>
  </si>
  <si>
    <t>Shuck</t>
  </si>
  <si>
    <t>11115001</t>
  </si>
  <si>
    <t>Amargosa River</t>
  </si>
  <si>
    <t>44444072</t>
  </si>
  <si>
    <t>George Karpen</t>
  </si>
  <si>
    <t>374349</t>
  </si>
  <si>
    <t>Santa Ana River Wash</t>
  </si>
  <si>
    <t>376880</t>
  </si>
  <si>
    <t>Whiting</t>
  </si>
  <si>
    <t>44444801</t>
  </si>
  <si>
    <t>Ondatra</t>
  </si>
  <si>
    <t>372528</t>
  </si>
  <si>
    <t>Numo</t>
  </si>
  <si>
    <t>55551677</t>
  </si>
  <si>
    <t>Beaver Dam</t>
  </si>
  <si>
    <t>373245</t>
  </si>
  <si>
    <t>Piney River Narrows</t>
  </si>
  <si>
    <t>374915</t>
  </si>
  <si>
    <t>South Sierra</t>
  </si>
  <si>
    <t>372869</t>
  </si>
  <si>
    <t>Paddy Marsh</t>
  </si>
  <si>
    <t>372803</t>
  </si>
  <si>
    <t>Otrey</t>
  </si>
  <si>
    <t>44443207</t>
  </si>
  <si>
    <t>Mettler Woods</t>
  </si>
  <si>
    <t>Natural Heritage Landmark</t>
  </si>
  <si>
    <t>372724</t>
  </si>
  <si>
    <t>Olin Lake</t>
  </si>
  <si>
    <t>374749</t>
  </si>
  <si>
    <t>Skiatook</t>
  </si>
  <si>
    <t>373805</t>
  </si>
  <si>
    <t>Richard Dwire</t>
  </si>
  <si>
    <t>372811</t>
  </si>
  <si>
    <t>374344</t>
  </si>
  <si>
    <t>Sangre De Cristo</t>
  </si>
  <si>
    <t>375016</t>
  </si>
  <si>
    <t>Spring Mountains</t>
  </si>
  <si>
    <t>372645</t>
  </si>
  <si>
    <t>Ocean Lake</t>
  </si>
  <si>
    <t>374204</t>
  </si>
  <si>
    <t>372936</t>
  </si>
  <si>
    <t>Parker Dam</t>
  </si>
  <si>
    <t>3333133</t>
  </si>
  <si>
    <t>Bourbon</t>
  </si>
  <si>
    <t>373354</t>
  </si>
  <si>
    <t>Pole Bridge Canyon</t>
  </si>
  <si>
    <t>373224</t>
  </si>
  <si>
    <t>373061</t>
  </si>
  <si>
    <t>Peña Blanca</t>
  </si>
  <si>
    <t>374153</t>
  </si>
  <si>
    <t>372845</t>
  </si>
  <si>
    <t>Owyhee River Canyon</t>
  </si>
  <si>
    <t>372769</t>
  </si>
  <si>
    <t>Organ/Franklin Mountains</t>
  </si>
  <si>
    <t>372739</t>
  </si>
  <si>
    <t>Omro</t>
  </si>
  <si>
    <t>373614</t>
  </si>
  <si>
    <t>373442</t>
  </si>
  <si>
    <t>Powdermill</t>
  </si>
  <si>
    <t>373082</t>
  </si>
  <si>
    <t>Perch Creek</t>
  </si>
  <si>
    <t>3333253</t>
  </si>
  <si>
    <t>O. John Emerson</t>
  </si>
  <si>
    <t>373730</t>
  </si>
  <si>
    <t>Red Wing</t>
  </si>
  <si>
    <t>6666409</t>
  </si>
  <si>
    <t>Hazelldell Meadow</t>
  </si>
  <si>
    <t>372716</t>
  </si>
  <si>
    <t>Old Woman Creek National Estuarine Research Reserve</t>
  </si>
  <si>
    <t>376964</t>
  </si>
  <si>
    <t>Williamson River Delta</t>
  </si>
  <si>
    <t>376107</t>
  </si>
  <si>
    <t>Trona Pinnacles</t>
  </si>
  <si>
    <t>372804</t>
  </si>
  <si>
    <t>Otsego</t>
  </si>
  <si>
    <t>375831</t>
  </si>
  <si>
    <t>373918</t>
  </si>
  <si>
    <t>Robinson Neck Fee</t>
  </si>
  <si>
    <t>372780</t>
  </si>
  <si>
    <t>55551278</t>
  </si>
  <si>
    <t>Delaware Canal</t>
  </si>
  <si>
    <t>373122</t>
  </si>
  <si>
    <t>Petrified Forest National</t>
  </si>
  <si>
    <t>3333394</t>
  </si>
  <si>
    <t>Rulo Bluffs Fee</t>
  </si>
  <si>
    <t>375883</t>
  </si>
  <si>
    <t>Thomas Creek</t>
  </si>
  <si>
    <t>6666475</t>
  </si>
  <si>
    <t>Holly Creek</t>
  </si>
  <si>
    <t>1111765</t>
  </si>
  <si>
    <t>Phoenix Field</t>
  </si>
  <si>
    <t>373047</t>
  </si>
  <si>
    <t>Pelican Creek</t>
  </si>
  <si>
    <t>44443051</t>
  </si>
  <si>
    <t>Brickey-Gonterman Memorial Hill Prairie</t>
  </si>
  <si>
    <t>373511</t>
  </si>
  <si>
    <t>Prosper</t>
  </si>
  <si>
    <t>555586266</t>
  </si>
  <si>
    <t>Stephen Mather</t>
  </si>
  <si>
    <t>373410</t>
  </si>
  <si>
    <t>373119</t>
  </si>
  <si>
    <t>Petit Jean</t>
  </si>
  <si>
    <t>11111078</t>
  </si>
  <si>
    <t>Donkey Hills</t>
  </si>
  <si>
    <t>374857</t>
  </si>
  <si>
    <t>373357</t>
  </si>
  <si>
    <t>Polk</t>
  </si>
  <si>
    <t>373413</t>
  </si>
  <si>
    <t>Posen</t>
  </si>
  <si>
    <t>373763</t>
  </si>
  <si>
    <t>Reid Canal Island Research Natural Area</t>
  </si>
  <si>
    <t>372876</t>
  </si>
  <si>
    <t>Pahranagat</t>
  </si>
  <si>
    <t>372912</t>
  </si>
  <si>
    <t>Panoche Hills</t>
  </si>
  <si>
    <t>373792</t>
  </si>
  <si>
    <t>Rice Area Sportsmens Club</t>
  </si>
  <si>
    <t>373282</t>
  </si>
  <si>
    <t>Plank Road</t>
  </si>
  <si>
    <t>373339</t>
  </si>
  <si>
    <t>Pogue Creek Designated</t>
  </si>
  <si>
    <t>372935</t>
  </si>
  <si>
    <t>Parker Branch</t>
  </si>
  <si>
    <t>374832</t>
  </si>
  <si>
    <t>Snyder Middleswarth</t>
  </si>
  <si>
    <t>374300</t>
  </si>
  <si>
    <t>11111187</t>
  </si>
  <si>
    <t>Wild Rogue</t>
  </si>
  <si>
    <t>373453</t>
  </si>
  <si>
    <t>Powers Butte</t>
  </si>
  <si>
    <t>375001</t>
  </si>
  <si>
    <t>372877</t>
  </si>
  <si>
    <t>Pahrump Valley</t>
  </si>
  <si>
    <t>373270</t>
  </si>
  <si>
    <t>Piscataway Creek Stream Valley</t>
  </si>
  <si>
    <t>555529</t>
  </si>
  <si>
    <t>373264</t>
  </si>
  <si>
    <t>Pipewort Pond</t>
  </si>
  <si>
    <t>373385</t>
  </si>
  <si>
    <t>Poposki</t>
  </si>
  <si>
    <t>373415</t>
  </si>
  <si>
    <t>Poss Mountain</t>
  </si>
  <si>
    <t>373247</t>
  </si>
  <si>
    <t>Pinnacle</t>
  </si>
  <si>
    <t>374736</t>
  </si>
  <si>
    <t>Sipsey Fork West Fork, Alabama</t>
  </si>
  <si>
    <t>374360</t>
  </si>
  <si>
    <t>374984</t>
  </si>
  <si>
    <t>Spooky Valley Research Natural Area</t>
  </si>
  <si>
    <t>374343</t>
  </si>
  <si>
    <t>Sangl</t>
  </si>
  <si>
    <t>372944</t>
  </si>
  <si>
    <t>Parowan Front</t>
  </si>
  <si>
    <t>373204</t>
  </si>
  <si>
    <t>Pine Butte Swamp Macrosite Fee</t>
  </si>
  <si>
    <t>373186</t>
  </si>
  <si>
    <t>Pierce</t>
  </si>
  <si>
    <t>377005</t>
  </si>
  <si>
    <t>Winan's Creek</t>
  </si>
  <si>
    <t>372904</t>
  </si>
  <si>
    <t>Palo Verde Mountains</t>
  </si>
  <si>
    <t>375857</t>
  </si>
  <si>
    <t>Lowndes</t>
  </si>
  <si>
    <t>375972</t>
  </si>
  <si>
    <t>Timpanogos</t>
  </si>
  <si>
    <t>4444808</t>
  </si>
  <si>
    <t>East Whitlock</t>
  </si>
  <si>
    <t>6666189</t>
  </si>
  <si>
    <t>Old River</t>
  </si>
  <si>
    <t>373017</t>
  </si>
  <si>
    <t>Pearl Peak</t>
  </si>
  <si>
    <t>376327</t>
  </si>
  <si>
    <t>Upper Burro Creek</t>
  </si>
  <si>
    <t>372998</t>
  </si>
  <si>
    <t>Pawnee Prairie</t>
  </si>
  <si>
    <t>373110</t>
  </si>
  <si>
    <t>Peters</t>
  </si>
  <si>
    <t>373072</t>
  </si>
  <si>
    <t>Donnell Pond - Downeast Rivers Land Trust</t>
  </si>
  <si>
    <t>373384</t>
  </si>
  <si>
    <t>Popo Agie</t>
  </si>
  <si>
    <t>373694</t>
  </si>
  <si>
    <t>Red Eye</t>
  </si>
  <si>
    <t>374196</t>
  </si>
  <si>
    <t>Salmon Mountain</t>
  </si>
  <si>
    <t>555652007</t>
  </si>
  <si>
    <t>Hazel Wolf</t>
  </si>
  <si>
    <t>Non-Governmental Organization / County Land</t>
  </si>
  <si>
    <t>374940</t>
  </si>
  <si>
    <t>Sparks Ponds</t>
  </si>
  <si>
    <t>374253</t>
  </si>
  <si>
    <t>San Joaquin River</t>
  </si>
  <si>
    <t>373736</t>
  </si>
  <si>
    <t>Redfish Lake Moraine</t>
  </si>
  <si>
    <t>373308</t>
  </si>
  <si>
    <t>Pletz Slough</t>
  </si>
  <si>
    <t>373206</t>
  </si>
  <si>
    <t>373251</t>
  </si>
  <si>
    <t>Pinon Mesa - Glade Point SHA</t>
  </si>
  <si>
    <t>999964</t>
  </si>
  <si>
    <t>Offshore Island,</t>
  </si>
  <si>
    <t>373784</t>
  </si>
  <si>
    <t>Rex Hancock/black Swamp</t>
  </si>
  <si>
    <t>373870</t>
  </si>
  <si>
    <t>Carson River Megasite Fee</t>
  </si>
  <si>
    <t>373188</t>
  </si>
  <si>
    <t>Pierre's Site</t>
  </si>
  <si>
    <t>11111342</t>
  </si>
  <si>
    <t>C.J. Strike</t>
  </si>
  <si>
    <t>373669</t>
  </si>
  <si>
    <t>Raymond</t>
  </si>
  <si>
    <t>373359</t>
  </si>
  <si>
    <t>Polonia</t>
  </si>
  <si>
    <t>374392</t>
  </si>
  <si>
    <t>Sauta Cave</t>
  </si>
  <si>
    <t>374369</t>
  </si>
  <si>
    <t>Santee-Delta</t>
  </si>
  <si>
    <t>44441874</t>
  </si>
  <si>
    <t>Bennett Spring Hanging Fen</t>
  </si>
  <si>
    <t>11111278</t>
  </si>
  <si>
    <t>Seven Blackfoot</t>
  </si>
  <si>
    <t>373806</t>
  </si>
  <si>
    <t>Richard J. Dorer</t>
  </si>
  <si>
    <t>373699</t>
  </si>
  <si>
    <t>374719</t>
  </si>
  <si>
    <t>Simon Ruin</t>
  </si>
  <si>
    <t>373459</t>
  </si>
  <si>
    <t>Prairie Dell</t>
  </si>
  <si>
    <t>373370</t>
  </si>
  <si>
    <t>Ponderosa</t>
  </si>
  <si>
    <t>5555185</t>
  </si>
  <si>
    <t>Big Woods</t>
  </si>
  <si>
    <t>Non-Governmental Organization / Regional Agency Land</t>
  </si>
  <si>
    <t>US-NY / US-IL</t>
  </si>
  <si>
    <t>374628</t>
  </si>
  <si>
    <t>Shelton Ferry</t>
  </si>
  <si>
    <t>374511</t>
  </si>
  <si>
    <t>Selk</t>
  </si>
  <si>
    <t>373676</t>
  </si>
  <si>
    <t>Red Bluff</t>
  </si>
  <si>
    <t>555652059</t>
  </si>
  <si>
    <t>Flora Prairie</t>
  </si>
  <si>
    <t>373971</t>
  </si>
  <si>
    <t>Rocky Branch</t>
  </si>
  <si>
    <t>373097</t>
  </si>
  <si>
    <t>Perry County</t>
  </si>
  <si>
    <t>Wildlife Habitat Area</t>
  </si>
  <si>
    <t>376017</t>
  </si>
  <si>
    <t>Cape Fanshaw</t>
  </si>
  <si>
    <t>373692</t>
  </si>
  <si>
    <t>Red Creek</t>
  </si>
  <si>
    <t>374909</t>
  </si>
  <si>
    <t>South Republican SWA</t>
  </si>
  <si>
    <t>374823</t>
  </si>
  <si>
    <t>376033</t>
  </si>
  <si>
    <t>Toolik Lake Research Natural Area</t>
  </si>
  <si>
    <t>373389</t>
  </si>
  <si>
    <t>Popular</t>
  </si>
  <si>
    <t>373290</t>
  </si>
  <si>
    <t>373115</t>
  </si>
  <si>
    <t>Petersen</t>
  </si>
  <si>
    <t>373215</t>
  </si>
  <si>
    <t>Pine Gap Research Natural Area</t>
  </si>
  <si>
    <t>374732</t>
  </si>
  <si>
    <t>Cottonwood County</t>
  </si>
  <si>
    <t>373696</t>
  </si>
  <si>
    <t>Red Fox</t>
  </si>
  <si>
    <t>373191</t>
  </si>
  <si>
    <t>Pigeon River</t>
  </si>
  <si>
    <t>376432</t>
  </si>
  <si>
    <t>Verde, Arizona</t>
  </si>
  <si>
    <t>373130</t>
  </si>
  <si>
    <t>Peytonia Slough State Marine Park</t>
  </si>
  <si>
    <t>376502</t>
  </si>
  <si>
    <t>Wabash Lowlands Wetland</t>
  </si>
  <si>
    <t>11111111</t>
  </si>
  <si>
    <t>Yainax Butte</t>
  </si>
  <si>
    <t>444439</t>
  </si>
  <si>
    <t>Mingo</t>
  </si>
  <si>
    <t>2222406</t>
  </si>
  <si>
    <t>Patagonia-Sonoita Creek</t>
  </si>
  <si>
    <t>4444144</t>
  </si>
  <si>
    <t>Mclean County</t>
  </si>
  <si>
    <t>374919</t>
  </si>
  <si>
    <t>South Todatonten Summit Research Natural Area</t>
  </si>
  <si>
    <t>373235</t>
  </si>
  <si>
    <t>Pine County V&amp;S</t>
  </si>
  <si>
    <t>373938</t>
  </si>
  <si>
    <t>Rock Glen</t>
  </si>
  <si>
    <t>373706</t>
  </si>
  <si>
    <t>Red Mountain</t>
  </si>
  <si>
    <t>Geological Area</t>
  </si>
  <si>
    <t>374477</t>
  </si>
  <si>
    <t>Sears (F. O. And Leda J.) Memorial</t>
  </si>
  <si>
    <t>373663</t>
  </si>
  <si>
    <t>Rawhide</t>
  </si>
  <si>
    <t>373872</t>
  </si>
  <si>
    <t>River Mountains</t>
  </si>
  <si>
    <t>11111113</t>
  </si>
  <si>
    <t>Cascade-Siskiyou</t>
  </si>
  <si>
    <t>374095</t>
  </si>
  <si>
    <t>Rum Creek</t>
  </si>
  <si>
    <t>6666299</t>
  </si>
  <si>
    <t>Manus Road Cedar Glade Designated</t>
  </si>
  <si>
    <t>555651889</t>
  </si>
  <si>
    <t>Robledo Mountains</t>
  </si>
  <si>
    <t>3333385</t>
  </si>
  <si>
    <t>Horse Creek Fen</t>
  </si>
  <si>
    <t>555577</t>
  </si>
  <si>
    <t>Jay Mountain</t>
  </si>
  <si>
    <t>373291</t>
  </si>
  <si>
    <t>Platte River</t>
  </si>
  <si>
    <t>US-CO / US-WY</t>
  </si>
  <si>
    <t>888812</t>
  </si>
  <si>
    <t>Reserva Natural Aguas Buenas</t>
  </si>
  <si>
    <t>373358</t>
  </si>
  <si>
    <t>Pollen Creek</t>
  </si>
  <si>
    <t>373996</t>
  </si>
  <si>
    <t>Rogge</t>
  </si>
  <si>
    <t>374560</t>
  </si>
  <si>
    <t>Shanghai Lake</t>
  </si>
  <si>
    <t>373233</t>
  </si>
  <si>
    <t>Pine Tree Trail</t>
  </si>
  <si>
    <t>1111150</t>
  </si>
  <si>
    <t>Owyhee Breaks</t>
  </si>
  <si>
    <t>373374</t>
  </si>
  <si>
    <t>Pony Creek</t>
  </si>
  <si>
    <t>373859</t>
  </si>
  <si>
    <t>Ripley Esker State Scientific and</t>
  </si>
  <si>
    <t>373322</t>
  </si>
  <si>
    <t>Plummer Point</t>
  </si>
  <si>
    <t>376250</t>
  </si>
  <si>
    <t>375756</t>
  </si>
  <si>
    <t>Tehama</t>
  </si>
  <si>
    <t>444454</t>
  </si>
  <si>
    <t>Seney</t>
  </si>
  <si>
    <t>374794</t>
  </si>
  <si>
    <t>376924</t>
  </si>
  <si>
    <t>Wildcat Mountain</t>
  </si>
  <si>
    <t>5555930</t>
  </si>
  <si>
    <t>Chipman</t>
  </si>
  <si>
    <t>44444824</t>
  </si>
  <si>
    <t>Ottosen Potholes</t>
  </si>
  <si>
    <t>373525</t>
  </si>
  <si>
    <t>Ptarmigan Peak</t>
  </si>
  <si>
    <t>3333316</t>
  </si>
  <si>
    <t>Wilson Creek</t>
  </si>
  <si>
    <t>373604</t>
  </si>
  <si>
    <t>Raggeds</t>
  </si>
  <si>
    <t>555651894</t>
  </si>
  <si>
    <t>Sand Lake Peatland</t>
  </si>
  <si>
    <t>State Department of Natural Resources / Forest Service / County Land / Private</t>
  </si>
  <si>
    <t>373279</t>
  </si>
  <si>
    <t>Piute Mountains</t>
  </si>
  <si>
    <t>373701</t>
  </si>
  <si>
    <t>373367</t>
  </si>
  <si>
    <t>Pond Mountain</t>
  </si>
  <si>
    <t>555567</t>
  </si>
  <si>
    <t>Hammond Pond</t>
  </si>
  <si>
    <t>374105</t>
  </si>
  <si>
    <t>Rush</t>
  </si>
  <si>
    <t>44443755</t>
  </si>
  <si>
    <t>4444781</t>
  </si>
  <si>
    <t>Boy Scout Camp To Tabor</t>
  </si>
  <si>
    <t>374481</t>
  </si>
  <si>
    <t>Sebeka</t>
  </si>
  <si>
    <t>44442384</t>
  </si>
  <si>
    <t>Konecny Grove</t>
  </si>
  <si>
    <t>373569</t>
  </si>
  <si>
    <t>Quinn Canyon</t>
  </si>
  <si>
    <t>373963</t>
  </si>
  <si>
    <t>Rockton Bog</t>
  </si>
  <si>
    <t>376626</t>
  </si>
  <si>
    <t>Waterbury</t>
  </si>
  <si>
    <t>374585</t>
  </si>
  <si>
    <t>Shay Canyon</t>
  </si>
  <si>
    <t>373847</t>
  </si>
  <si>
    <t>5555497</t>
  </si>
  <si>
    <t>Westfall Ridge Praire</t>
  </si>
  <si>
    <t>374692</t>
  </si>
  <si>
    <t>Signal Mountain</t>
  </si>
  <si>
    <t>44441186</t>
  </si>
  <si>
    <t>Coleman Memorial</t>
  </si>
  <si>
    <t>555553</t>
  </si>
  <si>
    <t>Crystal Lake</t>
  </si>
  <si>
    <t>373474</t>
  </si>
  <si>
    <t>Prairie Rose</t>
  </si>
  <si>
    <t>376834</t>
  </si>
  <si>
    <t>White Earth</t>
  </si>
  <si>
    <t>374422</t>
  </si>
  <si>
    <t>Saybrook State</t>
  </si>
  <si>
    <t>373942</t>
  </si>
  <si>
    <t>Rock Lake Marsh</t>
  </si>
  <si>
    <t>373896</t>
  </si>
  <si>
    <t>375455</t>
  </si>
  <si>
    <t>999972</t>
  </si>
  <si>
    <t>Alakai</t>
  </si>
  <si>
    <t>Wilderness Preserve</t>
  </si>
  <si>
    <t>375810</t>
  </si>
  <si>
    <t>The Brothers</t>
  </si>
  <si>
    <t>373719</t>
  </si>
  <si>
    <t>373798</t>
  </si>
  <si>
    <t>Rice Valley</t>
  </si>
  <si>
    <t>374046</t>
  </si>
  <si>
    <t>Rost</t>
  </si>
  <si>
    <t>374402</t>
  </si>
  <si>
    <t>Savage</t>
  </si>
  <si>
    <t>373786</t>
  </si>
  <si>
    <t>Reynolds Spring</t>
  </si>
  <si>
    <t>999926</t>
  </si>
  <si>
    <t>Koaia Tree</t>
  </si>
  <si>
    <t>373542</t>
  </si>
  <si>
    <t>Pushmataha</t>
  </si>
  <si>
    <t>374911</t>
  </si>
  <si>
    <t>South San Juan</t>
  </si>
  <si>
    <t>373869</t>
  </si>
  <si>
    <t>River Bend</t>
  </si>
  <si>
    <t>373773</t>
  </si>
  <si>
    <t>Renquist Basin</t>
  </si>
  <si>
    <t>373456</t>
  </si>
  <si>
    <t>Big Stone County</t>
  </si>
  <si>
    <t>374064</t>
  </si>
  <si>
    <t>Round Lake Wetland</t>
  </si>
  <si>
    <t>373839</t>
  </si>
  <si>
    <t>Rincon Mountain</t>
  </si>
  <si>
    <t>374202</t>
  </si>
  <si>
    <t>Salt &amp; Pepper</t>
  </si>
  <si>
    <t>375603</t>
  </si>
  <si>
    <t>Surprise Valley</t>
  </si>
  <si>
    <t>376562</t>
  </si>
  <si>
    <t>Wanamaker</t>
  </si>
  <si>
    <t>375801</t>
  </si>
  <si>
    <t>The Badlands</t>
  </si>
  <si>
    <t>11111225</t>
  </si>
  <si>
    <t>374060</t>
  </si>
  <si>
    <t>Ferne Clyffe</t>
  </si>
  <si>
    <t>3333120</t>
  </si>
  <si>
    <t>Beaver Bend</t>
  </si>
  <si>
    <t>374162</t>
  </si>
  <si>
    <t>Saguaro</t>
  </si>
  <si>
    <t>374028</t>
  </si>
  <si>
    <t>Roseau Lake</t>
  </si>
  <si>
    <t>373619</t>
  </si>
  <si>
    <t>Rako</t>
  </si>
  <si>
    <t>374093</t>
  </si>
  <si>
    <t>Rugby Designated</t>
  </si>
  <si>
    <t>376940</t>
  </si>
  <si>
    <t>Ginsburg - Willcox Playa</t>
  </si>
  <si>
    <t>374461</t>
  </si>
  <si>
    <t>Moab</t>
  </si>
  <si>
    <t>373539</t>
  </si>
  <si>
    <t>Purvis Lake-Ober Foundation State Scientific and</t>
  </si>
  <si>
    <t>44442324</t>
  </si>
  <si>
    <t>Huntley Road Marsh</t>
  </si>
  <si>
    <t>375508</t>
  </si>
  <si>
    <t>Strawberry River</t>
  </si>
  <si>
    <t>375584</t>
  </si>
  <si>
    <t>Sunk Lake Designated</t>
  </si>
  <si>
    <t>373506</t>
  </si>
  <si>
    <t>Pronoun Cave</t>
  </si>
  <si>
    <t>374020</t>
  </si>
  <si>
    <t>Rosaasen Slough</t>
  </si>
  <si>
    <t>375481</t>
  </si>
  <si>
    <t>373790</t>
  </si>
  <si>
    <t>Rhododendron Cove Dedicated</t>
  </si>
  <si>
    <t>374248</t>
  </si>
  <si>
    <t>San Jacinto</t>
  </si>
  <si>
    <t>373927</t>
  </si>
  <si>
    <t>Rock Cave</t>
  </si>
  <si>
    <t>373641</t>
  </si>
  <si>
    <t>Rapid, Idaho</t>
  </si>
  <si>
    <t>555652079</t>
  </si>
  <si>
    <t>Spring Bay Fen</t>
  </si>
  <si>
    <t>444485</t>
  </si>
  <si>
    <t>Cass County</t>
  </si>
  <si>
    <t>55559582</t>
  </si>
  <si>
    <t>Ridgevale Beach Hills</t>
  </si>
  <si>
    <t>11115258</t>
  </si>
  <si>
    <t>Yurok</t>
  </si>
  <si>
    <t>373751</t>
  </si>
  <si>
    <t>Reed-Turner Woodland</t>
  </si>
  <si>
    <t>374764</t>
  </si>
  <si>
    <t>Skylark Creek SHA</t>
  </si>
  <si>
    <t>374470</t>
  </si>
  <si>
    <t>Scripps</t>
  </si>
  <si>
    <t>5555994</t>
  </si>
  <si>
    <t>Blueberry Hill</t>
  </si>
  <si>
    <t>376504</t>
  </si>
  <si>
    <t>Wabu Woods State Scientific and</t>
  </si>
  <si>
    <t>374066</t>
  </si>
  <si>
    <t>373653</t>
  </si>
  <si>
    <t>375425</t>
  </si>
  <si>
    <t>Steenerson</t>
  </si>
  <si>
    <t>1111146</t>
  </si>
  <si>
    <t>Mountain Lakes</t>
  </si>
  <si>
    <t>373860</t>
  </si>
  <si>
    <t>Ripple River</t>
  </si>
  <si>
    <t>999928</t>
  </si>
  <si>
    <t>Pu'u Wa'awa'a 1</t>
  </si>
  <si>
    <t>373647</t>
  </si>
  <si>
    <t>Rat And Beaver Lake</t>
  </si>
  <si>
    <t>555651960</t>
  </si>
  <si>
    <t>Crommet &amp; Lubberland Creek</t>
  </si>
  <si>
    <t>373771</t>
  </si>
  <si>
    <t>Renner</t>
  </si>
  <si>
    <t>374338</t>
  </si>
  <si>
    <t>Sandy Sanders</t>
  </si>
  <si>
    <t>373769</t>
  </si>
  <si>
    <t>Reneke Creek</t>
  </si>
  <si>
    <t>374847</t>
  </si>
  <si>
    <t>Sokota</t>
  </si>
  <si>
    <t>374763</t>
  </si>
  <si>
    <t>Sky Lakes</t>
  </si>
  <si>
    <t>373802</t>
  </si>
  <si>
    <t>375750</t>
  </si>
  <si>
    <t>Teal Scurry</t>
  </si>
  <si>
    <t>373635</t>
  </si>
  <si>
    <t>Randall Davey Audubon</t>
  </si>
  <si>
    <t>374209</t>
  </si>
  <si>
    <t>Salt Creek Hills</t>
  </si>
  <si>
    <t>5555920</t>
  </si>
  <si>
    <t>377054</t>
  </si>
  <si>
    <t>Miltona</t>
  </si>
  <si>
    <t>374221</t>
  </si>
  <si>
    <t>Salt Springs</t>
  </si>
  <si>
    <t>375774</t>
  </si>
  <si>
    <t>Tenkiller</t>
  </si>
  <si>
    <t>374517</t>
  </si>
  <si>
    <t>Sem</t>
  </si>
  <si>
    <t>11116361</t>
  </si>
  <si>
    <t>Red Mountain Spring</t>
  </si>
  <si>
    <t>376878</t>
  </si>
  <si>
    <t>Whitewater</t>
  </si>
  <si>
    <t>US-MN / US-IA</t>
  </si>
  <si>
    <t>374921</t>
  </si>
  <si>
    <t>South Warner Basin</t>
  </si>
  <si>
    <t>374751</t>
  </si>
  <si>
    <t>Skime</t>
  </si>
  <si>
    <t>4444259</t>
  </si>
  <si>
    <t>Grand Island</t>
  </si>
  <si>
    <t>373666</t>
  </si>
  <si>
    <t>Ray Norbut State Fish and</t>
  </si>
  <si>
    <t>374010</t>
  </si>
  <si>
    <t>Romeoville Prairie</t>
  </si>
  <si>
    <t>County Land / Regional Agency Land</t>
  </si>
  <si>
    <t>3333117</t>
  </si>
  <si>
    <t>Ayr Lake</t>
  </si>
  <si>
    <t>373755</t>
  </si>
  <si>
    <t>374085</t>
  </si>
  <si>
    <t>Royal Gorge</t>
  </si>
  <si>
    <t>376088</t>
  </si>
  <si>
    <t>Trickle Mountain</t>
  </si>
  <si>
    <t>374117</t>
  </si>
  <si>
    <t>375965</t>
  </si>
  <si>
    <t>Timber Lake</t>
  </si>
  <si>
    <t>374233</t>
  </si>
  <si>
    <t>Samworth</t>
  </si>
  <si>
    <t>373744</t>
  </si>
  <si>
    <t>Redwood</t>
  </si>
  <si>
    <t>373776</t>
  </si>
  <si>
    <t>Resting Spring Range</t>
  </si>
  <si>
    <t>375876</t>
  </si>
  <si>
    <t>Thickhead</t>
  </si>
  <si>
    <t>44441364</t>
  </si>
  <si>
    <t>Howell Island</t>
  </si>
  <si>
    <t>374129</t>
  </si>
  <si>
    <t>Ryan Gulch</t>
  </si>
  <si>
    <t>374506</t>
  </si>
  <si>
    <t>Seha</t>
  </si>
  <si>
    <t>376390</t>
  </si>
  <si>
    <t>Valleau</t>
  </si>
  <si>
    <t>44443165</t>
  </si>
  <si>
    <t>King Forest</t>
  </si>
  <si>
    <t>374352</t>
  </si>
  <si>
    <t>Santa Clara Gunlock</t>
  </si>
  <si>
    <t>373732</t>
  </si>
  <si>
    <t>Redbird</t>
  </si>
  <si>
    <t>373939</t>
  </si>
  <si>
    <t>Rock Hill Blackjacks Heritage Preserve /</t>
  </si>
  <si>
    <t>374579</t>
  </si>
  <si>
    <t>Shawangunk Grasslands</t>
  </si>
  <si>
    <t>374594</t>
  </si>
  <si>
    <t>Sheep Creek Canyon</t>
  </si>
  <si>
    <t>377121</t>
  </si>
  <si>
    <t>Woodchute</t>
  </si>
  <si>
    <t>375429</t>
  </si>
  <si>
    <t>Steese</t>
  </si>
  <si>
    <t>2222282</t>
  </si>
  <si>
    <t>East Bluit</t>
  </si>
  <si>
    <t>44444719</t>
  </si>
  <si>
    <t>Naples</t>
  </si>
  <si>
    <t>374508</t>
  </si>
  <si>
    <t>Selawik</t>
  </si>
  <si>
    <t>373882</t>
  </si>
  <si>
    <t>Riverside Mountains</t>
  </si>
  <si>
    <t>373972</t>
  </si>
  <si>
    <t>Rocky Comfort Flat</t>
  </si>
  <si>
    <t>376220</t>
  </si>
  <si>
    <t>374519</t>
  </si>
  <si>
    <t>Sena</t>
  </si>
  <si>
    <t>374877</t>
  </si>
  <si>
    <t>South Cathedral Bluffs</t>
  </si>
  <si>
    <t>11114283</t>
  </si>
  <si>
    <t>Methow Rapids</t>
  </si>
  <si>
    <t>374328</t>
  </si>
  <si>
    <t>Sandy Ford</t>
  </si>
  <si>
    <t>374293</t>
  </si>
  <si>
    <t>373820</t>
  </si>
  <si>
    <t>Richland Furnace</t>
  </si>
  <si>
    <t>373930</t>
  </si>
  <si>
    <t>Rock Creek</t>
  </si>
  <si>
    <t>374177</t>
  </si>
  <si>
    <t>St. Thomas Lake</t>
  </si>
  <si>
    <t>11111828</t>
  </si>
  <si>
    <t>Canyon Creek</t>
  </si>
  <si>
    <t>373901</t>
  </si>
  <si>
    <t>Robbers Roost Creek Research Natural Area</t>
  </si>
  <si>
    <t>2222285</t>
  </si>
  <si>
    <t>House Rock</t>
  </si>
  <si>
    <t>374058</t>
  </si>
  <si>
    <t>Rough Canyon</t>
  </si>
  <si>
    <t>3333396</t>
  </si>
  <si>
    <t>Upper Niobrara River Fee</t>
  </si>
  <si>
    <t>374259</t>
  </si>
  <si>
    <t>San Luis Obispo</t>
  </si>
  <si>
    <t>373783</t>
  </si>
  <si>
    <t>Revis Hill Prairie</t>
  </si>
  <si>
    <t>373962</t>
  </si>
  <si>
    <t>Rockport</t>
  </si>
  <si>
    <t>44441182</t>
  </si>
  <si>
    <t>Clubb Creek</t>
  </si>
  <si>
    <t>376062</t>
  </si>
  <si>
    <t>Tradewater W</t>
  </si>
  <si>
    <t>376072</t>
  </si>
  <si>
    <t>Trapper Creek</t>
  </si>
  <si>
    <t>377205</t>
  </si>
  <si>
    <t>Yellowbank</t>
  </si>
  <si>
    <t>373900</t>
  </si>
  <si>
    <t>Robbers Cave</t>
  </si>
  <si>
    <t>374977</t>
  </si>
  <si>
    <t>Spitler Woods</t>
  </si>
  <si>
    <t>376980</t>
  </si>
  <si>
    <t>Utah State Department of Wildlife Resources 78</t>
  </si>
  <si>
    <t>374755</t>
  </si>
  <si>
    <t>St. Paul's</t>
  </si>
  <si>
    <t>374266</t>
  </si>
  <si>
    <t>San Pedro Parks</t>
  </si>
  <si>
    <t>373919</t>
  </si>
  <si>
    <t>375917</t>
  </si>
  <si>
    <t>Three Rivers</t>
  </si>
  <si>
    <t>374311</t>
  </si>
  <si>
    <t>Sandia Mountain</t>
  </si>
  <si>
    <t>376418</t>
  </si>
  <si>
    <t>Vasquez Peak</t>
  </si>
  <si>
    <t>555703533</t>
  </si>
  <si>
    <t>555651897</t>
  </si>
  <si>
    <t>44445557</t>
  </si>
  <si>
    <t>Winterhaven</t>
  </si>
  <si>
    <t>374974</t>
  </si>
  <si>
    <t>11111715</t>
  </si>
  <si>
    <t>Westcrest</t>
  </si>
  <si>
    <t>374021</t>
  </si>
  <si>
    <t>Roscoe Prairie Fee</t>
  </si>
  <si>
    <t>376590</t>
  </si>
  <si>
    <t>Warner Valley</t>
  </si>
  <si>
    <t>375753</t>
  </si>
  <si>
    <t>Jasper-Pulaski</t>
  </si>
  <si>
    <t>375565</t>
  </si>
  <si>
    <t>Summit Creek</t>
  </si>
  <si>
    <t>373993</t>
  </si>
  <si>
    <t>Rodman Mountains</t>
  </si>
  <si>
    <t>376981</t>
  </si>
  <si>
    <t>Willow Lake Deer Yard</t>
  </si>
  <si>
    <t>374371</t>
  </si>
  <si>
    <t>Santee Prairie State Scientific and</t>
  </si>
  <si>
    <t>376251</t>
  </si>
  <si>
    <t>Underwood</t>
  </si>
  <si>
    <t>374163</t>
  </si>
  <si>
    <t>555573</t>
  </si>
  <si>
    <t>Hurricane Mountain</t>
  </si>
  <si>
    <t>377123</t>
  </si>
  <si>
    <t>Woodcock Bog</t>
  </si>
  <si>
    <t>374012</t>
  </si>
  <si>
    <t>374684</t>
  </si>
  <si>
    <t>Sierra Ancha</t>
  </si>
  <si>
    <t>555651919</t>
  </si>
  <si>
    <t>US-MO / US-AR</t>
  </si>
  <si>
    <t>374001</t>
  </si>
  <si>
    <t>Rohlik's Slough</t>
  </si>
  <si>
    <t>374509</t>
  </si>
  <si>
    <t>Selenite Mountains</t>
  </si>
  <si>
    <t>374905</t>
  </si>
  <si>
    <t>South Park</t>
  </si>
  <si>
    <t>376786</t>
  </si>
  <si>
    <t>Western Rand Mountains</t>
  </si>
  <si>
    <t>375430</t>
  </si>
  <si>
    <t>Stegall Mountain</t>
  </si>
  <si>
    <t>555651895</t>
  </si>
  <si>
    <t>376241</t>
  </si>
  <si>
    <t>Umatilla</t>
  </si>
  <si>
    <t>US-WA / US-OR</t>
  </si>
  <si>
    <t>374733</t>
  </si>
  <si>
    <t>Sipe White Mountain</t>
  </si>
  <si>
    <t>374417</t>
  </si>
  <si>
    <t>Sawtooth Mountains</t>
  </si>
  <si>
    <t>44442668</t>
  </si>
  <si>
    <t>Pine</t>
  </si>
  <si>
    <t>City Natural Area</t>
  </si>
  <si>
    <t>375899</t>
  </si>
  <si>
    <t>Thorncrag</t>
  </si>
  <si>
    <t>374254</t>
  </si>
  <si>
    <t>374164</t>
  </si>
  <si>
    <t>Sahara Woods State Fish and</t>
  </si>
  <si>
    <t>374406</t>
  </si>
  <si>
    <t>Savannah River Bluffs</t>
  </si>
  <si>
    <t>374231</t>
  </si>
  <si>
    <t>Sampson Mountain</t>
  </si>
  <si>
    <t>374298</t>
  </si>
  <si>
    <t>Sand Pond</t>
  </si>
  <si>
    <t>376686</t>
  </si>
  <si>
    <t>Weldon Spring Hollow</t>
  </si>
  <si>
    <t>374256</t>
  </si>
  <si>
    <t>San Luis Hills/Flattop</t>
  </si>
  <si>
    <t>374258</t>
  </si>
  <si>
    <t>San Luis Mesa</t>
  </si>
  <si>
    <t>374501</t>
  </si>
  <si>
    <t>Segers Hole</t>
  </si>
  <si>
    <t>374032</t>
  </si>
  <si>
    <t>Rosecrans Bog</t>
  </si>
  <si>
    <t>374025</t>
  </si>
  <si>
    <t>Rose Creek</t>
  </si>
  <si>
    <t>374107</t>
  </si>
  <si>
    <t>Rush Creek SHA</t>
  </si>
  <si>
    <t>375597</t>
  </si>
  <si>
    <t>Sunset Crater Volcano</t>
  </si>
  <si>
    <t>376828</t>
  </si>
  <si>
    <t>White Bear</t>
  </si>
  <si>
    <t>5555236</t>
  </si>
  <si>
    <t>Crockett Cove Woods</t>
  </si>
  <si>
    <t>375591</t>
  </si>
  <si>
    <t>Sunny Hollow</t>
  </si>
  <si>
    <t>376403</t>
  </si>
  <si>
    <t>Van Loon</t>
  </si>
  <si>
    <t>374441</t>
  </si>
  <si>
    <t>Schoeberl</t>
  </si>
  <si>
    <t>374201</t>
  </si>
  <si>
    <t>Salome</t>
  </si>
  <si>
    <t>374030</t>
  </si>
  <si>
    <t>Rosebud</t>
  </si>
  <si>
    <t>374782</t>
  </si>
  <si>
    <t>Sloan Canyon</t>
  </si>
  <si>
    <t>374987</t>
  </si>
  <si>
    <t>Sprewell Bluff</t>
  </si>
  <si>
    <t>555651896</t>
  </si>
  <si>
    <t>375511</t>
  </si>
  <si>
    <t>Strike</t>
  </si>
  <si>
    <t>376346</t>
  </si>
  <si>
    <t>Upper Johnson Valley Yucca Rings</t>
  </si>
  <si>
    <t>3333375</t>
  </si>
  <si>
    <t>Anderson County Prairies Fee</t>
  </si>
  <si>
    <t>3333123</t>
  </si>
  <si>
    <t>Big Springs</t>
  </si>
  <si>
    <t>374683</t>
  </si>
  <si>
    <t>Sielbeck Forest</t>
  </si>
  <si>
    <t>374223</t>
  </si>
  <si>
    <t>Salt Wells</t>
  </si>
  <si>
    <t>374267</t>
  </si>
  <si>
    <t>San Pedro Riparian</t>
  </si>
  <si>
    <t>374658</t>
  </si>
  <si>
    <t>Shoal Creek Preserve Tract</t>
  </si>
  <si>
    <t>44442702</t>
  </si>
  <si>
    <t>Princess Mine Algific Slope</t>
  </si>
  <si>
    <t>555651891</t>
  </si>
  <si>
    <t>3333377</t>
  </si>
  <si>
    <t>Boehler Seeps And Sandhills Fee</t>
  </si>
  <si>
    <t>374624</t>
  </si>
  <si>
    <t>Shelly Island</t>
  </si>
  <si>
    <t>374249</t>
  </si>
  <si>
    <t>374158</t>
  </si>
  <si>
    <t>Sagaiigan</t>
  </si>
  <si>
    <t>374929</t>
  </si>
  <si>
    <t>Southeast Sacramento</t>
  </si>
  <si>
    <t>374600</t>
  </si>
  <si>
    <t>Sheep Mountain</t>
  </si>
  <si>
    <t>US-ID / US-CA</t>
  </si>
  <si>
    <t>374854</t>
  </si>
  <si>
    <t>Sombrillo</t>
  </si>
  <si>
    <t>374655</t>
  </si>
  <si>
    <t>Shirey Bay Rainey Brake</t>
  </si>
  <si>
    <t>11111128</t>
  </si>
  <si>
    <t>East Fork Trout Creek</t>
  </si>
  <si>
    <t>374881</t>
  </si>
  <si>
    <t>South Fork John Day River</t>
  </si>
  <si>
    <t>5555970</t>
  </si>
  <si>
    <t>Rome Dedicated</t>
  </si>
  <si>
    <t>375449</t>
  </si>
  <si>
    <t>Stewart Lake</t>
  </si>
  <si>
    <t>374222</t>
  </si>
  <si>
    <t>374522</t>
  </si>
  <si>
    <t>Senn-Rich</t>
  </si>
  <si>
    <t>11111960</t>
  </si>
  <si>
    <t>Rutsatz Salmon</t>
  </si>
  <si>
    <t>11114313</t>
  </si>
  <si>
    <t>Selah Cliffs</t>
  </si>
  <si>
    <t>44441472</t>
  </si>
  <si>
    <t>Marion</t>
  </si>
  <si>
    <t>374607</t>
  </si>
  <si>
    <t>Sheephole Valley</t>
  </si>
  <si>
    <t>374476</t>
  </si>
  <si>
    <t>Searls Park Prairie</t>
  </si>
  <si>
    <t>999959</t>
  </si>
  <si>
    <t>Offshore Island, Paoakalani</t>
  </si>
  <si>
    <t>11111454</t>
  </si>
  <si>
    <t>Anaconda Pintler</t>
  </si>
  <si>
    <t>3333226</t>
  </si>
  <si>
    <t>Louisville Boat Access</t>
  </si>
  <si>
    <t>375866</t>
  </si>
  <si>
    <t>Wehle</t>
  </si>
  <si>
    <t>374263</t>
  </si>
  <si>
    <t>374187</t>
  </si>
  <si>
    <t>Saline Bayou, Louisiana</t>
  </si>
  <si>
    <t>1111275</t>
  </si>
  <si>
    <t>Lost Trail</t>
  </si>
  <si>
    <t>999992</t>
  </si>
  <si>
    <t>Waiakea 1942 Lava Flow</t>
  </si>
  <si>
    <t>374290</t>
  </si>
  <si>
    <t>Sand Hollow</t>
  </si>
  <si>
    <t>376942</t>
  </si>
  <si>
    <t>Wolf River Macrosite Fee</t>
  </si>
  <si>
    <t>374182</t>
  </si>
  <si>
    <t>Salem River Wildlife Management Area</t>
  </si>
  <si>
    <t>375766</t>
  </si>
  <si>
    <t>Temple Mountain</t>
  </si>
  <si>
    <t>374186</t>
  </si>
  <si>
    <t>Salinas River National Wildlife Refuge</t>
  </si>
  <si>
    <t>374729</t>
  </si>
  <si>
    <t>Sioux Nation</t>
  </si>
  <si>
    <t>375861</t>
  </si>
  <si>
    <t>555651910</t>
  </si>
  <si>
    <t>Two Mile Run Swamp</t>
  </si>
  <si>
    <t>376749</t>
  </si>
  <si>
    <t>West Kentucky</t>
  </si>
  <si>
    <t>3333151</t>
  </si>
  <si>
    <t>Chase State</t>
  </si>
  <si>
    <t>375624</t>
  </si>
  <si>
    <t>374559</t>
  </si>
  <si>
    <t>Sham Lake</t>
  </si>
  <si>
    <t>375825</t>
  </si>
  <si>
    <t>The Glades Fee</t>
  </si>
  <si>
    <t>376984</t>
  </si>
  <si>
    <t>Willow Lake</t>
  </si>
  <si>
    <t>3333362</t>
  </si>
  <si>
    <t>Ivan L. Boyd Prairie</t>
  </si>
  <si>
    <t>374961</t>
  </si>
  <si>
    <t>Spenceville</t>
  </si>
  <si>
    <t>1111210</t>
  </si>
  <si>
    <t>Hagen Canyon</t>
  </si>
  <si>
    <t>374707</t>
  </si>
  <si>
    <t>Silver Peak</t>
  </si>
  <si>
    <t>374398</t>
  </si>
  <si>
    <t>Savage Gulf Designated</t>
  </si>
  <si>
    <t>374295</t>
  </si>
  <si>
    <t>Sand Mesa</t>
  </si>
  <si>
    <t>375904</t>
  </si>
  <si>
    <t>Thousand Lakes</t>
  </si>
  <si>
    <t>374681</t>
  </si>
  <si>
    <t>Sids Mountain</t>
  </si>
  <si>
    <t>375065</t>
  </si>
  <si>
    <t>374558</t>
  </si>
  <si>
    <t>Shallenberger Dedicated</t>
  </si>
  <si>
    <t>555570</t>
  </si>
  <si>
    <t>Hudson Gorge</t>
  </si>
  <si>
    <t>374348</t>
  </si>
  <si>
    <t>Sansavilla</t>
  </si>
  <si>
    <t>376637</t>
  </si>
  <si>
    <t>Watson-Cooper Heritage Preserve /</t>
  </si>
  <si>
    <t>44443692</t>
  </si>
  <si>
    <t>Case Lake</t>
  </si>
  <si>
    <t>444420</t>
  </si>
  <si>
    <t>Des Lacs</t>
  </si>
  <si>
    <t>376762</t>
  </si>
  <si>
    <t>Mount Riley</t>
  </si>
  <si>
    <t>44442659</t>
  </si>
  <si>
    <t>Pere Marquette Bluffs</t>
  </si>
  <si>
    <t>375428</t>
  </si>
  <si>
    <t>Steep Lakes</t>
  </si>
  <si>
    <t>US-ID / US-MT</t>
  </si>
  <si>
    <t>374336</t>
  </si>
  <si>
    <t>Sandy River Gorge</t>
  </si>
  <si>
    <t>374816</t>
  </si>
  <si>
    <t>Snake, Idaho And Oregon</t>
  </si>
  <si>
    <t>375066</t>
  </si>
  <si>
    <t>St. Johns Marsh</t>
  </si>
  <si>
    <t>374351</t>
  </si>
  <si>
    <t>Santa Clara Land Hill</t>
  </si>
  <si>
    <t>376320</t>
  </si>
  <si>
    <t>Upgaard</t>
  </si>
  <si>
    <t>5555450</t>
  </si>
  <si>
    <t>Shumunkanuc Fee</t>
  </si>
  <si>
    <t>374363</t>
  </si>
  <si>
    <t>Santa Rosa-Paradise Peak</t>
  </si>
  <si>
    <t>2222372</t>
  </si>
  <si>
    <t>Cap Rock</t>
  </si>
  <si>
    <t>374710</t>
  </si>
  <si>
    <t>Silvernail</t>
  </si>
  <si>
    <t>666627</t>
  </si>
  <si>
    <t>Middle Prong</t>
  </si>
  <si>
    <t>375553</t>
  </si>
  <si>
    <t>Sukakpak Mountain</t>
  </si>
  <si>
    <t>374728</t>
  </si>
  <si>
    <t>Sioux Lookout</t>
  </si>
  <si>
    <t>374534</t>
  </si>
  <si>
    <t>Setchfield SWA</t>
  </si>
  <si>
    <t>376699</t>
  </si>
  <si>
    <t>Weminuche</t>
  </si>
  <si>
    <t>374634</t>
  </si>
  <si>
    <t>Sherburne</t>
  </si>
  <si>
    <t>375605</t>
  </si>
  <si>
    <t>Susan B. Minns</t>
  </si>
  <si>
    <t>376420</t>
  </si>
  <si>
    <t>Vaughan Woods</t>
  </si>
  <si>
    <t>377032</t>
  </si>
  <si>
    <t>Winter Road Lake Peatland State Scientific and</t>
  </si>
  <si>
    <t>374367</t>
  </si>
  <si>
    <t>11116131</t>
  </si>
  <si>
    <t>River Vista</t>
  </si>
  <si>
    <t>3333252</t>
  </si>
  <si>
    <t>Norton</t>
  </si>
  <si>
    <t>11111820</t>
  </si>
  <si>
    <t>Boise Cascade Donation</t>
  </si>
  <si>
    <t>44443178</t>
  </si>
  <si>
    <t>Liverpool</t>
  </si>
  <si>
    <t>374711</t>
  </si>
  <si>
    <t>Silverwood</t>
  </si>
  <si>
    <t>375526</t>
  </si>
  <si>
    <t>Sturgeon River Sloughs</t>
  </si>
  <si>
    <t>375437</t>
  </si>
  <si>
    <t>Steptoe Valley</t>
  </si>
  <si>
    <t>374635</t>
  </si>
  <si>
    <t>Sheridan</t>
  </si>
  <si>
    <t>374717</t>
  </si>
  <si>
    <t>Simmons SWA</t>
  </si>
  <si>
    <t>374565</t>
  </si>
  <si>
    <t>Shapleigh Woods</t>
  </si>
  <si>
    <t>375589</t>
  </si>
  <si>
    <t>Sunlight Basin</t>
  </si>
  <si>
    <t>376079</t>
  </si>
  <si>
    <t>Tray Mountain</t>
  </si>
  <si>
    <t>3333154</t>
  </si>
  <si>
    <t>Clark</t>
  </si>
  <si>
    <t>444413</t>
  </si>
  <si>
    <t>Black Bayou Lake</t>
  </si>
  <si>
    <t>376490</t>
  </si>
  <si>
    <t>Volo Bog</t>
  </si>
  <si>
    <t>375439</t>
  </si>
  <si>
    <t>Sterne's Fen</t>
  </si>
  <si>
    <t>374693</t>
  </si>
  <si>
    <t>Robert A. Evers Land and Water</t>
  </si>
  <si>
    <t>374849</t>
  </si>
  <si>
    <t>Soldier Creek</t>
  </si>
  <si>
    <t>375534</t>
  </si>
  <si>
    <t>Suconnix</t>
  </si>
  <si>
    <t>11116121</t>
  </si>
  <si>
    <t>Quarry Property</t>
  </si>
  <si>
    <t>4444314</t>
  </si>
  <si>
    <t>Ontonagon, Michigan</t>
  </si>
  <si>
    <t>374825</t>
  </si>
  <si>
    <t>Snowden Mountain</t>
  </si>
  <si>
    <t>555651903</t>
  </si>
  <si>
    <t>Tepee Creek</t>
  </si>
  <si>
    <t>376010</t>
  </si>
  <si>
    <t>Tomlinson Run</t>
  </si>
  <si>
    <t>375474</t>
  </si>
  <si>
    <t>Stokke</t>
  </si>
  <si>
    <t>375944</t>
  </si>
  <si>
    <t>Tigrett</t>
  </si>
  <si>
    <t>374760</t>
  </si>
  <si>
    <t>Skunk Lake</t>
  </si>
  <si>
    <t>376812</t>
  </si>
  <si>
    <t>Wheeler Creek</t>
  </si>
  <si>
    <t>377144</t>
  </si>
  <si>
    <t>374667</t>
  </si>
  <si>
    <t>Shoshone Ponds</t>
  </si>
  <si>
    <t>4444195</t>
  </si>
  <si>
    <t>Van Buren County</t>
  </si>
  <si>
    <t>375684</t>
  </si>
  <si>
    <t>Tabby Mountain</t>
  </si>
  <si>
    <t>375557</t>
  </si>
  <si>
    <t>Sulphur River</t>
  </si>
  <si>
    <t>375638</t>
  </si>
  <si>
    <t>Swaseys Cabin</t>
  </si>
  <si>
    <t>376668</t>
  </si>
  <si>
    <t>Wee Thump Joshua Tree</t>
  </si>
  <si>
    <t>11112173</t>
  </si>
  <si>
    <t>Tract 3990</t>
  </si>
  <si>
    <t>374647</t>
  </si>
  <si>
    <t>Shillalah Creek</t>
  </si>
  <si>
    <t>11114357</t>
  </si>
  <si>
    <t>The Two-Steppe</t>
  </si>
  <si>
    <t>2222139</t>
  </si>
  <si>
    <t>Yucca House</t>
  </si>
  <si>
    <t>375095</t>
  </si>
  <si>
    <t>Stanchfield</t>
  </si>
  <si>
    <t>375550</t>
  </si>
  <si>
    <t>Sugarite Canyon</t>
  </si>
  <si>
    <t>374744</t>
  </si>
  <si>
    <t>Lake Sixteen</t>
  </si>
  <si>
    <t>11116115</t>
  </si>
  <si>
    <t>Pollock</t>
  </si>
  <si>
    <t>11114397</t>
  </si>
  <si>
    <t>Snohomish</t>
  </si>
  <si>
    <t>555602316</t>
  </si>
  <si>
    <t>Little Pend Oreille National Wildlife Refuge</t>
  </si>
  <si>
    <t>374621</t>
  </si>
  <si>
    <t>Shell Canyon</t>
  </si>
  <si>
    <t>374778</t>
  </si>
  <si>
    <t>Sliding Mountain</t>
  </si>
  <si>
    <t>2222421</t>
  </si>
  <si>
    <t>Ruby Valley Macrosite</t>
  </si>
  <si>
    <t>374850</t>
  </si>
  <si>
    <t>Soldier Lakes</t>
  </si>
  <si>
    <t>375971</t>
  </si>
  <si>
    <t>Timm's Lake</t>
  </si>
  <si>
    <t>374612</t>
  </si>
  <si>
    <t>374730</t>
  </si>
  <si>
    <t>Sioux Prairie</t>
  </si>
  <si>
    <t>376008</t>
  </si>
  <si>
    <t>Sac County</t>
  </si>
  <si>
    <t>374840</t>
  </si>
  <si>
    <t>Soda Lake</t>
  </si>
  <si>
    <t>374641</t>
  </si>
  <si>
    <t>Shetek</t>
  </si>
  <si>
    <t>376731</t>
  </si>
  <si>
    <t>West Fork</t>
  </si>
  <si>
    <t>3333140</t>
  </si>
  <si>
    <t>Byron Walker</t>
  </si>
  <si>
    <t>374675</t>
  </si>
  <si>
    <t>Shypoke</t>
  </si>
  <si>
    <t>11112115</t>
  </si>
  <si>
    <t>Marcellus Shrub-Steppe</t>
  </si>
  <si>
    <t>374793</t>
  </si>
  <si>
    <t>Smiley Mountain</t>
  </si>
  <si>
    <t>374685</t>
  </si>
  <si>
    <t>374619</t>
  </si>
  <si>
    <t>Sheldon Marsh State Nature Preserve</t>
  </si>
  <si>
    <t>374983</t>
  </si>
  <si>
    <t>Sponsa</t>
  </si>
  <si>
    <t>3333139</t>
  </si>
  <si>
    <t>Bulrush</t>
  </si>
  <si>
    <t>375007</t>
  </si>
  <si>
    <t>Spring Creek Prairie State Scientific and</t>
  </si>
  <si>
    <t>375068</t>
  </si>
  <si>
    <t>St. Croix River</t>
  </si>
  <si>
    <t>375905</t>
  </si>
  <si>
    <t>Thousand Springs Research Natural Area</t>
  </si>
  <si>
    <t>374779</t>
  </si>
  <si>
    <t>Slinkard Valley</t>
  </si>
  <si>
    <t>444446</t>
  </si>
  <si>
    <t>Pine Creek (Clayton)</t>
  </si>
  <si>
    <t>375444</t>
  </si>
  <si>
    <t>Stevens Creek Heritage Preserve /</t>
  </si>
  <si>
    <t>376002</t>
  </si>
  <si>
    <t>Tom Dorman</t>
  </si>
  <si>
    <t>11111927</t>
  </si>
  <si>
    <t>Nyberg</t>
  </si>
  <si>
    <t>555651922</t>
  </si>
  <si>
    <t>376830</t>
  </si>
  <si>
    <t>White Canyon</t>
  </si>
  <si>
    <t>374756</t>
  </si>
  <si>
    <t>Skoog</t>
  </si>
  <si>
    <t>666624</t>
  </si>
  <si>
    <t>Catfish Lake South</t>
  </si>
  <si>
    <t>2222240</t>
  </si>
  <si>
    <t>Roaring Fork SWA</t>
  </si>
  <si>
    <t>376965</t>
  </si>
  <si>
    <t>Williamsport</t>
  </si>
  <si>
    <t>376550</t>
  </si>
  <si>
    <t>Walnut Lake</t>
  </si>
  <si>
    <t>5555123</t>
  </si>
  <si>
    <t>Sheepshead Island</t>
  </si>
  <si>
    <t>State Forest Preserve</t>
  </si>
  <si>
    <t>375610</t>
  </si>
  <si>
    <t>Swag</t>
  </si>
  <si>
    <t>555651907</t>
  </si>
  <si>
    <t>Togiak</t>
  </si>
  <si>
    <t>4444994</t>
  </si>
  <si>
    <t>Bayou D'loutre</t>
  </si>
  <si>
    <t>374818</t>
  </si>
  <si>
    <t>Sneakfoot Meadows</t>
  </si>
  <si>
    <t>374712</t>
  </si>
  <si>
    <t>374761</t>
  </si>
  <si>
    <t>Skunk River Flats</t>
  </si>
  <si>
    <t>375749</t>
  </si>
  <si>
    <t>Teal</t>
  </si>
  <si>
    <t>666618</t>
  </si>
  <si>
    <t>Willis River</t>
  </si>
  <si>
    <t>374846</t>
  </si>
  <si>
    <t>Soggy Dry Lake Creosote Rings</t>
  </si>
  <si>
    <t>555652081</t>
  </si>
  <si>
    <t>Temperance Hill Cemetery Prairie</t>
  </si>
  <si>
    <t>376896</t>
  </si>
  <si>
    <t>Wichita Mountains Wilderness North Mountain Unit</t>
  </si>
  <si>
    <t>555651929</t>
  </si>
  <si>
    <t>374886</t>
  </si>
  <si>
    <t>South Fork Waterfowl</t>
  </si>
  <si>
    <t>374895</t>
  </si>
  <si>
    <t>South McCullough</t>
  </si>
  <si>
    <t>374943</t>
  </si>
  <si>
    <t>Spartan</t>
  </si>
  <si>
    <t>555523</t>
  </si>
  <si>
    <t>376339</t>
  </si>
  <si>
    <t>Upper Fish Creek</t>
  </si>
  <si>
    <t>4444759</t>
  </si>
  <si>
    <t>Saint Croix</t>
  </si>
  <si>
    <t>374735</t>
  </si>
  <si>
    <t>Sipsey</t>
  </si>
  <si>
    <t>376855</t>
  </si>
  <si>
    <t>White River Balds</t>
  </si>
  <si>
    <t>375724</t>
  </si>
  <si>
    <t>Tapacito and Split Rock</t>
  </si>
  <si>
    <t>375913</t>
  </si>
  <si>
    <t>Three Ponds</t>
  </si>
  <si>
    <t>374913</t>
  </si>
  <si>
    <t>374803</t>
  </si>
  <si>
    <t>Smithneck Creek</t>
  </si>
  <si>
    <t>374933</t>
  </si>
  <si>
    <t>South Warner</t>
  </si>
  <si>
    <t>376455</t>
  </si>
  <si>
    <t>Victoria State</t>
  </si>
  <si>
    <t>374887</t>
  </si>
  <si>
    <t>Guadalupe Escarpment</t>
  </si>
  <si>
    <t>2222430</t>
  </si>
  <si>
    <t>Golden Marmot - Laramie Foothills / Cache la Poudre</t>
  </si>
  <si>
    <t>11115140</t>
  </si>
  <si>
    <t>Domeland</t>
  </si>
  <si>
    <t>11115924</t>
  </si>
  <si>
    <t>Marin Audubon- Simmons Slough</t>
  </si>
  <si>
    <t>3333223</t>
  </si>
  <si>
    <t>Logan State</t>
  </si>
  <si>
    <t>374856</t>
  </si>
  <si>
    <t>3333317</t>
  </si>
  <si>
    <t>Wilson State Fishing Lake</t>
  </si>
  <si>
    <t>11111329</t>
  </si>
  <si>
    <t>Peterson</t>
  </si>
  <si>
    <t>375961</t>
  </si>
  <si>
    <t>Tillman Sand Ridge Heritage Preserve /</t>
  </si>
  <si>
    <t>376258</t>
  </si>
  <si>
    <t>Uinta Shale Creek</t>
  </si>
  <si>
    <t>374925</t>
  </si>
  <si>
    <t>Southdown</t>
  </si>
  <si>
    <t>376186</t>
  </si>
  <si>
    <t>Tutt</t>
  </si>
  <si>
    <t>375663</t>
  </si>
  <si>
    <t>Sycan Marsh</t>
  </si>
  <si>
    <t>375664</t>
  </si>
  <si>
    <t>Sylvania Mountains</t>
  </si>
  <si>
    <t>374927</t>
  </si>
  <si>
    <t>Southeast Hanska</t>
  </si>
  <si>
    <t>5555242</t>
  </si>
  <si>
    <t>Debsconeags Matrix (Kf Project) Fee</t>
  </si>
  <si>
    <t>374873</t>
  </si>
  <si>
    <t>South Beaver Creek</t>
  </si>
  <si>
    <t>375690</t>
  </si>
  <si>
    <t>Table Mtn. Rna</t>
  </si>
  <si>
    <t>375725</t>
  </si>
  <si>
    <t>Tapley Woods</t>
  </si>
  <si>
    <t>375022</t>
  </si>
  <si>
    <t>Springbrook Prairie</t>
  </si>
  <si>
    <t>375558</t>
  </si>
  <si>
    <t>Sulukna River</t>
  </si>
  <si>
    <t>375075</t>
  </si>
  <si>
    <t>Saint Joe</t>
  </si>
  <si>
    <t>1111141</t>
  </si>
  <si>
    <t>High Steens</t>
  </si>
  <si>
    <t>11111705</t>
  </si>
  <si>
    <t>375728</t>
  </si>
  <si>
    <t>555585549</t>
  </si>
  <si>
    <t>Nocatee</t>
  </si>
  <si>
    <t>375984</t>
  </si>
  <si>
    <t>Tionesta</t>
  </si>
  <si>
    <t>55553438</t>
  </si>
  <si>
    <t>Fiedler Marsh</t>
  </si>
  <si>
    <t>377191</t>
  </si>
  <si>
    <t>Yanks Gulch/Upper Greasewood Creek</t>
  </si>
  <si>
    <t>375900</t>
  </si>
  <si>
    <t>Thornton - Lansing Road</t>
  </si>
  <si>
    <t>3333108</t>
  </si>
  <si>
    <t>Big Basin Prairie</t>
  </si>
  <si>
    <t>44444960</t>
  </si>
  <si>
    <t>Rand Bar</t>
  </si>
  <si>
    <t>377204</t>
  </si>
  <si>
    <t>Ocheyedan</t>
  </si>
  <si>
    <t>376143</t>
  </si>
  <si>
    <t>Tum Tum Lake</t>
  </si>
  <si>
    <t>376520</t>
  </si>
  <si>
    <t>Wagon Mound</t>
  </si>
  <si>
    <t>555651904</t>
  </si>
  <si>
    <t>375688</t>
  </si>
  <si>
    <t>Table Bluff</t>
  </si>
  <si>
    <t>375604</t>
  </si>
  <si>
    <t>374902</t>
  </si>
  <si>
    <t>South Nopah Range</t>
  </si>
  <si>
    <t>376160</t>
  </si>
  <si>
    <t>Turkey Bluffs State Fish and</t>
  </si>
  <si>
    <t>374892</t>
  </si>
  <si>
    <t>South Maricopa Mountains</t>
  </si>
  <si>
    <t>3333270</t>
  </si>
  <si>
    <t>Redhead</t>
  </si>
  <si>
    <t>375464</t>
  </si>
  <si>
    <t>Stinging Fork Designated</t>
  </si>
  <si>
    <t>375620</t>
  </si>
  <si>
    <t>Swamp Springs/Hot Springs Watershed</t>
  </si>
  <si>
    <t>375704</t>
  </si>
  <si>
    <t>Talachulitna</t>
  </si>
  <si>
    <t>375601</t>
  </si>
  <si>
    <t>Superstition Wilderness Water Sources, Plo 5368</t>
  </si>
  <si>
    <t>Watershed Withdrawal</t>
  </si>
  <si>
    <t>555651916</t>
  </si>
  <si>
    <t>375478</t>
  </si>
  <si>
    <t>Stone Lakes</t>
  </si>
  <si>
    <t>375076</t>
  </si>
  <si>
    <t>Saint Joe, Idaho</t>
  </si>
  <si>
    <t>376875</t>
  </si>
  <si>
    <t>Whitetail</t>
  </si>
  <si>
    <t>376024</t>
  </si>
  <si>
    <t>Tonalite Creek</t>
  </si>
  <si>
    <t>376813</t>
  </si>
  <si>
    <t>Wheeler Peak</t>
  </si>
  <si>
    <t>375731</t>
  </si>
  <si>
    <t>Tater Hill</t>
  </si>
  <si>
    <t>376296</t>
  </si>
  <si>
    <t>375035</t>
  </si>
  <si>
    <t>Spruce Swamp</t>
  </si>
  <si>
    <t>376653</t>
  </si>
  <si>
    <t>Wayside</t>
  </si>
  <si>
    <t>44441028</t>
  </si>
  <si>
    <t>Tickfaw River</t>
  </si>
  <si>
    <t>2222365</t>
  </si>
  <si>
    <t>Aiken Canyon</t>
  </si>
  <si>
    <t>376329</t>
  </si>
  <si>
    <t>Upper Butte Basin</t>
  </si>
  <si>
    <t>4444914</t>
  </si>
  <si>
    <t>Shaw Creek</t>
  </si>
  <si>
    <t>376003</t>
  </si>
  <si>
    <t>Tom Mccall At Rowena</t>
  </si>
  <si>
    <t>3333280</t>
  </si>
  <si>
    <t>374976</t>
  </si>
  <si>
    <t>Spirit Prairie</t>
  </si>
  <si>
    <t>375891</t>
  </si>
  <si>
    <t>Thompson Wetlands (Florence Shelly Preserve)</t>
  </si>
  <si>
    <t>376368</t>
  </si>
  <si>
    <t>Upper Sand Creek</t>
  </si>
  <si>
    <t>377127</t>
  </si>
  <si>
    <t>Woodland</t>
  </si>
  <si>
    <t>3333173</t>
  </si>
  <si>
    <t>East Willow Island</t>
  </si>
  <si>
    <t>376246</t>
  </si>
  <si>
    <t>Unalakleet River</t>
  </si>
  <si>
    <t>375862</t>
  </si>
  <si>
    <t>376561</t>
  </si>
  <si>
    <t>Wambaw Swamp</t>
  </si>
  <si>
    <t>376163</t>
  </si>
  <si>
    <t>375613</t>
  </si>
  <si>
    <t>Swamp Cedar</t>
  </si>
  <si>
    <t>375717</t>
  </si>
  <si>
    <t>Tamarack Run</t>
  </si>
  <si>
    <t>375072</t>
  </si>
  <si>
    <t>6666168</t>
  </si>
  <si>
    <t>Hell Creek</t>
  </si>
  <si>
    <t>375793</t>
  </si>
  <si>
    <t>Texas Hill Lands</t>
  </si>
  <si>
    <t>Small Game Habitat</t>
  </si>
  <si>
    <t>44443831</t>
  </si>
  <si>
    <t>Cypress Bayou</t>
  </si>
  <si>
    <t>4444477</t>
  </si>
  <si>
    <t>Chicot State Park District Ii</t>
  </si>
  <si>
    <t>4444119</t>
  </si>
  <si>
    <t>Buffalo County</t>
  </si>
  <si>
    <t>376919</t>
  </si>
  <si>
    <t>Wild Wings</t>
  </si>
  <si>
    <t>44443293</t>
  </si>
  <si>
    <t>Nester Stiles Prairie</t>
  </si>
  <si>
    <t>376105</t>
  </si>
  <si>
    <t>Triplet Butte</t>
  </si>
  <si>
    <t>375637</t>
  </si>
  <si>
    <t>Swartout</t>
  </si>
  <si>
    <t>375697</t>
  </si>
  <si>
    <t>375583</t>
  </si>
  <si>
    <t>Sunflower Flat</t>
  </si>
  <si>
    <t>377100</t>
  </si>
  <si>
    <t>Woman Lake</t>
  </si>
  <si>
    <t>377168</t>
  </si>
  <si>
    <t>Wright-Cottonwood Creek Riparian Area</t>
  </si>
  <si>
    <t>375696</t>
  </si>
  <si>
    <t>376101</t>
  </si>
  <si>
    <t>Nebraska Game and Parks Commission</t>
  </si>
  <si>
    <t>376122</t>
  </si>
  <si>
    <t>Troy Peak</t>
  </si>
  <si>
    <t>375757</t>
  </si>
  <si>
    <t>Teiken-dalve</t>
  </si>
  <si>
    <t>376203</t>
  </si>
  <si>
    <t>Twin Oaks</t>
  </si>
  <si>
    <t>377145</t>
  </si>
  <si>
    <t>375779</t>
  </si>
  <si>
    <t>Ten-Well</t>
  </si>
  <si>
    <t>376215</t>
  </si>
  <si>
    <t>Two Ponds</t>
  </si>
  <si>
    <t>375079</t>
  </si>
  <si>
    <t>St. Johns</t>
  </si>
  <si>
    <t>5555125</t>
  </si>
  <si>
    <t>Signal Buoy Island</t>
  </si>
  <si>
    <t>44443146</t>
  </si>
  <si>
    <t>Howard's Hollow Seep</t>
  </si>
  <si>
    <t>11115230</t>
  </si>
  <si>
    <t>King Creek</t>
  </si>
  <si>
    <t>376099</t>
  </si>
  <si>
    <t>Trinity Alps</t>
  </si>
  <si>
    <t>376247</t>
  </si>
  <si>
    <t>376369</t>
  </si>
  <si>
    <t>Wildlife Game</t>
  </si>
  <si>
    <t>375602</t>
  </si>
  <si>
    <t>Syre</t>
  </si>
  <si>
    <t>4444814</t>
  </si>
  <si>
    <t>Enemy Swim</t>
  </si>
  <si>
    <t>376363</t>
  </si>
  <si>
    <t>Upper Rice</t>
  </si>
  <si>
    <t>375559</t>
  </si>
  <si>
    <t>Suman Fen</t>
  </si>
  <si>
    <t>375489</t>
  </si>
  <si>
    <t>Stoney Run</t>
  </si>
  <si>
    <t>44441991</t>
  </si>
  <si>
    <t>Cecil White Prairie</t>
  </si>
  <si>
    <t>375723</t>
  </si>
  <si>
    <t>Tannersville Cranberry Bog</t>
  </si>
  <si>
    <t>11111844</t>
  </si>
  <si>
    <t>Craver</t>
  </si>
  <si>
    <t>375992</t>
  </si>
  <si>
    <t>Toe</t>
  </si>
  <si>
    <t>888850</t>
  </si>
  <si>
    <t>Bosque Urbano Del Nuevo Milenio</t>
  </si>
  <si>
    <t>375628</t>
  </si>
  <si>
    <t>376910</t>
  </si>
  <si>
    <t>376012</t>
  </si>
  <si>
    <t>Tom's Run</t>
  </si>
  <si>
    <t>4444377</t>
  </si>
  <si>
    <t>Hoosier</t>
  </si>
  <si>
    <t>11116282</t>
  </si>
  <si>
    <t>375896</t>
  </si>
  <si>
    <t>44444553</t>
  </si>
  <si>
    <t>Looby</t>
  </si>
  <si>
    <t>11115606</t>
  </si>
  <si>
    <t>Green Creek</t>
  </si>
  <si>
    <t>555595</t>
  </si>
  <si>
    <t>Meeting Of The Pines</t>
  </si>
  <si>
    <t>44443195</t>
  </si>
  <si>
    <t>Marissa Woods</t>
  </si>
  <si>
    <t>376544</t>
  </si>
  <si>
    <t>Walling Reef</t>
  </si>
  <si>
    <t>375780</t>
  </si>
  <si>
    <t>555651906</t>
  </si>
  <si>
    <t>3333395</t>
  </si>
  <si>
    <t>Tulsa Least Tern Nesting Area Fee</t>
  </si>
  <si>
    <t>1111265</t>
  </si>
  <si>
    <t>375513</t>
  </si>
  <si>
    <t>Stringtown</t>
  </si>
  <si>
    <t>888828</t>
  </si>
  <si>
    <t>Reserva Natural Laguna Tortuguero</t>
  </si>
  <si>
    <t>44443443</t>
  </si>
  <si>
    <t>Alkali Creek</t>
  </si>
  <si>
    <t>444450</t>
  </si>
  <si>
    <t>Rice Lake</t>
  </si>
  <si>
    <t>2222330</t>
  </si>
  <si>
    <t>Cascabel</t>
  </si>
  <si>
    <t>555651905</t>
  </si>
  <si>
    <t>44443127</t>
  </si>
  <si>
    <t>Hanover Bluff</t>
  </si>
  <si>
    <t>4444326</t>
  </si>
  <si>
    <t>Garden Of The Gods</t>
  </si>
  <si>
    <t>3333129</t>
  </si>
  <si>
    <t>Blue Heron</t>
  </si>
  <si>
    <t>377206</t>
  </si>
  <si>
    <t>Yellowbanks</t>
  </si>
  <si>
    <t>375963</t>
  </si>
  <si>
    <t>Timber Doodle</t>
  </si>
  <si>
    <t>4444969</t>
  </si>
  <si>
    <t>Gen. John J. Pershing Boyhood Home</t>
  </si>
  <si>
    <t>376126</t>
  </si>
  <si>
    <t>Harry S Truman</t>
  </si>
  <si>
    <t>375632</t>
  </si>
  <si>
    <t>Swan River Deer Yard</t>
  </si>
  <si>
    <t>376345</t>
  </si>
  <si>
    <t>Upper Iowa River</t>
  </si>
  <si>
    <t>375710</t>
  </si>
  <si>
    <t>Tallgrass Prairie</t>
  </si>
  <si>
    <t>376833</t>
  </si>
  <si>
    <t>White County Gamebird</t>
  </si>
  <si>
    <t>3333264</t>
  </si>
  <si>
    <t>Pottawatomie State Fishing Lake No. 1 And Wildlife</t>
  </si>
  <si>
    <t>375689</t>
  </si>
  <si>
    <t>Table Cliff</t>
  </si>
  <si>
    <t>375701</t>
  </si>
  <si>
    <t>Taffe</t>
  </si>
  <si>
    <t>376560</t>
  </si>
  <si>
    <t>Wambaw Creek</t>
  </si>
  <si>
    <t>375879</t>
  </si>
  <si>
    <t>Third Haven Woods Fee</t>
  </si>
  <si>
    <t>376426</t>
  </si>
  <si>
    <t>Lamar Haines</t>
  </si>
  <si>
    <t>376133</t>
  </si>
  <si>
    <t>Dixon Bay</t>
  </si>
  <si>
    <t>2222142</t>
  </si>
  <si>
    <t>Zion Wilderness (draft boundary)</t>
  </si>
  <si>
    <t>888855</t>
  </si>
  <si>
    <t>Bosque Del Pueblo De Adjuntas</t>
  </si>
  <si>
    <t>2222403</t>
  </si>
  <si>
    <t>Mishak Lakes</t>
  </si>
  <si>
    <t>5555667</t>
  </si>
  <si>
    <t>Laurel Woods</t>
  </si>
  <si>
    <t>376207</t>
  </si>
  <si>
    <t>376559</t>
  </si>
  <si>
    <t>Wambach</t>
  </si>
  <si>
    <t>44441705</t>
  </si>
  <si>
    <t>Stringtown Bridge</t>
  </si>
  <si>
    <t>376337</t>
  </si>
  <si>
    <t>Upper Elk Meadows</t>
  </si>
  <si>
    <t>444473</t>
  </si>
  <si>
    <t>11111417</t>
  </si>
  <si>
    <t>Wolf Creek</t>
  </si>
  <si>
    <t>376651</t>
  </si>
  <si>
    <t>Wayne E. Kirch</t>
  </si>
  <si>
    <t>444416</t>
  </si>
  <si>
    <t>11111314</t>
  </si>
  <si>
    <t>Sherman Creek</t>
  </si>
  <si>
    <t>Game Range</t>
  </si>
  <si>
    <t>44443557</t>
  </si>
  <si>
    <t>Bitter Lake Water</t>
  </si>
  <si>
    <t>Access Area</t>
  </si>
  <si>
    <t>375631</t>
  </si>
  <si>
    <t>376831</t>
  </si>
  <si>
    <t>375708</t>
  </si>
  <si>
    <t>Talkeetna</t>
  </si>
  <si>
    <t>888854</t>
  </si>
  <si>
    <t>Bosque De Pterocarpus De Dorado</t>
  </si>
  <si>
    <t>375832</t>
  </si>
  <si>
    <t>44444663</t>
  </si>
  <si>
    <t>Mink Run</t>
  </si>
  <si>
    <t>376443</t>
  </si>
  <si>
    <t>376048</t>
  </si>
  <si>
    <t>Tower</t>
  </si>
  <si>
    <t>376042</t>
  </si>
  <si>
    <t>Tosher Creek</t>
  </si>
  <si>
    <t>11116134</t>
  </si>
  <si>
    <t>Roche Ranch</t>
  </si>
  <si>
    <t>375788</t>
  </si>
  <si>
    <t>Teton</t>
  </si>
  <si>
    <t>11115044</t>
  </si>
  <si>
    <t>Gilham Buttes</t>
  </si>
  <si>
    <t>2222217</t>
  </si>
  <si>
    <t>Mills Valley</t>
  </si>
  <si>
    <t>375980</t>
  </si>
  <si>
    <t>Tinkers Creek Dedicated</t>
  </si>
  <si>
    <t>377016</t>
  </si>
  <si>
    <t>Winegar Hole</t>
  </si>
  <si>
    <t>375802</t>
  </si>
  <si>
    <t>W. L. Holland</t>
  </si>
  <si>
    <t>3333260</t>
  </si>
  <si>
    <t>Peru Boat Ramp</t>
  </si>
  <si>
    <t>375867</t>
  </si>
  <si>
    <t>44443550</t>
  </si>
  <si>
    <t>Big Stone Ponds Game Production Area</t>
  </si>
  <si>
    <t>376326</t>
  </si>
  <si>
    <t>Upper Buffalo</t>
  </si>
  <si>
    <t>1111145</t>
  </si>
  <si>
    <t>Lower Owyhee Canyon</t>
  </si>
  <si>
    <t>376249</t>
  </si>
  <si>
    <t>Uncas Dunes</t>
  </si>
  <si>
    <t>376043</t>
  </si>
  <si>
    <t>Totagatic</t>
  </si>
  <si>
    <t>375839</t>
  </si>
  <si>
    <t>376955</t>
  </si>
  <si>
    <t>376073</t>
  </si>
  <si>
    <t>44441319</t>
  </si>
  <si>
    <t>Griffith Memorial</t>
  </si>
  <si>
    <t>11111644</t>
  </si>
  <si>
    <t>South Pass City</t>
  </si>
  <si>
    <t>376493</t>
  </si>
  <si>
    <t>Voss</t>
  </si>
  <si>
    <t>4444190</t>
  </si>
  <si>
    <t>Towner County</t>
  </si>
  <si>
    <t>2222333</t>
  </si>
  <si>
    <t>Hartwell Canyon</t>
  </si>
  <si>
    <t>44444040</t>
  </si>
  <si>
    <t>Frank Breen Memorial</t>
  </si>
  <si>
    <t>376645</t>
  </si>
  <si>
    <t>Waurika</t>
  </si>
  <si>
    <t>377057</t>
  </si>
  <si>
    <t>Carver Highlands</t>
  </si>
  <si>
    <t>444442</t>
  </si>
  <si>
    <t>Neal Smith</t>
  </si>
  <si>
    <t>11115563</t>
  </si>
  <si>
    <t>Stone Corral</t>
  </si>
  <si>
    <t>376084</t>
  </si>
  <si>
    <t>Tres Alamos</t>
  </si>
  <si>
    <t>555549</t>
  </si>
  <si>
    <t>Blackhead Range</t>
  </si>
  <si>
    <t>555651911</t>
  </si>
  <si>
    <t>376388</t>
  </si>
  <si>
    <t>Vale</t>
  </si>
  <si>
    <t>999982</t>
  </si>
  <si>
    <t>Ku'ia</t>
  </si>
  <si>
    <t>666613</t>
  </si>
  <si>
    <t>Holiday Creek</t>
  </si>
  <si>
    <t>4444249</t>
  </si>
  <si>
    <t>Wintering River</t>
  </si>
  <si>
    <t>44441090</t>
  </si>
  <si>
    <t>Blackjack</t>
  </si>
  <si>
    <t>5555653</t>
  </si>
  <si>
    <t>Habitat Education Center and</t>
  </si>
  <si>
    <t>375784</t>
  </si>
  <si>
    <t>Terri</t>
  </si>
  <si>
    <t>376040</t>
  </si>
  <si>
    <t>Torreon Fossil Fauna</t>
  </si>
  <si>
    <t>555599</t>
  </si>
  <si>
    <t>Mt. Cydonia Ponds</t>
  </si>
  <si>
    <t>375795</t>
  </si>
  <si>
    <t>Texoma/Washita Arm</t>
  </si>
  <si>
    <t>666637</t>
  </si>
  <si>
    <t>Atlantic Ridge</t>
  </si>
  <si>
    <t>Preserve State Park</t>
  </si>
  <si>
    <t>555527</t>
  </si>
  <si>
    <t>Big Indian</t>
  </si>
  <si>
    <t>44441140</t>
  </si>
  <si>
    <t>Busiek State Forest And Wildife Area</t>
  </si>
  <si>
    <t>375918</t>
  </si>
  <si>
    <t>Three Rivers Petroglyph</t>
  </si>
  <si>
    <t>4444858</t>
  </si>
  <si>
    <t>Lewis And Clark</t>
  </si>
  <si>
    <t>3333318</t>
  </si>
  <si>
    <t>Wood Duck</t>
  </si>
  <si>
    <t>5555392</t>
  </si>
  <si>
    <t>Ell/Long Pond Fee</t>
  </si>
  <si>
    <t>376223</t>
  </si>
  <si>
    <t>376401</t>
  </si>
  <si>
    <t>Van Eck</t>
  </si>
  <si>
    <t>375957</t>
  </si>
  <si>
    <t>Tilden</t>
  </si>
  <si>
    <t>11115307</t>
  </si>
  <si>
    <t>Matilija</t>
  </si>
  <si>
    <t>3333126</t>
  </si>
  <si>
    <t>Bittern's Call</t>
  </si>
  <si>
    <t>3333152</t>
  </si>
  <si>
    <t>Cherokee Game Management Are</t>
  </si>
  <si>
    <t>375959</t>
  </si>
  <si>
    <t>Tillemans</t>
  </si>
  <si>
    <t>376338</t>
  </si>
  <si>
    <t>Upper Embarras Woods Land and Water</t>
  </si>
  <si>
    <t>376231</t>
  </si>
  <si>
    <t>Tympanuchus</t>
  </si>
  <si>
    <t>3333195</t>
  </si>
  <si>
    <t>Gus Engeling</t>
  </si>
  <si>
    <t>376245</t>
  </si>
  <si>
    <t>Unaka Mountain</t>
  </si>
  <si>
    <t>376089</t>
  </si>
  <si>
    <t>Tri-cooperative</t>
  </si>
  <si>
    <t>555548</t>
  </si>
  <si>
    <t>Cole Island</t>
  </si>
  <si>
    <t>376093</t>
  </si>
  <si>
    <t>Trigo Mountain</t>
  </si>
  <si>
    <t>375908</t>
  </si>
  <si>
    <t>Utah State Department of Wildlife Resources</t>
  </si>
  <si>
    <t>376478</t>
  </si>
  <si>
    <t>Virgin Falls Designated</t>
  </si>
  <si>
    <t>44442536</t>
  </si>
  <si>
    <t>Aaron's Prairie</t>
  </si>
  <si>
    <t>375878</t>
  </si>
  <si>
    <t>Thief Lake</t>
  </si>
  <si>
    <t>376191</t>
  </si>
  <si>
    <t>Twenty-Five Mile Prairie</t>
  </si>
  <si>
    <t>555651936</t>
  </si>
  <si>
    <t>Medano/Zapata Ranch</t>
  </si>
  <si>
    <t>National Land Trust Lands</t>
  </si>
  <si>
    <t>2222296</t>
  </si>
  <si>
    <t>Bear Canyon Lake (and Dam)</t>
  </si>
  <si>
    <t>555651912</t>
  </si>
  <si>
    <t>555560</t>
  </si>
  <si>
    <t>Frank E. Masland</t>
  </si>
  <si>
    <t>377080</t>
  </si>
  <si>
    <t>Wolf Lake</t>
  </si>
  <si>
    <t>376365</t>
  </si>
  <si>
    <t>Upper San Pedro</t>
  </si>
  <si>
    <t>376177</t>
  </si>
  <si>
    <t>Turtle Creek</t>
  </si>
  <si>
    <t>444459</t>
  </si>
  <si>
    <t>Squaw Creek</t>
  </si>
  <si>
    <t>376459</t>
  </si>
  <si>
    <t>Vietnam Veterans</t>
  </si>
  <si>
    <t>376677</t>
  </si>
  <si>
    <t>Weirgor Springs</t>
  </si>
  <si>
    <t>1111752</t>
  </si>
  <si>
    <t>Armstrong Redwoods State</t>
  </si>
  <si>
    <t>376221</t>
  </si>
  <si>
    <t>Farm Service Agency Interest Of IL</t>
  </si>
  <si>
    <t>11111686</t>
  </si>
  <si>
    <t>Tom Thorne/Beth Williams</t>
  </si>
  <si>
    <t>377227</t>
  </si>
  <si>
    <t>Yuha Basin</t>
  </si>
  <si>
    <t>376063</t>
  </si>
  <si>
    <t>Trail</t>
  </si>
  <si>
    <t>5555986</t>
  </si>
  <si>
    <t>Amwell Lake</t>
  </si>
  <si>
    <t>555606465</t>
  </si>
  <si>
    <t>Indian Nations National Scenic And</t>
  </si>
  <si>
    <t>888859</t>
  </si>
  <si>
    <t>Reserva Natural Bosque De Pterocarpus De Humacao</t>
  </si>
  <si>
    <t>376108</t>
  </si>
  <si>
    <t>Trongard</t>
  </si>
  <si>
    <t>376465</t>
  </si>
  <si>
    <t>Villa Nova</t>
  </si>
  <si>
    <t>3333267</t>
  </si>
  <si>
    <t>Randall W. Schilling</t>
  </si>
  <si>
    <t>2222368</t>
  </si>
  <si>
    <t>Bachelor Basin</t>
  </si>
  <si>
    <t>11111087</t>
  </si>
  <si>
    <t>Jim Sage Canyon</t>
  </si>
  <si>
    <t>5555168</t>
  </si>
  <si>
    <t>Adirondacks</t>
  </si>
  <si>
    <t>4444182</t>
  </si>
  <si>
    <t>Steele County</t>
  </si>
  <si>
    <t>5555114</t>
  </si>
  <si>
    <t>Roaring Run</t>
  </si>
  <si>
    <t>376035</t>
  </si>
  <si>
    <t>Utah State Department of Wildlife Resources 108</t>
  </si>
  <si>
    <t>377197</t>
  </si>
  <si>
    <t>Yellow Bank Hills State Scientific and</t>
  </si>
  <si>
    <t>4444307</t>
  </si>
  <si>
    <t>376515</t>
  </si>
  <si>
    <t>Wagner Basin</t>
  </si>
  <si>
    <t>376200</t>
  </si>
  <si>
    <t>State Fish and Wildlife / Army Corps of Engineers</t>
  </si>
  <si>
    <t>3333387</t>
  </si>
  <si>
    <t>Little Salt Fork Marsh Site Fee</t>
  </si>
  <si>
    <t>2222295</t>
  </si>
  <si>
    <t>Witte</t>
  </si>
  <si>
    <t>376832</t>
  </si>
  <si>
    <t>White Clay Creek</t>
  </si>
  <si>
    <t>US-PA / US-DE</t>
  </si>
  <si>
    <t>376154</t>
  </si>
  <si>
    <t>Tunnel Spring</t>
  </si>
  <si>
    <t>1111104</t>
  </si>
  <si>
    <t>Popcorn Swale</t>
  </si>
  <si>
    <t>376208</t>
  </si>
  <si>
    <t>Twin Valley</t>
  </si>
  <si>
    <t>44441373</t>
  </si>
  <si>
    <t>Huzzah</t>
  </si>
  <si>
    <t>3333261</t>
  </si>
  <si>
    <t>Peru Bottoms</t>
  </si>
  <si>
    <t>376146</t>
  </si>
  <si>
    <t>Tumbleweed</t>
  </si>
  <si>
    <t>376722</t>
  </si>
  <si>
    <t>West Cold Springs</t>
  </si>
  <si>
    <t>376378</t>
  </si>
  <si>
    <t>Urness</t>
  </si>
  <si>
    <t>44443900</t>
  </si>
  <si>
    <t>Dolven</t>
  </si>
  <si>
    <t>11112171</t>
  </si>
  <si>
    <t>Tract 3941</t>
  </si>
  <si>
    <t>4444896</t>
  </si>
  <si>
    <t>Powerhouse And Dam Unit</t>
  </si>
  <si>
    <t>5555220</t>
  </si>
  <si>
    <t>Cherry Valley</t>
  </si>
  <si>
    <t>376233</t>
  </si>
  <si>
    <t>Tyro</t>
  </si>
  <si>
    <t>6666211</t>
  </si>
  <si>
    <t>Whites Mill</t>
  </si>
  <si>
    <t>377055</t>
  </si>
  <si>
    <t>Bud Jensen</t>
  </si>
  <si>
    <t>376733</t>
  </si>
  <si>
    <t>West Fork Mink Creek</t>
  </si>
  <si>
    <t>444464</t>
  </si>
  <si>
    <t>Wapanocca</t>
  </si>
  <si>
    <t>376137</t>
  </si>
  <si>
    <t>Tule Elk</t>
  </si>
  <si>
    <t>376992</t>
  </si>
  <si>
    <t>Wilmington Shrub Prairie</t>
  </si>
  <si>
    <t>376204</t>
  </si>
  <si>
    <t>Twin Peaks</t>
  </si>
  <si>
    <t>377028</t>
  </si>
  <si>
    <t>Taos Plateau</t>
  </si>
  <si>
    <t>555652067</t>
  </si>
  <si>
    <t>Loda Cemetery Prairie</t>
  </si>
  <si>
    <t>State Department of Land / Non-Governmental Organization</t>
  </si>
  <si>
    <t>4444928</t>
  </si>
  <si>
    <t>Sutton Bay</t>
  </si>
  <si>
    <t>376569</t>
  </si>
  <si>
    <t>Wapiti</t>
  </si>
  <si>
    <t>44442877</t>
  </si>
  <si>
    <t>Stone Bridge Reserve Land and Water</t>
  </si>
  <si>
    <t>377082</t>
  </si>
  <si>
    <t>Wolf River</t>
  </si>
  <si>
    <t>555559</t>
  </si>
  <si>
    <t>Five Ponds</t>
  </si>
  <si>
    <t>5555926</t>
  </si>
  <si>
    <t>Cape Henlopen</t>
  </si>
  <si>
    <t>555651935</t>
  </si>
  <si>
    <t>Carpenter Ranch</t>
  </si>
  <si>
    <t>Unknown Easement</t>
  </si>
  <si>
    <t>555651939</t>
  </si>
  <si>
    <t>11111745</t>
  </si>
  <si>
    <t>376536</t>
  </si>
  <si>
    <t>Walker Branch Hills Designated</t>
  </si>
  <si>
    <t>11115511</t>
  </si>
  <si>
    <t>376973</t>
  </si>
  <si>
    <t>376407</t>
  </si>
  <si>
    <t>Van Swamp Game Land</t>
  </si>
  <si>
    <t>376581</t>
  </si>
  <si>
    <t>Ward's Grove</t>
  </si>
  <si>
    <t>376755</t>
  </si>
  <si>
    <t>West Mojave Desert</t>
  </si>
  <si>
    <t>11115981</t>
  </si>
  <si>
    <t>376539</t>
  </si>
  <si>
    <t>Walkersville Watershed</t>
  </si>
  <si>
    <t>376180</t>
  </si>
  <si>
    <t>Turtle Mountains</t>
  </si>
  <si>
    <t>376391</t>
  </si>
  <si>
    <t>Vallers</t>
  </si>
  <si>
    <t>376625</t>
  </si>
  <si>
    <t>376484</t>
  </si>
  <si>
    <t>Legend-Williams Combleaf Habitat</t>
  </si>
  <si>
    <t>2222291</t>
  </si>
  <si>
    <t>Saffer SHA</t>
  </si>
  <si>
    <t>376618</t>
  </si>
  <si>
    <t>Watatic Mountain</t>
  </si>
  <si>
    <t>555651908</t>
  </si>
  <si>
    <t>376489</t>
  </si>
  <si>
    <t>Volkman</t>
  </si>
  <si>
    <t>376479</t>
  </si>
  <si>
    <t>Virgin Mountain ISA</t>
  </si>
  <si>
    <t>377141</t>
  </si>
  <si>
    <t>Woods Bay</t>
  </si>
  <si>
    <t>376239</t>
  </si>
  <si>
    <t>Ulen</t>
  </si>
  <si>
    <t>4444813</t>
  </si>
  <si>
    <t>Emanuel Creek Unit</t>
  </si>
  <si>
    <t>44443410</t>
  </si>
  <si>
    <t>Savage Fen State Scientific and</t>
  </si>
  <si>
    <t>11111076</t>
  </si>
  <si>
    <t>Cronk's Canyon</t>
  </si>
  <si>
    <t>11115565</t>
  </si>
  <si>
    <t>Sycamore Canyon</t>
  </si>
  <si>
    <t>City Land / State Fish and Wildlife</t>
  </si>
  <si>
    <t>444481</t>
  </si>
  <si>
    <t>Bottineau County</t>
  </si>
  <si>
    <t>555533</t>
  </si>
  <si>
    <t>376447</t>
  </si>
  <si>
    <t>Vesta Cedar Glade Designated</t>
  </si>
  <si>
    <t>376355</t>
  </si>
  <si>
    <t>Upper Mississippi Waterfowl Area</t>
  </si>
  <si>
    <t>3333290</t>
  </si>
  <si>
    <t>Spencer Dam</t>
  </si>
  <si>
    <t>888847</t>
  </si>
  <si>
    <t>Bosque Estatal De Tres Picachos</t>
  </si>
  <si>
    <t>376890</t>
  </si>
  <si>
    <t>Whittingham</t>
  </si>
  <si>
    <t>376683</t>
  </si>
  <si>
    <t>Welcome Creek</t>
  </si>
  <si>
    <t>55557687</t>
  </si>
  <si>
    <t>376464</t>
  </si>
  <si>
    <t>Vilander Bluff</t>
  </si>
  <si>
    <t>444469</t>
  </si>
  <si>
    <t>Barnes County</t>
  </si>
  <si>
    <t>376380</t>
  </si>
  <si>
    <t>Urraca</t>
  </si>
  <si>
    <t>376554</t>
  </si>
  <si>
    <t>Walter</t>
  </si>
  <si>
    <t>376698</t>
  </si>
  <si>
    <t>Wellsville Mountain</t>
  </si>
  <si>
    <t>1111152</t>
  </si>
  <si>
    <t>11112158</t>
  </si>
  <si>
    <t>Tract 4620</t>
  </si>
  <si>
    <t>44444413</t>
  </si>
  <si>
    <t>Kunkel</t>
  </si>
  <si>
    <t>888811</t>
  </si>
  <si>
    <t>Reserva Natural De La Bahía Bioluminiscente De Vieques</t>
  </si>
  <si>
    <t>555651949</t>
  </si>
  <si>
    <t>Walsh County</t>
  </si>
  <si>
    <t>376584</t>
  </si>
  <si>
    <t>Warm Springs</t>
  </si>
  <si>
    <t>11112066</t>
  </si>
  <si>
    <t>Hurlburt Creek Fee</t>
  </si>
  <si>
    <t>376732</t>
  </si>
  <si>
    <t>West Fork Atigun River</t>
  </si>
  <si>
    <t>888839</t>
  </si>
  <si>
    <t>Bosque Estatal De Guajataca</t>
  </si>
  <si>
    <t>376824</t>
  </si>
  <si>
    <t>Whiskey Basin</t>
  </si>
  <si>
    <t>3333235</t>
  </si>
  <si>
    <t>11111271</t>
  </si>
  <si>
    <t>376506</t>
  </si>
  <si>
    <t>Waccamaw River Heritage Preserve /</t>
  </si>
  <si>
    <t>1111137</t>
  </si>
  <si>
    <t>Four Craters Lava Bed</t>
  </si>
  <si>
    <t>3333164</t>
  </si>
  <si>
    <t>De Fair Lake</t>
  </si>
  <si>
    <t>376759</t>
  </si>
  <si>
    <t>Ex</t>
  </si>
  <si>
    <t>Federal Aviation Administration</t>
  </si>
  <si>
    <t>376393</t>
  </si>
  <si>
    <t>666666</t>
  </si>
  <si>
    <t>San Felasco Hammock</t>
  </si>
  <si>
    <t>376503</t>
  </si>
  <si>
    <t>Wabayuma Peak</t>
  </si>
  <si>
    <t>377101</t>
  </si>
  <si>
    <t>Wonder Mountain</t>
  </si>
  <si>
    <t>1111122</t>
  </si>
  <si>
    <t>Steens Mountain</t>
  </si>
  <si>
    <t>376367</t>
  </si>
  <si>
    <t>Upper San Rafael River</t>
  </si>
  <si>
    <t>555583751</t>
  </si>
  <si>
    <t>4444248</t>
  </si>
  <si>
    <t>Winnebago County</t>
  </si>
  <si>
    <t>377087</t>
  </si>
  <si>
    <t>Wolf Road Prairie</t>
  </si>
  <si>
    <t>376527</t>
  </si>
  <si>
    <t>Wajer</t>
  </si>
  <si>
    <t>376727</t>
  </si>
  <si>
    <t>West Elk</t>
  </si>
  <si>
    <t>4444922</t>
  </si>
  <si>
    <t>44441864</t>
  </si>
  <si>
    <t>Beardstown Railroad Prairie</t>
  </si>
  <si>
    <t>1111434</t>
  </si>
  <si>
    <t>Hunt Mountain</t>
  </si>
  <si>
    <t>376387</t>
  </si>
  <si>
    <t>Valdine</t>
  </si>
  <si>
    <t>44443444</t>
  </si>
  <si>
    <t>Alkaline</t>
  </si>
  <si>
    <t>377044</t>
  </si>
  <si>
    <t>Withington</t>
  </si>
  <si>
    <t>376487</t>
  </si>
  <si>
    <t>Vogel</t>
  </si>
  <si>
    <t>2222413</t>
  </si>
  <si>
    <t>5555632</t>
  </si>
  <si>
    <t>Cedar Pond Area</t>
  </si>
  <si>
    <t>376437</t>
  </si>
  <si>
    <t>Vermejo Park SHA</t>
  </si>
  <si>
    <t>376975</t>
  </si>
  <si>
    <t>376868</t>
  </si>
  <si>
    <t>2222277</t>
  </si>
  <si>
    <t>Chevelon Canyon Ranches</t>
  </si>
  <si>
    <t>5555725</t>
  </si>
  <si>
    <t>West Mountain</t>
  </si>
  <si>
    <t>555581</t>
  </si>
  <si>
    <t>Catskills</t>
  </si>
  <si>
    <t>376769</t>
  </si>
  <si>
    <t>West Sacramento</t>
  </si>
  <si>
    <t>376509</t>
  </si>
  <si>
    <t>Wade</t>
  </si>
  <si>
    <t>376770</t>
  </si>
  <si>
    <t>West Sandy</t>
  </si>
  <si>
    <t>3333112</t>
  </si>
  <si>
    <t>Arbor Lake</t>
  </si>
  <si>
    <t>444437</t>
  </si>
  <si>
    <t>Mclean</t>
  </si>
  <si>
    <t>444449</t>
  </si>
  <si>
    <t>2222278</t>
  </si>
  <si>
    <t>Coaldale Ponds</t>
  </si>
  <si>
    <t>11115239</t>
  </si>
  <si>
    <t>Mt. Eddy</t>
  </si>
  <si>
    <t>376932</t>
  </si>
  <si>
    <t>Wilkes County</t>
  </si>
  <si>
    <t>376469</t>
  </si>
  <si>
    <t>Vina Plains</t>
  </si>
  <si>
    <t>5555127</t>
  </si>
  <si>
    <t>Woodland Valley Stream Parking</t>
  </si>
  <si>
    <t>444443</t>
  </si>
  <si>
    <t>Overflow</t>
  </si>
  <si>
    <t>US-LA / US-AR</t>
  </si>
  <si>
    <t>555545</t>
  </si>
  <si>
    <t>Charles F. Lewis</t>
  </si>
  <si>
    <t>377201</t>
  </si>
  <si>
    <t>2222334</t>
  </si>
  <si>
    <t>555585450</t>
  </si>
  <si>
    <t>Doris Leeper Spruce Creek</t>
  </si>
  <si>
    <t>376986</t>
  </si>
  <si>
    <t>Willow Lake B.C.</t>
  </si>
  <si>
    <t>3333358</t>
  </si>
  <si>
    <t>Devil's Sink</t>
  </si>
  <si>
    <t>377166</t>
  </si>
  <si>
    <t>Wrenshall</t>
  </si>
  <si>
    <t>11114688</t>
  </si>
  <si>
    <t>PCON93</t>
  </si>
  <si>
    <t>444427</t>
  </si>
  <si>
    <t>Hamden Slough</t>
  </si>
  <si>
    <t>376947</t>
  </si>
  <si>
    <t>William L. Davenport</t>
  </si>
  <si>
    <t>5555633</t>
  </si>
  <si>
    <t>Clark Property</t>
  </si>
  <si>
    <t>376528</t>
  </si>
  <si>
    <t>Waldbillig</t>
  </si>
  <si>
    <t>3333216</t>
  </si>
  <si>
    <t>Kissinger Basin</t>
  </si>
  <si>
    <t>3333215</t>
  </si>
  <si>
    <t>376510</t>
  </si>
  <si>
    <t>Wade Mountain</t>
  </si>
  <si>
    <t>11111333</t>
  </si>
  <si>
    <t>Tew</t>
  </si>
  <si>
    <t>4444843</t>
  </si>
  <si>
    <t>Johnson's Point</t>
  </si>
  <si>
    <t>5555936</t>
  </si>
  <si>
    <t>Doe Bridge</t>
  </si>
  <si>
    <t>Other or Unknown State Land / State Park and Recreation</t>
  </si>
  <si>
    <t>44441165</t>
  </si>
  <si>
    <t>Cedar Gap</t>
  </si>
  <si>
    <t>Unknown / Other or Unknown State Land</t>
  </si>
  <si>
    <t>444417</t>
  </si>
  <si>
    <t>Catahoula</t>
  </si>
  <si>
    <t>11111952</t>
  </si>
  <si>
    <t>R.l. Anderson</t>
  </si>
  <si>
    <t>376706</t>
  </si>
  <si>
    <t>Wenima</t>
  </si>
  <si>
    <t>4444963</t>
  </si>
  <si>
    <t>Confederate Memorial</t>
  </si>
  <si>
    <t>555651965</t>
  </si>
  <si>
    <t>Mount Bethel Fens</t>
  </si>
  <si>
    <t>376531</t>
  </si>
  <si>
    <t>Waldo Lake</t>
  </si>
  <si>
    <t>376837</t>
  </si>
  <si>
    <t>1111126</t>
  </si>
  <si>
    <t>Alvord Desert</t>
  </si>
  <si>
    <t>4444815</t>
  </si>
  <si>
    <t>Farm Island</t>
  </si>
  <si>
    <t>11112068</t>
  </si>
  <si>
    <t>Jackson Canyon Eagles Preserve Fee</t>
  </si>
  <si>
    <t>376512</t>
  </si>
  <si>
    <t>Wadsworth Prairie</t>
  </si>
  <si>
    <t>888866</t>
  </si>
  <si>
    <t>Reserva Natural Mata De Platano Field Station</t>
  </si>
  <si>
    <t>444436</t>
  </si>
  <si>
    <t>Lostwood</t>
  </si>
  <si>
    <t>44444259</t>
  </si>
  <si>
    <t>Hope Upland</t>
  </si>
  <si>
    <t>5555690</t>
  </si>
  <si>
    <t>Pattons Cove</t>
  </si>
  <si>
    <t>11111888</t>
  </si>
  <si>
    <t>Johnson Slough Headwaters</t>
  </si>
  <si>
    <t>376775</t>
  </si>
  <si>
    <t>West Union</t>
  </si>
  <si>
    <t>376861</t>
  </si>
  <si>
    <t>377027</t>
  </si>
  <si>
    <t>Victor Winter</t>
  </si>
  <si>
    <t>377023</t>
  </si>
  <si>
    <t>Winkler</t>
  </si>
  <si>
    <t>376658</t>
  </si>
  <si>
    <t>Webber Creek</t>
  </si>
  <si>
    <t>376631</t>
  </si>
  <si>
    <t>Waters (H. J.) And Moss (C. B.) Memorial</t>
  </si>
  <si>
    <t>377158</t>
  </si>
  <si>
    <t>Worthington Mountains</t>
  </si>
  <si>
    <t>5555578</t>
  </si>
  <si>
    <t>11111336</t>
  </si>
  <si>
    <t>Powell County</t>
  </si>
  <si>
    <t>376720</t>
  </si>
  <si>
    <t>Truitt-Hoff</t>
  </si>
  <si>
    <t>666629</t>
  </si>
  <si>
    <t>Pocosin</t>
  </si>
  <si>
    <t>377045</t>
  </si>
  <si>
    <t>Withrow</t>
  </si>
  <si>
    <t>666658</t>
  </si>
  <si>
    <t>Kissimmee Prairie</t>
  </si>
  <si>
    <t>3333153</t>
  </si>
  <si>
    <t>377000</t>
  </si>
  <si>
    <t>Wilson Shoals</t>
  </si>
  <si>
    <t>4444287</t>
  </si>
  <si>
    <t>Cossatot River, Arkansas</t>
  </si>
  <si>
    <t>376726</t>
  </si>
  <si>
    <t>West DuPage</t>
  </si>
  <si>
    <t>377207</t>
  </si>
  <si>
    <t>US-WY / US-MT / US-ID</t>
  </si>
  <si>
    <t>11111347</t>
  </si>
  <si>
    <t>3333136</t>
  </si>
  <si>
    <t>Brown State</t>
  </si>
  <si>
    <t>555651931</t>
  </si>
  <si>
    <t>376866</t>
  </si>
  <si>
    <t>Whitefield</t>
  </si>
  <si>
    <t>888825</t>
  </si>
  <si>
    <t>Reserva Natural Finca Belvedere</t>
  </si>
  <si>
    <t>44443411</t>
  </si>
  <si>
    <t>Sedan Brook Prairie State Scientific and</t>
  </si>
  <si>
    <t>376968</t>
  </si>
  <si>
    <t>Willmar</t>
  </si>
  <si>
    <t>3333229</t>
  </si>
  <si>
    <t>Lyon State</t>
  </si>
  <si>
    <t>555583646</t>
  </si>
  <si>
    <t>Silver Palm Groves Pineland</t>
  </si>
  <si>
    <t>376850</t>
  </si>
  <si>
    <t>White Pine Peak</t>
  </si>
  <si>
    <t>444453</t>
  </si>
  <si>
    <t>Sand Lake</t>
  </si>
  <si>
    <t>444463</t>
  </si>
  <si>
    <t>555544</t>
  </si>
  <si>
    <t>Carbaugh Run</t>
  </si>
  <si>
    <t>555651947</t>
  </si>
  <si>
    <t>376844</t>
  </si>
  <si>
    <t>White Oak</t>
  </si>
  <si>
    <t>11111154</t>
  </si>
  <si>
    <t>Rooster Comb</t>
  </si>
  <si>
    <t>377160</t>
  </si>
  <si>
    <t>Wrangell-St. Elias</t>
  </si>
  <si>
    <t>4444164</t>
  </si>
  <si>
    <t>Jefferson County</t>
  </si>
  <si>
    <t>666643</t>
  </si>
  <si>
    <t>Dunns Creek</t>
  </si>
  <si>
    <t>444422</t>
  </si>
  <si>
    <t>444447</t>
  </si>
  <si>
    <t>Pond Creek</t>
  </si>
  <si>
    <t>3333310</t>
  </si>
  <si>
    <t>White Front</t>
  </si>
  <si>
    <t>555651921</t>
  </si>
  <si>
    <t>44441813</t>
  </si>
  <si>
    <t>Alden Sedge Meadow</t>
  </si>
  <si>
    <t>4444988</t>
  </si>
  <si>
    <t>Amite River</t>
  </si>
  <si>
    <t>5555108</t>
  </si>
  <si>
    <t>999971</t>
  </si>
  <si>
    <t>Pu'u Wa'awa'a Forest</t>
  </si>
  <si>
    <t>444410</t>
  </si>
  <si>
    <t>5555953</t>
  </si>
  <si>
    <t>Lakeside Daisy Dedicated</t>
  </si>
  <si>
    <t>555557</t>
  </si>
  <si>
    <t>Dry Brook Ridge</t>
  </si>
  <si>
    <t>11112070</t>
  </si>
  <si>
    <t>Hoback Rim Ranch Fee</t>
  </si>
  <si>
    <t>44442824</t>
  </si>
  <si>
    <t>Silver Creek Woods</t>
  </si>
  <si>
    <t>999977</t>
  </si>
  <si>
    <t>Kahauale'a</t>
  </si>
  <si>
    <t>11115310</t>
  </si>
  <si>
    <t>Mount Lassic</t>
  </si>
  <si>
    <t>377074</t>
  </si>
  <si>
    <t>Wold</t>
  </si>
  <si>
    <t>377223</t>
  </si>
  <si>
    <t>Yourman</t>
  </si>
  <si>
    <t>377225</t>
  </si>
  <si>
    <t>Yuchi</t>
  </si>
  <si>
    <t>376865</t>
  </si>
  <si>
    <t>Whited</t>
  </si>
  <si>
    <t>377059</t>
  </si>
  <si>
    <t>Little Whiteface River</t>
  </si>
  <si>
    <t>11111455</t>
  </si>
  <si>
    <t>Bull Of The Woods</t>
  </si>
  <si>
    <t>11111127</t>
  </si>
  <si>
    <t>Dry Gulch Research Natural Area</t>
  </si>
  <si>
    <t>376839</t>
  </si>
  <si>
    <t>White Mountain</t>
  </si>
  <si>
    <t>11111330</t>
  </si>
  <si>
    <t>Spidel</t>
  </si>
  <si>
    <t>11111622</t>
  </si>
  <si>
    <t>Fetterman</t>
  </si>
  <si>
    <t>Battlefield</t>
  </si>
  <si>
    <t>11113437</t>
  </si>
  <si>
    <t>Upper Dry Gulch</t>
  </si>
  <si>
    <t>2222418</t>
  </si>
  <si>
    <t>Sturgis Ranch</t>
  </si>
  <si>
    <t>444424</t>
  </si>
  <si>
    <t>Glacial Ridge</t>
  </si>
  <si>
    <t>4444778</t>
  </si>
  <si>
    <t>Blood Run</t>
  </si>
  <si>
    <t>11112486</t>
  </si>
  <si>
    <t>T04</t>
  </si>
  <si>
    <t>377176</t>
  </si>
  <si>
    <t>Wykoff Run</t>
  </si>
  <si>
    <t>888860</t>
  </si>
  <si>
    <t>Reserva Natural Cerro El Buey</t>
  </si>
  <si>
    <t>11115558</t>
  </si>
  <si>
    <t>Cambria Pines</t>
  </si>
  <si>
    <t>1111284</t>
  </si>
  <si>
    <t>555531</t>
  </si>
  <si>
    <t>6666146</t>
  </si>
  <si>
    <t>Metropolis Lake</t>
  </si>
  <si>
    <t>444440</t>
  </si>
  <si>
    <t>Minnesota Valley</t>
  </si>
  <si>
    <t>4444108</t>
  </si>
  <si>
    <t>Foster County</t>
  </si>
  <si>
    <t>5555137</t>
  </si>
  <si>
    <t>Torbert Island</t>
  </si>
  <si>
    <t>11115549</t>
  </si>
  <si>
    <t>River Spring Lakes</t>
  </si>
  <si>
    <t>444458</t>
  </si>
  <si>
    <t>Slade</t>
  </si>
  <si>
    <t>444412</t>
  </si>
  <si>
    <t>Big Stone</t>
  </si>
  <si>
    <t>5557113</t>
  </si>
  <si>
    <t>Cherry Valley (Hartman'S Cave)</t>
  </si>
  <si>
    <t>11115089</t>
  </si>
  <si>
    <t>Patton Military Camps</t>
  </si>
  <si>
    <t>377040</t>
  </si>
  <si>
    <t>Wiseman</t>
  </si>
  <si>
    <t>555571</t>
  </si>
  <si>
    <t>377148</t>
  </si>
  <si>
    <t>Woolsey Peak</t>
  </si>
  <si>
    <t>1111156</t>
  </si>
  <si>
    <t>Slocum Creek</t>
  </si>
  <si>
    <t>555651925</t>
  </si>
  <si>
    <t>376894</t>
  </si>
  <si>
    <t>Whittlesey Creek National Wildlife Refuge</t>
  </si>
  <si>
    <t>US-UNKF / US-WI</t>
  </si>
  <si>
    <t>44441695</t>
  </si>
  <si>
    <t>Sowards Ford</t>
  </si>
  <si>
    <t>5555255</t>
  </si>
  <si>
    <t>Eppley Swamp/Queen's River</t>
  </si>
  <si>
    <t>444484</t>
  </si>
  <si>
    <t>Burleigh County</t>
  </si>
  <si>
    <t>555590</t>
  </si>
  <si>
    <t>Little Mud Pond Swamp</t>
  </si>
  <si>
    <t>555651926</t>
  </si>
  <si>
    <t>377041</t>
  </si>
  <si>
    <t>Wister Wildlife Management</t>
  </si>
  <si>
    <t>377119</t>
  </si>
  <si>
    <t>376972</t>
  </si>
  <si>
    <t>555576</t>
  </si>
  <si>
    <t>Jakey Hollow</t>
  </si>
  <si>
    <t>44442072</t>
  </si>
  <si>
    <t>Current River</t>
  </si>
  <si>
    <t>444441</t>
  </si>
  <si>
    <t>U.S. Fish &amp; Wildlife Service / City Land / Private</t>
  </si>
  <si>
    <t>44444876</t>
  </si>
  <si>
    <t>Perkins Marsh</t>
  </si>
  <si>
    <t>6666385</t>
  </si>
  <si>
    <t>Baumberger Barrens Fee</t>
  </si>
  <si>
    <t>3333257</t>
  </si>
  <si>
    <t>Ottawa State</t>
  </si>
  <si>
    <t>5555117</t>
  </si>
  <si>
    <t>Saranac Lakes</t>
  </si>
  <si>
    <t>3333390</t>
  </si>
  <si>
    <t>Packsaddle Fee</t>
  </si>
  <si>
    <t>444432</t>
  </si>
  <si>
    <t>Lacreek</t>
  </si>
  <si>
    <t>11111734</t>
  </si>
  <si>
    <t>Fort Tilton Historical Marker</t>
  </si>
  <si>
    <t>Historical Marker</t>
  </si>
  <si>
    <t>377065</t>
  </si>
  <si>
    <t>Ivan Jindra Memorial</t>
  </si>
  <si>
    <t>11111771</t>
  </si>
  <si>
    <t>Carnation Marsh</t>
  </si>
  <si>
    <t>555651918</t>
  </si>
  <si>
    <t>Yellow Birch Ravine</t>
  </si>
  <si>
    <t>377106</t>
  </si>
  <si>
    <t>Wood Eye</t>
  </si>
  <si>
    <t>888838</t>
  </si>
  <si>
    <t>Bosque Estatal De Cerrillos</t>
  </si>
  <si>
    <t>4444318</t>
  </si>
  <si>
    <t>Bay Creek</t>
  </si>
  <si>
    <t>555591</t>
  </si>
  <si>
    <t>Osceola State</t>
  </si>
  <si>
    <t>3333145</t>
  </si>
  <si>
    <t>Cedar Bluff</t>
  </si>
  <si>
    <t>4444722</t>
  </si>
  <si>
    <t>East Beaver River State Aquatic Management Area (Lake)</t>
  </si>
  <si>
    <t>11111150</t>
  </si>
  <si>
    <t>Oregon Gulch</t>
  </si>
  <si>
    <t>377115</t>
  </si>
  <si>
    <t>Woodbourne Forest And</t>
  </si>
  <si>
    <t>377196</t>
  </si>
  <si>
    <t>Yaeger Lake</t>
  </si>
  <si>
    <t>3333193</t>
  </si>
  <si>
    <t>Green</t>
  </si>
  <si>
    <t>3333202</t>
  </si>
  <si>
    <t>Hodgeman State</t>
  </si>
  <si>
    <t>555532</t>
  </si>
  <si>
    <t>Bluestone</t>
  </si>
  <si>
    <t>4444126</t>
  </si>
  <si>
    <t>Sheboygan County</t>
  </si>
  <si>
    <t>444462</t>
  </si>
  <si>
    <t>Tamarac</t>
  </si>
  <si>
    <t>666626</t>
  </si>
  <si>
    <t>Linville Gorge</t>
  </si>
  <si>
    <t>11114247</t>
  </si>
  <si>
    <t>Point Doughty</t>
  </si>
  <si>
    <t>2222415</t>
  </si>
  <si>
    <t>San Miguel River At South Fork</t>
  </si>
  <si>
    <t>444438</t>
  </si>
  <si>
    <t>Mille Lacs</t>
  </si>
  <si>
    <t>377213</t>
  </si>
  <si>
    <t>Yohi</t>
  </si>
  <si>
    <t>666617</t>
  </si>
  <si>
    <t>Upland Hardwood</t>
  </si>
  <si>
    <t>666625</t>
  </si>
  <si>
    <t>Leaf</t>
  </si>
  <si>
    <t>888857</t>
  </si>
  <si>
    <t>Finca Guillermeti</t>
  </si>
  <si>
    <t>2222136</t>
  </si>
  <si>
    <t>Tumacacori</t>
  </si>
  <si>
    <t>3333255</t>
  </si>
  <si>
    <t>Old Tunnel</t>
  </si>
  <si>
    <t>2222402</t>
  </si>
  <si>
    <t>Canelo Hills</t>
  </si>
  <si>
    <t>4444336</t>
  </si>
  <si>
    <t>Nordhouse Dunes</t>
  </si>
  <si>
    <t>377189</t>
  </si>
  <si>
    <t>Yankee Hill</t>
  </si>
  <si>
    <t>444483</t>
  </si>
  <si>
    <t>Burke County</t>
  </si>
  <si>
    <t>4444160</t>
  </si>
  <si>
    <t>Richland County</t>
  </si>
  <si>
    <t>444451</t>
  </si>
  <si>
    <t>Rydell</t>
  </si>
  <si>
    <t>444461</t>
  </si>
  <si>
    <t>Stump Lake</t>
  </si>
  <si>
    <t>377137</t>
  </si>
  <si>
    <t>Woodrow Pediocetes</t>
  </si>
  <si>
    <t>999981</t>
  </si>
  <si>
    <t>Kipahoehoe</t>
  </si>
  <si>
    <t>3333155</t>
  </si>
  <si>
    <t>Concannon State</t>
  </si>
  <si>
    <t>377198</t>
  </si>
  <si>
    <t>555574</t>
  </si>
  <si>
    <t>Independence River</t>
  </si>
  <si>
    <t>3333370</t>
  </si>
  <si>
    <t>Lake Overholser</t>
  </si>
  <si>
    <t>2222214</t>
  </si>
  <si>
    <t>Marcum SWA</t>
  </si>
  <si>
    <t>555511</t>
  </si>
  <si>
    <t>Mud Lake Bog Dedicated</t>
  </si>
  <si>
    <t>5555950</t>
  </si>
  <si>
    <t>Ken Lockwood Gorge</t>
  </si>
  <si>
    <t>5555388</t>
  </si>
  <si>
    <t>Nicholas Farm Megasite Fee</t>
  </si>
  <si>
    <t>3333130</t>
  </si>
  <si>
    <t>Blue Hole East</t>
  </si>
  <si>
    <t>11115300</t>
  </si>
  <si>
    <t>666684</t>
  </si>
  <si>
    <t>Abraham Lincoln Birthplace</t>
  </si>
  <si>
    <t>888852</t>
  </si>
  <si>
    <t>Area Natural Protegida Jorge Sotomayor Del Toro</t>
  </si>
  <si>
    <t>555569</t>
  </si>
  <si>
    <t>Hoffman Notch</t>
  </si>
  <si>
    <t>11111627</t>
  </si>
  <si>
    <t>Fort Phil Kearny</t>
  </si>
  <si>
    <t>444435</t>
  </si>
  <si>
    <t>Logan Cave</t>
  </si>
  <si>
    <t>555558</t>
  </si>
  <si>
    <t>Ferris Lake</t>
  </si>
  <si>
    <t>4444610</t>
  </si>
  <si>
    <t>888835</t>
  </si>
  <si>
    <t>Bosque Estatal De Cambalache</t>
  </si>
  <si>
    <t>11112399</t>
  </si>
  <si>
    <t>T38</t>
  </si>
  <si>
    <t>377209</t>
  </si>
  <si>
    <t>Yellowtail</t>
  </si>
  <si>
    <t>11112149</t>
  </si>
  <si>
    <t>Upper Snake / South Fork Snake River ACEC / SRMA</t>
  </si>
  <si>
    <t>1111762</t>
  </si>
  <si>
    <t>Los Osos Oaks State</t>
  </si>
  <si>
    <t>3333165</t>
  </si>
  <si>
    <t>Denman Island</t>
  </si>
  <si>
    <t>888832</t>
  </si>
  <si>
    <t>Reserva Natural Punta Tuna</t>
  </si>
  <si>
    <t>44441033</t>
  </si>
  <si>
    <t>555551</t>
  </si>
  <si>
    <t>555651928</t>
  </si>
  <si>
    <t>High Peaks</t>
  </si>
  <si>
    <t>999988</t>
  </si>
  <si>
    <t>Pahole</t>
  </si>
  <si>
    <t>888841</t>
  </si>
  <si>
    <t>Bosque Estatal De Maricao</t>
  </si>
  <si>
    <t>4444972</t>
  </si>
  <si>
    <t>Hunter-Dawson</t>
  </si>
  <si>
    <t>3333273</t>
  </si>
  <si>
    <t>Rutlander</t>
  </si>
  <si>
    <t>888867</t>
  </si>
  <si>
    <t>Reserva Natural Punta Guaniquilla</t>
  </si>
  <si>
    <t>3333360</t>
  </si>
  <si>
    <t>Honey Creek</t>
  </si>
  <si>
    <t>11111819</t>
  </si>
  <si>
    <t>Black Slough - Nelson Road</t>
  </si>
  <si>
    <t>3333383</t>
  </si>
  <si>
    <t>Greater Flint Hills Fee</t>
  </si>
  <si>
    <t>US-OK / US-KS</t>
  </si>
  <si>
    <t>888865</t>
  </si>
  <si>
    <t>Reserva Natural Las Cabezas De San Juan</t>
  </si>
  <si>
    <t>4444135</t>
  </si>
  <si>
    <t>Logan County</t>
  </si>
  <si>
    <t>377241</t>
  </si>
  <si>
    <t>Zim</t>
  </si>
  <si>
    <t>4444891</t>
  </si>
  <si>
    <t>Peoria Flats</t>
  </si>
  <si>
    <t>6666447</t>
  </si>
  <si>
    <t>Shackleford Landing</t>
  </si>
  <si>
    <t>US-GA / US-AL</t>
  </si>
  <si>
    <t>4444687</t>
  </si>
  <si>
    <t>11111114</t>
  </si>
  <si>
    <t>1111192</t>
  </si>
  <si>
    <t>Sequoia-Kings Canyon</t>
  </si>
  <si>
    <t>11112073</t>
  </si>
  <si>
    <t>Lower Horse Creek Fee</t>
  </si>
  <si>
    <t>2222317</t>
  </si>
  <si>
    <t>Truckee River Basin Macrosite</t>
  </si>
  <si>
    <t>11115978</t>
  </si>
  <si>
    <t>Doherty</t>
  </si>
  <si>
    <t>555651920</t>
  </si>
  <si>
    <t>44442597</t>
  </si>
  <si>
    <t>Nippersink Canoe Base 16</t>
  </si>
  <si>
    <t>1111116</t>
  </si>
  <si>
    <t>El Paso Mountains</t>
  </si>
  <si>
    <t>666623</t>
  </si>
  <si>
    <t>Black Creek, Mississippi</t>
  </si>
  <si>
    <t>44441324</t>
  </si>
  <si>
    <t>Hamburg Ferry</t>
  </si>
  <si>
    <t>3333144</t>
  </si>
  <si>
    <t>Cattail</t>
  </si>
  <si>
    <t>3333186</t>
  </si>
  <si>
    <t>Geary State</t>
  </si>
  <si>
    <t>400010</t>
  </si>
  <si>
    <t>Marianas Trench Marine National Monument</t>
  </si>
  <si>
    <t>U.S. Fish &amp; Wildlife Service / Mariana Islands Government</t>
  </si>
  <si>
    <t>US-UNKF /  US-MP</t>
  </si>
  <si>
    <t>400011</t>
  </si>
  <si>
    <t>Pacific Remote Islands Marine National Monument</t>
  </si>
  <si>
    <t>400012</t>
  </si>
  <si>
    <t>Rose Atoll Marine National Monument</t>
  </si>
  <si>
    <t>444433</t>
  </si>
  <si>
    <t>6666157</t>
  </si>
  <si>
    <t>Dennis-gray</t>
  </si>
  <si>
    <t>11112359</t>
  </si>
  <si>
    <t>T75</t>
  </si>
  <si>
    <t>4444848</t>
  </si>
  <si>
    <t>Lake Hendricks</t>
  </si>
  <si>
    <t>11111366</t>
  </si>
  <si>
    <t>Butter Creek</t>
  </si>
  <si>
    <t>555651932</t>
  </si>
  <si>
    <t>Abert Rim</t>
  </si>
  <si>
    <t>1111124</t>
  </si>
  <si>
    <t>444421</t>
  </si>
  <si>
    <t>Detroit River International Wildlife Refuge</t>
  </si>
  <si>
    <t>999990</t>
  </si>
  <si>
    <t>Pu'u Maka'ala</t>
  </si>
  <si>
    <t>1111170</t>
  </si>
  <si>
    <t>Cummins/Gwynn Creeks</t>
  </si>
  <si>
    <t>4444218</t>
  </si>
  <si>
    <t>Marquette County</t>
  </si>
  <si>
    <t>3333187</t>
  </si>
  <si>
    <t>Gene Howe</t>
  </si>
  <si>
    <t>11115223</t>
  </si>
  <si>
    <t>3333208</t>
  </si>
  <si>
    <t>Isabel Wetlands</t>
  </si>
  <si>
    <t>4444636</t>
  </si>
  <si>
    <t>Montauk</t>
  </si>
  <si>
    <t>6666302</t>
  </si>
  <si>
    <t>Mount View Glade</t>
  </si>
  <si>
    <t>1111174</t>
  </si>
  <si>
    <t>Mark O. Hatfield</t>
  </si>
  <si>
    <t>4444675</t>
  </si>
  <si>
    <t>Prairie</t>
  </si>
  <si>
    <t>888816</t>
  </si>
  <si>
    <t>Reserva Natural Caño Martin Peña</t>
  </si>
  <si>
    <t>888858</t>
  </si>
  <si>
    <t>Reserva Natural Bahía Ballena</t>
  </si>
  <si>
    <t>4444862</t>
  </si>
  <si>
    <t>Llewellyn Johns</t>
  </si>
  <si>
    <t>555518</t>
  </si>
  <si>
    <t>West Harbor</t>
  </si>
  <si>
    <t>2222428</t>
  </si>
  <si>
    <t>999983</t>
  </si>
  <si>
    <t>Laupahoehoe</t>
  </si>
  <si>
    <t>4444300</t>
  </si>
  <si>
    <t>Pine, Michigan</t>
  </si>
  <si>
    <t>4444156</t>
  </si>
  <si>
    <t>Ransom County</t>
  </si>
  <si>
    <t>1111719</t>
  </si>
  <si>
    <t>4444171</t>
  </si>
  <si>
    <t>Sargent County</t>
  </si>
  <si>
    <t>555520</t>
  </si>
  <si>
    <t>Aldrich Pond</t>
  </si>
  <si>
    <t>2222273</t>
  </si>
  <si>
    <t>Bear Springs</t>
  </si>
  <si>
    <t>555521</t>
  </si>
  <si>
    <t>Balsam Lake Mountain</t>
  </si>
  <si>
    <t>444457</t>
  </si>
  <si>
    <t>Shiawassee</t>
  </si>
  <si>
    <t>555582</t>
  </si>
  <si>
    <t>Kaaterskill</t>
  </si>
  <si>
    <t>666667</t>
  </si>
  <si>
    <t>Savannas</t>
  </si>
  <si>
    <t>555565</t>
  </si>
  <si>
    <t>Halcott Mountain</t>
  </si>
  <si>
    <t>4444956</t>
  </si>
  <si>
    <t>Arrow Rock</t>
  </si>
  <si>
    <t>444495</t>
  </si>
  <si>
    <t>Dickey County</t>
  </si>
  <si>
    <t>444494</t>
  </si>
  <si>
    <t>Becker County</t>
  </si>
  <si>
    <t>555568</t>
  </si>
  <si>
    <t>55551636</t>
  </si>
  <si>
    <t>Allen's Woods</t>
  </si>
  <si>
    <t>555651933</t>
  </si>
  <si>
    <t>11115954</t>
  </si>
  <si>
    <t>Chuckwalla Bend ACEC</t>
  </si>
  <si>
    <t>2222243</t>
  </si>
  <si>
    <t>San Miguel SWA</t>
  </si>
  <si>
    <t>888851</t>
  </si>
  <si>
    <t>Area Natural Protegida Cañón De San Cristóbal</t>
  </si>
  <si>
    <t>3333288</t>
  </si>
  <si>
    <t>South Fork</t>
  </si>
  <si>
    <t>888836</t>
  </si>
  <si>
    <t>Bosque Estatal De Carite</t>
  </si>
  <si>
    <t>44445454</t>
  </si>
  <si>
    <t>Wannaska</t>
  </si>
  <si>
    <t>11116100</t>
  </si>
  <si>
    <t>3333304</t>
  </si>
  <si>
    <t>West Brady</t>
  </si>
  <si>
    <t>666622</t>
  </si>
  <si>
    <t>Birkhead Mountains</t>
  </si>
  <si>
    <t>555547</t>
  </si>
  <si>
    <t>Clear Shade</t>
  </si>
  <si>
    <t>11112126</t>
  </si>
  <si>
    <t>11112075</t>
  </si>
  <si>
    <t>Clear Creek West Equisite Fee</t>
  </si>
  <si>
    <t>444496</t>
  </si>
  <si>
    <t>Divide County</t>
  </si>
  <si>
    <t>US-MT / US-ND</t>
  </si>
  <si>
    <t>4444830</t>
  </si>
  <si>
    <t>666673</t>
  </si>
  <si>
    <t>Wekiwa Springs</t>
  </si>
  <si>
    <t>44441915</t>
  </si>
  <si>
    <t>Blufftop Acres</t>
  </si>
  <si>
    <t>5555627</t>
  </si>
  <si>
    <t>Brookside</t>
  </si>
  <si>
    <t>1111722</t>
  </si>
  <si>
    <t>Sinks Canyon</t>
  </si>
  <si>
    <t>666645</t>
  </si>
  <si>
    <t>Edward Ball Wakulla Springs</t>
  </si>
  <si>
    <t>555575</t>
  </si>
  <si>
    <t>Indian Head</t>
  </si>
  <si>
    <t>888821</t>
  </si>
  <si>
    <t>Reserva Natural De La Finca Seven Seas</t>
  </si>
  <si>
    <t>4444707</t>
  </si>
  <si>
    <t>South Toledo Bend</t>
  </si>
  <si>
    <t>555651930</t>
  </si>
  <si>
    <t>999979</t>
  </si>
  <si>
    <t>Kamiloloa</t>
  </si>
  <si>
    <t>666671</t>
  </si>
  <si>
    <t>Torreya</t>
  </si>
  <si>
    <t>888853</t>
  </si>
  <si>
    <t>Area Natural Protegida Rio Encantado</t>
  </si>
  <si>
    <t>3333115</t>
  </si>
  <si>
    <t>Atchison State</t>
  </si>
  <si>
    <t>555586</t>
  </si>
  <si>
    <t>3333278</t>
  </si>
  <si>
    <t>555593</t>
  </si>
  <si>
    <t>Martin Hill</t>
  </si>
  <si>
    <t>11111464</t>
  </si>
  <si>
    <t>Salmon-Huckleberry</t>
  </si>
  <si>
    <t>11111783</t>
  </si>
  <si>
    <t>Moss Lake</t>
  </si>
  <si>
    <t>1111118</t>
  </si>
  <si>
    <t>Kingston Range</t>
  </si>
  <si>
    <t>4444909</t>
  </si>
  <si>
    <t>Sand Creek</t>
  </si>
  <si>
    <t>1111158</t>
  </si>
  <si>
    <t>South Fork Crooked River</t>
  </si>
  <si>
    <t>2222371</t>
  </si>
  <si>
    <t>Boulder Mountain</t>
  </si>
  <si>
    <t>3333228</t>
  </si>
  <si>
    <t>Lovewell</t>
  </si>
  <si>
    <t>4444881</t>
  </si>
  <si>
    <t>Oahe West Shore</t>
  </si>
  <si>
    <t>666631</t>
  </si>
  <si>
    <t>Sheep Ridge</t>
  </si>
  <si>
    <t>44441828</t>
  </si>
  <si>
    <t>Eagles Nest Land and Water</t>
  </si>
  <si>
    <t>888842</t>
  </si>
  <si>
    <t>Bosque Estatal De Monte Guilarte</t>
  </si>
  <si>
    <t>888826</t>
  </si>
  <si>
    <t>Reserva Natural La Cienaga Las Cucharillas</t>
  </si>
  <si>
    <t>666636</t>
  </si>
  <si>
    <t>Allen David Broussard Catfish Creek</t>
  </si>
  <si>
    <t>4444877</t>
  </si>
  <si>
    <t>North Point</t>
  </si>
  <si>
    <t>3333259</t>
  </si>
  <si>
    <t>Oxford</t>
  </si>
  <si>
    <t>666612</t>
  </si>
  <si>
    <t>666616</t>
  </si>
  <si>
    <t>Turkey Ridge</t>
  </si>
  <si>
    <t>44441799</t>
  </si>
  <si>
    <t>Woods (Woodson K.) Memorial</t>
  </si>
  <si>
    <t>44441021</t>
  </si>
  <si>
    <t>Saline Bayou</t>
  </si>
  <si>
    <t>1111153</t>
  </si>
  <si>
    <t>1111165</t>
  </si>
  <si>
    <t>Upper Leslie Gulch</t>
  </si>
  <si>
    <t>1111179</t>
  </si>
  <si>
    <t>Scapegoat</t>
  </si>
  <si>
    <t>666665</t>
  </si>
  <si>
    <t>Paynes Prairie</t>
  </si>
  <si>
    <t>2222398</t>
  </si>
  <si>
    <t>999968</t>
  </si>
  <si>
    <t>Offshore Island; Keopuka Rock</t>
  </si>
  <si>
    <t>4444145</t>
  </si>
  <si>
    <t>Blue Earth County</t>
  </si>
  <si>
    <t>666698</t>
  </si>
  <si>
    <t>Coldwater River</t>
  </si>
  <si>
    <t>4444159</t>
  </si>
  <si>
    <t>Renville County</t>
  </si>
  <si>
    <t>1111133</t>
  </si>
  <si>
    <t>Diablo Mountain</t>
  </si>
  <si>
    <t>4444818</t>
  </si>
  <si>
    <t>888810</t>
  </si>
  <si>
    <t>Reserva Natural Caño Tiburones De Arecibo</t>
  </si>
  <si>
    <t>1111175</t>
  </si>
  <si>
    <t>Menagerie</t>
  </si>
  <si>
    <t>6666178</t>
  </si>
  <si>
    <t>Livingston County</t>
  </si>
  <si>
    <t>4444855</t>
  </si>
  <si>
    <t>Lake Vermillion</t>
  </si>
  <si>
    <t>2222319</t>
  </si>
  <si>
    <t>Great Salt Lake Shorelands</t>
  </si>
  <si>
    <t>666615</t>
  </si>
  <si>
    <t>Rock Quarry</t>
  </si>
  <si>
    <t>2222313</t>
  </si>
  <si>
    <t>Portal</t>
  </si>
  <si>
    <t>666638</t>
  </si>
  <si>
    <t>Bulow Creek State Park</t>
  </si>
  <si>
    <t>1111154</t>
  </si>
  <si>
    <t>4444620</t>
  </si>
  <si>
    <t>Pickerel Lake State Aquatic Management Area (St. Louis)</t>
  </si>
  <si>
    <t>3333287</t>
  </si>
  <si>
    <t>Sora</t>
  </si>
  <si>
    <t>11112396</t>
  </si>
  <si>
    <t>F01</t>
  </si>
  <si>
    <t>3333297</t>
  </si>
  <si>
    <t>Twin Lakes R.C.</t>
  </si>
  <si>
    <t>3333162</t>
  </si>
  <si>
    <t>Darr Strip</t>
  </si>
  <si>
    <t>666660</t>
  </si>
  <si>
    <t>Lower Wekiva River</t>
  </si>
  <si>
    <t>1111177</t>
  </si>
  <si>
    <t>North Fork Umatilla</t>
  </si>
  <si>
    <t>666630</t>
  </si>
  <si>
    <t>Pond Pine</t>
  </si>
  <si>
    <t>888844</t>
  </si>
  <si>
    <t>Bosque Estatal De Río Abajo</t>
  </si>
  <si>
    <t>1111438</t>
  </si>
  <si>
    <t>Keating Riparian Research Natural Area</t>
  </si>
  <si>
    <t>999993</t>
  </si>
  <si>
    <t>West Maui</t>
  </si>
  <si>
    <t>999985</t>
  </si>
  <si>
    <t>Mauna Kea Ice Age</t>
  </si>
  <si>
    <t>999975</t>
  </si>
  <si>
    <t>Kaala</t>
  </si>
  <si>
    <t>666650</t>
  </si>
  <si>
    <t>Faver-Dykes State Park</t>
  </si>
  <si>
    <t>999925</t>
  </si>
  <si>
    <t>Kipuka 'ainahou Nene</t>
  </si>
  <si>
    <t>666659</t>
  </si>
  <si>
    <t>Lake Kissimmee</t>
  </si>
  <si>
    <t>1111128</t>
  </si>
  <si>
    <t>Blue Canyon</t>
  </si>
  <si>
    <t>4444317</t>
  </si>
  <si>
    <t>555585018</t>
  </si>
  <si>
    <t>Accotink Stream Valley</t>
  </si>
  <si>
    <t>1111167</t>
  </si>
  <si>
    <t>888861</t>
  </si>
  <si>
    <t>Reserva Natural De La Parguera</t>
  </si>
  <si>
    <t>5555724</t>
  </si>
  <si>
    <t>Wenham Swamp</t>
  </si>
  <si>
    <t>44443765</t>
  </si>
  <si>
    <t>Coleta Ponds State Fish and</t>
  </si>
  <si>
    <t>3333357</t>
  </si>
  <si>
    <t>Chinati Mountains</t>
  </si>
  <si>
    <t>3333283</t>
  </si>
  <si>
    <t>Slate Creek</t>
  </si>
  <si>
    <t>5555134</t>
  </si>
  <si>
    <t>Sweet Root</t>
  </si>
  <si>
    <t>888823</t>
  </si>
  <si>
    <t>Punta Guaniquilla Natural Reserve</t>
  </si>
  <si>
    <t>666699</t>
  </si>
  <si>
    <t>Crystal River National Wildlife Refuge</t>
  </si>
  <si>
    <t>US-UNKF / US-FL</t>
  </si>
  <si>
    <t>888814</t>
  </si>
  <si>
    <t>Reserva Natural Caja De Muertos</t>
  </si>
  <si>
    <t>888818</t>
  </si>
  <si>
    <t>El Pantano, Bosque de Pterocarpus y Lagunas Mandry y Santa Teresa Natural Reserve</t>
  </si>
  <si>
    <t>888820</t>
  </si>
  <si>
    <t>Bahías Bioluminiscentes de Vieques Natural Reserve</t>
  </si>
  <si>
    <t>999987</t>
  </si>
  <si>
    <t>Oloku'i</t>
  </si>
  <si>
    <t>4444201</t>
  </si>
  <si>
    <t>Wells County</t>
  </si>
  <si>
    <t>888827</t>
  </si>
  <si>
    <t>La Parguera Natural Reserve</t>
  </si>
  <si>
    <t>11115921</t>
  </si>
  <si>
    <t>Antonelli</t>
  </si>
  <si>
    <t>888845</t>
  </si>
  <si>
    <t>Bosque Estatal De Susúa</t>
  </si>
  <si>
    <t>44441608</t>
  </si>
  <si>
    <t>Red Star</t>
  </si>
  <si>
    <t>1111105</t>
  </si>
  <si>
    <t>Pygmy</t>
  </si>
  <si>
    <t>6666440</t>
  </si>
  <si>
    <t>Black River Cypress Forest (Tnc)</t>
  </si>
  <si>
    <t>888833</t>
  </si>
  <si>
    <t>Bosque Estatal de Aguirre</t>
  </si>
  <si>
    <t>44441746</t>
  </si>
  <si>
    <t>Truman Reservoir Management Lands</t>
  </si>
  <si>
    <t>999974</t>
  </si>
  <si>
    <t>Hono O Na Pali</t>
  </si>
  <si>
    <t>1111161</t>
  </si>
  <si>
    <t>Squaw Ridge Lava Bed</t>
  </si>
  <si>
    <t>5555730</t>
  </si>
  <si>
    <t>Amagansett National Wildlife Refuge</t>
  </si>
  <si>
    <t>US-UNKF / US-NY</t>
  </si>
  <si>
    <t>888837</t>
  </si>
  <si>
    <t>Bosque Estatal de Ceiba Natural Reserve</t>
  </si>
  <si>
    <t>2222426</t>
  </si>
  <si>
    <t>Fox Ranch</t>
  </si>
  <si>
    <t>6666378</t>
  </si>
  <si>
    <t>Quewhiffle</t>
  </si>
  <si>
    <t>888840</t>
  </si>
  <si>
    <t>Bosque Estatal de Guánica Natural Reserve</t>
  </si>
  <si>
    <t>888846</t>
  </si>
  <si>
    <t>Bosque Estatal De Toro Negro</t>
  </si>
  <si>
    <t>4444310</t>
  </si>
  <si>
    <t>Sturgeon, Michigan (Hiawatha Nf)</t>
  </si>
  <si>
    <t>888843</t>
  </si>
  <si>
    <t>Bosque Estatal de Piñones Natural Reserve</t>
  </si>
  <si>
    <t>5555806</t>
  </si>
  <si>
    <t>Wallkill River</t>
  </si>
  <si>
    <t>US-NJ / US-NY</t>
  </si>
  <si>
    <t>4444324</t>
  </si>
  <si>
    <t>Clear Springs</t>
  </si>
  <si>
    <t>3333247</t>
  </si>
  <si>
    <t>Narrows</t>
  </si>
  <si>
    <t>11112096</t>
  </si>
  <si>
    <t>Dabob Bay</t>
  </si>
  <si>
    <t>4444907</t>
  </si>
  <si>
    <t>S. Scalp Creek</t>
  </si>
  <si>
    <t>1111149</t>
  </si>
  <si>
    <t>Orejana Canyon</t>
  </si>
  <si>
    <t>11111091</t>
  </si>
  <si>
    <t>Lone Bird</t>
  </si>
  <si>
    <t>1111770</t>
  </si>
  <si>
    <t>Torrey Pines</t>
  </si>
  <si>
    <t>5555752</t>
  </si>
  <si>
    <t>Great Bay National Wildlife Refuge</t>
  </si>
  <si>
    <t>US-UNKF / US-NH</t>
  </si>
  <si>
    <t>4444226</t>
  </si>
  <si>
    <t>Horicon</t>
  </si>
  <si>
    <t>U.S. Fish &amp; Wildlife Service / Other or Unknown Local Government / Private</t>
  </si>
  <si>
    <t>3333146</t>
  </si>
  <si>
    <t>Cedar Canyon</t>
  </si>
  <si>
    <t>11112076</t>
  </si>
  <si>
    <t>Clear Creek Fee</t>
  </si>
  <si>
    <t>5555759</t>
  </si>
  <si>
    <t>John H. Chafee National Wildlife Refuge</t>
  </si>
  <si>
    <t>5555948</t>
  </si>
  <si>
    <t>James Branch</t>
  </si>
  <si>
    <t>1111147</t>
  </si>
  <si>
    <t>North Pole Ridge</t>
  </si>
  <si>
    <t>1111768</t>
  </si>
  <si>
    <t>Smithe Redwoods State</t>
  </si>
  <si>
    <t>4444890</t>
  </si>
  <si>
    <t>Pelican</t>
  </si>
  <si>
    <t>6666306</t>
  </si>
  <si>
    <t>Overbridge Designated</t>
  </si>
  <si>
    <t>6666155</t>
  </si>
  <si>
    <t>Copiah</t>
  </si>
  <si>
    <t>555585895</t>
  </si>
  <si>
    <t>Tall Timbers</t>
  </si>
  <si>
    <t>Research Station and Land Conservancy</t>
  </si>
  <si>
    <t>999932</t>
  </si>
  <si>
    <t>Keahou Cooperative Nene</t>
  </si>
  <si>
    <t>11111503</t>
  </si>
  <si>
    <t>Ulm Peak</t>
  </si>
  <si>
    <t>3333386</t>
  </si>
  <si>
    <t>Jerusalem Hills Fee</t>
  </si>
  <si>
    <t>3333245</t>
  </si>
  <si>
    <t>Myrtle E. Hall</t>
  </si>
  <si>
    <t>3333171</t>
  </si>
  <si>
    <t>East Hershey</t>
  </si>
  <si>
    <t>1111429</t>
  </si>
  <si>
    <t>1111125</t>
  </si>
  <si>
    <t>11111884</t>
  </si>
  <si>
    <t>Innis Creek</t>
  </si>
  <si>
    <t>1111665</t>
  </si>
  <si>
    <t>San Lorenzo Headwaters</t>
  </si>
  <si>
    <t>3333356</t>
  </si>
  <si>
    <t>Bright Leaf</t>
  </si>
  <si>
    <t>999914</t>
  </si>
  <si>
    <t>Puukohola Heiau National Historic Site</t>
  </si>
  <si>
    <t>US-UNKF / US-HI</t>
  </si>
  <si>
    <t>11111858</t>
  </si>
  <si>
    <t>Fisher Creek</t>
  </si>
  <si>
    <t>5555713</t>
  </si>
  <si>
    <t>Tilden Island</t>
  </si>
  <si>
    <t>3333182</t>
  </si>
  <si>
    <t>Fort Cobb</t>
  </si>
  <si>
    <t>1111110</t>
  </si>
  <si>
    <t>Sutton Lake Swamp</t>
  </si>
  <si>
    <t>3333116</t>
  </si>
  <si>
    <t>3333199</t>
  </si>
  <si>
    <t>Hershey</t>
  </si>
  <si>
    <t>2222275</t>
  </si>
  <si>
    <t>Bledsoe</t>
  </si>
  <si>
    <t>11111782</t>
  </si>
  <si>
    <t>Limekiln</t>
  </si>
  <si>
    <t>11112422</t>
  </si>
  <si>
    <t>T72</t>
  </si>
  <si>
    <t>1111266</t>
  </si>
  <si>
    <t>Cokeville Meadows</t>
  </si>
  <si>
    <t>5555187</t>
  </si>
  <si>
    <t>Black Creek Bog</t>
  </si>
  <si>
    <t>1111121</t>
  </si>
  <si>
    <t>Saddle Peak Hills</t>
  </si>
  <si>
    <t>3333323</t>
  </si>
  <si>
    <t>Aquilla</t>
  </si>
  <si>
    <t>Army Corps of Engineers</t>
  </si>
  <si>
    <t>4444467</t>
  </si>
  <si>
    <t>Caney Creek Lake</t>
  </si>
  <si>
    <t>3333242</t>
  </si>
  <si>
    <t>Mined Land</t>
  </si>
  <si>
    <t>1111114</t>
  </si>
  <si>
    <t>Zumwalt Prairie</t>
  </si>
  <si>
    <t>2222389</t>
  </si>
  <si>
    <t>Harts Spring</t>
  </si>
  <si>
    <t>3333158</t>
  </si>
  <si>
    <t>5555463</t>
  </si>
  <si>
    <t>Southwest Block Island Macrosite Fee</t>
  </si>
  <si>
    <t>1111450</t>
  </si>
  <si>
    <t>11115118</t>
  </si>
  <si>
    <t>3333369</t>
  </si>
  <si>
    <t>Lake Hefner</t>
  </si>
  <si>
    <t>3333332</t>
  </si>
  <si>
    <t>Little Sandy</t>
  </si>
  <si>
    <t>1111172</t>
  </si>
  <si>
    <t>Eagle Creek, Oregon (Wallowa-Whitman Nf)</t>
  </si>
  <si>
    <t>3333134</t>
  </si>
  <si>
    <t>Box Elder Canyon</t>
  </si>
  <si>
    <t>4444344</t>
  </si>
  <si>
    <t>Sturgeon River Gorge</t>
  </si>
  <si>
    <t>3333135</t>
  </si>
  <si>
    <t>Brady</t>
  </si>
  <si>
    <t>44441779</t>
  </si>
  <si>
    <t>Wesco</t>
  </si>
  <si>
    <t>3333217</t>
  </si>
  <si>
    <t>La Cygne</t>
  </si>
  <si>
    <t>1111441</t>
  </si>
  <si>
    <t>Last Chance Canyon</t>
  </si>
  <si>
    <t>11116021</t>
  </si>
  <si>
    <t>Henry Miller</t>
  </si>
  <si>
    <t>Library</t>
  </si>
  <si>
    <t>1111159</t>
  </si>
  <si>
    <t>Sperry Creek</t>
  </si>
  <si>
    <t>3333161</t>
  </si>
  <si>
    <t>Cowley State</t>
  </si>
  <si>
    <t>11111101</t>
  </si>
  <si>
    <t>Pulaski Tunnel</t>
  </si>
  <si>
    <t>2222172</t>
  </si>
  <si>
    <t>Cottonwood Creek SWA</t>
  </si>
  <si>
    <t>1111120</t>
  </si>
  <si>
    <t>Sacatar Trail</t>
  </si>
  <si>
    <t>44445090</t>
  </si>
  <si>
    <t>4444338</t>
  </si>
  <si>
    <t>Panther Den</t>
  </si>
  <si>
    <t>1111254</t>
  </si>
  <si>
    <t>Fort Union Trading Post</t>
  </si>
  <si>
    <t>4444372</t>
  </si>
  <si>
    <t>Norbeck Wildlife Preserve Nat</t>
  </si>
  <si>
    <t>4444184</t>
  </si>
  <si>
    <t>Dunn County</t>
  </si>
  <si>
    <t>555652000</t>
  </si>
  <si>
    <t>Mount St. Helens</t>
  </si>
  <si>
    <t>National Volcanic Monument</t>
  </si>
  <si>
    <t>1111138</t>
  </si>
  <si>
    <t>Gold Creek</t>
  </si>
  <si>
    <t>1111127</t>
  </si>
  <si>
    <t>Blitzen River</t>
  </si>
  <si>
    <t>4444105</t>
  </si>
  <si>
    <t>Douglas County</t>
  </si>
  <si>
    <t>4444110</t>
  </si>
  <si>
    <t>Grand Forks County</t>
  </si>
  <si>
    <t>4444312</t>
  </si>
  <si>
    <t>East Branch Tahquamenon, Michigan</t>
  </si>
  <si>
    <t>1111155</t>
  </si>
  <si>
    <t>Sheepshead Mountains</t>
  </si>
  <si>
    <t>4444131</t>
  </si>
  <si>
    <t>Lamoure County</t>
  </si>
  <si>
    <t>4444143</t>
  </si>
  <si>
    <t>Mcintosh County</t>
  </si>
  <si>
    <t>3333325</t>
  </si>
  <si>
    <t>Tawakoni</t>
  </si>
  <si>
    <t>1111129</t>
  </si>
  <si>
    <t>1111166</t>
  </si>
  <si>
    <t>Wildcat Canyon</t>
  </si>
  <si>
    <t>11115105</t>
  </si>
  <si>
    <t>Short Canyon</t>
  </si>
  <si>
    <t>3333185</t>
  </si>
  <si>
    <t>Frenchman</t>
  </si>
  <si>
    <t>4444345</t>
  </si>
  <si>
    <t>US-MI / US-WI</t>
  </si>
  <si>
    <t>11111404</t>
  </si>
  <si>
    <t>St. Charles Creek</t>
  </si>
  <si>
    <t>44442596</t>
  </si>
  <si>
    <t>Nippersink Creek</t>
  </si>
  <si>
    <t>3333230</t>
  </si>
  <si>
    <t>M. O. Neasloney</t>
  </si>
  <si>
    <t>5555106</t>
  </si>
  <si>
    <t>Phoenicia</t>
  </si>
  <si>
    <t>555651942</t>
  </si>
  <si>
    <t>Mchenry County</t>
  </si>
  <si>
    <t>3333127</t>
  </si>
  <si>
    <t>Black Gap</t>
  </si>
  <si>
    <t>3333265</t>
  </si>
  <si>
    <t>Prairie Marsh West</t>
  </si>
  <si>
    <t>3333231</t>
  </si>
  <si>
    <t>Marais Des Cygne</t>
  </si>
  <si>
    <t>1111176</t>
  </si>
  <si>
    <t>Mount Washington</t>
  </si>
  <si>
    <t>4444112</t>
  </si>
  <si>
    <t>Griggs County</t>
  </si>
  <si>
    <t>1111173</t>
  </si>
  <si>
    <t>Kalmiopsis</t>
  </si>
  <si>
    <t>4444289</t>
  </si>
  <si>
    <t>4444101</t>
  </si>
  <si>
    <t>Eddy County</t>
  </si>
  <si>
    <t>2222281</t>
  </si>
  <si>
    <t>Cunningham Tracts</t>
  </si>
  <si>
    <t>555651969</t>
  </si>
  <si>
    <t>Sussex Swamp</t>
  </si>
  <si>
    <t>4444127</t>
  </si>
  <si>
    <t>Kidder County</t>
  </si>
  <si>
    <t>4444780</t>
  </si>
  <si>
    <t>Bowdle Beach</t>
  </si>
  <si>
    <t>555651938</t>
  </si>
  <si>
    <t>4444542</t>
  </si>
  <si>
    <t>Ha Ha Tonka</t>
  </si>
  <si>
    <t>11115113</t>
  </si>
  <si>
    <t>Swasey Drive</t>
  </si>
  <si>
    <t>55551037</t>
  </si>
  <si>
    <t>Hosmer</t>
  </si>
  <si>
    <t>3333110</t>
  </si>
  <si>
    <t>Alazan Bayou</t>
  </si>
  <si>
    <t>4444920</t>
  </si>
  <si>
    <t>South Wheeler</t>
  </si>
  <si>
    <t>4444153</t>
  </si>
  <si>
    <t>Pierce County</t>
  </si>
  <si>
    <t>3333210</t>
  </si>
  <si>
    <t>Jeffery Energy Center</t>
  </si>
  <si>
    <t>44443712</t>
  </si>
  <si>
    <t>Champepedan</t>
  </si>
  <si>
    <t>6666328</t>
  </si>
  <si>
    <t>Buzzard Island</t>
  </si>
  <si>
    <t>44442401</t>
  </si>
  <si>
    <t>Lake in the Hills Fen</t>
  </si>
  <si>
    <t>4444330</t>
  </si>
  <si>
    <t>Hurricane Creek, Arkansas</t>
  </si>
  <si>
    <t>555651946</t>
  </si>
  <si>
    <t>1111260</t>
  </si>
  <si>
    <t>Bandon Marsh National Wildlife Refuge</t>
  </si>
  <si>
    <t>US-UNKF / US-OR</t>
  </si>
  <si>
    <t>1111435</t>
  </si>
  <si>
    <t>4444446</t>
  </si>
  <si>
    <t>Big Oak Tree</t>
  </si>
  <si>
    <t>4444691</t>
  </si>
  <si>
    <t>Route 66</t>
  </si>
  <si>
    <t>1111277</t>
  </si>
  <si>
    <t>Nestucca Bay National Wildlife Refuge</t>
  </si>
  <si>
    <t>1111297</t>
  </si>
  <si>
    <t>William L. Finley</t>
  </si>
  <si>
    <t>4444198</t>
  </si>
  <si>
    <t>Mountrail County</t>
  </si>
  <si>
    <t>1111273</t>
  </si>
  <si>
    <t>Humboldt Bay National Wildlife Refuge</t>
  </si>
  <si>
    <t>3333119</t>
  </si>
  <si>
    <t>Barber State</t>
  </si>
  <si>
    <t>11111266</t>
  </si>
  <si>
    <t>Raymond Mountain</t>
  </si>
  <si>
    <t>3333141</t>
  </si>
  <si>
    <t>4444342</t>
  </si>
  <si>
    <t>Rock River Canyon</t>
  </si>
  <si>
    <t>6666159</t>
  </si>
  <si>
    <t>Tuscumbia</t>
  </si>
  <si>
    <t>2222400</t>
  </si>
  <si>
    <t>4444868</t>
  </si>
  <si>
    <t>Mina West</t>
  </si>
  <si>
    <t>3333378</t>
  </si>
  <si>
    <t>Central Platte River Fee</t>
  </si>
  <si>
    <t>1111759</t>
  </si>
  <si>
    <t>John Little</t>
  </si>
  <si>
    <t>3333389</t>
  </si>
  <si>
    <t>North Platte River Fee</t>
  </si>
  <si>
    <t>5555211</t>
  </si>
  <si>
    <t>Canonchet Brook</t>
  </si>
  <si>
    <t>4444786</t>
  </si>
  <si>
    <t>Buryanek</t>
  </si>
  <si>
    <t>3333225</t>
  </si>
  <si>
    <t>Lookingglass Creek</t>
  </si>
  <si>
    <t>2222432</t>
  </si>
  <si>
    <t>High Creek Fen</t>
  </si>
  <si>
    <t>Other or Unknown State Land / Non-Governmental Organization</t>
  </si>
  <si>
    <t>3333128</t>
  </si>
  <si>
    <t>Blue Bluffs</t>
  </si>
  <si>
    <t>11111560</t>
  </si>
  <si>
    <t>Hot Springs</t>
  </si>
  <si>
    <t>4444325</t>
  </si>
  <si>
    <t>Delirium</t>
  </si>
  <si>
    <t>3333181</t>
  </si>
  <si>
    <t>Flatsedge</t>
  </si>
  <si>
    <t>3333207</t>
  </si>
  <si>
    <t>Iron Horse Trail</t>
  </si>
  <si>
    <t>2222369</t>
  </si>
  <si>
    <t>Blake</t>
  </si>
  <si>
    <t>3333174</t>
  </si>
  <si>
    <t>Elk Point Bend</t>
  </si>
  <si>
    <t>3333293</t>
  </si>
  <si>
    <t>Sunshine Bottoms</t>
  </si>
  <si>
    <t>11115262</t>
  </si>
  <si>
    <t>Kern, California</t>
  </si>
  <si>
    <t>4444455</t>
  </si>
  <si>
    <t>Bogue Chitto</t>
  </si>
  <si>
    <t>3333250</t>
  </si>
  <si>
    <t>North Toledo Bend</t>
  </si>
  <si>
    <t>2222427</t>
  </si>
  <si>
    <t>2222370</t>
  </si>
  <si>
    <t>Utah State Department of Wildlife Resources 117</t>
  </si>
  <si>
    <t>4444175</t>
  </si>
  <si>
    <t>Rock County</t>
  </si>
  <si>
    <t>11116013</t>
  </si>
  <si>
    <t>Glen Oaks Ranch</t>
  </si>
  <si>
    <t>3333240</t>
  </si>
  <si>
    <t>Miami State</t>
  </si>
  <si>
    <t>3333220</t>
  </si>
  <si>
    <t>Little Blue East</t>
  </si>
  <si>
    <t>4444924</t>
  </si>
  <si>
    <t>Springfield To Emanuel Creek</t>
  </si>
  <si>
    <t>3333163</t>
  </si>
  <si>
    <t>Darr</t>
  </si>
  <si>
    <t>5555714</t>
  </si>
  <si>
    <t>Titus And Wattsburg Bogs</t>
  </si>
  <si>
    <t>3333363</t>
  </si>
  <si>
    <t>Kansas E</t>
  </si>
  <si>
    <t>3333200</t>
  </si>
  <si>
    <t>Hidden Marsh</t>
  </si>
  <si>
    <t>3333168</t>
  </si>
  <si>
    <t>East Cozad</t>
  </si>
  <si>
    <t>4444739</t>
  </si>
  <si>
    <t>Vardie Parsons</t>
  </si>
  <si>
    <t>3333149</t>
  </si>
  <si>
    <t>Chadron Creek Ranch</t>
  </si>
  <si>
    <t>2222387</t>
  </si>
  <si>
    <t>Gunnison Sage Grouse--Adams</t>
  </si>
  <si>
    <t>3333282</t>
  </si>
  <si>
    <t>3333138</t>
  </si>
  <si>
    <t>Bufflehead</t>
  </si>
  <si>
    <t>2222410</t>
  </si>
  <si>
    <t>4444749</t>
  </si>
  <si>
    <t>Washington</t>
  </si>
  <si>
    <t>3333222</t>
  </si>
  <si>
    <t>Loch Linda</t>
  </si>
  <si>
    <t>5555666</t>
  </si>
  <si>
    <t>Laughing Brook</t>
  </si>
  <si>
    <t>4444770</t>
  </si>
  <si>
    <t>Antelope Creek</t>
  </si>
  <si>
    <t>6666339</t>
  </si>
  <si>
    <t>Shealy's Pond</t>
  </si>
  <si>
    <t>3333194</t>
  </si>
  <si>
    <t>Greenhead</t>
  </si>
  <si>
    <t>3333166</t>
  </si>
  <si>
    <t>Divoky Acres</t>
  </si>
  <si>
    <t>3333150</t>
  </si>
  <si>
    <t>3333137</t>
  </si>
  <si>
    <t>Buffalo Creek</t>
  </si>
  <si>
    <t>3333132</t>
  </si>
  <si>
    <t>Bordeaux</t>
  </si>
  <si>
    <t>11111822</t>
  </si>
  <si>
    <t>Bone Creek</t>
  </si>
  <si>
    <t>6666414</t>
  </si>
  <si>
    <t>Larkspur Ridge Fee</t>
  </si>
  <si>
    <t>4444154</t>
  </si>
  <si>
    <t>Manitowoc County</t>
  </si>
  <si>
    <t>3333148</t>
  </si>
  <si>
    <t>4444937</t>
  </si>
  <si>
    <t>Union Grove</t>
  </si>
  <si>
    <t>44444478</t>
  </si>
  <si>
    <t>Lardy And Dakter</t>
  </si>
  <si>
    <t>44445264</t>
  </si>
  <si>
    <t>Steidler Memorial</t>
  </si>
  <si>
    <t>3333180</t>
  </si>
  <si>
    <t>Flathead</t>
  </si>
  <si>
    <t>4444925</t>
  </si>
  <si>
    <t>Springfield Unit</t>
  </si>
  <si>
    <t>3333183</t>
  </si>
  <si>
    <t>Fred Thomas</t>
  </si>
  <si>
    <t>6666138</t>
  </si>
  <si>
    <t>Blackacre</t>
  </si>
  <si>
    <t>4444256</t>
  </si>
  <si>
    <t>Schoonover Farm Service Agency</t>
  </si>
  <si>
    <t>3333206</t>
  </si>
  <si>
    <t>55554669</t>
  </si>
  <si>
    <t>Wilcox</t>
  </si>
  <si>
    <t>44441462</t>
  </si>
  <si>
    <t>Mallard Roost Wetland</t>
  </si>
  <si>
    <t>3333398</t>
  </si>
  <si>
    <t>Wildcat Hills (Pumpkin Creek) Fee</t>
  </si>
  <si>
    <t>2222425</t>
  </si>
  <si>
    <t>5 Card Draw</t>
  </si>
  <si>
    <t>44441095</t>
  </si>
  <si>
    <t>Blue Jay Trail</t>
  </si>
  <si>
    <t>44442270</t>
  </si>
  <si>
    <t>Hagaman Marsh</t>
  </si>
  <si>
    <t>5555341</t>
  </si>
  <si>
    <t>Lost Lakes</t>
  </si>
  <si>
    <t>4444968</t>
  </si>
  <si>
    <t>Fort Davidson</t>
  </si>
  <si>
    <t>3333249</t>
  </si>
  <si>
    <t>Neosho</t>
  </si>
  <si>
    <t>4444986</t>
  </si>
  <si>
    <t>Watkins Woolen Mill</t>
  </si>
  <si>
    <t>State Park And Historic Site</t>
  </si>
  <si>
    <t>5555198</t>
  </si>
  <si>
    <t>Briggs Marsh/Truesdale Beach Fee</t>
  </si>
  <si>
    <t>3333346</t>
  </si>
  <si>
    <t>Agate Fossil Beds</t>
  </si>
  <si>
    <t>5555718</t>
  </si>
  <si>
    <t>Wachusett Meadows</t>
  </si>
  <si>
    <t>3333234</t>
  </si>
  <si>
    <t>Mason Mountain</t>
  </si>
  <si>
    <t>3333212</t>
  </si>
  <si>
    <t>Kea Lake</t>
  </si>
  <si>
    <t>4444151</t>
  </si>
  <si>
    <t>Pembina County</t>
  </si>
  <si>
    <t>44444297</t>
  </si>
  <si>
    <t>Indigo</t>
  </si>
  <si>
    <t>4444904</t>
  </si>
  <si>
    <t>Rosehill</t>
  </si>
  <si>
    <t>3333382</t>
  </si>
  <si>
    <t>Graves Ranch Site Fee</t>
  </si>
  <si>
    <t>555651966</t>
  </si>
  <si>
    <t>Post Road</t>
  </si>
  <si>
    <t>3333125</t>
  </si>
  <si>
    <t>Birdwood Lake</t>
  </si>
  <si>
    <t>3333307</t>
  </si>
  <si>
    <t>West Gothenburg</t>
  </si>
  <si>
    <t>4444892</t>
  </si>
  <si>
    <t>Pierson Ranch</t>
  </si>
  <si>
    <t>3333276</t>
  </si>
  <si>
    <t>555608094</t>
  </si>
  <si>
    <t>National Audubon Society 17</t>
  </si>
  <si>
    <t>4444546</t>
  </si>
  <si>
    <t>Hawn</t>
  </si>
  <si>
    <t>5555395</t>
  </si>
  <si>
    <t>Nottingham Serpentine Barren</t>
  </si>
  <si>
    <t>3333159</t>
  </si>
  <si>
    <t>Cottonwood/steverson</t>
  </si>
  <si>
    <t>3333239</t>
  </si>
  <si>
    <t>Metcalf</t>
  </si>
  <si>
    <t>11111410</t>
  </si>
  <si>
    <t>Three Creek</t>
  </si>
  <si>
    <t>3333266</t>
  </si>
  <si>
    <t>Pratt Sandhills</t>
  </si>
  <si>
    <t>4444845</t>
  </si>
  <si>
    <t>Lake Alvin</t>
  </si>
  <si>
    <t>3333203</t>
  </si>
  <si>
    <t>11111696</t>
  </si>
  <si>
    <t>Bear River</t>
  </si>
  <si>
    <t>44441431</t>
  </si>
  <si>
    <t>Limpp</t>
  </si>
  <si>
    <t>44443741</t>
  </si>
  <si>
    <t>Christopher Kurilla</t>
  </si>
  <si>
    <t>3333254</t>
  </si>
  <si>
    <t>Old Sabine Bottom</t>
  </si>
  <si>
    <t>44444649</t>
  </si>
  <si>
    <t>Meszaros Slough</t>
  </si>
  <si>
    <t>4444343</t>
  </si>
  <si>
    <t>4444879</t>
  </si>
  <si>
    <t>Nw Pelican</t>
  </si>
  <si>
    <t>44441544</t>
  </si>
  <si>
    <t>Old Plantation</t>
  </si>
  <si>
    <t>3333221</t>
  </si>
  <si>
    <t>Little Salt Creek</t>
  </si>
  <si>
    <t>11112069</t>
  </si>
  <si>
    <t>Greys River (Pca) Fee</t>
  </si>
  <si>
    <t>11111744</t>
  </si>
  <si>
    <t>O' Toole Creek</t>
  </si>
  <si>
    <t>44441271</t>
  </si>
  <si>
    <t>Forest 44</t>
  </si>
  <si>
    <t>3333209</t>
  </si>
  <si>
    <t>Jamestown</t>
  </si>
  <si>
    <t>555651941</t>
  </si>
  <si>
    <t>555651985</t>
  </si>
  <si>
    <t>Broxton Rocks</t>
  </si>
  <si>
    <t>3333241</t>
  </si>
  <si>
    <t>Middle Decatur Bend</t>
  </si>
  <si>
    <t>3333178</t>
  </si>
  <si>
    <t>Finney State</t>
  </si>
  <si>
    <t>5555103</t>
  </si>
  <si>
    <t>Overlook Mountain</t>
  </si>
  <si>
    <t>11115974</t>
  </si>
  <si>
    <t>Dennison Ditch Co</t>
  </si>
  <si>
    <t>4444194</t>
  </si>
  <si>
    <t>Ozaukee County</t>
  </si>
  <si>
    <t>6666373</t>
  </si>
  <si>
    <t>11111130</t>
  </si>
  <si>
    <t>Farnham Forest Research Natural Area</t>
  </si>
  <si>
    <t>4444809</t>
  </si>
  <si>
    <t>Depot</t>
  </si>
  <si>
    <t>3333251</t>
  </si>
  <si>
    <t>Northeast Sacramento</t>
  </si>
  <si>
    <t>5555508</t>
  </si>
  <si>
    <t>Wood River Barrens Macrosite Fee</t>
  </si>
  <si>
    <t>3333303</t>
  </si>
  <si>
    <t>Wellfleet</t>
  </si>
  <si>
    <t>4444591</t>
  </si>
  <si>
    <t>Lake Fausse Pointe</t>
  </si>
  <si>
    <t>4444819</t>
  </si>
  <si>
    <t>Fort Sisseton</t>
  </si>
  <si>
    <t>3333305</t>
  </si>
  <si>
    <t>West Cozad</t>
  </si>
  <si>
    <t>4444209</t>
  </si>
  <si>
    <t>Lostwood National Wildlife Refuge</t>
  </si>
  <si>
    <t>3333179</t>
  </si>
  <si>
    <t>Flat Water Landing</t>
  </si>
  <si>
    <t>4444846</t>
  </si>
  <si>
    <t>Lake Byron West</t>
  </si>
  <si>
    <t>44444194</t>
  </si>
  <si>
    <t>Hazeldon</t>
  </si>
  <si>
    <t>3333246</t>
  </si>
  <si>
    <t>Nannie M. Stringfellow</t>
  </si>
  <si>
    <t>4444197</t>
  </si>
  <si>
    <t>3333184</t>
  </si>
  <si>
    <t>Fremont Slough</t>
  </si>
  <si>
    <t>11111495</t>
  </si>
  <si>
    <t>Sapphire Divide</t>
  </si>
  <si>
    <t>5555261</t>
  </si>
  <si>
    <t>Fogland Marsh Fee</t>
  </si>
  <si>
    <t>3333224</t>
  </si>
  <si>
    <t>3333263</t>
  </si>
  <si>
    <t>Plum Creek</t>
  </si>
  <si>
    <t>4444291</t>
  </si>
  <si>
    <t>Indian, Michigan</t>
  </si>
  <si>
    <t>4444116</t>
  </si>
  <si>
    <t>Hillsview</t>
  </si>
  <si>
    <t>5555339</t>
  </si>
  <si>
    <t>Other or Unknown Local Government / Non-Governmental Organization</t>
  </si>
  <si>
    <t>3333392</t>
  </si>
  <si>
    <t>Pontotoc Ridge Fee</t>
  </si>
  <si>
    <t>3333301</t>
  </si>
  <si>
    <t>Washington State</t>
  </si>
  <si>
    <t>3333191</t>
  </si>
  <si>
    <t>Granger</t>
  </si>
  <si>
    <t>5555440</t>
  </si>
  <si>
    <t>Saco River Floodplain</t>
  </si>
  <si>
    <t>4444586</t>
  </si>
  <si>
    <t>Lake Claiborne</t>
  </si>
  <si>
    <t>11115997</t>
  </si>
  <si>
    <t>Fairway Drive</t>
  </si>
  <si>
    <t>3333211</t>
  </si>
  <si>
    <t>Jeffrey Lake</t>
  </si>
  <si>
    <t>3333300</t>
  </si>
  <si>
    <t>3333355</t>
  </si>
  <si>
    <t>Rollover Island</t>
  </si>
  <si>
    <t>3333214</t>
  </si>
  <si>
    <t>Keller Park</t>
  </si>
  <si>
    <t>3333328</t>
  </si>
  <si>
    <t>6666380</t>
  </si>
  <si>
    <t>Bad Branch Macrosite Fee</t>
  </si>
  <si>
    <t>3333313</t>
  </si>
  <si>
    <t>Wilkinson</t>
  </si>
  <si>
    <t>4444852</t>
  </si>
  <si>
    <t>Lake Oliver</t>
  </si>
  <si>
    <t>11111896</t>
  </si>
  <si>
    <t>Little Bear Hollow</t>
  </si>
  <si>
    <t>4444581</t>
  </si>
  <si>
    <t>Lake Bistineau</t>
  </si>
  <si>
    <t>6666384</t>
  </si>
  <si>
    <t>4444142</t>
  </si>
  <si>
    <t>555651940</t>
  </si>
  <si>
    <t>44441341</t>
  </si>
  <si>
    <t>Heath (Charlie) Memorial</t>
  </si>
  <si>
    <t>3333372</t>
  </si>
  <si>
    <t>Attwater Prairie Chicken</t>
  </si>
  <si>
    <t>4444270</t>
  </si>
  <si>
    <t>Lake Winona</t>
  </si>
  <si>
    <t>11111757</t>
  </si>
  <si>
    <t>Willis Street</t>
  </si>
  <si>
    <t>4444964</t>
  </si>
  <si>
    <t>Deutschheim</t>
  </si>
  <si>
    <t>6666207</t>
  </si>
  <si>
    <t>Amnicola</t>
  </si>
  <si>
    <t>5555374</t>
  </si>
  <si>
    <t>3333219</t>
  </si>
  <si>
    <t>Leavenworth</t>
  </si>
  <si>
    <t>11112162</t>
  </si>
  <si>
    <t>Donovan</t>
  </si>
  <si>
    <t>4441193</t>
  </si>
  <si>
    <t>Cooley Lake</t>
  </si>
  <si>
    <t>11111726</t>
  </si>
  <si>
    <t>3333347</t>
  </si>
  <si>
    <t>Alibates Flint Quarries</t>
  </si>
  <si>
    <t>3333319</t>
  </si>
  <si>
    <t>Wood River West</t>
  </si>
  <si>
    <t>11111341</t>
  </si>
  <si>
    <t>Ul Bend National Wildlife Refuge</t>
  </si>
  <si>
    <t>3333248</t>
  </si>
  <si>
    <t>Nemaha</t>
  </si>
  <si>
    <t>3333296</t>
  </si>
  <si>
    <t>Thompson-barnes</t>
  </si>
  <si>
    <t>11111433</t>
  </si>
  <si>
    <t>North Fork Smith, Oregon</t>
  </si>
  <si>
    <t>555652008</t>
  </si>
  <si>
    <t>Maple Creek</t>
  </si>
  <si>
    <t>5555599</t>
  </si>
  <si>
    <t>Edgar Allan Poe</t>
  </si>
  <si>
    <t>11111684</t>
  </si>
  <si>
    <t>Springer/Bump Sullivan</t>
  </si>
  <si>
    <t>4444172</t>
  </si>
  <si>
    <t>Jackson County</t>
  </si>
  <si>
    <t>4444947</t>
  </si>
  <si>
    <t>White Swan</t>
  </si>
  <si>
    <t>4444277</t>
  </si>
  <si>
    <t>Roaring Branch</t>
  </si>
  <si>
    <t>3333312</t>
  </si>
  <si>
    <t>Whitney Inlet</t>
  </si>
  <si>
    <t>4444283</t>
  </si>
  <si>
    <t>Black, Michigan</t>
  </si>
  <si>
    <t>3333306</t>
  </si>
  <si>
    <t>West Elm Creek</t>
  </si>
  <si>
    <t>5555589</t>
  </si>
  <si>
    <t>Prince Gallitzin</t>
  </si>
  <si>
    <t>3333320</t>
  </si>
  <si>
    <t>Woodson</t>
  </si>
  <si>
    <t>3333359</t>
  </si>
  <si>
    <t>Government Canyon</t>
  </si>
  <si>
    <t>555651954</t>
  </si>
  <si>
    <t>Albany Pine Bush</t>
  </si>
  <si>
    <t>State Park and Recreation / Non-Governmental Organization / City Land / State Department of Conservation</t>
  </si>
  <si>
    <t>6666393</t>
  </si>
  <si>
    <t>11111268</t>
  </si>
  <si>
    <t>Red Creek Badlands</t>
  </si>
  <si>
    <t>3333373</t>
  </si>
  <si>
    <t>Chisholm Creek</t>
  </si>
  <si>
    <t>4444132</t>
  </si>
  <si>
    <t>Brule County</t>
  </si>
  <si>
    <t>4444802</t>
  </si>
  <si>
    <t>Degrey</t>
  </si>
  <si>
    <t>555651948</t>
  </si>
  <si>
    <t>4444262</t>
  </si>
  <si>
    <t>Bayou Beouf</t>
  </si>
  <si>
    <t>4444346</t>
  </si>
  <si>
    <t>Whisker Lake</t>
  </si>
  <si>
    <t>555584233</t>
  </si>
  <si>
    <t>Puddingstone</t>
  </si>
  <si>
    <t>4444794</t>
  </si>
  <si>
    <t>Lower Chippewa River</t>
  </si>
  <si>
    <t>3333258</t>
  </si>
  <si>
    <t>5555331</t>
  </si>
  <si>
    <t>Lewis A. Swyer</t>
  </si>
  <si>
    <t>11111140</t>
  </si>
  <si>
    <t>Little Sink</t>
  </si>
  <si>
    <t>555652058</t>
  </si>
  <si>
    <t>Calumet City Prairie and Marsh</t>
  </si>
  <si>
    <t>3333281</t>
  </si>
  <si>
    <t>Sioux Strip</t>
  </si>
  <si>
    <t>11112033</t>
  </si>
  <si>
    <t>Whiskey Mountain Macrosite Fee</t>
  </si>
  <si>
    <t>4444191</t>
  </si>
  <si>
    <t>Traill County</t>
  </si>
  <si>
    <t>11111084</t>
  </si>
  <si>
    <t>Grassy Mountain</t>
  </si>
  <si>
    <t>3333292</t>
  </si>
  <si>
    <t>St. Francis</t>
  </si>
  <si>
    <t>3333271</t>
  </si>
  <si>
    <t>Rhoden</t>
  </si>
  <si>
    <t>555651937</t>
  </si>
  <si>
    <t>5555457</t>
  </si>
  <si>
    <t>South Mountain (Kings Gap Forest Pools Preserve)</t>
  </si>
  <si>
    <t>5555807</t>
  </si>
  <si>
    <t>Wapack</t>
  </si>
  <si>
    <t>4444445</t>
  </si>
  <si>
    <t>Big Cypress</t>
  </si>
  <si>
    <t>3333309</t>
  </si>
  <si>
    <t>West Maxwell</t>
  </si>
  <si>
    <t>4444967</t>
  </si>
  <si>
    <t>First Missouri State Capitol</t>
  </si>
  <si>
    <t>44441766</t>
  </si>
  <si>
    <t>Wagner (Frank E.)</t>
  </si>
  <si>
    <t>3333374</t>
  </si>
  <si>
    <t>Redbud Valley</t>
  </si>
  <si>
    <t>6666321</t>
  </si>
  <si>
    <t>Walterhill Floodplain Designated</t>
  </si>
  <si>
    <t>4444421</t>
  </si>
  <si>
    <t>Ice Age</t>
  </si>
  <si>
    <t>National Scenic Trail</t>
  </si>
  <si>
    <t>44441790</t>
  </si>
  <si>
    <t>Wild Cherry Ridge</t>
  </si>
  <si>
    <t>6666404</t>
  </si>
  <si>
    <t>Dry Creek Swamp</t>
  </si>
  <si>
    <t>4444975</t>
  </si>
  <si>
    <t>Locust Creek Covered Bridge</t>
  </si>
  <si>
    <t>4444806</t>
  </si>
  <si>
    <t>Dude Ranch</t>
  </si>
  <si>
    <t>5555473</t>
  </si>
  <si>
    <t>4444929</t>
  </si>
  <si>
    <t>6666115</t>
  </si>
  <si>
    <t>Tallahatchie</t>
  </si>
  <si>
    <t>555654618</t>
  </si>
  <si>
    <t>Newtown Forest Association, Inc. 10</t>
  </si>
  <si>
    <t>3333348</t>
  </si>
  <si>
    <t>Scotts Bluff</t>
  </si>
  <si>
    <t>4444831</t>
  </si>
  <si>
    <t>Hatchery Unit</t>
  </si>
  <si>
    <t>11116043</t>
  </si>
  <si>
    <t>3333380</t>
  </si>
  <si>
    <t>Cookson Hills Fee</t>
  </si>
  <si>
    <t>5555691</t>
  </si>
  <si>
    <t>Paynter Lot</t>
  </si>
  <si>
    <t>44441157</t>
  </si>
  <si>
    <t>Carpenter Memorial</t>
  </si>
  <si>
    <t>4444957</t>
  </si>
  <si>
    <t>Battle Of Athens</t>
  </si>
  <si>
    <t>11111640</t>
  </si>
  <si>
    <t>5555306</t>
  </si>
  <si>
    <t>Indian Cedar Swamp Barrens Fee</t>
  </si>
  <si>
    <t>44444637</t>
  </si>
  <si>
    <t>Mcpeek</t>
  </si>
  <si>
    <t>4444955</t>
  </si>
  <si>
    <t>Sanilac State</t>
  </si>
  <si>
    <t>5555333</t>
  </si>
  <si>
    <t>Lime Rock Fee</t>
  </si>
  <si>
    <t>44443635</t>
  </si>
  <si>
    <t>Budolfson</t>
  </si>
  <si>
    <t>555651977</t>
  </si>
  <si>
    <t>Ipswich River</t>
  </si>
  <si>
    <t>5555459</t>
  </si>
  <si>
    <t>Southern Sproul (West Branch R&amp;D Forest)</t>
  </si>
  <si>
    <t>4444333</t>
  </si>
  <si>
    <t>Lusk Creek</t>
  </si>
  <si>
    <t>3333379</t>
  </si>
  <si>
    <t>Cheyenne Bottoms Fee</t>
  </si>
  <si>
    <t>3333364</t>
  </si>
  <si>
    <t>Sand Prairie</t>
  </si>
  <si>
    <t>Natural History Reservation</t>
  </si>
  <si>
    <t>4444134</t>
  </si>
  <si>
    <t>Kandiyohi County</t>
  </si>
  <si>
    <t>4444282</t>
  </si>
  <si>
    <t>Bear Creek, Michigan</t>
  </si>
  <si>
    <t>44442173</t>
  </si>
  <si>
    <t>Fernwood Seep</t>
  </si>
  <si>
    <t>4444254</t>
  </si>
  <si>
    <t>Kirtlands Warbler</t>
  </si>
  <si>
    <t>11111262</t>
  </si>
  <si>
    <t>Prospect Mountain</t>
  </si>
  <si>
    <t>4444290</t>
  </si>
  <si>
    <t>Eleven Point, Missouri</t>
  </si>
  <si>
    <t>4444658</t>
  </si>
  <si>
    <t>Palmetto Island</t>
  </si>
  <si>
    <t>4444337</t>
  </si>
  <si>
    <t>Paddy Creek</t>
  </si>
  <si>
    <t>555651943</t>
  </si>
  <si>
    <t>4444206</t>
  </si>
  <si>
    <t>11111109</t>
  </si>
  <si>
    <t>Windy Bay Research Natural Area</t>
  </si>
  <si>
    <t>44441075</t>
  </si>
  <si>
    <t>Big Buffalo Creek</t>
  </si>
  <si>
    <t>5555643</t>
  </si>
  <si>
    <t>Endicott</t>
  </si>
  <si>
    <t>4444648</t>
  </si>
  <si>
    <t>3333388</t>
  </si>
  <si>
    <t>Niobrara Valley Preserve Fee</t>
  </si>
  <si>
    <t>3333391</t>
  </si>
  <si>
    <t>4444692</t>
  </si>
  <si>
    <t>Saint Bernrd State Park District 1</t>
  </si>
  <si>
    <t>4444826</t>
  </si>
  <si>
    <t>Gavins's Point To Lesterville</t>
  </si>
  <si>
    <t>5555495</t>
  </si>
  <si>
    <t>North End Block Island Macrosite Fee</t>
  </si>
  <si>
    <t>5555405</t>
  </si>
  <si>
    <t>Old Mill Road</t>
  </si>
  <si>
    <t>6666323</t>
  </si>
  <si>
    <t>Watauga River Bluffs Designated</t>
  </si>
  <si>
    <t>44445089</t>
  </si>
  <si>
    <t>5555947</t>
  </si>
  <si>
    <t>Jackson Bog Dedicated</t>
  </si>
  <si>
    <t>4444983</t>
  </si>
  <si>
    <t>Thomas Hart Benton Home And Studio</t>
  </si>
  <si>
    <t>4444504</t>
  </si>
  <si>
    <t>Fairview Riverside</t>
  </si>
  <si>
    <t>555651945</t>
  </si>
  <si>
    <t>6666180</t>
  </si>
  <si>
    <t>Lytle Creek</t>
  </si>
  <si>
    <t>4444791</t>
  </si>
  <si>
    <t>Charley Creek Unit</t>
  </si>
  <si>
    <t>4444926</t>
  </si>
  <si>
    <t>5555611</t>
  </si>
  <si>
    <t>Ackerman</t>
  </si>
  <si>
    <t>5555254</t>
  </si>
  <si>
    <t>Emmons Pond Bog</t>
  </si>
  <si>
    <t>4444508</t>
  </si>
  <si>
    <t>Weislik</t>
  </si>
  <si>
    <t>4444583</t>
  </si>
  <si>
    <t>Lake Bruin</t>
  </si>
  <si>
    <t>6666151</t>
  </si>
  <si>
    <t>Black Prairie</t>
  </si>
  <si>
    <t>4444857</t>
  </si>
  <si>
    <t>Lesterville Unit</t>
  </si>
  <si>
    <t>4444340</t>
  </si>
  <si>
    <t>5555111</t>
  </si>
  <si>
    <t>555651944</t>
  </si>
  <si>
    <t>4444836</t>
  </si>
  <si>
    <t>Hugh Glass</t>
  </si>
  <si>
    <t>4444203</t>
  </si>
  <si>
    <t>Williams County</t>
  </si>
  <si>
    <t>44441043</t>
  </si>
  <si>
    <t>4444938</t>
  </si>
  <si>
    <t>Walkers Point</t>
  </si>
  <si>
    <t>44443068</t>
  </si>
  <si>
    <t>Cary Junior High Prairie</t>
  </si>
  <si>
    <t>4444916</t>
  </si>
  <si>
    <t>Sica Hollow</t>
  </si>
  <si>
    <t>4444965</t>
  </si>
  <si>
    <t>Dillard Mill</t>
  </si>
  <si>
    <t>5555165</t>
  </si>
  <si>
    <t>Wilmington</t>
  </si>
  <si>
    <t>5555237</t>
  </si>
  <si>
    <t>555651983</t>
  </si>
  <si>
    <t>Pascagoula</t>
  </si>
  <si>
    <t>4444170</t>
  </si>
  <si>
    <t>Potter County</t>
  </si>
  <si>
    <t>4444323</t>
  </si>
  <si>
    <t>Charles C. Deam</t>
  </si>
  <si>
    <t>4444285</t>
  </si>
  <si>
    <t>Carp, Michigan</t>
  </si>
  <si>
    <t>4444219</t>
  </si>
  <si>
    <t>Federal</t>
  </si>
  <si>
    <t>6666420</t>
  </si>
  <si>
    <t>Myrtle Head Savanna Fee</t>
  </si>
  <si>
    <t>4444192</t>
  </si>
  <si>
    <t>Dodge County</t>
  </si>
  <si>
    <t>4444320</t>
  </si>
  <si>
    <t>Black Fork Mountain</t>
  </si>
  <si>
    <t>US-AR / US-OK</t>
  </si>
  <si>
    <t>4444772</t>
  </si>
  <si>
    <t>Bailey (s. Angostura)</t>
  </si>
  <si>
    <t>4444961</t>
  </si>
  <si>
    <t>Boone'S Lick</t>
  </si>
  <si>
    <t>6666112</t>
  </si>
  <si>
    <t>Panther Swamp</t>
  </si>
  <si>
    <t>5555776</t>
  </si>
  <si>
    <t>Ohio River Islands</t>
  </si>
  <si>
    <t>4444463</t>
  </si>
  <si>
    <t>Onsted State</t>
  </si>
  <si>
    <t>4444319</t>
  </si>
  <si>
    <t>Big Island Lake</t>
  </si>
  <si>
    <t>555651951</t>
  </si>
  <si>
    <t>4444977</t>
  </si>
  <si>
    <t>Missouri Mines</t>
  </si>
  <si>
    <t>4444863</t>
  </si>
  <si>
    <t>Lower Gar Lake Complex</t>
  </si>
  <si>
    <t>4444779</t>
  </si>
  <si>
    <t>Bob's Resort</t>
  </si>
  <si>
    <t>Resort</t>
  </si>
  <si>
    <t>5555110</t>
  </si>
  <si>
    <t>Pine Lake</t>
  </si>
  <si>
    <t>4444341</t>
  </si>
  <si>
    <t>Rainbow Lake</t>
  </si>
  <si>
    <t>4444653</t>
  </si>
  <si>
    <t>Old Lake D'arbonne</t>
  </si>
  <si>
    <t>4444263</t>
  </si>
  <si>
    <t>Cunningham Brake</t>
  </si>
  <si>
    <t>11111985</t>
  </si>
  <si>
    <t>Three Forks Teton River</t>
  </si>
  <si>
    <t>4444807</t>
  </si>
  <si>
    <t>44441216</t>
  </si>
  <si>
    <t>Davidson (Carrick W.)-Paris (Robert)</t>
  </si>
  <si>
    <t>11116163</t>
  </si>
  <si>
    <t>Independence Lake</t>
  </si>
  <si>
    <t>4444476</t>
  </si>
  <si>
    <t>Chemin A Haut</t>
  </si>
  <si>
    <t>11111385</t>
  </si>
  <si>
    <t>4444984</t>
  </si>
  <si>
    <t>Towosahgy</t>
  </si>
  <si>
    <t>555651950</t>
  </si>
  <si>
    <t>11111687</t>
  </si>
  <si>
    <t>Wick/Beumee</t>
  </si>
  <si>
    <t>5555770</t>
  </si>
  <si>
    <t>North Attleboro</t>
  </si>
  <si>
    <t>National Fish Hatchery</t>
  </si>
  <si>
    <t>4444940</t>
  </si>
  <si>
    <t>Walth Bay</t>
  </si>
  <si>
    <t>44441997</t>
  </si>
  <si>
    <t>Chalfin Bridge Hill Prairie</t>
  </si>
  <si>
    <t>4444726</t>
  </si>
  <si>
    <t>Tickfaw</t>
  </si>
  <si>
    <t>11116319</t>
  </si>
  <si>
    <t>SFB Morse</t>
  </si>
  <si>
    <t>4444820</t>
  </si>
  <si>
    <t>Foster Bay</t>
  </si>
  <si>
    <t>11111723</t>
  </si>
  <si>
    <t>Anderson Creek</t>
  </si>
  <si>
    <t>44444096</t>
  </si>
  <si>
    <t>5555682</t>
  </si>
  <si>
    <t>New Bald Head</t>
  </si>
  <si>
    <t>44441455</t>
  </si>
  <si>
    <t>Lowe (William)</t>
  </si>
  <si>
    <t>4444854</t>
  </si>
  <si>
    <t>Lake Thompson</t>
  </si>
  <si>
    <t>4444235</t>
  </si>
  <si>
    <t>Fond Du Lac County</t>
  </si>
  <si>
    <t>11111179</t>
  </si>
  <si>
    <t>Klamath River (Upper)</t>
  </si>
  <si>
    <t>5555992</t>
  </si>
  <si>
    <t>Baldwin Lake</t>
  </si>
  <si>
    <t>5555452</t>
  </si>
  <si>
    <t>Silverweed Seep Preserve - Crwc</t>
  </si>
  <si>
    <t>4444407</t>
  </si>
  <si>
    <t>Theodore Roosevelt</t>
  </si>
  <si>
    <t>4444408</t>
  </si>
  <si>
    <t>Wind Cave</t>
  </si>
  <si>
    <t>11111738</t>
  </si>
  <si>
    <t>Mcleod</t>
  </si>
  <si>
    <t>5555699</t>
  </si>
  <si>
    <t>Reedy Meadows</t>
  </si>
  <si>
    <t>5555112</t>
  </si>
  <si>
    <t>Quebec Run</t>
  </si>
  <si>
    <t>US-WV / US-PA</t>
  </si>
  <si>
    <t>11111814</t>
  </si>
  <si>
    <t>11115080</t>
  </si>
  <si>
    <t>Nissenan Manzanita</t>
  </si>
  <si>
    <t>4444856</t>
  </si>
  <si>
    <t>Lebeau</t>
  </si>
  <si>
    <t>6666149</t>
  </si>
  <si>
    <t>Autauga County Community Hunting Area</t>
  </si>
  <si>
    <t>4444962</t>
  </si>
  <si>
    <t>Clark's Hill/Norton</t>
  </si>
  <si>
    <t>4444335</t>
  </si>
  <si>
    <t>Mccormick</t>
  </si>
  <si>
    <t>5555687</t>
  </si>
  <si>
    <t>Nyemeadow</t>
  </si>
  <si>
    <t>11111868</t>
  </si>
  <si>
    <t>Hardscrabble Peak</t>
  </si>
  <si>
    <t>5555426</t>
  </si>
  <si>
    <t>Queen's River Macrosite Fee</t>
  </si>
  <si>
    <t>44445294</t>
  </si>
  <si>
    <t>Sumter</t>
  </si>
  <si>
    <t>6666104</t>
  </si>
  <si>
    <t>Lake Woodruff</t>
  </si>
  <si>
    <t>555651976</t>
  </si>
  <si>
    <t>6666188</t>
  </si>
  <si>
    <t>Obion Creek</t>
  </si>
  <si>
    <t>4444804</t>
  </si>
  <si>
    <t>Dodge Draw</t>
  </si>
  <si>
    <t>4444304</t>
  </si>
  <si>
    <t>Richland Creek, Arkansas</t>
  </si>
  <si>
    <t>4444784</t>
  </si>
  <si>
    <t>11116300</t>
  </si>
  <si>
    <t>Thousand Acre Ranch</t>
  </si>
  <si>
    <t>5555325</t>
  </si>
  <si>
    <t>Lake Mineola Marsh</t>
  </si>
  <si>
    <t>5555153</t>
  </si>
  <si>
    <t>Vanderwhacker Mountain</t>
  </si>
  <si>
    <t>11111145</t>
  </si>
  <si>
    <t>Mcbride Creek</t>
  </si>
  <si>
    <t>11111521</t>
  </si>
  <si>
    <t>Ross Lake</t>
  </si>
  <si>
    <t>11112466</t>
  </si>
  <si>
    <t>T46</t>
  </si>
  <si>
    <t>11111228</t>
  </si>
  <si>
    <t>Fifteenmile Creek</t>
  </si>
  <si>
    <t>6666117</t>
  </si>
  <si>
    <t>Yazoo</t>
  </si>
  <si>
    <t>4444381</t>
  </si>
  <si>
    <t>4444666</t>
  </si>
  <si>
    <t>5555107</t>
  </si>
  <si>
    <t>5555163</t>
  </si>
  <si>
    <t>Willowemoc</t>
  </si>
  <si>
    <t>4444812</t>
  </si>
  <si>
    <t>Emanuel Creek To Running Water</t>
  </si>
  <si>
    <t>5555121</t>
  </si>
  <si>
    <t>Shaker Mountain</t>
  </si>
  <si>
    <t>11113840</t>
  </si>
  <si>
    <t>Olivine Bridge</t>
  </si>
  <si>
    <t>4444894</t>
  </si>
  <si>
    <t>Platte Creek</t>
  </si>
  <si>
    <t>11111833</t>
  </si>
  <si>
    <t>Cedar Mill</t>
  </si>
  <si>
    <t>44441034</t>
  </si>
  <si>
    <t>Allen (Wilbur) Memorial</t>
  </si>
  <si>
    <t>4444331</t>
  </si>
  <si>
    <t>Irish</t>
  </si>
  <si>
    <t>5555162</t>
  </si>
  <si>
    <t>William C. Whitney</t>
  </si>
  <si>
    <t>11111465</t>
  </si>
  <si>
    <t>Selway-Bitterroot</t>
  </si>
  <si>
    <t>11115124</t>
  </si>
  <si>
    <t>Klamath, California</t>
  </si>
  <si>
    <t>5555782</t>
  </si>
  <si>
    <t>Patuxent Research</t>
  </si>
  <si>
    <t>6666325</t>
  </si>
  <si>
    <t>Belvue Springs</t>
  </si>
  <si>
    <t>4444841</t>
  </si>
  <si>
    <t>Joe Creek</t>
  </si>
  <si>
    <t>11111461</t>
  </si>
  <si>
    <t>Noisy-Diobsud</t>
  </si>
  <si>
    <t>4444332</t>
  </si>
  <si>
    <t>Leatherwood</t>
  </si>
  <si>
    <t>4444510</t>
  </si>
  <si>
    <t>Fontainebleau State Park District I</t>
  </si>
  <si>
    <t>5555234</t>
  </si>
  <si>
    <t>11111102</t>
  </si>
  <si>
    <t>Rickreall Ridge</t>
  </si>
  <si>
    <t>4444795</t>
  </si>
  <si>
    <t>Clay County</t>
  </si>
  <si>
    <t>4444777</t>
  </si>
  <si>
    <t>Big Sioux</t>
  </si>
  <si>
    <t>4444960</t>
  </si>
  <si>
    <t>Bollinger Mill</t>
  </si>
  <si>
    <t>4444945</t>
  </si>
  <si>
    <t>Whetstone Bay</t>
  </si>
  <si>
    <t>4444849</t>
  </si>
  <si>
    <t>Lake Henry</t>
  </si>
  <si>
    <t>4444851</t>
  </si>
  <si>
    <t>Lake Louise</t>
  </si>
  <si>
    <t>4444697</t>
  </si>
  <si>
    <t>Sam Houston Jones State Park District Ii</t>
  </si>
  <si>
    <t>5555369</t>
  </si>
  <si>
    <t>Moosic Mountain Barrens</t>
  </si>
  <si>
    <t>6666141</t>
  </si>
  <si>
    <t>Brigadoon</t>
  </si>
  <si>
    <t>11111516</t>
  </si>
  <si>
    <t>Glacier</t>
  </si>
  <si>
    <t>6666413</t>
  </si>
  <si>
    <t>Kentucky River Palisades Fee</t>
  </si>
  <si>
    <t>5555505</t>
  </si>
  <si>
    <t>Ponaganset River/Hopkins Mill Pond Fee</t>
  </si>
  <si>
    <t>5555130</t>
  </si>
  <si>
    <t>Split Rock</t>
  </si>
  <si>
    <t>4444696</t>
  </si>
  <si>
    <t>Sam A. Baker</t>
  </si>
  <si>
    <t>4444395</t>
  </si>
  <si>
    <t>Wilson's Creek</t>
  </si>
  <si>
    <t>4444952</t>
  </si>
  <si>
    <t>Yankton Island Unit</t>
  </si>
  <si>
    <t>5555731</t>
  </si>
  <si>
    <t>4444915</t>
  </si>
  <si>
    <t>Sheps Canyon</t>
  </si>
  <si>
    <t>6666191</t>
  </si>
  <si>
    <t>Pearl River</t>
  </si>
  <si>
    <t>4444859</t>
  </si>
  <si>
    <t>Little Bend</t>
  </si>
  <si>
    <t>4444378</t>
  </si>
  <si>
    <t>Huron-Manistee</t>
  </si>
  <si>
    <t>4444416</t>
  </si>
  <si>
    <t>Isle Royale</t>
  </si>
  <si>
    <t>4444883</t>
  </si>
  <si>
    <t>Okobojo Point</t>
  </si>
  <si>
    <t>555586221</t>
  </si>
  <si>
    <t>High Schells</t>
  </si>
  <si>
    <t>11111334</t>
  </si>
  <si>
    <t>Phillips County</t>
  </si>
  <si>
    <t>11111383</t>
  </si>
  <si>
    <t>Lemmingsworth Gulch</t>
  </si>
  <si>
    <t>5555624</t>
  </si>
  <si>
    <t>Betsy Fosket</t>
  </si>
  <si>
    <t>4444490</t>
  </si>
  <si>
    <t>Cuivre River</t>
  </si>
  <si>
    <t>4444930</t>
  </si>
  <si>
    <t>Tabor</t>
  </si>
  <si>
    <t>4444753</t>
  </si>
  <si>
    <t>Weston Bend</t>
  </si>
  <si>
    <t>4444799</t>
  </si>
  <si>
    <t>Cow Creek</t>
  </si>
  <si>
    <t>4444980</t>
  </si>
  <si>
    <t>Sandy Creek Covered Bridge</t>
  </si>
  <si>
    <t>5555100</t>
  </si>
  <si>
    <t>Mt. Davis</t>
  </si>
  <si>
    <t>5555166</t>
  </si>
  <si>
    <t>Elm Ridge</t>
  </si>
  <si>
    <t>4444511</t>
  </si>
  <si>
    <t>Canfield Creek State Aquatic Management Area (Fillmore)</t>
  </si>
  <si>
    <t>44443212</t>
  </si>
  <si>
    <t>44441638</t>
  </si>
  <si>
    <t>Ropchan Wetland</t>
  </si>
  <si>
    <t>11111739</t>
  </si>
  <si>
    <t>4444623</t>
  </si>
  <si>
    <t>Keweenaw Great Lakes State Bottomland Preserve</t>
  </si>
  <si>
    <t>44442649</t>
  </si>
  <si>
    <t>11111367</t>
  </si>
  <si>
    <t>4444790</t>
  </si>
  <si>
    <t>Charley Creek To Scientific And Natural Areatch Creek</t>
  </si>
  <si>
    <t>Scientific And Natural Area</t>
  </si>
  <si>
    <t>5555126</t>
  </si>
  <si>
    <t>Silver Lake</t>
  </si>
  <si>
    <t>4444773</t>
  </si>
  <si>
    <t>Baraboo Hills Fee</t>
  </si>
  <si>
    <t>4444821</t>
  </si>
  <si>
    <t>Fourmile/bullhd</t>
  </si>
  <si>
    <t>44441405</t>
  </si>
  <si>
    <t>Knob Lick Towersite</t>
  </si>
  <si>
    <t>555651961</t>
  </si>
  <si>
    <t>4444905</t>
  </si>
  <si>
    <t>Rousseau</t>
  </si>
  <si>
    <t>4444867</t>
  </si>
  <si>
    <t>Mina East</t>
  </si>
  <si>
    <t>11116211</t>
  </si>
  <si>
    <t>Vista de la Valle - Land Preserve/Mitigation Area</t>
  </si>
  <si>
    <t>44442897</t>
  </si>
  <si>
    <t>Taylor Woodlands</t>
  </si>
  <si>
    <t>5555721</t>
  </si>
  <si>
    <t>Weld</t>
  </si>
  <si>
    <t>5555641</t>
  </si>
  <si>
    <t>555651956</t>
  </si>
  <si>
    <t>11111639</t>
  </si>
  <si>
    <t>Point of Rocks</t>
  </si>
  <si>
    <t>Stage Station</t>
  </si>
  <si>
    <t>4444897</t>
  </si>
  <si>
    <t>Randall Creek</t>
  </si>
  <si>
    <t>4444554</t>
  </si>
  <si>
    <t>Southwest Michigan Great Lakes State Bottomland Preserve</t>
  </si>
  <si>
    <t>44445304</t>
  </si>
  <si>
    <t>Swan</t>
  </si>
  <si>
    <t>5555630</t>
  </si>
  <si>
    <t>Canoe Meadows</t>
  </si>
  <si>
    <t>11111908</t>
  </si>
  <si>
    <t>Methow Conservancy</t>
  </si>
  <si>
    <t>11111378</t>
  </si>
  <si>
    <t>Gunbarrel</t>
  </si>
  <si>
    <t>5555971</t>
  </si>
  <si>
    <t>Seymour Woods NA</t>
  </si>
  <si>
    <t>6666410</t>
  </si>
  <si>
    <t>Heggies Rock</t>
  </si>
  <si>
    <t>5555221</t>
  </si>
  <si>
    <t>Chrome Barrens</t>
  </si>
  <si>
    <t>4444810</t>
  </si>
  <si>
    <t>555602799</t>
  </si>
  <si>
    <t>Bodie Mountain</t>
  </si>
  <si>
    <t>5555656</t>
  </si>
  <si>
    <t>High Ledges</t>
  </si>
  <si>
    <t>44443367</t>
  </si>
  <si>
    <t>Cedar Mountain State Scientific and</t>
  </si>
  <si>
    <t>5555696</t>
  </si>
  <si>
    <t>Ponemah Bog</t>
  </si>
  <si>
    <t>11115949</t>
  </si>
  <si>
    <t>Carmel Point</t>
  </si>
  <si>
    <t>4444850</t>
  </si>
  <si>
    <t>Lake Herman</t>
  </si>
  <si>
    <t>11111976</t>
  </si>
  <si>
    <t>Steiner</t>
  </si>
  <si>
    <t>5555498</t>
  </si>
  <si>
    <t>Matunuck Hills Macrosite Fee</t>
  </si>
  <si>
    <t>5555441</t>
  </si>
  <si>
    <t>Saco River Mount Tom</t>
  </si>
  <si>
    <t>4444934</t>
  </si>
  <si>
    <t>Thompson's Point</t>
  </si>
  <si>
    <t>6666377</t>
  </si>
  <si>
    <t>Longleaf Flatwoods</t>
  </si>
  <si>
    <t>11115292</t>
  </si>
  <si>
    <t>Chumash</t>
  </si>
  <si>
    <t>4444939</t>
  </si>
  <si>
    <t>55556126</t>
  </si>
  <si>
    <t>555651993</t>
  </si>
  <si>
    <t>5555257</t>
  </si>
  <si>
    <t>Everton Falls</t>
  </si>
  <si>
    <t>6666350</t>
  </si>
  <si>
    <t>Old Fort Bayou</t>
  </si>
  <si>
    <t>4444796</t>
  </si>
  <si>
    <t>Clear Lake Game Production Area</t>
  </si>
  <si>
    <t>44443782</t>
  </si>
  <si>
    <t>Corinna</t>
  </si>
  <si>
    <t>5555343</t>
  </si>
  <si>
    <t>Loverens Mill Cedar Swamp</t>
  </si>
  <si>
    <t>5555160</t>
  </si>
  <si>
    <t>Wilcox Lake</t>
  </si>
  <si>
    <t>4444870</t>
  </si>
  <si>
    <t>Minneconjou</t>
  </si>
  <si>
    <t>4444797</t>
  </si>
  <si>
    <t>Cochrane</t>
  </si>
  <si>
    <t>4444900</t>
  </si>
  <si>
    <t>Revheim Bay</t>
  </si>
  <si>
    <t>11111203</t>
  </si>
  <si>
    <t>Bridge Coulee</t>
  </si>
  <si>
    <t>11111144</t>
  </si>
  <si>
    <t>Malm Gulch/Germer Basin Research Natural Area</t>
  </si>
  <si>
    <t>4444906</t>
  </si>
  <si>
    <t>Roy</t>
  </si>
  <si>
    <t>11111861</t>
  </si>
  <si>
    <t>Frank Thomas</t>
  </si>
  <si>
    <t>5555101</t>
  </si>
  <si>
    <t>Mt Logan</t>
  </si>
  <si>
    <t>4444921</t>
  </si>
  <si>
    <t>Spirit Mound</t>
  </si>
  <si>
    <t>555651968</t>
  </si>
  <si>
    <t>44441135</t>
  </si>
  <si>
    <t>Bunch Hollow</t>
  </si>
  <si>
    <t>6666187</t>
  </si>
  <si>
    <t>Murfree SPrings</t>
  </si>
  <si>
    <t>555609477</t>
  </si>
  <si>
    <t>Rocky Mountain National Pa</t>
  </si>
  <si>
    <t>4444953</t>
  </si>
  <si>
    <t>Yankton Unit</t>
  </si>
  <si>
    <t>5555194</t>
  </si>
  <si>
    <t>Boat Meadow/Herring Creek Marsh</t>
  </si>
  <si>
    <t>44441003</t>
  </si>
  <si>
    <t>Black Lake Bayou</t>
  </si>
  <si>
    <t>5555159</t>
  </si>
  <si>
    <t>White Hill</t>
  </si>
  <si>
    <t>5555398</t>
  </si>
  <si>
    <t>11115635</t>
  </si>
  <si>
    <t>West Walker River</t>
  </si>
  <si>
    <t>5555777</t>
  </si>
  <si>
    <t>4444878</t>
  </si>
  <si>
    <t>North Wheeler</t>
  </si>
  <si>
    <t>5555353</t>
  </si>
  <si>
    <t>Maurice River North</t>
  </si>
  <si>
    <t>5555760</t>
  </si>
  <si>
    <t>John Hay</t>
  </si>
  <si>
    <t>4444886</t>
  </si>
  <si>
    <t>4444913</t>
  </si>
  <si>
    <t>Shadehill Reservoir</t>
  </si>
  <si>
    <t>11111423</t>
  </si>
  <si>
    <t>Flathead, Montana</t>
  </si>
  <si>
    <t>11111376</t>
  </si>
  <si>
    <t>Fish Lake Bog</t>
  </si>
  <si>
    <t>5555638</t>
  </si>
  <si>
    <t>Daniel Webster Wldlife</t>
  </si>
  <si>
    <t>555651970</t>
  </si>
  <si>
    <t>6666397</t>
  </si>
  <si>
    <t>Charles Harrold</t>
  </si>
  <si>
    <t>555651996</t>
  </si>
  <si>
    <t>6666206</t>
  </si>
  <si>
    <t>Winford</t>
  </si>
  <si>
    <t>11111134</t>
  </si>
  <si>
    <t>Guano Creek-Sink Lakes</t>
  </si>
  <si>
    <t>4444910</t>
  </si>
  <si>
    <t>Sand Creek To Springfield</t>
  </si>
  <si>
    <t>4444847</t>
  </si>
  <si>
    <t>Lake Faulkton</t>
  </si>
  <si>
    <t>44441291</t>
  </si>
  <si>
    <t>Gardner Trust</t>
  </si>
  <si>
    <t>5555437</t>
  </si>
  <si>
    <t>Roger Perry Memorial</t>
  </si>
  <si>
    <t>555651957</t>
  </si>
  <si>
    <t>5555480</t>
  </si>
  <si>
    <t>Trout Mountain</t>
  </si>
  <si>
    <t>5555238</t>
  </si>
  <si>
    <t>Cross Mill Pond Fee</t>
  </si>
  <si>
    <t>6666110</t>
  </si>
  <si>
    <t>Sam D. Hamilton Noxubee</t>
  </si>
  <si>
    <t>11111166</t>
  </si>
  <si>
    <t>Donner and Blitzen</t>
  </si>
  <si>
    <t>4444911</t>
  </si>
  <si>
    <t>Sandy Shore</t>
  </si>
  <si>
    <t>11116002</t>
  </si>
  <si>
    <t>Filoli Center</t>
  </si>
  <si>
    <t>555651988</t>
  </si>
  <si>
    <t>Rogue River</t>
  </si>
  <si>
    <t>44441985</t>
  </si>
  <si>
    <t>Caterpillar Hill Prairies</t>
  </si>
  <si>
    <t>4444942</t>
  </si>
  <si>
    <t>West Bend</t>
  </si>
  <si>
    <t>5555983</t>
  </si>
  <si>
    <t>Zimmerman Prairie NA</t>
  </si>
  <si>
    <t>5555969</t>
  </si>
  <si>
    <t>South Branch River</t>
  </si>
  <si>
    <t>4444903</t>
  </si>
  <si>
    <t>4444933</t>
  </si>
  <si>
    <t>Thomas Bay</t>
  </si>
  <si>
    <t>55551417</t>
  </si>
  <si>
    <t>Sand Bridge</t>
  </si>
  <si>
    <t>4444998</t>
  </si>
  <si>
    <t>Bayou Labranche</t>
  </si>
  <si>
    <t>44441086</t>
  </si>
  <si>
    <t>Bismarck</t>
  </si>
  <si>
    <t>11111709</t>
  </si>
  <si>
    <t>Froula</t>
  </si>
  <si>
    <t>5555292</t>
  </si>
  <si>
    <t>Halfway Pond</t>
  </si>
  <si>
    <t>5555115</t>
  </si>
  <si>
    <t>Rocky Ridge</t>
  </si>
  <si>
    <t>11111401</t>
  </si>
  <si>
    <t>Shaketable</t>
  </si>
  <si>
    <t>5555579</t>
  </si>
  <si>
    <t>Hickory Run</t>
  </si>
  <si>
    <t>5555113</t>
  </si>
  <si>
    <t>Raquette Boreal</t>
  </si>
  <si>
    <t>11111325</t>
  </si>
  <si>
    <t>Chouteau County</t>
  </si>
  <si>
    <t>11112127</t>
  </si>
  <si>
    <t>Rough And Ready Creek</t>
  </si>
  <si>
    <t>11111458</t>
  </si>
  <si>
    <t>Gospel-Hump</t>
  </si>
  <si>
    <t>4444869</t>
  </si>
  <si>
    <t>Mina</t>
  </si>
  <si>
    <t>5555184</t>
  </si>
  <si>
    <t>Big Simonds</t>
  </si>
  <si>
    <t>5555179</t>
  </si>
  <si>
    <t>Beaver River Bog Fee</t>
  </si>
  <si>
    <t>4444944</t>
  </si>
  <si>
    <t>West Whitlock</t>
  </si>
  <si>
    <t>4444918</t>
  </si>
  <si>
    <t>South Blue Dog</t>
  </si>
  <si>
    <t>5555681</t>
  </si>
  <si>
    <t>Moose Hill</t>
  </si>
  <si>
    <t>11115296</t>
  </si>
  <si>
    <t>Emigrant</t>
  </si>
  <si>
    <t>44441016</t>
  </si>
  <si>
    <t>Middle Fork Of Bayou D'arbonne</t>
  </si>
  <si>
    <t>5555485</t>
  </si>
  <si>
    <t>Upper St John River Watershed</t>
  </si>
  <si>
    <t>5555429</t>
  </si>
  <si>
    <t>Quicksand Pond/Goosewing Beach Fee</t>
  </si>
  <si>
    <t>11111284</t>
  </si>
  <si>
    <t>Spaulding</t>
  </si>
  <si>
    <t>5555311</t>
  </si>
  <si>
    <t>Johnsonburg Swamp</t>
  </si>
  <si>
    <t>5555122</t>
  </si>
  <si>
    <t>Shandaken</t>
  </si>
  <si>
    <t>5555785</t>
  </si>
  <si>
    <t>5555156</t>
  </si>
  <si>
    <t>West Canada</t>
  </si>
  <si>
    <t>5555270</t>
  </si>
  <si>
    <t>Gadway Road Flatrock</t>
  </si>
  <si>
    <t>5555729</t>
  </si>
  <si>
    <t>Williams Woods</t>
  </si>
  <si>
    <t>5555155</t>
  </si>
  <si>
    <t>Watson East Triangle</t>
  </si>
  <si>
    <t>11116251</t>
  </si>
  <si>
    <t>San Luis Nwr Complex Fee</t>
  </si>
  <si>
    <t>11111158</t>
  </si>
  <si>
    <t>Serrano Point</t>
  </si>
  <si>
    <t>5555504</t>
  </si>
  <si>
    <t>Wilton</t>
  </si>
  <si>
    <t>5555152</t>
  </si>
  <si>
    <t>Valcour Island</t>
  </si>
  <si>
    <t>4444943</t>
  </si>
  <si>
    <t>West Pollock</t>
  </si>
  <si>
    <t>11111362</t>
  </si>
  <si>
    <t>Beer Creek</t>
  </si>
  <si>
    <t>4444989</t>
  </si>
  <si>
    <t>Bashman Bayou</t>
  </si>
  <si>
    <t>555651953</t>
  </si>
  <si>
    <t>Slide Mountain</t>
  </si>
  <si>
    <t>11111264</t>
  </si>
  <si>
    <t>Pueblo Mountains</t>
  </si>
  <si>
    <t>44441018</t>
  </si>
  <si>
    <t>Ouachita River</t>
  </si>
  <si>
    <t>5555277</t>
  </si>
  <si>
    <t>5555132</t>
  </si>
  <si>
    <t>555651974</t>
  </si>
  <si>
    <t>11111143</t>
  </si>
  <si>
    <t>Long Draw</t>
  </si>
  <si>
    <t>11111216</t>
  </si>
  <si>
    <t>Deschutes Canyon-Steelhead Falls</t>
  </si>
  <si>
    <t>11111881</t>
  </si>
  <si>
    <t>Horse Lake Road Monitor</t>
  </si>
  <si>
    <t>Road Monitor</t>
  </si>
  <si>
    <t>44443728</t>
  </si>
  <si>
    <t>Chicog</t>
  </si>
  <si>
    <t>5555104</t>
  </si>
  <si>
    <t>5555118</t>
  </si>
  <si>
    <t>Sargent Ponds</t>
  </si>
  <si>
    <t>5555925</t>
  </si>
  <si>
    <t>Brandywine Creek</t>
  </si>
  <si>
    <t>5555935</t>
  </si>
  <si>
    <t>Davis Memorial Dedicated</t>
  </si>
  <si>
    <t>5555476</t>
  </si>
  <si>
    <t>Thompson Pond</t>
  </si>
  <si>
    <t>5555586</t>
  </si>
  <si>
    <t>5555503</t>
  </si>
  <si>
    <t>Willow Grove</t>
  </si>
  <si>
    <t>5555623</t>
  </si>
  <si>
    <t>Berk Sanctuaries</t>
  </si>
  <si>
    <t>11111152</t>
  </si>
  <si>
    <t>Pipe Fork</t>
  </si>
  <si>
    <t>555651962</t>
  </si>
  <si>
    <t>11111679</t>
  </si>
  <si>
    <t>Kirk Inberg/Kevin Roy</t>
  </si>
  <si>
    <t>44441778</t>
  </si>
  <si>
    <t>Wenkel Ford</t>
  </si>
  <si>
    <t>5555702</t>
  </si>
  <si>
    <t>Rutland Brook</t>
  </si>
  <si>
    <t>11116027</t>
  </si>
  <si>
    <t>Homer Ranch</t>
  </si>
  <si>
    <t>11111931</t>
  </si>
  <si>
    <t>Oyster Island</t>
  </si>
  <si>
    <t>555651973</t>
  </si>
  <si>
    <t>Allens Pond</t>
  </si>
  <si>
    <t>44441543</t>
  </si>
  <si>
    <t>Odin</t>
  </si>
  <si>
    <t>6666177</t>
  </si>
  <si>
    <t>Leroy Percy</t>
  </si>
  <si>
    <t>11111766</t>
  </si>
  <si>
    <t>11111869</t>
  </si>
  <si>
    <t>11111331</t>
  </si>
  <si>
    <t>Sands</t>
  </si>
  <si>
    <t>44442514</t>
  </si>
  <si>
    <t>Meacham Grove</t>
  </si>
  <si>
    <t>5555668</t>
  </si>
  <si>
    <t>Legeyt Tract</t>
  </si>
  <si>
    <t>11111409</t>
  </si>
  <si>
    <t>Thornton T. Munger</t>
  </si>
  <si>
    <t>44443695</t>
  </si>
  <si>
    <t>Cavalier County</t>
  </si>
  <si>
    <t>44441246</t>
  </si>
  <si>
    <t>Drywood</t>
  </si>
  <si>
    <t>11111955</t>
  </si>
  <si>
    <t>Reinheimer Ranch</t>
  </si>
  <si>
    <t>44444576</t>
  </si>
  <si>
    <t>Lynwood</t>
  </si>
  <si>
    <t>5555972</t>
  </si>
  <si>
    <t>Siegenthaler-Kaestner Esker Dedicated</t>
  </si>
  <si>
    <t>44441925</t>
  </si>
  <si>
    <t>Brainerd Cave</t>
  </si>
  <si>
    <t>44445390</t>
  </si>
  <si>
    <t>Turtle</t>
  </si>
  <si>
    <t>5555226</t>
  </si>
  <si>
    <t>Clintonville Pine Barrens</t>
  </si>
  <si>
    <t>555654007</t>
  </si>
  <si>
    <t>Town Of New London</t>
  </si>
  <si>
    <t>5555352</t>
  </si>
  <si>
    <t>555652272</t>
  </si>
  <si>
    <t>US-OR / US-NV / US-ID</t>
  </si>
  <si>
    <t>11111212</t>
  </si>
  <si>
    <t>Centennial Mountains</t>
  </si>
  <si>
    <t>5555124</t>
  </si>
  <si>
    <t>Siamese Ponds</t>
  </si>
  <si>
    <t>44441011</t>
  </si>
  <si>
    <t>Corney Bayou</t>
  </si>
  <si>
    <t>5555158</t>
  </si>
  <si>
    <t>5555647</t>
  </si>
  <si>
    <t>555652002</t>
  </si>
  <si>
    <t>Grande Ronde, Oregon</t>
  </si>
  <si>
    <t>11111221</t>
  </si>
  <si>
    <t>11111779</t>
  </si>
  <si>
    <t>Jewett Creek</t>
  </si>
  <si>
    <t>11111402</t>
  </si>
  <si>
    <t>Sister Rocks</t>
  </si>
  <si>
    <t>5555340</t>
  </si>
  <si>
    <t>Lordsland Conservancy</t>
  </si>
  <si>
    <t>5555120</t>
  </si>
  <si>
    <t>5555919</t>
  </si>
  <si>
    <t>Augustine Creek</t>
  </si>
  <si>
    <t>44442883</t>
  </si>
  <si>
    <t>Sugar Creek</t>
  </si>
  <si>
    <t>5555609</t>
  </si>
  <si>
    <t>Thaddeus Kosciuszko</t>
  </si>
  <si>
    <t>11111222</t>
  </si>
  <si>
    <t>East Alvord</t>
  </si>
  <si>
    <t>5555960</t>
  </si>
  <si>
    <t>Murderkill River</t>
  </si>
  <si>
    <t>5555587</t>
  </si>
  <si>
    <t>Ohiopyle</t>
  </si>
  <si>
    <t>44442147</t>
  </si>
  <si>
    <t>Elk River Breaks Woodland</t>
  </si>
  <si>
    <t>11116105</t>
  </si>
  <si>
    <t>Owings</t>
  </si>
  <si>
    <t>44444309</t>
  </si>
  <si>
    <t>Witkowsky State Fish and</t>
  </si>
  <si>
    <t>44441201</t>
  </si>
  <si>
    <t>Crane Roost</t>
  </si>
  <si>
    <t>44442012</t>
  </si>
  <si>
    <t>Cincinnati Landing Site</t>
  </si>
  <si>
    <t>55553015</t>
  </si>
  <si>
    <t>Attwood</t>
  </si>
  <si>
    <t>5555709</t>
  </si>
  <si>
    <t>11111251</t>
  </si>
  <si>
    <t>Miller Springs</t>
  </si>
  <si>
    <t>11111083</t>
  </si>
  <si>
    <t>Granite Pass/Goose Creek Trail</t>
  </si>
  <si>
    <t>11111092</t>
  </si>
  <si>
    <t>Long-Billed Curlew Habitat</t>
  </si>
  <si>
    <t>5555170</t>
  </si>
  <si>
    <t>11111243</t>
  </si>
  <si>
    <t>Lake Mountain</t>
  </si>
  <si>
    <t>555652014</t>
  </si>
  <si>
    <t>Bighorn Mountain</t>
  </si>
  <si>
    <t>6666198</t>
  </si>
  <si>
    <t>Sky Lake</t>
  </si>
  <si>
    <t>55554004</t>
  </si>
  <si>
    <t>Ness</t>
  </si>
  <si>
    <t>11115274</t>
  </si>
  <si>
    <t>Smith River, California</t>
  </si>
  <si>
    <t>11111193</t>
  </si>
  <si>
    <t>Basque Hills</t>
  </si>
  <si>
    <t>44442775</t>
  </si>
  <si>
    <t>Salt Fork Vermilion River</t>
  </si>
  <si>
    <t>11111786</t>
  </si>
  <si>
    <t>Skagit County - Alea</t>
  </si>
  <si>
    <t>44443950</t>
  </si>
  <si>
    <t>Eight Mile Pits</t>
  </si>
  <si>
    <t>11111316</t>
  </si>
  <si>
    <t>Charles M. Russell</t>
  </si>
  <si>
    <t>5555154</t>
  </si>
  <si>
    <t>11111201</t>
  </si>
  <si>
    <t>Bobcat Draw Badlands</t>
  </si>
  <si>
    <t>5555577</t>
  </si>
  <si>
    <t>44443021</t>
  </si>
  <si>
    <t>Barnhart Prairie Restorat</t>
  </si>
  <si>
    <t>11111338</t>
  </si>
  <si>
    <t>Sheridan County</t>
  </si>
  <si>
    <t>US-ND /US-MT</t>
  </si>
  <si>
    <t>44441520</t>
  </si>
  <si>
    <t>Mountain View Towersite</t>
  </si>
  <si>
    <t>11111303</t>
  </si>
  <si>
    <t>Whitehorse Creek</t>
  </si>
  <si>
    <t>5555767</t>
  </si>
  <si>
    <t>Missisquoi</t>
  </si>
  <si>
    <t>11111489</t>
  </si>
  <si>
    <t>Petty Creek</t>
  </si>
  <si>
    <t>555651963</t>
  </si>
  <si>
    <t>44441824</t>
  </si>
  <si>
    <t>Anderson Lake State Fish and</t>
  </si>
  <si>
    <t>44441004</t>
  </si>
  <si>
    <t>Blind River</t>
  </si>
  <si>
    <t>6666494</t>
  </si>
  <si>
    <t>Reed Branch Wet Meadow</t>
  </si>
  <si>
    <t>11111469</t>
  </si>
  <si>
    <t>Allan Mountain</t>
  </si>
  <si>
    <t>44444271</t>
  </si>
  <si>
    <t>Howard County</t>
  </si>
  <si>
    <t>5555645</t>
  </si>
  <si>
    <t>Farley Meadow</t>
  </si>
  <si>
    <t>5555985</t>
  </si>
  <si>
    <t>Alexauken Creek</t>
  </si>
  <si>
    <t>5555420</t>
  </si>
  <si>
    <t>6666446</t>
  </si>
  <si>
    <t>Waccamaw River Preserve Fee</t>
  </si>
  <si>
    <t>11116275</t>
  </si>
  <si>
    <t>Matley Ranch</t>
  </si>
  <si>
    <t>44446404</t>
  </si>
  <si>
    <t>Simmons Ford</t>
  </si>
  <si>
    <t>5555592</t>
  </si>
  <si>
    <t>5555273</t>
  </si>
  <si>
    <t>Glen Rock Brook Fee</t>
  </si>
  <si>
    <t>11111055</t>
  </si>
  <si>
    <t>Oxford Slough</t>
  </si>
  <si>
    <t>11112100</t>
  </si>
  <si>
    <t>Eight Dollar Mountain</t>
  </si>
  <si>
    <t>11111148</t>
  </si>
  <si>
    <t>Myrtle Island</t>
  </si>
  <si>
    <t>11111937</t>
  </si>
  <si>
    <t>Patterson Springs</t>
  </si>
  <si>
    <t>11111340</t>
  </si>
  <si>
    <t>Toole County</t>
  </si>
  <si>
    <t>11111172</t>
  </si>
  <si>
    <t>Deschutes River Segment D</t>
  </si>
  <si>
    <t>5555962</t>
  </si>
  <si>
    <t>Barnes Woods</t>
  </si>
  <si>
    <t>44441248</t>
  </si>
  <si>
    <t>5555942</t>
  </si>
  <si>
    <t>Gott Fen Dedicated</t>
  </si>
  <si>
    <t>5555621</t>
  </si>
  <si>
    <t>Nahant Thicket</t>
  </si>
  <si>
    <t>5555574</t>
  </si>
  <si>
    <t>State Park and Recreation / Non-Governmental Organization</t>
  </si>
  <si>
    <t>11111067</t>
  </si>
  <si>
    <t>Birch Creek</t>
  </si>
  <si>
    <t>6666143</t>
  </si>
  <si>
    <t>Dinsmore Woods</t>
  </si>
  <si>
    <t>44441706</t>
  </si>
  <si>
    <t>Stubblefield</t>
  </si>
  <si>
    <t>11111496</t>
  </si>
  <si>
    <t>5555575</t>
  </si>
  <si>
    <t>Cook Forest</t>
  </si>
  <si>
    <t>555651980</t>
  </si>
  <si>
    <t>Whetstone Wood</t>
  </si>
  <si>
    <t>5555612</t>
  </si>
  <si>
    <t>44443976</t>
  </si>
  <si>
    <t>Engelbrecht</t>
  </si>
  <si>
    <t>5555684</t>
  </si>
  <si>
    <t>6666481</t>
  </si>
  <si>
    <t>Landrum Watershed</t>
  </si>
  <si>
    <t>11111204</t>
  </si>
  <si>
    <t>11111124</t>
  </si>
  <si>
    <t>Coal Mine Basin</t>
  </si>
  <si>
    <t>44441274</t>
  </si>
  <si>
    <t>Fountain Grove</t>
  </si>
  <si>
    <t>11111181</t>
  </si>
  <si>
    <t>West Little Owyhee Designated -</t>
  </si>
  <si>
    <t>Wild River</t>
  </si>
  <si>
    <t>11111921</t>
  </si>
  <si>
    <t>North Fork - Cornell Creek</t>
  </si>
  <si>
    <t>6666116</t>
  </si>
  <si>
    <t>Watercress Darter</t>
  </si>
  <si>
    <t>44441257</t>
  </si>
  <si>
    <t>Elmslie Memorial</t>
  </si>
  <si>
    <t>6666109</t>
  </si>
  <si>
    <t>Morgan Brake</t>
  </si>
  <si>
    <t>11111224</t>
  </si>
  <si>
    <t>Alkali Basin-East Sand Dunes</t>
  </si>
  <si>
    <t>55552512</t>
  </si>
  <si>
    <t>Randall East</t>
  </si>
  <si>
    <t>11111274</t>
  </si>
  <si>
    <t>Sand Dunes</t>
  </si>
  <si>
    <t>5555453</t>
  </si>
  <si>
    <t>Simonton Corner Quarry</t>
  </si>
  <si>
    <t>5555406</t>
  </si>
  <si>
    <t>Phantom Bog Fee</t>
  </si>
  <si>
    <t>555651982</t>
  </si>
  <si>
    <t>11113795</t>
  </si>
  <si>
    <t>Riverside Breaks</t>
  </si>
  <si>
    <t>11111885</t>
  </si>
  <si>
    <t>11111506</t>
  </si>
  <si>
    <t>Wolf-Weigel</t>
  </si>
  <si>
    <t>44441150</t>
  </si>
  <si>
    <t>Caney Mountain</t>
  </si>
  <si>
    <t>5555344</t>
  </si>
  <si>
    <t>Lummis Pond</t>
  </si>
  <si>
    <t>Non-Governmental Organization / City Land / Private</t>
  </si>
  <si>
    <t>5555617</t>
  </si>
  <si>
    <t>Ashumet Holly</t>
  </si>
  <si>
    <t>11115070</t>
  </si>
  <si>
    <t>Mesquite Lake</t>
  </si>
  <si>
    <t>555651971</t>
  </si>
  <si>
    <t>Wildlife Preserve &amp; Park</t>
  </si>
  <si>
    <t>6666190</t>
  </si>
  <si>
    <t>11111785</t>
  </si>
  <si>
    <t>Schuman Dam</t>
  </si>
  <si>
    <t>6666181</t>
  </si>
  <si>
    <t>Malmaison</t>
  </si>
  <si>
    <t>5555382</t>
  </si>
  <si>
    <t>Musquash Pond</t>
  </si>
  <si>
    <t>6666295</t>
  </si>
  <si>
    <t>PCON169</t>
  </si>
  <si>
    <t>5555659</t>
  </si>
  <si>
    <t>Indian</t>
  </si>
  <si>
    <t>6666144</t>
  </si>
  <si>
    <t>6666142</t>
  </si>
  <si>
    <t>Cascade Caverns</t>
  </si>
  <si>
    <t>555556331</t>
  </si>
  <si>
    <t>Bruckman</t>
  </si>
  <si>
    <t>5555496</t>
  </si>
  <si>
    <t>West Mountain Inholding</t>
  </si>
  <si>
    <t>6666289</t>
  </si>
  <si>
    <t>Chimney'S Designated</t>
  </si>
  <si>
    <t>5555419</t>
  </si>
  <si>
    <t>Pojac Point Fee</t>
  </si>
  <si>
    <t>11111408</t>
  </si>
  <si>
    <t>Thompson Clover</t>
  </si>
  <si>
    <t>5555921</t>
  </si>
  <si>
    <t>Beach Plum Island</t>
  </si>
  <si>
    <t>5555940</t>
  </si>
  <si>
    <t>Fork Branch</t>
  </si>
  <si>
    <t>6666424</t>
  </si>
  <si>
    <t>Oakbin</t>
  </si>
  <si>
    <t>5555513</t>
  </si>
  <si>
    <t>Zipfelberg Bog</t>
  </si>
  <si>
    <t>6666304</t>
  </si>
  <si>
    <t>Livingston County Wildlife Management Area and State Nature Preserve - Newman's Bluff</t>
  </si>
  <si>
    <t>6666419</t>
  </si>
  <si>
    <t>Moody</t>
  </si>
  <si>
    <t>44442082</t>
  </si>
  <si>
    <t>Deer Park</t>
  </si>
  <si>
    <t>5555740</t>
  </si>
  <si>
    <t>44441277</t>
  </si>
  <si>
    <t>Foxglove</t>
  </si>
  <si>
    <t>11111122</t>
  </si>
  <si>
    <t>Bushnell-Irwin Rocks</t>
  </si>
  <si>
    <t>11111918</t>
  </si>
  <si>
    <t>Noble Creek Phase 1-2</t>
  </si>
  <si>
    <t>44444787</t>
  </si>
  <si>
    <t>Oakwood Game Production Area</t>
  </si>
  <si>
    <t>555651967</t>
  </si>
  <si>
    <t>6666111</t>
  </si>
  <si>
    <t>US-OH / US-KY / US-WV</t>
  </si>
  <si>
    <t>6666202</t>
  </si>
  <si>
    <t>Twin Eagle W</t>
  </si>
  <si>
    <t>44441242</t>
  </si>
  <si>
    <t>Douglas Branch</t>
  </si>
  <si>
    <t>6666285</t>
  </si>
  <si>
    <t>PCON167</t>
  </si>
  <si>
    <t>44441678</t>
  </si>
  <si>
    <t>Shawnee Bend</t>
  </si>
  <si>
    <t>6666186</t>
  </si>
  <si>
    <t>Mullins</t>
  </si>
  <si>
    <t>11111886</t>
  </si>
  <si>
    <t>Jefferson Land Trust</t>
  </si>
  <si>
    <t>5555686</t>
  </si>
  <si>
    <t>Novack Audubon Sanctuary</t>
  </si>
  <si>
    <t>11111737</t>
  </si>
  <si>
    <t>Lucas</t>
  </si>
  <si>
    <t>6666431</t>
  </si>
  <si>
    <t>Pine Mountain Fee</t>
  </si>
  <si>
    <t>US-VA / US-KY</t>
  </si>
  <si>
    <t>44444520</t>
  </si>
  <si>
    <t>Little Cottonwood</t>
  </si>
  <si>
    <t>6666298</t>
  </si>
  <si>
    <t>Langford Branch Designated</t>
  </si>
  <si>
    <t>44441409</t>
  </si>
  <si>
    <t>Ladue Bottoms</t>
  </si>
  <si>
    <t>5555510</t>
  </si>
  <si>
    <t>Wordens Pond Road</t>
  </si>
  <si>
    <t>11111090</t>
  </si>
  <si>
    <t>Little Vulcan Mountain</t>
  </si>
  <si>
    <t>44442208</t>
  </si>
  <si>
    <t>Murphy's Grove</t>
  </si>
  <si>
    <t>11111199</t>
  </si>
  <si>
    <t>Black Sage</t>
  </si>
  <si>
    <t>11111088</t>
  </si>
  <si>
    <t>Keystone Point</t>
  </si>
  <si>
    <t>6666100</t>
  </si>
  <si>
    <t>Dahomey</t>
  </si>
  <si>
    <t>11111075</t>
  </si>
  <si>
    <t>Cowiche Canyon</t>
  </si>
  <si>
    <t>5555683</t>
  </si>
  <si>
    <t>Normans Woe</t>
  </si>
  <si>
    <t>6666426</t>
  </si>
  <si>
    <t>Old Dock Savanna Fee</t>
  </si>
  <si>
    <t>6666101</t>
  </si>
  <si>
    <t>Hillside</t>
  </si>
  <si>
    <t>44441542</t>
  </si>
  <si>
    <t>Oak Ridge</t>
  </si>
  <si>
    <t>11111339</t>
  </si>
  <si>
    <t>Teton County</t>
  </si>
  <si>
    <t>55551807</t>
  </si>
  <si>
    <t>11111493</t>
  </si>
  <si>
    <t>Pyramid Peak</t>
  </si>
  <si>
    <t>11112083</t>
  </si>
  <si>
    <t>Barker Mountain</t>
  </si>
  <si>
    <t>5555700</t>
  </si>
  <si>
    <t>Robbins</t>
  </si>
  <si>
    <t>11111129</t>
  </si>
  <si>
    <t>East Kiger Plateu</t>
  </si>
  <si>
    <t>11111784</t>
  </si>
  <si>
    <t>Pud #1 Of Klickitat County</t>
  </si>
  <si>
    <t>6666389</t>
  </si>
  <si>
    <t>Black River Swamp</t>
  </si>
  <si>
    <t>44444396</t>
  </si>
  <si>
    <t>44444470</t>
  </si>
  <si>
    <t>Lakeport</t>
  </si>
  <si>
    <t>555652027</t>
  </si>
  <si>
    <t>11115993</t>
  </si>
  <si>
    <t>Coronado Butterfly</t>
  </si>
  <si>
    <t>11111328</t>
  </si>
  <si>
    <t>Flathead County</t>
  </si>
  <si>
    <t>555651972</t>
  </si>
  <si>
    <t>11111811</t>
  </si>
  <si>
    <t>Barber</t>
  </si>
  <si>
    <t>5555941</t>
  </si>
  <si>
    <t>Goode Prairie Dedicated</t>
  </si>
  <si>
    <t>5555649</t>
  </si>
  <si>
    <t>Gleason Parcel</t>
  </si>
  <si>
    <t>11111100</t>
  </si>
  <si>
    <t>Pennal Gulch</t>
  </si>
  <si>
    <t>11111256</t>
  </si>
  <si>
    <t>North Fork of the Powder River</t>
  </si>
  <si>
    <t>11111635</t>
  </si>
  <si>
    <t>Names Hill</t>
  </si>
  <si>
    <t>6666329</t>
  </si>
  <si>
    <t>Cathedral Bay</t>
  </si>
  <si>
    <t>6666184</t>
  </si>
  <si>
    <t>M</t>
  </si>
  <si>
    <t>555651979</t>
  </si>
  <si>
    <t>11111180</t>
  </si>
  <si>
    <t>Wallowa River</t>
  </si>
  <si>
    <t>6666196</t>
  </si>
  <si>
    <t>555651984</t>
  </si>
  <si>
    <t>Still Hunting Area</t>
  </si>
  <si>
    <t>11115509</t>
  </si>
  <si>
    <t>Chorro Creek</t>
  </si>
  <si>
    <t>5555996</t>
  </si>
  <si>
    <t>Budd Lake Bog</t>
  </si>
  <si>
    <t>11115491</t>
  </si>
  <si>
    <t>Ballona Wetlands</t>
  </si>
  <si>
    <t>5555640</t>
  </si>
  <si>
    <t>Drumlin Farm</t>
  </si>
  <si>
    <t>6666315</t>
  </si>
  <si>
    <t>Stillhouse Hollow Falls Designated</t>
  </si>
  <si>
    <t>11111746</t>
  </si>
  <si>
    <t>Sauk Floodplain</t>
  </si>
  <si>
    <t>5555932</t>
  </si>
  <si>
    <t>Conkles Hollow Dedicated</t>
  </si>
  <si>
    <t>555651975</t>
  </si>
  <si>
    <t>Cooks Canyon</t>
  </si>
  <si>
    <t>11111137</t>
  </si>
  <si>
    <t>Hot Lakes</t>
  </si>
  <si>
    <t>11111996</t>
  </si>
  <si>
    <t>Wallace Property</t>
  </si>
  <si>
    <t>5555629</t>
  </si>
  <si>
    <t>Burncoat Pond</t>
  </si>
  <si>
    <t>11111176</t>
  </si>
  <si>
    <t>6666136</t>
  </si>
  <si>
    <t>Beargrass Creek</t>
  </si>
  <si>
    <t>6666199</t>
  </si>
  <si>
    <t>T. N. Sullivan</t>
  </si>
  <si>
    <t>11111286</t>
  </si>
  <si>
    <t>Square Butte</t>
  </si>
  <si>
    <t>6666386</t>
  </si>
  <si>
    <t>Bear Garden</t>
  </si>
  <si>
    <t>5555642</t>
  </si>
  <si>
    <t>Eastern Point Wildlife Sanctua</t>
  </si>
  <si>
    <t>11111142</t>
  </si>
  <si>
    <t>Little Wildhorse Lake</t>
  </si>
  <si>
    <t>11111368</t>
  </si>
  <si>
    <t>Cedar Flats</t>
  </si>
  <si>
    <t>5555689</t>
  </si>
  <si>
    <t>Oxford County Audubon</t>
  </si>
  <si>
    <t>555651999</t>
  </si>
  <si>
    <t>44445174</t>
  </si>
  <si>
    <t>44442694</t>
  </si>
  <si>
    <t>Prairie of the Rock Overlook Land and Water</t>
  </si>
  <si>
    <t>5555678</t>
  </si>
  <si>
    <t>Mass Audubon Society Land</t>
  </si>
  <si>
    <t>44443315</t>
  </si>
  <si>
    <t>Turin Loess Hills</t>
  </si>
  <si>
    <t>44441250</t>
  </si>
  <si>
    <t>Dupont Reservation</t>
  </si>
  <si>
    <t>44441436</t>
  </si>
  <si>
    <t>Little Compton Lake</t>
  </si>
  <si>
    <t>44441541</t>
  </si>
  <si>
    <t>Norton Woods</t>
  </si>
  <si>
    <t>11111389</t>
  </si>
  <si>
    <t>Metolius</t>
  </si>
  <si>
    <t>11111855</t>
  </si>
  <si>
    <t>Fairview Canyon Road Monitor</t>
  </si>
  <si>
    <t>44446162</t>
  </si>
  <si>
    <t>Garden Peninsula Fee</t>
  </si>
  <si>
    <t>5555660</t>
  </si>
  <si>
    <t>11111487</t>
  </si>
  <si>
    <t>Norman-Parmenter</t>
  </si>
  <si>
    <t>6666300</t>
  </si>
  <si>
    <t>Mitchell Mill</t>
  </si>
  <si>
    <t>6666294</t>
  </si>
  <si>
    <t>Folly Mills Fen</t>
  </si>
  <si>
    <t>5555988</t>
  </si>
  <si>
    <t>Arthur Davis</t>
  </si>
  <si>
    <t>6666147</t>
  </si>
  <si>
    <t>Blowing Springs Cave Tract</t>
  </si>
  <si>
    <t>Species Preservation</t>
  </si>
  <si>
    <t>44443067</t>
  </si>
  <si>
    <t>Kickapoo State</t>
  </si>
  <si>
    <t>44442814</t>
  </si>
  <si>
    <t>Natural Area Shakey Lakes</t>
  </si>
  <si>
    <t>6666310</t>
  </si>
  <si>
    <t>Riverwoods Designated</t>
  </si>
  <si>
    <t>44442118</t>
  </si>
  <si>
    <t>Draper's Bluff</t>
  </si>
  <si>
    <t>9999100</t>
  </si>
  <si>
    <t>Waimanu</t>
  </si>
  <si>
    <t>Estuarine Research Reserve</t>
  </si>
  <si>
    <t>44441382</t>
  </si>
  <si>
    <t>James Clark</t>
  </si>
  <si>
    <t>11116079</t>
  </si>
  <si>
    <t>Mary Elizabeth Miller Preserve at Black Mountain</t>
  </si>
  <si>
    <t>6666102</t>
  </si>
  <si>
    <t>Holt Collier</t>
  </si>
  <si>
    <t>5555722</t>
  </si>
  <si>
    <t>Wellfleet Bay</t>
  </si>
  <si>
    <t>11111126</t>
  </si>
  <si>
    <t>Cronk's Canyon Research Natural Area</t>
  </si>
  <si>
    <t>11111693</t>
  </si>
  <si>
    <t>Ul Bend</t>
  </si>
  <si>
    <t>44441178</t>
  </si>
  <si>
    <t>5555708</t>
  </si>
  <si>
    <t>Southworth</t>
  </si>
  <si>
    <t>5555949</t>
  </si>
  <si>
    <t>Karlo Fen NA</t>
  </si>
  <si>
    <t>11111095</t>
  </si>
  <si>
    <t>Oregon-California Trail Junction</t>
  </si>
  <si>
    <t>5555993</t>
  </si>
  <si>
    <t>6666387</t>
  </si>
  <si>
    <t>Black'S Bluff</t>
  </si>
  <si>
    <t>44443883</t>
  </si>
  <si>
    <t>Dewey Marsh</t>
  </si>
  <si>
    <t>5555727</t>
  </si>
  <si>
    <t>44441780</t>
  </si>
  <si>
    <t>West Plains Towersite</t>
  </si>
  <si>
    <t>11111488</t>
  </si>
  <si>
    <t>Pete Creek Meadows</t>
  </si>
  <si>
    <t>44441553</t>
  </si>
  <si>
    <t>Pa Sole Prairie</t>
  </si>
  <si>
    <t>44441082</t>
  </si>
  <si>
    <t>Binder</t>
  </si>
  <si>
    <t>6666175</t>
  </si>
  <si>
    <t>L. B. Davison</t>
  </si>
  <si>
    <t>11111189</t>
  </si>
  <si>
    <t>11111269</t>
  </si>
  <si>
    <t>6666208</t>
  </si>
  <si>
    <t>Sea Island Hammocks</t>
  </si>
  <si>
    <t>55558760</t>
  </si>
  <si>
    <t>Jefferson County Lands</t>
  </si>
  <si>
    <t>44444093</t>
  </si>
  <si>
    <t>Gordie Mikkelson</t>
  </si>
  <si>
    <t>11111280</t>
  </si>
  <si>
    <t>11111760</t>
  </si>
  <si>
    <t>Bremerton Watershed &amp; Utility Lands</t>
  </si>
  <si>
    <t>Watershed &amp; Utility Lands</t>
  </si>
  <si>
    <t>44443878</t>
  </si>
  <si>
    <t>Detrobriand</t>
  </si>
  <si>
    <t>11111232</t>
  </si>
  <si>
    <t>Hampton Butte</t>
  </si>
  <si>
    <t>11111381</t>
  </si>
  <si>
    <t>Lake Twenty-Two</t>
  </si>
  <si>
    <t>5555799</t>
  </si>
  <si>
    <t>Target Rock National Wildlife Refuge</t>
  </si>
  <si>
    <t>44441701</t>
  </si>
  <si>
    <t>11111386</t>
  </si>
  <si>
    <t>Lowman</t>
  </si>
  <si>
    <t>6666173</t>
  </si>
  <si>
    <t>Judges Cave</t>
  </si>
  <si>
    <t>11111841</t>
  </si>
  <si>
    <t>Corey Slough</t>
  </si>
  <si>
    <t>44442708</t>
  </si>
  <si>
    <t>Rahe's Woods</t>
  </si>
  <si>
    <t>6666107</t>
  </si>
  <si>
    <t>Mathews Brake</t>
  </si>
  <si>
    <t>11111227</t>
  </si>
  <si>
    <t>Farlin Creek</t>
  </si>
  <si>
    <t>11115181</t>
  </si>
  <si>
    <t>Little Ponoche Reservoir</t>
  </si>
  <si>
    <t>44441408</t>
  </si>
  <si>
    <t>Labelle Lake</t>
  </si>
  <si>
    <t>11111115</t>
  </si>
  <si>
    <t>Diamond Craters</t>
  </si>
  <si>
    <t>44444559</t>
  </si>
  <si>
    <t>Lost Grove Lake</t>
  </si>
  <si>
    <t>6666374</t>
  </si>
  <si>
    <t>North Oconee River</t>
  </si>
  <si>
    <t>5555945</t>
  </si>
  <si>
    <t>Headland Dunes State Nature Preserve</t>
  </si>
  <si>
    <t>11111721</t>
  </si>
  <si>
    <t>Viewpoint</t>
  </si>
  <si>
    <t>44443254</t>
  </si>
  <si>
    <t>Robeson Hills</t>
  </si>
  <si>
    <t>6666263</t>
  </si>
  <si>
    <t>Talladega</t>
  </si>
  <si>
    <t>6666307</t>
  </si>
  <si>
    <t>Ozone Falls Designated</t>
  </si>
  <si>
    <t>11112130</t>
  </si>
  <si>
    <t>Seaton Canyon</t>
  </si>
  <si>
    <t>11111459</t>
  </si>
  <si>
    <t>Indian Heaven</t>
  </si>
  <si>
    <t>6666197</t>
  </si>
  <si>
    <t>Shipland</t>
  </si>
  <si>
    <t>11111418</t>
  </si>
  <si>
    <t>Chetco, Oregon</t>
  </si>
  <si>
    <t>11111197</t>
  </si>
  <si>
    <t>Billy Creek</t>
  </si>
  <si>
    <t>44441470</t>
  </si>
  <si>
    <t>Marais Temps Clair</t>
  </si>
  <si>
    <t>11115050</t>
  </si>
  <si>
    <t>Iaqua Buttes</t>
  </si>
  <si>
    <t>5555963</t>
  </si>
  <si>
    <t>North Pond State Nature Preserve</t>
  </si>
  <si>
    <t>11111791</t>
  </si>
  <si>
    <t>Three Forks</t>
  </si>
  <si>
    <t>6666139</t>
  </si>
  <si>
    <t>Blue Licks State Park</t>
  </si>
  <si>
    <t>5555984</t>
  </si>
  <si>
    <t>Abbotts Meadow Wildlife Management Area</t>
  </si>
  <si>
    <t>11111072</t>
  </si>
  <si>
    <t>Hixon Coulmbia Sharp-Tailed Grouse Habitat</t>
  </si>
  <si>
    <t>11111200</t>
  </si>
  <si>
    <t>Blacktail Mountains</t>
  </si>
  <si>
    <t>44442028</t>
  </si>
  <si>
    <t>Coakley Hollow Fen</t>
  </si>
  <si>
    <t>6666292</t>
  </si>
  <si>
    <t>Crowder Cemetery Barrens Designated</t>
  </si>
  <si>
    <t>11111307</t>
  </si>
  <si>
    <t>Yellowstone Island</t>
  </si>
  <si>
    <t>11111388</t>
  </si>
  <si>
    <t>Meeks Table</t>
  </si>
  <si>
    <t>55554386</t>
  </si>
  <si>
    <t>Shad Creek</t>
  </si>
  <si>
    <t>6666176</t>
  </si>
  <si>
    <t>Lee K. Nelson</t>
  </si>
  <si>
    <t>44441738</t>
  </si>
  <si>
    <t>Tipton Ford</t>
  </si>
  <si>
    <t>11111426</t>
  </si>
  <si>
    <t>Illinois, Oregon</t>
  </si>
  <si>
    <t>11111323</t>
  </si>
  <si>
    <t>Blaine County</t>
  </si>
  <si>
    <t>44441097</t>
  </si>
  <si>
    <t>Blue Slip Towersite</t>
  </si>
  <si>
    <t>11115182</t>
  </si>
  <si>
    <t>San Luis Reservoir</t>
  </si>
  <si>
    <t>11111191</t>
  </si>
  <si>
    <t>11111481</t>
  </si>
  <si>
    <t>Five Lakes Butte</t>
  </si>
  <si>
    <t>6666392</t>
  </si>
  <si>
    <t>11111259</t>
  </si>
  <si>
    <t>Owl Creek</t>
  </si>
  <si>
    <t>44444439</t>
  </si>
  <si>
    <t>Lake Greeson</t>
  </si>
  <si>
    <t>11111505</t>
  </si>
  <si>
    <t>6666108</t>
  </si>
  <si>
    <t>Mississippi Sandhill Crane National Wildlife Refuge</t>
  </si>
  <si>
    <t>US-UNKF / US-MS</t>
  </si>
  <si>
    <t>11111248</t>
  </si>
  <si>
    <t>Malheur River-Bluebucket</t>
  </si>
  <si>
    <t>11111321</t>
  </si>
  <si>
    <t>Sheldon</t>
  </si>
  <si>
    <t>11111375</t>
  </si>
  <si>
    <t>Eldorado Creek</t>
  </si>
  <si>
    <t>44441106</t>
  </si>
  <si>
    <t>Bollow (Fred)</t>
  </si>
  <si>
    <t>11111281</t>
  </si>
  <si>
    <t>Sheep Creek</t>
  </si>
  <si>
    <t>11116217</t>
  </si>
  <si>
    <t>Whelan</t>
  </si>
  <si>
    <t>11111894</t>
  </si>
  <si>
    <t>Ladies Of The</t>
  </si>
  <si>
    <t>6666415</t>
  </si>
  <si>
    <t>Mantle Rock Fee</t>
  </si>
  <si>
    <t>11111743</t>
  </si>
  <si>
    <t>North Sauk</t>
  </si>
  <si>
    <t>44443980</t>
  </si>
  <si>
    <t>Enstrom</t>
  </si>
  <si>
    <t>44441439</t>
  </si>
  <si>
    <t>Little Lost Creek</t>
  </si>
  <si>
    <t>6666185</t>
  </si>
  <si>
    <t>Mullins Island</t>
  </si>
  <si>
    <t>555584100</t>
  </si>
  <si>
    <t>Harvey Land</t>
  </si>
  <si>
    <t>44441442</t>
  </si>
  <si>
    <t>Little Sac Woods</t>
  </si>
  <si>
    <t>11115520</t>
  </si>
  <si>
    <t>Estelle Mountain</t>
  </si>
  <si>
    <t>6666338</t>
  </si>
  <si>
    <t>Nipper Creek</t>
  </si>
  <si>
    <t>44446133</t>
  </si>
  <si>
    <t>Coffee Bayou Fee</t>
  </si>
  <si>
    <t>11111169</t>
  </si>
  <si>
    <t>Kiger Creek</t>
  </si>
  <si>
    <t>11112113</t>
  </si>
  <si>
    <t>Lind Shrub-Steppe</t>
  </si>
  <si>
    <t>6666418</t>
  </si>
  <si>
    <t>Meadwestvaco Three (Ft. Benning Acub)</t>
  </si>
  <si>
    <t>11111507</t>
  </si>
  <si>
    <t>Ross Creek Cedar</t>
  </si>
  <si>
    <t>6666435</t>
  </si>
  <si>
    <t>Rainbow Springs Marsh</t>
  </si>
  <si>
    <t>11112055</t>
  </si>
  <si>
    <t>Garfield Peak Fee</t>
  </si>
  <si>
    <t>44441282</t>
  </si>
  <si>
    <t>Friendly Prairie</t>
  </si>
  <si>
    <t>11115486</t>
  </si>
  <si>
    <t>Agua Hedionda Lagoon</t>
  </si>
  <si>
    <t>11111478</t>
  </si>
  <si>
    <t>Council Grove</t>
  </si>
  <si>
    <t>11116230</t>
  </si>
  <si>
    <t>Wright Property</t>
  </si>
  <si>
    <t>6666222</t>
  </si>
  <si>
    <t>Carnero Creek</t>
  </si>
  <si>
    <t>11111254</t>
  </si>
  <si>
    <t>North Fork Sun River</t>
  </si>
  <si>
    <t>11112030</t>
  </si>
  <si>
    <t>Slr Horse Creek Macrosite Fee</t>
  </si>
  <si>
    <t>11111484</t>
  </si>
  <si>
    <t>Kenney Creek</t>
  </si>
  <si>
    <t>6666388</t>
  </si>
  <si>
    <t>Black Ankle Bog Fee</t>
  </si>
  <si>
    <t>11111147</t>
  </si>
  <si>
    <t>Mickey Basin</t>
  </si>
  <si>
    <t>44441620</t>
  </si>
  <si>
    <t>River'Round</t>
  </si>
  <si>
    <t>11112467</t>
  </si>
  <si>
    <t>T18</t>
  </si>
  <si>
    <t>11111135</t>
  </si>
  <si>
    <t>Hawksie-Walksie</t>
  </si>
  <si>
    <t>11111174</t>
  </si>
  <si>
    <t>North Umpqua, Oregon</t>
  </si>
  <si>
    <t>11111226</t>
  </si>
  <si>
    <t>Ervin Ridge</t>
  </si>
  <si>
    <t>11111845</t>
  </si>
  <si>
    <t>Creekside At Crosstimber</t>
  </si>
  <si>
    <t>11111238</t>
  </si>
  <si>
    <t>Homestead</t>
  </si>
  <si>
    <t>11111168</t>
  </si>
  <si>
    <t>Grande Ronde River</t>
  </si>
  <si>
    <t>11111294</t>
  </si>
  <si>
    <t>Thirtymile</t>
  </si>
  <si>
    <t>11115716</t>
  </si>
  <si>
    <t>Fort Ord</t>
  </si>
  <si>
    <t>11112093</t>
  </si>
  <si>
    <t>Copalis River</t>
  </si>
  <si>
    <t>11111155</t>
  </si>
  <si>
    <t>Saddle Bag Mountain</t>
  </si>
  <si>
    <t>11112354</t>
  </si>
  <si>
    <t>F04</t>
  </si>
  <si>
    <t>11111213</t>
  </si>
  <si>
    <t>Clarks Butte</t>
  </si>
  <si>
    <t>6666390</t>
  </si>
  <si>
    <t>Blackjack Crossing (Ft. Benning Acub)</t>
  </si>
  <si>
    <t>11116245</t>
  </si>
  <si>
    <t>Sacramento River</t>
  </si>
  <si>
    <t>44441349</t>
  </si>
  <si>
    <t>Hidden Hollow</t>
  </si>
  <si>
    <t>6666317</t>
  </si>
  <si>
    <t>Trask</t>
  </si>
  <si>
    <t>11111474</t>
  </si>
  <si>
    <t>Bitterroot River</t>
  </si>
  <si>
    <t>11111460</t>
  </si>
  <si>
    <t>Lake Chelan-Sawtooth</t>
  </si>
  <si>
    <t>44441323</t>
  </si>
  <si>
    <t>Hadorn Bridge</t>
  </si>
  <si>
    <t>44443388</t>
  </si>
  <si>
    <t>Lower Wolf River Bottomlands</t>
  </si>
  <si>
    <t>Natural Resource Area</t>
  </si>
  <si>
    <t>11111223</t>
  </si>
  <si>
    <t>East Fork Blacktail Deer Creek</t>
  </si>
  <si>
    <t>11111728</t>
  </si>
  <si>
    <t>11115494</t>
  </si>
  <si>
    <t>6666444</t>
  </si>
  <si>
    <t>11111492</t>
  </si>
  <si>
    <t>Potholes</t>
  </si>
  <si>
    <t>11111219</t>
  </si>
  <si>
    <t>Dog Creek South</t>
  </si>
  <si>
    <t>11111625</t>
  </si>
  <si>
    <t>Fort Fetterman</t>
  </si>
  <si>
    <t>6666346</t>
  </si>
  <si>
    <t>Grand Bayou</t>
  </si>
  <si>
    <t>11111676</t>
  </si>
  <si>
    <t>11111108</t>
  </si>
  <si>
    <t>Walker Flat</t>
  </si>
  <si>
    <t>44444415</t>
  </si>
  <si>
    <t>L Petersen Game Production Area</t>
  </si>
  <si>
    <t>11111678</t>
  </si>
  <si>
    <t>11111139</t>
  </si>
  <si>
    <t>Little Blitzen</t>
  </si>
  <si>
    <t>44441525</t>
  </si>
  <si>
    <t>Murphy (John F.) Memorial State Forest And</t>
  </si>
  <si>
    <t>11112387</t>
  </si>
  <si>
    <t>T39</t>
  </si>
  <si>
    <t>11112047</t>
  </si>
  <si>
    <t>Lake Creek Ranch Site Fee</t>
  </si>
  <si>
    <t>6666371</t>
  </si>
  <si>
    <t>Chattahoochee River</t>
  </si>
  <si>
    <t>44441171</t>
  </si>
  <si>
    <t>Chalk Bluff Trail</t>
  </si>
  <si>
    <t>44441098</t>
  </si>
  <si>
    <t>Blue Springs Creek</t>
  </si>
  <si>
    <t>11111335</t>
  </si>
  <si>
    <t>Jarina</t>
  </si>
  <si>
    <t>11112394</t>
  </si>
  <si>
    <t>F02</t>
  </si>
  <si>
    <t>11111724</t>
  </si>
  <si>
    <t>Bacon Creek</t>
  </si>
  <si>
    <t>44445301</t>
  </si>
  <si>
    <t>Sutton</t>
  </si>
  <si>
    <t>44442020</t>
  </si>
  <si>
    <t>Clayton F. Smith Woods</t>
  </si>
  <si>
    <t>44443384</t>
  </si>
  <si>
    <t>Kawishiwi Pines State Scientific and</t>
  </si>
  <si>
    <t>11115106</t>
  </si>
  <si>
    <t>Singer Geoglyphs</t>
  </si>
  <si>
    <t>44443615</t>
  </si>
  <si>
    <t>Bradgate</t>
  </si>
  <si>
    <t>11111843</t>
  </si>
  <si>
    <t>Cowlitz River</t>
  </si>
  <si>
    <t>11111540</t>
  </si>
  <si>
    <t>Curt Gowdy</t>
  </si>
  <si>
    <t>6666438</t>
  </si>
  <si>
    <t>Rocky Hock Swamp Forest Fee</t>
  </si>
  <si>
    <t>11111230</t>
  </si>
  <si>
    <t>Gardner Mountain</t>
  </si>
  <si>
    <t>11111239</t>
  </si>
  <si>
    <t>Honeycomb Buttes</t>
  </si>
  <si>
    <t>11114333</t>
  </si>
  <si>
    <t>11111068</t>
  </si>
  <si>
    <t>Biscuitroot</t>
  </si>
  <si>
    <t>555651989</t>
  </si>
  <si>
    <t>Sandy, Oregon</t>
  </si>
  <si>
    <t>11111839</t>
  </si>
  <si>
    <t>Clover Creek Reserve I-IV</t>
  </si>
  <si>
    <t>11111826</t>
  </si>
  <si>
    <t>Camp Kuppler</t>
  </si>
  <si>
    <t>11111093</t>
  </si>
  <si>
    <t>Lost Prairie</t>
  </si>
  <si>
    <t>11111390</t>
  </si>
  <si>
    <t>Monte Cristo</t>
  </si>
  <si>
    <t>11111066</t>
  </si>
  <si>
    <t>Acid Shale-Pine Forest</t>
  </si>
  <si>
    <t>44444504</t>
  </si>
  <si>
    <t>Lewis</t>
  </si>
  <si>
    <t>44441502</t>
  </si>
  <si>
    <t>Mokane</t>
  </si>
  <si>
    <t>11111237</t>
  </si>
  <si>
    <t>44444979</t>
  </si>
  <si>
    <t>Red River of the North</t>
  </si>
  <si>
    <t>6666421</t>
  </si>
  <si>
    <t>New River Swamps And Marshes Fee</t>
  </si>
  <si>
    <t>11116028</t>
  </si>
  <si>
    <t>Honda Valley Park - Community Environmental Council</t>
  </si>
  <si>
    <t>44443794</t>
  </si>
  <si>
    <t>Cowan Game Production Area</t>
  </si>
  <si>
    <t>6666416</t>
  </si>
  <si>
    <t>11115535</t>
  </si>
  <si>
    <t>Moro Cojo</t>
  </si>
  <si>
    <t>11111818</t>
  </si>
  <si>
    <t>Bjorgen</t>
  </si>
  <si>
    <t>555651987</t>
  </si>
  <si>
    <t>Elkhorn Creek, Oregon</t>
  </si>
  <si>
    <t>11111265</t>
  </si>
  <si>
    <t>Quigg West</t>
  </si>
  <si>
    <t>11111470</t>
  </si>
  <si>
    <t>Barktable Ridge</t>
  </si>
  <si>
    <t>44441073</t>
  </si>
  <si>
    <t>Bethel Prairie</t>
  </si>
  <si>
    <t>6666495</t>
  </si>
  <si>
    <t>Roanoke River - Tnc/Gp Partnership</t>
  </si>
  <si>
    <t>44443821</t>
  </si>
  <si>
    <t>Curlew</t>
  </si>
  <si>
    <t>11111040</t>
  </si>
  <si>
    <t>Jasper Ridge</t>
  </si>
  <si>
    <t>11111183</t>
  </si>
  <si>
    <t>Wildhorse-Little Wildhorse Creek</t>
  </si>
  <si>
    <t>11115248</t>
  </si>
  <si>
    <t>San Joaquin</t>
  </si>
  <si>
    <t>11111118</t>
  </si>
  <si>
    <t>Valley of the Giants</t>
  </si>
  <si>
    <t>11111483</t>
  </si>
  <si>
    <t>Hoskins Lake</t>
  </si>
  <si>
    <t>11111463</t>
  </si>
  <si>
    <t>Salmo-Priest</t>
  </si>
  <si>
    <t>US-ID / US-WA</t>
  </si>
  <si>
    <t>11111162</t>
  </si>
  <si>
    <t>South Fork Willow Creek</t>
  </si>
  <si>
    <t>44441581</t>
  </si>
  <si>
    <t>Platte Falls</t>
  </si>
  <si>
    <t>11112040</t>
  </si>
  <si>
    <t>Thunder Basin - Cheyenne River (Pca) Fee</t>
  </si>
  <si>
    <t>11112753</t>
  </si>
  <si>
    <t>Agate Desert</t>
  </si>
  <si>
    <t>11112571</t>
  </si>
  <si>
    <t>Breteche Creek CE 1</t>
  </si>
  <si>
    <t>11111350</t>
  </si>
  <si>
    <t>Sinlahekin Deer</t>
  </si>
  <si>
    <t>Winter Range And Wildlife Refuge</t>
  </si>
  <si>
    <t>11111557</t>
  </si>
  <si>
    <t>Guernsey</t>
  </si>
  <si>
    <t>11111332</t>
  </si>
  <si>
    <t>Lake County</t>
  </si>
  <si>
    <t>11115191</t>
  </si>
  <si>
    <t>North Central Valley</t>
  </si>
  <si>
    <t>11111405</t>
  </si>
  <si>
    <t>Steamboat Mountain</t>
  </si>
  <si>
    <t>11111170</t>
  </si>
  <si>
    <t>Deschutes River Segment E</t>
  </si>
  <si>
    <t>11116114</t>
  </si>
  <si>
    <t>Placer Land Trust</t>
  </si>
  <si>
    <t>11111244</t>
  </si>
  <si>
    <t>Lankin Dome</t>
  </si>
  <si>
    <t>11111167</t>
  </si>
  <si>
    <t>11116024</t>
  </si>
  <si>
    <t>Hidden Villa (Duveneck Ranch)</t>
  </si>
  <si>
    <t>44441762</t>
  </si>
  <si>
    <t>Vandyke (Russell B., Hazel S. And Arnold L.)</t>
  </si>
  <si>
    <t>11111412</t>
  </si>
  <si>
    <t>Tuchuck</t>
  </si>
  <si>
    <t>11116020</t>
  </si>
  <si>
    <t>Karen Tucker Preserve at Heller's Bend</t>
  </si>
  <si>
    <t>44441207</t>
  </si>
  <si>
    <t>Crusader'S</t>
  </si>
  <si>
    <t>11111904</t>
  </si>
  <si>
    <t>Matson Creek</t>
  </si>
  <si>
    <t>11112072</t>
  </si>
  <si>
    <t>South Fork Shoshone (Pca) Fee</t>
  </si>
  <si>
    <t>11116157</t>
  </si>
  <si>
    <t>Schneider Property</t>
  </si>
  <si>
    <t>11111105</t>
  </si>
  <si>
    <t>South Alkali Sand Hills</t>
  </si>
  <si>
    <t>11115501</t>
  </si>
  <si>
    <t>Butler Slough</t>
  </si>
  <si>
    <t>11111121</t>
  </si>
  <si>
    <t>11114261</t>
  </si>
  <si>
    <t>Davis Canyon</t>
  </si>
  <si>
    <t>44443750</t>
  </si>
  <si>
    <t>Clausen Springs</t>
  </si>
  <si>
    <t>11111742</t>
  </si>
  <si>
    <t>North Everett Creek</t>
  </si>
  <si>
    <t>11111349</t>
  </si>
  <si>
    <t>Sand Creek Elk</t>
  </si>
  <si>
    <t>11111306</t>
  </si>
  <si>
    <t>Woodhawk</t>
  </si>
  <si>
    <t>11111182</t>
  </si>
  <si>
    <t>11115915</t>
  </si>
  <si>
    <t>Audubon Overlook</t>
  </si>
  <si>
    <t>11111195</t>
  </si>
  <si>
    <t>Bell/Limekiln Canyons</t>
  </si>
  <si>
    <t>11111974</t>
  </si>
  <si>
    <t>Stafford Creek</t>
  </si>
  <si>
    <t>11111883</t>
  </si>
  <si>
    <t>Indian Ford Meadow</t>
  </si>
  <si>
    <t>11112120</t>
  </si>
  <si>
    <t>Moxee Bog</t>
  </si>
  <si>
    <t>11111194</t>
  </si>
  <si>
    <t>Beaver Dam Creek</t>
  </si>
  <si>
    <t>11116224</t>
  </si>
  <si>
    <t>Dunn-Wildlake Ranch</t>
  </si>
  <si>
    <t>11115071</t>
  </si>
  <si>
    <t>Middle Knob</t>
  </si>
  <si>
    <t>44443102</t>
  </si>
  <si>
    <t>Farm Trails North</t>
  </si>
  <si>
    <t>11111372</t>
  </si>
  <si>
    <t>11116255</t>
  </si>
  <si>
    <t>Regional Agency Land / County Land</t>
  </si>
  <si>
    <t>11111153</t>
  </si>
  <si>
    <t>Red Pond</t>
  </si>
  <si>
    <t>11111211</t>
  </si>
  <si>
    <t>11111747</t>
  </si>
  <si>
    <t>Sauk Island</t>
  </si>
  <si>
    <t>11111157</t>
  </si>
  <si>
    <t>Scotch Creek</t>
  </si>
  <si>
    <t>44441190</t>
  </si>
  <si>
    <t>Compton Hollow</t>
  </si>
  <si>
    <t>44441665</t>
  </si>
  <si>
    <t>Scrivner Road</t>
  </si>
  <si>
    <t>11111160</t>
  </si>
  <si>
    <t>Silver Creek</t>
  </si>
  <si>
    <t>44441579</t>
  </si>
  <si>
    <t>Pisgah Marsh Nongame Area And Boardwalk</t>
  </si>
  <si>
    <t>11111151</t>
  </si>
  <si>
    <t>Peck's Canyon Research Natural Area</t>
  </si>
  <si>
    <t>11111289</t>
  </si>
  <si>
    <t>Strawberry Mountain-Indian Creek</t>
  </si>
  <si>
    <t>11111620</t>
  </si>
  <si>
    <t>Conner</t>
  </si>
  <si>
    <t>44443203</t>
  </si>
  <si>
    <t>Mericle Woods</t>
  </si>
  <si>
    <t>11111178</t>
  </si>
  <si>
    <t>11111393</t>
  </si>
  <si>
    <t>Perry Creek</t>
  </si>
  <si>
    <t>11112074</t>
  </si>
  <si>
    <t>Skull Creek (Pca) Fee</t>
  </si>
  <si>
    <t>11113788</t>
  </si>
  <si>
    <t>Skagit Bald Eagle</t>
  </si>
  <si>
    <t>44441038</t>
  </si>
  <si>
    <t>Amidon Memorial</t>
  </si>
  <si>
    <t>44441643</t>
  </si>
  <si>
    <t>11115529</t>
  </si>
  <si>
    <t>Loch Lomond Vernal Pool</t>
  </si>
  <si>
    <t>11111825</t>
  </si>
  <si>
    <t>Burnett Property</t>
  </si>
  <si>
    <t>555651992</t>
  </si>
  <si>
    <t>Frank Church-River of No Return</t>
  </si>
  <si>
    <t>US-MT / US-ID</t>
  </si>
  <si>
    <t>44443305</t>
  </si>
  <si>
    <t>The Narrows Nature Preserves</t>
  </si>
  <si>
    <t>44441039</t>
  </si>
  <si>
    <t>Anderson (Edward)</t>
  </si>
  <si>
    <t>11111161</t>
  </si>
  <si>
    <t>Sommercamp Butte</t>
  </si>
  <si>
    <t>11111379</t>
  </si>
  <si>
    <t>Haystack Butte</t>
  </si>
  <si>
    <t>44442053</t>
  </si>
  <si>
    <t>County Line Hill Prairie</t>
  </si>
  <si>
    <t>11111190</t>
  </si>
  <si>
    <t>Alkali Draw</t>
  </si>
  <si>
    <t>11115318</t>
  </si>
  <si>
    <t>Sespe</t>
  </si>
  <si>
    <t>11111277</t>
  </si>
  <si>
    <t>Savage Peak</t>
  </si>
  <si>
    <t>11111394</t>
  </si>
  <si>
    <t>Quinault</t>
  </si>
  <si>
    <t>555652004</t>
  </si>
  <si>
    <t>Smith Creek</t>
  </si>
  <si>
    <t>US-UT / US-ID</t>
  </si>
  <si>
    <t>11111258</t>
  </si>
  <si>
    <t>Oregon Buttes</t>
  </si>
  <si>
    <t>11113934</t>
  </si>
  <si>
    <t>Clearwater Corridor</t>
  </si>
  <si>
    <t>11111312</t>
  </si>
  <si>
    <t>Colockum</t>
  </si>
  <si>
    <t>11111159</t>
  </si>
  <si>
    <t>Crabtree Complex</t>
  </si>
  <si>
    <t>11111494</t>
  </si>
  <si>
    <t>US-MT / US-CA</t>
  </si>
  <si>
    <t>11111358</t>
  </si>
  <si>
    <t>Aquarius</t>
  </si>
  <si>
    <t>11111994</t>
  </si>
  <si>
    <t>Van Dyken</t>
  </si>
  <si>
    <t>44444190</t>
  </si>
  <si>
    <t>Hayes-myhre</t>
  </si>
  <si>
    <t>11111803</t>
  </si>
  <si>
    <t>Grays Harbor Audubon Society</t>
  </si>
  <si>
    <t>11111534</t>
  </si>
  <si>
    <t>Boysen</t>
  </si>
  <si>
    <t>55556143</t>
  </si>
  <si>
    <t>Mt. Mansfield</t>
  </si>
  <si>
    <t>11112109</t>
  </si>
  <si>
    <t>Humptulips River Delta</t>
  </si>
  <si>
    <t>11111847</t>
  </si>
  <si>
    <t>Dill Creek Ranch</t>
  </si>
  <si>
    <t>11111263</t>
  </si>
  <si>
    <t>Big Horn Tack-on</t>
  </si>
  <si>
    <t>11111231</t>
  </si>
  <si>
    <t>Gerry Mountain</t>
  </si>
  <si>
    <t>11111299</t>
  </si>
  <si>
    <t>Twin Coulee</t>
  </si>
  <si>
    <t>11111681</t>
  </si>
  <si>
    <t>Red Rim</t>
  </si>
  <si>
    <t>11113689</t>
  </si>
  <si>
    <t>Granite Lakes</t>
  </si>
  <si>
    <t>11111234</t>
  </si>
  <si>
    <t>555602139</t>
  </si>
  <si>
    <t>Andrew Simons</t>
  </si>
  <si>
    <t>11112153</t>
  </si>
  <si>
    <t>Henrys Lake ACEC</t>
  </si>
  <si>
    <t>11111260</t>
  </si>
  <si>
    <t>Palomino Hills</t>
  </si>
  <si>
    <t>11111247</t>
  </si>
  <si>
    <t>Mahogany Ridge</t>
  </si>
  <si>
    <t>555651990</t>
  </si>
  <si>
    <t>555605538</t>
  </si>
  <si>
    <t>Grand Canyon Proposed or Recom</t>
  </si>
  <si>
    <t>Recommended Wilderness</t>
  </si>
  <si>
    <t>11116007</t>
  </si>
  <si>
    <t>Freezeout Redwoods</t>
  </si>
  <si>
    <t>11111287</t>
  </si>
  <si>
    <t>11111202</t>
  </si>
  <si>
    <t>Bowden Hills</t>
  </si>
  <si>
    <t>11111344</t>
  </si>
  <si>
    <t>Lenore</t>
  </si>
  <si>
    <t>11111229</t>
  </si>
  <si>
    <t>Fortification Creek</t>
  </si>
  <si>
    <t>11111246</t>
  </si>
  <si>
    <t>Lower Stonehouse</t>
  </si>
  <si>
    <t>11115141</t>
  </si>
  <si>
    <t>Elkhorn Ridge</t>
  </si>
  <si>
    <t>11111188</t>
  </si>
  <si>
    <t>Aldrich Mountain</t>
  </si>
  <si>
    <t>11111218</t>
  </si>
  <si>
    <t>Devil's Playground-Twin Buttes</t>
  </si>
  <si>
    <t>11111360</t>
  </si>
  <si>
    <t>Bagby</t>
  </si>
  <si>
    <t>11111207</t>
  </si>
  <si>
    <t>Burnt Lodge</t>
  </si>
  <si>
    <t>11116003</t>
  </si>
  <si>
    <t>Fond</t>
  </si>
  <si>
    <t>11111836</t>
  </si>
  <si>
    <t>Chelan - Douglas Land Trust</t>
  </si>
  <si>
    <t>11111261</t>
  </si>
  <si>
    <t>Pats Cabin</t>
  </si>
  <si>
    <t>11115247</t>
  </si>
  <si>
    <t>San Emigdio Mesa</t>
  </si>
  <si>
    <t>11111425</t>
  </si>
  <si>
    <t>11111365</t>
  </si>
  <si>
    <t>Bluejay</t>
  </si>
  <si>
    <t>11116060</t>
  </si>
  <si>
    <t>Purisima Creek Redwoods</t>
  </si>
  <si>
    <t>Open Space Preserve</t>
  </si>
  <si>
    <t>11111282</t>
  </si>
  <si>
    <t>South Fork Donner Und Blitzen</t>
  </si>
  <si>
    <t>11111273</t>
  </si>
  <si>
    <t>Sage Hen Hills</t>
  </si>
  <si>
    <t>555652021</t>
  </si>
  <si>
    <t>555651994</t>
  </si>
  <si>
    <t>11111304</t>
  </si>
  <si>
    <t>Wild Horse Basin</t>
  </si>
  <si>
    <t>11111275</t>
  </si>
  <si>
    <t>11111815</t>
  </si>
  <si>
    <t>Beatley</t>
  </si>
  <si>
    <t>11111380</t>
  </si>
  <si>
    <t>Hoover Gulch</t>
  </si>
  <si>
    <t>11111267</t>
  </si>
  <si>
    <t>Red Butte</t>
  </si>
  <si>
    <t>11111214</t>
  </si>
  <si>
    <t>Cougar Well</t>
  </si>
  <si>
    <t>11111241</t>
  </si>
  <si>
    <t>Hoodoo Mountain</t>
  </si>
  <si>
    <t>11111250</t>
  </si>
  <si>
    <t>11111717</t>
  </si>
  <si>
    <t>China Creek</t>
  </si>
  <si>
    <t>11115037</t>
  </si>
  <si>
    <t>East Mesa</t>
  </si>
  <si>
    <t>11111416</t>
  </si>
  <si>
    <t>Wet Weather Creek</t>
  </si>
  <si>
    <t>11111392</t>
  </si>
  <si>
    <t>O'Hara Streamside Zone Withdrawal</t>
  </si>
  <si>
    <t>Streamside Zone Withdrawal</t>
  </si>
  <si>
    <t>11111719</t>
  </si>
  <si>
    <t>Mercer Island</t>
  </si>
  <si>
    <t>11115204</t>
  </si>
  <si>
    <t>American Canyon</t>
  </si>
  <si>
    <t>11115137</t>
  </si>
  <si>
    <t>11111233</t>
  </si>
  <si>
    <t>Hawk Mountain</t>
  </si>
  <si>
    <t>44441632</t>
  </si>
  <si>
    <t>11115265</t>
  </si>
  <si>
    <t>Eel, California</t>
  </si>
  <si>
    <t>11111626</t>
  </si>
  <si>
    <t>Fort Fred Steele</t>
  </si>
  <si>
    <t>555652001</t>
  </si>
  <si>
    <t>Clackamas, Oregon</t>
  </si>
  <si>
    <t>11115211</t>
  </si>
  <si>
    <t>Church Dome</t>
  </si>
  <si>
    <t>11115306</t>
  </si>
  <si>
    <t>Magic Mountain</t>
  </si>
  <si>
    <t>11111725</t>
  </si>
  <si>
    <t>Barnaby</t>
  </si>
  <si>
    <t>11111419</t>
  </si>
  <si>
    <t>11115623</t>
  </si>
  <si>
    <t>Rhode Island</t>
  </si>
  <si>
    <t>11111240</t>
  </si>
  <si>
    <t>11111283</t>
  </si>
  <si>
    <t>South Pinnacles</t>
  </si>
  <si>
    <t>11111840</t>
  </si>
  <si>
    <t>Columbia Land Trust</t>
  </si>
  <si>
    <t>11111731</t>
  </si>
  <si>
    <t>Cumberland Creek</t>
  </si>
  <si>
    <t>11115289</t>
  </si>
  <si>
    <t>Caribou</t>
  </si>
  <si>
    <t>11111359</t>
  </si>
  <si>
    <t>Ashland</t>
  </si>
  <si>
    <t>11111781</t>
  </si>
  <si>
    <t>Lime Kiln Point</t>
  </si>
  <si>
    <t>11111296</t>
  </si>
  <si>
    <t>11116064</t>
  </si>
  <si>
    <t>Silicon Valley Land Conservancy</t>
  </si>
  <si>
    <t>11111450</t>
  </si>
  <si>
    <t>Upper Rogue, Oregon</t>
  </si>
  <si>
    <t>11111249</t>
  </si>
  <si>
    <t>McGraw Creek</t>
  </si>
  <si>
    <t>11111293</t>
  </si>
  <si>
    <t>Terry Badlands</t>
  </si>
  <si>
    <t>11111270</t>
  </si>
  <si>
    <t>11111435</t>
  </si>
  <si>
    <t>North Fork Sprague, Oregon</t>
  </si>
  <si>
    <t>11111292</t>
  </si>
  <si>
    <t>Sutton Mountain</t>
  </si>
  <si>
    <t>44441560</t>
  </si>
  <si>
    <t>Patrick Bridge</t>
  </si>
  <si>
    <t>11111370</t>
  </si>
  <si>
    <t>Chewuch</t>
  </si>
  <si>
    <t>11111252</t>
  </si>
  <si>
    <t>Musselshell Breaks</t>
  </si>
  <si>
    <t>44444981</t>
  </si>
  <si>
    <t>11111706</t>
  </si>
  <si>
    <t>E Norway Hill</t>
  </si>
  <si>
    <t>11111485</t>
  </si>
  <si>
    <t>Lower Lost Horse Canyon</t>
  </si>
  <si>
    <t>11111285</t>
  </si>
  <si>
    <t>44442091</t>
  </si>
  <si>
    <t>Denby Prairie</t>
  </si>
  <si>
    <t>555651995</t>
  </si>
  <si>
    <t>11112059</t>
  </si>
  <si>
    <t>Laramie Limestone Quarry Site Fee</t>
  </si>
  <si>
    <t>11111301</t>
  </si>
  <si>
    <t>West Peak</t>
  </si>
  <si>
    <t>44441088</t>
  </si>
  <si>
    <t>Black Hawk</t>
  </si>
  <si>
    <t>11111396</t>
  </si>
  <si>
    <t>Ronald J. Taylor</t>
  </si>
  <si>
    <t>11111420</t>
  </si>
  <si>
    <t>11111987</t>
  </si>
  <si>
    <t>Tiegel</t>
  </si>
  <si>
    <t>11114502</t>
  </si>
  <si>
    <t>Sinlahekin</t>
  </si>
  <si>
    <t>Wildlife Area Complex</t>
  </si>
  <si>
    <t>11116219</t>
  </si>
  <si>
    <t>Whitewater Canyon</t>
  </si>
  <si>
    <t>Bureau of Land Management / Forest Service / Non-Governmental Organization</t>
  </si>
  <si>
    <t>11111297</t>
  </si>
  <si>
    <t>Twelvemile Creek</t>
  </si>
  <si>
    <t>11111305</t>
  </si>
  <si>
    <t>Winter Range</t>
  </si>
  <si>
    <t>44442608</t>
  </si>
  <si>
    <t>Northshore Natural Area, Bois Blanc I</t>
  </si>
  <si>
    <t>11111302</t>
  </si>
  <si>
    <t>Whiskey Mountain</t>
  </si>
  <si>
    <t>11111272</t>
  </si>
  <si>
    <t>Saddle Butte</t>
  </si>
  <si>
    <t>11111337</t>
  </si>
  <si>
    <t>Johnson</t>
  </si>
  <si>
    <t>11115937</t>
  </si>
  <si>
    <t>Bonsall</t>
  </si>
  <si>
    <t>11111764</t>
  </si>
  <si>
    <t>Redmond</t>
  </si>
  <si>
    <t>Watershed Preserve</t>
  </si>
  <si>
    <t>555652019</t>
  </si>
  <si>
    <t>11115067</t>
  </si>
  <si>
    <t>Marble Mountain Fossil Bed</t>
  </si>
  <si>
    <t>44443627</t>
  </si>
  <si>
    <t>11111288</t>
  </si>
  <si>
    <t>Stonehouse</t>
  </si>
  <si>
    <t>11111907</t>
  </si>
  <si>
    <t>McMahon</t>
  </si>
  <si>
    <t>11111300</t>
  </si>
  <si>
    <t>Wales Creek</t>
  </si>
  <si>
    <t>11111451</t>
  </si>
  <si>
    <t>Wenaha, Oregon</t>
  </si>
  <si>
    <t>11111525</t>
  </si>
  <si>
    <t>North Fork Crooked, Oregon</t>
  </si>
  <si>
    <t>11115291</t>
  </si>
  <si>
    <t>Chanchelulla</t>
  </si>
  <si>
    <t>11111429</t>
  </si>
  <si>
    <t>Metolius, Oregon</t>
  </si>
  <si>
    <t>11112148</t>
  </si>
  <si>
    <t>11111357</t>
  </si>
  <si>
    <t>Geothermal Area</t>
  </si>
  <si>
    <t>11115208</t>
  </si>
  <si>
    <t>Black Butte</t>
  </si>
  <si>
    <t>11111384</t>
  </si>
  <si>
    <t>Lochsa</t>
  </si>
  <si>
    <t>11111999</t>
  </si>
  <si>
    <t>Whatcom Land Trust</t>
  </si>
  <si>
    <t>44441049</t>
  </si>
  <si>
    <t>Atlanta</t>
  </si>
  <si>
    <t>555651998</t>
  </si>
  <si>
    <t>44442632</t>
  </si>
  <si>
    <t>Oumessourit</t>
  </si>
  <si>
    <t>11111675</t>
  </si>
  <si>
    <t>Cottonwood Draw</t>
  </si>
  <si>
    <t>11112077</t>
  </si>
  <si>
    <t>11111467</t>
  </si>
  <si>
    <t>Wenaha Breaks</t>
  </si>
  <si>
    <t>55551094</t>
  </si>
  <si>
    <t>South Branch</t>
  </si>
  <si>
    <t>State Department of Land / State Fish and Wildlife</t>
  </si>
  <si>
    <t>11111397</t>
  </si>
  <si>
    <t>Round Top Mountain</t>
  </si>
  <si>
    <t>44442989</t>
  </si>
  <si>
    <t>Wilson Island Bed</t>
  </si>
  <si>
    <t>11111449</t>
  </si>
  <si>
    <t>Sycan, Oregon</t>
  </si>
  <si>
    <t>11111963</t>
  </si>
  <si>
    <t>Scofield</t>
  </si>
  <si>
    <t>44441235</t>
  </si>
  <si>
    <t>Dodd</t>
  </si>
  <si>
    <t>11111326</t>
  </si>
  <si>
    <t>Daniels County</t>
  </si>
  <si>
    <t>11111508</t>
  </si>
  <si>
    <t>Coram</t>
  </si>
  <si>
    <t>11111913</t>
  </si>
  <si>
    <t>Nava</t>
  </si>
  <si>
    <t>11111473</t>
  </si>
  <si>
    <t>Bitterroot Mountain Snow Avalanche</t>
  </si>
  <si>
    <t>11111909</t>
  </si>
  <si>
    <t>11111769</t>
  </si>
  <si>
    <t>Wanapum</t>
  </si>
  <si>
    <t>44441384</t>
  </si>
  <si>
    <t>Jenkins Towersite</t>
  </si>
  <si>
    <t>555652009</t>
  </si>
  <si>
    <t>11111806</t>
  </si>
  <si>
    <t>Anabel Osborn</t>
  </si>
  <si>
    <t>44441416</t>
  </si>
  <si>
    <t>Langeluttig Marsh Wetland</t>
  </si>
  <si>
    <t>555652011</t>
  </si>
  <si>
    <t>11111364</t>
  </si>
  <si>
    <t>Bernice</t>
  </si>
  <si>
    <t>11111929</t>
  </si>
  <si>
    <t>One Acre On Top Of Dollar Mountain</t>
  </si>
  <si>
    <t>11111887</t>
  </si>
  <si>
    <t>John Malone</t>
  </si>
  <si>
    <t>11112080</t>
  </si>
  <si>
    <t>44441214</t>
  </si>
  <si>
    <t>11116030</t>
  </si>
  <si>
    <t>Ireland Ranch</t>
  </si>
  <si>
    <t>11115092</t>
  </si>
  <si>
    <t>Pinto Mountains</t>
  </si>
  <si>
    <t>44445568</t>
  </si>
  <si>
    <t>Wolf Trail</t>
  </si>
  <si>
    <t>11111491</t>
  </si>
  <si>
    <t>Pond Peak</t>
  </si>
  <si>
    <t>44441056</t>
  </si>
  <si>
    <t>Barclay</t>
  </si>
  <si>
    <t>44441773</t>
  </si>
  <si>
    <t>Washington Towersite</t>
  </si>
  <si>
    <t>11111391</t>
  </si>
  <si>
    <t>Needles</t>
  </si>
  <si>
    <t>555652099</t>
  </si>
  <si>
    <t>Scattered Wildlife</t>
  </si>
  <si>
    <t>Private / County Land</t>
  </si>
  <si>
    <t>11111751</t>
  </si>
  <si>
    <t>Skagit River Bald Eagle</t>
  </si>
  <si>
    <t>11113917</t>
  </si>
  <si>
    <t>Rocky Prairie</t>
  </si>
  <si>
    <t>11115215</t>
  </si>
  <si>
    <t>Devil'S Garden</t>
  </si>
  <si>
    <t>11111673</t>
  </si>
  <si>
    <t>Summer Lake Migratory Waterfowl And Game Management Area</t>
  </si>
  <si>
    <t>11112757</t>
  </si>
  <si>
    <t>Mill Creek Streamside Zone Withdrawal</t>
  </si>
  <si>
    <t>11115728</t>
  </si>
  <si>
    <t>UC Natural Reserve System</t>
  </si>
  <si>
    <t>11115116</t>
  </si>
  <si>
    <t>Warm Sulfur Springs</t>
  </si>
  <si>
    <t>11111471</t>
  </si>
  <si>
    <t>44444485</t>
  </si>
  <si>
    <t>Lasoya</t>
  </si>
  <si>
    <t>11111374</t>
  </si>
  <si>
    <t>Dugout Creek</t>
  </si>
  <si>
    <t>44442273</t>
  </si>
  <si>
    <t>Gourdneck State</t>
  </si>
  <si>
    <t>11111476</t>
  </si>
  <si>
    <t>Carlton Ridge</t>
  </si>
  <si>
    <t>11111777</t>
  </si>
  <si>
    <t>Grant Co PUD#2</t>
  </si>
  <si>
    <t>11111382</t>
  </si>
  <si>
    <t>11111940</t>
  </si>
  <si>
    <t>Pitt Sportsman</t>
  </si>
  <si>
    <t>11115066</t>
  </si>
  <si>
    <t>Manix</t>
  </si>
  <si>
    <t>11111377</t>
  </si>
  <si>
    <t>Goat Marsh</t>
  </si>
  <si>
    <t>44443373</t>
  </si>
  <si>
    <t>Egret Island State Scientific and</t>
  </si>
  <si>
    <t>44441141</t>
  </si>
  <si>
    <t>Buttin Rock</t>
  </si>
  <si>
    <t>44441397</t>
  </si>
  <si>
    <t>Keysville Towersite</t>
  </si>
  <si>
    <t>11111424</t>
  </si>
  <si>
    <t>11111854</t>
  </si>
  <si>
    <t>Estella Matilda Happ</t>
  </si>
  <si>
    <t>11111942</t>
  </si>
  <si>
    <t>Port Blakely</t>
  </si>
  <si>
    <t>11111490</t>
  </si>
  <si>
    <t>Plant Creek</t>
  </si>
  <si>
    <t>44441289</t>
  </si>
  <si>
    <t>Gallatin</t>
  </si>
  <si>
    <t>55552061</t>
  </si>
  <si>
    <t>Redstone Quarry</t>
  </si>
  <si>
    <t>11115165</t>
  </si>
  <si>
    <t>Stepladder Mountains</t>
  </si>
  <si>
    <t>11111371</t>
  </si>
  <si>
    <t>44441426</t>
  </si>
  <si>
    <t>Lesterville</t>
  </si>
  <si>
    <t>44443734</t>
  </si>
  <si>
    <t>Choctaw Island</t>
  </si>
  <si>
    <t>11111961</t>
  </si>
  <si>
    <t>Schibig- Lakeview</t>
  </si>
  <si>
    <t>11115047</t>
  </si>
  <si>
    <t>Halloran Wash</t>
  </si>
  <si>
    <t>11111480</t>
  </si>
  <si>
    <t>Dome Lake</t>
  </si>
  <si>
    <t>11115729</t>
  </si>
  <si>
    <t>UC Natural Reserve System Management Site</t>
  </si>
  <si>
    <t>44441406</t>
  </si>
  <si>
    <t>Koontz Lake Wetland</t>
  </si>
  <si>
    <t>11111413</t>
  </si>
  <si>
    <t>Upper Lost Horse Canyon</t>
  </si>
  <si>
    <t>11116168</t>
  </si>
  <si>
    <t>Sonntag</t>
  </si>
  <si>
    <t>11111517</t>
  </si>
  <si>
    <t>John D. Rockefeller, Jr.,</t>
  </si>
  <si>
    <t>Memorial Parkway</t>
  </si>
  <si>
    <t>44441998</t>
  </si>
  <si>
    <t>Chalk Bluff</t>
  </si>
  <si>
    <t>11111438</t>
  </si>
  <si>
    <t>Rogue, Oregon</t>
  </si>
  <si>
    <t>11111736</t>
  </si>
  <si>
    <t>Iron Mountain Ranch</t>
  </si>
  <si>
    <t>11111398</t>
  </si>
  <si>
    <t>Salmo</t>
  </si>
  <si>
    <t>11112762</t>
  </si>
  <si>
    <t>Lindsay Prairie</t>
  </si>
  <si>
    <t>11111950</t>
  </si>
  <si>
    <t>Quintana - Leon</t>
  </si>
  <si>
    <t>44441452</t>
  </si>
  <si>
    <t>Lotts Creek</t>
  </si>
  <si>
    <t>11111403</t>
  </si>
  <si>
    <t>Skull-Odell</t>
  </si>
  <si>
    <t>11112102</t>
  </si>
  <si>
    <t>Ewauna Flat</t>
  </si>
  <si>
    <t>11115095</t>
  </si>
  <si>
    <t>Piute-Fenner</t>
  </si>
  <si>
    <t>44441685</t>
  </si>
  <si>
    <t>Sims Valley</t>
  </si>
  <si>
    <t>11111730</t>
  </si>
  <si>
    <t>Chester Morse</t>
  </si>
  <si>
    <t>Monument</t>
  </si>
  <si>
    <t>11111953</t>
  </si>
  <si>
    <t>Racehorse Creek</t>
  </si>
  <si>
    <t>11111932</t>
  </si>
  <si>
    <t>Pacific Woodrush/Hankins</t>
  </si>
  <si>
    <t>11111788</t>
  </si>
  <si>
    <t>LOTH95</t>
  </si>
  <si>
    <t>11111934</t>
  </si>
  <si>
    <t>Parker - Kuromiya</t>
  </si>
  <si>
    <t>11111936</t>
  </si>
  <si>
    <t>Patterson Creek</t>
  </si>
  <si>
    <t>11114236</t>
  </si>
  <si>
    <t>Klickitat Canyon</t>
  </si>
  <si>
    <t>11111810</t>
  </si>
  <si>
    <t>Bainbridge Island Land Trust</t>
  </si>
  <si>
    <t>11115226</t>
  </si>
  <si>
    <t>Hall Canyon</t>
  </si>
  <si>
    <t>11111892</t>
  </si>
  <si>
    <t>Kincaid</t>
  </si>
  <si>
    <t>11111914</t>
  </si>
  <si>
    <t>Idaho Foundation for Parks and Lands Easement # Unknown</t>
  </si>
  <si>
    <t>11111399</t>
  </si>
  <si>
    <t>Scotchman No. 2</t>
  </si>
  <si>
    <t>11111477</t>
  </si>
  <si>
    <t>Colson Creek</t>
  </si>
  <si>
    <t>11115242</t>
  </si>
  <si>
    <t>Peavine Point</t>
  </si>
  <si>
    <t>11112003</t>
  </si>
  <si>
    <t>Winsor Court</t>
  </si>
  <si>
    <t>11115122</t>
  </si>
  <si>
    <t>Yankee Jim</t>
  </si>
  <si>
    <t>11111475</t>
  </si>
  <si>
    <t>11115615</t>
  </si>
  <si>
    <t>Miner Slough</t>
  </si>
  <si>
    <t>11115255</t>
  </si>
  <si>
    <t>Whippoorwill Flat</t>
  </si>
  <si>
    <t>11115154</t>
  </si>
  <si>
    <t>Otay Mountain</t>
  </si>
  <si>
    <t>11111756</t>
  </si>
  <si>
    <t>Uplands</t>
  </si>
  <si>
    <t>11112071</t>
  </si>
  <si>
    <t>T-Cross Ranch Site Fee</t>
  </si>
  <si>
    <t>11111501</t>
  </si>
  <si>
    <t>Spion Kop</t>
  </si>
  <si>
    <t>555556108</t>
  </si>
  <si>
    <t>Adobe Town</t>
  </si>
  <si>
    <t>11115209</t>
  </si>
  <si>
    <t>Blacks Mountain</t>
  </si>
  <si>
    <t>11111765</t>
  </si>
  <si>
    <t>Seattle Public Utilities Watersheds</t>
  </si>
  <si>
    <t>Watersheds</t>
  </si>
  <si>
    <t>44442827</t>
  </si>
  <si>
    <t>Sinississippi Bunchberry Site</t>
  </si>
  <si>
    <t>11115169</t>
  </si>
  <si>
    <t>11111436</t>
  </si>
  <si>
    <t>Roaring, Oregon</t>
  </si>
  <si>
    <t>11112172</t>
  </si>
  <si>
    <t>Tract 5800</t>
  </si>
  <si>
    <t>11111712</t>
  </si>
  <si>
    <t>Lake Youngs</t>
  </si>
  <si>
    <t>44442936</t>
  </si>
  <si>
    <t>Vermilion River - Wabash Drainage</t>
  </si>
  <si>
    <t>55551263</t>
  </si>
  <si>
    <t>Cass Scenic Railroad</t>
  </si>
  <si>
    <t>555665342</t>
  </si>
  <si>
    <t>Moose River Plains</t>
  </si>
  <si>
    <t>11111901</t>
  </si>
  <si>
    <t>44444447</t>
  </si>
  <si>
    <t>Lake John</t>
  </si>
  <si>
    <t>11115507</t>
  </si>
  <si>
    <t>Canebrake</t>
  </si>
  <si>
    <t>11111448</t>
  </si>
  <si>
    <t>Whychus Creek, Oregon</t>
  </si>
  <si>
    <t>11111876</t>
  </si>
  <si>
    <t>Hogan's Corner</t>
  </si>
  <si>
    <t>11111434</t>
  </si>
  <si>
    <t>11111853</t>
  </si>
  <si>
    <t>Entiat Ranch River Tracts</t>
  </si>
  <si>
    <t>11111611</t>
  </si>
  <si>
    <t>Hawk Springs</t>
  </si>
  <si>
    <t>555652006</t>
  </si>
  <si>
    <t>11115625</t>
  </si>
  <si>
    <t>11111453</t>
  </si>
  <si>
    <t>White Salmon, Washington</t>
  </si>
  <si>
    <t>11111741</t>
  </si>
  <si>
    <t>Nooksack</t>
  </si>
  <si>
    <t>11111750</t>
  </si>
  <si>
    <t>Siuattle River Mile 6.32-7.81</t>
  </si>
  <si>
    <t>11111900</t>
  </si>
  <si>
    <t>M.E. Anderson</t>
  </si>
  <si>
    <t>44444928</t>
  </si>
  <si>
    <t>Poygan Marsh</t>
  </si>
  <si>
    <t>11111727</t>
  </si>
  <si>
    <t>555652005</t>
  </si>
  <si>
    <t>44442725</t>
  </si>
  <si>
    <t>Rhyan Tract Land and Water</t>
  </si>
  <si>
    <t>11111749</t>
  </si>
  <si>
    <t>Seattle City Light</t>
  </si>
  <si>
    <t>11111509</t>
  </si>
  <si>
    <t>Northwest Peaks</t>
  </si>
  <si>
    <t>11115731</t>
  </si>
  <si>
    <t>Land Trust for Santa Barbara County</t>
  </si>
  <si>
    <t>44441403</t>
  </si>
  <si>
    <t>Klamberg (Roger) Woods</t>
  </si>
  <si>
    <t>11111938</t>
  </si>
  <si>
    <t>Pearson Eddy</t>
  </si>
  <si>
    <t>555556165</t>
  </si>
  <si>
    <t>Shellback</t>
  </si>
  <si>
    <t>11111479</t>
  </si>
  <si>
    <t>44441010</t>
  </si>
  <si>
    <t>Comite River</t>
  </si>
  <si>
    <t>11115171</t>
  </si>
  <si>
    <t>Yuki</t>
  </si>
  <si>
    <t>44445473</t>
  </si>
  <si>
    <t>Waterman Prairie Complex</t>
  </si>
  <si>
    <t>11115072</t>
  </si>
  <si>
    <t>11111878</t>
  </si>
  <si>
    <t>Hoquiam Surge Plain I &amp; II</t>
  </si>
  <si>
    <t>Surge Plain</t>
  </si>
  <si>
    <t>11115386</t>
  </si>
  <si>
    <t>Manzanar</t>
  </si>
  <si>
    <t>11113988</t>
  </si>
  <si>
    <t>South Nemah</t>
  </si>
  <si>
    <t>11111866</t>
  </si>
  <si>
    <t>Green River Gorge Trust</t>
  </si>
  <si>
    <t>11115084</t>
  </si>
  <si>
    <t>Ord-Rodman</t>
  </si>
  <si>
    <t>11111520</t>
  </si>
  <si>
    <t>Lake Chelan</t>
  </si>
  <si>
    <t>55551670</t>
  </si>
  <si>
    <t>44444465</t>
  </si>
  <si>
    <t>Lake Washington</t>
  </si>
  <si>
    <t>55556127</t>
  </si>
  <si>
    <t>Brendan T. Byrne</t>
  </si>
  <si>
    <t>11111759</t>
  </si>
  <si>
    <t>Bremerton Watershed</t>
  </si>
  <si>
    <t>11115290</t>
  </si>
  <si>
    <t>Carson-Iceberg</t>
  </si>
  <si>
    <t>11111708</t>
  </si>
  <si>
    <t>11115155</t>
  </si>
  <si>
    <t>Palen/McCoy</t>
  </si>
  <si>
    <t>11111683</t>
  </si>
  <si>
    <t>Spence &amp; Moriarity</t>
  </si>
  <si>
    <t>11115301</t>
  </si>
  <si>
    <t>Ishi</t>
  </si>
  <si>
    <t>44441478</t>
  </si>
  <si>
    <t>Mason Bridge</t>
  </si>
  <si>
    <t>11111970</t>
  </si>
  <si>
    <t>South Fork Chinook - Curtis</t>
  </si>
  <si>
    <t>11115632</t>
  </si>
  <si>
    <t>Truckee River</t>
  </si>
  <si>
    <t>11115599</t>
  </si>
  <si>
    <t>East Walker River</t>
  </si>
  <si>
    <t>44441697</t>
  </si>
  <si>
    <t>Squires Towersite</t>
  </si>
  <si>
    <t>11111816</t>
  </si>
  <si>
    <t>555652003</t>
  </si>
  <si>
    <t>11112018</t>
  </si>
  <si>
    <t>Heart Mountain Fee</t>
  </si>
  <si>
    <t>11111729</t>
  </si>
  <si>
    <t>Cedar River Natural Zone</t>
  </si>
  <si>
    <t>Natural Zone</t>
  </si>
  <si>
    <t>11116080</t>
  </si>
  <si>
    <t>11112117</t>
  </si>
  <si>
    <t>Middle Fork Of The John Day River</t>
  </si>
  <si>
    <t>11111499</t>
  </si>
  <si>
    <t>44441345</t>
  </si>
  <si>
    <t>Henning (Ruth And Paul)</t>
  </si>
  <si>
    <t>44442376</t>
  </si>
  <si>
    <t>Kings River Fall</t>
  </si>
  <si>
    <t>11116278</t>
  </si>
  <si>
    <t>Bean Ranch</t>
  </si>
  <si>
    <t>44441971</t>
  </si>
  <si>
    <t>Hickory Knolls</t>
  </si>
  <si>
    <t>44441253</t>
  </si>
  <si>
    <t>Earthquake Hollow</t>
  </si>
  <si>
    <t>11115260</t>
  </si>
  <si>
    <t>Kings, California</t>
  </si>
  <si>
    <t>11111842</t>
  </si>
  <si>
    <t>Cowiche Canyon Conservancy</t>
  </si>
  <si>
    <t>44441511</t>
  </si>
  <si>
    <t>Moon Valley</t>
  </si>
  <si>
    <t>11111500</t>
  </si>
  <si>
    <t>Snowy Top</t>
  </si>
  <si>
    <t>11111713</t>
  </si>
  <si>
    <t>Levdansky</t>
  </si>
  <si>
    <t>11111722</t>
  </si>
  <si>
    <t>Wapato Hills</t>
  </si>
  <si>
    <t>44443192</t>
  </si>
  <si>
    <t>Malanaphy Springs</t>
  </si>
  <si>
    <t>11115569</t>
  </si>
  <si>
    <t>Watsonville Slough</t>
  </si>
  <si>
    <t>44441745</t>
  </si>
  <si>
    <t>Truman</t>
  </si>
  <si>
    <t>11114351</t>
  </si>
  <si>
    <t>White Salmon Oak</t>
  </si>
  <si>
    <t>44441131</t>
  </si>
  <si>
    <t>Buck And Doe Run</t>
  </si>
  <si>
    <t>44441413</t>
  </si>
  <si>
    <t>Lamine River</t>
  </si>
  <si>
    <t>11112110</t>
  </si>
  <si>
    <t>Kingston Prairie</t>
  </si>
  <si>
    <t>11115721</t>
  </si>
  <si>
    <t>Quail Ridge</t>
  </si>
  <si>
    <t>11115596</t>
  </si>
  <si>
    <t>Crescent City Marsh</t>
  </si>
  <si>
    <t>44443962</t>
  </si>
  <si>
    <t>Elk Lake Wetland Complex</t>
  </si>
  <si>
    <t>11111862</t>
  </si>
  <si>
    <t>Gilmur</t>
  </si>
  <si>
    <t>44441424</t>
  </si>
  <si>
    <t>Lebanon Towersite</t>
  </si>
  <si>
    <t>11111718</t>
  </si>
  <si>
    <t>May Creek</t>
  </si>
  <si>
    <t>44445186</t>
  </si>
  <si>
    <t>Sioux Poinsett</t>
  </si>
  <si>
    <t>11115923</t>
  </si>
  <si>
    <t>Archer Taylor</t>
  </si>
  <si>
    <t>11115622</t>
  </si>
  <si>
    <t>11112085</t>
  </si>
  <si>
    <t>Beezley Hills</t>
  </si>
  <si>
    <t>11113490</t>
  </si>
  <si>
    <t>Kings Lake Bog</t>
  </si>
  <si>
    <t>11115559</t>
  </si>
  <si>
    <t>Santa Rosa Plain Vernal Pool</t>
  </si>
  <si>
    <t>State Fish and Wildlife / Regional Agency Land</t>
  </si>
  <si>
    <t>11111631</t>
  </si>
  <si>
    <t>Independence Rock</t>
  </si>
  <si>
    <t>44441537</t>
  </si>
  <si>
    <t>Nodaway Island</t>
  </si>
  <si>
    <t>44441791</t>
  </si>
  <si>
    <t>Wilhelmina</t>
  </si>
  <si>
    <t>555652022</t>
  </si>
  <si>
    <t>11111761</t>
  </si>
  <si>
    <t>City Of Tacoma Watershed</t>
  </si>
  <si>
    <t>11115309</t>
  </si>
  <si>
    <t>Monarch</t>
  </si>
  <si>
    <t>11112106</t>
  </si>
  <si>
    <t>Greater Skagit Delta</t>
  </si>
  <si>
    <t>11114692</t>
  </si>
  <si>
    <t>South Winds (Pca) Fee</t>
  </si>
  <si>
    <t>44441559</t>
  </si>
  <si>
    <t>Park (Guy B.)</t>
  </si>
  <si>
    <t>555652063</t>
  </si>
  <si>
    <t>Goodenow Grove</t>
  </si>
  <si>
    <t>County Land / City Land / Private / Regional Agency Land</t>
  </si>
  <si>
    <t>11115648</t>
  </si>
  <si>
    <t>Burton Mesa</t>
  </si>
  <si>
    <t>11112023</t>
  </si>
  <si>
    <t>Tensleep Fee</t>
  </si>
  <si>
    <t>11116156</t>
  </si>
  <si>
    <t>Save The Redwoods League Fee Parcels</t>
  </si>
  <si>
    <t>11111638</t>
  </si>
  <si>
    <t>Platte River Crossing</t>
  </si>
  <si>
    <t>11116110</t>
  </si>
  <si>
    <t>Petaluma River Marsh</t>
  </si>
  <si>
    <t>11111857</t>
  </si>
  <si>
    <t>Fenton</t>
  </si>
  <si>
    <t>11116153</t>
  </si>
  <si>
    <t>Santa Rosa Mountains State</t>
  </si>
  <si>
    <t>11111677</t>
  </si>
  <si>
    <t>Forbes/Sheep Mountain</t>
  </si>
  <si>
    <t>11115016</t>
  </si>
  <si>
    <t>Cedars</t>
  </si>
  <si>
    <t>11112000</t>
  </si>
  <si>
    <t>White Deer</t>
  </si>
  <si>
    <t>11116026</t>
  </si>
  <si>
    <t>Hills / Bergen Addition</t>
  </si>
  <si>
    <t>11111837</t>
  </si>
  <si>
    <t>Chimacum Creek</t>
  </si>
  <si>
    <t>44442495</t>
  </si>
  <si>
    <t>Matanzas Sand Prairie</t>
  </si>
  <si>
    <t>11112385</t>
  </si>
  <si>
    <t>F07</t>
  </si>
  <si>
    <t>11111898</t>
  </si>
  <si>
    <t>Lorene Young</t>
  </si>
  <si>
    <t>11111754</t>
  </si>
  <si>
    <t>Tolt River</t>
  </si>
  <si>
    <t>44442532</t>
  </si>
  <si>
    <t>Miller Tract</t>
  </si>
  <si>
    <t>11111988</t>
  </si>
  <si>
    <t>Trust For Public Lands</t>
  </si>
  <si>
    <t>Trust Land</t>
  </si>
  <si>
    <t>11115250</t>
  </si>
  <si>
    <t>Sentinel Meadow</t>
  </si>
  <si>
    <t>11115156</t>
  </si>
  <si>
    <t>11112152</t>
  </si>
  <si>
    <t>555652031</t>
  </si>
  <si>
    <t>Santa Margarita River</t>
  </si>
  <si>
    <t>11111753</t>
  </si>
  <si>
    <t>Tenas Creek</t>
  </si>
  <si>
    <t>11111835</t>
  </si>
  <si>
    <t>Central Hedges Creek</t>
  </si>
  <si>
    <t>11116210</t>
  </si>
  <si>
    <t>Vista Points</t>
  </si>
  <si>
    <t>11111926</t>
  </si>
  <si>
    <t>Northwest Ecosystem Alliance</t>
  </si>
  <si>
    <t>11111912</t>
  </si>
  <si>
    <t>Mount Baker Baptist</t>
  </si>
  <si>
    <t>11111993</t>
  </si>
  <si>
    <t>Upper Yaquina River</t>
  </si>
  <si>
    <t>44443948</t>
  </si>
  <si>
    <t>11111928</t>
  </si>
  <si>
    <t>Oak Reach</t>
  </si>
  <si>
    <t>11111946</t>
  </si>
  <si>
    <t>Prime Lands / Sagehills</t>
  </si>
  <si>
    <t>11111871</t>
  </si>
  <si>
    <t>44441227</t>
  </si>
  <si>
    <t>Delaware Town</t>
  </si>
  <si>
    <t>11112016</t>
  </si>
  <si>
    <t>Whatcom</t>
  </si>
  <si>
    <t>11114279</t>
  </si>
  <si>
    <t>Snoqualmie Bog</t>
  </si>
  <si>
    <t>44441600</t>
  </si>
  <si>
    <t>Providence</t>
  </si>
  <si>
    <t>11111829</t>
  </si>
  <si>
    <t>Capitol Land Trust</t>
  </si>
  <si>
    <t>44444607</t>
  </si>
  <si>
    <t>Mason</t>
  </si>
  <si>
    <t>11115051</t>
  </si>
  <si>
    <t>In-Ko-Pah Mountains</t>
  </si>
  <si>
    <t>11111977</t>
  </si>
  <si>
    <t>Stimpson Nature Reserce - Lake Louise</t>
  </si>
  <si>
    <t>11111762</t>
  </si>
  <si>
    <t>Everett Water Works</t>
  </si>
  <si>
    <t>Water Works</t>
  </si>
  <si>
    <t>55551185</t>
  </si>
  <si>
    <t>Saratoga</t>
  </si>
  <si>
    <t>55551102</t>
  </si>
  <si>
    <t>Van Nest</t>
  </si>
  <si>
    <t>11111851</t>
  </si>
  <si>
    <t>Edfro Creek</t>
  </si>
  <si>
    <t>11115980</t>
  </si>
  <si>
    <t>Dos Palmas Oasis</t>
  </si>
  <si>
    <t>11112407</t>
  </si>
  <si>
    <t>T76</t>
  </si>
  <si>
    <t>11111916</t>
  </si>
  <si>
    <t>Nemah River Estuary</t>
  </si>
  <si>
    <t>Estuary</t>
  </si>
  <si>
    <t>44444123</t>
  </si>
  <si>
    <t>Greenleaf</t>
  </si>
  <si>
    <t>11111863</t>
  </si>
  <si>
    <t>Glacier Springs</t>
  </si>
  <si>
    <t>11111772</t>
  </si>
  <si>
    <t>Crescent Beach</t>
  </si>
  <si>
    <t>11111735</t>
  </si>
  <si>
    <t>Gilligan Creek</t>
  </si>
  <si>
    <t>11116218</t>
  </si>
  <si>
    <t>11111922</t>
  </si>
  <si>
    <t>North Fork Eagle</t>
  </si>
  <si>
    <t>44445254</t>
  </si>
  <si>
    <t>Little Fox River / Stanley Lake Flooding State Willdlife Management</t>
  </si>
  <si>
    <t>11111805</t>
  </si>
  <si>
    <t>5.68 Ft 100' Railroad Row</t>
  </si>
  <si>
    <t>11111891</t>
  </si>
  <si>
    <t>Kent Side Hill</t>
  </si>
  <si>
    <t>11112125</t>
  </si>
  <si>
    <t>11114339</t>
  </si>
  <si>
    <t>Table Mountain/Greenleaf Peak</t>
  </si>
  <si>
    <t>11111975</t>
  </si>
  <si>
    <t>Starr Creek</t>
  </si>
  <si>
    <t>11115504</t>
  </si>
  <si>
    <t>Buttonwillow</t>
  </si>
  <si>
    <t>11115164</t>
  </si>
  <si>
    <t>Stateline</t>
  </si>
  <si>
    <t>11112046</t>
  </si>
  <si>
    <t>Sheep Mountain Conservation Area Fee</t>
  </si>
  <si>
    <t>11111867</t>
  </si>
  <si>
    <t>Gresham Meadowlands</t>
  </si>
  <si>
    <t>11115103</t>
  </si>
  <si>
    <t>Shadow Valley</t>
  </si>
  <si>
    <t>555609720</t>
  </si>
  <si>
    <t>Saugatuck Kelda</t>
  </si>
  <si>
    <t>11111865</t>
  </si>
  <si>
    <t>Great Peninsula Conservancy</t>
  </si>
  <si>
    <t>44441217</t>
  </si>
  <si>
    <t>Davidson (Claire Gempp) Memorial</t>
  </si>
  <si>
    <t>11111968</t>
  </si>
  <si>
    <t>Smoke Farm</t>
  </si>
  <si>
    <t>555607347</t>
  </si>
  <si>
    <t>Lower Wisconsin State</t>
  </si>
  <si>
    <t>Riverway</t>
  </si>
  <si>
    <t>44445364</t>
  </si>
  <si>
    <t>Tomahawk Marsh</t>
  </si>
  <si>
    <t>11112220</t>
  </si>
  <si>
    <t>Mitigation Site</t>
  </si>
  <si>
    <t>555652020</t>
  </si>
  <si>
    <t>11112370</t>
  </si>
  <si>
    <t>T43</t>
  </si>
  <si>
    <t>44441126</t>
  </si>
  <si>
    <t>Bruns (Dr. Bernard)</t>
  </si>
  <si>
    <t>11115527</t>
  </si>
  <si>
    <t>Lake Hodges</t>
  </si>
  <si>
    <t>11115217</t>
  </si>
  <si>
    <t>Devils Rock-Hosselkus</t>
  </si>
  <si>
    <t>11111808</t>
  </si>
  <si>
    <t>Apache Bluff</t>
  </si>
  <si>
    <t>44441377</t>
  </si>
  <si>
    <t>Indian Trail</t>
  </si>
  <si>
    <t>44441499</t>
  </si>
  <si>
    <t>Mint Spring</t>
  </si>
  <si>
    <t>11116061</t>
  </si>
  <si>
    <t>Lodge Hill parcels</t>
  </si>
  <si>
    <t>11113495</t>
  </si>
  <si>
    <t>11111990</t>
  </si>
  <si>
    <t>Umbrella Bay - Lake Ozette</t>
  </si>
  <si>
    <t>11115052</t>
  </si>
  <si>
    <t>Ione Tertiary Oxisol Soil</t>
  </si>
  <si>
    <t>11115026</t>
  </si>
  <si>
    <t>Coolgardie Mesa</t>
  </si>
  <si>
    <t>44443129</t>
  </si>
  <si>
    <t>Harper's Woods</t>
  </si>
  <si>
    <t>11111956</t>
  </si>
  <si>
    <t>Rivers Edge Ranch, Lot 7 Block 1</t>
  </si>
  <si>
    <t>11115294</t>
  </si>
  <si>
    <t>Desolation</t>
  </si>
  <si>
    <t>11111925</t>
  </si>
  <si>
    <t>Northwest Baptist Convention</t>
  </si>
  <si>
    <t>11111959</t>
  </si>
  <si>
    <t>Roslyn</t>
  </si>
  <si>
    <t>11112079</t>
  </si>
  <si>
    <t>Upper Shoshone (Pca)</t>
  </si>
  <si>
    <t>11112472</t>
  </si>
  <si>
    <t>T47</t>
  </si>
  <si>
    <t>11115075</t>
  </si>
  <si>
    <t>Brisbane Valley Monkey Flower</t>
  </si>
  <si>
    <t>11115546</t>
  </si>
  <si>
    <t>Quail Hollow</t>
  </si>
  <si>
    <t>11115144</t>
  </si>
  <si>
    <t>Ibex</t>
  </si>
  <si>
    <t>11111823</t>
  </si>
  <si>
    <t>Bottiger's</t>
  </si>
  <si>
    <t>44442112</t>
  </si>
  <si>
    <t>Dolton Avenue Prairie</t>
  </si>
  <si>
    <t>11112143</t>
  </si>
  <si>
    <t>Yakima River Canyon</t>
  </si>
  <si>
    <t>11112437</t>
  </si>
  <si>
    <t>T28</t>
  </si>
  <si>
    <t>55552149</t>
  </si>
  <si>
    <t>Makepeace Lake</t>
  </si>
  <si>
    <t>11111859</t>
  </si>
  <si>
    <t>Forks Of Nooksack - Dyer</t>
  </si>
  <si>
    <t>11111890</t>
  </si>
  <si>
    <t>Kelsey</t>
  </si>
  <si>
    <t>44441060</t>
  </si>
  <si>
    <t>11111860</t>
  </si>
  <si>
    <t>44441396</t>
  </si>
  <si>
    <t>Ketcherside Mountain</t>
  </si>
  <si>
    <t>44443433</t>
  </si>
  <si>
    <t>Akron</t>
  </si>
  <si>
    <t>11112473</t>
  </si>
  <si>
    <t>T08</t>
  </si>
  <si>
    <t>11113554</t>
  </si>
  <si>
    <t>44444147</t>
  </si>
  <si>
    <t>Hancock Creek Flooding</t>
  </si>
  <si>
    <t>11115065</t>
  </si>
  <si>
    <t>Lost Valley</t>
  </si>
  <si>
    <t>11111982</t>
  </si>
  <si>
    <t>11115135</t>
  </si>
  <si>
    <t>Beauty Mountain</t>
  </si>
  <si>
    <t>11112058</t>
  </si>
  <si>
    <t>Columbus/Smith Creek Fee</t>
  </si>
  <si>
    <t>11115093</t>
  </si>
  <si>
    <t>Pisgah</t>
  </si>
  <si>
    <t>11115125</t>
  </si>
  <si>
    <t>Tuolumne, California</t>
  </si>
  <si>
    <t>44444643</t>
  </si>
  <si>
    <t>Meadow Lake</t>
  </si>
  <si>
    <t>11111983</t>
  </si>
  <si>
    <t>Thorp Mill Town Historical Society</t>
  </si>
  <si>
    <t>Historical Society</t>
  </si>
  <si>
    <t>44446186</t>
  </si>
  <si>
    <t>Indian Boundary Prairies Fee</t>
  </si>
  <si>
    <t>11115424</t>
  </si>
  <si>
    <t>Edwin L. Z'berg</t>
  </si>
  <si>
    <t>11111944</t>
  </si>
  <si>
    <t>Pragtri Farm</t>
  </si>
  <si>
    <t>11111962</t>
  </si>
  <si>
    <t>Schumann - Granger</t>
  </si>
  <si>
    <t>11112431</t>
  </si>
  <si>
    <t>T26</t>
  </si>
  <si>
    <t>11111971</t>
  </si>
  <si>
    <t>South Fork Chinook - Roos</t>
  </si>
  <si>
    <t>44441957</t>
  </si>
  <si>
    <t>Burr Woods Marsh</t>
  </si>
  <si>
    <t>11112024</t>
  </si>
  <si>
    <t>Casper-Garden Creek Forks Fee</t>
  </si>
  <si>
    <t>11115989</t>
  </si>
  <si>
    <t>Elkhorn Slough Macrosite</t>
  </si>
  <si>
    <t>11111889</t>
  </si>
  <si>
    <t>Kasparek</t>
  </si>
  <si>
    <t>11112091</t>
  </si>
  <si>
    <t>Camassia</t>
  </si>
  <si>
    <t>11111957</t>
  </si>
  <si>
    <t>Robe Canyon I-II</t>
  </si>
  <si>
    <t>11111902</t>
  </si>
  <si>
    <t>11111945</t>
  </si>
  <si>
    <t>Pratum</t>
  </si>
  <si>
    <t>44441333</t>
  </si>
  <si>
    <t>Hartell (Ronald And Maude)</t>
  </si>
  <si>
    <t>11111864</t>
  </si>
  <si>
    <t>Goetter</t>
  </si>
  <si>
    <t>11112029</t>
  </si>
  <si>
    <t>11115195</t>
  </si>
  <si>
    <t>Sonny Bono Salton Sea</t>
  </si>
  <si>
    <t>11111880</t>
  </si>
  <si>
    <t>Horse Lake Road</t>
  </si>
  <si>
    <t>11111989</t>
  </si>
  <si>
    <t>11115925</t>
  </si>
  <si>
    <t>Audubon Canyon Ranch</t>
  </si>
  <si>
    <t>11112031</t>
  </si>
  <si>
    <t>Geyser Creek Fee</t>
  </si>
  <si>
    <t>11111980</t>
  </si>
  <si>
    <t>11115607</t>
  </si>
  <si>
    <t>Rancho Jamul</t>
  </si>
  <si>
    <t>11111935</t>
  </si>
  <si>
    <t>Pascuzzi</t>
  </si>
  <si>
    <t>11111874</t>
  </si>
  <si>
    <t>Herman Road</t>
  </si>
  <si>
    <t>11115544</t>
  </si>
  <si>
    <t>Plaisted Creek</t>
  </si>
  <si>
    <t>55557654</t>
  </si>
  <si>
    <t>Berlin Lake</t>
  </si>
  <si>
    <t>State Department of Natural Resources / County Land</t>
  </si>
  <si>
    <t>11111905</t>
  </si>
  <si>
    <t>Maxine G. Morse Nature Conservancy</t>
  </si>
  <si>
    <t>11112415</t>
  </si>
  <si>
    <t>T60</t>
  </si>
  <si>
    <t>11111875</t>
  </si>
  <si>
    <t>Hogan</t>
  </si>
  <si>
    <t>44441351</t>
  </si>
  <si>
    <t>Hilltop Towersite</t>
  </si>
  <si>
    <t>11116052</t>
  </si>
  <si>
    <t>44444376</t>
  </si>
  <si>
    <t>Kickapoo</t>
  </si>
  <si>
    <t>11113431</t>
  </si>
  <si>
    <t>11114673</t>
  </si>
  <si>
    <t>PCON11</t>
  </si>
  <si>
    <t>11112164</t>
  </si>
  <si>
    <t>Tract 3900</t>
  </si>
  <si>
    <t>11115002</t>
  </si>
  <si>
    <t>Amboy Crater</t>
  </si>
  <si>
    <t>11112095</t>
  </si>
  <si>
    <t>Cox Island</t>
  </si>
  <si>
    <t>11115021</t>
  </si>
  <si>
    <t>Chuckwalla Valley Dune Thicket</t>
  </si>
  <si>
    <t>11111895</t>
  </si>
  <si>
    <t>Leaf Light Farm</t>
  </si>
  <si>
    <t>44443421</t>
  </si>
  <si>
    <t>Zumbro Falls Woods State Scientific and</t>
  </si>
  <si>
    <t>44442370</t>
  </si>
  <si>
    <t>Kickapoo Creek</t>
  </si>
  <si>
    <t>44441312</t>
  </si>
  <si>
    <t>Gravois Creek</t>
  </si>
  <si>
    <t>11112137</t>
  </si>
  <si>
    <t>Swan River Oxbow Fee</t>
  </si>
  <si>
    <t>11111941</t>
  </si>
  <si>
    <t>Point Whitehorn</t>
  </si>
  <si>
    <t>44441458</t>
  </si>
  <si>
    <t>Lower Taum Sauk</t>
  </si>
  <si>
    <t>11111910</t>
  </si>
  <si>
    <t>Minthorn Springs</t>
  </si>
  <si>
    <t>11111947</t>
  </si>
  <si>
    <t>Queets Estuary</t>
  </si>
  <si>
    <t>44442895</t>
  </si>
  <si>
    <t>Tahquamenon Island</t>
  </si>
  <si>
    <t>11111997</t>
  </si>
  <si>
    <t>Western Foundation</t>
  </si>
  <si>
    <t>11111911</t>
  </si>
  <si>
    <t>Morse</t>
  </si>
  <si>
    <t>11112174</t>
  </si>
  <si>
    <t>Tract 1030</t>
  </si>
  <si>
    <t>11115025</t>
  </si>
  <si>
    <t>Coachella Valley Fringe-toed Lizard</t>
  </si>
  <si>
    <t>11115533</t>
  </si>
  <si>
    <t>McGinty Mountain</t>
  </si>
  <si>
    <t>11112180</t>
  </si>
  <si>
    <t>Tract 5640</t>
  </si>
  <si>
    <t>11115143</t>
  </si>
  <si>
    <t>11112050</t>
  </si>
  <si>
    <t>Sweetwater River Fee</t>
  </si>
  <si>
    <t>44441696</t>
  </si>
  <si>
    <t>Spring Creek Gap</t>
  </si>
  <si>
    <t>11111991</t>
  </si>
  <si>
    <t>Union River</t>
  </si>
  <si>
    <t>11112057</t>
  </si>
  <si>
    <t>11115245</t>
  </si>
  <si>
    <t>Ruth</t>
  </si>
  <si>
    <t>11112154</t>
  </si>
  <si>
    <t>Tract 1730</t>
  </si>
  <si>
    <t>11115216</t>
  </si>
  <si>
    <t>Devils Basin</t>
  </si>
  <si>
    <t>44442888</t>
  </si>
  <si>
    <t>Sunklands</t>
  </si>
  <si>
    <t>11112037</t>
  </si>
  <si>
    <t>Russell Creek Drainage Fee</t>
  </si>
  <si>
    <t>11115028</t>
  </si>
  <si>
    <t>11115979</t>
  </si>
  <si>
    <t>Donahoe Property</t>
  </si>
  <si>
    <t>44446184</t>
  </si>
  <si>
    <t>Huron Mountains Fee</t>
  </si>
  <si>
    <t>11115235</t>
  </si>
  <si>
    <t>Mcafee Meadow</t>
  </si>
  <si>
    <t>11116167</t>
  </si>
  <si>
    <t>Snell Valley Wildflower</t>
  </si>
  <si>
    <t>11112144</t>
  </si>
  <si>
    <t>Yamhill Oaks</t>
  </si>
  <si>
    <t>44441595</t>
  </si>
  <si>
    <t>Prairie Home</t>
  </si>
  <si>
    <t>11116118</t>
  </si>
  <si>
    <t>Van Buren Unit</t>
  </si>
  <si>
    <t>11116051</t>
  </si>
  <si>
    <t>Leonard Ranch</t>
  </si>
  <si>
    <t>11112112</t>
  </si>
  <si>
    <t>Lake Hancock</t>
  </si>
  <si>
    <t>11115207</t>
  </si>
  <si>
    <t>Bell Meadows</t>
  </si>
  <si>
    <t>11111965</t>
  </si>
  <si>
    <t>Shadow Lake Bog I-III</t>
  </si>
  <si>
    <t>44441634</t>
  </si>
  <si>
    <t>Rocky Fork Lakes</t>
  </si>
  <si>
    <t>11111948</t>
  </si>
  <si>
    <t>Queets Island</t>
  </si>
  <si>
    <t>11115184</t>
  </si>
  <si>
    <t>Butte Sink</t>
  </si>
  <si>
    <t>11112691</t>
  </si>
  <si>
    <t>Arroya Park</t>
  </si>
  <si>
    <t>11111967</t>
  </si>
  <si>
    <t>Skykomish Timber Goldbar</t>
  </si>
  <si>
    <t>11116158</t>
  </si>
  <si>
    <t>Seascape Uplands</t>
  </si>
  <si>
    <t>11111992</t>
  </si>
  <si>
    <t>Upper Spring Creek</t>
  </si>
  <si>
    <t>555585623</t>
  </si>
  <si>
    <t>Stallworth Lake</t>
  </si>
  <si>
    <t>11111949</t>
  </si>
  <si>
    <t>Quimper</t>
  </si>
  <si>
    <t>44441569</t>
  </si>
  <si>
    <t>Phantom Forest</t>
  </si>
  <si>
    <t>11115010</t>
  </si>
  <si>
    <t>Carbonate Endemic Plants Research Natural Area</t>
  </si>
  <si>
    <t>44443113</t>
  </si>
  <si>
    <t>Larson Prairie</t>
  </si>
  <si>
    <t>11111954</t>
  </si>
  <si>
    <t>Raymond Forks</t>
  </si>
  <si>
    <t>11113965</t>
  </si>
  <si>
    <t>Willapa Divide</t>
  </si>
  <si>
    <t>11112053</t>
  </si>
  <si>
    <t>Meeteetsee Rim Fee</t>
  </si>
  <si>
    <t>11115061</t>
  </si>
  <si>
    <t>Knoxville</t>
  </si>
  <si>
    <t>44441306</t>
  </si>
  <si>
    <t>Grandfather Prairie</t>
  </si>
  <si>
    <t>11112005</t>
  </si>
  <si>
    <t>Yaquina Estuary - McCaffery/Poole Sloughs</t>
  </si>
  <si>
    <t>44441130</t>
  </si>
  <si>
    <t>Bryson'S Hope</t>
  </si>
  <si>
    <t>11112088</t>
  </si>
  <si>
    <t>44444980</t>
  </si>
  <si>
    <t>Red Rock Lake</t>
  </si>
  <si>
    <t>11112027</t>
  </si>
  <si>
    <t>Boswell Ranch Equi-Site Fee</t>
  </si>
  <si>
    <t>44443250</t>
  </si>
  <si>
    <t>Ridgetop Hill Prairie</t>
  </si>
  <si>
    <t>11115724</t>
  </si>
  <si>
    <t>Stebbins</t>
  </si>
  <si>
    <t>11115963</t>
  </si>
  <si>
    <t>Cobb/Mahoney</t>
  </si>
  <si>
    <t>11115036</t>
  </si>
  <si>
    <t>Eagle Lake Basin</t>
  </si>
  <si>
    <t>11111969</t>
  </si>
  <si>
    <t>South End Land Trust</t>
  </si>
  <si>
    <t>11115590</t>
  </si>
  <si>
    <t>Buttermilk Country</t>
  </si>
  <si>
    <t>555606747</t>
  </si>
  <si>
    <t>Killin</t>
  </si>
  <si>
    <t>11115112</t>
  </si>
  <si>
    <t>11112355</t>
  </si>
  <si>
    <t>T68</t>
  </si>
  <si>
    <t>11112353</t>
  </si>
  <si>
    <t>F11</t>
  </si>
  <si>
    <t>11115519</t>
  </si>
  <si>
    <t>Eden Landing</t>
  </si>
  <si>
    <t>11111978</t>
  </si>
  <si>
    <t>Sun</t>
  </si>
  <si>
    <t>11115982</t>
  </si>
  <si>
    <t>Dry Creek Watershed</t>
  </si>
  <si>
    <t>11112017</t>
  </si>
  <si>
    <t>11115203</t>
  </si>
  <si>
    <t>Adorni</t>
  </si>
  <si>
    <t>44441023</t>
  </si>
  <si>
    <t>44442141</t>
  </si>
  <si>
    <t>44443914</t>
  </si>
  <si>
    <t>Dry Mud Lake</t>
  </si>
  <si>
    <t>11112405</t>
  </si>
  <si>
    <t>T67</t>
  </si>
  <si>
    <t>11115990</t>
  </si>
  <si>
    <t>11114260</t>
  </si>
  <si>
    <t>Hama Hama Balds</t>
  </si>
  <si>
    <t>11112373</t>
  </si>
  <si>
    <t>T40</t>
  </si>
  <si>
    <t>11112097</t>
  </si>
  <si>
    <t>44441538</t>
  </si>
  <si>
    <t>Nodaway Valley</t>
  </si>
  <si>
    <t>11112034</t>
  </si>
  <si>
    <t>Elk Mountain Fee</t>
  </si>
  <si>
    <t>11115017</t>
  </si>
  <si>
    <t>11116129</t>
  </si>
  <si>
    <t>River Center</t>
  </si>
  <si>
    <t>11115856</t>
  </si>
  <si>
    <t>Ronald W. Caspers</t>
  </si>
  <si>
    <t>11112056</t>
  </si>
  <si>
    <t>Trapper Creek Equisite Fee</t>
  </si>
  <si>
    <t>44441593</t>
  </si>
  <si>
    <t>Powell Towersite</t>
  </si>
  <si>
    <t>11115523</t>
  </si>
  <si>
    <t>Joshua Creek Canyon</t>
  </si>
  <si>
    <t>44441121</t>
  </si>
  <si>
    <t>Brown (Bob)</t>
  </si>
  <si>
    <t>44441329</t>
  </si>
  <si>
    <t>Hardin</t>
  </si>
  <si>
    <t>11112462</t>
  </si>
  <si>
    <t>T11</t>
  </si>
  <si>
    <t>11114063</t>
  </si>
  <si>
    <t>Morning Star</t>
  </si>
  <si>
    <t>11112048</t>
  </si>
  <si>
    <t>44445393</t>
  </si>
  <si>
    <t>Tuttle Lake Wetland Complex</t>
  </si>
  <si>
    <t>11113462</t>
  </si>
  <si>
    <t>South Nolan</t>
  </si>
  <si>
    <t>44442599</t>
  </si>
  <si>
    <t>North Branch of Nippersink Creek</t>
  </si>
  <si>
    <t>11112166</t>
  </si>
  <si>
    <t>Jewel Basin</t>
  </si>
  <si>
    <t>11115536</t>
  </si>
  <si>
    <t>North Table Mountain</t>
  </si>
  <si>
    <t>11112465</t>
  </si>
  <si>
    <t>T32</t>
  </si>
  <si>
    <t>11112045</t>
  </si>
  <si>
    <t>Middle Fork Crazy Woman Creek Fee</t>
  </si>
  <si>
    <t>11116062</t>
  </si>
  <si>
    <t>Lompico</t>
  </si>
  <si>
    <t>11112026</t>
  </si>
  <si>
    <t>Lower Wolf Creek Fee</t>
  </si>
  <si>
    <t>11115078</t>
  </si>
  <si>
    <t>Mountain Peaks</t>
  </si>
  <si>
    <t>44441642</t>
  </si>
  <si>
    <t>Roselle</t>
  </si>
  <si>
    <t>11115104</t>
  </si>
  <si>
    <t>Shasta and Klamath Rivers Canyon</t>
  </si>
  <si>
    <t>11115127</t>
  </si>
  <si>
    <t>North Fork American, California</t>
  </si>
  <si>
    <t>11115478</t>
  </si>
  <si>
    <t>China Point</t>
  </si>
  <si>
    <t>11116078</t>
  </si>
  <si>
    <t>Mesquite Bosque</t>
  </si>
  <si>
    <t>11112118</t>
  </si>
  <si>
    <t>Moses Coulee</t>
  </si>
  <si>
    <t>44441138</t>
  </si>
  <si>
    <t>Busch (August A.) Memorial</t>
  </si>
  <si>
    <t>11112052</t>
  </si>
  <si>
    <t>Lower Sand Creek Fee</t>
  </si>
  <si>
    <t>11115595</t>
  </si>
  <si>
    <t>Collins Eddy</t>
  </si>
  <si>
    <t>11112388</t>
  </si>
  <si>
    <t>T20</t>
  </si>
  <si>
    <t>11112041</t>
  </si>
  <si>
    <t>Upper Bear (Pca) Fee</t>
  </si>
  <si>
    <t>44443492</t>
  </si>
  <si>
    <t>Bailey's</t>
  </si>
  <si>
    <t>11112081</t>
  </si>
  <si>
    <t>Arlecho Creek</t>
  </si>
  <si>
    <t>11112090</t>
  </si>
  <si>
    <t>Borax</t>
  </si>
  <si>
    <t>11112084</t>
  </si>
  <si>
    <t>Bastendorff</t>
  </si>
  <si>
    <t>11114071</t>
  </si>
  <si>
    <t>11112393</t>
  </si>
  <si>
    <t>F19</t>
  </si>
  <si>
    <t>11115525</t>
  </si>
  <si>
    <t>King Clone</t>
  </si>
  <si>
    <t>11116083</t>
  </si>
  <si>
    <t>Monserate Mountain</t>
  </si>
  <si>
    <t>11112170</t>
  </si>
  <si>
    <t>Tract 5310 &amp; Tract 5320</t>
  </si>
  <si>
    <t>11115108</t>
  </si>
  <si>
    <t>Spivey Pond</t>
  </si>
  <si>
    <t>11115086</t>
  </si>
  <si>
    <t>Palen Dry Lake</t>
  </si>
  <si>
    <t>11112116</t>
  </si>
  <si>
    <t>11113822</t>
  </si>
  <si>
    <t>Devils Lake</t>
  </si>
  <si>
    <t>11112104</t>
  </si>
  <si>
    <t>Gearhart Fen</t>
  </si>
  <si>
    <t>44441698</t>
  </si>
  <si>
    <t>11116086</t>
  </si>
  <si>
    <t>Morro Hills/Foss Lake Habitat</t>
  </si>
  <si>
    <t>11115959</t>
  </si>
  <si>
    <t>11112177</t>
  </si>
  <si>
    <t>Tract 5691</t>
  </si>
  <si>
    <t>11115006</t>
  </si>
  <si>
    <t>Bendire's Thrasher</t>
  </si>
  <si>
    <t>11112139</t>
  </si>
  <si>
    <t>Tieton River</t>
  </si>
  <si>
    <t>11115240</t>
  </si>
  <si>
    <t>11114196</t>
  </si>
  <si>
    <t>Mima Mounds</t>
  </si>
  <si>
    <t>11112111</t>
  </si>
  <si>
    <t>Klickitat Oaks</t>
  </si>
  <si>
    <t>11115008</t>
  </si>
  <si>
    <t>Black Forest</t>
  </si>
  <si>
    <t>44441547</t>
  </si>
  <si>
    <t>Osage Fork</t>
  </si>
  <si>
    <t>44441188</t>
  </si>
  <si>
    <t>Columbia Bottom</t>
  </si>
  <si>
    <t>11112124</t>
  </si>
  <si>
    <t>Puget Island</t>
  </si>
  <si>
    <t>11112755</t>
  </si>
  <si>
    <t>Upper Wind River Landscape Fee</t>
  </si>
  <si>
    <t>44442145</t>
  </si>
  <si>
    <t>Eldred Caves</t>
  </si>
  <si>
    <t>11115218</t>
  </si>
  <si>
    <t>Doll Basin</t>
  </si>
  <si>
    <t>11115603</t>
  </si>
  <si>
    <t>Fitzhugh Creek</t>
  </si>
  <si>
    <t>11115063</t>
  </si>
  <si>
    <t>Lacks Creek</t>
  </si>
  <si>
    <t>44441053</t>
  </si>
  <si>
    <t>Balltown</t>
  </si>
  <si>
    <t>11115254</t>
  </si>
  <si>
    <t>Sugar Pine Point</t>
  </si>
  <si>
    <t>11115241</t>
  </si>
  <si>
    <t>Organ Valley</t>
  </si>
  <si>
    <t>11112141</t>
  </si>
  <si>
    <t>Whetstone Savanna</t>
  </si>
  <si>
    <t>11114352</t>
  </si>
  <si>
    <t>Stavis Creek</t>
  </si>
  <si>
    <t>44444267</t>
  </si>
  <si>
    <t>Horseshoe</t>
  </si>
  <si>
    <t>11115609</t>
  </si>
  <si>
    <t>Kinsman Flat</t>
  </si>
  <si>
    <t>44444028</t>
  </si>
  <si>
    <t>Fort Ransom</t>
  </si>
  <si>
    <t>44442691</t>
  </si>
  <si>
    <t>Powell (John)</t>
  </si>
  <si>
    <t>55551419</t>
  </si>
  <si>
    <t>Sebago Lake</t>
  </si>
  <si>
    <t>11112445</t>
  </si>
  <si>
    <t>F18</t>
  </si>
  <si>
    <t>11115099</t>
  </si>
  <si>
    <t>Rose Spring</t>
  </si>
  <si>
    <t>11115496</t>
  </si>
  <si>
    <t>Boden Canyon</t>
  </si>
  <si>
    <t>11115557</t>
  </si>
  <si>
    <t>Santa Margarita</t>
  </si>
  <si>
    <t>44444341</t>
  </si>
  <si>
    <t>Jensen's Addition</t>
  </si>
  <si>
    <t>44443650</t>
  </si>
  <si>
    <t>Burgen Lake Prairie</t>
  </si>
  <si>
    <t>11112378</t>
  </si>
  <si>
    <t>T03</t>
  </si>
  <si>
    <t>11116038</t>
  </si>
  <si>
    <t>Johnston Ranch</t>
  </si>
  <si>
    <t>11112176</t>
  </si>
  <si>
    <t>Sloan Scenic</t>
  </si>
  <si>
    <t>11116309</t>
  </si>
  <si>
    <t>Wilcox Ranch</t>
  </si>
  <si>
    <t>11116056</t>
  </si>
  <si>
    <t>Linden H. Chandler</t>
  </si>
  <si>
    <t>44445073</t>
  </si>
  <si>
    <t>Ryan Lake</t>
  </si>
  <si>
    <t>11115539</t>
  </si>
  <si>
    <t>11115297</t>
  </si>
  <si>
    <t>Garcia</t>
  </si>
  <si>
    <t>11112384</t>
  </si>
  <si>
    <t>F17</t>
  </si>
  <si>
    <t>11112365</t>
  </si>
  <si>
    <t>C02</t>
  </si>
  <si>
    <t>11112376</t>
  </si>
  <si>
    <t>T22</t>
  </si>
  <si>
    <t>11112470</t>
  </si>
  <si>
    <t>T37</t>
  </si>
  <si>
    <t>11115088</t>
  </si>
  <si>
    <t>Parish's Phacelia</t>
  </si>
  <si>
    <t>11112458</t>
  </si>
  <si>
    <t>T64</t>
  </si>
  <si>
    <t>11113407</t>
  </si>
  <si>
    <t>Cleveland Shrub Steppe</t>
  </si>
  <si>
    <t>11115098</t>
  </si>
  <si>
    <t>Rainbow Basin/Owl Canyon</t>
  </si>
  <si>
    <t>11113926</t>
  </si>
  <si>
    <t>Clearwater Bogs</t>
  </si>
  <si>
    <t>11115489</t>
  </si>
  <si>
    <t>Atascadero Creek Marsh</t>
  </si>
  <si>
    <t>11112452</t>
  </si>
  <si>
    <t>T70</t>
  </si>
  <si>
    <t>11112442</t>
  </si>
  <si>
    <t>T35</t>
  </si>
  <si>
    <t>11112440</t>
  </si>
  <si>
    <t>B06</t>
  </si>
  <si>
    <t>44441205</t>
  </si>
  <si>
    <t>Crouch (R. H.)</t>
  </si>
  <si>
    <t>11116180</t>
  </si>
  <si>
    <t>TNC</t>
  </si>
  <si>
    <t>44441601</t>
  </si>
  <si>
    <t>Providence Prairie</t>
  </si>
  <si>
    <t>11115604</t>
  </si>
  <si>
    <t>French Valley</t>
  </si>
  <si>
    <t>11112409</t>
  </si>
  <si>
    <t>T65</t>
  </si>
  <si>
    <t>11112477</t>
  </si>
  <si>
    <t>Cove Easement Olsen North</t>
  </si>
  <si>
    <t>44441320</t>
  </si>
  <si>
    <t>Grove (Cecil G.) Memorial</t>
  </si>
  <si>
    <t>44442712</t>
  </si>
  <si>
    <t>Ravinia Bluff</t>
  </si>
  <si>
    <t>11115627</t>
  </si>
  <si>
    <t>Sheepy Ridge</t>
  </si>
  <si>
    <t>11112446</t>
  </si>
  <si>
    <t>T77</t>
  </si>
  <si>
    <t>44441572</t>
  </si>
  <si>
    <t>Pigeon Hill</t>
  </si>
  <si>
    <t>11115628</t>
  </si>
  <si>
    <t>11112432</t>
  </si>
  <si>
    <t>T21</t>
  </si>
  <si>
    <t>44442304</t>
  </si>
  <si>
    <t>Armstrong Woods</t>
  </si>
  <si>
    <t>11115572</t>
  </si>
  <si>
    <t>Yorkville</t>
  </si>
  <si>
    <t>44441302</t>
  </si>
  <si>
    <t>Goose Creek</t>
  </si>
  <si>
    <t>44441116</t>
  </si>
  <si>
    <t>Brays</t>
  </si>
  <si>
    <t>11116126</t>
  </si>
  <si>
    <t>Richland</t>
  </si>
  <si>
    <t>Mitigation</t>
  </si>
  <si>
    <t>44441392</t>
  </si>
  <si>
    <t>Kearn (W. R.) Memorial</t>
  </si>
  <si>
    <t>11112479</t>
  </si>
  <si>
    <t>T10</t>
  </si>
  <si>
    <t>11115942</t>
  </si>
  <si>
    <t>Bumann Property</t>
  </si>
  <si>
    <t>44443479</t>
  </si>
  <si>
    <t>Astoria</t>
  </si>
  <si>
    <t>555652024</t>
  </si>
  <si>
    <t>11112482</t>
  </si>
  <si>
    <t>T19</t>
  </si>
  <si>
    <t>11113550</t>
  </si>
  <si>
    <t>Marcellus Shrub Steppe</t>
  </si>
  <si>
    <t>44441427</t>
  </si>
  <si>
    <t>Lewis Mill</t>
  </si>
  <si>
    <t>44441605</t>
  </si>
  <si>
    <t>Ray</t>
  </si>
  <si>
    <t>11115962</t>
  </si>
  <si>
    <t>Coast Ranch</t>
  </si>
  <si>
    <t>11112478</t>
  </si>
  <si>
    <t>T29</t>
  </si>
  <si>
    <t>11116205</t>
  </si>
  <si>
    <t>44441149</t>
  </si>
  <si>
    <t>Canaan Towersite</t>
  </si>
  <si>
    <t>44441720</t>
  </si>
  <si>
    <t>Syenite</t>
  </si>
  <si>
    <t>11112760</t>
  </si>
  <si>
    <t>Wren Prairie</t>
  </si>
  <si>
    <t>11115177</t>
  </si>
  <si>
    <t>Auburn State</t>
  </si>
  <si>
    <t>44441662</t>
  </si>
  <si>
    <t>Schimmel City</t>
  </si>
  <si>
    <t>11116073</t>
  </si>
  <si>
    <t>Modini Mayacamas Preserves</t>
  </si>
  <si>
    <t>11115189</t>
  </si>
  <si>
    <t>Guadalupe-Nipomo Dunes</t>
  </si>
  <si>
    <t>11112758</t>
  </si>
  <si>
    <t>Nature Conservancy Fee Land</t>
  </si>
  <si>
    <t>555652060</t>
  </si>
  <si>
    <t>Forest Glen Seep</t>
  </si>
  <si>
    <t>11115495</t>
  </si>
  <si>
    <t>Blue Sky</t>
  </si>
  <si>
    <t>City Land / County Land / State Fish and Wildlife</t>
  </si>
  <si>
    <t>11115503</t>
  </si>
  <si>
    <t>Butte Creek House</t>
  </si>
  <si>
    <t>44441200</t>
  </si>
  <si>
    <t>Cox (Ralph) Memorial</t>
  </si>
  <si>
    <t>44442363</t>
  </si>
  <si>
    <t>Katelyn'S Woods</t>
  </si>
  <si>
    <t>11115636</t>
  </si>
  <si>
    <t>Yolo Bypass</t>
  </si>
  <si>
    <t>44441195</t>
  </si>
  <si>
    <t>Cooper Hill</t>
  </si>
  <si>
    <t>44441137</t>
  </si>
  <si>
    <t>Burton Bridge</t>
  </si>
  <si>
    <t>11115009</t>
  </si>
  <si>
    <t>Butte Creek</t>
  </si>
  <si>
    <t>11115516</t>
  </si>
  <si>
    <t>11115457</t>
  </si>
  <si>
    <t>Antelope Valley California Poppy</t>
  </si>
  <si>
    <t>44442480</t>
  </si>
  <si>
    <t>Marilandica Acres</t>
  </si>
  <si>
    <t>44442065</t>
  </si>
  <si>
    <t>Crow Creek Bluff</t>
  </si>
  <si>
    <t>11114184</t>
  </si>
  <si>
    <t>Teal Slough</t>
  </si>
  <si>
    <t>11116016</t>
  </si>
  <si>
    <t>Greenspace</t>
  </si>
  <si>
    <t>44441756</t>
  </si>
  <si>
    <t>University Forest</t>
  </si>
  <si>
    <t>11113741</t>
  </si>
  <si>
    <t>Badger Gulch</t>
  </si>
  <si>
    <t>44444017</t>
  </si>
  <si>
    <t>Florian</t>
  </si>
  <si>
    <t>44444541</t>
  </si>
  <si>
    <t>Loafer's Glory</t>
  </si>
  <si>
    <t>11113989</t>
  </si>
  <si>
    <t>HendriCreekson Canyon</t>
  </si>
  <si>
    <t>11116130</t>
  </si>
  <si>
    <t>River Lands Conservancy</t>
  </si>
  <si>
    <t>11115554</t>
  </si>
  <si>
    <t>San Luis Rey River</t>
  </si>
  <si>
    <t>11116179</t>
  </si>
  <si>
    <t>The Habitat Trust Nature Sanctuaries</t>
  </si>
  <si>
    <t>11116033</t>
  </si>
  <si>
    <t>Isacson</t>
  </si>
  <si>
    <t>44442709</t>
  </si>
  <si>
    <t>Railroad Prairie</t>
  </si>
  <si>
    <t>11115985</t>
  </si>
  <si>
    <t>Eastern Swett</t>
  </si>
  <si>
    <t>11115132</t>
  </si>
  <si>
    <t>Trinity River</t>
  </si>
  <si>
    <t>Bureau of Reclamation / Forest Service</t>
  </si>
  <si>
    <t>44443160</t>
  </si>
  <si>
    <t>Julia M. &amp; Royce L. Parker Fen</t>
  </si>
  <si>
    <t>44444446</t>
  </si>
  <si>
    <t>Lake Icaria</t>
  </si>
  <si>
    <t>11115136</t>
  </si>
  <si>
    <t>44444306</t>
  </si>
  <si>
    <t>Iowa River Corridor</t>
  </si>
  <si>
    <t>44444464</t>
  </si>
  <si>
    <t>Lake Thompson Game Production Area</t>
  </si>
  <si>
    <t>11115933</t>
  </si>
  <si>
    <t>Blossom Valley Habitat</t>
  </si>
  <si>
    <t>555652017</t>
  </si>
  <si>
    <t>Kiavah</t>
  </si>
  <si>
    <t>44443064</t>
  </si>
  <si>
    <t>Calvert And Porter Woods</t>
  </si>
  <si>
    <t>11115946</t>
  </si>
  <si>
    <t>11116096</t>
  </si>
  <si>
    <t>Sears Point Ranch</t>
  </si>
  <si>
    <t>44441144</t>
  </si>
  <si>
    <t>Callaghan Mound</t>
  </si>
  <si>
    <t>44441796</t>
  </si>
  <si>
    <t>Wolf Bayou</t>
  </si>
  <si>
    <t>44441618</t>
  </si>
  <si>
    <t>Rippee</t>
  </si>
  <si>
    <t>44443435</t>
  </si>
  <si>
    <t>Albion</t>
  </si>
  <si>
    <t>44443111</t>
  </si>
  <si>
    <t>Fox River Fen</t>
  </si>
  <si>
    <t>55554049</t>
  </si>
  <si>
    <t>Norcross</t>
  </si>
  <si>
    <t>11116112</t>
  </si>
  <si>
    <t>Pioneertown Mountains</t>
  </si>
  <si>
    <t>11115205</t>
  </si>
  <si>
    <t>Babbitt Peak</t>
  </si>
  <si>
    <t>11115220</t>
  </si>
  <si>
    <t>Fern Canyon</t>
  </si>
  <si>
    <t>44441107</t>
  </si>
  <si>
    <t>Bonanza</t>
  </si>
  <si>
    <t>44442882</t>
  </si>
  <si>
    <t>Natural Area Sturgeon Bay Dunes</t>
  </si>
  <si>
    <t>44441734</t>
  </si>
  <si>
    <t>Thompson Ford</t>
  </si>
  <si>
    <t>44442444</t>
  </si>
  <si>
    <t>Little Vermilion River Land and Water</t>
  </si>
  <si>
    <t>11116327</t>
  </si>
  <si>
    <t>Ca (California) Trade Lands</t>
  </si>
  <si>
    <t>11115090</t>
  </si>
  <si>
    <t>Pine Dunes</t>
  </si>
  <si>
    <t>11115975</t>
  </si>
  <si>
    <t>Diamond H Ranch</t>
  </si>
  <si>
    <t>44442473</t>
  </si>
  <si>
    <t>Maple Island Bed</t>
  </si>
  <si>
    <t>11115986</t>
  </si>
  <si>
    <t>Edom Hill-Willow Hole</t>
  </si>
  <si>
    <t>11115225</t>
  </si>
  <si>
    <t>Hale Ridge</t>
  </si>
  <si>
    <t>11115611</t>
  </si>
  <si>
    <t>Laguna</t>
  </si>
  <si>
    <t>44443658</t>
  </si>
  <si>
    <t>Butterfield Island</t>
  </si>
  <si>
    <t>44442903</t>
  </si>
  <si>
    <t>Thatcher Woods Prairie</t>
  </si>
  <si>
    <t>11115593</t>
  </si>
  <si>
    <t>Cedar Roughs</t>
  </si>
  <si>
    <t>11115234</t>
  </si>
  <si>
    <t>Manzanita Creek</t>
  </si>
  <si>
    <t>44442165</t>
  </si>
  <si>
    <t>Fall Creek Scenic Overlook</t>
  </si>
  <si>
    <t>11115219</t>
  </si>
  <si>
    <t>Falls Canyon</t>
  </si>
  <si>
    <t>44444035</t>
  </si>
  <si>
    <t>Fox Lake</t>
  </si>
  <si>
    <t>11115180</t>
  </si>
  <si>
    <t>Lake Berryessa</t>
  </si>
  <si>
    <t>11116070</t>
  </si>
  <si>
    <t>Martin Dunes</t>
  </si>
  <si>
    <t>44441196</t>
  </si>
  <si>
    <t>Corkwood</t>
  </si>
  <si>
    <t>11115547</t>
  </si>
  <si>
    <t>555510353</t>
  </si>
  <si>
    <t>Northwest River</t>
  </si>
  <si>
    <t>11115256</t>
  </si>
  <si>
    <t>44443863</t>
  </si>
  <si>
    <t>Deer Creek</t>
  </si>
  <si>
    <t>44443544</t>
  </si>
  <si>
    <t>Big Mill Creek</t>
  </si>
  <si>
    <t>11115152</t>
  </si>
  <si>
    <t>Mesquite</t>
  </si>
  <si>
    <t>11115571</t>
  </si>
  <si>
    <t>Yaudanchi</t>
  </si>
  <si>
    <t>44441869</t>
  </si>
  <si>
    <t>Beck Woods</t>
  </si>
  <si>
    <t>44444976</t>
  </si>
  <si>
    <t>Beltrami</t>
  </si>
  <si>
    <t>11115229</t>
  </si>
  <si>
    <t>Indiana Summit</t>
  </si>
  <si>
    <t>44442276</t>
  </si>
  <si>
    <t>Hanging Rock Sandstone Cliff</t>
  </si>
  <si>
    <t>11115429</t>
  </si>
  <si>
    <t>Limekiln State</t>
  </si>
  <si>
    <t>11115224</t>
  </si>
  <si>
    <t>Grizzly Mountain</t>
  </si>
  <si>
    <t>44441523</t>
  </si>
  <si>
    <t>Mule Shoe</t>
  </si>
  <si>
    <t>44441931</t>
  </si>
  <si>
    <t>Brooklands Wood</t>
  </si>
  <si>
    <t>44441566</t>
  </si>
  <si>
    <t>Perry (R. And M.) Memorial</t>
  </si>
  <si>
    <t>11115598</t>
  </si>
  <si>
    <t>Dutch Flat</t>
  </si>
  <si>
    <t>11115227</t>
  </si>
  <si>
    <t>Harvey Monroe Hall</t>
  </si>
  <si>
    <t>11115172</t>
  </si>
  <si>
    <t>Timbered Crater</t>
  </si>
  <si>
    <t>11115083</t>
  </si>
  <si>
    <t>Old Growth Juniper</t>
  </si>
  <si>
    <t>44442043</t>
  </si>
  <si>
    <t>Coonville Creek</t>
  </si>
  <si>
    <t>11115594</t>
  </si>
  <si>
    <t>11116039</t>
  </si>
  <si>
    <t>Joshua Tree National Park Linkage</t>
  </si>
  <si>
    <t>55551266</t>
  </si>
  <si>
    <t>44444819</t>
  </si>
  <si>
    <t>11115281</t>
  </si>
  <si>
    <t>Merced, California</t>
  </si>
  <si>
    <t>555652015</t>
  </si>
  <si>
    <t>11115953</t>
  </si>
  <si>
    <t>Chili Bar</t>
  </si>
  <si>
    <t>11115932</t>
  </si>
  <si>
    <t>Black Mesa Significant Ecological Area</t>
  </si>
  <si>
    <t>44441393</t>
  </si>
  <si>
    <t>Keever Bridge</t>
  </si>
  <si>
    <t>11115612</t>
  </si>
  <si>
    <t>Los Banos</t>
  </si>
  <si>
    <t>11115077</t>
  </si>
  <si>
    <t>Mountain Pass Dinosaur Trackway</t>
  </si>
  <si>
    <t>11116054</t>
  </si>
  <si>
    <t>Linda Falls Preseve</t>
  </si>
  <si>
    <t>44441657</t>
  </si>
  <si>
    <t>Sare (Dale)</t>
  </si>
  <si>
    <t>44441185</t>
  </si>
  <si>
    <t>Coldwater</t>
  </si>
  <si>
    <t>11115244</t>
  </si>
  <si>
    <t>Red Butte-Red Fir Ridge</t>
  </si>
  <si>
    <t>11115845</t>
  </si>
  <si>
    <t>Bridges Property</t>
  </si>
  <si>
    <t>11115231</t>
  </si>
  <si>
    <t>Last Chance Meadow</t>
  </si>
  <si>
    <t>11116041</t>
  </si>
  <si>
    <t>King Ranch</t>
  </si>
  <si>
    <t>44441096</t>
  </si>
  <si>
    <t>Blue Lick</t>
  </si>
  <si>
    <t>11115524</t>
  </si>
  <si>
    <t>Kaweah</t>
  </si>
  <si>
    <t>11115600</t>
  </si>
  <si>
    <t>Elk Creek Wetlands</t>
  </si>
  <si>
    <t>11116068</t>
  </si>
  <si>
    <t>Miramontes Ridge</t>
  </si>
  <si>
    <t>11115610</t>
  </si>
  <si>
    <t>11115916</t>
  </si>
  <si>
    <t>Bouverie Wildflower</t>
  </si>
  <si>
    <t>44441420</t>
  </si>
  <si>
    <t>Lead Mine</t>
  </si>
  <si>
    <t>Unknown / State Department of Conservation</t>
  </si>
  <si>
    <t>11116085</t>
  </si>
  <si>
    <t>11115958</t>
  </si>
  <si>
    <t>Cleary</t>
  </si>
  <si>
    <t>11115213</t>
  </si>
  <si>
    <t>Bourland Meadow</t>
  </si>
  <si>
    <t>44442292</t>
  </si>
  <si>
    <t>Henderson Creek Hill Prairie</t>
  </si>
  <si>
    <t>44441711</t>
  </si>
  <si>
    <t>44442004</t>
  </si>
  <si>
    <t>Chauncey Marsh</t>
  </si>
  <si>
    <t>11115119</t>
  </si>
  <si>
    <t>White Mountain City</t>
  </si>
  <si>
    <t>11115540</t>
  </si>
  <si>
    <t>11115492</t>
  </si>
  <si>
    <t>11116150</t>
  </si>
  <si>
    <t>11116047</t>
  </si>
  <si>
    <t>Land Pres/Mitigation Bank - The Environmental Trust</t>
  </si>
  <si>
    <t>11115166</t>
  </si>
  <si>
    <t>Trilobite</t>
  </si>
  <si>
    <t>44442640</t>
  </si>
  <si>
    <t>Palatine Road Marsh</t>
  </si>
  <si>
    <t>44443030</t>
  </si>
  <si>
    <t>Bennett's Terraqueous Gardens</t>
  </si>
  <si>
    <t>555652023</t>
  </si>
  <si>
    <t>11115926</t>
  </si>
  <si>
    <t>Audubon Society</t>
  </si>
  <si>
    <t>11116239</t>
  </si>
  <si>
    <t>Lower Santa Clara River</t>
  </si>
  <si>
    <t>11116306</t>
  </si>
  <si>
    <t>Santa Clara River Fee</t>
  </si>
  <si>
    <t>11115257</t>
  </si>
  <si>
    <t>Wilder Ridge</t>
  </si>
  <si>
    <t>555610055</t>
  </si>
  <si>
    <t>Snake River Headwaters, Wyoming</t>
  </si>
  <si>
    <t>44443961</t>
  </si>
  <si>
    <t>Elk Grove</t>
  </si>
  <si>
    <t>11115138</t>
  </si>
  <si>
    <t>Clipper Mountain</t>
  </si>
  <si>
    <t>44443869</t>
  </si>
  <si>
    <t>Dekalb</t>
  </si>
  <si>
    <t>44443281</t>
  </si>
  <si>
    <t>Audobon</t>
  </si>
  <si>
    <t>11116071</t>
  </si>
  <si>
    <t>Mathis Pond</t>
  </si>
  <si>
    <t>11115238</t>
  </si>
  <si>
    <t>11115490</t>
  </si>
  <si>
    <t>44445792</t>
  </si>
  <si>
    <t>11115315</t>
  </si>
  <si>
    <t>Sanhedrin</t>
  </si>
  <si>
    <t>44441012</t>
  </si>
  <si>
    <t>D'arbonne Bayou</t>
  </si>
  <si>
    <t>11115560</t>
  </si>
  <si>
    <t>Santa Rosa Plateau</t>
  </si>
  <si>
    <t>State Fish and Wildlife / County Land / Regional Agency Land</t>
  </si>
  <si>
    <t>44444934</t>
  </si>
  <si>
    <t>11115162</t>
  </si>
  <si>
    <t>South Fork Eel River</t>
  </si>
  <si>
    <t>555666288</t>
  </si>
  <si>
    <t>Heislerville</t>
  </si>
  <si>
    <t>44441731</t>
  </si>
  <si>
    <t>Thomas Hill</t>
  </si>
  <si>
    <t>44444248</t>
  </si>
  <si>
    <t>Holly State</t>
  </si>
  <si>
    <t>44441026</t>
  </si>
  <si>
    <t>44443848</t>
  </si>
  <si>
    <t>Dave Donaldson Black River</t>
  </si>
  <si>
    <t>44441148</t>
  </si>
  <si>
    <t>Canaan</t>
  </si>
  <si>
    <t>11115232</t>
  </si>
  <si>
    <t>Long Canyon</t>
  </si>
  <si>
    <t>555602330</t>
  </si>
  <si>
    <t>Balcones Canyonlands</t>
  </si>
  <si>
    <t>Regional Agency Land / Other or Unknown Local Government / County Land</t>
  </si>
  <si>
    <t>555605645</t>
  </si>
  <si>
    <t>Green River Watershed</t>
  </si>
  <si>
    <t>55554582</t>
  </si>
  <si>
    <t>Twig's Island</t>
  </si>
  <si>
    <t>11115233</t>
  </si>
  <si>
    <t>Lyon Peak/Needle Lake</t>
  </si>
  <si>
    <t>44442058</t>
  </si>
  <si>
    <t>11115734</t>
  </si>
  <si>
    <t>University of California, Irvine Open Spa</t>
  </si>
  <si>
    <t>44441194</t>
  </si>
  <si>
    <t>Coon Island</t>
  </si>
  <si>
    <t>44441591</t>
  </si>
  <si>
    <t>Possum Woods</t>
  </si>
  <si>
    <t>11115221</t>
  </si>
  <si>
    <t>Fishermans Camp</t>
  </si>
  <si>
    <t>11115299</t>
  </si>
  <si>
    <t>Hauser</t>
  </si>
  <si>
    <t>11115500</t>
  </si>
  <si>
    <t>Buena Vista Creek</t>
  </si>
  <si>
    <t>44442103</t>
  </si>
  <si>
    <t>St. Clair Flats</t>
  </si>
  <si>
    <t>44441252</t>
  </si>
  <si>
    <t>Eagle Bluffs</t>
  </si>
  <si>
    <t>44441005</t>
  </si>
  <si>
    <t>Bogue Chitto State</t>
  </si>
  <si>
    <t>44441508</t>
  </si>
  <si>
    <t>Montauk Towersite</t>
  </si>
  <si>
    <t>11115285</t>
  </si>
  <si>
    <t>Trinity, California</t>
  </si>
  <si>
    <t>44444716</t>
  </si>
  <si>
    <t>Mydland Pass</t>
  </si>
  <si>
    <t>11116004</t>
  </si>
  <si>
    <t>Foote</t>
  </si>
  <si>
    <t>Botanical Preserve</t>
  </si>
  <si>
    <t>11116363</t>
  </si>
  <si>
    <t>Moses Mountain</t>
  </si>
  <si>
    <t>11115308</t>
  </si>
  <si>
    <t>Mokelumne</t>
  </si>
  <si>
    <t>11115337</t>
  </si>
  <si>
    <t>11115212</t>
  </si>
  <si>
    <t>Cone Peak Gradient</t>
  </si>
  <si>
    <t>11115206</t>
  </si>
  <si>
    <t>Backbone Creek</t>
  </si>
  <si>
    <t>44442735</t>
  </si>
  <si>
    <t>Riverbend Land and Water</t>
  </si>
  <si>
    <t>11115303</t>
  </si>
  <si>
    <t>Scodie</t>
  </si>
  <si>
    <t>11115313</t>
  </si>
  <si>
    <t>Russian</t>
  </si>
  <si>
    <t>11115530</t>
  </si>
  <si>
    <t>11115988</t>
  </si>
  <si>
    <t>Elings Park - Elings Park Foundation</t>
  </si>
  <si>
    <t>11115514</t>
  </si>
  <si>
    <t>Crestridge</t>
  </si>
  <si>
    <t>44442956</t>
  </si>
  <si>
    <t>Waugoshance and Temperance Islands</t>
  </si>
  <si>
    <t>11116169</t>
  </si>
  <si>
    <t>Sonoma Creek</t>
  </si>
  <si>
    <t>44443633</t>
  </si>
  <si>
    <t>11115458</t>
  </si>
  <si>
    <t>John B. Dewitt Redwoods State</t>
  </si>
  <si>
    <t>11115362</t>
  </si>
  <si>
    <t>11115312</t>
  </si>
  <si>
    <t>Pleasant View Ridge</t>
  </si>
  <si>
    <t>44441661</t>
  </si>
  <si>
    <t>Schifferdecker (W. L.) Memorial</t>
  </si>
  <si>
    <t>11115222</t>
  </si>
  <si>
    <t>Frenzel Creek</t>
  </si>
  <si>
    <t>44441576</t>
  </si>
  <si>
    <t>Pilot Knob Towersite</t>
  </si>
  <si>
    <t>44444011</t>
  </si>
  <si>
    <t>Forest Service / State Fish and Wildlife</t>
  </si>
  <si>
    <t>US-SD / US-ID</t>
  </si>
  <si>
    <t>44442001</t>
  </si>
  <si>
    <t>Channel</t>
  </si>
  <si>
    <t>44441473</t>
  </si>
  <si>
    <t>Marion Bottoms</t>
  </si>
  <si>
    <t>11115631</t>
  </si>
  <si>
    <t>Sutter Bypass</t>
  </si>
  <si>
    <t>44441689</t>
  </si>
  <si>
    <t>Smack-Out</t>
  </si>
  <si>
    <t>11115555</t>
  </si>
  <si>
    <t>Santa Cruz Long-Toed Salamander</t>
  </si>
  <si>
    <t>44443665</t>
  </si>
  <si>
    <t>C.D. (Buzz) Besadny</t>
  </si>
  <si>
    <t>11115266</t>
  </si>
  <si>
    <t>Feather, California</t>
  </si>
  <si>
    <t>11115344</t>
  </si>
  <si>
    <t>Whiskeytown-Shasta-Trinity</t>
  </si>
  <si>
    <t>44443459</t>
  </si>
  <si>
    <t>Angostura Reservoir Game Production Area</t>
  </si>
  <si>
    <t>44441399</t>
  </si>
  <si>
    <t>King Lake</t>
  </si>
  <si>
    <t>11115251</t>
  </si>
  <si>
    <t>Shasta Mudflow</t>
  </si>
  <si>
    <t>11116109</t>
  </si>
  <si>
    <t>Pearson</t>
  </si>
  <si>
    <t>11115228</t>
  </si>
  <si>
    <t>Horse Meadow</t>
  </si>
  <si>
    <t>44446193</t>
  </si>
  <si>
    <t>Kankakee Sands Fee</t>
  </si>
  <si>
    <t>US-IN / US-IL</t>
  </si>
  <si>
    <t>11115713</t>
  </si>
  <si>
    <t>Dawson Los Monos Canyon</t>
  </si>
  <si>
    <t>44441485</t>
  </si>
  <si>
    <t>Meramec Conservation Area- Heyne (Arthur G.) Memorial Annex</t>
  </si>
  <si>
    <t>44443460</t>
  </si>
  <si>
    <t>Ann Lake</t>
  </si>
  <si>
    <t>44441434</t>
  </si>
  <si>
    <t>Little Bean Marsh</t>
  </si>
  <si>
    <t>11115236</t>
  </si>
  <si>
    <t>Millard Canyon</t>
  </si>
  <si>
    <t>55558011</t>
  </si>
  <si>
    <t>Mooween</t>
  </si>
  <si>
    <t>44443154</t>
  </si>
  <si>
    <t>Jordan Creek of the North Fork</t>
  </si>
  <si>
    <t>44443498</t>
  </si>
  <si>
    <t>Banner Marsh State Fish and</t>
  </si>
  <si>
    <t>44442214</t>
  </si>
  <si>
    <t>Genoa City Sedge Meadow</t>
  </si>
  <si>
    <t>11115621</t>
  </si>
  <si>
    <t>Pickel Meadow</t>
  </si>
  <si>
    <t>44442392</t>
  </si>
  <si>
    <t>Laframboise Island</t>
  </si>
  <si>
    <t>44443217</t>
  </si>
  <si>
    <t>Mount Talbot</t>
  </si>
  <si>
    <t>11115273</t>
  </si>
  <si>
    <t>Sespe Creek, California</t>
  </si>
  <si>
    <t>44445314</t>
  </si>
  <si>
    <t>Sylamore</t>
  </si>
  <si>
    <t>44445004</t>
  </si>
  <si>
    <t>55553566</t>
  </si>
  <si>
    <t>Hannum Brook</t>
  </si>
  <si>
    <t>44441781</t>
  </si>
  <si>
    <t>Whetstone Creek</t>
  </si>
  <si>
    <t>44445112</t>
  </si>
  <si>
    <t>Saylorville</t>
  </si>
  <si>
    <t>11115302</t>
  </si>
  <si>
    <t>Kaiser</t>
  </si>
  <si>
    <t>11115561</t>
  </si>
  <si>
    <t>Semitropic</t>
  </si>
  <si>
    <t>11115513</t>
  </si>
  <si>
    <t>11115319</t>
  </si>
  <si>
    <t>Siskiyou</t>
  </si>
  <si>
    <t>44442865</t>
  </si>
  <si>
    <t>Spring Lake State Fish and</t>
  </si>
  <si>
    <t>44443494</t>
  </si>
  <si>
    <t>Baldwin Marsh</t>
  </si>
  <si>
    <t>44444721</t>
  </si>
  <si>
    <t>Navarino</t>
  </si>
  <si>
    <t>44441565</t>
  </si>
  <si>
    <t>Peck Ranch</t>
  </si>
  <si>
    <t>11115935</t>
  </si>
  <si>
    <t>Bobcat Flat</t>
  </si>
  <si>
    <t>55551065</t>
  </si>
  <si>
    <t>555652026</t>
  </si>
  <si>
    <t>44441001</t>
  </si>
  <si>
    <t>Bayou Trepagnier</t>
  </si>
  <si>
    <t>44442428</t>
  </si>
  <si>
    <t>Little Beaver Creek</t>
  </si>
  <si>
    <t>44442604</t>
  </si>
  <si>
    <t>North Fork Vermilion River</t>
  </si>
  <si>
    <t>376500</t>
  </si>
  <si>
    <t>55552932</t>
  </si>
  <si>
    <t>Sourland Mountain</t>
  </si>
  <si>
    <t>44445005</t>
  </si>
  <si>
    <t>Rice</t>
  </si>
  <si>
    <t>44442269</t>
  </si>
  <si>
    <t>Hadley Creek</t>
  </si>
  <si>
    <t>44444233</t>
  </si>
  <si>
    <t>Hille</t>
  </si>
  <si>
    <t>11116036</t>
  </si>
  <si>
    <t>Jenner Headlands</t>
  </si>
  <si>
    <t>11115617</t>
  </si>
  <si>
    <t>555605610</t>
  </si>
  <si>
    <t>Great Rift</t>
  </si>
  <si>
    <t>555607472</t>
  </si>
  <si>
    <t>Marginal Cropland - Perpetual</t>
  </si>
  <si>
    <t>11115526</t>
  </si>
  <si>
    <t>Laguna Laurel</t>
  </si>
  <si>
    <t>44443257</t>
  </si>
  <si>
    <t>State Trail</t>
  </si>
  <si>
    <t>44442990</t>
  </si>
  <si>
    <t>Windance Acres Marsh</t>
  </si>
  <si>
    <t>44446110</t>
  </si>
  <si>
    <t>Bluestem Prairie Fee</t>
  </si>
  <si>
    <t>11115960</t>
  </si>
  <si>
    <t>Cloverdale Coastal Ranches</t>
  </si>
  <si>
    <t>11115531</t>
  </si>
  <si>
    <t>Macklin Creek</t>
  </si>
  <si>
    <t>44441007</t>
  </si>
  <si>
    <t>Bradley Slough (bayou)</t>
  </si>
  <si>
    <t>44444869</t>
  </si>
  <si>
    <t>Pembina Hills</t>
  </si>
  <si>
    <t>44442695</t>
  </si>
  <si>
    <t>Prairie Ridge - Jasper County</t>
  </si>
  <si>
    <t>11115620</t>
  </si>
  <si>
    <t>North Grasslands</t>
  </si>
  <si>
    <t>44442301</t>
  </si>
  <si>
    <t>Natural Area High Island</t>
  </si>
  <si>
    <t>44443960</t>
  </si>
  <si>
    <t>Elk Creek Marsh</t>
  </si>
  <si>
    <t>11115484</t>
  </si>
  <si>
    <t>Monache Meadows</t>
  </si>
  <si>
    <t>44441428</t>
  </si>
  <si>
    <t>Liberty Bend</t>
  </si>
  <si>
    <t>11115931</t>
  </si>
  <si>
    <t>Loma Alta</t>
  </si>
  <si>
    <t>44442049</t>
  </si>
  <si>
    <t>Cossatot River State Park -</t>
  </si>
  <si>
    <t>44443929</t>
  </si>
  <si>
    <t>44444534</t>
  </si>
  <si>
    <t>Little Swan</t>
  </si>
  <si>
    <t>11115626</t>
  </si>
  <si>
    <t>San Felipe Valley</t>
  </si>
  <si>
    <t>11115542</t>
  </si>
  <si>
    <t>Pilgrim Creek</t>
  </si>
  <si>
    <t>11115591</t>
  </si>
  <si>
    <t>Cantara-Ney Springs</t>
  </si>
  <si>
    <t>44441826</t>
  </si>
  <si>
    <t>Angela'S Prairie</t>
  </si>
  <si>
    <t>44442507</t>
  </si>
  <si>
    <t>McDonald Woods Marsh</t>
  </si>
  <si>
    <t>555609746</t>
  </si>
  <si>
    <t>44441009</t>
  </si>
  <si>
    <t>Cane Bayou</t>
  </si>
  <si>
    <t>44441013</t>
  </si>
  <si>
    <t>Holmes Bayou</t>
  </si>
  <si>
    <t>11115293</t>
  </si>
  <si>
    <t>Cucamonga</t>
  </si>
  <si>
    <t>55552496</t>
  </si>
  <si>
    <t>555652028</t>
  </si>
  <si>
    <t>555652987</t>
  </si>
  <si>
    <t>Mojave Ground Squirrel</t>
  </si>
  <si>
    <t>Bureau of Land Management / State Park and Recreation</t>
  </si>
  <si>
    <t>44441041</t>
  </si>
  <si>
    <t>Angeline</t>
  </si>
  <si>
    <t>44441213</t>
  </si>
  <si>
    <t>Danville</t>
  </si>
  <si>
    <t>44441136</t>
  </si>
  <si>
    <t>Burr Oak Woods</t>
  </si>
  <si>
    <t>44444141</t>
  </si>
  <si>
    <t>Halva Marsh</t>
  </si>
  <si>
    <t>11116276</t>
  </si>
  <si>
    <t>McCloud River</t>
  </si>
  <si>
    <t>44445332</t>
  </si>
  <si>
    <t>Terry Redlin</t>
  </si>
  <si>
    <t>11115970</t>
  </si>
  <si>
    <t>Cronan Ranch</t>
  </si>
  <si>
    <t>11115951</t>
  </si>
  <si>
    <t>Cedars Gateway</t>
  </si>
  <si>
    <t>44442312</t>
  </si>
  <si>
    <t>Saline County</t>
  </si>
  <si>
    <t>11116057</t>
  </si>
  <si>
    <t>Lipa Waterfalls</t>
  </si>
  <si>
    <t>555606028</t>
  </si>
  <si>
    <t>Hammer (Anna Brand)</t>
  </si>
  <si>
    <t>11116263</t>
  </si>
  <si>
    <t>Middle Santa Clara River</t>
  </si>
  <si>
    <t>11115508</t>
  </si>
  <si>
    <t>Carlsbad Highlands</t>
  </si>
  <si>
    <t>11115506</t>
  </si>
  <si>
    <t>Canada de los Osos</t>
  </si>
  <si>
    <t>11115541</t>
  </si>
  <si>
    <t>Peninsular Ranges</t>
  </si>
  <si>
    <t>11115624</t>
  </si>
  <si>
    <t>Sacramento Bypass</t>
  </si>
  <si>
    <t>44442511</t>
  </si>
  <si>
    <t>Mcmahon Lake Peatlands Macrosite Fee</t>
  </si>
  <si>
    <t>44441231</t>
  </si>
  <si>
    <t>Diana Bend</t>
  </si>
  <si>
    <t>44441226</t>
  </si>
  <si>
    <t>Delaney (Robert G.) Lake</t>
  </si>
  <si>
    <t>11115552</t>
  </si>
  <si>
    <t>San Diego River</t>
  </si>
  <si>
    <t>44444294</t>
  </si>
  <si>
    <t>US-OR / US-ND</t>
  </si>
  <si>
    <t>44444009</t>
  </si>
  <si>
    <t>Fish Farm Mounds</t>
  </si>
  <si>
    <t>44441268</t>
  </si>
  <si>
    <t>Flatwoods</t>
  </si>
  <si>
    <t>11116124</t>
  </si>
  <si>
    <t>Ransom Ranch</t>
  </si>
  <si>
    <t>44441795</t>
  </si>
  <si>
    <t>Wire Road</t>
  </si>
  <si>
    <t>11115778</t>
  </si>
  <si>
    <t>44442200</t>
  </si>
  <si>
    <t>Freeburg Woods</t>
  </si>
  <si>
    <t>11115562</t>
  </si>
  <si>
    <t>Sky Valley</t>
  </si>
  <si>
    <t>11115940</t>
  </si>
  <si>
    <t>Brodiaea</t>
  </si>
  <si>
    <t>11115521</t>
  </si>
  <si>
    <t>Fagan Marsh State Marine Park</t>
  </si>
  <si>
    <t>11115732</t>
  </si>
  <si>
    <t>UC Santa Cruz Campus</t>
  </si>
  <si>
    <t>11115537</t>
  </si>
  <si>
    <t>Oasis Spring</t>
  </si>
  <si>
    <t>44442010</t>
  </si>
  <si>
    <t>Chip-O-Will</t>
  </si>
  <si>
    <t>44444689</t>
  </si>
  <si>
    <t>Moose Willow</t>
  </si>
  <si>
    <t>11116075</t>
  </si>
  <si>
    <t>Ruth McKenzie Table Mountain</t>
  </si>
  <si>
    <t>44441487</t>
  </si>
  <si>
    <t>Merrill Horse</t>
  </si>
  <si>
    <t>11115566</t>
  </si>
  <si>
    <t>Sycuan Peak</t>
  </si>
  <si>
    <t>44441062</t>
  </si>
  <si>
    <t>Beaver Dam Wetland</t>
  </si>
  <si>
    <t>44441789</t>
  </si>
  <si>
    <t>Wigwam School</t>
  </si>
  <si>
    <t>11115863</t>
  </si>
  <si>
    <t>Whitewater Floodplain</t>
  </si>
  <si>
    <t>44441465</t>
  </si>
  <si>
    <t>Manito Lake</t>
  </si>
  <si>
    <t>11116222</t>
  </si>
  <si>
    <t>Wild Turkey Hill</t>
  </si>
  <si>
    <t>44441210</t>
  </si>
  <si>
    <t>Dalton Bottoms</t>
  </si>
  <si>
    <t>11115930</t>
  </si>
  <si>
    <t>Big River Salmon Creek</t>
  </si>
  <si>
    <t>44441777</t>
  </si>
  <si>
    <t>Wellsville Lake</t>
  </si>
  <si>
    <t>11115614</t>
  </si>
  <si>
    <t>Merrill's Landing</t>
  </si>
  <si>
    <t>11115971</t>
  </si>
  <si>
    <t>Curtis</t>
  </si>
  <si>
    <t>44443284</t>
  </si>
  <si>
    <t>Sleepy Hollow Ravine</t>
  </si>
  <si>
    <t>11115567</t>
  </si>
  <si>
    <t>Thomes Creek</t>
  </si>
  <si>
    <t>44441974</t>
  </si>
  <si>
    <t>44443720</t>
  </si>
  <si>
    <t>555652072</t>
  </si>
  <si>
    <t>Millhurst Fen</t>
  </si>
  <si>
    <t>11115983</t>
  </si>
  <si>
    <t>Duff Ranch</t>
  </si>
  <si>
    <t>11115553</t>
  </si>
  <si>
    <t>San Felipe Creek</t>
  </si>
  <si>
    <t>44441690</t>
  </si>
  <si>
    <t>Smith (Roger V. And Viola Wachal)</t>
  </si>
  <si>
    <t>11115821</t>
  </si>
  <si>
    <t>Peck Road Water</t>
  </si>
  <si>
    <t>44441263</t>
  </si>
  <si>
    <t>Fiddlers Ford</t>
  </si>
  <si>
    <t>44441907</t>
  </si>
  <si>
    <t>Blalock Creek Site</t>
  </si>
  <si>
    <t>11115597</t>
  </si>
  <si>
    <t>Decker Island</t>
  </si>
  <si>
    <t>44445581</t>
  </si>
  <si>
    <t>44441763</t>
  </si>
  <si>
    <t>Vera Cruz</t>
  </si>
  <si>
    <t>11116328</t>
  </si>
  <si>
    <t>Lower San Luis Obispo Creek</t>
  </si>
  <si>
    <t>Wetland Preserve</t>
  </si>
  <si>
    <t>44441181</t>
  </si>
  <si>
    <t>Climax Springs Towersite</t>
  </si>
  <si>
    <t>44441612</t>
  </si>
  <si>
    <t>Reform</t>
  </si>
  <si>
    <t>11116214</t>
  </si>
  <si>
    <t>Wavecrest Open Spa</t>
  </si>
  <si>
    <t>11116123</t>
  </si>
  <si>
    <t>Rancho La Costa</t>
  </si>
  <si>
    <t>11115777</t>
  </si>
  <si>
    <t>Douglas Family</t>
  </si>
  <si>
    <t>Regional Water Districts / City Land / County Land</t>
  </si>
  <si>
    <t>11116035</t>
  </si>
  <si>
    <t>James K. Herbert Wetland Prairie</t>
  </si>
  <si>
    <t>11115568</t>
  </si>
  <si>
    <t>Walker Canyon</t>
  </si>
  <si>
    <t>44444768</t>
  </si>
  <si>
    <t>North Salt</t>
  </si>
  <si>
    <t>44441739</t>
  </si>
  <si>
    <t>Tolona</t>
  </si>
  <si>
    <t>44441224</t>
  </si>
  <si>
    <t>Deep Ford</t>
  </si>
  <si>
    <t>44443913</t>
  </si>
  <si>
    <t>Dry</t>
  </si>
  <si>
    <t>44441939</t>
  </si>
  <si>
    <t>11115605</t>
  </si>
  <si>
    <t>44441089</t>
  </si>
  <si>
    <t>11115592</t>
  </si>
  <si>
    <t>Cartago</t>
  </si>
  <si>
    <t>11115634</t>
  </si>
  <si>
    <t>West Hilmar</t>
  </si>
  <si>
    <t>44441729</t>
  </si>
  <si>
    <t>Teszars Woods</t>
  </si>
  <si>
    <t>11115602</t>
  </si>
  <si>
    <t>Fay Slough</t>
  </si>
  <si>
    <t>44442416</t>
  </si>
  <si>
    <t>11115948</t>
  </si>
  <si>
    <t>Canavarro</t>
  </si>
  <si>
    <t>11116201</t>
  </si>
  <si>
    <t>Silverado Ridge</t>
  </si>
  <si>
    <t>44443704</t>
  </si>
  <si>
    <t>Cedar River</t>
  </si>
  <si>
    <t>44441050</t>
  </si>
  <si>
    <t>August A. Busch Jr. Mem Wetlands At Four Rivers</t>
  </si>
  <si>
    <t>44443279</t>
  </si>
  <si>
    <t>Silver Lake Fen</t>
  </si>
  <si>
    <t>11116279</t>
  </si>
  <si>
    <t>44443823</t>
  </si>
  <si>
    <t>Current</t>
  </si>
  <si>
    <t>44441438</t>
  </si>
  <si>
    <t>Little Indian Creek</t>
  </si>
  <si>
    <t>11115798</t>
  </si>
  <si>
    <t>Upper Las Virgenes</t>
  </si>
  <si>
    <t>11116097</t>
  </si>
  <si>
    <t>Nurserymen's Exchange/Hwy 92</t>
  </si>
  <si>
    <t>11115891</t>
  </si>
  <si>
    <t>Vig, Heflin and Alexander</t>
  </si>
  <si>
    <t>44444090</t>
  </si>
  <si>
    <t>44444095</t>
  </si>
  <si>
    <t>Gores Pool #3</t>
  </si>
  <si>
    <t>11116099</t>
  </si>
  <si>
    <t>44441229</t>
  </si>
  <si>
    <t>Deroin Bend</t>
  </si>
  <si>
    <t>11115928</t>
  </si>
  <si>
    <t>11115629</t>
  </si>
  <si>
    <t>Slinkard / Little Antelope</t>
  </si>
  <si>
    <t>44443448</t>
  </si>
  <si>
    <t>Altamont</t>
  </si>
  <si>
    <t>11116227</t>
  </si>
  <si>
    <t>Wind Wolves</t>
  </si>
  <si>
    <t>555583921</t>
  </si>
  <si>
    <t>Silver Creek Streamside Zone Withdrawal</t>
  </si>
  <si>
    <t>44444367</t>
  </si>
  <si>
    <t>Kelly's Slab</t>
  </si>
  <si>
    <t>44445193</t>
  </si>
  <si>
    <t>Skull Lake</t>
  </si>
  <si>
    <t>44441460</t>
  </si>
  <si>
    <t>Magnolia Hollow</t>
  </si>
  <si>
    <t>11115967</t>
  </si>
  <si>
    <t>Conservation Fund</t>
  </si>
  <si>
    <t>11116000</t>
  </si>
  <si>
    <t>Fernandes</t>
  </si>
  <si>
    <t>44444013</t>
  </si>
  <si>
    <t>Five Island Lake</t>
  </si>
  <si>
    <t>44443497</t>
  </si>
  <si>
    <t>Balta Dam</t>
  </si>
  <si>
    <t>44441071</t>
  </si>
  <si>
    <t>Bennitt (Rudolf)</t>
  </si>
  <si>
    <t>11116014</t>
  </si>
  <si>
    <t>Glenwood</t>
  </si>
  <si>
    <t>44441002</t>
  </si>
  <si>
    <t>44441782</t>
  </si>
  <si>
    <t>Whirledge Wetlands</t>
  </si>
  <si>
    <t>55559239</t>
  </si>
  <si>
    <t>Brandon Silvermine</t>
  </si>
  <si>
    <t>44441776</t>
  </si>
  <si>
    <t>Weldon Spring</t>
  </si>
  <si>
    <t>44441513</t>
  </si>
  <si>
    <t>Mora</t>
  </si>
  <si>
    <t>11116375</t>
  </si>
  <si>
    <t>11116292</t>
  </si>
  <si>
    <t>Shasta Big Springs Ranch</t>
  </si>
  <si>
    <t>44441202</t>
  </si>
  <si>
    <t>Crighton (Joe)</t>
  </si>
  <si>
    <t>44441101</t>
  </si>
  <si>
    <t>Boeckman Bridge</t>
  </si>
  <si>
    <t>44441122</t>
  </si>
  <si>
    <t>Brown (Gerhild And Graham)</t>
  </si>
  <si>
    <t>11115973</t>
  </si>
  <si>
    <t>Deer Valley Ranch</t>
  </si>
  <si>
    <t>44441000</t>
  </si>
  <si>
    <t>Bayou Saint John</t>
  </si>
  <si>
    <t>44441875</t>
  </si>
  <si>
    <t>Benson Creek</t>
  </si>
  <si>
    <t>11116209</t>
  </si>
  <si>
    <t>Villa Montalvo Arboretum</t>
  </si>
  <si>
    <t>44441784</t>
  </si>
  <si>
    <t>White Alloe Creek</t>
  </si>
  <si>
    <t>44441133</t>
  </si>
  <si>
    <t>Buffalo Wallow Prairie</t>
  </si>
  <si>
    <t>44441094</t>
  </si>
  <si>
    <t>Blind Pony Lake</t>
  </si>
  <si>
    <t>555556126</t>
  </si>
  <si>
    <t>Juniper Mountain</t>
  </si>
  <si>
    <t>11115966</t>
  </si>
  <si>
    <t>Connolly Ranch</t>
  </si>
  <si>
    <t>44441170</t>
  </si>
  <si>
    <t>Cephas Ford</t>
  </si>
  <si>
    <t>11116258</t>
  </si>
  <si>
    <t>Sacramento River Megasite</t>
  </si>
  <si>
    <t>44443452</t>
  </si>
  <si>
    <t>Anchor Lake</t>
  </si>
  <si>
    <t>11115941</t>
  </si>
  <si>
    <t>Bruchman Cheyney</t>
  </si>
  <si>
    <t>44441080</t>
  </si>
  <si>
    <t>Big Otter Lake Wetland</t>
  </si>
  <si>
    <t>44441117</t>
  </si>
  <si>
    <t>Brickley Hollow</t>
  </si>
  <si>
    <t>44441501</t>
  </si>
  <si>
    <t>Mockingbird Hill</t>
  </si>
  <si>
    <t>44441820</t>
  </si>
  <si>
    <t>Alorton H</t>
  </si>
  <si>
    <t>11116092</t>
  </si>
  <si>
    <t>Nash</t>
  </si>
  <si>
    <t>11115972</t>
  </si>
  <si>
    <t>Blue Oak Hills</t>
  </si>
  <si>
    <t>44443109</t>
  </si>
  <si>
    <t>44444392</t>
  </si>
  <si>
    <t>Kline</t>
  </si>
  <si>
    <t>44441081</t>
  </si>
  <si>
    <t>Bilby Ranch Lake</t>
  </si>
  <si>
    <t>44441031</t>
  </si>
  <si>
    <t>Wilson Slough (bayou)</t>
  </si>
  <si>
    <t>11116132</t>
  </si>
  <si>
    <t>Restoration Area</t>
  </si>
  <si>
    <t>44441419</t>
  </si>
  <si>
    <t>Leach (B.K.) Memorial</t>
  </si>
  <si>
    <t>11116207</t>
  </si>
  <si>
    <t>Vallejo Swett</t>
  </si>
  <si>
    <t>44443137</t>
  </si>
  <si>
    <t>Heron Pond-Little Black Slough</t>
  </si>
  <si>
    <t>11116049</t>
  </si>
  <si>
    <t>Laufenberg Ranch</t>
  </si>
  <si>
    <t>44441020</t>
  </si>
  <si>
    <t>Pirogue Bayou</t>
  </si>
  <si>
    <t>44441230</t>
  </si>
  <si>
    <t>44443464</t>
  </si>
  <si>
    <t>Arikara Game Production Area</t>
  </si>
  <si>
    <t>44441454</t>
  </si>
  <si>
    <t>Loutre Lick</t>
  </si>
  <si>
    <t>11116155</t>
  </si>
  <si>
    <t>Santos</t>
  </si>
  <si>
    <t>44442090</t>
  </si>
  <si>
    <t>Demint Prairie/Prairie Du Rocher He</t>
  </si>
  <si>
    <t>44441298</t>
  </si>
  <si>
    <t>Girvin (J. L.And G.)</t>
  </si>
  <si>
    <t>11116212</t>
  </si>
  <si>
    <t>Wagner</t>
  </si>
  <si>
    <t>44443445</t>
  </si>
  <si>
    <t>Allen</t>
  </si>
  <si>
    <t>44441103</t>
  </si>
  <si>
    <t>Boiling Spring</t>
  </si>
  <si>
    <t>44441179</t>
  </si>
  <si>
    <t>44443001</t>
  </si>
  <si>
    <t>Woodyard</t>
  </si>
  <si>
    <t>44441048</t>
  </si>
  <si>
    <t>Ashley</t>
  </si>
  <si>
    <t>11116223</t>
  </si>
  <si>
    <t>44441184</t>
  </si>
  <si>
    <t>Coffman Beach</t>
  </si>
  <si>
    <t>11116067</t>
  </si>
  <si>
    <t>Lynch Canyon</t>
  </si>
  <si>
    <t>44443558</t>
  </si>
  <si>
    <t>Bitter</t>
  </si>
  <si>
    <t>11116069</t>
  </si>
  <si>
    <t>Mitigation Bank</t>
  </si>
  <si>
    <t>44441232</t>
  </si>
  <si>
    <t>Diggs (Marshall I.)</t>
  </si>
  <si>
    <t>11115977</t>
  </si>
  <si>
    <t>Dinwiddie</t>
  </si>
  <si>
    <t>555652033</t>
  </si>
  <si>
    <t>44441046</t>
  </si>
  <si>
    <t>Arrow-Wood</t>
  </si>
  <si>
    <t>44441299</t>
  </si>
  <si>
    <t>Gist Ranch</t>
  </si>
  <si>
    <t>11116046</t>
  </si>
  <si>
    <t>Veeh Creek</t>
  </si>
  <si>
    <t>11116183</t>
  </si>
  <si>
    <t>Tivy Mountain</t>
  </si>
  <si>
    <t>11116106</t>
  </si>
  <si>
    <t>Palomares House</t>
  </si>
  <si>
    <t>44442747</t>
  </si>
  <si>
    <t>Rockcastle Creek Area</t>
  </si>
  <si>
    <t>11116006</t>
  </si>
  <si>
    <t>Franklin Canyon</t>
  </si>
  <si>
    <t>11116107</t>
  </si>
  <si>
    <t>Paradise Valley</t>
  </si>
  <si>
    <t>44441671</t>
  </si>
  <si>
    <t>Seven Island</t>
  </si>
  <si>
    <t>44441206</t>
  </si>
  <si>
    <t>Crowley'S Ridge</t>
  </si>
  <si>
    <t>44441093</t>
  </si>
  <si>
    <t>Blattner (Robert L)</t>
  </si>
  <si>
    <t>44441161</t>
  </si>
  <si>
    <t>Castor River</t>
  </si>
  <si>
    <t>44443785</t>
  </si>
  <si>
    <t>Coteau Lakes Game Production Area</t>
  </si>
  <si>
    <t>44442287</t>
  </si>
  <si>
    <t>Piatt Pathway</t>
  </si>
  <si>
    <t>11116228</t>
  </si>
  <si>
    <t>Chaparrel Hill</t>
  </si>
  <si>
    <t>44442064</t>
  </si>
  <si>
    <t>Cross</t>
  </si>
  <si>
    <t>US-WI / US-IL</t>
  </si>
  <si>
    <t>11116243</t>
  </si>
  <si>
    <t>Bishop Pine</t>
  </si>
  <si>
    <t>11116133</t>
  </si>
  <si>
    <t>Robinhood Ridge</t>
  </si>
  <si>
    <t>44442475</t>
  </si>
  <si>
    <t>Natural Area Maple River Salt Marshes</t>
  </si>
  <si>
    <t>44442965</t>
  </si>
  <si>
    <t>Wentworth Prairie</t>
  </si>
  <si>
    <t>44441238</t>
  </si>
  <si>
    <t>Doniphan Towersite</t>
  </si>
  <si>
    <t>44441119</t>
  </si>
  <si>
    <t>Bridgewater</t>
  </si>
  <si>
    <t>44441328</t>
  </si>
  <si>
    <t>Happy Holler</t>
  </si>
  <si>
    <t>44441173</t>
  </si>
  <si>
    <t>Chapel View Prairie</t>
  </si>
  <si>
    <t>11116037</t>
  </si>
  <si>
    <t>Jenson River Ranch</t>
  </si>
  <si>
    <t>44441637</t>
  </si>
  <si>
    <t>Rome City Wetland</t>
  </si>
  <si>
    <t>44441061</t>
  </si>
  <si>
    <t>11116094</t>
  </si>
  <si>
    <t>Newport 5</t>
  </si>
  <si>
    <t>44441355</t>
  </si>
  <si>
    <t>Hollister Towersite</t>
  </si>
  <si>
    <t>555652030</t>
  </si>
  <si>
    <t>Riddell</t>
  </si>
  <si>
    <t>11116090</t>
  </si>
  <si>
    <t>11116042</t>
  </si>
  <si>
    <t>Knollwood</t>
  </si>
  <si>
    <t>44442506</t>
  </si>
  <si>
    <t>McCune Sand Prairie</t>
  </si>
  <si>
    <t>44441154</t>
  </si>
  <si>
    <t>Capps Creek</t>
  </si>
  <si>
    <t>44442892</t>
  </si>
  <si>
    <t>Sweden Creek Falls</t>
  </si>
  <si>
    <t>44441146</t>
  </si>
  <si>
    <t>Camdenton Common Sense Conservation</t>
  </si>
  <si>
    <t>11116040</t>
  </si>
  <si>
    <t>Katz</t>
  </si>
  <si>
    <t>11116196</t>
  </si>
  <si>
    <t>UCC Vineyard Addition</t>
  </si>
  <si>
    <t>44441177</t>
  </si>
  <si>
    <t>Christie (James D.)</t>
  </si>
  <si>
    <t>55553145</t>
  </si>
  <si>
    <t>Brues Woods</t>
  </si>
  <si>
    <t>555652094</t>
  </si>
  <si>
    <t>Lost Bridge</t>
  </si>
  <si>
    <t>Bureau of Land Management / State Fish and Wildlife</t>
  </si>
  <si>
    <t>44441880</t>
  </si>
  <si>
    <t>Besser</t>
  </si>
  <si>
    <t>44441710</t>
  </si>
  <si>
    <t>Sunbridge Hills</t>
  </si>
  <si>
    <t>555652041</t>
  </si>
  <si>
    <t>44441105</t>
  </si>
  <si>
    <t>Bolinger (Bert And Sandra)</t>
  </si>
  <si>
    <t>11116160</t>
  </si>
  <si>
    <t>Bear River Watershed</t>
  </si>
  <si>
    <t>44441139</t>
  </si>
  <si>
    <t>Bushwacker Lake</t>
  </si>
  <si>
    <t>11116226</t>
  </si>
  <si>
    <t>Wilmont</t>
  </si>
  <si>
    <t>44441047</t>
  </si>
  <si>
    <t>Aselman (Dorothy E) Memorial Addition To Forest 44</t>
  </si>
  <si>
    <t>44441218</t>
  </si>
  <si>
    <t>Davis (Dean)</t>
  </si>
  <si>
    <t>44441153</t>
  </si>
  <si>
    <t>Capitol View</t>
  </si>
  <si>
    <t>11116324</t>
  </si>
  <si>
    <t>Crocker Grove</t>
  </si>
  <si>
    <t>11116081</t>
  </si>
  <si>
    <t>Mission Santa Inés</t>
  </si>
  <si>
    <t>44441792</t>
  </si>
  <si>
    <t>Williams Ford</t>
  </si>
  <si>
    <t>44442355</t>
  </si>
  <si>
    <t>Jordan River</t>
  </si>
  <si>
    <t>44441554</t>
  </si>
  <si>
    <t>Pacific Palisades</t>
  </si>
  <si>
    <t>44441065</t>
  </si>
  <si>
    <t>Bee Hollow</t>
  </si>
  <si>
    <t>44441308</t>
  </si>
  <si>
    <t>Grandpa Chipley'S</t>
  </si>
  <si>
    <t>44441433</t>
  </si>
  <si>
    <t>Lipton</t>
  </si>
  <si>
    <t>44441707</t>
  </si>
  <si>
    <t>55554463</t>
  </si>
  <si>
    <t>Stage Neck</t>
  </si>
  <si>
    <t>11116229</t>
  </si>
  <si>
    <t>Woodridge</t>
  </si>
  <si>
    <t>11116135</t>
  </si>
  <si>
    <t>Rock Mountain</t>
  </si>
  <si>
    <t>44443601</t>
  </si>
  <si>
    <t>Boll</t>
  </si>
  <si>
    <t>11116113</t>
  </si>
  <si>
    <t>44441083</t>
  </si>
  <si>
    <t>44441054</t>
  </si>
  <si>
    <t>Baltimore Bend</t>
  </si>
  <si>
    <t>44441147</t>
  </si>
  <si>
    <t>Camp Branch</t>
  </si>
  <si>
    <t>55551926</t>
  </si>
  <si>
    <t>Lubbers Run</t>
  </si>
  <si>
    <t>State Department of Land / State Department of Conservation</t>
  </si>
  <si>
    <t>44442146</t>
  </si>
  <si>
    <t>44441317</t>
  </si>
  <si>
    <t>Green Meadow</t>
  </si>
  <si>
    <t>11116216</t>
  </si>
  <si>
    <t>Welden</t>
  </si>
  <si>
    <t>44441667</t>
  </si>
  <si>
    <t>Seat (Emmett And Leah) Memorial</t>
  </si>
  <si>
    <t>11116091</t>
  </si>
  <si>
    <t>Ghisleta - South</t>
  </si>
  <si>
    <t>44441622</t>
  </si>
  <si>
    <t>44444901</t>
  </si>
  <si>
    <t>44441143</t>
  </si>
  <si>
    <t>Cabool Towersite</t>
  </si>
  <si>
    <t>44441156</t>
  </si>
  <si>
    <t>Carmichael (Mac And Zelma)</t>
  </si>
  <si>
    <t>44446258</t>
  </si>
  <si>
    <t>Pembina Trail Fee</t>
  </si>
  <si>
    <t>11116127</t>
  </si>
  <si>
    <t>Other Easement</t>
  </si>
  <si>
    <t>11116186</t>
  </si>
  <si>
    <t>Tor House</t>
  </si>
  <si>
    <t>11116273</t>
  </si>
  <si>
    <t>La Posta - Cameron</t>
  </si>
  <si>
    <t>11116352</t>
  </si>
  <si>
    <t>Fort Ord Public Lands</t>
  </si>
  <si>
    <t>44441108</t>
  </si>
  <si>
    <t>Bonnots Mill</t>
  </si>
  <si>
    <t>44441063</t>
  </si>
  <si>
    <t>Beckemeier (August G.)</t>
  </si>
  <si>
    <t>44441027</t>
  </si>
  <si>
    <t>Terre Beau Bayou</t>
  </si>
  <si>
    <t>44441134</t>
  </si>
  <si>
    <t>Buford Mountain</t>
  </si>
  <si>
    <t>44441036</t>
  </si>
  <si>
    <t>Allenton</t>
  </si>
  <si>
    <t>44444069</t>
  </si>
  <si>
    <t>Garlock Slough</t>
  </si>
  <si>
    <t>55553159</t>
  </si>
  <si>
    <t>Burrillville Land Trust</t>
  </si>
  <si>
    <t>44441305</t>
  </si>
  <si>
    <t>Grand Trace</t>
  </si>
  <si>
    <t>44441862</t>
  </si>
  <si>
    <t>Bear Hollow</t>
  </si>
  <si>
    <t>11116152</t>
  </si>
  <si>
    <t>11116360</t>
  </si>
  <si>
    <t>44446097</t>
  </si>
  <si>
    <t>Bass Lake Preserve Fee</t>
  </si>
  <si>
    <t>44441055</t>
  </si>
  <si>
    <t>Baptist Camp</t>
  </si>
  <si>
    <t>44441076</t>
  </si>
  <si>
    <t>Big Cane</t>
  </si>
  <si>
    <t>11116138</t>
  </si>
  <si>
    <t>44441035</t>
  </si>
  <si>
    <t>Allen Bridge</t>
  </si>
  <si>
    <t>44441085</t>
  </si>
  <si>
    <t>Birdsong</t>
  </si>
  <si>
    <t>44441358</t>
  </si>
  <si>
    <t>44443875</t>
  </si>
  <si>
    <t>Departee Creek</t>
  </si>
  <si>
    <t>44441488</t>
  </si>
  <si>
    <t>Meta Towersite</t>
  </si>
  <si>
    <t>44441545</t>
  </si>
  <si>
    <t>44442821</t>
  </si>
  <si>
    <t>Sidney R. Yates Flatwoods</t>
  </si>
  <si>
    <t>44442588</t>
  </si>
  <si>
    <t>Natural Area Inholding</t>
  </si>
  <si>
    <t>44441340</t>
  </si>
  <si>
    <t>Hazel Hill</t>
  </si>
  <si>
    <t>44441042</t>
  </si>
  <si>
    <t>Apple Creek</t>
  </si>
  <si>
    <t>11116208</t>
  </si>
  <si>
    <t>Van Noord</t>
  </si>
  <si>
    <t>44441127</t>
  </si>
  <si>
    <t>Bruns Tract</t>
  </si>
  <si>
    <t>44441078</t>
  </si>
  <si>
    <t>Big Drywood Creek</t>
  </si>
  <si>
    <t>44442560</t>
  </si>
  <si>
    <t>Mossy Spring Cave</t>
  </si>
  <si>
    <t>44441736</t>
  </si>
  <si>
    <t>Thurnau (H. F.)</t>
  </si>
  <si>
    <t>11116195</t>
  </si>
  <si>
    <t>Tunitas Creek</t>
  </si>
  <si>
    <t>44442360</t>
  </si>
  <si>
    <t>Kaskaskia River - Carlyle</t>
  </si>
  <si>
    <t>555652032</t>
  </si>
  <si>
    <t>44444200</t>
  </si>
  <si>
    <t>Hedman</t>
  </si>
  <si>
    <t>44443429</t>
  </si>
  <si>
    <t>Adolf Elseth Memorial</t>
  </si>
  <si>
    <t>44441288</t>
  </si>
  <si>
    <t>Gale (Larry R)</t>
  </si>
  <si>
    <t>44441310</t>
  </si>
  <si>
    <t>Grassy Towersite</t>
  </si>
  <si>
    <t>44441151</t>
  </si>
  <si>
    <t>Cape Lacroix Bluffs</t>
  </si>
  <si>
    <t>11116215</t>
  </si>
  <si>
    <t>Weiner</t>
  </si>
  <si>
    <t>44441327</t>
  </si>
  <si>
    <t>Hamurg</t>
  </si>
  <si>
    <t>555652034</t>
  </si>
  <si>
    <t>44444765</t>
  </si>
  <si>
    <t>North Nichols</t>
  </si>
  <si>
    <t>44443796</t>
  </si>
  <si>
    <t>Cranberry Lake Flooding</t>
  </si>
  <si>
    <t>44441764</t>
  </si>
  <si>
    <t>Victoria Glades</t>
  </si>
  <si>
    <t>44441180</t>
  </si>
  <si>
    <t>44441132</t>
  </si>
  <si>
    <t>Buck Mountain</t>
  </si>
  <si>
    <t>44441496</t>
  </si>
  <si>
    <t>Mineral Hills</t>
  </si>
  <si>
    <t>44444111</t>
  </si>
  <si>
    <t>Gray Game Production Area</t>
  </si>
  <si>
    <t>44441676</t>
  </si>
  <si>
    <t>Shannon Ranch</t>
  </si>
  <si>
    <t>44441069</t>
  </si>
  <si>
    <t>Ben Branch Lake</t>
  </si>
  <si>
    <t>44441550</t>
  </si>
  <si>
    <t>55553324</t>
  </si>
  <si>
    <t>US-NH / US-MA</t>
  </si>
  <si>
    <t>44441064</t>
  </si>
  <si>
    <t>Bee Creek</t>
  </si>
  <si>
    <t>11116287</t>
  </si>
  <si>
    <t>44442679</t>
  </si>
  <si>
    <t>Poag Railroad Prairie</t>
  </si>
  <si>
    <t>44443407</t>
  </si>
  <si>
    <t>Rush Lake Island State Scientific and</t>
  </si>
  <si>
    <t>44441040</t>
  </si>
  <si>
    <t>Anderson (John N. And Melba S.) Memorial</t>
  </si>
  <si>
    <t>44441297</t>
  </si>
  <si>
    <t>Gipsy Towersite</t>
  </si>
  <si>
    <t>44442066</t>
  </si>
  <si>
    <t>Crow Creek Marsh</t>
  </si>
  <si>
    <t>44441115</t>
  </si>
  <si>
    <t>Bray (Marguerite)</t>
  </si>
  <si>
    <t>44442131</t>
  </si>
  <si>
    <t>East Branch Marsh</t>
  </si>
  <si>
    <t>44441099</t>
  </si>
  <si>
    <t>Bluff Springs</t>
  </si>
  <si>
    <t>44442958</t>
  </si>
  <si>
    <t>Waukarusa Canyon</t>
  </si>
  <si>
    <t>44441212</t>
  </si>
  <si>
    <t>Daniel Boone</t>
  </si>
  <si>
    <t>44443062</t>
  </si>
  <si>
    <t>Bystricky Prairie</t>
  </si>
  <si>
    <t>44441564</t>
  </si>
  <si>
    <t>44441506</t>
  </si>
  <si>
    <t>Moniteau Creek</t>
  </si>
  <si>
    <t>44441168</t>
  </si>
  <si>
    <t>Center Lake Wetland</t>
  </si>
  <si>
    <t>55551523</t>
  </si>
  <si>
    <t>Rome Sand Plains</t>
  </si>
  <si>
    <t>Unique Area</t>
  </si>
  <si>
    <t>44446185</t>
  </si>
  <si>
    <t>Illinois River Floodplain Complex Fee</t>
  </si>
  <si>
    <t>44441100</t>
  </si>
  <si>
    <t>Bluffwoods</t>
  </si>
  <si>
    <t>44442223</t>
  </si>
  <si>
    <t>Gilmore Pond</t>
  </si>
  <si>
    <t>44441604</t>
  </si>
  <si>
    <t>Ranacker</t>
  </si>
  <si>
    <t>11116293</t>
  </si>
  <si>
    <t>Cosumnes River Lowlands</t>
  </si>
  <si>
    <t>44442335</t>
  </si>
  <si>
    <t>44442185</t>
  </si>
  <si>
    <t>Wymann</t>
  </si>
  <si>
    <t>44441278</t>
  </si>
  <si>
    <t>Franklin Island</t>
  </si>
  <si>
    <t>44441307</t>
  </si>
  <si>
    <t>Little Black</t>
  </si>
  <si>
    <t>44441712</t>
  </si>
  <si>
    <t>Sunnyside School</t>
  </si>
  <si>
    <t>44446155</t>
  </si>
  <si>
    <t>Ferndale Marsh Fee</t>
  </si>
  <si>
    <t>44443157</t>
  </si>
  <si>
    <t>Jubilee College</t>
  </si>
  <si>
    <t>44441285</t>
  </si>
  <si>
    <t>Ft. Leonard Wood Towersite</t>
  </si>
  <si>
    <t>44441582</t>
  </si>
  <si>
    <t>Pleasant Hope</t>
  </si>
  <si>
    <t>44443630</t>
  </si>
  <si>
    <t>Brown's Slough</t>
  </si>
  <si>
    <t>44441225</t>
  </si>
  <si>
    <t>Deer Ridge</t>
  </si>
  <si>
    <t>44441058</t>
  </si>
  <si>
    <t>Barnes-Seng (Jasper Marsh) Wetland</t>
  </si>
  <si>
    <t>44441805</t>
  </si>
  <si>
    <t>44441198</t>
  </si>
  <si>
    <t>Cover (Dan And Maureen) Prairie</t>
  </si>
  <si>
    <t>44441563</t>
  </si>
  <si>
    <t>44445221</t>
  </si>
  <si>
    <t>South Red Iron</t>
  </si>
  <si>
    <t>44444786</t>
  </si>
  <si>
    <t>44441583</t>
  </si>
  <si>
    <t>Plowboy Bend</t>
  </si>
  <si>
    <t>44441330</t>
  </si>
  <si>
    <t>Harmony Mission Lake</t>
  </si>
  <si>
    <t>44441475</t>
  </si>
  <si>
    <t>Marshall (Dr. Frederick)</t>
  </si>
  <si>
    <t>44441272</t>
  </si>
  <si>
    <t>Fort Crowder</t>
  </si>
  <si>
    <t>44441051</t>
  </si>
  <si>
    <t>Austin</t>
  </si>
  <si>
    <t>44441077</t>
  </si>
  <si>
    <t>55551184</t>
  </si>
  <si>
    <t>Saint-Gaudens</t>
  </si>
  <si>
    <t>44443075</t>
  </si>
  <si>
    <t>Cheever Lake</t>
  </si>
  <si>
    <t>44442638</t>
  </si>
  <si>
    <t>Padgett Pin Oak Woods Land and Water</t>
  </si>
  <si>
    <t>44441074</t>
  </si>
  <si>
    <t>Bicentennial</t>
  </si>
  <si>
    <t>44441854</t>
  </si>
  <si>
    <t>Barrington Hills</t>
  </si>
  <si>
    <t>Botanical Area</t>
  </si>
  <si>
    <t>44441109</t>
  </si>
  <si>
    <t>Bootleg</t>
  </si>
  <si>
    <t>11116356</t>
  </si>
  <si>
    <t>Batiquitos Lagoon State Marine Conservation Area</t>
  </si>
  <si>
    <t>44443461</t>
  </si>
  <si>
    <t>44441209</t>
  </si>
  <si>
    <t>44444377</t>
  </si>
  <si>
    <t>Kiel Marsh</t>
  </si>
  <si>
    <t>44444702</t>
  </si>
  <si>
    <t>Mud Goose</t>
  </si>
  <si>
    <t>44443573</t>
  </si>
  <si>
    <t>Blind Sucker River Flooding</t>
  </si>
  <si>
    <t>44441014</t>
  </si>
  <si>
    <t>Lake Borgne Canal (violet Canal)</t>
  </si>
  <si>
    <t>44444113</t>
  </si>
  <si>
    <t>Green Bay West Shores</t>
  </si>
  <si>
    <t>44442437</t>
  </si>
  <si>
    <t>Gwinn State Forest Area</t>
  </si>
  <si>
    <t>44441022</t>
  </si>
  <si>
    <t>44443485</t>
  </si>
  <si>
    <t>Avon Bottoms</t>
  </si>
  <si>
    <t>555609263</t>
  </si>
  <si>
    <t>Reinvest in Minnesota Reserve Partnership</t>
  </si>
  <si>
    <t>44444871</t>
  </si>
  <si>
    <t>Perched Valley</t>
  </si>
  <si>
    <t>555556166</t>
  </si>
  <si>
    <t>South Fork San Jacinto</t>
  </si>
  <si>
    <t>55557957</t>
  </si>
  <si>
    <t>555607765</t>
  </si>
  <si>
    <t>Mill Creek, Pennsylvania Wild And Scenic River Study Area</t>
  </si>
  <si>
    <t>44444549</t>
  </si>
  <si>
    <t>Lonetree</t>
  </si>
  <si>
    <t>44444089</t>
  </si>
  <si>
    <t>555610154</t>
  </si>
  <si>
    <t>Bear Hollow Mountain</t>
  </si>
  <si>
    <t>44442543</t>
  </si>
  <si>
    <t>Mississippi River</t>
  </si>
  <si>
    <t>44441267</t>
  </si>
  <si>
    <t>Flag Spring</t>
  </si>
  <si>
    <t>44441446</t>
  </si>
  <si>
    <t>Logan Creek</t>
  </si>
  <si>
    <t>44443862</t>
  </si>
  <si>
    <t>44445082</t>
  </si>
  <si>
    <t>Saint Francis Sunken Lands</t>
  </si>
  <si>
    <t>44442447</t>
  </si>
  <si>
    <t>Log Cabin Hill Prairie</t>
  </si>
  <si>
    <t>44441735</t>
  </si>
  <si>
    <t>Three Creeks</t>
  </si>
  <si>
    <t>44441160</t>
  </si>
  <si>
    <t>Cash (Ben) Memorial</t>
  </si>
  <si>
    <t>555586278</t>
  </si>
  <si>
    <t>Wild Sky</t>
  </si>
  <si>
    <t>55557423</t>
  </si>
  <si>
    <t>Assabet River</t>
  </si>
  <si>
    <t>44442516</t>
  </si>
  <si>
    <t>Meramec Mosaic</t>
  </si>
  <si>
    <t>44441045</t>
  </si>
  <si>
    <t>Arrow Rock Tower Site</t>
  </si>
  <si>
    <t>44442222</t>
  </si>
  <si>
    <t>Gillespie Prairie</t>
  </si>
  <si>
    <t>555603572</t>
  </si>
  <si>
    <t>Clarion, Pennsylvania Wild And Scenic River Study Area</t>
  </si>
  <si>
    <t>44441522</t>
  </si>
  <si>
    <t>Mudpuppy</t>
  </si>
  <si>
    <t>44442949</t>
  </si>
  <si>
    <t>Wapello Land and Water</t>
  </si>
  <si>
    <t>44441733</t>
  </si>
  <si>
    <t>Thompson (Robert H)</t>
  </si>
  <si>
    <t>44442742</t>
  </si>
  <si>
    <t>Rock River - Carr Island</t>
  </si>
  <si>
    <t>44441587</t>
  </si>
  <si>
    <t>Pony Express Lake</t>
  </si>
  <si>
    <t>44441644</t>
  </si>
  <si>
    <t>Roubidoux Creek</t>
  </si>
  <si>
    <t>44441255</t>
  </si>
  <si>
    <t>Edmonson</t>
  </si>
  <si>
    <t>44441128</t>
  </si>
  <si>
    <t>Brunswick</t>
  </si>
  <si>
    <t>44444400</t>
  </si>
  <si>
    <t>Knutson (dry Run)</t>
  </si>
  <si>
    <t>44441388</t>
  </si>
  <si>
    <t>Joplin Towersite</t>
  </si>
  <si>
    <t>555652056</t>
  </si>
  <si>
    <t>Brookville Lutheran Cemetery Prairie</t>
  </si>
  <si>
    <t>44441172</t>
  </si>
  <si>
    <t>Champion Springs</t>
  </si>
  <si>
    <t>44444006</t>
  </si>
  <si>
    <t>Firesteel Dam</t>
  </si>
  <si>
    <t>44441091</t>
  </si>
  <si>
    <t>Blackwater Bridge</t>
  </si>
  <si>
    <t>44441812</t>
  </si>
  <si>
    <t>Afolkey Road Prairie</t>
  </si>
  <si>
    <t>44441903</t>
  </si>
  <si>
    <t>Blackberry Maples Marsh</t>
  </si>
  <si>
    <t>44441237</t>
  </si>
  <si>
    <t>Donaldson Point</t>
  </si>
  <si>
    <t>44444053</t>
  </si>
  <si>
    <t>Fritsche Creek</t>
  </si>
  <si>
    <t>44441057</t>
  </si>
  <si>
    <t>Barnes (P. F.)</t>
  </si>
  <si>
    <t>44441208</t>
  </si>
  <si>
    <t>Cuivre Island</t>
  </si>
  <si>
    <t>44441453</t>
  </si>
  <si>
    <t>Loutre Island</t>
  </si>
  <si>
    <t>44444059</t>
  </si>
  <si>
    <t>Gabriel Anderson</t>
  </si>
  <si>
    <t>44441819</t>
  </si>
  <si>
    <t>Allison Savanna</t>
  </si>
  <si>
    <t>44443529</t>
  </si>
  <si>
    <t>Benn</t>
  </si>
  <si>
    <t>44441174</t>
  </si>
  <si>
    <t>Charity</t>
  </si>
  <si>
    <t>44441332</t>
  </si>
  <si>
    <t>Hart Creek</t>
  </si>
  <si>
    <t>44441199</t>
  </si>
  <si>
    <t>Cowskin</t>
  </si>
  <si>
    <t>44441189</t>
  </si>
  <si>
    <t>Commerce</t>
  </si>
  <si>
    <t>44442881</t>
  </si>
  <si>
    <t>Stronghold Hill Prairie</t>
  </si>
  <si>
    <t>44441817</t>
  </si>
  <si>
    <t>Alley Spring</t>
  </si>
  <si>
    <t>44441414</t>
  </si>
  <si>
    <t>Lanagan Towersite</t>
  </si>
  <si>
    <t>44444879</t>
  </si>
  <si>
    <t>Peters Marsh</t>
  </si>
  <si>
    <t>44441102</t>
  </si>
  <si>
    <t>Bohigian (George)</t>
  </si>
  <si>
    <t>44441264</t>
  </si>
  <si>
    <t>Fiery Fork</t>
  </si>
  <si>
    <t>44441395</t>
  </si>
  <si>
    <t>Kerr (H. L.)</t>
  </si>
  <si>
    <t>44441292</t>
  </si>
  <si>
    <t>Gasconade Hills</t>
  </si>
  <si>
    <t>44441113</t>
  </si>
  <si>
    <t>Brandsville Towersite</t>
  </si>
  <si>
    <t>44441110</t>
  </si>
  <si>
    <t>Boston Ferry</t>
  </si>
  <si>
    <t>44443588</t>
  </si>
  <si>
    <t>Blunt</t>
  </si>
  <si>
    <t>44441626</t>
  </si>
  <si>
    <t>Rocheport Cave</t>
  </si>
  <si>
    <t>44442278</t>
  </si>
  <si>
    <t>Hardwood State Forest</t>
  </si>
  <si>
    <t>44442364</t>
  </si>
  <si>
    <t>Kedzior Woodlands Land and Water Reserve Addition</t>
  </si>
  <si>
    <t>44441410</t>
  </si>
  <si>
    <t>Lake City Range</t>
  </si>
  <si>
    <t>44441092</t>
  </si>
  <si>
    <t>Blair Bridge</t>
  </si>
  <si>
    <t>44443190</t>
  </si>
  <si>
    <t>Lyndon Prairie</t>
  </si>
  <si>
    <t>44441169</t>
  </si>
  <si>
    <t>Centerville</t>
  </si>
  <si>
    <t>44441233</t>
  </si>
  <si>
    <t>Dilday Mill</t>
  </si>
  <si>
    <t>44442625</t>
  </si>
  <si>
    <t>Orland Grassland</t>
  </si>
  <si>
    <t>44441380</t>
  </si>
  <si>
    <t>Jacks (Maude Shores)</t>
  </si>
  <si>
    <t>44442357</t>
  </si>
  <si>
    <t>Kamp's Glade</t>
  </si>
  <si>
    <t>44442589</t>
  </si>
  <si>
    <t>Nenawakwa</t>
  </si>
  <si>
    <t>55553081</t>
  </si>
  <si>
    <t>Birch Island South</t>
  </si>
  <si>
    <t>44441365</t>
  </si>
  <si>
    <t>44443762</t>
  </si>
  <si>
    <t>Cold Water Creek</t>
  </si>
  <si>
    <t>44441166</t>
  </si>
  <si>
    <t>Cedar Grove</t>
  </si>
  <si>
    <t>44441412</t>
  </si>
  <si>
    <t>Lake Paho</t>
  </si>
  <si>
    <t>44441211</t>
  </si>
  <si>
    <t>Dan River</t>
  </si>
  <si>
    <t>44442297</t>
  </si>
  <si>
    <t>Hickory Canyons</t>
  </si>
  <si>
    <t>44442777</t>
  </si>
  <si>
    <t>Saltpeter Cave Area</t>
  </si>
  <si>
    <t>44441167</t>
  </si>
  <si>
    <t>44443858</t>
  </si>
  <si>
    <t>Deansville</t>
  </si>
  <si>
    <t>44441145</t>
  </si>
  <si>
    <t>Calumet Creek</t>
  </si>
  <si>
    <t>44441111</t>
  </si>
  <si>
    <t>Bosworth</t>
  </si>
  <si>
    <t>44441152</t>
  </si>
  <si>
    <t>Cape Woods</t>
  </si>
  <si>
    <t>44441258</t>
  </si>
  <si>
    <t>Elrod Mill</t>
  </si>
  <si>
    <t>44441270</t>
  </si>
  <si>
    <t>Floyd (Nannie B.) Memorial</t>
  </si>
  <si>
    <t>44441360</t>
  </si>
  <si>
    <t>Hooten Town</t>
  </si>
  <si>
    <t>44441313</t>
  </si>
  <si>
    <t>Gravois Mills</t>
  </si>
  <si>
    <t>44441943</t>
  </si>
  <si>
    <t>Buck Hill Bottom</t>
  </si>
  <si>
    <t>44441124</t>
  </si>
  <si>
    <t>Brown Bend</t>
  </si>
  <si>
    <t>44441244</t>
  </si>
  <si>
    <t>Drury-Mincy</t>
  </si>
  <si>
    <t>44441411</t>
  </si>
  <si>
    <t>Lake Girardeau</t>
  </si>
  <si>
    <t>44441245</t>
  </si>
  <si>
    <t>Drynob</t>
  </si>
  <si>
    <t>44441240</t>
  </si>
  <si>
    <t>Dorris Creek Prairie</t>
  </si>
  <si>
    <t>44443501</t>
  </si>
  <si>
    <t>Barrett</t>
  </si>
  <si>
    <t>44441176</t>
  </si>
  <si>
    <t>Chouteau Claim</t>
  </si>
  <si>
    <t>44441847</t>
  </si>
  <si>
    <t>Baker Prairie Fee</t>
  </si>
  <si>
    <t>44441432</t>
  </si>
  <si>
    <t>Linscomb</t>
  </si>
  <si>
    <t>44441356</t>
  </si>
  <si>
    <t>Holly Ridge</t>
  </si>
  <si>
    <t>44441724</t>
  </si>
  <si>
    <t>Tate Island</t>
  </si>
  <si>
    <t>44441175</t>
  </si>
  <si>
    <t>Cherry Corner</t>
  </si>
  <si>
    <t>44441162</t>
  </si>
  <si>
    <t>Catawissa</t>
  </si>
  <si>
    <t>44444352</t>
  </si>
  <si>
    <t>Joliet Ferry</t>
  </si>
  <si>
    <t>44441158</t>
  </si>
  <si>
    <t>Carter Creek</t>
  </si>
  <si>
    <t>44441256</t>
  </si>
  <si>
    <t>Elam Bend</t>
  </si>
  <si>
    <t>44441254</t>
  </si>
  <si>
    <t>Eck (Peter A.)</t>
  </si>
  <si>
    <t>44441239</t>
  </si>
  <si>
    <t>Dorena</t>
  </si>
  <si>
    <t>44441366</t>
  </si>
  <si>
    <t>Huckleberry Ridge</t>
  </si>
  <si>
    <t>44441155</t>
  </si>
  <si>
    <t>Carl Junction</t>
  </si>
  <si>
    <t>44443063</t>
  </si>
  <si>
    <t>44441241</t>
  </si>
  <si>
    <t>Dorsett Hill Prairie</t>
  </si>
  <si>
    <t>44441204</t>
  </si>
  <si>
    <t>44441192</t>
  </si>
  <si>
    <t>Cook</t>
  </si>
  <si>
    <t>44441304</t>
  </si>
  <si>
    <t>Grand Pass</t>
  </si>
  <si>
    <t>44441803</t>
  </si>
  <si>
    <t>44441937</t>
  </si>
  <si>
    <t>Brownfield Woods</t>
  </si>
  <si>
    <t>44441468</t>
  </si>
  <si>
    <t>Maple Flats</t>
  </si>
  <si>
    <t>44442369</t>
  </si>
  <si>
    <t>Kelso</t>
  </si>
  <si>
    <t>Sanctuary Natural Area</t>
  </si>
  <si>
    <t>44441203</t>
  </si>
  <si>
    <t>55553184</t>
  </si>
  <si>
    <t>44441301</t>
  </si>
  <si>
    <t>Goodson (Jean And Joan)</t>
  </si>
  <si>
    <t>44441183</t>
  </si>
  <si>
    <t>Coffin Cave</t>
  </si>
  <si>
    <t>44443361</t>
  </si>
  <si>
    <t>Blanket Flower Prairie State Scientific and</t>
  </si>
  <si>
    <t>44442673</t>
  </si>
  <si>
    <t>Pioneer</t>
  </si>
  <si>
    <t>44443310</t>
  </si>
  <si>
    <t>Thorn Creek Woods</t>
  </si>
  <si>
    <t>44441251</t>
  </si>
  <si>
    <t>Dupree (Arthur) Memorial</t>
  </si>
  <si>
    <t>44441243</t>
  </si>
  <si>
    <t>Drovers Prairie</t>
  </si>
  <si>
    <t>44441425</t>
  </si>
  <si>
    <t>Lenox Towersite</t>
  </si>
  <si>
    <t>44441675</t>
  </si>
  <si>
    <t>Shanks (Ted)</t>
  </si>
  <si>
    <t>44441363</t>
  </si>
  <si>
    <t>Houston Towersite</t>
  </si>
  <si>
    <t>44441659</t>
  </si>
  <si>
    <t>44441187</t>
  </si>
  <si>
    <t>Colter'S Landing</t>
  </si>
  <si>
    <t>44443417</t>
  </si>
  <si>
    <t>West Rat Root River Peatland State Scientific and</t>
  </si>
  <si>
    <t>44441221</t>
  </si>
  <si>
    <t>Davis Ford</t>
  </si>
  <si>
    <t>44441666</t>
  </si>
  <si>
    <t>Sears</t>
  </si>
  <si>
    <t>44441589</t>
  </si>
  <si>
    <t>Poplar Bluff</t>
  </si>
  <si>
    <t>44441337</t>
  </si>
  <si>
    <t>Harviell</t>
  </si>
  <si>
    <t>44443943</t>
  </si>
  <si>
    <t>Ed Gordon/pt. Remove</t>
  </si>
  <si>
    <t>44441318</t>
  </si>
  <si>
    <t>Greenville Ford</t>
  </si>
  <si>
    <t>44441606</t>
  </si>
  <si>
    <t>Rebel'S Cove</t>
  </si>
  <si>
    <t>44441234</t>
  </si>
  <si>
    <t>Dixon Towersite</t>
  </si>
  <si>
    <t>44441191</t>
  </si>
  <si>
    <t>Comstock Prairie</t>
  </si>
  <si>
    <t>44441783</t>
  </si>
  <si>
    <t>White (Robert M., Ii)</t>
  </si>
  <si>
    <t>44441273</t>
  </si>
  <si>
    <t>Fort Pike</t>
  </si>
  <si>
    <t>44441261</t>
  </si>
  <si>
    <t>Ferguson-Herold</t>
  </si>
  <si>
    <t>44443621</t>
  </si>
  <si>
    <t>Breske-helwig-hedke Woods/pass</t>
  </si>
  <si>
    <t>44441527</t>
  </si>
  <si>
    <t>Mussel Fork</t>
  </si>
  <si>
    <t>44441348</t>
  </si>
  <si>
    <t>Hickory Woods</t>
  </si>
  <si>
    <t>44441794</t>
  </si>
  <si>
    <t>Wilson Camp</t>
  </si>
  <si>
    <t>44441279</t>
  </si>
  <si>
    <t>Fredericksburg Ferry</t>
  </si>
  <si>
    <t>44441568</t>
  </si>
  <si>
    <t>Perry Towersite</t>
  </si>
  <si>
    <t>44441215</t>
  </si>
  <si>
    <t>Dave Rock</t>
  </si>
  <si>
    <t>44441679</t>
  </si>
  <si>
    <t>Shawnee Mac Lakes</t>
  </si>
  <si>
    <t>44441322</t>
  </si>
  <si>
    <t>Gruner Ford</t>
  </si>
  <si>
    <t>44441325</t>
  </si>
  <si>
    <t>Hammer (Bradley A) Memorial</t>
  </si>
  <si>
    <t>44441219</t>
  </si>
  <si>
    <t>Davis (Lester R.)</t>
  </si>
  <si>
    <t>44443996</t>
  </si>
  <si>
    <t>Fallow Marsh</t>
  </si>
  <si>
    <t>44441619</t>
  </si>
  <si>
    <t>Risch (E. B. And M. O.)</t>
  </si>
  <si>
    <t>44444538</t>
  </si>
  <si>
    <t>Littlefork River</t>
  </si>
  <si>
    <t>44443208</t>
  </si>
  <si>
    <t>Middlefork Savanna</t>
  </si>
  <si>
    <t>44441249</t>
  </si>
  <si>
    <t>Dunn Ford</t>
  </si>
  <si>
    <t>44441334</t>
  </si>
  <si>
    <t>Harter (James R.)</t>
  </si>
  <si>
    <t>44441441</t>
  </si>
  <si>
    <t>44442937</t>
  </si>
  <si>
    <t>Voight Pauper Cemetery Prairie Land and Water</t>
  </si>
  <si>
    <t>Cemetery</t>
  </si>
  <si>
    <t>Private / State Department of Land</t>
  </si>
  <si>
    <t>44442915</t>
  </si>
  <si>
    <t>Tobico Marsh</t>
  </si>
  <si>
    <t>44441284</t>
  </si>
  <si>
    <t>Frost Island</t>
  </si>
  <si>
    <t>44444079</t>
  </si>
  <si>
    <t>Gilfillan Lake</t>
  </si>
  <si>
    <t>55559227</t>
  </si>
  <si>
    <t>Barnard Fen</t>
  </si>
  <si>
    <t>44441624</t>
  </si>
  <si>
    <t>44443478</t>
  </si>
  <si>
    <t>Aspen</t>
  </si>
  <si>
    <t>44441276</t>
  </si>
  <si>
    <t>Fox Valley Lake</t>
  </si>
  <si>
    <t>44441590</t>
  </si>
  <si>
    <t>Port Hudson Lake</t>
  </si>
  <si>
    <t>44441476</t>
  </si>
  <si>
    <t>Marshall Junction</t>
  </si>
  <si>
    <t>44441519</t>
  </si>
  <si>
    <t>Mount Shira</t>
  </si>
  <si>
    <t>55551650</t>
  </si>
  <si>
    <t>Arnold Property</t>
  </si>
  <si>
    <t>44441283</t>
  </si>
  <si>
    <t>Frisbee Cutoff</t>
  </si>
  <si>
    <t>44441477</t>
  </si>
  <si>
    <t>Martin (George And Vida)</t>
  </si>
  <si>
    <t>44441357</t>
  </si>
  <si>
    <t>Holmes Bend</t>
  </si>
  <si>
    <t>44441311</t>
  </si>
  <si>
    <t>Graves Mountain</t>
  </si>
  <si>
    <t>44441983</t>
  </si>
  <si>
    <t>Cary Old Water Tower Prairie</t>
  </si>
  <si>
    <t>44441316</t>
  </si>
  <si>
    <t>44441557</t>
  </si>
  <si>
    <t>Paris</t>
  </si>
  <si>
    <t>44441440</t>
  </si>
  <si>
    <t>Little Prairie</t>
  </si>
  <si>
    <t>44442464</t>
  </si>
  <si>
    <t>Madonnaville Cave</t>
  </si>
  <si>
    <t>44442455</t>
  </si>
  <si>
    <t>Lost Nation State</t>
  </si>
  <si>
    <t>44441300</t>
  </si>
  <si>
    <t>Goodman Towersite</t>
  </si>
  <si>
    <t>44441378</t>
  </si>
  <si>
    <t>Indigo Prairie</t>
  </si>
  <si>
    <t>44441260</t>
  </si>
  <si>
    <t>Ewing (Ella) Lake</t>
  </si>
  <si>
    <t>44443904</t>
  </si>
  <si>
    <t>DOT Transfer</t>
  </si>
  <si>
    <t>County Land / State Department of Natural Resources</t>
  </si>
  <si>
    <t>44442745</t>
  </si>
  <si>
    <t>Rock Run</t>
  </si>
  <si>
    <t>44441262</t>
  </si>
  <si>
    <t>Fewel (Connor O.)</t>
  </si>
  <si>
    <t>44441767</t>
  </si>
  <si>
    <t>Wah-Kon-Tah Prairie</t>
  </si>
  <si>
    <t>Unknown / Non-Governmental Organization</t>
  </si>
  <si>
    <t>44441445</t>
  </si>
  <si>
    <t>Logan (William R.)</t>
  </si>
  <si>
    <t>44441596</t>
  </si>
  <si>
    <t>44441281</t>
  </si>
  <si>
    <t>French Village Towersite</t>
  </si>
  <si>
    <t>44441437</t>
  </si>
  <si>
    <t>Little Dixie Lake</t>
  </si>
  <si>
    <t>44441474</t>
  </si>
  <si>
    <t>Marquand</t>
  </si>
  <si>
    <t>44441321</t>
  </si>
  <si>
    <t>Grundy Memorial</t>
  </si>
  <si>
    <t>44441290</t>
  </si>
  <si>
    <t>Gama Grass Prairie</t>
  </si>
  <si>
    <t>44443582</t>
  </si>
  <si>
    <t>Blue Wing Marsh</t>
  </si>
  <si>
    <t>44441529</t>
  </si>
  <si>
    <t>Neeper</t>
  </si>
  <si>
    <t>44441331</t>
  </si>
  <si>
    <t>Harriman Hill</t>
  </si>
  <si>
    <t>44441269</t>
  </si>
  <si>
    <t>Flight Lake</t>
  </si>
  <si>
    <t>44441280</t>
  </si>
  <si>
    <t>Freeburg Towersite</t>
  </si>
  <si>
    <t>44441326</t>
  </si>
  <si>
    <t>Hams Prairie</t>
  </si>
  <si>
    <t>44442871</t>
  </si>
  <si>
    <t>Stanley Road Bog</t>
  </si>
  <si>
    <t>44441484</t>
  </si>
  <si>
    <t>Mcpike</t>
  </si>
  <si>
    <t>44441613</t>
  </si>
  <si>
    <t>Reifsnider (Frank)</t>
  </si>
  <si>
    <t>44441798</t>
  </si>
  <si>
    <t>Woodlawn</t>
  </si>
  <si>
    <t>44442760</t>
  </si>
  <si>
    <t>Route 59 Marsh</t>
  </si>
  <si>
    <t>44443122</t>
  </si>
  <si>
    <t>Gooseberry Island</t>
  </si>
  <si>
    <t>555585552</t>
  </si>
  <si>
    <t>Old Miakka</t>
  </si>
  <si>
    <t>44441296</t>
  </si>
  <si>
    <t>General Watkins</t>
  </si>
  <si>
    <t>44441293</t>
  </si>
  <si>
    <t>Gasconade Park</t>
  </si>
  <si>
    <t>44442878</t>
  </si>
  <si>
    <t>Stone Road Glade</t>
  </si>
  <si>
    <t>44441556</t>
  </si>
  <si>
    <t>Painted Rock</t>
  </si>
  <si>
    <t>44441287</t>
  </si>
  <si>
    <t>Fuson (John Alva, Md)</t>
  </si>
  <si>
    <t>44445071</t>
  </si>
  <si>
    <t>Ruthton</t>
  </si>
  <si>
    <t>44441505</t>
  </si>
  <si>
    <t>Monegaw Prairie</t>
  </si>
  <si>
    <t>44442658</t>
  </si>
  <si>
    <t>Peotone Railroad Prairie</t>
  </si>
  <si>
    <t>44441303</t>
  </si>
  <si>
    <t>Grand Bluffs</t>
  </si>
  <si>
    <t>44441469</t>
  </si>
  <si>
    <t>Maple Leaf Lake</t>
  </si>
  <si>
    <t>44441338</t>
  </si>
  <si>
    <t>44441648</t>
  </si>
  <si>
    <t>Saeger Woods</t>
  </si>
  <si>
    <t>44443201</t>
  </si>
  <si>
    <t>Mehl's Bluff</t>
  </si>
  <si>
    <t>44442623</t>
  </si>
  <si>
    <t>Oquawka Reach Bed</t>
  </si>
  <si>
    <t>44441497</t>
  </si>
  <si>
    <t>Mineral Springs</t>
  </si>
  <si>
    <t>44441389</t>
  </si>
  <si>
    <t>Juden Creek</t>
  </si>
  <si>
    <t>44441376</t>
  </si>
  <si>
    <t>Indian Hills</t>
  </si>
  <si>
    <t>44441510</t>
  </si>
  <si>
    <t>44441407</t>
  </si>
  <si>
    <t>Labarque Creek</t>
  </si>
  <si>
    <t>44443919</t>
  </si>
  <si>
    <t>Dudgeon Lake</t>
  </si>
  <si>
    <t>44441585</t>
  </si>
  <si>
    <t>Pointers Creek</t>
  </si>
  <si>
    <t>44441354</t>
  </si>
  <si>
    <t>44442863</t>
  </si>
  <si>
    <t>Spring Creek Prairie</t>
  </si>
  <si>
    <t>44442559</t>
  </si>
  <si>
    <t>Mossville Road Hill Prairie</t>
  </si>
  <si>
    <t>44441526</t>
  </si>
  <si>
    <t>Mussel Boat La</t>
  </si>
  <si>
    <t>Boat Landing</t>
  </si>
  <si>
    <t>44441747</t>
  </si>
  <si>
    <t>44441629</t>
  </si>
  <si>
    <t>Rockwoods</t>
  </si>
  <si>
    <t>44441575</t>
  </si>
  <si>
    <t>44443653</t>
  </si>
  <si>
    <t>Pine Valley</t>
  </si>
  <si>
    <t>44441514</t>
  </si>
  <si>
    <t>Moreau 50</t>
  </si>
  <si>
    <t>44444118</t>
  </si>
  <si>
    <t>Green River</t>
  </si>
  <si>
    <t>44441770</t>
  </si>
  <si>
    <t>Warbler Woods</t>
  </si>
  <si>
    <t>44442743</t>
  </si>
  <si>
    <t>Rock River Yellow Birch Stand</t>
  </si>
  <si>
    <t>44441503</t>
  </si>
  <si>
    <t>Moles Cave</t>
  </si>
  <si>
    <t>44441336</t>
  </si>
  <si>
    <t>Hartwell</t>
  </si>
  <si>
    <t>44442478</t>
  </si>
  <si>
    <t>Margaret Guzy Pothole Wetlands</t>
  </si>
  <si>
    <t>44441390</t>
  </si>
  <si>
    <t>Kahrs-Boger</t>
  </si>
  <si>
    <t>44441684</t>
  </si>
  <si>
    <t>Short Bend</t>
  </si>
  <si>
    <t>44441353</t>
  </si>
  <si>
    <t>Hite Prairie</t>
  </si>
  <si>
    <t>44441669</t>
  </si>
  <si>
    <t>Sentinel</t>
  </si>
  <si>
    <t>44442534</t>
  </si>
  <si>
    <t>Millington Fen</t>
  </si>
  <si>
    <t>44441810</t>
  </si>
  <si>
    <t>Acorn Acres</t>
  </si>
  <si>
    <t>44441368</t>
  </si>
  <si>
    <t>Humphrey</t>
  </si>
  <si>
    <t>44441850</t>
  </si>
  <si>
    <t>Ball Mill Resurgence</t>
  </si>
  <si>
    <t>44441343</t>
  </si>
  <si>
    <t>Helds Island</t>
  </si>
  <si>
    <t>44441401</t>
  </si>
  <si>
    <t>Kings Prairie</t>
  </si>
  <si>
    <t>44441444</t>
  </si>
  <si>
    <t>44441394</t>
  </si>
  <si>
    <t>Kendzora (Anthony And Beatrice)</t>
  </si>
  <si>
    <t>44441999</t>
  </si>
  <si>
    <t>Chandlerville Cemetery Hill Prairie Land and Water</t>
  </si>
  <si>
    <t>44446403</t>
  </si>
  <si>
    <t>44442232</t>
  </si>
  <si>
    <t>Golden Seal</t>
  </si>
  <si>
    <t>44441750</t>
  </si>
  <si>
    <t>Twin Knobs Towersite</t>
  </si>
  <si>
    <t>55559679</t>
  </si>
  <si>
    <t>Queen Anne Road / Oyster</t>
  </si>
  <si>
    <t>44441521</t>
  </si>
  <si>
    <t>Mudlick Towersite</t>
  </si>
  <si>
    <t>44441344</t>
  </si>
  <si>
    <t>Hemenway</t>
  </si>
  <si>
    <t>44441372</t>
  </si>
  <si>
    <t>Hurricane Deck Towersite</t>
  </si>
  <si>
    <t>44441350</t>
  </si>
  <si>
    <t>High Point Towersite</t>
  </si>
  <si>
    <t>44442124</t>
  </si>
  <si>
    <t>Dupo Prairie</t>
  </si>
  <si>
    <t>44441381</t>
  </si>
  <si>
    <t>James Bridge</t>
  </si>
  <si>
    <t>44443608</t>
  </si>
  <si>
    <t>Bosque</t>
  </si>
  <si>
    <t>555600944</t>
  </si>
  <si>
    <t>44442927</t>
  </si>
  <si>
    <t>Two Branch Peace Prairie</t>
  </si>
  <si>
    <t>44441375</t>
  </si>
  <si>
    <t>Indian Camp</t>
  </si>
  <si>
    <t>44441507</t>
  </si>
  <si>
    <t>Monkey Mountain</t>
  </si>
  <si>
    <t>44441371</t>
  </si>
  <si>
    <t>Hunter Towersite</t>
  </si>
  <si>
    <t>44441387</t>
  </si>
  <si>
    <t>Jessie Hollow</t>
  </si>
  <si>
    <t>44441361</t>
  </si>
  <si>
    <t>Hornersville Swamp</t>
  </si>
  <si>
    <t>44442923</t>
  </si>
  <si>
    <t>Tucker Prairie</t>
  </si>
  <si>
    <t>44441370</t>
  </si>
  <si>
    <t>Hunnewell Lake</t>
  </si>
  <si>
    <t>44441459</t>
  </si>
  <si>
    <t>Madden Ford</t>
  </si>
  <si>
    <t>44444150</t>
  </si>
  <si>
    <t>Hanging Rock</t>
  </si>
  <si>
    <t>44441362</t>
  </si>
  <si>
    <t>Horse Creek Prairie</t>
  </si>
  <si>
    <t>44441811</t>
  </si>
  <si>
    <t>44441367</t>
  </si>
  <si>
    <t>Hull Ford</t>
  </si>
  <si>
    <t>44441578</t>
  </si>
  <si>
    <t>Pinhook</t>
  </si>
  <si>
    <t>555604377</t>
  </si>
  <si>
    <t>Edinburg Scenic Wetlands &amp; World Birding Center</t>
  </si>
  <si>
    <t>44441670</t>
  </si>
  <si>
    <t>Settle'S Ford</t>
  </si>
  <si>
    <t>44441532</t>
  </si>
  <si>
    <t>Newildlife Management Arean Memorial</t>
  </si>
  <si>
    <t>44443756</t>
  </si>
  <si>
    <t>Clearwater V &amp; S 9</t>
  </si>
  <si>
    <t>44441573</t>
  </si>
  <si>
    <t>Pigg'S Landing</t>
  </si>
  <si>
    <t>44441450</t>
  </si>
  <si>
    <t>Long Ford</t>
  </si>
  <si>
    <t>44442657</t>
  </si>
  <si>
    <t>Peoria Salvation Army Woods</t>
  </si>
  <si>
    <t>44441621</t>
  </si>
  <si>
    <t>Riverbreaks</t>
  </si>
  <si>
    <t>44441588</t>
  </si>
  <si>
    <t>Poosey</t>
  </si>
  <si>
    <t>44441379</t>
  </si>
  <si>
    <t>Iron Bridge</t>
  </si>
  <si>
    <t>44441636</t>
  </si>
  <si>
    <t>Rollins Ferry</t>
  </si>
  <si>
    <t>44442161</t>
  </si>
  <si>
    <t>Fairfield Road Marsh South</t>
  </si>
  <si>
    <t>44441802</t>
  </si>
  <si>
    <t>Wyaconda Crossing</t>
  </si>
  <si>
    <t>44441857</t>
  </si>
  <si>
    <t>Bat</t>
  </si>
  <si>
    <t>44441386</t>
  </si>
  <si>
    <t>Jerome</t>
  </si>
  <si>
    <t>44441635</t>
  </si>
  <si>
    <t>Rocky Mount Towersite</t>
  </si>
  <si>
    <t>44441383</t>
  </si>
  <si>
    <t>Jamesport</t>
  </si>
  <si>
    <t>44441546</t>
  </si>
  <si>
    <t>Onyx Cave</t>
  </si>
  <si>
    <t>555652100</t>
  </si>
  <si>
    <t>Schuldt</t>
  </si>
  <si>
    <t>44441402</t>
  </si>
  <si>
    <t>Kingston</t>
  </si>
  <si>
    <t>44444542</t>
  </si>
  <si>
    <t>Lodi Marsh</t>
  </si>
  <si>
    <t>44441540</t>
  </si>
  <si>
    <t>Northcutt (C. L.) Memorial</t>
  </si>
  <si>
    <t>44443386</t>
  </si>
  <si>
    <t>King's Bluff</t>
  </si>
  <si>
    <t>44441491</t>
  </si>
  <si>
    <t>44441415</t>
  </si>
  <si>
    <t>Langdon Bend</t>
  </si>
  <si>
    <t>44441968</t>
  </si>
  <si>
    <t>Camp River Trails</t>
  </si>
  <si>
    <t>44441693</t>
  </si>
  <si>
    <t>Soulard</t>
  </si>
  <si>
    <t>44442140</t>
  </si>
  <si>
    <t>Edgewood Farm</t>
  </si>
  <si>
    <t>55554274</t>
  </si>
  <si>
    <t>Red House Road</t>
  </si>
  <si>
    <t>44441831</t>
  </si>
  <si>
    <t>Poison Springs State Forest Sand Barren &amp; Oak-Pine</t>
  </si>
  <si>
    <t>44441584</t>
  </si>
  <si>
    <t>Poague (Haysler A.)</t>
  </si>
  <si>
    <t>44441567</t>
  </si>
  <si>
    <t>44441509</t>
  </si>
  <si>
    <t>Montgomery Woods</t>
  </si>
  <si>
    <t>44441660</t>
  </si>
  <si>
    <t>Schell-Osage</t>
  </si>
  <si>
    <t>44441418</t>
  </si>
  <si>
    <t>Lawson (Mary)</t>
  </si>
  <si>
    <t>44441423</t>
  </si>
  <si>
    <t>Lebanon Forestry Office</t>
  </si>
  <si>
    <t>44441417</t>
  </si>
  <si>
    <t>Lathrop Bridge</t>
  </si>
  <si>
    <t>44443641</t>
  </si>
  <si>
    <t>Buffalo</t>
  </si>
  <si>
    <t>44442033</t>
  </si>
  <si>
    <t>Columbia Hill Prairie</t>
  </si>
  <si>
    <t>44441592</t>
  </si>
  <si>
    <t>Potosi Towersite</t>
  </si>
  <si>
    <t>44444112</t>
  </si>
  <si>
    <t>Grayling Marsh</t>
  </si>
  <si>
    <t>44441489</t>
  </si>
  <si>
    <t>Miami</t>
  </si>
  <si>
    <t>44441562</t>
  </si>
  <si>
    <t>Payne Landing</t>
  </si>
  <si>
    <t>44441528</t>
  </si>
  <si>
    <t>Myrtle</t>
  </si>
  <si>
    <t>44441443</t>
  </si>
  <si>
    <t>Little Whitewater</t>
  </si>
  <si>
    <t>44441942</t>
  </si>
  <si>
    <t>Bryant Creek</t>
  </si>
  <si>
    <t>44441467</t>
  </si>
  <si>
    <t>Mansfield Shop</t>
  </si>
  <si>
    <t>44441978</t>
  </si>
  <si>
    <t>Carle Woods</t>
  </si>
  <si>
    <t>44441448</t>
  </si>
  <si>
    <t>Lone Jack Lake</t>
  </si>
  <si>
    <t>44441495</t>
  </si>
  <si>
    <t>Millstream Gardens</t>
  </si>
  <si>
    <t>44441451</t>
  </si>
  <si>
    <t>44441909</t>
  </si>
  <si>
    <t>Blodgett Bluff</t>
  </si>
  <si>
    <t>44443697</t>
  </si>
  <si>
    <t>Cayler Prairie Complex</t>
  </si>
  <si>
    <t>44442172</t>
  </si>
  <si>
    <t>Fermilab</t>
  </si>
  <si>
    <t>44442077</t>
  </si>
  <si>
    <t>Natural Area Dead Stream Swamp</t>
  </si>
  <si>
    <t>44442797</t>
  </si>
  <si>
    <t>Schiller Woods Prairie</t>
  </si>
  <si>
    <t>44443099</t>
  </si>
  <si>
    <t>Elkhart Bog (malaxis)</t>
  </si>
  <si>
    <t>44441447</t>
  </si>
  <si>
    <t>Lon Sanders Canyon</t>
  </si>
  <si>
    <t>44441486</t>
  </si>
  <si>
    <t>44441597</t>
  </si>
  <si>
    <t>Price Bridge</t>
  </si>
  <si>
    <t>44441594</t>
  </si>
  <si>
    <t>Prairie Fork</t>
  </si>
  <si>
    <t>44441463</t>
  </si>
  <si>
    <t>Malta Bend</t>
  </si>
  <si>
    <t>44442544</t>
  </si>
  <si>
    <t>Mixed Forest Natural Area, Bois Blanc</t>
  </si>
  <si>
    <t>44445475</t>
  </si>
  <si>
    <t>Watline</t>
  </si>
  <si>
    <t>44441609</t>
  </si>
  <si>
    <t>Redhorse</t>
  </si>
  <si>
    <t>44441471</t>
  </si>
  <si>
    <t>Mari-Osa</t>
  </si>
  <si>
    <t>44441699</t>
  </si>
  <si>
    <t>Sterling Price</t>
  </si>
  <si>
    <t>44441959</t>
  </si>
  <si>
    <t>Busse Woods</t>
  </si>
  <si>
    <t>44442114</t>
  </si>
  <si>
    <t>44441512</t>
  </si>
  <si>
    <t>Moore'S Mill</t>
  </si>
  <si>
    <t>44442546</t>
  </si>
  <si>
    <t>Monee Railroad Prairie</t>
  </si>
  <si>
    <t>44442099</t>
  </si>
  <si>
    <t>Devil's Knob - Devil's Backbone</t>
  </si>
  <si>
    <t>555652035</t>
  </si>
  <si>
    <t>44441551</t>
  </si>
  <si>
    <t>Overton Bottoms</t>
  </si>
  <si>
    <t>44441646</t>
  </si>
  <si>
    <t>Rush Creek</t>
  </si>
  <si>
    <t>44441758</t>
  </si>
  <si>
    <t>Urich</t>
  </si>
  <si>
    <t>44441515</t>
  </si>
  <si>
    <t>Morris Prairie</t>
  </si>
  <si>
    <t>44441504</t>
  </si>
  <si>
    <t>Mon-Shon Prairie</t>
  </si>
  <si>
    <t>44441483</t>
  </si>
  <si>
    <t>Mckinny</t>
  </si>
  <si>
    <t>44441614</t>
  </si>
  <si>
    <t>Reiker Ford</t>
  </si>
  <si>
    <t>44441548</t>
  </si>
  <si>
    <t>Osage Prairie</t>
  </si>
  <si>
    <t>44442055</t>
  </si>
  <si>
    <t>Cow Shoals Riverfront Forest</t>
  </si>
  <si>
    <t>44444270</t>
  </si>
  <si>
    <t>Houghton Lake Flats North Flooding</t>
  </si>
  <si>
    <t>44441498</t>
  </si>
  <si>
    <t>44441574</t>
  </si>
  <si>
    <t>Pikes Camp</t>
  </si>
  <si>
    <t>44441906</t>
  </si>
  <si>
    <t>Blair Woods</t>
  </si>
  <si>
    <t>44441516</t>
  </si>
  <si>
    <t>Morton Bridge</t>
  </si>
  <si>
    <t>44441481</t>
  </si>
  <si>
    <t>Mcallister Springs</t>
  </si>
  <si>
    <t>44441870</t>
  </si>
  <si>
    <t>Beech Springs</t>
  </si>
  <si>
    <t>44441500</t>
  </si>
  <si>
    <t>Mo-No-I Prairie</t>
  </si>
  <si>
    <t>44446396</t>
  </si>
  <si>
    <t>Midway</t>
  </si>
  <si>
    <t>44441561</t>
  </si>
  <si>
    <t>Paydown</t>
  </si>
  <si>
    <t>44441741</t>
  </si>
  <si>
    <t>Tower Rock</t>
  </si>
  <si>
    <t>44442681</t>
  </si>
  <si>
    <t>Natural Area Point Detour</t>
  </si>
  <si>
    <t>44442076</t>
  </si>
  <si>
    <t>Dayton Hollow Hill Prairie</t>
  </si>
  <si>
    <t>44441517</t>
  </si>
  <si>
    <t>Mound View</t>
  </si>
  <si>
    <t>55553659</t>
  </si>
  <si>
    <t>Hurlburt Swamp</t>
  </si>
  <si>
    <t>Private Park</t>
  </si>
  <si>
    <t>44442233</t>
  </si>
  <si>
    <t>Goodrich Railroad Prairie</t>
  </si>
  <si>
    <t>44441681</t>
  </si>
  <si>
    <t>Shelvin Rock</t>
  </si>
  <si>
    <t>44441531</t>
  </si>
  <si>
    <t>New Madrid Bend</t>
  </si>
  <si>
    <t>44441518</t>
  </si>
  <si>
    <t>Mount Hulda Towersite</t>
  </si>
  <si>
    <t>44441555</t>
  </si>
  <si>
    <t>Paint Brush Prairie</t>
  </si>
  <si>
    <t>44443906</t>
  </si>
  <si>
    <t>44441650</t>
  </si>
  <si>
    <t>Saint Stanislaus</t>
  </si>
  <si>
    <t>44441524</t>
  </si>
  <si>
    <t>Mullanix Ford</t>
  </si>
  <si>
    <t>44441672</t>
  </si>
  <si>
    <t>Seventy-Six</t>
  </si>
  <si>
    <t>44442057</t>
  </si>
  <si>
    <t>Tangley Oaks Woods</t>
  </si>
  <si>
    <t>44441577</t>
  </si>
  <si>
    <t>Pin Oak</t>
  </si>
  <si>
    <t>44441607</t>
  </si>
  <si>
    <t>Red Rock Landing</t>
  </si>
  <si>
    <t>44441570</t>
  </si>
  <si>
    <t>Pharis (Charles Fox) Memorial Woodlot</t>
  </si>
  <si>
    <t>44441623</t>
  </si>
  <si>
    <t>Riverview</t>
  </si>
  <si>
    <t>44441752</t>
  </si>
  <si>
    <t>Tywappity Towersite</t>
  </si>
  <si>
    <t>44441688</t>
  </si>
  <si>
    <t>Sloan (Dr. O. E. And Eloise)</t>
  </si>
  <si>
    <t>44441534</t>
  </si>
  <si>
    <t>Niawathe Prairie</t>
  </si>
  <si>
    <t>44442163</t>
  </si>
  <si>
    <t>Falcon Bottoms</t>
  </si>
  <si>
    <t>44441722</t>
  </si>
  <si>
    <t>Talbot (Robert E)</t>
  </si>
  <si>
    <t>44441611</t>
  </si>
  <si>
    <t>Redwing Prairie</t>
  </si>
  <si>
    <t>44441718</t>
  </si>
  <si>
    <t>Swinging Bridge</t>
  </si>
  <si>
    <t>44441616</t>
  </si>
  <si>
    <t>Ringgold</t>
  </si>
  <si>
    <t>44442537</t>
  </si>
  <si>
    <t>Natural Area Minong-Petersburg Prairie</t>
  </si>
  <si>
    <t>44442169</t>
  </si>
  <si>
    <t>Elton E. Fawks Bald Eagle Refuge/Illiniwek</t>
  </si>
  <si>
    <t>44443023</t>
  </si>
  <si>
    <t>Barrington Bog</t>
  </si>
  <si>
    <t>555652037</t>
  </si>
  <si>
    <t>44441856</t>
  </si>
  <si>
    <t>44441552</t>
  </si>
  <si>
    <t>Oxbow Wetland</t>
  </si>
  <si>
    <t>44442395</t>
  </si>
  <si>
    <t>Lake Calumet</t>
  </si>
  <si>
    <t>44441992</t>
  </si>
  <si>
    <t>44441732</t>
  </si>
  <si>
    <t>Thomasville Towersite</t>
  </si>
  <si>
    <t>44442266</t>
  </si>
  <si>
    <t>Ha Ha Tonka Karst</t>
  </si>
  <si>
    <t>44441625</t>
  </si>
  <si>
    <t>Roberts Bluff</t>
  </si>
  <si>
    <t>44443595</t>
  </si>
  <si>
    <t>Bog Brook</t>
  </si>
  <si>
    <t>555652036</t>
  </si>
  <si>
    <t>Rocky Barrens</t>
  </si>
  <si>
    <t>44441633</t>
  </si>
  <si>
    <t>Rocky Ford</t>
  </si>
  <si>
    <t>44441755</t>
  </si>
  <si>
    <t>Union Ridge</t>
  </si>
  <si>
    <t>44441598</t>
  </si>
  <si>
    <t>Proctor Towersite</t>
  </si>
  <si>
    <t>44441680</t>
  </si>
  <si>
    <t>Shawnee Trail</t>
  </si>
  <si>
    <t>555511595</t>
  </si>
  <si>
    <t>VILLAGE OF DELHI 1</t>
  </si>
  <si>
    <t>44445701</t>
  </si>
  <si>
    <t>Polk City</t>
  </si>
  <si>
    <t>44442388</t>
  </si>
  <si>
    <t>L &amp; M Prairie</t>
  </si>
  <si>
    <t>555556132</t>
  </si>
  <si>
    <t>Rahilly-Gravelly</t>
  </si>
  <si>
    <t>44443391</t>
  </si>
  <si>
    <t>Mississippi River Islands State Scientific and</t>
  </si>
  <si>
    <t>44443729</t>
  </si>
  <si>
    <t>Chief River</t>
  </si>
  <si>
    <t>44441694</t>
  </si>
  <si>
    <t>South Prong</t>
  </si>
  <si>
    <t>44441610</t>
  </si>
  <si>
    <t>44443521</t>
  </si>
  <si>
    <t>Beck</t>
  </si>
  <si>
    <t>44441647</t>
  </si>
  <si>
    <t>Ryden Cave</t>
  </si>
  <si>
    <t>44444133</t>
  </si>
  <si>
    <t>Gruenhagen</t>
  </si>
  <si>
    <t>44442334</t>
  </si>
  <si>
    <t>Indian Point</t>
  </si>
  <si>
    <t>44441653</t>
  </si>
  <si>
    <t>44443579</t>
  </si>
  <si>
    <t>44441617</t>
  </si>
  <si>
    <t>Rinquelin Trail Lake</t>
  </si>
  <si>
    <t>44444527</t>
  </si>
  <si>
    <t>555585582</t>
  </si>
  <si>
    <t>R. Hardy Matheson</t>
  </si>
  <si>
    <t>County Managed Area</t>
  </si>
  <si>
    <t>44442063</t>
  </si>
  <si>
    <t>Natural Area Crooked Lake Marsh</t>
  </si>
  <si>
    <t>44441603</t>
  </si>
  <si>
    <t>Rader</t>
  </si>
  <si>
    <t>44441687</t>
  </si>
  <si>
    <t>Sky Prairie</t>
  </si>
  <si>
    <t>44442180</t>
  </si>
  <si>
    <t>Flag Pond State Natural Area</t>
  </si>
  <si>
    <t>44443313</t>
  </si>
  <si>
    <t>Trout Park</t>
  </si>
  <si>
    <t>555602945</t>
  </si>
  <si>
    <t>Brown County Hills Conservation Area Fee</t>
  </si>
  <si>
    <t>44443685</t>
  </si>
  <si>
    <t>Carmelee</t>
  </si>
  <si>
    <t>44442227</t>
  </si>
  <si>
    <t>Robert Everly</t>
  </si>
  <si>
    <t>44441631</t>
  </si>
  <si>
    <t>44441668</t>
  </si>
  <si>
    <t>Sedalia</t>
  </si>
  <si>
    <t>44441721</t>
  </si>
  <si>
    <t>Taberville Prairie</t>
  </si>
  <si>
    <t>44441765</t>
  </si>
  <si>
    <t>Wabash Crossing</t>
  </si>
  <si>
    <t>44441691</t>
  </si>
  <si>
    <t>Smoky Waters</t>
  </si>
  <si>
    <t>44442966</t>
  </si>
  <si>
    <t>West Branch</t>
  </si>
  <si>
    <t>44441702</t>
  </si>
  <si>
    <t>Stones Corner</t>
  </si>
  <si>
    <t>44441692</t>
  </si>
  <si>
    <t>Sni-A-Bar</t>
  </si>
  <si>
    <t>44441713</t>
  </si>
  <si>
    <t>Sunrise</t>
  </si>
  <si>
    <t>44441615</t>
  </si>
  <si>
    <t>Riddle Bridge</t>
  </si>
  <si>
    <t>44441787</t>
  </si>
  <si>
    <t>White River Trace</t>
  </si>
  <si>
    <t>44442513</t>
  </si>
  <si>
    <t>McNeal Marsh</t>
  </si>
  <si>
    <t>44441708</t>
  </si>
  <si>
    <t>Summersville Towersite</t>
  </si>
  <si>
    <t>44444342</t>
  </si>
  <si>
    <t>Jewett</t>
  </si>
  <si>
    <t>44442257</t>
  </si>
  <si>
    <t>Green Valley Site</t>
  </si>
  <si>
    <t>44443032</t>
  </si>
  <si>
    <t>Berryville Shale Glade</t>
  </si>
  <si>
    <t>44441686</t>
  </si>
  <si>
    <t>Sizemore (Pearl And John) Memorial</t>
  </si>
  <si>
    <t>44441628</t>
  </si>
  <si>
    <t>44442556</t>
  </si>
  <si>
    <t>44441654</t>
  </si>
  <si>
    <t>Sandy Island</t>
  </si>
  <si>
    <t>44441630</t>
  </si>
  <si>
    <t>Rockwoods Towersite</t>
  </si>
  <si>
    <t>44445541</t>
  </si>
  <si>
    <t>Willow River</t>
  </si>
  <si>
    <t>44442100</t>
  </si>
  <si>
    <t>Devil's Prop</t>
  </si>
  <si>
    <t>44441651</t>
  </si>
  <si>
    <t>Saline Valley</t>
  </si>
  <si>
    <t>44441663</t>
  </si>
  <si>
    <t>Schlicht Springs</t>
  </si>
  <si>
    <t>44441627</t>
  </si>
  <si>
    <t>Rochester Falls</t>
  </si>
  <si>
    <t>44445510</t>
  </si>
  <si>
    <t>44446381</t>
  </si>
  <si>
    <t>Bristle Ridge</t>
  </si>
  <si>
    <t>44441775</t>
  </si>
  <si>
    <t>Wawasee Wetlands</t>
  </si>
  <si>
    <t>44441728</t>
  </si>
  <si>
    <t>Ten Mile Pond</t>
  </si>
  <si>
    <t>44442261</t>
  </si>
  <si>
    <t>Grigsby Marsh</t>
  </si>
  <si>
    <t>44443975</t>
  </si>
  <si>
    <t>Engebretson</t>
  </si>
  <si>
    <t>44441649</t>
  </si>
  <si>
    <t>Saint Joseph (French Bottom Access)</t>
  </si>
  <si>
    <t>44442486</t>
  </si>
  <si>
    <t>Marsh Lakes</t>
  </si>
  <si>
    <t>44441703</t>
  </si>
  <si>
    <t>Stono Mountain Towersite</t>
  </si>
  <si>
    <t>44441801</t>
  </si>
  <si>
    <t>Worthwine Island</t>
  </si>
  <si>
    <t>44441751</t>
  </si>
  <si>
    <t>Tywappity</t>
  </si>
  <si>
    <t>44445255</t>
  </si>
  <si>
    <t>Star Lake</t>
  </si>
  <si>
    <t>44443342</t>
  </si>
  <si>
    <t>Fort Atkinson</t>
  </si>
  <si>
    <t>44443205</t>
  </si>
  <si>
    <t>Merwin</t>
  </si>
  <si>
    <t>44441786</t>
  </si>
  <si>
    <t>White Ranch</t>
  </si>
  <si>
    <t>44443985</t>
  </si>
  <si>
    <t>Ethel</t>
  </si>
  <si>
    <t>44441716</t>
  </si>
  <si>
    <t>Sweetgum</t>
  </si>
  <si>
    <t>44441740</t>
  </si>
  <si>
    <t>Toronto Springs</t>
  </si>
  <si>
    <t>44441640</t>
  </si>
  <si>
    <t>Rose Hill Towersite</t>
  </si>
  <si>
    <t>44441674</t>
  </si>
  <si>
    <t>Seymour Towersite</t>
  </si>
  <si>
    <t>44443541</t>
  </si>
  <si>
    <t>44443759</t>
  </si>
  <si>
    <t>Clouster Lake</t>
  </si>
  <si>
    <t>44441655</t>
  </si>
  <si>
    <t>Sank</t>
  </si>
  <si>
    <t>44443789</t>
  </si>
  <si>
    <t>Cottonwood</t>
  </si>
  <si>
    <t>44443989</t>
  </si>
  <si>
    <t>Eye</t>
  </si>
  <si>
    <t>44441658</t>
  </si>
  <si>
    <t>44441656</t>
  </si>
  <si>
    <t>44441652</t>
  </si>
  <si>
    <t>Sand Ford</t>
  </si>
  <si>
    <t>44442339</t>
  </si>
  <si>
    <t>Iroquois Sands</t>
  </si>
  <si>
    <t>55552212</t>
  </si>
  <si>
    <t>Stierheim Donation</t>
  </si>
  <si>
    <t>44441725</t>
  </si>
  <si>
    <t>Taylor'S Landing</t>
  </si>
  <si>
    <t>44443676</t>
  </si>
  <si>
    <t>Cape Bend State Fish and</t>
  </si>
  <si>
    <t>44441677</t>
  </si>
  <si>
    <t>Sharps Station</t>
  </si>
  <si>
    <t>44445011</t>
  </si>
  <si>
    <t>Rifle-calahan</t>
  </si>
  <si>
    <t>44441737</t>
  </si>
  <si>
    <t>Timber Knob Towersite</t>
  </si>
  <si>
    <t>44441774</t>
  </si>
  <si>
    <t>Watson</t>
  </si>
  <si>
    <t>44442119</t>
  </si>
  <si>
    <t>Drift Island</t>
  </si>
  <si>
    <t>44442901</t>
  </si>
  <si>
    <t>Terre Noire</t>
  </si>
  <si>
    <t>44443094</t>
  </si>
  <si>
    <t>Douglas E. Wade Prairie</t>
  </si>
  <si>
    <t>44444757</t>
  </si>
  <si>
    <t>Huiras</t>
  </si>
  <si>
    <t>44441717</t>
  </si>
  <si>
    <t>Swift Ditch</t>
  </si>
  <si>
    <t>44443639</t>
  </si>
  <si>
    <t>Buffalo Gap</t>
  </si>
  <si>
    <t>44442461</t>
  </si>
  <si>
    <t>Luella Schaefer Memorial Hill Praries</t>
  </si>
  <si>
    <t>55552429</t>
  </si>
  <si>
    <t>Fox Run - Ossipee River Lot</t>
  </si>
  <si>
    <t>44441726</t>
  </si>
  <si>
    <t>Tea</t>
  </si>
  <si>
    <t>44445031</t>
  </si>
  <si>
    <t>44441683</t>
  </si>
  <si>
    <t>Shoemaker</t>
  </si>
  <si>
    <t>44446409</t>
  </si>
  <si>
    <t>Sumner</t>
  </si>
  <si>
    <t>44441922</t>
  </si>
  <si>
    <t>Boyds Hollow Woods</t>
  </si>
  <si>
    <t>44443576</t>
  </si>
  <si>
    <t>Bloody Run Creek</t>
  </si>
  <si>
    <t>44442446</t>
  </si>
  <si>
    <t>Lively Branch Woods</t>
  </si>
  <si>
    <t>44443882</t>
  </si>
  <si>
    <t>Dewald</t>
  </si>
  <si>
    <t>44441921</t>
  </si>
  <si>
    <t>Natural Area Bowerman-Barry Prairie &amp; Turner Creek</t>
  </si>
  <si>
    <t>44443470</t>
  </si>
  <si>
    <t>Arnolds Lake</t>
  </si>
  <si>
    <t>55551450</t>
  </si>
  <si>
    <t>Varden</t>
  </si>
  <si>
    <t>Conservation Area State Park</t>
  </si>
  <si>
    <t>44442005</t>
  </si>
  <si>
    <t>Chautauqua Hill Prairie East</t>
  </si>
  <si>
    <t>44446388</t>
  </si>
  <si>
    <t>Fisk</t>
  </si>
  <si>
    <t>44444083</t>
  </si>
  <si>
    <t>Gleam</t>
  </si>
  <si>
    <t>44442769</t>
  </si>
  <si>
    <t>Saint Francis River</t>
  </si>
  <si>
    <t>44441832</t>
  </si>
  <si>
    <t>Arkansas Oak</t>
  </si>
  <si>
    <t>44441894</t>
  </si>
  <si>
    <t>44442815</t>
  </si>
  <si>
    <t>Shaw Bottomland Forest</t>
  </si>
  <si>
    <t>55552420</t>
  </si>
  <si>
    <t>44441700</t>
  </si>
  <si>
    <t>Steyermark (Julian) Woods</t>
  </si>
  <si>
    <t>555602061</t>
  </si>
  <si>
    <t>Alpine Lakes</t>
  </si>
  <si>
    <t>44441772</t>
  </si>
  <si>
    <t>Warren Bridge</t>
  </si>
  <si>
    <t>44441709</t>
  </si>
  <si>
    <t>Sun (Stephen J.)</t>
  </si>
  <si>
    <t>44441980</t>
  </si>
  <si>
    <t>Carlinville Railroad Prairie</t>
  </si>
  <si>
    <t>44442237</t>
  </si>
  <si>
    <t>Goose Pond</t>
  </si>
  <si>
    <t>44442306</t>
  </si>
  <si>
    <t>Natural Area Hoffmaster</t>
  </si>
  <si>
    <t>44441890</t>
  </si>
  <si>
    <t>Big Sable Dunes and Swales</t>
  </si>
  <si>
    <t>44442095</t>
  </si>
  <si>
    <t>Despain Wetlands</t>
  </si>
  <si>
    <t>44441788</t>
  </si>
  <si>
    <t>Wiese (Helen K.)</t>
  </si>
  <si>
    <t>44441727</t>
  </si>
  <si>
    <t>Tecumseh Towersite</t>
  </si>
  <si>
    <t>44441901</t>
  </si>
  <si>
    <t>44441951</t>
  </si>
  <si>
    <t>Bur-Reed Slough</t>
  </si>
  <si>
    <t>44441749</t>
  </si>
  <si>
    <t>Twin Borrow Pits</t>
  </si>
  <si>
    <t>44442524</t>
  </si>
  <si>
    <t>Middle Fork Seeps</t>
  </si>
  <si>
    <t>44441771</t>
  </si>
  <si>
    <t>Warm Fork</t>
  </si>
  <si>
    <t>44442034</t>
  </si>
  <si>
    <t>Columbia Quarry</t>
  </si>
  <si>
    <t>44442368</t>
  </si>
  <si>
    <t>Mississippi River State Forest Wildlife Area - Red's Landing - Kelly #1</t>
  </si>
  <si>
    <t>44442162</t>
  </si>
  <si>
    <t>Fairmont City Site</t>
  </si>
  <si>
    <t>44441928</t>
  </si>
  <si>
    <t>Hartman Spring</t>
  </si>
  <si>
    <t>44441892</t>
  </si>
  <si>
    <t>Big Stone Island</t>
  </si>
  <si>
    <t>44442282</t>
  </si>
  <si>
    <t>44441753</t>
  </si>
  <si>
    <t>Uhlemeyer (Dr. Henry A. And Amalia)</t>
  </si>
  <si>
    <t>44441743</t>
  </si>
  <si>
    <t>Tri-City</t>
  </si>
  <si>
    <t>44443457</t>
  </si>
  <si>
    <t>Andrisen</t>
  </si>
  <si>
    <t>44442598</t>
  </si>
  <si>
    <t>44443887</t>
  </si>
  <si>
    <t>Dierenfield</t>
  </si>
  <si>
    <t>44443356</t>
  </si>
  <si>
    <t>Davis-Purdue</t>
  </si>
  <si>
    <t>44442094</t>
  </si>
  <si>
    <t>DeSanto's Brewster Creek Site</t>
  </si>
  <si>
    <t>44441872</t>
  </si>
  <si>
    <t>Bell Bowl Prairie</t>
  </si>
  <si>
    <t>44442018</t>
  </si>
  <si>
    <t>Clarksville Island</t>
  </si>
  <si>
    <t>44441742</t>
  </si>
  <si>
    <t>Treaty Line Prairie</t>
  </si>
  <si>
    <t>44441804</t>
  </si>
  <si>
    <t>Yokum School</t>
  </si>
  <si>
    <t>44441886</t>
  </si>
  <si>
    <t>Big Fork Creek</t>
  </si>
  <si>
    <t>44442639</t>
  </si>
  <si>
    <t>555556645</t>
  </si>
  <si>
    <t>Thurber</t>
  </si>
  <si>
    <t>44442383</t>
  </si>
  <si>
    <t>Knuppel Woods</t>
  </si>
  <si>
    <t>44443015</t>
  </si>
  <si>
    <t>Apple River Canyon</t>
  </si>
  <si>
    <t>44441759</t>
  </si>
  <si>
    <t>44441761</t>
  </si>
  <si>
    <t>Vanderhoef (Archie And Gracie) Memorial</t>
  </si>
  <si>
    <t>44441754</t>
  </si>
  <si>
    <t>Ulman Towersite</t>
  </si>
  <si>
    <t>44441760</t>
  </si>
  <si>
    <t>Vandalia</t>
  </si>
  <si>
    <t>44443486</t>
  </si>
  <si>
    <t>Bach</t>
  </si>
  <si>
    <t>44445648</t>
  </si>
  <si>
    <t>Mcginnis/Lauerman Gamebird</t>
  </si>
  <si>
    <t>44441806</t>
  </si>
  <si>
    <t>Youngdahl (Mark) Urban</t>
  </si>
  <si>
    <t>44442415</t>
  </si>
  <si>
    <t>Lead Hollow Glade</t>
  </si>
  <si>
    <t>44442021</t>
  </si>
  <si>
    <t>44442046</t>
  </si>
  <si>
    <t>Nature Conservancy</t>
  </si>
  <si>
    <t>44441793</t>
  </si>
  <si>
    <t>Willingham (Ruby Clark) Memorial</t>
  </si>
  <si>
    <t>44441975</t>
  </si>
  <si>
    <t>Cap Au Gris</t>
  </si>
  <si>
    <t>44442332</t>
  </si>
  <si>
    <t>Indian Bluff Hill Prairie</t>
  </si>
  <si>
    <t>44441816</t>
  </si>
  <si>
    <t>Natural Area Allegan Pine Plains</t>
  </si>
  <si>
    <t>44441955</t>
  </si>
  <si>
    <t>Burr Oak Road Prairie</t>
  </si>
  <si>
    <t>44441785</t>
  </si>
  <si>
    <t>White Oak Bend</t>
  </si>
  <si>
    <t>44443740</t>
  </si>
  <si>
    <t>Christine</t>
  </si>
  <si>
    <t>44442242</t>
  </si>
  <si>
    <t>44441800</t>
  </si>
  <si>
    <t>Worth</t>
  </si>
  <si>
    <t>44443071</t>
  </si>
  <si>
    <t>Cayler Prairie</t>
  </si>
  <si>
    <t>44443967</t>
  </si>
  <si>
    <t>44441839</t>
  </si>
  <si>
    <t>Auxvasse Na</t>
  </si>
  <si>
    <t>44442466</t>
  </si>
  <si>
    <t>Magnolia Hill Prairies</t>
  </si>
  <si>
    <t>44441912</t>
  </si>
  <si>
    <t>Blue Spring</t>
  </si>
  <si>
    <t>44441861</t>
  </si>
  <si>
    <t>Beadles Barrens</t>
  </si>
  <si>
    <t>44442910</t>
  </si>
  <si>
    <t>Thompsons Harbor</t>
  </si>
  <si>
    <t>44442998</t>
  </si>
  <si>
    <t>Woodburn Large Ground Plum Site</t>
  </si>
  <si>
    <t>44441814</t>
  </si>
  <si>
    <t>Algonac Prairie &amp; Savanna</t>
  </si>
  <si>
    <t>555652039</t>
  </si>
  <si>
    <t>44442425</t>
  </si>
  <si>
    <t>Lincoln Hills</t>
  </si>
  <si>
    <t>44442682</t>
  </si>
  <si>
    <t>Pointe Mouillee</t>
  </si>
  <si>
    <t>44441855</t>
  </si>
  <si>
    <t>Bartel Grassland</t>
  </si>
  <si>
    <t>44441841</t>
  </si>
  <si>
    <t>Babler Southwoods Hollow</t>
  </si>
  <si>
    <t>44441859</t>
  </si>
  <si>
    <t>Baugher Hill Prairie</t>
  </si>
  <si>
    <t>44442150</t>
  </si>
  <si>
    <t>Elmslie Forest</t>
  </si>
  <si>
    <t>44442481</t>
  </si>
  <si>
    <t>Marjorie J. Brines White Oak Woods</t>
  </si>
  <si>
    <t>44443295</t>
  </si>
  <si>
    <t>Storment Hauss</t>
  </si>
  <si>
    <t>44442107</t>
  </si>
  <si>
    <t>Distillery Hollow Glade</t>
  </si>
  <si>
    <t>44442225</t>
  </si>
  <si>
    <t>Ginther Farm</t>
  </si>
  <si>
    <t>44442122</t>
  </si>
  <si>
    <t>Natural Area Duck Lake-Mud</t>
  </si>
  <si>
    <t>44443114</t>
  </si>
  <si>
    <t>Fults Hill Prairie</t>
  </si>
  <si>
    <t>44442255</t>
  </si>
  <si>
    <t>Amboy Marsh</t>
  </si>
  <si>
    <t>44443836</t>
  </si>
  <si>
    <t>Daggett Brook</t>
  </si>
  <si>
    <t>44446401</t>
  </si>
  <si>
    <t>Ringo Ford</t>
  </si>
  <si>
    <t>55551526</t>
  </si>
  <si>
    <t>Sandy Island Beach</t>
  </si>
  <si>
    <t>44441821</t>
  </si>
  <si>
    <t>Alorton Thicket</t>
  </si>
  <si>
    <t>44442456</t>
  </si>
  <si>
    <t>Loud Thunder</t>
  </si>
  <si>
    <t>44443420</t>
  </si>
  <si>
    <t>Wood-Rill State Scientific and</t>
  </si>
  <si>
    <t>44443590</t>
  </si>
  <si>
    <t>Bob Pyle Marsh</t>
  </si>
  <si>
    <t>44441920</t>
  </si>
  <si>
    <t>Botkins Pine Woods</t>
  </si>
  <si>
    <t>44442856</t>
  </si>
  <si>
    <t>Spiderlily</t>
  </si>
  <si>
    <t>44445010</t>
  </si>
  <si>
    <t>Riecks Slough</t>
  </si>
  <si>
    <t>44442007</t>
  </si>
  <si>
    <t>Cherokee Prairie</t>
  </si>
  <si>
    <t>555652082</t>
  </si>
  <si>
    <t>44443059</t>
  </si>
  <si>
    <t>Burlington Prairie</t>
  </si>
  <si>
    <t>44442054</t>
  </si>
  <si>
    <t>Cove Creek</t>
  </si>
  <si>
    <t>44441825</t>
  </si>
  <si>
    <t>Anderson Prairie</t>
  </si>
  <si>
    <t>44443856</t>
  </si>
  <si>
    <t>De Voss-Foster</t>
  </si>
  <si>
    <t>44441866</t>
  </si>
  <si>
    <t>44443499</t>
  </si>
  <si>
    <t>Barber Creek</t>
  </si>
  <si>
    <t>44446168</t>
  </si>
  <si>
    <t>Grass Bay Conservation Area Fee</t>
  </si>
  <si>
    <t>44441910</t>
  </si>
  <si>
    <t>Blue Pond</t>
  </si>
  <si>
    <t>555556334</t>
  </si>
  <si>
    <t>Cardinal Millsite Lot</t>
  </si>
  <si>
    <t>44442940</t>
  </si>
  <si>
    <t>Wabash River - Mount Carmel</t>
  </si>
  <si>
    <t>44441888</t>
  </si>
  <si>
    <t>Big Open Woodland</t>
  </si>
  <si>
    <t>44443044</t>
  </si>
  <si>
    <t>Horseshoe Lake-Madison State Fish and</t>
  </si>
  <si>
    <t>44444624</t>
  </si>
  <si>
    <t>Mcgee</t>
  </si>
  <si>
    <t>44442538</t>
  </si>
  <si>
    <t>Mint Spring Seep</t>
  </si>
  <si>
    <t>44441883</t>
  </si>
  <si>
    <t>44442750</t>
  </si>
  <si>
    <t>Rocking Chair Lakes</t>
  </si>
  <si>
    <t>44442011</t>
  </si>
  <si>
    <t>Chouteau</t>
  </si>
  <si>
    <t>44441961</t>
  </si>
  <si>
    <t>Byrd Lake</t>
  </si>
  <si>
    <t>44443036</t>
  </si>
  <si>
    <t>Binkley Bog</t>
  </si>
  <si>
    <t>44443050</t>
  </si>
  <si>
    <t>Illinois Praire Path - St. Charles Branch</t>
  </si>
  <si>
    <t>44444616</t>
  </si>
  <si>
    <t>Mc Millan</t>
  </si>
  <si>
    <t>44442062</t>
  </si>
  <si>
    <t>Natural Area Crisp Point</t>
  </si>
  <si>
    <t>44442336</t>
  </si>
  <si>
    <t>Ipsen Prairie</t>
  </si>
  <si>
    <t>44442060</t>
  </si>
  <si>
    <t>Kirtland Warbler Unit Down River</t>
  </si>
  <si>
    <t>44445690</t>
  </si>
  <si>
    <t>Gladys Black Bald Eagle</t>
  </si>
  <si>
    <t>44441908</t>
  </si>
  <si>
    <t>Natural Area Blazing Star Prairie</t>
  </si>
  <si>
    <t>44442467</t>
  </si>
  <si>
    <t>Mahomet</t>
  </si>
  <si>
    <t>44443245</t>
  </si>
  <si>
    <t>Prospect Cemetery Prairie</t>
  </si>
  <si>
    <t>44443066</t>
  </si>
  <si>
    <t>Sands East Main Street Prairie</t>
  </si>
  <si>
    <t>44441956</t>
  </si>
  <si>
    <t>44441960</t>
  </si>
  <si>
    <t>Butterfield Creek Headwaters</t>
  </si>
  <si>
    <t>44444489</t>
  </si>
  <si>
    <t>Lechtenberg</t>
  </si>
  <si>
    <t>44443412</t>
  </si>
  <si>
    <t>Shooting Star Prairie State Scientific and</t>
  </si>
  <si>
    <t>44443778</t>
  </si>
  <si>
    <t>Copeland Bend</t>
  </si>
  <si>
    <t>44443072</t>
  </si>
  <si>
    <t>Cedar Glen</t>
  </si>
  <si>
    <t>555652043</t>
  </si>
  <si>
    <t>Indian Creek Woods</t>
  </si>
  <si>
    <t>County Land / Private</t>
  </si>
  <si>
    <t>44442102</t>
  </si>
  <si>
    <t>Dickenson Site</t>
  </si>
  <si>
    <t>555583458</t>
  </si>
  <si>
    <t>Crooked Lake Sandhill</t>
  </si>
  <si>
    <t>44443365</t>
  </si>
  <si>
    <t>Burntside Islands State Scientific and</t>
  </si>
  <si>
    <t>55554124</t>
  </si>
  <si>
    <t>Parkers Creek</t>
  </si>
  <si>
    <t>44441923</t>
  </si>
  <si>
    <t>Braceville Railroad Prairie</t>
  </si>
  <si>
    <t>44441930</t>
  </si>
  <si>
    <t>Brookfield Prairie</t>
  </si>
  <si>
    <t>44445079</t>
  </si>
  <si>
    <t>Saiki</t>
  </si>
  <si>
    <t>55552961</t>
  </si>
  <si>
    <t>44446101</t>
  </si>
  <si>
    <t>Berry Woods Fee</t>
  </si>
  <si>
    <t>44442661</t>
  </si>
  <si>
    <t>Pickle Creek</t>
  </si>
  <si>
    <t>44443735</t>
  </si>
  <si>
    <t>Chokecherry Island</t>
  </si>
  <si>
    <t>44443096</t>
  </si>
  <si>
    <t>E. Dora Bohm Memorial</t>
  </si>
  <si>
    <t>44441945</t>
  </si>
  <si>
    <t>Buffalo Grove Prairie</t>
  </si>
  <si>
    <t>44442529</t>
  </si>
  <si>
    <t>Miller County Sandhill Fee</t>
  </si>
  <si>
    <t>555652051</t>
  </si>
  <si>
    <t>Sweet Fern Savanna</t>
  </si>
  <si>
    <t>44442770</t>
  </si>
  <si>
    <t>Saint Francois Mountains</t>
  </si>
  <si>
    <t>44441924</t>
  </si>
  <si>
    <t>Bradley Branch Woods</t>
  </si>
  <si>
    <t>44442006</t>
  </si>
  <si>
    <t>Chensey Prairie</t>
  </si>
  <si>
    <t>44441990</t>
  </si>
  <si>
    <t>Cave Springs Cave</t>
  </si>
  <si>
    <t>44442015</t>
  </si>
  <si>
    <t>Clarence West Railroad Prairie</t>
  </si>
  <si>
    <t>44444281</t>
  </si>
  <si>
    <t>Hunter Granite</t>
  </si>
  <si>
    <t>44444391</t>
  </si>
  <si>
    <t>Klages</t>
  </si>
  <si>
    <t>44442014</t>
  </si>
  <si>
    <t>Clarence Railroad Prairie</t>
  </si>
  <si>
    <t>44442073</t>
  </si>
  <si>
    <t>Dakota Prairie</t>
  </si>
  <si>
    <t>44442463</t>
  </si>
  <si>
    <t>Mackinaw River Hill Prairie</t>
  </si>
  <si>
    <t>44442762</t>
  </si>
  <si>
    <t>Roy Reppert Prairie</t>
  </si>
  <si>
    <t>44444232</t>
  </si>
  <si>
    <t>44442104</t>
  </si>
  <si>
    <t>Dickison Run Hill Prairie</t>
  </si>
  <si>
    <t>44442792</t>
  </si>
  <si>
    <t>Natural Area Saugatuck Dunes</t>
  </si>
  <si>
    <t>44442547</t>
  </si>
  <si>
    <t>Monroe City Hill Prairie</t>
  </si>
  <si>
    <t>44442132</t>
  </si>
  <si>
    <t>East Drywood Creek</t>
  </si>
  <si>
    <t>44444247</t>
  </si>
  <si>
    <t>Hollerberg Lake</t>
  </si>
  <si>
    <t>44442093</t>
  </si>
  <si>
    <t>Des Moines River Ravines</t>
  </si>
  <si>
    <t>44443006</t>
  </si>
  <si>
    <t>Yorkville Seep</t>
  </si>
  <si>
    <t>44444715</t>
  </si>
  <si>
    <t>Muskrat Slough</t>
  </si>
  <si>
    <t>44443078</t>
  </si>
  <si>
    <t>Clay Prairie</t>
  </si>
  <si>
    <t>44442670</t>
  </si>
  <si>
    <t>Pine Hollow</t>
  </si>
  <si>
    <t>44445432</t>
  </si>
  <si>
    <t>Vermillion River</t>
  </si>
  <si>
    <t>44442079</t>
  </si>
  <si>
    <t>Deep Cut Marsh</t>
  </si>
  <si>
    <t>44442961</t>
  </si>
  <si>
    <t>Wayside Prairie</t>
  </si>
  <si>
    <t>44442188</t>
  </si>
  <si>
    <t>Natural Area Fort Custer - Eagle River Tract</t>
  </si>
  <si>
    <t>44444272</t>
  </si>
  <si>
    <t>Howard Stone</t>
  </si>
  <si>
    <t>44443368</t>
  </si>
  <si>
    <t>Cherry Grove Blind Valley State Scientific and</t>
  </si>
  <si>
    <t>44442167</t>
  </si>
  <si>
    <t>Falling Spring</t>
  </si>
  <si>
    <t>44442175</t>
  </si>
  <si>
    <t>Fish Lake And Marl Flat</t>
  </si>
  <si>
    <t>44442039</t>
  </si>
  <si>
    <t>Coneflower Hill Prairie</t>
  </si>
  <si>
    <t>44443537</t>
  </si>
  <si>
    <t>Betsy Hoop (rosalie)</t>
  </si>
  <si>
    <t>555583476</t>
  </si>
  <si>
    <t>Dolphin Center STD: Archaeological Zone</t>
  </si>
  <si>
    <t>44444187</t>
  </si>
  <si>
    <t>44442048</t>
  </si>
  <si>
    <t>Natural Area Coryeon Point (Cotter Road Prairie)</t>
  </si>
  <si>
    <t>44442074</t>
  </si>
  <si>
    <t>Newlin</t>
  </si>
  <si>
    <t>44442136</t>
  </si>
  <si>
    <t>Natural Area East Prairie</t>
  </si>
  <si>
    <t>555652048</t>
  </si>
  <si>
    <t>Nacatoch Ravines</t>
  </si>
  <si>
    <t>44442396</t>
  </si>
  <si>
    <t>Lake Como</t>
  </si>
  <si>
    <t>44443663</t>
  </si>
  <si>
    <t>C.c. Lee</t>
  </si>
  <si>
    <t>44443437</t>
  </si>
  <si>
    <t>Alces</t>
  </si>
  <si>
    <t>44442213</t>
  </si>
  <si>
    <t>Geissler Savanna</t>
  </si>
  <si>
    <t>555652046</t>
  </si>
  <si>
    <t>Levee</t>
  </si>
  <si>
    <t>44445546</t>
  </si>
  <si>
    <t>Wilton Mine</t>
  </si>
  <si>
    <t>44442322</t>
  </si>
  <si>
    <t>Hum Railroad Prairie</t>
  </si>
  <si>
    <t>44442189</t>
  </si>
  <si>
    <t>Natural Area Fort Custer - River Swampland</t>
  </si>
  <si>
    <t>44442186</t>
  </si>
  <si>
    <t>Riverhill</t>
  </si>
  <si>
    <t>44443974</t>
  </si>
  <si>
    <t>Eng Lake</t>
  </si>
  <si>
    <t>44443120</t>
  </si>
  <si>
    <t>Goode's Woods</t>
  </si>
  <si>
    <t>44442117</t>
  </si>
  <si>
    <t>Downs Prairie</t>
  </si>
  <si>
    <t>44442393</t>
  </si>
  <si>
    <t>Lake Bluff Woods</t>
  </si>
  <si>
    <t>44442687</t>
  </si>
  <si>
    <t>Potato Hill</t>
  </si>
  <si>
    <t>44442584</t>
  </si>
  <si>
    <t>44442113</t>
  </si>
  <si>
    <t>Don Gardner's Pr</t>
  </si>
  <si>
    <t>555652083</t>
  </si>
  <si>
    <t>Witter's Bobtown Hill Prairie</t>
  </si>
  <si>
    <t>44442068</t>
  </si>
  <si>
    <t>Natural Area Crow River Mouth</t>
  </si>
  <si>
    <t>44444193</t>
  </si>
  <si>
    <t>Hazelbrush</t>
  </si>
  <si>
    <t>44443566</t>
  </si>
  <si>
    <t>Blackhawk Bottoms</t>
  </si>
  <si>
    <t>44442268</t>
  </si>
  <si>
    <t>Hadley - McCraney Bed</t>
  </si>
  <si>
    <t>44442558</t>
  </si>
  <si>
    <t>Morton Arboretum</t>
  </si>
  <si>
    <t>44443333</t>
  </si>
  <si>
    <t>Wirth Prairie</t>
  </si>
  <si>
    <t>44442788</t>
  </si>
  <si>
    <t>Sangamon River Co</t>
  </si>
  <si>
    <t>River Corridor</t>
  </si>
  <si>
    <t>44444705</t>
  </si>
  <si>
    <t>44443041</t>
  </si>
  <si>
    <t>Bluffton Fir Stand</t>
  </si>
  <si>
    <t>44442724</t>
  </si>
  <si>
    <t>Fogelpole Cave</t>
  </si>
  <si>
    <t>555652054</t>
  </si>
  <si>
    <t>Bliss Woods</t>
  </si>
  <si>
    <t>44442128</t>
  </si>
  <si>
    <t>Eagle Park Marsh</t>
  </si>
  <si>
    <t>44442101</t>
  </si>
  <si>
    <t>44444433</t>
  </si>
  <si>
    <t>Lake DuBonnet Flooding</t>
  </si>
  <si>
    <t>44442829</t>
  </si>
  <si>
    <t>Ski Hill Prairie</t>
  </si>
  <si>
    <t>44442646</t>
  </si>
  <si>
    <t>Parker Fen</t>
  </si>
  <si>
    <t>44442557</t>
  </si>
  <si>
    <t>Mortland Glade</t>
  </si>
  <si>
    <t>44442190</t>
  </si>
  <si>
    <t>Fort Sheridan Bluff</t>
  </si>
  <si>
    <t>44442583</t>
  </si>
  <si>
    <t>Natural Area Muskegon Dunes and Swales</t>
  </si>
  <si>
    <t>44444897</t>
  </si>
  <si>
    <t>Pictured Rocks</t>
  </si>
  <si>
    <t>44443708</t>
  </si>
  <si>
    <t>Ceylon</t>
  </si>
  <si>
    <t>44442586</t>
  </si>
  <si>
    <t>Nachusa Prairie</t>
  </si>
  <si>
    <t>44443730</t>
  </si>
  <si>
    <t>Chimney Rock</t>
  </si>
  <si>
    <t>44443042</t>
  </si>
  <si>
    <t>Bluffton Wetlands and Greenway</t>
  </si>
  <si>
    <t>44442869</t>
  </si>
  <si>
    <t>Spurgeon Hollow</t>
  </si>
  <si>
    <t>44442359</t>
  </si>
  <si>
    <t>Karl Bartel Grassland Land and Water</t>
  </si>
  <si>
    <t>55551716</t>
  </si>
  <si>
    <t>Bursh Sugar Maple</t>
  </si>
  <si>
    <t>44442308</t>
  </si>
  <si>
    <t>Hooper Branch Savanna Nature</t>
  </si>
  <si>
    <t>44442366</t>
  </si>
  <si>
    <t>Keener Prairie</t>
  </si>
  <si>
    <t>44442726</t>
  </si>
  <si>
    <t>Rice Algific Slope</t>
  </si>
  <si>
    <t>44443872</t>
  </si>
  <si>
    <t>Dell Creek</t>
  </si>
  <si>
    <t>44443039</t>
  </si>
  <si>
    <t>44443603</t>
  </si>
  <si>
    <t>Bonasa</t>
  </si>
  <si>
    <t>44442285</t>
  </si>
  <si>
    <t>Haw Creek Sedge Meadow</t>
  </si>
  <si>
    <t>44444015</t>
  </si>
  <si>
    <t>Flat</t>
  </si>
  <si>
    <t>555583586</t>
  </si>
  <si>
    <t>Navy Wells Pineland #39</t>
  </si>
  <si>
    <t>44442533</t>
  </si>
  <si>
    <t>Miller'S Rocky Branch</t>
  </si>
  <si>
    <t>44442823</t>
  </si>
  <si>
    <t>Silver Creek Shrub Swamp</t>
  </si>
  <si>
    <t>44442148</t>
  </si>
  <si>
    <t>Ellison Creek Prairie</t>
  </si>
  <si>
    <t>44442202</t>
  </si>
  <si>
    <t>Natural Area French Bay</t>
  </si>
  <si>
    <t>555652047</t>
  </si>
  <si>
    <t>Lorance Creek</t>
  </si>
  <si>
    <t>44443432</t>
  </si>
  <si>
    <t>Aitkin</t>
  </si>
  <si>
    <t>44442187</t>
  </si>
  <si>
    <t>Fort Creve Coeur Hill Prairie</t>
  </si>
  <si>
    <t>44442316</t>
  </si>
  <si>
    <t>Horton Bottoms</t>
  </si>
  <si>
    <t>44444756</t>
  </si>
  <si>
    <t>North Bon Homme</t>
  </si>
  <si>
    <t>44443597</t>
  </si>
  <si>
    <t>Bois D'arc</t>
  </si>
  <si>
    <t>44444374</t>
  </si>
  <si>
    <t>Kettleson-Hogsback Complex</t>
  </si>
  <si>
    <t>44444441</t>
  </si>
  <si>
    <t>Lake Hanska</t>
  </si>
  <si>
    <t>44444416</t>
  </si>
  <si>
    <t>La Hart</t>
  </si>
  <si>
    <t>44443784</t>
  </si>
  <si>
    <t>Cory Marsh</t>
  </si>
  <si>
    <t>44443141</t>
  </si>
  <si>
    <t>Holland Bottoms Willow Oak</t>
  </si>
  <si>
    <t>44443936</t>
  </si>
  <si>
    <t>East Swan Lake</t>
  </si>
  <si>
    <t>44442400</t>
  </si>
  <si>
    <t>Natural Area Lake Sixteen</t>
  </si>
  <si>
    <t>44442251</t>
  </si>
  <si>
    <t>Grassy Pond</t>
  </si>
  <si>
    <t>555586251</t>
  </si>
  <si>
    <t>44443657</t>
  </si>
  <si>
    <t>Buryanek Game Production Area</t>
  </si>
  <si>
    <t>55553847</t>
  </si>
  <si>
    <t>Maddock</t>
  </si>
  <si>
    <t>44442404</t>
  </si>
  <si>
    <t>Lamotte Sandstone Barrens</t>
  </si>
  <si>
    <t>44443994</t>
  </si>
  <si>
    <t>Falcon Springs</t>
  </si>
  <si>
    <t>44443418</t>
  </si>
  <si>
    <t>Whitney Island State Scientific and</t>
  </si>
  <si>
    <t>44444197</t>
  </si>
  <si>
    <t>Hearding Island</t>
  </si>
  <si>
    <t>44442784</t>
  </si>
  <si>
    <t>Sandy Creek Hill Prairies</t>
  </si>
  <si>
    <t>44442349</t>
  </si>
  <si>
    <t>Jean Farwell Woods</t>
  </si>
  <si>
    <t>44442343</t>
  </si>
  <si>
    <t>Isley Park Woods</t>
  </si>
  <si>
    <t>44443489</t>
  </si>
  <si>
    <t>Bad River</t>
  </si>
  <si>
    <t>44444539</t>
  </si>
  <si>
    <t>Lizard Creek</t>
  </si>
  <si>
    <t>44443126</t>
  </si>
  <si>
    <t>Halesia</t>
  </si>
  <si>
    <t>44443045</t>
  </si>
  <si>
    <t>Bois Du Sangamon</t>
  </si>
  <si>
    <t>44442229</t>
  </si>
  <si>
    <t>Godley Railroad Prairie</t>
  </si>
  <si>
    <t>44442320</t>
  </si>
  <si>
    <t>Huddlestun Woods</t>
  </si>
  <si>
    <t>44443076</t>
  </si>
  <si>
    <t>Chicago Ridge</t>
  </si>
  <si>
    <t>44443242</t>
  </si>
  <si>
    <t>Washington County</t>
  </si>
  <si>
    <t>44443561</t>
  </si>
  <si>
    <t>44443536</t>
  </si>
  <si>
    <t>Bertram</t>
  </si>
  <si>
    <t>44442443</t>
  </si>
  <si>
    <t>Natural Area Little Tom</t>
  </si>
  <si>
    <t>44443931</t>
  </si>
  <si>
    <t>East Branch</t>
  </si>
  <si>
    <t>44442671</t>
  </si>
  <si>
    <t>Pine Tract</t>
  </si>
  <si>
    <t>44444101</t>
  </si>
  <si>
    <t>Grass Lake Flooding</t>
  </si>
  <si>
    <t>44442652</t>
  </si>
  <si>
    <t>Pearsall Sand Prairie</t>
  </si>
  <si>
    <t>44442248</t>
  </si>
  <si>
    <t>44446240</t>
  </si>
  <si>
    <t>Northern Lake Huron Conservation Area Fee</t>
  </si>
  <si>
    <t>44442548</t>
  </si>
  <si>
    <t>Montauk Upland Forest</t>
  </si>
  <si>
    <t>44443713</t>
  </si>
  <si>
    <t>Chandler</t>
  </si>
  <si>
    <t>555652045</t>
  </si>
  <si>
    <t>44443200</t>
  </si>
  <si>
    <t>McMaster Woods</t>
  </si>
  <si>
    <t>44446414</t>
  </si>
  <si>
    <t>Wildcat</t>
  </si>
  <si>
    <t>555652044</t>
  </si>
  <si>
    <t>44444067</t>
  </si>
  <si>
    <t>Gardner</t>
  </si>
  <si>
    <t>44442423</t>
  </si>
  <si>
    <t>Lily Lake Marsh</t>
  </si>
  <si>
    <t>44444970</t>
  </si>
  <si>
    <t>Ray Cook</t>
  </si>
  <si>
    <t>44442330</t>
  </si>
  <si>
    <t>Illinois River Sand Areas</t>
  </si>
  <si>
    <t>44443798</t>
  </si>
  <si>
    <t>Crawford (dry Run)</t>
  </si>
  <si>
    <t>44443480</t>
  </si>
  <si>
    <t>44442337</t>
  </si>
  <si>
    <t>Iron Mountain</t>
  </si>
  <si>
    <t>44443125</t>
  </si>
  <si>
    <t>Grubb Hollow Prairie</t>
  </si>
  <si>
    <t>44442609</t>
  </si>
  <si>
    <t>Nussbaum Prairie</t>
  </si>
  <si>
    <t>44442805</t>
  </si>
  <si>
    <t>Searles Prairie</t>
  </si>
  <si>
    <t>44444874</t>
  </si>
  <si>
    <t>Pere Marquette State Forest,</t>
  </si>
  <si>
    <t>44442554</t>
  </si>
  <si>
    <t>Moosheart Ravine</t>
  </si>
  <si>
    <t>44443535</t>
  </si>
  <si>
    <t>Bergo</t>
  </si>
  <si>
    <t>44446144</t>
  </si>
  <si>
    <t>Door Peninsula Fee</t>
  </si>
  <si>
    <t>44442512</t>
  </si>
  <si>
    <t>McNabb Hollow</t>
  </si>
  <si>
    <t>44442380</t>
  </si>
  <si>
    <t>Kishwaukee River</t>
  </si>
  <si>
    <t>44443399</t>
  </si>
  <si>
    <t>Prairie Bush Clover</t>
  </si>
  <si>
    <t>44442721</t>
  </si>
  <si>
    <t>Renault Cave System</t>
  </si>
  <si>
    <t>44443065</t>
  </si>
  <si>
    <t>Cameron Woods</t>
  </si>
  <si>
    <t>44442289</t>
  </si>
  <si>
    <t>44444022</t>
  </si>
  <si>
    <t>Folsom Lake</t>
  </si>
  <si>
    <t>44443680</t>
  </si>
  <si>
    <t>44442326</t>
  </si>
  <si>
    <t>Husman Fen Na</t>
  </si>
  <si>
    <t>44443261</t>
  </si>
  <si>
    <t>Sand Prairie-Scrub Oak</t>
  </si>
  <si>
    <t>44442333</t>
  </si>
  <si>
    <t>44442843</t>
  </si>
  <si>
    <t>Natural Area South Branch AuSable River</t>
  </si>
  <si>
    <t>44443083</t>
  </si>
  <si>
    <t>Crooked Lake Managed Area</t>
  </si>
  <si>
    <t>44442672</t>
  </si>
  <si>
    <t>Ping's Prairie</t>
  </si>
  <si>
    <t>44443187</t>
  </si>
  <si>
    <t>Lower Fox River-Wedron Palisades</t>
  </si>
  <si>
    <t>44442862</t>
  </si>
  <si>
    <t>Spring Creek Gap Glades</t>
  </si>
  <si>
    <t>44442627</t>
  </si>
  <si>
    <t>44444884</t>
  </si>
  <si>
    <t>Pfeiffle</t>
  </si>
  <si>
    <t>44442442</t>
  </si>
  <si>
    <t>Little Tarkio Prairie</t>
  </si>
  <si>
    <t>44442432</t>
  </si>
  <si>
    <t>Natural Area Little Cedar</t>
  </si>
  <si>
    <t>44444220</t>
  </si>
  <si>
    <t>Herlein-Boote</t>
  </si>
  <si>
    <t>44443881</t>
  </si>
  <si>
    <t>Devils Playground</t>
  </si>
  <si>
    <t>44443022</t>
  </si>
  <si>
    <t>Barrett Oak Hill</t>
  </si>
  <si>
    <t>44444125</t>
  </si>
  <si>
    <t>Gregory</t>
  </si>
  <si>
    <t>44443382</t>
  </si>
  <si>
    <t>Iron Horse Prairie State Scientific and</t>
  </si>
  <si>
    <t>44444050</t>
  </si>
  <si>
    <t>French Lake</t>
  </si>
  <si>
    <t>44442976</t>
  </si>
  <si>
    <t>Wheeler Fen Land and Water</t>
  </si>
  <si>
    <t>44442491</t>
  </si>
  <si>
    <t>Martha And Michelle Prairies</t>
  </si>
  <si>
    <t>44442786</t>
  </si>
  <si>
    <t>Sandy Hill Slough</t>
  </si>
  <si>
    <t>44444292</t>
  </si>
  <si>
    <t>Idlewild</t>
  </si>
  <si>
    <t>44442765</t>
  </si>
  <si>
    <t>Russell Prairie</t>
  </si>
  <si>
    <t>44444781</t>
  </si>
  <si>
    <t>Oahe</t>
  </si>
  <si>
    <t>44442729</t>
  </si>
  <si>
    <t>Richard and Jean Graber Grasslands Land and Water</t>
  </si>
  <si>
    <t>44443038</t>
  </si>
  <si>
    <t>Weiler-Leopold</t>
  </si>
  <si>
    <t>44444338</t>
  </si>
  <si>
    <t>Jemmerson Slough Complex</t>
  </si>
  <si>
    <t>55551301</t>
  </si>
  <si>
    <t>Gifford Woods</t>
  </si>
  <si>
    <t>44443171</t>
  </si>
  <si>
    <t>Laketon Bog</t>
  </si>
  <si>
    <t>44442390</t>
  </si>
  <si>
    <t>La Petite Gemme Prairie</t>
  </si>
  <si>
    <t>44442975</t>
  </si>
  <si>
    <t>WGN Marsh</t>
  </si>
  <si>
    <t>44442637</t>
  </si>
  <si>
    <t>Padgett Brothers Sweet Gum Woods Land and Water</t>
  </si>
  <si>
    <t>44444169</t>
  </si>
  <si>
    <t>Harris Brake</t>
  </si>
  <si>
    <t>44443228</t>
  </si>
  <si>
    <t>Old Plank Road Prairie</t>
  </si>
  <si>
    <t>44444288</t>
  </si>
  <si>
    <t>Hyatt Slough</t>
  </si>
  <si>
    <t>44444965</t>
  </si>
  <si>
    <t>Rat River</t>
  </si>
  <si>
    <t>44445400</t>
  </si>
  <si>
    <t>44442385</t>
  </si>
  <si>
    <t>Konecny Prairie</t>
  </si>
  <si>
    <t>44442819</t>
  </si>
  <si>
    <t>Shirland Railroad Prairie</t>
  </si>
  <si>
    <t>55553213</t>
  </si>
  <si>
    <t>Chapman</t>
  </si>
  <si>
    <t>Wild Bird Sanctuary</t>
  </si>
  <si>
    <t>55554081</t>
  </si>
  <si>
    <t>Old Field Pond</t>
  </si>
  <si>
    <t>44443698</t>
  </si>
  <si>
    <t>Cedar Bottoms</t>
  </si>
  <si>
    <t>44443288</t>
  </si>
  <si>
    <t>Spring Grove Cemetery Prairie</t>
  </si>
  <si>
    <t>44443596</t>
  </si>
  <si>
    <t>Bohemian</t>
  </si>
  <si>
    <t>44442426</t>
  </si>
  <si>
    <t>Lino Laird Ravine</t>
  </si>
  <si>
    <t>44443093</t>
  </si>
  <si>
    <t>Doris Westfall Prairie Restoration</t>
  </si>
  <si>
    <t>44442476</t>
  </si>
  <si>
    <t>Maple Woods</t>
  </si>
  <si>
    <t>44442906</t>
  </si>
  <si>
    <t>Theodore Marsh</t>
  </si>
  <si>
    <t>44444339</t>
  </si>
  <si>
    <t>Jennings Creek</t>
  </si>
  <si>
    <t>44443037</t>
  </si>
  <si>
    <t>Bixby</t>
  </si>
  <si>
    <t>555652050</t>
  </si>
  <si>
    <t>Sargent's Woods</t>
  </si>
  <si>
    <t>44443327</t>
  </si>
  <si>
    <t>White Pine Hollow</t>
  </si>
  <si>
    <t>44442592</t>
  </si>
  <si>
    <t>New Athens Woods</t>
  </si>
  <si>
    <t>44442783</t>
  </si>
  <si>
    <t>Sandy Creek Bluffs Land and Water</t>
  </si>
  <si>
    <t>44444347</t>
  </si>
  <si>
    <t>John Murtaugh Memorial</t>
  </si>
  <si>
    <t>44443743</t>
  </si>
  <si>
    <t>Christopherson Slough Complex</t>
  </si>
  <si>
    <t>44442754</t>
  </si>
  <si>
    <t>Roodhouse Site</t>
  </si>
  <si>
    <t>55551557</t>
  </si>
  <si>
    <t>The Hemlocks</t>
  </si>
  <si>
    <t>44442629</t>
  </si>
  <si>
    <t>44442833</t>
  </si>
  <si>
    <t>Snake Island-Mud Lake</t>
  </si>
  <si>
    <t>555602196</t>
  </si>
  <si>
    <t>Arcadia Conservation Education Area</t>
  </si>
  <si>
    <t>44444153</t>
  </si>
  <si>
    <t>Hanson</t>
  </si>
  <si>
    <t>44443548</t>
  </si>
  <si>
    <t>Big Spruce</t>
  </si>
  <si>
    <t>44442844</t>
  </si>
  <si>
    <t>South Eglin Sedge Meadow</t>
  </si>
  <si>
    <t>44443908</t>
  </si>
  <si>
    <t>Douglas Creek</t>
  </si>
  <si>
    <t>44442977</t>
  </si>
  <si>
    <t>44442462</t>
  </si>
  <si>
    <t>Macbrough Marsh</t>
  </si>
  <si>
    <t>44442610</t>
  </si>
  <si>
    <t>Oak Grove White Fringed Orchid Site North</t>
  </si>
  <si>
    <t>44443073</t>
  </si>
  <si>
    <t>Cedar Lake Bog</t>
  </si>
  <si>
    <t>44442527</t>
  </si>
  <si>
    <t>Miles Prairie</t>
  </si>
  <si>
    <t>44443487</t>
  </si>
  <si>
    <t>Backus Lake Flooding</t>
  </si>
  <si>
    <t>44443654</t>
  </si>
  <si>
    <t>Burr Oak Lake</t>
  </si>
  <si>
    <t>44442628</t>
  </si>
  <si>
    <t>Osterman Hill Prairies</t>
  </si>
  <si>
    <t>44442703</t>
  </si>
  <si>
    <t>Principia Hill Prairies</t>
  </si>
  <si>
    <t>44445388</t>
  </si>
  <si>
    <t>Turtle Mountian</t>
  </si>
  <si>
    <t>44442499</t>
  </si>
  <si>
    <t>Maze Woods</t>
  </si>
  <si>
    <t>44442579</t>
  </si>
  <si>
    <t>Murphy Bay Bed</t>
  </si>
  <si>
    <t>44442555</t>
  </si>
  <si>
    <t>Moro Creek</t>
  </si>
  <si>
    <t>44446121</t>
  </si>
  <si>
    <t>Cedar Hills Sand Prairie Fee</t>
  </si>
  <si>
    <t>44443369</t>
  </si>
  <si>
    <t>Chisholm Point Island State Scientific and</t>
  </si>
  <si>
    <t>44444075</t>
  </si>
  <si>
    <t>Gertson Slough</t>
  </si>
  <si>
    <t>44443453</t>
  </si>
  <si>
    <t>44443801</t>
  </si>
  <si>
    <t>Crex Meadows</t>
  </si>
  <si>
    <t>44443808</t>
  </si>
  <si>
    <t>Crow Creek</t>
  </si>
  <si>
    <t>55552515</t>
  </si>
  <si>
    <t>WRLC 98</t>
  </si>
  <si>
    <t>44443753</t>
  </si>
  <si>
    <t>555652053</t>
  </si>
  <si>
    <t>Bartlett Woods</t>
  </si>
  <si>
    <t>Private / Regional Water Districts</t>
  </si>
  <si>
    <t>44442723</t>
  </si>
  <si>
    <t>Renault He</t>
  </si>
  <si>
    <t>44443760</t>
  </si>
  <si>
    <t>Coffeen Lake State Fish and</t>
  </si>
  <si>
    <t>44445250</t>
  </si>
  <si>
    <t>Stable Banks</t>
  </si>
  <si>
    <t>44443607</t>
  </si>
  <si>
    <t>Borst Valley</t>
  </si>
  <si>
    <t>44442785</t>
  </si>
  <si>
    <t>Sandy Creek Natural Tunnel</t>
  </si>
  <si>
    <t>44443667</t>
  </si>
  <si>
    <t>California Bend</t>
  </si>
  <si>
    <t>44442693</t>
  </si>
  <si>
    <t>Prairie Du Rocher - South</t>
  </si>
  <si>
    <t>44442822</t>
  </si>
  <si>
    <t>Silver Creek Prairie</t>
  </si>
  <si>
    <t>44445428</t>
  </si>
  <si>
    <t>Vanhook</t>
  </si>
  <si>
    <t>44442806</t>
  </si>
  <si>
    <t>Natural Area Sebawaing Bay Prairie</t>
  </si>
  <si>
    <t>44442689</t>
  </si>
  <si>
    <t>Powder Mill Cave</t>
  </si>
  <si>
    <t>44444424</t>
  </si>
  <si>
    <t>Lake Blanche</t>
  </si>
  <si>
    <t>44442581</t>
  </si>
  <si>
    <t>Murray Prairie</t>
  </si>
  <si>
    <t>44442576</t>
  </si>
  <si>
    <t>Mule Hollow Glade</t>
  </si>
  <si>
    <t>44444027</t>
  </si>
  <si>
    <t>Forsch</t>
  </si>
  <si>
    <t>44442667</t>
  </si>
  <si>
    <t>Pin Oak Slough</t>
  </si>
  <si>
    <t>44443569</t>
  </si>
  <si>
    <t>Blackhoof River</t>
  </si>
  <si>
    <t>55553537</t>
  </si>
  <si>
    <t>Green Hill Ocean Drive</t>
  </si>
  <si>
    <t>44443048</t>
  </si>
  <si>
    <t>Boone Creek Fen</t>
  </si>
  <si>
    <t>44443476</t>
  </si>
  <si>
    <t>Ashton Pits</t>
  </si>
  <si>
    <t>44442633</t>
  </si>
  <si>
    <t>Oval Lake</t>
  </si>
  <si>
    <t>44444522</t>
  </si>
  <si>
    <t>Little Elk</t>
  </si>
  <si>
    <t>44442980</t>
  </si>
  <si>
    <t>White Oak Creek Woods</t>
  </si>
  <si>
    <t>44443865</t>
  </si>
  <si>
    <t>Deer Island</t>
  </si>
  <si>
    <t>44443097</t>
  </si>
  <si>
    <t>Eastern Prairie Fringed Orchid</t>
  </si>
  <si>
    <t>44442755</t>
  </si>
  <si>
    <t>Roscommon Red Pine Nature Study Area</t>
  </si>
  <si>
    <t>44443107</t>
  </si>
  <si>
    <t>44443732</t>
  </si>
  <si>
    <t>Chip Allen</t>
  </si>
  <si>
    <t>44442851</t>
  </si>
  <si>
    <t>Marshall State Fish and</t>
  </si>
  <si>
    <t>44443572</t>
  </si>
  <si>
    <t>Blevins</t>
  </si>
  <si>
    <t>44445070</t>
  </si>
  <si>
    <t>Rustic Retreat</t>
  </si>
  <si>
    <t>44442675</t>
  </si>
  <si>
    <t>Piscasaw Creek</t>
  </si>
  <si>
    <t>555610282</t>
  </si>
  <si>
    <t>Statewide Habitat Areas</t>
  </si>
  <si>
    <t>44443132</t>
  </si>
  <si>
    <t>Hazelwood Forest</t>
  </si>
  <si>
    <t>44442946</t>
  </si>
  <si>
    <t>Walnut Grove Hill Prairies</t>
  </si>
  <si>
    <t>44442813</t>
  </si>
  <si>
    <t>Shaffer Hollow Hill Prairie</t>
  </si>
  <si>
    <t>44444314</t>
  </si>
  <si>
    <t>Isaacson</t>
  </si>
  <si>
    <t>44443719</t>
  </si>
  <si>
    <t>Charlotte Hynes</t>
  </si>
  <si>
    <t>44443133</t>
  </si>
  <si>
    <t>44443669</t>
  </si>
  <si>
    <t>Camp</t>
  </si>
  <si>
    <t>44442974</t>
  </si>
  <si>
    <t>Yonder Prairie</t>
  </si>
  <si>
    <t>55554009</t>
  </si>
  <si>
    <t>Neversink</t>
  </si>
  <si>
    <t>44443119</t>
  </si>
  <si>
    <t>Glenbrook North High School Prairie</t>
  </si>
  <si>
    <t>44443033</t>
  </si>
  <si>
    <t>Biesecker Prairie</t>
  </si>
  <si>
    <t>44442634</t>
  </si>
  <si>
    <t>Overcup Fen</t>
  </si>
  <si>
    <t>44444517</t>
  </si>
  <si>
    <t>Little Bayou</t>
  </si>
  <si>
    <t>44443526</t>
  </si>
  <si>
    <t>Beilage Hepler Game Production Area</t>
  </si>
  <si>
    <t>44442790</t>
  </si>
  <si>
    <t>44443321</t>
  </si>
  <si>
    <t>Tower Lakes Fen</t>
  </si>
  <si>
    <t>44445297</t>
  </si>
  <si>
    <t>Sunday Gulch Game Production Area</t>
  </si>
  <si>
    <t>44442674</t>
  </si>
  <si>
    <t>Pipestem Hollow</t>
  </si>
  <si>
    <t>555652066</t>
  </si>
  <si>
    <t>Kishwaukee Fen</t>
  </si>
  <si>
    <t>44443069</t>
  </si>
  <si>
    <t>Casey's Paha</t>
  </si>
  <si>
    <t>44443726</t>
  </si>
  <si>
    <t>44442997</t>
  </si>
  <si>
    <t>William W. Powers State</t>
  </si>
  <si>
    <t>44443043</t>
  </si>
  <si>
    <t>Bob Kern Wetlands</t>
  </si>
  <si>
    <t>44442780</t>
  </si>
  <si>
    <t>Sand Ponds</t>
  </si>
  <si>
    <t>44443401</t>
  </si>
  <si>
    <t>Prairie Smoke Dunes State Scientific and</t>
  </si>
  <si>
    <t>55553791</t>
  </si>
  <si>
    <t>Lincoln Road Drumlin</t>
  </si>
  <si>
    <t>44442853</t>
  </si>
  <si>
    <t>Speckman-Stelter Woods Land and Water</t>
  </si>
  <si>
    <t>44443482</t>
  </si>
  <si>
    <t>Augusta</t>
  </si>
  <si>
    <t>44442954</t>
  </si>
  <si>
    <t>Watseka Railroad Prairie</t>
  </si>
  <si>
    <t>44446393</t>
  </si>
  <si>
    <t>La Russell</t>
  </si>
  <si>
    <t>44444777</t>
  </si>
  <si>
    <t>Nyroca Flats</t>
  </si>
  <si>
    <t>44442710</t>
  </si>
  <si>
    <t>Rall Woods</t>
  </si>
  <si>
    <t>44443661</t>
  </si>
  <si>
    <t>Byrne Lake</t>
  </si>
  <si>
    <t>44443530</t>
  </si>
  <si>
    <t>Bennett</t>
  </si>
  <si>
    <t>44444791</t>
  </si>
  <si>
    <t>Ogema Springs</t>
  </si>
  <si>
    <t>555652052</t>
  </si>
  <si>
    <t>Barber Fen</t>
  </si>
  <si>
    <t>44443256</t>
  </si>
  <si>
    <t>Rock Creek Island</t>
  </si>
  <si>
    <t>44442828</t>
  </si>
  <si>
    <t>Sipple Slough Woods</t>
  </si>
  <si>
    <t>44442891</t>
  </si>
  <si>
    <t>Swarnes Hill Prairie</t>
  </si>
  <si>
    <t>44444572</t>
  </si>
  <si>
    <t>Lyle-austin</t>
  </si>
  <si>
    <t>44443686</t>
  </si>
  <si>
    <t>Carmen Borgerding</t>
  </si>
  <si>
    <t>44444195</t>
  </si>
  <si>
    <t>Headquarters Lake Impoundment</t>
  </si>
  <si>
    <t>44442867</t>
  </si>
  <si>
    <t>Spring'S End Forest</t>
  </si>
  <si>
    <t>44445797</t>
  </si>
  <si>
    <t>Sensitive Ground Water - Limit</t>
  </si>
  <si>
    <t>44443336</t>
  </si>
  <si>
    <t>Yorkville Prairie</t>
  </si>
  <si>
    <t>44443600</t>
  </si>
  <si>
    <t>Boles Slough</t>
  </si>
  <si>
    <t>44442935</t>
  </si>
  <si>
    <t>Natural Area Vermilion Point</t>
  </si>
  <si>
    <t>44444904</t>
  </si>
  <si>
    <t>Pine Island</t>
  </si>
  <si>
    <t>44443262</t>
  </si>
  <si>
    <t>Sandra Miller Bellrose</t>
  </si>
  <si>
    <t>44442978</t>
  </si>
  <si>
    <t>44443209</t>
  </si>
  <si>
    <t>Miller Shrub Swamp</t>
  </si>
  <si>
    <t>44442830</t>
  </si>
  <si>
    <t>Slippery Hollow</t>
  </si>
  <si>
    <t>55552529</t>
  </si>
  <si>
    <t>Spring Brook</t>
  </si>
  <si>
    <t>44444885</t>
  </si>
  <si>
    <t>Phasianus</t>
  </si>
  <si>
    <t>44443167</t>
  </si>
  <si>
    <t>44443754</t>
  </si>
  <si>
    <t>Clear Lake Rearing Ponds</t>
  </si>
  <si>
    <t>44443121</t>
  </si>
  <si>
    <t>44446199</t>
  </si>
  <si>
    <t>Keweenaw North Shore &amp; Bluffs Fee</t>
  </si>
  <si>
    <t>44443768</t>
  </si>
  <si>
    <t>Collins Marsh</t>
  </si>
  <si>
    <t>44442889</t>
  </si>
  <si>
    <t>Superior Street Prairie</t>
  </si>
  <si>
    <t>55551082</t>
  </si>
  <si>
    <t>State Department of Natural Resources /  State Department of Land</t>
  </si>
  <si>
    <t>44442908</t>
  </si>
  <si>
    <t>Thistle Hills Land and Water</t>
  </si>
  <si>
    <t>44443733</t>
  </si>
  <si>
    <t>Chisholm Valley</t>
  </si>
  <si>
    <t>44442945</t>
  </si>
  <si>
    <t>Walden West Land and Water</t>
  </si>
  <si>
    <t>555652840</t>
  </si>
  <si>
    <t>Dorena Prairie</t>
  </si>
  <si>
    <t>44442776</t>
  </si>
  <si>
    <t>Salt Lick Point Land and Water</t>
  </si>
  <si>
    <t>555604477</t>
  </si>
  <si>
    <t>Eno River Diabase Sill Plant</t>
  </si>
  <si>
    <t>44444285</t>
  </si>
  <si>
    <t>Hurricane Lake</t>
  </si>
  <si>
    <t>44445263</t>
  </si>
  <si>
    <t>Stearns Prairie Heritage</t>
  </si>
  <si>
    <t>44442919</t>
  </si>
  <si>
    <t>44442896</t>
  </si>
  <si>
    <t>Kankakee Sands</t>
  </si>
  <si>
    <t>44443409</t>
  </si>
  <si>
    <t>Sandpiper Prairie State Scientific and</t>
  </si>
  <si>
    <t>44443011</t>
  </si>
  <si>
    <t>Amberin Ash Ridge</t>
  </si>
  <si>
    <t>44443885</t>
  </si>
  <si>
    <t>Diamond</t>
  </si>
  <si>
    <t>44443026</t>
  </si>
  <si>
    <t>Beach Cemetery Prairie</t>
  </si>
  <si>
    <t>555652070</t>
  </si>
  <si>
    <t>McCoy Woods</t>
  </si>
  <si>
    <t>44443490</t>
  </si>
  <si>
    <t>Badger Lake</t>
  </si>
  <si>
    <t>44442849</t>
  </si>
  <si>
    <t>South Tamms Marsh</t>
  </si>
  <si>
    <t>44444322</t>
  </si>
  <si>
    <t>Ivy Island</t>
  </si>
  <si>
    <t>44443080</t>
  </si>
  <si>
    <t>Cold Water Spring</t>
  </si>
  <si>
    <t>44443105</t>
  </si>
  <si>
    <t>Flint Barrens</t>
  </si>
  <si>
    <t>44442873</t>
  </si>
  <si>
    <t>Stateline Savanna</t>
  </si>
  <si>
    <t>555652078</t>
  </si>
  <si>
    <t>Skokie River</t>
  </si>
  <si>
    <t>State Department of Land / Non-Governmental Organization /Private</t>
  </si>
  <si>
    <t>44443414</t>
  </si>
  <si>
    <t>Sugarloaf Point State Scientific and</t>
  </si>
  <si>
    <t>44443679</t>
  </si>
  <si>
    <t>Caribou Falls</t>
  </si>
  <si>
    <t>44442875</t>
  </si>
  <si>
    <t>Sterling-Rock Camp Merrill M. Benson Land and Water</t>
  </si>
  <si>
    <t>555652076</t>
  </si>
  <si>
    <t>Short Fork Seep</t>
  </si>
  <si>
    <t>44443301</t>
  </si>
  <si>
    <t>Sylvan Runkel</t>
  </si>
  <si>
    <t>44443339</t>
  </si>
  <si>
    <t>Mines of Spain State</t>
  </si>
  <si>
    <t>555652057</t>
  </si>
  <si>
    <t>44443278</t>
  </si>
  <si>
    <t>Sibley Grove Fee</t>
  </si>
  <si>
    <t>44443000</t>
  </si>
  <si>
    <t>Woodstock Marsh</t>
  </si>
  <si>
    <t>44443441</t>
  </si>
  <si>
    <t>Alfsborg</t>
  </si>
  <si>
    <t>44444493</t>
  </si>
  <si>
    <t>Lehrman Slough</t>
  </si>
  <si>
    <t>55553555</t>
  </si>
  <si>
    <t>Grist Mill Pond Area</t>
  </si>
  <si>
    <t>44443152</t>
  </si>
  <si>
    <t>Iroquois Woods</t>
  </si>
  <si>
    <t>44442944</t>
  </si>
  <si>
    <t>Wagon</t>
  </si>
  <si>
    <t>44443982</t>
  </si>
  <si>
    <t>Erie Dam</t>
  </si>
  <si>
    <t>44444898</t>
  </si>
  <si>
    <t>Pierce Co Islands</t>
  </si>
  <si>
    <t>44443029</t>
  </si>
  <si>
    <t>Belmont Prairie</t>
  </si>
  <si>
    <t>44443108</t>
  </si>
  <si>
    <t>Foley Sand Prairie</t>
  </si>
  <si>
    <t>44443020</t>
  </si>
  <si>
    <t>44443035</t>
  </si>
  <si>
    <t>Big Spring</t>
  </si>
  <si>
    <t>44444912</t>
  </si>
  <si>
    <t>Pleasant</t>
  </si>
  <si>
    <t>44444641</t>
  </si>
  <si>
    <t>Mead</t>
  </si>
  <si>
    <t>44442872</t>
  </si>
  <si>
    <t>Stateline Sand Ponds</t>
  </si>
  <si>
    <t>44443019</t>
  </si>
  <si>
    <t>Baltzell-Lenhart Woods</t>
  </si>
  <si>
    <t>44444894</t>
  </si>
  <si>
    <t>Pickerel Lake North</t>
  </si>
  <si>
    <t>44443646</t>
  </si>
  <si>
    <t>Bullock Ranch</t>
  </si>
  <si>
    <t>555652071</t>
  </si>
  <si>
    <t>Messenger Woods</t>
  </si>
  <si>
    <t>44443475</t>
  </si>
  <si>
    <t>Ashtabula Rearing</t>
  </si>
  <si>
    <t>44443024</t>
  </si>
  <si>
    <t>44443455</t>
  </si>
  <si>
    <t>Anderson Slough</t>
  </si>
  <si>
    <t>44443938</t>
  </si>
  <si>
    <t>East Vermillion Lake Game Production Area</t>
  </si>
  <si>
    <t>44442894</t>
  </si>
  <si>
    <t>Swift Road Meadow</t>
  </si>
  <si>
    <t>44442904</t>
  </si>
  <si>
    <t>The Pinnacles</t>
  </si>
  <si>
    <t>55558157</t>
  </si>
  <si>
    <t>Cooper Hollow</t>
  </si>
  <si>
    <t>44444103</t>
  </si>
  <si>
    <t>Grassy Lake</t>
  </si>
  <si>
    <t>44443191</t>
  </si>
  <si>
    <t>MacArthur Woods</t>
  </si>
  <si>
    <t>44444397</t>
  </si>
  <si>
    <t>Knebel Slough</t>
  </si>
  <si>
    <t>44443415</t>
  </si>
  <si>
    <t>Townsend Woods State Scientific and</t>
  </si>
  <si>
    <t>44443253</t>
  </si>
  <si>
    <t>Roberts Creek</t>
  </si>
  <si>
    <t>44443826</t>
  </si>
  <si>
    <t>Custer Mine</t>
  </si>
  <si>
    <t>44443918</t>
  </si>
  <si>
    <t>Duckhaven</t>
  </si>
  <si>
    <t>44443148</t>
  </si>
  <si>
    <t>Hybernia</t>
  </si>
  <si>
    <t>44443710</t>
  </si>
  <si>
    <t>Chain-o-lakes</t>
  </si>
  <si>
    <t>44443215</t>
  </si>
  <si>
    <t>Mossy Glen</t>
  </si>
  <si>
    <t>44443299</t>
  </si>
  <si>
    <t>Sunbury Railroad Prairie</t>
  </si>
  <si>
    <t>44446392</t>
  </si>
  <si>
    <t>Hilliard</t>
  </si>
  <si>
    <t>44444483</t>
  </si>
  <si>
    <t>Lasalle State</t>
  </si>
  <si>
    <t>44442973</t>
  </si>
  <si>
    <t>Natural Area West Prairie Managed Tract</t>
  </si>
  <si>
    <t>44442914</t>
  </si>
  <si>
    <t>Tingler Prairie</t>
  </si>
  <si>
    <t>44442952</t>
  </si>
  <si>
    <t>Warren Prairie</t>
  </si>
  <si>
    <t>44442963</t>
  </si>
  <si>
    <t>Webber Wildlife Refuge Land an</t>
  </si>
  <si>
    <t>44443074</t>
  </si>
  <si>
    <t>Chamberlain Lake</t>
  </si>
  <si>
    <t>555652068</t>
  </si>
  <si>
    <t>44442993</t>
  </si>
  <si>
    <t>Wittsburg</t>
  </si>
  <si>
    <t>44444278</t>
  </si>
  <si>
    <t>Hull</t>
  </si>
  <si>
    <t>44443034</t>
  </si>
  <si>
    <t>Big Creek Woods Memorial</t>
  </si>
  <si>
    <t>44443413</t>
  </si>
  <si>
    <t>South Black River Peatland State Scientific and</t>
  </si>
  <si>
    <t>44443688</t>
  </si>
  <si>
    <t>Carp Swamp</t>
  </si>
  <si>
    <t>44443055</t>
  </si>
  <si>
    <t>Brownlee Cemetery Prairie</t>
  </si>
  <si>
    <t>44443197</t>
  </si>
  <si>
    <t>Massasauga Prairie</t>
  </si>
  <si>
    <t>44443400</t>
  </si>
  <si>
    <t>Prairie Creek Woods State Scientific and</t>
  </si>
  <si>
    <t>44443031</t>
  </si>
  <si>
    <t>Berns-Meyer</t>
  </si>
  <si>
    <t>44444300</t>
  </si>
  <si>
    <t>Ingham-High Wetland Complex</t>
  </si>
  <si>
    <t>44443506</t>
  </si>
  <si>
    <t>Bauer Slough</t>
  </si>
  <si>
    <t>44444359</t>
  </si>
  <si>
    <t>Kamp</t>
  </si>
  <si>
    <t>44443353</t>
  </si>
  <si>
    <t>Badal Wildlife Habitat Trust Area</t>
  </si>
  <si>
    <t>Wildlife Habitat</t>
  </si>
  <si>
    <t>555652118</t>
  </si>
  <si>
    <t>Great Swamp</t>
  </si>
  <si>
    <t>44443935</t>
  </si>
  <si>
    <t>East Okoboji Slough</t>
  </si>
  <si>
    <t>44443088</t>
  </si>
  <si>
    <t>Dixie Fromm Briggs Prairie</t>
  </si>
  <si>
    <t>44443175</t>
  </si>
  <si>
    <t>Limberlost</t>
  </si>
  <si>
    <t>555556474</t>
  </si>
  <si>
    <t>Gottesmann Riverfront</t>
  </si>
  <si>
    <t>44443047</t>
  </si>
  <si>
    <t>Bonnie's Prairie</t>
  </si>
  <si>
    <t>Non-Governmental Organization / State Department of Land</t>
  </si>
  <si>
    <t>44443131</t>
  </si>
  <si>
    <t>Hayden Prairie</t>
  </si>
  <si>
    <t>44443164</t>
  </si>
  <si>
    <t>Kemper Park</t>
  </si>
  <si>
    <t>44443385</t>
  </si>
  <si>
    <t>Kettle River State Scientific and</t>
  </si>
  <si>
    <t>44443397</t>
  </si>
  <si>
    <t>Pine &amp; Curry Island State Scientific and</t>
  </si>
  <si>
    <t>44444583</t>
  </si>
  <si>
    <t>Mahlon W. James Memorial</t>
  </si>
  <si>
    <t>44443013</t>
  </si>
  <si>
    <t>44443145</t>
  </si>
  <si>
    <t>Howard D. Colman Dells</t>
  </si>
  <si>
    <t>44443955</t>
  </si>
  <si>
    <t>Eldon</t>
  </si>
  <si>
    <t>44444117</t>
  </si>
  <si>
    <t>44443334</t>
  </si>
  <si>
    <t>44443804</t>
  </si>
  <si>
    <t>Crosley</t>
  </si>
  <si>
    <t>44445373</t>
  </si>
  <si>
    <t>Trenton</t>
  </si>
  <si>
    <t>44443889</t>
  </si>
  <si>
    <t>Discors</t>
  </si>
  <si>
    <t>44443211</t>
  </si>
  <si>
    <t>Mississippi Sanctuary</t>
  </si>
  <si>
    <t>44443166</t>
  </si>
  <si>
    <t>Kish-Ke-Kosh Prairie</t>
  </si>
  <si>
    <t>44443139</t>
  </si>
  <si>
    <t>Highmoor Park</t>
  </si>
  <si>
    <t>55559270</t>
  </si>
  <si>
    <t>Follensby</t>
  </si>
  <si>
    <t>44443081</t>
  </si>
  <si>
    <t>Crevecoeur</t>
  </si>
  <si>
    <t>44443220</t>
  </si>
  <si>
    <t>Myer Woods</t>
  </si>
  <si>
    <t>44444055</t>
  </si>
  <si>
    <t>Frost</t>
  </si>
  <si>
    <t>55555937</t>
  </si>
  <si>
    <t>Gouinlock Pond</t>
  </si>
  <si>
    <t>44443052</t>
  </si>
  <si>
    <t>Brimfield Railroad Restoration Prairie</t>
  </si>
  <si>
    <t>44443054</t>
  </si>
  <si>
    <t>Brown Barrens</t>
  </si>
  <si>
    <t>44443917</t>
  </si>
  <si>
    <t>Duck Lake</t>
  </si>
  <si>
    <t>44443234</t>
  </si>
  <si>
    <t>Pecan Grove</t>
  </si>
  <si>
    <t>44443161</t>
  </si>
  <si>
    <t>Julius J. Knobeloch Woods</t>
  </si>
  <si>
    <t>44443371</t>
  </si>
  <si>
    <t>Eagle's Nest Island No. 4 State Scientific and</t>
  </si>
  <si>
    <t>44443053</t>
  </si>
  <si>
    <t>55551915</t>
  </si>
  <si>
    <t>Lincoln Grove</t>
  </si>
  <si>
    <t>44444008</t>
  </si>
  <si>
    <t>Fish Creek</t>
  </si>
  <si>
    <t>44443199</t>
  </si>
  <si>
    <t>44443135</t>
  </si>
  <si>
    <t>Hemlock Bluff</t>
  </si>
  <si>
    <t>44444866</t>
  </si>
  <si>
    <t>Pelican Township</t>
  </si>
  <si>
    <t>44445042</t>
  </si>
  <si>
    <t>Rooster Flats</t>
  </si>
  <si>
    <t>44443251</t>
  </si>
  <si>
    <t>Robert Ridgway Grasslands</t>
  </si>
  <si>
    <t>44443142</t>
  </si>
  <si>
    <t>Hopewell Hill Prairies</t>
  </si>
  <si>
    <t>44443678</t>
  </si>
  <si>
    <t>Carex</t>
  </si>
  <si>
    <t>44443612</t>
  </si>
  <si>
    <t>Boyer Bend</t>
  </si>
  <si>
    <t>44443675</t>
  </si>
  <si>
    <t>Canosia</t>
  </si>
  <si>
    <t>44443553</t>
  </si>
  <si>
    <t>Big Wall Lake</t>
  </si>
  <si>
    <t>44443056</t>
  </si>
  <si>
    <t>Brush Creek Canyon</t>
  </si>
  <si>
    <t>44443046</t>
  </si>
  <si>
    <t>Boloria Fen and Sedge Meadow</t>
  </si>
  <si>
    <t>555652080</t>
  </si>
  <si>
    <t>Swayne Hollow</t>
  </si>
  <si>
    <t>44443273</t>
  </si>
  <si>
    <t>Shoe Factory Road Prairie</t>
  </si>
  <si>
    <t>44443235</t>
  </si>
  <si>
    <t>Pecatonica Bottoms</t>
  </si>
  <si>
    <t>44444020</t>
  </si>
  <si>
    <t>Fogle Lake</t>
  </si>
  <si>
    <t>44443312</t>
  </si>
  <si>
    <t>Tomlinson Pioneer Cemetery Prairie</t>
  </si>
  <si>
    <t>44443738</t>
  </si>
  <si>
    <t>Christensen Slough</t>
  </si>
  <si>
    <t>44443507</t>
  </si>
  <si>
    <t>Baxter Slough</t>
  </si>
  <si>
    <t>44444495</t>
  </si>
  <si>
    <t>Lemmon</t>
  </si>
  <si>
    <t>44443159</t>
  </si>
  <si>
    <t>Jug Rock</t>
  </si>
  <si>
    <t>44443103</t>
  </si>
  <si>
    <t>Faulkner-Franke Pioneer Railroad Prairie</t>
  </si>
  <si>
    <t>44443061</t>
  </si>
  <si>
    <t>Byler Cemetery Savanna</t>
  </si>
  <si>
    <t>44444473</t>
  </si>
  <si>
    <t>Lambert Heikes</t>
  </si>
  <si>
    <t>44443422</t>
  </si>
  <si>
    <t>Ledges</t>
  </si>
  <si>
    <t>Research Station</t>
  </si>
  <si>
    <t>44443204</t>
  </si>
  <si>
    <t>Merritt Forest</t>
  </si>
  <si>
    <t>44443084</t>
  </si>
  <si>
    <t>Deer Lake Site Fee</t>
  </si>
  <si>
    <t>44443156</t>
  </si>
  <si>
    <t>Josua Lindahl Hill Prairies</t>
  </si>
  <si>
    <t>44443106</t>
  </si>
  <si>
    <t>44444850</t>
  </si>
  <si>
    <t>Paulson Marsh</t>
  </si>
  <si>
    <t>44443847</t>
  </si>
  <si>
    <t>Danvers</t>
  </si>
  <si>
    <t>44443425</t>
  </si>
  <si>
    <t>Abraham</t>
  </si>
  <si>
    <t>44443162</t>
  </si>
  <si>
    <t>Kalsow Prairie</t>
  </si>
  <si>
    <t>44443434</t>
  </si>
  <si>
    <t>44443879</t>
  </si>
  <si>
    <t>Deutz</t>
  </si>
  <si>
    <t>55553460</t>
  </si>
  <si>
    <t>Foster Cedar Swamp</t>
  </si>
  <si>
    <t>44443547</t>
  </si>
  <si>
    <t>Big Sioux River</t>
  </si>
  <si>
    <t>44443101</t>
  </si>
  <si>
    <t>Fairchild Cemetery Savanna</t>
  </si>
  <si>
    <t>44443128</t>
  </si>
  <si>
    <t>Hardin City Woodland</t>
  </si>
  <si>
    <t>44443450</t>
  </si>
  <si>
    <t>American Game Association</t>
  </si>
  <si>
    <t>44443466</t>
  </si>
  <si>
    <t>44443117</t>
  </si>
  <si>
    <t>Gitchie Manitou</t>
  </si>
  <si>
    <t>44444353</t>
  </si>
  <si>
    <t>Jones Lake</t>
  </si>
  <si>
    <t>44443702</t>
  </si>
  <si>
    <t>44443118</t>
  </si>
  <si>
    <t>Gladstone Fen</t>
  </si>
  <si>
    <t>555652073</t>
  </si>
  <si>
    <t>Piney Creek Ravine</t>
  </si>
  <si>
    <t>555652061</t>
  </si>
  <si>
    <t>Freeman Kame</t>
  </si>
  <si>
    <t>44443873</t>
  </si>
  <si>
    <t>Denning Cons. Area</t>
  </si>
  <si>
    <t>44443112</t>
  </si>
  <si>
    <t>44443631</t>
  </si>
  <si>
    <t>Brule Bottom Game Production Area</t>
  </si>
  <si>
    <t>44443172</t>
  </si>
  <si>
    <t>Laona Heights</t>
  </si>
  <si>
    <t>44443375</t>
  </si>
  <si>
    <t>Glynn Prairie State Scientific and</t>
  </si>
  <si>
    <t>44444128</t>
  </si>
  <si>
    <t>Gromer's Draw</t>
  </si>
  <si>
    <t>44443542</t>
  </si>
  <si>
    <t>Big John's</t>
  </si>
  <si>
    <t>44443556</t>
  </si>
  <si>
    <t>Birge Lake</t>
  </si>
  <si>
    <t>44443177</t>
  </si>
  <si>
    <t>Lind Forest</t>
  </si>
  <si>
    <t>55558152</t>
  </si>
  <si>
    <t>44443155</t>
  </si>
  <si>
    <t>Jordan Seeps</t>
  </si>
  <si>
    <t>44443337</t>
  </si>
  <si>
    <t>Yost Pond (hite Tract)</t>
  </si>
  <si>
    <t>555652062</t>
  </si>
  <si>
    <t>44444816</t>
  </si>
  <si>
    <t>Otter Creek Marsh</t>
  </si>
  <si>
    <t>44443294</t>
  </si>
  <si>
    <t>Stony Hills</t>
  </si>
  <si>
    <t>44443183</t>
  </si>
  <si>
    <t>Lovett's Pond</t>
  </si>
  <si>
    <t>555652093</t>
  </si>
  <si>
    <t>44443517</t>
  </si>
  <si>
    <t>Marsh Creek / Beaver Lake Flooding</t>
  </si>
  <si>
    <t>44444024</t>
  </si>
  <si>
    <t>Forest City Game Production Area</t>
  </si>
  <si>
    <t>55552028</t>
  </si>
  <si>
    <t>Penny Pot</t>
  </si>
  <si>
    <t>55558194</t>
  </si>
  <si>
    <t>Hamburg Mountain</t>
  </si>
  <si>
    <t>555652064</t>
  </si>
  <si>
    <t>44443163</t>
  </si>
  <si>
    <t>Karcher's Post Oak Woods</t>
  </si>
  <si>
    <t>44443617</t>
  </si>
  <si>
    <t>44443180</t>
  </si>
  <si>
    <t>Loblolly Marsh</t>
  </si>
  <si>
    <t>44443351</t>
  </si>
  <si>
    <t>Turkey River Mounds</t>
  </si>
  <si>
    <t>44443202</t>
  </si>
  <si>
    <t>Meredosia Hill Prairie</t>
  </si>
  <si>
    <t>44443206</t>
  </si>
  <si>
    <t>44443583</t>
  </si>
  <si>
    <t>Blue Wing</t>
  </si>
  <si>
    <t>44444683</t>
  </si>
  <si>
    <t>Mogck Slough</t>
  </si>
  <si>
    <t>44443359</t>
  </si>
  <si>
    <t>Avon Hills Forest State Scientific and</t>
  </si>
  <si>
    <t>44444372</t>
  </si>
  <si>
    <t>Kettle Lake</t>
  </si>
  <si>
    <t>44443149</t>
  </si>
  <si>
    <t>Illinois Beach Nature Preserve</t>
  </si>
  <si>
    <t>44443153</t>
  </si>
  <si>
    <t>Jennings Family Hill Prairie</t>
  </si>
  <si>
    <t>44444712</t>
  </si>
  <si>
    <t>555652069</t>
  </si>
  <si>
    <t>44444735</t>
  </si>
  <si>
    <t>New Maine</t>
  </si>
  <si>
    <t>44443890</t>
  </si>
  <si>
    <t>44443329</t>
  </si>
  <si>
    <t>Wilkinson-Renwick Marsh</t>
  </si>
  <si>
    <t>44443258</t>
  </si>
  <si>
    <t>Roderick Prairie</t>
  </si>
  <si>
    <t>44443379</t>
  </si>
  <si>
    <t>Holthe Prairie State Scientific and</t>
  </si>
  <si>
    <t>55554295</t>
  </si>
  <si>
    <t>44443223</t>
  </si>
  <si>
    <t>Oak Bluff Savanna</t>
  </si>
  <si>
    <t>44443239</t>
  </si>
  <si>
    <t>44445499</t>
  </si>
  <si>
    <t>West Stink</t>
  </si>
  <si>
    <t>44443855</t>
  </si>
  <si>
    <t>Dayton</t>
  </si>
  <si>
    <t>44444010</t>
  </si>
  <si>
    <t>44443287</t>
  </si>
  <si>
    <t>44444860</t>
  </si>
  <si>
    <t>Pebbles</t>
  </si>
  <si>
    <t>44443270</t>
  </si>
  <si>
    <t>Sheeder Prairie</t>
  </si>
  <si>
    <t>44443328</t>
  </si>
  <si>
    <t>Wier Hill Prairie</t>
  </si>
  <si>
    <t>55552356</t>
  </si>
  <si>
    <t>Archer</t>
  </si>
  <si>
    <t>44443186</t>
  </si>
  <si>
    <t>Lower Fox River- Blake's Landing</t>
  </si>
  <si>
    <t>44443218</t>
  </si>
  <si>
    <t>Mt. Palatine Cemetery Prairie</t>
  </si>
  <si>
    <t>44443424</t>
  </si>
  <si>
    <t>Aasved</t>
  </si>
  <si>
    <t>44444061</t>
  </si>
  <si>
    <t>44443283</t>
  </si>
  <si>
    <t>44443711</t>
  </si>
  <si>
    <t>Chamberlain Game Production Area</t>
  </si>
  <si>
    <t>44443522</t>
  </si>
  <si>
    <t>Becklin Homestead</t>
  </si>
  <si>
    <t>44443531</t>
  </si>
  <si>
    <t>Bentley Marsh Flooding</t>
  </si>
  <si>
    <t>44443189</t>
  </si>
  <si>
    <t>Lubbe Woods</t>
  </si>
  <si>
    <t>44443539</t>
  </si>
  <si>
    <t>Bierman</t>
  </si>
  <si>
    <t>44443248</t>
  </si>
  <si>
    <t>Ramsey Lake State</t>
  </si>
  <si>
    <t>44443481</t>
  </si>
  <si>
    <t>55559247</t>
  </si>
  <si>
    <t>Cedar Falls Fee</t>
  </si>
  <si>
    <t>44443224</t>
  </si>
  <si>
    <t>Oak Openings</t>
  </si>
  <si>
    <t>44443423</t>
  </si>
  <si>
    <t>25th Anniversary</t>
  </si>
  <si>
    <t>44443995</t>
  </si>
  <si>
    <t>Fallen Rock</t>
  </si>
  <si>
    <t>44444833</t>
  </si>
  <si>
    <t>Oyens Shooting Range</t>
  </si>
  <si>
    <t>44444770</t>
  </si>
  <si>
    <t>North Sand</t>
  </si>
  <si>
    <t>44443314</t>
  </si>
  <si>
    <t>Tucker-Millington Fen</t>
  </si>
  <si>
    <t>55552439</t>
  </si>
  <si>
    <t>44443344</t>
  </si>
  <si>
    <t>Little Maquoketa River Mounds</t>
  </si>
  <si>
    <t>44443240</t>
  </si>
  <si>
    <t>Piros Prairie</t>
  </si>
  <si>
    <t>44444163</t>
  </si>
  <si>
    <t>Harmon (dry Run #3)</t>
  </si>
  <si>
    <t>44445488</t>
  </si>
  <si>
    <t>Wells</t>
  </si>
  <si>
    <t>44443236</t>
  </si>
  <si>
    <t>Frank Chapman Pellet Memorial Woods State Prese</t>
  </si>
  <si>
    <t>44443232</t>
  </si>
  <si>
    <t>Palisades-Dows</t>
  </si>
  <si>
    <t>44443226</t>
  </si>
  <si>
    <t>Oblate Fathers' Woods</t>
  </si>
  <si>
    <t>44443244</t>
  </si>
  <si>
    <t>Prairie of the Rock</t>
  </si>
  <si>
    <t>44444996</t>
  </si>
  <si>
    <t>Reservation Dam</t>
  </si>
  <si>
    <t>55551798</t>
  </si>
  <si>
    <t>Elm Spring</t>
  </si>
  <si>
    <t>44443512</t>
  </si>
  <si>
    <t>Bear Creek Flooding</t>
  </si>
  <si>
    <t>44443515</t>
  </si>
  <si>
    <t>44443210</t>
  </si>
  <si>
    <t>44443364</t>
  </si>
  <si>
    <t>Bruce Hitman Heron Rookery State Scientific and</t>
  </si>
  <si>
    <t>44444003</t>
  </si>
  <si>
    <t>Fermoy</t>
  </si>
  <si>
    <t>44443268</t>
  </si>
  <si>
    <t>Searryl's Cave</t>
  </si>
  <si>
    <t>44443428</t>
  </si>
  <si>
    <t>Adair</t>
  </si>
  <si>
    <t>44443221</t>
  </si>
  <si>
    <t>North Dunes Nature Preserve</t>
  </si>
  <si>
    <t>44443246</t>
  </si>
  <si>
    <t>Pruitt Sinkholes</t>
  </si>
  <si>
    <t>44443345</t>
  </si>
  <si>
    <t>Malchow Indian Mounds</t>
  </si>
  <si>
    <t>44445253</t>
  </si>
  <si>
    <t>Stairs Slough</t>
  </si>
  <si>
    <t>44443405</t>
  </si>
  <si>
    <t>River Terrace Prairie State Scientific and</t>
  </si>
  <si>
    <t>555586178</t>
  </si>
  <si>
    <t>Big Jacks Creek</t>
  </si>
  <si>
    <t>44443324</t>
  </si>
  <si>
    <t>Weingart Road Sedge Meadow</t>
  </si>
  <si>
    <t>44445222</t>
  </si>
  <si>
    <t>44445208</t>
  </si>
  <si>
    <t>Somsen</t>
  </si>
  <si>
    <t>44443927</t>
  </si>
  <si>
    <t>Eagle Lake (Emmet)</t>
  </si>
  <si>
    <t>44443276</t>
  </si>
  <si>
    <t>Shrader-Weaver</t>
  </si>
  <si>
    <t>44443322</t>
  </si>
  <si>
    <t>44444183</t>
  </si>
  <si>
    <t>Hawthorn Lake</t>
  </si>
  <si>
    <t>44443249</t>
  </si>
  <si>
    <t>Ren-Dill Shale Glade</t>
  </si>
  <si>
    <t>44443909</t>
  </si>
  <si>
    <t>44444802</t>
  </si>
  <si>
    <t>One-road</t>
  </si>
  <si>
    <t>44443563</t>
  </si>
  <si>
    <t>Black Slough</t>
  </si>
  <si>
    <t>44443291</t>
  </si>
  <si>
    <t>T.H. Steele Prairie</t>
  </si>
  <si>
    <t>555652075</t>
  </si>
  <si>
    <t>44443274</t>
  </si>
  <si>
    <t>44443304</t>
  </si>
  <si>
    <t>Funks Grove</t>
  </si>
  <si>
    <t>44443393</t>
  </si>
  <si>
    <t>Oronoco Prairie State Scientific and</t>
  </si>
  <si>
    <t>44444435</t>
  </si>
  <si>
    <t>44443252</t>
  </si>
  <si>
    <t>Roberts Cemetery Savanna</t>
  </si>
  <si>
    <t>44443300</t>
  </si>
  <si>
    <t>44443396</t>
  </si>
  <si>
    <t>Pin Oak Prairie State Scientific and</t>
  </si>
  <si>
    <t>44446402</t>
  </si>
  <si>
    <t>Sappington Bridge</t>
  </si>
  <si>
    <t>44443993</t>
  </si>
  <si>
    <t>Fairferlick</t>
  </si>
  <si>
    <t>44443472</t>
  </si>
  <si>
    <t>Artesian Lake</t>
  </si>
  <si>
    <t>44443346</t>
  </si>
  <si>
    <t>44444237</t>
  </si>
  <si>
    <t>Hjermstad</t>
  </si>
  <si>
    <t>44443736</t>
  </si>
  <si>
    <t>Chosen Valley</t>
  </si>
  <si>
    <t>44443318</t>
  </si>
  <si>
    <t>Vermont Cemetery</t>
  </si>
  <si>
    <t>55553000</t>
  </si>
  <si>
    <t>Appleton Farms</t>
  </si>
  <si>
    <t>44443817</t>
  </si>
  <si>
    <t>Crystal</t>
  </si>
  <si>
    <t>555652077</t>
  </si>
  <si>
    <t>44444350</t>
  </si>
  <si>
    <t>Johnson's Slough</t>
  </si>
  <si>
    <t>44443514</t>
  </si>
  <si>
    <t>44443377</t>
  </si>
  <si>
    <t>Gully Fen State Scientific and</t>
  </si>
  <si>
    <t>44443408</t>
  </si>
  <si>
    <t>Rushford Sand Barrens</t>
  </si>
  <si>
    <t>44443389</t>
  </si>
  <si>
    <t>Lundblad Prairie State Scientific and</t>
  </si>
  <si>
    <t>44443897</t>
  </si>
  <si>
    <t>Dog Lake Flooding</t>
  </si>
  <si>
    <t>44444114</t>
  </si>
  <si>
    <t>44443737</t>
  </si>
  <si>
    <t>Chouteau Island State Fish and</t>
  </si>
  <si>
    <t>44443905</t>
  </si>
  <si>
    <t>Double "T" State Fish and</t>
  </si>
  <si>
    <t>44443925</t>
  </si>
  <si>
    <t>Dybvig</t>
  </si>
  <si>
    <t>44444071</t>
  </si>
  <si>
    <t>Genes Pond Flooding</t>
  </si>
  <si>
    <t>44443303</t>
  </si>
  <si>
    <t>44443354</t>
  </si>
  <si>
    <t>Owasco Wildlife Management Area Trust</t>
  </si>
  <si>
    <t>44443503</t>
  </si>
  <si>
    <t>44443292</t>
  </si>
  <si>
    <t>Stemler Cave Woods</t>
  </si>
  <si>
    <t>44444480</t>
  </si>
  <si>
    <t>Larson's Slough</t>
  </si>
  <si>
    <t>44443311</t>
  </si>
  <si>
    <t>Tomlin Timber</t>
  </si>
  <si>
    <t>44444244</t>
  </si>
  <si>
    <t>Hogsback Marsh</t>
  </si>
  <si>
    <t>44443652</t>
  </si>
  <si>
    <t>44444906</t>
  </si>
  <si>
    <t>44443350</t>
  </si>
  <si>
    <t>Toolesboro Mounds</t>
  </si>
  <si>
    <t>44444593</t>
  </si>
  <si>
    <t>Manston Marsh</t>
  </si>
  <si>
    <t>44443462</t>
  </si>
  <si>
    <t>Apland</t>
  </si>
  <si>
    <t>44443317</t>
  </si>
  <si>
    <t>University Of Chicago Woods</t>
  </si>
  <si>
    <t>44443628</t>
  </si>
  <si>
    <t>Brouillet</t>
  </si>
  <si>
    <t>44445122</t>
  </si>
  <si>
    <t>Schmalz</t>
  </si>
  <si>
    <t>44443392</t>
  </si>
  <si>
    <t>Mound Spring Prairie State Scientific and</t>
  </si>
  <si>
    <t>44444586</t>
  </si>
  <si>
    <t>Mallard Slough</t>
  </si>
  <si>
    <t>44443341</t>
  </si>
  <si>
    <t>44443403</t>
  </si>
  <si>
    <t>Racine Prairie State Scientific and</t>
  </si>
  <si>
    <t>44443670</t>
  </si>
  <si>
    <t>Camp Robins</t>
  </si>
  <si>
    <t>44443565</t>
  </si>
  <si>
    <t>Blackbird Bend</t>
  </si>
  <si>
    <t>44443853</t>
  </si>
  <si>
    <t>Dawson</t>
  </si>
  <si>
    <t>44443458</t>
  </si>
  <si>
    <t>Angle Island</t>
  </si>
  <si>
    <t>44445190</t>
  </si>
  <si>
    <t>Skandia</t>
  </si>
  <si>
    <t>44443431</t>
  </si>
  <si>
    <t>Aid-pit</t>
  </si>
  <si>
    <t>44443722</t>
  </si>
  <si>
    <t>Cheever Slough</t>
  </si>
  <si>
    <t>44443549</t>
  </si>
  <si>
    <t>44443705</t>
  </si>
  <si>
    <t>Center Lake Complex</t>
  </si>
  <si>
    <t>44443436</t>
  </si>
  <si>
    <t>Albrecht</t>
  </si>
  <si>
    <t>44443850</t>
  </si>
  <si>
    <t>David Ogle</t>
  </si>
  <si>
    <t>44444325</t>
  </si>
  <si>
    <t>J Pilote Game Production Area</t>
  </si>
  <si>
    <t>44443447</t>
  </si>
  <si>
    <t>Almos And Outlet Addition</t>
  </si>
  <si>
    <t>44443330</t>
  </si>
  <si>
    <t>William A. DeMint Memorial Hill Prairie</t>
  </si>
  <si>
    <t>44443326</t>
  </si>
  <si>
    <t>Weston Cemetery Prairie</t>
  </si>
  <si>
    <t>44443394</t>
  </si>
  <si>
    <t>Osmundson Prairie State Scientific and</t>
  </si>
  <si>
    <t>44443390</t>
  </si>
  <si>
    <t>Minnesota Point Pine Forest State Scientific and</t>
  </si>
  <si>
    <t>44443363</t>
  </si>
  <si>
    <t>Bonanza Prairie</t>
  </si>
  <si>
    <t>44443510</t>
  </si>
  <si>
    <t>Bays Branch</t>
  </si>
  <si>
    <t>44444029</t>
  </si>
  <si>
    <t>Forward</t>
  </si>
  <si>
    <t>44443348</t>
  </si>
  <si>
    <t>Slinde Mounds</t>
  </si>
  <si>
    <t>44444369</t>
  </si>
  <si>
    <t>Kellys Cove</t>
  </si>
  <si>
    <t>44443618</t>
  </si>
  <si>
    <t>Brandt</t>
  </si>
  <si>
    <t>44443655</t>
  </si>
  <si>
    <t>Burrow's Pond</t>
  </si>
  <si>
    <t>44444217</t>
  </si>
  <si>
    <t>Henry O. Bjoring</t>
  </si>
  <si>
    <t>44444472</t>
  </si>
  <si>
    <t>Lakin Slough</t>
  </si>
  <si>
    <t>44443426</t>
  </si>
  <si>
    <t>Academy</t>
  </si>
  <si>
    <t>44444675</t>
  </si>
  <si>
    <t>Missouri Breaks</t>
  </si>
  <si>
    <t>44443523</t>
  </si>
  <si>
    <t>Bednor</t>
  </si>
  <si>
    <t>44443463</t>
  </si>
  <si>
    <t>44443659</t>
  </si>
  <si>
    <t>Buxcel</t>
  </si>
  <si>
    <t>44445779</t>
  </si>
  <si>
    <t>Marginal Conservation</t>
  </si>
  <si>
    <t>Reserve Program</t>
  </si>
  <si>
    <t>44444077</t>
  </si>
  <si>
    <t>Giese</t>
  </si>
  <si>
    <t>44444514</t>
  </si>
  <si>
    <t>55554663</t>
  </si>
  <si>
    <t>Whitemore Salt Marsh</t>
  </si>
  <si>
    <t>44443508</t>
  </si>
  <si>
    <t>Bayou Desarc</t>
  </si>
  <si>
    <t>44443724</t>
  </si>
  <si>
    <t>Chermak</t>
  </si>
  <si>
    <t>44443505</t>
  </si>
  <si>
    <t>Battle Mountain Game Production Area</t>
  </si>
  <si>
    <t>44444766</t>
  </si>
  <si>
    <t>North Rapid River</t>
  </si>
  <si>
    <t>44444337</t>
  </si>
  <si>
    <t>Jefferson Marsh State</t>
  </si>
  <si>
    <t>Wildlife And Natural Area</t>
  </si>
  <si>
    <t>44443381</t>
  </si>
  <si>
    <t>Iona's Beach Scientific &amp; Natural Area</t>
  </si>
  <si>
    <t>44443366</t>
  </si>
  <si>
    <t>Butterwort Cliffs Scientific &amp; Natural Area</t>
  </si>
  <si>
    <t>44443376</t>
  </si>
  <si>
    <t>Grey Cloud Dunes State Scientific and</t>
  </si>
  <si>
    <t>44443380</t>
  </si>
  <si>
    <t>Hythecker Prairie State Scientific and</t>
  </si>
  <si>
    <t>44443438</t>
  </si>
  <si>
    <t>Aldo Leopold</t>
  </si>
  <si>
    <t>44444268</t>
  </si>
  <si>
    <t>Horsted Game Production Area</t>
  </si>
  <si>
    <t>44443484</t>
  </si>
  <si>
    <t>Aurzada Prairie</t>
  </si>
  <si>
    <t>44443937</t>
  </si>
  <si>
    <t>East Twin Lake</t>
  </si>
  <si>
    <t>44443827</t>
  </si>
  <si>
    <t>Cut Off Bend</t>
  </si>
  <si>
    <t>44444060</t>
  </si>
  <si>
    <t>Gabrielson</t>
  </si>
  <si>
    <t>44444600</t>
  </si>
  <si>
    <t>Marlowe Ray</t>
  </si>
  <si>
    <t>44444892</t>
  </si>
  <si>
    <t>Pick</t>
  </si>
  <si>
    <t>44443849</t>
  </si>
  <si>
    <t>David B. Vesall</t>
  </si>
  <si>
    <t>44443387</t>
  </si>
  <si>
    <t>Ladies Tresses Swamp State Scientific and</t>
  </si>
  <si>
    <t>44443987</t>
  </si>
  <si>
    <t>Eureka</t>
  </si>
  <si>
    <t>44443640</t>
  </si>
  <si>
    <t>Buffalo Lake Game Production Area</t>
  </si>
  <si>
    <t>44443516</t>
  </si>
  <si>
    <t>Beaver Falls</t>
  </si>
  <si>
    <t>44443402</t>
  </si>
  <si>
    <t>Quarry Park State Scientific and</t>
  </si>
  <si>
    <t>44443504</t>
  </si>
  <si>
    <t>Batie (buchner)</t>
  </si>
  <si>
    <t>44443473</t>
  </si>
  <si>
    <t>Arzt</t>
  </si>
  <si>
    <t>44443467</t>
  </si>
  <si>
    <t>Armourdale</t>
  </si>
  <si>
    <t>44443552</t>
  </si>
  <si>
    <t>Big Swamp</t>
  </si>
  <si>
    <t>44443533</t>
  </si>
  <si>
    <t>Bergerud</t>
  </si>
  <si>
    <t>44443586</t>
  </si>
  <si>
    <t>Bluestem Game Production Area</t>
  </si>
  <si>
    <t>44443416</t>
  </si>
  <si>
    <t>Verlyn Marth Memorial Prairie State Scientific and</t>
  </si>
  <si>
    <t>555652103</t>
  </si>
  <si>
    <t>44443471</t>
  </si>
  <si>
    <t>Arroda</t>
  </si>
  <si>
    <t>44443562</t>
  </si>
  <si>
    <t>Black</t>
  </si>
  <si>
    <t>44443493</t>
  </si>
  <si>
    <t>44445312</t>
  </si>
  <si>
    <t>Swessinger</t>
  </si>
  <si>
    <t>44443843</t>
  </si>
  <si>
    <t>Dalton Pond</t>
  </si>
  <si>
    <t>44443564</t>
  </si>
  <si>
    <t>Black Swan</t>
  </si>
  <si>
    <t>44445149</t>
  </si>
  <si>
    <t>Severance Lake</t>
  </si>
  <si>
    <t>44443637</t>
  </si>
  <si>
    <t>Buffalo Basins</t>
  </si>
  <si>
    <t>44443598</t>
  </si>
  <si>
    <t>Bois De Sioux</t>
  </si>
  <si>
    <t>44443942</t>
  </si>
  <si>
    <t>Ed Bry</t>
  </si>
  <si>
    <t>44443496</t>
  </si>
  <si>
    <t>Balsam-Deer Islands</t>
  </si>
  <si>
    <t>44444785</t>
  </si>
  <si>
    <t>Oak Ridge Marsh</t>
  </si>
  <si>
    <t>44444390</t>
  </si>
  <si>
    <t>Kisselberry</t>
  </si>
  <si>
    <t>44443777</t>
  </si>
  <si>
    <t>Coot</t>
  </si>
  <si>
    <t>44443599</t>
  </si>
  <si>
    <t>Boise Lake</t>
  </si>
  <si>
    <t>44444210</t>
  </si>
  <si>
    <t>Hemmingway</t>
  </si>
  <si>
    <t>44443638</t>
  </si>
  <si>
    <t>44443546</t>
  </si>
  <si>
    <t>Big Rice</t>
  </si>
  <si>
    <t>44443779</t>
  </si>
  <si>
    <t>Copeland</t>
  </si>
  <si>
    <t>555652154</t>
  </si>
  <si>
    <t>Win Dodge</t>
  </si>
  <si>
    <t>44443511</t>
  </si>
  <si>
    <t>Matsell Bridge</t>
  </si>
  <si>
    <t>44443454</t>
  </si>
  <si>
    <t>44443880</t>
  </si>
  <si>
    <t>Devil's Island tate Fish and</t>
  </si>
  <si>
    <t>44443488</t>
  </si>
  <si>
    <t>Bad Fish Creek</t>
  </si>
  <si>
    <t>44443560</t>
  </si>
  <si>
    <t>Black Creek Flooding</t>
  </si>
  <si>
    <t>44443469</t>
  </si>
  <si>
    <t>Arnold</t>
  </si>
  <si>
    <t>44445338</t>
  </si>
  <si>
    <t>Thompson Slough</t>
  </si>
  <si>
    <t>44443839</t>
  </si>
  <si>
    <t>44443892</t>
  </si>
  <si>
    <t>Dixon Dam</t>
  </si>
  <si>
    <t>44443629</t>
  </si>
  <si>
    <t>Brown's Lake</t>
  </si>
  <si>
    <t>44443707</t>
  </si>
  <si>
    <t>Central Wisconsin Grassland</t>
  </si>
  <si>
    <t>44443589</t>
  </si>
  <si>
    <t>Blythe</t>
  </si>
  <si>
    <t>44444034</t>
  </si>
  <si>
    <t>Fox Hills</t>
  </si>
  <si>
    <t>44444500</t>
  </si>
  <si>
    <t>Leola</t>
  </si>
  <si>
    <t>44445116</t>
  </si>
  <si>
    <t>Schaber</t>
  </si>
  <si>
    <t>44444310</t>
  </si>
  <si>
    <t>Iron Creek</t>
  </si>
  <si>
    <t>44443605</t>
  </si>
  <si>
    <t>Boone Forks</t>
  </si>
  <si>
    <t>44443744</t>
  </si>
  <si>
    <t>Chub Lake</t>
  </si>
  <si>
    <t>44443465</t>
  </si>
  <si>
    <t>Arkansas Game And Fish Commission - Forrest L. Wood/crowley's Ridge</t>
  </si>
  <si>
    <t>Nature Center</t>
  </si>
  <si>
    <t>44444211</t>
  </si>
  <si>
    <t>Hen Haven</t>
  </si>
  <si>
    <t>44443519</t>
  </si>
  <si>
    <t>Beaver</t>
  </si>
  <si>
    <t>44445213</t>
  </si>
  <si>
    <t>South Bear Creek</t>
  </si>
  <si>
    <t>44444088</t>
  </si>
  <si>
    <t>44444162</t>
  </si>
  <si>
    <t>44445544</t>
  </si>
  <si>
    <t>Willowsippi</t>
  </si>
  <si>
    <t>44444926</t>
  </si>
  <si>
    <t>Powell Marsh</t>
  </si>
  <si>
    <t>44443806</t>
  </si>
  <si>
    <t>Crosse</t>
  </si>
  <si>
    <t>44444380</t>
  </si>
  <si>
    <t>Killsnake</t>
  </si>
  <si>
    <t>44443625</t>
  </si>
  <si>
    <t>Brillion</t>
  </si>
  <si>
    <t>44443477</t>
  </si>
  <si>
    <t>Aspen Slough</t>
  </si>
  <si>
    <t>44443474</t>
  </si>
  <si>
    <t>555652105</t>
  </si>
  <si>
    <t>44444704</t>
  </si>
  <si>
    <t>44444044</t>
  </si>
  <si>
    <t>Freeman</t>
  </si>
  <si>
    <t>44443926</t>
  </si>
  <si>
    <t>Eagle Flats</t>
  </si>
  <si>
    <t>55553654</t>
  </si>
  <si>
    <t>Non-Governmental Organization / State Department of Conservation</t>
  </si>
  <si>
    <t>55554135</t>
  </si>
  <si>
    <t>Patton Property</t>
  </si>
  <si>
    <t>44443491</t>
  </si>
  <si>
    <t>Bagley Lake</t>
  </si>
  <si>
    <t>44443538</t>
  </si>
  <si>
    <t>Bibles Slough</t>
  </si>
  <si>
    <t>44443518</t>
  </si>
  <si>
    <t>55552171</t>
  </si>
  <si>
    <t>Waldhaussen Woods</t>
  </si>
  <si>
    <t>44445236</t>
  </si>
  <si>
    <t>Sprague</t>
  </si>
  <si>
    <t>44443500</t>
  </si>
  <si>
    <t>Barnesville</t>
  </si>
  <si>
    <t>44443568</t>
  </si>
  <si>
    <t>Black Hawk Point</t>
  </si>
  <si>
    <t>44443609</t>
  </si>
  <si>
    <t>Bourne Slough</t>
  </si>
  <si>
    <t>44443611</t>
  </si>
  <si>
    <t>Bowdle-hosmer</t>
  </si>
  <si>
    <t>44443656</t>
  </si>
  <si>
    <t>Burt</t>
  </si>
  <si>
    <t>44443748</t>
  </si>
  <si>
    <t>Clark Lake</t>
  </si>
  <si>
    <t>44443610</t>
  </si>
  <si>
    <t>Bovee</t>
  </si>
  <si>
    <t>44445035</t>
  </si>
  <si>
    <t>Rolling Hills</t>
  </si>
  <si>
    <t>44443923</t>
  </si>
  <si>
    <t>Dunnville</t>
  </si>
  <si>
    <t>44444703</t>
  </si>
  <si>
    <t>Mud Lake Game Production Area</t>
  </si>
  <si>
    <t>44443689</t>
  </si>
  <si>
    <t>Carpenter Game Production Area</t>
  </si>
  <si>
    <t>44443966</t>
  </si>
  <si>
    <t>Elm Lake</t>
  </si>
  <si>
    <t>44443795</t>
  </si>
  <si>
    <t>Coxes-mirror Lakes</t>
  </si>
  <si>
    <t>44446267</t>
  </si>
  <si>
    <t>Portage Point Dunes Fee</t>
  </si>
  <si>
    <t>44443559</t>
  </si>
  <si>
    <t>Bjerke</t>
  </si>
  <si>
    <t>44443555</t>
  </si>
  <si>
    <t>Billsburg</t>
  </si>
  <si>
    <t>44443846</t>
  </si>
  <si>
    <t>Dante Lake</t>
  </si>
  <si>
    <t>44443502</t>
  </si>
  <si>
    <t>Bartlett I-29</t>
  </si>
  <si>
    <t>44444378</t>
  </si>
  <si>
    <t>Kiezer Lake</t>
  </si>
  <si>
    <t>44443534</t>
  </si>
  <si>
    <t>44444185</t>
  </si>
  <si>
    <t>Hay Creek-Hoffman Lake</t>
  </si>
  <si>
    <t>44444918</t>
  </si>
  <si>
    <t>Pool Slough</t>
  </si>
  <si>
    <t>44443664</t>
  </si>
  <si>
    <t>C.c. Underwood</t>
  </si>
  <si>
    <t>44444305</t>
  </si>
  <si>
    <t>Iowa Lake (Emmet)</t>
  </si>
  <si>
    <t>44443634</t>
  </si>
  <si>
    <t>Buckles &amp; Clay</t>
  </si>
  <si>
    <t>44443528</t>
  </si>
  <si>
    <t>Bemidji Slough</t>
  </si>
  <si>
    <t>44443513</t>
  </si>
  <si>
    <t>Bearman</t>
  </si>
  <si>
    <t>44443643</t>
  </si>
  <si>
    <t>Buffalo Slough</t>
  </si>
  <si>
    <t>44443520</t>
  </si>
  <si>
    <t>44444253</t>
  </si>
  <si>
    <t>44443660</t>
  </si>
  <si>
    <t>Byholt Marsh</t>
  </si>
  <si>
    <t>44444368</t>
  </si>
  <si>
    <t>Kelly-meyer</t>
  </si>
  <si>
    <t>44443570</t>
  </si>
  <si>
    <t>Blair Pond</t>
  </si>
  <si>
    <t>44443578</t>
  </si>
  <si>
    <t>Blue Heron (Lillovitch) Rookery Nongame Area</t>
  </si>
  <si>
    <t>44444561</t>
  </si>
  <si>
    <t>44446391</t>
  </si>
  <si>
    <t>Hazelgreen</t>
  </si>
  <si>
    <t>44444395</t>
  </si>
  <si>
    <t>Klum Lake</t>
  </si>
  <si>
    <t>44444382</t>
  </si>
  <si>
    <t>Kimberly Clark</t>
  </si>
  <si>
    <t>44443694</t>
  </si>
  <si>
    <t>44445189</t>
  </si>
  <si>
    <t>Siyo Waste</t>
  </si>
  <si>
    <t>44444580</t>
  </si>
  <si>
    <t>Madrena</t>
  </si>
  <si>
    <t>44443622</t>
  </si>
  <si>
    <t>Brett Kilma</t>
  </si>
  <si>
    <t>44443525</t>
  </si>
  <si>
    <t>Begeman</t>
  </si>
  <si>
    <t>44443819</t>
  </si>
  <si>
    <t>44443896</t>
  </si>
  <si>
    <t>Dog Ear</t>
  </si>
  <si>
    <t>44443820</t>
  </si>
  <si>
    <t>Cunningham</t>
  </si>
  <si>
    <t>44443651</t>
  </si>
  <si>
    <t>Burk's Lost Creek Run</t>
  </si>
  <si>
    <t>44443593</t>
  </si>
  <si>
    <t>Boekholt Grove</t>
  </si>
  <si>
    <t>44443592</t>
  </si>
  <si>
    <t>44444614</t>
  </si>
  <si>
    <t>Mc Farland Park</t>
  </si>
  <si>
    <t>44444311</t>
  </si>
  <si>
    <t>Iron Horse</t>
  </si>
  <si>
    <t>44445521</t>
  </si>
  <si>
    <t>Wieker</t>
  </si>
  <si>
    <t>44444033</t>
  </si>
  <si>
    <t>Four Mile-clubhouse-barretts</t>
  </si>
  <si>
    <t>44443852</t>
  </si>
  <si>
    <t>44443747</t>
  </si>
  <si>
    <t>Clare Johnson</t>
  </si>
  <si>
    <t>44444215</t>
  </si>
  <si>
    <t>Hennen</t>
  </si>
  <si>
    <t>44444208</t>
  </si>
  <si>
    <t>Helmke</t>
  </si>
  <si>
    <t>44445501</t>
  </si>
  <si>
    <t>West Toqua</t>
  </si>
  <si>
    <t>44443591</t>
  </si>
  <si>
    <t>Bochek</t>
  </si>
  <si>
    <t>44443645</t>
  </si>
  <si>
    <t>Bull Valley State Fish &amp;</t>
  </si>
  <si>
    <t>44443574</t>
  </si>
  <si>
    <t>Block</t>
  </si>
  <si>
    <t>44443616</t>
  </si>
  <si>
    <t>Bradley</t>
  </si>
  <si>
    <t>44443577</t>
  </si>
  <si>
    <t>Blue Blanket</t>
  </si>
  <si>
    <t>44443594</t>
  </si>
  <si>
    <t>Boerner</t>
  </si>
  <si>
    <t>44444361</t>
  </si>
  <si>
    <t>Karcher Marsh</t>
  </si>
  <si>
    <t>44443857</t>
  </si>
  <si>
    <t>Dead Lake</t>
  </si>
  <si>
    <t>44444427</t>
  </si>
  <si>
    <t>Lake Byron Northeast</t>
  </si>
  <si>
    <t>44443812</t>
  </si>
  <si>
    <t>Crow Wing River II</t>
  </si>
  <si>
    <t>44443901</t>
  </si>
  <si>
    <t>Donnelly</t>
  </si>
  <si>
    <t>44444691</t>
  </si>
  <si>
    <t>Morph Meadows</t>
  </si>
  <si>
    <t>55554093</t>
  </si>
  <si>
    <t>Ontelaunee</t>
  </si>
  <si>
    <t>44443786</t>
  </si>
  <si>
    <t>Cotton Slough</t>
  </si>
  <si>
    <t>44443701</t>
  </si>
  <si>
    <t>44443684</t>
  </si>
  <si>
    <t>Carlyle Lake State Fish and</t>
  </si>
  <si>
    <t>55552578</t>
  </si>
  <si>
    <t>Almy Pond</t>
  </si>
  <si>
    <t>44443614</t>
  </si>
  <si>
    <t>44444348</t>
  </si>
  <si>
    <t>Johnson Point Game Production Area</t>
  </si>
  <si>
    <t>44443571</t>
  </si>
  <si>
    <t>Blakesley</t>
  </si>
  <si>
    <t>44444186</t>
  </si>
  <si>
    <t>Hay Point</t>
  </si>
  <si>
    <t>44443718</t>
  </si>
  <si>
    <t>Charlotte State</t>
  </si>
  <si>
    <t>44444134</t>
  </si>
  <si>
    <t>Gulf Mtn</t>
  </si>
  <si>
    <t>44443606</t>
  </si>
  <si>
    <t>Borden</t>
  </si>
  <si>
    <t>44443690</t>
  </si>
  <si>
    <t>Carpenter</t>
  </si>
  <si>
    <t>44444155</t>
  </si>
  <si>
    <t>44444494</t>
  </si>
  <si>
    <t>Lekwa Marsh</t>
  </si>
  <si>
    <t>44444753</t>
  </si>
  <si>
    <t>North Bend Bottoms</t>
  </si>
  <si>
    <t>44443886</t>
  </si>
  <si>
    <t>44443673</t>
  </si>
  <si>
    <t>Cannon</t>
  </si>
  <si>
    <t>44446197</t>
  </si>
  <si>
    <t>Kettle Moraine Fee</t>
  </si>
  <si>
    <t>44443575</t>
  </si>
  <si>
    <t>Blomgren's Marsh Flooding</t>
  </si>
  <si>
    <t>55552400</t>
  </si>
  <si>
    <t>Collington Branch</t>
  </si>
  <si>
    <t>44443587</t>
  </si>
  <si>
    <t>44445439</t>
  </si>
  <si>
    <t>Vision</t>
  </si>
  <si>
    <t>44443584</t>
  </si>
  <si>
    <t>Bluebird Prairie</t>
  </si>
  <si>
    <t>555510475</t>
  </si>
  <si>
    <t>Glovers Pond</t>
  </si>
  <si>
    <t>44443731</t>
  </si>
  <si>
    <t>Chinook</t>
  </si>
  <si>
    <t>44443767</t>
  </si>
  <si>
    <t>Collaris</t>
  </si>
  <si>
    <t>44443742</t>
  </si>
  <si>
    <t>Christopherson Game Production Area</t>
  </si>
  <si>
    <t>44445050</t>
  </si>
  <si>
    <t>Roseville</t>
  </si>
  <si>
    <t>44444873</t>
  </si>
  <si>
    <t>Percy</t>
  </si>
  <si>
    <t>44443699</t>
  </si>
  <si>
    <t>Cedar II</t>
  </si>
  <si>
    <t>44444201</t>
  </si>
  <si>
    <t>Heffernan</t>
  </si>
  <si>
    <t>55551923</t>
  </si>
  <si>
    <t>Long-A-Coming</t>
  </si>
  <si>
    <t>44445196</t>
  </si>
  <si>
    <t>Smishek</t>
  </si>
  <si>
    <t>44444018</t>
  </si>
  <si>
    <t>Floyd Gaarder Game Production Area</t>
  </si>
  <si>
    <t>44446268</t>
  </si>
  <si>
    <t>Presque Isle And Ontonagon Rivers Fee</t>
  </si>
  <si>
    <t>US-WI / US-MI</t>
  </si>
  <si>
    <t>44443813</t>
  </si>
  <si>
    <t>Crow's Foot State Fish and</t>
  </si>
  <si>
    <t>44443624</t>
  </si>
  <si>
    <t>Brights Lake</t>
  </si>
  <si>
    <t>44443642</t>
  </si>
  <si>
    <t>Buffalo Ridge</t>
  </si>
  <si>
    <t>55553674</t>
  </si>
  <si>
    <t>J. Lee Potter Meadow</t>
  </si>
  <si>
    <t>44443687</t>
  </si>
  <si>
    <t>44444293</t>
  </si>
  <si>
    <t>Indian Bluffs</t>
  </si>
  <si>
    <t>44443613</t>
  </si>
  <si>
    <t>Boyer Game Production Area</t>
  </si>
  <si>
    <t>44443681</t>
  </si>
  <si>
    <t>Carl E. Bonnell</t>
  </si>
  <si>
    <t>44443666</t>
  </si>
  <si>
    <t>Calhoun Wildlife</t>
  </si>
  <si>
    <t>44444138</t>
  </si>
  <si>
    <t>Hageman Slough</t>
  </si>
  <si>
    <t>44443769</t>
  </si>
  <si>
    <t>Collins Slough</t>
  </si>
  <si>
    <t>44443648</t>
  </si>
  <si>
    <t>44444287</t>
  </si>
  <si>
    <t>44443649</t>
  </si>
  <si>
    <t>Burbank</t>
  </si>
  <si>
    <t>44443963</t>
  </si>
  <si>
    <t>Ells-pit</t>
  </si>
  <si>
    <t>44444004</t>
  </si>
  <si>
    <t>Ferndale Ridge</t>
  </si>
  <si>
    <t>44443715</t>
  </si>
  <si>
    <t>Chappelle</t>
  </si>
  <si>
    <t>44443623</t>
  </si>
  <si>
    <t>44445235</t>
  </si>
  <si>
    <t>Splinter Ridge</t>
  </si>
  <si>
    <t>44443672</t>
  </si>
  <si>
    <t>Cannon Creek Floodings</t>
  </si>
  <si>
    <t>44444056</t>
  </si>
  <si>
    <t>Ft. Sisseton + 40</t>
  </si>
  <si>
    <t>44444436</t>
  </si>
  <si>
    <t>44443647</t>
  </si>
  <si>
    <t>Bunker</t>
  </si>
  <si>
    <t>44445052</t>
  </si>
  <si>
    <t>Round Bullhead</t>
  </si>
  <si>
    <t>44443677</t>
  </si>
  <si>
    <t>Cardinal Marsh</t>
  </si>
  <si>
    <t>55557490</t>
  </si>
  <si>
    <t>Little Dry Run</t>
  </si>
  <si>
    <t>44443815</t>
  </si>
  <si>
    <t>Crystal Hills</t>
  </si>
  <si>
    <t>44443947</t>
  </si>
  <si>
    <t>Edward Velishek Memorial</t>
  </si>
  <si>
    <t>44444497</t>
  </si>
  <si>
    <t>Leo Grau</t>
  </si>
  <si>
    <t>44444085</t>
  </si>
  <si>
    <t>Golden</t>
  </si>
  <si>
    <t>44443751</t>
  </si>
  <si>
    <t>44444074</t>
  </si>
  <si>
    <t>Germania</t>
  </si>
  <si>
    <t>44443693</t>
  </si>
  <si>
    <t>Cat Tail Marsh</t>
  </si>
  <si>
    <t>44443781</t>
  </si>
  <si>
    <t>Cordova</t>
  </si>
  <si>
    <t>55551625</t>
  </si>
  <si>
    <t>State Tidal</t>
  </si>
  <si>
    <t>44443644</t>
  </si>
  <si>
    <t>44445651</t>
  </si>
  <si>
    <t>Oakford State</t>
  </si>
  <si>
    <t>44444399</t>
  </si>
  <si>
    <t>Knox Slough</t>
  </si>
  <si>
    <t>44445169</t>
  </si>
  <si>
    <t>Shield Prairie</t>
  </si>
  <si>
    <t>44445535</t>
  </si>
  <si>
    <t>William Pease</t>
  </si>
  <si>
    <t>55551078</t>
  </si>
  <si>
    <t>Pohatcong</t>
  </si>
  <si>
    <t>44444805</t>
  </si>
  <si>
    <t>Opal</t>
  </si>
  <si>
    <t>44445543</t>
  </si>
  <si>
    <t>44443973</t>
  </si>
  <si>
    <t>44444047</t>
  </si>
  <si>
    <t>44444250</t>
  </si>
  <si>
    <t>Holmquist</t>
  </si>
  <si>
    <t>44444560</t>
  </si>
  <si>
    <t>Lost</t>
  </si>
  <si>
    <t>44443662</t>
  </si>
  <si>
    <t>C.c. Cook</t>
  </si>
  <si>
    <t>44443842</t>
  </si>
  <si>
    <t>Dalton Johnson</t>
  </si>
  <si>
    <t>44443903</t>
  </si>
  <si>
    <t>Doran</t>
  </si>
  <si>
    <t>44444099</t>
  </si>
  <si>
    <t>Coyour Memorial</t>
  </si>
  <si>
    <t>44444068</t>
  </si>
  <si>
    <t>Gardner Swamp</t>
  </si>
  <si>
    <t>44443774</t>
  </si>
  <si>
    <t>Conners Marsh Flooding</t>
  </si>
  <si>
    <t>555602047</t>
  </si>
  <si>
    <t>Allegheny Front</t>
  </si>
  <si>
    <t>44443951</t>
  </si>
  <si>
    <t>Eimers</t>
  </si>
  <si>
    <t>44444239</t>
  </si>
  <si>
    <t>Hofflund</t>
  </si>
  <si>
    <t>44444754</t>
  </si>
  <si>
    <t>North Beulah Mine</t>
  </si>
  <si>
    <t>44443671</t>
  </si>
  <si>
    <t>Cane Ridge</t>
  </si>
  <si>
    <t>44443745</t>
  </si>
  <si>
    <t>44444102</t>
  </si>
  <si>
    <t>Grass</t>
  </si>
  <si>
    <t>44444652</t>
  </si>
  <si>
    <t>Mickelson Marsh</t>
  </si>
  <si>
    <t>44444681</t>
  </si>
  <si>
    <t>Moe</t>
  </si>
  <si>
    <t>44444032</t>
  </si>
  <si>
    <t>Four Mile Lake</t>
  </si>
  <si>
    <t>44445140</t>
  </si>
  <si>
    <t>44443870</t>
  </si>
  <si>
    <t>Delft</t>
  </si>
  <si>
    <t>44444365</t>
  </si>
  <si>
    <t>Kellerton Bird Conservation Area</t>
  </si>
  <si>
    <t>55554183</t>
  </si>
  <si>
    <t>Pilgrim Springs Woodlands Conservation Area</t>
  </si>
  <si>
    <t>44443766</t>
  </si>
  <si>
    <t>Colfax</t>
  </si>
  <si>
    <t>44443703</t>
  </si>
  <si>
    <t>Cedar River (NAWCA)</t>
  </si>
  <si>
    <t>44444224</t>
  </si>
  <si>
    <t>Hesitation</t>
  </si>
  <si>
    <t>44443946</t>
  </si>
  <si>
    <t>Edward Raymond Mohs</t>
  </si>
  <si>
    <t>55553548</t>
  </si>
  <si>
    <t>Saint Michaels</t>
  </si>
  <si>
    <t>44443814</t>
  </si>
  <si>
    <t>Crown Butte</t>
  </si>
  <si>
    <t>44443775</t>
  </si>
  <si>
    <t>Converse</t>
  </si>
  <si>
    <t>44444922</t>
  </si>
  <si>
    <t>Portage Marsh</t>
  </si>
  <si>
    <t>44443716</t>
  </si>
  <si>
    <t>Charles Schroeder</t>
  </si>
  <si>
    <t>44443717</t>
  </si>
  <si>
    <t>Charles V. Pulver</t>
  </si>
  <si>
    <t>44443787</t>
  </si>
  <si>
    <t>Cotton-Jack</t>
  </si>
  <si>
    <t>44444931</t>
  </si>
  <si>
    <t>Prairie Chicken</t>
  </si>
  <si>
    <t>44443727</t>
  </si>
  <si>
    <t>Chichaqua Bottoms</t>
  </si>
  <si>
    <t>44445531</t>
  </si>
  <si>
    <t>Wilder</t>
  </si>
  <si>
    <t>555604915</t>
  </si>
  <si>
    <t>Emergency Wetlands Reserve Program (EWRP)_Marion,Missouri</t>
  </si>
  <si>
    <t>Natural Resources Conservation Service</t>
  </si>
  <si>
    <t>555652085</t>
  </si>
  <si>
    <t>44444336</t>
  </si>
  <si>
    <t>Jay V. Wessels</t>
  </si>
  <si>
    <t>44444598</t>
  </si>
  <si>
    <t>Mark and Ursel Smith</t>
  </si>
  <si>
    <t>55554470</t>
  </si>
  <si>
    <t>Steadman</t>
  </si>
  <si>
    <t>44444761</t>
  </si>
  <si>
    <t>North Drywood</t>
  </si>
  <si>
    <t>44444137</t>
  </si>
  <si>
    <t>H.C. Southwick</t>
  </si>
  <si>
    <t>44443800</t>
  </si>
  <si>
    <t>Crete Slough</t>
  </si>
  <si>
    <t>44444773</t>
  </si>
  <si>
    <t>North Wheeler Game Production Area</t>
  </si>
  <si>
    <t>555652134</t>
  </si>
  <si>
    <t>Middlebridge Road</t>
  </si>
  <si>
    <t>44446337</t>
  </si>
  <si>
    <t>Wind Cave/Custer Prairie Fee</t>
  </si>
  <si>
    <t>44443844</t>
  </si>
  <si>
    <t>Dan Green Slough</t>
  </si>
  <si>
    <t>44443714</t>
  </si>
  <si>
    <t>Chapa-kak-say-za</t>
  </si>
  <si>
    <t>44444245</t>
  </si>
  <si>
    <t>Holland Bottoms</t>
  </si>
  <si>
    <t>44443776</t>
  </si>
  <si>
    <t>Coon Lake Marsh</t>
  </si>
  <si>
    <t>44443941</t>
  </si>
  <si>
    <t>Eckvoll</t>
  </si>
  <si>
    <t>44443791</t>
  </si>
  <si>
    <t>Cottonwood Wildlife Managem</t>
  </si>
  <si>
    <t>44444295</t>
  </si>
  <si>
    <t>Indian Lake</t>
  </si>
  <si>
    <t>44444016</t>
  </si>
  <si>
    <t>Floodwood</t>
  </si>
  <si>
    <t>44444005</t>
  </si>
  <si>
    <t>Finn Pond</t>
  </si>
  <si>
    <t>44443758</t>
  </si>
  <si>
    <t>Clitheral</t>
  </si>
  <si>
    <t>55551538</t>
  </si>
  <si>
    <t>Dupont Marsh Dedicated</t>
  </si>
  <si>
    <t>44443838</t>
  </si>
  <si>
    <t>Dakota</t>
  </si>
  <si>
    <t>44443797</t>
  </si>
  <si>
    <t>Crary</t>
  </si>
  <si>
    <t>44443770</t>
  </si>
  <si>
    <t>Collner Creek</t>
  </si>
  <si>
    <t>44443810</t>
  </si>
  <si>
    <t>Crow River</t>
  </si>
  <si>
    <t>44445242</t>
  </si>
  <si>
    <t>Spring Run Wetland Complex</t>
  </si>
  <si>
    <t>44443772</t>
  </si>
  <si>
    <t>Colyn</t>
  </si>
  <si>
    <t>44444149</t>
  </si>
  <si>
    <t>Hanging Rock Ridge</t>
  </si>
  <si>
    <t>44443922</t>
  </si>
  <si>
    <t>Dunn</t>
  </si>
  <si>
    <t>44444595</t>
  </si>
  <si>
    <t>Marget Lake</t>
  </si>
  <si>
    <t>44444036</t>
  </si>
  <si>
    <t>Fox</t>
  </si>
  <si>
    <t>44443749</t>
  </si>
  <si>
    <t>Clarksean</t>
  </si>
  <si>
    <t>44445061</t>
  </si>
  <si>
    <t>Running Water Game Production Area</t>
  </si>
  <si>
    <t>44444438</t>
  </si>
  <si>
    <t>44444655</t>
  </si>
  <si>
    <t>Middle Raccoon River</t>
  </si>
  <si>
    <t>44444240</t>
  </si>
  <si>
    <t>Hoffman Creek</t>
  </si>
  <si>
    <t>44445415</t>
  </si>
  <si>
    <t>Upper Decatur Bend</t>
  </si>
  <si>
    <t>44443752</t>
  </si>
  <si>
    <t>Cleanwater</t>
  </si>
  <si>
    <t>44444131</t>
  </si>
  <si>
    <t>Groveland Mine Flooding</t>
  </si>
  <si>
    <t>44443969</t>
  </si>
  <si>
    <t>Elmer Weltz</t>
  </si>
  <si>
    <t>44443763</t>
  </si>
  <si>
    <t>Coldwater Lake</t>
  </si>
  <si>
    <t>44444463</t>
  </si>
  <si>
    <t>Lake Sugema</t>
  </si>
  <si>
    <t>555652086</t>
  </si>
  <si>
    <t>44443835</t>
  </si>
  <si>
    <t>Dablow</t>
  </si>
  <si>
    <t>44443803</t>
  </si>
  <si>
    <t>Cromwell</t>
  </si>
  <si>
    <t>44445606</t>
  </si>
  <si>
    <t>Deno Gamebird</t>
  </si>
  <si>
    <t>44444307</t>
  </si>
  <si>
    <t>Iowa River Greenbelt</t>
  </si>
  <si>
    <t>44443761</t>
  </si>
  <si>
    <t>Colburn</t>
  </si>
  <si>
    <t>555652112</t>
  </si>
  <si>
    <t>Long Island Pine Barrens</t>
  </si>
  <si>
    <t>State Unique Area</t>
  </si>
  <si>
    <t>Non-Governmental Organization / State Department of Conservation / County Land</t>
  </si>
  <si>
    <t>44443893</t>
  </si>
  <si>
    <t>44444567</t>
  </si>
  <si>
    <t>Lower Morse Lake</t>
  </si>
  <si>
    <t>44443851</t>
  </si>
  <si>
    <t>Davis Slough</t>
  </si>
  <si>
    <t>44443799</t>
  </si>
  <si>
    <t>Crawford County State Fish and</t>
  </si>
  <si>
    <t>44444862</t>
  </si>
  <si>
    <t>Pederson</t>
  </si>
  <si>
    <t>44443757</t>
  </si>
  <si>
    <t>Clifford</t>
  </si>
  <si>
    <t>44443997</t>
  </si>
  <si>
    <t>Farm Island Lake</t>
  </si>
  <si>
    <t>44443764</t>
  </si>
  <si>
    <t>Cole</t>
  </si>
  <si>
    <t>44443790</t>
  </si>
  <si>
    <t>Cottonwood Pits</t>
  </si>
  <si>
    <t>44444043</t>
  </si>
  <si>
    <t>Freed</t>
  </si>
  <si>
    <t>44443891</t>
  </si>
  <si>
    <t>Dishpan</t>
  </si>
  <si>
    <t>44443932</t>
  </si>
  <si>
    <t>East Chain</t>
  </si>
  <si>
    <t>44443773</t>
  </si>
  <si>
    <t>Cone Marsh</t>
  </si>
  <si>
    <t>44443944</t>
  </si>
  <si>
    <t>Eden Area</t>
  </si>
  <si>
    <t>44443984</t>
  </si>
  <si>
    <t>Espen Island</t>
  </si>
  <si>
    <t>44445192</t>
  </si>
  <si>
    <t>Skree</t>
  </si>
  <si>
    <t>55553781</t>
  </si>
  <si>
    <t>Ledgy Pond</t>
  </si>
  <si>
    <t>44443829</t>
  </si>
  <si>
    <t>Cylon Marsh</t>
  </si>
  <si>
    <t>44444098</t>
  </si>
  <si>
    <t>Grannis Creek</t>
  </si>
  <si>
    <t>44443864</t>
  </si>
  <si>
    <t>44443834</t>
  </si>
  <si>
    <t>D.U. Marsh</t>
  </si>
  <si>
    <t>44443924</t>
  </si>
  <si>
    <t>Dustoff</t>
  </si>
  <si>
    <t>44443811</t>
  </si>
  <si>
    <t>Crow Wing Chain</t>
  </si>
  <si>
    <t>44444409</t>
  </si>
  <si>
    <t>Kroening</t>
  </si>
  <si>
    <t>44444747</t>
  </si>
  <si>
    <t>44444554</t>
  </si>
  <si>
    <t>44444129</t>
  </si>
  <si>
    <t>Gross</t>
  </si>
  <si>
    <t>55551934</t>
  </si>
  <si>
    <t>Manaway Branch</t>
  </si>
  <si>
    <t>44443824</t>
  </si>
  <si>
    <t>44443877</t>
  </si>
  <si>
    <t>Desmet Forest Game Production Area</t>
  </si>
  <si>
    <t>44443788</t>
  </si>
  <si>
    <t>Cottonwood (hatchery)</t>
  </si>
  <si>
    <t>44443912</t>
  </si>
  <si>
    <t>Dr. Johan C. Hvoslef</t>
  </si>
  <si>
    <t>44444718</t>
  </si>
  <si>
    <t>Myron Grove</t>
  </si>
  <si>
    <t>44444429</t>
  </si>
  <si>
    <t>Lake Carthage Game Production Area</t>
  </si>
  <si>
    <t>44444834</t>
  </si>
  <si>
    <t>Ozan</t>
  </si>
  <si>
    <t>44443816</t>
  </si>
  <si>
    <t>44444330</t>
  </si>
  <si>
    <t>James B. Fern</t>
  </si>
  <si>
    <t>44443793</t>
  </si>
  <si>
    <t>Covey Dam</t>
  </si>
  <si>
    <t>44443884</t>
  </si>
  <si>
    <t>Diagonal Trees</t>
  </si>
  <si>
    <t>44443978</t>
  </si>
  <si>
    <t>English Bench</t>
  </si>
  <si>
    <t>44444196</t>
  </si>
  <si>
    <t>Healy Slough</t>
  </si>
  <si>
    <t>44444002</t>
  </si>
  <si>
    <t>Fen Valley</t>
  </si>
  <si>
    <t>44443825</t>
  </si>
  <si>
    <t>Cusick</t>
  </si>
  <si>
    <t>44444685</t>
  </si>
  <si>
    <t>Mondamin</t>
  </si>
  <si>
    <t>44444419</t>
  </si>
  <si>
    <t>Lake Albert East</t>
  </si>
  <si>
    <t>44443805</t>
  </si>
  <si>
    <t>44443964</t>
  </si>
  <si>
    <t>Ellsborough</t>
  </si>
  <si>
    <t>44443830</t>
  </si>
  <si>
    <t>Cylon</t>
  </si>
  <si>
    <t>44444120</t>
  </si>
  <si>
    <t>44443874</t>
  </si>
  <si>
    <t>Denton Creek Flooding</t>
  </si>
  <si>
    <t>44444304</t>
  </si>
  <si>
    <t>Iowa Lake Marsh</t>
  </si>
  <si>
    <t>44444615</t>
  </si>
  <si>
    <t>Mc Kenzie Creek</t>
  </si>
  <si>
    <t>55553030</t>
  </si>
  <si>
    <t>Barnegat Bay Waterfront</t>
  </si>
  <si>
    <t>44443956</t>
  </si>
  <si>
    <t>44444070</t>
  </si>
  <si>
    <t>Gary Gulch</t>
  </si>
  <si>
    <t>44444037</t>
  </si>
  <si>
    <t>44445626</t>
  </si>
  <si>
    <t>Hawkins Gamebird</t>
  </si>
  <si>
    <t>55551289</t>
  </si>
  <si>
    <t>Fisher-Scott Memorial Pines</t>
  </si>
  <si>
    <t>55553430</t>
  </si>
  <si>
    <t>Falzone</t>
  </si>
  <si>
    <t>44445145</t>
  </si>
  <si>
    <t>Sedan</t>
  </si>
  <si>
    <t>44444260</t>
  </si>
  <si>
    <t>44444192</t>
  </si>
  <si>
    <t>Hazel's Haven Game Production Area</t>
  </si>
  <si>
    <t>44445618</t>
  </si>
  <si>
    <t>Fromme</t>
  </si>
  <si>
    <t>44443845</t>
  </si>
  <si>
    <t>Danbury</t>
  </si>
  <si>
    <t>44443833</t>
  </si>
  <si>
    <t>D Winckler</t>
  </si>
  <si>
    <t>44443930</t>
  </si>
  <si>
    <t>Eagle</t>
  </si>
  <si>
    <t>44443822</t>
  </si>
  <si>
    <t>Curley Slough</t>
  </si>
  <si>
    <t>44443953</t>
  </si>
  <si>
    <t>Elder</t>
  </si>
  <si>
    <t>44443920</t>
  </si>
  <si>
    <t>44445409</t>
  </si>
  <si>
    <t>Upper Antelope Valley</t>
  </si>
  <si>
    <t>55553123</t>
  </si>
  <si>
    <t>Brewster Woods</t>
  </si>
  <si>
    <t>44444066</t>
  </si>
  <si>
    <t>Gardner Lake</t>
  </si>
  <si>
    <t>44443837</t>
  </si>
  <si>
    <t>Dakota Bend</t>
  </si>
  <si>
    <t>44444171</t>
  </si>
  <si>
    <t>Harrison-badger-trucano Game Production Area</t>
  </si>
  <si>
    <t>44443867</t>
  </si>
  <si>
    <t>Deer</t>
  </si>
  <si>
    <t>44444160</t>
  </si>
  <si>
    <t>44445310</t>
  </si>
  <si>
    <t>Sweetbriar</t>
  </si>
  <si>
    <t>44445492</t>
  </si>
  <si>
    <t>West Big Bend Game Production Area</t>
  </si>
  <si>
    <t>44443998</t>
  </si>
  <si>
    <t>Fate Dam</t>
  </si>
  <si>
    <t>44443840</t>
  </si>
  <si>
    <t>Dalea</t>
  </si>
  <si>
    <t>44444402</t>
  </si>
  <si>
    <t>Koening Game Production Area</t>
  </si>
  <si>
    <t>55551765</t>
  </si>
  <si>
    <t>44443945</t>
  </si>
  <si>
    <t>Ediger</t>
  </si>
  <si>
    <t>44444145</t>
  </si>
  <si>
    <t>Hamre</t>
  </si>
  <si>
    <t>44443854</t>
  </si>
  <si>
    <t>Dayland Marsh</t>
  </si>
  <si>
    <t>44444546</t>
  </si>
  <si>
    <t>L B Illsley</t>
  </si>
  <si>
    <t>44444146</t>
  </si>
  <si>
    <t>44444417</t>
  </si>
  <si>
    <t>Lafayette</t>
  </si>
  <si>
    <t>44444030</t>
  </si>
  <si>
    <t>Fossum</t>
  </si>
  <si>
    <t>44444316</t>
  </si>
  <si>
    <t>Isabel</t>
  </si>
  <si>
    <t>44445708</t>
  </si>
  <si>
    <t>Snyder Bend</t>
  </si>
  <si>
    <t>55551003</t>
  </si>
  <si>
    <t>Capoolong Creek</t>
  </si>
  <si>
    <t>44443992</t>
  </si>
  <si>
    <t>Fairfax Dam</t>
  </si>
  <si>
    <t>44443902</t>
  </si>
  <si>
    <t>Dooley</t>
  </si>
  <si>
    <t>44443934</t>
  </si>
  <si>
    <t>East Hecla</t>
  </si>
  <si>
    <t>44443949</t>
  </si>
  <si>
    <t>Eidsness</t>
  </si>
  <si>
    <t>44443895</t>
  </si>
  <si>
    <t>Dobberstein</t>
  </si>
  <si>
    <t>44443986</t>
  </si>
  <si>
    <t>Eul</t>
  </si>
  <si>
    <t>55553068</t>
  </si>
  <si>
    <t>Benjamin S Harrison Memorial</t>
  </si>
  <si>
    <t>44444659</t>
  </si>
  <si>
    <t>44444949</t>
  </si>
  <si>
    <t>Quilitz</t>
  </si>
  <si>
    <t>44443876</t>
  </si>
  <si>
    <t>Deppe</t>
  </si>
  <si>
    <t>55558243</t>
  </si>
  <si>
    <t>Peaslee</t>
  </si>
  <si>
    <t>44444913</t>
  </si>
  <si>
    <t>Pleasant Valley Elk Game Production Area</t>
  </si>
  <si>
    <t>44443952</t>
  </si>
  <si>
    <t>Einck</t>
  </si>
  <si>
    <t>44444144</t>
  </si>
  <si>
    <t>Hamlin</t>
  </si>
  <si>
    <t>44445124</t>
  </si>
  <si>
    <t>Schock</t>
  </si>
  <si>
    <t>44444506</t>
  </si>
  <si>
    <t>Liberty Creek</t>
  </si>
  <si>
    <t>44443899</t>
  </si>
  <si>
    <t>Dollarville Flooding</t>
  </si>
  <si>
    <t>44444581</t>
  </si>
  <si>
    <t>Magaksica</t>
  </si>
  <si>
    <t>44444178</t>
  </si>
  <si>
    <t>Hawk Valley</t>
  </si>
  <si>
    <t>44444275</t>
  </si>
  <si>
    <t>Hubbel Pond</t>
  </si>
  <si>
    <t>44444104</t>
  </si>
  <si>
    <t>Gravel Pit 1062</t>
  </si>
  <si>
    <t>44444124</t>
  </si>
  <si>
    <t>Greenwood</t>
  </si>
  <si>
    <t>44445417</t>
  </si>
  <si>
    <t>Upper Monona Bend</t>
  </si>
  <si>
    <t>44444167</t>
  </si>
  <si>
    <t>Harold &amp; Marie Deutsch</t>
  </si>
  <si>
    <t>44444151</t>
  </si>
  <si>
    <t>Hansen Preserve (stratford Sl</t>
  </si>
  <si>
    <t>44444108</t>
  </si>
  <si>
    <t>Gravel Pit 2749</t>
  </si>
  <si>
    <t>555666416</t>
  </si>
  <si>
    <t>Neola</t>
  </si>
  <si>
    <t>44443957</t>
  </si>
  <si>
    <t>44445431</t>
  </si>
  <si>
    <t>Vermillion Highlands Research Recreation and</t>
  </si>
  <si>
    <t>44444543</t>
  </si>
  <si>
    <t>Loess Hill</t>
  </si>
  <si>
    <t>44446242</t>
  </si>
  <si>
    <t>Ober Sand Savanna Site Fee</t>
  </si>
  <si>
    <t>44443888</t>
  </si>
  <si>
    <t>Dingman Marsh Flooding</t>
  </si>
  <si>
    <t>44444152</t>
  </si>
  <si>
    <t>Hansen</t>
  </si>
  <si>
    <t>44445461</t>
  </si>
  <si>
    <t>Warren E. Fox</t>
  </si>
  <si>
    <t>44444482</t>
  </si>
  <si>
    <t>Lasalle Lake</t>
  </si>
  <si>
    <t>55552415</t>
  </si>
  <si>
    <t>Drop Anchor - Wollmar</t>
  </si>
  <si>
    <t>44444181</t>
  </si>
  <si>
    <t>44444223</t>
  </si>
  <si>
    <t>Herschberger</t>
  </si>
  <si>
    <t>44444076</t>
  </si>
  <si>
    <t>Gibson Bend</t>
  </si>
  <si>
    <t>44444222</t>
  </si>
  <si>
    <t>Herrick</t>
  </si>
  <si>
    <t>44444214</t>
  </si>
  <si>
    <t>Hendrickson Marsh</t>
  </si>
  <si>
    <t>44443933</t>
  </si>
  <si>
    <t>East Fork DSM River</t>
  </si>
  <si>
    <t>55557786</t>
  </si>
  <si>
    <t>Bride Brook</t>
  </si>
  <si>
    <t>44444041</t>
  </si>
  <si>
    <t>Frankfort</t>
  </si>
  <si>
    <t>55553919</t>
  </si>
  <si>
    <t>Milestone Cranberry Bog</t>
  </si>
  <si>
    <t>44444154</t>
  </si>
  <si>
    <t>44444082</t>
  </si>
  <si>
    <t>Glanders Lake</t>
  </si>
  <si>
    <t>44443958</t>
  </si>
  <si>
    <t>Electric Island Fee</t>
  </si>
  <si>
    <t>555603015</t>
  </si>
  <si>
    <t>Bull Shoals</t>
  </si>
  <si>
    <t>44443940</t>
  </si>
  <si>
    <t>Eckman Game Production Area</t>
  </si>
  <si>
    <t>44443983</t>
  </si>
  <si>
    <t>Erskine</t>
  </si>
  <si>
    <t>55551485</t>
  </si>
  <si>
    <t>Old Pine Farm</t>
  </si>
  <si>
    <t>55556022</t>
  </si>
  <si>
    <t>Poultney River</t>
  </si>
  <si>
    <t>US-NY / US-VT</t>
  </si>
  <si>
    <t>44445565</t>
  </si>
  <si>
    <t>Wolf River Bottoms</t>
  </si>
  <si>
    <t>44444508</t>
  </si>
  <si>
    <t>Libra</t>
  </si>
  <si>
    <t>44444051</t>
  </si>
  <si>
    <t>Frettim Township</t>
  </si>
  <si>
    <t>44444667</t>
  </si>
  <si>
    <t>Minnow Lake</t>
  </si>
  <si>
    <t>44446198</t>
  </si>
  <si>
    <t>Kettledrummer Prairie Fee</t>
  </si>
  <si>
    <t>44444732</t>
  </si>
  <si>
    <t>Neu</t>
  </si>
  <si>
    <t>44443921</t>
  </si>
  <si>
    <t>Dunbar Slough</t>
  </si>
  <si>
    <t>44443971</t>
  </si>
  <si>
    <t>Emardville</t>
  </si>
  <si>
    <t>44444671</t>
  </si>
  <si>
    <t>Mission Lake</t>
  </si>
  <si>
    <t>44444356</t>
  </si>
  <si>
    <t>Joseph O'Brien</t>
  </si>
  <si>
    <t>55553041</t>
  </si>
  <si>
    <t>Bayberry Hill</t>
  </si>
  <si>
    <t>44444046</t>
  </si>
  <si>
    <t>44443959</t>
  </si>
  <si>
    <t>44444156</t>
  </si>
  <si>
    <t>Hansonville</t>
  </si>
  <si>
    <t>55551054</t>
  </si>
  <si>
    <t>44443965</t>
  </si>
  <si>
    <t>Elm Lake Game Production Area</t>
  </si>
  <si>
    <t>44444535</t>
  </si>
  <si>
    <t>Little Wall Lake</t>
  </si>
  <si>
    <t>44444333</t>
  </si>
  <si>
    <t>44444990</t>
  </si>
  <si>
    <t>Reinhardt</t>
  </si>
  <si>
    <t>44444001</t>
  </si>
  <si>
    <t>Felch Mountain Flooding</t>
  </si>
  <si>
    <t>44444425</t>
  </si>
  <si>
    <t>Lake Buttes Des Morts</t>
  </si>
  <si>
    <t>44445109</t>
  </si>
  <si>
    <t>Saw-whet</t>
  </si>
  <si>
    <t>44444346</t>
  </si>
  <si>
    <t>Joel Marsh</t>
  </si>
  <si>
    <t>44445365</t>
  </si>
  <si>
    <t>Towhead Lake</t>
  </si>
  <si>
    <t>44444164</t>
  </si>
  <si>
    <t>Harmon Lake</t>
  </si>
  <si>
    <t>44443954</t>
  </si>
  <si>
    <t>Eldon Hillman</t>
  </si>
  <si>
    <t>44444261</t>
  </si>
  <si>
    <t>Horning Pit</t>
  </si>
  <si>
    <t>44443977</t>
  </si>
  <si>
    <t>Englevale Slough</t>
  </si>
  <si>
    <t>44443968</t>
  </si>
  <si>
    <t>Elma</t>
  </si>
  <si>
    <t>44444062</t>
  </si>
  <si>
    <t>Gage</t>
  </si>
  <si>
    <t>44444148</t>
  </si>
  <si>
    <t>Hangaard</t>
  </si>
  <si>
    <t>44443991</t>
  </si>
  <si>
    <t>Faehn</t>
  </si>
  <si>
    <t>55551227</t>
  </si>
  <si>
    <t>44444025</t>
  </si>
  <si>
    <t>Forestburg</t>
  </si>
  <si>
    <t>44443972</t>
  </si>
  <si>
    <t>Emilies Acres</t>
  </si>
  <si>
    <t>44444589</t>
  </si>
  <si>
    <t>Mammenga</t>
  </si>
  <si>
    <t>44445303</t>
  </si>
  <si>
    <t>Swan Lake (Johnson)</t>
  </si>
  <si>
    <t>44444955</t>
  </si>
  <si>
    <t>Raguet</t>
  </si>
  <si>
    <t>44444326</t>
  </si>
  <si>
    <t>Jacksnipe</t>
  </si>
  <si>
    <t>44444530</t>
  </si>
  <si>
    <t>44445579</t>
  </si>
  <si>
    <t>Wrightstown</t>
  </si>
  <si>
    <t>44444653</t>
  </si>
  <si>
    <t>Middle Antelope Valley</t>
  </si>
  <si>
    <t>44444078</t>
  </si>
  <si>
    <t>Gilbert</t>
  </si>
  <si>
    <t>44444440</t>
  </si>
  <si>
    <t>Lake Guckeen</t>
  </si>
  <si>
    <t>44444031</t>
  </si>
  <si>
    <t>Four Brooks</t>
  </si>
  <si>
    <t>44444115</t>
  </si>
  <si>
    <t>Green Hollow</t>
  </si>
  <si>
    <t>44444650</t>
  </si>
  <si>
    <t>Miami Lake</t>
  </si>
  <si>
    <t>44444121</t>
  </si>
  <si>
    <t>44446227</t>
  </si>
  <si>
    <t>Middle Rock River Fee</t>
  </si>
  <si>
    <t>44444807</t>
  </si>
  <si>
    <t>Oral</t>
  </si>
  <si>
    <t>44444014</t>
  </si>
  <si>
    <t>Flat Creek</t>
  </si>
  <si>
    <t>44443970</t>
  </si>
  <si>
    <t>Elmore</t>
  </si>
  <si>
    <t>44443999</t>
  </si>
  <si>
    <t>Fawn Island</t>
  </si>
  <si>
    <t>44444021</t>
  </si>
  <si>
    <t>Foldager</t>
  </si>
  <si>
    <t>44444696</t>
  </si>
  <si>
    <t>44444132</t>
  </si>
  <si>
    <t>Grovelund</t>
  </si>
  <si>
    <t>44444229</t>
  </si>
  <si>
    <t>High Bridge</t>
  </si>
  <si>
    <t>44444007</t>
  </si>
  <si>
    <t>Fischer</t>
  </si>
  <si>
    <t>44444106</t>
  </si>
  <si>
    <t>Gravel Pit 1676</t>
  </si>
  <si>
    <t>44444177</t>
  </si>
  <si>
    <t>Haugen</t>
  </si>
  <si>
    <t>44444505</t>
  </si>
  <si>
    <t>Lewno</t>
  </si>
  <si>
    <t>44444982</t>
  </si>
  <si>
    <t>Redbird Farms</t>
  </si>
  <si>
    <t>44444140</t>
  </si>
  <si>
    <t>Halde Outlet</t>
  </si>
  <si>
    <t>44443988</t>
  </si>
  <si>
    <t>44444081</t>
  </si>
  <si>
    <t>Gladfelter Marsh</t>
  </si>
  <si>
    <t>44444126</t>
  </si>
  <si>
    <t>Grenville</t>
  </si>
  <si>
    <t>44446390</t>
  </si>
  <si>
    <t>Geode</t>
  </si>
  <si>
    <t>44444023</t>
  </si>
  <si>
    <t>Fordham</t>
  </si>
  <si>
    <t>44444054</t>
  </si>
  <si>
    <t>Froelich Dam</t>
  </si>
  <si>
    <t>44444366</t>
  </si>
  <si>
    <t>Kellogg</t>
  </si>
  <si>
    <t>44444176</t>
  </si>
  <si>
    <t>Hauge Marsh</t>
  </si>
  <si>
    <t>44444640</t>
  </si>
  <si>
    <t>Mcville</t>
  </si>
  <si>
    <t>44444165</t>
  </si>
  <si>
    <t>Harmony</t>
  </si>
  <si>
    <t>55558802</t>
  </si>
  <si>
    <t>Bear Swamp</t>
  </si>
  <si>
    <t>US-NJ / US-RI</t>
  </si>
  <si>
    <t>44444045</t>
  </si>
  <si>
    <t>Frellsen Lake</t>
  </si>
  <si>
    <t>44444811</t>
  </si>
  <si>
    <t>Oscar</t>
  </si>
  <si>
    <t>44444235</t>
  </si>
  <si>
    <t>Hillsboro</t>
  </si>
  <si>
    <t>44444410</t>
  </si>
  <si>
    <t>Kuhtz Lake</t>
  </si>
  <si>
    <t>44444793</t>
  </si>
  <si>
    <t>Old Gravel Pit</t>
  </si>
  <si>
    <t>44444026</t>
  </si>
  <si>
    <t>Forney Lake</t>
  </si>
  <si>
    <t>44444623</t>
  </si>
  <si>
    <t>55553946</t>
  </si>
  <si>
    <t>Montclair</t>
  </si>
  <si>
    <t>44444019</t>
  </si>
  <si>
    <t>Fods Slough</t>
  </si>
  <si>
    <t>55554572</t>
  </si>
  <si>
    <t>Ttor</t>
  </si>
  <si>
    <t>44444324</t>
  </si>
  <si>
    <t>J Fanger</t>
  </si>
  <si>
    <t>44444158</t>
  </si>
  <si>
    <t>Hantho</t>
  </si>
  <si>
    <t>44444515</t>
  </si>
  <si>
    <t>44444119</t>
  </si>
  <si>
    <t>44444547</t>
  </si>
  <si>
    <t>55553512</t>
  </si>
  <si>
    <t>Gordons Corner</t>
  </si>
  <si>
    <t>55553202</t>
  </si>
  <si>
    <t>Central PA Conservancy</t>
  </si>
  <si>
    <t>555652097</t>
  </si>
  <si>
    <t>44444110</t>
  </si>
  <si>
    <t>Gravel Pit 3950</t>
  </si>
  <si>
    <t>44444312</t>
  </si>
  <si>
    <t>Iron Lake</t>
  </si>
  <si>
    <t>44444895</t>
  </si>
  <si>
    <t>Pickerel Lake</t>
  </si>
  <si>
    <t>44444039</t>
  </si>
  <si>
    <t>44444205</t>
  </si>
  <si>
    <t>Heinks</t>
  </si>
  <si>
    <t>44445130</t>
  </si>
  <si>
    <t>Schrader</t>
  </si>
  <si>
    <t>44444510</t>
  </si>
  <si>
    <t>Lillegard</t>
  </si>
  <si>
    <t>44444174</t>
  </si>
  <si>
    <t>Hassan Valley</t>
  </si>
  <si>
    <t>44444086</t>
  </si>
  <si>
    <t>44444308</t>
  </si>
  <si>
    <t>Ips Property</t>
  </si>
  <si>
    <t>44444159</t>
  </si>
  <si>
    <t>Happy Hollow</t>
  </si>
  <si>
    <t>44444049</t>
  </si>
  <si>
    <t>French Farm Flooding</t>
  </si>
  <si>
    <t>44444642</t>
  </si>
  <si>
    <t>Meadow Brook</t>
  </si>
  <si>
    <t>44444097</t>
  </si>
  <si>
    <t>Grand River Marsh</t>
  </si>
  <si>
    <t>44444453</t>
  </si>
  <si>
    <t>Lake Noquebay</t>
  </si>
  <si>
    <t>44444166</t>
  </si>
  <si>
    <t>44445104</t>
  </si>
  <si>
    <t>Sartell</t>
  </si>
  <si>
    <t>44444459</t>
  </si>
  <si>
    <t>Lake Shawtee</t>
  </si>
  <si>
    <t>44444038</t>
  </si>
  <si>
    <t>Foxholm</t>
  </si>
  <si>
    <t>44444042</t>
  </si>
  <si>
    <t>Franko</t>
  </si>
  <si>
    <t>55553789</t>
  </si>
  <si>
    <t>Lime Kiln Alley</t>
  </si>
  <si>
    <t>44444591</t>
  </si>
  <si>
    <t>Manfred</t>
  </si>
  <si>
    <t>44444455</t>
  </si>
  <si>
    <t>44444087</t>
  </si>
  <si>
    <t>Goodell</t>
  </si>
  <si>
    <t>44444080</t>
  </si>
  <si>
    <t>Gill Lake</t>
  </si>
  <si>
    <t>44445006</t>
  </si>
  <si>
    <t>Rice-Skunk</t>
  </si>
  <si>
    <t>44444161</t>
  </si>
  <si>
    <t>Hardwood Reservoir Flooding</t>
  </si>
  <si>
    <t>44444065</t>
  </si>
  <si>
    <t>Gallinago</t>
  </si>
  <si>
    <t>44444052</t>
  </si>
  <si>
    <t>Friendshuh Game Production Area</t>
  </si>
  <si>
    <t>44444420</t>
  </si>
  <si>
    <t>44445391</t>
  </si>
  <si>
    <t>Turtlefoot</t>
  </si>
  <si>
    <t>44444064</t>
  </si>
  <si>
    <t>Gales</t>
  </si>
  <si>
    <t>44444531</t>
  </si>
  <si>
    <t>Little Rock Lake</t>
  </si>
  <si>
    <t>44444216</t>
  </si>
  <si>
    <t>Henning Game Production Area</t>
  </si>
  <si>
    <t>44445008</t>
  </si>
  <si>
    <t>Richmond Lake Game Production Area</t>
  </si>
  <si>
    <t>44444548</t>
  </si>
  <si>
    <t>44444676</t>
  </si>
  <si>
    <t>Missouridale</t>
  </si>
  <si>
    <t>44444445</t>
  </si>
  <si>
    <t>44444998</t>
  </si>
  <si>
    <t>Reynolds Slough</t>
  </si>
  <si>
    <t>55553752</t>
  </si>
  <si>
    <t>Lacawac</t>
  </si>
  <si>
    <t>44444109</t>
  </si>
  <si>
    <t>Gravel Pit 3084</t>
  </si>
  <si>
    <t>55553878</t>
  </si>
  <si>
    <t>Kendall Island</t>
  </si>
  <si>
    <t>44444175</t>
  </si>
  <si>
    <t>Hasselton</t>
  </si>
  <si>
    <t>44445399</t>
  </si>
  <si>
    <t>Twin Springs</t>
  </si>
  <si>
    <t>55553873</t>
  </si>
  <si>
    <t>Mattity Road</t>
  </si>
  <si>
    <t>44444191</t>
  </si>
  <si>
    <t>Hayesville Bend</t>
  </si>
  <si>
    <t>44444422</t>
  </si>
  <si>
    <t>Lake Andes East</t>
  </si>
  <si>
    <t>44444405</t>
  </si>
  <si>
    <t>Kopperud</t>
  </si>
  <si>
    <t>44444091</t>
  </si>
  <si>
    <t>Goose</t>
  </si>
  <si>
    <t>44444122</t>
  </si>
  <si>
    <t>44445271</t>
  </si>
  <si>
    <t>Stokman</t>
  </si>
  <si>
    <t>44444094</t>
  </si>
  <si>
    <t>Gordon's Marsh</t>
  </si>
  <si>
    <t>44444130</t>
  </si>
  <si>
    <t>Grovard</t>
  </si>
  <si>
    <t>44444142</t>
  </si>
  <si>
    <t>Hamilton Township</t>
  </si>
  <si>
    <t>44446286</t>
  </si>
  <si>
    <t>Sacia Site Fee</t>
  </si>
  <si>
    <t>44445114</t>
  </si>
  <si>
    <t>44444289</t>
  </si>
  <si>
    <t>I-29</t>
  </si>
  <si>
    <t>44444587</t>
  </si>
  <si>
    <t>Mallula</t>
  </si>
  <si>
    <t>44444302</t>
  </si>
  <si>
    <t>Inman (Wunderlich)</t>
  </si>
  <si>
    <t>44445029</t>
  </si>
  <si>
    <t>Robinson Lake</t>
  </si>
  <si>
    <t>55553588</t>
  </si>
  <si>
    <t>Head Of Hummock</t>
  </si>
  <si>
    <t>44444865</t>
  </si>
  <si>
    <t>44444373</t>
  </si>
  <si>
    <t>Kettle River</t>
  </si>
  <si>
    <t>44444452</t>
  </si>
  <si>
    <t>Lake Mills</t>
  </si>
  <si>
    <t>44444544</t>
  </si>
  <si>
    <t>44444092</t>
  </si>
  <si>
    <t>44444100</t>
  </si>
  <si>
    <t>Grant Township</t>
  </si>
  <si>
    <t>44444105</t>
  </si>
  <si>
    <t>Gravel Pit 1672</t>
  </si>
  <si>
    <t>44444877</t>
  </si>
  <si>
    <t>Peshtigo Brook</t>
  </si>
  <si>
    <t>44444170</t>
  </si>
  <si>
    <t>Harris M. Baukol</t>
  </si>
  <si>
    <t>44444265</t>
  </si>
  <si>
    <t>Horsehead</t>
  </si>
  <si>
    <t>44444810</t>
  </si>
  <si>
    <t>Orwell</t>
  </si>
  <si>
    <t>44444173</t>
  </si>
  <si>
    <t>Harvey Dam</t>
  </si>
  <si>
    <t>44444375</t>
  </si>
  <si>
    <t>Kibler</t>
  </si>
  <si>
    <t>44444475</t>
  </si>
  <si>
    <t>Lamberton</t>
  </si>
  <si>
    <t>44444398</t>
  </si>
  <si>
    <t>Knodel Game Production Area</t>
  </si>
  <si>
    <t>44444835</t>
  </si>
  <si>
    <t>P.F. Mulder</t>
  </si>
  <si>
    <t>44445434</t>
  </si>
  <si>
    <t>44444136</t>
  </si>
  <si>
    <t>H Smith</t>
  </si>
  <si>
    <t>44444180</t>
  </si>
  <si>
    <t>Hawkins Game Production Area</t>
  </si>
  <si>
    <t>44444107</t>
  </si>
  <si>
    <t>Gravel Pit 1748</t>
  </si>
  <si>
    <t>44444713</t>
  </si>
  <si>
    <t>Mulligan Slough</t>
  </si>
  <si>
    <t>44446135</t>
  </si>
  <si>
    <t>Conrad Savanna Site Fee</t>
  </si>
  <si>
    <t>55554236</t>
  </si>
  <si>
    <t>Purgatory Swamp</t>
  </si>
  <si>
    <t>44444838</t>
  </si>
  <si>
    <t>Painted Woods</t>
  </si>
  <si>
    <t>44444315</t>
  </si>
  <si>
    <t>Izaak Walton League</t>
  </si>
  <si>
    <t>44444584</t>
  </si>
  <si>
    <t>Mahoney's Marsh</t>
  </si>
  <si>
    <t>55556064</t>
  </si>
  <si>
    <t>Zoar Valley</t>
  </si>
  <si>
    <t>44444139</t>
  </si>
  <si>
    <t>Hague</t>
  </si>
  <si>
    <t>55553691</t>
  </si>
  <si>
    <t>John Bator</t>
  </si>
  <si>
    <t>44444236</t>
  </si>
  <si>
    <t>Hitterdahl</t>
  </si>
  <si>
    <t>55557471</t>
  </si>
  <si>
    <t>Camp Two</t>
  </si>
  <si>
    <t>44444184</t>
  </si>
  <si>
    <t>Hay Creek</t>
  </si>
  <si>
    <t>44444209</t>
  </si>
  <si>
    <t>Hemidal</t>
  </si>
  <si>
    <t>55556140</t>
  </si>
  <si>
    <t>Long Trail</t>
  </si>
  <si>
    <t>44444227</t>
  </si>
  <si>
    <t>Hickman Dam</t>
  </si>
  <si>
    <t>44444269</t>
  </si>
  <si>
    <t>44444221</t>
  </si>
  <si>
    <t>Heron Meadows</t>
  </si>
  <si>
    <t>44444620</t>
  </si>
  <si>
    <t>Mccoy</t>
  </si>
  <si>
    <t>44444157</t>
  </si>
  <si>
    <t>Hanten</t>
  </si>
  <si>
    <t>44444135</t>
  </si>
  <si>
    <t>Gutenkauf Game Production Area</t>
  </si>
  <si>
    <t>44444814</t>
  </si>
  <si>
    <t>Osterloh</t>
  </si>
  <si>
    <t>44444421</t>
  </si>
  <si>
    <t>Lake Alvin Game Production Area</t>
  </si>
  <si>
    <t>44444143</t>
  </si>
  <si>
    <t>Hamilton Wills</t>
  </si>
  <si>
    <t>44444228</t>
  </si>
  <si>
    <t>44446117</t>
  </si>
  <si>
    <t>Burket Bog Site Fee</t>
  </si>
  <si>
    <t>55558269</t>
  </si>
  <si>
    <t>Snake Hill</t>
  </si>
  <si>
    <t>55553380</t>
  </si>
  <si>
    <t>East Rattlesnake I</t>
  </si>
  <si>
    <t>44444252</t>
  </si>
  <si>
    <t>44444778</t>
  </si>
  <si>
    <t>O A Vee Memorial</t>
  </si>
  <si>
    <t>44444545</t>
  </si>
  <si>
    <t>Lohner - Vincent</t>
  </si>
  <si>
    <t>44444212</t>
  </si>
  <si>
    <t>Henderson County State Fish and</t>
  </si>
  <si>
    <t>44444263</t>
  </si>
  <si>
    <t>Horrigan</t>
  </si>
  <si>
    <t>44444172</t>
  </si>
  <si>
    <t>Hart</t>
  </si>
  <si>
    <t>44444467</t>
  </si>
  <si>
    <t>Lake Williams</t>
  </si>
  <si>
    <t>44444749</t>
  </si>
  <si>
    <t>Ninke</t>
  </si>
  <si>
    <t>44444168</t>
  </si>
  <si>
    <t>Harrier Marsh</t>
  </si>
  <si>
    <t>44444321</t>
  </si>
  <si>
    <t>Ivory Tower</t>
  </si>
  <si>
    <t>44445665</t>
  </si>
  <si>
    <t>Greene County</t>
  </si>
  <si>
    <t>44444274</t>
  </si>
  <si>
    <t>Hubbard Slough</t>
  </si>
  <si>
    <t>55551262</t>
  </si>
  <si>
    <t>Carnifex Ferry</t>
  </si>
  <si>
    <t>44445228</t>
  </si>
  <si>
    <t>Spellman Lake</t>
  </si>
  <si>
    <t>44444808</t>
  </si>
  <si>
    <t>Ortley</t>
  </si>
  <si>
    <t>44444518</t>
  </si>
  <si>
    <t>44444334</t>
  </si>
  <si>
    <t>Janssen</t>
  </si>
  <si>
    <t>44444634</t>
  </si>
  <si>
    <t>Mclaughlin</t>
  </si>
  <si>
    <t>44445599</t>
  </si>
  <si>
    <t>Cecil E. Meeker State</t>
  </si>
  <si>
    <t>55551405</t>
  </si>
  <si>
    <t>Rhododendron</t>
  </si>
  <si>
    <t>44444231</t>
  </si>
  <si>
    <t>Highway 10</t>
  </si>
  <si>
    <t>44444188</t>
  </si>
  <si>
    <t>Hayes Slough</t>
  </si>
  <si>
    <t>44444204</t>
  </si>
  <si>
    <t>Heilman</t>
  </si>
  <si>
    <t>44444198</t>
  </si>
  <si>
    <t>Hecla Controlled</t>
  </si>
  <si>
    <t>44445045</t>
  </si>
  <si>
    <t>Rosenau-Lambrecht</t>
  </si>
  <si>
    <t>44444249</t>
  </si>
  <si>
    <t>Holman</t>
  </si>
  <si>
    <t>44444207</t>
  </si>
  <si>
    <t>Helget-Braulick</t>
  </si>
  <si>
    <t>44445376</t>
  </si>
  <si>
    <t>Trout Lake Eagle</t>
  </si>
  <si>
    <t>44444313</t>
  </si>
  <si>
    <t>44444319</t>
  </si>
  <si>
    <t>555584364</t>
  </si>
  <si>
    <t>Cockroach Cay</t>
  </si>
  <si>
    <t>US-VI</t>
  </si>
  <si>
    <t>44444914</t>
  </si>
  <si>
    <t>Pleasant Valley</t>
  </si>
  <si>
    <t>44444574</t>
  </si>
  <si>
    <t>Lyndwood</t>
  </si>
  <si>
    <t>555652091</t>
  </si>
  <si>
    <t>44445152</t>
  </si>
  <si>
    <t>Shadehill Reservoir Game Production Area</t>
  </si>
  <si>
    <t>555652089</t>
  </si>
  <si>
    <t>Kellys Slough</t>
  </si>
  <si>
    <t>44444605</t>
  </si>
  <si>
    <t>Marsh</t>
  </si>
  <si>
    <t>44444875</t>
  </si>
  <si>
    <t>Perham</t>
  </si>
  <si>
    <t>44444189</t>
  </si>
  <si>
    <t>44444251</t>
  </si>
  <si>
    <t>Holtquist Slough</t>
  </si>
  <si>
    <t>55555968</t>
  </si>
  <si>
    <t>Kings Point</t>
  </si>
  <si>
    <t>44444790</t>
  </si>
  <si>
    <t>Odessa I</t>
  </si>
  <si>
    <t>44444995</t>
  </si>
  <si>
    <t>Renziehausen</t>
  </si>
  <si>
    <t>44444262</t>
  </si>
  <si>
    <t>Hornstein</t>
  </si>
  <si>
    <t>44444199</t>
  </si>
  <si>
    <t>Hecla Management</t>
  </si>
  <si>
    <t>44445733</t>
  </si>
  <si>
    <t>North Dakota State Forest Service Land</t>
  </si>
  <si>
    <t>55551504</t>
  </si>
  <si>
    <t>Henderson Shores</t>
  </si>
  <si>
    <t>555652087</t>
  </si>
  <si>
    <t>44444218</t>
  </si>
  <si>
    <t>Hereim</t>
  </si>
  <si>
    <t>55553091</t>
  </si>
  <si>
    <t>Blank Pt.</t>
  </si>
  <si>
    <t>44444246</t>
  </si>
  <si>
    <t>555652119</t>
  </si>
  <si>
    <t>44444383</t>
  </si>
  <si>
    <t>King Dam</t>
  </si>
  <si>
    <t>44445095</t>
  </si>
  <si>
    <t>44444698</t>
  </si>
  <si>
    <t>Mountain Lake</t>
  </si>
  <si>
    <t>44444206</t>
  </si>
  <si>
    <t>Helgeson</t>
  </si>
  <si>
    <t>44444202</t>
  </si>
  <si>
    <t>Heffner</t>
  </si>
  <si>
    <t>44446165</t>
  </si>
  <si>
    <t>Goose Pond Cypress Slough Site Fee</t>
  </si>
  <si>
    <t>44444669</t>
  </si>
  <si>
    <t>Mirror</t>
  </si>
  <si>
    <t>44444266</t>
  </si>
  <si>
    <t>44444519</t>
  </si>
  <si>
    <t>Little Clear Lake</t>
  </si>
  <si>
    <t>44444219</t>
  </si>
  <si>
    <t>Rolling Acres Potholes</t>
  </si>
  <si>
    <t>44444226</t>
  </si>
  <si>
    <t>Fishing Access</t>
  </si>
  <si>
    <t>44444823</t>
  </si>
  <si>
    <t>44444282</t>
  </si>
  <si>
    <t>Huntimer</t>
  </si>
  <si>
    <t>555583455</t>
  </si>
  <si>
    <t>County Line Scrub</t>
  </si>
  <si>
    <t>44444882</t>
  </si>
  <si>
    <t>Petry Harmelink</t>
  </si>
  <si>
    <t>44444444</t>
  </si>
  <si>
    <t>44444257</t>
  </si>
  <si>
    <t>Hoover Nature Trail</t>
  </si>
  <si>
    <t>44444332</t>
  </si>
  <si>
    <t>James River South</t>
  </si>
  <si>
    <t>44445348</t>
  </si>
  <si>
    <t>Tiedemann</t>
  </si>
  <si>
    <t>55553734</t>
  </si>
  <si>
    <t>King Point</t>
  </si>
  <si>
    <t>44444225</t>
  </si>
  <si>
    <t>Heytman Landing</t>
  </si>
  <si>
    <t>44444264</t>
  </si>
  <si>
    <t>Horse Slough</t>
  </si>
  <si>
    <t>44444498</t>
  </si>
  <si>
    <t>Leo Shimon Marsh</t>
  </si>
  <si>
    <t>44444279</t>
  </si>
  <si>
    <t>Humphery</t>
  </si>
  <si>
    <t>44445212</t>
  </si>
  <si>
    <t>Sorum Dam</t>
  </si>
  <si>
    <t>44445125</t>
  </si>
  <si>
    <t>School #2</t>
  </si>
  <si>
    <t>44444632</t>
  </si>
  <si>
    <t>Mckenzie Slough</t>
  </si>
  <si>
    <t>44445123</t>
  </si>
  <si>
    <t>Schneewind</t>
  </si>
  <si>
    <t>44444299</t>
  </si>
  <si>
    <t>Grand River Gale Road State</t>
  </si>
  <si>
    <t>44445074</t>
  </si>
  <si>
    <t>Ryan</t>
  </si>
  <si>
    <t>44444432</t>
  </si>
  <si>
    <t>Lake DePue State Fish and</t>
  </si>
  <si>
    <t>44444286</t>
  </si>
  <si>
    <t>555610595</t>
  </si>
  <si>
    <t>Sheldon National Wildlife Refuge</t>
  </si>
  <si>
    <t>44444411</t>
  </si>
  <si>
    <t>44444579</t>
  </si>
  <si>
    <t>Mack</t>
  </si>
  <si>
    <t>44445367</t>
  </si>
  <si>
    <t>Towner</t>
  </si>
  <si>
    <t>44444370</t>
  </si>
  <si>
    <t>44444742</t>
  </si>
  <si>
    <t>Ney</t>
  </si>
  <si>
    <t>44444355</t>
  </si>
  <si>
    <t>Jorgensen</t>
  </si>
  <si>
    <t>44444344</t>
  </si>
  <si>
    <t>Jim Edgar Panther Creek State Fish and</t>
  </si>
  <si>
    <t>44444256</t>
  </si>
  <si>
    <t>Hooper</t>
  </si>
  <si>
    <t>44444501</t>
  </si>
  <si>
    <t>44446225</t>
  </si>
  <si>
    <t>44444881</t>
  </si>
  <si>
    <t>44444280</t>
  </si>
  <si>
    <t>Humphries Slough</t>
  </si>
  <si>
    <t>44444678</t>
  </si>
  <si>
    <t>Mitchell</t>
  </si>
  <si>
    <t>44444602</t>
  </si>
  <si>
    <t>Marquart</t>
  </si>
  <si>
    <t>44445258</t>
  </si>
  <si>
    <t>State Game Production Area</t>
  </si>
  <si>
    <t>44445064</t>
  </si>
  <si>
    <t>44444388</t>
  </si>
  <si>
    <t>Kirsch</t>
  </si>
  <si>
    <t>44444320</t>
  </si>
  <si>
    <t>44444679</t>
  </si>
  <si>
    <t>Modoc</t>
  </si>
  <si>
    <t>44444277</t>
  </si>
  <si>
    <t>Huff</t>
  </si>
  <si>
    <t>44445062</t>
  </si>
  <si>
    <t>Rush Lake (Osceola)</t>
  </si>
  <si>
    <t>44445709</t>
  </si>
  <si>
    <t>44444625</t>
  </si>
  <si>
    <t>Mcgregor Dam</t>
  </si>
  <si>
    <t>44444677</t>
  </si>
  <si>
    <t>Mitchell Marsh</t>
  </si>
  <si>
    <t>44444707</t>
  </si>
  <si>
    <t>44445269</t>
  </si>
  <si>
    <t>44444363</t>
  </si>
  <si>
    <t>Kasuske</t>
  </si>
  <si>
    <t>44444301</t>
  </si>
  <si>
    <t>Ingvold</t>
  </si>
  <si>
    <t>44444537</t>
  </si>
  <si>
    <t>Little Willow River</t>
  </si>
  <si>
    <t>44445352</t>
  </si>
  <si>
    <t>Tiffany</t>
  </si>
  <si>
    <t>555556330</t>
  </si>
  <si>
    <t>44446170</t>
  </si>
  <si>
    <t>Gray'S Woods Site Fee</t>
  </si>
  <si>
    <t>44444825</t>
  </si>
  <si>
    <t>Outagamie</t>
  </si>
  <si>
    <t>44444403</t>
  </si>
  <si>
    <t>Kolb</t>
  </si>
  <si>
    <t>44444656</t>
  </si>
  <si>
    <t>Midway Park</t>
  </si>
  <si>
    <t>44444815</t>
  </si>
  <si>
    <t>44444779</t>
  </si>
  <si>
    <t>O'Brien</t>
  </si>
  <si>
    <t>44444394</t>
  </si>
  <si>
    <t>Klug</t>
  </si>
  <si>
    <t>44444523</t>
  </si>
  <si>
    <t>Little Fawn</t>
  </si>
  <si>
    <t>44444291</t>
  </si>
  <si>
    <t>Ideal</t>
  </si>
  <si>
    <t>44444540</t>
  </si>
  <si>
    <t>44446041</t>
  </si>
  <si>
    <t>Millgrove Access</t>
  </si>
  <si>
    <t>44445458</t>
  </si>
  <si>
    <t>Wapsi</t>
  </si>
  <si>
    <t>555652088</t>
  </si>
  <si>
    <t>44444298</t>
  </si>
  <si>
    <t>Ingalls</t>
  </si>
  <si>
    <t>44444486</t>
  </si>
  <si>
    <t>Lawrence Creek</t>
  </si>
  <si>
    <t>44444379</t>
  </si>
  <si>
    <t>Killdeer Mountains</t>
  </si>
  <si>
    <t>44444841</t>
  </si>
  <si>
    <t>Paradise Marsh</t>
  </si>
  <si>
    <t>44446077</t>
  </si>
  <si>
    <t>44444788</t>
  </si>
  <si>
    <t>Ochs</t>
  </si>
  <si>
    <t>44444349</t>
  </si>
  <si>
    <t>Johnson's Gulch</t>
  </si>
  <si>
    <t>44445246</t>
  </si>
  <si>
    <t>44446147</t>
  </si>
  <si>
    <t>Dudley Bay Fee</t>
  </si>
  <si>
    <t>44444331</t>
  </si>
  <si>
    <t>James Ogle 37</t>
  </si>
  <si>
    <t>44444471</t>
  </si>
  <si>
    <t>Lakes Coulee</t>
  </si>
  <si>
    <t>44445491</t>
  </si>
  <si>
    <t>West 4 Legged LaKe</t>
  </si>
  <si>
    <t>44444457</t>
  </si>
  <si>
    <t>Lake Patricia</t>
  </si>
  <si>
    <t>44444468</t>
  </si>
  <si>
    <t>Lake Yankton</t>
  </si>
  <si>
    <t>44444317</t>
  </si>
  <si>
    <t>Island Lake Game Production Area</t>
  </si>
  <si>
    <t>44444944</t>
  </si>
  <si>
    <t>Punished Woman, South</t>
  </si>
  <si>
    <t>44444385</t>
  </si>
  <si>
    <t>Kiowa Game Production Area</t>
  </si>
  <si>
    <t>44445515</t>
  </si>
  <si>
    <t>White Swan Game Production Area</t>
  </si>
  <si>
    <t>44444345</t>
  </si>
  <si>
    <t>Joe River</t>
  </si>
  <si>
    <t>44444335</t>
  </si>
  <si>
    <t>Jason Smith</t>
  </si>
  <si>
    <t>44444426</t>
  </si>
  <si>
    <t>Lake Byron Hogsback</t>
  </si>
  <si>
    <t>44444660</t>
  </si>
  <si>
    <t>Miller Spring Lea Farm</t>
  </si>
  <si>
    <t>44444362</t>
  </si>
  <si>
    <t>Karl T. Frederick</t>
  </si>
  <si>
    <t>44445608</t>
  </si>
  <si>
    <t>Dublin Highlands State</t>
  </si>
  <si>
    <t>44445217</t>
  </si>
  <si>
    <t>South Drywood</t>
  </si>
  <si>
    <t>44444414</t>
  </si>
  <si>
    <t>Kvernmoe Slough</t>
  </si>
  <si>
    <t>44444590</t>
  </si>
  <si>
    <t>Manannah</t>
  </si>
  <si>
    <t>44444340</t>
  </si>
  <si>
    <t>Jensen Memorial</t>
  </si>
  <si>
    <t>44444408</t>
  </si>
  <si>
    <t>Krause Farm</t>
  </si>
  <si>
    <t>44444578</t>
  </si>
  <si>
    <t>Mach</t>
  </si>
  <si>
    <t>44444404</t>
  </si>
  <si>
    <t>Koldok</t>
  </si>
  <si>
    <t>44444393</t>
  </si>
  <si>
    <t>Klondike</t>
  </si>
  <si>
    <t>44444437</t>
  </si>
  <si>
    <t>Lake Francis</t>
  </si>
  <si>
    <t>44444371</t>
  </si>
  <si>
    <t>Kenner Marsh</t>
  </si>
  <si>
    <t>44444474</t>
  </si>
  <si>
    <t>Lambert Prairie</t>
  </si>
  <si>
    <t>44445028</t>
  </si>
  <si>
    <t>Robinson Creek Flooding</t>
  </si>
  <si>
    <t>44444381</t>
  </si>
  <si>
    <t>Kimball</t>
  </si>
  <si>
    <t>44444343</t>
  </si>
  <si>
    <t>Jihlek-dahme</t>
  </si>
  <si>
    <t>44444687</t>
  </si>
  <si>
    <t>Moonan</t>
  </si>
  <si>
    <t>44445209</t>
  </si>
  <si>
    <t>Sorbell</t>
  </si>
  <si>
    <t>44444351</t>
  </si>
  <si>
    <t>555652116</t>
  </si>
  <si>
    <t>Weetamoo Woods</t>
  </si>
  <si>
    <t>State Other or Unknown</t>
  </si>
  <si>
    <t>44444481</t>
  </si>
  <si>
    <t>Larson</t>
  </si>
  <si>
    <t>US-SD / US-CO</t>
  </si>
  <si>
    <t>44444684</t>
  </si>
  <si>
    <t>Molasses River Flooding</t>
  </si>
  <si>
    <t>55558831</t>
  </si>
  <si>
    <t>Lewis-Dickens Farm</t>
  </si>
  <si>
    <t>55551614</t>
  </si>
  <si>
    <t>Haman-Hoch-Coleman District</t>
  </si>
  <si>
    <t>44444577</t>
  </si>
  <si>
    <t>Lyrock</t>
  </si>
  <si>
    <t>44444454</t>
  </si>
  <si>
    <t>Lake Odessa</t>
  </si>
  <si>
    <t>44446237</t>
  </si>
  <si>
    <t>Ore-Ida Prairie-MI DNR (BROOKS TWP.)</t>
  </si>
  <si>
    <t>44444840</t>
  </si>
  <si>
    <t>Panicum Prairie</t>
  </si>
  <si>
    <t>44444479</t>
  </si>
  <si>
    <t>Larix</t>
  </si>
  <si>
    <t>44444360</t>
  </si>
  <si>
    <t>Kanago Wildlife Management Area (sports Haven)</t>
  </si>
  <si>
    <t>44446281</t>
  </si>
  <si>
    <t>Ross Coastal Plain Marshes Fee</t>
  </si>
  <si>
    <t>55551671</t>
  </si>
  <si>
    <t>Bear Swamp at Red Lion</t>
  </si>
  <si>
    <t>55558119</t>
  </si>
  <si>
    <t>Ale'S Run</t>
  </si>
  <si>
    <t>44444744</t>
  </si>
  <si>
    <t>Nichols</t>
  </si>
  <si>
    <t>44446191</t>
  </si>
  <si>
    <t>John E. Williams Nature Preserve Fee</t>
  </si>
  <si>
    <t>44444843</t>
  </si>
  <si>
    <t>Partners</t>
  </si>
  <si>
    <t>55552437</t>
  </si>
  <si>
    <t>Glady Run</t>
  </si>
  <si>
    <t>44444428</t>
  </si>
  <si>
    <t>Lake Campbell</t>
  </si>
  <si>
    <t>44444763</t>
  </si>
  <si>
    <t>North Lake Marsh</t>
  </si>
  <si>
    <t>44444729</t>
  </si>
  <si>
    <t>Nesvig</t>
  </si>
  <si>
    <t>44444401</t>
  </si>
  <si>
    <t>Kobliska</t>
  </si>
  <si>
    <t>55553596</t>
  </si>
  <si>
    <t>Hiebert</t>
  </si>
  <si>
    <t>44444596</t>
  </si>
  <si>
    <t>Marian Marshall</t>
  </si>
  <si>
    <t>44444449</t>
  </si>
  <si>
    <t>Lake Legreid</t>
  </si>
  <si>
    <t>55552695</t>
  </si>
  <si>
    <t>44444592</t>
  </si>
  <si>
    <t>Mansfield</t>
  </si>
  <si>
    <t>55554506</t>
  </si>
  <si>
    <t>Swift River</t>
  </si>
  <si>
    <t>44444603</t>
  </si>
  <si>
    <t>Marquette Mitigation Sites</t>
  </si>
  <si>
    <t>55551528</t>
  </si>
  <si>
    <t>44444597</t>
  </si>
  <si>
    <t>Marindahl</t>
  </si>
  <si>
    <t>44444431</t>
  </si>
  <si>
    <t>Lake Charles</t>
  </si>
  <si>
    <t>55552742</t>
  </si>
  <si>
    <t>Manahawkin Marsh</t>
  </si>
  <si>
    <t>44444389</t>
  </si>
  <si>
    <t>Kirschner</t>
  </si>
  <si>
    <t>44444503</t>
  </si>
  <si>
    <t>55553502</t>
  </si>
  <si>
    <t>Gleason Family</t>
  </si>
  <si>
    <t>44445692</t>
  </si>
  <si>
    <t>44444599</t>
  </si>
  <si>
    <t>Markve</t>
  </si>
  <si>
    <t>44445359</t>
  </si>
  <si>
    <t>Tobacco Garden</t>
  </si>
  <si>
    <t>Garden</t>
  </si>
  <si>
    <t>44444442</t>
  </si>
  <si>
    <t>Lake Hendricks Game Production Area</t>
  </si>
  <si>
    <t>55556052</t>
  </si>
  <si>
    <t>Wading River Marsh</t>
  </si>
  <si>
    <t>44445545</t>
  </si>
  <si>
    <t>Wilmarth</t>
  </si>
  <si>
    <t>44444533</t>
  </si>
  <si>
    <t>Little Storm Lake</t>
  </si>
  <si>
    <t>55551304</t>
  </si>
  <si>
    <t>Grave Creek Mound</t>
  </si>
  <si>
    <t>44444585</t>
  </si>
  <si>
    <t>Maine</t>
  </si>
  <si>
    <t>44444407</t>
  </si>
  <si>
    <t>Kramer Slough</t>
  </si>
  <si>
    <t>44444469</t>
  </si>
  <si>
    <t>Lake-36 Floodings</t>
  </si>
  <si>
    <t>44446229</t>
  </si>
  <si>
    <t>Miller Prairie Fee</t>
  </si>
  <si>
    <t>44444609</t>
  </si>
  <si>
    <t>44444418</t>
  </si>
  <si>
    <t>Lake Agnew</t>
  </si>
  <si>
    <t>44444905</t>
  </si>
  <si>
    <t>44444450</t>
  </si>
  <si>
    <t>44444462</t>
  </si>
  <si>
    <t>44445436</t>
  </si>
  <si>
    <t>Victory</t>
  </si>
  <si>
    <t>44444423</t>
  </si>
  <si>
    <t>Lake Andes Units</t>
  </si>
  <si>
    <t>44444688</t>
  </si>
  <si>
    <t>Moose Marsh</t>
  </si>
  <si>
    <t>44444451</t>
  </si>
  <si>
    <t>Lake Menno</t>
  </si>
  <si>
    <t>55551393</t>
  </si>
  <si>
    <t>Prouty Place</t>
  </si>
  <si>
    <t>44444476</t>
  </si>
  <si>
    <t>Lambrecht</t>
  </si>
  <si>
    <t>44444575</t>
  </si>
  <si>
    <t>Lynotte</t>
  </si>
  <si>
    <t>44444621</t>
  </si>
  <si>
    <t>55555965</t>
  </si>
  <si>
    <t>Jobsen Swamp</t>
  </si>
  <si>
    <t>44445325</t>
  </si>
  <si>
    <t>Teardrop</t>
  </si>
  <si>
    <t>44444957</t>
  </si>
  <si>
    <t>Rahn New Area</t>
  </si>
  <si>
    <t>44444412</t>
  </si>
  <si>
    <t>Kunch</t>
  </si>
  <si>
    <t>44444430</t>
  </si>
  <si>
    <t>Lake Carthage</t>
  </si>
  <si>
    <t>44444526</t>
  </si>
  <si>
    <t>Little Mill Creek</t>
  </si>
  <si>
    <t>44444988</t>
  </si>
  <si>
    <t>Regehr</t>
  </si>
  <si>
    <t>44444512</t>
  </si>
  <si>
    <t>Lima Marsh</t>
  </si>
  <si>
    <t>44444466</t>
  </si>
  <si>
    <t>Lake Whitewood</t>
  </si>
  <si>
    <t>44444434</t>
  </si>
  <si>
    <t>Lake Eli</t>
  </si>
  <si>
    <t>44444460</t>
  </si>
  <si>
    <t>Lake Sinai</t>
  </si>
  <si>
    <t>44444492</t>
  </si>
  <si>
    <t>44444562</t>
  </si>
  <si>
    <t>Louisville Bend</t>
  </si>
  <si>
    <t>44445083</t>
  </si>
  <si>
    <t>Saint John's</t>
  </si>
  <si>
    <t>55553229</t>
  </si>
  <si>
    <t>Church Street</t>
  </si>
  <si>
    <t>44444943</t>
  </si>
  <si>
    <t>Pudwell Dam</t>
  </si>
  <si>
    <t>44444800</t>
  </si>
  <si>
    <t>Omaha Mission Bend</t>
  </si>
  <si>
    <t>44444915</t>
  </si>
  <si>
    <t>Pliny</t>
  </si>
  <si>
    <t>44444461</t>
  </si>
  <si>
    <t>Lake Sinai, N.</t>
  </si>
  <si>
    <t>44444443</t>
  </si>
  <si>
    <t>Lake Hendricks Wildlife Management Area 2</t>
  </si>
  <si>
    <t>44444633</t>
  </si>
  <si>
    <t>Mckilligan</t>
  </si>
  <si>
    <t>55554066</t>
  </si>
  <si>
    <t>Nuovo</t>
  </si>
  <si>
    <t>44445291</t>
  </si>
  <si>
    <t>Summit Lake</t>
  </si>
  <si>
    <t>44444817</t>
  </si>
  <si>
    <t>44444507</t>
  </si>
  <si>
    <t>Liberty-stianson-hemmah-krause</t>
  </si>
  <si>
    <t>44444499</t>
  </si>
  <si>
    <t>Leola Marsh</t>
  </si>
  <si>
    <t>44445623</t>
  </si>
  <si>
    <t>Greenwood Ditch Gamebird</t>
  </si>
  <si>
    <t>44445248</t>
  </si>
  <si>
    <t>Spruce Valley</t>
  </si>
  <si>
    <t>44444932</t>
  </si>
  <si>
    <t>Prairie Heritage</t>
  </si>
  <si>
    <t>44445402</t>
  </si>
  <si>
    <t>44445397</t>
  </si>
  <si>
    <t>44445136</t>
  </si>
  <si>
    <t>Schultz</t>
  </si>
  <si>
    <t>44444622</t>
  </si>
  <si>
    <t>Mcdonald</t>
  </si>
  <si>
    <t>44444496</t>
  </si>
  <si>
    <t>Lennon Mills</t>
  </si>
  <si>
    <t>55551345</t>
  </si>
  <si>
    <t>Little Pine</t>
  </si>
  <si>
    <t>44444985</t>
  </si>
  <si>
    <t>555652092</t>
  </si>
  <si>
    <t>44446160</t>
  </si>
  <si>
    <t>Freda Haffner Preserve Site Fee</t>
  </si>
  <si>
    <t>555652090</t>
  </si>
  <si>
    <t>44444456</t>
  </si>
  <si>
    <t>Lake Osceola</t>
  </si>
  <si>
    <t>44444750</t>
  </si>
  <si>
    <t>Nobles Lake</t>
  </si>
  <si>
    <t>555652106</t>
  </si>
  <si>
    <t>Pawcatuck River</t>
  </si>
  <si>
    <t>44445323</t>
  </si>
  <si>
    <t>Tappen Slough</t>
  </si>
  <si>
    <t>44444900</t>
  </si>
  <si>
    <t>Piggors</t>
  </si>
  <si>
    <t>55554153</t>
  </si>
  <si>
    <t>Pennypack Ecological Restoration Trust Property</t>
  </si>
  <si>
    <t>44444594</t>
  </si>
  <si>
    <t>Marbel</t>
  </si>
  <si>
    <t>44444570</t>
  </si>
  <si>
    <t>Lup Grants</t>
  </si>
  <si>
    <t>55552050</t>
  </si>
  <si>
    <t>Quarryville Brook</t>
  </si>
  <si>
    <t>44444794</t>
  </si>
  <si>
    <t>Old Johns</t>
  </si>
  <si>
    <t>44444638</t>
  </si>
  <si>
    <t>Mcphail Slough</t>
  </si>
  <si>
    <t>44444516</t>
  </si>
  <si>
    <t>Lindley Game Production Area</t>
  </si>
  <si>
    <t>44444812</t>
  </si>
  <si>
    <t>Oshkosh</t>
  </si>
  <si>
    <t>44444484</t>
  </si>
  <si>
    <t>Lasher Lake</t>
  </si>
  <si>
    <t>44446175</t>
  </si>
  <si>
    <t>Hardscrabble Woods/Mg Tusler Sanctuary Fee</t>
  </si>
  <si>
    <t>55553210</t>
  </si>
  <si>
    <t>Chapelbrook</t>
  </si>
  <si>
    <t>44444665</t>
  </si>
  <si>
    <t>Minnewasta Game Production Area</t>
  </si>
  <si>
    <t>44444477</t>
  </si>
  <si>
    <t>Lansing</t>
  </si>
  <si>
    <t>44444564</t>
  </si>
  <si>
    <t>Lower Bullard Bend</t>
  </si>
  <si>
    <t>44444555</t>
  </si>
  <si>
    <t>Losee</t>
  </si>
  <si>
    <t>44444855</t>
  </si>
  <si>
    <t>Paynesville Sportsmens Club</t>
  </si>
  <si>
    <t>44444606</t>
  </si>
  <si>
    <t>Marshfield</t>
  </si>
  <si>
    <t>44445151</t>
  </si>
  <si>
    <t>Seymour Lake</t>
  </si>
  <si>
    <t>44445216</t>
  </si>
  <si>
    <t>South Byron</t>
  </si>
  <si>
    <t>44444986</t>
  </si>
  <si>
    <t>Dead Stream Flooding</t>
  </si>
  <si>
    <t>44444878</t>
  </si>
  <si>
    <t>Peter Helland</t>
  </si>
  <si>
    <t>555556279</t>
  </si>
  <si>
    <t>Armstrong / Thaynes Canyon</t>
  </si>
  <si>
    <t>44444867</t>
  </si>
  <si>
    <t>Pella</t>
  </si>
  <si>
    <t>555583377</t>
  </si>
  <si>
    <t>Wedding Cake Mountain Wildlife</t>
  </si>
  <si>
    <t>Mariana Islands Government</t>
  </si>
  <si>
    <t>44446139</t>
  </si>
  <si>
    <t>Davis Ranch Fee</t>
  </si>
  <si>
    <t>44445368</t>
  </si>
  <si>
    <t>44445703</t>
  </si>
  <si>
    <t>Princeton</t>
  </si>
  <si>
    <t>44444608</t>
  </si>
  <si>
    <t>Mathison</t>
  </si>
  <si>
    <t>44444601</t>
  </si>
  <si>
    <t>Marple</t>
  </si>
  <si>
    <t>55551448</t>
  </si>
  <si>
    <t>44444654</t>
  </si>
  <si>
    <t>44445445</t>
  </si>
  <si>
    <t>Wadena</t>
  </si>
  <si>
    <t>44444680</t>
  </si>
  <si>
    <t>Moe Slough</t>
  </si>
  <si>
    <t>44444502</t>
  </si>
  <si>
    <t>Leroy</t>
  </si>
  <si>
    <t>55552392</t>
  </si>
  <si>
    <t>44444491</t>
  </si>
  <si>
    <t>Legacy Marsh</t>
  </si>
  <si>
    <t>44444536</t>
  </si>
  <si>
    <t>Hart Pond</t>
  </si>
  <si>
    <t>44444686</t>
  </si>
  <si>
    <t>Moon</t>
  </si>
  <si>
    <t>44445024</t>
  </si>
  <si>
    <t>Robert Hankins/mud Cre</t>
  </si>
  <si>
    <t>44444724</t>
  </si>
  <si>
    <t>44444700</t>
  </si>
  <si>
    <t>Mt. Ayr</t>
  </si>
  <si>
    <t>44444762</t>
  </si>
  <si>
    <t>North Jackson</t>
  </si>
  <si>
    <t>44445058</t>
  </si>
  <si>
    <t>44445329</t>
  </si>
  <si>
    <t>Tenneboe</t>
  </si>
  <si>
    <t>44444582</t>
  </si>
  <si>
    <t>Magnolia</t>
  </si>
  <si>
    <t>44444563</t>
  </si>
  <si>
    <t>Lower Blenco Bend</t>
  </si>
  <si>
    <t>44444658</t>
  </si>
  <si>
    <t>Mile Long Island</t>
  </si>
  <si>
    <t>44445704</t>
  </si>
  <si>
    <t>Rathbun</t>
  </si>
  <si>
    <t>44444509</t>
  </si>
  <si>
    <t>Light</t>
  </si>
  <si>
    <t>44445043</t>
  </si>
  <si>
    <t>Root River</t>
  </si>
  <si>
    <t>44444769</t>
  </si>
  <si>
    <t>North Sanborn</t>
  </si>
  <si>
    <t>44446005</t>
  </si>
  <si>
    <t>Burr</t>
  </si>
  <si>
    <t>44445636</t>
  </si>
  <si>
    <t>Kilbuck Creek</t>
  </si>
  <si>
    <t>44444588</t>
  </si>
  <si>
    <t>44445280</t>
  </si>
  <si>
    <t>Strom-Bordson</t>
  </si>
  <si>
    <t>44444714</t>
  </si>
  <si>
    <t>Muskrat Junction</t>
  </si>
  <si>
    <t>44444947</t>
  </si>
  <si>
    <t>Putney Slough</t>
  </si>
  <si>
    <t>44444644</t>
  </si>
  <si>
    <t>Medicine Pipe</t>
  </si>
  <si>
    <t>44445295</t>
  </si>
  <si>
    <t>Sunburg</t>
  </si>
  <si>
    <t>44444550</t>
  </si>
  <si>
    <t>44444789</t>
  </si>
  <si>
    <t>Odessa Ii</t>
  </si>
  <si>
    <t>44444722</t>
  </si>
  <si>
    <t>Neal</t>
  </si>
  <si>
    <t>44445519</t>
  </si>
  <si>
    <t>Whitewood Slough</t>
  </si>
  <si>
    <t>44446116</t>
  </si>
  <si>
    <t>Buena Vista Glade Site Fee</t>
  </si>
  <si>
    <t>44445131</t>
  </si>
  <si>
    <t>Schrafel</t>
  </si>
  <si>
    <t>44445211</t>
  </si>
  <si>
    <t>Sorenson</t>
  </si>
  <si>
    <t>44444571</t>
  </si>
  <si>
    <t>Luton</t>
  </si>
  <si>
    <t>44444822</t>
  </si>
  <si>
    <t>Otto Spies</t>
  </si>
  <si>
    <t>44444647</t>
  </si>
  <si>
    <t>Mentel</t>
  </si>
  <si>
    <t>44444847</t>
  </si>
  <si>
    <t>44445691</t>
  </si>
  <si>
    <t>44444552</t>
  </si>
  <si>
    <t>Long Spur Game Production Area</t>
  </si>
  <si>
    <t>555585973</t>
  </si>
  <si>
    <t>Fifteenmile Creek, Oregon</t>
  </si>
  <si>
    <t>44444864</t>
  </si>
  <si>
    <t>Pelan</t>
  </si>
  <si>
    <t>44444851</t>
  </si>
  <si>
    <t>Pavelko</t>
  </si>
  <si>
    <t>44446309</t>
  </si>
  <si>
    <t>Stoner Hill Glades Site (47A &amp; B) Fee</t>
  </si>
  <si>
    <t>44444899</t>
  </si>
  <si>
    <t>Pigeon Creek</t>
  </si>
  <si>
    <t>55552613</t>
  </si>
  <si>
    <t>Bridgetown Road</t>
  </si>
  <si>
    <t>44444951</t>
  </si>
  <si>
    <t>R Leesman</t>
  </si>
  <si>
    <t>44445088</t>
  </si>
  <si>
    <t>Salo Marsh</t>
  </si>
  <si>
    <t>44444610</t>
  </si>
  <si>
    <t>Mautino State Fish and</t>
  </si>
  <si>
    <t>44444557</t>
  </si>
  <si>
    <t>44446387</t>
  </si>
  <si>
    <t>Fabius Chute</t>
  </si>
  <si>
    <t>44444695</t>
  </si>
  <si>
    <t>Moscow</t>
  </si>
  <si>
    <t>44444551</t>
  </si>
  <si>
    <t>Long Lost Lake South</t>
  </si>
  <si>
    <t>44444710</t>
  </si>
  <si>
    <t>Muldental</t>
  </si>
  <si>
    <t>44445798</t>
  </si>
  <si>
    <t>Sensitive Ground Water - Perpetual</t>
  </si>
  <si>
    <t>44444556</t>
  </si>
  <si>
    <t>Loss</t>
  </si>
  <si>
    <t>44444796</t>
  </si>
  <si>
    <t>Oleander</t>
  </si>
  <si>
    <t>44445021</t>
  </si>
  <si>
    <t>44444839</t>
  </si>
  <si>
    <t>Palermo</t>
  </si>
  <si>
    <t>44444646</t>
  </si>
  <si>
    <t>Melchior</t>
  </si>
  <si>
    <t>44445561</t>
  </si>
  <si>
    <t>Wittiker</t>
  </si>
  <si>
    <t>44445319</t>
  </si>
  <si>
    <t>Talcot Lake</t>
  </si>
  <si>
    <t>44444569</t>
  </si>
  <si>
    <t>Lundquist</t>
  </si>
  <si>
    <t>44444674</t>
  </si>
  <si>
    <t>Piasa Island</t>
  </si>
  <si>
    <t>44444648</t>
  </si>
  <si>
    <t>Meredith Marsh</t>
  </si>
  <si>
    <t>44444613</t>
  </si>
  <si>
    <t>Mc Carthy Lake</t>
  </si>
  <si>
    <t>44444693</t>
  </si>
  <si>
    <t>Morse Lake</t>
  </si>
  <si>
    <t>44444987</t>
  </si>
  <si>
    <t>Regal Flats</t>
  </si>
  <si>
    <t>44444573</t>
  </si>
  <si>
    <t>Lynbye</t>
  </si>
  <si>
    <t>44445009</t>
  </si>
  <si>
    <t>Rick Evans/grandview Prairie</t>
  </si>
  <si>
    <t>44444946</t>
  </si>
  <si>
    <t>Putney #3</t>
  </si>
  <si>
    <t>44444736</t>
  </si>
  <si>
    <t>New Munster</t>
  </si>
  <si>
    <t>55558079</t>
  </si>
  <si>
    <t>Rockbridge Dedicated</t>
  </si>
  <si>
    <t>44444706</t>
  </si>
  <si>
    <t>Mud</t>
  </si>
  <si>
    <t>55552914</t>
  </si>
  <si>
    <t>Yawl Avenue</t>
  </si>
  <si>
    <t>44446303</t>
  </si>
  <si>
    <t>Spinn Prairie Site Fee</t>
  </si>
  <si>
    <t>44445353</t>
  </si>
  <si>
    <t>Tisdale</t>
  </si>
  <si>
    <t>44444903</t>
  </si>
  <si>
    <t>44444758</t>
  </si>
  <si>
    <t>44444739</t>
  </si>
  <si>
    <t>New Wood</t>
  </si>
  <si>
    <t>44444617</t>
  </si>
  <si>
    <t>Mccausland</t>
  </si>
  <si>
    <t>55551243</t>
  </si>
  <si>
    <t>Birch Point</t>
  </si>
  <si>
    <t>44445640</t>
  </si>
  <si>
    <t>Guthrie County</t>
  </si>
  <si>
    <t>44444699</t>
  </si>
  <si>
    <t>Mt Ayr</t>
  </si>
  <si>
    <t>44445671</t>
  </si>
  <si>
    <t>Kossuth County</t>
  </si>
  <si>
    <t>44444740</t>
  </si>
  <si>
    <t>Newell Lake Game Production Area</t>
  </si>
  <si>
    <t>44444783</t>
  </si>
  <si>
    <t>Oak Lake</t>
  </si>
  <si>
    <t>55551568</t>
  </si>
  <si>
    <t>Oakwood Beach Wetlands Area</t>
  </si>
  <si>
    <t>44444726</t>
  </si>
  <si>
    <t>44445007</t>
  </si>
  <si>
    <t>44444631</t>
  </si>
  <si>
    <t>Mckenzie Lake</t>
  </si>
  <si>
    <t>44444612</t>
  </si>
  <si>
    <t>Mazzeppa</t>
  </si>
  <si>
    <t>44444883</t>
  </si>
  <si>
    <t>Petry-conway</t>
  </si>
  <si>
    <t>44446192</t>
  </si>
  <si>
    <t>Kankakee Fen Site Fee</t>
  </si>
  <si>
    <t>44444630</t>
  </si>
  <si>
    <t>Mckee</t>
  </si>
  <si>
    <t>44444636</t>
  </si>
  <si>
    <t>McPaul I-29</t>
  </si>
  <si>
    <t>55557647</t>
  </si>
  <si>
    <t>Hancock Brook</t>
  </si>
  <si>
    <t>44444690</t>
  </si>
  <si>
    <t>Morlock</t>
  </si>
  <si>
    <t>44444909</t>
  </si>
  <si>
    <t>Pioneer Trail</t>
  </si>
  <si>
    <t>44444627</t>
  </si>
  <si>
    <t>44444886</t>
  </si>
  <si>
    <t>Pheasant Country</t>
  </si>
  <si>
    <t>44444668</t>
  </si>
  <si>
    <t>Mirage</t>
  </si>
  <si>
    <t>44444734</t>
  </si>
  <si>
    <t>New Folden</t>
  </si>
  <si>
    <t>55552407</t>
  </si>
  <si>
    <t>44444619</t>
  </si>
  <si>
    <t>Mccord-Laible</t>
  </si>
  <si>
    <t>44445347</t>
  </si>
  <si>
    <t>Tichigan</t>
  </si>
  <si>
    <t>44444861</t>
  </si>
  <si>
    <t>Pederson Slough</t>
  </si>
  <si>
    <t>44444797</t>
  </si>
  <si>
    <t>Olin Access</t>
  </si>
  <si>
    <t>44444751</t>
  </si>
  <si>
    <t>Norgaard</t>
  </si>
  <si>
    <t>55554272</t>
  </si>
  <si>
    <t>Red Fox Way</t>
  </si>
  <si>
    <t>44444711</t>
  </si>
  <si>
    <t>Mule Lake</t>
  </si>
  <si>
    <t>44444628</t>
  </si>
  <si>
    <t>Mcintosh</t>
  </si>
  <si>
    <t>44444626</t>
  </si>
  <si>
    <t>Mcgregor</t>
  </si>
  <si>
    <t>44444664</t>
  </si>
  <si>
    <t>Minnewashta Lake</t>
  </si>
  <si>
    <t>44445033</t>
  </si>
  <si>
    <t>44444682</t>
  </si>
  <si>
    <t>Moffit</t>
  </si>
  <si>
    <t>44444784</t>
  </si>
  <si>
    <t>Oak Ridge Game Production Area</t>
  </si>
  <si>
    <t>55552960</t>
  </si>
  <si>
    <t>Acushnet River Valley</t>
  </si>
  <si>
    <t>44444737</t>
  </si>
  <si>
    <t>New Underwood Dam</t>
  </si>
  <si>
    <t>44445643</t>
  </si>
  <si>
    <t>Little Rock Creek State</t>
  </si>
  <si>
    <t>44444629</t>
  </si>
  <si>
    <t>44445404</t>
  </si>
  <si>
    <t>Tyson Bend</t>
  </si>
  <si>
    <t>44444731</t>
  </si>
  <si>
    <t>Neugebauer Game Production Area</t>
  </si>
  <si>
    <t>44444635</t>
  </si>
  <si>
    <t>McMartin</t>
  </si>
  <si>
    <t>44444670</t>
  </si>
  <si>
    <t>Miscauno</t>
  </si>
  <si>
    <t>44444848</t>
  </si>
  <si>
    <t>Paul Olson</t>
  </si>
  <si>
    <t>55559330</t>
  </si>
  <si>
    <t>555586324</t>
  </si>
  <si>
    <t>Mesa</t>
  </si>
  <si>
    <t>44445205</t>
  </si>
  <si>
    <t>Solay</t>
  </si>
  <si>
    <t>44444743</t>
  </si>
  <si>
    <t>Nichols Creek</t>
  </si>
  <si>
    <t>55558219</t>
  </si>
  <si>
    <t>44445148</t>
  </si>
  <si>
    <t>Seven Devils</t>
  </si>
  <si>
    <t>44444666</t>
  </si>
  <si>
    <t>Minnewaukan</t>
  </si>
  <si>
    <t>44444662</t>
  </si>
  <si>
    <t>44444767</t>
  </si>
  <si>
    <t>North Red Iron</t>
  </si>
  <si>
    <t>55552861</t>
  </si>
  <si>
    <t>Steamboat Street</t>
  </si>
  <si>
    <t>44444984</t>
  </si>
  <si>
    <t>Redhead Slough</t>
  </si>
  <si>
    <t>44444745</t>
  </si>
  <si>
    <t>Nickelson</t>
  </si>
  <si>
    <t>44444728</t>
  </si>
  <si>
    <t>Nesbitt Island</t>
  </si>
  <si>
    <t>44444661</t>
  </si>
  <si>
    <t>Miller</t>
  </si>
  <si>
    <t>44444697</t>
  </si>
  <si>
    <t>Mound Springs</t>
  </si>
  <si>
    <t>44444717</t>
  </si>
  <si>
    <t>Myre Slough</t>
  </si>
  <si>
    <t>55554304</t>
  </si>
  <si>
    <t>Rock Springs Serpentine Barren</t>
  </si>
  <si>
    <t>US-PA / US-MD</t>
  </si>
  <si>
    <t>44444792</t>
  </si>
  <si>
    <t>Old Fur Farm Flooding (Floodwood Swamp)</t>
  </si>
  <si>
    <t>44444738</t>
  </si>
  <si>
    <t>New Wall Dam</t>
  </si>
  <si>
    <t>44444857</t>
  </si>
  <si>
    <t>Pearl Number 2</t>
  </si>
  <si>
    <t>44446226</t>
  </si>
  <si>
    <t>Meredosia Refuge Fee</t>
  </si>
  <si>
    <t>555652152</t>
  </si>
  <si>
    <t>Tower Hill Road</t>
  </si>
  <si>
    <t>44444727</t>
  </si>
  <si>
    <t>Nereson</t>
  </si>
  <si>
    <t>44444725</t>
  </si>
  <si>
    <t>Nelson-johnson</t>
  </si>
  <si>
    <t>44445791</t>
  </si>
  <si>
    <t>Road Replacement</t>
  </si>
  <si>
    <t>44445620</t>
  </si>
  <si>
    <t>Gifford State</t>
  </si>
  <si>
    <t>44444760</t>
  </si>
  <si>
    <t>North Church</t>
  </si>
  <si>
    <t>44444755</t>
  </si>
  <si>
    <t>North Big Bend Game Production Area</t>
  </si>
  <si>
    <t>55554534</t>
  </si>
  <si>
    <t>Thrasherville</t>
  </si>
  <si>
    <t>44444863</t>
  </si>
  <si>
    <t>Peever Slough + 40</t>
  </si>
  <si>
    <t>44444709</t>
  </si>
  <si>
    <t>Mukwa</t>
  </si>
  <si>
    <t>44444870</t>
  </si>
  <si>
    <t>Penthole</t>
  </si>
  <si>
    <t>44445437</t>
  </si>
  <si>
    <t>Viking</t>
  </si>
  <si>
    <t>44445441</t>
  </si>
  <si>
    <t>Voit</t>
  </si>
  <si>
    <t>44444842</t>
  </si>
  <si>
    <t>44445067</t>
  </si>
  <si>
    <t>Russel Stuart</t>
  </si>
  <si>
    <t>55556041</t>
  </si>
  <si>
    <t>Stuyvesant Wainwright Memorial</t>
  </si>
  <si>
    <t>44444723</t>
  </si>
  <si>
    <t>Nelson Game Production Area</t>
  </si>
  <si>
    <t>44446256</t>
  </si>
  <si>
    <t>Paw Paw River Watershed Conservation Area Fee</t>
  </si>
  <si>
    <t>44444694</t>
  </si>
  <si>
    <t>Morton County</t>
  </si>
  <si>
    <t>44445230</t>
  </si>
  <si>
    <t>Spiering</t>
  </si>
  <si>
    <t>44445194</t>
  </si>
  <si>
    <t>Skunk River</t>
  </si>
  <si>
    <t>55552965</t>
  </si>
  <si>
    <t>Agawam Point</t>
  </si>
  <si>
    <t>44444828</t>
  </si>
  <si>
    <t>Owen-Hinz</t>
  </si>
  <si>
    <t>55558227</t>
  </si>
  <si>
    <t>Mercer</t>
  </si>
  <si>
    <t>55551246</t>
  </si>
  <si>
    <t>55551370</t>
  </si>
  <si>
    <t>Neshaminy</t>
  </si>
  <si>
    <t>44444720</t>
  </si>
  <si>
    <t>Nature's Lake</t>
  </si>
  <si>
    <t>44444950</t>
  </si>
  <si>
    <t>Quistorff</t>
  </si>
  <si>
    <t>555652101</t>
  </si>
  <si>
    <t>44444809</t>
  </si>
  <si>
    <t>Orville Erickson</t>
  </si>
  <si>
    <t>55554449</t>
  </si>
  <si>
    <t>Sprague Farm</t>
  </si>
  <si>
    <t>44445015</t>
  </si>
  <si>
    <t>Ringneck Ravine</t>
  </si>
  <si>
    <t>44445081</t>
  </si>
  <si>
    <t>St Croix Islands</t>
  </si>
  <si>
    <t>44444907</t>
  </si>
  <si>
    <t>Pine Tr</t>
  </si>
  <si>
    <t>44445335</t>
  </si>
  <si>
    <t>Theresa</t>
  </si>
  <si>
    <t>44446222</t>
  </si>
  <si>
    <t>Manitou Fee</t>
  </si>
  <si>
    <t>44445002</t>
  </si>
  <si>
    <t>Rice Lake Area</t>
  </si>
  <si>
    <t>44444774</t>
  </si>
  <si>
    <t>Norwegian Grove</t>
  </si>
  <si>
    <t>44444963</t>
  </si>
  <si>
    <t>Ras-Lynn</t>
  </si>
  <si>
    <t>44444752</t>
  </si>
  <si>
    <t>North Bear Creek</t>
  </si>
  <si>
    <t>555652095</t>
  </si>
  <si>
    <t>44445554</t>
  </si>
  <si>
    <t>Winnebago Creek</t>
  </si>
  <si>
    <t>44445138</t>
  </si>
  <si>
    <t>Schwerin Creek</t>
  </si>
  <si>
    <t>44445387</t>
  </si>
  <si>
    <t>55553056</t>
  </si>
  <si>
    <t>555583389</t>
  </si>
  <si>
    <t>Green Valleys Association Property</t>
  </si>
  <si>
    <t>44444730</t>
  </si>
  <si>
    <t>Neudecker</t>
  </si>
  <si>
    <t>44444772</t>
  </si>
  <si>
    <t>North Scatterwood</t>
  </si>
  <si>
    <t>55553855</t>
  </si>
  <si>
    <t>Edward Dwyer</t>
  </si>
  <si>
    <t>55556036</t>
  </si>
  <si>
    <t>Selkirk Shores Fen</t>
  </si>
  <si>
    <t>44444748</t>
  </si>
  <si>
    <t>44445321</t>
  </si>
  <si>
    <t>Tamarack Creek</t>
  </si>
  <si>
    <t>44444989</t>
  </si>
  <si>
    <t>Reimers</t>
  </si>
  <si>
    <t>44445106</t>
  </si>
  <si>
    <t>Satterlie</t>
  </si>
  <si>
    <t>44445016</t>
  </si>
  <si>
    <t>Ringo-Nest</t>
  </si>
  <si>
    <t>44444746</t>
  </si>
  <si>
    <t>Nickle Plate Farms</t>
  </si>
  <si>
    <t>44445166</t>
  </si>
  <si>
    <t>55551814</t>
  </si>
  <si>
    <t>Four Mile Branch</t>
  </si>
  <si>
    <t>44444733</t>
  </si>
  <si>
    <t>New Auburn</t>
  </si>
  <si>
    <t>44444837</t>
  </si>
  <si>
    <t>Padua</t>
  </si>
  <si>
    <t>555652267</t>
  </si>
  <si>
    <t>44444804</t>
  </si>
  <si>
    <t>Onida</t>
  </si>
  <si>
    <t>55552188</t>
  </si>
  <si>
    <t>Whale Pond Brook</t>
  </si>
  <si>
    <t>44445162</t>
  </si>
  <si>
    <t>Shell Rock Bend</t>
  </si>
  <si>
    <t>555583373</t>
  </si>
  <si>
    <t>Timer Powers Park</t>
  </si>
  <si>
    <t>44445309</t>
  </si>
  <si>
    <t>Sweet Marsh</t>
  </si>
  <si>
    <t>44444959</t>
  </si>
  <si>
    <t>Ram Hollow</t>
  </si>
  <si>
    <t>44444945</t>
  </si>
  <si>
    <t>Putney #1</t>
  </si>
  <si>
    <t>44444845</t>
  </si>
  <si>
    <t>Pats Pasture</t>
  </si>
  <si>
    <t>44444782</t>
  </si>
  <si>
    <t>44446143</t>
  </si>
  <si>
    <t>Dewey Hickman Forest Site Fee</t>
  </si>
  <si>
    <t>55553583</t>
  </si>
  <si>
    <t>Hawkins</t>
  </si>
  <si>
    <t>Agricultural Easement</t>
  </si>
  <si>
    <t>44445227</t>
  </si>
  <si>
    <t>Spectacle</t>
  </si>
  <si>
    <t>44445027</t>
  </si>
  <si>
    <t>Roberts-Wickstrom</t>
  </si>
  <si>
    <t>44445243</t>
  </si>
  <si>
    <t>Spring Valley Game Production Area</t>
  </si>
  <si>
    <t>44445752</t>
  </si>
  <si>
    <t>Coffee Prairie</t>
  </si>
  <si>
    <t>44446326</t>
  </si>
  <si>
    <t>Vermillion Prairie Fee</t>
  </si>
  <si>
    <t>44444935</t>
  </si>
  <si>
    <t>Preston Slough</t>
  </si>
  <si>
    <t>55557986</t>
  </si>
  <si>
    <t>Macedonia Brook</t>
  </si>
  <si>
    <t>44444917</t>
  </si>
  <si>
    <t>Pool 4</t>
  </si>
  <si>
    <t>55551447</t>
  </si>
  <si>
    <t>Tygart Lake</t>
  </si>
  <si>
    <t>44444827</t>
  </si>
  <si>
    <t>Owen</t>
  </si>
  <si>
    <t>44446215</t>
  </si>
  <si>
    <t>Lower Wisconsin River Fee</t>
  </si>
  <si>
    <t>44445030</t>
  </si>
  <si>
    <t>Rock Crandall</t>
  </si>
  <si>
    <t>44444844</t>
  </si>
  <si>
    <t>Pato</t>
  </si>
  <si>
    <t>44444821</t>
  </si>
  <si>
    <t>Otterville</t>
  </si>
  <si>
    <t>44445500</t>
  </si>
  <si>
    <t>West Swan Lake</t>
  </si>
  <si>
    <t>55553471</t>
  </si>
  <si>
    <t>Frelinghuysen</t>
  </si>
  <si>
    <t>44444966</t>
  </si>
  <si>
    <t>44444795</t>
  </si>
  <si>
    <t>Old Koschak Farm</t>
  </si>
  <si>
    <t>44444775</t>
  </si>
  <si>
    <t>Norwegian Slough</t>
  </si>
  <si>
    <t>44444771</t>
  </si>
  <si>
    <t>555583287</t>
  </si>
  <si>
    <t>Sugarland Run Stream Valley</t>
  </si>
  <si>
    <t>44445517</t>
  </si>
  <si>
    <t>Whitewood Creek Game Production Area</t>
  </si>
  <si>
    <t>44444859</t>
  </si>
  <si>
    <t>Pebble</t>
  </si>
  <si>
    <t>44445044</t>
  </si>
  <si>
    <t>Rosehill Game Production Area</t>
  </si>
  <si>
    <t>44444983</t>
  </si>
  <si>
    <t>Redetzke</t>
  </si>
  <si>
    <t>44445069</t>
  </si>
  <si>
    <t>Rusten Slough</t>
  </si>
  <si>
    <t>44445407</t>
  </si>
  <si>
    <t>44445392</t>
  </si>
  <si>
    <t>Tuschen</t>
  </si>
  <si>
    <t>44446310</t>
  </si>
  <si>
    <t>Strandness Prairie Fee</t>
  </si>
  <si>
    <t>44444831</t>
  </si>
  <si>
    <t>44444846</t>
  </si>
  <si>
    <t>Pattee Creek</t>
  </si>
  <si>
    <t>44445013</t>
  </si>
  <si>
    <t>Ring Slough</t>
  </si>
  <si>
    <t>44444799</t>
  </si>
  <si>
    <t>Omadi Bend</t>
  </si>
  <si>
    <t>55557743</t>
  </si>
  <si>
    <t>Otis Pike</t>
  </si>
  <si>
    <t>44445032</t>
  </si>
  <si>
    <t>Rock River</t>
  </si>
  <si>
    <t>44446067</t>
  </si>
  <si>
    <t>Tunnel Mill</t>
  </si>
  <si>
    <t>44444953</t>
  </si>
  <si>
    <t>Rabb</t>
  </si>
  <si>
    <t>44444891</t>
  </si>
  <si>
    <t>Piatt County Unit State Fish and</t>
  </si>
  <si>
    <t>44445241</t>
  </si>
  <si>
    <t>44444849</t>
  </si>
  <si>
    <t>Paulson Game Production Area</t>
  </si>
  <si>
    <t>44444813</t>
  </si>
  <si>
    <t>Ostendorff</t>
  </si>
  <si>
    <t>55553363</t>
  </si>
  <si>
    <t>Dr. Melvin Harmon</t>
  </si>
  <si>
    <t>44445059</t>
  </si>
  <si>
    <t>Ruff-Nik</t>
  </si>
  <si>
    <t>55553623</t>
  </si>
  <si>
    <t>Hi</t>
  </si>
  <si>
    <t>44445298</t>
  </si>
  <si>
    <t>Sunken Grove</t>
  </si>
  <si>
    <t>44446278</t>
  </si>
  <si>
    <t>44445737</t>
  </si>
  <si>
    <t>Martin Glade</t>
  </si>
  <si>
    <t>44445171</t>
  </si>
  <si>
    <t>Shirley's Slough</t>
  </si>
  <si>
    <t>44444910</t>
  </si>
  <si>
    <t>44444971</t>
  </si>
  <si>
    <t>Ray Holland</t>
  </si>
  <si>
    <t>44445689</t>
  </si>
  <si>
    <t>44444832</t>
  </si>
  <si>
    <t>Oxcart Crossing</t>
  </si>
  <si>
    <t>44445001</t>
  </si>
  <si>
    <t>Rice Creek</t>
  </si>
  <si>
    <t>44445607</t>
  </si>
  <si>
    <t>Donohue Gamebird</t>
  </si>
  <si>
    <t>44444956</t>
  </si>
  <si>
    <t>Rahn</t>
  </si>
  <si>
    <t>44444826</t>
  </si>
  <si>
    <t>Overlook</t>
  </si>
  <si>
    <t>55552352</t>
  </si>
  <si>
    <t>Alfred Jenness</t>
  </si>
  <si>
    <t>44444920</t>
  </si>
  <si>
    <t>Poor Farm</t>
  </si>
  <si>
    <t>44445448</t>
  </si>
  <si>
    <t>Wakopa</t>
  </si>
  <si>
    <t>44445113</t>
  </si>
  <si>
    <t>Scattered Forest Lands</t>
  </si>
  <si>
    <t>44445768</t>
  </si>
  <si>
    <t>Heath (charlie) Memorial Conservation Areav</t>
  </si>
  <si>
    <t>44445025</t>
  </si>
  <si>
    <t>Robert L. Morgan</t>
  </si>
  <si>
    <t>44445355</t>
  </si>
  <si>
    <t>Tjosaas</t>
  </si>
  <si>
    <t>44445199</t>
  </si>
  <si>
    <t>Snake Creek Marsh</t>
  </si>
  <si>
    <t>55551499</t>
  </si>
  <si>
    <t>Croton Gorge</t>
  </si>
  <si>
    <t>44444896</t>
  </si>
  <si>
    <t>Pickstown Game Production Area</t>
  </si>
  <si>
    <t>44445422</t>
  </si>
  <si>
    <t>Valley City</t>
  </si>
  <si>
    <t>44445374</t>
  </si>
  <si>
    <t>Tribute</t>
  </si>
  <si>
    <t>44444830</t>
  </si>
  <si>
    <t>Owens</t>
  </si>
  <si>
    <t>44445459</t>
  </si>
  <si>
    <t>Ward Lake</t>
  </si>
  <si>
    <t>44444968</t>
  </si>
  <si>
    <t>Rau Game Production Area</t>
  </si>
  <si>
    <t>44446182</t>
  </si>
  <si>
    <t>Hole-In-The-Mountain Prairie Fee</t>
  </si>
  <si>
    <t>44444829</t>
  </si>
  <si>
    <t>Owens Creek</t>
  </si>
  <si>
    <t>44444938</t>
  </si>
  <si>
    <t>Prieve</t>
  </si>
  <si>
    <t>44445159</t>
  </si>
  <si>
    <t>Sheboygan Marsh</t>
  </si>
  <si>
    <t>55552469</t>
  </si>
  <si>
    <t>Kinsey Road Mound</t>
  </si>
  <si>
    <t>44445153</t>
  </si>
  <si>
    <t>Shaeffer</t>
  </si>
  <si>
    <t>44446261</t>
  </si>
  <si>
    <t>Pigeon Point Fee</t>
  </si>
  <si>
    <t>44445282</t>
  </si>
  <si>
    <t>Sucker Lake</t>
  </si>
  <si>
    <t>44444856</t>
  </si>
  <si>
    <t>Pearl Number 1</t>
  </si>
  <si>
    <t>44444889</t>
  </si>
  <si>
    <t>Phillbrook</t>
  </si>
  <si>
    <t>44444942</t>
  </si>
  <si>
    <t>44444919</t>
  </si>
  <si>
    <t>Pool</t>
  </si>
  <si>
    <t>44446223</t>
  </si>
  <si>
    <t>Martin Glade Site Fee</t>
  </si>
  <si>
    <t>44445099</t>
  </si>
  <si>
    <t>Sandhill</t>
  </si>
  <si>
    <t>44445219</t>
  </si>
  <si>
    <t>South Lake Marsh</t>
  </si>
  <si>
    <t>55551456</t>
  </si>
  <si>
    <t>Wantastiquet Mountain</t>
  </si>
  <si>
    <t>55551029</t>
  </si>
  <si>
    <t>Hainesville</t>
  </si>
  <si>
    <t>55551480</t>
  </si>
  <si>
    <t>Lipp/Lewellen</t>
  </si>
  <si>
    <t>44445496</t>
  </si>
  <si>
    <t>West Oakwook</t>
  </si>
  <si>
    <t>44444853</t>
  </si>
  <si>
    <t>Pawnee Recreation Area</t>
  </si>
  <si>
    <t>44445533</t>
  </si>
  <si>
    <t>Willard and Lois Manthey</t>
  </si>
  <si>
    <t>44444961</t>
  </si>
  <si>
    <t>Randolph</t>
  </si>
  <si>
    <t>44444975</t>
  </si>
  <si>
    <t>Red Head Pass</t>
  </si>
  <si>
    <t>44445022</t>
  </si>
  <si>
    <t>44445289</t>
  </si>
  <si>
    <t>Sully</t>
  </si>
  <si>
    <t>44445260</t>
  </si>
  <si>
    <t>State Line Marsh</t>
  </si>
  <si>
    <t>44444868</t>
  </si>
  <si>
    <t>Peloquin</t>
  </si>
  <si>
    <t>44444994</t>
  </si>
  <si>
    <t>Reno</t>
  </si>
  <si>
    <t>44444854</t>
  </si>
  <si>
    <t>Payne</t>
  </si>
  <si>
    <t>44445060</t>
  </si>
  <si>
    <t>Runge Slough</t>
  </si>
  <si>
    <t>44444872</t>
  </si>
  <si>
    <t>Percival I-29</t>
  </si>
  <si>
    <t>55551968</t>
  </si>
  <si>
    <t>Mountain Lake Bog</t>
  </si>
  <si>
    <t>44445049</t>
  </si>
  <si>
    <t>Rosette</t>
  </si>
  <si>
    <t>44445181</t>
  </si>
  <si>
    <t>Simmons</t>
  </si>
  <si>
    <t>44444936</t>
  </si>
  <si>
    <t>Prestrude</t>
  </si>
  <si>
    <t>44445474</t>
  </si>
  <si>
    <t>44444923</t>
  </si>
  <si>
    <t>Potato Creek</t>
  </si>
  <si>
    <t>44445119</t>
  </si>
  <si>
    <t>Scheuring</t>
  </si>
  <si>
    <t>55552055</t>
  </si>
  <si>
    <t>Ranck Woods Fee</t>
  </si>
  <si>
    <t>44444916</t>
  </si>
  <si>
    <t>55551387</t>
  </si>
  <si>
    <t>Pricketts Fort</t>
  </si>
  <si>
    <t>44444924</t>
  </si>
  <si>
    <t>Pothole</t>
  </si>
  <si>
    <t>44445664</t>
  </si>
  <si>
    <t>Skinner Farm State</t>
  </si>
  <si>
    <t>44444902</t>
  </si>
  <si>
    <t>Pine City</t>
  </si>
  <si>
    <t>44445337</t>
  </si>
  <si>
    <t>Thompson</t>
  </si>
  <si>
    <t>44445091</t>
  </si>
  <si>
    <t>Salt Flats</t>
  </si>
  <si>
    <t>55551694</t>
  </si>
  <si>
    <t>44444930</t>
  </si>
  <si>
    <t>Prairie Bayou</t>
  </si>
  <si>
    <t>44445257</t>
  </si>
  <si>
    <t>Stassen Lake</t>
  </si>
  <si>
    <t>44444880</t>
  </si>
  <si>
    <t>Peterson Potholes</t>
  </si>
  <si>
    <t>55553909</t>
  </si>
  <si>
    <t>Messimer</t>
  </si>
  <si>
    <t>44445471</t>
  </si>
  <si>
    <t>44445754</t>
  </si>
  <si>
    <t>Cut-off Creek Ravines</t>
  </si>
  <si>
    <t>44444888</t>
  </si>
  <si>
    <t>Pheasants Forever</t>
  </si>
  <si>
    <t>44445204</t>
  </si>
  <si>
    <t>Sodus</t>
  </si>
  <si>
    <t>555652839</t>
  </si>
  <si>
    <t>Donner Creek/Bettridge Creek</t>
  </si>
  <si>
    <t>44445057</t>
  </si>
  <si>
    <t>Roy Lake</t>
  </si>
  <si>
    <t>44444887</t>
  </si>
  <si>
    <t>Pheasant Run</t>
  </si>
  <si>
    <t>44445860</t>
  </si>
  <si>
    <t>Garrison Dam</t>
  </si>
  <si>
    <t>44445414</t>
  </si>
  <si>
    <t>Upper Dean</t>
  </si>
  <si>
    <t>44445444</t>
  </si>
  <si>
    <t>Wacker Game Production Area</t>
  </si>
  <si>
    <t>44445000</t>
  </si>
  <si>
    <t>Rice Beds Creek</t>
  </si>
  <si>
    <t>44444921</t>
  </si>
  <si>
    <t>Popple Lake</t>
  </si>
  <si>
    <t>44445164</t>
  </si>
  <si>
    <t>Shepard</t>
  </si>
  <si>
    <t>44445055</t>
  </si>
  <si>
    <t>Round-Rice Bed</t>
  </si>
  <si>
    <t>44445038</t>
  </si>
  <si>
    <t>Rome Pond</t>
  </si>
  <si>
    <t>44445078</t>
  </si>
  <si>
    <t>Sacred Heart</t>
  </si>
  <si>
    <t>44446324</t>
  </si>
  <si>
    <t>Twin Valley Prairie Fee</t>
  </si>
  <si>
    <t>44445283</t>
  </si>
  <si>
    <t>Suess</t>
  </si>
  <si>
    <t>44446120</t>
  </si>
  <si>
    <t>Cedar Bluffs Site - Monroe County Fee</t>
  </si>
  <si>
    <t>44445679</t>
  </si>
  <si>
    <t>Antelope Creek Game Production Area</t>
  </si>
  <si>
    <t>State Game Land</t>
  </si>
  <si>
    <t>55557746</t>
  </si>
  <si>
    <t>Dennys River - Maine Atlantic Salmon Commission</t>
  </si>
  <si>
    <t>44445012</t>
  </si>
  <si>
    <t>RIM Memorial</t>
  </si>
  <si>
    <t>44446305</t>
  </si>
  <si>
    <t>Squaw Bay Fee</t>
  </si>
  <si>
    <t>44445040</t>
  </si>
  <si>
    <t>Romey</t>
  </si>
  <si>
    <t>44444927</t>
  </si>
  <si>
    <t>Powerton Lake</t>
  </si>
  <si>
    <t>44445512</t>
  </si>
  <si>
    <t>White River Marsh</t>
  </si>
  <si>
    <t>44446008</t>
  </si>
  <si>
    <t>Bruce Child's</t>
  </si>
  <si>
    <t>44445094</t>
  </si>
  <si>
    <t>55552937</t>
  </si>
  <si>
    <t>Westcott</t>
  </si>
  <si>
    <t>44445580</t>
  </si>
  <si>
    <t>Yager Slough</t>
  </si>
  <si>
    <t>44444972</t>
  </si>
  <si>
    <t>Red Cedar</t>
  </si>
  <si>
    <t>44444969</t>
  </si>
  <si>
    <t>Rau Prairie Pothole</t>
  </si>
  <si>
    <t>44445375</t>
  </si>
  <si>
    <t>Trickle Slough</t>
  </si>
  <si>
    <t>44445121</t>
  </si>
  <si>
    <t>Schletty</t>
  </si>
  <si>
    <t>555652147</t>
  </si>
  <si>
    <t>44445017</t>
  </si>
  <si>
    <t>44446131</t>
  </si>
  <si>
    <t>Cline Lake Fen Site Fee</t>
  </si>
  <si>
    <t>44444978</t>
  </si>
  <si>
    <t>Red River Acces</t>
  </si>
  <si>
    <t>44445197</t>
  </si>
  <si>
    <t>Smith Grove</t>
  </si>
  <si>
    <t>44444941</t>
  </si>
  <si>
    <t>Proehl's Woods</t>
  </si>
  <si>
    <t>44444967</t>
  </si>
  <si>
    <t>Rath</t>
  </si>
  <si>
    <t>44444958</t>
  </si>
  <si>
    <t>Rainbow Bend</t>
  </si>
  <si>
    <t>44445039</t>
  </si>
  <si>
    <t>Rome</t>
  </si>
  <si>
    <t>44444997</t>
  </si>
  <si>
    <t>Restoration Marsh</t>
  </si>
  <si>
    <t>44445168</t>
  </si>
  <si>
    <t>Shible</t>
  </si>
  <si>
    <t>55551912</t>
  </si>
  <si>
    <t>Limestone Ridge</t>
  </si>
  <si>
    <t>44446114</t>
  </si>
  <si>
    <t>Broken Kettle Grasslands Fee</t>
  </si>
  <si>
    <t>44446266</t>
  </si>
  <si>
    <t>Point Betsie Fee</t>
  </si>
  <si>
    <t>55551828</t>
  </si>
  <si>
    <t>Great Creek</t>
  </si>
  <si>
    <t>44444937</t>
  </si>
  <si>
    <t>Price</t>
  </si>
  <si>
    <t>44444964</t>
  </si>
  <si>
    <t>Rasmussen</t>
  </si>
  <si>
    <t>44445438</t>
  </si>
  <si>
    <t>Virgin Lake</t>
  </si>
  <si>
    <t>44445267</t>
  </si>
  <si>
    <t>Steve N. Wilson/raft Creek</t>
  </si>
  <si>
    <t>44445333</t>
  </si>
  <si>
    <t>44444948</t>
  </si>
  <si>
    <t>Pyramid</t>
  </si>
  <si>
    <t>44445290</t>
  </si>
  <si>
    <t>Summers</t>
  </si>
  <si>
    <t>55554425</t>
  </si>
  <si>
    <t>Smith Pond Frontage</t>
  </si>
  <si>
    <t>44445180</t>
  </si>
  <si>
    <t>44446082</t>
  </si>
  <si>
    <t>Blanchette Landing</t>
  </si>
  <si>
    <t>44444954</t>
  </si>
  <si>
    <t>Rabbit Lake</t>
  </si>
  <si>
    <t>44446378</t>
  </si>
  <si>
    <t>44445036</t>
  </si>
  <si>
    <t>Rollings</t>
  </si>
  <si>
    <t>44444974</t>
  </si>
  <si>
    <t>Red Haw</t>
  </si>
  <si>
    <t>44445100</t>
  </si>
  <si>
    <t>Sandy Lake Resevoir</t>
  </si>
  <si>
    <t>44445075</t>
  </si>
  <si>
    <t>S Buffalo Lake, East</t>
  </si>
  <si>
    <t>44445173</t>
  </si>
  <si>
    <t>Short Creek</t>
  </si>
  <si>
    <t>44445053</t>
  </si>
  <si>
    <t>Round Lake (Harrison)</t>
  </si>
  <si>
    <t>44444952</t>
  </si>
  <si>
    <t>R.C. #3</t>
  </si>
  <si>
    <t>44445080</t>
  </si>
  <si>
    <t>Sailboat Landing</t>
  </si>
  <si>
    <t>44444973</t>
  </si>
  <si>
    <t>55556043</t>
  </si>
  <si>
    <t>44444977</t>
  </si>
  <si>
    <t>Red</t>
  </si>
  <si>
    <t>44446100</t>
  </si>
  <si>
    <t>Bellevue Island Fee</t>
  </si>
  <si>
    <t>44445350</t>
  </si>
  <si>
    <t>Tierney</t>
  </si>
  <si>
    <t>44445346</t>
  </si>
  <si>
    <t>Thunder Lake</t>
  </si>
  <si>
    <t>44446405</t>
  </si>
  <si>
    <t>St Mary</t>
  </si>
  <si>
    <t>44445034</t>
  </si>
  <si>
    <t>Roduner</t>
  </si>
  <si>
    <t>44445137</t>
  </si>
  <si>
    <t>Schumacher</t>
  </si>
  <si>
    <t>55553577</t>
  </si>
  <si>
    <t>Harry Hathaway</t>
  </si>
  <si>
    <t>44445455</t>
  </si>
  <si>
    <t>Wantiee</t>
  </si>
  <si>
    <t>44445273</t>
  </si>
  <si>
    <t>Stoney Creek Flooding</t>
  </si>
  <si>
    <t>44444999</t>
  </si>
  <si>
    <t>Rezac</t>
  </si>
  <si>
    <t>44445191</t>
  </si>
  <si>
    <t>Skegemog Lake</t>
  </si>
  <si>
    <t>55553757</t>
  </si>
  <si>
    <t>Lancaster County Conservancy Property</t>
  </si>
  <si>
    <t>555652122</t>
  </si>
  <si>
    <t>44445210</t>
  </si>
  <si>
    <t>Sorenson Game Production Area</t>
  </si>
  <si>
    <t>44446169</t>
  </si>
  <si>
    <t>Grass Lake Complex-Steuben Fee</t>
  </si>
  <si>
    <t>44445747</t>
  </si>
  <si>
    <t>44445277</t>
  </si>
  <si>
    <t>Stover Ranch</t>
  </si>
  <si>
    <t>44446323</t>
  </si>
  <si>
    <t>Twin Culvert Cave Fee</t>
  </si>
  <si>
    <t>44445799</t>
  </si>
  <si>
    <t>Seven Devils Swamp</t>
  </si>
  <si>
    <t>44445586</t>
  </si>
  <si>
    <t>Zubke</t>
  </si>
  <si>
    <t>55553085</t>
  </si>
  <si>
    <t>Birdsey and Michel</t>
  </si>
  <si>
    <t>Wildlife Sanctuaries</t>
  </si>
  <si>
    <t>44445098</t>
  </si>
  <si>
    <t>44445555</t>
  </si>
  <si>
    <t>Winona</t>
  </si>
  <si>
    <t>44445650</t>
  </si>
  <si>
    <t>Millroad Marsh State</t>
  </si>
  <si>
    <t>55554193</t>
  </si>
  <si>
    <t>Pinney</t>
  </si>
  <si>
    <t>44445231</t>
  </si>
  <si>
    <t>Spike Lake</t>
  </si>
  <si>
    <t>44445065</t>
  </si>
  <si>
    <t>55553038</t>
  </si>
  <si>
    <t>Bass Cove</t>
  </si>
  <si>
    <t>55552384</t>
  </si>
  <si>
    <t>Buffchardd</t>
  </si>
  <si>
    <t>44446232</t>
  </si>
  <si>
    <t>44445108</t>
  </si>
  <si>
    <t>Save the Wetlands</t>
  </si>
  <si>
    <t>555652989</t>
  </si>
  <si>
    <t>Mopah Spring</t>
  </si>
  <si>
    <t>44445800</t>
  </si>
  <si>
    <t>Singer Forest</t>
  </si>
  <si>
    <t>44444992</t>
  </si>
  <si>
    <t>Reiter</t>
  </si>
  <si>
    <t>44445127</t>
  </si>
  <si>
    <t>School Quarter</t>
  </si>
  <si>
    <t>44446195</t>
  </si>
  <si>
    <t>Kaufmann Avenue Prairie Fee</t>
  </si>
  <si>
    <t>44445523</t>
  </si>
  <si>
    <t>Wig</t>
  </si>
  <si>
    <t>55551408</t>
  </si>
  <si>
    <t>Severson Neck District</t>
  </si>
  <si>
    <t>44445300</t>
  </si>
  <si>
    <t>Sutton Game Production Area</t>
  </si>
  <si>
    <t>44445026</t>
  </si>
  <si>
    <t>Robert W. Henderson</t>
  </si>
  <si>
    <t>55558256</t>
  </si>
  <si>
    <t>Rollins Lake</t>
  </si>
  <si>
    <t>44445170</t>
  </si>
  <si>
    <t>Shirley Brown</t>
  </si>
  <si>
    <t>44445177</t>
  </si>
  <si>
    <t>44445014</t>
  </si>
  <si>
    <t>55551559</t>
  </si>
  <si>
    <t>Upper St. John River Watershed</t>
  </si>
  <si>
    <t>55551071</t>
  </si>
  <si>
    <t>Paulinskill River</t>
  </si>
  <si>
    <t>55559410</t>
  </si>
  <si>
    <t>44445550</t>
  </si>
  <si>
    <t>Windot</t>
  </si>
  <si>
    <t>555652162</t>
  </si>
  <si>
    <t>Dwarf Pine Barrens</t>
  </si>
  <si>
    <t>44445653</t>
  </si>
  <si>
    <t>Perdueville State</t>
  </si>
  <si>
    <t>44446129</t>
  </si>
  <si>
    <t>Chiwaukee Prairie-Illinois Beach Fee</t>
  </si>
  <si>
    <t>55551348</t>
  </si>
  <si>
    <t>Lyman Run</t>
  </si>
  <si>
    <t>555556801</t>
  </si>
  <si>
    <t>Santa Fe River</t>
  </si>
  <si>
    <t>44445150</t>
  </si>
  <si>
    <t>44445041</t>
  </si>
  <si>
    <t>Rooney Run</t>
  </si>
  <si>
    <t>44445524</t>
  </si>
  <si>
    <t>Wilbur Allen</t>
  </si>
  <si>
    <t>44445102</t>
  </si>
  <si>
    <t>Santer</t>
  </si>
  <si>
    <t>44445232</t>
  </si>
  <si>
    <t>Spink Coounty Dam Game Production Area</t>
  </si>
  <si>
    <t>44445201</t>
  </si>
  <si>
    <t>Sny McGill - North Cedar</t>
  </si>
  <si>
    <t>44445097</t>
  </si>
  <si>
    <t>US-SD / US-OR</t>
  </si>
  <si>
    <t>44445429</t>
  </si>
  <si>
    <t>Vanose</t>
  </si>
  <si>
    <t>44445023</t>
  </si>
  <si>
    <t>Robert and Marilyn Burman</t>
  </si>
  <si>
    <t>44445307</t>
  </si>
  <si>
    <t>Sween</t>
  </si>
  <si>
    <t>44445111</t>
  </si>
  <si>
    <t>Sax</t>
  </si>
  <si>
    <t>44445066</t>
  </si>
  <si>
    <t>Russ Blanford</t>
  </si>
  <si>
    <t>44445084</t>
  </si>
  <si>
    <t>Saint Joseph Valley</t>
  </si>
  <si>
    <t>44445086</t>
  </si>
  <si>
    <t>St. Patrick's</t>
  </si>
  <si>
    <t>44446093</t>
  </si>
  <si>
    <t>Badlands National Park Complex Fee</t>
  </si>
  <si>
    <t>44445470</t>
  </si>
  <si>
    <t>Waterloo Creek</t>
  </si>
  <si>
    <t>55551320</t>
  </si>
  <si>
    <t>55553008</t>
  </si>
  <si>
    <t>Ash Swamp</t>
  </si>
  <si>
    <t>55551239</t>
  </si>
  <si>
    <t>Benjamin Rush Statepark</t>
  </si>
  <si>
    <t>44445578</t>
  </si>
  <si>
    <t>Wright</t>
  </si>
  <si>
    <t>44446321</t>
  </si>
  <si>
    <t>Town Hall Prairie Fee</t>
  </si>
  <si>
    <t>44445262</t>
  </si>
  <si>
    <t>Steamboat</t>
  </si>
  <si>
    <t>55559331</t>
  </si>
  <si>
    <t>North Pawlet Hills</t>
  </si>
  <si>
    <t>44445046</t>
  </si>
  <si>
    <t>Rosenbaum</t>
  </si>
  <si>
    <t>44445268</t>
  </si>
  <si>
    <t>Stewart</t>
  </si>
  <si>
    <t>44445076</t>
  </si>
  <si>
    <t>S Buffalo Lake, West</t>
  </si>
  <si>
    <t>44445120</t>
  </si>
  <si>
    <t>Schindel</t>
  </si>
  <si>
    <t>44445214</t>
  </si>
  <si>
    <t>555583549</t>
  </si>
  <si>
    <t>Lakeland Highlands Scrub</t>
  </si>
  <si>
    <t>44445251</t>
  </si>
  <si>
    <t>Stack Slough</t>
  </si>
  <si>
    <t>44445676</t>
  </si>
  <si>
    <t>Wildcat Hollow State</t>
  </si>
  <si>
    <t>44445048</t>
  </si>
  <si>
    <t>Rosenthal</t>
  </si>
  <si>
    <t>44445244</t>
  </si>
  <si>
    <t>55551756</t>
  </si>
  <si>
    <t>Concord Woods</t>
  </si>
  <si>
    <t>44446089</t>
  </si>
  <si>
    <t>Audubon Prairie Fee</t>
  </si>
  <si>
    <t>44445146</t>
  </si>
  <si>
    <t>Selma</t>
  </si>
  <si>
    <t>44445225</t>
  </si>
  <si>
    <t>Spartina</t>
  </si>
  <si>
    <t>55554249</t>
  </si>
  <si>
    <t>Quonochontaug Salt Marsh</t>
  </si>
  <si>
    <t>55552696</t>
  </si>
  <si>
    <t>Greenville Road</t>
  </si>
  <si>
    <t>44445132</t>
  </si>
  <si>
    <t>Schramm</t>
  </si>
  <si>
    <t>44445765</t>
  </si>
  <si>
    <t>44445320</t>
  </si>
  <si>
    <t>TState Aquatic Management Arearac</t>
  </si>
  <si>
    <t>44445126</t>
  </si>
  <si>
    <t>School #3</t>
  </si>
  <si>
    <t>44445160</t>
  </si>
  <si>
    <t>Sheets Lake</t>
  </si>
  <si>
    <t>44445101</t>
  </si>
  <si>
    <t>Sangamon River</t>
  </si>
  <si>
    <t>55552465</t>
  </si>
  <si>
    <t>Kelly</t>
  </si>
  <si>
    <t>55551974</t>
  </si>
  <si>
    <t>Musconetcong Ridge</t>
  </si>
  <si>
    <t>55557489</t>
  </si>
  <si>
    <t>Lewis Fork</t>
  </si>
  <si>
    <t>44445092</t>
  </si>
  <si>
    <t>555584778</t>
  </si>
  <si>
    <t>Booker T. Washington</t>
  </si>
  <si>
    <t>44445645</t>
  </si>
  <si>
    <t>Manito State</t>
  </si>
  <si>
    <t>55553208</t>
  </si>
  <si>
    <t>Chandlers Far Division</t>
  </si>
  <si>
    <t>44445128</t>
  </si>
  <si>
    <t>School Section</t>
  </si>
  <si>
    <t>44445452</t>
  </si>
  <si>
    <t>44445342</t>
  </si>
  <si>
    <t>Thornberg</t>
  </si>
  <si>
    <t>44445068</t>
  </si>
  <si>
    <t>Russell</t>
  </si>
  <si>
    <t>44445093</t>
  </si>
  <si>
    <t>Salt</t>
  </si>
  <si>
    <t>55551286</t>
  </si>
  <si>
    <t>Fairfax Stone</t>
  </si>
  <si>
    <t>State Park and Recreation / State Department of Natural Resources</t>
  </si>
  <si>
    <t>44445154</t>
  </si>
  <si>
    <t>Shakopee</t>
  </si>
  <si>
    <t>44445583</t>
  </si>
  <si>
    <t>Zabrasha</t>
  </si>
  <si>
    <t>55552550</t>
  </si>
  <si>
    <t>Verne Morse Lot</t>
  </si>
  <si>
    <t>55553974</t>
  </si>
  <si>
    <t>Mountainwood Spring</t>
  </si>
  <si>
    <t>44445780</t>
  </si>
  <si>
    <t>Lincoln County</t>
  </si>
  <si>
    <t>44445172</t>
  </si>
  <si>
    <t>Shooks Slough</t>
  </si>
  <si>
    <t>44445331</t>
  </si>
  <si>
    <t>Terrebonne</t>
  </si>
  <si>
    <t>44445315</t>
  </si>
  <si>
    <t>Syracuse</t>
  </si>
  <si>
    <t>44445206</t>
  </si>
  <si>
    <t>Soldier Bend</t>
  </si>
  <si>
    <t>44445156</t>
  </si>
  <si>
    <t>Shaokatan</t>
  </si>
  <si>
    <t>44445096</t>
  </si>
  <si>
    <t>Sand Hill</t>
  </si>
  <si>
    <t>55553388</t>
  </si>
  <si>
    <t>Eddy</t>
  </si>
  <si>
    <t>44445410</t>
  </si>
  <si>
    <t>Upper Blencoe Bend</t>
  </si>
  <si>
    <t>44445135</t>
  </si>
  <si>
    <t>Schulke</t>
  </si>
  <si>
    <t>44445110</t>
  </si>
  <si>
    <t>Sawyer</t>
  </si>
  <si>
    <t>44445642</t>
  </si>
  <si>
    <t>555652098</t>
  </si>
  <si>
    <t>44445105</t>
  </si>
  <si>
    <t>Sather Slough</t>
  </si>
  <si>
    <t>44445793</t>
  </si>
  <si>
    <t>Roth Prairie</t>
  </si>
  <si>
    <t>44445103</t>
  </si>
  <si>
    <t>Santwire</t>
  </si>
  <si>
    <t>44446319</t>
  </si>
  <si>
    <t>Thousand Acre Woods Site Fee</t>
  </si>
  <si>
    <t>44445592</t>
  </si>
  <si>
    <t>Bradford State</t>
  </si>
  <si>
    <t>44445646</t>
  </si>
  <si>
    <t>Max and Edward Rose State</t>
  </si>
  <si>
    <t>555652104</t>
  </si>
  <si>
    <t>44445403</t>
  </si>
  <si>
    <t>Tyrone</t>
  </si>
  <si>
    <t>55552582</t>
  </si>
  <si>
    <t>Annawamscutt Brook</t>
  </si>
  <si>
    <t>55551518</t>
  </si>
  <si>
    <t>Edgewood Oak Brush Plains</t>
  </si>
  <si>
    <t>44445175</t>
  </si>
  <si>
    <t>44445380</t>
  </si>
  <si>
    <t>Troy Mills</t>
  </si>
  <si>
    <t>44445218</t>
  </si>
  <si>
    <t>South Fork Zumbro River</t>
  </si>
  <si>
    <t>55553786</t>
  </si>
  <si>
    <t>Lewis Pond</t>
  </si>
  <si>
    <t>44445185</t>
  </si>
  <si>
    <t>Sioux Indian</t>
  </si>
  <si>
    <t>55554286</t>
  </si>
  <si>
    <t>Ricci</t>
  </si>
  <si>
    <t>55557949</t>
  </si>
  <si>
    <t>CT Department of Environmental Protection</t>
  </si>
  <si>
    <t>44446062</t>
  </si>
  <si>
    <t>North Raccoon River Wildlife Area - Snyder Tract</t>
  </si>
  <si>
    <t>44446134</t>
  </si>
  <si>
    <t>Cone Lake Fee</t>
  </si>
  <si>
    <t>555607950</t>
  </si>
  <si>
    <t>Moultrie Hunt Unit</t>
  </si>
  <si>
    <t>Other or Unknown State Land / State Department of Natural Resources</t>
  </si>
  <si>
    <t>44445238</t>
  </si>
  <si>
    <t>Spring Creek Game Production Area</t>
  </si>
  <si>
    <t>44445144</t>
  </si>
  <si>
    <t>Sedan Pond</t>
  </si>
  <si>
    <t>44445182</t>
  </si>
  <si>
    <t>44445351</t>
  </si>
  <si>
    <t>Tieville Bend</t>
  </si>
  <si>
    <t>44446341</t>
  </si>
  <si>
    <t>Forest Legacy Program</t>
  </si>
  <si>
    <t>Forest Management</t>
  </si>
  <si>
    <t>44445786</t>
  </si>
  <si>
    <t>Other - Perpetual</t>
  </si>
  <si>
    <t>44446104</t>
  </si>
  <si>
    <t>Bitternut Woods Site Fee</t>
  </si>
  <si>
    <t>44445141</t>
  </si>
  <si>
    <t>44445416</t>
  </si>
  <si>
    <t>Upper Gar Lake</t>
  </si>
  <si>
    <t>55553879</t>
  </si>
  <si>
    <t>Maurice River</t>
  </si>
  <si>
    <t>44445233</t>
  </si>
  <si>
    <t>Spink</t>
  </si>
  <si>
    <t>44445224</t>
  </si>
  <si>
    <t>Spanton</t>
  </si>
  <si>
    <t>44445183</t>
  </si>
  <si>
    <t>Singsaas</t>
  </si>
  <si>
    <t>44445234</t>
  </si>
  <si>
    <t>44445200</t>
  </si>
  <si>
    <t>Snow Dam</t>
  </si>
  <si>
    <t>55553362</t>
  </si>
  <si>
    <t>44445176</t>
  </si>
  <si>
    <t>Siebrasse</t>
  </si>
  <si>
    <t>44445143</t>
  </si>
  <si>
    <t>Sedan Bottoms</t>
  </si>
  <si>
    <t>44445134</t>
  </si>
  <si>
    <t>44445694</t>
  </si>
  <si>
    <t>Talty</t>
  </si>
  <si>
    <t>44445299</t>
  </si>
  <si>
    <t>44445133</t>
  </si>
  <si>
    <t>Schuester</t>
  </si>
  <si>
    <t>55553354</t>
  </si>
  <si>
    <t>Doherty Land</t>
  </si>
  <si>
    <t>55551617</t>
  </si>
  <si>
    <t>Youghiogheny River</t>
  </si>
  <si>
    <t>44445344</t>
  </si>
  <si>
    <t>Three Mile Lake</t>
  </si>
  <si>
    <t>44446148</t>
  </si>
  <si>
    <t>Elkhart River Floodplain Site Fee</t>
  </si>
  <si>
    <t>44445498</t>
  </si>
  <si>
    <t>West Salt Creek</t>
  </si>
  <si>
    <t>55551386</t>
  </si>
  <si>
    <t>Poe Paddy</t>
  </si>
  <si>
    <t>44445158</t>
  </si>
  <si>
    <t>Shaw Marsh</t>
  </si>
  <si>
    <t>44445155</t>
  </si>
  <si>
    <t>Shaner</t>
  </si>
  <si>
    <t>44445275</t>
  </si>
  <si>
    <t>Storm Creek</t>
  </si>
  <si>
    <t>44445195</t>
  </si>
  <si>
    <t>Slinden</t>
  </si>
  <si>
    <t>44445237</t>
  </si>
  <si>
    <t>Spring Bank</t>
  </si>
  <si>
    <t>44445649</t>
  </si>
  <si>
    <t>Metro-Sixty Gamebird</t>
  </si>
  <si>
    <t>555556698</t>
  </si>
  <si>
    <t>Pochuck Mountain</t>
  </si>
  <si>
    <t>555583606</t>
  </si>
  <si>
    <t>Oxbow EcoCenter</t>
  </si>
  <si>
    <t>44445463</t>
  </si>
  <si>
    <t>44445198</t>
  </si>
  <si>
    <t>44445163</t>
  </si>
  <si>
    <t>Shell Rock</t>
  </si>
  <si>
    <t>55553614</t>
  </si>
  <si>
    <t>Heyelman</t>
  </si>
  <si>
    <t>44445165</t>
  </si>
  <si>
    <t>Sherbarth</t>
  </si>
  <si>
    <t>44445203</t>
  </si>
  <si>
    <t>Soap Creek</t>
  </si>
  <si>
    <t>44445386</t>
  </si>
  <si>
    <t>Turkey River Area</t>
  </si>
  <si>
    <t>55554210</t>
  </si>
  <si>
    <t>Poole Sanctuary / Antietam</t>
  </si>
  <si>
    <t>44445341</t>
  </si>
  <si>
    <t>Thomson</t>
  </si>
  <si>
    <t>555556420</t>
  </si>
  <si>
    <t>Skinner</t>
  </si>
  <si>
    <t>44446343</t>
  </si>
  <si>
    <t>Boat Launch</t>
  </si>
  <si>
    <t>State Forest Nursery</t>
  </si>
  <si>
    <t>44445220</t>
  </si>
  <si>
    <t>South Pine Creek</t>
  </si>
  <si>
    <t>44445179</t>
  </si>
  <si>
    <t>Silver Lake Marsh</t>
  </si>
  <si>
    <t>44445184</t>
  </si>
  <si>
    <t>Sioux Bend</t>
  </si>
  <si>
    <t>44445240</t>
  </si>
  <si>
    <t>44445509</t>
  </si>
  <si>
    <t>White Hall</t>
  </si>
  <si>
    <t>55554053</t>
  </si>
  <si>
    <t>North Beach Street</t>
  </si>
  <si>
    <t>44445276</t>
  </si>
  <si>
    <t>Storrs Lake</t>
  </si>
  <si>
    <t>44446271</t>
  </si>
  <si>
    <t>Rabbit Hash Glade Fee</t>
  </si>
  <si>
    <t>44445187</t>
  </si>
  <si>
    <t>Sisseton Township</t>
  </si>
  <si>
    <t>44446230</t>
  </si>
  <si>
    <t>Moe Woods Fee</t>
  </si>
  <si>
    <t>44445266</t>
  </si>
  <si>
    <t>Stenseth</t>
  </si>
  <si>
    <t>55551562</t>
  </si>
  <si>
    <t>Goethals</t>
  </si>
  <si>
    <t>55551973</t>
  </si>
  <si>
    <t>Mulhockaway Creek</t>
  </si>
  <si>
    <t>44445560</t>
  </si>
  <si>
    <t>Wisneski</t>
  </si>
  <si>
    <t>44445476</t>
  </si>
  <si>
    <t>Wattensaw</t>
  </si>
  <si>
    <t>55552513</t>
  </si>
  <si>
    <t>Randolph Springs Town</t>
  </si>
  <si>
    <t>44445424</t>
  </si>
  <si>
    <t>Van Buren</t>
  </si>
  <si>
    <t>44445239</t>
  </si>
  <si>
    <t>44445285</t>
  </si>
  <si>
    <t>44445215</t>
  </si>
  <si>
    <t>South Bon Homme</t>
  </si>
  <si>
    <t>55558454</t>
  </si>
  <si>
    <t>Town of Bolton 2</t>
  </si>
  <si>
    <t>Local Other or Unknown</t>
  </si>
  <si>
    <t>44445324</t>
  </si>
  <si>
    <t>Teapail</t>
  </si>
  <si>
    <t>55551688</t>
  </si>
  <si>
    <t>Big Timber Creek</t>
  </si>
  <si>
    <t>44445478</t>
  </si>
  <si>
    <t>Waukon Junction</t>
  </si>
  <si>
    <t>44445506</t>
  </si>
  <si>
    <t>Wheatland</t>
  </si>
  <si>
    <t>44445330</t>
  </si>
  <si>
    <t>Tennessen</t>
  </si>
  <si>
    <t>55553916</t>
  </si>
  <si>
    <t>44445394</t>
  </si>
  <si>
    <t>Twelve Mile Lake (Union)</t>
  </si>
  <si>
    <t>55551549</t>
  </si>
  <si>
    <t>Glenn Thompson</t>
  </si>
  <si>
    <t>44445395</t>
  </si>
  <si>
    <t>Twin Lakes + Diversion</t>
  </si>
  <si>
    <t>55556136</t>
  </si>
  <si>
    <t>44445286</t>
  </si>
  <si>
    <t>Sugar Lake</t>
  </si>
  <si>
    <t>55551380</t>
  </si>
  <si>
    <t>Peacock Beach</t>
  </si>
  <si>
    <t>44445229</t>
  </si>
  <si>
    <t>Spencer</t>
  </si>
  <si>
    <t>44445274</t>
  </si>
  <si>
    <t>Storm Break</t>
  </si>
  <si>
    <t>44445469</t>
  </si>
  <si>
    <t>Wasioja</t>
  </si>
  <si>
    <t>44445644</t>
  </si>
  <si>
    <t>Loda State</t>
  </si>
  <si>
    <t>44445272</t>
  </si>
  <si>
    <t>44445528</t>
  </si>
  <si>
    <t>Wild Rice</t>
  </si>
  <si>
    <t>44445288</t>
  </si>
  <si>
    <t>Sulem Lake</t>
  </si>
  <si>
    <t>55551539</t>
  </si>
  <si>
    <t>44445305</t>
  </si>
  <si>
    <t>44445540</t>
  </si>
  <si>
    <t>Willow Dam</t>
  </si>
  <si>
    <t>55551338</t>
  </si>
  <si>
    <t>Lamoine</t>
  </si>
  <si>
    <t>55552422</t>
  </si>
  <si>
    <t>Farbach Werner</t>
  </si>
  <si>
    <t>555609867</t>
  </si>
  <si>
    <t>Sharptown Swamp Fee</t>
  </si>
  <si>
    <t>44445377</t>
  </si>
  <si>
    <t>Trout River</t>
  </si>
  <si>
    <t>44445596</t>
  </si>
  <si>
    <t>Carlson Gamebird</t>
  </si>
  <si>
    <t>55553164</t>
  </si>
  <si>
    <t>Calfs Tongue</t>
  </si>
  <si>
    <t>44445382</t>
  </si>
  <si>
    <t>Tschetter</t>
  </si>
  <si>
    <t>44446189</t>
  </si>
  <si>
    <t>Ives Road Fen Fee</t>
  </si>
  <si>
    <t>44445261</t>
  </si>
  <si>
    <t>Staum Dam</t>
  </si>
  <si>
    <t>44445223</t>
  </si>
  <si>
    <t>Spannaus</t>
  </si>
  <si>
    <t>44445776</t>
  </si>
  <si>
    <t>Logoly</t>
  </si>
  <si>
    <t>44445547</t>
  </si>
  <si>
    <t>Wilts</t>
  </si>
  <si>
    <t>44445601</t>
  </si>
  <si>
    <t>Chrisney</t>
  </si>
  <si>
    <t>44445384</t>
  </si>
  <si>
    <t>Turgeon Game Production Area</t>
  </si>
  <si>
    <t>55552813</t>
  </si>
  <si>
    <t>Richard Momsen</t>
  </si>
  <si>
    <t>55552361</t>
  </si>
  <si>
    <t>Bald Hill Stream Valley</t>
  </si>
  <si>
    <t>44445287</t>
  </si>
  <si>
    <t>Suhr</t>
  </si>
  <si>
    <t>44445349</t>
  </si>
  <si>
    <t>Tielebein</t>
  </si>
  <si>
    <t>44445249</t>
  </si>
  <si>
    <t>44445302</t>
  </si>
  <si>
    <t>Swamp Lake</t>
  </si>
  <si>
    <t>44445413</t>
  </si>
  <si>
    <t>Upper Camp Lake</t>
  </si>
  <si>
    <t>44445318</t>
  </si>
  <si>
    <t>Table Marsh</t>
  </si>
  <si>
    <t>44445326</t>
  </si>
  <si>
    <t>Telef Paulson</t>
  </si>
  <si>
    <t>44445311</t>
  </si>
  <si>
    <t>44445624</t>
  </si>
  <si>
    <t>Hallsville State</t>
  </si>
  <si>
    <t>44445284</t>
  </si>
  <si>
    <t>Sugar Bush Lake</t>
  </si>
  <si>
    <t>44445536</t>
  </si>
  <si>
    <t>Williams Dam</t>
  </si>
  <si>
    <t>55557896</t>
  </si>
  <si>
    <t>44446379</t>
  </si>
  <si>
    <t>Bagnell Dam</t>
  </si>
  <si>
    <t>55551624</t>
  </si>
  <si>
    <t>Shinnecock Bay Tidal Wetlands Area</t>
  </si>
  <si>
    <t>44445468</t>
  </si>
  <si>
    <t>Washington Creek</t>
  </si>
  <si>
    <t>44445247</t>
  </si>
  <si>
    <t>Springwater</t>
  </si>
  <si>
    <t>55553772</t>
  </si>
  <si>
    <t>Laurel Creek County</t>
  </si>
  <si>
    <t>44445379</t>
  </si>
  <si>
    <t>44445252</t>
  </si>
  <si>
    <t>Stadem Slough</t>
  </si>
  <si>
    <t>55551377</t>
  </si>
  <si>
    <t>Patterson</t>
  </si>
  <si>
    <t>55553219</t>
  </si>
  <si>
    <t>Charlestown Beach Road</t>
  </si>
  <si>
    <t>44446180</t>
  </si>
  <si>
    <t>Hitz-Rhodehamel Woods Site Fee</t>
  </si>
  <si>
    <t>44445322</t>
  </si>
  <si>
    <t>Tangential</t>
  </si>
  <si>
    <t>44445426</t>
  </si>
  <si>
    <t>Van Luik</t>
  </si>
  <si>
    <t>44445526</t>
  </si>
  <si>
    <t>Wilbur Wright</t>
  </si>
  <si>
    <t>44445345</t>
  </si>
  <si>
    <t>44445265</t>
  </si>
  <si>
    <t>Steigelmeir</t>
  </si>
  <si>
    <t>44445412</t>
  </si>
  <si>
    <t>Upper Cain Creek</t>
  </si>
  <si>
    <t>44445385</t>
  </si>
  <si>
    <t>Turin Preserve</t>
  </si>
  <si>
    <t>44445296</t>
  </si>
  <si>
    <t>Sundahl</t>
  </si>
  <si>
    <t>44445340</t>
  </si>
  <si>
    <t>44445587</t>
  </si>
  <si>
    <t>Alvah Borah State</t>
  </si>
  <si>
    <t>44445398</t>
  </si>
  <si>
    <t>55551027</t>
  </si>
  <si>
    <t>Great Island</t>
  </si>
  <si>
    <t>44445343</t>
  </si>
  <si>
    <t>Three Buttes</t>
  </si>
  <si>
    <t>55558099</t>
  </si>
  <si>
    <t>Marshyhope Creek North</t>
  </si>
  <si>
    <t>Heritage Conservation</t>
  </si>
  <si>
    <t>US-MD / US-DE</t>
  </si>
  <si>
    <t>55551051</t>
  </si>
  <si>
    <t>Logan Pond</t>
  </si>
  <si>
    <t>55553599</t>
  </si>
  <si>
    <t>Helme Road</t>
  </si>
  <si>
    <t>44445405</t>
  </si>
  <si>
    <t>US Highway 65</t>
  </si>
  <si>
    <t>44445293</t>
  </si>
  <si>
    <t>Summit</t>
  </si>
  <si>
    <t>44445464</t>
  </si>
  <si>
    <t>Warsaw</t>
  </si>
  <si>
    <t>44445279</t>
  </si>
  <si>
    <t>Stratton</t>
  </si>
  <si>
    <t>44445564</t>
  </si>
  <si>
    <t>Wolf Hollow</t>
  </si>
  <si>
    <t>44445327</t>
  </si>
  <si>
    <t>44445292</t>
  </si>
  <si>
    <t>44446328</t>
  </si>
  <si>
    <t>Warners Cove Fee</t>
  </si>
  <si>
    <t>44445457</t>
  </si>
  <si>
    <t>Wapsi River</t>
  </si>
  <si>
    <t>55551898</t>
  </si>
  <si>
    <t>Kislow</t>
  </si>
  <si>
    <t>55551375</t>
  </si>
  <si>
    <t>Ole Bull</t>
  </si>
  <si>
    <t>55552368</t>
  </si>
  <si>
    <t>44445556</t>
  </si>
  <si>
    <t>Winter</t>
  </si>
  <si>
    <t>44445443</t>
  </si>
  <si>
    <t>Wachter</t>
  </si>
  <si>
    <t>44445363</t>
  </si>
  <si>
    <t>Tom Tuttle Marsh</t>
  </si>
  <si>
    <t>44445433</t>
  </si>
  <si>
    <t>Vermilya</t>
  </si>
  <si>
    <t>44445483</t>
  </si>
  <si>
    <t>Weiger Slough</t>
  </si>
  <si>
    <t>55552693</t>
  </si>
  <si>
    <t>555556439</t>
  </si>
  <si>
    <t>Thorn Grove</t>
  </si>
  <si>
    <t>55554092</t>
  </si>
  <si>
    <t>On Cape Pogue Bay</t>
  </si>
  <si>
    <t>44445430</t>
  </si>
  <si>
    <t>Ventura Marsh</t>
  </si>
  <si>
    <t>44445408</t>
  </si>
  <si>
    <t>Upham</t>
  </si>
  <si>
    <t>55554250</t>
  </si>
  <si>
    <t>Quonochontaug</t>
  </si>
  <si>
    <t>44445316</t>
  </si>
  <si>
    <t>T. Beckler</t>
  </si>
  <si>
    <t>44445418</t>
  </si>
  <si>
    <t>Upper Twin Lake</t>
  </si>
  <si>
    <t>44446025</t>
  </si>
  <si>
    <t>44445306</t>
  </si>
  <si>
    <t>Swartz</t>
  </si>
  <si>
    <t>44445371</t>
  </si>
  <si>
    <t>Tree Belt</t>
  </si>
  <si>
    <t>555604901</t>
  </si>
  <si>
    <t>Emergency Wetlands Reserve Program (EWRP)_Kossuth,Iowa</t>
  </si>
  <si>
    <t>44446037</t>
  </si>
  <si>
    <t>44445460</t>
  </si>
  <si>
    <t>Warner</t>
  </si>
  <si>
    <t>44445339</t>
  </si>
  <si>
    <t>44445447</t>
  </si>
  <si>
    <t>44445977</t>
  </si>
  <si>
    <t>Columbia Nursery - Forestry</t>
  </si>
  <si>
    <t>55551356</t>
  </si>
  <si>
    <t>Minnewaska</t>
  </si>
  <si>
    <t>44445514</t>
  </si>
  <si>
    <t>44445317</t>
  </si>
  <si>
    <t>Taayer</t>
  </si>
  <si>
    <t>44445328</t>
  </si>
  <si>
    <t>Ten Sloughs</t>
  </si>
  <si>
    <t>44445493</t>
  </si>
  <si>
    <t>West Hecla</t>
  </si>
  <si>
    <t>44446314</t>
  </si>
  <si>
    <t>Tallgrass Aspen Parklands Fee</t>
  </si>
  <si>
    <t>Parkland</t>
  </si>
  <si>
    <t>55553907</t>
  </si>
  <si>
    <t>Merino</t>
  </si>
  <si>
    <t>55552480</t>
  </si>
  <si>
    <t>Marshall 2</t>
  </si>
  <si>
    <t>55554480</t>
  </si>
  <si>
    <t>Stitzinger</t>
  </si>
  <si>
    <t>55551086</t>
  </si>
  <si>
    <t>Roaring Brook</t>
  </si>
  <si>
    <t>US-VT / US-MA</t>
  </si>
  <si>
    <t>44445537</t>
  </si>
  <si>
    <t>Williamson Pond</t>
  </si>
  <si>
    <t>44445354</t>
  </si>
  <si>
    <t>Tjomsland</t>
  </si>
  <si>
    <t>55551383</t>
  </si>
  <si>
    <t>Pierce Island</t>
  </si>
  <si>
    <t>44445529</t>
  </si>
  <si>
    <t>Wild Rose</t>
  </si>
  <si>
    <t>44445336</t>
  </si>
  <si>
    <t>Third Street Dam</t>
  </si>
  <si>
    <t>55553226</t>
  </si>
  <si>
    <t>Chesterfield Gorge</t>
  </si>
  <si>
    <t>55554523</t>
  </si>
  <si>
    <t>The Creeks</t>
  </si>
  <si>
    <t>44445518</t>
  </si>
  <si>
    <t>Whitewood Grade</t>
  </si>
  <si>
    <t>44445584</t>
  </si>
  <si>
    <t>Zimmerman</t>
  </si>
  <si>
    <t>44445484</t>
  </si>
  <si>
    <t>Weiler</t>
  </si>
  <si>
    <t>55553301</t>
  </si>
  <si>
    <t>Crowell Road Parcel</t>
  </si>
  <si>
    <t>55553813</t>
  </si>
  <si>
    <t>Lloyd</t>
  </si>
  <si>
    <t>55558010</t>
  </si>
  <si>
    <t>Quinnipiac River</t>
  </si>
  <si>
    <t>44445453</t>
  </si>
  <si>
    <t>Walz</t>
  </si>
  <si>
    <t>55553082</t>
  </si>
  <si>
    <t>Birch Swamp Area</t>
  </si>
  <si>
    <t>44445980</t>
  </si>
  <si>
    <t>Menominee River Natural Resources Area</t>
  </si>
  <si>
    <t>44445446</t>
  </si>
  <si>
    <t>Wageman</t>
  </si>
  <si>
    <t>44445370</t>
  </si>
  <si>
    <t>Traverse</t>
  </si>
  <si>
    <t>44445487</t>
  </si>
  <si>
    <t>44445553</t>
  </si>
  <si>
    <t>Winnebago Bend</t>
  </si>
  <si>
    <t>44445366</t>
  </si>
  <si>
    <t>Town Corner</t>
  </si>
  <si>
    <t>55552872</t>
  </si>
  <si>
    <t>Teetertown Ravine</t>
  </si>
  <si>
    <t>State Department of Land / County Land</t>
  </si>
  <si>
    <t>44445378</t>
  </si>
  <si>
    <t>Trout Run</t>
  </si>
  <si>
    <t>55551732</t>
  </si>
  <si>
    <t>Cedar Bridge</t>
  </si>
  <si>
    <t>55551011</t>
  </si>
  <si>
    <t>Dans Mountain</t>
  </si>
  <si>
    <t>555510557</t>
  </si>
  <si>
    <t>Rudzki, Adam &amp; Zena</t>
  </si>
  <si>
    <t>55551372</t>
  </si>
  <si>
    <t>Norristown Farm Park</t>
  </si>
  <si>
    <t>55557969</t>
  </si>
  <si>
    <t>Hopeville Pond</t>
  </si>
  <si>
    <t>44446399</t>
  </si>
  <si>
    <t>Possum Walk</t>
  </si>
  <si>
    <t>44445369</t>
  </si>
  <si>
    <t>Townswick</t>
  </si>
  <si>
    <t>55553398</t>
  </si>
  <si>
    <t>Elizabeth How Woodlot</t>
  </si>
  <si>
    <t>44446254</t>
  </si>
  <si>
    <t>Pass Creek Fee</t>
  </si>
  <si>
    <t>44446259</t>
  </si>
  <si>
    <t>Pennywort Cliffs Fee</t>
  </si>
  <si>
    <t>55554027</t>
  </si>
  <si>
    <t>Country Club</t>
  </si>
  <si>
    <t>44445381</t>
  </si>
  <si>
    <t>55553039</t>
  </si>
  <si>
    <t>Batchelders Landing</t>
  </si>
  <si>
    <t>55552870</t>
  </si>
  <si>
    <t>Tall Cedars</t>
  </si>
  <si>
    <t>44445508</t>
  </si>
  <si>
    <t>White Fish Lake</t>
  </si>
  <si>
    <t>44446102</t>
  </si>
  <si>
    <t>Betsie River Fee</t>
  </si>
  <si>
    <t>44445451</t>
  </si>
  <si>
    <t>Walkers Point Game Production Area</t>
  </si>
  <si>
    <t>44445411</t>
  </si>
  <si>
    <t>Upper Bullard Bend</t>
  </si>
  <si>
    <t>44445717</t>
  </si>
  <si>
    <t>Yahn</t>
  </si>
  <si>
    <t>44446128</t>
  </si>
  <si>
    <t>Chippewa Prairie Fee</t>
  </si>
  <si>
    <t>44445450</t>
  </si>
  <si>
    <t>Waldo</t>
  </si>
  <si>
    <t>44445396</t>
  </si>
  <si>
    <t>Twin Lakes Game Production Area</t>
  </si>
  <si>
    <t>55552362</t>
  </si>
  <si>
    <t>Bar Harbor</t>
  </si>
  <si>
    <t>44445440</t>
  </si>
  <si>
    <t>Vobejda Dam</t>
  </si>
  <si>
    <t>55551045</t>
  </si>
  <si>
    <t>Kinson</t>
  </si>
  <si>
    <t>555583514</t>
  </si>
  <si>
    <t>Crosby Island Marsh</t>
  </si>
  <si>
    <t>55551103</t>
  </si>
  <si>
    <t>Wading River</t>
  </si>
  <si>
    <t>44446125</t>
  </si>
  <si>
    <t>Chelsea Flatwoods Fee</t>
  </si>
  <si>
    <t>44445641</t>
  </si>
  <si>
    <t>Pocahontas County</t>
  </si>
  <si>
    <t>55554739</t>
  </si>
  <si>
    <t>Zaino Swamp</t>
  </si>
  <si>
    <t>44445494</t>
  </si>
  <si>
    <t>West Lake Marsh</t>
  </si>
  <si>
    <t>44446228</t>
  </si>
  <si>
    <t>Military Ridge Prairie Fee</t>
  </si>
  <si>
    <t>44445472</t>
  </si>
  <si>
    <t>Waterman Creek</t>
  </si>
  <si>
    <t>44445421</t>
  </si>
  <si>
    <t>Valberg-lamb</t>
  </si>
  <si>
    <t>44446124</t>
  </si>
  <si>
    <t>Charles Spring Site Fee</t>
  </si>
  <si>
    <t>55551507</t>
  </si>
  <si>
    <t>Labrador Hollow</t>
  </si>
  <si>
    <t>44445406</t>
  </si>
  <si>
    <t>Ulmer</t>
  </si>
  <si>
    <t>44445495</t>
  </si>
  <si>
    <t>West Lake Poinsett</t>
  </si>
  <si>
    <t>44445577</t>
  </si>
  <si>
    <t>Worthing</t>
  </si>
  <si>
    <t>44445442</t>
  </si>
  <si>
    <t>Volin Clay</t>
  </si>
  <si>
    <t>555652107</t>
  </si>
  <si>
    <t>Broad Rock Road</t>
  </si>
  <si>
    <t>44445585</t>
  </si>
  <si>
    <t>Zion</t>
  </si>
  <si>
    <t>44445419</t>
  </si>
  <si>
    <t>Upper Wapsi</t>
  </si>
  <si>
    <t>44445423</t>
  </si>
  <si>
    <t>Van Beek</t>
  </si>
  <si>
    <t>55553187</t>
  </si>
  <si>
    <t>Carolyn Goodenough Bruce</t>
  </si>
  <si>
    <t>44445479</t>
  </si>
  <si>
    <t>Waunakee</t>
  </si>
  <si>
    <t>44445420</t>
  </si>
  <si>
    <t>V.v. Bull</t>
  </si>
  <si>
    <t>55551107</t>
  </si>
  <si>
    <t>44445486</t>
  </si>
  <si>
    <t>Welch Lake</t>
  </si>
  <si>
    <t>44445435</t>
  </si>
  <si>
    <t>Victor</t>
  </si>
  <si>
    <t>44445490</t>
  </si>
  <si>
    <t>Wesley E. Olson</t>
  </si>
  <si>
    <t>55554116</t>
  </si>
  <si>
    <t>Panitz</t>
  </si>
  <si>
    <t>55554496</t>
  </si>
  <si>
    <t>Robinson</t>
  </si>
  <si>
    <t>44446154</t>
  </si>
  <si>
    <t>Fern Cliff Site Fee</t>
  </si>
  <si>
    <t>44445480</t>
  </si>
  <si>
    <t>Wayne County RR ROW</t>
  </si>
  <si>
    <t>55555275</t>
  </si>
  <si>
    <t>Mulhall Farm</t>
  </si>
  <si>
    <t>55553552</t>
  </si>
  <si>
    <t>Greenwood Farm</t>
  </si>
  <si>
    <t>55551028</t>
  </si>
  <si>
    <t>55551084</t>
  </si>
  <si>
    <t>555608178</t>
  </si>
  <si>
    <t>Niawathe Prairie Fee</t>
  </si>
  <si>
    <t>55552839</t>
  </si>
  <si>
    <t>Ship Street</t>
  </si>
  <si>
    <t>44445549</t>
  </si>
  <si>
    <t>Winamac</t>
  </si>
  <si>
    <t>44445465</t>
  </si>
  <si>
    <t>Warsing Dam</t>
  </si>
  <si>
    <t>44445530</t>
  </si>
  <si>
    <t>Wildcat Cave</t>
  </si>
  <si>
    <t>55551074</t>
  </si>
  <si>
    <t>Penbryn Pond</t>
  </si>
  <si>
    <t>44446156</t>
  </si>
  <si>
    <t>Fish Creek Ecosystem Fee</t>
  </si>
  <si>
    <t>44445542</t>
  </si>
  <si>
    <t>Willow Run</t>
  </si>
  <si>
    <t>44445456</t>
  </si>
  <si>
    <t>Wapatus Lake</t>
  </si>
  <si>
    <t>44445427</t>
  </si>
  <si>
    <t>V&amp;w Petersen</t>
  </si>
  <si>
    <t>55558212</t>
  </si>
  <si>
    <t>Laurel Lake</t>
  </si>
  <si>
    <t>44445574</t>
  </si>
  <si>
    <t>Wood Lake</t>
  </si>
  <si>
    <t>55551053</t>
  </si>
  <si>
    <t>Mantua Creek</t>
  </si>
  <si>
    <t>55551731</t>
  </si>
  <si>
    <t>Catawba</t>
  </si>
  <si>
    <t>55554688</t>
  </si>
  <si>
    <t>Windswept Conservation Restrictionanberry Bog</t>
  </si>
  <si>
    <t>44446171</t>
  </si>
  <si>
    <t>Green'S Bluff Fee</t>
  </si>
  <si>
    <t>44445497</t>
  </si>
  <si>
    <t>West Platte Game Production Area</t>
  </si>
  <si>
    <t>55551622</t>
  </si>
  <si>
    <t>Ludlow Creek Tidal Wetlands Area</t>
  </si>
  <si>
    <t>44445551</t>
  </si>
  <si>
    <t>Windy Lake</t>
  </si>
  <si>
    <t>55551381</t>
  </si>
  <si>
    <t>Penn Roosevelt</t>
  </si>
  <si>
    <t>44445567</t>
  </si>
  <si>
    <t>Wolf Slough</t>
  </si>
  <si>
    <t>44446176</t>
  </si>
  <si>
    <t>Harrison County Glades Fee</t>
  </si>
  <si>
    <t>44445485</t>
  </si>
  <si>
    <t>Weisensee</t>
  </si>
  <si>
    <t>44445615</t>
  </si>
  <si>
    <t>Fowler Highway Prairie Man</t>
  </si>
  <si>
    <t>44445466</t>
  </si>
  <si>
    <t>Warwick Springs</t>
  </si>
  <si>
    <t>44446295</t>
  </si>
  <si>
    <t>Sharon Hollow Fee</t>
  </si>
  <si>
    <t>44445678</t>
  </si>
  <si>
    <t>Willow Island Game Manage</t>
  </si>
  <si>
    <t>44445477</t>
  </si>
  <si>
    <t>Waubay South</t>
  </si>
  <si>
    <t>44445462</t>
  </si>
  <si>
    <t>55557934</t>
  </si>
  <si>
    <t>Bluff Point</t>
  </si>
  <si>
    <t>44445629</t>
  </si>
  <si>
    <t>Highway Savanna Man</t>
  </si>
  <si>
    <t>55559380</t>
  </si>
  <si>
    <t>Wilmarth Woods</t>
  </si>
  <si>
    <t>44445489</t>
  </si>
  <si>
    <t>Wentworth</t>
  </si>
  <si>
    <t>44446087</t>
  </si>
  <si>
    <t>Anna Gronseth Prairie Fee</t>
  </si>
  <si>
    <t>44445667</t>
  </si>
  <si>
    <t>Steward State</t>
  </si>
  <si>
    <t>44445511</t>
  </si>
  <si>
    <t>White Prairie</t>
  </si>
  <si>
    <t>44446294</t>
  </si>
  <si>
    <t>Seven Sisters Prairie Fee</t>
  </si>
  <si>
    <t>44446085</t>
  </si>
  <si>
    <t>Agassiz Dunes Fee</t>
  </si>
  <si>
    <t>44445467</t>
  </si>
  <si>
    <t>Waseca</t>
  </si>
  <si>
    <t>44445668</t>
  </si>
  <si>
    <t>Tern Bar Slough</t>
  </si>
  <si>
    <t>55552463</t>
  </si>
  <si>
    <t>Jolly Acres Summer Ca</t>
  </si>
  <si>
    <t>44445669</t>
  </si>
  <si>
    <t>Trail Creek Fen (Department Of Natural Resources)</t>
  </si>
  <si>
    <t>44446084</t>
  </si>
  <si>
    <t>Agassiz Beach Ridges Landscape Fee</t>
  </si>
  <si>
    <t>44445482</t>
  </si>
  <si>
    <t>Weeks</t>
  </si>
  <si>
    <t>44446136</t>
  </si>
  <si>
    <t>Cross Ranch Fee</t>
  </si>
  <si>
    <t>55554486</t>
  </si>
  <si>
    <t>55553266</t>
  </si>
  <si>
    <t>Cooper Cedar Woods</t>
  </si>
  <si>
    <t>55552995</t>
  </si>
  <si>
    <t>Amelia Little Salt Marsh</t>
  </si>
  <si>
    <t>55553124</t>
  </si>
  <si>
    <t>Brickyard Brook</t>
  </si>
  <si>
    <t>55553089</t>
  </si>
  <si>
    <t>Blanchard Island</t>
  </si>
  <si>
    <t>44445654</t>
  </si>
  <si>
    <t>55553034</t>
  </si>
  <si>
    <t>Baron Salt Marsh</t>
  </si>
  <si>
    <t>555652120</t>
  </si>
  <si>
    <t>44445503</t>
  </si>
  <si>
    <t>West Valley</t>
  </si>
  <si>
    <t>55553934</t>
  </si>
  <si>
    <t>Mineway Brook</t>
  </si>
  <si>
    <t>44446382</t>
  </si>
  <si>
    <t>Campbell Bridge</t>
  </si>
  <si>
    <t>55553062</t>
  </si>
  <si>
    <t>Beech Grove</t>
  </si>
  <si>
    <t>555654370</t>
  </si>
  <si>
    <t>Environmental System</t>
  </si>
  <si>
    <t>555556511</t>
  </si>
  <si>
    <t>Sweet Springs</t>
  </si>
  <si>
    <t>44445527</t>
  </si>
  <si>
    <t>Wild Goose Marsh</t>
  </si>
  <si>
    <t>555652102</t>
  </si>
  <si>
    <t>44445513</t>
  </si>
  <si>
    <t>White River Wildlife Area-Ashland</t>
  </si>
  <si>
    <t>44445525</t>
  </si>
  <si>
    <t>Wilbur Boldt</t>
  </si>
  <si>
    <t>44445630</t>
  </si>
  <si>
    <t>Hindsboro State</t>
  </si>
  <si>
    <t>44445532</t>
  </si>
  <si>
    <t>Wildlife Managemen</t>
  </si>
  <si>
    <t>44445502</t>
  </si>
  <si>
    <t>West Township County Gravel Pit</t>
  </si>
  <si>
    <t>55552491</t>
  </si>
  <si>
    <t>North Road</t>
  </si>
  <si>
    <t>55554200</t>
  </si>
  <si>
    <t>Pocketapaces</t>
  </si>
  <si>
    <t>44445516</t>
  </si>
  <si>
    <t>Whitetail Flats</t>
  </si>
  <si>
    <t>55551004</t>
  </si>
  <si>
    <t>Carr Island</t>
  </si>
  <si>
    <t>44446103</t>
  </si>
  <si>
    <t>55551476</t>
  </si>
  <si>
    <t>44445505</t>
  </si>
  <si>
    <t>Wetland Trust</t>
  </si>
  <si>
    <t>44445507</t>
  </si>
  <si>
    <t>White Earth Valley</t>
  </si>
  <si>
    <t>55553435</t>
  </si>
  <si>
    <t>Fenners Pond Point</t>
  </si>
  <si>
    <t>555652124</t>
  </si>
  <si>
    <t>Boulevard Bend</t>
  </si>
  <si>
    <t>44445576</t>
  </si>
  <si>
    <t>Woodruff Lake Area</t>
  </si>
  <si>
    <t>44445766</t>
  </si>
  <si>
    <t>Roy Whistler Wildlife Area/Granville Sand Barrens</t>
  </si>
  <si>
    <t>44446152</t>
  </si>
  <si>
    <t>Fall Creek Gorge Site Fee</t>
  </si>
  <si>
    <t>55553117</t>
  </si>
  <si>
    <t>Brandywine Conservancy Property</t>
  </si>
  <si>
    <t>55552514</t>
  </si>
  <si>
    <t>55554279</t>
  </si>
  <si>
    <t>Reid Pond</t>
  </si>
  <si>
    <t>55551416</t>
  </si>
  <si>
    <t>Samuel S. Lewis</t>
  </si>
  <si>
    <t>555556382</t>
  </si>
  <si>
    <t>Messenger Marsh</t>
  </si>
  <si>
    <t>44445522</t>
  </si>
  <si>
    <t>Wiese Slough</t>
  </si>
  <si>
    <t>44445627</t>
  </si>
  <si>
    <t>Heron Woods State</t>
  </si>
  <si>
    <t>55553312</t>
  </si>
  <si>
    <t>Daggett Saltmarsh</t>
  </si>
  <si>
    <t>55553016</t>
  </si>
  <si>
    <t>Atwater</t>
  </si>
  <si>
    <t>44445534</t>
  </si>
  <si>
    <t>William A. Groebner</t>
  </si>
  <si>
    <t>55553115</t>
  </si>
  <si>
    <t>44445628</t>
  </si>
  <si>
    <t>Highway Prairie Man</t>
  </si>
  <si>
    <t>55553077</t>
  </si>
  <si>
    <t>Bessette Property</t>
  </si>
  <si>
    <t>44446308</t>
  </si>
  <si>
    <t>Staffanson Prairie Fee</t>
  </si>
  <si>
    <t>44445539</t>
  </si>
  <si>
    <t>Willianson Slough</t>
  </si>
  <si>
    <t>55552949</t>
  </si>
  <si>
    <t>17 Matunuck Beach Road</t>
  </si>
  <si>
    <t>44446320</t>
  </si>
  <si>
    <t>Three-Way Sedge Sinkhole Pond Site Fee</t>
  </si>
  <si>
    <t>55551255</t>
  </si>
  <si>
    <t>Caledonia</t>
  </si>
  <si>
    <t>44445538</t>
  </si>
  <si>
    <t>Williamson</t>
  </si>
  <si>
    <t>44445632</t>
  </si>
  <si>
    <t>Hurricane Creek State</t>
  </si>
  <si>
    <t>44445677</t>
  </si>
  <si>
    <t>Willow Creek State</t>
  </si>
  <si>
    <t>44445552</t>
  </si>
  <si>
    <t>Winfield</t>
  </si>
  <si>
    <t>44446146</t>
  </si>
  <si>
    <t>Douglas Woods Fee</t>
  </si>
  <si>
    <t>44445670</t>
  </si>
  <si>
    <t>Cerro Gordo County</t>
  </si>
  <si>
    <t>44445571</t>
  </si>
  <si>
    <t>Wood County</t>
  </si>
  <si>
    <t>44446119</t>
  </si>
  <si>
    <t>Carnes Mill Site Fee</t>
  </si>
  <si>
    <t>555604580</t>
  </si>
  <si>
    <t>Emergency Watershed Protection Program - Floodplain Easement (EWPP_FPE)_Day,South Dakota</t>
  </si>
  <si>
    <t>Watershed Protection</t>
  </si>
  <si>
    <t>44446252</t>
  </si>
  <si>
    <t>Page Creek Marsh Fee</t>
  </si>
  <si>
    <t>55551508</t>
  </si>
  <si>
    <t>Little Galloo Island</t>
  </si>
  <si>
    <t>44445610</t>
  </si>
  <si>
    <t>Eel River Game Management Area (Wildlife Habitat)</t>
  </si>
  <si>
    <t>555556449</t>
  </si>
  <si>
    <t>White (Richard)</t>
  </si>
  <si>
    <t>55552053</t>
  </si>
  <si>
    <t>44445559</t>
  </si>
  <si>
    <t>Wirock</t>
  </si>
  <si>
    <t>55552447</t>
  </si>
  <si>
    <t>Hardwick / Former Merill Property</t>
  </si>
  <si>
    <t>44446203</t>
  </si>
  <si>
    <t>Lake Alexander Fee</t>
  </si>
  <si>
    <t>44445573</t>
  </si>
  <si>
    <t>Wood Duck Marsh</t>
  </si>
  <si>
    <t>44445572</t>
  </si>
  <si>
    <t>Wood Duck Bottoms</t>
  </si>
  <si>
    <t>44445637</t>
  </si>
  <si>
    <t>Kirkendall</t>
  </si>
  <si>
    <t>44445569</t>
  </si>
  <si>
    <t>Wollman</t>
  </si>
  <si>
    <t>555652113</t>
  </si>
  <si>
    <t>44445684</t>
  </si>
  <si>
    <t>Coulee Game Refuge Area</t>
  </si>
  <si>
    <t>44445593</t>
  </si>
  <si>
    <t>Brouillette (McGinnis) Gamebird</t>
  </si>
  <si>
    <t>55553361</t>
  </si>
  <si>
    <t>Downing</t>
  </si>
  <si>
    <t>44445616</t>
  </si>
  <si>
    <t>Freeman Mine State</t>
  </si>
  <si>
    <t>55553225</t>
  </si>
  <si>
    <t>Chester Island</t>
  </si>
  <si>
    <t>55551757</t>
  </si>
  <si>
    <t>Congleton</t>
  </si>
  <si>
    <t>55554698</t>
  </si>
  <si>
    <t>44445582</t>
  </si>
  <si>
    <t>Young Bull</t>
  </si>
  <si>
    <t>55557836</t>
  </si>
  <si>
    <t>Knapp Brook</t>
  </si>
  <si>
    <t>44446086</t>
  </si>
  <si>
    <t>Altamont Prairie Fee</t>
  </si>
  <si>
    <t>44446234</t>
  </si>
  <si>
    <t>Mukwonago River Watershed Fee</t>
  </si>
  <si>
    <t>44446272</t>
  </si>
  <si>
    <t>Red Cedar Woodland Fee</t>
  </si>
  <si>
    <t>44445658</t>
  </si>
  <si>
    <t>Raub Gamebird</t>
  </si>
  <si>
    <t>44446236</t>
  </si>
  <si>
    <t>Needham Lake Site Fee</t>
  </si>
  <si>
    <t>44445657</t>
  </si>
  <si>
    <t>Rail Splitter State</t>
  </si>
  <si>
    <t>44446248</t>
  </si>
  <si>
    <t>Ottawa Bluffs Fee</t>
  </si>
  <si>
    <t>55551516</t>
  </si>
  <si>
    <t>44445604</t>
  </si>
  <si>
    <t>Clifton State</t>
  </si>
  <si>
    <t>44445715</t>
  </si>
  <si>
    <t>Waddill</t>
  </si>
  <si>
    <t>44445639</t>
  </si>
  <si>
    <t>Knob View Gamebird</t>
  </si>
  <si>
    <t>55551088</t>
  </si>
  <si>
    <t>44446126</t>
  </si>
  <si>
    <t>Chequamegon Bay Watershed Fee</t>
  </si>
  <si>
    <t>44446141</t>
  </si>
  <si>
    <t>Decorah Mound Fee</t>
  </si>
  <si>
    <t>44446412</t>
  </si>
  <si>
    <t>Union</t>
  </si>
  <si>
    <t>44446312</t>
  </si>
  <si>
    <t>Summerton Bog Fee</t>
  </si>
  <si>
    <t>44446099</t>
  </si>
  <si>
    <t>Behrens Pond And Woodlands Fee</t>
  </si>
  <si>
    <t>44445785</t>
  </si>
  <si>
    <t>Other - Limited</t>
  </si>
  <si>
    <t>55551423</t>
  </si>
  <si>
    <t>Shikellamy</t>
  </si>
  <si>
    <t>44445656</t>
  </si>
  <si>
    <t>Prudential Gamebird</t>
  </si>
  <si>
    <t>55553271</t>
  </si>
  <si>
    <t>Cotter</t>
  </si>
  <si>
    <t>44445680</t>
  </si>
  <si>
    <t>Allen Green</t>
  </si>
  <si>
    <t>55558928</t>
  </si>
  <si>
    <t>Jake and Mary Keena</t>
  </si>
  <si>
    <t>44445781</t>
  </si>
  <si>
    <t>44446205</t>
  </si>
  <si>
    <t>Laughing Whitefish Lake Fee</t>
  </si>
  <si>
    <t>55551527</t>
  </si>
  <si>
    <t>44446202</t>
  </si>
  <si>
    <t>Laible Woods Fee</t>
  </si>
  <si>
    <t>55551886</t>
  </si>
  <si>
    <t>Johnsonburg</t>
  </si>
  <si>
    <t>44445655</t>
  </si>
  <si>
    <t>Pine Creek Bottoms Gamebird</t>
  </si>
  <si>
    <t>44446394</t>
  </si>
  <si>
    <t>Lime Kiln</t>
  </si>
  <si>
    <t>44445761</t>
  </si>
  <si>
    <t>Gap Creek</t>
  </si>
  <si>
    <t>44445662</t>
  </si>
  <si>
    <t>Sibley State</t>
  </si>
  <si>
    <t>55552494</t>
  </si>
  <si>
    <t>Ol Adam's Camp Land and</t>
  </si>
  <si>
    <t>44445697</t>
  </si>
  <si>
    <t>44445710</t>
  </si>
  <si>
    <t>44446153</t>
  </si>
  <si>
    <t>Fawn River Fen Site Fee</t>
  </si>
  <si>
    <t>44446177</t>
  </si>
  <si>
    <t>Hawk Woods Site Fee</t>
  </si>
  <si>
    <t>44446263</t>
  </si>
  <si>
    <t>Pigeon River Fee</t>
  </si>
  <si>
    <t>55553330</t>
  </si>
  <si>
    <t>Deerpath</t>
  </si>
  <si>
    <t>44445675</t>
  </si>
  <si>
    <t>Whitefield State</t>
  </si>
  <si>
    <t>55554242</t>
  </si>
  <si>
    <t>Queen's River Macrosite</t>
  </si>
  <si>
    <t>55553698</t>
  </si>
  <si>
    <t>Jonas Mountain Preserve - Gower I</t>
  </si>
  <si>
    <t>44446214</t>
  </si>
  <si>
    <t>Lower Cache River Macrosite Fee</t>
  </si>
  <si>
    <t>44446302</t>
  </si>
  <si>
    <t>Sleeping Bear-Manitou Island</t>
  </si>
  <si>
    <t>44445796</t>
  </si>
  <si>
    <t>Scotia Hollow Cave</t>
  </si>
  <si>
    <t>55553157</t>
  </si>
  <si>
    <t>Burnt Hills</t>
  </si>
  <si>
    <t>44446313</t>
  </si>
  <si>
    <t>Swamp Lakes Portfolio Site Fee</t>
  </si>
  <si>
    <t>44446253</t>
  </si>
  <si>
    <t>Pankratz Memorial Prairie Fee</t>
  </si>
  <si>
    <t>44446287</t>
  </si>
  <si>
    <t>Salamander Swale Site Fee</t>
  </si>
  <si>
    <t>44445773</t>
  </si>
  <si>
    <t>44446201</t>
  </si>
  <si>
    <t>Klinstiver Glade Site Fee</t>
  </si>
  <si>
    <t>44446210</t>
  </si>
  <si>
    <t>Lock And Dam #14 Eagle Area Site Fee</t>
  </si>
  <si>
    <t>44446200</t>
  </si>
  <si>
    <t>Keweenaw Peninsula Fee</t>
  </si>
  <si>
    <t>44445748</t>
  </si>
  <si>
    <t>State Department of Conservation / Other or Unknown Local Government</t>
  </si>
  <si>
    <t>44446276</t>
  </si>
  <si>
    <t>Retz Woods Fee</t>
  </si>
  <si>
    <t>55552178</t>
  </si>
  <si>
    <t>Watering Race</t>
  </si>
  <si>
    <t>55553832</t>
  </si>
  <si>
    <t>Lowell Holly</t>
  </si>
  <si>
    <t>44446172</t>
  </si>
  <si>
    <t>Greiner Family Nature Preserve Site Fee</t>
  </si>
  <si>
    <t>44445764</t>
  </si>
  <si>
    <t>Goodson (jean And Joan)</t>
  </si>
  <si>
    <t>55551451</t>
  </si>
  <si>
    <t>Voorhees</t>
  </si>
  <si>
    <t>55553090</t>
  </si>
  <si>
    <t>Blanchard</t>
  </si>
  <si>
    <t>44445760</t>
  </si>
  <si>
    <t>Flowage</t>
  </si>
  <si>
    <t>44446283</t>
  </si>
  <si>
    <t>Round Pond Fee</t>
  </si>
  <si>
    <t>55558044</t>
  </si>
  <si>
    <t>Belt Woods</t>
  </si>
  <si>
    <t>555652160</t>
  </si>
  <si>
    <t>Atlantic Double Dunes</t>
  </si>
  <si>
    <t>55551021</t>
  </si>
  <si>
    <t>Gale Meadows</t>
  </si>
  <si>
    <t>55557882</t>
  </si>
  <si>
    <t>44445975</t>
  </si>
  <si>
    <t>Oberlin Nursery- Forestry</t>
  </si>
  <si>
    <t>55552207</t>
  </si>
  <si>
    <t>Frenchtown Road</t>
  </si>
  <si>
    <t>55551005</t>
  </si>
  <si>
    <t>55553276</t>
  </si>
  <si>
    <t>Cove Hill</t>
  </si>
  <si>
    <t>55551355</t>
  </si>
  <si>
    <t>Milton</t>
  </si>
  <si>
    <t>44446003</t>
  </si>
  <si>
    <t>Starr-Robbins</t>
  </si>
  <si>
    <t>44445777</t>
  </si>
  <si>
    <t>Louisiana Purchase</t>
  </si>
  <si>
    <t>44446157</t>
  </si>
  <si>
    <t>Fish Creek Fen Site Fee</t>
  </si>
  <si>
    <t>44446127</t>
  </si>
  <si>
    <t>Cheyenne River Canyons Fee</t>
  </si>
  <si>
    <t>44446010</t>
  </si>
  <si>
    <t>North Raccoon-Andrews</t>
  </si>
  <si>
    <t>55556000</t>
  </si>
  <si>
    <t>Nanjemoy Creek Fee</t>
  </si>
  <si>
    <t>44445976</t>
  </si>
  <si>
    <t>Office Of Forestry Beauregard Nursery</t>
  </si>
  <si>
    <t>44446241</t>
  </si>
  <si>
    <t>Norway Dunes Fee</t>
  </si>
  <si>
    <t>55551073</t>
  </si>
  <si>
    <t>Pemberton Lake</t>
  </si>
  <si>
    <t>55551312</t>
  </si>
  <si>
    <t>Murray Hill Property</t>
  </si>
  <si>
    <t>44445713</t>
  </si>
  <si>
    <t>Crellin</t>
  </si>
  <si>
    <t>55551820</t>
  </si>
  <si>
    <t>Frye</t>
  </si>
  <si>
    <t>555608362</t>
  </si>
  <si>
    <t>O'Hara Woods Preserve 3</t>
  </si>
  <si>
    <t>44446288</t>
  </si>
  <si>
    <t>Sand Lake/Seven Beavers Fee</t>
  </si>
  <si>
    <t>55551567</t>
  </si>
  <si>
    <t>Linda Gronlund Memorial Nature Preserve At Barcelona Neck</t>
  </si>
  <si>
    <t>44446187</t>
  </si>
  <si>
    <t>Indiana Tolleston Fee</t>
  </si>
  <si>
    <t>55553310</t>
  </si>
  <si>
    <t>Cutler Farm</t>
  </si>
  <si>
    <t>555605821</t>
  </si>
  <si>
    <t>Grasslands Reserve Program (GRP)_Kimble,Texas</t>
  </si>
  <si>
    <t>55552523</t>
  </si>
  <si>
    <t>Slaby</t>
  </si>
  <si>
    <t>55551607</t>
  </si>
  <si>
    <t>55551104</t>
  </si>
  <si>
    <t>555586125</t>
  </si>
  <si>
    <t>55551897</t>
  </si>
  <si>
    <t>Kings End</t>
  </si>
  <si>
    <t>55551861</t>
  </si>
  <si>
    <t>Holly Ford Ice</t>
  </si>
  <si>
    <t>44446080</t>
  </si>
  <si>
    <t>St Louis (North Riverfront Park Access)</t>
  </si>
  <si>
    <t>44446091</t>
  </si>
  <si>
    <t>Aurora Prairie Fee</t>
  </si>
  <si>
    <t>44446293</t>
  </si>
  <si>
    <t>Senachwine Lake Fee</t>
  </si>
  <si>
    <t>55558516</t>
  </si>
  <si>
    <t>Central Stony Brook</t>
  </si>
  <si>
    <t>55553197</t>
  </si>
  <si>
    <t>Cedar Swamp</t>
  </si>
  <si>
    <t>55551921</t>
  </si>
  <si>
    <t>555652257</t>
  </si>
  <si>
    <t>North Fork Crooked River</t>
  </si>
  <si>
    <t>55552552</t>
  </si>
  <si>
    <t>Walker Pond</t>
  </si>
  <si>
    <t>44446179</t>
  </si>
  <si>
    <t>Heron Lake Fee</t>
  </si>
  <si>
    <t>55553417</t>
  </si>
  <si>
    <t>Emilie Ruecker</t>
  </si>
  <si>
    <t>55551350</t>
  </si>
  <si>
    <t>Madison Boulder</t>
  </si>
  <si>
    <t>44446411</t>
  </si>
  <si>
    <t>55554191</t>
  </si>
  <si>
    <t>Pine Top</t>
  </si>
  <si>
    <t>55553332</t>
  </si>
  <si>
    <t>Delaware &amp; Raritan</t>
  </si>
  <si>
    <t>55551285</t>
  </si>
  <si>
    <t>Erie Bluffs</t>
  </si>
  <si>
    <t>555654389</t>
  </si>
  <si>
    <t>L.T. Murray 2014</t>
  </si>
  <si>
    <t>44446188</t>
  </si>
  <si>
    <t>Ivanhoe Dune And Swale Fee</t>
  </si>
  <si>
    <t>44446292</t>
  </si>
  <si>
    <t>Section Six Flatwoods Addition</t>
  </si>
  <si>
    <t>44446384</t>
  </si>
  <si>
    <t>Chillicothe (Coval Gann - )</t>
  </si>
  <si>
    <t>44446220</t>
  </si>
  <si>
    <t>Malaxis Bog Site Fee</t>
  </si>
  <si>
    <t>555652214</t>
  </si>
  <si>
    <t>Plum Valley Ravines</t>
  </si>
  <si>
    <t>55553221</t>
  </si>
  <si>
    <t>Chase Woodlands</t>
  </si>
  <si>
    <t>55551494</t>
  </si>
  <si>
    <t>Balmville Tree</t>
  </si>
  <si>
    <t>55553858</t>
  </si>
  <si>
    <t>Maple Avenue</t>
  </si>
  <si>
    <t>44446164</t>
  </si>
  <si>
    <t>Glacial Hills Fee</t>
  </si>
  <si>
    <t>55552383</t>
  </si>
  <si>
    <t>Brookwood</t>
  </si>
  <si>
    <t>44446098</t>
  </si>
  <si>
    <t>Beaches Lake Parkland Fee</t>
  </si>
  <si>
    <t>55553014</t>
  </si>
  <si>
    <t>Atlantic White Cedar Swamp</t>
  </si>
  <si>
    <t>55551314</t>
  </si>
  <si>
    <t>Hawk Island</t>
  </si>
  <si>
    <t>44446301</t>
  </si>
  <si>
    <t>Sioux Prairie Fee</t>
  </si>
  <si>
    <t>44446265</t>
  </si>
  <si>
    <t>Plover Prairie Fee</t>
  </si>
  <si>
    <t>44446107</t>
  </si>
  <si>
    <t>Blazing Star Prairie Fee</t>
  </si>
  <si>
    <t>55553083</t>
  </si>
  <si>
    <t>Bird Pasture</t>
  </si>
  <si>
    <t>55553942</t>
  </si>
  <si>
    <t>Monadnock</t>
  </si>
  <si>
    <t>44446161</t>
  </si>
  <si>
    <t>Frenchmans Bluff Fee</t>
  </si>
  <si>
    <t>55559705</t>
  </si>
  <si>
    <t>The Appalachian Trail Conference</t>
  </si>
  <si>
    <t>44446330</t>
  </si>
  <si>
    <t>Weaver Dunes Fee</t>
  </si>
  <si>
    <t>44446255</t>
  </si>
  <si>
    <t>Paul Bunyan Savanna Fee</t>
  </si>
  <si>
    <t>55551238</t>
  </si>
  <si>
    <t>Beaver Brook Falls</t>
  </si>
  <si>
    <t>44446311</t>
  </si>
  <si>
    <t>Sugar Creek Fee</t>
  </si>
  <si>
    <t>44446115</t>
  </si>
  <si>
    <t>Brown County Hills Fee</t>
  </si>
  <si>
    <t>44446231</t>
  </si>
  <si>
    <t>Mori Prairie Fee</t>
  </si>
  <si>
    <t>55555933</t>
  </si>
  <si>
    <t>Fresh Pond</t>
  </si>
  <si>
    <t>44446159</t>
  </si>
  <si>
    <t>Foxhome Prairie Fee</t>
  </si>
  <si>
    <t>44446408</t>
  </si>
  <si>
    <t>Stump Island Park</t>
  </si>
  <si>
    <t>44446122</t>
  </si>
  <si>
    <t>Cedarburg Bog Fee</t>
  </si>
  <si>
    <t>44446211</t>
  </si>
  <si>
    <t>Loess Hills Fee</t>
  </si>
  <si>
    <t>55551541</t>
  </si>
  <si>
    <t>Little Miami Caesar Cr Dedicated</t>
  </si>
  <si>
    <t>44446207</t>
  </si>
  <si>
    <t>Liberty Fen-Skiff Lake Fee</t>
  </si>
  <si>
    <t>55557742</t>
  </si>
  <si>
    <t>Nutten Hook Tidal</t>
  </si>
  <si>
    <t>44446300</t>
  </si>
  <si>
    <t>Sioux City Prairie Fee</t>
  </si>
  <si>
    <t>44446209</t>
  </si>
  <si>
    <t>Little La Salle Island Fee</t>
  </si>
  <si>
    <t>55551467</t>
  </si>
  <si>
    <t>44446216</t>
  </si>
  <si>
    <t>Lulu Lake Fee</t>
  </si>
  <si>
    <t>44446329</t>
  </si>
  <si>
    <t>Waubesa Wetlands Fee</t>
  </si>
  <si>
    <t>44446137</t>
  </si>
  <si>
    <t>Crossman Prairie Fee</t>
  </si>
  <si>
    <t>44446138</t>
  </si>
  <si>
    <t>Crystal Springs Fee</t>
  </si>
  <si>
    <t>55551530</t>
  </si>
  <si>
    <t>55553655</t>
  </si>
  <si>
    <t>Hundred Acre Cove Tidal Marsh</t>
  </si>
  <si>
    <t>44446246</t>
  </si>
  <si>
    <t>Ordway/Glacial Lakes Fee</t>
  </si>
  <si>
    <t>55552885</t>
  </si>
  <si>
    <t>Twin Peninsula Avenue</t>
  </si>
  <si>
    <t>55551237</t>
  </si>
  <si>
    <t>Bears Den</t>
  </si>
  <si>
    <t>555652132</t>
  </si>
  <si>
    <t>44446181</t>
  </si>
  <si>
    <t>Hoffman Prairie Fee</t>
  </si>
  <si>
    <t>55551882</t>
  </si>
  <si>
    <t>Jamestown Shores</t>
  </si>
  <si>
    <t>55554529</t>
  </si>
  <si>
    <t>WPC</t>
  </si>
  <si>
    <t>55551392</t>
  </si>
  <si>
    <t>Prompton</t>
  </si>
  <si>
    <t>55551024</t>
  </si>
  <si>
    <t>Grace A. Robson</t>
  </si>
  <si>
    <t>55553594</t>
  </si>
  <si>
    <t>Heath</t>
  </si>
  <si>
    <t>55552006</t>
  </si>
  <si>
    <t>Ossipee Pine Barrens</t>
  </si>
  <si>
    <t>44446183</t>
  </si>
  <si>
    <t>Houghton Lake Fee</t>
  </si>
  <si>
    <t>44446304</t>
  </si>
  <si>
    <t>Spring Green Prickly Pear Preserve Fee</t>
  </si>
  <si>
    <t>55553805</t>
  </si>
  <si>
    <t>Little</t>
  </si>
  <si>
    <t>55553179</t>
  </si>
  <si>
    <t>Capt Bill Lot</t>
  </si>
  <si>
    <t>55558068</t>
  </si>
  <si>
    <t>Mantua Bog Dedicated</t>
  </si>
  <si>
    <t>555510160</t>
  </si>
  <si>
    <t>Aitkin Cave (Rowlands Preserve)</t>
  </si>
  <si>
    <t>44446174</t>
  </si>
  <si>
    <t>Hanover Bluff Fee</t>
  </si>
  <si>
    <t>55553019</t>
  </si>
  <si>
    <t>Ayers Cedar Swamp</t>
  </si>
  <si>
    <t>44446173</t>
  </si>
  <si>
    <t>Hanging Bog Fee</t>
  </si>
  <si>
    <t>55553073</t>
  </si>
  <si>
    <t>Berkson Property</t>
  </si>
  <si>
    <t>55552482</t>
  </si>
  <si>
    <t>Merrill's Lot</t>
  </si>
  <si>
    <t>55553491</t>
  </si>
  <si>
    <t>General George S Patton</t>
  </si>
  <si>
    <t>44446275</t>
  </si>
  <si>
    <t>Regal Meadow Fee</t>
  </si>
  <si>
    <t>44446178</t>
  </si>
  <si>
    <t>Helen Allison Savanna Fee</t>
  </si>
  <si>
    <t>44446410</t>
  </si>
  <si>
    <t>Taberville</t>
  </si>
  <si>
    <t>44446274</t>
  </si>
  <si>
    <t>Red Rock Prairie Fee</t>
  </si>
  <si>
    <t>55551006</t>
  </si>
  <si>
    <t>Cedarville Ponds</t>
  </si>
  <si>
    <t>55551371</t>
  </si>
  <si>
    <t>Nickerson Lake</t>
  </si>
  <si>
    <t>55552046</t>
  </si>
  <si>
    <t>Primrose Brook</t>
  </si>
  <si>
    <t>44446338</t>
  </si>
  <si>
    <t>Wyandotte Caves Fee</t>
  </si>
  <si>
    <t>55551403</t>
  </si>
  <si>
    <t>55559622</t>
  </si>
  <si>
    <t>Honeysuckle Lane</t>
  </si>
  <si>
    <t>55553134</t>
  </si>
  <si>
    <t>Brooke</t>
  </si>
  <si>
    <t>55553282</t>
  </si>
  <si>
    <t>Cowassock Woods</t>
  </si>
  <si>
    <t>44446224</t>
  </si>
  <si>
    <t>Maxton Plains Fee</t>
  </si>
  <si>
    <t>55552114</t>
  </si>
  <si>
    <t>Sooy Place</t>
  </si>
  <si>
    <t>55553743</t>
  </si>
  <si>
    <t>Knox Mountian Tree Farm</t>
  </si>
  <si>
    <t>55552921</t>
  </si>
  <si>
    <t>Cushetunk Mountain</t>
  </si>
  <si>
    <t>44446325</t>
  </si>
  <si>
    <t>Two Hearted River Fee</t>
  </si>
  <si>
    <t>44446212</t>
  </si>
  <si>
    <t>Lookout Point Site Fee</t>
  </si>
  <si>
    <t>55557488</t>
  </si>
  <si>
    <t>Kimberling Creek</t>
  </si>
  <si>
    <t>44446238</t>
  </si>
  <si>
    <t>Nipsco Savanna Site Fee</t>
  </si>
  <si>
    <t>44446291</t>
  </si>
  <si>
    <t>Schaefer Prairie Fee</t>
  </si>
  <si>
    <t>44446257</t>
  </si>
  <si>
    <t>Pembina Beach Ridges</t>
  </si>
  <si>
    <t>44446219</t>
  </si>
  <si>
    <t>Makoce Washte Prairie Fee</t>
  </si>
  <si>
    <t>55551630</t>
  </si>
  <si>
    <t>Abraitys Pine Stand</t>
  </si>
  <si>
    <t>55558213</t>
  </si>
  <si>
    <t>Lewis Wetzel</t>
  </si>
  <si>
    <t>55551252</t>
  </si>
  <si>
    <t>Buchanan's Birthplace</t>
  </si>
  <si>
    <t>55557995</t>
  </si>
  <si>
    <t>Mount Riga State Park</t>
  </si>
  <si>
    <t>55553482</t>
  </si>
  <si>
    <t>Gap Mountain Reservation</t>
  </si>
  <si>
    <t>55553593</t>
  </si>
  <si>
    <t>Heartbreak Hill</t>
  </si>
  <si>
    <t>55551113</t>
  </si>
  <si>
    <t>Green Mountain</t>
  </si>
  <si>
    <t>555652173</t>
  </si>
  <si>
    <t>University of New Hampshire</t>
  </si>
  <si>
    <t>55553051</t>
  </si>
  <si>
    <t>55554175</t>
  </si>
  <si>
    <t>Phillips Bluff</t>
  </si>
  <si>
    <t>55551783</t>
  </si>
  <si>
    <t>Walter Williams</t>
  </si>
  <si>
    <t>55553495</t>
  </si>
  <si>
    <t>Gibbs Land</t>
  </si>
  <si>
    <t>55552957</t>
  </si>
  <si>
    <t>Abbey Drive</t>
  </si>
  <si>
    <t>55551462</t>
  </si>
  <si>
    <t>Weybridge Cave</t>
  </si>
  <si>
    <t>55556168</t>
  </si>
  <si>
    <t>Worthington</t>
  </si>
  <si>
    <t>44446264</t>
  </si>
  <si>
    <t>Plaster Creek Site Fee</t>
  </si>
  <si>
    <t>555652125</t>
  </si>
  <si>
    <t>Cliff Road</t>
  </si>
  <si>
    <t>55551315</t>
  </si>
  <si>
    <t>Hazens Notch</t>
  </si>
  <si>
    <t>55552408</t>
  </si>
  <si>
    <t>55552909</t>
  </si>
  <si>
    <t>Wilbour Woods</t>
  </si>
  <si>
    <t>55552059</t>
  </si>
  <si>
    <t>Readington</t>
  </si>
  <si>
    <t>55551413</t>
  </si>
  <si>
    <t>Rumstick Point</t>
  </si>
  <si>
    <t>555652110</t>
  </si>
  <si>
    <t>44446296</t>
  </si>
  <si>
    <t>Sheyenne Delta Fee</t>
  </si>
  <si>
    <t>55551536</t>
  </si>
  <si>
    <t>Algerine Swamp</t>
  </si>
  <si>
    <t>55551954</t>
  </si>
  <si>
    <t>Mill Creek Marsh</t>
  </si>
  <si>
    <t>55554634</t>
  </si>
  <si>
    <t>Weir Hill</t>
  </si>
  <si>
    <t>55553167</t>
  </si>
  <si>
    <t>Camp Fuller Road</t>
  </si>
  <si>
    <t>555556451</t>
  </si>
  <si>
    <t>55551962</t>
  </si>
  <si>
    <t>South Valley Woods</t>
  </si>
  <si>
    <t>44446279</t>
  </si>
  <si>
    <t>Rolling Thunder Fee</t>
  </si>
  <si>
    <t>55551529</t>
  </si>
  <si>
    <t>Squaw Island</t>
  </si>
  <si>
    <t>55552123</t>
  </si>
  <si>
    <t>Squankum Branch</t>
  </si>
  <si>
    <t>44446247</t>
  </si>
  <si>
    <t>Ordway/Mcpherson/Johnson'S Gulch Fee</t>
  </si>
  <si>
    <t>44446245</t>
  </si>
  <si>
    <t>Omro Prairie Fee</t>
  </si>
  <si>
    <t>55551362</t>
  </si>
  <si>
    <t>Mont Alto</t>
  </si>
  <si>
    <t>55552936</t>
  </si>
  <si>
    <t>Union Forge</t>
  </si>
  <si>
    <t>55552560</t>
  </si>
  <si>
    <t>Wildlife</t>
  </si>
  <si>
    <t>44446327</t>
  </si>
  <si>
    <t>Wabash Breaks Site Fee</t>
  </si>
  <si>
    <t>55552351</t>
  </si>
  <si>
    <t>Albert Tilton</t>
  </si>
  <si>
    <t>555556193</t>
  </si>
  <si>
    <t>Andy Guest/Shenandoah River</t>
  </si>
  <si>
    <t>55551509</t>
  </si>
  <si>
    <t>44446249</t>
  </si>
  <si>
    <t>Otter Creek Woods</t>
  </si>
  <si>
    <t>44446385</t>
  </si>
  <si>
    <t>Cooper Creek</t>
  </si>
  <si>
    <t>44446269</t>
  </si>
  <si>
    <t>Presque Isle Shoreline Fee</t>
  </si>
  <si>
    <t>Shoreline</t>
  </si>
  <si>
    <t>44446322</t>
  </si>
  <si>
    <t>Twin Creek Valley Fee</t>
  </si>
  <si>
    <t>55553606</t>
  </si>
  <si>
    <t>Henrys Hill</t>
  </si>
  <si>
    <t>44446364</t>
  </si>
  <si>
    <t>Northern Hills Spring Creeks Conservat</t>
  </si>
  <si>
    <t>44446317</t>
  </si>
  <si>
    <t>Teeple Glade Site Fee</t>
  </si>
  <si>
    <t>55551284</t>
  </si>
  <si>
    <t>44446289</t>
  </si>
  <si>
    <t>Saunders Woods Fee</t>
  </si>
  <si>
    <t>55557501</t>
  </si>
  <si>
    <t>Three Ridges</t>
  </si>
  <si>
    <t>55552292</t>
  </si>
  <si>
    <t>Main Street</t>
  </si>
  <si>
    <t>55554234</t>
  </si>
  <si>
    <t>Prudence Island</t>
  </si>
  <si>
    <t>55551087</t>
  </si>
  <si>
    <t>Rowands Pond</t>
  </si>
  <si>
    <t>55551000</t>
  </si>
  <si>
    <t>Butterfly Bogs</t>
  </si>
  <si>
    <t>55551352</t>
  </si>
  <si>
    <t>Mccall's Dam</t>
  </si>
  <si>
    <t>55552541</t>
  </si>
  <si>
    <t>Town of Hampstead</t>
  </si>
  <si>
    <t>44446380</t>
  </si>
  <si>
    <t>Block Hole</t>
  </si>
  <si>
    <t>55551323</t>
  </si>
  <si>
    <t>Hyner View</t>
  </si>
  <si>
    <t>55551618</t>
  </si>
  <si>
    <t>Zekiah Swamp</t>
  </si>
  <si>
    <t>55552508</t>
  </si>
  <si>
    <t>Prospect Avenue</t>
  </si>
  <si>
    <t>55551022</t>
  </si>
  <si>
    <t>Gallop Marsh</t>
  </si>
  <si>
    <t>44446318</t>
  </si>
  <si>
    <t>Tefft Savanna Fee</t>
  </si>
  <si>
    <t>44446285</t>
  </si>
  <si>
    <t>Saalman Hollow Site Fee</t>
  </si>
  <si>
    <t>55553358</t>
  </si>
  <si>
    <t>Doug Wade Woods</t>
  </si>
  <si>
    <t>55552347</t>
  </si>
  <si>
    <t>Wolfson</t>
  </si>
  <si>
    <t>44446297</t>
  </si>
  <si>
    <t>55551039</t>
  </si>
  <si>
    <t>Imlaystown Lake</t>
  </si>
  <si>
    <t>55551049</t>
  </si>
  <si>
    <t>Lizard Tail Swamp</t>
  </si>
  <si>
    <t>55551038</t>
  </si>
  <si>
    <t>Huntington Gap</t>
  </si>
  <si>
    <t>55551506</t>
  </si>
  <si>
    <t>Kowawese</t>
  </si>
  <si>
    <t>44446339</t>
  </si>
  <si>
    <t>Yellow Birch Wetland Site Fee</t>
  </si>
  <si>
    <t>55553642</t>
  </si>
  <si>
    <t>Hop Brook</t>
  </si>
  <si>
    <t>55551242</t>
  </si>
  <si>
    <t>44446290</t>
  </si>
  <si>
    <t>Savage Woods Fee</t>
  </si>
  <si>
    <t>55553865</t>
  </si>
  <si>
    <t>55553969</t>
  </si>
  <si>
    <t>Height Of Land</t>
  </si>
  <si>
    <t>55552396</t>
  </si>
  <si>
    <t>Clayton Road</t>
  </si>
  <si>
    <t>55552386</t>
  </si>
  <si>
    <t>Bynum Run</t>
  </si>
  <si>
    <t>55551324</t>
  </si>
  <si>
    <t>Ibberson</t>
  </si>
  <si>
    <t>55552425</t>
  </si>
  <si>
    <t>Flagg Lot</t>
  </si>
  <si>
    <t>44446398</t>
  </si>
  <si>
    <t>Moore (Jos Hunter)</t>
  </si>
  <si>
    <t>55554607</t>
  </si>
  <si>
    <t>Vespa Brothers Parcel</t>
  </si>
  <si>
    <t>55551057</t>
  </si>
  <si>
    <t>Menantico Ponds</t>
  </si>
  <si>
    <t>State Fish and Wildlife / Unknown</t>
  </si>
  <si>
    <t>55553709</t>
  </si>
  <si>
    <t>55553770</t>
  </si>
  <si>
    <t>Lathrop</t>
  </si>
  <si>
    <t>55551281</t>
  </si>
  <si>
    <t>Double Trouble</t>
  </si>
  <si>
    <t>55552927</t>
  </si>
  <si>
    <t>Powell Creek</t>
  </si>
  <si>
    <t>555583250</t>
  </si>
  <si>
    <t>Envir</t>
  </si>
  <si>
    <t>55552438</t>
  </si>
  <si>
    <t>Gontarz</t>
  </si>
  <si>
    <t>44446331</t>
  </si>
  <si>
    <t>Wening-Sherritt Seep Springs Site Fee</t>
  </si>
  <si>
    <t>55551497</t>
  </si>
  <si>
    <t>Camillus Forest</t>
  </si>
  <si>
    <t>55553048</t>
  </si>
  <si>
    <t>Bear Paw - Mill</t>
  </si>
  <si>
    <t>55551718</t>
  </si>
  <si>
    <t>Buttermilk Bridge</t>
  </si>
  <si>
    <t>44446333</t>
  </si>
  <si>
    <t>Western Prairie North Fee</t>
  </si>
  <si>
    <t>555510328</t>
  </si>
  <si>
    <t>Millers Yard</t>
  </si>
  <si>
    <t>55552155</t>
  </si>
  <si>
    <t>Tuckertown Road</t>
  </si>
  <si>
    <t>555556265</t>
  </si>
  <si>
    <t>Turkeycock</t>
  </si>
  <si>
    <t>55551515</t>
  </si>
  <si>
    <t>Nelson Swamp</t>
  </si>
  <si>
    <t>55551706</t>
  </si>
  <si>
    <t>55552697</t>
  </si>
  <si>
    <t>Greenwood Drive</t>
  </si>
  <si>
    <t>55551359</t>
  </si>
  <si>
    <t>Moncove Lake</t>
  </si>
  <si>
    <t>55551036</t>
  </si>
  <si>
    <t>Honey Run</t>
  </si>
  <si>
    <t>55553098</t>
  </si>
  <si>
    <t>Bonnell</t>
  </si>
  <si>
    <t>55551020</t>
  </si>
  <si>
    <t>Featherbed Lane</t>
  </si>
  <si>
    <t>55552564</t>
  </si>
  <si>
    <t>55552417</t>
  </si>
  <si>
    <t>Eden Mill</t>
  </si>
  <si>
    <t>44446340</t>
  </si>
  <si>
    <t>Zimmerman Prairie Fee</t>
  </si>
  <si>
    <t>55552363</t>
  </si>
  <si>
    <t>55558170</t>
  </si>
  <si>
    <t>East Lynn Lake</t>
  </si>
  <si>
    <t>55553064</t>
  </si>
  <si>
    <t>Beilby Property</t>
  </si>
  <si>
    <t>55551439</t>
  </si>
  <si>
    <t>44446397</t>
  </si>
  <si>
    <t>Mitschele</t>
  </si>
  <si>
    <t>55552353</t>
  </si>
  <si>
    <t>Ames Lot</t>
  </si>
  <si>
    <t>55551661</t>
  </si>
  <si>
    <t>Barnegat</t>
  </si>
  <si>
    <t>55552773</t>
  </si>
  <si>
    <t>North Main Road</t>
  </si>
  <si>
    <t>44446395</t>
  </si>
  <si>
    <t>Maitland</t>
  </si>
  <si>
    <t>55551937</t>
  </si>
  <si>
    <t>Maple Hollow</t>
  </si>
  <si>
    <t>44446407</t>
  </si>
  <si>
    <t>St. Thomas Ferry</t>
  </si>
  <si>
    <t>44446413</t>
  </si>
  <si>
    <t>Union Mill</t>
  </si>
  <si>
    <t>555606429</t>
  </si>
  <si>
    <t>Hwy 12/N Mendota - Ballweg</t>
  </si>
  <si>
    <t>55552360</t>
  </si>
  <si>
    <t>Bailey</t>
  </si>
  <si>
    <t>55551335</t>
  </si>
  <si>
    <t>Lake St. George</t>
  </si>
  <si>
    <t>55551001</t>
  </si>
  <si>
    <t>Cape Island Wildlife Management Area</t>
  </si>
  <si>
    <t>State Department of Conservation / Non-Governmental Organization</t>
  </si>
  <si>
    <t>US-NJ / US-ME</t>
  </si>
  <si>
    <t>55551379</t>
  </si>
  <si>
    <t>55553190</t>
  </si>
  <si>
    <t>Cat Creek Area</t>
  </si>
  <si>
    <t>55551017</t>
  </si>
  <si>
    <t>Elmer Lake</t>
  </si>
  <si>
    <t>55552204</t>
  </si>
  <si>
    <t>Franklin Tract</t>
  </si>
  <si>
    <t>55551885</t>
  </si>
  <si>
    <t>John's Woods</t>
  </si>
  <si>
    <t>55551010</t>
  </si>
  <si>
    <t>Cohansey River Wildlife Management Area</t>
  </si>
  <si>
    <t>55551250</t>
  </si>
  <si>
    <t>Boyd Big Tree</t>
  </si>
  <si>
    <t>55553018</t>
  </si>
  <si>
    <t>Avondale Farm</t>
  </si>
  <si>
    <t>55552042</t>
  </si>
  <si>
    <t>Pomona Woods</t>
  </si>
  <si>
    <t>55558001</t>
  </si>
  <si>
    <t>Penwood</t>
  </si>
  <si>
    <t>55552534</t>
  </si>
  <si>
    <t>T. Howard Duckett Watershed</t>
  </si>
  <si>
    <t>55553256</t>
  </si>
  <si>
    <t>Collens Saltmarsh</t>
  </si>
  <si>
    <t>55552996</t>
  </si>
  <si>
    <t>Andrews Property</t>
  </si>
  <si>
    <t>55551879</t>
  </si>
  <si>
    <t>Isenburger</t>
  </si>
  <si>
    <t>55551240</t>
  </si>
  <si>
    <t>Berkshire Taconics</t>
  </si>
  <si>
    <t>55551080</t>
  </si>
  <si>
    <t>Prospertown Lake</t>
  </si>
  <si>
    <t>55552795</t>
  </si>
  <si>
    <t>Pawtuxet River</t>
  </si>
  <si>
    <t>55552206</t>
  </si>
  <si>
    <t>Darby Donation</t>
  </si>
  <si>
    <t>55551500</t>
  </si>
  <si>
    <t>David A. Sarnoff Pine Barrens</t>
  </si>
  <si>
    <t>55551247</t>
  </si>
  <si>
    <t>Bluestone Lake</t>
  </si>
  <si>
    <t>55553092</t>
  </si>
  <si>
    <t>Blueberry Drive</t>
  </si>
  <si>
    <t>55551496</t>
  </si>
  <si>
    <t>55552355</t>
  </si>
  <si>
    <t>Ann Hannigan</t>
  </si>
  <si>
    <t>55552372</t>
  </si>
  <si>
    <t>Bedford</t>
  </si>
  <si>
    <t>555583917</t>
  </si>
  <si>
    <t>Saxon Mountain</t>
  </si>
  <si>
    <t>55552189</t>
  </si>
  <si>
    <t>55553445</t>
  </si>
  <si>
    <t>Fitts Triangle</t>
  </si>
  <si>
    <t>55551836</t>
  </si>
  <si>
    <t>Hagedorn</t>
  </si>
  <si>
    <t>55554108</t>
  </si>
  <si>
    <t>Oyster Watcha Midlands</t>
  </si>
  <si>
    <t>55551465</t>
  </si>
  <si>
    <t>Wills Mountain</t>
  </si>
  <si>
    <t>555602800</t>
  </si>
  <si>
    <t>Bodie</t>
  </si>
  <si>
    <t>55553983</t>
  </si>
  <si>
    <t>Murray Salt Marsh</t>
  </si>
  <si>
    <t>55553703</t>
  </si>
  <si>
    <t>Julia Bird</t>
  </si>
  <si>
    <t>55553450</t>
  </si>
  <si>
    <t>Florence Jones Reineman</t>
  </si>
  <si>
    <t>55551095</t>
  </si>
  <si>
    <t>South Hero Marsh</t>
  </si>
  <si>
    <t>55554367</t>
  </si>
  <si>
    <t>Schofield / Williams Property</t>
  </si>
  <si>
    <t>55551265</t>
  </si>
  <si>
    <t>Cherry Springs</t>
  </si>
  <si>
    <t>55551626</t>
  </si>
  <si>
    <t>Sag Harbor Tidal Wetlands Area</t>
  </si>
  <si>
    <t>55551229</t>
  </si>
  <si>
    <t>Amity Pond</t>
  </si>
  <si>
    <t>Natural Area State Park</t>
  </si>
  <si>
    <t>55553107</t>
  </si>
  <si>
    <t>Bow Meadow</t>
  </si>
  <si>
    <t>55551401</t>
  </si>
  <si>
    <t>Ralph Stover</t>
  </si>
  <si>
    <t>55553574</t>
  </si>
  <si>
    <t>Harrington</t>
  </si>
  <si>
    <t>55558208</t>
  </si>
  <si>
    <t>Knox Lake</t>
  </si>
  <si>
    <t>55553261</t>
  </si>
  <si>
    <t>55551519</t>
  </si>
  <si>
    <t>Onondaga Escarpment</t>
  </si>
  <si>
    <t>55551771</t>
  </si>
  <si>
    <t>Crossley</t>
  </si>
  <si>
    <t>55553558</t>
  </si>
  <si>
    <t>Grunebaum Property</t>
  </si>
  <si>
    <t>55551459</t>
  </si>
  <si>
    <t>Washington Monument</t>
  </si>
  <si>
    <t>55559484</t>
  </si>
  <si>
    <t>Pipers Corner</t>
  </si>
  <si>
    <t>55552000</t>
  </si>
  <si>
    <t>Opacum Woods</t>
  </si>
  <si>
    <t>55553804</t>
  </si>
  <si>
    <t>Little Neck</t>
  </si>
  <si>
    <t>55551298</t>
  </si>
  <si>
    <t>Gathland</t>
  </si>
  <si>
    <t>55552100</t>
  </si>
  <si>
    <t>Sharps Branch</t>
  </si>
  <si>
    <t>555556125</t>
  </si>
  <si>
    <t>Foley Lake</t>
  </si>
  <si>
    <t>55551232</t>
  </si>
  <si>
    <t>Babcock</t>
  </si>
  <si>
    <t>55551822</t>
  </si>
  <si>
    <t>Gilbert A. Bliss</t>
  </si>
  <si>
    <t>Army Corps of Engineers / State Park and Recreation</t>
  </si>
  <si>
    <t>55551748</t>
  </si>
  <si>
    <t>Clarks Landing</t>
  </si>
  <si>
    <t>55553433</t>
  </si>
  <si>
    <t>Fay</t>
  </si>
  <si>
    <t>55551848</t>
  </si>
  <si>
    <t>Heathercroft</t>
  </si>
  <si>
    <t>55552941</t>
  </si>
  <si>
    <t>Sharon Woods</t>
  </si>
  <si>
    <t>55552174</t>
  </si>
  <si>
    <t>Scott's Mountain</t>
  </si>
  <si>
    <t>55552972</t>
  </si>
  <si>
    <t>Allegheny Land Trust Property</t>
  </si>
  <si>
    <t>555602294</t>
  </si>
  <si>
    <t>Back Creek</t>
  </si>
  <si>
    <t>55551674</t>
  </si>
  <si>
    <t>Bears Head</t>
  </si>
  <si>
    <t>55551487</t>
  </si>
  <si>
    <t>Ferlas Pond</t>
  </si>
  <si>
    <t>555652158</t>
  </si>
  <si>
    <t>Shelburne Pond</t>
  </si>
  <si>
    <t>55551280</t>
  </si>
  <si>
    <t>Dixville Notch</t>
  </si>
  <si>
    <t>55551421</t>
  </si>
  <si>
    <t>Sellers</t>
  </si>
  <si>
    <t>55551268</t>
  </si>
  <si>
    <t>Coopers Rock State Park (Mont Chateau??)</t>
  </si>
  <si>
    <t>55554585</t>
  </si>
  <si>
    <t>Monds Island</t>
  </si>
  <si>
    <t>55551340</t>
  </si>
  <si>
    <t>Laurel Summit</t>
  </si>
  <si>
    <t>55551986</t>
  </si>
  <si>
    <t>Nehonsey Brook</t>
  </si>
  <si>
    <t>55551837</t>
  </si>
  <si>
    <t>Hamilton</t>
  </si>
  <si>
    <t>55551511</t>
  </si>
  <si>
    <t>Mcenvoy Tract</t>
  </si>
  <si>
    <t>55551795</t>
  </si>
  <si>
    <t>East Woods</t>
  </si>
  <si>
    <t>55552435</t>
  </si>
  <si>
    <t>George Street</t>
  </si>
  <si>
    <t>55552011</t>
  </si>
  <si>
    <t>Panther Branch</t>
  </si>
  <si>
    <t>555652114</t>
  </si>
  <si>
    <t>555608597</t>
  </si>
  <si>
    <t>Paint, Michigan Wild And Scenic River Study Area</t>
  </si>
  <si>
    <t>55551569</t>
  </si>
  <si>
    <t>Piermont Marsh Tidal</t>
  </si>
  <si>
    <t>55554532</t>
  </si>
  <si>
    <t>Thorp</t>
  </si>
  <si>
    <t>55559336</t>
  </si>
  <si>
    <t>Orange County Fens</t>
  </si>
  <si>
    <t>55553479</t>
  </si>
  <si>
    <t>Fullam Property Rockhurst</t>
  </si>
  <si>
    <t>55556049</t>
  </si>
  <si>
    <t>Uplands Farm</t>
  </si>
  <si>
    <t>55554047</t>
  </si>
  <si>
    <t>Noanet Woodlands</t>
  </si>
  <si>
    <t>55552451</t>
  </si>
  <si>
    <t>Hobbs</t>
  </si>
  <si>
    <t>55553059</t>
  </si>
  <si>
    <t>Beavertail Road</t>
  </si>
  <si>
    <t>55552018</t>
  </si>
  <si>
    <t>Lincoln Boulevard Flood Storage Area</t>
  </si>
  <si>
    <t>55551679</t>
  </si>
  <si>
    <t>Beech Ridge</t>
  </si>
  <si>
    <t>55551690</t>
  </si>
  <si>
    <t>Black Acres</t>
  </si>
  <si>
    <t>55554596</t>
  </si>
  <si>
    <t>Upper Mill Brook</t>
  </si>
  <si>
    <t>55551449</t>
  </si>
  <si>
    <t>Upper Pine Bottom</t>
  </si>
  <si>
    <t>55558299</t>
  </si>
  <si>
    <t>Wallback</t>
  </si>
  <si>
    <t>55551540</t>
  </si>
  <si>
    <t>Hickory Run Boulder Field</t>
  </si>
  <si>
    <t>55553162</t>
  </si>
  <si>
    <t>55552546</t>
  </si>
  <si>
    <t>Tract D</t>
  </si>
  <si>
    <t>555652136</t>
  </si>
  <si>
    <t>Mt Agamenticus</t>
  </si>
  <si>
    <t>55558017</t>
  </si>
  <si>
    <t>Scantic River</t>
  </si>
  <si>
    <t>55554408</t>
  </si>
  <si>
    <t>Tucker</t>
  </si>
  <si>
    <t>55552144</t>
  </si>
  <si>
    <t>55553230</t>
  </si>
  <si>
    <t>Ciampa Memorial Woodlands</t>
  </si>
  <si>
    <t>555652111</t>
  </si>
  <si>
    <t>55551491</t>
  </si>
  <si>
    <t>55551935</t>
  </si>
  <si>
    <t>Mankiller</t>
  </si>
  <si>
    <t>55551525</t>
  </si>
  <si>
    <t>Salmon River Falls</t>
  </si>
  <si>
    <t>555652189</t>
  </si>
  <si>
    <t>Hubbardton River Clayplain</t>
  </si>
  <si>
    <t>55553759</t>
  </si>
  <si>
    <t>Land Trust Cottages</t>
  </si>
  <si>
    <t>55553933</t>
  </si>
  <si>
    <t>Mine Brook Farm</t>
  </si>
  <si>
    <t>55553277</t>
  </si>
  <si>
    <t>55553343</t>
  </si>
  <si>
    <t>Denormandie Woods</t>
  </si>
  <si>
    <t>55554120</t>
  </si>
  <si>
    <t>55558260</t>
  </si>
  <si>
    <t>55552423</t>
  </si>
  <si>
    <t>Fessenden Lot</t>
  </si>
  <si>
    <t>55552394</t>
  </si>
  <si>
    <t>Valley Stream</t>
  </si>
  <si>
    <t>55553666</t>
  </si>
  <si>
    <t>Indian Run Woods</t>
  </si>
  <si>
    <t>55553399</t>
  </si>
  <si>
    <t>Elizabeth Turner</t>
  </si>
  <si>
    <t>55551770</t>
  </si>
  <si>
    <t>Crooked Swamp Caves</t>
  </si>
  <si>
    <t>55552544</t>
  </si>
  <si>
    <t>Tract A</t>
  </si>
  <si>
    <t>55553046</t>
  </si>
  <si>
    <t>55554218</t>
  </si>
  <si>
    <t>Powder Mill Dam</t>
  </si>
  <si>
    <t>55553779</t>
  </si>
  <si>
    <t>Le Blanc Marsh</t>
  </si>
  <si>
    <t>555652109</t>
  </si>
  <si>
    <t>55551458</t>
  </si>
  <si>
    <t>Washington Crossing</t>
  </si>
  <si>
    <t>55551521</t>
  </si>
  <si>
    <t>Reinstein Woods Nature Preserve And Environmental E</t>
  </si>
  <si>
    <t>55552436</t>
  </si>
  <si>
    <t>Gerrish Brook</t>
  </si>
  <si>
    <t>55559291</t>
  </si>
  <si>
    <t>High</t>
  </si>
  <si>
    <t>55551960</t>
  </si>
  <si>
    <t>Monroe</t>
  </si>
  <si>
    <t>55553194</t>
  </si>
  <si>
    <t>Cedar Island</t>
  </si>
  <si>
    <t>55551777</t>
  </si>
  <si>
    <t>Danenhauer</t>
  </si>
  <si>
    <t>55551495</t>
  </si>
  <si>
    <t>55552403</t>
  </si>
  <si>
    <t>Connor</t>
  </si>
  <si>
    <t>55553132</t>
  </si>
  <si>
    <t>Broad Brook Meadows</t>
  </si>
  <si>
    <t>555583608</t>
  </si>
  <si>
    <t>Oz</t>
  </si>
  <si>
    <t>55554394</t>
  </si>
  <si>
    <t>Shawangunk Ridge</t>
  </si>
  <si>
    <t>55554356</t>
  </si>
  <si>
    <t>Sanford Farm</t>
  </si>
  <si>
    <t>55553336</t>
  </si>
  <si>
    <t>Delaware Estuaries Acquisition</t>
  </si>
  <si>
    <t>55552371</t>
  </si>
  <si>
    <t>Becvar</t>
  </si>
  <si>
    <t>55552364</t>
  </si>
  <si>
    <t>Barnaby Stream Valley</t>
  </si>
  <si>
    <t>555652108</t>
  </si>
  <si>
    <t>55552510</t>
  </si>
  <si>
    <t>Putuxent River Watershed</t>
  </si>
  <si>
    <t>55551914</t>
  </si>
  <si>
    <t>Lin Lee</t>
  </si>
  <si>
    <t>55553515</t>
  </si>
  <si>
    <t>Gosnold Road</t>
  </si>
  <si>
    <t>55554261</t>
  </si>
  <si>
    <t>Friendship Creek</t>
  </si>
  <si>
    <t>55553874</t>
  </si>
  <si>
    <t>Matunuck Beach Road</t>
  </si>
  <si>
    <t>55554208</t>
  </si>
  <si>
    <t>Polpis Rd.</t>
  </si>
  <si>
    <t>55552487</t>
  </si>
  <si>
    <t>Mount Briar</t>
  </si>
  <si>
    <t>55551842</t>
  </si>
  <si>
    <t>Hardwick Meadows</t>
  </si>
  <si>
    <t>55557926</t>
  </si>
  <si>
    <t>Beardsley</t>
  </si>
  <si>
    <t>55553049</t>
  </si>
  <si>
    <t>55552365</t>
  </si>
  <si>
    <t>Barretto</t>
  </si>
  <si>
    <t>55554353</t>
  </si>
  <si>
    <t>Sandwich Notch - Emerson 1</t>
  </si>
  <si>
    <t>55551520</t>
  </si>
  <si>
    <t>Raywood</t>
  </si>
  <si>
    <t>555652128</t>
  </si>
  <si>
    <t>Henry L Shattuck</t>
  </si>
  <si>
    <t>55552683</t>
  </si>
  <si>
    <t>Gahanna Woods Dedicated</t>
  </si>
  <si>
    <t>555585672</t>
  </si>
  <si>
    <t>American Prairie Foundation</t>
  </si>
  <si>
    <t>55558904</t>
  </si>
  <si>
    <t>Dean Property</t>
  </si>
  <si>
    <t>55551532</t>
  </si>
  <si>
    <t>The Gulf</t>
  </si>
  <si>
    <t>55553603</t>
  </si>
  <si>
    <t>55554055</t>
  </si>
  <si>
    <t>North Branch Land Trust Property</t>
  </si>
  <si>
    <t>55553384</t>
  </si>
  <si>
    <t>Eastward Point</t>
  </si>
  <si>
    <t>55551877</t>
  </si>
  <si>
    <t>Forest Stewardship Easement</t>
  </si>
  <si>
    <t>55552506</t>
  </si>
  <si>
    <t>555654030</t>
  </si>
  <si>
    <t>55551681</t>
  </si>
  <si>
    <t>Bellemead</t>
  </si>
  <si>
    <t>55554389</t>
  </si>
  <si>
    <t>Shannock Road</t>
  </si>
  <si>
    <t>55553649</t>
  </si>
  <si>
    <t>Hovnanian</t>
  </si>
  <si>
    <t>55553579</t>
  </si>
  <si>
    <t>Haskell Hart</t>
  </si>
  <si>
    <t>55551753</t>
  </si>
  <si>
    <t>Collings Pines</t>
  </si>
  <si>
    <t>55552540</t>
  </si>
  <si>
    <t>Town Hall Properties</t>
  </si>
  <si>
    <t>555652115</t>
  </si>
  <si>
    <t>55552452</t>
  </si>
  <si>
    <t>Holt</t>
  </si>
  <si>
    <t>55551692</t>
  </si>
  <si>
    <t>Black Meadows</t>
  </si>
  <si>
    <t>55551821</t>
  </si>
  <si>
    <t>Game Branch</t>
  </si>
  <si>
    <t>55553675</t>
  </si>
  <si>
    <t>Jack Rabbit Hill</t>
  </si>
  <si>
    <t>55552359</t>
  </si>
  <si>
    <t>Bacon Ridge</t>
  </si>
  <si>
    <t>55552143</t>
  </si>
  <si>
    <t>Thompsontown</t>
  </si>
  <si>
    <t>55553444</t>
  </si>
  <si>
    <t>Fisherville Brook</t>
  </si>
  <si>
    <t>55552456</t>
  </si>
  <si>
    <t>Hunter / Balch Hill</t>
  </si>
  <si>
    <t>55552920</t>
  </si>
  <si>
    <t>Point Mountain</t>
  </si>
  <si>
    <t>55558392</t>
  </si>
  <si>
    <t>Bear Mountain</t>
  </si>
  <si>
    <t>55553351</t>
  </si>
  <si>
    <t>Dodge</t>
  </si>
  <si>
    <t>55553637</t>
  </si>
  <si>
    <t>55557989</t>
  </si>
  <si>
    <t>Mashamoquet Brook</t>
  </si>
  <si>
    <t>55553441</t>
  </si>
  <si>
    <t>Fish Brook</t>
  </si>
  <si>
    <t>55551917</t>
  </si>
  <si>
    <t>Little Mill</t>
  </si>
  <si>
    <t>55552039</t>
  </si>
  <si>
    <t>Pleasant Mills</t>
  </si>
  <si>
    <t>55552358</t>
  </si>
  <si>
    <t>Backland West and South Road</t>
  </si>
  <si>
    <t>55553636</t>
  </si>
  <si>
    <t>Hollow Oak Land Trust Property</t>
  </si>
  <si>
    <t>55553119</t>
  </si>
  <si>
    <t>Brant Pt.</t>
  </si>
  <si>
    <t>55553517</t>
  </si>
  <si>
    <t>Gowings Swamp</t>
  </si>
  <si>
    <t>55553079</t>
  </si>
  <si>
    <t>Bewer</t>
  </si>
  <si>
    <t>555652130</t>
  </si>
  <si>
    <t>Lackawanna Ave</t>
  </si>
  <si>
    <t>555583779</t>
  </si>
  <si>
    <t>Octorara Creek Acquisition</t>
  </si>
  <si>
    <t>55552600</t>
  </si>
  <si>
    <t>Beatrice Aiken</t>
  </si>
  <si>
    <t>55556130</t>
  </si>
  <si>
    <t>C.C. Putnam</t>
  </si>
  <si>
    <t>55553036</t>
  </si>
  <si>
    <t>Bartholomews Cobble</t>
  </si>
  <si>
    <t>55553108</t>
  </si>
  <si>
    <t>Bowditch</t>
  </si>
  <si>
    <t>555511878</t>
  </si>
  <si>
    <t>Marstons Mills River</t>
  </si>
  <si>
    <t>55558318</t>
  </si>
  <si>
    <t>Beartown</t>
  </si>
  <si>
    <t>55554235</t>
  </si>
  <si>
    <t>55554068</t>
  </si>
  <si>
    <t>O W Stewart</t>
  </si>
  <si>
    <t>55552445</t>
  </si>
  <si>
    <t>Gwynn Falls</t>
  </si>
  <si>
    <t>55552208</t>
  </si>
  <si>
    <t>Hunt River</t>
  </si>
  <si>
    <t>55555907</t>
  </si>
  <si>
    <t>Davis Sanctuary Site</t>
  </si>
  <si>
    <t>55553258</t>
  </si>
  <si>
    <t>Comm O H Perry Highway</t>
  </si>
  <si>
    <t>55553128</t>
  </si>
  <si>
    <t>Brier Lane</t>
  </si>
  <si>
    <t>55554344</t>
  </si>
  <si>
    <t>Sally Weatherall</t>
  </si>
  <si>
    <t>55556030</t>
  </si>
  <si>
    <t>55553530</t>
  </si>
  <si>
    <t>Great Ledge</t>
  </si>
  <si>
    <t>555510743</t>
  </si>
  <si>
    <t>Essex County Greenbelt Association 2</t>
  </si>
  <si>
    <t>55558893</t>
  </si>
  <si>
    <t>Burke / Trainor Property</t>
  </si>
  <si>
    <t>55554063</t>
  </si>
  <si>
    <t>Notchview</t>
  </si>
  <si>
    <t>55553644</t>
  </si>
  <si>
    <t>Hopkins Mill</t>
  </si>
  <si>
    <t>55552027</t>
  </si>
  <si>
    <t>Pease Mountain</t>
  </si>
  <si>
    <t>55557486</t>
  </si>
  <si>
    <t>Great Gulf</t>
  </si>
  <si>
    <t>55559287</t>
  </si>
  <si>
    <t>Hanging Prairie Fee</t>
  </si>
  <si>
    <t>55552413</t>
  </si>
  <si>
    <t>Desmarais</t>
  </si>
  <si>
    <t>55552130</t>
  </si>
  <si>
    <t>Straders Pond</t>
  </si>
  <si>
    <t>55553246</t>
  </si>
  <si>
    <t>Cochrane Point</t>
  </si>
  <si>
    <t>55552012</t>
  </si>
  <si>
    <t>Papakating Creek</t>
  </si>
  <si>
    <t>555652117</t>
  </si>
  <si>
    <t>55552063</t>
  </si>
  <si>
    <t>55552406</t>
  </si>
  <si>
    <t>55553519</t>
  </si>
  <si>
    <t>Graf</t>
  </si>
  <si>
    <t>55552139</t>
  </si>
  <si>
    <t>Taylor</t>
  </si>
  <si>
    <t>55553096</t>
  </si>
  <si>
    <t>Bohlin</t>
  </si>
  <si>
    <t>55553823</t>
  </si>
  <si>
    <t>Long Pond Woods</t>
  </si>
  <si>
    <t>55553006</t>
  </si>
  <si>
    <t>Arthur Ewell</t>
  </si>
  <si>
    <t>555556243</t>
  </si>
  <si>
    <t>Niagara Springs</t>
  </si>
  <si>
    <t>55553426</t>
  </si>
  <si>
    <t>Evergreen Point</t>
  </si>
  <si>
    <t>55553025</t>
  </si>
  <si>
    <t>Balweirczak</t>
  </si>
  <si>
    <t>55552966</t>
  </si>
  <si>
    <t>Aggaziz Rock</t>
  </si>
  <si>
    <t>55553721</t>
  </si>
  <si>
    <t>Kent Island</t>
  </si>
  <si>
    <t>55553367</t>
  </si>
  <si>
    <t>Duck</t>
  </si>
  <si>
    <t>55552087</t>
  </si>
  <si>
    <t>Sands Point Harbor</t>
  </si>
  <si>
    <t>55554086</t>
  </si>
  <si>
    <t>Old Pascommuck</t>
  </si>
  <si>
    <t>55552367</t>
  </si>
  <si>
    <t>Beatrice Rollins Trust</t>
  </si>
  <si>
    <t>55552412</t>
  </si>
  <si>
    <t>Demerritt</t>
  </si>
  <si>
    <t>55553035</t>
  </si>
  <si>
    <t>Barrett House</t>
  </si>
  <si>
    <t>55554105</t>
  </si>
  <si>
    <t>Ox Pasture</t>
  </si>
  <si>
    <t>55553527</t>
  </si>
  <si>
    <t>Gray</t>
  </si>
  <si>
    <t>55551978</t>
  </si>
  <si>
    <t>Nacote Creek</t>
  </si>
  <si>
    <t>55552450</t>
  </si>
  <si>
    <t>High Ridge</t>
  </si>
  <si>
    <t>55552010</t>
  </si>
  <si>
    <t>Pancoast</t>
  </si>
  <si>
    <t>55552492</t>
  </si>
  <si>
    <t>Northeast Branch Stream Valley</t>
  </si>
  <si>
    <t>55552489</t>
  </si>
  <si>
    <t>Newberry</t>
  </si>
  <si>
    <t>55553027</t>
  </si>
  <si>
    <t>Barett</t>
  </si>
  <si>
    <t>555585676</t>
  </si>
  <si>
    <t>Banita Creek</t>
  </si>
  <si>
    <t>55558224</t>
  </si>
  <si>
    <t>McClintic</t>
  </si>
  <si>
    <t>55552446</t>
  </si>
  <si>
    <t>Hadley Road</t>
  </si>
  <si>
    <t>55553047</t>
  </si>
  <si>
    <t>Bear Island Conservation Association</t>
  </si>
  <si>
    <t>55554197</t>
  </si>
  <si>
    <t>55552393</t>
  </si>
  <si>
    <t>Charles and Alice Thompson</t>
  </si>
  <si>
    <t>555556291</t>
  </si>
  <si>
    <t>Manzano/Four Hills</t>
  </si>
  <si>
    <t>55552787</t>
  </si>
  <si>
    <t>Palmer River</t>
  </si>
  <si>
    <t>55554285</t>
  </si>
  <si>
    <t>Reynolds</t>
  </si>
  <si>
    <t>55553020</t>
  </si>
  <si>
    <t>Ayshire</t>
  </si>
  <si>
    <t>55553735</t>
  </si>
  <si>
    <t>Clemens Run</t>
  </si>
  <si>
    <t>55553492</t>
  </si>
  <si>
    <t>George B Parker Woodland</t>
  </si>
  <si>
    <t>55553078</t>
  </si>
  <si>
    <t>Bettger Parcel</t>
  </si>
  <si>
    <t>55552135</t>
  </si>
  <si>
    <t>Sweet Hollow</t>
  </si>
  <si>
    <t>55552471</t>
  </si>
  <si>
    <t>Kuncanowet</t>
  </si>
  <si>
    <t>Town Forest</t>
  </si>
  <si>
    <t>55553590</t>
  </si>
  <si>
    <t>Maple Road (temp)</t>
  </si>
  <si>
    <t>55552370</t>
  </si>
  <si>
    <t>Beavercreek</t>
  </si>
  <si>
    <t>55557981</t>
  </si>
  <si>
    <t>Baldpate Mountain</t>
  </si>
  <si>
    <t>55553287</t>
  </si>
  <si>
    <t>Cranberry Pond/Rattlesnake Den</t>
  </si>
  <si>
    <t>55552548</t>
  </si>
  <si>
    <t>Trescott Ridge Wetlands Area</t>
  </si>
  <si>
    <t>55554556</t>
  </si>
  <si>
    <t>Tovrov Property</t>
  </si>
  <si>
    <t>55559332</t>
  </si>
  <si>
    <t>55553088</t>
  </si>
  <si>
    <t>Blackfish Creek</t>
  </si>
  <si>
    <t>55553126</t>
  </si>
  <si>
    <t>Bridge Street</t>
  </si>
  <si>
    <t>55552567</t>
  </si>
  <si>
    <t>Wulff Conservation Project</t>
  </si>
  <si>
    <t>55558016</t>
  </si>
  <si>
    <t>Salt Rock</t>
  </si>
  <si>
    <t>55558474</t>
  </si>
  <si>
    <t>Cotton Hollow</t>
  </si>
  <si>
    <t>55558834</t>
  </si>
  <si>
    <t>Long Pasture</t>
  </si>
  <si>
    <t>555652127</t>
  </si>
  <si>
    <t>Gilbert Stuart Road</t>
  </si>
  <si>
    <t>55557679</t>
  </si>
  <si>
    <t>55552919</t>
  </si>
  <si>
    <t>County Preserve Acquisition</t>
  </si>
  <si>
    <t>555586418</t>
  </si>
  <si>
    <t>Cas Cay</t>
  </si>
  <si>
    <t>55554149</t>
  </si>
  <si>
    <t>55552401</t>
  </si>
  <si>
    <t>Collins Lot</t>
  </si>
  <si>
    <t>55554256</t>
  </si>
  <si>
    <t>Ram Pasture&amp;The Woods</t>
  </si>
  <si>
    <t>55554262</t>
  </si>
  <si>
    <t>Rattlesnake Island #2</t>
  </si>
  <si>
    <t>55553665</t>
  </si>
  <si>
    <t>Indian Neck</t>
  </si>
  <si>
    <t>55552577</t>
  </si>
  <si>
    <t>Allins Cove</t>
  </si>
  <si>
    <t>55553220</t>
  </si>
  <si>
    <t>Charlestown Breachway</t>
  </si>
  <si>
    <t>55552562</t>
  </si>
  <si>
    <t>Winooski Valley Park District</t>
  </si>
  <si>
    <t>55557971</t>
  </si>
  <si>
    <t>Housatonic Meadows</t>
  </si>
  <si>
    <t>55552472</t>
  </si>
  <si>
    <t>Lake Isabella</t>
  </si>
  <si>
    <t>55552397</t>
  </si>
  <si>
    <t>Clifton River Road</t>
  </si>
  <si>
    <t>55553765</t>
  </si>
  <si>
    <t>Langley Street</t>
  </si>
  <si>
    <t>55552535</t>
  </si>
  <si>
    <t>Teabrc</t>
  </si>
  <si>
    <t>55552522</t>
  </si>
  <si>
    <t>Shop</t>
  </si>
  <si>
    <t>55552945</t>
  </si>
  <si>
    <t>The Weybridge Island</t>
  </si>
  <si>
    <t>55553023</t>
  </si>
  <si>
    <t>Baldwin</t>
  </si>
  <si>
    <t>55553475</t>
  </si>
  <si>
    <t>Fresh</t>
  </si>
  <si>
    <t>55552549</t>
  </si>
  <si>
    <t>Varrel Woods</t>
  </si>
  <si>
    <t>55553069</t>
  </si>
  <si>
    <t>Bennet Bogs</t>
  </si>
  <si>
    <t>Non-Governmental Organization /  State Department of Land</t>
  </si>
  <si>
    <t>55552453</t>
  </si>
  <si>
    <t>Howard and Ashford</t>
  </si>
  <si>
    <t>55553084</t>
  </si>
  <si>
    <t>Bird Sanct</t>
  </si>
  <si>
    <t>55553863</t>
  </si>
  <si>
    <t>Market Street</t>
  </si>
  <si>
    <t>55554159</t>
  </si>
  <si>
    <t>Perryville</t>
  </si>
  <si>
    <t>55553767</t>
  </si>
  <si>
    <t>Lanpher</t>
  </si>
  <si>
    <t>55553095</t>
  </si>
  <si>
    <t>Boesch Farm</t>
  </si>
  <si>
    <t>55553149</t>
  </si>
  <si>
    <t>55552498</t>
  </si>
  <si>
    <t>Patuxent River Watershed</t>
  </si>
  <si>
    <t>55552923</t>
  </si>
  <si>
    <t>Little Brook</t>
  </si>
  <si>
    <t>55553158</t>
  </si>
  <si>
    <t>55552504</t>
  </si>
  <si>
    <t>Plains Road Back Lot</t>
  </si>
  <si>
    <t>55553151</t>
  </si>
  <si>
    <t>Bryant Homestead</t>
  </si>
  <si>
    <t>55553045</t>
  </si>
  <si>
    <t>Bean Salt Marsh</t>
  </si>
  <si>
    <t>55552430</t>
  </si>
  <si>
    <t>Funk</t>
  </si>
  <si>
    <t>55553484</t>
  </si>
  <si>
    <t>Gardner Woods</t>
  </si>
  <si>
    <t>55553677</t>
  </si>
  <si>
    <t>Jacobs Hill</t>
  </si>
  <si>
    <t>55553278</t>
  </si>
  <si>
    <t>Cow Tent</t>
  </si>
  <si>
    <t>55553591</t>
  </si>
  <si>
    <t>Heald Tracts</t>
  </si>
  <si>
    <t>55553113</t>
  </si>
  <si>
    <t>Brach</t>
  </si>
  <si>
    <t>55554358</t>
  </si>
  <si>
    <t>Sauls Hills</t>
  </si>
  <si>
    <t>55552473</t>
  </si>
  <si>
    <t>Lee - Diller Land</t>
  </si>
  <si>
    <t>55552962</t>
  </si>
  <si>
    <t>Adams Saltmarsh</t>
  </si>
  <si>
    <t>55554070</t>
  </si>
  <si>
    <t>Oakland</t>
  </si>
  <si>
    <t>55552673</t>
  </si>
  <si>
    <t>Ferry Street</t>
  </si>
  <si>
    <t>55554433</t>
  </si>
  <si>
    <t>South County</t>
  </si>
  <si>
    <t>55553867</t>
  </si>
  <si>
    <t>55552531</t>
  </si>
  <si>
    <t>Stone Parcel</t>
  </si>
  <si>
    <t>55552441</t>
  </si>
  <si>
    <t>Grace C. Fogg</t>
  </si>
  <si>
    <t>55553508</t>
  </si>
  <si>
    <t>Goose Cove</t>
  </si>
  <si>
    <t>55554269</t>
  </si>
  <si>
    <t>Dimmock Waterfront</t>
  </si>
  <si>
    <t>55554170</t>
  </si>
  <si>
    <t>Pettit</t>
  </si>
  <si>
    <t>55553400</t>
  </si>
  <si>
    <t>Ellis Landing</t>
  </si>
  <si>
    <t>55552486</t>
  </si>
  <si>
    <t>Mitchell Drive</t>
  </si>
  <si>
    <t>55553780</t>
  </si>
  <si>
    <t>Ledgewood Road</t>
  </si>
  <si>
    <t>55552922</t>
  </si>
  <si>
    <t>Laport</t>
  </si>
  <si>
    <t>55552468</t>
  </si>
  <si>
    <t>Kimball Pond</t>
  </si>
  <si>
    <t>55553003</t>
  </si>
  <si>
    <t>Arcadia Road</t>
  </si>
  <si>
    <t>55554742</t>
  </si>
  <si>
    <t>Zylstra</t>
  </si>
  <si>
    <t>55552479</t>
  </si>
  <si>
    <t>Marshall 1</t>
  </si>
  <si>
    <t>55552545</t>
  </si>
  <si>
    <t>Tract B</t>
  </si>
  <si>
    <t>55552558</t>
  </si>
  <si>
    <t>Westen / Frohok</t>
  </si>
  <si>
    <t>55552501</t>
  </si>
  <si>
    <t>Phillips Exeter Academy Land</t>
  </si>
  <si>
    <t>555656863</t>
  </si>
  <si>
    <t>Grainger Woods Nature Preserve Buffer Addition</t>
  </si>
  <si>
    <t>55553423</t>
  </si>
  <si>
    <t>Esther Hill Marsh</t>
  </si>
  <si>
    <t>55558096</t>
  </si>
  <si>
    <t>Hollingsworth Pond</t>
  </si>
  <si>
    <t>55552958</t>
  </si>
  <si>
    <t>Abraham Tinkham</t>
  </si>
  <si>
    <t>55552509</t>
  </si>
  <si>
    <t>Pulpit Rock</t>
  </si>
  <si>
    <t>55552755</t>
  </si>
  <si>
    <t>555652133</t>
  </si>
  <si>
    <t>55554061</t>
  </si>
  <si>
    <t>Northern Electric Railbed</t>
  </si>
  <si>
    <t>55552526</t>
  </si>
  <si>
    <t>South Policy Street</t>
  </si>
  <si>
    <t>55553511</t>
  </si>
  <si>
    <t>Gordon</t>
  </si>
  <si>
    <t>55552762</t>
  </si>
  <si>
    <t>Nautilus Street</t>
  </si>
  <si>
    <t>55553111</t>
  </si>
  <si>
    <t>Boxford Trails Association Land</t>
  </si>
  <si>
    <t>55553130</t>
  </si>
  <si>
    <t>Brisson Salt Marsh</t>
  </si>
  <si>
    <t>55552519</t>
  </si>
  <si>
    <t>55552616</t>
  </si>
  <si>
    <t>55553860</t>
  </si>
  <si>
    <t>Margaret Robinson Knight</t>
  </si>
  <si>
    <t>55552554</t>
  </si>
  <si>
    <t>Wentzell Subdivision Lots</t>
  </si>
  <si>
    <t>55552532</t>
  </si>
  <si>
    <t>Suitland Bog</t>
  </si>
  <si>
    <t>55552631</t>
  </si>
  <si>
    <t>Catamaran Street</t>
  </si>
  <si>
    <t>55553173</t>
  </si>
  <si>
    <t>Campbell Property</t>
  </si>
  <si>
    <t>55553372</t>
  </si>
  <si>
    <t>Dunn Parcel</t>
  </si>
  <si>
    <t>55552568</t>
  </si>
  <si>
    <t>Zeev Darer Memorial</t>
  </si>
  <si>
    <t>Unknown / City Land</t>
  </si>
  <si>
    <t>55552924</t>
  </si>
  <si>
    <t>55554084</t>
  </si>
  <si>
    <t>Old North Road</t>
  </si>
  <si>
    <t>US-MA / US-RI</t>
  </si>
  <si>
    <t>55552525</t>
  </si>
  <si>
    <t>Souhegan River Lots</t>
  </si>
  <si>
    <t>55553142</t>
  </si>
  <si>
    <t>Brownell Farm</t>
  </si>
  <si>
    <t>55554395</t>
  </si>
  <si>
    <t>Shawkemo</t>
  </si>
  <si>
    <t>55552854</t>
  </si>
  <si>
    <t>Spanker Street</t>
  </si>
  <si>
    <t>55553153</t>
  </si>
  <si>
    <t>Bumblebee Farm</t>
  </si>
  <si>
    <t>55558126</t>
  </si>
  <si>
    <t>Beach City</t>
  </si>
  <si>
    <t>55553850</t>
  </si>
  <si>
    <t>Main Street Meadow</t>
  </si>
  <si>
    <t>55553058</t>
  </si>
  <si>
    <t>Beaverkill Mountain Corporation</t>
  </si>
  <si>
    <t>55553727</t>
  </si>
  <si>
    <t>Kestrel</t>
  </si>
  <si>
    <t>55553968</t>
  </si>
  <si>
    <t>Moulton Lot</t>
  </si>
  <si>
    <t>55553507</t>
  </si>
  <si>
    <t>Golden Sands Drive</t>
  </si>
  <si>
    <t>55555033</t>
  </si>
  <si>
    <t>Garland</t>
  </si>
  <si>
    <t>55553055</t>
  </si>
  <si>
    <t>Beaver Dam River</t>
  </si>
  <si>
    <t>55553488</t>
  </si>
  <si>
    <t>Gateway</t>
  </si>
  <si>
    <t>55552954</t>
  </si>
  <si>
    <t>55553215</t>
  </si>
  <si>
    <t>Chappy Avenue/Narragenset Avenue/Ames/Rogers Rd</t>
  </si>
  <si>
    <t>55553578</t>
  </si>
  <si>
    <t>Hart Lot</t>
  </si>
  <si>
    <t>55553773</t>
  </si>
  <si>
    <t>Law Land</t>
  </si>
  <si>
    <t>55554366</t>
  </si>
  <si>
    <t>Schiff</t>
  </si>
  <si>
    <t>55553146</t>
  </si>
  <si>
    <t>Bruin Hill</t>
  </si>
  <si>
    <t>55552944</t>
  </si>
  <si>
    <t>Carlton Raid</t>
  </si>
  <si>
    <t>55558039</t>
  </si>
  <si>
    <t>Wharton Brook</t>
  </si>
  <si>
    <t>55553024</t>
  </si>
  <si>
    <t>55553353</t>
  </si>
  <si>
    <t>Doggans Pond Parcel</t>
  </si>
  <si>
    <t>55555066</t>
  </si>
  <si>
    <t>Greenwood Branch</t>
  </si>
  <si>
    <t>55553468</t>
  </si>
  <si>
    <t>Fox Hill Pond Salt Marsh</t>
  </si>
  <si>
    <t>55552759</t>
  </si>
  <si>
    <t>Napatree Point</t>
  </si>
  <si>
    <t>55552963</t>
  </si>
  <si>
    <t>55553920</t>
  </si>
  <si>
    <t>Nantucket Conservation Foundation Inc</t>
  </si>
  <si>
    <t>55554079</t>
  </si>
  <si>
    <t>Old Farm</t>
  </si>
  <si>
    <t>555652123</t>
  </si>
  <si>
    <t>55553913</t>
  </si>
  <si>
    <t>Middle Moors</t>
  </si>
  <si>
    <t>55553102</t>
  </si>
  <si>
    <t>Bonvouloir Donation</t>
  </si>
  <si>
    <t>55554219</t>
  </si>
  <si>
    <t>Powdermill Ledges</t>
  </si>
  <si>
    <t>55554118</t>
  </si>
  <si>
    <t>Paradise Brook</t>
  </si>
  <si>
    <t>55552815</t>
  </si>
  <si>
    <t>Riptide Street</t>
  </si>
  <si>
    <t>55552905</t>
  </si>
  <si>
    <t>Westerly By-pass</t>
  </si>
  <si>
    <t>555606055</t>
  </si>
  <si>
    <t>Hardin Cedar Glade Fee</t>
  </si>
  <si>
    <t>55553248</t>
  </si>
  <si>
    <t>Cocumscussoc Brook</t>
  </si>
  <si>
    <t>55553314</t>
  </si>
  <si>
    <t>Daniels</t>
  </si>
  <si>
    <t>55558344</t>
  </si>
  <si>
    <t>October Mountain</t>
  </si>
  <si>
    <t>55553057</t>
  </si>
  <si>
    <t>Beaverkill Arcadia</t>
  </si>
  <si>
    <t>55552999</t>
  </si>
  <si>
    <t>Appleton Farms Grass Rides</t>
  </si>
  <si>
    <t>55552970</t>
  </si>
  <si>
    <t>Caron Marshland</t>
  </si>
  <si>
    <t>55552976</t>
  </si>
  <si>
    <t>Almeida</t>
  </si>
  <si>
    <t>55554568</t>
  </si>
  <si>
    <t>55553017</t>
  </si>
  <si>
    <t>Aurora Neck</t>
  </si>
  <si>
    <t>555556204</t>
  </si>
  <si>
    <t>Middle Peninsula</t>
  </si>
  <si>
    <t>55553439</t>
  </si>
  <si>
    <t>Field Farm</t>
  </si>
  <si>
    <t>55553529</t>
  </si>
  <si>
    <t>Great Harryfoot Island</t>
  </si>
  <si>
    <t>55553753</t>
  </si>
  <si>
    <t>55553683</t>
  </si>
  <si>
    <t>James W Brooks</t>
  </si>
  <si>
    <t>55553109</t>
  </si>
  <si>
    <t>55553013</t>
  </si>
  <si>
    <t>Atlantic Goose Ponds</t>
  </si>
  <si>
    <t>55559635</t>
  </si>
  <si>
    <t>55558041</t>
  </si>
  <si>
    <t>Windsor Meadows</t>
  </si>
  <si>
    <t>555556728</t>
  </si>
  <si>
    <t>Eagle View</t>
  </si>
  <si>
    <t>55552998</t>
  </si>
  <si>
    <t>Appalachee</t>
  </si>
  <si>
    <t>55553485</t>
  </si>
  <si>
    <t>Garfield Woods</t>
  </si>
  <si>
    <t>55552971</t>
  </si>
  <si>
    <t>Alice Harris</t>
  </si>
  <si>
    <t>Memorial Wildlife Refuge</t>
  </si>
  <si>
    <t>55553032</t>
  </si>
  <si>
    <t>Barnes Island</t>
  </si>
  <si>
    <t>55552968</t>
  </si>
  <si>
    <t>Alameda</t>
  </si>
  <si>
    <t>55553211</t>
  </si>
  <si>
    <t>Chaplin Nike Site</t>
  </si>
  <si>
    <t>55553265</t>
  </si>
  <si>
    <t>Coolidge</t>
  </si>
  <si>
    <t>55553053</t>
  </si>
  <si>
    <t>55553269</t>
  </si>
  <si>
    <t>Corning</t>
  </si>
  <si>
    <t>55553233</t>
  </si>
  <si>
    <t>Clapp Woodlot</t>
  </si>
  <si>
    <t>55553022</t>
  </si>
  <si>
    <t>Bahler Woods</t>
  </si>
  <si>
    <t>55554187</t>
  </si>
  <si>
    <t>Pine Hill</t>
  </si>
  <si>
    <t>55553144</t>
  </si>
  <si>
    <t>Browns Land</t>
  </si>
  <si>
    <t>55553317</t>
  </si>
  <si>
    <t>Dark Woods</t>
  </si>
  <si>
    <t>55559208</t>
  </si>
  <si>
    <t>Old Marsh</t>
  </si>
  <si>
    <t>55556001</t>
  </si>
  <si>
    <t>Nanticoke Bioreserve Megasite Fee</t>
  </si>
  <si>
    <t>55553218</t>
  </si>
  <si>
    <t>Charlestown Beach Lot</t>
  </si>
  <si>
    <t>55554239</t>
  </si>
  <si>
    <t>Quaise Pastures</t>
  </si>
  <si>
    <t>55553012</t>
  </si>
  <si>
    <t>Atlantic Avenue</t>
  </si>
  <si>
    <t>55553458</t>
  </si>
  <si>
    <t>Fort Nature</t>
  </si>
  <si>
    <t>55553513</t>
  </si>
  <si>
    <t>Lake Pleasant</t>
  </si>
  <si>
    <t>55557487</t>
  </si>
  <si>
    <t>Caribou-Speckled Mountain</t>
  </si>
  <si>
    <t>55553087</t>
  </si>
  <si>
    <t>Bittersweet Farm Way</t>
  </si>
  <si>
    <t>55558500</t>
  </si>
  <si>
    <t>Town of Ledyard 1</t>
  </si>
  <si>
    <t>55557946</t>
  </si>
  <si>
    <t>Devils Hopyard</t>
  </si>
  <si>
    <t>55553161</t>
  </si>
  <si>
    <t>Burtt Lot</t>
  </si>
  <si>
    <t>55553284</t>
  </si>
  <si>
    <t>Cox Property</t>
  </si>
  <si>
    <t>55553497</t>
  </si>
  <si>
    <t>Gillis Land</t>
  </si>
  <si>
    <t>55559629</t>
  </si>
  <si>
    <t>Kendrick and Stony Hill Roads</t>
  </si>
  <si>
    <t>55554000</t>
  </si>
  <si>
    <t>Neighborhood Gardens Association Property</t>
  </si>
  <si>
    <t>55553895</t>
  </si>
  <si>
    <t>Meadowhill</t>
  </si>
  <si>
    <t>55553268</t>
  </si>
  <si>
    <t>Cordingley</t>
  </si>
  <si>
    <t>55553240</t>
  </si>
  <si>
    <t>55553339</t>
  </si>
  <si>
    <t>Delaware River Basin</t>
  </si>
  <si>
    <t>55553478</t>
  </si>
  <si>
    <t>Fry Pond Swamp</t>
  </si>
  <si>
    <t>55553104</t>
  </si>
  <si>
    <t>55553595</t>
  </si>
  <si>
    <t>Heather Hollow Drive</t>
  </si>
  <si>
    <t>55553042</t>
  </si>
  <si>
    <t>Bayfield Farm</t>
  </si>
  <si>
    <t>55553932</t>
  </si>
  <si>
    <t>Milt Street Tract</t>
  </si>
  <si>
    <t>55554411</t>
  </si>
  <si>
    <t>Silver Creek Conservancy</t>
  </si>
  <si>
    <t>55553836</t>
  </si>
  <si>
    <t>Lower Merion Conservancy Property</t>
  </si>
  <si>
    <t>55553653</t>
  </si>
  <si>
    <t>Howland</t>
  </si>
  <si>
    <t>55558110</t>
  </si>
  <si>
    <t>Sharptown Dunes</t>
  </si>
  <si>
    <t>55554738</t>
  </si>
  <si>
    <t>Youngs Neck</t>
  </si>
  <si>
    <t>55554379</t>
  </si>
  <si>
    <t>Seaview Marsh</t>
  </si>
  <si>
    <t>55553325</t>
  </si>
  <si>
    <t>55553651</t>
  </si>
  <si>
    <t>Howes</t>
  </si>
  <si>
    <t>55558835</t>
  </si>
  <si>
    <t>Lynch-Despres</t>
  </si>
  <si>
    <t>55553494</t>
  </si>
  <si>
    <t>Getsinger/Patterson</t>
  </si>
  <si>
    <t>55553730</t>
  </si>
  <si>
    <t>Killam Wheatland Island</t>
  </si>
  <si>
    <t>55553118</t>
  </si>
  <si>
    <t>Brandywine Valley Association Property</t>
  </si>
  <si>
    <t>55558056</t>
  </si>
  <si>
    <t>Davey Woods Dedicated</t>
  </si>
  <si>
    <t>55553710</t>
  </si>
  <si>
    <t>Keech Pond Lots</t>
  </si>
  <si>
    <t>55553808</t>
  </si>
  <si>
    <t>Little Rocky Glen</t>
  </si>
  <si>
    <t>55553820</t>
  </si>
  <si>
    <t>Long Point Chappy</t>
  </si>
  <si>
    <t>55553387</t>
  </si>
  <si>
    <t>Eddy Land</t>
  </si>
  <si>
    <t>55557495</t>
  </si>
  <si>
    <t>Ramseys Draft</t>
  </si>
  <si>
    <t>55553076</t>
  </si>
  <si>
    <t>Berry Swamp</t>
  </si>
  <si>
    <t>55553525</t>
  </si>
  <si>
    <t>Gravelley Hill Road</t>
  </si>
  <si>
    <t>55553356</t>
  </si>
  <si>
    <t>Donham Property</t>
  </si>
  <si>
    <t>55553951</t>
  </si>
  <si>
    <t>Moore Property</t>
  </si>
  <si>
    <t>55553288</t>
  </si>
  <si>
    <t>Crandall Road</t>
  </si>
  <si>
    <t>55553585</t>
  </si>
  <si>
    <t>Haynes Wood Lot</t>
  </si>
  <si>
    <t>55553692</t>
  </si>
  <si>
    <t>John Francis Brown Ravine</t>
  </si>
  <si>
    <t>55553114</t>
  </si>
  <si>
    <t>Bracket Leland Gift</t>
  </si>
  <si>
    <t>55553307</t>
  </si>
  <si>
    <t>Curtis Saltmarsh</t>
  </si>
  <si>
    <t>55553188</t>
  </si>
  <si>
    <t>Castle in the Clouds</t>
  </si>
  <si>
    <t>55553373</t>
  </si>
  <si>
    <t>Tichy</t>
  </si>
  <si>
    <t>55553784</t>
  </si>
  <si>
    <t>55553861</t>
  </si>
  <si>
    <t>Marion Eppley</t>
  </si>
  <si>
    <t>55554671</t>
  </si>
  <si>
    <t>Wildlife Preserves, Inc.</t>
  </si>
  <si>
    <t>55553228</t>
  </si>
  <si>
    <t>Chipiquisett</t>
  </si>
  <si>
    <t>55553682</t>
  </si>
  <si>
    <t>James J Bland</t>
  </si>
  <si>
    <t>555652161</t>
  </si>
  <si>
    <t>Cranesville Swamp</t>
  </si>
  <si>
    <t>US-MD / US-WV</t>
  </si>
  <si>
    <t>55553182</t>
  </si>
  <si>
    <t>Cardi Woodlands</t>
  </si>
  <si>
    <t>55553129</t>
  </si>
  <si>
    <t>Brightwood</t>
  </si>
  <si>
    <t>55553253</t>
  </si>
  <si>
    <t>Cold Brook / Lamington River</t>
  </si>
  <si>
    <t>55553586</t>
  </si>
  <si>
    <t>Hazel Brook</t>
  </si>
  <si>
    <t>55553797</t>
  </si>
  <si>
    <t>Little Brook Road</t>
  </si>
  <si>
    <t>555556656</t>
  </si>
  <si>
    <t>Wesley Hill</t>
  </si>
  <si>
    <t>55553806</t>
  </si>
  <si>
    <t>Little Rest Road</t>
  </si>
  <si>
    <t>55553103</t>
  </si>
  <si>
    <t>Boston Neck Road</t>
  </si>
  <si>
    <t>55553668</t>
  </si>
  <si>
    <t>Ingalls Memorial</t>
  </si>
  <si>
    <t>55553453</t>
  </si>
  <si>
    <t>55553138</t>
  </si>
  <si>
    <t>Brown Property</t>
  </si>
  <si>
    <t>55553523</t>
  </si>
  <si>
    <t>Grassland Birds</t>
  </si>
  <si>
    <t>55553251</t>
  </si>
  <si>
    <t>55553183</t>
  </si>
  <si>
    <t>Cardigan</t>
  </si>
  <si>
    <t>55553415</t>
  </si>
  <si>
    <t>Emery</t>
  </si>
  <si>
    <t>555602859</t>
  </si>
  <si>
    <t>Box Creek</t>
  </si>
  <si>
    <t>55554104</t>
  </si>
  <si>
    <t>Ottis Smith Farm</t>
  </si>
  <si>
    <t>555652126</t>
  </si>
  <si>
    <t>55557959</t>
  </si>
  <si>
    <t>Haddam Meadows</t>
  </si>
  <si>
    <t>555556246</t>
  </si>
  <si>
    <t>Payette River</t>
  </si>
  <si>
    <t>55559357</t>
  </si>
  <si>
    <t>Sheridan Mountain</t>
  </si>
  <si>
    <t>55553236</t>
  </si>
  <si>
    <t>Claus</t>
  </si>
  <si>
    <t>55553181</t>
  </si>
  <si>
    <t>Cardi Swamp</t>
  </si>
  <si>
    <t>55556154</t>
  </si>
  <si>
    <t>Shade River</t>
  </si>
  <si>
    <t>55553304</t>
  </si>
  <si>
    <t>Crozier</t>
  </si>
  <si>
    <t>55553496</t>
  </si>
  <si>
    <t>55553706</t>
  </si>
  <si>
    <t>Kaitz Property</t>
  </si>
  <si>
    <t>55554703</t>
  </si>
  <si>
    <t>Wolf Hill</t>
  </si>
  <si>
    <t>555584375</t>
  </si>
  <si>
    <t>55554548</t>
  </si>
  <si>
    <t>Tommys Island</t>
  </si>
  <si>
    <t>55553152</t>
  </si>
  <si>
    <t>Bull Brier Swamp</t>
  </si>
  <si>
    <t>55553401</t>
  </si>
  <si>
    <t>Ellis / Hart Property</t>
  </si>
  <si>
    <t>55553959</t>
  </si>
  <si>
    <t>Morgans Brook</t>
  </si>
  <si>
    <t>55553394</t>
  </si>
  <si>
    <t>Eldred</t>
  </si>
  <si>
    <t>55553446</t>
  </si>
  <si>
    <t>Five Mile Island</t>
  </si>
  <si>
    <t>555658311</t>
  </si>
  <si>
    <t>Appalachian Mountain Club 6</t>
  </si>
  <si>
    <t>55554160</t>
  </si>
  <si>
    <t>Pesthouse</t>
  </si>
  <si>
    <t>55553790</t>
  </si>
  <si>
    <t>Lincoln Holmes Memorial Woods</t>
  </si>
  <si>
    <t>55556057</t>
  </si>
  <si>
    <t>55554185</t>
  </si>
  <si>
    <t>Pine Grove</t>
  </si>
  <si>
    <t>US-CO / US-MA</t>
  </si>
  <si>
    <t>55553777</t>
  </si>
  <si>
    <t>Lawton Farm</t>
  </si>
  <si>
    <t>55553393</t>
  </si>
  <si>
    <t>Eel Point East</t>
  </si>
  <si>
    <t>55553521</t>
  </si>
  <si>
    <t>Grant Woodland</t>
  </si>
  <si>
    <t>55553664</t>
  </si>
  <si>
    <t>55553239</t>
  </si>
  <si>
    <t>Cleveland Museum Of Natural History</t>
  </si>
  <si>
    <t>Museum</t>
  </si>
  <si>
    <t>55553383</t>
  </si>
  <si>
    <t>55553349</t>
  </si>
  <si>
    <t>Doane's Falls</t>
  </si>
  <si>
    <t>55558890</t>
  </si>
  <si>
    <t>York Land Trust Lake Caroline Land</t>
  </si>
  <si>
    <t>55553249</t>
  </si>
  <si>
    <t>Coddings Meadow</t>
  </si>
  <si>
    <t>55553342</t>
  </si>
  <si>
    <t>Roderick</t>
  </si>
  <si>
    <t>55553275</t>
  </si>
  <si>
    <t>Cousins Meadows</t>
  </si>
  <si>
    <t>55553369</t>
  </si>
  <si>
    <t>Ducktrap River Watershed - Coastal Mountains Land Trust</t>
  </si>
  <si>
    <t>55558288</t>
  </si>
  <si>
    <t>55553323</t>
  </si>
  <si>
    <t>Davieau Gift</t>
  </si>
  <si>
    <t>55553242</t>
  </si>
  <si>
    <t>Clubhead Creek</t>
  </si>
  <si>
    <t>55557436</t>
  </si>
  <si>
    <t>Sunkhaze Meadows</t>
  </si>
  <si>
    <t>55554333</t>
  </si>
  <si>
    <t>S. K. Drondowski</t>
  </si>
  <si>
    <t>55553217</t>
  </si>
  <si>
    <t>55554203</t>
  </si>
  <si>
    <t>Point Breeze</t>
  </si>
  <si>
    <t>55554575</t>
  </si>
  <si>
    <t>Tuckertown Woods</t>
  </si>
  <si>
    <t>55553420</t>
  </si>
  <si>
    <t>Essex County Greenbelt Land</t>
  </si>
  <si>
    <t>55554090</t>
  </si>
  <si>
    <t>Oliver Butterworth</t>
  </si>
  <si>
    <t>Natural Area Extension</t>
  </si>
  <si>
    <t>55553295</t>
  </si>
  <si>
    <t>Cross Meadow</t>
  </si>
  <si>
    <t>55553231</t>
  </si>
  <si>
    <t>Cisco</t>
  </si>
  <si>
    <t>55553291</t>
  </si>
  <si>
    <t>Creedan Gift</t>
  </si>
  <si>
    <t>55554525</t>
  </si>
  <si>
    <t>The Ledges</t>
  </si>
  <si>
    <t>55553712</t>
  </si>
  <si>
    <t>Keiths Tree Farm</t>
  </si>
  <si>
    <t>55553259</t>
  </si>
  <si>
    <t>Conant</t>
  </si>
  <si>
    <t>55558492</t>
  </si>
  <si>
    <t>Samuel E. Hill, Little River Preserve</t>
  </si>
  <si>
    <t>55553575</t>
  </si>
  <si>
    <t>Harrington Woods</t>
  </si>
  <si>
    <t>555583480</t>
  </si>
  <si>
    <t>East 417 Property</t>
  </si>
  <si>
    <t>555652149</t>
  </si>
  <si>
    <t>Stackyard Lot</t>
  </si>
  <si>
    <t>55553799</t>
  </si>
  <si>
    <t>Little Charley</t>
  </si>
  <si>
    <t>55553297</t>
  </si>
  <si>
    <t>Cross Mills</t>
  </si>
  <si>
    <t>55553322</t>
  </si>
  <si>
    <t>David Lampert Memorial</t>
  </si>
  <si>
    <t>555602161</t>
  </si>
  <si>
    <t>55553434</t>
  </si>
  <si>
    <t>Fayette E Bartlett Woodland</t>
  </si>
  <si>
    <t>55553425</t>
  </si>
  <si>
    <t>Schools Property</t>
  </si>
  <si>
    <t>55553842</t>
  </si>
  <si>
    <t>Finkel / Mcgowan</t>
  </si>
  <si>
    <t>55553254</t>
  </si>
  <si>
    <t>Cold Brook</t>
  </si>
  <si>
    <t>55553286</t>
  </si>
  <si>
    <t>Crabtree Neck</t>
  </si>
  <si>
    <t>55554209</t>
  </si>
  <si>
    <t>Pomeroy Meadows</t>
  </si>
  <si>
    <t>55553280</t>
  </si>
  <si>
    <t>Cowards Hole Wood</t>
  </si>
  <si>
    <t>55553510</t>
  </si>
  <si>
    <t>Goose Ponds</t>
  </si>
  <si>
    <t>55553626</t>
  </si>
  <si>
    <t>Hither Creek</t>
  </si>
  <si>
    <t>55553624</t>
  </si>
  <si>
    <t>Hillside Trust Parcels-Columbia</t>
  </si>
  <si>
    <t>Parkway</t>
  </si>
  <si>
    <t>55553569</t>
  </si>
  <si>
    <t>Harbor Flats</t>
  </si>
  <si>
    <t>55554109</t>
  </si>
  <si>
    <t>Pa Coal Co Gravity Railroad</t>
  </si>
  <si>
    <t>55553290</t>
  </si>
  <si>
    <t>Crawford Notch Property</t>
  </si>
  <si>
    <t>55553429</t>
  </si>
  <si>
    <t>Fain Marsh</t>
  </si>
  <si>
    <t>55553720</t>
  </si>
  <si>
    <t>Kennedy</t>
  </si>
  <si>
    <t>555556707</t>
  </si>
  <si>
    <t>Sebago Headwaters</t>
  </si>
  <si>
    <t>55553281</t>
  </si>
  <si>
    <t>Cowasock Brook</t>
  </si>
  <si>
    <t>55553622</t>
  </si>
  <si>
    <t>Hillside Trust Buffer-mt. Carmel Rd</t>
  </si>
  <si>
    <t>Buffer</t>
  </si>
  <si>
    <t>555602908</t>
  </si>
  <si>
    <t>Bristol Cliffs</t>
  </si>
  <si>
    <t>55553825</t>
  </si>
  <si>
    <t>Long Swamp</t>
  </si>
  <si>
    <t>55553418</t>
  </si>
  <si>
    <t>Enos Lots</t>
  </si>
  <si>
    <t>55553378</t>
  </si>
  <si>
    <t>East Boothbay Mill</t>
  </si>
  <si>
    <t>55553553</t>
  </si>
  <si>
    <t>Grey Craig Overlook</t>
  </si>
  <si>
    <t>55553504</t>
  </si>
  <si>
    <t>Glendale Falls</t>
  </si>
  <si>
    <t>55553416</t>
  </si>
  <si>
    <t>Emery Preserve East</t>
  </si>
  <si>
    <t>55557500</t>
  </si>
  <si>
    <t>Priest</t>
  </si>
  <si>
    <t>55553722</t>
  </si>
  <si>
    <t>Kenyon</t>
  </si>
  <si>
    <t>555556693</t>
  </si>
  <si>
    <t>55553505</t>
  </si>
  <si>
    <t>55553397</t>
  </si>
  <si>
    <t>Eliot Laurel</t>
  </si>
  <si>
    <t>55553646</t>
  </si>
  <si>
    <t>Horatio Colony</t>
  </si>
  <si>
    <t>55554216</t>
  </si>
  <si>
    <t>Potter Hill Road</t>
  </si>
  <si>
    <t>55553360</t>
  </si>
  <si>
    <t>Downey</t>
  </si>
  <si>
    <t>55553350</t>
  </si>
  <si>
    <t>Dodge Mill Site</t>
  </si>
  <si>
    <t>55553499</t>
  </si>
  <si>
    <t>Giovino Lot</t>
  </si>
  <si>
    <t>55553300</t>
  </si>
  <si>
    <t>Crosswicks Creek</t>
  </si>
  <si>
    <t>55553381</t>
  </si>
  <si>
    <t>East Shore Road</t>
  </si>
  <si>
    <t>55555552</t>
  </si>
  <si>
    <t>The Nature Conservancy</t>
  </si>
  <si>
    <t>US-VT / US-ID</t>
  </si>
  <si>
    <t>55553914</t>
  </si>
  <si>
    <t>Middle Road</t>
  </si>
  <si>
    <t>55553376</t>
  </si>
  <si>
    <t>Earl Forrester</t>
  </si>
  <si>
    <t>55553315</t>
  </si>
  <si>
    <t>Darg Tax# 1008-05-2807</t>
  </si>
  <si>
    <t>55553981</t>
  </si>
  <si>
    <t>555654133</t>
  </si>
  <si>
    <t>Crosbie</t>
  </si>
  <si>
    <t>55553888</t>
  </si>
  <si>
    <t>McDonnell Land</t>
  </si>
  <si>
    <t>55553870</t>
  </si>
  <si>
    <t>Mashpee River</t>
  </si>
  <si>
    <t>55559245</t>
  </si>
  <si>
    <t>Catherine Foster Natural Area At Pownal Bog</t>
  </si>
  <si>
    <t>55553382</t>
  </si>
  <si>
    <t>55553821</t>
  </si>
  <si>
    <t>55557931</t>
  </si>
  <si>
    <t>Blow Hole</t>
  </si>
  <si>
    <t>55553876</t>
  </si>
  <si>
    <t>Matunuck Hills Woods</t>
  </si>
  <si>
    <t>55554303</t>
  </si>
  <si>
    <t>Rocco Parcel</t>
  </si>
  <si>
    <t>55553427</t>
  </si>
  <si>
    <t>Eyster</t>
  </si>
  <si>
    <t>55553610</t>
  </si>
  <si>
    <t>Herrara Tract</t>
  </si>
  <si>
    <t>55554393</t>
  </si>
  <si>
    <t>Shaw Lot</t>
  </si>
  <si>
    <t>55553708</t>
  </si>
  <si>
    <t>Kauffmann</t>
  </si>
  <si>
    <t>55554142</t>
  </si>
  <si>
    <t>Payson Realty Trust Property</t>
  </si>
  <si>
    <t>55554030</t>
  </si>
  <si>
    <t>Nichols Putnam</t>
  </si>
  <si>
    <t>55558097</t>
  </si>
  <si>
    <t>Lower Deep Creek</t>
  </si>
  <si>
    <t>55553421</t>
  </si>
  <si>
    <t>Essex Road</t>
  </si>
  <si>
    <t>55554315</t>
  </si>
  <si>
    <t>55554623</t>
  </si>
  <si>
    <t>Watch Hill Conservancy</t>
  </si>
  <si>
    <t>555605227</t>
  </si>
  <si>
    <t>Fort Wright</t>
  </si>
  <si>
    <t>55553535</t>
  </si>
  <si>
    <t>Green Hill Beach Road</t>
  </si>
  <si>
    <t>55553452</t>
  </si>
  <si>
    <t>For Woldlife Observation</t>
  </si>
  <si>
    <t>555583629</t>
  </si>
  <si>
    <t>Rock Pit #39</t>
  </si>
  <si>
    <t>55553844</t>
  </si>
  <si>
    <t>MacGregor Lot</t>
  </si>
  <si>
    <t>55553386</t>
  </si>
  <si>
    <t>55553906</t>
  </si>
  <si>
    <t>Meriden</t>
  </si>
  <si>
    <t>55553554</t>
  </si>
  <si>
    <t>Grills</t>
  </si>
  <si>
    <t>555652131</t>
  </si>
  <si>
    <t>555556448</t>
  </si>
  <si>
    <t>Whalon Lakes Preserve 1</t>
  </si>
  <si>
    <t>55553890</t>
  </si>
  <si>
    <t>McLennan</t>
  </si>
  <si>
    <t>55554137</t>
  </si>
  <si>
    <t>Paulinda Rd Parcel</t>
  </si>
  <si>
    <t>55554373</t>
  </si>
  <si>
    <t>Scott Brook</t>
  </si>
  <si>
    <t>55553498</t>
  </si>
  <si>
    <t>Gilman</t>
  </si>
  <si>
    <t>55553449</t>
  </si>
  <si>
    <t>Flora Whitely</t>
  </si>
  <si>
    <t>55554033</t>
  </si>
  <si>
    <t>Nickerson Home</t>
  </si>
  <si>
    <t>55553728</t>
  </si>
  <si>
    <t>Khosla - Huguenot Street Farm</t>
  </si>
  <si>
    <t>55554283</t>
  </si>
  <si>
    <t>The Rev John H Philbrick</t>
  </si>
  <si>
    <t>555510758</t>
  </si>
  <si>
    <t>Fairhaven Acushnet Land Preservation Trust 1</t>
  </si>
  <si>
    <t>55553639</t>
  </si>
  <si>
    <t>Holyoke Lot</t>
  </si>
  <si>
    <t>55553428</t>
  </si>
  <si>
    <t>F. L. Hill</t>
  </si>
  <si>
    <t>55553431</t>
  </si>
  <si>
    <t>Farnsworth</t>
  </si>
  <si>
    <t>55553501</t>
  </si>
  <si>
    <t>55553490</t>
  </si>
  <si>
    <t>Geiger/Godwin Land Lieut. Is.</t>
  </si>
  <si>
    <t>55553442</t>
  </si>
  <si>
    <t>Fish Cedar Swamp</t>
  </si>
  <si>
    <t>555652144</t>
  </si>
  <si>
    <t>Ridgevale</t>
  </si>
  <si>
    <t>55553818</t>
  </si>
  <si>
    <t>555556176</t>
  </si>
  <si>
    <t>Coquille Myrtle Grove</t>
  </si>
  <si>
    <t>State Natural Site</t>
  </si>
  <si>
    <t>55553922</t>
  </si>
  <si>
    <t>Mill Hill Island</t>
  </si>
  <si>
    <t>55553811</t>
  </si>
  <si>
    <t>Livermore Woods</t>
  </si>
  <si>
    <t>555584205</t>
  </si>
  <si>
    <t>Old Trolley Line</t>
  </si>
  <si>
    <t>55553658</t>
  </si>
  <si>
    <t>Huntinghouse Brook</t>
  </si>
  <si>
    <t>55556002</t>
  </si>
  <si>
    <t>Upper Nanticoke River Macrosite Fee</t>
  </si>
  <si>
    <t>55554519</t>
  </si>
  <si>
    <t>Taylor Site</t>
  </si>
  <si>
    <t>55553656</t>
  </si>
  <si>
    <t>Hundred Acre Cove</t>
  </si>
  <si>
    <t>55553474</t>
  </si>
  <si>
    <t>French Meadow</t>
  </si>
  <si>
    <t>55553568</t>
  </si>
  <si>
    <t>Hanvey Property</t>
  </si>
  <si>
    <t>55553831</t>
  </si>
  <si>
    <t>Lowe Marsh</t>
  </si>
  <si>
    <t>55553604</t>
  </si>
  <si>
    <t>Bowman Tract</t>
  </si>
  <si>
    <t>55554111</t>
  </si>
  <si>
    <t>Paine Estate</t>
  </si>
  <si>
    <t>55553565</t>
  </si>
  <si>
    <t>Hamlen Woods</t>
  </si>
  <si>
    <t>55553827</t>
  </si>
  <si>
    <t>Lorrimer</t>
  </si>
  <si>
    <t>55553694</t>
  </si>
  <si>
    <t>John Handy</t>
  </si>
  <si>
    <t>55558397</t>
  </si>
  <si>
    <t>Canfield Woods</t>
  </si>
  <si>
    <t>55553864</t>
  </si>
  <si>
    <t>Marsh Meadows</t>
  </si>
  <si>
    <t>55553701</t>
  </si>
  <si>
    <t>Great</t>
  </si>
  <si>
    <t>55554244</t>
  </si>
  <si>
    <t>Queens River</t>
  </si>
  <si>
    <t>55554364</t>
  </si>
  <si>
    <t>Scatteree Road Parcel</t>
  </si>
  <si>
    <t>55553487</t>
  </si>
  <si>
    <t>The Gary Hobler Woodlands</t>
  </si>
  <si>
    <t>555556261</t>
  </si>
  <si>
    <t>Tex Creek</t>
  </si>
  <si>
    <t>55557954</t>
  </si>
  <si>
    <t>George C. Waldo</t>
  </si>
  <si>
    <t>55554052</t>
  </si>
  <si>
    <t>55554266</t>
  </si>
  <si>
    <t>Rawls Salt Marsh</t>
  </si>
  <si>
    <t>55556062</t>
  </si>
  <si>
    <t>Wolf Swamp</t>
  </si>
  <si>
    <t>55553881</t>
  </si>
  <si>
    <t>Mayflower Park</t>
  </si>
  <si>
    <t>55553560</t>
  </si>
  <si>
    <t>Haffenreffer</t>
  </si>
  <si>
    <t>55554313</t>
  </si>
  <si>
    <t>Rookery</t>
  </si>
  <si>
    <t>55554312</t>
  </si>
  <si>
    <t>Roland Clark</t>
  </si>
  <si>
    <t>55554430</t>
  </si>
  <si>
    <t>Snuff Mill Road</t>
  </si>
  <si>
    <t>55553857</t>
  </si>
  <si>
    <t>Manzo</t>
  </si>
  <si>
    <t>Memorial Tract</t>
  </si>
  <si>
    <t>55556045</t>
  </si>
  <si>
    <t>Thorne</t>
  </si>
  <si>
    <t>55553657</t>
  </si>
  <si>
    <t>55553556</t>
  </si>
  <si>
    <t>Gross Tract</t>
  </si>
  <si>
    <t>55553816</t>
  </si>
  <si>
    <t>Lombardi</t>
  </si>
  <si>
    <t>55554641</t>
  </si>
  <si>
    <t>Wesquage</t>
  </si>
  <si>
    <t>55554131</t>
  </si>
  <si>
    <t>Patricia A. Cash</t>
  </si>
  <si>
    <t>55557711</t>
  </si>
  <si>
    <t>M.K. Goddard</t>
  </si>
  <si>
    <t>55553627</t>
  </si>
  <si>
    <t>Hoch Island</t>
  </si>
  <si>
    <t>55553679</t>
  </si>
  <si>
    <t>Jacobs Point</t>
  </si>
  <si>
    <t>55553506</t>
  </si>
  <si>
    <t>Goff Gift</t>
  </si>
  <si>
    <t>55553518</t>
  </si>
  <si>
    <t>Goyette</t>
  </si>
  <si>
    <t>55553807</t>
  </si>
  <si>
    <t>55553947</t>
  </si>
  <si>
    <t>Montgomery County Land Trust Property</t>
  </si>
  <si>
    <t>55558292</t>
  </si>
  <si>
    <t>55553573</t>
  </si>
  <si>
    <t>55553557</t>
  </si>
  <si>
    <t>Grove Lane</t>
  </si>
  <si>
    <t>555652178</t>
  </si>
  <si>
    <t>Trots Hills</t>
  </si>
  <si>
    <t>55553524</t>
  </si>
  <si>
    <t>Grassy Plains</t>
  </si>
  <si>
    <t>55553643</t>
  </si>
  <si>
    <t>Hopkins Island</t>
  </si>
  <si>
    <t>55558800</t>
  </si>
  <si>
    <t>Bartletts Branch</t>
  </si>
  <si>
    <t>55558024</t>
  </si>
  <si>
    <t>Squantz Pond</t>
  </si>
  <si>
    <t>55558353</t>
  </si>
  <si>
    <t>Taconic Trail</t>
  </si>
  <si>
    <t>US-NY / US-MA</t>
  </si>
  <si>
    <t>55553628</t>
  </si>
  <si>
    <t>Hodgson Farm</t>
  </si>
  <si>
    <t>55556023</t>
  </si>
  <si>
    <t>Napeague Harbor Tidal Wetlands Area</t>
  </si>
  <si>
    <t>555604948</t>
  </si>
  <si>
    <t>Emergency Wetlands Reserve Program (EWRP)_Scott,Iowa</t>
  </si>
  <si>
    <t>55557977</t>
  </si>
  <si>
    <t>Kent Falls</t>
  </si>
  <si>
    <t>55553545</t>
  </si>
  <si>
    <t>Greenler</t>
  </si>
  <si>
    <t>55553618</t>
  </si>
  <si>
    <t>Valley Bog Lot</t>
  </si>
  <si>
    <t>55553563</t>
  </si>
  <si>
    <t>Halibut Point</t>
  </si>
  <si>
    <t>55554695</t>
  </si>
  <si>
    <t>Wisniewski</t>
  </si>
  <si>
    <t>55557970</t>
  </si>
  <si>
    <t>Horse Guard State Park</t>
  </si>
  <si>
    <t>55553977</t>
  </si>
  <si>
    <t>Mt. Agamenticus - Great Works Regional Land Trust</t>
  </si>
  <si>
    <t>555512020</t>
  </si>
  <si>
    <t>Indian Mounds</t>
  </si>
  <si>
    <t>55553580</t>
  </si>
  <si>
    <t>Hatfield Memorial</t>
  </si>
  <si>
    <t>55553817</t>
  </si>
  <si>
    <t>Lonesome Swamp</t>
  </si>
  <si>
    <t>55553567</t>
  </si>
  <si>
    <t>Hannum Property</t>
  </si>
  <si>
    <t>555584158</t>
  </si>
  <si>
    <t>Marblehead Neck</t>
  </si>
  <si>
    <t>55558195</t>
  </si>
  <si>
    <t>Hammonton Creek</t>
  </si>
  <si>
    <t>55553997</t>
  </si>
  <si>
    <t>Near Pocha</t>
  </si>
  <si>
    <t>55554559</t>
  </si>
  <si>
    <t>Tred Avon</t>
  </si>
  <si>
    <t>555583318</t>
  </si>
  <si>
    <t>East</t>
  </si>
  <si>
    <t>55554106</t>
  </si>
  <si>
    <t>Oyster Pond Furlong</t>
  </si>
  <si>
    <t>55555978</t>
  </si>
  <si>
    <t>Long Pond Greenbelt</t>
  </si>
  <si>
    <t>55559518</t>
  </si>
  <si>
    <t>Sideling Hill Creek</t>
  </si>
  <si>
    <t>55553598</t>
  </si>
  <si>
    <t>Helm Realty</t>
  </si>
  <si>
    <t>55554226</t>
  </si>
  <si>
    <t>Priest Property</t>
  </si>
  <si>
    <t>55553638</t>
  </si>
  <si>
    <t>Holt Pond</t>
  </si>
  <si>
    <t>55553868</t>
  </si>
  <si>
    <t>55554280</t>
  </si>
  <si>
    <t>Reis &amp; Amarantes</t>
  </si>
  <si>
    <t>55553671</t>
  </si>
  <si>
    <t>Irvin Property</t>
  </si>
  <si>
    <t>55553641</t>
  </si>
  <si>
    <t>Hooper Lot</t>
  </si>
  <si>
    <t>55553826</t>
  </si>
  <si>
    <t>Lorenzi</t>
  </si>
  <si>
    <t>55553592</t>
  </si>
  <si>
    <t>55553631</t>
  </si>
  <si>
    <t>Hofe Property</t>
  </si>
  <si>
    <t>55553611</t>
  </si>
  <si>
    <t>Herring Brook</t>
  </si>
  <si>
    <t>55553681</t>
  </si>
  <si>
    <t>James Beaton</t>
  </si>
  <si>
    <t>55553695</t>
  </si>
  <si>
    <t>John J. Colony Parcel</t>
  </si>
  <si>
    <t>55553733</t>
  </si>
  <si>
    <t>Kine Property</t>
  </si>
  <si>
    <t>55553877</t>
  </si>
  <si>
    <t>Mauche Property</t>
  </si>
  <si>
    <t>55554099</t>
  </si>
  <si>
    <t>Marsh Island Nat Area</t>
  </si>
  <si>
    <t>55553629</t>
  </si>
  <si>
    <t>Hoekstra</t>
  </si>
  <si>
    <t>555583413</t>
  </si>
  <si>
    <t>Ansin Tract</t>
  </si>
  <si>
    <t>55553732</t>
  </si>
  <si>
    <t>Kimbal</t>
  </si>
  <si>
    <t>55553737</t>
  </si>
  <si>
    <t>Klosowski Woodlands</t>
  </si>
  <si>
    <t>55555914</t>
  </si>
  <si>
    <t>55553775</t>
  </si>
  <si>
    <t>Lawrence Island</t>
  </si>
  <si>
    <t>55554505</t>
  </si>
  <si>
    <t>Swiedler Gift</t>
  </si>
  <si>
    <t>55554339</t>
  </si>
  <si>
    <t>Saco River Watershed</t>
  </si>
  <si>
    <t>55553660</t>
  </si>
  <si>
    <t>I-480</t>
  </si>
  <si>
    <t>55554138</t>
  </si>
  <si>
    <t>Pawcatuck Marshlands</t>
  </si>
  <si>
    <t>555652137</t>
  </si>
  <si>
    <t>555652129</t>
  </si>
  <si>
    <t>Keith Properties</t>
  </si>
  <si>
    <t>55553726</t>
  </si>
  <si>
    <t>Kephart</t>
  </si>
  <si>
    <t>55557982</t>
  </si>
  <si>
    <t>Lake Waramaug</t>
  </si>
  <si>
    <t>55554198</t>
  </si>
  <si>
    <t>Plumbush Salt Marsh</t>
  </si>
  <si>
    <t>55557651</t>
  </si>
  <si>
    <t>West Thompson</t>
  </si>
  <si>
    <t>55553685</t>
  </si>
  <si>
    <t>Janine A. Petrarca</t>
  </si>
  <si>
    <t>555583356</t>
  </si>
  <si>
    <t>Phipp's Park</t>
  </si>
  <si>
    <t>55553684</t>
  </si>
  <si>
    <t>Jane Woods Donation</t>
  </si>
  <si>
    <t>55553739</t>
  </si>
  <si>
    <t>Knights Hill</t>
  </si>
  <si>
    <t>555652150</t>
  </si>
  <si>
    <t>55553688</t>
  </si>
  <si>
    <t>Jewett Farm</t>
  </si>
  <si>
    <t>55554347</t>
  </si>
  <si>
    <t>Sam's Point Addition</t>
  </si>
  <si>
    <t>55554495</t>
  </si>
  <si>
    <t>Sullivan Property</t>
  </si>
  <si>
    <t>55553862</t>
  </si>
  <si>
    <t>Mariton</t>
  </si>
  <si>
    <t>55553822</t>
  </si>
  <si>
    <t>Long Pond Marsh</t>
  </si>
  <si>
    <t>555585050</t>
  </si>
  <si>
    <t>Bull Neck Stream Valley</t>
  </si>
  <si>
    <t>555584766</t>
  </si>
  <si>
    <t>Fort Bowie</t>
  </si>
  <si>
    <t>55558336</t>
  </si>
  <si>
    <t>Mohawk Trail</t>
  </si>
  <si>
    <t>55554273</t>
  </si>
  <si>
    <t>Red Hill River Lot - Emerson 2</t>
  </si>
  <si>
    <t>55554284</t>
  </si>
  <si>
    <t>Dutch Hill</t>
  </si>
  <si>
    <t>55553711</t>
  </si>
  <si>
    <t>55553814</t>
  </si>
  <si>
    <t>Loagy Bay Creek</t>
  </si>
  <si>
    <t>55554473</t>
  </si>
  <si>
    <t>Stephen C L Delano</t>
  </si>
  <si>
    <t>55553736</t>
  </si>
  <si>
    <t>Kingstown Wildlife</t>
  </si>
  <si>
    <t>55553700</t>
  </si>
  <si>
    <t>Jopp Lot</t>
  </si>
  <si>
    <t>55554550</t>
  </si>
  <si>
    <t>Toneatti Woodland</t>
  </si>
  <si>
    <t>55556083</t>
  </si>
  <si>
    <t>Reforestation Area</t>
  </si>
  <si>
    <t>55553785</t>
  </si>
  <si>
    <t>Lewis Ball</t>
  </si>
  <si>
    <t>55553925</t>
  </si>
  <si>
    <t>Mill</t>
  </si>
  <si>
    <t>55553880</t>
  </si>
  <si>
    <t>Maxwell Mays Property</t>
  </si>
  <si>
    <t>555511521</t>
  </si>
  <si>
    <t>Emery Preserve West</t>
  </si>
  <si>
    <t>55553829</t>
  </si>
  <si>
    <t>55553715</t>
  </si>
  <si>
    <t>55554248</t>
  </si>
  <si>
    <t>Quonny Beach Lot</t>
  </si>
  <si>
    <t>55557906</t>
  </si>
  <si>
    <t>Diana Detached Parcel</t>
  </si>
  <si>
    <t>555652135</t>
  </si>
  <si>
    <t>55553740</t>
  </si>
  <si>
    <t>Knights Pond</t>
  </si>
  <si>
    <t>55554168</t>
  </si>
  <si>
    <t>Pettaquamscutt River</t>
  </si>
  <si>
    <t>555607287</t>
  </si>
  <si>
    <t>55554407</t>
  </si>
  <si>
    <t>Shore Road</t>
  </si>
  <si>
    <t>55555918</t>
  </si>
  <si>
    <t>Eastern Lake Ontario</t>
  </si>
  <si>
    <t>55556169</t>
  </si>
  <si>
    <t>55554212</t>
  </si>
  <si>
    <t>Poppasquash Woods</t>
  </si>
  <si>
    <t>55554390</t>
  </si>
  <si>
    <t>Sharon Bog</t>
  </si>
  <si>
    <t>55553713</t>
  </si>
  <si>
    <t>Kelleher</t>
  </si>
  <si>
    <t>55553788</t>
  </si>
  <si>
    <t>Lime Hill Road Parcel</t>
  </si>
  <si>
    <t>55554225</t>
  </si>
  <si>
    <t>55555920</t>
  </si>
  <si>
    <t>Emmanuel And Frances Freund</t>
  </si>
  <si>
    <t>55553747</t>
  </si>
  <si>
    <t>Korff</t>
  </si>
  <si>
    <t>55559428</t>
  </si>
  <si>
    <t>Forked River Mountain Prese</t>
  </si>
  <si>
    <t>55553819</t>
  </si>
  <si>
    <t>Long Meadow</t>
  </si>
  <si>
    <t>55558093</t>
  </si>
  <si>
    <t>Gravel Hill Swamp</t>
  </si>
  <si>
    <t>55553838</t>
  </si>
  <si>
    <t>Lutzville Cliffs</t>
  </si>
  <si>
    <t>55554402</t>
  </si>
  <si>
    <t>55554169</t>
  </si>
  <si>
    <t>Petticoat Hill</t>
  </si>
  <si>
    <t>55557822</t>
  </si>
  <si>
    <t>New Hampshire Technical Institute / Concord -</t>
  </si>
  <si>
    <t>Island Reserve</t>
  </si>
  <si>
    <t>55554204</t>
  </si>
  <si>
    <t>Pole Dyke Swamp</t>
  </si>
  <si>
    <t>55553957</t>
  </si>
  <si>
    <t>Moran Circle</t>
  </si>
  <si>
    <t>55553796</t>
  </si>
  <si>
    <t>Litchfield Property</t>
  </si>
  <si>
    <t>55553845</t>
  </si>
  <si>
    <t>Madaket Rd.</t>
  </si>
  <si>
    <t>55554375</t>
  </si>
  <si>
    <t>Scranton</t>
  </si>
  <si>
    <t>55555886</t>
  </si>
  <si>
    <t>Bergen Swamp Fee</t>
  </si>
  <si>
    <t>55553885</t>
  </si>
  <si>
    <t>McCarthy Land</t>
  </si>
  <si>
    <t>55554001</t>
  </si>
  <si>
    <t>55553792</t>
  </si>
  <si>
    <t>Lincoln Woods</t>
  </si>
  <si>
    <t>55553774</t>
  </si>
  <si>
    <t>Lawrence Channing Memorial</t>
  </si>
  <si>
    <t>55553754</t>
  </si>
  <si>
    <t>Lafayette Cedar Swamp</t>
  </si>
  <si>
    <t>55554157</t>
  </si>
  <si>
    <t>Perley Spofford Woods</t>
  </si>
  <si>
    <t>55553931</t>
  </si>
  <si>
    <t>Millstone River</t>
  </si>
  <si>
    <t>55553766</t>
  </si>
  <si>
    <t>Langworthy</t>
  </si>
  <si>
    <t>555556157</t>
  </si>
  <si>
    <t>55558402</t>
  </si>
  <si>
    <t>Cloves / Stevens Brook</t>
  </si>
  <si>
    <t>55554420</t>
  </si>
  <si>
    <t>Slattery</t>
  </si>
  <si>
    <t>555607201</t>
  </si>
  <si>
    <t>Little Tennessee River Macrosite</t>
  </si>
  <si>
    <t>555583964</t>
  </si>
  <si>
    <t>Golden Bair (Fee)</t>
  </si>
  <si>
    <t>Local Land Trust Lands</t>
  </si>
  <si>
    <t>55553793</t>
  </si>
  <si>
    <t>Lionberger</t>
  </si>
  <si>
    <t>55555905</t>
  </si>
  <si>
    <t>Counterfeiter'S Ledge</t>
  </si>
  <si>
    <t>555652139</t>
  </si>
  <si>
    <t>Old Town Hill</t>
  </si>
  <si>
    <t>55554098</t>
  </si>
  <si>
    <t>Orlt Fee</t>
  </si>
  <si>
    <t>55553899</t>
  </si>
  <si>
    <t>Medouie Marsh</t>
  </si>
  <si>
    <t>55553939</t>
  </si>
  <si>
    <t>Mitchell Land</t>
  </si>
  <si>
    <t>55553800</t>
  </si>
  <si>
    <t>Little Falls</t>
  </si>
  <si>
    <t>55553802</t>
  </si>
  <si>
    <t>Little Miami Inc. Land</t>
  </si>
  <si>
    <t>55553923</t>
  </si>
  <si>
    <t>Mill Pond Drive</t>
  </si>
  <si>
    <t>55555894</t>
  </si>
  <si>
    <t>Calverton Ponds</t>
  </si>
  <si>
    <t>55554972</t>
  </si>
  <si>
    <t>Drury Shorefront</t>
  </si>
  <si>
    <t>55553987</t>
  </si>
  <si>
    <t>Mussachuck Grove</t>
  </si>
  <si>
    <t>55556004</t>
  </si>
  <si>
    <t>North Cherry Creek Bog Fee</t>
  </si>
  <si>
    <t>55554458</t>
  </si>
  <si>
    <t>Squash Field</t>
  </si>
  <si>
    <t>55554679</t>
  </si>
  <si>
    <t>Willman</t>
  </si>
  <si>
    <t>55553853</t>
  </si>
  <si>
    <t>Malcolm</t>
  </si>
  <si>
    <t>55559584</t>
  </si>
  <si>
    <t>Cranberry Lane</t>
  </si>
  <si>
    <t>55555906</t>
  </si>
  <si>
    <t>55553935</t>
  </si>
  <si>
    <t>Ministerial Road</t>
  </si>
  <si>
    <t>55559232</t>
  </si>
  <si>
    <t>Big Darby Creek Fee</t>
  </si>
  <si>
    <t>55556056</t>
  </si>
  <si>
    <t>55554087</t>
  </si>
  <si>
    <t>55558828</t>
  </si>
  <si>
    <t>Lake Wampanoag</t>
  </si>
  <si>
    <t>55554455</t>
  </si>
  <si>
    <t>Squam River</t>
  </si>
  <si>
    <t>55553846</t>
  </si>
  <si>
    <t>Madaket</t>
  </si>
  <si>
    <t>55554130</t>
  </si>
  <si>
    <t>Pastyik Parcel</t>
  </si>
  <si>
    <t>55554129</t>
  </si>
  <si>
    <t>Passeonkquiss Cove</t>
  </si>
  <si>
    <t>Waterfowl Habitat</t>
  </si>
  <si>
    <t>55553900</t>
  </si>
  <si>
    <t>Meehan Triangle</t>
  </si>
  <si>
    <t>55558307</t>
  </si>
  <si>
    <t>Willow Point</t>
  </si>
  <si>
    <t>55554387</t>
  </si>
  <si>
    <t>Shadblow</t>
  </si>
  <si>
    <t>55554202</t>
  </si>
  <si>
    <t>Poehler</t>
  </si>
  <si>
    <t>55554174</t>
  </si>
  <si>
    <t>Pinewood</t>
  </si>
  <si>
    <t>55556111</t>
  </si>
  <si>
    <t>Sassafrass</t>
  </si>
  <si>
    <t>55554558</t>
  </si>
  <si>
    <t>Trapps Gateway</t>
  </si>
  <si>
    <t>55554372</t>
  </si>
  <si>
    <t>Scotstun</t>
  </si>
  <si>
    <t>55554076</t>
  </si>
  <si>
    <t>Off Harbor</t>
  </si>
  <si>
    <t>55556005</t>
  </si>
  <si>
    <t>Matheson Meadows</t>
  </si>
  <si>
    <t>55554537</t>
  </si>
  <si>
    <t>Tibbitts  Dune Road</t>
  </si>
  <si>
    <t>55553940</t>
  </si>
  <si>
    <t>Moerschner Property</t>
  </si>
  <si>
    <t>55554610</t>
  </si>
  <si>
    <t>Waites Corner Road</t>
  </si>
  <si>
    <t>55555985</t>
  </si>
  <si>
    <t>55554026</t>
  </si>
  <si>
    <t>Newman</t>
  </si>
  <si>
    <t>55554503</t>
  </si>
  <si>
    <t>Swansea Land Trust</t>
  </si>
  <si>
    <t>55553849</t>
  </si>
  <si>
    <t>Madequecham Valley</t>
  </si>
  <si>
    <t>55554257</t>
  </si>
  <si>
    <t>Ram Pasture</t>
  </si>
  <si>
    <t>55553854</t>
  </si>
  <si>
    <t>Maltz Saltmarsh</t>
  </si>
  <si>
    <t>55553917</t>
  </si>
  <si>
    <t>Middleton Lot (Town Pound)</t>
  </si>
  <si>
    <t>55556039</t>
  </si>
  <si>
    <t>St. John'S Pond</t>
  </si>
  <si>
    <t>55554056</t>
  </si>
  <si>
    <t>North Common Meadow</t>
  </si>
  <si>
    <t>55554214</t>
  </si>
  <si>
    <t>Post Office View</t>
  </si>
  <si>
    <t>55553866</t>
  </si>
  <si>
    <t>55554073</t>
  </si>
  <si>
    <t>Oceanview Highway</t>
  </si>
  <si>
    <t>555652141</t>
  </si>
  <si>
    <t>55554031</t>
  </si>
  <si>
    <t>Nicholson Island</t>
  </si>
  <si>
    <t>555556493</t>
  </si>
  <si>
    <t>Pontiac Mining Claim - Smuggler Mt, Aspen</t>
  </si>
  <si>
    <t>55558100</t>
  </si>
  <si>
    <t>Massey Pond</t>
  </si>
  <si>
    <t>55554672</t>
  </si>
  <si>
    <t>Wildlife Preserves</t>
  </si>
  <si>
    <t>55553902</t>
  </si>
  <si>
    <t>Mello Property</t>
  </si>
  <si>
    <t>55553954</t>
  </si>
  <si>
    <t>Mooresfield</t>
  </si>
  <si>
    <t>55553976</t>
  </si>
  <si>
    <t>55558027</t>
  </si>
  <si>
    <t>Stratton Brook</t>
  </si>
  <si>
    <t>55556021</t>
  </si>
  <si>
    <t>Potomac Gorge Fee</t>
  </si>
  <si>
    <t>55554538</t>
  </si>
  <si>
    <t>Herbert E True III Memorial Marsh</t>
  </si>
  <si>
    <t>55554163</t>
  </si>
  <si>
    <t>555583490</t>
  </si>
  <si>
    <t>Florida City Pineland</t>
  </si>
  <si>
    <t>55553921</t>
  </si>
  <si>
    <t>55556148</t>
  </si>
  <si>
    <t>55554643</t>
  </si>
  <si>
    <t>West Chester Street</t>
  </si>
  <si>
    <t>55554144</t>
  </si>
  <si>
    <t>Peabody Pasture</t>
  </si>
  <si>
    <t>55554377</t>
  </si>
  <si>
    <t>Sears Gift</t>
  </si>
  <si>
    <t>55559366</t>
  </si>
  <si>
    <t>Wilderness, The Fee</t>
  </si>
  <si>
    <t>55554032</t>
  </si>
  <si>
    <t>Nickerson</t>
  </si>
  <si>
    <t>55554326</t>
  </si>
  <si>
    <t>Runaway Farm</t>
  </si>
  <si>
    <t>55554113</t>
  </si>
  <si>
    <t>Paine Land</t>
  </si>
  <si>
    <t>55553898</t>
  </si>
  <si>
    <t>Medfield Rhododendrons Reservervation</t>
  </si>
  <si>
    <t>55557876</t>
  </si>
  <si>
    <t>Catskill State</t>
  </si>
  <si>
    <t>55554103</t>
  </si>
  <si>
    <t>55554639</t>
  </si>
  <si>
    <t>Welch</t>
  </si>
  <si>
    <t>55554467</t>
  </si>
  <si>
    <t>Starkey</t>
  </si>
  <si>
    <t>55558240</t>
  </si>
  <si>
    <t>Oxbow Lake</t>
  </si>
  <si>
    <t>55554418</t>
  </si>
  <si>
    <t>Trunkeyville</t>
  </si>
  <si>
    <t>55557650</t>
  </si>
  <si>
    <t>Thomaston</t>
  </si>
  <si>
    <t>55553892</t>
  </si>
  <si>
    <t>McTighe and Breen Gift</t>
  </si>
  <si>
    <t>55554323</t>
  </si>
  <si>
    <t>Royalston Falls</t>
  </si>
  <si>
    <t>55554683</t>
  </si>
  <si>
    <t>55553953</t>
  </si>
  <si>
    <t>Mooresfield Road</t>
  </si>
  <si>
    <t>55554065</t>
  </si>
  <si>
    <t>Nugent</t>
  </si>
  <si>
    <t>55553927</t>
  </si>
  <si>
    <t>Mill Stream Landing</t>
  </si>
  <si>
    <t>55558919</t>
  </si>
  <si>
    <t>Greymoor Way Property</t>
  </si>
  <si>
    <t>55554292</t>
  </si>
  <si>
    <t>River Oak</t>
  </si>
  <si>
    <t>55553972</t>
  </si>
  <si>
    <t>Mountain Meadow</t>
  </si>
  <si>
    <t>US-MA / US-VT</t>
  </si>
  <si>
    <t>55556151</t>
  </si>
  <si>
    <t>55554409</t>
  </si>
  <si>
    <t>Sidney Williams Woods</t>
  </si>
  <si>
    <t>55559696</t>
  </si>
  <si>
    <t>Society for the Protection of NH Forests Saltmarsh</t>
  </si>
  <si>
    <t>55554398</t>
  </si>
  <si>
    <t>Sheffield Cove Salt Marsh</t>
  </si>
  <si>
    <t>55554054</t>
  </si>
  <si>
    <t>North Branch</t>
  </si>
  <si>
    <t>55554173</t>
  </si>
  <si>
    <t>Philbrook Islands</t>
  </si>
  <si>
    <t>55553952</t>
  </si>
  <si>
    <t>Moores Creek</t>
  </si>
  <si>
    <t>55554681</t>
  </si>
  <si>
    <t>Wilson Woodland</t>
  </si>
  <si>
    <t>55557111</t>
  </si>
  <si>
    <t>Moosup River</t>
  </si>
  <si>
    <t>55559390</t>
  </si>
  <si>
    <t>Brokenstraw Flats</t>
  </si>
  <si>
    <t>55554794</t>
  </si>
  <si>
    <t>Appoquinimink River</t>
  </si>
  <si>
    <t>55554123</t>
  </si>
  <si>
    <t>Parker Woodland</t>
  </si>
  <si>
    <t>55553984</t>
  </si>
  <si>
    <t>55554320</t>
  </si>
  <si>
    <t>Rowbottom</t>
  </si>
  <si>
    <t>555603067</t>
  </si>
  <si>
    <t>Butner Cedar Glade Plant</t>
  </si>
  <si>
    <t>55553945</t>
  </si>
  <si>
    <t>Mononadach Marsh</t>
  </si>
  <si>
    <t>55558905</t>
  </si>
  <si>
    <t>Androscoggin Land Trust - Schwink2</t>
  </si>
  <si>
    <t>55554600</t>
  </si>
  <si>
    <t>V. Packard</t>
  </si>
  <si>
    <t>55554071</t>
  </si>
  <si>
    <t>Occupessatuxet Cove Marsh</t>
  </si>
  <si>
    <t>55553971</t>
  </si>
  <si>
    <t>Mount Nittany Conservancy Property</t>
  </si>
  <si>
    <t>55554612</t>
  </si>
  <si>
    <t>Walkup</t>
  </si>
  <si>
    <t>55553970</t>
  </si>
  <si>
    <t>Mount Ann</t>
  </si>
  <si>
    <t>55553988</t>
  </si>
  <si>
    <t>55555267</t>
  </si>
  <si>
    <t>Stokes Woods</t>
  </si>
  <si>
    <t>55554025</t>
  </si>
  <si>
    <t>Newell Gift</t>
  </si>
  <si>
    <t>555652138</t>
  </si>
  <si>
    <t>55554268</t>
  </si>
  <si>
    <t>Rebecca Wood Lot</t>
  </si>
  <si>
    <t>55553999</t>
  </si>
  <si>
    <t>Neelon Gift</t>
  </si>
  <si>
    <t>55554602</t>
  </si>
  <si>
    <t>Van Dam- Kurmes</t>
  </si>
  <si>
    <t>55554233</t>
  </si>
  <si>
    <t>Providence River Marsh</t>
  </si>
  <si>
    <t>555600649</t>
  </si>
  <si>
    <t>Brownstown Prairie</t>
  </si>
  <si>
    <t>55554089</t>
  </si>
  <si>
    <t>Old Wharf Point</t>
  </si>
  <si>
    <t>55554290</t>
  </si>
  <si>
    <t>55555928</t>
  </si>
  <si>
    <t>55556013</t>
  </si>
  <si>
    <t>Pawling</t>
  </si>
  <si>
    <t>55553982</t>
  </si>
  <si>
    <t>55553979</t>
  </si>
  <si>
    <t>55558055</t>
  </si>
  <si>
    <t>Cooperrider Kent Bog Dedicated</t>
  </si>
  <si>
    <t>55554051</t>
  </si>
  <si>
    <t>55554143</t>
  </si>
  <si>
    <t>Payson / Parra Property</t>
  </si>
  <si>
    <t>55554072</t>
  </si>
  <si>
    <t>Ocean Drive Marsh</t>
  </si>
  <si>
    <t>55554536</t>
  </si>
  <si>
    <t>Tibbets Farm</t>
  </si>
  <si>
    <t>55557936</t>
  </si>
  <si>
    <t>Brainard Homestead State Park</t>
  </si>
  <si>
    <t>55554278</t>
  </si>
  <si>
    <t>Redwish</t>
  </si>
  <si>
    <t>55554095</t>
  </si>
  <si>
    <t>Orchard Avenue Lot</t>
  </si>
  <si>
    <t>55554064</t>
  </si>
  <si>
    <t>Noyes Neck Farm</t>
  </si>
  <si>
    <t>55558257</t>
  </si>
  <si>
    <t>55554211</t>
  </si>
  <si>
    <t>Poole Sanctuary / Baird</t>
  </si>
  <si>
    <t>55554152</t>
  </si>
  <si>
    <t>Peninsula Road</t>
  </si>
  <si>
    <t>55554275</t>
  </si>
  <si>
    <t>Red Brook Pond</t>
  </si>
  <si>
    <t>55557907</t>
  </si>
  <si>
    <t>Bonner Lake</t>
  </si>
  <si>
    <t>55554240</t>
  </si>
  <si>
    <t>Quanset Road Property</t>
  </si>
  <si>
    <t>55554985</t>
  </si>
  <si>
    <t>Eliza Adams Gorge</t>
  </si>
  <si>
    <t>55554114</t>
  </si>
  <si>
    <t>Palmer Avenue Marsh</t>
  </si>
  <si>
    <t>55556142</t>
  </si>
  <si>
    <t>Morristown Bog</t>
  </si>
  <si>
    <t>55554557</t>
  </si>
  <si>
    <t>55554192</t>
  </si>
  <si>
    <t>Pingree</t>
  </si>
  <si>
    <t>55554554</t>
  </si>
  <si>
    <t>Touisset Marsh</t>
  </si>
  <si>
    <t>55555833</t>
  </si>
  <si>
    <t>55554126</t>
  </si>
  <si>
    <t>Passaic River-Jarvis</t>
  </si>
  <si>
    <t>55558910</t>
  </si>
  <si>
    <t>Ferrick</t>
  </si>
  <si>
    <t>55557759</t>
  </si>
  <si>
    <t>Clamming Creek</t>
  </si>
  <si>
    <t>55554464</t>
  </si>
  <si>
    <t>Standish Shores</t>
  </si>
  <si>
    <t>55554478</t>
  </si>
  <si>
    <t>Stilt</t>
  </si>
  <si>
    <t>55554194</t>
  </si>
  <si>
    <t>Mill Brook II</t>
  </si>
  <si>
    <t>55555913</t>
  </si>
  <si>
    <t>Dutchess Sedge Meadows</t>
  </si>
  <si>
    <t>555583593</t>
  </si>
  <si>
    <t>Northrop Pineland</t>
  </si>
  <si>
    <t>55556024</t>
  </si>
  <si>
    <t>Rainbow Shores</t>
  </si>
  <si>
    <t>555652143</t>
  </si>
  <si>
    <t>55554151</t>
  </si>
  <si>
    <t>Pendar Road</t>
  </si>
  <si>
    <t>555583697</t>
  </si>
  <si>
    <t>North Star - Aspen</t>
  </si>
  <si>
    <t>County Nature Center/Preserve</t>
  </si>
  <si>
    <t>55554107</t>
  </si>
  <si>
    <t>Oyster</t>
  </si>
  <si>
    <t>55554164</t>
  </si>
  <si>
    <t>Peterskill Gorge - Rochester Reform Church</t>
  </si>
  <si>
    <t>55554675</t>
  </si>
  <si>
    <t>William Barrett Property</t>
  </si>
  <si>
    <t>55554078</t>
  </si>
  <si>
    <t>Oklahoma Lot</t>
  </si>
  <si>
    <t>555586318</t>
  </si>
  <si>
    <t>Granite SWA</t>
  </si>
  <si>
    <t>55559228</t>
  </si>
  <si>
    <t>Barr Hill</t>
  </si>
  <si>
    <t>55554184</t>
  </si>
  <si>
    <t>Pine &amp; Hemlock Knoll</t>
  </si>
  <si>
    <t>55555945</t>
  </si>
  <si>
    <t>Green Hills</t>
  </si>
  <si>
    <t>55554384</t>
  </si>
  <si>
    <t>Seldom Seen Farm</t>
  </si>
  <si>
    <t>55554404</t>
  </si>
  <si>
    <t>Shimmo</t>
  </si>
  <si>
    <t>555583732</t>
  </si>
  <si>
    <t>55554247</t>
  </si>
  <si>
    <t>Quidnet Rd.</t>
  </si>
  <si>
    <t>55554241</t>
  </si>
  <si>
    <t>Quarry Ridge</t>
  </si>
  <si>
    <t>55557727</t>
  </si>
  <si>
    <t>Camden Hills</t>
  </si>
  <si>
    <t>55555995</t>
  </si>
  <si>
    <t>55554251</t>
  </si>
  <si>
    <t>Rabbit Run</t>
  </si>
  <si>
    <t>55554102</t>
  </si>
  <si>
    <t>Osprey View Acres</t>
  </si>
  <si>
    <t>55554490</t>
  </si>
  <si>
    <t>Stook Hill</t>
  </si>
  <si>
    <t>55554562</t>
  </si>
  <si>
    <t>Trostle</t>
  </si>
  <si>
    <t>555652163</t>
  </si>
  <si>
    <t>55554172</t>
  </si>
  <si>
    <t>Philadelphia Herpetological</t>
  </si>
  <si>
    <t>55554626</t>
  </si>
  <si>
    <t>Watson Island</t>
  </si>
  <si>
    <t>555652142</t>
  </si>
  <si>
    <t>Questing</t>
  </si>
  <si>
    <t>55554110</t>
  </si>
  <si>
    <t>Page Potter Marsh</t>
  </si>
  <si>
    <t>55557644</t>
  </si>
  <si>
    <t>Wildcat, New Hampshire</t>
  </si>
  <si>
    <t>55554477</t>
  </si>
  <si>
    <t>Steward</t>
  </si>
  <si>
    <t>55554357</t>
  </si>
  <si>
    <t>Sapowet Marsh</t>
  </si>
  <si>
    <t>55555951</t>
  </si>
  <si>
    <t>Harbor Hill</t>
  </si>
  <si>
    <t>55557863</t>
  </si>
  <si>
    <t>Border Hunter / West Kill</t>
  </si>
  <si>
    <t>55554670</t>
  </si>
  <si>
    <t>Wild Goose Road</t>
  </si>
  <si>
    <t>55554705</t>
  </si>
  <si>
    <t>Wood Island</t>
  </si>
  <si>
    <t>55554246</t>
  </si>
  <si>
    <t>55554180</t>
  </si>
  <si>
    <t>Pigors Land</t>
  </si>
  <si>
    <t>55558439</t>
  </si>
  <si>
    <t>Pine Creek Marsh</t>
  </si>
  <si>
    <t>55554229</t>
  </si>
  <si>
    <t>Greenway Meadow</t>
  </si>
  <si>
    <t>555652145</t>
  </si>
  <si>
    <t>555652146</t>
  </si>
  <si>
    <t>555652140</t>
  </si>
  <si>
    <t>55554441</t>
  </si>
  <si>
    <t>55554371</t>
  </si>
  <si>
    <t>Science Center of New Hampshire</t>
  </si>
  <si>
    <t>55554615</t>
  </si>
  <si>
    <t>Walsh</t>
  </si>
  <si>
    <t>55554217</t>
  </si>
  <si>
    <t>Potterville</t>
  </si>
  <si>
    <t>555604724</t>
  </si>
  <si>
    <t>Emergency Watershed Protection Program - Floodplain Easement (EWPP_FPE)_Pembina,North Dakota</t>
  </si>
  <si>
    <t>55554186</t>
  </si>
  <si>
    <t>Pine Hill Road</t>
  </si>
  <si>
    <t>55559381</t>
  </si>
  <si>
    <t>Winhall Brook</t>
  </si>
  <si>
    <t>55554383</t>
  </si>
  <si>
    <t>Seldom Rest Farm</t>
  </si>
  <si>
    <t>55554166</t>
  </si>
  <si>
    <t>55554616</t>
  </si>
  <si>
    <t>Ward</t>
  </si>
  <si>
    <t>55558178</t>
  </si>
  <si>
    <t>Fort Mill Ridge</t>
  </si>
  <si>
    <t>55554201</t>
  </si>
  <si>
    <t>Pocomo Rd</t>
  </si>
  <si>
    <t>55557821</t>
  </si>
  <si>
    <t>Castleton State College</t>
  </si>
  <si>
    <t>55554308</t>
  </si>
  <si>
    <t>55554328</t>
  </si>
  <si>
    <t>Russell Mill</t>
  </si>
  <si>
    <t>55554307</t>
  </si>
  <si>
    <t>Rocky Woods</t>
  </si>
  <si>
    <t>55554465</t>
  </si>
  <si>
    <t>Stanley C. Snow</t>
  </si>
  <si>
    <t>55554680</t>
  </si>
  <si>
    <t>Willowdale Mill</t>
  </si>
  <si>
    <t>55554318</t>
  </si>
  <si>
    <t>Rounseville</t>
  </si>
  <si>
    <t>55554459</t>
  </si>
  <si>
    <t>55554254</t>
  </si>
  <si>
    <t>Ralph Hill</t>
  </si>
  <si>
    <t>555609487</t>
  </si>
  <si>
    <t>Rogers Grove</t>
  </si>
  <si>
    <t>55554530</t>
  </si>
  <si>
    <t>Thomas Tract</t>
  </si>
  <si>
    <t>55554382</t>
  </si>
  <si>
    <t>Seine</t>
  </si>
  <si>
    <t>55559144</t>
  </si>
  <si>
    <t>Bradford Lot, Plymouth County, Ma</t>
  </si>
  <si>
    <t>55554709</t>
  </si>
  <si>
    <t>Wood Road Quarry</t>
  </si>
  <si>
    <t>55554609</t>
  </si>
  <si>
    <t>Viking Parcels And Willow Brook</t>
  </si>
  <si>
    <t>555652172</t>
  </si>
  <si>
    <t>55554368</t>
  </si>
  <si>
    <t>School House</t>
  </si>
  <si>
    <t>55554230</t>
  </si>
  <si>
    <t>Priority Area Acquisition</t>
  </si>
  <si>
    <t>55554237</t>
  </si>
  <si>
    <t>Pursley's Ferry</t>
  </si>
  <si>
    <t>55554552</t>
  </si>
  <si>
    <t>Toplovich Bog</t>
  </si>
  <si>
    <t>55559265</t>
  </si>
  <si>
    <t>Fairlee Bog</t>
  </si>
  <si>
    <t>55557973</t>
  </si>
  <si>
    <t>Hurd</t>
  </si>
  <si>
    <t>55555420</t>
  </si>
  <si>
    <t>Richards</t>
  </si>
  <si>
    <t>555556775</t>
  </si>
  <si>
    <t>Marjorie's Magical Marsh - Symone's Sanctimonious Swamp</t>
  </si>
  <si>
    <t>55557960</t>
  </si>
  <si>
    <t>Haley Farm</t>
  </si>
  <si>
    <t>55555876</t>
  </si>
  <si>
    <t>555583692</t>
  </si>
  <si>
    <t>Willi</t>
  </si>
  <si>
    <t>55558457</t>
  </si>
  <si>
    <t>Howard Brooks</t>
  </si>
  <si>
    <t>555510374</t>
  </si>
  <si>
    <t>Pigeon Top Mountain</t>
  </si>
  <si>
    <t>55555910</t>
  </si>
  <si>
    <t>Deer Lick</t>
  </si>
  <si>
    <t>55554324</t>
  </si>
  <si>
    <t>Ruisi</t>
  </si>
  <si>
    <t>55559700</t>
  </si>
  <si>
    <t>Stage Neck Road</t>
  </si>
  <si>
    <t>55559385</t>
  </si>
  <si>
    <t>Southwest Block Island</t>
  </si>
  <si>
    <t>555607626</t>
  </si>
  <si>
    <t>McLaughlin</t>
  </si>
  <si>
    <t>55555932</t>
  </si>
  <si>
    <t>Frenchmans Bluff</t>
  </si>
  <si>
    <t>55558080</t>
  </si>
  <si>
    <t>Sheick Hollow Dedicated</t>
  </si>
  <si>
    <t>55554231</t>
  </si>
  <si>
    <t>Proctor Property</t>
  </si>
  <si>
    <t>555608195</t>
  </si>
  <si>
    <t>Nine Quarter Circle Ranch Site</t>
  </si>
  <si>
    <t>555583421</t>
  </si>
  <si>
    <t>Bayonne Site</t>
  </si>
  <si>
    <t>55558060</t>
  </si>
  <si>
    <t>Gallagher Springfield Fen Dedicated</t>
  </si>
  <si>
    <t>55554319</t>
  </si>
  <si>
    <t>Route 6</t>
  </si>
  <si>
    <t>55554245</t>
  </si>
  <si>
    <t>Quenames</t>
  </si>
  <si>
    <t>55554271</t>
  </si>
  <si>
    <t>Red Farm</t>
  </si>
  <si>
    <t>55556099</t>
  </si>
  <si>
    <t>Hall Creek</t>
  </si>
  <si>
    <t>55554580</t>
  </si>
  <si>
    <t>Turner Cove Road</t>
  </si>
  <si>
    <t>555652170</t>
  </si>
  <si>
    <t>Western Finger Lakes</t>
  </si>
  <si>
    <t>Non-Governmental Organization / State Park and Recreation</t>
  </si>
  <si>
    <t>55555971</t>
  </si>
  <si>
    <t>Limerick Cedars</t>
  </si>
  <si>
    <t>55557803</t>
  </si>
  <si>
    <t>Unexpected</t>
  </si>
  <si>
    <t>55557925</t>
  </si>
  <si>
    <t>Stratford Festival Theater Inc</t>
  </si>
  <si>
    <t>Theater</t>
  </si>
  <si>
    <t>55558023</t>
  </si>
  <si>
    <t>Southford Falls</t>
  </si>
  <si>
    <t>55554431</t>
  </si>
  <si>
    <t>Somerset County Conservancy Property</t>
  </si>
  <si>
    <t>55555901</t>
  </si>
  <si>
    <t>Christman</t>
  </si>
  <si>
    <t>55558962</t>
  </si>
  <si>
    <t>Camden Hills - Ducktrap River Watershed- Coastal Mountains Land Trust</t>
  </si>
  <si>
    <t>555608098</t>
  </si>
  <si>
    <t>National Audubon Society 23</t>
  </si>
  <si>
    <t>55554311</t>
  </si>
  <si>
    <t>Roger Harris</t>
  </si>
  <si>
    <t>55554696</t>
  </si>
  <si>
    <t>Wissahickon Valley Watershed Association</t>
  </si>
  <si>
    <t>55554561</t>
  </si>
  <si>
    <t>Triangle Meadow</t>
  </si>
  <si>
    <t>55554711</t>
  </si>
  <si>
    <t>Woodbury Salt Marsh</t>
  </si>
  <si>
    <t>55558196</t>
  </si>
  <si>
    <t>Handley</t>
  </si>
  <si>
    <t>55554297</t>
  </si>
  <si>
    <t>Robinson Lot</t>
  </si>
  <si>
    <t>55554656</t>
  </si>
  <si>
    <t>Wheldon Woods</t>
  </si>
  <si>
    <t>55554414</t>
  </si>
  <si>
    <t>Sisal Bog</t>
  </si>
  <si>
    <t>55554298</t>
  </si>
  <si>
    <t>Robinson Parcel</t>
  </si>
  <si>
    <t>55554577</t>
  </si>
  <si>
    <t>Turenne</t>
  </si>
  <si>
    <t>555652195</t>
  </si>
  <si>
    <t>Queen's River</t>
  </si>
  <si>
    <t>55554301</t>
  </si>
  <si>
    <t>Robsham Gift</t>
  </si>
  <si>
    <t>55554624</t>
  </si>
  <si>
    <t>Waterman</t>
  </si>
  <si>
    <t>55554422</t>
  </si>
  <si>
    <t>Slocums River</t>
  </si>
  <si>
    <t>55554381</t>
  </si>
  <si>
    <t>Namequoit Road</t>
  </si>
  <si>
    <t>55554502</t>
  </si>
  <si>
    <t>Sutton Pines</t>
  </si>
  <si>
    <t>555583407</t>
  </si>
  <si>
    <t>Allen's Cr</t>
  </si>
  <si>
    <t>55554293</t>
  </si>
  <si>
    <t>555556670</t>
  </si>
  <si>
    <t>Black Brook</t>
  </si>
  <si>
    <t>55558220</t>
  </si>
  <si>
    <t>Mallard Club</t>
  </si>
  <si>
    <t>55554287</t>
  </si>
  <si>
    <t>55554566</t>
  </si>
  <si>
    <t>55554740</t>
  </si>
  <si>
    <t>Ziegler</t>
  </si>
  <si>
    <t>55554360</t>
  </si>
  <si>
    <t>Sawink Farm</t>
  </si>
  <si>
    <t>55554415</t>
  </si>
  <si>
    <t>Sisson Brook</t>
  </si>
  <si>
    <t>55555874</t>
  </si>
  <si>
    <t>55557844</t>
  </si>
  <si>
    <t>Seaview Avenue</t>
  </si>
  <si>
    <t>55554573</t>
  </si>
  <si>
    <t>Tucker Gift</t>
  </si>
  <si>
    <t>55558112</t>
  </si>
  <si>
    <t>Sugar Hollow</t>
  </si>
  <si>
    <t>55554508</t>
  </si>
  <si>
    <t>Taft Parcel</t>
  </si>
  <si>
    <t>55554677</t>
  </si>
  <si>
    <t>Willis Tract</t>
  </si>
  <si>
    <t>555585394</t>
  </si>
  <si>
    <t>55556009</t>
  </si>
  <si>
    <t>55556071</t>
  </si>
  <si>
    <t>Tarkiln Brook</t>
  </si>
  <si>
    <t>55554351</t>
  </si>
  <si>
    <t>Sand Turn Road</t>
  </si>
  <si>
    <t>55554337</t>
  </si>
  <si>
    <t>Saco River Watershed Kezar Outlet Fen</t>
  </si>
  <si>
    <t>555605274</t>
  </si>
  <si>
    <t>Francis Beidler Forest Macrosite</t>
  </si>
  <si>
    <t>55554424</t>
  </si>
  <si>
    <t>55555963</t>
  </si>
  <si>
    <t>Jackson Lane Site Fee</t>
  </si>
  <si>
    <t>55554614</t>
  </si>
  <si>
    <t>55554348</t>
  </si>
  <si>
    <t>Sam's Point</t>
  </si>
  <si>
    <t>55554487</t>
  </si>
  <si>
    <t>55557649</t>
  </si>
  <si>
    <t>Northfield Brook</t>
  </si>
  <si>
    <t>555602508</t>
  </si>
  <si>
    <t>Bender (Lloyd W.) Managed Area</t>
  </si>
  <si>
    <t>55558042</t>
  </si>
  <si>
    <t>Wooster Mountain State Park</t>
  </si>
  <si>
    <t>55554374</t>
  </si>
  <si>
    <t>Scott Conservancy Property</t>
  </si>
  <si>
    <t>55555890</t>
  </si>
  <si>
    <t>Bonaparte Swamp</t>
  </si>
  <si>
    <t>55554391</t>
  </si>
  <si>
    <t>55558173</t>
  </si>
  <si>
    <t>Egypt Valley</t>
  </si>
  <si>
    <t>55556085</t>
  </si>
  <si>
    <t>Billingsley</t>
  </si>
  <si>
    <t>555652156</t>
  </si>
  <si>
    <t>Tewksbury Highlands Initiative</t>
  </si>
  <si>
    <t>55557763</t>
  </si>
  <si>
    <t>East Branch Fish Creek</t>
  </si>
  <si>
    <t>55555259</t>
  </si>
  <si>
    <t>Mink Brook</t>
  </si>
  <si>
    <t>55557731</t>
  </si>
  <si>
    <t>Peaks Kenny</t>
  </si>
  <si>
    <t>55554493</t>
  </si>
  <si>
    <t>Sturgis Pines</t>
  </si>
  <si>
    <t>55554571</t>
  </si>
  <si>
    <t>Trustom</t>
  </si>
  <si>
    <t>55554667</t>
  </si>
  <si>
    <t>Wilber / Hopkins / Rollins Property</t>
  </si>
  <si>
    <t>55556098</t>
  </si>
  <si>
    <t>Full Mill Branch</t>
  </si>
  <si>
    <t>55556153</t>
  </si>
  <si>
    <t>Roxbury</t>
  </si>
  <si>
    <t>55557975</t>
  </si>
  <si>
    <t>Ivy Mountain</t>
  </si>
  <si>
    <t>55555946</t>
  </si>
  <si>
    <t>Griffith</t>
  </si>
  <si>
    <t>55554620</t>
  </si>
  <si>
    <t>Warrens Landing</t>
  </si>
  <si>
    <t>55554399</t>
  </si>
  <si>
    <t>Shepperton Marsh</t>
  </si>
  <si>
    <t>55554440</t>
  </si>
  <si>
    <t>Sparrow Property</t>
  </si>
  <si>
    <t>55554637</t>
  </si>
  <si>
    <t>55555931</t>
  </si>
  <si>
    <t>55558316</t>
  </si>
  <si>
    <t>Lantz Farm and</t>
  </si>
  <si>
    <t>55555912</t>
  </si>
  <si>
    <t>Dorchester Pond Fee</t>
  </si>
  <si>
    <t>55554453</t>
  </si>
  <si>
    <t>Springdale Drive</t>
  </si>
  <si>
    <t>55557939</t>
  </si>
  <si>
    <t>Campbell Falls State Park</t>
  </si>
  <si>
    <t>555585458</t>
  </si>
  <si>
    <t>Estero Marsh</t>
  </si>
  <si>
    <t>55554597</t>
  </si>
  <si>
    <t>Usher Cove Marsh</t>
  </si>
  <si>
    <t>55554651</t>
  </si>
  <si>
    <t>Westcote Drive</t>
  </si>
  <si>
    <t>55554724</t>
  </si>
  <si>
    <t>Wright Woods</t>
  </si>
  <si>
    <t>555583499</t>
  </si>
  <si>
    <t>Gomez</t>
  </si>
  <si>
    <t>55557996</t>
  </si>
  <si>
    <t>55555982</t>
  </si>
  <si>
    <t>Malloryville Swamp</t>
  </si>
  <si>
    <t>55554412</t>
  </si>
  <si>
    <t>Simmons Property</t>
  </si>
  <si>
    <t>55554472</t>
  </si>
  <si>
    <t>Steere Hill</t>
  </si>
  <si>
    <t>55554419</t>
  </si>
  <si>
    <t>Slater Tract</t>
  </si>
  <si>
    <t>55554687</t>
  </si>
  <si>
    <t>Windquist Marsh</t>
  </si>
  <si>
    <t>55558009</t>
  </si>
  <si>
    <t>Quinebaug Lake State Park</t>
  </si>
  <si>
    <t>555556350</t>
  </si>
  <si>
    <t>Forrest (Howard)</t>
  </si>
  <si>
    <t>55558244</t>
  </si>
  <si>
    <t>Pedlar</t>
  </si>
  <si>
    <t>55554432</t>
  </si>
  <si>
    <t>South Branch Waterfowl</t>
  </si>
  <si>
    <t>55554499</t>
  </si>
  <si>
    <t>Surfside</t>
  </si>
  <si>
    <t>55554479</t>
  </si>
  <si>
    <t>Stiness</t>
  </si>
  <si>
    <t>55555957</t>
  </si>
  <si>
    <t>Hope G. Iselin</t>
  </si>
  <si>
    <t>55554611</t>
  </si>
  <si>
    <t>Walcott Avenue</t>
  </si>
  <si>
    <t>55554452</t>
  </si>
  <si>
    <t>Spring Street</t>
  </si>
  <si>
    <t>555652148</t>
  </si>
  <si>
    <t>55558003</t>
  </si>
  <si>
    <t>Platt Hill State Park</t>
  </si>
  <si>
    <t>555652153</t>
  </si>
  <si>
    <t>Weir River Farm</t>
  </si>
  <si>
    <t>55554635</t>
  </si>
  <si>
    <t>55554528</t>
  </si>
  <si>
    <t>Thomas &amp; Haynes Land</t>
  </si>
  <si>
    <t>55554483</t>
  </si>
  <si>
    <t>Stone Land</t>
  </si>
  <si>
    <t>55558280</t>
  </si>
  <si>
    <t>Tate Lohr</t>
  </si>
  <si>
    <t>US-WV / US-VA</t>
  </si>
  <si>
    <t>55558291</t>
  </si>
  <si>
    <t>Turkey Run Lake</t>
  </si>
  <si>
    <t>55554631</t>
  </si>
  <si>
    <t>Webster Wildlife +</t>
  </si>
  <si>
    <t>55554587</t>
  </si>
  <si>
    <t>Two Mile</t>
  </si>
  <si>
    <t>55554618</t>
  </si>
  <si>
    <t>Warren Point Road-77</t>
  </si>
  <si>
    <t>55554673</t>
  </si>
  <si>
    <t>Wildt Property</t>
  </si>
  <si>
    <t>55554608</t>
  </si>
  <si>
    <t>Vialls Drive</t>
  </si>
  <si>
    <t>55555919</t>
  </si>
  <si>
    <t>55554708</t>
  </si>
  <si>
    <t>Wood River</t>
  </si>
  <si>
    <t>55557729</t>
  </si>
  <si>
    <t>55554638</t>
  </si>
  <si>
    <t>Welch Property</t>
  </si>
  <si>
    <t>55554619</t>
  </si>
  <si>
    <t>55555996</t>
  </si>
  <si>
    <t>Wilkinson Brook</t>
  </si>
  <si>
    <t>55554593</t>
  </si>
  <si>
    <t>55557837</t>
  </si>
  <si>
    <t>Ladd Tract</t>
  </si>
  <si>
    <t>55559574</t>
  </si>
  <si>
    <t>Chaplin Fish Bro</t>
  </si>
  <si>
    <t>555652181</t>
  </si>
  <si>
    <t>Mt. Race</t>
  </si>
  <si>
    <t>US-CT / US-MA</t>
  </si>
  <si>
    <t>55557788</t>
  </si>
  <si>
    <t>55554468</t>
  </si>
  <si>
    <t>Starr Drive</t>
  </si>
  <si>
    <t>55554570</t>
  </si>
  <si>
    <t>Trussel Walcott ISL</t>
  </si>
  <si>
    <t>55554520</t>
  </si>
  <si>
    <t>Scully</t>
  </si>
  <si>
    <t>555601402</t>
  </si>
  <si>
    <t>Lyon's Point</t>
  </si>
  <si>
    <t>555556749</t>
  </si>
  <si>
    <t>R1/PS/Foothills/Weaver Creek</t>
  </si>
  <si>
    <t>55555943</t>
  </si>
  <si>
    <t>55554657</t>
  </si>
  <si>
    <t>White Brook Plains</t>
  </si>
  <si>
    <t>55554545</t>
  </si>
  <si>
    <t>Tom Nevers</t>
  </si>
  <si>
    <t>55554500</t>
  </si>
  <si>
    <t>Susan's Point</t>
  </si>
  <si>
    <t>555652164</t>
  </si>
  <si>
    <t>Lisha Kill</t>
  </si>
  <si>
    <t>555652180</t>
  </si>
  <si>
    <t>55558270</t>
  </si>
  <si>
    <t>55554563</t>
  </si>
  <si>
    <t>Trotman Property</t>
  </si>
  <si>
    <t>55558072</t>
  </si>
  <si>
    <t>Highlands</t>
  </si>
  <si>
    <t>555556430</t>
  </si>
  <si>
    <t>Stinn</t>
  </si>
  <si>
    <t>55554691</t>
  </si>
  <si>
    <t>Winnapaug</t>
  </si>
  <si>
    <t>55554535</t>
  </si>
  <si>
    <t>Three Mile Island</t>
  </si>
  <si>
    <t>55554539</t>
  </si>
  <si>
    <t>Tikkanen</t>
  </si>
  <si>
    <t>555652377</t>
  </si>
  <si>
    <t>55555027</t>
  </si>
  <si>
    <t>Franklin Pierce</t>
  </si>
  <si>
    <t>55554613</t>
  </si>
  <si>
    <t>Walmsley Lane</t>
  </si>
  <si>
    <t>555556118</t>
  </si>
  <si>
    <t>Sand Mountain</t>
  </si>
  <si>
    <t>55555897</t>
  </si>
  <si>
    <t>Caswell Cliffs</t>
  </si>
  <si>
    <t>55556059</t>
  </si>
  <si>
    <t>Wetipquin Pond Fee</t>
  </si>
  <si>
    <t>55554678</t>
  </si>
  <si>
    <t>Willistown Conservation Trust Property</t>
  </si>
  <si>
    <t>55554594</t>
  </si>
  <si>
    <t>Unsworth</t>
  </si>
  <si>
    <t>55555911</t>
  </si>
  <si>
    <t>Delafield Woods</t>
  </si>
  <si>
    <t>55554699</t>
  </si>
  <si>
    <t>Forest Management Area</t>
  </si>
  <si>
    <t>55556007</t>
  </si>
  <si>
    <t>Orr</t>
  </si>
  <si>
    <t>55555908</t>
  </si>
  <si>
    <t>Davenport Sanctuary Site</t>
  </si>
  <si>
    <t>555511378</t>
  </si>
  <si>
    <t>Pegan Hill</t>
  </si>
  <si>
    <t>55557952</t>
  </si>
  <si>
    <t>Fort Trumbull</t>
  </si>
  <si>
    <t>55557795</t>
  </si>
  <si>
    <t>Matianuck Sand Dunes</t>
  </si>
  <si>
    <t>555652231</t>
  </si>
  <si>
    <t>Pimmit Run Stream Valley</t>
  </si>
  <si>
    <t>555556140</t>
  </si>
  <si>
    <t>Buck Island</t>
  </si>
  <si>
    <t>555556539</t>
  </si>
  <si>
    <t>Delta BOCC</t>
  </si>
  <si>
    <t>55556017</t>
  </si>
  <si>
    <t>Pilot Serpentine Barrens Fee</t>
  </si>
  <si>
    <t>55556034</t>
  </si>
  <si>
    <t>Scallop Pond</t>
  </si>
  <si>
    <t>55554925</t>
  </si>
  <si>
    <t>55554603</t>
  </si>
  <si>
    <t>Van Duyn</t>
  </si>
  <si>
    <t>55554642</t>
  </si>
  <si>
    <t>West Beach Road Lot</t>
  </si>
  <si>
    <t>55558205</t>
  </si>
  <si>
    <t>55555878</t>
  </si>
  <si>
    <t>Baltimore Corner Fee</t>
  </si>
  <si>
    <t>55555885</t>
  </si>
  <si>
    <t>Bentley Woods</t>
  </si>
  <si>
    <t>55558180</t>
  </si>
  <si>
    <t>55557779</t>
  </si>
  <si>
    <t>Warren Grove Bogs</t>
  </si>
  <si>
    <t>55557869</t>
  </si>
  <si>
    <t>Lyonsdale Detached Parcel</t>
  </si>
  <si>
    <t>555583631</t>
  </si>
  <si>
    <t>Rockdale Pineland</t>
  </si>
  <si>
    <t>55556025</t>
  </si>
  <si>
    <t>555603429</t>
  </si>
  <si>
    <t>Chattahoochee Fall Line (Greater Fort Benning) Fee</t>
  </si>
  <si>
    <t>55555898</t>
  </si>
  <si>
    <t>Catskill Mountains</t>
  </si>
  <si>
    <t>55558739</t>
  </si>
  <si>
    <t>Smithtown Town Lands</t>
  </si>
  <si>
    <t>55558106</t>
  </si>
  <si>
    <t>Ridenour Swamp</t>
  </si>
  <si>
    <t>555652249</t>
  </si>
  <si>
    <t>Castellow Hammock</t>
  </si>
  <si>
    <t>55559573</t>
  </si>
  <si>
    <t>Cedar Tree Neck</t>
  </si>
  <si>
    <t>55555326</t>
  </si>
  <si>
    <t>Ordway</t>
  </si>
  <si>
    <t>55554689</t>
  </si>
  <si>
    <t>Wineman Property</t>
  </si>
  <si>
    <t>55554665</t>
  </si>
  <si>
    <t>Hennessy Parcel</t>
  </si>
  <si>
    <t>55555976</t>
  </si>
  <si>
    <t>Whitcom Marsh</t>
  </si>
  <si>
    <t>55556129</t>
  </si>
  <si>
    <t>55554632</t>
  </si>
  <si>
    <t>Weekapaug Pond</t>
  </si>
  <si>
    <t>55559481</t>
  </si>
  <si>
    <t>Passaic River-Nunan</t>
  </si>
  <si>
    <t>555652168</t>
  </si>
  <si>
    <t>Thousand Acre Swamp</t>
  </si>
  <si>
    <t>55554627</t>
  </si>
  <si>
    <t>Wauwinet Gatehouse</t>
  </si>
  <si>
    <t>55554625</t>
  </si>
  <si>
    <t>Waters and Weir</t>
  </si>
  <si>
    <t>55554741</t>
  </si>
  <si>
    <t>Zimmer / Broadhead Creek</t>
  </si>
  <si>
    <t>55557832</t>
  </si>
  <si>
    <t>Ramsdell-Moulton Land</t>
  </si>
  <si>
    <t>55558074</t>
  </si>
  <si>
    <t>Myersville Fen</t>
  </si>
  <si>
    <t>55559438</t>
  </si>
  <si>
    <t>Highlands-Landsberger</t>
  </si>
  <si>
    <t>55555195</t>
  </si>
  <si>
    <t>Lightning Hill</t>
  </si>
  <si>
    <t>555556349</t>
  </si>
  <si>
    <t>Forked Creek</t>
  </si>
  <si>
    <t>555556572</t>
  </si>
  <si>
    <t>55555986</t>
  </si>
  <si>
    <t>Meadow</t>
  </si>
  <si>
    <t>55559628</t>
  </si>
  <si>
    <t>Josiah Mayo House</t>
  </si>
  <si>
    <t>55555896</t>
  </si>
  <si>
    <t>Carncross Salt Pond</t>
  </si>
  <si>
    <t>55555495</t>
  </si>
  <si>
    <t>Shingle Shanty</t>
  </si>
  <si>
    <t>55555987</t>
  </si>
  <si>
    <t>Mecox Bay</t>
  </si>
  <si>
    <t>55554690</t>
  </si>
  <si>
    <t>Wingaersheek Uplands</t>
  </si>
  <si>
    <t>55557976</t>
  </si>
  <si>
    <t>John A. Minetto</t>
  </si>
  <si>
    <t>55557498</t>
  </si>
  <si>
    <t>Shawvers Run</t>
  </si>
  <si>
    <t>55555900</t>
  </si>
  <si>
    <t>Choptank Wetlands Fee</t>
  </si>
  <si>
    <t>55557503</t>
  </si>
  <si>
    <t>55558821</t>
  </si>
  <si>
    <t>Hach-Otis</t>
  </si>
  <si>
    <t>55556065</t>
  </si>
  <si>
    <t>Zoe B. Deropp</t>
  </si>
  <si>
    <t>55555993</t>
  </si>
  <si>
    <t>Montauk Mountain</t>
  </si>
  <si>
    <t>555556187</t>
  </si>
  <si>
    <t>Seneca Fouts Memorial</t>
  </si>
  <si>
    <t>55557913</t>
  </si>
  <si>
    <t>Town of Moores</t>
  </si>
  <si>
    <t>55558063</t>
  </si>
  <si>
    <t>Irwin Prairie Dedicated</t>
  </si>
  <si>
    <t>55558366</t>
  </si>
  <si>
    <t>Foxhill &amp; Hollow Brook</t>
  </si>
  <si>
    <t>555652165</t>
  </si>
  <si>
    <t>55557923</t>
  </si>
  <si>
    <t>Above All State Park</t>
  </si>
  <si>
    <t>55554684</t>
  </si>
  <si>
    <t>Windmere Drive</t>
  </si>
  <si>
    <t>55556015</t>
  </si>
  <si>
    <t>Persimmon Preserve Site Fee</t>
  </si>
  <si>
    <t>55555973</t>
  </si>
  <si>
    <t>55555877</t>
  </si>
  <si>
    <t>55554693</t>
  </si>
  <si>
    <t>Winsegansett Marshes</t>
  </si>
  <si>
    <t>55555899</t>
  </si>
  <si>
    <t>Chaumont Barrens</t>
  </si>
  <si>
    <t>55557904</t>
  </si>
  <si>
    <t>Boonville</t>
  </si>
  <si>
    <t>555511236</t>
  </si>
  <si>
    <t>Clydes Corner</t>
  </si>
  <si>
    <t>55557953</t>
  </si>
  <si>
    <t>Gay City</t>
  </si>
  <si>
    <t>55555970</t>
  </si>
  <si>
    <t>Lake Julia</t>
  </si>
  <si>
    <t>55555547</t>
  </si>
  <si>
    <t>55554713</t>
  </si>
  <si>
    <t>Woods Egypt Lot 1</t>
  </si>
  <si>
    <t>555605540</t>
  </si>
  <si>
    <t>Grand Isle Fee</t>
  </si>
  <si>
    <t>555585230</t>
  </si>
  <si>
    <t>55558471</t>
  </si>
  <si>
    <t>Bogus Brook</t>
  </si>
  <si>
    <t>55555953</t>
  </si>
  <si>
    <t>London - Morgantheau</t>
  </si>
  <si>
    <t>55555980</t>
  </si>
  <si>
    <t>Louis C. Clark</t>
  </si>
  <si>
    <t>55556031</t>
  </si>
  <si>
    <t>Rush Oak Openings</t>
  </si>
  <si>
    <t>555586018</t>
  </si>
  <si>
    <t>Fort Cooper</t>
  </si>
  <si>
    <t>555583261</t>
  </si>
  <si>
    <t>Yampa River Streambank</t>
  </si>
  <si>
    <t>55558086</t>
  </si>
  <si>
    <t>Bear Pen Headwaters</t>
  </si>
  <si>
    <t>55555357</t>
  </si>
  <si>
    <t>Gridley River -- Perry</t>
  </si>
  <si>
    <t>55555981</t>
  </si>
  <si>
    <t>Lynds Woods</t>
  </si>
  <si>
    <t>55559342</t>
  </si>
  <si>
    <t>Plymouth Caves</t>
  </si>
  <si>
    <t>55557716</t>
  </si>
  <si>
    <t>Baxter Matrix Block - Baxter Park Addition</t>
  </si>
  <si>
    <t>55558448</t>
  </si>
  <si>
    <t>Spectacle Swamp</t>
  </si>
  <si>
    <t>55557770</t>
  </si>
  <si>
    <t>Naked Mountain</t>
  </si>
  <si>
    <t>55558896</t>
  </si>
  <si>
    <t>Champlain Road Property</t>
  </si>
  <si>
    <t>55558031</t>
  </si>
  <si>
    <t>Talcott Mountain</t>
  </si>
  <si>
    <t>55558234</t>
  </si>
  <si>
    <t>55555250</t>
  </si>
  <si>
    <t>55555480</t>
  </si>
  <si>
    <t>Scudder</t>
  </si>
  <si>
    <t>55555883</t>
  </si>
  <si>
    <t>Battle Creek Cypress Swamp Fee</t>
  </si>
  <si>
    <t>55555751</t>
  </si>
  <si>
    <t>Island Pond Bog - Brighton</t>
  </si>
  <si>
    <t>55555934</t>
  </si>
  <si>
    <t>Fulling Mill Farm</t>
  </si>
  <si>
    <t>55555929</t>
  </si>
  <si>
    <t>Franklin Pond</t>
  </si>
  <si>
    <t>55555873</t>
  </si>
  <si>
    <t>Andrew J. Whitbeck Memorial Grove</t>
  </si>
  <si>
    <t>555652176</t>
  </si>
  <si>
    <t>55559461</t>
  </si>
  <si>
    <t>Nf</t>
  </si>
  <si>
    <t>55556046</t>
  </si>
  <si>
    <t>55558128</t>
  </si>
  <si>
    <t>55558136</t>
  </si>
  <si>
    <t>Big Ugly</t>
  </si>
  <si>
    <t>55556029</t>
  </si>
  <si>
    <t>Rock Hill</t>
  </si>
  <si>
    <t>55555923</t>
  </si>
  <si>
    <t>Fiddlers Green</t>
  </si>
  <si>
    <t>55558261</t>
  </si>
  <si>
    <t>Shannondale Springs</t>
  </si>
  <si>
    <t>55558460</t>
  </si>
  <si>
    <t>Woods</t>
  </si>
  <si>
    <t>555556392</t>
  </si>
  <si>
    <t>55558265</t>
  </si>
  <si>
    <t>Simco</t>
  </si>
  <si>
    <t>555556802</t>
  </si>
  <si>
    <t>Sawnee Mountain</t>
  </si>
  <si>
    <t>55557739</t>
  </si>
  <si>
    <t>Junius Pond</t>
  </si>
  <si>
    <t>55558191</t>
  </si>
  <si>
    <t>Green Bottom</t>
  </si>
  <si>
    <t>55557789</t>
  </si>
  <si>
    <t>Charter Marsh</t>
  </si>
  <si>
    <t>55559708</t>
  </si>
  <si>
    <t>Training Field Road</t>
  </si>
  <si>
    <t>55558008</t>
  </si>
  <si>
    <t>Quaddick</t>
  </si>
  <si>
    <t>55556014</t>
  </si>
  <si>
    <t>Paz Yangco Ossorio</t>
  </si>
  <si>
    <t>555652166</t>
  </si>
  <si>
    <t>55555941</t>
  </si>
  <si>
    <t>Great Gully</t>
  </si>
  <si>
    <t>55555948</t>
  </si>
  <si>
    <t>Hammel Glade Fee</t>
  </si>
  <si>
    <t>55555956</t>
  </si>
  <si>
    <t>Honeoye Inlet Preserve (Camp Muller)</t>
  </si>
  <si>
    <t>55556037</t>
  </si>
  <si>
    <t>Shinnecock</t>
  </si>
  <si>
    <t>55558408</t>
  </si>
  <si>
    <t>FGS Land</t>
  </si>
  <si>
    <t>55555992</t>
  </si>
  <si>
    <t>Moccasin Kill</t>
  </si>
  <si>
    <t>55559581</t>
  </si>
  <si>
    <t>Cox</t>
  </si>
  <si>
    <t>55555962</t>
  </si>
  <si>
    <t>Ironsides Island</t>
  </si>
  <si>
    <t>55558098</t>
  </si>
  <si>
    <t>Lower Marshyhope Swamp</t>
  </si>
  <si>
    <t>55559490</t>
  </si>
  <si>
    <t>Rowe</t>
  </si>
  <si>
    <t>55558496</t>
  </si>
  <si>
    <t>Town of Bolton 1</t>
  </si>
  <si>
    <t>55559250</t>
  </si>
  <si>
    <t>Crabtree Cave Fee</t>
  </si>
  <si>
    <t>555608164</t>
  </si>
  <si>
    <t>Newnan</t>
  </si>
  <si>
    <t>55555983</t>
  </si>
  <si>
    <t>Marian Yarrow</t>
  </si>
  <si>
    <t>55557965</t>
  </si>
  <si>
    <t>Higganum Reservoir</t>
  </si>
  <si>
    <t>55556008</t>
  </si>
  <si>
    <t>555606305</t>
  </si>
  <si>
    <t>Non-Governmental Lands</t>
  </si>
  <si>
    <t>55557990</t>
  </si>
  <si>
    <t>Mianus River State Park</t>
  </si>
  <si>
    <t>55555955</t>
  </si>
  <si>
    <t>Hollins</t>
  </si>
  <si>
    <t>55555966</t>
  </si>
  <si>
    <t>John Friend Cave Fee</t>
  </si>
  <si>
    <t>55556006</t>
  </si>
  <si>
    <t>Oldtown Romney Shale Glade Fee</t>
  </si>
  <si>
    <t>55558252</t>
  </si>
  <si>
    <t>Resthaven</t>
  </si>
  <si>
    <t>55559717</t>
  </si>
  <si>
    <t>Young Farm</t>
  </si>
  <si>
    <t>55557782</t>
  </si>
  <si>
    <t>Woodlock At Sweethollow</t>
  </si>
  <si>
    <t>55556038</t>
  </si>
  <si>
    <t>Sideling Hill Creek Macrosite Fee</t>
  </si>
  <si>
    <t>55558901</t>
  </si>
  <si>
    <t>Croll / Garner /Lestage Property</t>
  </si>
  <si>
    <t>555556790</t>
  </si>
  <si>
    <t>Madrid</t>
  </si>
  <si>
    <t>55557835</t>
  </si>
  <si>
    <t>J. C. Phillips</t>
  </si>
  <si>
    <t>55555991</t>
  </si>
  <si>
    <t>Mill Cove</t>
  </si>
  <si>
    <t>55556166</t>
  </si>
  <si>
    <t>William H Thomas</t>
  </si>
  <si>
    <t>55556040</t>
  </si>
  <si>
    <t>Stewart Preserve Site</t>
  </si>
  <si>
    <t>55555960</t>
  </si>
  <si>
    <t>Hunter Goodrich</t>
  </si>
  <si>
    <t>55559211</t>
  </si>
  <si>
    <t>Schenob Brook</t>
  </si>
  <si>
    <t>55559378</t>
  </si>
  <si>
    <t>55555958</t>
  </si>
  <si>
    <t>Hoskins Woods</t>
  </si>
  <si>
    <t>55558490</t>
  </si>
  <si>
    <t>Rancocas Watershed Conserva</t>
  </si>
  <si>
    <t>55555974</t>
  </si>
  <si>
    <t>Little Catoctin Creek Glade Fee</t>
  </si>
  <si>
    <t>55556047</t>
  </si>
  <si>
    <t>Three Mile Creek Barrens</t>
  </si>
  <si>
    <t>555556787</t>
  </si>
  <si>
    <t>555556432</t>
  </si>
  <si>
    <t>555584854</t>
  </si>
  <si>
    <t>55557991</t>
  </si>
  <si>
    <t>Millers Pond State Park</t>
  </si>
  <si>
    <t>55558143</t>
  </si>
  <si>
    <t>Buffalo Run</t>
  </si>
  <si>
    <t>55555999</t>
  </si>
  <si>
    <t>Mud Creek</t>
  </si>
  <si>
    <t>55558148</t>
  </si>
  <si>
    <t>55558399</t>
  </si>
  <si>
    <t>Carlsons Grove</t>
  </si>
  <si>
    <t>55558071</t>
  </si>
  <si>
    <t>Mccracken Fen Dedicated</t>
  </si>
  <si>
    <t>555652238</t>
  </si>
  <si>
    <t>Coyote Ridge</t>
  </si>
  <si>
    <t>55556003</t>
  </si>
  <si>
    <t>Napeague Cranberry Bog</t>
  </si>
  <si>
    <t>555652167</t>
  </si>
  <si>
    <t>55557865</t>
  </si>
  <si>
    <t>Border Overlook / Indian Head</t>
  </si>
  <si>
    <t>55557805</t>
  </si>
  <si>
    <t>555585944</t>
  </si>
  <si>
    <t>Maplewood</t>
  </si>
  <si>
    <t>55557744</t>
  </si>
  <si>
    <t>Ducktrap</t>
  </si>
  <si>
    <t>55557806</t>
  </si>
  <si>
    <t>Eightmile River</t>
  </si>
  <si>
    <t>55558151</t>
  </si>
  <si>
    <t>555583260</t>
  </si>
  <si>
    <t>Strauss Cabin</t>
  </si>
  <si>
    <t>55559444</t>
  </si>
  <si>
    <t>Jonas Mountain Preserve - Gower II</t>
  </si>
  <si>
    <t>55557999</t>
  </si>
  <si>
    <t>Osbornedale</t>
  </si>
  <si>
    <t>55557905</t>
  </si>
  <si>
    <t>Saratoga County State</t>
  </si>
  <si>
    <t>55558035</t>
  </si>
  <si>
    <t>Wadsworth Falls</t>
  </si>
  <si>
    <t>55557738</t>
  </si>
  <si>
    <t>Carpenter Falls</t>
  </si>
  <si>
    <t>55556010</t>
  </si>
  <si>
    <t>Otwell Woodland Fee</t>
  </si>
  <si>
    <t>55557940</t>
  </si>
  <si>
    <t>CT Department of Environmental Protection 41</t>
  </si>
  <si>
    <t>555585521</t>
  </si>
  <si>
    <t>Larry C. Manning Memorial</t>
  </si>
  <si>
    <t>55557499</t>
  </si>
  <si>
    <t>Saint Mary'S</t>
  </si>
  <si>
    <t>55558186</t>
  </si>
  <si>
    <t>Grant Lake</t>
  </si>
  <si>
    <t>55557493</t>
  </si>
  <si>
    <t>Peters Mountain</t>
  </si>
  <si>
    <t>US-VA / US-WV</t>
  </si>
  <si>
    <t>55558029</t>
  </si>
  <si>
    <t>Sunset Rock State Park</t>
  </si>
  <si>
    <t>55557873</t>
  </si>
  <si>
    <t>Franklin County State</t>
  </si>
  <si>
    <t>555585668</t>
  </si>
  <si>
    <t>40-Acre Parcel</t>
  </si>
  <si>
    <t>55557862</t>
  </si>
  <si>
    <t>Dutcher Notch/Colgate Lake Primitive Bicycle</t>
  </si>
  <si>
    <t>55557816</t>
  </si>
  <si>
    <t>Mount Abraham</t>
  </si>
  <si>
    <t>Ecoreserve</t>
  </si>
  <si>
    <t>55558053</t>
  </si>
  <si>
    <t>Chaparral Prairie Dedicated</t>
  </si>
  <si>
    <t>55558529</t>
  </si>
  <si>
    <t>Bristol Marsh</t>
  </si>
  <si>
    <t>City Land /  Non-Governmental Organization</t>
  </si>
  <si>
    <t>55558174</t>
  </si>
  <si>
    <t>55557721</t>
  </si>
  <si>
    <t>Lake Willoughby Macro</t>
  </si>
  <si>
    <t>55558232</t>
  </si>
  <si>
    <t>Monroe Lake</t>
  </si>
  <si>
    <t>55559488</t>
  </si>
  <si>
    <t>55556035</t>
  </si>
  <si>
    <t>Beckley Bog</t>
  </si>
  <si>
    <t>55558034</t>
  </si>
  <si>
    <t>Trimountain State Park</t>
  </si>
  <si>
    <t>55558867</t>
  </si>
  <si>
    <t>Skunknett River</t>
  </si>
  <si>
    <t>55557642</t>
  </si>
  <si>
    <t>Alpine Gardens</t>
  </si>
  <si>
    <t>55556147</t>
  </si>
  <si>
    <t>55558061</t>
  </si>
  <si>
    <t>Gross Memorial Woods Dedicated</t>
  </si>
  <si>
    <t>555652171</t>
  </si>
  <si>
    <t>555510176</t>
  </si>
  <si>
    <t>Beech Grove Cliff</t>
  </si>
  <si>
    <t>555583456</t>
  </si>
  <si>
    <t>Cow Bra</t>
  </si>
  <si>
    <t>55557927</t>
  </si>
  <si>
    <t>Beaver Brook State Park</t>
  </si>
  <si>
    <t>55558059</t>
  </si>
  <si>
    <t>Erie Sand Barrens Dedicated</t>
  </si>
  <si>
    <t>55559220</t>
  </si>
  <si>
    <t>Abner Hollow Fee</t>
  </si>
  <si>
    <t>55557794</t>
  </si>
  <si>
    <t>Colebrook Land Conservancy, Inc. 10</t>
  </si>
  <si>
    <t>55557950</t>
  </si>
  <si>
    <t>Fort Griswold Battlefield Area</t>
  </si>
  <si>
    <t>55559262</t>
  </si>
  <si>
    <t>Mount Equinox Highlands</t>
  </si>
  <si>
    <t>55559279</t>
  </si>
  <si>
    <t>Germany Hill Prairie Fee</t>
  </si>
  <si>
    <t>55558424</t>
  </si>
  <si>
    <t>Jesse F. Smith</t>
  </si>
  <si>
    <t>555652169</t>
  </si>
  <si>
    <t>55558077</t>
  </si>
  <si>
    <t>Portage Lakes Wetland NA</t>
  </si>
  <si>
    <t>555511234</t>
  </si>
  <si>
    <t>Lunt</t>
  </si>
  <si>
    <t>55558048</t>
  </si>
  <si>
    <t>Bonnet Pond Dedicated</t>
  </si>
  <si>
    <t>555602926</t>
  </si>
  <si>
    <t>Broke Leg Falls</t>
  </si>
  <si>
    <t>55557740</t>
  </si>
  <si>
    <t>Middle Ground Flats</t>
  </si>
  <si>
    <t>555652224</t>
  </si>
  <si>
    <t>Pelican Marsh</t>
  </si>
  <si>
    <t>55558073</t>
  </si>
  <si>
    <t>Morris Woods Dedicated</t>
  </si>
  <si>
    <t>55556058</t>
  </si>
  <si>
    <t>55558004</t>
  </si>
  <si>
    <t>Shad Landing Area</t>
  </si>
  <si>
    <t>555584786</t>
  </si>
  <si>
    <t>55557718</t>
  </si>
  <si>
    <t>Tu-Endie-Wei</t>
  </si>
  <si>
    <t>55558142</t>
  </si>
  <si>
    <t>Beury Mountain</t>
  </si>
  <si>
    <t>55558062</t>
  </si>
  <si>
    <t>Halls Creek Dedicated</t>
  </si>
  <si>
    <t>55557820</t>
  </si>
  <si>
    <t>555556632</t>
  </si>
  <si>
    <t>Siegel Kline Kill</t>
  </si>
  <si>
    <t>55559447</t>
  </si>
  <si>
    <t>55558113</t>
  </si>
  <si>
    <t>Turkey Camp Shale Barren</t>
  </si>
  <si>
    <t>555602606</t>
  </si>
  <si>
    <t>Big Horn Foothills (Pca) Fee</t>
  </si>
  <si>
    <t>55558043</t>
  </si>
  <si>
    <t>Wye Oak</t>
  </si>
  <si>
    <t>55557945</t>
  </si>
  <si>
    <t>Dennis Hill</t>
  </si>
  <si>
    <t>55558948</t>
  </si>
  <si>
    <t>55558293</t>
  </si>
  <si>
    <t>Tycoon Lake</t>
  </si>
  <si>
    <t>55559302</t>
  </si>
  <si>
    <t>Bell Marsh</t>
  </si>
  <si>
    <t>55557894</t>
  </si>
  <si>
    <t>55558268</t>
  </si>
  <si>
    <t>Smoke Camp</t>
  </si>
  <si>
    <t>55557702</t>
  </si>
  <si>
    <t>Allis</t>
  </si>
  <si>
    <t>55559272</t>
  </si>
  <si>
    <t>55558278</t>
  </si>
  <si>
    <t>Summersville Lake</t>
  </si>
  <si>
    <t>555654701</t>
  </si>
  <si>
    <t>Gladwin State Foreset Area</t>
  </si>
  <si>
    <t>55559448</t>
  </si>
  <si>
    <t>Lake George (Anthonys Nose)</t>
  </si>
  <si>
    <t>55558054</t>
  </si>
  <si>
    <t>Clear Fork Gorge Dedicated</t>
  </si>
  <si>
    <t>55557955</t>
  </si>
  <si>
    <t>George D. Seymour State Park</t>
  </si>
  <si>
    <t>555556247</t>
  </si>
  <si>
    <t>Pend Oreille</t>
  </si>
  <si>
    <t>55558019</t>
  </si>
  <si>
    <t>Seth Low Pierrepont State Park</t>
  </si>
  <si>
    <t>55558120</t>
  </si>
  <si>
    <t>Allegheny</t>
  </si>
  <si>
    <t>55557750</t>
  </si>
  <si>
    <t>Chazy Highlands</t>
  </si>
  <si>
    <t>55557648</t>
  </si>
  <si>
    <t>55557774</t>
  </si>
  <si>
    <t>Shorebirds Environmental Concern</t>
  </si>
  <si>
    <t>55557492</t>
  </si>
  <si>
    <t>Pemigewasset</t>
  </si>
  <si>
    <t>55557938</t>
  </si>
  <si>
    <t>Burr Pond</t>
  </si>
  <si>
    <t>55558045</t>
  </si>
  <si>
    <t>Lower Jerry Run</t>
  </si>
  <si>
    <t>55558328</t>
  </si>
  <si>
    <t>East Mountain</t>
  </si>
  <si>
    <t>55557717</t>
  </si>
  <si>
    <t>Otis</t>
  </si>
  <si>
    <t>55557807</t>
  </si>
  <si>
    <t>55557560</t>
  </si>
  <si>
    <t>James River Face</t>
  </si>
  <si>
    <t>55557861</t>
  </si>
  <si>
    <t>Border Blackhead / Colgate</t>
  </si>
  <si>
    <t>55558223</t>
  </si>
  <si>
    <t>555604105</t>
  </si>
  <si>
    <t>Desert Nwr Propo</t>
  </si>
  <si>
    <t>Proposed Wilderness</t>
  </si>
  <si>
    <t>55558312</t>
  </si>
  <si>
    <t>Woodrum Lake</t>
  </si>
  <si>
    <t>55558057</t>
  </si>
  <si>
    <t>Desonier Dedicated</t>
  </si>
  <si>
    <t>55558911</t>
  </si>
  <si>
    <t>Finlay Property</t>
  </si>
  <si>
    <t>55557494</t>
  </si>
  <si>
    <t>Presidential Range-Dry River</t>
  </si>
  <si>
    <t>55557930</t>
  </si>
  <si>
    <t>55558330</t>
  </si>
  <si>
    <t>55557484</t>
  </si>
  <si>
    <t>Ottawa National Wildlife Refuge</t>
  </si>
  <si>
    <t>55558267</t>
  </si>
  <si>
    <t>Sleepy Creek</t>
  </si>
  <si>
    <t>55557867</t>
  </si>
  <si>
    <t>Windham Blackhead Range</t>
  </si>
  <si>
    <t>55557764</t>
  </si>
  <si>
    <t>55558301</t>
  </si>
  <si>
    <t>Weldon Brook</t>
  </si>
  <si>
    <t>55558203</t>
  </si>
  <si>
    <t>Hughes River</t>
  </si>
  <si>
    <t>555586224</t>
  </si>
  <si>
    <t>John Krebs Wilderness (draft boundary)</t>
  </si>
  <si>
    <t>55557635</t>
  </si>
  <si>
    <t>Joseph Battell</t>
  </si>
  <si>
    <t>55557496</t>
  </si>
  <si>
    <t>Rich Hole</t>
  </si>
  <si>
    <t>55558137</t>
  </si>
  <si>
    <t>55557497</t>
  </si>
  <si>
    <t>Sandwich Range</t>
  </si>
  <si>
    <t>555584793</t>
  </si>
  <si>
    <t>Upper Klamath</t>
  </si>
  <si>
    <t>55557980</t>
  </si>
  <si>
    <t>Killingly Pond State Park</t>
  </si>
  <si>
    <t>55558286</t>
  </si>
  <si>
    <t>Tranquility</t>
  </si>
  <si>
    <t>55557843</t>
  </si>
  <si>
    <t>South Bay</t>
  </si>
  <si>
    <t>555556161</t>
  </si>
  <si>
    <t>Hunting Camp Creek</t>
  </si>
  <si>
    <t>55559286</t>
  </si>
  <si>
    <t>Grosse Point</t>
  </si>
  <si>
    <t>55558046</t>
  </si>
  <si>
    <t>Pine Creek Gorge</t>
  </si>
  <si>
    <t>55559392</t>
  </si>
  <si>
    <t>Bear Creek - Elwood</t>
  </si>
  <si>
    <t>55557941</t>
  </si>
  <si>
    <t>Collis P. Huntington</t>
  </si>
  <si>
    <t>55558149</t>
  </si>
  <si>
    <t>Center Branch</t>
  </si>
  <si>
    <t>55558014</t>
  </si>
  <si>
    <t>Ross Pond</t>
  </si>
  <si>
    <t>55557773</t>
  </si>
  <si>
    <t>Savage Neck Dunes</t>
  </si>
  <si>
    <t>55558123</t>
  </si>
  <si>
    <t>Andrew Rowan</t>
  </si>
  <si>
    <t>555612287</t>
  </si>
  <si>
    <t>Wilson Creek, North Carolina</t>
  </si>
  <si>
    <t>55557987</t>
  </si>
  <si>
    <t>Machimoodus</t>
  </si>
  <si>
    <t>55558894</t>
  </si>
  <si>
    <t>Burke Property</t>
  </si>
  <si>
    <t>555556313</t>
  </si>
  <si>
    <t>Alps Mountain</t>
  </si>
  <si>
    <t>555583457</t>
  </si>
  <si>
    <t>Crooked Lake Prairie</t>
  </si>
  <si>
    <t>555603212</t>
  </si>
  <si>
    <t>Carl N. Becker Savanna</t>
  </si>
  <si>
    <t>55557979</t>
  </si>
  <si>
    <t>Kettletown</t>
  </si>
  <si>
    <t>555609994</t>
  </si>
  <si>
    <t>Sisquoc, California</t>
  </si>
  <si>
    <t>55557951</t>
  </si>
  <si>
    <t>Fort Tonoloway</t>
  </si>
  <si>
    <t>55557994</t>
  </si>
  <si>
    <t>Mount Bushnell State Park</t>
  </si>
  <si>
    <t>55557909</t>
  </si>
  <si>
    <t>Forestport</t>
  </si>
  <si>
    <t>55558171</t>
  </si>
  <si>
    <t>Edwards Run</t>
  </si>
  <si>
    <t>55558463</t>
  </si>
  <si>
    <t>Town Open Space (Natural Areas)</t>
  </si>
  <si>
    <t>55558228</t>
  </si>
  <si>
    <t>55557775</t>
  </si>
  <si>
    <t>Stockport Flats Tidal</t>
  </si>
  <si>
    <t>55558420</t>
  </si>
  <si>
    <t>Harfod Glen</t>
  </si>
  <si>
    <t>55558832</t>
  </si>
  <si>
    <t>Little / Tilden Gift</t>
  </si>
  <si>
    <t>55557983</t>
  </si>
  <si>
    <t>Lamentation Mountain State Park</t>
  </si>
  <si>
    <t>55558078</t>
  </si>
  <si>
    <t>Raven Rock Dedicated</t>
  </si>
  <si>
    <t>55558465</t>
  </si>
  <si>
    <t>55558189</t>
  </si>
  <si>
    <t>Great Egg Harbor River</t>
  </si>
  <si>
    <t>55557799</t>
  </si>
  <si>
    <t>Shade Swamp</t>
  </si>
  <si>
    <t>55558945</t>
  </si>
  <si>
    <t>Morningside Circle Property</t>
  </si>
  <si>
    <t>555556419</t>
  </si>
  <si>
    <t>Sherwood L. Stokes Preserve/Lake Marion</t>
  </si>
  <si>
    <t>55557998</t>
  </si>
  <si>
    <t>Old Furnace</t>
  </si>
  <si>
    <t>55557801</t>
  </si>
  <si>
    <t>South Windsor</t>
  </si>
  <si>
    <t>55558810</t>
  </si>
  <si>
    <t>Northwood Center</t>
  </si>
  <si>
    <t>55558022</t>
  </si>
  <si>
    <t>Sleeping Giant</t>
  </si>
  <si>
    <t>555602658</t>
  </si>
  <si>
    <t>Binger</t>
  </si>
  <si>
    <t>55557935</t>
  </si>
  <si>
    <t>Bolton Notch State Park</t>
  </si>
  <si>
    <t>555556133</t>
  </si>
  <si>
    <t>South Bull Canyon</t>
  </si>
  <si>
    <t>55558184</t>
  </si>
  <si>
    <t>Glassboro</t>
  </si>
  <si>
    <t>555607494</t>
  </si>
  <si>
    <t>Marsh Creek VI</t>
  </si>
  <si>
    <t>55559588</t>
  </si>
  <si>
    <t>Crowell and Northgate Roads</t>
  </si>
  <si>
    <t>55558903</t>
  </si>
  <si>
    <t>Androscoggin Land Trust - Purinton</t>
  </si>
  <si>
    <t>55558467</t>
  </si>
  <si>
    <t>Bath</t>
  </si>
  <si>
    <t>55558489</t>
  </si>
  <si>
    <t>Ragged Mountain Memorial</t>
  </si>
  <si>
    <t>55558052</t>
  </si>
  <si>
    <t>Carmean Woods Dedicated</t>
  </si>
  <si>
    <t>55557823</t>
  </si>
  <si>
    <t>55557985</t>
  </si>
  <si>
    <t>Lovers Leap State Park</t>
  </si>
  <si>
    <t>555583689</t>
  </si>
  <si>
    <t>West Biscayne Pineland</t>
  </si>
  <si>
    <t>55558168</t>
  </si>
  <si>
    <t>Dunkard Fork</t>
  </si>
  <si>
    <t>55558040</t>
  </si>
  <si>
    <t>Whittemore Glen State Park</t>
  </si>
  <si>
    <t>55557947</t>
  </si>
  <si>
    <t>55557964</t>
  </si>
  <si>
    <t>Haystack Mountain</t>
  </si>
  <si>
    <t>55558058</t>
  </si>
  <si>
    <t>Emerald Hills Dedicated</t>
  </si>
  <si>
    <t>55558428</t>
  </si>
  <si>
    <t>Loos Pond</t>
  </si>
  <si>
    <t>555602989</t>
  </si>
  <si>
    <t>Buck Creek</t>
  </si>
  <si>
    <t>55558066</t>
  </si>
  <si>
    <t>Ladd Natural Bridge</t>
  </si>
  <si>
    <t>555556308</t>
  </si>
  <si>
    <t>Wood Creek, along LDC, west of Sheridan @76th</t>
  </si>
  <si>
    <t>55558870</t>
  </si>
  <si>
    <t>Thoman Land and</t>
  </si>
  <si>
    <t>55558005</t>
  </si>
  <si>
    <t>Pomeroy State Park</t>
  </si>
  <si>
    <t>55558084</t>
  </si>
  <si>
    <t>Aaron Straus</t>
  </si>
  <si>
    <t>555583729</t>
  </si>
  <si>
    <t>Rimrock</t>
  </si>
  <si>
    <t>55559394</t>
  </si>
  <si>
    <t>Belcher Cove Area</t>
  </si>
  <si>
    <t>55558140</t>
  </si>
  <si>
    <t>Buckshutem</t>
  </si>
  <si>
    <t>55558192</t>
  </si>
  <si>
    <t>Greenfield Dam</t>
  </si>
  <si>
    <t>55557958</t>
  </si>
  <si>
    <t>Haddam Island State Park</t>
  </si>
  <si>
    <t>55558419</t>
  </si>
  <si>
    <t>Ground Pine</t>
  </si>
  <si>
    <t>555652177</t>
  </si>
  <si>
    <t>555512024</t>
  </si>
  <si>
    <t>Upper Kiamichi River</t>
  </si>
  <si>
    <t>555511552</t>
  </si>
  <si>
    <t>Norcross Wildlife Foundation 2</t>
  </si>
  <si>
    <t>55557915</t>
  </si>
  <si>
    <t>Watsons East Triangle</t>
  </si>
  <si>
    <t>555556208</t>
  </si>
  <si>
    <t>Seven Bends</t>
  </si>
  <si>
    <t>555652194</t>
  </si>
  <si>
    <t>55558150</t>
  </si>
  <si>
    <t>Chief Cornstalk</t>
  </si>
  <si>
    <t>555585286</t>
  </si>
  <si>
    <t>Rocky Point Hammock</t>
  </si>
  <si>
    <t>55558032</t>
  </si>
  <si>
    <t>Trail / ISTEA</t>
  </si>
  <si>
    <t>55558018</t>
  </si>
  <si>
    <t>Selden Neck</t>
  </si>
  <si>
    <t>555556324</t>
  </si>
  <si>
    <t>Bennett (Ray)</t>
  </si>
  <si>
    <t>55558028</t>
  </si>
  <si>
    <t>Sunny Brook</t>
  </si>
  <si>
    <t>55558107</t>
  </si>
  <si>
    <t>Round Top Hill</t>
  </si>
  <si>
    <t>55557929</t>
  </si>
  <si>
    <t>Bigelow Hollow</t>
  </si>
  <si>
    <t>55557972</t>
  </si>
  <si>
    <t>Mattatuck</t>
  </si>
  <si>
    <t>55557956</t>
  </si>
  <si>
    <t>Gillette Castle</t>
  </si>
  <si>
    <t>55558343</t>
  </si>
  <si>
    <t>Natchaug</t>
  </si>
  <si>
    <t>55558131</t>
  </si>
  <si>
    <t>Beckys Creek</t>
  </si>
  <si>
    <t>55558049</t>
  </si>
  <si>
    <t>Boord Dedicated</t>
  </si>
  <si>
    <t>55557932</t>
  </si>
  <si>
    <t>Bluff Point State Park/Natural Area Preserve</t>
  </si>
  <si>
    <t>55557988</t>
  </si>
  <si>
    <t>Mansfield Hollow</t>
  </si>
  <si>
    <t>55558076</t>
  </si>
  <si>
    <t>Augusta-Anne Olsen Dedicated</t>
  </si>
  <si>
    <t>55558413</t>
  </si>
  <si>
    <t>55558025</t>
  </si>
  <si>
    <t>Stillwater Pond</t>
  </si>
  <si>
    <t>55558275</t>
  </si>
  <si>
    <t>Stonecoal Lake</t>
  </si>
  <si>
    <t>555603982</t>
  </si>
  <si>
    <t>Dairy Susbauer</t>
  </si>
  <si>
    <t>555606446</t>
  </si>
  <si>
    <t>Imnaha, Oregon</t>
  </si>
  <si>
    <t>555652175</t>
  </si>
  <si>
    <t>55558104</t>
  </si>
  <si>
    <t>Pocomoke River Corridor</t>
  </si>
  <si>
    <t>55557968</t>
  </si>
  <si>
    <t>Hopemead State Park</t>
  </si>
  <si>
    <t>55559263</t>
  </si>
  <si>
    <t>Eshqua Bog</t>
  </si>
  <si>
    <t>55559361</t>
  </si>
  <si>
    <t>Strait Creek Prairie Bluffs Fee</t>
  </si>
  <si>
    <t>55558069</t>
  </si>
  <si>
    <t>Marsh Wetlands Dedicated</t>
  </si>
  <si>
    <t>55558485</t>
  </si>
  <si>
    <t>55559396</t>
  </si>
  <si>
    <t>555605474</t>
  </si>
  <si>
    <t>Goat Flat</t>
  </si>
  <si>
    <t>55558201</t>
  </si>
  <si>
    <t>Hillcrest</t>
  </si>
  <si>
    <t>555511546</t>
  </si>
  <si>
    <t>Orenda Wildlife Land Trust 1</t>
  </si>
  <si>
    <t>55558443</t>
  </si>
  <si>
    <t>Putuxent River</t>
  </si>
  <si>
    <t>55558290</t>
  </si>
  <si>
    <t>Tug Fork</t>
  </si>
  <si>
    <t>55559354</t>
  </si>
  <si>
    <t>Shaw Mountain</t>
  </si>
  <si>
    <t>555556160</t>
  </si>
  <si>
    <t>Garden Mountain</t>
  </si>
  <si>
    <t>555586331</t>
  </si>
  <si>
    <t>Sauvie Island</t>
  </si>
  <si>
    <t>55558655</t>
  </si>
  <si>
    <t>Darley Woods</t>
  </si>
  <si>
    <t>55558440</t>
  </si>
  <si>
    <t>55558348</t>
  </si>
  <si>
    <t>Savoy Mountain</t>
  </si>
  <si>
    <t>555583592</t>
  </si>
  <si>
    <t>North/Walk-in-Water Creek</t>
  </si>
  <si>
    <t>555556221</t>
  </si>
  <si>
    <t>Camas Prairie Centennial Marsh</t>
  </si>
  <si>
    <t>55558882</t>
  </si>
  <si>
    <t>Moose Hill Farm</t>
  </si>
  <si>
    <t>55558038</t>
  </si>
  <si>
    <t>West Rock Ridge</t>
  </si>
  <si>
    <t>55558092</t>
  </si>
  <si>
    <t>Golts Ponds</t>
  </si>
  <si>
    <t>55558210</t>
  </si>
  <si>
    <t>Lake La Su An</t>
  </si>
  <si>
    <t>555585567</t>
  </si>
  <si>
    <t>Persimmon Ridge</t>
  </si>
  <si>
    <t>555556281</t>
  </si>
  <si>
    <t>Clissold/Quarry Mtn</t>
  </si>
  <si>
    <t>55558081</t>
  </si>
  <si>
    <t>Smith Cemetary</t>
  </si>
  <si>
    <t>55558775</t>
  </si>
  <si>
    <t>Cape Charles</t>
  </si>
  <si>
    <t>55558006</t>
  </si>
  <si>
    <t>Putnam Memorial</t>
  </si>
  <si>
    <t>555556807</t>
  </si>
  <si>
    <t>Wrightman's Plateau 1</t>
  </si>
  <si>
    <t>55558501</t>
  </si>
  <si>
    <t>Laplatte Headwaters</t>
  </si>
  <si>
    <t>55558145</t>
  </si>
  <si>
    <t>Burnsville Lake</t>
  </si>
  <si>
    <t>55558085</t>
  </si>
  <si>
    <t>Andover Flatwoods</t>
  </si>
  <si>
    <t>55558300</t>
  </si>
  <si>
    <t>Warden Lake</t>
  </si>
  <si>
    <t>55558000</t>
  </si>
  <si>
    <t>Palmer</t>
  </si>
  <si>
    <t>55558130</t>
  </si>
  <si>
    <t>Beaver Swamp</t>
  </si>
  <si>
    <t>55558247</t>
  </si>
  <si>
    <t>Plum Orchard</t>
  </si>
  <si>
    <t>55558199</t>
  </si>
  <si>
    <t>Highlandtown</t>
  </si>
  <si>
    <t>55558812</t>
  </si>
  <si>
    <t>dePierrefeu - Willard Pond Wildlife Sanc.</t>
  </si>
  <si>
    <t>55558012</t>
  </si>
  <si>
    <t>Rocky Glen State Park</t>
  </si>
  <si>
    <t>55558295</t>
  </si>
  <si>
    <t>Upper Deckers Creek</t>
  </si>
  <si>
    <t>55558030</t>
  </si>
  <si>
    <t>555512046</t>
  </si>
  <si>
    <t>Flint Hills</t>
  </si>
  <si>
    <t>555556220</t>
  </si>
  <si>
    <t>C.F. Phelps</t>
  </si>
  <si>
    <t>55558225</t>
  </si>
  <si>
    <t>Meadow River</t>
  </si>
  <si>
    <t>555512018</t>
  </si>
  <si>
    <t>Big Slough</t>
  </si>
  <si>
    <t>55558773</t>
  </si>
  <si>
    <t>Burton Wetlands</t>
  </si>
  <si>
    <t>55558050</t>
  </si>
  <si>
    <t>Caesar Creek Gorge Dedicated</t>
  </si>
  <si>
    <t>555510428</t>
  </si>
  <si>
    <t>Taunton River Watershed</t>
  </si>
  <si>
    <t>55558251</t>
  </si>
  <si>
    <t>R.D. Bailey Lake</t>
  </si>
  <si>
    <t>555510280</t>
  </si>
  <si>
    <t>Hatchetts Point</t>
  </si>
  <si>
    <t>555556793</t>
  </si>
  <si>
    <t>Park Lake Mountain</t>
  </si>
  <si>
    <t>Private / Non-Governmental Organization</t>
  </si>
  <si>
    <t>55558796</t>
  </si>
  <si>
    <t>Audubon Society of New Hampshire Hampton Falls Saltmarsh</t>
  </si>
  <si>
    <t>Non-Governmental Organization /  Unknown</t>
  </si>
  <si>
    <t>55558341</t>
  </si>
  <si>
    <t>55558215</t>
  </si>
  <si>
    <t>55558837</t>
  </si>
  <si>
    <t>Maine Audubon Society</t>
  </si>
  <si>
    <t>555652198</t>
  </si>
  <si>
    <t>Otter Creek Swamps Macrosite</t>
  </si>
  <si>
    <t>55558266</t>
  </si>
  <si>
    <t>Slaty Fork</t>
  </si>
  <si>
    <t>55558254</t>
  </si>
  <si>
    <t>Rock Mill Lake</t>
  </si>
  <si>
    <t>55559259</t>
  </si>
  <si>
    <t>East Creek</t>
  </si>
  <si>
    <t>55558355</t>
  </si>
  <si>
    <t>Round Valley</t>
  </si>
  <si>
    <t>55558370</t>
  </si>
  <si>
    <t>Pemberton Beech Woods</t>
  </si>
  <si>
    <t>55558127</t>
  </si>
  <si>
    <t>Bear Rocks Lake</t>
  </si>
  <si>
    <t>55558091</t>
  </si>
  <si>
    <t>Fort Hill</t>
  </si>
  <si>
    <t>55558122</t>
  </si>
  <si>
    <t>Anawalt Lake</t>
  </si>
  <si>
    <t>55558166</t>
  </si>
  <si>
    <t>Dillon</t>
  </si>
  <si>
    <t>55558088</t>
  </si>
  <si>
    <t>Boyd Mountain Pond</t>
  </si>
  <si>
    <t>55558105</t>
  </si>
  <si>
    <t>Prathers Neck</t>
  </si>
  <si>
    <t>55558246</t>
  </si>
  <si>
    <t>Pleasant Creek</t>
  </si>
  <si>
    <t>55558179</t>
  </si>
  <si>
    <t>Fortescue Wildlife Management Area</t>
  </si>
  <si>
    <t>555652183</t>
  </si>
  <si>
    <t>55558396</t>
  </si>
  <si>
    <t>Camp Nahaco</t>
  </si>
  <si>
    <t>55559663</t>
  </si>
  <si>
    <t>Orleans Road</t>
  </si>
  <si>
    <t>55558089</t>
  </si>
  <si>
    <t>Bridgetown Ponds</t>
  </si>
  <si>
    <t>55558181</t>
  </si>
  <si>
    <t>Frozen Camp</t>
  </si>
  <si>
    <t>55558075</t>
  </si>
  <si>
    <t>North Shore Alvar State Nature Preserve</t>
  </si>
  <si>
    <t>55558121</t>
  </si>
  <si>
    <t>Amherst\Plymouth</t>
  </si>
  <si>
    <t>555585887</t>
  </si>
  <si>
    <t>William L. Finley National Wildlife Refuge</t>
  </si>
  <si>
    <t>55558087</t>
  </si>
  <si>
    <t>55558153</t>
  </si>
  <si>
    <t>Clouse Lake</t>
  </si>
  <si>
    <t>55558047</t>
  </si>
  <si>
    <t>Severn Run</t>
  </si>
  <si>
    <t>555602188</t>
  </si>
  <si>
    <t>Arbor Place Mall</t>
  </si>
  <si>
    <t>555602296</t>
  </si>
  <si>
    <t>Back Creek Hemlock Bluffs</t>
  </si>
  <si>
    <t>55558466</t>
  </si>
  <si>
    <t>55558273</t>
  </si>
  <si>
    <t>55559435</t>
  </si>
  <si>
    <t>55558108</t>
  </si>
  <si>
    <t>Savanna Lake (Adkins)</t>
  </si>
  <si>
    <t>55559298</t>
  </si>
  <si>
    <t>Kitty Todd Preserve Site Fee</t>
  </si>
  <si>
    <t>55558912</t>
  </si>
  <si>
    <t>Fox Ridge Drive Property</t>
  </si>
  <si>
    <t>555602789</t>
  </si>
  <si>
    <t>Bluff Mountain Fee</t>
  </si>
  <si>
    <t>555601991</t>
  </si>
  <si>
    <t>Acres Along The Wabash</t>
  </si>
  <si>
    <t>555583465</t>
  </si>
  <si>
    <t>Daniels Preserve at Spanish Creek</t>
  </si>
  <si>
    <t>55558193</t>
  </si>
  <si>
    <t>Gumtree Corner</t>
  </si>
  <si>
    <t>55558177</t>
  </si>
  <si>
    <t>55558067</t>
  </si>
  <si>
    <t>Liberty/Owens Fen Dedicated</t>
  </si>
  <si>
    <t>55558958</t>
  </si>
  <si>
    <t>Pike Haven Foster Environs</t>
  </si>
  <si>
    <t>55558445</t>
  </si>
  <si>
    <t>Saugatuck Falls</t>
  </si>
  <si>
    <t>555556207</t>
  </si>
  <si>
    <t>Powhatan</t>
  </si>
  <si>
    <t>55559268</t>
  </si>
  <si>
    <t>Finlay-Wolf</t>
  </si>
  <si>
    <t>55558798</t>
  </si>
  <si>
    <t>Aurora Sanctuary</t>
  </si>
  <si>
    <t>555585900</t>
  </si>
  <si>
    <t>Lake Frances</t>
  </si>
  <si>
    <t>55559252</t>
  </si>
  <si>
    <t>Deer Leap</t>
  </si>
  <si>
    <t>555510757</t>
  </si>
  <si>
    <t>Kestrel Land Trust 1</t>
  </si>
  <si>
    <t>55558302</t>
  </si>
  <si>
    <t>Wellston</t>
  </si>
  <si>
    <t>55558103</t>
  </si>
  <si>
    <t>Piney Branch Bog</t>
  </si>
  <si>
    <t>55558790</t>
  </si>
  <si>
    <t>55558065</t>
  </si>
  <si>
    <t>Kyle Woods Dedicated</t>
  </si>
  <si>
    <t>555585453</t>
  </si>
  <si>
    <t>55558209</t>
  </si>
  <si>
    <t>Kokosing Lake</t>
  </si>
  <si>
    <t>55559602</t>
  </si>
  <si>
    <t>Frost Fish Creek</t>
  </si>
  <si>
    <t>55558283</t>
  </si>
  <si>
    <t>Thorn Creek</t>
  </si>
  <si>
    <t>55558070</t>
  </si>
  <si>
    <t>Little Miami Overlook Dedicated</t>
  </si>
  <si>
    <t>55558095</t>
  </si>
  <si>
    <t>Hickory Point</t>
  </si>
  <si>
    <t>55558422</t>
  </si>
  <si>
    <t>Town of New Canaan 1</t>
  </si>
  <si>
    <t>55558144</t>
  </si>
  <si>
    <t>Burches Run</t>
  </si>
  <si>
    <t>55558469</t>
  </si>
  <si>
    <t>Town of Glastonbury 6</t>
  </si>
  <si>
    <t>55558102</t>
  </si>
  <si>
    <t>Patuxent Oxbow</t>
  </si>
  <si>
    <t>55558900</t>
  </si>
  <si>
    <t>Cotton-Hurd</t>
  </si>
  <si>
    <t>55558393</t>
  </si>
  <si>
    <t>Belden</t>
  </si>
  <si>
    <t>55558202</t>
  </si>
  <si>
    <t>55558229</t>
  </si>
  <si>
    <t>Millers Blue Hole</t>
  </si>
  <si>
    <t>55558425</t>
  </si>
  <si>
    <t>Kiah'S Brook</t>
  </si>
  <si>
    <t>55558406</t>
  </si>
  <si>
    <t>DeCesare</t>
  </si>
  <si>
    <t>55558147</t>
  </si>
  <si>
    <t>Castlemans Run</t>
  </si>
  <si>
    <t>55559356</t>
  </si>
  <si>
    <t>Shelburne Ridge</t>
  </si>
  <si>
    <t>55558115</t>
  </si>
  <si>
    <t>Acadia Cliffs Dedicated</t>
  </si>
  <si>
    <t>55559506</t>
  </si>
  <si>
    <t>Plain Grove Fen</t>
  </si>
  <si>
    <t>55559666</t>
  </si>
  <si>
    <t>Parker Stonewall</t>
  </si>
  <si>
    <t>55558281</t>
  </si>
  <si>
    <t>Teter Creek Lake</t>
  </si>
  <si>
    <t>555556233</t>
  </si>
  <si>
    <t>Havens</t>
  </si>
  <si>
    <t>55558783</t>
  </si>
  <si>
    <t>Walter C. Best</t>
  </si>
  <si>
    <t>55558114</t>
  </si>
  <si>
    <t>Van De Graff Woods</t>
  </si>
  <si>
    <t>55558134</t>
  </si>
  <si>
    <t>Berwind Lake</t>
  </si>
  <si>
    <t>55559372</t>
  </si>
  <si>
    <t>Washington County Grassland</t>
  </si>
  <si>
    <t>55558362</t>
  </si>
  <si>
    <t>Dinner Pot</t>
  </si>
  <si>
    <t>55558975</t>
  </si>
  <si>
    <t>555583583</t>
  </si>
  <si>
    <t>Myakka Pines</t>
  </si>
  <si>
    <t>55559233</t>
  </si>
  <si>
    <t>Birdland Marsh</t>
  </si>
  <si>
    <t>555652179</t>
  </si>
  <si>
    <t>55558158</t>
  </si>
  <si>
    <t>555583323</t>
  </si>
  <si>
    <t>Halpatiokee Regional Park</t>
  </si>
  <si>
    <t>555584280</t>
  </si>
  <si>
    <t>Striar Conservancy</t>
  </si>
  <si>
    <t>55558558</t>
  </si>
  <si>
    <t>Long Island Central Pine Barrens</t>
  </si>
  <si>
    <t>555602984</t>
  </si>
  <si>
    <t>Buck-Coppedge (Ft. Benning Acub)</t>
  </si>
  <si>
    <t>55558200</t>
  </si>
  <si>
    <t>Hilbert</t>
  </si>
  <si>
    <t>55558434</t>
  </si>
  <si>
    <t>Alice Bristow Sanctuary and Wildlife Preserve 1</t>
  </si>
  <si>
    <t>55558365</t>
  </si>
  <si>
    <t>Hacklebarney</t>
  </si>
  <si>
    <t>55558263</t>
  </si>
  <si>
    <t>Short Mountain</t>
  </si>
  <si>
    <t>55558435</t>
  </si>
  <si>
    <t>Onion Mountain</t>
  </si>
  <si>
    <t>555510460</t>
  </si>
  <si>
    <t>Natural Area Site</t>
  </si>
  <si>
    <t>555556723</t>
  </si>
  <si>
    <t>Battig</t>
  </si>
  <si>
    <t>555584840</t>
  </si>
  <si>
    <t>55558864</t>
  </si>
  <si>
    <t>Scherman Hoffman Wildlife Presserve</t>
  </si>
  <si>
    <t>55558135</t>
  </si>
  <si>
    <t>Big Ditch</t>
  </si>
  <si>
    <t>555583459</t>
  </si>
  <si>
    <t>Crooked Lake West</t>
  </si>
  <si>
    <t>55558185</t>
  </si>
  <si>
    <t>Grand River</t>
  </si>
  <si>
    <t>55559585</t>
  </si>
  <si>
    <t>Crocker Rise</t>
  </si>
  <si>
    <t>555583468</t>
  </si>
  <si>
    <t>Deep Creek Properties</t>
  </si>
  <si>
    <t>55558277</t>
  </si>
  <si>
    <t>Stumptown</t>
  </si>
  <si>
    <t>55558241</t>
  </si>
  <si>
    <t>Paint Creek Lake</t>
  </si>
  <si>
    <t>55558159</t>
  </si>
  <si>
    <t>Cranberry Bog Dedicated</t>
  </si>
  <si>
    <t>555512044</t>
  </si>
  <si>
    <t>55558253</t>
  </si>
  <si>
    <t>Ritchie Mines</t>
  </si>
  <si>
    <t>55558324</t>
  </si>
  <si>
    <t>Garrison</t>
  </si>
  <si>
    <t>55558160</t>
  </si>
  <si>
    <t>55558309</t>
  </si>
  <si>
    <t>555556122</t>
  </si>
  <si>
    <t>Bobby Creek</t>
  </si>
  <si>
    <t>55558936</t>
  </si>
  <si>
    <t>Braveboat Harbor</t>
  </si>
  <si>
    <t>555556805</t>
  </si>
  <si>
    <t>Upper Green River</t>
  </si>
  <si>
    <t>Biological Preserve</t>
  </si>
  <si>
    <t>Other or Unknown State Land / Joint</t>
  </si>
  <si>
    <t>55559468</t>
  </si>
  <si>
    <t>New Jersey Conservation Foundation Tax# 1007-05-1809</t>
  </si>
  <si>
    <t>55558869</t>
  </si>
  <si>
    <t>Fulling Mill</t>
  </si>
  <si>
    <t>55558780</t>
  </si>
  <si>
    <t>Oswego County Lands</t>
  </si>
  <si>
    <t>55559320</t>
  </si>
  <si>
    <t>LaRoche and Woodman Brook</t>
  </si>
  <si>
    <t>55558239</t>
  </si>
  <si>
    <t>O'brien Lake</t>
  </si>
  <si>
    <t>55558941</t>
  </si>
  <si>
    <t>Kep - New Meadows River - Kelt Ownership</t>
  </si>
  <si>
    <t>555511068</t>
  </si>
  <si>
    <t>Brock/Chase Property</t>
  </si>
  <si>
    <t>55558169</t>
  </si>
  <si>
    <t>55558484</t>
  </si>
  <si>
    <t>Long Island Sound</t>
  </si>
  <si>
    <t>555583589</t>
  </si>
  <si>
    <t>Nine Mile Point</t>
  </si>
  <si>
    <t>55558242</t>
  </si>
  <si>
    <t>Panther</t>
  </si>
  <si>
    <t>55558472</t>
  </si>
  <si>
    <t>Chagrin River Land Conservancy</t>
  </si>
  <si>
    <t>Non-Governmental Organization / Private</t>
  </si>
  <si>
    <t>555607733</t>
  </si>
  <si>
    <t>Middle Fork Snoqualmie, Washington</t>
  </si>
  <si>
    <t>55558182</t>
  </si>
  <si>
    <t>Fulton Pond</t>
  </si>
  <si>
    <t>555512025</t>
  </si>
  <si>
    <t>55559590</t>
  </si>
  <si>
    <t>Crowell Street</t>
  </si>
  <si>
    <t>55558759</t>
  </si>
  <si>
    <t>Nassau County Lands</t>
  </si>
  <si>
    <t>555556115</t>
  </si>
  <si>
    <t>Juniper Dunes</t>
  </si>
  <si>
    <t>555585655</t>
  </si>
  <si>
    <t>Yellow Fever Creek</t>
  </si>
  <si>
    <t>555613510</t>
  </si>
  <si>
    <t>Wetlands Reserve Program (WRP)_Madison,New York</t>
  </si>
  <si>
    <t>555556788</t>
  </si>
  <si>
    <t>Jefferson</t>
  </si>
  <si>
    <t>55559456</t>
  </si>
  <si>
    <t>Meadowsweet Preserve (1)</t>
  </si>
  <si>
    <t>55558303</t>
  </si>
  <si>
    <t>55558405</t>
  </si>
  <si>
    <t>Darling</t>
  </si>
  <si>
    <t>55558340</t>
  </si>
  <si>
    <t>Mount Greylock State</t>
  </si>
  <si>
    <t>555583851</t>
  </si>
  <si>
    <t>Emerald Mountain</t>
  </si>
  <si>
    <t>555510211</t>
  </si>
  <si>
    <t>Chapman Pond</t>
  </si>
  <si>
    <t>55559482</t>
  </si>
  <si>
    <t>Bottom Lands</t>
  </si>
  <si>
    <t>55558569</t>
  </si>
  <si>
    <t>Bringhurst Woods</t>
  </si>
  <si>
    <t>55558262</t>
  </si>
  <si>
    <t>Shenango</t>
  </si>
  <si>
    <t>55558313</t>
  </si>
  <si>
    <t>Zeppernick Lake</t>
  </si>
  <si>
    <t>55558276</t>
  </si>
  <si>
    <t>Stonewall Jackson Lake</t>
  </si>
  <si>
    <t>55558231</t>
  </si>
  <si>
    <t>55558531</t>
  </si>
  <si>
    <t>Laplatte River</t>
  </si>
  <si>
    <t>555584853</t>
  </si>
  <si>
    <t>55558298</t>
  </si>
  <si>
    <t>Veto Lake</t>
  </si>
  <si>
    <t>55558272</t>
  </si>
  <si>
    <t>Spencer Lake</t>
  </si>
  <si>
    <t>555583481</t>
  </si>
  <si>
    <t>East Lake Management</t>
  </si>
  <si>
    <t>55559226</t>
  </si>
  <si>
    <t>555556169</t>
  </si>
  <si>
    <t>White Pine Range</t>
  </si>
  <si>
    <t>555556503</t>
  </si>
  <si>
    <t>Crawford's Knob</t>
  </si>
  <si>
    <t>555602719</t>
  </si>
  <si>
    <t>Black Rock Desert-High Rock Canyon Emigrant Trails</t>
  </si>
  <si>
    <t>55559362</t>
  </si>
  <si>
    <t>55558394</t>
  </si>
  <si>
    <t>East Haven Land Trust 2</t>
  </si>
  <si>
    <t>555556183</t>
  </si>
  <si>
    <t>McLoughlin</t>
  </si>
  <si>
    <t>555556123</t>
  </si>
  <si>
    <t>Brewer Spruce</t>
  </si>
  <si>
    <t>555652191</t>
  </si>
  <si>
    <t>55559458</t>
  </si>
  <si>
    <t>Miller Family Trust</t>
  </si>
  <si>
    <t>55559052</t>
  </si>
  <si>
    <t>Ericson Woods</t>
  </si>
  <si>
    <t>55558233</t>
  </si>
  <si>
    <t>55558237</t>
  </si>
  <si>
    <t>Nathaniel Mountain</t>
  </si>
  <si>
    <t>55558464</t>
  </si>
  <si>
    <t>Anguilla</t>
  </si>
  <si>
    <t>55559563</t>
  </si>
  <si>
    <t>Barnhill Road</t>
  </si>
  <si>
    <t>555556179</t>
  </si>
  <si>
    <t>Erratic Rock</t>
  </si>
  <si>
    <t>55558250</t>
  </si>
  <si>
    <t>Powelson</t>
  </si>
  <si>
    <t>55558258</t>
  </si>
  <si>
    <t>Rush Run</t>
  </si>
  <si>
    <t>55559314</t>
  </si>
  <si>
    <t>Maidstone Bends</t>
  </si>
  <si>
    <t>US-VT / US-NH</t>
  </si>
  <si>
    <t>555556571</t>
  </si>
  <si>
    <t>US-OR / US-NY</t>
  </si>
  <si>
    <t>55558451</t>
  </si>
  <si>
    <t>Timberlands</t>
  </si>
  <si>
    <t>55558525</t>
  </si>
  <si>
    <t>555510595</t>
  </si>
  <si>
    <t>Burnett Brook</t>
  </si>
  <si>
    <t>55558881</t>
  </si>
  <si>
    <t>555585924</t>
  </si>
  <si>
    <t>Egret Isle</t>
  </si>
  <si>
    <t>55558556</t>
  </si>
  <si>
    <t>Suffolk County Lands</t>
  </si>
  <si>
    <t>55558218</t>
  </si>
  <si>
    <t>Magee Marsh Wildlife Area</t>
  </si>
  <si>
    <t>55558287</t>
  </si>
  <si>
    <t>Tri-Valley</t>
  </si>
  <si>
    <t>555584883</t>
  </si>
  <si>
    <t>Redwing Marsh</t>
  </si>
  <si>
    <t>555556309</t>
  </si>
  <si>
    <t>Elklick Woodlands</t>
  </si>
  <si>
    <t>55558335</t>
  </si>
  <si>
    <t>Middlefield</t>
  </si>
  <si>
    <t>55559519</t>
  </si>
  <si>
    <t>555510521</t>
  </si>
  <si>
    <t>Lockatong Creek</t>
  </si>
  <si>
    <t>55558933</t>
  </si>
  <si>
    <t>55558296</t>
  </si>
  <si>
    <t>Upper Mud River</t>
  </si>
  <si>
    <t>555510422</t>
  </si>
  <si>
    <t>Sugarloaf Mtn / Rockfish / Shields Gap</t>
  </si>
  <si>
    <t>55558923</t>
  </si>
  <si>
    <t>Androscoggin Land Trust - Stevens Island</t>
  </si>
  <si>
    <t>555556148</t>
  </si>
  <si>
    <t>Collawash, Oregon</t>
  </si>
  <si>
    <t>55559520</t>
  </si>
  <si>
    <t>55558310</t>
  </si>
  <si>
    <t>Wolf Run</t>
  </si>
  <si>
    <t>55559668</t>
  </si>
  <si>
    <t>Patten</t>
  </si>
  <si>
    <t>555652186</t>
  </si>
  <si>
    <t>55558400</t>
  </si>
  <si>
    <t>Case Mountain</t>
  </si>
  <si>
    <t>555510451</t>
  </si>
  <si>
    <t>Warm Springs Mountain/Cowpasture River</t>
  </si>
  <si>
    <t>555556269</t>
  </si>
  <si>
    <t>Boise River</t>
  </si>
  <si>
    <t>55558255</t>
  </si>
  <si>
    <t>Rockaway River</t>
  </si>
  <si>
    <t>55558935</t>
  </si>
  <si>
    <t>Lyons Cutler</t>
  </si>
  <si>
    <t>55559304</t>
  </si>
  <si>
    <t>Lewis Creek Hill</t>
  </si>
  <si>
    <t>55558447</t>
  </si>
  <si>
    <t>Town of Glastonbury 5</t>
  </si>
  <si>
    <t>555603868</t>
  </si>
  <si>
    <t>Crab Point Audubon</t>
  </si>
  <si>
    <t>555556120</t>
  </si>
  <si>
    <t>Sweetwater Canyon</t>
  </si>
  <si>
    <t>555583483</t>
  </si>
  <si>
    <t>Econ River</t>
  </si>
  <si>
    <t>555583352</t>
  </si>
  <si>
    <t>North Sebastian</t>
  </si>
  <si>
    <t>55558297</t>
  </si>
  <si>
    <t>Valley Bend Wetlands</t>
  </si>
  <si>
    <t>555511278</t>
  </si>
  <si>
    <t>Open Space Institute 1</t>
  </si>
  <si>
    <t>555586355</t>
  </si>
  <si>
    <t>Craig Mountain</t>
  </si>
  <si>
    <t>555556110</t>
  </si>
  <si>
    <t>555583419</t>
  </si>
  <si>
    <t>Barberville</t>
  </si>
  <si>
    <t>555583445</t>
  </si>
  <si>
    <t>Charles Lee Property</t>
  </si>
  <si>
    <t>55558314</t>
  </si>
  <si>
    <t>Triangle Lake Bog Dedicated</t>
  </si>
  <si>
    <t>55558885</t>
  </si>
  <si>
    <t>55558282</t>
  </si>
  <si>
    <t>The Jug</t>
  </si>
  <si>
    <t>555652738</t>
  </si>
  <si>
    <t>Anvik River</t>
  </si>
  <si>
    <t>555652185</t>
  </si>
  <si>
    <t>Dragon Run</t>
  </si>
  <si>
    <t>55558932</t>
  </si>
  <si>
    <t>55558889</t>
  </si>
  <si>
    <t>Androscoggin Land Trust - Leblanc</t>
  </si>
  <si>
    <t>555583409</t>
  </si>
  <si>
    <t>Alligator Lake Management</t>
  </si>
  <si>
    <t>555584824</t>
  </si>
  <si>
    <t>Elmer Feldenheimer</t>
  </si>
  <si>
    <t>55558953</t>
  </si>
  <si>
    <t>Androscoggin Land Trust - Schwink1</t>
  </si>
  <si>
    <t>55558820</t>
  </si>
  <si>
    <t>Green Mountain Audubon Society</t>
  </si>
  <si>
    <t>55559561</t>
  </si>
  <si>
    <t>Absegami Run</t>
  </si>
  <si>
    <t>555652196</t>
  </si>
  <si>
    <t>555556167</t>
  </si>
  <si>
    <t>Spanish Peaks</t>
  </si>
  <si>
    <t>55559475</t>
  </si>
  <si>
    <t>Northern Stony Brook</t>
  </si>
  <si>
    <t>55558311</t>
  </si>
  <si>
    <t>55559633</t>
  </si>
  <si>
    <t>Lanes Conservation Restrictionanberry</t>
  </si>
  <si>
    <t>55558305</t>
  </si>
  <si>
    <t>Widmeyer</t>
  </si>
  <si>
    <t>55559311</t>
  </si>
  <si>
    <t>Lynx Prairie Fee</t>
  </si>
  <si>
    <t>55559318</t>
  </si>
  <si>
    <t>555584907</t>
  </si>
  <si>
    <t>Tryon Creek</t>
  </si>
  <si>
    <t>55559427</t>
  </si>
  <si>
    <t>Faith Bible Church - Hudson Point</t>
  </si>
  <si>
    <t>555602007</t>
  </si>
  <si>
    <t>Adirondack Mountains</t>
  </si>
  <si>
    <t>555556142</t>
  </si>
  <si>
    <t>Johnston Atoll</t>
  </si>
  <si>
    <t>US-UM</t>
  </si>
  <si>
    <t>UMI</t>
  </si>
  <si>
    <t>555510603</t>
  </si>
  <si>
    <t>French And Pickering Creek Trust Property</t>
  </si>
  <si>
    <t>55558938</t>
  </si>
  <si>
    <t>Mackenzie Property</t>
  </si>
  <si>
    <t>555510604</t>
  </si>
  <si>
    <t>Milford</t>
  </si>
  <si>
    <t>55558315</t>
  </si>
  <si>
    <t>Wright-Davis Dedicated</t>
  </si>
  <si>
    <t>55558520</t>
  </si>
  <si>
    <t>55558865</t>
  </si>
  <si>
    <t>55558580</t>
  </si>
  <si>
    <t>Orangetown Town Lands</t>
  </si>
  <si>
    <t>555602538</t>
  </si>
  <si>
    <t>Bernalillo Watershed, Plo 1882 Watershed Withdrawal</t>
  </si>
  <si>
    <t>555586199</t>
  </si>
  <si>
    <t>Copper Salmon</t>
  </si>
  <si>
    <t>55559301</t>
  </si>
  <si>
    <t>Lake George (Dome Island)</t>
  </si>
  <si>
    <t>55559477</t>
  </si>
  <si>
    <t>Open Land Conservancy Of Chester County</t>
  </si>
  <si>
    <t>555652182</t>
  </si>
  <si>
    <t>55559242</t>
  </si>
  <si>
    <t>Woodland Bog</t>
  </si>
  <si>
    <t>55558940</t>
  </si>
  <si>
    <t>Martin Property</t>
  </si>
  <si>
    <t>555556151</t>
  </si>
  <si>
    <t>Joseph Creek, Oregon</t>
  </si>
  <si>
    <t>55559571</t>
  </si>
  <si>
    <t>Caroline Tuthill</t>
  </si>
  <si>
    <t>55558452</t>
  </si>
  <si>
    <t>Town</t>
  </si>
  <si>
    <t>55558461</t>
  </si>
  <si>
    <t>Woodley Road</t>
  </si>
  <si>
    <t>55558833</t>
  </si>
  <si>
    <t>Little Swamp</t>
  </si>
  <si>
    <t>555556555</t>
  </si>
  <si>
    <t>Hand Hollow</t>
  </si>
  <si>
    <t>555510358</t>
  </si>
  <si>
    <t>555585910</t>
  </si>
  <si>
    <t>Citrus Boulevard</t>
  </si>
  <si>
    <t>55558444</t>
  </si>
  <si>
    <t>Salt Pond</t>
  </si>
  <si>
    <t>555556119</t>
  </si>
  <si>
    <t>555652262</t>
  </si>
  <si>
    <t>55559346</t>
  </si>
  <si>
    <t>Quarry Hill</t>
  </si>
  <si>
    <t>55558339</t>
  </si>
  <si>
    <t>Mount Everett State</t>
  </si>
  <si>
    <t>55558337</t>
  </si>
  <si>
    <t>555511902</t>
  </si>
  <si>
    <t>Erie County Lands</t>
  </si>
  <si>
    <t>555556468</t>
  </si>
  <si>
    <t>Camp Wildwood</t>
  </si>
  <si>
    <t>55558748</t>
  </si>
  <si>
    <t>555652201</t>
  </si>
  <si>
    <t>555604041</t>
  </si>
  <si>
    <t>Debsconeags Matrix Area</t>
  </si>
  <si>
    <t>555556372</t>
  </si>
  <si>
    <t>Lookout Mountain</t>
  </si>
  <si>
    <t>55558449</t>
  </si>
  <si>
    <t>Spicebush Swamp</t>
  </si>
  <si>
    <t>55558897</t>
  </si>
  <si>
    <t>Fitzgerald Wildlands</t>
  </si>
  <si>
    <t>555556673</t>
  </si>
  <si>
    <t>Circle B Bar</t>
  </si>
  <si>
    <t>55559326</t>
  </si>
  <si>
    <t>Newark</t>
  </si>
  <si>
    <t>555585032</t>
  </si>
  <si>
    <t>Backlick Stream Valley</t>
  </si>
  <si>
    <t>555585635</t>
  </si>
  <si>
    <t>Tiger Creek</t>
  </si>
  <si>
    <t>55558388</t>
  </si>
  <si>
    <t>Stratford Woods</t>
  </si>
  <si>
    <t>55558487</t>
  </si>
  <si>
    <t>D &amp; R Greenway Land Trust</t>
  </si>
  <si>
    <t>55559553</t>
  </si>
  <si>
    <t>Dover Deer Meadow</t>
  </si>
  <si>
    <t>55558407</t>
  </si>
  <si>
    <t>Dundee Woods</t>
  </si>
  <si>
    <t>55558436</t>
  </si>
  <si>
    <t>Peaceable</t>
  </si>
  <si>
    <t>55558727</t>
  </si>
  <si>
    <t>Westchester County Lands</t>
  </si>
  <si>
    <t>55558403</t>
  </si>
  <si>
    <t>Conservation Showcase Property</t>
  </si>
  <si>
    <t>55559309</t>
  </si>
  <si>
    <t>Long Pond-Greensboro</t>
  </si>
  <si>
    <t>55559254</t>
  </si>
  <si>
    <t>Dorset Bat Cave</t>
  </si>
  <si>
    <t>555652193</t>
  </si>
  <si>
    <t>555511534</t>
  </si>
  <si>
    <t>Berkshire Natural Resources Council Inc 6</t>
  </si>
  <si>
    <t>555583239</t>
  </si>
  <si>
    <t>Northwest 29th Road</t>
  </si>
  <si>
    <t>55558522</t>
  </si>
  <si>
    <t>55558943</t>
  </si>
  <si>
    <t>Maxim</t>
  </si>
  <si>
    <t>55558453</t>
  </si>
  <si>
    <t>555602372</t>
  </si>
  <si>
    <t>Barr Farm</t>
  </si>
  <si>
    <t>55558804</t>
  </si>
  <si>
    <t>Bernice Barbour Wildlife Sa</t>
  </si>
  <si>
    <t>55559295</t>
  </si>
  <si>
    <t>Mt. Agamenticus - Rosa</t>
  </si>
  <si>
    <t>55558920</t>
  </si>
  <si>
    <t>Haufler</t>
  </si>
  <si>
    <t>555603249</t>
  </si>
  <si>
    <t>Casper-Garden Creek Forks</t>
  </si>
  <si>
    <t>55558455</t>
  </si>
  <si>
    <t>Wack</t>
  </si>
  <si>
    <t>555556124</t>
  </si>
  <si>
    <t>Connley Hills</t>
  </si>
  <si>
    <t>55558540</t>
  </si>
  <si>
    <t>55559604</t>
  </si>
  <si>
    <t>Frost Fish Creek  Stepping Stones</t>
  </si>
  <si>
    <t>555556310</t>
  </si>
  <si>
    <t>Beazell</t>
  </si>
  <si>
    <t>555583307</t>
  </si>
  <si>
    <t>Southgate</t>
  </si>
  <si>
    <t>55559642</t>
  </si>
  <si>
    <t>Mentor Marsh</t>
  </si>
  <si>
    <t>555652223</t>
  </si>
  <si>
    <t>Mcmurry</t>
  </si>
  <si>
    <t>55559673</t>
  </si>
  <si>
    <t>Pine Island Road</t>
  </si>
  <si>
    <t>55558826</t>
  </si>
  <si>
    <t>Joslin 2</t>
  </si>
  <si>
    <t>555583912</t>
  </si>
  <si>
    <t>S. Willow Creek</t>
  </si>
  <si>
    <t>555652216</t>
  </si>
  <si>
    <t>55559645</t>
  </si>
  <si>
    <t>Morris Island</t>
  </si>
  <si>
    <t>55559255</t>
  </si>
  <si>
    <t>555585759</t>
  </si>
  <si>
    <t>Houston County Tract</t>
  </si>
  <si>
    <t>555586039</t>
  </si>
  <si>
    <t>Little Manatee River</t>
  </si>
  <si>
    <t>55559639</t>
  </si>
  <si>
    <t>Caroline Wilson</t>
  </si>
  <si>
    <t>55558458</t>
  </si>
  <si>
    <t>West Mountain Refuge</t>
  </si>
  <si>
    <t>55558462</t>
  </si>
  <si>
    <t>Woodtick</t>
  </si>
  <si>
    <t>55559618</t>
  </si>
  <si>
    <t>Head Of The Plains</t>
  </si>
  <si>
    <t>555556425</t>
  </si>
  <si>
    <t>South Meadows</t>
  </si>
  <si>
    <t>55558879</t>
  </si>
  <si>
    <t>55558825</t>
  </si>
  <si>
    <t>I.B. Stearns</t>
  </si>
  <si>
    <t>55559575</t>
  </si>
  <si>
    <t>Chapman Wild Bird Sanctuary - UC / LC VISNY</t>
  </si>
  <si>
    <t>55558625</t>
  </si>
  <si>
    <t>Oneonta Town Lands</t>
  </si>
  <si>
    <t>55558494</t>
  </si>
  <si>
    <t>Sowsian Conservation Easeme</t>
  </si>
  <si>
    <t>555556692</t>
  </si>
  <si>
    <t>Mullins Cove</t>
  </si>
  <si>
    <t>555556209</t>
  </si>
  <si>
    <t>Smith Mountain Lake</t>
  </si>
  <si>
    <t>55559449</t>
  </si>
  <si>
    <t>555602352</t>
  </si>
  <si>
    <t>Bandera Canyonlands Fee</t>
  </si>
  <si>
    <t>55558967</t>
  </si>
  <si>
    <t>Lower Kennebec</t>
  </si>
  <si>
    <t>555556264</t>
  </si>
  <si>
    <t>Three Island Crossing</t>
  </si>
  <si>
    <t>55559562</t>
  </si>
  <si>
    <t>Barn Hill</t>
  </si>
  <si>
    <t>55559496</t>
  </si>
  <si>
    <t>Sourland Mountain Acquisition</t>
  </si>
  <si>
    <t>555584865</t>
  </si>
  <si>
    <t>North Ocean Ridge Mangroves</t>
  </si>
  <si>
    <t>55558797</t>
  </si>
  <si>
    <t>ASNew Hampshire Hampton Saltmarsh - SPNHF</t>
  </si>
  <si>
    <t>555511707</t>
  </si>
  <si>
    <t>Shattuck</t>
  </si>
  <si>
    <t>55558929</t>
  </si>
  <si>
    <t>Joe Brown House</t>
  </si>
  <si>
    <t>555583253</t>
  </si>
  <si>
    <t>Getz</t>
  </si>
  <si>
    <t>55558541</t>
  </si>
  <si>
    <t>555510249</t>
  </si>
  <si>
    <t>Fletcher Ford</t>
  </si>
  <si>
    <t>55558918</t>
  </si>
  <si>
    <t>Grandview Drive Property</t>
  </si>
  <si>
    <t>555556117</t>
  </si>
  <si>
    <t>McCullough Peaks</t>
  </si>
  <si>
    <t>55559436</t>
  </si>
  <si>
    <t>Glazer</t>
  </si>
  <si>
    <t>55559406</t>
  </si>
  <si>
    <t>55558914</t>
  </si>
  <si>
    <t>Androscoggin Land Trust - Harkins</t>
  </si>
  <si>
    <t>55559704</t>
  </si>
  <si>
    <t>Sturtevant Bay II</t>
  </si>
  <si>
    <t>555510220</t>
  </si>
  <si>
    <t>Cocalico Creek Marshes</t>
  </si>
  <si>
    <t>555556370</t>
  </si>
  <si>
    <t>Laughton</t>
  </si>
  <si>
    <t>55559333</t>
  </si>
  <si>
    <t>Oak Openings Fee</t>
  </si>
  <si>
    <t>555585258</t>
  </si>
  <si>
    <t>Peck Lake</t>
  </si>
  <si>
    <t>555586321</t>
  </si>
  <si>
    <t>Klamath</t>
  </si>
  <si>
    <t>55558829</t>
  </si>
  <si>
    <t>Larkin &amp; McAlpine</t>
  </si>
  <si>
    <t>55559469</t>
  </si>
  <si>
    <t>New Jersey Conservation Foundation Tax# 1007-05-2805</t>
  </si>
  <si>
    <t>555612776</t>
  </si>
  <si>
    <t>Wetlands Reserve Program (WRP)_Clark,South Dakota</t>
  </si>
  <si>
    <t>55559347</t>
  </si>
  <si>
    <t>Richmond Floodplain</t>
  </si>
  <si>
    <t>55559310</t>
  </si>
  <si>
    <t>Lower Poultney River</t>
  </si>
  <si>
    <t>55558809</t>
  </si>
  <si>
    <t>Claire D. McIntosh</t>
  </si>
  <si>
    <t>55558966</t>
  </si>
  <si>
    <t>York Land Trust Henderson Land</t>
  </si>
  <si>
    <t>555585542</t>
  </si>
  <si>
    <t>Moya</t>
  </si>
  <si>
    <t>55558874</t>
  </si>
  <si>
    <t>Winnapaug Salt Marsh</t>
  </si>
  <si>
    <t>555510250</t>
  </si>
  <si>
    <t>Fortune'S Cove</t>
  </si>
  <si>
    <t>55559221</t>
  </si>
  <si>
    <t>55558836</t>
  </si>
  <si>
    <t>M.B. Smith</t>
  </si>
  <si>
    <t>55559665</t>
  </si>
  <si>
    <t>Plainfield</t>
  </si>
  <si>
    <t>Wildflower Sanctuary</t>
  </si>
  <si>
    <t>55559334</t>
  </si>
  <si>
    <t>Ohio Brush Creek Swirl Preserve Site Fee</t>
  </si>
  <si>
    <t>555585030</t>
  </si>
  <si>
    <t>Arch Creek</t>
  </si>
  <si>
    <t>55559594</t>
  </si>
  <si>
    <t>Dennys River</t>
  </si>
  <si>
    <t>555556586</t>
  </si>
  <si>
    <t>555585550</t>
  </si>
  <si>
    <t>555652188</t>
  </si>
  <si>
    <t>55559869</t>
  </si>
  <si>
    <t>Towne Hill Farm</t>
  </si>
  <si>
    <t>55559460</t>
  </si>
  <si>
    <t>Lebabnon</t>
  </si>
  <si>
    <t>555585268</t>
  </si>
  <si>
    <t>Piney Branch Stream Valley</t>
  </si>
  <si>
    <t>55558939</t>
  </si>
  <si>
    <t>Manternach</t>
  </si>
  <si>
    <t>55558977</t>
  </si>
  <si>
    <t>Saco River Floodplain - Greater Lovell Land Trust</t>
  </si>
  <si>
    <t>55558884</t>
  </si>
  <si>
    <t>AB Thompson Trust</t>
  </si>
  <si>
    <t>55558926</t>
  </si>
  <si>
    <t>I C Hammond</t>
  </si>
  <si>
    <t>555583724</t>
  </si>
  <si>
    <t>Eubanks Woods</t>
  </si>
  <si>
    <t>555584124</t>
  </si>
  <si>
    <t>Jensen Property</t>
  </si>
  <si>
    <t>555556390</t>
  </si>
  <si>
    <t>Pioneer Fen</t>
  </si>
  <si>
    <t>55558913</t>
  </si>
  <si>
    <t>Androscoggin Land Trust - Si &amp; Rivershore</t>
  </si>
  <si>
    <t>55559579</t>
  </si>
  <si>
    <t>Chestnut Hill Historical Society/Friends Of The Wi</t>
  </si>
  <si>
    <t>555510541</t>
  </si>
  <si>
    <t>Dixons</t>
  </si>
  <si>
    <t>55559271</t>
  </si>
  <si>
    <t>Franklin Bog</t>
  </si>
  <si>
    <t>55559623</t>
  </si>
  <si>
    <t>Hoopes Salt Marsh</t>
  </si>
  <si>
    <t>55559350</t>
  </si>
  <si>
    <t>Scanlon Bog</t>
  </si>
  <si>
    <t>555556283</t>
  </si>
  <si>
    <t>DaySpring</t>
  </si>
  <si>
    <t>555584961</t>
  </si>
  <si>
    <t>Richardson Historic Park and</t>
  </si>
  <si>
    <t>55559391</t>
  </si>
  <si>
    <t>Armstrong County Conservancy Property</t>
  </si>
  <si>
    <t>555510173</t>
  </si>
  <si>
    <t>Barns Chapel</t>
  </si>
  <si>
    <t>55558840</t>
  </si>
  <si>
    <t>McKenzie</t>
  </si>
  <si>
    <t>555556180</t>
  </si>
  <si>
    <t>Fort Rock</t>
  </si>
  <si>
    <t>55559411</t>
  </si>
  <si>
    <t>Drobnis Property Acquisition</t>
  </si>
  <si>
    <t>555652190</t>
  </si>
  <si>
    <t>555583494</t>
  </si>
  <si>
    <t>Gables</t>
  </si>
  <si>
    <t>55558917</t>
  </si>
  <si>
    <t>Mt. Agamenticus - York Land Trust</t>
  </si>
  <si>
    <t>55559290</t>
  </si>
  <si>
    <t>Hemlock / Canadice Lakes</t>
  </si>
  <si>
    <t>55559453</t>
  </si>
  <si>
    <t>McCaffrey Woods</t>
  </si>
  <si>
    <t>555556487</t>
  </si>
  <si>
    <t>Center Lode Mining Claim - Aspen</t>
  </si>
  <si>
    <t>555556321</t>
  </si>
  <si>
    <t>Barron Trust</t>
  </si>
  <si>
    <t>555556799</t>
  </si>
  <si>
    <t>Running Deer</t>
  </si>
  <si>
    <t>555583536</t>
  </si>
  <si>
    <t>Lake Beresford</t>
  </si>
  <si>
    <t>555511895</t>
  </si>
  <si>
    <t>Airline State Park Trail (Southern Section)</t>
  </si>
  <si>
    <t>State Park Trail</t>
  </si>
  <si>
    <t>55559246</t>
  </si>
  <si>
    <t>Cave Hollow Fee</t>
  </si>
  <si>
    <t>55559238</t>
  </si>
  <si>
    <t>Blue Jay Barrens Fee</t>
  </si>
  <si>
    <t>555512045</t>
  </si>
  <si>
    <t>Crescent Lake</t>
  </si>
  <si>
    <t>55559241</t>
  </si>
  <si>
    <t>Brush Mountain</t>
  </si>
  <si>
    <t>55559516</t>
  </si>
  <si>
    <t>Wattsburg Fen</t>
  </si>
  <si>
    <t>55559625</t>
  </si>
  <si>
    <t>Ingram's Saltmarsh</t>
  </si>
  <si>
    <t>555602991</t>
  </si>
  <si>
    <t>555652192</t>
  </si>
  <si>
    <t>55559359</t>
  </si>
  <si>
    <t>Snake Mountain South</t>
  </si>
  <si>
    <t>555556217</t>
  </si>
  <si>
    <t>Bores Island</t>
  </si>
  <si>
    <t>555583312</t>
  </si>
  <si>
    <t>Anao</t>
  </si>
  <si>
    <t>Guam Government</t>
  </si>
  <si>
    <t>US-GU</t>
  </si>
  <si>
    <t>GUM</t>
  </si>
  <si>
    <t>555556674</t>
  </si>
  <si>
    <t>Del Dios Highlands</t>
  </si>
  <si>
    <t>555585515</t>
  </si>
  <si>
    <t>55559300</t>
  </si>
  <si>
    <t>Kep - Lower Back River - Bufflehead Cove</t>
  </si>
  <si>
    <t>555556158</t>
  </si>
  <si>
    <t>Big Draft</t>
  </si>
  <si>
    <t>55558925</t>
  </si>
  <si>
    <t>Hosner / J &amp; E Company Land</t>
  </si>
  <si>
    <t>55559264</t>
  </si>
  <si>
    <t>Evart'S Station Site</t>
  </si>
  <si>
    <t>555556541</t>
  </si>
  <si>
    <t>Drowned Lands Swamp</t>
  </si>
  <si>
    <t>55559283</t>
  </si>
  <si>
    <t>55559207</t>
  </si>
  <si>
    <t>555584814</t>
  </si>
  <si>
    <t>Cottonwood Hollow</t>
  </si>
  <si>
    <t>555556631</t>
  </si>
  <si>
    <t>Sheep Bridge Canyon</t>
  </si>
  <si>
    <t>55559377</t>
  </si>
  <si>
    <t>White River Ledges</t>
  </si>
  <si>
    <t>55558906</t>
  </si>
  <si>
    <t>E C Nickerson Property</t>
  </si>
  <si>
    <t>55559409</t>
  </si>
  <si>
    <t>DiOrio Marsh</t>
  </si>
  <si>
    <t>55558921</t>
  </si>
  <si>
    <t>Ragged Mountain</t>
  </si>
  <si>
    <t>55558942</t>
  </si>
  <si>
    <t>Maurice River System</t>
  </si>
  <si>
    <t>555556237</t>
  </si>
  <si>
    <t>L.Q. Drain</t>
  </si>
  <si>
    <t>555510632</t>
  </si>
  <si>
    <t>Fraser</t>
  </si>
  <si>
    <t>555556495</t>
  </si>
  <si>
    <t>North Fork Roanoke River Fee</t>
  </si>
  <si>
    <t>555556211</t>
  </si>
  <si>
    <t>55558930</t>
  </si>
  <si>
    <t>Kennebec Highlands</t>
  </si>
  <si>
    <t>555603833</t>
  </si>
  <si>
    <t>Cougar Creek Streamside Zone Withdrawal</t>
  </si>
  <si>
    <t>555604604</t>
  </si>
  <si>
    <t>Emergency Watershed Protection Program - Floodplain Easement (EWPP_FPE)_Fulton,Ohio</t>
  </si>
  <si>
    <t>555511472</t>
  </si>
  <si>
    <t>Hunter-West Kill Mountain</t>
  </si>
  <si>
    <t>555607901</t>
  </si>
  <si>
    <t>Moore Brook</t>
  </si>
  <si>
    <t>555583721</t>
  </si>
  <si>
    <t>Charlotte Harbor</t>
  </si>
  <si>
    <t>Environmental Center</t>
  </si>
  <si>
    <t>55559269</t>
  </si>
  <si>
    <t>Flagg</t>
  </si>
  <si>
    <t>55559454</t>
  </si>
  <si>
    <t>McCluskey</t>
  </si>
  <si>
    <t>555584270</t>
  </si>
  <si>
    <t>Snake River</t>
  </si>
  <si>
    <t>555511759</t>
  </si>
  <si>
    <t>Bashakill</t>
  </si>
  <si>
    <t>555607726</t>
  </si>
  <si>
    <t>555556343</t>
  </si>
  <si>
    <t>Donohue Grove</t>
  </si>
  <si>
    <t>555556445</t>
  </si>
  <si>
    <t>Weidner/Ralston Creek</t>
  </si>
  <si>
    <t>555584886</t>
  </si>
  <si>
    <t>Rfjy</t>
  </si>
  <si>
    <t>55559218</t>
  </si>
  <si>
    <t>Larrabee Heath</t>
  </si>
  <si>
    <t>555604982</t>
  </si>
  <si>
    <t>F03</t>
  </si>
  <si>
    <t>55558946</t>
  </si>
  <si>
    <t>Morrow / Jones Property</t>
  </si>
  <si>
    <t>555556725</t>
  </si>
  <si>
    <t>Clinton State</t>
  </si>
  <si>
    <t>55559248</t>
  </si>
  <si>
    <t>Chickering Bog</t>
  </si>
  <si>
    <t>555584252</t>
  </si>
  <si>
    <t>Ryder Cove</t>
  </si>
  <si>
    <t>555556254</t>
  </si>
  <si>
    <t>Smith's Ferry</t>
  </si>
  <si>
    <t>555584047</t>
  </si>
  <si>
    <t>55559273</t>
  </si>
  <si>
    <t>Gwi Archipelago, Black Island</t>
  </si>
  <si>
    <t>555510365</t>
  </si>
  <si>
    <t>Pattagansett Marshes</t>
  </si>
  <si>
    <t>55559473</t>
  </si>
  <si>
    <t>555585179</t>
  </si>
  <si>
    <t>Kendalwood</t>
  </si>
  <si>
    <t>55559399</t>
  </si>
  <si>
    <t>55559501</t>
  </si>
  <si>
    <t>Tax# 0114-05-2714</t>
  </si>
  <si>
    <t>555604526</t>
  </si>
  <si>
    <t>Emergency Watershed Protection Program - Floodplain Easement (EWPP_FPE)_Bates,Missouri</t>
  </si>
  <si>
    <t>555583510</t>
  </si>
  <si>
    <t>Hattie Bauer Hammock</t>
  </si>
  <si>
    <t>555556275</t>
  </si>
  <si>
    <t>3M/Adams County, 116th&amp; Wolff</t>
  </si>
  <si>
    <t>555584231</t>
  </si>
  <si>
    <t>Powers Road</t>
  </si>
  <si>
    <t>55559285</t>
  </si>
  <si>
    <t>Kep - Back River - Bufflehead Cove</t>
  </si>
  <si>
    <t>555511760</t>
  </si>
  <si>
    <t>Hudson Valley Water Co 1</t>
  </si>
  <si>
    <t>555584869</t>
  </si>
  <si>
    <t>Pine Glades</t>
  </si>
  <si>
    <t>55559370</t>
  </si>
  <si>
    <t>Tug Hill</t>
  </si>
  <si>
    <t>555584091</t>
  </si>
  <si>
    <t>Goodman Property</t>
  </si>
  <si>
    <t>555510300</t>
  </si>
  <si>
    <t>55559486</t>
  </si>
  <si>
    <t>Primrose Brook-Stowell</t>
  </si>
  <si>
    <t>555556244</t>
  </si>
  <si>
    <t>Palisades Creek Winter Range</t>
  </si>
  <si>
    <t>555511880</t>
  </si>
  <si>
    <t>Great Island Marshes</t>
  </si>
  <si>
    <t>US-CT / US-VT / US-MA</t>
  </si>
  <si>
    <t>55559719</t>
  </si>
  <si>
    <t>Hopewell Park Acquisition</t>
  </si>
  <si>
    <t>555583521</t>
  </si>
  <si>
    <t>Idabelle Island</t>
  </si>
  <si>
    <t>555583811</t>
  </si>
  <si>
    <t>AARAL Corp.</t>
  </si>
  <si>
    <t>City Preserve</t>
  </si>
  <si>
    <t>555652187</t>
  </si>
  <si>
    <t>Felton Hill Swamp</t>
  </si>
  <si>
    <t>55559379</t>
  </si>
  <si>
    <t>Willmarth Woods</t>
  </si>
  <si>
    <t>555556722</t>
  </si>
  <si>
    <t>Ashford Glen</t>
  </si>
  <si>
    <t>55559658</t>
  </si>
  <si>
    <t>Off Old Harbor Road / Patten Lane Parcel</t>
  </si>
  <si>
    <t>555511051</t>
  </si>
  <si>
    <t>Richard F Wynn</t>
  </si>
  <si>
    <t>555556636</t>
  </si>
  <si>
    <t>Steels Fork Ranch - TNC (Csp - Horse Creek)</t>
  </si>
  <si>
    <t>55559393</t>
  </si>
  <si>
    <t>Becksmad Marsh / Cox Hall Cre</t>
  </si>
  <si>
    <t>55559278</t>
  </si>
  <si>
    <t>555556129</t>
  </si>
  <si>
    <t>Mendi Gore Playa</t>
  </si>
  <si>
    <t>55559432</t>
  </si>
  <si>
    <t>Evert</t>
  </si>
  <si>
    <t>55559267</t>
  </si>
  <si>
    <t>555511920</t>
  </si>
  <si>
    <t>1171 Old Queen Anne Road</t>
  </si>
  <si>
    <t>55559433</t>
  </si>
  <si>
    <t>Four Mile-Schulman</t>
  </si>
  <si>
    <t>55559608</t>
  </si>
  <si>
    <t>55559260</t>
  </si>
  <si>
    <t>Edge Of Appalachia Fee</t>
  </si>
  <si>
    <t>55559656</t>
  </si>
  <si>
    <t>Off Meadow Beook Road</t>
  </si>
  <si>
    <t>555556111</t>
  </si>
  <si>
    <t>Deep Creek North</t>
  </si>
  <si>
    <t>555556163</t>
  </si>
  <si>
    <t>Raccoon Branch</t>
  </si>
  <si>
    <t>555511648</t>
  </si>
  <si>
    <t>Bog and Vly Meadows</t>
  </si>
  <si>
    <t>555583795</t>
  </si>
  <si>
    <t>Loon Creek Ranch</t>
  </si>
  <si>
    <t>555584795</t>
  </si>
  <si>
    <t>Arapaho Bend</t>
  </si>
  <si>
    <t>555556516</t>
  </si>
  <si>
    <t>Babcock Tract</t>
  </si>
  <si>
    <t>55559365</t>
  </si>
  <si>
    <t>Tnc</t>
  </si>
  <si>
    <t>55559483</t>
  </si>
  <si>
    <t>Patriots Path-Deneufville</t>
  </si>
  <si>
    <t>55559694</t>
  </si>
  <si>
    <t>Skunks Neck Road</t>
  </si>
  <si>
    <t>55559288</t>
  </si>
  <si>
    <t>Hartland Rivershore</t>
  </si>
  <si>
    <t>555556164</t>
  </si>
  <si>
    <t>US-UT / US-NV</t>
  </si>
  <si>
    <t>555584194</t>
  </si>
  <si>
    <t>Nemasket River</t>
  </si>
  <si>
    <t>555511805</t>
  </si>
  <si>
    <t>Berkshire Natural Resources Council Inc 3</t>
  </si>
  <si>
    <t>55559653</t>
  </si>
  <si>
    <t>Northgate  Conservation Restrictionowell Street</t>
  </si>
  <si>
    <t>55559282</t>
  </si>
  <si>
    <t>Great Guildhall Swamp</t>
  </si>
  <si>
    <t>555556741</t>
  </si>
  <si>
    <t>Onesquethaw Cave</t>
  </si>
  <si>
    <t>55559439</t>
  </si>
  <si>
    <t>Brookside Community</t>
  </si>
  <si>
    <t>555583441</t>
  </si>
  <si>
    <t>Camp Owaissa Bauer</t>
  </si>
  <si>
    <t>555556676</t>
  </si>
  <si>
    <t>O62Lcscc-State Line Woods</t>
  </si>
  <si>
    <t>55559640</t>
  </si>
  <si>
    <t>Main Street Route 28</t>
  </si>
  <si>
    <t>555583701</t>
  </si>
  <si>
    <t>Hickory Lake Scrub</t>
  </si>
  <si>
    <t>555583658</t>
  </si>
  <si>
    <t>Sundial</t>
  </si>
  <si>
    <t>55559293</t>
  </si>
  <si>
    <t>55559570</t>
  </si>
  <si>
    <t>555556683</t>
  </si>
  <si>
    <t>Claremont Hills</t>
  </si>
  <si>
    <t>555556185</t>
  </si>
  <si>
    <t>Rough And Ready</t>
  </si>
  <si>
    <t>55559306</t>
  </si>
  <si>
    <t>Little Averill</t>
  </si>
  <si>
    <t>555556361</t>
  </si>
  <si>
    <t>Jackson- Mckinster</t>
  </si>
  <si>
    <t>555556136</t>
  </si>
  <si>
    <t>Spring Mountain</t>
  </si>
  <si>
    <t>555583562</t>
  </si>
  <si>
    <t>Lungren Island</t>
  </si>
  <si>
    <t>55559495</t>
  </si>
  <si>
    <t>Scotts Mountain</t>
  </si>
  <si>
    <t>555556355</t>
  </si>
  <si>
    <t>Hassler</t>
  </si>
  <si>
    <t>555583403</t>
  </si>
  <si>
    <t>Roaring Fork Wetland</t>
  </si>
  <si>
    <t>55559368</t>
  </si>
  <si>
    <t>Mt Agamenticus - Tatnic Hills</t>
  </si>
  <si>
    <t>555604577</t>
  </si>
  <si>
    <t>Emergency Watershed Protection Program - Floodplain Easement (EWPP_FPE)_Dane,Wisconsin</t>
  </si>
  <si>
    <t>55559348</t>
  </si>
  <si>
    <t>Rieveschl Preserve Site Fee</t>
  </si>
  <si>
    <t>555510732</t>
  </si>
  <si>
    <t>Warren Weld Woodland</t>
  </si>
  <si>
    <t>55559474</t>
  </si>
  <si>
    <t>Northcentral Pa Conservancy Property</t>
  </si>
  <si>
    <t>55559321</t>
  </si>
  <si>
    <t>555556440</t>
  </si>
  <si>
    <t>Tinsley</t>
  </si>
  <si>
    <t>555556255</t>
  </si>
  <si>
    <t>555510448</t>
  </si>
  <si>
    <t>Walnut Mountain</t>
  </si>
  <si>
    <t>555556360</t>
  </si>
  <si>
    <t>J-Family</t>
  </si>
  <si>
    <t>555583996</t>
  </si>
  <si>
    <t>Borge</t>
  </si>
  <si>
    <t>55559720</t>
  </si>
  <si>
    <t>Rancocas Creek Linear</t>
  </si>
  <si>
    <t>55559701</t>
  </si>
  <si>
    <t>Stephen Maddock Mem Woodlot</t>
  </si>
  <si>
    <t>555556418</t>
  </si>
  <si>
    <t>55559395</t>
  </si>
  <si>
    <t>Williams Property</t>
  </si>
  <si>
    <t>555556229</t>
  </si>
  <si>
    <t>Fir Island</t>
  </si>
  <si>
    <t>555584061</t>
  </si>
  <si>
    <t>Dowling Land</t>
  </si>
  <si>
    <t>555512055</t>
  </si>
  <si>
    <t>Quivira</t>
  </si>
  <si>
    <t>55559627</t>
  </si>
  <si>
    <t>Jerico Lane</t>
  </si>
  <si>
    <t>555652204</t>
  </si>
  <si>
    <t>55559451</t>
  </si>
  <si>
    <t>55559564</t>
  </si>
  <si>
    <t>Beale (Upper)</t>
  </si>
  <si>
    <t>55559692</t>
  </si>
  <si>
    <t>Sherriffs Meadow</t>
  </si>
  <si>
    <t>55559578</t>
  </si>
  <si>
    <t>Chathams Bars Avenue Lot 37</t>
  </si>
  <si>
    <t>555583934</t>
  </si>
  <si>
    <t>Stony Point Marsh</t>
  </si>
  <si>
    <t>555604616</t>
  </si>
  <si>
    <t>Emergency Watershed Protection Program - Floodplain Easement (EWPP_FPE)_Greene,Illinois</t>
  </si>
  <si>
    <t>55559502</t>
  </si>
  <si>
    <t>Shaw's Landing Floodplain</t>
  </si>
  <si>
    <t>55559512</t>
  </si>
  <si>
    <t>Venango Riffle</t>
  </si>
  <si>
    <t>555511757</t>
  </si>
  <si>
    <t>Halcott</t>
  </si>
  <si>
    <t>555556774</t>
  </si>
  <si>
    <t>Baker</t>
  </si>
  <si>
    <t>County Land / Non-Governmental Organization</t>
  </si>
  <si>
    <t>555556282</t>
  </si>
  <si>
    <t>Cranbrook Round Valley</t>
  </si>
  <si>
    <t>55559596</t>
  </si>
  <si>
    <t>Eades / Maher</t>
  </si>
  <si>
    <t>55559674</t>
  </si>
  <si>
    <t>Pine Island Sugarloaf</t>
  </si>
  <si>
    <t>555510203</t>
  </si>
  <si>
    <t>Canonchet Brook Fee</t>
  </si>
  <si>
    <t>55559431</t>
  </si>
  <si>
    <t>Michael Huber Prairie Warbler</t>
  </si>
  <si>
    <t>55559560</t>
  </si>
  <si>
    <t>A. Adams / S. Korson</t>
  </si>
  <si>
    <t>55559434</t>
  </si>
  <si>
    <t>Four Mile Taylor Moose</t>
  </si>
  <si>
    <t>55559437</t>
  </si>
  <si>
    <t>55559669</t>
  </si>
  <si>
    <t>Penobscot County Conservation Association</t>
  </si>
  <si>
    <t>55559597</t>
  </si>
  <si>
    <t>East Rattlesnake II</t>
  </si>
  <si>
    <t>555510745</t>
  </si>
  <si>
    <t>Orleans Conservation</t>
  </si>
  <si>
    <t>55559556</t>
  </si>
  <si>
    <t>Otter Creek Gorge Land Trust</t>
  </si>
  <si>
    <t>555556159</t>
  </si>
  <si>
    <t>55559400</t>
  </si>
  <si>
    <t>Brady Bryner</t>
  </si>
  <si>
    <t>555652228</t>
  </si>
  <si>
    <t>555583662</t>
  </si>
  <si>
    <t>T. Mabry Carlton, Jr. Memorial</t>
  </si>
  <si>
    <t>55559631</t>
  </si>
  <si>
    <t>Knights Common</t>
  </si>
  <si>
    <t>555511385</t>
  </si>
  <si>
    <t>Truro Conservation Trust 2</t>
  </si>
  <si>
    <t>55559450</t>
  </si>
  <si>
    <t>Manumuskin River Additions</t>
  </si>
  <si>
    <t>55559617</t>
  </si>
  <si>
    <t>Hardings Lane</t>
  </si>
  <si>
    <t>55559611</t>
  </si>
  <si>
    <t>Greenbelt Bolt</t>
  </si>
  <si>
    <t>555510625</t>
  </si>
  <si>
    <t>555652244</t>
  </si>
  <si>
    <t>Red Fox Meadows</t>
  </si>
  <si>
    <t>555510182</t>
  </si>
  <si>
    <t>55559838</t>
  </si>
  <si>
    <t>Clark/Treat</t>
  </si>
  <si>
    <t>555511380</t>
  </si>
  <si>
    <t>Pierpont Meadow</t>
  </si>
  <si>
    <t>555556131</t>
  </si>
  <si>
    <t>Palomino Playa</t>
  </si>
  <si>
    <t>555510183</t>
  </si>
  <si>
    <t>Bottom Creek Gorge</t>
  </si>
  <si>
    <t>55559587</t>
  </si>
  <si>
    <t>Cross Street</t>
  </si>
  <si>
    <t>555652528</t>
  </si>
  <si>
    <t>Knife River, West Branch State Aquatic Management Area (Lake/St. Louis)</t>
  </si>
  <si>
    <t>55559472</t>
  </si>
  <si>
    <t>Native Plant Society Of Nj</t>
  </si>
  <si>
    <t>55559715</t>
  </si>
  <si>
    <t>William McGreal</t>
  </si>
  <si>
    <t>555585570</t>
  </si>
  <si>
    <t>Pine Lily</t>
  </si>
  <si>
    <t>555556345</t>
  </si>
  <si>
    <t>Echternacht</t>
  </si>
  <si>
    <t>555583617</t>
  </si>
  <si>
    <t>Pillsbury Mound</t>
  </si>
  <si>
    <t>555511383</t>
  </si>
  <si>
    <t>The Nook</t>
  </si>
  <si>
    <t>555602034</t>
  </si>
  <si>
    <t>555556380</t>
  </si>
  <si>
    <t>Mccurdy</t>
  </si>
  <si>
    <t>555610135</t>
  </si>
  <si>
    <t>Swann</t>
  </si>
  <si>
    <t>555604927</t>
  </si>
  <si>
    <t>Emergency Wetlands Reserve Program (EWRP)_Nicollet,Minnesota</t>
  </si>
  <si>
    <t>55559471</t>
  </si>
  <si>
    <t>New Jersey Conservation Foundation Tax# 1520-05-706</t>
  </si>
  <si>
    <t>55559457</t>
  </si>
  <si>
    <t>Meadowsweet Preserve (2)</t>
  </si>
  <si>
    <t>555510763</t>
  </si>
  <si>
    <t>Joppa Flats</t>
  </si>
  <si>
    <t>55559655</t>
  </si>
  <si>
    <t>Off Bearses Byway</t>
  </si>
  <si>
    <t>555585675</t>
  </si>
  <si>
    <t>Bahar</t>
  </si>
  <si>
    <t>555604652</t>
  </si>
  <si>
    <t>Emergency Watershed Protection Program - Floodplain Easement (EWPP_FPE)_Jersey,Illinois</t>
  </si>
  <si>
    <t>555510461</t>
  </si>
  <si>
    <t>Willard Point</t>
  </si>
  <si>
    <t>55559637</t>
  </si>
  <si>
    <t>Lot 2 Off Elizabaths Way</t>
  </si>
  <si>
    <t>555510162</t>
  </si>
  <si>
    <t>Alexander Berger Memorial</t>
  </si>
  <si>
    <t>555556379</t>
  </si>
  <si>
    <t>55559572</t>
  </si>
  <si>
    <t>Cedar Street</t>
  </si>
  <si>
    <t>555556312</t>
  </si>
  <si>
    <t>Ahi Longmont Farms</t>
  </si>
  <si>
    <t>555511892</t>
  </si>
  <si>
    <t>Preservation &amp; Wildlife</t>
  </si>
  <si>
    <t>55559567</t>
  </si>
  <si>
    <t>Bog Way Road Lot G 11 West Chatham</t>
  </si>
  <si>
    <t>55559510</t>
  </si>
  <si>
    <t>Utica</t>
  </si>
  <si>
    <t>555556408</t>
  </si>
  <si>
    <t>Rugg</t>
  </si>
  <si>
    <t>55559589</t>
  </si>
  <si>
    <t>Crowell Pit</t>
  </si>
  <si>
    <t>555556228</t>
  </si>
  <si>
    <t>Farragut</t>
  </si>
  <si>
    <t>555510550</t>
  </si>
  <si>
    <t>Rancocas Creek</t>
  </si>
  <si>
    <t>555556250</t>
  </si>
  <si>
    <t>555510538</t>
  </si>
  <si>
    <t>Phillipsburg Riverview Orga</t>
  </si>
  <si>
    <t>555510631</t>
  </si>
  <si>
    <t>Town Of Block Island Macrosite Fee</t>
  </si>
  <si>
    <t>55559624</t>
  </si>
  <si>
    <t>Huckleberry Land Lots 2 and 3</t>
  </si>
  <si>
    <t>55559664</t>
  </si>
  <si>
    <t>Orleans Road / Herring Run</t>
  </si>
  <si>
    <t>55559591</t>
  </si>
  <si>
    <t>Crows Pond Road</t>
  </si>
  <si>
    <t>555511048</t>
  </si>
  <si>
    <t>Berkshire Natural Resources Council Inc 1</t>
  </si>
  <si>
    <t>55559509</t>
  </si>
  <si>
    <t>Tyron-Weber Woods</t>
  </si>
  <si>
    <t>555556271</t>
  </si>
  <si>
    <t>Sam Noble Springs</t>
  </si>
  <si>
    <t>555586214</t>
  </si>
  <si>
    <t>Grand Gulch ISA Complex</t>
  </si>
  <si>
    <t>555586170</t>
  </si>
  <si>
    <t>Andreafsky</t>
  </si>
  <si>
    <t>555556444</t>
  </si>
  <si>
    <t>Verhey</t>
  </si>
  <si>
    <t>55559593</t>
  </si>
  <si>
    <t>DeJeager</t>
  </si>
  <si>
    <t>555585838</t>
  </si>
  <si>
    <t>Cove Springs</t>
  </si>
  <si>
    <t>555556200</t>
  </si>
  <si>
    <t>Hungry Mother</t>
  </si>
  <si>
    <t>55559606</t>
  </si>
  <si>
    <t>George Ryder Road South</t>
  </si>
  <si>
    <t>55559760</t>
  </si>
  <si>
    <t>Chestnut Ridge</t>
  </si>
  <si>
    <t>555585922</t>
  </si>
  <si>
    <t>Dos Vacas Muertas</t>
  </si>
  <si>
    <t>555586016</t>
  </si>
  <si>
    <t>Florida Caverns</t>
  </si>
  <si>
    <t>55559659</t>
  </si>
  <si>
    <t>Off Shattuck Place</t>
  </si>
  <si>
    <t>55559613</t>
  </si>
  <si>
    <t>Hallett Lane</t>
  </si>
  <si>
    <t>555510593</t>
  </si>
  <si>
    <t>55559583</t>
  </si>
  <si>
    <t>555510442</t>
  </si>
  <si>
    <t>Vermont Land Trust</t>
  </si>
  <si>
    <t>555510454</t>
  </si>
  <si>
    <t>Watery Mountains</t>
  </si>
  <si>
    <t>555556400</t>
  </si>
  <si>
    <t>Ramey (John)</t>
  </si>
  <si>
    <t>55559733</t>
  </si>
  <si>
    <t>Folly Brook (City Of Hartford) 3/20/1989</t>
  </si>
  <si>
    <t>55559661</t>
  </si>
  <si>
    <t>Orenda-Stickey Wicket</t>
  </si>
  <si>
    <t>555556412</t>
  </si>
  <si>
    <t>Sabino Canyon</t>
  </si>
  <si>
    <t>555585339</t>
  </si>
  <si>
    <t>555556791</t>
  </si>
  <si>
    <t>Montpelier</t>
  </si>
  <si>
    <t>555652209</t>
  </si>
  <si>
    <t>Marengo Ridge</t>
  </si>
  <si>
    <t>55559616</t>
  </si>
  <si>
    <t>Hardings Beach Road Lot 59</t>
  </si>
  <si>
    <t>55559592</t>
  </si>
  <si>
    <t>Davids Lane</t>
  </si>
  <si>
    <t>555585583</t>
  </si>
  <si>
    <t>Railhead Scrub</t>
  </si>
  <si>
    <t>555556426</t>
  </si>
  <si>
    <t>Steen-Little Archie</t>
  </si>
  <si>
    <t>555556452</t>
  </si>
  <si>
    <t>Appomattox River</t>
  </si>
  <si>
    <t>55559672</t>
  </si>
  <si>
    <t>Phillips</t>
  </si>
  <si>
    <t>555556416</t>
  </si>
  <si>
    <t>Sedillo Ridge</t>
  </si>
  <si>
    <t>555652200</t>
  </si>
  <si>
    <t>555602076</t>
  </si>
  <si>
    <t>Amalga Bear River</t>
  </si>
  <si>
    <t>555556581</t>
  </si>
  <si>
    <t>Lower</t>
  </si>
  <si>
    <t>55559684</t>
  </si>
  <si>
    <t>55559614</t>
  </si>
  <si>
    <t>Hardings</t>
  </si>
  <si>
    <t>55559678</t>
  </si>
  <si>
    <t>Queen Anne Road</t>
  </si>
  <si>
    <t>555602377</t>
  </si>
  <si>
    <t>Barton'S Beach</t>
  </si>
  <si>
    <t>55559641</t>
  </si>
  <si>
    <t>Meadowbrook Road Lot 88</t>
  </si>
  <si>
    <t>555556198</t>
  </si>
  <si>
    <t>Fairy Stone</t>
  </si>
  <si>
    <t>555556189</t>
  </si>
  <si>
    <t>Umpqua Myrtle</t>
  </si>
  <si>
    <t>555556114</t>
  </si>
  <si>
    <t>Henry's Lake</t>
  </si>
  <si>
    <t>55559620</t>
  </si>
  <si>
    <t>Heberton Woods</t>
  </si>
  <si>
    <t>555510606</t>
  </si>
  <si>
    <t>Osborne-Finch</t>
  </si>
  <si>
    <t>55559690</t>
  </si>
  <si>
    <t>Sam Ryder Road</t>
  </si>
  <si>
    <t>555556215</t>
  </si>
  <si>
    <t>Banbury Springs</t>
  </si>
  <si>
    <t>Wildife Habitat Area</t>
  </si>
  <si>
    <t>555583379</t>
  </si>
  <si>
    <t>Hilltop CE (with Fountain Green CE)</t>
  </si>
  <si>
    <t>555605420</t>
  </si>
  <si>
    <t>Gibson Woods</t>
  </si>
  <si>
    <t>555510528</t>
  </si>
  <si>
    <t>Nj Animal Rights</t>
  </si>
  <si>
    <t>55559634</t>
  </si>
  <si>
    <t>Lime Hill</t>
  </si>
  <si>
    <t>555556205</t>
  </si>
  <si>
    <t>Natural Tunnel</t>
  </si>
  <si>
    <t>555511837</t>
  </si>
  <si>
    <t>Peaked Mountain</t>
  </si>
  <si>
    <t>555510260</t>
  </si>
  <si>
    <t>555556320</t>
  </si>
  <si>
    <t>Avant!</t>
  </si>
  <si>
    <t>55559670</t>
  </si>
  <si>
    <t>Periwinkle Point</t>
  </si>
  <si>
    <t>555585753</t>
  </si>
  <si>
    <t>555583548</t>
  </si>
  <si>
    <t>Lake Tarpon W</t>
  </si>
  <si>
    <t>555510585</t>
  </si>
  <si>
    <t>Upper Jacobs Creek G.W.</t>
  </si>
  <si>
    <t>555510253</t>
  </si>
  <si>
    <t>Freeman / Kerney Island</t>
  </si>
  <si>
    <t>555511838</t>
  </si>
  <si>
    <t>Alexander Saltmarsh</t>
  </si>
  <si>
    <t>555583155</t>
  </si>
  <si>
    <t>Estate Mount Washington</t>
  </si>
  <si>
    <t>55559793</t>
  </si>
  <si>
    <t>55559662</t>
  </si>
  <si>
    <t>Orenda-Windham Wildlife Sancut</t>
  </si>
  <si>
    <t>555556352</t>
  </si>
  <si>
    <t>Griffith (Bruce)</t>
  </si>
  <si>
    <t>555601986</t>
  </si>
  <si>
    <t>Agricultural Conservation Easement Program - Wetland Reserve Enhancement (ACEP_WRE)_Rockingham,New Hampshire</t>
  </si>
  <si>
    <t>55559896</t>
  </si>
  <si>
    <t>555584941</t>
  </si>
  <si>
    <t>Rio</t>
  </si>
  <si>
    <t>555583976</t>
  </si>
  <si>
    <t>Anthony Property</t>
  </si>
  <si>
    <t>555556300</t>
  </si>
  <si>
    <t>Round Valley PRI</t>
  </si>
  <si>
    <t>55559707</t>
  </si>
  <si>
    <t>555556257</t>
  </si>
  <si>
    <t>South Fork Clearwater River</t>
  </si>
  <si>
    <t>555583321</t>
  </si>
  <si>
    <t>Flinn Tract</t>
  </si>
  <si>
    <t>55559695</t>
  </si>
  <si>
    <t>Snug Harbor Road / Mill</t>
  </si>
  <si>
    <t>555510230</t>
  </si>
  <si>
    <t>Devil'S Den/Saugatuck Forest</t>
  </si>
  <si>
    <t>555583257</t>
  </si>
  <si>
    <t>Morgan Smith</t>
  </si>
  <si>
    <t>555585880</t>
  </si>
  <si>
    <t>Hammond Hill Sand Hills</t>
  </si>
  <si>
    <t>555583259</t>
  </si>
  <si>
    <t>Poudre River Ranch</t>
  </si>
  <si>
    <t>555652230</t>
  </si>
  <si>
    <t>Rolling Oaks</t>
  </si>
  <si>
    <t>555510501</t>
  </si>
  <si>
    <t>Saint Michaels Farm and</t>
  </si>
  <si>
    <t>555585440</t>
  </si>
  <si>
    <t>Cypress Gateway</t>
  </si>
  <si>
    <t>555511389</t>
  </si>
  <si>
    <t>Pascommuck Conservation Trust 1</t>
  </si>
  <si>
    <t>55559822</t>
  </si>
  <si>
    <t>Lanes Fish Brook</t>
  </si>
  <si>
    <t>555556386</t>
  </si>
  <si>
    <t>Nervig</t>
  </si>
  <si>
    <t>555510217</t>
  </si>
  <si>
    <t>Cleveland</t>
  </si>
  <si>
    <t>555583195</t>
  </si>
  <si>
    <t>555510262</t>
  </si>
  <si>
    <t>Grays Island</t>
  </si>
  <si>
    <t>555583624</t>
  </si>
  <si>
    <t>Radnor</t>
  </si>
  <si>
    <t>555510802</t>
  </si>
  <si>
    <t>BLOOMVILLE WATER DIST 1</t>
  </si>
  <si>
    <t>555544115</t>
  </si>
  <si>
    <t>Boyer Chute</t>
  </si>
  <si>
    <t>US-NE / US-IA</t>
  </si>
  <si>
    <t>55559702</t>
  </si>
  <si>
    <t>Stony Hill Road</t>
  </si>
  <si>
    <t>55559706</t>
  </si>
  <si>
    <t>Tide Mill Lane</t>
  </si>
  <si>
    <t>555556287</t>
  </si>
  <si>
    <t>Grover Round Valley</t>
  </si>
  <si>
    <t>555510493</t>
  </si>
  <si>
    <t>555556577</t>
  </si>
  <si>
    <t>Lauman</t>
  </si>
  <si>
    <t>555510547</t>
  </si>
  <si>
    <t>555556181</t>
  </si>
  <si>
    <t>George W. Joseph</t>
  </si>
  <si>
    <t>555585141</t>
  </si>
  <si>
    <t>Hickey's Creek</t>
  </si>
  <si>
    <t>Mitigation Park</t>
  </si>
  <si>
    <t>555556307</t>
  </si>
  <si>
    <t>White Acre</t>
  </si>
  <si>
    <t>555584905</t>
  </si>
  <si>
    <t>555510184</t>
  </si>
  <si>
    <t>555510245</t>
  </si>
  <si>
    <t>Fernbrook</t>
  </si>
  <si>
    <t>555603008</t>
  </si>
  <si>
    <t>Buffalo, Arkansas</t>
  </si>
  <si>
    <t>555510894</t>
  </si>
  <si>
    <t>Oak Knoll</t>
  </si>
  <si>
    <t>555510490</t>
  </si>
  <si>
    <t>Deed Overlap</t>
  </si>
  <si>
    <t>555510394</t>
  </si>
  <si>
    <t>Riddle Property Site</t>
  </si>
  <si>
    <t>555584116</t>
  </si>
  <si>
    <t>555583669</t>
  </si>
  <si>
    <t>Tilton</t>
  </si>
  <si>
    <t>555585076</t>
  </si>
  <si>
    <t>Pohick Stream Valley</t>
  </si>
  <si>
    <t>555652239</t>
  </si>
  <si>
    <t>Kingfisher Point</t>
  </si>
  <si>
    <t>555556146</t>
  </si>
  <si>
    <t>West Sister Island National Wildlife Refuge</t>
  </si>
  <si>
    <t>555510486</t>
  </si>
  <si>
    <t>Church Property Acquisition</t>
  </si>
  <si>
    <t>555556130</t>
  </si>
  <si>
    <t>North Ridge Bully Creek</t>
  </si>
  <si>
    <t>555556245</t>
  </si>
  <si>
    <t>555584768</t>
  </si>
  <si>
    <t>Whitman Mission</t>
  </si>
  <si>
    <t>555511820</t>
  </si>
  <si>
    <t>555511539</t>
  </si>
  <si>
    <t>New Marlborough Land Preservation Trust 1</t>
  </si>
  <si>
    <t>555556182</t>
  </si>
  <si>
    <t>Golden And Silver Falls</t>
  </si>
  <si>
    <t>555583478</t>
  </si>
  <si>
    <t>Eachus Pineland</t>
  </si>
  <si>
    <t>555511371</t>
  </si>
  <si>
    <t>Bourne Conservation Trust 1</t>
  </si>
  <si>
    <t>555512054</t>
  </si>
  <si>
    <t>Ozark Plateau</t>
  </si>
  <si>
    <t>555556391</t>
  </si>
  <si>
    <t>Plum Valley</t>
  </si>
  <si>
    <t>555652202</t>
  </si>
  <si>
    <t>The Cedars</t>
  </si>
  <si>
    <t>555556270</t>
  </si>
  <si>
    <t>Fort Boise</t>
  </si>
  <si>
    <t>555556353</t>
  </si>
  <si>
    <t>Hadley Valley</t>
  </si>
  <si>
    <t>555584915</t>
  </si>
  <si>
    <t>Woodmont</t>
  </si>
  <si>
    <t>555556411</t>
  </si>
  <si>
    <t>S &amp; L</t>
  </si>
  <si>
    <t>555556194</t>
  </si>
  <si>
    <t>Bear Creek Lake</t>
  </si>
  <si>
    <t>555584826</t>
  </si>
  <si>
    <t>555511099</t>
  </si>
  <si>
    <t>Rushton Woods</t>
  </si>
  <si>
    <t>555603611</t>
  </si>
  <si>
    <t>Clinch Mountain</t>
  </si>
  <si>
    <t>555556315</t>
  </si>
  <si>
    <t>555556201</t>
  </si>
  <si>
    <t>555584970</t>
  </si>
  <si>
    <t>P</t>
  </si>
  <si>
    <t>Non-Governmental Preserve</t>
  </si>
  <si>
    <t>555556156</t>
  </si>
  <si>
    <t>555556173</t>
  </si>
  <si>
    <t>Oregon Caves National Monument and Preserve</t>
  </si>
  <si>
    <t>555510532</t>
  </si>
  <si>
    <t>Olsen Tract</t>
  </si>
  <si>
    <t>555511525</t>
  </si>
  <si>
    <t>Hathaway</t>
  </si>
  <si>
    <t>555602714</t>
  </si>
  <si>
    <t>Black River Greenway Programmatic Site (Hamilton Farms Llc) 2/9/2001</t>
  </si>
  <si>
    <t>555652208</t>
  </si>
  <si>
    <t>555556701</t>
  </si>
  <si>
    <t>Presumpscot Falls</t>
  </si>
  <si>
    <t>555556396</t>
  </si>
  <si>
    <t>Prairie Bluff</t>
  </si>
  <si>
    <t>555510596</t>
  </si>
  <si>
    <t>Wilson / Canal Road</t>
  </si>
  <si>
    <t>555512032</t>
  </si>
  <si>
    <t>Chaplin</t>
  </si>
  <si>
    <t>555584670</t>
  </si>
  <si>
    <t>555583526</t>
  </si>
  <si>
    <t>J. W. Corbett to Loxahatchee NWR Connector</t>
  </si>
  <si>
    <t>555510629</t>
  </si>
  <si>
    <t>555556363</t>
  </si>
  <si>
    <t>Jackson Creek</t>
  </si>
  <si>
    <t>Regional Agency Land / County Land / County Land</t>
  </si>
  <si>
    <t>555510599</t>
  </si>
  <si>
    <t>Penn Avenue And Vance Street</t>
  </si>
  <si>
    <t>555556485</t>
  </si>
  <si>
    <t>Aspen Alps - Aspen</t>
  </si>
  <si>
    <t>Local Land Trust Park</t>
  </si>
  <si>
    <t>555556278</t>
  </si>
  <si>
    <t>Allison, 92nd and Pierce</t>
  </si>
  <si>
    <t>555556188</t>
  </si>
  <si>
    <t>Shepperds Dell</t>
  </si>
  <si>
    <t>555556403</t>
  </si>
  <si>
    <t>Revenue Lode</t>
  </si>
  <si>
    <t>555556109</t>
  </si>
  <si>
    <t>Bennett Mountains</t>
  </si>
  <si>
    <t>555510536</t>
  </si>
  <si>
    <t>Passaic River Preservation</t>
  </si>
  <si>
    <t>555510733</t>
  </si>
  <si>
    <t>Allie Wills Memorial</t>
  </si>
  <si>
    <t>555556248</t>
  </si>
  <si>
    <t>Pettigrew</t>
  </si>
  <si>
    <t>555556664</t>
  </si>
  <si>
    <t>Alva Scrub</t>
  </si>
  <si>
    <t>555556280</t>
  </si>
  <si>
    <t>Bilogio Round Valley</t>
  </si>
  <si>
    <t>555585495</t>
  </si>
  <si>
    <t>Hickory Swamp</t>
  </si>
  <si>
    <t>555511913</t>
  </si>
  <si>
    <t>Buzzardroost Rock Fee</t>
  </si>
  <si>
    <t>555510911</t>
  </si>
  <si>
    <t>Phillip S Barnes</t>
  </si>
  <si>
    <t>555602325</t>
  </si>
  <si>
    <t>Bakers Ferry</t>
  </si>
  <si>
    <t>555511515</t>
  </si>
  <si>
    <t>Winnetuxet River</t>
  </si>
  <si>
    <t>555556704</t>
  </si>
  <si>
    <t>Sawyer Mountian Highlands</t>
  </si>
  <si>
    <t>555511357</t>
  </si>
  <si>
    <t>555510695</t>
  </si>
  <si>
    <t>Hainesville Woods</t>
  </si>
  <si>
    <t>555556266</t>
  </si>
  <si>
    <t>Walcott Island</t>
  </si>
  <si>
    <t>555584215</t>
  </si>
  <si>
    <t>Patrick</t>
  </si>
  <si>
    <t>555556226</t>
  </si>
  <si>
    <t>Dingle Swamp</t>
  </si>
  <si>
    <t>555652206</t>
  </si>
  <si>
    <t>555512056</t>
  </si>
  <si>
    <t>Salt Plains</t>
  </si>
  <si>
    <t>555556272</t>
  </si>
  <si>
    <t>West Bijou Site - Fee</t>
  </si>
  <si>
    <t>555585981</t>
  </si>
  <si>
    <t>Nancy B. Altvater Grasshopper Hollow Fee</t>
  </si>
  <si>
    <t>555556731</t>
  </si>
  <si>
    <t>555583556</t>
  </si>
  <si>
    <t>Long Bra</t>
  </si>
  <si>
    <t>555583967</t>
  </si>
  <si>
    <t>Utley</t>
  </si>
  <si>
    <t>555556216</t>
  </si>
  <si>
    <t>Billingsley Creek</t>
  </si>
  <si>
    <t>555556486</t>
  </si>
  <si>
    <t>Castle Pines</t>
  </si>
  <si>
    <t>555556328</t>
  </si>
  <si>
    <t>Black Walnut Creek Preserve 1</t>
  </si>
  <si>
    <t>555556113</t>
  </si>
  <si>
    <t>Government Peak</t>
  </si>
  <si>
    <t>555556227</t>
  </si>
  <si>
    <t>Fairystone Farms</t>
  </si>
  <si>
    <t>555583131</t>
  </si>
  <si>
    <t>New Jersey Conservation Foundation</t>
  </si>
  <si>
    <t>555556665</t>
  </si>
  <si>
    <t>Appleton</t>
  </si>
  <si>
    <t>555556304</t>
  </si>
  <si>
    <t>Transamerica, adjacent to Bull Canal, wetlands at 130th &amp; Pecos</t>
  </si>
  <si>
    <t>555511229</t>
  </si>
  <si>
    <t>Domero Cortelli</t>
  </si>
  <si>
    <t>555604539</t>
  </si>
  <si>
    <t>Emergency Watershed Protection Program - Floodplain Easement (EWPP_FPE)_Buchanan,Iowa</t>
  </si>
  <si>
    <t>555556197</t>
  </si>
  <si>
    <t>Douthat</t>
  </si>
  <si>
    <t>555556614</t>
  </si>
  <si>
    <t>Pearman: Ellis Hollow</t>
  </si>
  <si>
    <t>555556141</t>
  </si>
  <si>
    <t>555556311</t>
  </si>
  <si>
    <t>Ador</t>
  </si>
  <si>
    <t>555602811</t>
  </si>
  <si>
    <t>Bolcum Road</t>
  </si>
  <si>
    <t>555583563</t>
  </si>
  <si>
    <t>Mariner's Po</t>
  </si>
  <si>
    <t>555652205</t>
  </si>
  <si>
    <t>555556139</t>
  </si>
  <si>
    <t>Bear Valley</t>
  </si>
  <si>
    <t>555511390</t>
  </si>
  <si>
    <t>Chicopee Road</t>
  </si>
  <si>
    <t>555556296</t>
  </si>
  <si>
    <t>Panorama Point</t>
  </si>
  <si>
    <t>555556785</t>
  </si>
  <si>
    <t>Georgetown Summit</t>
  </si>
  <si>
    <t>555512041</t>
  </si>
  <si>
    <t>Sabal Palm Grove</t>
  </si>
  <si>
    <t>555583663</t>
  </si>
  <si>
    <t>Tamiami Pineland</t>
  </si>
  <si>
    <t>555556415</t>
  </si>
  <si>
    <t>Sawmill Hill</t>
  </si>
  <si>
    <t>555511672</t>
  </si>
  <si>
    <t>Loring/Linde Property</t>
  </si>
  <si>
    <t>555544117</t>
  </si>
  <si>
    <t>Tishomingo Wildlife Management Unit</t>
  </si>
  <si>
    <t>555556433</t>
  </si>
  <si>
    <t>555556289</t>
  </si>
  <si>
    <t>Laws Properties</t>
  </si>
  <si>
    <t>555511921</t>
  </si>
  <si>
    <t>Unity College Land (Bog)</t>
  </si>
  <si>
    <t>555556286</t>
  </si>
  <si>
    <t>Greenlee</t>
  </si>
  <si>
    <t>City Nature Center/Preserve</t>
  </si>
  <si>
    <t>555512043</t>
  </si>
  <si>
    <t>555584948</t>
  </si>
  <si>
    <t>555556672</t>
  </si>
  <si>
    <t>Cattail Chorus</t>
  </si>
  <si>
    <t>555556428</t>
  </si>
  <si>
    <t>Stephenson- Nelson</t>
  </si>
  <si>
    <t>555584312</t>
  </si>
  <si>
    <t>Westfield River</t>
  </si>
  <si>
    <t>555585196</t>
  </si>
  <si>
    <t>Larry and Penny Thompson</t>
  </si>
  <si>
    <t>555556387</t>
  </si>
  <si>
    <t>North Pointe</t>
  </si>
  <si>
    <t>555556543</t>
  </si>
  <si>
    <t>Dupont Fee Title</t>
  </si>
  <si>
    <t>555556184</t>
  </si>
  <si>
    <t>Ogdens Cave</t>
  </si>
  <si>
    <t>555556401</t>
  </si>
  <si>
    <t>Red Cote</t>
  </si>
  <si>
    <t>555556138</t>
  </si>
  <si>
    <t>555556354</t>
  </si>
  <si>
    <t>Hannum (Philip)</t>
  </si>
  <si>
    <t>555583448</t>
  </si>
  <si>
    <t>Circus Hammock</t>
  </si>
  <si>
    <t>555512022</t>
  </si>
  <si>
    <t>Turkey Hill</t>
  </si>
  <si>
    <t>555556376</t>
  </si>
  <si>
    <t>Felts Audubon</t>
  </si>
  <si>
    <t>555512021</t>
  </si>
  <si>
    <t>Little Lake Creek</t>
  </si>
  <si>
    <t>555512023</t>
  </si>
  <si>
    <t>Upland Island</t>
  </si>
  <si>
    <t>555556112</t>
  </si>
  <si>
    <t>Little Wood River</t>
  </si>
  <si>
    <t>555583941</t>
  </si>
  <si>
    <t>County Preserve</t>
  </si>
  <si>
    <t>555556203</t>
  </si>
  <si>
    <t>Mayo River</t>
  </si>
  <si>
    <t>555556121</t>
  </si>
  <si>
    <t>555606536</t>
  </si>
  <si>
    <t>Jackson County (Lake Jacomo)</t>
  </si>
  <si>
    <t>555652207</t>
  </si>
  <si>
    <t>555608143</t>
  </si>
  <si>
    <t>Neruokpuk Lakes</t>
  </si>
  <si>
    <t>555583533</t>
  </si>
  <si>
    <t>Kiplinger</t>
  </si>
  <si>
    <t>555556134</t>
  </si>
  <si>
    <t>South Ridge Bully Creek</t>
  </si>
  <si>
    <t>555547364</t>
  </si>
  <si>
    <t>Russian River State Marine Recreational Management Area</t>
  </si>
  <si>
    <t>555556238</t>
  </si>
  <si>
    <t>Lake Robinson</t>
  </si>
  <si>
    <t>555556708</t>
  </si>
  <si>
    <t>Six Mile Cypress Slough</t>
  </si>
  <si>
    <t>555556695</t>
  </si>
  <si>
    <t>Pecatonica Wetlands</t>
  </si>
  <si>
    <t>555556524</t>
  </si>
  <si>
    <t>Bordens Pond</t>
  </si>
  <si>
    <t>555556423</t>
  </si>
  <si>
    <t>Songbird Slough</t>
  </si>
  <si>
    <t>555556152</t>
  </si>
  <si>
    <t>North Powder, Oregon</t>
  </si>
  <si>
    <t>555585112</t>
  </si>
  <si>
    <t>Folly Lick Stream Valley</t>
  </si>
  <si>
    <t>555556210</t>
  </si>
  <si>
    <t>Staunton River</t>
  </si>
  <si>
    <t>555556218</t>
  </si>
  <si>
    <t>555652212</t>
  </si>
  <si>
    <t>555556174</t>
  </si>
  <si>
    <t>Gaylord Nelson</t>
  </si>
  <si>
    <t>555556224</t>
  </si>
  <si>
    <t>555512153</t>
  </si>
  <si>
    <t>Tres Palmas de Rincón Marine Reserve</t>
  </si>
  <si>
    <t>555585561</t>
  </si>
  <si>
    <t>Peacedale</t>
  </si>
  <si>
    <t>555585945</t>
  </si>
  <si>
    <t>Maritime Hammock</t>
  </si>
  <si>
    <t>555556284</t>
  </si>
  <si>
    <t>Edward Gillmor Estate,Siv, Charles Round Valley</t>
  </si>
  <si>
    <t>555512159</t>
  </si>
  <si>
    <t>Isla de Desecheo Marine Reserve</t>
  </si>
  <si>
    <t>555604734</t>
  </si>
  <si>
    <t>Emergency Watershed Protection Program - Floodplain Easement (EWPP_FPE)_Plymouth,Iowa</t>
  </si>
  <si>
    <t>555556168</t>
  </si>
  <si>
    <t>Spice Run</t>
  </si>
  <si>
    <t>555584879</t>
  </si>
  <si>
    <t>Quincy</t>
  </si>
  <si>
    <t>555547351</t>
  </si>
  <si>
    <t>Elkhorn Slough State Marine Reserve</t>
  </si>
  <si>
    <t>555556364</t>
  </si>
  <si>
    <t>John Wesley</t>
  </si>
  <si>
    <t>555556135</t>
  </si>
  <si>
    <t>Spanish Lake</t>
  </si>
  <si>
    <t>555556378</t>
  </si>
  <si>
    <t>Marl Flat</t>
  </si>
  <si>
    <t>555547354</t>
  </si>
  <si>
    <t>Moro Cojo Slough State Marine Reserve</t>
  </si>
  <si>
    <t>555547387</t>
  </si>
  <si>
    <t>Canal Luis Peña Natural Reserve</t>
  </si>
  <si>
    <t>555585860</t>
  </si>
  <si>
    <t>555601438</t>
  </si>
  <si>
    <t>2011027</t>
  </si>
  <si>
    <t>555583723</t>
  </si>
  <si>
    <t>Chimney Hollow</t>
  </si>
  <si>
    <t>555556389</t>
  </si>
  <si>
    <t>Pg Harrenburg Wash</t>
  </si>
  <si>
    <t>555584198</t>
  </si>
  <si>
    <t>N Hill Marsh</t>
  </si>
  <si>
    <t>555556242</t>
  </si>
  <si>
    <t>Middle Fork Payette River</t>
  </si>
  <si>
    <t>555556150</t>
  </si>
  <si>
    <t>Middle Fork Hood River, Oregon</t>
  </si>
  <si>
    <t>555556293</t>
  </si>
  <si>
    <t>McMillian Round Valley</t>
  </si>
  <si>
    <t>555556367</t>
  </si>
  <si>
    <t>Lake Chaminwood</t>
  </si>
  <si>
    <t>555556199</t>
  </si>
  <si>
    <t>Holliday Lake</t>
  </si>
  <si>
    <t>555556500</t>
  </si>
  <si>
    <t>555556341</t>
  </si>
  <si>
    <t>555583649</t>
  </si>
  <si>
    <t>South Babcock</t>
  </si>
  <si>
    <t>555556342</t>
  </si>
  <si>
    <t>Dollaghan Ii</t>
  </si>
  <si>
    <t>555556752</t>
  </si>
  <si>
    <t>Schoharie Creek</t>
  </si>
  <si>
    <t>555556252</t>
  </si>
  <si>
    <t>Coeur D'Alene River</t>
  </si>
  <si>
    <t>555583555</t>
  </si>
  <si>
    <t>555556177</t>
  </si>
  <si>
    <t>Cypress Bridge</t>
  </si>
  <si>
    <t>555585342</t>
  </si>
  <si>
    <t>Tropical</t>
  </si>
  <si>
    <t>555556154</t>
  </si>
  <si>
    <t>H. J. Andrews</t>
  </si>
  <si>
    <t>555556450</t>
  </si>
  <si>
    <t>Wolcott</t>
  </si>
  <si>
    <t>555584859</t>
  </si>
  <si>
    <t>555556240</t>
  </si>
  <si>
    <t>McArthur Lake</t>
  </si>
  <si>
    <t>555652225</t>
  </si>
  <si>
    <t>The Coterie</t>
  </si>
  <si>
    <t>555556616</t>
  </si>
  <si>
    <t>Pg Wash</t>
  </si>
  <si>
    <t>555556253</t>
  </si>
  <si>
    <t>Short Hills</t>
  </si>
  <si>
    <t>555583858</t>
  </si>
  <si>
    <t>Greenway Granada</t>
  </si>
  <si>
    <t>555556195</t>
  </si>
  <si>
    <t>Biscuit Run</t>
  </si>
  <si>
    <t>555584369</t>
  </si>
  <si>
    <t>Flanagan Island</t>
  </si>
  <si>
    <t>555583355</t>
  </si>
  <si>
    <t>Palm City Park</t>
  </si>
  <si>
    <t>555556155</t>
  </si>
  <si>
    <t>South Umpqua</t>
  </si>
  <si>
    <t>555583427</t>
  </si>
  <si>
    <t>Black Hammock Trail Head</t>
  </si>
  <si>
    <t>555583367</t>
  </si>
  <si>
    <t>South Lake</t>
  </si>
  <si>
    <t>555607851</t>
  </si>
  <si>
    <t>Model Lands Basin</t>
  </si>
  <si>
    <t>Unspecified Water Management Land</t>
  </si>
  <si>
    <t>555556235</t>
  </si>
  <si>
    <t>Horsepen Lake</t>
  </si>
  <si>
    <t>555556262</t>
  </si>
  <si>
    <t>The Big Survey</t>
  </si>
  <si>
    <t>555603441</t>
  </si>
  <si>
    <t>Chehalem Ridge</t>
  </si>
  <si>
    <t>555583678</t>
  </si>
  <si>
    <t>Valkaria Expansion</t>
  </si>
  <si>
    <t>555585069</t>
  </si>
  <si>
    <t>Coral Creek</t>
  </si>
  <si>
    <t>555556190</t>
  </si>
  <si>
    <t>Vinzenz Lausmann Memorial</t>
  </si>
  <si>
    <t>555603239</t>
  </si>
  <si>
    <t>Carson River Megasite</t>
  </si>
  <si>
    <t>555556172</t>
  </si>
  <si>
    <t>National Park of American Samoa</t>
  </si>
  <si>
    <t>555652210</t>
  </si>
  <si>
    <t>555556797</t>
  </si>
  <si>
    <t>Raven Run</t>
  </si>
  <si>
    <t>555585937</t>
  </si>
  <si>
    <t>Homestead News</t>
  </si>
  <si>
    <t>555556232</t>
  </si>
  <si>
    <t>Hardware River</t>
  </si>
  <si>
    <t>555556206</t>
  </si>
  <si>
    <t>Pocahontas</t>
  </si>
  <si>
    <t>555583835</t>
  </si>
  <si>
    <t>Dakota Hogback</t>
  </si>
  <si>
    <t>555585171</t>
  </si>
  <si>
    <t>Johnny Moore Stream Valley</t>
  </si>
  <si>
    <t>555556716</t>
  </si>
  <si>
    <t>Wild Turkey Strand</t>
  </si>
  <si>
    <t>555583254</t>
  </si>
  <si>
    <t>Hunters Cove West</t>
  </si>
  <si>
    <t>555583690</t>
  </si>
  <si>
    <t>Wildcat Cove</t>
  </si>
  <si>
    <t>555585463</t>
  </si>
  <si>
    <t>Fern Prairie</t>
  </si>
  <si>
    <t>555583539</t>
  </si>
  <si>
    <t>Lake Harney</t>
  </si>
  <si>
    <t>555556191</t>
  </si>
  <si>
    <t>Wygant</t>
  </si>
  <si>
    <t>555583650</t>
  </si>
  <si>
    <t>South Fork Addition</t>
  </si>
  <si>
    <t>555585077</t>
  </si>
  <si>
    <t>Cub Run Stream Valley</t>
  </si>
  <si>
    <t>555584861</t>
  </si>
  <si>
    <t>Miramar Pineland</t>
  </si>
  <si>
    <t>555584031</t>
  </si>
  <si>
    <t>555556256</t>
  </si>
  <si>
    <t>Snow Peak</t>
  </si>
  <si>
    <t>555556501</t>
  </si>
  <si>
    <t>Northern Spruce Mountain</t>
  </si>
  <si>
    <t>555586110</t>
  </si>
  <si>
    <t>St Marys River Megasite</t>
  </si>
  <si>
    <t>555556510</t>
  </si>
  <si>
    <t>South Quay Sandhills</t>
  </si>
  <si>
    <t>555583500</t>
  </si>
  <si>
    <t>Goulds Pineland</t>
  </si>
  <si>
    <t>555584811</t>
  </si>
  <si>
    <t>Centennial</t>
  </si>
  <si>
    <t>555556447</t>
  </si>
  <si>
    <t>Westphal</t>
  </si>
  <si>
    <t>555583930</t>
  </si>
  <si>
    <t>Steen Lodes</t>
  </si>
  <si>
    <t>555556768</t>
  </si>
  <si>
    <t>Marianas Trench Marine</t>
  </si>
  <si>
    <t>555585348</t>
  </si>
  <si>
    <t>Upper Potamac Properties</t>
  </si>
  <si>
    <t>555556196</t>
  </si>
  <si>
    <t>Claytor Lake</t>
  </si>
  <si>
    <t>555556488</t>
  </si>
  <si>
    <t>Emilee Benedict</t>
  </si>
  <si>
    <t>555556339</t>
  </si>
  <si>
    <t>Colvin Grove</t>
  </si>
  <si>
    <t>555604027</t>
  </si>
  <si>
    <t>Davis Mountains Fee</t>
  </si>
  <si>
    <t>555583426</t>
  </si>
  <si>
    <t>Black Bear</t>
  </si>
  <si>
    <t>555556202</t>
  </si>
  <si>
    <t>Lake Anna</t>
  </si>
  <si>
    <t>555556333</t>
  </si>
  <si>
    <t>555556314</t>
  </si>
  <si>
    <t>Davidson-Arabia</t>
  </si>
  <si>
    <t>555583677</t>
  </si>
  <si>
    <t>Upper Little Manatee River</t>
  </si>
  <si>
    <t>555605033</t>
  </si>
  <si>
    <t>Farm Service Agency Interest Of Wi</t>
  </si>
  <si>
    <t>555585659</t>
  </si>
  <si>
    <t>Haw Creek</t>
  </si>
  <si>
    <t>555602278</t>
  </si>
  <si>
    <t>Axe Lake Swamp</t>
  </si>
  <si>
    <t>555556258</t>
  </si>
  <si>
    <t>555556458</t>
  </si>
  <si>
    <t>John J Radcliffe Appomattox River</t>
  </si>
  <si>
    <t>555556552</t>
  </si>
  <si>
    <t>Great Hill</t>
  </si>
  <si>
    <t>555584210</t>
  </si>
  <si>
    <t>555556705</t>
  </si>
  <si>
    <t>Schoodic Bog</t>
  </si>
  <si>
    <t>555556259</t>
  </si>
  <si>
    <t>Gathright</t>
  </si>
  <si>
    <t>555583433</t>
  </si>
  <si>
    <t>Boy Scout</t>
  </si>
  <si>
    <t>555585750</t>
  </si>
  <si>
    <t>Grady Grove</t>
  </si>
  <si>
    <t>555583127</t>
  </si>
  <si>
    <t>North Raccoon River</t>
  </si>
  <si>
    <t>555556417</t>
  </si>
  <si>
    <t>Settlers Creek #1 Tract D</t>
  </si>
  <si>
    <t>555583627</t>
  </si>
  <si>
    <t>Rhodine Scrub</t>
  </si>
  <si>
    <t>555556489</t>
  </si>
  <si>
    <t>Grand Turk Mining Claim - Smuggler Mt, Aspen</t>
  </si>
  <si>
    <t>555584892</t>
  </si>
  <si>
    <t>Royal Palm Beach Pines</t>
  </si>
  <si>
    <t>555583311</t>
  </si>
  <si>
    <t>Alligator Creek</t>
  </si>
  <si>
    <t>555584196</t>
  </si>
  <si>
    <t>Nicks Rock Road</t>
  </si>
  <si>
    <t>555583540</t>
  </si>
  <si>
    <t>Lake Jesup</t>
  </si>
  <si>
    <t>555652258</t>
  </si>
  <si>
    <t>Deschutes, Oregon Wild and Scenic River</t>
  </si>
  <si>
    <t>555556268</t>
  </si>
  <si>
    <t>Wood River Deer</t>
  </si>
  <si>
    <t>Migration Corridor</t>
  </si>
  <si>
    <t>555602036</t>
  </si>
  <si>
    <t>Alewive Woods</t>
  </si>
  <si>
    <t>555556223</t>
  </si>
  <si>
    <t>555584946</t>
  </si>
  <si>
    <t>Chapel Trail</t>
  </si>
  <si>
    <t>555556222</t>
  </si>
  <si>
    <t>Cedar Draw</t>
  </si>
  <si>
    <t>555584209</t>
  </si>
  <si>
    <t>Overlock</t>
  </si>
  <si>
    <t>555583479</t>
  </si>
  <si>
    <t>Eagles Roost</t>
  </si>
  <si>
    <t>555604742</t>
  </si>
  <si>
    <t>Emergency Watershed Protection Program - Floodplain Easement (EWPP_FPE)_Pulaski,Arkansas</t>
  </si>
  <si>
    <t>555556230</t>
  </si>
  <si>
    <t>General Vaughns Bridge</t>
  </si>
  <si>
    <t>555583507</t>
  </si>
  <si>
    <t>Hand Avenue</t>
  </si>
  <si>
    <t>555584856</t>
  </si>
  <si>
    <t>Macy</t>
  </si>
  <si>
    <t>555585314</t>
  </si>
  <si>
    <t>South</t>
  </si>
  <si>
    <t>Beach Park</t>
  </si>
  <si>
    <t>555556323</t>
  </si>
  <si>
    <t>Benjamin</t>
  </si>
  <si>
    <t>555583246</t>
  </si>
  <si>
    <t>Andrijeski</t>
  </si>
  <si>
    <t>555586028</t>
  </si>
  <si>
    <t>Hontoon Island</t>
  </si>
  <si>
    <t>555556667</t>
  </si>
  <si>
    <t>O62Lcscc-Marshall Bridge</t>
  </si>
  <si>
    <t>555583702</t>
  </si>
  <si>
    <t>Huntley Meadows</t>
  </si>
  <si>
    <t>555556319</t>
  </si>
  <si>
    <t>Auten</t>
  </si>
  <si>
    <t>555584819</t>
  </si>
  <si>
    <t>Crystal Lake Sand Pine Scrub</t>
  </si>
  <si>
    <t>555583491</t>
  </si>
  <si>
    <t>Florida College</t>
  </si>
  <si>
    <t>555612733</t>
  </si>
  <si>
    <t>Wetlands Reserve Program (WRP)_Chenango,New York</t>
  </si>
  <si>
    <t>555583884</t>
  </si>
  <si>
    <t>N. Willow Creek</t>
  </si>
  <si>
    <t>555556335</t>
  </si>
  <si>
    <t>Cathedral SpiresNatural Areas/MS/JCOS/Witbak</t>
  </si>
  <si>
    <t>555605917</t>
  </si>
  <si>
    <t>Grasslands Reserve Program (GRP)_Shasta,California</t>
  </si>
  <si>
    <t>555583534</t>
  </si>
  <si>
    <t>Kitching Creek</t>
  </si>
  <si>
    <t>555556251</t>
  </si>
  <si>
    <t>Roswell Marsh</t>
  </si>
  <si>
    <t>555585513</t>
  </si>
  <si>
    <t>555556365</t>
  </si>
  <si>
    <t>Koehn</t>
  </si>
  <si>
    <t>555583475</t>
  </si>
  <si>
    <t>Dolphin Center Addition</t>
  </si>
  <si>
    <t>555586003</t>
  </si>
  <si>
    <t>555585425</t>
  </si>
  <si>
    <t>Cedar Point</t>
  </si>
  <si>
    <t>555556337</t>
  </si>
  <si>
    <t>555556288</t>
  </si>
  <si>
    <t>Kimball Junction PRI</t>
  </si>
  <si>
    <t>555605808</t>
  </si>
  <si>
    <t>Grasslands Reserve Program (GRP)_Huntington,Indiana</t>
  </si>
  <si>
    <t>555556535</t>
  </si>
  <si>
    <t>Cow Catcher Ridge</t>
  </si>
  <si>
    <t>555602713</t>
  </si>
  <si>
    <t>Black River Floodplain Macrosite Fee</t>
  </si>
  <si>
    <t>555583213</t>
  </si>
  <si>
    <t>Loblolly Woods</t>
  </si>
  <si>
    <t>555583691</t>
  </si>
  <si>
    <t>Wilkins-Pierson Pineland</t>
  </si>
  <si>
    <t>555586398</t>
  </si>
  <si>
    <t>555556302</t>
  </si>
  <si>
    <t>Sycamore Grove</t>
  </si>
  <si>
    <t>555556359</t>
  </si>
  <si>
    <t>Hygiene Dairy</t>
  </si>
  <si>
    <t>555556357</t>
  </si>
  <si>
    <t>Hill</t>
  </si>
  <si>
    <t>555605858</t>
  </si>
  <si>
    <t>Grasslands Reserve Program (GRP)_Moore,North Carolina</t>
  </si>
  <si>
    <t>555556635</t>
  </si>
  <si>
    <t>Steege Hill</t>
  </si>
  <si>
    <t>555583227</t>
  </si>
  <si>
    <t>Washingtonia</t>
  </si>
  <si>
    <t>555584159</t>
  </si>
  <si>
    <t>Longwater Woods</t>
  </si>
  <si>
    <t>555556532</t>
  </si>
  <si>
    <t>Cocca</t>
  </si>
  <si>
    <t>555556347</t>
  </si>
  <si>
    <t>Fiddyment Creek</t>
  </si>
  <si>
    <t>555585481</t>
  </si>
  <si>
    <t>Grass Lake/Naconiche Creek</t>
  </si>
  <si>
    <t>555556637</t>
  </si>
  <si>
    <t>555556434</t>
  </si>
  <si>
    <t>Tenderfoot Meadows</t>
  </si>
  <si>
    <t>555556405</t>
  </si>
  <si>
    <t>555584891</t>
  </si>
  <si>
    <t>555583558</t>
  </si>
  <si>
    <t>Loveland Hammock</t>
  </si>
  <si>
    <t>555556362</t>
  </si>
  <si>
    <t>Jackson-Frazier</t>
  </si>
  <si>
    <t>555556490</t>
  </si>
  <si>
    <t>Gunsight Bridge</t>
  </si>
  <si>
    <t>555603964</t>
  </si>
  <si>
    <t>Cuyamaca</t>
  </si>
  <si>
    <t>555583152</t>
  </si>
  <si>
    <t>Archbold</t>
  </si>
  <si>
    <t>Biological Station</t>
  </si>
  <si>
    <t>555556344</t>
  </si>
  <si>
    <t>DuPage River Confluence</t>
  </si>
  <si>
    <t>555586001</t>
  </si>
  <si>
    <t>Big Shoals</t>
  </si>
  <si>
    <t>555556336</t>
  </si>
  <si>
    <t>Cherry Creek Valley Ecological</t>
  </si>
  <si>
    <t>County Natural Area</t>
  </si>
  <si>
    <t>555556659</t>
  </si>
  <si>
    <t>Whitlock</t>
  </si>
  <si>
    <t>555584367</t>
  </si>
  <si>
    <t>555556726</t>
  </si>
  <si>
    <t>Colina Mariposa</t>
  </si>
  <si>
    <t>555556625</t>
  </si>
  <si>
    <t>Ryan - Castle Creek, Aspen</t>
  </si>
  <si>
    <t>Data not available</t>
  </si>
  <si>
    <t>555652213</t>
  </si>
  <si>
    <t>555583544</t>
  </si>
  <si>
    <t>Lake Okeechobee Ridge</t>
  </si>
  <si>
    <t>555604211</t>
  </si>
  <si>
    <t>555556551</t>
  </si>
  <si>
    <t>Goetchius</t>
  </si>
  <si>
    <t>555583852</t>
  </si>
  <si>
    <t>English Creek</t>
  </si>
  <si>
    <t>555583439</t>
  </si>
  <si>
    <t>Camp Keais Strand</t>
  </si>
  <si>
    <t>555585935</t>
  </si>
  <si>
    <t>Hog Point</t>
  </si>
  <si>
    <t>555583657</t>
  </si>
  <si>
    <t>Sumica</t>
  </si>
  <si>
    <t>555556782</t>
  </si>
  <si>
    <t>555605100</t>
  </si>
  <si>
    <t>Michigan Natural Resource Trust Fund Parcel</t>
  </si>
  <si>
    <t>555604385</t>
  </si>
  <si>
    <t>Effingham County</t>
  </si>
  <si>
    <t>555556397</t>
  </si>
  <si>
    <t>Prairie Creek</t>
  </si>
  <si>
    <t>555583909</t>
  </si>
  <si>
    <t>555583143</t>
  </si>
  <si>
    <t>Humbug Spires</t>
  </si>
  <si>
    <t>555556407</t>
  </si>
  <si>
    <t>Rufenach</t>
  </si>
  <si>
    <t>555556422</t>
  </si>
  <si>
    <t>Snyder Mountain</t>
  </si>
  <si>
    <t>555652211</t>
  </si>
  <si>
    <t>555556567</t>
  </si>
  <si>
    <t>Hoosic River</t>
  </si>
  <si>
    <t>555584309</t>
  </si>
  <si>
    <t>Wayne M Philbrook</t>
  </si>
  <si>
    <t>555556537</t>
  </si>
  <si>
    <t>Dawson Butte (Parcel 3)</t>
  </si>
  <si>
    <t>555556735</t>
  </si>
  <si>
    <t>555556377</t>
  </si>
  <si>
    <t>555556619</t>
  </si>
  <si>
    <t>555583537</t>
  </si>
  <si>
    <t>Lake Bonnet Marsh</t>
  </si>
  <si>
    <t>555583728</t>
  </si>
  <si>
    <t>US-WY / US-CO</t>
  </si>
  <si>
    <t>555584794</t>
  </si>
  <si>
    <t>Acreage Pines</t>
  </si>
  <si>
    <t>555583150</t>
  </si>
  <si>
    <t>Derick O. Steinmann</t>
  </si>
  <si>
    <t>555583679</t>
  </si>
  <si>
    <t>Varn Parcel</t>
  </si>
  <si>
    <t>555585903</t>
  </si>
  <si>
    <t>Ahhochee Hill</t>
  </si>
  <si>
    <t>555556414</t>
  </si>
  <si>
    <t>Santistevan</t>
  </si>
  <si>
    <t>555601724</t>
  </si>
  <si>
    <t>Erie State</t>
  </si>
  <si>
    <t>555556421</t>
  </si>
  <si>
    <t>Snyder</t>
  </si>
  <si>
    <t>555556651</t>
  </si>
  <si>
    <t>Tuckernuck Island</t>
  </si>
  <si>
    <t>555556546</t>
  </si>
  <si>
    <t>Etna</t>
  </si>
  <si>
    <t>555604592</t>
  </si>
  <si>
    <t>Emergency Watershed Protection Program - Floodplain Easement (EWPP_FPE)_Emmet,Iowa</t>
  </si>
  <si>
    <t>555583737</t>
  </si>
  <si>
    <t>Frenchman's</t>
  </si>
  <si>
    <t>555584374</t>
  </si>
  <si>
    <t>555584362</t>
  </si>
  <si>
    <t>Capella Island</t>
  </si>
  <si>
    <t>555584955</t>
  </si>
  <si>
    <t>Ned Glenn</t>
  </si>
  <si>
    <t>555583202</t>
  </si>
  <si>
    <t>Gamble Place</t>
  </si>
  <si>
    <t>555584937</t>
  </si>
  <si>
    <t>Colclough Pond</t>
  </si>
  <si>
    <t>555556438</t>
  </si>
  <si>
    <t>Thorn Creek Headwaters</t>
  </si>
  <si>
    <t>555556621</t>
  </si>
  <si>
    <t>Prairie Creek Preserve (ACT)</t>
  </si>
  <si>
    <t>555556545</t>
  </si>
  <si>
    <t>Ellis Hollow</t>
  </si>
  <si>
    <t>555583469</t>
  </si>
  <si>
    <t>Deer Prairie Creek/Churchill and Jordyn Parcels</t>
  </si>
  <si>
    <t>555602622</t>
  </si>
  <si>
    <t>Big Sage</t>
  </si>
  <si>
    <t>555583696</t>
  </si>
  <si>
    <t>Zoo Miami</t>
  </si>
  <si>
    <t>555556747</t>
  </si>
  <si>
    <t>R1/PS/Foothills/Columbine Knolls</t>
  </si>
  <si>
    <t>555583396</t>
  </si>
  <si>
    <t>George N. Avery Pineland</t>
  </si>
  <si>
    <t>555652219</t>
  </si>
  <si>
    <t>Hazaleus</t>
  </si>
  <si>
    <t>555602832</t>
  </si>
  <si>
    <t>Boran Ranch</t>
  </si>
  <si>
    <t>555602223</t>
  </si>
  <si>
    <t>Arroyo Seco</t>
  </si>
  <si>
    <t>555583913</t>
  </si>
  <si>
    <t>555585580</t>
  </si>
  <si>
    <t>Princess Place</t>
  </si>
  <si>
    <t>555556690</t>
  </si>
  <si>
    <t>Miller Marsh</t>
  </si>
  <si>
    <t>555586088</t>
  </si>
  <si>
    <t>Willow</t>
  </si>
  <si>
    <t>555583305</t>
  </si>
  <si>
    <t>Town Ranch</t>
  </si>
  <si>
    <t>City Wetland</t>
  </si>
  <si>
    <t>555556607</t>
  </si>
  <si>
    <t>Ooms</t>
  </si>
  <si>
    <t>555556727</t>
  </si>
  <si>
    <t>Dogbane</t>
  </si>
  <si>
    <t>555583523</t>
  </si>
  <si>
    <t>Indrio North Savannahs</t>
  </si>
  <si>
    <t>555583792</t>
  </si>
  <si>
    <t>Cameron Ranch</t>
  </si>
  <si>
    <t>555583464</t>
  </si>
  <si>
    <t>Cutler</t>
  </si>
  <si>
    <t>555556757</t>
  </si>
  <si>
    <t>Two Creeks</t>
  </si>
  <si>
    <t>555583654</t>
  </si>
  <si>
    <t>St. Lucie Pinelands</t>
  </si>
  <si>
    <t>555586081</t>
  </si>
  <si>
    <t>555584277</t>
  </si>
  <si>
    <t>Stankus Woodland</t>
  </si>
  <si>
    <t>555556491</t>
  </si>
  <si>
    <t>Kebler Pass</t>
  </si>
  <si>
    <t>555556559</t>
  </si>
  <si>
    <t>555652215</t>
  </si>
  <si>
    <t>555556779</t>
  </si>
  <si>
    <t>Blackfoot River</t>
  </si>
  <si>
    <t>555556547</t>
  </si>
  <si>
    <t>Gahada Gehn Yod</t>
  </si>
  <si>
    <t>555556563</t>
  </si>
  <si>
    <t>High Falls</t>
  </si>
  <si>
    <t>555586086</t>
  </si>
  <si>
    <t>555602364</t>
  </si>
  <si>
    <t>Tuckerton Seaport</t>
  </si>
  <si>
    <t>555583554</t>
  </si>
  <si>
    <t>Lincoln City Park #2</t>
  </si>
  <si>
    <t>555556746</t>
  </si>
  <si>
    <t>PS/Foothills/Deer Creek Residential</t>
  </si>
  <si>
    <t>555604257</t>
  </si>
  <si>
    <t>Duncan</t>
  </si>
  <si>
    <t>555556578</t>
  </si>
  <si>
    <t>Lee Gulch/South Suburban Parcel</t>
  </si>
  <si>
    <t>555556492</t>
  </si>
  <si>
    <t>Lower Loop s</t>
  </si>
  <si>
    <t>555583330</t>
  </si>
  <si>
    <t>Kagman</t>
  </si>
  <si>
    <t>555583684</t>
  </si>
  <si>
    <t>Walton Scrub</t>
  </si>
  <si>
    <t>555556740</t>
  </si>
  <si>
    <t>Normanskill</t>
  </si>
  <si>
    <t>555584189</t>
  </si>
  <si>
    <t>Mozzone</t>
  </si>
  <si>
    <t>555556669</t>
  </si>
  <si>
    <t>555556517</t>
  </si>
  <si>
    <t>Barrens to Bald Eagle</t>
  </si>
  <si>
    <t>555584188</t>
  </si>
  <si>
    <t>Morea</t>
  </si>
  <si>
    <t>555584816</t>
  </si>
  <si>
    <t>555584833</t>
  </si>
  <si>
    <t>555556494</t>
  </si>
  <si>
    <t>Verena Mallory</t>
  </si>
  <si>
    <t>555556611</t>
  </si>
  <si>
    <t>Parker</t>
  </si>
  <si>
    <t>555583789</t>
  </si>
  <si>
    <t>Bollinger SHA</t>
  </si>
  <si>
    <t>555556755</t>
  </si>
  <si>
    <t>Swift</t>
  </si>
  <si>
    <t>555584022</t>
  </si>
  <si>
    <t>Cider Mill Road</t>
  </si>
  <si>
    <t>555606145</t>
  </si>
  <si>
    <t>Held Hogan</t>
  </si>
  <si>
    <t>555556702</t>
  </si>
  <si>
    <t>Presumpscot River</t>
  </si>
  <si>
    <t>555556565</t>
  </si>
  <si>
    <t>Historic Haile Homestead</t>
  </si>
  <si>
    <t>555583192</t>
  </si>
  <si>
    <t>Broken Arrow Bluff</t>
  </si>
  <si>
    <t>City Managed Area</t>
  </si>
  <si>
    <t>555585132</t>
  </si>
  <si>
    <t>Hampton Pines</t>
  </si>
  <si>
    <t>555652221</t>
  </si>
  <si>
    <t>555652217</t>
  </si>
  <si>
    <t>555556677</t>
  </si>
  <si>
    <t>555583566</t>
  </si>
  <si>
    <t>Martinez Pineland</t>
  </si>
  <si>
    <t>555556587</t>
  </si>
  <si>
    <t>Mcclure</t>
  </si>
  <si>
    <t>555609853</t>
  </si>
  <si>
    <t>Shangrila Creek</t>
  </si>
  <si>
    <t>555604993</t>
  </si>
  <si>
    <t>Fairfield Osborn</t>
  </si>
  <si>
    <t>555583547</t>
  </si>
  <si>
    <t>Lake Tar</t>
  </si>
  <si>
    <t>555556564</t>
  </si>
  <si>
    <t>High Vista</t>
  </si>
  <si>
    <t>555583276</t>
  </si>
  <si>
    <t>555584184</t>
  </si>
  <si>
    <t>J.A. Skinner</t>
  </si>
  <si>
    <t>555583594</t>
  </si>
  <si>
    <t>Nunnally Property</t>
  </si>
  <si>
    <t>555583397</t>
  </si>
  <si>
    <t>Perserverence Barrens</t>
  </si>
  <si>
    <t>555603879</t>
  </si>
  <si>
    <t>555556591</t>
  </si>
  <si>
    <t>Millbrook Marsh Fen</t>
  </si>
  <si>
    <t>555652222</t>
  </si>
  <si>
    <t>555583551</t>
  </si>
  <si>
    <t>Laurent/Peace River</t>
  </si>
  <si>
    <t>555556760</t>
  </si>
  <si>
    <t>Winn</t>
  </si>
  <si>
    <t>555586298</t>
  </si>
  <si>
    <t>555609052</t>
  </si>
  <si>
    <t>Yampa River</t>
  </si>
  <si>
    <t>555603108</t>
  </si>
  <si>
    <t>Tollhouse Ranch</t>
  </si>
  <si>
    <t>555603254</t>
  </si>
  <si>
    <t>Castle Dale</t>
  </si>
  <si>
    <t>555556711</t>
  </si>
  <si>
    <t>Tucson</t>
  </si>
  <si>
    <t>555605951</t>
  </si>
  <si>
    <t>Grasslands Reserve Program (GRP)_Washington,Rhode Island</t>
  </si>
  <si>
    <t>555556745</t>
  </si>
  <si>
    <t>Phillipinkill</t>
  </si>
  <si>
    <t>555583524</t>
  </si>
  <si>
    <t>Ingram Pineland</t>
  </si>
  <si>
    <t>555585246</t>
  </si>
  <si>
    <t>Ocean Ridge Hammock</t>
  </si>
  <si>
    <t>555556626</t>
  </si>
  <si>
    <t>555605141</t>
  </si>
  <si>
    <t>Flesher Memorial Woods</t>
  </si>
  <si>
    <t>555585432</t>
  </si>
  <si>
    <t>Copans Road</t>
  </si>
  <si>
    <t>555556624</t>
  </si>
  <si>
    <t>Round Ball Mountain</t>
  </si>
  <si>
    <t>555556627</t>
  </si>
  <si>
    <t>Salmon Creek</t>
  </si>
  <si>
    <t>555583725</t>
  </si>
  <si>
    <t>Garwood Property</t>
  </si>
  <si>
    <t>555556618</t>
  </si>
  <si>
    <t>Plymouth Woods</t>
  </si>
  <si>
    <t>555556734</t>
  </si>
  <si>
    <t>May, adjacent to Bull Canal wetlands, near 128th &amp;Huron</t>
  </si>
  <si>
    <t>555602709</t>
  </si>
  <si>
    <t>555585459</t>
  </si>
  <si>
    <t>Evans-Judge</t>
  </si>
  <si>
    <t>555584899</t>
  </si>
  <si>
    <t>Springer</t>
  </si>
  <si>
    <t>555652218</t>
  </si>
  <si>
    <t>555583236</t>
  </si>
  <si>
    <t>Hammock</t>
  </si>
  <si>
    <t>555556628</t>
  </si>
  <si>
    <t>Schor</t>
  </si>
  <si>
    <t>555584803</t>
  </si>
  <si>
    <t>Buckley</t>
  </si>
  <si>
    <t>555584084</t>
  </si>
  <si>
    <t>Gaskins Land</t>
  </si>
  <si>
    <t>555556640</t>
  </si>
  <si>
    <t>Sweedler</t>
  </si>
  <si>
    <t>555556713</t>
  </si>
  <si>
    <t>Wells Conservaton Lands - McLatchy Stevens</t>
  </si>
  <si>
    <t>555556758</t>
  </si>
  <si>
    <t>Upper Uvas Creek</t>
  </si>
  <si>
    <t>555556729</t>
  </si>
  <si>
    <t>Fossil Creek</t>
  </si>
  <si>
    <t>555583226</t>
  </si>
  <si>
    <t>555602775</t>
  </si>
  <si>
    <t>Blue Springs (Lake Remembrance)</t>
  </si>
  <si>
    <t>555556759</t>
  </si>
  <si>
    <t>Vly Creek Marsh</t>
  </si>
  <si>
    <t>555583429</t>
  </si>
  <si>
    <t>Black Point</t>
  </si>
  <si>
    <t>555652229</t>
  </si>
  <si>
    <t>555586446</t>
  </si>
  <si>
    <t>Bourne Conservation Trust 2</t>
  </si>
  <si>
    <t>555585065</t>
  </si>
  <si>
    <t>Colohatchee</t>
  </si>
  <si>
    <t>555583756</t>
  </si>
  <si>
    <t>Cockroach Creek</t>
  </si>
  <si>
    <t>555583414</t>
  </si>
  <si>
    <t>Arch Creek Addition</t>
  </si>
  <si>
    <t>555556742</t>
  </si>
  <si>
    <t>Onesquethaw Creek</t>
  </si>
  <si>
    <t>555584936</t>
  </si>
  <si>
    <t>Cofrin</t>
  </si>
  <si>
    <t>555584810</t>
  </si>
  <si>
    <t>Cathy Fromme Prairie Natural Area (Franz Farm)</t>
  </si>
  <si>
    <t>555583417</t>
  </si>
  <si>
    <t>Balm-Boyette Scrub</t>
  </si>
  <si>
    <t>555585093</t>
  </si>
  <si>
    <t>DuBois</t>
  </si>
  <si>
    <t>555583154</t>
  </si>
  <si>
    <t>Mary Krome</t>
  </si>
  <si>
    <t>555584176</t>
  </si>
  <si>
    <t>Medeiros</t>
  </si>
  <si>
    <t>555608511</t>
  </si>
  <si>
    <t>Ordway-Swisher Biologica</t>
  </si>
  <si>
    <t>555583432</t>
  </si>
  <si>
    <t>Bluefield Ranch</t>
  </si>
  <si>
    <t>555583503</t>
  </si>
  <si>
    <t>Hackberry Hammock</t>
  </si>
  <si>
    <t>555586044</t>
  </si>
  <si>
    <t>O'leno</t>
  </si>
  <si>
    <t>555583451</t>
  </si>
  <si>
    <t>Coconut Creek Maple Swamp</t>
  </si>
  <si>
    <t>555602998</t>
  </si>
  <si>
    <t>555583670</t>
  </si>
  <si>
    <t>Tippecanoe II Florida Scrub-jay</t>
  </si>
  <si>
    <t>Mitigation Area</t>
  </si>
  <si>
    <t>555583251</t>
  </si>
  <si>
    <t>Environmental Learning Center</t>
  </si>
  <si>
    <t>555586033</t>
  </si>
  <si>
    <t>Lafayette Blue Springs</t>
  </si>
  <si>
    <t>555605680</t>
  </si>
  <si>
    <t>Greys River (Pca)</t>
  </si>
  <si>
    <t>555584815</t>
  </si>
  <si>
    <t>555586104</t>
  </si>
  <si>
    <t>Holmes Avenue</t>
  </si>
  <si>
    <t>555585963</t>
  </si>
  <si>
    <t>555583184</t>
  </si>
  <si>
    <t>Hallandale</t>
  </si>
  <si>
    <t>City Beach</t>
  </si>
  <si>
    <t>555556738</t>
  </si>
  <si>
    <t>Mosher Marsh</t>
  </si>
  <si>
    <t>555583517</t>
  </si>
  <si>
    <t>Hog Point Cove</t>
  </si>
  <si>
    <t>555556724</t>
  </si>
  <si>
    <t>Bennett Hill</t>
  </si>
  <si>
    <t>555584818</t>
  </si>
  <si>
    <t>Crystal Canyon</t>
  </si>
  <si>
    <t>555585491</t>
  </si>
  <si>
    <t>Helena Run</t>
  </si>
  <si>
    <t>555584877</t>
  </si>
  <si>
    <t>Precivals Island</t>
  </si>
  <si>
    <t>555556756</t>
  </si>
  <si>
    <t>555583332</t>
  </si>
  <si>
    <t>Lake Lucie</t>
  </si>
  <si>
    <t>555556730</t>
  </si>
  <si>
    <t>555585644</t>
  </si>
  <si>
    <t>Venus Flatwoods</t>
  </si>
  <si>
    <t>555556795</t>
  </si>
  <si>
    <t>Raceway Woods Acquisition</t>
  </si>
  <si>
    <t>555585146</t>
  </si>
  <si>
    <t>555584799</t>
  </si>
  <si>
    <t>Between the Lakes</t>
  </si>
  <si>
    <t>555556781</t>
  </si>
  <si>
    <t>Cecil D. Andrus</t>
  </si>
  <si>
    <t>555583316</t>
  </si>
  <si>
    <t>555584244</t>
  </si>
  <si>
    <t>555585826</t>
  </si>
  <si>
    <t>Sumatra Property</t>
  </si>
  <si>
    <t>Private Preserve</t>
  </si>
  <si>
    <t>555603207</t>
  </si>
  <si>
    <t>Cardinal Creek</t>
  </si>
  <si>
    <t>555583256</t>
  </si>
  <si>
    <t>Kingsview River Bottom</t>
  </si>
  <si>
    <t>555583686</t>
  </si>
  <si>
    <t>Warm Mineral Springs Creek</t>
  </si>
  <si>
    <t>555556786</t>
  </si>
  <si>
    <t>Adkisson</t>
  </si>
  <si>
    <t>Greenbelt Park</t>
  </si>
  <si>
    <t>555556754</t>
  </si>
  <si>
    <t>Swan Lake/Lemmon Valley</t>
  </si>
  <si>
    <t>555583511</t>
  </si>
  <si>
    <t>Hawks Hammock</t>
  </si>
  <si>
    <t>555556777</t>
  </si>
  <si>
    <t>Big Cottonwood</t>
  </si>
  <si>
    <t>555583149</t>
  </si>
  <si>
    <t>Lake Okeechobee Sanctuaries</t>
  </si>
  <si>
    <t>Audubon Society Sanctuary or Preserve</t>
  </si>
  <si>
    <t>555584066</t>
  </si>
  <si>
    <t>Eastern Ave</t>
  </si>
  <si>
    <t>555583559</t>
  </si>
  <si>
    <t>Lucas Tract</t>
  </si>
  <si>
    <t>555652227</t>
  </si>
  <si>
    <t>555603986</t>
  </si>
  <si>
    <t>Dallas Arboretum</t>
  </si>
  <si>
    <t>555583687</t>
  </si>
  <si>
    <t>Watermelon Pond</t>
  </si>
  <si>
    <t>555585954</t>
  </si>
  <si>
    <t>Red Lichen</t>
  </si>
  <si>
    <t>555583247</t>
  </si>
  <si>
    <t>555583598</t>
  </si>
  <si>
    <t>Oleta River Corridor Tract C</t>
  </si>
  <si>
    <t>555583134</t>
  </si>
  <si>
    <t>Clear And Granite Creeks Anadromous Fish Rehab. Area</t>
  </si>
  <si>
    <t>Anadromous Spawning Area</t>
  </si>
  <si>
    <t>555583889</t>
  </si>
  <si>
    <t>Pagosa Springs</t>
  </si>
  <si>
    <t>555584596</t>
  </si>
  <si>
    <t>555583224</t>
  </si>
  <si>
    <t>Recreation Complex</t>
  </si>
  <si>
    <t>555583314</t>
  </si>
  <si>
    <t>Banner Lake Park</t>
  </si>
  <si>
    <t>555584958</t>
  </si>
  <si>
    <t>555583440</t>
  </si>
  <si>
    <t>Camp Matecumbe</t>
  </si>
  <si>
    <t>555584862</t>
  </si>
  <si>
    <t>Munson Creek</t>
  </si>
  <si>
    <t>555583434</t>
  </si>
  <si>
    <t>Brooker Creek Headwaters</t>
  </si>
  <si>
    <t>555583187</t>
  </si>
  <si>
    <t>Bill Frederick Park at Turkey</t>
  </si>
  <si>
    <t>555584876</t>
  </si>
  <si>
    <t>Prairie Dog Meadow</t>
  </si>
  <si>
    <t>555585857</t>
  </si>
  <si>
    <t>Fish Creek, Oregon</t>
  </si>
  <si>
    <t>555583739</t>
  </si>
  <si>
    <t>Sheridan Oak</t>
  </si>
  <si>
    <t>555584249</t>
  </si>
  <si>
    <t>Ruffini</t>
  </si>
  <si>
    <t>555583229</t>
  </si>
  <si>
    <t>Pine Flats</t>
  </si>
  <si>
    <t>555583998</t>
  </si>
  <si>
    <t>Bourne Sisters Woodland</t>
  </si>
  <si>
    <t>555604820</t>
  </si>
  <si>
    <t>Emergency Wetlands Reserve Program (EWRP)_Alexander,Illinois</t>
  </si>
  <si>
    <t>555556806</t>
  </si>
  <si>
    <t>Wadsworth Wetlands</t>
  </si>
  <si>
    <t>555585052</t>
  </si>
  <si>
    <t>Calusa Corners</t>
  </si>
  <si>
    <t>555583642</t>
  </si>
  <si>
    <t>Scrub Oak</t>
  </si>
  <si>
    <t>555583147</t>
  </si>
  <si>
    <t>Bird Island (Audubon)</t>
  </si>
  <si>
    <t>555584373</t>
  </si>
  <si>
    <t>Leduck Island</t>
  </si>
  <si>
    <t>555584841</t>
  </si>
  <si>
    <t>Hungryland Slough</t>
  </si>
  <si>
    <t>555584144</t>
  </si>
  <si>
    <t>Lawrence Mountain</t>
  </si>
  <si>
    <t>555583230</t>
  </si>
  <si>
    <t>Sea Oats</t>
  </si>
  <si>
    <t>555584820</t>
  </si>
  <si>
    <t>Cypress Creek</t>
  </si>
  <si>
    <t>555583398</t>
  </si>
  <si>
    <t>Robinson Woods</t>
  </si>
  <si>
    <t>555585866</t>
  </si>
  <si>
    <t>555585296</t>
  </si>
  <si>
    <t>Sawgrass Lake</t>
  </si>
  <si>
    <t>555585577</t>
  </si>
  <si>
    <t>555600942</t>
  </si>
  <si>
    <t>Logan Lakes</t>
  </si>
  <si>
    <t>555584240</t>
  </si>
  <si>
    <t>Red Brook</t>
  </si>
  <si>
    <t>555583513</t>
  </si>
  <si>
    <t>Deerfield Highlands</t>
  </si>
  <si>
    <t>555585847</t>
  </si>
  <si>
    <t>T12</t>
  </si>
  <si>
    <t>555583203</t>
  </si>
  <si>
    <t>Gumbo Limbo Environmental Complex</t>
  </si>
  <si>
    <t>555652236</t>
  </si>
  <si>
    <t>555585276</t>
  </si>
  <si>
    <t>555583381</t>
  </si>
  <si>
    <t>Martinson</t>
  </si>
  <si>
    <t>555583489</t>
  </si>
  <si>
    <t>Flint Pen Strand</t>
  </si>
  <si>
    <t>555583600</t>
  </si>
  <si>
    <t>Orange River Parcel</t>
  </si>
  <si>
    <t>555612959</t>
  </si>
  <si>
    <t>Wetlands Reserve Program (WRP)_Eaton,Michigan</t>
  </si>
  <si>
    <t>555583622</t>
  </si>
  <si>
    <t>Quail Roost Pineland</t>
  </si>
  <si>
    <t>555583262</t>
  </si>
  <si>
    <t>Poudre Learning Center</t>
  </si>
  <si>
    <t>555583327</t>
  </si>
  <si>
    <t>Ionia Ridge</t>
  </si>
  <si>
    <t>555610274</t>
  </si>
  <si>
    <t>State Lands 1111119716</t>
  </si>
  <si>
    <t>State Lands</t>
  </si>
  <si>
    <t>555602435</t>
  </si>
  <si>
    <t>Bear Canyon</t>
  </si>
  <si>
    <t>555584822</t>
  </si>
  <si>
    <t>Delray Oaks</t>
  </si>
  <si>
    <t>555583404</t>
  </si>
  <si>
    <t>Squak Mountain / Tiger Mountain</t>
  </si>
  <si>
    <t>555584368</t>
  </si>
  <si>
    <t>Dutchcap Cay</t>
  </si>
  <si>
    <t>555583618</t>
  </si>
  <si>
    <t>Pinelands</t>
  </si>
  <si>
    <t>555586403</t>
  </si>
  <si>
    <t>555584179</t>
  </si>
  <si>
    <t>Mercy Lowe</t>
  </si>
  <si>
    <t>555604786</t>
  </si>
  <si>
    <t>Emergency Watershed Protection Program - Floodplain Easement (EWPP_FPE)_Tipton,Tennessee</t>
  </si>
  <si>
    <t>555584851</t>
  </si>
  <si>
    <t>Lake Park Scrub</t>
  </si>
  <si>
    <t>555585211</t>
  </si>
  <si>
    <t>Loxahatchee River</t>
  </si>
  <si>
    <t>555584017</t>
  </si>
  <si>
    <t>Cataumet Garden Center</t>
  </si>
  <si>
    <t>555584097</t>
  </si>
  <si>
    <t>Hague Property</t>
  </si>
  <si>
    <t>555584291</t>
  </si>
  <si>
    <t>The George D. Hofe Memorial</t>
  </si>
  <si>
    <t>555583506</t>
  </si>
  <si>
    <t>Hamner Tower</t>
  </si>
  <si>
    <t>555585988</t>
  </si>
  <si>
    <t>Army Compatible Use Buffer</t>
  </si>
  <si>
    <t>555583790</t>
  </si>
  <si>
    <t>Granby Ranch CE SHA</t>
  </si>
  <si>
    <t>555601449</t>
  </si>
  <si>
    <t>2011083</t>
  </si>
  <si>
    <t>555584173</t>
  </si>
  <si>
    <t>McKiernan Memorial</t>
  </si>
  <si>
    <t>555583542</t>
  </si>
  <si>
    <t>Lake Lowery Marsh</t>
  </si>
  <si>
    <t>555583366</t>
  </si>
  <si>
    <t>Sebastian Scrub</t>
  </si>
  <si>
    <t>555583538</t>
  </si>
  <si>
    <t>Lake Forest Creek</t>
  </si>
  <si>
    <t>555583393</t>
  </si>
  <si>
    <t>Cypress Preserve</t>
  </si>
  <si>
    <t>555612216</t>
  </si>
  <si>
    <t>Wier Woods</t>
  </si>
  <si>
    <t>555583376</t>
  </si>
  <si>
    <t>Wabasso Scrub</t>
  </si>
  <si>
    <t>555584801</t>
  </si>
  <si>
    <t>Blind Creek</t>
  </si>
  <si>
    <t>555602692</t>
  </si>
  <si>
    <t>Black Diamond Natural Area 2</t>
  </si>
  <si>
    <t>555583446</t>
  </si>
  <si>
    <t>Chernoff Hammock</t>
  </si>
  <si>
    <t>555602708</t>
  </si>
  <si>
    <t>555585962</t>
  </si>
  <si>
    <t>Smith Oaks</t>
  </si>
  <si>
    <t>555586179</t>
  </si>
  <si>
    <t>Big Lake National Wildlife Refuge</t>
  </si>
  <si>
    <t>555584858</t>
  </si>
  <si>
    <t>Mallard's Nest</t>
  </si>
  <si>
    <t>555604767</t>
  </si>
  <si>
    <t>Emergency Watershed Protection Program - Floodplain Easement (EWPP_FPE)_Shelby,Missouri</t>
  </si>
  <si>
    <t>555603886</t>
  </si>
  <si>
    <t>Cree Crossing</t>
  </si>
  <si>
    <t>555584783</t>
  </si>
  <si>
    <t>Arthur R. Marshall Loxahatchee</t>
  </si>
  <si>
    <t>555583424</t>
  </si>
  <si>
    <t>Big and Little George Hammocks</t>
  </si>
  <si>
    <t>555603628</t>
  </si>
  <si>
    <t>Clymer Meadow</t>
  </si>
  <si>
    <t>555585744</t>
  </si>
  <si>
    <t>Five Valleys Land Trust</t>
  </si>
  <si>
    <t>555583447</t>
  </si>
  <si>
    <t>Chuluota</t>
  </si>
  <si>
    <t>555584913</t>
  </si>
  <si>
    <t>555652246</t>
  </si>
  <si>
    <t>Reservoir Ridge</t>
  </si>
  <si>
    <t>555602756</t>
  </si>
  <si>
    <t>Blooming Grove Drumlin</t>
  </si>
  <si>
    <t>555608233</t>
  </si>
  <si>
    <t>Noon Hill</t>
  </si>
  <si>
    <t>555583665</t>
  </si>
  <si>
    <t>Taylor Parcel</t>
  </si>
  <si>
    <t>555583605</t>
  </si>
  <si>
    <t>555602382</t>
  </si>
  <si>
    <t>Bartram-Carr Woods</t>
  </si>
  <si>
    <t>State University Managed Area</t>
  </si>
  <si>
    <t>555603913</t>
  </si>
  <si>
    <t>Cross Bar-Marshall Creek</t>
  </si>
  <si>
    <t>555583599</t>
  </si>
  <si>
    <t>Olson Property</t>
  </si>
  <si>
    <t>555585207</t>
  </si>
  <si>
    <t>Long Branch Stream Valley</t>
  </si>
  <si>
    <t>555583604</t>
  </si>
  <si>
    <t>Owaissa Bauer Pineland Addition #1</t>
  </si>
  <si>
    <t>555583736</t>
  </si>
  <si>
    <t>555583411</t>
  </si>
  <si>
    <t>Ancient Oaks</t>
  </si>
  <si>
    <t>555583418</t>
  </si>
  <si>
    <t>Balm Scrub</t>
  </si>
  <si>
    <t>555583496</t>
  </si>
  <si>
    <t>Gator Creek</t>
  </si>
  <si>
    <t>555602361</t>
  </si>
  <si>
    <t>Barbe</t>
  </si>
  <si>
    <t>555585298</t>
  </si>
  <si>
    <t>Scotts Run Stream Valley</t>
  </si>
  <si>
    <t>555584894</t>
  </si>
  <si>
    <t>Saw Palmetto</t>
  </si>
  <si>
    <t>555583529</t>
  </si>
  <si>
    <t>Jensen Beach West</t>
  </si>
  <si>
    <t>555583621</t>
  </si>
  <si>
    <t>Prairie Creek Preserve (Charlotte County)</t>
  </si>
  <si>
    <t>555583613</t>
  </si>
  <si>
    <t>Peace River Hammock</t>
  </si>
  <si>
    <t>555585562</t>
  </si>
  <si>
    <t>Peanut</t>
  </si>
  <si>
    <t>555584953</t>
  </si>
  <si>
    <t>McAfee</t>
  </si>
  <si>
    <t>555583595</t>
  </si>
  <si>
    <t>Ocean Bay</t>
  </si>
  <si>
    <t>555585967</t>
  </si>
  <si>
    <t>555583596</t>
  </si>
  <si>
    <t>Okeeheelee Park</t>
  </si>
  <si>
    <t>555584305</t>
  </si>
  <si>
    <t>Wagoner Land</t>
  </si>
  <si>
    <t>555584812</t>
  </si>
  <si>
    <t>Citrus Hammock</t>
  </si>
  <si>
    <t>555585092</t>
  </si>
  <si>
    <t>Dolphin Center STD: Neighborhood</t>
  </si>
  <si>
    <t>555601469</t>
  </si>
  <si>
    <t>2012041</t>
  </si>
  <si>
    <t>555583508</t>
  </si>
  <si>
    <t>Harden Hammock</t>
  </si>
  <si>
    <t>555585161</t>
  </si>
  <si>
    <t>Indian Run Stream Valley</t>
  </si>
  <si>
    <t>555585395</t>
  </si>
  <si>
    <t>Bear Track</t>
  </si>
  <si>
    <t>555611127</t>
  </si>
  <si>
    <t>Upper Rappahannock</t>
  </si>
  <si>
    <t>555583959</t>
  </si>
  <si>
    <t>Wood Ridge 1</t>
  </si>
  <si>
    <t>555585174</t>
  </si>
  <si>
    <t>Juno</t>
  </si>
  <si>
    <t>555583672</t>
  </si>
  <si>
    <t>Trail Glades Range</t>
  </si>
  <si>
    <t>555584386</t>
  </si>
  <si>
    <t>Burlington Bottoms</t>
  </si>
  <si>
    <t>Mitigation Land</t>
  </si>
  <si>
    <t>555604600</t>
  </si>
  <si>
    <t>Emergency Watershed Protection Program - Floodplain Easement (EWPP_FPE)_Fremont,Iowa</t>
  </si>
  <si>
    <t>555583923</t>
  </si>
  <si>
    <t>Snooks Bottom</t>
  </si>
  <si>
    <t>555585869</t>
  </si>
  <si>
    <t>North Fork Middle Fork Willamette, Oregon</t>
  </si>
  <si>
    <t>555583876</t>
  </si>
  <si>
    <t>Appalachian Trail Tract 194-08</t>
  </si>
  <si>
    <t>National Scenic or Historic Trail</t>
  </si>
  <si>
    <t>555585906</t>
  </si>
  <si>
    <t>Capron Ridge</t>
  </si>
  <si>
    <t>555585410</t>
  </si>
  <si>
    <t>Brooker Creek</t>
  </si>
  <si>
    <t>555585492</t>
  </si>
  <si>
    <t>Helene Klein Pineland</t>
  </si>
  <si>
    <t>555602733</t>
  </si>
  <si>
    <t>Ridgefield National Wildlife Refuge</t>
  </si>
  <si>
    <t>555585486</t>
  </si>
  <si>
    <t>Gum Bayou</t>
  </si>
  <si>
    <t>555583560</t>
  </si>
  <si>
    <t>Lucille Hammock</t>
  </si>
  <si>
    <t>555583545</t>
  </si>
  <si>
    <t>Lake Proctor</t>
  </si>
  <si>
    <t>555583497</t>
  </si>
  <si>
    <t>555602170</t>
  </si>
  <si>
    <t>Appendicitis Hill</t>
  </si>
  <si>
    <t>555584299</t>
  </si>
  <si>
    <t>Umass Field Station</t>
  </si>
  <si>
    <t>555606559</t>
  </si>
  <si>
    <t>James River, Middle</t>
  </si>
  <si>
    <t>555602433</t>
  </si>
  <si>
    <t>Bean Creek Estates Sandhills</t>
  </si>
  <si>
    <t>555583581</t>
  </si>
  <si>
    <t>Myakka Forest Addition</t>
  </si>
  <si>
    <t>555585201</t>
  </si>
  <si>
    <t>Little Difficult Run Stream Valley</t>
  </si>
  <si>
    <t>21843</t>
  </si>
  <si>
    <t>Popham</t>
  </si>
  <si>
    <t>555584849</t>
  </si>
  <si>
    <t>555583585</t>
  </si>
  <si>
    <t>Navy Wells Pineland #23</t>
  </si>
  <si>
    <t>555583570</t>
  </si>
  <si>
    <t>Meissner Hammock</t>
  </si>
  <si>
    <t>555584254</t>
  </si>
  <si>
    <t>Petaluma Marsh</t>
  </si>
  <si>
    <t>555586309</t>
  </si>
  <si>
    <t>Gem State</t>
  </si>
  <si>
    <t>555586177</t>
  </si>
  <si>
    <t>Big Branch</t>
  </si>
  <si>
    <t>555586301</t>
  </si>
  <si>
    <t>Hauser Mountain</t>
  </si>
  <si>
    <t>555583919</t>
  </si>
  <si>
    <t>Sequoit Creek</t>
  </si>
  <si>
    <t>555583630</t>
  </si>
  <si>
    <t>Rock Pit #46</t>
  </si>
  <si>
    <t>555585137</t>
  </si>
  <si>
    <t>Headwaters at Duette</t>
  </si>
  <si>
    <t>555602621</t>
  </si>
  <si>
    <t>Big Rock Forest Preserve- Addition</t>
  </si>
  <si>
    <t>555584191</t>
  </si>
  <si>
    <t>Nadeau</t>
  </si>
  <si>
    <t>555583694</t>
  </si>
  <si>
    <t>Winchester Head</t>
  </si>
  <si>
    <t>555583656</t>
  </si>
  <si>
    <t>Johns Lake</t>
  </si>
  <si>
    <t>555583651</t>
  </si>
  <si>
    <t>South Lake Jesup Property</t>
  </si>
  <si>
    <t>555602280</t>
  </si>
  <si>
    <t>Forest Service Region 06 - Pacific Northwest Region</t>
  </si>
  <si>
    <t>555585650</t>
  </si>
  <si>
    <t>Whispering Pines Hammock</t>
  </si>
  <si>
    <t>555584842</t>
  </si>
  <si>
    <t>Hypoluxo Scrub</t>
  </si>
  <si>
    <t>555583535</t>
  </si>
  <si>
    <t>Lake Alto Preserve</t>
  </si>
  <si>
    <t>555583561</t>
  </si>
  <si>
    <t>Ludlam Pineland</t>
  </si>
  <si>
    <t>555583518</t>
  </si>
  <si>
    <t>Holiday Hammock</t>
  </si>
  <si>
    <t>555585005</t>
  </si>
  <si>
    <t>"Wolff Run OS", east of Sheridan between 76th &amp; 77th Ave.</t>
  </si>
  <si>
    <t>555584776</t>
  </si>
  <si>
    <t>Theodore Roosevelt Island</t>
  </si>
  <si>
    <t>US-DC</t>
  </si>
  <si>
    <t>555584243</t>
  </si>
  <si>
    <t>Roach Property</t>
  </si>
  <si>
    <t>555602764</t>
  </si>
  <si>
    <t>Blue Licks Buffalo Trace</t>
  </si>
  <si>
    <t>555583722</t>
  </si>
  <si>
    <t>Champions Property</t>
  </si>
  <si>
    <t>555584852</t>
  </si>
  <si>
    <t>Lakewood Park</t>
  </si>
  <si>
    <t>555584365</t>
  </si>
  <si>
    <t>Congo Cay</t>
  </si>
  <si>
    <t>555584076</t>
  </si>
  <si>
    <t>555583714</t>
  </si>
  <si>
    <t>Emergency Watershed Protection Program - Floodplain Easement (EWPP_FPE)_Iowa,Iowa</t>
  </si>
  <si>
    <t>555584769</t>
  </si>
  <si>
    <t>Appomattox Court House</t>
  </si>
  <si>
    <t>555583635</t>
  </si>
  <si>
    <t>Ross Hammock</t>
  </si>
  <si>
    <t>555583798</t>
  </si>
  <si>
    <t>Mormon Creek Ranch/Pole Creek Ranch</t>
  </si>
  <si>
    <t>555606350</t>
  </si>
  <si>
    <t>Hora Woods</t>
  </si>
  <si>
    <t>NGO Preserve</t>
  </si>
  <si>
    <t>555583616</t>
  </si>
  <si>
    <t>Phifer Flatwoods</t>
  </si>
  <si>
    <t>555585369</t>
  </si>
  <si>
    <t>West Neck Creek</t>
  </si>
  <si>
    <t>555583648</t>
  </si>
  <si>
    <t>Sleeping Turtles Preserve</t>
  </si>
  <si>
    <t>555584221</t>
  </si>
  <si>
    <t>Phillips Run</t>
  </si>
  <si>
    <t>555586162</t>
  </si>
  <si>
    <t>South Fork Clackamas, Oregon</t>
  </si>
  <si>
    <t>555583726</t>
  </si>
  <si>
    <t>Knoll-Willows</t>
  </si>
  <si>
    <t>555584797</t>
  </si>
  <si>
    <t>555606621</t>
  </si>
  <si>
    <t>Johnston</t>
  </si>
  <si>
    <t>555583640</t>
  </si>
  <si>
    <t>Santa Lucea</t>
  </si>
  <si>
    <t>555583601</t>
  </si>
  <si>
    <t>Orchid Island</t>
  </si>
  <si>
    <t>555603697</t>
  </si>
  <si>
    <t>Colorado River</t>
  </si>
  <si>
    <t>555584874</t>
  </si>
  <si>
    <t>Pondhawk</t>
  </si>
  <si>
    <t>555585333</t>
  </si>
  <si>
    <t>Tippecanoe Environmental</t>
  </si>
  <si>
    <t>555583653</t>
  </si>
  <si>
    <t>Spruce Bluff</t>
  </si>
  <si>
    <t>555583817</t>
  </si>
  <si>
    <t>Barr Lake Buffer - Frazier</t>
  </si>
  <si>
    <t>555584789</t>
  </si>
  <si>
    <t>Rocky Flats</t>
  </si>
  <si>
    <t>555652245</t>
  </si>
  <si>
    <t>Redtail Grove</t>
  </si>
  <si>
    <t>555583674</t>
  </si>
  <si>
    <t>Trinity Pineland</t>
  </si>
  <si>
    <t>555583557</t>
  </si>
  <si>
    <t>Lake Okeechobee Connector</t>
  </si>
  <si>
    <t>555603591</t>
  </si>
  <si>
    <t>555584761</t>
  </si>
  <si>
    <t>Cowpens</t>
  </si>
  <si>
    <t>555584320</t>
  </si>
  <si>
    <t>Willow Brook Farm</t>
  </si>
  <si>
    <t>555585648</t>
  </si>
  <si>
    <t>West Marsh</t>
  </si>
  <si>
    <t>555584253</t>
  </si>
  <si>
    <t>Rymut</t>
  </si>
  <si>
    <t>555583568</t>
  </si>
  <si>
    <t>McIlvane Marsh</t>
  </si>
  <si>
    <t>555585738</t>
  </si>
  <si>
    <t>Devil's Walkingstick</t>
  </si>
  <si>
    <t>555584141</t>
  </si>
  <si>
    <t>Lane Property</t>
  </si>
  <si>
    <t>555583602</t>
  </si>
  <si>
    <t>Oscar Scherer</t>
  </si>
  <si>
    <t>555583659</t>
  </si>
  <si>
    <t>Sunny Palms Pineland</t>
  </si>
  <si>
    <t>555602199</t>
  </si>
  <si>
    <t>Arcadia Ponds Matrix Forest Site</t>
  </si>
  <si>
    <t>555583639</t>
  </si>
  <si>
    <t>Santa Fe River - AP&amp;E</t>
  </si>
  <si>
    <t>555583647</t>
  </si>
  <si>
    <t>Silver Palm Hammock</t>
  </si>
  <si>
    <t>555583810</t>
  </si>
  <si>
    <t>88th Avenue</t>
  </si>
  <si>
    <t>555584914</t>
  </si>
  <si>
    <t>Winding Waters</t>
  </si>
  <si>
    <t>555605591</t>
  </si>
  <si>
    <t>Grayling Outwash Plains Fee</t>
  </si>
  <si>
    <t>555586196</t>
  </si>
  <si>
    <t>555585627</t>
  </si>
  <si>
    <t>Teague Hammock</t>
  </si>
  <si>
    <t>555583643</t>
  </si>
  <si>
    <t>South Prong Slough</t>
  </si>
  <si>
    <t>555583985</t>
  </si>
  <si>
    <t>Bassett</t>
  </si>
  <si>
    <t>555602604</t>
  </si>
  <si>
    <t>Big Hole River</t>
  </si>
  <si>
    <t>555585026</t>
  </si>
  <si>
    <t>Amberjack Environmental</t>
  </si>
  <si>
    <t>555583717</t>
  </si>
  <si>
    <t>Emergency Watershed Protection Program - Floodplain Easement (EWPP_FPE)_Warren,Iowa</t>
  </si>
  <si>
    <t>555583796</t>
  </si>
  <si>
    <t>Marble Creek Ranch</t>
  </si>
  <si>
    <t>555585068</t>
  </si>
  <si>
    <t>Coral Cove</t>
  </si>
  <si>
    <t>555585422</t>
  </si>
  <si>
    <t>555610498</t>
  </si>
  <si>
    <t>T41</t>
  </si>
  <si>
    <t>555584163</t>
  </si>
  <si>
    <t>Lyman</t>
  </si>
  <si>
    <t>555602655</t>
  </si>
  <si>
    <t>Biloxi River</t>
  </si>
  <si>
    <t>555586399</t>
  </si>
  <si>
    <t>Snakeden Hollow State Fish and</t>
  </si>
  <si>
    <t>555602055</t>
  </si>
  <si>
    <t>Allison Woods</t>
  </si>
  <si>
    <t>555584902</t>
  </si>
  <si>
    <t>Sweetbay</t>
  </si>
  <si>
    <t>555586207</t>
  </si>
  <si>
    <t>555583793</t>
  </si>
  <si>
    <t>Chamberlain Basin Backcountry Ranches</t>
  </si>
  <si>
    <t>555584242</t>
  </si>
  <si>
    <t>Richmond Woods</t>
  </si>
  <si>
    <t>555583610</t>
  </si>
  <si>
    <t>Palm Drive Pineland</t>
  </si>
  <si>
    <t>555585301</t>
  </si>
  <si>
    <t>Sea Turtle</t>
  </si>
  <si>
    <t>555585786</t>
  </si>
  <si>
    <t>555584019</t>
  </si>
  <si>
    <t>Childs Property</t>
  </si>
  <si>
    <t>555583612</t>
  </si>
  <si>
    <t>Parcel 122</t>
  </si>
  <si>
    <t>555601554</t>
  </si>
  <si>
    <t>8th Street</t>
  </si>
  <si>
    <t>555585534</t>
  </si>
  <si>
    <t>Magen's Bay</t>
  </si>
  <si>
    <t>555603426</t>
  </si>
  <si>
    <t>Chattahoochee Bend</t>
  </si>
  <si>
    <t>555607709</t>
  </si>
  <si>
    <t>Michael Brzon</t>
  </si>
  <si>
    <t>555584230</t>
  </si>
  <si>
    <t>Powell</t>
  </si>
  <si>
    <t>555585936</t>
  </si>
  <si>
    <t>Holiday Highlands</t>
  </si>
  <si>
    <t>555585927</t>
  </si>
  <si>
    <t>555583938</t>
  </si>
  <si>
    <t>Kikel</t>
  </si>
  <si>
    <t>555583693</t>
  </si>
  <si>
    <t>Wilson's Landing</t>
  </si>
  <si>
    <t>555584146</t>
  </si>
  <si>
    <t>Leonard Washburn Brook</t>
  </si>
  <si>
    <t>555602791</t>
  </si>
  <si>
    <t>Blunn Creek</t>
  </si>
  <si>
    <t>555652240</t>
  </si>
  <si>
    <t>Magpie Meander</t>
  </si>
  <si>
    <t>555583927</t>
  </si>
  <si>
    <t>Standley Lake</t>
  </si>
  <si>
    <t>City Land / Non-Governmental Organization / Unknown</t>
  </si>
  <si>
    <t>555586092</t>
  </si>
  <si>
    <t>Upper Gila River</t>
  </si>
  <si>
    <t>555583740</t>
  </si>
  <si>
    <t>555583965</t>
  </si>
  <si>
    <t>Land Trust Land</t>
  </si>
  <si>
    <t>555586307</t>
  </si>
  <si>
    <t>Snake River Islands</t>
  </si>
  <si>
    <t>555584809</t>
  </si>
  <si>
    <t>555584161</t>
  </si>
  <si>
    <t>Low/Jensen Property</t>
  </si>
  <si>
    <t>555584069</t>
  </si>
  <si>
    <t>555585307</t>
  </si>
  <si>
    <t>555583886</t>
  </si>
  <si>
    <t>Olson</t>
  </si>
  <si>
    <t>555585881</t>
  </si>
  <si>
    <t>Malheur National Wildlife Refuge</t>
  </si>
  <si>
    <t>555583807</t>
  </si>
  <si>
    <t>490 North Central Avenue</t>
  </si>
  <si>
    <t>555584947</t>
  </si>
  <si>
    <t>Coffeen</t>
  </si>
  <si>
    <t>555583727</t>
  </si>
  <si>
    <t>McFarlane Marsh</t>
  </si>
  <si>
    <t>555584925</t>
  </si>
  <si>
    <t>Secret Woods Buffer and</t>
  </si>
  <si>
    <t>555602350</t>
  </si>
  <si>
    <t>Bamberger</t>
  </si>
  <si>
    <t>555584129</t>
  </si>
  <si>
    <t>Kallem</t>
  </si>
  <si>
    <t>555583802</t>
  </si>
  <si>
    <t>1065 West Shore Drive</t>
  </si>
  <si>
    <t>555585901</t>
  </si>
  <si>
    <t>Little Manatee</t>
  </si>
  <si>
    <t>555584238</t>
  </si>
  <si>
    <t>Racz Property</t>
  </si>
  <si>
    <t>555586317</t>
  </si>
  <si>
    <t>Fern Ridge</t>
  </si>
  <si>
    <t>555583804</t>
  </si>
  <si>
    <t>300 Robbins Lane</t>
  </si>
  <si>
    <t>555585150</t>
  </si>
  <si>
    <t>Holmes Run Stream Valley</t>
  </si>
  <si>
    <t>555586205</t>
  </si>
  <si>
    <t>Docs Pass</t>
  </si>
  <si>
    <t>555585387</t>
  </si>
  <si>
    <t>Andrew Dodge New Pines</t>
  </si>
  <si>
    <t>555585295</t>
  </si>
  <si>
    <t>Sandy Run Stream Valley</t>
  </si>
  <si>
    <t>555585332</t>
  </si>
  <si>
    <t>Terramar Park</t>
  </si>
  <si>
    <t>555583708</t>
  </si>
  <si>
    <t>Unnamed Loudoun</t>
  </si>
  <si>
    <t>555583896</t>
  </si>
  <si>
    <t>Prairie Stream</t>
  </si>
  <si>
    <t>555652256</t>
  </si>
  <si>
    <t>555602290</t>
  </si>
  <si>
    <t>Baboquivari</t>
  </si>
  <si>
    <t>555583877</t>
  </si>
  <si>
    <t>Bona Allen Park #2</t>
  </si>
  <si>
    <t>555583908</t>
  </si>
  <si>
    <t>Running Deer / Cache la Poudre-Big Thompson</t>
  </si>
  <si>
    <t>555584831</t>
  </si>
  <si>
    <t>555585437</t>
  </si>
  <si>
    <t>Curry Creek</t>
  </si>
  <si>
    <t>555583825</t>
  </si>
  <si>
    <t>Colorado River Riparian</t>
  </si>
  <si>
    <t>555583827</t>
  </si>
  <si>
    <t>Completing the Buffer Around Ward</t>
  </si>
  <si>
    <t>555583989</t>
  </si>
  <si>
    <t>Binney Property</t>
  </si>
  <si>
    <t>555586212</t>
  </si>
  <si>
    <t>Glastenbury</t>
  </si>
  <si>
    <t>555584827</t>
  </si>
  <si>
    <t>Fitton Green</t>
  </si>
  <si>
    <t>555602333</t>
  </si>
  <si>
    <t>Bald Eagle Mine</t>
  </si>
  <si>
    <t>555603434</t>
  </si>
  <si>
    <t>Chattahoochee</t>
  </si>
  <si>
    <t>555585919</t>
  </si>
  <si>
    <t>Cuyler Lanier</t>
  </si>
  <si>
    <t>555584050</t>
  </si>
  <si>
    <t>Maskasach Farm</t>
  </si>
  <si>
    <t>555585995</t>
  </si>
  <si>
    <t>Yoakam Point</t>
  </si>
  <si>
    <t>555583926</t>
  </si>
  <si>
    <t>Namaqua - Spight</t>
  </si>
  <si>
    <t>555585042</t>
  </si>
  <si>
    <t>Boulware Springs</t>
  </si>
  <si>
    <t>555584964</t>
  </si>
  <si>
    <t>Triple Creek</t>
  </si>
  <si>
    <t>555584288</t>
  </si>
  <si>
    <t>Tate Triange</t>
  </si>
  <si>
    <t>555585940</t>
  </si>
  <si>
    <t>Jordan Scrub</t>
  </si>
  <si>
    <t>555652250</t>
  </si>
  <si>
    <t>Fuchs Hammock</t>
  </si>
  <si>
    <t>555583948</t>
  </si>
  <si>
    <t>UP&amp;L Parcel</t>
  </si>
  <si>
    <t>555584114</t>
  </si>
  <si>
    <t>Hood Land</t>
  </si>
  <si>
    <t>555584838</t>
  </si>
  <si>
    <t>Highlands Scrub</t>
  </si>
  <si>
    <t>555585396</t>
  </si>
  <si>
    <t>555585575</t>
  </si>
  <si>
    <t>Pop Ash Creek</t>
  </si>
  <si>
    <t>555583977</t>
  </si>
  <si>
    <t>Ashumet Pond</t>
  </si>
  <si>
    <t>555585569</t>
  </si>
  <si>
    <t>555652266</t>
  </si>
  <si>
    <t>Cottonwood Forest</t>
  </si>
  <si>
    <t>555583780</t>
  </si>
  <si>
    <t>555604625</t>
  </si>
  <si>
    <t>Emergency Watershed Protection Program - Floodplain Easement (EWPP_FPE)_Hanson,South Dakota</t>
  </si>
  <si>
    <t>555655871</t>
  </si>
  <si>
    <t>Big Thicket</t>
  </si>
  <si>
    <t>555583794</t>
  </si>
  <si>
    <t>Cougar Creek Ranch</t>
  </si>
  <si>
    <t>555586328</t>
  </si>
  <si>
    <t>555583841</t>
  </si>
  <si>
    <t>Diamond Rock Preserve Addition</t>
  </si>
  <si>
    <t>555584085</t>
  </si>
  <si>
    <t>Gaylord Property</t>
  </si>
  <si>
    <t>555583885</t>
  </si>
  <si>
    <t>Newton Trust / South Platte</t>
  </si>
  <si>
    <t>555583883</t>
  </si>
  <si>
    <t>Morey</t>
  </si>
  <si>
    <t>555584054</t>
  </si>
  <si>
    <t>Derosa</t>
  </si>
  <si>
    <t>555652233</t>
  </si>
  <si>
    <t>555584808</t>
  </si>
  <si>
    <t>Captain Hammond Hammock</t>
  </si>
  <si>
    <t>555583958</t>
  </si>
  <si>
    <t>Wittemyer</t>
  </si>
  <si>
    <t>555584127</t>
  </si>
  <si>
    <t>Joyce Path</t>
  </si>
  <si>
    <t>555584072</t>
  </si>
  <si>
    <t>Fillessey</t>
  </si>
  <si>
    <t>555584217</t>
  </si>
  <si>
    <t>Peckham Property</t>
  </si>
  <si>
    <t>555604429</t>
  </si>
  <si>
    <t>555583981</t>
  </si>
  <si>
    <t>Baker Property</t>
  </si>
  <si>
    <t>555584358</t>
  </si>
  <si>
    <t>Sasanhaya Bay Fish</t>
  </si>
  <si>
    <t>555584011</t>
  </si>
  <si>
    <t>Canoe Club</t>
  </si>
  <si>
    <t>555584916</t>
  </si>
  <si>
    <t>Yamato Scrub</t>
  </si>
  <si>
    <t>555605656</t>
  </si>
  <si>
    <t>Greenie Mountain</t>
  </si>
  <si>
    <t>555583865</t>
  </si>
  <si>
    <t>Kirkwood</t>
  </si>
  <si>
    <t>Non-Governmental Organization / Unknown</t>
  </si>
  <si>
    <t>555584311</t>
  </si>
  <si>
    <t>Westcotts Island</t>
  </si>
  <si>
    <t>555584112</t>
  </si>
  <si>
    <t>Hills</t>
  </si>
  <si>
    <t>555584888</t>
  </si>
  <si>
    <t>Riverbend Ponds</t>
  </si>
  <si>
    <t>555603629</t>
  </si>
  <si>
    <t>Clymer Meadow Fee</t>
  </si>
  <si>
    <t>555652232</t>
  </si>
  <si>
    <t>555585971</t>
  </si>
  <si>
    <t>Winters Bayou</t>
  </si>
  <si>
    <t>555584177</t>
  </si>
  <si>
    <t>Medeiros Swansea</t>
  </si>
  <si>
    <t>US-RI / US-MA</t>
  </si>
  <si>
    <t>555603676</t>
  </si>
  <si>
    <t>Cole Neck Road</t>
  </si>
  <si>
    <t>555612665</t>
  </si>
  <si>
    <t>Wetlands Reserve Program (WRP)_Candler ,Georgia</t>
  </si>
  <si>
    <t>555604081</t>
  </si>
  <si>
    <t>Deerlodge Basin</t>
  </si>
  <si>
    <t>555585523</t>
  </si>
  <si>
    <t>Limpkin Marsh</t>
  </si>
  <si>
    <t>555586129</t>
  </si>
  <si>
    <t>555600784</t>
  </si>
  <si>
    <t>Lightfoot Bay</t>
  </si>
  <si>
    <t>555584142</t>
  </si>
  <si>
    <t>555583966</t>
  </si>
  <si>
    <t>555584830</t>
  </si>
  <si>
    <t>Regional (Metro District) Natural Area</t>
  </si>
  <si>
    <t>555585500</t>
  </si>
  <si>
    <t>Indrio Scrub</t>
  </si>
  <si>
    <t>555586050</t>
  </si>
  <si>
    <t>Rainbow Springs</t>
  </si>
  <si>
    <t>555586109</t>
  </si>
  <si>
    <t>Sims Sink</t>
  </si>
  <si>
    <t>555603547</t>
  </si>
  <si>
    <t>Moore Road Park (future)</t>
  </si>
  <si>
    <t>555604035</t>
  </si>
  <si>
    <t>Dayspring</t>
  </si>
  <si>
    <t>555585628</t>
  </si>
  <si>
    <t>Telegraph Creek</t>
  </si>
  <si>
    <t>555601450</t>
  </si>
  <si>
    <t>2011084</t>
  </si>
  <si>
    <t>555584071</t>
  </si>
  <si>
    <t>Etter</t>
  </si>
  <si>
    <t>555585554</t>
  </si>
  <si>
    <t>Ortiz Mtns. Educational</t>
  </si>
  <si>
    <t>555585378</t>
  </si>
  <si>
    <t>Wolftrap Stream Valley</t>
  </si>
  <si>
    <t>555584825</t>
  </si>
  <si>
    <t>Expansion of the Cathy Fromme Prairie</t>
  </si>
  <si>
    <t>555602413</t>
  </si>
  <si>
    <t>Bayfront</t>
  </si>
  <si>
    <t>555585677</t>
  </si>
  <si>
    <t>Barley Barber Swamp</t>
  </si>
  <si>
    <t>Other Private Managed Area</t>
  </si>
  <si>
    <t>555584855</t>
  </si>
  <si>
    <t>Luckiamute</t>
  </si>
  <si>
    <t>555601484</t>
  </si>
  <si>
    <t>47-Ranch</t>
  </si>
  <si>
    <t>555584028</t>
  </si>
  <si>
    <t>Coleman Property</t>
  </si>
  <si>
    <t>555584860</t>
  </si>
  <si>
    <t>Military Trail</t>
  </si>
  <si>
    <t>555586412</t>
  </si>
  <si>
    <t>Island / Marshland</t>
  </si>
  <si>
    <t>555602635</t>
  </si>
  <si>
    <t>Big Walnut Conservation Area Fee</t>
  </si>
  <si>
    <t>555584366</t>
  </si>
  <si>
    <t>Cricket Rock</t>
  </si>
  <si>
    <t>555584846</t>
  </si>
  <si>
    <t>Juno Dunes</t>
  </si>
  <si>
    <t>555652247</t>
  </si>
  <si>
    <t>River's Edge</t>
  </si>
  <si>
    <t>555604432</t>
  </si>
  <si>
    <t>Ellen Bergis</t>
  </si>
  <si>
    <t>555584140</t>
  </si>
  <si>
    <t>Land End Lane</t>
  </si>
  <si>
    <t>555586392</t>
  </si>
  <si>
    <t>Reed</t>
  </si>
  <si>
    <t>555584845</t>
  </si>
  <si>
    <t>Jones Hammock</t>
  </si>
  <si>
    <t>555584181</t>
  </si>
  <si>
    <t>Minery Property</t>
  </si>
  <si>
    <t>555584118</t>
  </si>
  <si>
    <t>Hunt</t>
  </si>
  <si>
    <t>555584024</t>
  </si>
  <si>
    <t>Sheffield Land Trust 2</t>
  </si>
  <si>
    <t>555584359</t>
  </si>
  <si>
    <t>Taga Bay MPA</t>
  </si>
  <si>
    <t>555584361</t>
  </si>
  <si>
    <t>Booby Rock</t>
  </si>
  <si>
    <t>555586180</t>
  </si>
  <si>
    <t>Black Hammock</t>
  </si>
  <si>
    <t>555584772</t>
  </si>
  <si>
    <t>555603033</t>
  </si>
  <si>
    <t>Wetland Mitigation Bank</t>
  </si>
  <si>
    <t>555584064</t>
  </si>
  <si>
    <t>Dugan Land</t>
  </si>
  <si>
    <t>555585557</t>
  </si>
  <si>
    <t>Palmer-Jewert</t>
  </si>
  <si>
    <t>555584360</t>
  </si>
  <si>
    <t>East End</t>
  </si>
  <si>
    <t>555584268</t>
  </si>
  <si>
    <t>Smedile</t>
  </si>
  <si>
    <t>555584105</t>
  </si>
  <si>
    <t>Henderson Property</t>
  </si>
  <si>
    <t>555606262</t>
  </si>
  <si>
    <t>Hilton Head Island Preserved Land 3</t>
  </si>
  <si>
    <t>555585111</t>
  </si>
  <si>
    <t>Flatlick Stream Valley</t>
  </si>
  <si>
    <t>555586085</t>
  </si>
  <si>
    <t>555584857</t>
  </si>
  <si>
    <t>555584107</t>
  </si>
  <si>
    <t>Hermit Hollow</t>
  </si>
  <si>
    <t>555652255</t>
  </si>
  <si>
    <t>Highview Hill</t>
  </si>
  <si>
    <t>555584377</t>
  </si>
  <si>
    <t>Steven Cay</t>
  </si>
  <si>
    <t>555584092</t>
  </si>
  <si>
    <t>555601999</t>
  </si>
  <si>
    <t>Adams Scenic Overlook</t>
  </si>
  <si>
    <t>555584316</t>
  </si>
  <si>
    <t>Whittemore Purchase</t>
  </si>
  <si>
    <t>555584382</t>
  </si>
  <si>
    <t>Frank Bay</t>
  </si>
  <si>
    <t>555585017</t>
  </si>
  <si>
    <t>A. D. "Doug" Barnes</t>
  </si>
  <si>
    <t>555584121</t>
  </si>
  <si>
    <t>Jug End</t>
  </si>
  <si>
    <t>555585066</t>
  </si>
  <si>
    <t>Colonial Drive</t>
  </si>
  <si>
    <t>555585324</t>
  </si>
  <si>
    <t>Stuart Beach Addition</t>
  </si>
  <si>
    <t>555584912</t>
  </si>
  <si>
    <t>West Creek Pineland</t>
  </si>
  <si>
    <t>555607699</t>
  </si>
  <si>
    <t>Messenger Woods Nature Preserve 3</t>
  </si>
  <si>
    <t>555611793</t>
  </si>
  <si>
    <t>Verde Springs</t>
  </si>
  <si>
    <t>555608132</t>
  </si>
  <si>
    <t>George R. Bones</t>
  </si>
  <si>
    <t>555603652</t>
  </si>
  <si>
    <t>Cochran Mill</t>
  </si>
  <si>
    <t>555584371</t>
  </si>
  <si>
    <t>Frenchcap Cay</t>
  </si>
  <si>
    <t>555652237</t>
  </si>
  <si>
    <t>555584156</t>
  </si>
  <si>
    <t>Little Cedar Swamp</t>
  </si>
  <si>
    <t>555603201</t>
  </si>
  <si>
    <t>Capital Finance Tract</t>
  </si>
  <si>
    <t>555652248</t>
  </si>
  <si>
    <t>555584166</t>
  </si>
  <si>
    <t>Mark</t>
  </si>
  <si>
    <t>555584204</t>
  </si>
  <si>
    <t>Old Manse</t>
  </si>
  <si>
    <t>555584805</t>
  </si>
  <si>
    <t>Butterfly Woods</t>
  </si>
  <si>
    <t>555585282</t>
  </si>
  <si>
    <t>Riverbend</t>
  </si>
  <si>
    <t>555602527</t>
  </si>
  <si>
    <t>Berggren Watershed</t>
  </si>
  <si>
    <t>555584208</t>
  </si>
  <si>
    <t>Osgood</t>
  </si>
  <si>
    <t>555586380</t>
  </si>
  <si>
    <t>Miller Richter</t>
  </si>
  <si>
    <t>555584228</t>
  </si>
  <si>
    <t>Polpis Harbor</t>
  </si>
  <si>
    <t>555584800</t>
  </si>
  <si>
    <t>555584303</t>
  </si>
  <si>
    <t>Varga Land</t>
  </si>
  <si>
    <t>555584962</t>
  </si>
  <si>
    <t>Scotts Run</t>
  </si>
  <si>
    <t>555584802</t>
  </si>
  <si>
    <t>Bobcat Ridge</t>
  </si>
  <si>
    <t>555584245</t>
  </si>
  <si>
    <t>Rock Village</t>
  </si>
  <si>
    <t>555585656</t>
  </si>
  <si>
    <t>Yucca Pens</t>
  </si>
  <si>
    <t>555584904</t>
  </si>
  <si>
    <t>Tall Cypress</t>
  </si>
  <si>
    <t>555585293</t>
  </si>
  <si>
    <t>San Felasco</t>
  </si>
  <si>
    <t>555584871</t>
  </si>
  <si>
    <t>Pineridge</t>
  </si>
  <si>
    <t>555584178</t>
  </si>
  <si>
    <t>Melzar Hatch</t>
  </si>
  <si>
    <t>555585117</t>
  </si>
  <si>
    <t>555584261</t>
  </si>
  <si>
    <t>555585950</t>
  </si>
  <si>
    <t>Ocean Ridge</t>
  </si>
  <si>
    <t>555602118</t>
  </si>
  <si>
    <t>Millard Sutton/Amos W. Butler Audubon Society</t>
  </si>
  <si>
    <t>555585399</t>
  </si>
  <si>
    <t>Beulah A. Laidlaw</t>
  </si>
  <si>
    <t>555605121</t>
  </si>
  <si>
    <t>Flagstaff, City Of, Watershed, Plo 2458 Watershed Withdrawal</t>
  </si>
  <si>
    <t>555586329</t>
  </si>
  <si>
    <t>555584222</t>
  </si>
  <si>
    <t>Pickerel Pond</t>
  </si>
  <si>
    <t>555603586</t>
  </si>
  <si>
    <t>Clay Hill</t>
  </si>
  <si>
    <t>555652234</t>
  </si>
  <si>
    <t>555584363</t>
  </si>
  <si>
    <t>Carval Rock</t>
  </si>
  <si>
    <t>555585062</t>
  </si>
  <si>
    <t>Chastain</t>
  </si>
  <si>
    <t>555584285</t>
  </si>
  <si>
    <t>Swett Woodlot</t>
  </si>
  <si>
    <t>555584370</t>
  </si>
  <si>
    <t>Flat Cay</t>
  </si>
  <si>
    <t>555584963</t>
  </si>
  <si>
    <t>SW</t>
  </si>
  <si>
    <t>555602849</t>
  </si>
  <si>
    <t>Bouteloua Barrens</t>
  </si>
  <si>
    <t>555601445</t>
  </si>
  <si>
    <t>2011051</t>
  </si>
  <si>
    <t>555585206</t>
  </si>
  <si>
    <t>555584893</t>
  </si>
  <si>
    <t>Salyer</t>
  </si>
  <si>
    <t>555606671</t>
  </si>
  <si>
    <t>Kassler</t>
  </si>
  <si>
    <t>555584248</t>
  </si>
  <si>
    <t>Waquoit Bay</t>
  </si>
  <si>
    <t>National Estuarine Research Reserve</t>
  </si>
  <si>
    <t>555652243</t>
  </si>
  <si>
    <t>555585442</t>
  </si>
  <si>
    <t>Cypress Lakes Preserve (Hernando County)</t>
  </si>
  <si>
    <t>555604052</t>
  </si>
  <si>
    <t>555585989</t>
  </si>
  <si>
    <t>Darlingtonia</t>
  </si>
  <si>
    <t>555584954</t>
  </si>
  <si>
    <t>555603789</t>
  </si>
  <si>
    <t>Copper River Delta Megasite Fee</t>
  </si>
  <si>
    <t>555584921</t>
  </si>
  <si>
    <t>Fern Forest</t>
  </si>
  <si>
    <t>555584290</t>
  </si>
  <si>
    <t>The Farmer John Zaro</t>
  </si>
  <si>
    <t>555584762</t>
  </si>
  <si>
    <t>555584381</t>
  </si>
  <si>
    <t>Compass Point</t>
  </si>
  <si>
    <t>555603699</t>
  </si>
  <si>
    <t>Colorado River Corridor Easement</t>
  </si>
  <si>
    <t>555584868</t>
  </si>
  <si>
    <t>Oscar Arnold</t>
  </si>
  <si>
    <t>555584903</t>
  </si>
  <si>
    <t>Sweetwater Hammock</t>
  </si>
  <si>
    <t>555585454</t>
  </si>
  <si>
    <t>Eagle Ridge</t>
  </si>
  <si>
    <t>555585651</t>
  </si>
  <si>
    <t>555585946</t>
  </si>
  <si>
    <t>Mary Male</t>
  </si>
  <si>
    <t>555585556</t>
  </si>
  <si>
    <t>Paleo Hammock</t>
  </si>
  <si>
    <t>555584867</t>
  </si>
  <si>
    <t>555609235</t>
  </si>
  <si>
    <t>555585091</t>
  </si>
  <si>
    <t>Dogue Creek Stream Valley</t>
  </si>
  <si>
    <t>555585419</t>
  </si>
  <si>
    <t>Caracara Prairie</t>
  </si>
  <si>
    <t>555600940</t>
  </si>
  <si>
    <t>Nichwaugh Lake</t>
  </si>
  <si>
    <t>555602802</t>
  </si>
  <si>
    <t>Boggs Lake</t>
  </si>
  <si>
    <t>555585547</t>
  </si>
  <si>
    <t>Nixon Smiley Pineland</t>
  </si>
  <si>
    <t>555585811</t>
  </si>
  <si>
    <t>Warren Cave</t>
  </si>
  <si>
    <t>555584782</t>
  </si>
  <si>
    <t>555604307</t>
  </si>
  <si>
    <t>Eagle Island Spoil Area</t>
  </si>
  <si>
    <t>555585894</t>
  </si>
  <si>
    <t>555584836</t>
  </si>
  <si>
    <t>Hidden Cattails</t>
  </si>
  <si>
    <t>555585955</t>
  </si>
  <si>
    <t>Sabal Point</t>
  </si>
  <si>
    <t>555585182</t>
  </si>
  <si>
    <t>Kiwanis Park</t>
  </si>
  <si>
    <t>555586358</t>
  </si>
  <si>
    <t>555584378</t>
  </si>
  <si>
    <t>Sula Cay</t>
  </si>
  <si>
    <t>555586054</t>
  </si>
  <si>
    <t>St. Marks River</t>
  </si>
  <si>
    <t>555601566</t>
  </si>
  <si>
    <t>Deerfield Hills</t>
  </si>
  <si>
    <t>555584775</t>
  </si>
  <si>
    <t>Erie Lions</t>
  </si>
  <si>
    <t>555584357</t>
  </si>
  <si>
    <t>Lighthouse Reef Trochus Reserve</t>
  </si>
  <si>
    <t>555606220</t>
  </si>
  <si>
    <t>Hidden Valley Black Pond</t>
  </si>
  <si>
    <t>555602069</t>
  </si>
  <si>
    <t>Altamont Little League</t>
  </si>
  <si>
    <t>Game Field</t>
  </si>
  <si>
    <t>555584817</t>
  </si>
  <si>
    <t>Rock Creek Headwaters</t>
  </si>
  <si>
    <t>555585431</t>
  </si>
  <si>
    <t>Columbus G. MacLeod</t>
  </si>
  <si>
    <t>555602625</t>
  </si>
  <si>
    <t>Big Shoe Heel Creek</t>
  </si>
  <si>
    <t>555584372</t>
  </si>
  <si>
    <t>Kalkun Cay</t>
  </si>
  <si>
    <t>555586268</t>
  </si>
  <si>
    <t>Stone Mountain</t>
  </si>
  <si>
    <t>555601442</t>
  </si>
  <si>
    <t>2011042</t>
  </si>
  <si>
    <t>555585383</t>
  </si>
  <si>
    <t>Alafia Scrub</t>
  </si>
  <si>
    <t>555584908</t>
  </si>
  <si>
    <t>Udall</t>
  </si>
  <si>
    <t>555585448</t>
  </si>
  <si>
    <t>Disney</t>
  </si>
  <si>
    <t>555584848</t>
  </si>
  <si>
    <t>Jupiter Ridge</t>
  </si>
  <si>
    <t>555602346</t>
  </si>
  <si>
    <t>Ball Wetlands</t>
  </si>
  <si>
    <t>555585130</t>
  </si>
  <si>
    <t>Greynolds</t>
  </si>
  <si>
    <t>555584722</t>
  </si>
  <si>
    <t>Granby Land Trust, Inc. 4</t>
  </si>
  <si>
    <t>555652720</t>
  </si>
  <si>
    <t>Marietta Arboretum</t>
  </si>
  <si>
    <t>555585441</t>
  </si>
  <si>
    <t>Cypress Knee Slough</t>
  </si>
  <si>
    <t>555585027</t>
  </si>
  <si>
    <t>American Memorial</t>
  </si>
  <si>
    <t>Historic or Cultural Area</t>
  </si>
  <si>
    <t>555610107</t>
  </si>
  <si>
    <t>South Fork Of The Kern River</t>
  </si>
  <si>
    <t>555584380</t>
  </si>
  <si>
    <t>Whistling Cay</t>
  </si>
  <si>
    <t>555584806</t>
  </si>
  <si>
    <t>C-18 Triangle</t>
  </si>
  <si>
    <t>555585571</t>
  </si>
  <si>
    <t>Pine Shore Pineland</t>
  </si>
  <si>
    <t>555585585</t>
  </si>
  <si>
    <t>Red Bay Foundation</t>
  </si>
  <si>
    <t>555585488</t>
  </si>
  <si>
    <t>Harriet B Ginsbach</t>
  </si>
  <si>
    <t>555586080</t>
  </si>
  <si>
    <t>University of South Florida Ecological</t>
  </si>
  <si>
    <t>555602815</t>
  </si>
  <si>
    <t>Bombing Range Ridge Carl Project Macrosite Fee</t>
  </si>
  <si>
    <t>555584785</t>
  </si>
  <si>
    <t>Klamath Marsh</t>
  </si>
  <si>
    <t>555585475</t>
  </si>
  <si>
    <t>Galt</t>
  </si>
  <si>
    <t>555585576</t>
  </si>
  <si>
    <t>Porter Pineland</t>
  </si>
  <si>
    <t>555584870</t>
  </si>
  <si>
    <t>Pine Island Ridge</t>
  </si>
  <si>
    <t>555586241</t>
  </si>
  <si>
    <t>555585094</t>
  </si>
  <si>
    <t>Duette</t>
  </si>
  <si>
    <t>555585850</t>
  </si>
  <si>
    <t>Unknown or Unnamed</t>
  </si>
  <si>
    <t>555604853</t>
  </si>
  <si>
    <t>Emergency Wetlands Reserve Program (EWRP)_Clinton,Iowa</t>
  </si>
  <si>
    <t>555584834</t>
  </si>
  <si>
    <t>Gustav Swanson</t>
  </si>
  <si>
    <t>555602695</t>
  </si>
  <si>
    <t>Black Earth Creek - Hinrichs</t>
  </si>
  <si>
    <t>555584771</t>
  </si>
  <si>
    <t>War in the Pacific National Historical Park</t>
  </si>
  <si>
    <t>555585241</t>
  </si>
  <si>
    <t>Northwest 39th Avenue</t>
  </si>
  <si>
    <t>555652241</t>
  </si>
  <si>
    <t>555585379</t>
  </si>
  <si>
    <t>Woodside Estates</t>
  </si>
  <si>
    <t>555585119</t>
  </si>
  <si>
    <t>Frog Branch Stream Valley</t>
  </si>
  <si>
    <t>555585893</t>
  </si>
  <si>
    <t>Toppin Creek Butte</t>
  </si>
  <si>
    <t>555608599</t>
  </si>
  <si>
    <t>555585143</t>
  </si>
  <si>
    <t>Highland Oaks</t>
  </si>
  <si>
    <t>555585344</t>
  </si>
  <si>
    <t>Turkeycock Run Stream Valley</t>
  </si>
  <si>
    <t>555603288</t>
  </si>
  <si>
    <t>Cc Road Savannas Fee</t>
  </si>
  <si>
    <t>555584790</t>
  </si>
  <si>
    <t>Sandy Point National Wildlife Refuge</t>
  </si>
  <si>
    <t>555602716</t>
  </si>
  <si>
    <t>555584873</t>
  </si>
  <si>
    <t>Pond Cypress</t>
  </si>
  <si>
    <t>555586203</t>
  </si>
  <si>
    <t>555604718</t>
  </si>
  <si>
    <t>Emergency Watershed Protection Program - Floodplain Easement (EWPP_FPE)_Otoe,Nebraska</t>
  </si>
  <si>
    <t>555585560</t>
  </si>
  <si>
    <t>Paw-Paw</t>
  </si>
  <si>
    <t>555652260</t>
  </si>
  <si>
    <t>555585169</t>
  </si>
  <si>
    <t>John Mahon</t>
  </si>
  <si>
    <t>555585388</t>
  </si>
  <si>
    <t>Apalachicola Bluffs &amp; Ravines Preserve Macrosite</t>
  </si>
  <si>
    <t>555585852</t>
  </si>
  <si>
    <t>Big Marsh Creek, Oregon</t>
  </si>
  <si>
    <t>555585778</t>
  </si>
  <si>
    <t>North San Gabriel (Riveroaks Valley)</t>
  </si>
  <si>
    <t>555584896</t>
  </si>
  <si>
    <t>Snake Warrior's Island</t>
  </si>
  <si>
    <t>555585402</t>
  </si>
  <si>
    <t>555584813</t>
  </si>
  <si>
    <t>Clay Myers</t>
  </si>
  <si>
    <t>555587030</t>
  </si>
  <si>
    <t>Camp Rollandet</t>
  </si>
  <si>
    <t>555584875</t>
  </si>
  <si>
    <t>Poudre</t>
  </si>
  <si>
    <t>555605020</t>
  </si>
  <si>
    <t>Farm Service Agency Interest Of Fl</t>
  </si>
  <si>
    <t>555602823</t>
  </si>
  <si>
    <t>Great Swamp/Upper Ashepoo River</t>
  </si>
  <si>
    <t>555608657</t>
  </si>
  <si>
    <t>Pascagoula River Marsh Fee</t>
  </si>
  <si>
    <t>555584881</t>
  </si>
  <si>
    <t>555602841</t>
  </si>
  <si>
    <t>Botsford</t>
  </si>
  <si>
    <t>555652672</t>
  </si>
  <si>
    <t>Tower Creek State Aquatic Management Area (St. Louis)</t>
  </si>
  <si>
    <t>555602410</t>
  </si>
  <si>
    <t>Bay Tree Lake</t>
  </si>
  <si>
    <t>555585611</t>
  </si>
  <si>
    <t>Sebastian Harbor</t>
  </si>
  <si>
    <t>555585038</t>
  </si>
  <si>
    <t>Bloomingdale</t>
  </si>
  <si>
    <t>555585878</t>
  </si>
  <si>
    <t>Fish Creek Rim</t>
  </si>
  <si>
    <t>555585423</t>
  </si>
  <si>
    <t>555586363</t>
  </si>
  <si>
    <t>555584823</t>
  </si>
  <si>
    <t>555584882</t>
  </si>
  <si>
    <t>555584832</t>
  </si>
  <si>
    <t>George E. Lestrange</t>
  </si>
  <si>
    <t>555607856</t>
  </si>
  <si>
    <t>Moeller Woods Preserve 2</t>
  </si>
  <si>
    <t>555607705</t>
  </si>
  <si>
    <t>Meyer</t>
  </si>
  <si>
    <t>555584884</t>
  </si>
  <si>
    <t>555601429</t>
  </si>
  <si>
    <t>2009066</t>
  </si>
  <si>
    <t>555652242</t>
  </si>
  <si>
    <t>555585605</t>
  </si>
  <si>
    <t>San Carlos Bay - Bunche Beach</t>
  </si>
  <si>
    <t>555652345</t>
  </si>
  <si>
    <t>555584931</t>
  </si>
  <si>
    <t>Nature Center and Wetlands</t>
  </si>
  <si>
    <t>555612389</t>
  </si>
  <si>
    <t>WoodRuff Co-op</t>
  </si>
  <si>
    <t>555603626</t>
  </si>
  <si>
    <t>Clyde E. Buckley Wildlife Sanctuary and Audubon Center</t>
  </si>
  <si>
    <t>555586393</t>
  </si>
  <si>
    <t>555584900</t>
  </si>
  <si>
    <t>Sterling Natural Area (Lease)</t>
  </si>
  <si>
    <t>555584837</t>
  </si>
  <si>
    <t>High Ridge Scrub</t>
  </si>
  <si>
    <t>555585543</t>
  </si>
  <si>
    <t>Mullock Creek</t>
  </si>
  <si>
    <t>555602533</t>
  </si>
  <si>
    <t>Berkshire Taconic Landscape</t>
  </si>
  <si>
    <t>555601443</t>
  </si>
  <si>
    <t>2011043</t>
  </si>
  <si>
    <t>555585641</t>
  </si>
  <si>
    <t>Turkey Creek Hammock</t>
  </si>
  <si>
    <t>555585036</t>
  </si>
  <si>
    <t>Bill Sadowski</t>
  </si>
  <si>
    <t>555585291</t>
  </si>
  <si>
    <t>Sabal Pines Park</t>
  </si>
  <si>
    <t>555584910</t>
  </si>
  <si>
    <t>Vangbo</t>
  </si>
  <si>
    <t>555602331</t>
  </si>
  <si>
    <t>Balcones Canyonlands Preserve System</t>
  </si>
  <si>
    <t>555603089</t>
  </si>
  <si>
    <t>Caddo Lake Fee</t>
  </si>
  <si>
    <t>555602729</t>
  </si>
  <si>
    <t>Blacklick Valley Natural Area Acquisition</t>
  </si>
  <si>
    <t>555652935</t>
  </si>
  <si>
    <t>Kremmling</t>
  </si>
  <si>
    <t>555585446</t>
  </si>
  <si>
    <t>Delaplane Peninsula Blueway</t>
  </si>
  <si>
    <t>555585384</t>
  </si>
  <si>
    <t>Alderman's Ford</t>
  </si>
  <si>
    <t>555584950</t>
  </si>
  <si>
    <t>Golden Aster Scrub</t>
  </si>
  <si>
    <t>555585205</t>
  </si>
  <si>
    <t>Loggerhead</t>
  </si>
  <si>
    <t>555585613</t>
  </si>
  <si>
    <t>Shell Creek</t>
  </si>
  <si>
    <t>555585939</t>
  </si>
  <si>
    <t>555601452</t>
  </si>
  <si>
    <t>2012001</t>
  </si>
  <si>
    <t>555584928</t>
  </si>
  <si>
    <t>555602021</t>
  </si>
  <si>
    <t>Airport Flats</t>
  </si>
  <si>
    <t>555585361</t>
  </si>
  <si>
    <t>Waller Mill</t>
  </si>
  <si>
    <t>555584864</t>
  </si>
  <si>
    <t>North Jupiter Flatwoods</t>
  </si>
  <si>
    <t>555604861</t>
  </si>
  <si>
    <t>Emergency Wetlands Reserve Program (EWRP)_Dallas,Iowa</t>
  </si>
  <si>
    <t>555585943</t>
  </si>
  <si>
    <t>Malabar Scrub</t>
  </si>
  <si>
    <t>555584890</t>
  </si>
  <si>
    <t>Rosemary Scrub</t>
  </si>
  <si>
    <t>555602434</t>
  </si>
  <si>
    <t>Bean Creek</t>
  </si>
  <si>
    <t>555584863</t>
  </si>
  <si>
    <t>Nix / Cache La Poudre - Big Thompson Legacy (C-993)</t>
  </si>
  <si>
    <t>555585579</t>
  </si>
  <si>
    <t>Prichard</t>
  </si>
  <si>
    <t>555585153</t>
  </si>
  <si>
    <t>Horsepen Run Stream Valley</t>
  </si>
  <si>
    <t>555585310</t>
  </si>
  <si>
    <t>Smith Bay</t>
  </si>
  <si>
    <t>555604068</t>
  </si>
  <si>
    <t>Deer Hill</t>
  </si>
  <si>
    <t>555652259</t>
  </si>
  <si>
    <t>555604891</t>
  </si>
  <si>
    <t>Emergency Wetlands Reserve Program (EWRP)_Jackson,Illinois</t>
  </si>
  <si>
    <t>555585413</t>
  </si>
  <si>
    <t>Buckingham Trails</t>
  </si>
  <si>
    <t>555601440</t>
  </si>
  <si>
    <t>2011036</t>
  </si>
  <si>
    <t>555586175</t>
  </si>
  <si>
    <t>Becky Peak</t>
  </si>
  <si>
    <t>555586026</t>
  </si>
  <si>
    <t>Hillsborough River</t>
  </si>
  <si>
    <t>555586084</t>
  </si>
  <si>
    <t>555584959</t>
  </si>
  <si>
    <t>Pam Callahan</t>
  </si>
  <si>
    <t>555584965</t>
  </si>
  <si>
    <t>Violet Cury</t>
  </si>
  <si>
    <t>555585343</t>
  </si>
  <si>
    <t>Tuckahoe Creek</t>
  </si>
  <si>
    <t>555584887</t>
  </si>
  <si>
    <t>555584956</t>
  </si>
  <si>
    <t>Oak Cliff</t>
  </si>
  <si>
    <t>555584898</t>
  </si>
  <si>
    <t>Soapstone Prairie</t>
  </si>
  <si>
    <t>555585645</t>
  </si>
  <si>
    <t>Vivian Malone</t>
  </si>
  <si>
    <t>555585930</t>
  </si>
  <si>
    <t>Grant Flatwoods</t>
  </si>
  <si>
    <t>555585812</t>
  </si>
  <si>
    <t>Washington Gulch</t>
  </si>
  <si>
    <t>555585933</t>
  </si>
  <si>
    <t>Helen and Allan Cruickshank</t>
  </si>
  <si>
    <t>555584930</t>
  </si>
  <si>
    <t>Calusa</t>
  </si>
  <si>
    <t>Nature Center and Planetarium</t>
  </si>
  <si>
    <t>555584895</t>
  </si>
  <si>
    <t>Seacrest Scrub</t>
  </si>
  <si>
    <t>555584885</t>
  </si>
  <si>
    <t>Resource Recovery Farm/Running Deer</t>
  </si>
  <si>
    <t>555584906</t>
  </si>
  <si>
    <t>Trailwood Drive</t>
  </si>
  <si>
    <t>555602576</t>
  </si>
  <si>
    <t>Biddle Woods</t>
  </si>
  <si>
    <t>555603035</t>
  </si>
  <si>
    <t>Burlington Prairie Forest Preserve 7</t>
  </si>
  <si>
    <t>555602117</t>
  </si>
  <si>
    <t>Amicalola Falls</t>
  </si>
  <si>
    <t>555585934</t>
  </si>
  <si>
    <t>Hidden Bay</t>
  </si>
  <si>
    <t>555585390</t>
  </si>
  <si>
    <t>Asuncion Island</t>
  </si>
  <si>
    <t>555585375</t>
  </si>
  <si>
    <t>Winners Circle</t>
  </si>
  <si>
    <t>555584932</t>
  </si>
  <si>
    <t>Angus Gholson Jr. Nature Park of Chattahoochee</t>
  </si>
  <si>
    <t>555602186</t>
  </si>
  <si>
    <t>Aransas Complex</t>
  </si>
  <si>
    <t>555602042</t>
  </si>
  <si>
    <t>Aliso and Wood Canyons</t>
  </si>
  <si>
    <t>555585451</t>
  </si>
  <si>
    <t>Double Run</t>
  </si>
  <si>
    <t>555585961</t>
  </si>
  <si>
    <t>Sheppard</t>
  </si>
  <si>
    <t>555585194</t>
  </si>
  <si>
    <t>Lakes By The Bay</t>
  </si>
  <si>
    <t>555585518</t>
  </si>
  <si>
    <t>Lakeside Sand Pine</t>
  </si>
  <si>
    <t>555602028</t>
  </si>
  <si>
    <t>Albert and Bessie Kronkosky</t>
  </si>
  <si>
    <t>555586265</t>
  </si>
  <si>
    <t>Spring Basin</t>
  </si>
  <si>
    <t>555585288</t>
  </si>
  <si>
    <t>Ron Ehman</t>
  </si>
  <si>
    <t>555601983</t>
  </si>
  <si>
    <t>Agricultural Conservation Easement Program - Wetland Reserve Enhancement (ACEP_WRE)_Independence,Arkansas</t>
  </si>
  <si>
    <t>555602842</t>
  </si>
  <si>
    <t>555584911</t>
  </si>
  <si>
    <t>Warbler Wetland</t>
  </si>
  <si>
    <t>555584917</t>
  </si>
  <si>
    <t>Holmberg Road</t>
  </si>
  <si>
    <t>555602726</t>
  </si>
  <si>
    <t>Blackfoot River Valley</t>
  </si>
  <si>
    <t>555585467</t>
  </si>
  <si>
    <t>Fish Hawk Creek</t>
  </si>
  <si>
    <t>555585080</t>
  </si>
  <si>
    <t>Danforth</t>
  </si>
  <si>
    <t>555584952</t>
  </si>
  <si>
    <t>Jim Hamm</t>
  </si>
  <si>
    <t>555584938</t>
  </si>
  <si>
    <t>Hogtown Creek Headwaters</t>
  </si>
  <si>
    <t>555585620</t>
  </si>
  <si>
    <t>Spring Hammock</t>
  </si>
  <si>
    <t>555585357</t>
  </si>
  <si>
    <t>Virginia Forrest</t>
  </si>
  <si>
    <t>555586437</t>
  </si>
  <si>
    <t>Freedom</t>
  </si>
  <si>
    <t>555585313</t>
  </si>
  <si>
    <t>555585797</t>
  </si>
  <si>
    <t>Schofield Townsite</t>
  </si>
  <si>
    <t>555585226</t>
  </si>
  <si>
    <t>Milton E. Thompson</t>
  </si>
  <si>
    <t>555585985</t>
  </si>
  <si>
    <t>Silas Dees Azalea &amp; Wildflower Preserve Site Fee</t>
  </si>
  <si>
    <t>555585162</t>
  </si>
  <si>
    <t>Ives Estate</t>
  </si>
  <si>
    <t>555585439</t>
  </si>
  <si>
    <t>Cypress Creek Sand Pine</t>
  </si>
  <si>
    <t>555585447</t>
  </si>
  <si>
    <t>Diamondback</t>
  </si>
  <si>
    <t>555585953</t>
  </si>
  <si>
    <t>555584924</t>
  </si>
  <si>
    <t>Possum Long</t>
  </si>
  <si>
    <t>555585358</t>
  </si>
  <si>
    <t>Vista Verde</t>
  </si>
  <si>
    <t>555586198</t>
  </si>
  <si>
    <t>Clackamas</t>
  </si>
  <si>
    <t>555604524</t>
  </si>
  <si>
    <t>Emergency Watershed Protection Program - Floodplain Easement (EWPP_FPE)_Ballard,Kentucky</t>
  </si>
  <si>
    <t>555584922</t>
  </si>
  <si>
    <t>Long Key Natural Area and</t>
  </si>
  <si>
    <t>555584968</t>
  </si>
  <si>
    <t>Estate Adventure</t>
  </si>
  <si>
    <t>555586290</t>
  </si>
  <si>
    <t>Dark Canyon ISA Complex</t>
  </si>
  <si>
    <t>555585055</t>
  </si>
  <si>
    <t>Carlin</t>
  </si>
  <si>
    <t>555652281</t>
  </si>
  <si>
    <t>555585593</t>
  </si>
  <si>
    <t>Rock Run Rookery</t>
  </si>
  <si>
    <t>555585235</t>
  </si>
  <si>
    <t>Navy Wells</t>
  </si>
  <si>
    <t>555586345</t>
  </si>
  <si>
    <t>555612613</t>
  </si>
  <si>
    <t>Wetlands Reserve Program (WRP)_Buchanan,Missouri</t>
  </si>
  <si>
    <t>555586113</t>
  </si>
  <si>
    <t>Tnc/Dellock</t>
  </si>
  <si>
    <t>555602071</t>
  </si>
  <si>
    <t>Altona / Piedmont Marsh</t>
  </si>
  <si>
    <t>555601972</t>
  </si>
  <si>
    <t>Money Hill Fee</t>
  </si>
  <si>
    <t>555585525</t>
  </si>
  <si>
    <t>Logan Woods</t>
  </si>
  <si>
    <t>555605867</t>
  </si>
  <si>
    <t>Grasslands Reserve Program (GRP)_,Mississippi</t>
  </si>
  <si>
    <t>555652288</t>
  </si>
  <si>
    <t>Crommet And Lubberland Creeks</t>
  </si>
  <si>
    <t>555602148</t>
  </si>
  <si>
    <t>Angelo Coast Range</t>
  </si>
  <si>
    <t>555585444</t>
  </si>
  <si>
    <t>555585810</t>
  </si>
  <si>
    <t>University of Miami Richmond Campus</t>
  </si>
  <si>
    <t>555602057</t>
  </si>
  <si>
    <t>555585123</t>
  </si>
  <si>
    <t>Gold Coast Railroad Museu</t>
  </si>
  <si>
    <t>555585984</t>
  </si>
  <si>
    <t>Shut-In Mountain Fens Fee</t>
  </si>
  <si>
    <t>555585061</t>
  </si>
  <si>
    <t>Charlotte Flatwoods Environmental</t>
  </si>
  <si>
    <t>555585908</t>
  </si>
  <si>
    <t>555585083</t>
  </si>
  <si>
    <t>Dead Run Stream Valley</t>
  </si>
  <si>
    <t>555605127</t>
  </si>
  <si>
    <t>Flat Rock Glade</t>
  </si>
  <si>
    <t>555606814</t>
  </si>
  <si>
    <t>Klickitat</t>
  </si>
  <si>
    <t>555602219</t>
  </si>
  <si>
    <t>Arnold Creek</t>
  </si>
  <si>
    <t>555585089</t>
  </si>
  <si>
    <t>Difficult Run Stream Valley</t>
  </si>
  <si>
    <t>555601978</t>
  </si>
  <si>
    <t>Accabonac Harbor</t>
  </si>
  <si>
    <t>555585391</t>
  </si>
  <si>
    <t>Barr Hammock</t>
  </si>
  <si>
    <t>555585266</t>
  </si>
  <si>
    <t>Pine Island Lake</t>
  </si>
  <si>
    <t>555602771</t>
  </si>
  <si>
    <t>Blue River Fee</t>
  </si>
  <si>
    <t>555585165</t>
  </si>
  <si>
    <t>Jimmy Graham</t>
  </si>
  <si>
    <t>555585480</t>
  </si>
  <si>
    <t>Grandy</t>
  </si>
  <si>
    <t>555604222</t>
  </si>
  <si>
    <t>Columbia National Wildlife Refuge</t>
  </si>
  <si>
    <t>555586406</t>
  </si>
  <si>
    <t>555585221</t>
  </si>
  <si>
    <t>Medsouth</t>
  </si>
  <si>
    <t>555586202</t>
  </si>
  <si>
    <t>Crab Orchard National Wildlife Refuge</t>
  </si>
  <si>
    <t>555602082</t>
  </si>
  <si>
    <t>Amber Flat Woods</t>
  </si>
  <si>
    <t>555602008</t>
  </si>
  <si>
    <t>555585662</t>
  </si>
  <si>
    <t>River Rise</t>
  </si>
  <si>
    <t>555585178</t>
  </si>
  <si>
    <t>Kendall Indian Hammocks</t>
  </si>
  <si>
    <t>555600999</t>
  </si>
  <si>
    <t>Waterways Commons Areas</t>
  </si>
  <si>
    <t>555585654</t>
  </si>
  <si>
    <t>555585242</t>
  </si>
  <si>
    <t>555585972</t>
  </si>
  <si>
    <t>Wonderwood Drive</t>
  </si>
  <si>
    <t>555606872</t>
  </si>
  <si>
    <t>La Verkin Creek</t>
  </si>
  <si>
    <t>555585530</t>
  </si>
  <si>
    <t>Lyonia</t>
  </si>
  <si>
    <t>555605644</t>
  </si>
  <si>
    <t>Green River Watershed Watershed Withdrawal</t>
  </si>
  <si>
    <t>555585609</t>
  </si>
  <si>
    <t>Sawmill Slough</t>
  </si>
  <si>
    <t>555600947</t>
  </si>
  <si>
    <t>Salt River Marsh</t>
  </si>
  <si>
    <t>555585485</t>
  </si>
  <si>
    <t>Greene Swamp</t>
  </si>
  <si>
    <t>555585426</t>
  </si>
  <si>
    <t>Charlie's Marsh</t>
  </si>
  <si>
    <t>555585287</t>
  </si>
  <si>
    <t>Rocky Run Stream Valley</t>
  </si>
  <si>
    <t>555585110</t>
  </si>
  <si>
    <t>Fern Glen</t>
  </si>
  <si>
    <t>555602537</t>
  </si>
  <si>
    <t>Bernalillo Watershed Addition, Plo 3839 Watershed Withdrawal</t>
  </si>
  <si>
    <t>555585250</t>
  </si>
  <si>
    <t>555602501</t>
  </si>
  <si>
    <t>555585225</t>
  </si>
  <si>
    <t>Mills Pond</t>
  </si>
  <si>
    <t>555585496</t>
  </si>
  <si>
    <t>Hidden Cypress</t>
  </si>
  <si>
    <t>555602287</t>
  </si>
  <si>
    <t>Babbitt Peak Portfolio Site</t>
  </si>
  <si>
    <t>555585257</t>
  </si>
  <si>
    <t>Paul Springs Stream Valley</t>
  </si>
  <si>
    <t>555585904</t>
  </si>
  <si>
    <t>Big Econlochatchee River</t>
  </si>
  <si>
    <t>555585438</t>
  </si>
  <si>
    <t>Cypress Creek Preserve (Hillsborough County)</t>
  </si>
  <si>
    <t>555602175</t>
  </si>
  <si>
    <t>Apple Valley Glade</t>
  </si>
  <si>
    <t>555585512</t>
  </si>
  <si>
    <t>Ken Bosserman Econlockhatchee River</t>
  </si>
  <si>
    <t>555585594</t>
  </si>
  <si>
    <t>Coastal Preserve</t>
  </si>
  <si>
    <t>555586228</t>
  </si>
  <si>
    <t>Lower White River</t>
  </si>
  <si>
    <t>555585652</t>
  </si>
  <si>
    <t>Wiregrass Prairie</t>
  </si>
  <si>
    <t>555586168</t>
  </si>
  <si>
    <t>Zig Zag River, Oregon</t>
  </si>
  <si>
    <t>555585415</t>
  </si>
  <si>
    <t>Calhoun Spigelia</t>
  </si>
  <si>
    <t>555661574</t>
  </si>
  <si>
    <t>Yellowstone Proposed or Recom</t>
  </si>
  <si>
    <t>555585524</t>
  </si>
  <si>
    <t>Lockport Prairie</t>
  </si>
  <si>
    <t>555600873</t>
  </si>
  <si>
    <t>Alice W. Moore Woods</t>
  </si>
  <si>
    <t>555585474</t>
  </si>
  <si>
    <t>555585222</t>
  </si>
  <si>
    <t>Middle Run Stream Valley</t>
  </si>
  <si>
    <t>555585460</t>
  </si>
  <si>
    <t>Fanlew</t>
  </si>
  <si>
    <t>555607850</t>
  </si>
  <si>
    <t>Mockingbird</t>
  </si>
  <si>
    <t>555608903</t>
  </si>
  <si>
    <t>Platte Canon</t>
  </si>
  <si>
    <t>555603019</t>
  </si>
  <si>
    <t>Bulloch County</t>
  </si>
  <si>
    <t>555585586</t>
  </si>
  <si>
    <t>Red Bug Slough</t>
  </si>
  <si>
    <t>555603228</t>
  </si>
  <si>
    <t>Carp, Michigan Wild And Scenic River Study Area</t>
  </si>
  <si>
    <t>555586333</t>
  </si>
  <si>
    <t>Summer Lake</t>
  </si>
  <si>
    <t>555585385</t>
  </si>
  <si>
    <t>Alligator Flag</t>
  </si>
  <si>
    <t>555602023</t>
  </si>
  <si>
    <t>Alaska Peninsula Lagoons Fee</t>
  </si>
  <si>
    <t>555587035</t>
  </si>
  <si>
    <t>Endicott River</t>
  </si>
  <si>
    <t>555585302</t>
  </si>
  <si>
    <t>Seminole Wayside</t>
  </si>
  <si>
    <t>555585528</t>
  </si>
  <si>
    <t>Louise Hanes</t>
  </si>
  <si>
    <t>555586384</t>
  </si>
  <si>
    <t>555585863</t>
  </si>
  <si>
    <t>Lostine, Oregon</t>
  </si>
  <si>
    <t>555585529</t>
  </si>
  <si>
    <t>Table Rocks</t>
  </si>
  <si>
    <t>555602323</t>
  </si>
  <si>
    <t>Baker Swamp Fee</t>
  </si>
  <si>
    <t>555587032</t>
  </si>
  <si>
    <t>Sand Ridge Savanna</t>
  </si>
  <si>
    <t>555652268</t>
  </si>
  <si>
    <t>Great Falls Basin</t>
  </si>
  <si>
    <t>555585403</t>
  </si>
  <si>
    <t>Blazing Star</t>
  </si>
  <si>
    <t>555601976</t>
  </si>
  <si>
    <t>Abram Creek Wetland Protection</t>
  </si>
  <si>
    <t>555606947</t>
  </si>
  <si>
    <t>Lake Waccamaw</t>
  </si>
  <si>
    <t>555585411</t>
  </si>
  <si>
    <t>Brooker Creek Buffer</t>
  </si>
  <si>
    <t>555585527</t>
  </si>
  <si>
    <t>LouAnn Gomez</t>
  </si>
  <si>
    <t>555585284</t>
  </si>
  <si>
    <t>Riverwoods</t>
  </si>
  <si>
    <t>555602221</t>
  </si>
  <si>
    <t>Arrowhead Wildlife Management Area And Enviro</t>
  </si>
  <si>
    <t>555586083</t>
  </si>
  <si>
    <t>Marcoux Game Production 0area</t>
  </si>
  <si>
    <t>555603320</t>
  </si>
  <si>
    <t>Cedar River Watershed Watershed Withdrawal</t>
  </si>
  <si>
    <t>555611925</t>
  </si>
  <si>
    <t>Waterfall Glen</t>
  </si>
  <si>
    <t>555652280</t>
  </si>
  <si>
    <t>555602608</t>
  </si>
  <si>
    <t>Big Indian Creek</t>
  </si>
  <si>
    <t>Restrictive Covenant (DOD/DOE)</t>
  </si>
  <si>
    <t>555602931</t>
  </si>
  <si>
    <t>Brood</t>
  </si>
  <si>
    <t>555603083</t>
  </si>
  <si>
    <t>Cache Creek Lakes</t>
  </si>
  <si>
    <t>555604587</t>
  </si>
  <si>
    <t>Emergency Watershed Protection Program - Floodplain Easement (EWPP_FPE)_Deuel,South Dakota</t>
  </si>
  <si>
    <t>555604235</t>
  </si>
  <si>
    <t>Dry Fork Gorge</t>
  </si>
  <si>
    <t>555609437</t>
  </si>
  <si>
    <t>Rock Bottom Ranch</t>
  </si>
  <si>
    <t>555604202</t>
  </si>
  <si>
    <t>Doug Travis Wildlife Mangement Area</t>
  </si>
  <si>
    <t>555585376</t>
  </si>
  <si>
    <t>Winston Park Nature Ce</t>
  </si>
  <si>
    <t>555603596</t>
  </si>
  <si>
    <t>Clear Creek West Equisite</t>
  </si>
  <si>
    <t>555585640</t>
  </si>
  <si>
    <t>Tumble Creek Audubon</t>
  </si>
  <si>
    <t>555585870</t>
  </si>
  <si>
    <t>South Platte Pk\ Carson</t>
  </si>
  <si>
    <t>555585334</t>
  </si>
  <si>
    <t>Tivoli Sand Pine</t>
  </si>
  <si>
    <t>555585315</t>
  </si>
  <si>
    <t>555585590</t>
  </si>
  <si>
    <t>Rivers Road</t>
  </si>
  <si>
    <t>555603653</t>
  </si>
  <si>
    <t>Cocoa Beach Maritime Hammock</t>
  </si>
  <si>
    <t>555653363</t>
  </si>
  <si>
    <t>555585558</t>
  </si>
  <si>
    <t>Panther Walk</t>
  </si>
  <si>
    <t>555585476</t>
  </si>
  <si>
    <t>Gator Hole</t>
  </si>
  <si>
    <t>555585479</t>
  </si>
  <si>
    <t>Gordon River Greenway</t>
  </si>
  <si>
    <t>555602180</t>
  </si>
  <si>
    <t>Appling County</t>
  </si>
  <si>
    <t>Satellite Center</t>
  </si>
  <si>
    <t>555602664</t>
  </si>
  <si>
    <t>Bird'S Blue Hole</t>
  </si>
  <si>
    <t>555585792</t>
  </si>
  <si>
    <t>Prickly Pear Land Trust</t>
  </si>
  <si>
    <t>555586193</t>
  </si>
  <si>
    <t>555585507</t>
  </si>
  <si>
    <t>Jelks</t>
  </si>
  <si>
    <t>555585607</t>
  </si>
  <si>
    <t>Savage/Christmas Creek</t>
  </si>
  <si>
    <t>555585631</t>
  </si>
  <si>
    <t>The</t>
  </si>
  <si>
    <t>555585581</t>
  </si>
  <si>
    <t>Punta Rassa</t>
  </si>
  <si>
    <t>555585498</t>
  </si>
  <si>
    <t>Imperial Marsh</t>
  </si>
  <si>
    <t>555602231</t>
  </si>
  <si>
    <t>Asherwood</t>
  </si>
  <si>
    <t>555606531</t>
  </si>
  <si>
    <t>Jackrabbit Flats</t>
  </si>
  <si>
    <t>555586354</t>
  </si>
  <si>
    <t>555585948</t>
  </si>
  <si>
    <t>Mundy Marsh</t>
  </si>
  <si>
    <t>555604096</t>
  </si>
  <si>
    <t>Tract 394B</t>
  </si>
  <si>
    <t>555603142</t>
  </si>
  <si>
    <t>Camp Otterbrook</t>
  </si>
  <si>
    <t>555612351</t>
  </si>
  <si>
    <t>Wolf River Conservation Society</t>
  </si>
  <si>
    <t>555602605</t>
  </si>
  <si>
    <t>Big Horn Foothills (Pca)</t>
  </si>
  <si>
    <t>555600789</t>
  </si>
  <si>
    <t>Fochtman</t>
  </si>
  <si>
    <t>555585526</t>
  </si>
  <si>
    <t>Longleaf Pine</t>
  </si>
  <si>
    <t>555586030</t>
  </si>
  <si>
    <t>Ichetucknee Springs</t>
  </si>
  <si>
    <t>555585949</t>
  </si>
  <si>
    <t>North Buck Lake Scrub</t>
  </si>
  <si>
    <t>555605486</t>
  </si>
  <si>
    <t>Goliad-North</t>
  </si>
  <si>
    <t>555585397</t>
  </si>
  <si>
    <t>Betty Steflik Memorial</t>
  </si>
  <si>
    <t>555585587</t>
  </si>
  <si>
    <t>Red Maple Swamp</t>
  </si>
  <si>
    <t>555586172</t>
  </si>
  <si>
    <t>Barbours Creek</t>
  </si>
  <si>
    <t>1009</t>
  </si>
  <si>
    <t>Katmai</t>
  </si>
  <si>
    <t>555602056</t>
  </si>
  <si>
    <t>Almo (Ft. Benning Acub)</t>
  </si>
  <si>
    <t>555602411</t>
  </si>
  <si>
    <t>Bayfield</t>
  </si>
  <si>
    <t>555612786</t>
  </si>
  <si>
    <t>Wetlands Reserve Program (WRP)_Clay,Iowa</t>
  </si>
  <si>
    <t>555602974</t>
  </si>
  <si>
    <t>Brush Creek Ranch</t>
  </si>
  <si>
    <t>555585565</t>
  </si>
  <si>
    <t>Perdido Bay/Crown Pointe</t>
  </si>
  <si>
    <t>555585502</t>
  </si>
  <si>
    <t>Isle of Pine</t>
  </si>
  <si>
    <t>555585867</t>
  </si>
  <si>
    <t>555585511</t>
  </si>
  <si>
    <t>555604017</t>
  </si>
  <si>
    <t>David K. Nelson (Demopolis)</t>
  </si>
  <si>
    <t>555585499</t>
  </si>
  <si>
    <t>Imperial River</t>
  </si>
  <si>
    <t>555605777</t>
  </si>
  <si>
    <t>Grasslands Reserve Program (GRP)_Fillmore,Minnesota</t>
  </si>
  <si>
    <t>555585517</t>
  </si>
  <si>
    <t>Lake Dan</t>
  </si>
  <si>
    <t>555652253</t>
  </si>
  <si>
    <t>Bishop</t>
  </si>
  <si>
    <t>US-CO / US-NY</t>
  </si>
  <si>
    <t>555585449</t>
  </si>
  <si>
    <t>Dolphin Center STD: Scrub Oak</t>
  </si>
  <si>
    <t>555585468</t>
  </si>
  <si>
    <t>Flag Pond</t>
  </si>
  <si>
    <t>555585466</t>
  </si>
  <si>
    <t>Fickett Hammock</t>
  </si>
  <si>
    <t>555586222</t>
  </si>
  <si>
    <t>Highland Ridge</t>
  </si>
  <si>
    <t>555585799</t>
  </si>
  <si>
    <t>Sol &amp; Rose</t>
  </si>
  <si>
    <t>555585612</t>
  </si>
  <si>
    <t>Serenoa Glade</t>
  </si>
  <si>
    <t>555586388</t>
  </si>
  <si>
    <t>Portneuf</t>
  </si>
  <si>
    <t>555585858</t>
  </si>
  <si>
    <t>East Fork Hood River, Oregon</t>
  </si>
  <si>
    <t>555608202</t>
  </si>
  <si>
    <t>Nippersink</t>
  </si>
  <si>
    <t>555586154</t>
  </si>
  <si>
    <t>Susupe</t>
  </si>
  <si>
    <t>555604113</t>
  </si>
  <si>
    <t>Devils Garden ISA</t>
  </si>
  <si>
    <t>555586335</t>
  </si>
  <si>
    <t>Wenaha</t>
  </si>
  <si>
    <t>555601596</t>
  </si>
  <si>
    <t>Grand Haven State</t>
  </si>
  <si>
    <t>555585568</t>
  </si>
  <si>
    <t>555610590</t>
  </si>
  <si>
    <t>Ten Lakes</t>
  </si>
  <si>
    <t>555586291</t>
  </si>
  <si>
    <t>Dubois Badlands</t>
  </si>
  <si>
    <t>555602560</t>
  </si>
  <si>
    <t>Norfolk Land Trust, Inc.</t>
  </si>
  <si>
    <t>555585856</t>
  </si>
  <si>
    <t>Elk, Oregon</t>
  </si>
  <si>
    <t>555585616</t>
  </si>
  <si>
    <t>Sheraton Plaza</t>
  </si>
  <si>
    <t>555585470</t>
  </si>
  <si>
    <t>Floraglades</t>
  </si>
  <si>
    <t>555610133</t>
  </si>
  <si>
    <t>South Platte River</t>
  </si>
  <si>
    <t>555585960</t>
  </si>
  <si>
    <t>Scottsmoor Flatwoods</t>
  </si>
  <si>
    <t>555585629</t>
  </si>
  <si>
    <t>Ternbridge</t>
  </si>
  <si>
    <t>555585825</t>
  </si>
  <si>
    <t>Kanapaha Prairie</t>
  </si>
  <si>
    <t>555609639</t>
  </si>
  <si>
    <t>San Joaquin Hills Portfolio Site</t>
  </si>
  <si>
    <t>555585757</t>
  </si>
  <si>
    <t>Hibiscus Tract</t>
  </si>
  <si>
    <t>555585487</t>
  </si>
  <si>
    <t>Half Moon Island</t>
  </si>
  <si>
    <t>555605276</t>
  </si>
  <si>
    <t>Francis Marion and Sumter National Forests</t>
  </si>
  <si>
    <t>555602217</t>
  </si>
  <si>
    <t>Armstrong Property</t>
  </si>
  <si>
    <t>555600332</t>
  </si>
  <si>
    <t>Keit</t>
  </si>
  <si>
    <t>555653382</t>
  </si>
  <si>
    <t>Coon Creek 7</t>
  </si>
  <si>
    <t>555586232</t>
  </si>
  <si>
    <t>Mission Mountains Tribal</t>
  </si>
  <si>
    <t>American Indian Lands</t>
  </si>
  <si>
    <t>555585544</t>
  </si>
  <si>
    <t>Nancy Payton</t>
  </si>
  <si>
    <t>555585606</t>
  </si>
  <si>
    <t>555585905</t>
  </si>
  <si>
    <t>Boggy Marsh</t>
  </si>
  <si>
    <t>555605693</t>
  </si>
  <si>
    <t>Grimm-Draper A</t>
  </si>
  <si>
    <t>555585633</t>
  </si>
  <si>
    <t>Thornton Key</t>
  </si>
  <si>
    <t>555602120</t>
  </si>
  <si>
    <t>Anaho Island Nwr Propo</t>
  </si>
  <si>
    <t>555585578</t>
  </si>
  <si>
    <t>Prairie Pines</t>
  </si>
  <si>
    <t>555607225</t>
  </si>
  <si>
    <t>Loess Hills</t>
  </si>
  <si>
    <t>555585553</t>
  </si>
  <si>
    <t>Orange River</t>
  </si>
  <si>
    <t>555587033</t>
  </si>
  <si>
    <t>555605224</t>
  </si>
  <si>
    <t>Fort Robinson</t>
  </si>
  <si>
    <t>555586067</t>
  </si>
  <si>
    <t>Rock Springs Run</t>
  </si>
  <si>
    <t>555585952</t>
  </si>
  <si>
    <t>Percy Wilson</t>
  </si>
  <si>
    <t>555585537</t>
  </si>
  <si>
    <t>Marysee Prairie</t>
  </si>
  <si>
    <t>555585921</t>
  </si>
  <si>
    <t>Dicerandra Scrub</t>
  </si>
  <si>
    <t>555585843</t>
  </si>
  <si>
    <t>Mayfield or Sorensen</t>
  </si>
  <si>
    <t>555586041</t>
  </si>
  <si>
    <t>Manatee Springs</t>
  </si>
  <si>
    <t>555585638</t>
  </si>
  <si>
    <t>Town and Country</t>
  </si>
  <si>
    <t>555585775</t>
  </si>
  <si>
    <t>Millionaire Lode - Aspen</t>
  </si>
  <si>
    <t>555585969</t>
  </si>
  <si>
    <t>Valkaria Scrub</t>
  </si>
  <si>
    <t>555585643</t>
  </si>
  <si>
    <t>Veda Farrington</t>
  </si>
  <si>
    <t>555585535</t>
  </si>
  <si>
    <t>Manasota Scrub</t>
  </si>
  <si>
    <t>555602341</t>
  </si>
  <si>
    <t>555585958</t>
  </si>
  <si>
    <t>555585855</t>
  </si>
  <si>
    <t>Crescent Creek, Oregon</t>
  </si>
  <si>
    <t>555601430</t>
  </si>
  <si>
    <t>2010036</t>
  </si>
  <si>
    <t>555585555</t>
  </si>
  <si>
    <t>Otter Mound</t>
  </si>
  <si>
    <t>555585559</t>
  </si>
  <si>
    <t>Pasco Palms</t>
  </si>
  <si>
    <t>555604227</t>
  </si>
  <si>
    <t>Dry Buck</t>
  </si>
  <si>
    <t>555652251</t>
  </si>
  <si>
    <t>555585914</t>
  </si>
  <si>
    <t>Corkscrew Swamp</t>
  </si>
  <si>
    <t>555603284</t>
  </si>
  <si>
    <t>Cave Springs Caverns</t>
  </si>
  <si>
    <t>University Biological Preserve</t>
  </si>
  <si>
    <t>555607622</t>
  </si>
  <si>
    <t>McKinley Woods Preserve 1</t>
  </si>
  <si>
    <t>555585649</t>
  </si>
  <si>
    <t>Wet Woods</t>
  </si>
  <si>
    <t>555585599</t>
  </si>
  <si>
    <t>Saddle Blanket Scrub</t>
  </si>
  <si>
    <t>555603771</t>
  </si>
  <si>
    <t>Cooke</t>
  </si>
  <si>
    <t>555586391</t>
  </si>
  <si>
    <t>555585941</t>
  </si>
  <si>
    <t>Kabboord</t>
  </si>
  <si>
    <t>555585785</t>
  </si>
  <si>
    <t>Piney Acres Covenants</t>
  </si>
  <si>
    <t>555585564</t>
  </si>
  <si>
    <t>Pepper Ranch</t>
  </si>
  <si>
    <t>555585911</t>
  </si>
  <si>
    <t>555600805</t>
  </si>
  <si>
    <t>Frederik Meijers</t>
  </si>
  <si>
    <t>555586396</t>
  </si>
  <si>
    <t>555604134</t>
  </si>
  <si>
    <t>Dickshooter Creek</t>
  </si>
  <si>
    <t>555604361</t>
  </si>
  <si>
    <t>Eastview Barrens</t>
  </si>
  <si>
    <t>555586173</t>
  </si>
  <si>
    <t>555585595</t>
  </si>
  <si>
    <t>Rosemary Ridge</t>
  </si>
  <si>
    <t>555602031</t>
  </si>
  <si>
    <t>Alburg Dunes</t>
  </si>
  <si>
    <t>555585614</t>
  </si>
  <si>
    <t>Shell Island</t>
  </si>
  <si>
    <t>555585970</t>
  </si>
  <si>
    <t>Washburn Cove</t>
  </si>
  <si>
    <t>555585862</t>
  </si>
  <si>
    <t>Little Deschutes, Oregon</t>
  </si>
  <si>
    <t>555653008</t>
  </si>
  <si>
    <t>North Fork John Day River</t>
  </si>
  <si>
    <t>555585854</t>
  </si>
  <si>
    <t>555585820</t>
  </si>
  <si>
    <t>Blues Creek Ravine</t>
  </si>
  <si>
    <t>555585923</t>
  </si>
  <si>
    <t>Edith L Moore</t>
  </si>
  <si>
    <t>555585642</t>
  </si>
  <si>
    <t>Upper Pithlachascotee River</t>
  </si>
  <si>
    <t>555608013</t>
  </si>
  <si>
    <t>555585892</t>
  </si>
  <si>
    <t>555604894</t>
  </si>
  <si>
    <t>Emergency Wetlands Reserve Program (EWRP)_Jefferson,Iowa</t>
  </si>
  <si>
    <t>555602813</t>
  </si>
  <si>
    <t>Bolton</t>
  </si>
  <si>
    <t>555602914</t>
  </si>
  <si>
    <t>Broad Meadow Brook</t>
  </si>
  <si>
    <t>555585781</t>
  </si>
  <si>
    <t>Omohundro</t>
  </si>
  <si>
    <t>555585929</t>
  </si>
  <si>
    <t>Froitzheim Wilderness</t>
  </si>
  <si>
    <t>555602246</t>
  </si>
  <si>
    <t>Attiyeh</t>
  </si>
  <si>
    <t>555585859</t>
  </si>
  <si>
    <t>555607971</t>
  </si>
  <si>
    <t>Mountain Meadow ISA</t>
  </si>
  <si>
    <t>555586082</t>
  </si>
  <si>
    <t>555585916</t>
  </si>
  <si>
    <t>Crane Creek Scrub</t>
  </si>
  <si>
    <t>555604443</t>
  </si>
  <si>
    <t>Elmon Richards Scioto River</t>
  </si>
  <si>
    <t>555609622</t>
  </si>
  <si>
    <t>Sam R. Murphy</t>
  </si>
  <si>
    <t>555601451</t>
  </si>
  <si>
    <t>2011085</t>
  </si>
  <si>
    <t>555586096</t>
  </si>
  <si>
    <t>555586192</t>
  </si>
  <si>
    <t>Cahuilla Mountain</t>
  </si>
  <si>
    <t>555654980</t>
  </si>
  <si>
    <t>Williamson Creek Central</t>
  </si>
  <si>
    <t>555585877</t>
  </si>
  <si>
    <t>Dry Creek Bench</t>
  </si>
  <si>
    <t>555601132</t>
  </si>
  <si>
    <t>Kirtland Hills</t>
  </si>
  <si>
    <t>555601471</t>
  </si>
  <si>
    <t>2012050</t>
  </si>
  <si>
    <t>555585796</t>
  </si>
  <si>
    <t>Rough Meadows</t>
  </si>
  <si>
    <t>555585646</t>
  </si>
  <si>
    <t>Walker Creek</t>
  </si>
  <si>
    <t>555586122</t>
  </si>
  <si>
    <t>DGIF Land Holding</t>
  </si>
  <si>
    <t>555602476</t>
  </si>
  <si>
    <t>BeeBe</t>
  </si>
  <si>
    <t>555606488</t>
  </si>
  <si>
    <t>Interstate</t>
  </si>
  <si>
    <t>555585780</t>
  </si>
  <si>
    <t>Old Magnolia</t>
  </si>
  <si>
    <t>555605272</t>
  </si>
  <si>
    <t>Foxfire Woods</t>
  </si>
  <si>
    <t>555585990</t>
  </si>
  <si>
    <t>John Yeon</t>
  </si>
  <si>
    <t>555586334</t>
  </si>
  <si>
    <t>555586004</t>
  </si>
  <si>
    <t>555585625</t>
  </si>
  <si>
    <t>555602831</t>
  </si>
  <si>
    <t>Borah Peak</t>
  </si>
  <si>
    <t>555586156</t>
  </si>
  <si>
    <t>VDOT</t>
  </si>
  <si>
    <t>Wetlands Bank</t>
  </si>
  <si>
    <t>555601987</t>
  </si>
  <si>
    <t>Agricultural Conservation Easement Program - Wetland Reserve Enhancement (ACEP_WRE)_Sebastian,Arkansas</t>
  </si>
  <si>
    <t>555585848</t>
  </si>
  <si>
    <t>Tyler-Schooling</t>
  </si>
  <si>
    <t>555586218</t>
  </si>
  <si>
    <t>Haleakala</t>
  </si>
  <si>
    <t>555586190</t>
  </si>
  <si>
    <t>555605526</t>
  </si>
  <si>
    <t>Grabel Floodplain</t>
  </si>
  <si>
    <t>555600615</t>
  </si>
  <si>
    <t>Minnie Skwarek</t>
  </si>
  <si>
    <t>555602571</t>
  </si>
  <si>
    <t>Bibb County</t>
  </si>
  <si>
    <t>555602950</t>
  </si>
  <si>
    <t>Brown Mill Pond And White Cedars</t>
  </si>
  <si>
    <t>555602444</t>
  </si>
  <si>
    <t>Bear Paw Timber Sites (Maine)</t>
  </si>
  <si>
    <t>555585805</t>
  </si>
  <si>
    <t>Blackfoot River Corridor Fee</t>
  </si>
  <si>
    <t>555585841</t>
  </si>
  <si>
    <t>555585763</t>
  </si>
  <si>
    <t>Kackley</t>
  </si>
  <si>
    <t>555585682</t>
  </si>
  <si>
    <t>555585925</t>
  </si>
  <si>
    <t>Enchanted Forest</t>
  </si>
  <si>
    <t>555585883</t>
  </si>
  <si>
    <t>Lake Ridge</t>
  </si>
  <si>
    <t>555585978</t>
  </si>
  <si>
    <t>Greenfield Glade Fee</t>
  </si>
  <si>
    <t>555603117</t>
  </si>
  <si>
    <t>555586060</t>
  </si>
  <si>
    <t>Weeki Wachee Springs</t>
  </si>
  <si>
    <t>555585770</t>
  </si>
  <si>
    <t>Los Rincones</t>
  </si>
  <si>
    <t>555585913</t>
  </si>
  <si>
    <t>555585802</t>
  </si>
  <si>
    <t>Stein Ranch 2 - Rio Grande Trail, Aspen</t>
  </si>
  <si>
    <t>555585661</t>
  </si>
  <si>
    <t>Pumpkin Hill Creek Preserve State Park</t>
  </si>
  <si>
    <t>555585680</t>
  </si>
  <si>
    <t>Berry Creek</t>
  </si>
  <si>
    <t>555585831</t>
  </si>
  <si>
    <t>T74</t>
  </si>
  <si>
    <t>555586439</t>
  </si>
  <si>
    <t>Gopher Tortoise Preserve (Broward County)</t>
  </si>
  <si>
    <t>555585938</t>
  </si>
  <si>
    <t>Indian Mound Station</t>
  </si>
  <si>
    <t>555586127</t>
  </si>
  <si>
    <t>Ainger Creek</t>
  </si>
  <si>
    <t>555613360</t>
  </si>
  <si>
    <t>Wetlands Reserve Program (WRP)_La Salle,Louisiana</t>
  </si>
  <si>
    <t>555585920</t>
  </si>
  <si>
    <t>Damuth</t>
  </si>
  <si>
    <t>555607987</t>
  </si>
  <si>
    <t>Mt. Toby</t>
  </si>
  <si>
    <t>555602319</t>
  </si>
  <si>
    <t>Baker Heaton Confluence</t>
  </si>
  <si>
    <t>555585917</t>
  </si>
  <si>
    <t>Crocodile Lake</t>
  </si>
  <si>
    <t>555602025</t>
  </si>
  <si>
    <t>Albany Pine Bush (Daughters Of Sarah)</t>
  </si>
  <si>
    <t>555585666</t>
  </si>
  <si>
    <t>Topsail Hill Preserve State Park</t>
  </si>
  <si>
    <t>555585764</t>
  </si>
  <si>
    <t>Kennel Donation</t>
  </si>
  <si>
    <t>555585907</t>
  </si>
  <si>
    <t>Caraway Lake</t>
  </si>
  <si>
    <t>555585980</t>
  </si>
  <si>
    <t>N.L. Williams Memorial Woods Fee</t>
  </si>
  <si>
    <t>555609776</t>
  </si>
  <si>
    <t>Scott's Basin</t>
  </si>
  <si>
    <t>555586378</t>
  </si>
  <si>
    <t>Market Lake</t>
  </si>
  <si>
    <t>555602072</t>
  </si>
  <si>
    <t>Altona Flat Rock</t>
  </si>
  <si>
    <t>555586347</t>
  </si>
  <si>
    <t>555585982</t>
  </si>
  <si>
    <t>Sand Ponds Fee</t>
  </si>
  <si>
    <t>555586035</t>
  </si>
  <si>
    <t>Lake June-in-Winter Scrub</t>
  </si>
  <si>
    <t>555585926</t>
  </si>
  <si>
    <t>Errett-McDermott</t>
  </si>
  <si>
    <t>555585861</t>
  </si>
  <si>
    <t>555602835</t>
  </si>
  <si>
    <t>Borrego Salton Seaway</t>
  </si>
  <si>
    <t>555585829</t>
  </si>
  <si>
    <t>Sabana</t>
  </si>
  <si>
    <t>555652277</t>
  </si>
  <si>
    <t>America's Keswick</t>
  </si>
  <si>
    <t>555586211</t>
  </si>
  <si>
    <t>George D. Aiken</t>
  </si>
  <si>
    <t>555603342</t>
  </si>
  <si>
    <t>Central Hedges Creek - Savage Conservation Ease.</t>
  </si>
  <si>
    <t>555586364</t>
  </si>
  <si>
    <t>Game Farm Marsh</t>
  </si>
  <si>
    <t>555605864</t>
  </si>
  <si>
    <t>Grasslands Reserve Program (GRP)_Newport,Rhode Island</t>
  </si>
  <si>
    <t>555585942</t>
  </si>
  <si>
    <t>Langford</t>
  </si>
  <si>
    <t>555586072</t>
  </si>
  <si>
    <t>Pine Jog E</t>
  </si>
  <si>
    <t>555652254</t>
  </si>
  <si>
    <t>555601967</t>
  </si>
  <si>
    <t>A7 Ranch</t>
  </si>
  <si>
    <t>555602745</t>
  </si>
  <si>
    <t>Blanton Forest Tract (West)</t>
  </si>
  <si>
    <t>555602582</t>
  </si>
  <si>
    <t>Big Bend Proposed or Recom</t>
  </si>
  <si>
    <t>555606567</t>
  </si>
  <si>
    <t>Jarbidge River</t>
  </si>
  <si>
    <t>555586297</t>
  </si>
  <si>
    <t>Carrizo Gorge</t>
  </si>
  <si>
    <t>555601000</t>
  </si>
  <si>
    <t>Tom A. Freeman</t>
  </si>
  <si>
    <t>555585918</t>
  </si>
  <si>
    <t>Crosby</t>
  </si>
  <si>
    <t>555604737</t>
  </si>
  <si>
    <t>Emergency Watershed Protection Program - Floodplain Easement (EWPP_FPE)_Pope,Illinois</t>
  </si>
  <si>
    <t>555585865</t>
  </si>
  <si>
    <t>555603395</t>
  </si>
  <si>
    <t>Chambers</t>
  </si>
  <si>
    <t>555604529</t>
  </si>
  <si>
    <t>Emergency Watershed Protection Program - Floodplain Easement (EWPP_FPE)_Bent,Colorado</t>
  </si>
  <si>
    <t>555603173</t>
  </si>
  <si>
    <t>555602378</t>
  </si>
  <si>
    <t>Barton Creek Macrosite Fee</t>
  </si>
  <si>
    <t>555586315</t>
  </si>
  <si>
    <t>E.E. Wilson</t>
  </si>
  <si>
    <t>555586209</t>
  </si>
  <si>
    <t>555585864</t>
  </si>
  <si>
    <t>Mckenzie, Oregon</t>
  </si>
  <si>
    <t>555604720</t>
  </si>
  <si>
    <t>Emergency Watershed Protection Program - Floodplain Easement (EWPP_FPE)_Ottawa,Ohio</t>
  </si>
  <si>
    <t>555601988</t>
  </si>
  <si>
    <t>Agricultural Conservation Easement Program - Wetland Reserve Enhancement (ACEP_WRE)_St. Lawrence,New York</t>
  </si>
  <si>
    <t>555585909</t>
  </si>
  <si>
    <t>555606897</t>
  </si>
  <si>
    <t>Lake 4</t>
  </si>
  <si>
    <t>City Lake</t>
  </si>
  <si>
    <t>555652274</t>
  </si>
  <si>
    <t>555604331</t>
  </si>
  <si>
    <t>East Bouldin Creek Greeenbelt</t>
  </si>
  <si>
    <t>555603404</t>
  </si>
  <si>
    <t>Chapin</t>
  </si>
  <si>
    <t>555586108</t>
  </si>
  <si>
    <t>Santa Fe River: Ratcliffe Tract</t>
  </si>
  <si>
    <t>555601453</t>
  </si>
  <si>
    <t>2012005</t>
  </si>
  <si>
    <t>555585890</t>
  </si>
  <si>
    <t>555586450</t>
  </si>
  <si>
    <t>Houston Audubon Society 1</t>
  </si>
  <si>
    <t>555586310</t>
  </si>
  <si>
    <t>555600485</t>
  </si>
  <si>
    <t>Harwood Hertiage</t>
  </si>
  <si>
    <t>555601981</t>
  </si>
  <si>
    <t>Agricultural Conservation Easement Program - Wetland Reserve Enhancement (ACEP_WRE)_Carroll,New Hampshire</t>
  </si>
  <si>
    <t>555585951</t>
  </si>
  <si>
    <t>Palm Island</t>
  </si>
  <si>
    <t>555586375</t>
  </si>
  <si>
    <t>Little Sioux</t>
  </si>
  <si>
    <t>555586023</t>
  </si>
  <si>
    <t>Grayson Highlands</t>
  </si>
  <si>
    <t>555586247</t>
  </si>
  <si>
    <t>Hart Mountain National Antelope Refuge Propo</t>
  </si>
  <si>
    <t>555604056</t>
  </si>
  <si>
    <t>Deep Meadow Subdivision</t>
  </si>
  <si>
    <t>666620</t>
  </si>
  <si>
    <t>St. Marks National Wildlife Refuge</t>
  </si>
  <si>
    <t>555586188</t>
  </si>
  <si>
    <t>Bristlecone</t>
  </si>
  <si>
    <t>555586250</t>
  </si>
  <si>
    <t>Roaring Plains West</t>
  </si>
  <si>
    <t>555604764</t>
  </si>
  <si>
    <t>Emergency Watershed Protection Program - Floodplain Easement (EWPP_FPE)_Scott,Iowa</t>
  </si>
  <si>
    <t>555586042</t>
  </si>
  <si>
    <t>Mike Roess Gold Head Branch</t>
  </si>
  <si>
    <t>555586236</t>
  </si>
  <si>
    <t>Mount Grafton</t>
  </si>
  <si>
    <t>555661699</t>
  </si>
  <si>
    <t>Campgaw Mountain</t>
  </si>
  <si>
    <t>555586052</t>
  </si>
  <si>
    <t>555586103</t>
  </si>
  <si>
    <t>Wekiva-Ocala Greenway Florida Forever Bot Project - Wekiva-Ocala Connector East Macrosite</t>
  </si>
  <si>
    <t>555602535</t>
  </si>
  <si>
    <t>Berkshire Taconic Landscape Ct</t>
  </si>
  <si>
    <t>555602561</t>
  </si>
  <si>
    <t>Bettis, Oliver</t>
  </si>
  <si>
    <t>555601435</t>
  </si>
  <si>
    <t>2011021</t>
  </si>
  <si>
    <t>555602255</t>
  </si>
  <si>
    <t>Audubon Society of New Hampshire to Properties, Inc.</t>
  </si>
  <si>
    <t>555585928</t>
  </si>
  <si>
    <t>555585931</t>
  </si>
  <si>
    <t>Guana River Marsh</t>
  </si>
  <si>
    <t>555607441</t>
  </si>
  <si>
    <t>Manchester Cedar Swamp</t>
  </si>
  <si>
    <t>555586152</t>
  </si>
  <si>
    <t>Aurora Jewell</t>
  </si>
  <si>
    <t>555601711</t>
  </si>
  <si>
    <t>Whitefish-Grand Marais</t>
  </si>
  <si>
    <t>555586099</t>
  </si>
  <si>
    <t>Coastal Big Bend</t>
  </si>
  <si>
    <t>555601242</t>
  </si>
  <si>
    <t>Needle Point</t>
  </si>
  <si>
    <t>555604730</t>
  </si>
  <si>
    <t>Emergency Watershed Protection Program - Floodplain Easement (EWPP_FPE)_Pike,Kentucky</t>
  </si>
  <si>
    <t>555602647</t>
  </si>
  <si>
    <t>Bighorn Mountains (Pca)</t>
  </si>
  <si>
    <t>555586287</t>
  </si>
  <si>
    <t>China Cup Butte</t>
  </si>
  <si>
    <t>555602030</t>
  </si>
  <si>
    <t>Albret Land</t>
  </si>
  <si>
    <t>555585983</t>
  </si>
  <si>
    <t>Shelton Cook Memorial Forest &amp; Meadow Fee</t>
  </si>
  <si>
    <t>555585956</t>
  </si>
  <si>
    <t>Saddle Creek</t>
  </si>
  <si>
    <t>555612631</t>
  </si>
  <si>
    <t>Wetlands Reserve Program (WRP)_Butler,Iowa</t>
  </si>
  <si>
    <t>555585993</t>
  </si>
  <si>
    <t>555586323</t>
  </si>
  <si>
    <t>Lower Deschutes</t>
  </si>
  <si>
    <t>555585965</t>
  </si>
  <si>
    <t>Street</t>
  </si>
  <si>
    <t>555586302</t>
  </si>
  <si>
    <t>Sacatar Meadows</t>
  </si>
  <si>
    <t>555604735</t>
  </si>
  <si>
    <t>Emergency Watershed Protection Program - Floodplain Easement (EWPP_FPE)_Pocahontas,Iowa</t>
  </si>
  <si>
    <t>555602744</t>
  </si>
  <si>
    <t>Blanton Forest Tract (East)</t>
  </si>
  <si>
    <t>555612627</t>
  </si>
  <si>
    <t>Wetlands Reserve Program (WRP)_Burt,Nebraska</t>
  </si>
  <si>
    <t>555654956</t>
  </si>
  <si>
    <t>North Star</t>
  </si>
  <si>
    <t>555603874</t>
  </si>
  <si>
    <t>Crain'S Creek Fee</t>
  </si>
  <si>
    <t>555601472</t>
  </si>
  <si>
    <t>2012055</t>
  </si>
  <si>
    <t>555586350</t>
  </si>
  <si>
    <t>555604712</t>
  </si>
  <si>
    <t>Emergency Watershed Protection Program - Floodplain Easement (EWPP_FPE)_Mower,Minnesota</t>
  </si>
  <si>
    <t>555654384</t>
  </si>
  <si>
    <t>Kavas</t>
  </si>
  <si>
    <t>555586059</t>
  </si>
  <si>
    <t>Troy Spring</t>
  </si>
  <si>
    <t>555604649</t>
  </si>
  <si>
    <t>Emergency Watershed Protection Program - Floodplain Easement (EWPP_FPE)_Jefferson,Iowa</t>
  </si>
  <si>
    <t>555652270</t>
  </si>
  <si>
    <t>555602277</t>
  </si>
  <si>
    <t>Avra Valley I-10</t>
  </si>
  <si>
    <t>555603084</t>
  </si>
  <si>
    <t>Cache La Poudre, Colorado</t>
  </si>
  <si>
    <t>555601072</t>
  </si>
  <si>
    <t>Arthur M. Pasinski Memorial</t>
  </si>
  <si>
    <t>555585947</t>
  </si>
  <si>
    <t>Micco Scrub</t>
  </si>
  <si>
    <t>555602429</t>
  </si>
  <si>
    <t>Bean Blossom Bottoms</t>
  </si>
  <si>
    <t>555586166</t>
  </si>
  <si>
    <t>Minam, Oregon</t>
  </si>
  <si>
    <t>555601465</t>
  </si>
  <si>
    <t>Chattahoochee Valley Land Trust Easement #553</t>
  </si>
  <si>
    <t>555662104</t>
  </si>
  <si>
    <t>Charles E. Baker</t>
  </si>
  <si>
    <t>555586366</t>
  </si>
  <si>
    <t>555602669</t>
  </si>
  <si>
    <t>Bishop Park</t>
  </si>
  <si>
    <t>555600906</t>
  </si>
  <si>
    <t>Woodland Nature Conservancy Inc.</t>
  </si>
  <si>
    <t>555602442</t>
  </si>
  <si>
    <t>555586327</t>
  </si>
  <si>
    <t>Power City</t>
  </si>
  <si>
    <t>555586451</t>
  </si>
  <si>
    <t>Emergency Wetlands Reserve Program (EWRP)_Benton,Iowa</t>
  </si>
  <si>
    <t>555586169</t>
  </si>
  <si>
    <t>Agassiz National Wildlife Refuge</t>
  </si>
  <si>
    <t>555586338</t>
  </si>
  <si>
    <t>I Chenchon Park</t>
  </si>
  <si>
    <t>Wildlife Conservation Area and Bird Sanctuary</t>
  </si>
  <si>
    <t>555586087</t>
  </si>
  <si>
    <t>555607327</t>
  </si>
  <si>
    <t>Lower Clear Creek</t>
  </si>
  <si>
    <t>555605701</t>
  </si>
  <si>
    <t>Gross Minerals Property</t>
  </si>
  <si>
    <t>555586312</t>
  </si>
  <si>
    <t>555586101</t>
  </si>
  <si>
    <t>Lake Wales Ridge - Lake Walk-In-The-Water Macrosite</t>
  </si>
  <si>
    <t>555604310</t>
  </si>
  <si>
    <t>555613067</t>
  </si>
  <si>
    <t>Wetlands Reserve Program (WRP)_Gibson,Indiana</t>
  </si>
  <si>
    <t>555586337</t>
  </si>
  <si>
    <t>555602192</t>
  </si>
  <si>
    <t>Arcade Creek</t>
  </si>
  <si>
    <t>555586163</t>
  </si>
  <si>
    <t>Eagle Creek, Oregon (Mt. Hood Nf)</t>
  </si>
  <si>
    <t>555601444</t>
  </si>
  <si>
    <t>2011044</t>
  </si>
  <si>
    <t>555652263</t>
  </si>
  <si>
    <t>555586089</t>
  </si>
  <si>
    <t>Gray Ranch Megasite</t>
  </si>
  <si>
    <t>555585986</t>
  </si>
  <si>
    <t>Zahorsky Woods Fee</t>
  </si>
  <si>
    <t>555603424</t>
  </si>
  <si>
    <t>Chatham County</t>
  </si>
  <si>
    <t>555602689</t>
  </si>
  <si>
    <t>Black Diamond Mines Regional</t>
  </si>
  <si>
    <t>555586009</t>
  </si>
  <si>
    <t>Deer Lake State Park</t>
  </si>
  <si>
    <t>555602682</t>
  </si>
  <si>
    <t>555602468</t>
  </si>
  <si>
    <t>Beck Ranch Cave</t>
  </si>
  <si>
    <t>555652271</t>
  </si>
  <si>
    <t>555586376</t>
  </si>
  <si>
    <t>555586293</t>
  </si>
  <si>
    <t>Garcia Mountain</t>
  </si>
  <si>
    <t>555602861</t>
  </si>
  <si>
    <t>Boy Scout Tract</t>
  </si>
  <si>
    <t>County Preserve or Natural Area</t>
  </si>
  <si>
    <t>555604192</t>
  </si>
  <si>
    <t>Dorothea Leonhardt Prairie Fee</t>
  </si>
  <si>
    <t>555604947</t>
  </si>
  <si>
    <t>Emergency Wetlands Reserve Program (EWRP)_Sanborn,South Dakota</t>
  </si>
  <si>
    <t>555602870</t>
  </si>
  <si>
    <t>Brainerd Lakes Fee</t>
  </si>
  <si>
    <t>555604908</t>
  </si>
  <si>
    <t>Emergency Wetlands Reserve Program (EWRP)_Louisa,Iowa</t>
  </si>
  <si>
    <t>555585996</t>
  </si>
  <si>
    <t>Amelia Island State Park</t>
  </si>
  <si>
    <t>555586068</t>
  </si>
  <si>
    <t>State Trust Land</t>
  </si>
  <si>
    <t>555604219</t>
  </si>
  <si>
    <t>Driscoll Orchards</t>
  </si>
  <si>
    <t>555603428</t>
  </si>
  <si>
    <t>Chattahoochee Fall Line (Greater Fort Benning)</t>
  </si>
  <si>
    <t>555602222</t>
  </si>
  <si>
    <t>Arroyo Hondo</t>
  </si>
  <si>
    <t>555586010</t>
  </si>
  <si>
    <t>Delnor-Wiggins Pass State Park</t>
  </si>
  <si>
    <t>555603618</t>
  </si>
  <si>
    <t>555601985</t>
  </si>
  <si>
    <t>Agricultural Conservation Easement Program - Wetland Reserve Enhancement (ACEP_WRE)_Outagamie,Wisconsin</t>
  </si>
  <si>
    <t>555586036</t>
  </si>
  <si>
    <t>Lake Louisa</t>
  </si>
  <si>
    <t>555586029</t>
  </si>
  <si>
    <t>Hugh Taylor Birch State Park</t>
  </si>
  <si>
    <t>555586253</t>
  </si>
  <si>
    <t>Rough Mountain</t>
  </si>
  <si>
    <t>555610665</t>
  </si>
  <si>
    <t>The White Oak Savanna</t>
  </si>
  <si>
    <t>555586284</t>
  </si>
  <si>
    <t>555603012</t>
  </si>
  <si>
    <t>Bull'S</t>
  </si>
  <si>
    <t>555603068</t>
  </si>
  <si>
    <t>Buttercup Creek Cave</t>
  </si>
  <si>
    <t>555586262</t>
  </si>
  <si>
    <t>South Egan Range</t>
  </si>
  <si>
    <t>555605515</t>
  </si>
  <si>
    <t>Gorgas Swamp</t>
  </si>
  <si>
    <t>555586306</t>
  </si>
  <si>
    <t>Scab Creek</t>
  </si>
  <si>
    <t>555602520</t>
  </si>
  <si>
    <t>Berdoll Bend</t>
  </si>
  <si>
    <t>555652261</t>
  </si>
  <si>
    <t>555586056</t>
  </si>
  <si>
    <t>Suwannee River</t>
  </si>
  <si>
    <t>555608267</t>
  </si>
  <si>
    <t>555600989</t>
  </si>
  <si>
    <t>Crow Island</t>
  </si>
  <si>
    <t>555602075</t>
  </si>
  <si>
    <t>Alum Creek South Corridor Preservation - Macedonia Church Site</t>
  </si>
  <si>
    <t>555586387</t>
  </si>
  <si>
    <t>555586444</t>
  </si>
  <si>
    <t>555586045</t>
  </si>
  <si>
    <t>Ochlockonee River State Park</t>
  </si>
  <si>
    <t>555586047</t>
  </si>
  <si>
    <t>Oscar Scherer State Park</t>
  </si>
  <si>
    <t>555602877</t>
  </si>
  <si>
    <t>Brandywine Conservancy</t>
  </si>
  <si>
    <t>555602752</t>
  </si>
  <si>
    <t>Blood River Seeps</t>
  </si>
  <si>
    <t>555602275</t>
  </si>
  <si>
    <t>Avon Lake Reservation - Phase II</t>
  </si>
  <si>
    <t>555605155</t>
  </si>
  <si>
    <t>Florence Property Acquisition - (Kimberly Run Natural Area)</t>
  </si>
  <si>
    <t>555603091</t>
  </si>
  <si>
    <t>Cady Mountains</t>
  </si>
  <si>
    <t>555602015</t>
  </si>
  <si>
    <t>Afton Front</t>
  </si>
  <si>
    <t>555603246</t>
  </si>
  <si>
    <t>Casa Diablo</t>
  </si>
  <si>
    <t>555586058</t>
  </si>
  <si>
    <t>Tomoka State Park</t>
  </si>
  <si>
    <t>555602137</t>
  </si>
  <si>
    <t>Andrada</t>
  </si>
  <si>
    <t>555604544</t>
  </si>
  <si>
    <t>Emergency Watershed Protection Program - Floodplain Easement (EWPP_FPE)_Caldwell,Louisiana</t>
  </si>
  <si>
    <t>555607900</t>
  </si>
  <si>
    <t>555586709</t>
  </si>
  <si>
    <t>Bosque Natural de Boquerón Natural Reserve</t>
  </si>
  <si>
    <t>555602187</t>
  </si>
  <si>
    <t>Arbor Hills</t>
  </si>
  <si>
    <t>555586201</t>
  </si>
  <si>
    <t>555602126</t>
  </si>
  <si>
    <t>Ancient Bristlecone Pine Forest Protection Area (National)</t>
  </si>
  <si>
    <t>555663467</t>
  </si>
  <si>
    <t>Point Reyes</t>
  </si>
  <si>
    <t>555586443</t>
  </si>
  <si>
    <t>Guguan Island</t>
  </si>
  <si>
    <t>555604070</t>
  </si>
  <si>
    <t>Deer Lake</t>
  </si>
  <si>
    <t>555586440</t>
  </si>
  <si>
    <t>Gopher Tortoise Preserve (City of Boca Raton)</t>
  </si>
  <si>
    <t>555612835</t>
  </si>
  <si>
    <t>Wetlands Reserve Program (WRP)_Concordia,Louisiana</t>
  </si>
  <si>
    <t>555601130</t>
  </si>
  <si>
    <t>Carpenter Property</t>
  </si>
  <si>
    <t>555602353</t>
  </si>
  <si>
    <t>Bandera Pass</t>
  </si>
  <si>
    <t>555607304</t>
  </si>
  <si>
    <t>Lot 25</t>
  </si>
  <si>
    <t>555603006</t>
  </si>
  <si>
    <t>555609691</t>
  </si>
  <si>
    <t>Santa Clara River</t>
  </si>
  <si>
    <t>555586411</t>
  </si>
  <si>
    <t>Frazier-Runnels</t>
  </si>
  <si>
    <t>555586216</t>
  </si>
  <si>
    <t>555602624</t>
  </si>
  <si>
    <t>Big Sheep Cliff Ridge</t>
  </si>
  <si>
    <t>555602216</t>
  </si>
  <si>
    <t>555604603</t>
  </si>
  <si>
    <t>Emergency Watershed Protection Program - Floodplain Easement (EWPP_FPE)_Fulton,Illinois</t>
  </si>
  <si>
    <t>555602917</t>
  </si>
  <si>
    <t>Broadfoot</t>
  </si>
  <si>
    <t>555586150</t>
  </si>
  <si>
    <t>Pu'u Kukui</t>
  </si>
  <si>
    <t>Watershed Management Area</t>
  </si>
  <si>
    <t>555600661</t>
  </si>
  <si>
    <t>Harris Township</t>
  </si>
  <si>
    <t>555652368</t>
  </si>
  <si>
    <t>Heinel-Johnson</t>
  </si>
  <si>
    <t>555586710</t>
  </si>
  <si>
    <t>Arrecifes de Guayama Natural Reserve</t>
  </si>
  <si>
    <t>555586711</t>
  </si>
  <si>
    <t>Arrecifes de Tourmaline Natural Reserve</t>
  </si>
  <si>
    <t>555605496</t>
  </si>
  <si>
    <t>Gooding City Of Rocks West</t>
  </si>
  <si>
    <t>555586248</t>
  </si>
  <si>
    <t>555602301</t>
  </si>
  <si>
    <t>555652264</t>
  </si>
  <si>
    <t>555603197</t>
  </si>
  <si>
    <t>Cape Vizcaino</t>
  </si>
  <si>
    <t>555586308</t>
  </si>
  <si>
    <t>Chilly Slough</t>
  </si>
  <si>
    <t>555652350</t>
  </si>
  <si>
    <t>555602681</t>
  </si>
  <si>
    <t>Black Butte River, California</t>
  </si>
  <si>
    <t>555604270</t>
  </si>
  <si>
    <t>Dunnavant Valley</t>
  </si>
  <si>
    <t>555586282</t>
  </si>
  <si>
    <t>Doris Davis Forman</t>
  </si>
  <si>
    <t>555586181</t>
  </si>
  <si>
    <t>Black Ridge</t>
  </si>
  <si>
    <t>555586223</t>
  </si>
  <si>
    <t>Huron National Wildlife Refuge</t>
  </si>
  <si>
    <t>555602200</t>
  </si>
  <si>
    <t>Arcadia Ponds Matrix Forest Site Fee</t>
  </si>
  <si>
    <t>555603202</t>
  </si>
  <si>
    <t>Captain David Cushman Jr</t>
  </si>
  <si>
    <t>555586244</t>
  </si>
  <si>
    <t>Peru Peak</t>
  </si>
  <si>
    <t>555586174</t>
  </si>
  <si>
    <t>Beaver Basin</t>
  </si>
  <si>
    <t>555586217</t>
  </si>
  <si>
    <t>555586213</t>
  </si>
  <si>
    <t>555602027</t>
  </si>
  <si>
    <t>Alberhill</t>
  </si>
  <si>
    <t>555603918</t>
  </si>
  <si>
    <t>555586229</t>
  </si>
  <si>
    <t>Lye Brook</t>
  </si>
  <si>
    <t>555604048</t>
  </si>
  <si>
    <t>Decoy Marsh Acquisition</t>
  </si>
  <si>
    <t>555605084</t>
  </si>
  <si>
    <t>Fiftymile Mountain</t>
  </si>
  <si>
    <t>555602581</t>
  </si>
  <si>
    <t>Big Bend</t>
  </si>
  <si>
    <t>Recommended</t>
  </si>
  <si>
    <t>555586454</t>
  </si>
  <si>
    <t>Wetlands Reserve Program (WRP)_Seward,Nebraska</t>
  </si>
  <si>
    <t>555602063</t>
  </si>
  <si>
    <t>Russian Ridge</t>
  </si>
  <si>
    <t>555586286</t>
  </si>
  <si>
    <t>Caliente Mountain</t>
  </si>
  <si>
    <t>555586237</t>
  </si>
  <si>
    <t>555604398</t>
  </si>
  <si>
    <t>El Malpais Proposed or Recom</t>
  </si>
  <si>
    <t>555603803</t>
  </si>
  <si>
    <t>Sand Hollow Research Natural Area</t>
  </si>
  <si>
    <t>555602318</t>
  </si>
  <si>
    <t>Baker Creek Canyon</t>
  </si>
  <si>
    <t>555586712</t>
  </si>
  <si>
    <t>St. Croix East End Marine Park</t>
  </si>
  <si>
    <t>555602648</t>
  </si>
  <si>
    <t>Bighorns Landscape</t>
  </si>
  <si>
    <t>555604623</t>
  </si>
  <si>
    <t>Emergency Watershed Protection Program - Floodplain Easement (EWPP_FPE)_Hancock,Ohio</t>
  </si>
  <si>
    <t>555604770</t>
  </si>
  <si>
    <t>Emergency Watershed Protection Program - Floodplain Easement (EWPP_FPE)_Somerset,New Jersey</t>
  </si>
  <si>
    <t>555608156</t>
  </si>
  <si>
    <t>New Wood Wildlife Area 1</t>
  </si>
  <si>
    <t>555586316</t>
  </si>
  <si>
    <t>555586352</t>
  </si>
  <si>
    <t>555586269</t>
  </si>
  <si>
    <t>Tamarac National Wildlife Refuge</t>
  </si>
  <si>
    <t>555602381</t>
  </si>
  <si>
    <t>555586292</t>
  </si>
  <si>
    <t>Ferris Mountains</t>
  </si>
  <si>
    <t>555605516</t>
  </si>
  <si>
    <t>Gorges</t>
  </si>
  <si>
    <t>555602610</t>
  </si>
  <si>
    <t>Big Levels National</t>
  </si>
  <si>
    <t>555606898</t>
  </si>
  <si>
    <t>Lake 6</t>
  </si>
  <si>
    <t>555586357</t>
  </si>
  <si>
    <t>555614156</t>
  </si>
  <si>
    <t>Wetlands Reserve Program (WRP)_Tensas,Louisiana</t>
  </si>
  <si>
    <t>555586235</t>
  </si>
  <si>
    <t>Baring</t>
  </si>
  <si>
    <t>555586257</t>
  </si>
  <si>
    <t>Seney National Wildlife Refuge</t>
  </si>
  <si>
    <t>555602237</t>
  </si>
  <si>
    <t>Atchafalaya</t>
  </si>
  <si>
    <t>555610281</t>
  </si>
  <si>
    <t>Staten Island</t>
  </si>
  <si>
    <t>555600337</t>
  </si>
  <si>
    <t>Sander Property</t>
  </si>
  <si>
    <t>555604791</t>
  </si>
  <si>
    <t>Emergency Watershed Protection Program - Floodplain Easement (EWPP_FPE)_Union,South Dakota</t>
  </si>
  <si>
    <t>US-SD / US-IA</t>
  </si>
  <si>
    <t>555586351</t>
  </si>
  <si>
    <t>Chickahominy</t>
  </si>
  <si>
    <t>555586322</t>
  </si>
  <si>
    <t>Ladd Marsh</t>
  </si>
  <si>
    <t>555586304</t>
  </si>
  <si>
    <t>San Rafael Reef</t>
  </si>
  <si>
    <t>555601750</t>
  </si>
  <si>
    <t>Other or Unknown Local Government / State Department of Natural Resources / Other or Unknown State Land</t>
  </si>
  <si>
    <t>555586259</t>
  </si>
  <si>
    <t>Slaughter Creek</t>
  </si>
  <si>
    <t>555586365</t>
  </si>
  <si>
    <t>Goshen and Little North Mountain</t>
  </si>
  <si>
    <t>555602006</t>
  </si>
  <si>
    <t>555602326</t>
  </si>
  <si>
    <t>Bakers Mountain</t>
  </si>
  <si>
    <t>555586732</t>
  </si>
  <si>
    <t>Drakes Estero State Marine Conservation Area</t>
  </si>
  <si>
    <t>555602443</t>
  </si>
  <si>
    <t>Bear Paw - Swift River</t>
  </si>
  <si>
    <t>555602529</t>
  </si>
  <si>
    <t>Berkeley Lake</t>
  </si>
  <si>
    <t>555601492</t>
  </si>
  <si>
    <t>Lake Lansing Marsh</t>
  </si>
  <si>
    <t>555602119</t>
  </si>
  <si>
    <t>555652273</t>
  </si>
  <si>
    <t>555605730</t>
  </si>
  <si>
    <t>Grasslands Reserve Program (GRP)_Butte,Idaho</t>
  </si>
  <si>
    <t>555605094</t>
  </si>
  <si>
    <t>Firth-Mancha</t>
  </si>
  <si>
    <t>555602902</t>
  </si>
  <si>
    <t>555600389</t>
  </si>
  <si>
    <t>George &amp; Ada Reffitt</t>
  </si>
  <si>
    <t>555586370</t>
  </si>
  <si>
    <t>Highland</t>
  </si>
  <si>
    <t>555586873</t>
  </si>
  <si>
    <t>National Marine Sanctuary of American Samoa</t>
  </si>
  <si>
    <t>555601980</t>
  </si>
  <si>
    <t>Accola Woods Fee</t>
  </si>
  <si>
    <t>555586340</t>
  </si>
  <si>
    <t>Cedar Mountain/Jug End (Jug End Corp.)</t>
  </si>
  <si>
    <t>555603935</t>
  </si>
  <si>
    <t>Crystal Springs Watershed Protection Area (National)</t>
  </si>
  <si>
    <t>555586296</t>
  </si>
  <si>
    <t>555586281</t>
  </si>
  <si>
    <t>Rye</t>
  </si>
  <si>
    <t>6666348</t>
  </si>
  <si>
    <t>Hancock County Marsh</t>
  </si>
  <si>
    <t>555602016</t>
  </si>
  <si>
    <t>Agassiz-Olson</t>
  </si>
  <si>
    <t>555602843</t>
  </si>
  <si>
    <t>Bottomly</t>
  </si>
  <si>
    <t>555586271</t>
  </si>
  <si>
    <t>555601974</t>
  </si>
  <si>
    <t>Abplanalp</t>
  </si>
  <si>
    <t>555602573</t>
  </si>
  <si>
    <t>Bibon Swamp</t>
  </si>
  <si>
    <t>555603204</t>
  </si>
  <si>
    <t>Carcass Canyon</t>
  </si>
  <si>
    <t>555605035</t>
  </si>
  <si>
    <t>Farmington</t>
  </si>
  <si>
    <t>555601685</t>
  </si>
  <si>
    <t>Roscommon State Forest Area</t>
  </si>
  <si>
    <t>555602261</t>
  </si>
  <si>
    <t>Forest Service Region 05 - Pacific Southwest Region</t>
  </si>
  <si>
    <t>555602585</t>
  </si>
  <si>
    <t>Big Bone Lick</t>
  </si>
  <si>
    <t>555586400</t>
  </si>
  <si>
    <t>555602270</t>
  </si>
  <si>
    <t>Avawatz Mountains</t>
  </si>
  <si>
    <t>555606203</t>
  </si>
  <si>
    <t>Hickory Top</t>
  </si>
  <si>
    <t>555602623</t>
  </si>
  <si>
    <t>Big Sandy</t>
  </si>
  <si>
    <t>555586336</t>
  </si>
  <si>
    <t>White River</t>
  </si>
  <si>
    <t>555613253</t>
  </si>
  <si>
    <t>Wetlands Reserve Program (WRP)_Jackson,Minnesota</t>
  </si>
  <si>
    <t>555586402</t>
  </si>
  <si>
    <t>Stewarts Creek</t>
  </si>
  <si>
    <t>555606971</t>
  </si>
  <si>
    <t>Land Trust for the Little Tennessee</t>
  </si>
  <si>
    <t>555586361</t>
  </si>
  <si>
    <t>555586314</t>
  </si>
  <si>
    <t>Denman</t>
  </si>
  <si>
    <t>555602003</t>
  </si>
  <si>
    <t>Additions To Edge Of Appalachia Preserve System</t>
  </si>
  <si>
    <t>555608886</t>
  </si>
  <si>
    <t>Piute Creek</t>
  </si>
  <si>
    <t>555604181</t>
  </si>
  <si>
    <t>Don Carter</t>
  </si>
  <si>
    <t>555602065</t>
  </si>
  <si>
    <t>Altamaha-Ogeechee Estuarine Complex</t>
  </si>
  <si>
    <t>555601555</t>
  </si>
  <si>
    <t>9-Mile</t>
  </si>
  <si>
    <t>555612448</t>
  </si>
  <si>
    <t>Wetlands Reserve Program (WRP)_Alfalfa,Oklahoma</t>
  </si>
  <si>
    <t>555601439</t>
  </si>
  <si>
    <t>2011028</t>
  </si>
  <si>
    <t>555586353</t>
  </si>
  <si>
    <t>555607093</t>
  </si>
  <si>
    <t>Lightning Creek Streamside Zone Withdrawal</t>
  </si>
  <si>
    <t>555602329</t>
  </si>
  <si>
    <t>555602779</t>
  </si>
  <si>
    <t>Blue, Oregon Wild And Scenic River Study Area</t>
  </si>
  <si>
    <t>555602053</t>
  </si>
  <si>
    <t>Alligator River Wetlands Megasite Fee</t>
  </si>
  <si>
    <t>555602479</t>
  </si>
  <si>
    <t>Beech Fork</t>
  </si>
  <si>
    <t>555603491</t>
  </si>
  <si>
    <t>Chinquapin Bluffs</t>
  </si>
  <si>
    <t>555586369</t>
  </si>
  <si>
    <t>555602985</t>
  </si>
  <si>
    <t>Buck (Ft. Benning Acub)</t>
  </si>
  <si>
    <t>555611878</t>
  </si>
  <si>
    <t>Walker River/Walker</t>
  </si>
  <si>
    <t>555602542</t>
  </si>
  <si>
    <t>Berry Farm</t>
  </si>
  <si>
    <t>555604675</t>
  </si>
  <si>
    <t>Emergency Watershed Protection Program - Floodplain Easement (EWPP_FPE)_Lee,Arkansas</t>
  </si>
  <si>
    <t>555603045</t>
  </si>
  <si>
    <t>Burnt Mill Cave</t>
  </si>
  <si>
    <t>555606477</t>
  </si>
  <si>
    <t>Indiangrass</t>
  </si>
  <si>
    <t>555602691</t>
  </si>
  <si>
    <t>Black Diamond Natural Area 1</t>
  </si>
  <si>
    <t>555604885</t>
  </si>
  <si>
    <t>Emergency Wetlands Reserve Program (EWRP)_Howard,Missouri</t>
  </si>
  <si>
    <t>555586320</t>
  </si>
  <si>
    <t>Jewell Meadows</t>
  </si>
  <si>
    <t>555586382</t>
  </si>
  <si>
    <t>555602158</t>
  </si>
  <si>
    <t>Annandale Ranch</t>
  </si>
  <si>
    <t>555601340</t>
  </si>
  <si>
    <t>Atlanta State Forest Area</t>
  </si>
  <si>
    <t>555603106</t>
  </si>
  <si>
    <t>Calhoun Falls</t>
  </si>
  <si>
    <t>555602456</t>
  </si>
  <si>
    <t>Beaver Dam Wash</t>
  </si>
  <si>
    <t>US-AZ / US-UT / US-NV</t>
  </si>
  <si>
    <t>555586344</t>
  </si>
  <si>
    <t>555586326</t>
  </si>
  <si>
    <t>Phillip P. Schneider</t>
  </si>
  <si>
    <t>555586356</t>
  </si>
  <si>
    <t>555602401</t>
  </si>
  <si>
    <t>Bautista Creek, California</t>
  </si>
  <si>
    <t>555604795</t>
  </si>
  <si>
    <t>Emergency Watershed Protection Program - Floodplain Easement (EWPP_FPE)_Vermillion,Indiana</t>
  </si>
  <si>
    <t>555602163</t>
  </si>
  <si>
    <t>Antero</t>
  </si>
  <si>
    <t>555602951</t>
  </si>
  <si>
    <t>555586359</t>
  </si>
  <si>
    <t>555602919</t>
  </si>
  <si>
    <t>Brock Sampson - Hardin Ridge Fee</t>
  </si>
  <si>
    <t>555586389</t>
  </si>
  <si>
    <t>Rapidan</t>
  </si>
  <si>
    <t>555613946</t>
  </si>
  <si>
    <t>Wetlands Reserve Program (WRP)_Rock,Wisconsin</t>
  </si>
  <si>
    <t>555605723</t>
  </si>
  <si>
    <t>Grasslands Reserve Program (GRP)_Bourbon,Kentucky</t>
  </si>
  <si>
    <t>555602046</t>
  </si>
  <si>
    <t>Allegany Forests Fee</t>
  </si>
  <si>
    <t>555602892</t>
  </si>
  <si>
    <t>Breidenthal Biological</t>
  </si>
  <si>
    <t>555601982</t>
  </si>
  <si>
    <t>Agricultural Conservation Easement Program - Wetland Reserve Enhancement (ACEP_WRE)_Franklin,Louisiana</t>
  </si>
  <si>
    <t>555602147</t>
  </si>
  <si>
    <t>Angel Oaks</t>
  </si>
  <si>
    <t>555602066</t>
  </si>
  <si>
    <t>Altamaha River Megasite</t>
  </si>
  <si>
    <t>555604140</t>
  </si>
  <si>
    <t>Dimension Tract</t>
  </si>
  <si>
    <t>555602615</t>
  </si>
  <si>
    <t>Big Piney Creek, Arkansas</t>
  </si>
  <si>
    <t>555603517</t>
  </si>
  <si>
    <t>Cimarron Bluff</t>
  </si>
  <si>
    <t>555602220</t>
  </si>
  <si>
    <t>Arrington Tract of Blanton</t>
  </si>
  <si>
    <t>555603590</t>
  </si>
  <si>
    <t>Clear Creek Canyon</t>
  </si>
  <si>
    <t>555601479</t>
  </si>
  <si>
    <t>2400 Main Street</t>
  </si>
  <si>
    <t>555586397</t>
  </si>
  <si>
    <t>Sioux Valley</t>
  </si>
  <si>
    <t>555601950</t>
  </si>
  <si>
    <t>555601482</t>
  </si>
  <si>
    <t>36th Street</t>
  </si>
  <si>
    <t>555605548</t>
  </si>
  <si>
    <t>Grand River Grasslands Fee</t>
  </si>
  <si>
    <t>555602705</t>
  </si>
  <si>
    <t>555604129</t>
  </si>
  <si>
    <t>Diamond Y Spring Macrosite Fee</t>
  </si>
  <si>
    <t>555602351</t>
  </si>
  <si>
    <t>Bandera Canyonlands</t>
  </si>
  <si>
    <t>555602485</t>
  </si>
  <si>
    <t>Belcher</t>
  </si>
  <si>
    <t>555602613</t>
  </si>
  <si>
    <t>Big Oak</t>
  </si>
  <si>
    <t>555665373</t>
  </si>
  <si>
    <t>Mount Olympus</t>
  </si>
  <si>
    <t>555602322</t>
  </si>
  <si>
    <t>Baker Mountain/Jacob Fork</t>
  </si>
  <si>
    <t>555603109</t>
  </si>
  <si>
    <t>Caliente Ranch</t>
  </si>
  <si>
    <t>555602150</t>
  </si>
  <si>
    <t>Angelus Tract</t>
  </si>
  <si>
    <t>555652431</t>
  </si>
  <si>
    <t>Bruce Creek State Aquatic Management Area (Itasca)</t>
  </si>
  <si>
    <t>555605028</t>
  </si>
  <si>
    <t>Farm Service Agency Interest Of Ms</t>
  </si>
  <si>
    <t>555601522</t>
  </si>
  <si>
    <t>Chesterfield Township State</t>
  </si>
  <si>
    <t>555608423</t>
  </si>
  <si>
    <t>Odessa (Lake Venita)</t>
  </si>
  <si>
    <t>555604279</t>
  </si>
  <si>
    <t>Durham Point Sedge Meadow</t>
  </si>
  <si>
    <t>555586417</t>
  </si>
  <si>
    <t>Ashuelot</t>
  </si>
  <si>
    <t>555601461</t>
  </si>
  <si>
    <t>2012017</t>
  </si>
  <si>
    <t>555586395</t>
  </si>
  <si>
    <t>555602667</t>
  </si>
  <si>
    <t>Birdseye</t>
  </si>
  <si>
    <t>555586413</t>
  </si>
  <si>
    <t>Wheeler Wildlife</t>
  </si>
  <si>
    <t>555602010</t>
  </si>
  <si>
    <t>Adobe Badlands</t>
  </si>
  <si>
    <t>555602134</t>
  </si>
  <si>
    <t>Anderson Falls</t>
  </si>
  <si>
    <t>555602769</t>
  </si>
  <si>
    <t>555604683</t>
  </si>
  <si>
    <t>Emergency Watershed Protection Program - Floodplain Easement (EWPP_FPE)_Livingston,Missouri</t>
  </si>
  <si>
    <t>555586419</t>
  </si>
  <si>
    <t>Ellie Schiller Homosassa Springs</t>
  </si>
  <si>
    <t>Wildlife State Park</t>
  </si>
  <si>
    <t>555601984</t>
  </si>
  <si>
    <t>Agricultural Conservation Easement Program - Wetland Reserve Enhancement (ACEP_WRE)_Monroe,New York</t>
  </si>
  <si>
    <t>555603148</t>
  </si>
  <si>
    <t>Camp Wahsega 4-H Center</t>
  </si>
  <si>
    <t>University System of Georgia Board of Regents (BOR)</t>
  </si>
  <si>
    <t>555603329</t>
  </si>
  <si>
    <t>Centennial Valley Macrosite</t>
  </si>
  <si>
    <t>555605537</t>
  </si>
  <si>
    <t>Grand Bay SLD West</t>
  </si>
  <si>
    <t>555587034</t>
  </si>
  <si>
    <t>Riparian Buffer Strip</t>
  </si>
  <si>
    <t>555604375</t>
  </si>
  <si>
    <t>555602440</t>
  </si>
  <si>
    <t>Bear Hollow Cave Fee</t>
  </si>
  <si>
    <t>555604899</t>
  </si>
  <si>
    <t>Emergency Wetlands Reserve Program (EWRP)_Keokuk,Iowa</t>
  </si>
  <si>
    <t>555603255</t>
  </si>
  <si>
    <t>Castle Glen Preserve Site</t>
  </si>
  <si>
    <t>555603070</t>
  </si>
  <si>
    <t>Butternut Hill</t>
  </si>
  <si>
    <t>555602554</t>
  </si>
  <si>
    <t>Betsch Fen Fee</t>
  </si>
  <si>
    <t>555604830</t>
  </si>
  <si>
    <t>Emergency Wetlands Reserve Program (EWRP)_Blue Earth,Minnesota</t>
  </si>
  <si>
    <t>555586438</t>
  </si>
  <si>
    <t>555652293</t>
  </si>
  <si>
    <t>Farm Service Agency Interest Of Mo</t>
  </si>
  <si>
    <t>555603054</t>
  </si>
  <si>
    <t>Bush Head Shoals</t>
  </si>
  <si>
    <t>555605240</t>
  </si>
  <si>
    <t>Forty Oaks</t>
  </si>
  <si>
    <t>555602446</t>
  </si>
  <si>
    <t>Bear Rocks</t>
  </si>
  <si>
    <t>555604557</t>
  </si>
  <si>
    <t>Emergency Watershed Protection Program - Floodplain Easement (EWPP_FPE)_Clark,Illinois</t>
  </si>
  <si>
    <t>US-IL / US-IN</t>
  </si>
  <si>
    <t>555601486</t>
  </si>
  <si>
    <t>6-Mile</t>
  </si>
  <si>
    <t>555600659</t>
  </si>
  <si>
    <t>Pickering Hay Point</t>
  </si>
  <si>
    <t>555602078</t>
  </si>
  <si>
    <t>555601211</t>
  </si>
  <si>
    <t>Morgan Porritt</t>
  </si>
  <si>
    <t>555586763</t>
  </si>
  <si>
    <t>Big Boggy National Wildlife Refuge</t>
  </si>
  <si>
    <t>US-UNKF / US-TX</t>
  </si>
  <si>
    <t>555586764</t>
  </si>
  <si>
    <t>Southern Glades Wildlife and Environmental Area</t>
  </si>
  <si>
    <t>555586773</t>
  </si>
  <si>
    <t>Mosquito Lagoon Aquatic Preserve</t>
  </si>
  <si>
    <t>555603682</t>
  </si>
  <si>
    <t>555605636</t>
  </si>
  <si>
    <t>555586776</t>
  </si>
  <si>
    <t>Pellicer Creek Aquatic Preserve</t>
  </si>
  <si>
    <t>555586777</t>
  </si>
  <si>
    <t>Tomoka Marsh Aquatic Preserve</t>
  </si>
  <si>
    <t>555586781</t>
  </si>
  <si>
    <t>Windley Key Fossil Reef Geological State Park</t>
  </si>
  <si>
    <t>555586805</t>
  </si>
  <si>
    <t>Thunder Bay State Bottomland Preserve</t>
  </si>
  <si>
    <t>555586809</t>
  </si>
  <si>
    <t>Hudson River National Estuarine Research Reserve</t>
  </si>
  <si>
    <t>555586811</t>
  </si>
  <si>
    <t>South Slough National Estuarine Research Reserve</t>
  </si>
  <si>
    <t>555586814</t>
  </si>
  <si>
    <t>Great Bay National Estuarine Research Reserve</t>
  </si>
  <si>
    <t>555586815</t>
  </si>
  <si>
    <t>Mariana Trench National Wildlife Refuge</t>
  </si>
  <si>
    <t>555586816</t>
  </si>
  <si>
    <t>Wake Atoll National Wildlife Refuge</t>
  </si>
  <si>
    <t>555652430</t>
  </si>
  <si>
    <t>Brown's Creek State Aquatic Management Area (Washington)</t>
  </si>
  <si>
    <t>555586818</t>
  </si>
  <si>
    <t>City of Hawkinsville Underwater Archaeological Preserve</t>
  </si>
  <si>
    <t>555586825</t>
  </si>
  <si>
    <t>Regina Underwater Archaeological Preserve</t>
  </si>
  <si>
    <t>555586828</t>
  </si>
  <si>
    <t>Virgin Islands Coral Reef National Monument</t>
  </si>
  <si>
    <t>555586829</t>
  </si>
  <si>
    <t>Apostle Islands National Lakeshore</t>
  </si>
  <si>
    <t>555586830</t>
  </si>
  <si>
    <t>Lake Superior National Estuarine Research Reserve</t>
  </si>
  <si>
    <t>555586835</t>
  </si>
  <si>
    <t>St. Thomas East End Reserves</t>
  </si>
  <si>
    <t>555586840</t>
  </si>
  <si>
    <t>Goleta Slough State Marine Conservation Area</t>
  </si>
  <si>
    <t>555586890</t>
  </si>
  <si>
    <t>Elkhorn Slough State Marine Conservation Area</t>
  </si>
  <si>
    <t>555586844</t>
  </si>
  <si>
    <t>Bolsa Bay State Marine Conservation Area</t>
  </si>
  <si>
    <t>555586845</t>
  </si>
  <si>
    <t>Bolsa Chica Basin State Marine Conservation Area</t>
  </si>
  <si>
    <t>555586897</t>
  </si>
  <si>
    <t>Estero Americano State Marine Recreational Management Area</t>
  </si>
  <si>
    <t>555586898</t>
  </si>
  <si>
    <t>Estero de San Antonio State Marine Recreational Management Area</t>
  </si>
  <si>
    <t>555586904</t>
  </si>
  <si>
    <t>San Marcos De Apalache Historic State Park</t>
  </si>
  <si>
    <t>555602633</t>
  </si>
  <si>
    <t>Big Thicket Megasite Fee</t>
  </si>
  <si>
    <t>555586857</t>
  </si>
  <si>
    <t>Famosa Slough State Marine Conservation Area</t>
  </si>
  <si>
    <t>555586860</t>
  </si>
  <si>
    <t>San Dieguito Lagoon State Marine Conservation Area</t>
  </si>
  <si>
    <t>555607128</t>
  </si>
  <si>
    <t>Lisianski River/Upper Hoonah Sound</t>
  </si>
  <si>
    <t>Lud Ii Management Area</t>
  </si>
  <si>
    <t>555602550</t>
  </si>
  <si>
    <t>Bertrand Smith Rna</t>
  </si>
  <si>
    <t>555586870</t>
  </si>
  <si>
    <t>Big River Estuary State Marine Conservation Area</t>
  </si>
  <si>
    <t>555586872</t>
  </si>
  <si>
    <t>Navarro River Estuary State Marine Conservation Area</t>
  </si>
  <si>
    <t>555586907</t>
  </si>
  <si>
    <t>Bulow Plantation Ruins Historic State Park</t>
  </si>
  <si>
    <t>555586990</t>
  </si>
  <si>
    <t>Mariana Arc Of Fire National Wildlife Refuge</t>
  </si>
  <si>
    <t>US-UNKF / US-MP</t>
  </si>
  <si>
    <t>555587012</t>
  </si>
  <si>
    <t>South Humboldt Bay State Marine Recreational Management Area</t>
  </si>
  <si>
    <t>555602603</t>
  </si>
  <si>
    <t>555602334</t>
  </si>
  <si>
    <t>Bald Eagle Mountains</t>
  </si>
  <si>
    <t>555603950</t>
  </si>
  <si>
    <t>Cumberland Woods</t>
  </si>
  <si>
    <t>555586992</t>
  </si>
  <si>
    <t>Cooper River Heritage Dive Trail</t>
  </si>
  <si>
    <t>555602002</t>
  </si>
  <si>
    <t>Add Salmon</t>
  </si>
  <si>
    <t>555652702</t>
  </si>
  <si>
    <t>Wildcat Creek State Aquatic Management Area (Houston)</t>
  </si>
  <si>
    <t>555586993</t>
  </si>
  <si>
    <t>Ashley River Heritage Canoe Trail</t>
  </si>
  <si>
    <t>555586998</t>
  </si>
  <si>
    <t>Upper Newport Bay State Marine Conservation Area</t>
  </si>
  <si>
    <t>555587002</t>
  </si>
  <si>
    <t>San Elijo Lagoon State Marine Conservation Area</t>
  </si>
  <si>
    <t>555601464</t>
  </si>
  <si>
    <t>2012028</t>
  </si>
  <si>
    <t>555587019</t>
  </si>
  <si>
    <t>Ten Mile Estuary State Marine Conservation Area</t>
  </si>
  <si>
    <t>555605606</t>
  </si>
  <si>
    <t>Great Mountain Forest</t>
  </si>
  <si>
    <t>555602887</t>
  </si>
  <si>
    <t>Breadloaf</t>
  </si>
  <si>
    <t>555604467</t>
  </si>
  <si>
    <t>Encinas Creek</t>
  </si>
  <si>
    <t>555606359</t>
  </si>
  <si>
    <t>Horse Lick Creek Fee</t>
  </si>
  <si>
    <t>555610210</t>
  </si>
  <si>
    <t>Springfield City Util (Lake Springfield)</t>
  </si>
  <si>
    <t>555610273</t>
  </si>
  <si>
    <t>State Lands 1111119714</t>
  </si>
  <si>
    <t>555602495</t>
  </si>
  <si>
    <t>Bellamy River</t>
  </si>
  <si>
    <t>555601185</t>
  </si>
  <si>
    <t>Round Lake of Hartland</t>
  </si>
  <si>
    <t>555601154</t>
  </si>
  <si>
    <t>Soo Muskeg</t>
  </si>
  <si>
    <t>555603170</t>
  </si>
  <si>
    <t>Cane Creek Park Piedmont Prairie</t>
  </si>
  <si>
    <t>555602267</t>
  </si>
  <si>
    <t>Avalanche Mountain Restriction</t>
  </si>
  <si>
    <t>555602054</t>
  </si>
  <si>
    <t>Allison Peirce Wetlands</t>
  </si>
  <si>
    <t>555601470</t>
  </si>
  <si>
    <t>2012049</t>
  </si>
  <si>
    <t>555602545</t>
  </si>
  <si>
    <t>Berryessa Vista</t>
  </si>
  <si>
    <t>555602247</t>
  </si>
  <si>
    <t>Attiyeh PDR</t>
  </si>
  <si>
    <t>555603392</t>
  </si>
  <si>
    <t>Chagrin</t>
  </si>
  <si>
    <t>555602201</t>
  </si>
  <si>
    <t>Ashville Corp</t>
  </si>
  <si>
    <t>555601468</t>
  </si>
  <si>
    <t>Chattahoochee Valley Land Trust Easement #543</t>
  </si>
  <si>
    <t>555602162</t>
  </si>
  <si>
    <t>Antelope Creek Lakes</t>
  </si>
  <si>
    <t>555602521</t>
  </si>
  <si>
    <t>Berentz-Dick</t>
  </si>
  <si>
    <t>555601360</t>
  </si>
  <si>
    <t>James Donaldson Moore</t>
  </si>
  <si>
    <t>555602244</t>
  </si>
  <si>
    <t>Attiyeh 3</t>
  </si>
  <si>
    <t>555602788</t>
  </si>
  <si>
    <t>Bluff Mountain</t>
  </si>
  <si>
    <t>555601448</t>
  </si>
  <si>
    <t>2011081</t>
  </si>
  <si>
    <t>555601441</t>
  </si>
  <si>
    <t>2011039</t>
  </si>
  <si>
    <t>555608333</t>
  </si>
  <si>
    <t>Nottoway River</t>
  </si>
  <si>
    <t>555602253</t>
  </si>
  <si>
    <t>Audubon Newhall</t>
  </si>
  <si>
    <t>555604286</t>
  </si>
  <si>
    <t>555602269</t>
  </si>
  <si>
    <t>Avalon Plantation</t>
  </si>
  <si>
    <t>555604755</t>
  </si>
  <si>
    <t>Emergency Watershed Protection Program - Floodplain Easement (EWPP_FPE)_Sacramento,California</t>
  </si>
  <si>
    <t>555604733</t>
  </si>
  <si>
    <t>Emergency Watershed Protection Program - Floodplain Easement (EWPP_FPE)_Platte,Missouri</t>
  </si>
  <si>
    <t>555603725</t>
  </si>
  <si>
    <t>Conduit No. 26</t>
  </si>
  <si>
    <t>555601892</t>
  </si>
  <si>
    <t>Oden Island</t>
  </si>
  <si>
    <t>555609343</t>
  </si>
  <si>
    <t>Rio Grande, New Mexico</t>
  </si>
  <si>
    <t>555602661</t>
  </si>
  <si>
    <t>Birch Run Forest - West Acquisition</t>
  </si>
  <si>
    <t>555602975</t>
  </si>
  <si>
    <t>Brush Heap Lode</t>
  </si>
  <si>
    <t>555603515</t>
  </si>
  <si>
    <t>Cibola Valley Conservation and</t>
  </si>
  <si>
    <t>555601558</t>
  </si>
  <si>
    <t>Manistique Dune and Swale</t>
  </si>
  <si>
    <t>555602507</t>
  </si>
  <si>
    <t>Bendabout Farms</t>
  </si>
  <si>
    <t>555602826</t>
  </si>
  <si>
    <t>Book Cliffs Mountain Browse ISA</t>
  </si>
  <si>
    <t>555603234</t>
  </si>
  <si>
    <t>Carriage Hill</t>
  </si>
  <si>
    <t>555602399</t>
  </si>
  <si>
    <t>Battle Point</t>
  </si>
  <si>
    <t>555606876</t>
  </si>
  <si>
    <t>Lachac</t>
  </si>
  <si>
    <t>555602363</t>
  </si>
  <si>
    <t>Barkshead National</t>
  </si>
  <si>
    <t>555602430</t>
  </si>
  <si>
    <t>Beanblossom Bottoms</t>
  </si>
  <si>
    <t>555603056</t>
  </si>
  <si>
    <t>Business Park</t>
  </si>
  <si>
    <t>555602070</t>
  </si>
  <si>
    <t>Alton Area Riparian</t>
  </si>
  <si>
    <t>555604337</t>
  </si>
  <si>
    <t>East Fork Bitterroot</t>
  </si>
  <si>
    <t>555605674</t>
  </si>
  <si>
    <t>Grenadier Island</t>
  </si>
  <si>
    <t>555602426</t>
  </si>
  <si>
    <t>555603502</t>
  </si>
  <si>
    <t>Choptank Wetlands</t>
  </si>
  <si>
    <t>555603444</t>
  </si>
  <si>
    <t>Chequamegon Hardwoods</t>
  </si>
  <si>
    <t>555604669</t>
  </si>
  <si>
    <t>Emergency Watershed Protection Program - Floodplain Easement (EWPP_FPE)_Labette,Kansas</t>
  </si>
  <si>
    <t>555604749</t>
  </si>
  <si>
    <t>Emergency Watershed Protection Program - Floodplain Easement (EWPP_FPE)_Roberts,South Dakota</t>
  </si>
  <si>
    <t>555652279</t>
  </si>
  <si>
    <t>555601963</t>
  </si>
  <si>
    <t>A-7 Ranch</t>
  </si>
  <si>
    <t>555602340</t>
  </si>
  <si>
    <t>Bald Mountain Matrix</t>
  </si>
  <si>
    <t>555603792</t>
  </si>
  <si>
    <t>Copperville</t>
  </si>
  <si>
    <t>555607702</t>
  </si>
  <si>
    <t>Methow</t>
  </si>
  <si>
    <t>555602509</t>
  </si>
  <si>
    <t>Bender (Lloyd W.)</t>
  </si>
  <si>
    <t>555602259</t>
  </si>
  <si>
    <t>Ausable River</t>
  </si>
  <si>
    <t>555604658</t>
  </si>
  <si>
    <t>Emergency Watershed Protection Program - Floodplain Easement (EWPP_FPE)_Kenai Peninsula,Alaska</t>
  </si>
  <si>
    <t>555605101</t>
  </si>
  <si>
    <t>555602128</t>
  </si>
  <si>
    <t>Falmouth Corners</t>
  </si>
  <si>
    <t>555603656</t>
  </si>
  <si>
    <t>Cocodrie Lake Fee</t>
  </si>
  <si>
    <t>555604651</t>
  </si>
  <si>
    <t>Emergency Watershed Protection Program - Floodplain Easement (EWPP_FPE)_Jefferson,Wisconsin</t>
  </si>
  <si>
    <t>555602274</t>
  </si>
  <si>
    <t>Avoca Expansion Acquisition</t>
  </si>
  <si>
    <t>555603516</t>
  </si>
  <si>
    <t>Cienega Creek</t>
  </si>
  <si>
    <t>555603571</t>
  </si>
  <si>
    <t>Clarion, Pennsylvania</t>
  </si>
  <si>
    <t>555652275</t>
  </si>
  <si>
    <t>555602035</t>
  </si>
  <si>
    <t>Alesia Wetlands</t>
  </si>
  <si>
    <t>555602448</t>
  </si>
  <si>
    <t>Bear Trap Canyon</t>
  </si>
  <si>
    <t>555602080</t>
  </si>
  <si>
    <t>555604476</t>
  </si>
  <si>
    <t>Ennis Kachina Prairie</t>
  </si>
  <si>
    <t>555602986</t>
  </si>
  <si>
    <t>Buck and Gordon Creeks</t>
  </si>
  <si>
    <t>555602510</t>
  </si>
  <si>
    <t>Bendix Woods</t>
  </si>
  <si>
    <t>555602093</t>
  </si>
  <si>
    <t>555607623</t>
  </si>
  <si>
    <t>McKinley Woods Preserve 2</t>
  </si>
  <si>
    <t>555604387</t>
  </si>
  <si>
    <t>Egermann Woods</t>
  </si>
  <si>
    <t>555604496</t>
  </si>
  <si>
    <t>Esslinger Hollow</t>
  </si>
  <si>
    <t>555601993</t>
  </si>
  <si>
    <t>Acton Wash</t>
  </si>
  <si>
    <t>555604860</t>
  </si>
  <si>
    <t>555604797</t>
  </si>
  <si>
    <t>Emergency Watershed Protection Program - Floodplain Easement (EWPP_FPE)_Vernon,Wisconsin</t>
  </si>
  <si>
    <t>555604878</t>
  </si>
  <si>
    <t>Emergency Wetlands Reserve Program (EWRP)_Hardin,Iowa</t>
  </si>
  <si>
    <t>555603118</t>
  </si>
  <si>
    <t>Caloosahatchee Ecoscape Florida Forever Bot Project</t>
  </si>
  <si>
    <t>555602754</t>
  </si>
  <si>
    <t>Bloomfield Barrens Managed Area</t>
  </si>
  <si>
    <t>555602441</t>
  </si>
  <si>
    <t>Bear Mountain Lodge</t>
  </si>
  <si>
    <t>555602022</t>
  </si>
  <si>
    <t>Alabama State Port Authority Exchange Tract</t>
  </si>
  <si>
    <t>555602787</t>
  </si>
  <si>
    <t>Bluewater</t>
  </si>
  <si>
    <t>555602336</t>
  </si>
  <si>
    <t>Bald Eagle Mountains Fee</t>
  </si>
  <si>
    <t>555602252</t>
  </si>
  <si>
    <t>555603479</t>
  </si>
  <si>
    <t>Chicopee Woods Naure Preserve and Elachee Nature Science Center</t>
  </si>
  <si>
    <t>555604303</t>
  </si>
  <si>
    <t>Eagle Creek</t>
  </si>
  <si>
    <t>555607963</t>
  </si>
  <si>
    <t>Mount Saint Helens-Shillapoo</t>
  </si>
  <si>
    <t>555603020</t>
  </si>
  <si>
    <t>Bunchgrass Meadows</t>
  </si>
  <si>
    <t>555603592</t>
  </si>
  <si>
    <t>555602033</t>
  </si>
  <si>
    <t>Alcovy River Tupelo Swamp</t>
  </si>
  <si>
    <t>Fee Simple</t>
  </si>
  <si>
    <t>555604403</t>
  </si>
  <si>
    <t>Eldred Avenue</t>
  </si>
  <si>
    <t>555603152</t>
  </si>
  <si>
    <t>Campbells Crossroads</t>
  </si>
  <si>
    <t>555602840</t>
  </si>
  <si>
    <t>Boswell Ranch Equi-Site</t>
  </si>
  <si>
    <t>555603147</t>
  </si>
  <si>
    <t>Camp Stigwandish</t>
  </si>
  <si>
    <t>555602612</t>
  </si>
  <si>
    <t>Proposed Wilderness Area</t>
  </si>
  <si>
    <t>555602179</t>
  </si>
  <si>
    <t>Applegate Dam &amp; Reservoir Water Reserve Withdrawal</t>
  </si>
  <si>
    <t>555603272</t>
  </si>
  <si>
    <t>555604250</t>
  </si>
  <si>
    <t>Dukes</t>
  </si>
  <si>
    <t>555602260</t>
  </si>
  <si>
    <t>Austin Cary</t>
  </si>
  <si>
    <t>555602092</t>
  </si>
  <si>
    <t>Bannon Creek</t>
  </si>
  <si>
    <t>555603184</t>
  </si>
  <si>
    <t>555607442</t>
  </si>
  <si>
    <t>Mandel Parcel</t>
  </si>
  <si>
    <t>Other NPS Protected Area</t>
  </si>
  <si>
    <t>555612866</t>
  </si>
  <si>
    <t>Wetlands Reserve Program (WRP)_Crockett,Tennessee</t>
  </si>
  <si>
    <t>555604612</t>
  </si>
  <si>
    <t>Emergency Watershed Protection Program - Floodplain Easement (EWPP_FPE)_Grand Forks,North Dakota</t>
  </si>
  <si>
    <t>555602473</t>
  </si>
  <si>
    <t>Bee Branch</t>
  </si>
  <si>
    <t>555604339</t>
  </si>
  <si>
    <t>555602079</t>
  </si>
  <si>
    <t>Amargosa River Canyon Macrosite</t>
  </si>
  <si>
    <t>555602670</t>
  </si>
  <si>
    <t>Bishop Woods</t>
  </si>
  <si>
    <t>555652992</t>
  </si>
  <si>
    <t>Mount Logan Foothills</t>
  </si>
  <si>
    <t>555603050</t>
  </si>
  <si>
    <t>Burton's Bend Wildlife Managenemt Area</t>
  </si>
  <si>
    <t>555602830</t>
  </si>
  <si>
    <t>Boquet Mountain</t>
  </si>
  <si>
    <t>555606805</t>
  </si>
  <si>
    <t>Kitsap Forest</t>
  </si>
  <si>
    <t>555603654</t>
  </si>
  <si>
    <t>Cocoa</t>
  </si>
  <si>
    <t>555602803</t>
  </si>
  <si>
    <t>Boggy Gut Creek</t>
  </si>
  <si>
    <t>555605956</t>
  </si>
  <si>
    <t>GTMNERR - Guana River Site</t>
  </si>
  <si>
    <t>555604686</t>
  </si>
  <si>
    <t>Emergency Watershed Protection Program - Floodplain Easement (EWPP_FPE)_Lucas,Iowa</t>
  </si>
  <si>
    <t>555653398</t>
  </si>
  <si>
    <t>Cottonville</t>
  </si>
  <si>
    <t>555602243</t>
  </si>
  <si>
    <t>Atlas Timberlands Partnership</t>
  </si>
  <si>
    <t>555602405</t>
  </si>
  <si>
    <t>Juniper Headwaters</t>
  </si>
  <si>
    <t>555606854</t>
  </si>
  <si>
    <t>KSU Environmental Education Cen</t>
  </si>
  <si>
    <t>555602943</t>
  </si>
  <si>
    <t>Brown'S Lake Bog Fee</t>
  </si>
  <si>
    <t>555652807</t>
  </si>
  <si>
    <t>Chuckwalla</t>
  </si>
  <si>
    <t>555602964</t>
  </si>
  <si>
    <t>Brule, Michigan And Wisconsin Wild And Scenic River Study Area</t>
  </si>
  <si>
    <t>555603607</t>
  </si>
  <si>
    <t>Cliff Pitts</t>
  </si>
  <si>
    <t>555602398</t>
  </si>
  <si>
    <t>555603265</t>
  </si>
  <si>
    <t>Catawba River Wildlife Management Area - Heritage Tract</t>
  </si>
  <si>
    <t>555604078</t>
  </si>
  <si>
    <t>Deerfield Black Gum Swamp</t>
  </si>
  <si>
    <t>555602245</t>
  </si>
  <si>
    <t>Attiyeh 4</t>
  </si>
  <si>
    <t>555604199</t>
  </si>
  <si>
    <t>Dot Section 7</t>
  </si>
  <si>
    <t>555602339</t>
  </si>
  <si>
    <t>555603215</t>
  </si>
  <si>
    <t>Carleton Manor Property</t>
  </si>
  <si>
    <t>555603707</t>
  </si>
  <si>
    <t>Combahee Island Heritage Preserve /</t>
  </si>
  <si>
    <t>555602629</t>
  </si>
  <si>
    <t>Big Spring/Newaukum Creek</t>
  </si>
  <si>
    <t>555654558</t>
  </si>
  <si>
    <t>Burlington Creek</t>
  </si>
  <si>
    <t>555602178</t>
  </si>
  <si>
    <t>Applegate Dam Water Reserve Withdrawal</t>
  </si>
  <si>
    <t>555603660</t>
  </si>
  <si>
    <t>Coffee County</t>
  </si>
  <si>
    <t>555603747</t>
  </si>
  <si>
    <t>555603007</t>
  </si>
  <si>
    <t>Buffalo River Karst Megasite Fee</t>
  </si>
  <si>
    <t>555602383</t>
  </si>
  <si>
    <t>Bartram Forest</t>
  </si>
  <si>
    <t>555606089</t>
  </si>
  <si>
    <t>Hart Island</t>
  </si>
  <si>
    <t>555602337</t>
  </si>
  <si>
    <t>Bald Hill Farm</t>
  </si>
  <si>
    <t>555662138</t>
  </si>
  <si>
    <t>Gaylord State Forest Area</t>
  </si>
  <si>
    <t>555602947</t>
  </si>
  <si>
    <t>Hecla</t>
  </si>
  <si>
    <t>555602983</t>
  </si>
  <si>
    <t>Buchanan County (Gasper Landing)</t>
  </si>
  <si>
    <t>555602644</t>
  </si>
  <si>
    <t>Big Yellow Mountain</t>
  </si>
  <si>
    <t>555602674</t>
  </si>
  <si>
    <t>Bittersweet</t>
  </si>
  <si>
    <t>555602184</t>
  </si>
  <si>
    <t>Arabia Mountain High</t>
  </si>
  <si>
    <t>555603243</t>
  </si>
  <si>
    <t>Carter Tract</t>
  </si>
  <si>
    <t>555602176</t>
  </si>
  <si>
    <t>Apple Valley Glades</t>
  </si>
  <si>
    <t>555603923</t>
  </si>
  <si>
    <t>Crowley Hilltop</t>
  </si>
  <si>
    <t>555602210</t>
  </si>
  <si>
    <t>Arkansas Heritage</t>
  </si>
  <si>
    <t>555603524</t>
  </si>
  <si>
    <t>City of Damascus</t>
  </si>
  <si>
    <t>555604822</t>
  </si>
  <si>
    <t>Emergency Wetlands Reserve Program (EWRP)_Andrew,Missouri</t>
  </si>
  <si>
    <t>555602547</t>
  </si>
  <si>
    <t>Berthelson</t>
  </si>
  <si>
    <t>555606939</t>
  </si>
  <si>
    <t>555603758</t>
  </si>
  <si>
    <t>Conservation Reserve Enhancement Program</t>
  </si>
  <si>
    <t>555602503</t>
  </si>
  <si>
    <t>Forest Service Region 09 - Eastern Region</t>
  </si>
  <si>
    <t>555602292</t>
  </si>
  <si>
    <t>Bachkai Parcel Acquisition</t>
  </si>
  <si>
    <t>555602599</t>
  </si>
  <si>
    <t>Big Grove</t>
  </si>
  <si>
    <t>555656821</t>
  </si>
  <si>
    <t>Everett Farm</t>
  </si>
  <si>
    <t>555602205</t>
  </si>
  <si>
    <t>Archer Benge</t>
  </si>
  <si>
    <t>555603455</t>
  </si>
  <si>
    <t>Cherry Creek</t>
  </si>
  <si>
    <t>555602358</t>
  </si>
  <si>
    <t>Banyan Trails Parcel F</t>
  </si>
  <si>
    <t>555602193</t>
  </si>
  <si>
    <t>Arcade Creek Park Preserve Development</t>
  </si>
  <si>
    <t>555602577</t>
  </si>
  <si>
    <t>Bienvi</t>
  </si>
  <si>
    <t>555603492</t>
  </si>
  <si>
    <t>Chinsegut Hill Conference Center</t>
  </si>
  <si>
    <t>555602211</t>
  </si>
  <si>
    <t>Friendship</t>
  </si>
  <si>
    <t>555602753</t>
  </si>
  <si>
    <t>555603081</t>
  </si>
  <si>
    <t>CA Coastal Monument - Stornetta Ranch</t>
  </si>
  <si>
    <t>555602213</t>
  </si>
  <si>
    <t>Arkansas Valley</t>
  </si>
  <si>
    <t>555602882</t>
  </si>
  <si>
    <t>Bravo Farms - North</t>
  </si>
  <si>
    <t>555652283</t>
  </si>
  <si>
    <t>555603060</t>
  </si>
  <si>
    <t>Butano Crest West</t>
  </si>
  <si>
    <t>555606677</t>
  </si>
  <si>
    <t>Kathryn J Whitmire</t>
  </si>
  <si>
    <t>555602263</t>
  </si>
  <si>
    <t>Autrey Mill</t>
  </si>
  <si>
    <t>555606303</t>
  </si>
  <si>
    <t>Hog Wallow</t>
  </si>
  <si>
    <t>555602482</t>
  </si>
  <si>
    <t>Beechwood</t>
  </si>
  <si>
    <t>555652818</t>
  </si>
  <si>
    <t>555602860</t>
  </si>
  <si>
    <t>555607480</t>
  </si>
  <si>
    <t>Markus Ranch 2</t>
  </si>
  <si>
    <t>555606173</t>
  </si>
  <si>
    <t>Hermosa Creek</t>
  </si>
  <si>
    <t>555602306</t>
  </si>
  <si>
    <t>Sucker Brook Cove</t>
  </si>
  <si>
    <t>555602367</t>
  </si>
  <si>
    <t>Barnstable Land Trust Inc 4</t>
  </si>
  <si>
    <t>555604530</t>
  </si>
  <si>
    <t>Emergency Watershed Protection Program - Floodplain Easement (EWPP_FPE)_Black Hawk,Iowa</t>
  </si>
  <si>
    <t>555602254</t>
  </si>
  <si>
    <t>Georgia-Alabama Land Trust Easement #4 / Audubon</t>
  </si>
  <si>
    <t>555602375</t>
  </si>
  <si>
    <t>Barrow</t>
  </si>
  <si>
    <t>555652282</t>
  </si>
  <si>
    <t>555602717</t>
  </si>
  <si>
    <t>Black River/South River (Tnc)</t>
  </si>
  <si>
    <t>555602572</t>
  </si>
  <si>
    <t>Bibb County Ketona Dolomite Glades</t>
  </si>
  <si>
    <t>555602469</t>
  </si>
  <si>
    <t>Becker's Land</t>
  </si>
  <si>
    <t>555602408</t>
  </si>
  <si>
    <t>Farnham Farm</t>
  </si>
  <si>
    <t>555602990</t>
  </si>
  <si>
    <t>Buck Creek Fee</t>
  </si>
  <si>
    <t>555602768</t>
  </si>
  <si>
    <t>Blue Oak Ranch</t>
  </si>
  <si>
    <t>555603910</t>
  </si>
  <si>
    <t>Crooked Riffle Inc.</t>
  </si>
  <si>
    <t>555602593</t>
  </si>
  <si>
    <t>Big Cypress Connector (Xl Ranch Phase 2/Easement 1) 12/10/2004</t>
  </si>
  <si>
    <t>555602369</t>
  </si>
  <si>
    <t>Barnum Street Swamp</t>
  </si>
  <si>
    <t>555602933</t>
  </si>
  <si>
    <t>Brookgreen Gardens</t>
  </si>
  <si>
    <t>555655104</t>
  </si>
  <si>
    <t>East Hampton Town Lands</t>
  </si>
  <si>
    <t>555603314</t>
  </si>
  <si>
    <t>Cedar Hills</t>
  </si>
  <si>
    <t>555604045</t>
  </si>
  <si>
    <t>Decker Tallgrass Prairie</t>
  </si>
  <si>
    <t>555602354</t>
  </si>
  <si>
    <t>Wetland Preserve Tract</t>
  </si>
  <si>
    <t>555602617</t>
  </si>
  <si>
    <t>Big Pond Bay Plant</t>
  </si>
  <si>
    <t>555602390</t>
  </si>
  <si>
    <t>Bat House Woods</t>
  </si>
  <si>
    <t>555603452</t>
  </si>
  <si>
    <t>Cherokee Prairie East Fee</t>
  </si>
  <si>
    <t>555604128</t>
  </si>
  <si>
    <t>Diamond Y Spring Macrosite</t>
  </si>
  <si>
    <t>555602595</t>
  </si>
  <si>
    <t>Big Darby Creek</t>
  </si>
  <si>
    <t>555603947</t>
  </si>
  <si>
    <t>Cumberland Knob</t>
  </si>
  <si>
    <t>555604428</t>
  </si>
  <si>
    <t>Elkhorn Creek Segment i</t>
  </si>
  <si>
    <t>555654917</t>
  </si>
  <si>
    <t>Duwamish Gardens Parcels</t>
  </si>
  <si>
    <t>555604802</t>
  </si>
  <si>
    <t>Emergency Watershed Protection Program - Floodplain Easement (EWPP_FPE)_Warren,Indiana</t>
  </si>
  <si>
    <t>555602594</t>
  </si>
  <si>
    <t>555604871</t>
  </si>
  <si>
    <t>Emergency Wetlands Reserve Program (EWRP)_Gallatin,Illinois</t>
  </si>
  <si>
    <t>555603094</t>
  </si>
  <si>
    <t>Cahaba River Basin Megasite Fee</t>
  </si>
  <si>
    <t>555603131</t>
  </si>
  <si>
    <t>Camp Chautauqua</t>
  </si>
  <si>
    <t>Regional Preserve</t>
  </si>
  <si>
    <t>555604857</t>
  </si>
  <si>
    <t>Emergency Wetlands Reserve Program (EWRP)_Cole,Missouri</t>
  </si>
  <si>
    <t>555604093</t>
  </si>
  <si>
    <t>555602628</t>
  </si>
  <si>
    <t>Big Snowies</t>
  </si>
  <si>
    <t>555604568</t>
  </si>
  <si>
    <t>Emergency Watershed Protection Program - Floodplain Easement (EWPP_FPE)_Concordia,Louisiana</t>
  </si>
  <si>
    <t>555602883</t>
  </si>
  <si>
    <t>Bravo Farms - South</t>
  </si>
  <si>
    <t>555602620</t>
  </si>
  <si>
    <t>Big Rivers Wildlife Manageme</t>
  </si>
  <si>
    <t>555604254</t>
  </si>
  <si>
    <t>Dunahoe Bay Fee</t>
  </si>
  <si>
    <t>555602746</t>
  </si>
  <si>
    <t>Blauser Farm: Riparian Corridor, Forest, And Wetland Protection</t>
  </si>
  <si>
    <t>555602996</t>
  </si>
  <si>
    <t>Buck Springs Ranch</t>
  </si>
  <si>
    <t>Riparian Habitat</t>
  </si>
  <si>
    <t>555609177</t>
  </si>
  <si>
    <t>Ravenels Woods Remnants</t>
  </si>
  <si>
    <t>555604418</t>
  </si>
  <si>
    <t>Elk Timberlands - Wolf Lick</t>
  </si>
  <si>
    <t>555602796</t>
  </si>
  <si>
    <t>Bobcat Ranch</t>
  </si>
  <si>
    <t>555603029</t>
  </si>
  <si>
    <t>Burden Hill</t>
  </si>
  <si>
    <t>555602389</t>
  </si>
  <si>
    <t>Bat Fork Bog Plant</t>
  </si>
  <si>
    <t>555603017</t>
  </si>
  <si>
    <t>Bullfrog Creek Scrub</t>
  </si>
  <si>
    <t>555604197</t>
  </si>
  <si>
    <t>Dos Rios Ranch</t>
  </si>
  <si>
    <t>555603151</t>
  </si>
  <si>
    <t>Campbell Road Riparian Corridor Acquisition</t>
  </si>
  <si>
    <t>555602710</t>
  </si>
  <si>
    <t>555604440</t>
  </si>
  <si>
    <t>Elm Fork</t>
  </si>
  <si>
    <t>555602478</t>
  </si>
  <si>
    <t>Beech Creek National</t>
  </si>
  <si>
    <t>555602898</t>
  </si>
  <si>
    <t>Brewster Property</t>
  </si>
  <si>
    <t>555603416</t>
  </si>
  <si>
    <t>Charlie Capps</t>
  </si>
  <si>
    <t>555602707</t>
  </si>
  <si>
    <t>Black Mountain National</t>
  </si>
  <si>
    <t>555603475</t>
  </si>
  <si>
    <t>Chickasaw</t>
  </si>
  <si>
    <t>555603647</t>
  </si>
  <si>
    <t>Cobb County Greenspace</t>
  </si>
  <si>
    <t>555603260</t>
  </si>
  <si>
    <t>Caston Creek</t>
  </si>
  <si>
    <t>555603023</t>
  </si>
  <si>
    <t>Bunker Hill Covered Bridge</t>
  </si>
  <si>
    <t>Private / Other or Unknown State Land</t>
  </si>
  <si>
    <t>555604938</t>
  </si>
  <si>
    <t>Emergency Wetlands Reserve Program (EWRP)_Randolph,Missouri</t>
  </si>
  <si>
    <t>555602449</t>
  </si>
  <si>
    <t>Beargrass Creek Greenway at Irish Hill</t>
  </si>
  <si>
    <t>555602837</t>
  </si>
  <si>
    <t>Bose Lake</t>
  </si>
  <si>
    <t>555603500</t>
  </si>
  <si>
    <t>Chopaka Mountain</t>
  </si>
  <si>
    <t>555603920</t>
  </si>
  <si>
    <t>Croton Falls Water 1</t>
  </si>
  <si>
    <t>555607698</t>
  </si>
  <si>
    <t>Messenger Woods Nature Preserve 2</t>
  </si>
  <si>
    <t>555602477</t>
  </si>
  <si>
    <t>Beech-Maple Knoll Rna</t>
  </si>
  <si>
    <t>555604807</t>
  </si>
  <si>
    <t>Emergency Watershed Protection Program - Floodplain Easement (EWPP_FPE)_Wayne,Iowa</t>
  </si>
  <si>
    <t>555602676</t>
  </si>
  <si>
    <t>Bivens Rim</t>
  </si>
  <si>
    <t>555602890</t>
  </si>
  <si>
    <t>Breckinridge County Wildlife Education Area</t>
  </si>
  <si>
    <t>555603298</t>
  </si>
  <si>
    <t>Cedar Basin</t>
  </si>
  <si>
    <t>555606787</t>
  </si>
  <si>
    <t>Kishwaukee</t>
  </si>
  <si>
    <t>555609408</t>
  </si>
  <si>
    <t>Roanoke River Bottomlands Megasite</t>
  </si>
  <si>
    <t>555602688</t>
  </si>
  <si>
    <t>Black Diamond Mines</t>
  </si>
  <si>
    <t>555603075</t>
  </si>
  <si>
    <t>BWP Black Walnut Creek</t>
  </si>
  <si>
    <t>555602438</t>
  </si>
  <si>
    <t>Bear Den Butte</t>
  </si>
  <si>
    <t>555602526</t>
  </si>
  <si>
    <t>Berggren-Young</t>
  </si>
  <si>
    <t>555602540</t>
  </si>
  <si>
    <t>Bernheim Arboretum &amp; Resear</t>
  </si>
  <si>
    <t>555603178</t>
  </si>
  <si>
    <t>Cannon Creek Lake Property</t>
  </si>
  <si>
    <t>555602546</t>
  </si>
  <si>
    <t>Curry Canyon Ranch</t>
  </si>
  <si>
    <t>555602491</t>
  </si>
  <si>
    <t>Belgum Grove</t>
  </si>
  <si>
    <t>555602646</t>
  </si>
  <si>
    <t>Bigham, Frank</t>
  </si>
  <si>
    <t>555604224</t>
  </si>
  <si>
    <t>Drummond Flats</t>
  </si>
  <si>
    <t>555602774</t>
  </si>
  <si>
    <t>555604251</t>
  </si>
  <si>
    <t>Dulany Bog Plant</t>
  </si>
  <si>
    <t>555604054</t>
  </si>
  <si>
    <t>555602592</t>
  </si>
  <si>
    <t>Big Cypress Connector (Xl Ranch Flow - 6.27 Ac) 10/1/2002</t>
  </si>
  <si>
    <t>555602821</t>
  </si>
  <si>
    <t>Bonneau Ferry</t>
  </si>
  <si>
    <t>555602758</t>
  </si>
  <si>
    <t>Blowing Sink Research Ma</t>
  </si>
  <si>
    <t>555602876</t>
  </si>
  <si>
    <t>US-DE / US-PA</t>
  </si>
  <si>
    <t>555604574</t>
  </si>
  <si>
    <t>Emergency Watershed Protection Program - Floodplain Easement (EWPP_FPE)_Crawford,Pennsylvania</t>
  </si>
  <si>
    <t>555603476</t>
  </si>
  <si>
    <t>Chickasawhay W</t>
  </si>
  <si>
    <t>555652374</t>
  </si>
  <si>
    <t>Larson2- 2</t>
  </si>
  <si>
    <t>555604565</t>
  </si>
  <si>
    <t>Emergency Watershed Protection Program - Floodplain Easement (EWPP_FPE)_Codington,South Dakota</t>
  </si>
  <si>
    <t>555602553</t>
  </si>
  <si>
    <t>Risley</t>
  </si>
  <si>
    <t>555602515</t>
  </si>
  <si>
    <t>Bennett Spring Savanna Fee</t>
  </si>
  <si>
    <t>555605804</t>
  </si>
  <si>
    <t>Grasslands Reserve Program (GRP)_Henry,Kentucky</t>
  </si>
  <si>
    <t>555603129</t>
  </si>
  <si>
    <t>Camp Blanding</t>
  </si>
  <si>
    <t>Military Reservation</t>
  </si>
  <si>
    <t>555612704</t>
  </si>
  <si>
    <t>Wetlands Reserve Program (WRP)_Catahoula,Louisiana</t>
  </si>
  <si>
    <t>555604071</t>
  </si>
  <si>
    <t>Deer Park at Maple Run</t>
  </si>
  <si>
    <t>555606088</t>
  </si>
  <si>
    <t>Hart Camp</t>
  </si>
  <si>
    <t>555602778</t>
  </si>
  <si>
    <t>Blue Wave</t>
  </si>
  <si>
    <t>555602636</t>
  </si>
  <si>
    <t>Big Walnut Creek</t>
  </si>
  <si>
    <t>555609087</t>
  </si>
  <si>
    <t>555655736</t>
  </si>
  <si>
    <t>George Campert Memorial Land Trust, Inc. 15</t>
  </si>
  <si>
    <t>Memorial Land</t>
  </si>
  <si>
    <t>555602977</t>
  </si>
  <si>
    <t>Brushy Canyon Macrosite</t>
  </si>
  <si>
    <t>555602552</t>
  </si>
  <si>
    <t>Nonnewaug Pines</t>
  </si>
  <si>
    <t>555602915</t>
  </si>
  <si>
    <t>Broad Run</t>
  </si>
  <si>
    <t>555603213</t>
  </si>
  <si>
    <t>Carl O. Gerhardy</t>
  </si>
  <si>
    <t>555602776</t>
  </si>
  <si>
    <t>Blue Springs</t>
  </si>
  <si>
    <t>555602734</t>
  </si>
  <si>
    <t>Blaine Spring Creek</t>
  </si>
  <si>
    <t>555603222</t>
  </si>
  <si>
    <t>Carmel River Songbird</t>
  </si>
  <si>
    <t>555605058</t>
  </si>
  <si>
    <t>Feliciana Mountain</t>
  </si>
  <si>
    <t>555604571</t>
  </si>
  <si>
    <t>Emergency Watershed Protection Program - Floodplain Easement (EWPP_FPE)_Coshocton,Ohio</t>
  </si>
  <si>
    <t>555602797</t>
  </si>
  <si>
    <t>Bobelaine</t>
  </si>
  <si>
    <t>555602995</t>
  </si>
  <si>
    <t>Buck Shoals</t>
  </si>
  <si>
    <t>555603422</t>
  </si>
  <si>
    <t>Chat Canyon</t>
  </si>
  <si>
    <t>555602574</t>
  </si>
  <si>
    <t>Bicentennial Woods</t>
  </si>
  <si>
    <t>555604685</t>
  </si>
  <si>
    <t>Emergency Watershed Protection Program - Floodplain Easement (EWPP_FPE)_Louisa,Iowa</t>
  </si>
  <si>
    <t>555603499</t>
  </si>
  <si>
    <t>Choctaw</t>
  </si>
  <si>
    <t>555605769</t>
  </si>
  <si>
    <t>Grasslands Reserve Program (GRP)_Dickinson,Kansas</t>
  </si>
  <si>
    <t>555602654</t>
  </si>
  <si>
    <t>Billy Mack Canyon</t>
  </si>
  <si>
    <t>555602852</t>
  </si>
  <si>
    <t>Bowen Mill Pond</t>
  </si>
  <si>
    <t>555604684</t>
  </si>
  <si>
    <t>Emergency Watershed Protection Program - Floodplain Easement (EWPP_FPE)_Logan,Colorado</t>
  </si>
  <si>
    <t>555603857</t>
  </si>
  <si>
    <t>555606267</t>
  </si>
  <si>
    <t>Hilton Head Island Preserved Land 8</t>
  </si>
  <si>
    <t>555603436</t>
  </si>
  <si>
    <t>Chautauqua Bottoms</t>
  </si>
  <si>
    <t>555602659</t>
  </si>
  <si>
    <t>Birch Branch Fee</t>
  </si>
  <si>
    <t>555605977</t>
  </si>
  <si>
    <t>Gunstrom Woods</t>
  </si>
  <si>
    <t>555602742</t>
  </si>
  <si>
    <t>Blanco Shoals</t>
  </si>
  <si>
    <t>555602697</t>
  </si>
  <si>
    <t>Black Eyed Susan Lode</t>
  </si>
  <si>
    <t>555602609</t>
  </si>
  <si>
    <t>555612187</t>
  </si>
  <si>
    <t>White, Michigan Wild And Scenic River Study Area</t>
  </si>
  <si>
    <t>555602790</t>
  </si>
  <si>
    <t>Bluffs</t>
  </si>
  <si>
    <t>Parkway Mitigation</t>
  </si>
  <si>
    <t>555602723</t>
  </si>
  <si>
    <t>Blackbird Valley</t>
  </si>
  <si>
    <t>555602992</t>
  </si>
  <si>
    <t>555605475</t>
  </si>
  <si>
    <t>Goat Tree</t>
  </si>
  <si>
    <t>555602660</t>
  </si>
  <si>
    <t>555652355</t>
  </si>
  <si>
    <t>555654316</t>
  </si>
  <si>
    <t>Barney</t>
  </si>
  <si>
    <t>555603748</t>
  </si>
  <si>
    <t>Conservation Easement 1A</t>
  </si>
  <si>
    <t>555602587</t>
  </si>
  <si>
    <t>Big Butte</t>
  </si>
  <si>
    <t>555602580</t>
  </si>
  <si>
    <t>Big Bear Eagle Point</t>
  </si>
  <si>
    <t>555607859</t>
  </si>
  <si>
    <t>Moeller Woods Preserve 5</t>
  </si>
  <si>
    <t>555603450</t>
  </si>
  <si>
    <t>Cherokee</t>
  </si>
  <si>
    <t>555603166</t>
  </si>
  <si>
    <t>Canal Section</t>
  </si>
  <si>
    <t>555602751</t>
  </si>
  <si>
    <t>Block Island Bioreserve Megasite</t>
  </si>
  <si>
    <t>555603456</t>
  </si>
  <si>
    <t>Cherry Creek Basin</t>
  </si>
  <si>
    <t>555603975</t>
  </si>
  <si>
    <t>555602671</t>
  </si>
  <si>
    <t>555602988</t>
  </si>
  <si>
    <t>Buck Bay Flatwoods</t>
  </si>
  <si>
    <t>555602675</t>
  </si>
  <si>
    <t>Bivens Arm</t>
  </si>
  <si>
    <t>555602672</t>
  </si>
  <si>
    <t>555604680</t>
  </si>
  <si>
    <t>Emergency Watershed Protection Program - Floodplain Easement (EWPP_FPE)_Linn,Iowa</t>
  </si>
  <si>
    <t>555602683</t>
  </si>
  <si>
    <t>555603039</t>
  </si>
  <si>
    <t>Burns Canyon</t>
  </si>
  <si>
    <t>555603010</t>
  </si>
  <si>
    <t>Forest Service Region 02 - Rocky Mountain Region</t>
  </si>
  <si>
    <t>555602828</t>
  </si>
  <si>
    <t>Boot Lake</t>
  </si>
  <si>
    <t>City Land / State Department of Natural Resources</t>
  </si>
  <si>
    <t>555603086</t>
  </si>
  <si>
    <t>555603567</t>
  </si>
  <si>
    <t>555605118</t>
  </si>
  <si>
    <t>555602845</t>
  </si>
  <si>
    <t>Boulder Glen</t>
  </si>
  <si>
    <t>555602616</t>
  </si>
  <si>
    <t>Big Piney Macrosite Fee</t>
  </si>
  <si>
    <t>555608126</t>
  </si>
  <si>
    <t>Necanicum Forest Acquisition Project</t>
  </si>
  <si>
    <t>555602673</t>
  </si>
  <si>
    <t>Bitterbrush</t>
  </si>
  <si>
    <t>555604187</t>
  </si>
  <si>
    <t>Donnelley Hardpan Bog</t>
  </si>
  <si>
    <t>555603705</t>
  </si>
  <si>
    <t>555604668</t>
  </si>
  <si>
    <t>Emergency Watershed Protection Program - Floodplain Easement (EWPP_FPE)_Kossuth,Iowa</t>
  </si>
  <si>
    <t>555603633</t>
  </si>
  <si>
    <t>555604550</t>
  </si>
  <si>
    <t>Emergency Watershed Protection Program - Floodplain Easement (EWPP_FPE)_Cass,North Dakota</t>
  </si>
  <si>
    <t>555603300</t>
  </si>
  <si>
    <t>Cedar Cliff Mountain Plant</t>
  </si>
  <si>
    <t>555602677</t>
  </si>
  <si>
    <t>Bizz Johnson</t>
  </si>
  <si>
    <t>555602662</t>
  </si>
  <si>
    <t>Birch Run Forest Preserve Project</t>
  </si>
  <si>
    <t>555603602</t>
  </si>
  <si>
    <t>Clemson Park and Community Garden</t>
  </si>
  <si>
    <t>Community Garden</t>
  </si>
  <si>
    <t>555604159</t>
  </si>
  <si>
    <t>Dobbs (John G.) Memorial</t>
  </si>
  <si>
    <t>555606601</t>
  </si>
  <si>
    <t>Joanne Bass Bross</t>
  </si>
  <si>
    <t>555603024</t>
  </si>
  <si>
    <t>San Miguel River At Tabeguache Creek</t>
  </si>
  <si>
    <t>555602767</t>
  </si>
  <si>
    <t>555603016</t>
  </si>
  <si>
    <t>Bullfrog Bay</t>
  </si>
  <si>
    <t>555602725</t>
  </si>
  <si>
    <t>Blackfoot River Corridor Easement</t>
  </si>
  <si>
    <t>555603241</t>
  </si>
  <si>
    <t>Carter Mountain</t>
  </si>
  <si>
    <t>555602772</t>
  </si>
  <si>
    <t>Blue River Watershed</t>
  </si>
  <si>
    <t>555654413</t>
  </si>
  <si>
    <t>Michal Property</t>
  </si>
  <si>
    <t>555603389</t>
  </si>
  <si>
    <t>555604176</t>
  </si>
  <si>
    <t>Ct (Connecticut) Trade Lands</t>
  </si>
  <si>
    <t>555602755</t>
  </si>
  <si>
    <t>555609554</t>
  </si>
  <si>
    <t>Russell Burgess</t>
  </si>
  <si>
    <t>555603324</t>
  </si>
  <si>
    <t>555602741</t>
  </si>
  <si>
    <t>Blanco River</t>
  </si>
  <si>
    <t>555605923</t>
  </si>
  <si>
    <t>Grasslands Reserve Program (GRP)_Stanley,South Dakota</t>
  </si>
  <si>
    <t>555603130</t>
  </si>
  <si>
    <t>Camp Bullis</t>
  </si>
  <si>
    <t>555602798</t>
  </si>
  <si>
    <t>Boch Hollow Dedicated</t>
  </si>
  <si>
    <t>555602979</t>
  </si>
  <si>
    <t>Brushy Peak Regional</t>
  </si>
  <si>
    <t>555607512</t>
  </si>
  <si>
    <t>Martha'S Vineyard</t>
  </si>
  <si>
    <t>555655353</t>
  </si>
  <si>
    <t>Town of Wilton 5</t>
  </si>
  <si>
    <t>555604727</t>
  </si>
  <si>
    <t>Emergency Watershed Protection Program - Floodplain Easement (EWPP_FPE)_Pepin,Wisconsin</t>
  </si>
  <si>
    <t>555602701</t>
  </si>
  <si>
    <t>555603030</t>
  </si>
  <si>
    <t>555602712</t>
  </si>
  <si>
    <t>Black River Floodplain Macrosite</t>
  </si>
  <si>
    <t>555605699</t>
  </si>
  <si>
    <t>555603043</t>
  </si>
  <si>
    <t>Burnsville</t>
  </si>
  <si>
    <t>555605509</t>
  </si>
  <si>
    <t>Gopher Canyon</t>
  </si>
  <si>
    <t>555603432</t>
  </si>
  <si>
    <t>Chattahoochee Fall Line Easement 3</t>
  </si>
  <si>
    <t>555603443</t>
  </si>
  <si>
    <t>Cheoah Lane</t>
  </si>
  <si>
    <t>555602715</t>
  </si>
  <si>
    <t>Black River Greenway Programmatic Site (Peapack Dg Properties Llc) 2/9/2001</t>
  </si>
  <si>
    <t>555604242</t>
  </si>
  <si>
    <t>555603220</t>
  </si>
  <si>
    <t>Carlsbad Oaks North</t>
  </si>
  <si>
    <t>555602839</t>
  </si>
  <si>
    <t>Boston Mountains Fee</t>
  </si>
  <si>
    <t>555604534</t>
  </si>
  <si>
    <t>Emergency Watershed Protection Program - Floodplain Easement (EWPP_FPE)_Bremer,Iowa</t>
  </si>
  <si>
    <t>555603563</t>
  </si>
  <si>
    <t>Ciurus (Thomas) Park</t>
  </si>
  <si>
    <t>555603703</t>
  </si>
  <si>
    <t>Columbia Falls</t>
  </si>
  <si>
    <t>555603299</t>
  </si>
  <si>
    <t>Cedar Butte</t>
  </si>
  <si>
    <t>555602851</t>
  </si>
  <si>
    <t>Bowen Gulch Protection Area (National)</t>
  </si>
  <si>
    <t>Protection Area (National)</t>
  </si>
  <si>
    <t>555604551</t>
  </si>
  <si>
    <t>Emergency Watershed Protection Program - Floodplain Easement (EWPP_FPE)_Cass,Nebraska</t>
  </si>
  <si>
    <t>555602814</t>
  </si>
  <si>
    <t>Bombay Hook</t>
  </si>
  <si>
    <t>555610546</t>
  </si>
  <si>
    <t>Tapoco Lands Conservat</t>
  </si>
  <si>
    <t>555602786</t>
  </si>
  <si>
    <t>555609703</t>
  </si>
  <si>
    <t>Santee Cooper</t>
  </si>
  <si>
    <t>555603063</t>
  </si>
  <si>
    <t>Butler Coutny Preserve 03</t>
  </si>
  <si>
    <t>555603565</t>
  </si>
  <si>
    <t>Civil War Fort at Boonesboro</t>
  </si>
  <si>
    <t>555603319</t>
  </si>
  <si>
    <t>555605069</t>
  </si>
  <si>
    <t>Fernlands</t>
  </si>
  <si>
    <t>555602770</t>
  </si>
  <si>
    <t>555603473</t>
  </si>
  <si>
    <t>Chickahominy River</t>
  </si>
  <si>
    <t>555603138</t>
  </si>
  <si>
    <t>Camp McMillan</t>
  </si>
  <si>
    <t>555603531</t>
  </si>
  <si>
    <t>City of Denmark City Forest 7</t>
  </si>
  <si>
    <t>City Forest</t>
  </si>
  <si>
    <t>555604590</t>
  </si>
  <si>
    <t>Emergency Watershed Protection Program - Floodplain Easement (EWPP_FPE)_Doniphan,Kansas</t>
  </si>
  <si>
    <t>555602847</t>
  </si>
  <si>
    <t>Boundary Waters</t>
  </si>
  <si>
    <t>555605544</t>
  </si>
  <si>
    <t>Grand Mesa Slopes</t>
  </si>
  <si>
    <t>555603208</t>
  </si>
  <si>
    <t>Cardwell Hill (Crisp-Liddell)</t>
  </si>
  <si>
    <t>555603169</t>
  </si>
  <si>
    <t>Cane Creek Canyon</t>
  </si>
  <si>
    <t>555603224</t>
  </si>
  <si>
    <t>Carnadero</t>
  </si>
  <si>
    <t>555602807</t>
  </si>
  <si>
    <t>Bohemia Ecological</t>
  </si>
  <si>
    <t>555602853</t>
  </si>
  <si>
    <t>Bowes Creek Woods</t>
  </si>
  <si>
    <t>555602808</t>
  </si>
  <si>
    <t>Boiling Spring Lakes Wetland Complex</t>
  </si>
  <si>
    <t>555603765</t>
  </si>
  <si>
    <t>Consumers Power Co.</t>
  </si>
  <si>
    <t>555655395</t>
  </si>
  <si>
    <t>Harbins - Alcovy River</t>
  </si>
  <si>
    <t>555602923</t>
  </si>
  <si>
    <t>Brodhead Creek</t>
  </si>
  <si>
    <t>555605398</t>
  </si>
  <si>
    <t>Gee</t>
  </si>
  <si>
    <t>555603431</t>
  </si>
  <si>
    <t>Chattahoochee Fall Line Easement 2</t>
  </si>
  <si>
    <t>555602928</t>
  </si>
  <si>
    <t>Broken Aro</t>
  </si>
  <si>
    <t>555602895</t>
  </si>
  <si>
    <t>555602795</t>
  </si>
  <si>
    <t>Bob Overton</t>
  </si>
  <si>
    <t>555603312</t>
  </si>
  <si>
    <t>Willapa National Wildlife Refuge</t>
  </si>
  <si>
    <t>555602785</t>
  </si>
  <si>
    <t>555604934</t>
  </si>
  <si>
    <t>Emergency Wetlands Reserve Program (EWRP)_Plymouth,Iowa</t>
  </si>
  <si>
    <t>555603037</t>
  </si>
  <si>
    <t>Burnham Brook</t>
  </si>
  <si>
    <t>555603073</t>
  </si>
  <si>
    <t>Buzzardroost Rock</t>
  </si>
  <si>
    <t>555603107</t>
  </si>
  <si>
    <t>Caliente</t>
  </si>
  <si>
    <t>555603172</t>
  </si>
  <si>
    <t>Caney Creek National</t>
  </si>
  <si>
    <t>555605744</t>
  </si>
  <si>
    <t>Grasslands Reserve Program (GRP)_Chickasaw,Mississippi</t>
  </si>
  <si>
    <t>555606709</t>
  </si>
  <si>
    <t>Kent Falls Brook</t>
  </si>
  <si>
    <t>555652284</t>
  </si>
  <si>
    <t>555602822</t>
  </si>
  <si>
    <t>Bonneville Salt Flats</t>
  </si>
  <si>
    <t>555602801</t>
  </si>
  <si>
    <t>Boeuf River</t>
  </si>
  <si>
    <t>555603303</t>
  </si>
  <si>
    <t>Cedar Creek - Rodenbeck</t>
  </si>
  <si>
    <t>555602927</t>
  </si>
  <si>
    <t>555610668</t>
  </si>
  <si>
    <t>Theis Attaway</t>
  </si>
  <si>
    <t>555656276</t>
  </si>
  <si>
    <t>Forest Hills</t>
  </si>
  <si>
    <t>555602836</t>
  </si>
  <si>
    <t>Boscaje De La Palma Fee</t>
  </si>
  <si>
    <t>555605115</t>
  </si>
  <si>
    <t>555604784</t>
  </si>
  <si>
    <t>Emergency Watershed Protection Program - Floodplain Easement (EWPP_FPE)_Tensas,Louisiana</t>
  </si>
  <si>
    <t>555603206</t>
  </si>
  <si>
    <t>Carder Dolwick</t>
  </si>
  <si>
    <t>555602896</t>
  </si>
  <si>
    <t>Brewster Creek</t>
  </si>
  <si>
    <t>555603018</t>
  </si>
  <si>
    <t>Bullitt County Board of Education tract</t>
  </si>
  <si>
    <t>555603277</t>
  </si>
  <si>
    <t>Causey Tract</t>
  </si>
  <si>
    <t>555603247</t>
  </si>
  <si>
    <t>Cascade Springs</t>
  </si>
  <si>
    <t>555603301</t>
  </si>
  <si>
    <t>555602946</t>
  </si>
  <si>
    <t>Brown County Hills</t>
  </si>
  <si>
    <t>555603766</t>
  </si>
  <si>
    <t>555602867</t>
  </si>
  <si>
    <t>Braden River</t>
  </si>
  <si>
    <t>555602958</t>
  </si>
  <si>
    <t>Broxton Rocks Fee</t>
  </si>
  <si>
    <t>555604581</t>
  </si>
  <si>
    <t>Emergency Watershed Protection Program - Floodplain Easement (EWPP_FPE)_De Kalb,Indiana</t>
  </si>
  <si>
    <t>555656791</t>
  </si>
  <si>
    <t>Denmar</t>
  </si>
  <si>
    <t>555608147</t>
  </si>
  <si>
    <t>Neversink / Roedel</t>
  </si>
  <si>
    <t>555603044</t>
  </si>
  <si>
    <t>Burnt Creek</t>
  </si>
  <si>
    <t>555603047</t>
  </si>
  <si>
    <t>Burright Local Share</t>
  </si>
  <si>
    <t>555603645</t>
  </si>
  <si>
    <t>Cobb Cavern</t>
  </si>
  <si>
    <t>555603287</t>
  </si>
  <si>
    <t>Cc Road Savannas</t>
  </si>
  <si>
    <t>555602973</t>
  </si>
  <si>
    <t>555603122</t>
  </si>
  <si>
    <t>Camargo</t>
  </si>
  <si>
    <t>555603334</t>
  </si>
  <si>
    <t>Center for Desert Archaeology</t>
  </si>
  <si>
    <t>555602929</t>
  </si>
  <si>
    <t>Broken Kettle Grasslands</t>
  </si>
  <si>
    <t>555603183</t>
  </si>
  <si>
    <t>555604566</t>
  </si>
  <si>
    <t>Emergency Watershed Protection Program - Floodplain Easement (EWPP_FPE)_Columbia,Wisconsin</t>
  </si>
  <si>
    <t>555609607</t>
  </si>
  <si>
    <t>555603095</t>
  </si>
  <si>
    <t>Cahokia Flatwoods</t>
  </si>
  <si>
    <t>555603013</t>
  </si>
  <si>
    <t>Bull Mountains</t>
  </si>
  <si>
    <t>555603969</t>
  </si>
  <si>
    <t>Cypress Creek Swamp</t>
  </si>
  <si>
    <t>555603190</t>
  </si>
  <si>
    <t>Canyon Ranch</t>
  </si>
  <si>
    <t>555603912</t>
  </si>
  <si>
    <t>Crooked, Oregon</t>
  </si>
  <si>
    <t>555602906</t>
  </si>
  <si>
    <t>Brigham - Tollund</t>
  </si>
  <si>
    <t>555603049</t>
  </si>
  <si>
    <t>Burton's Bend</t>
  </si>
  <si>
    <t>555603640</t>
  </si>
  <si>
    <t>Willamette Confluence</t>
  </si>
  <si>
    <t>555652285</t>
  </si>
  <si>
    <t>555604438</t>
  </si>
  <si>
    <t>Ellsworth Creek</t>
  </si>
  <si>
    <t>555603214</t>
  </si>
  <si>
    <t>Carl Sandburg Home Nationa</t>
  </si>
  <si>
    <t>555605220</t>
  </si>
  <si>
    <t>Fort Lowell-Atkins</t>
  </si>
  <si>
    <t>555603323</t>
  </si>
  <si>
    <t>Cedar Swamp Seep Fee</t>
  </si>
  <si>
    <t>555603822</t>
  </si>
  <si>
    <t>555603658</t>
  </si>
  <si>
    <t>Coddle Creek</t>
  </si>
  <si>
    <t>Restoration Site</t>
  </si>
  <si>
    <t>555603124</t>
  </si>
  <si>
    <t>Camas Meadows</t>
  </si>
  <si>
    <t>555604667</t>
  </si>
  <si>
    <t>Emergency Watershed Protection Program - Floodplain Easement (EWPP_FPE)_Knox,Tennessee</t>
  </si>
  <si>
    <t>2899</t>
  </si>
  <si>
    <t>Alaska Peninsula</t>
  </si>
  <si>
    <t>555604732</t>
  </si>
  <si>
    <t>Emergency Watershed Protection Program - Floodplain Easement (EWPP_FPE)_Pike,Ohio</t>
  </si>
  <si>
    <t>555603880</t>
  </si>
  <si>
    <t>Crane Creek Ranch Site</t>
  </si>
  <si>
    <t>555602944</t>
  </si>
  <si>
    <t>555605385</t>
  </si>
  <si>
    <t>Garton</t>
  </si>
  <si>
    <t>555652287</t>
  </si>
  <si>
    <t>555603581</t>
  </si>
  <si>
    <t>Clarks Fork (Pca)</t>
  </si>
  <si>
    <t>555602936</t>
  </si>
  <si>
    <t>Brooklyn Heights</t>
  </si>
  <si>
    <t>555605446</t>
  </si>
  <si>
    <t>Glade Wetland Fee</t>
  </si>
  <si>
    <t>555604804</t>
  </si>
  <si>
    <t>Emergency Watershed Protection Program - Floodplain Easement (EWPP_FPE)_Washington,Iowa</t>
  </si>
  <si>
    <t>555603578</t>
  </si>
  <si>
    <t>555604326</t>
  </si>
  <si>
    <t>East And West Sandia Springs Fee</t>
  </si>
  <si>
    <t>555603153</t>
  </si>
  <si>
    <t>Garfield-Harley</t>
  </si>
  <si>
    <t>555603101</t>
  </si>
  <si>
    <t>Caldwell - Cedar Crest</t>
  </si>
  <si>
    <t>555603069</t>
  </si>
  <si>
    <t>Buttercup Creek</t>
  </si>
  <si>
    <t>555603167</t>
  </si>
  <si>
    <t>Candlewood Park Water 1</t>
  </si>
  <si>
    <t>555609712</t>
  </si>
  <si>
    <t>Sarah Howe</t>
  </si>
  <si>
    <t>555604170</t>
  </si>
  <si>
    <t>Dodson Dam</t>
  </si>
  <si>
    <t>555604150</t>
  </si>
  <si>
    <t>Dishman Hills</t>
  </si>
  <si>
    <t>555603702</t>
  </si>
  <si>
    <t>Columbia Basin</t>
  </si>
  <si>
    <t>555603253</t>
  </si>
  <si>
    <t>Castle Creek Watersheds Research Area. Plo 3263 Watershed Withdrawal</t>
  </si>
  <si>
    <t>555603925</t>
  </si>
  <si>
    <t>Crown Of The Continent</t>
  </si>
  <si>
    <t>555603635</t>
  </si>
  <si>
    <t>Coal Creek Spruce</t>
  </si>
  <si>
    <t>555604588</t>
  </si>
  <si>
    <t>Emergency Watershed Protection Program - Floodplain Easement (EWPP_FPE)_Dickey,North Dakota</t>
  </si>
  <si>
    <t>555603125</t>
  </si>
  <si>
    <t>555603014</t>
  </si>
  <si>
    <t>Bull River</t>
  </si>
  <si>
    <t>555603071</t>
  </si>
  <si>
    <t>Buttonwood</t>
  </si>
  <si>
    <t>555603036</t>
  </si>
  <si>
    <t>Burnett Woods</t>
  </si>
  <si>
    <t>555655550</t>
  </si>
  <si>
    <t>Alger Great Lakes State Bottomland Preserve</t>
  </si>
  <si>
    <t>555606484</t>
  </si>
  <si>
    <t>Inner Perimeter Road Mitigation</t>
  </si>
  <si>
    <t>Road Mitigation</t>
  </si>
  <si>
    <t>555652291</t>
  </si>
  <si>
    <t>Farm Service Agency Interest Of Ga</t>
  </si>
  <si>
    <t>555603248</t>
  </si>
  <si>
    <t>Casey Canal</t>
  </si>
  <si>
    <t>555604136</t>
  </si>
  <si>
    <t>Digital Design Wetland/Sweet Sink</t>
  </si>
  <si>
    <t>555603088</t>
  </si>
  <si>
    <t>Caddo Black Bayou Fee</t>
  </si>
  <si>
    <t>555603472</t>
  </si>
  <si>
    <t>Chewaucan, Oregon Wild And Scenic River Study Area</t>
  </si>
  <si>
    <t>555655557</t>
  </si>
  <si>
    <t>Bird Island Sea Cucumber Reserve</t>
  </si>
  <si>
    <t>555605975</t>
  </si>
  <si>
    <t>Gunpowder Creek</t>
  </si>
  <si>
    <t>555603123</t>
  </si>
  <si>
    <t>Camas Cliffs</t>
  </si>
  <si>
    <t>555603087</t>
  </si>
  <si>
    <t>Cache River Wetlands Fee</t>
  </si>
  <si>
    <t>555604188</t>
  </si>
  <si>
    <t>Donoho</t>
  </si>
  <si>
    <t>555603498</t>
  </si>
  <si>
    <t>Choccolocco</t>
  </si>
  <si>
    <t>555604212</t>
  </si>
  <si>
    <t>Drainageway</t>
  </si>
  <si>
    <t>555604639</t>
  </si>
  <si>
    <t>555603025</t>
  </si>
  <si>
    <t>Bunnell Vernal</t>
  </si>
  <si>
    <t>555605834</t>
  </si>
  <si>
    <t>Grasslands Reserve Program (GRP)_Little River,Arkansas</t>
  </si>
  <si>
    <t>555655369</t>
  </si>
  <si>
    <t>555604352</t>
  </si>
  <si>
    <t>Sandy Pond Beach</t>
  </si>
  <si>
    <t>555603143</t>
  </si>
  <si>
    <t>Camp Polk Addition</t>
  </si>
  <si>
    <t>555603079</t>
  </si>
  <si>
    <t>555603612</t>
  </si>
  <si>
    <t>Clinch River Macrosite</t>
  </si>
  <si>
    <t>555603543</t>
  </si>
  <si>
    <t>City Of Santa Paula</t>
  </si>
  <si>
    <t>555657694</t>
  </si>
  <si>
    <t>Eldora Preserve Site</t>
  </si>
  <si>
    <t>555603022</t>
  </si>
  <si>
    <t>Bunk Robinson</t>
  </si>
  <si>
    <t>555603120</t>
  </si>
  <si>
    <t>Calvary Run Area Expansion</t>
  </si>
  <si>
    <t>555604575</t>
  </si>
  <si>
    <t>Emergency Watershed Protection Program - Floodplain Easement (EWPP_FPE)_Crockett,Tennessee</t>
  </si>
  <si>
    <t>555607728</t>
  </si>
  <si>
    <t>Middle Fork Clearwater, Idaho</t>
  </si>
  <si>
    <t>555603662</t>
  </si>
  <si>
    <t>Coffee Creek</t>
  </si>
  <si>
    <t>555604595</t>
  </si>
  <si>
    <t>Emergency Watershed Protection Program - Floodplain Easement (EWPP_FPE)_Fleming,Kentucky</t>
  </si>
  <si>
    <t>555604174</t>
  </si>
  <si>
    <t>Dog River</t>
  </si>
  <si>
    <t>555607010</t>
  </si>
  <si>
    <t>Laurel Ridge</t>
  </si>
  <si>
    <t>555603266</t>
  </si>
  <si>
    <t>Catawba River Wildlife Management Area - McDowell Tract</t>
  </si>
  <si>
    <t>555604371</t>
  </si>
  <si>
    <t>Ed Mabry-Laurel Gorge Wildlife Mangement Area</t>
  </si>
  <si>
    <t>555603451</t>
  </si>
  <si>
    <t>Cherokee Point</t>
  </si>
  <si>
    <t>555603400</t>
  </si>
  <si>
    <t>Chaney Lake</t>
  </si>
  <si>
    <t>555604754</t>
  </si>
  <si>
    <t>Emergency Watershed Protection Program - Floodplain Easement (EWPP_FPE)_Roseau,Minnesota</t>
  </si>
  <si>
    <t>555603944</t>
  </si>
  <si>
    <t>Culver</t>
  </si>
  <si>
    <t>555605018</t>
  </si>
  <si>
    <t>Farm Service Agency Interest Of Al</t>
  </si>
  <si>
    <t>555607258</t>
  </si>
  <si>
    <t>Lonidaw</t>
  </si>
  <si>
    <t>555603238</t>
  </si>
  <si>
    <t>Carson Fish Cultural Station</t>
  </si>
  <si>
    <t>555612079</t>
  </si>
  <si>
    <t>Wetland Habitat Restoration, Protection, Enhancement</t>
  </si>
  <si>
    <t>555605794</t>
  </si>
  <si>
    <t>Grasslands Reserve Program (GRP)_Guthrie,Iowa</t>
  </si>
  <si>
    <t>555603438</t>
  </si>
  <si>
    <t>Cheesman</t>
  </si>
  <si>
    <t>555604486</t>
  </si>
  <si>
    <t>Escalante Canyons Tract 1</t>
  </si>
  <si>
    <t>555605796</t>
  </si>
  <si>
    <t>Grasslands Reserve Program (GRP)_Hamilton,Tennessee</t>
  </si>
  <si>
    <t>555604547</t>
  </si>
  <si>
    <t>Emergency Watershed Protection Program - Floodplain Easement (EWPP_FPE)_Carroll,Missouri</t>
  </si>
  <si>
    <t>555603171</t>
  </si>
  <si>
    <t>Canemount</t>
  </si>
  <si>
    <t>555603326</t>
  </si>
  <si>
    <t>Celery Bog</t>
  </si>
  <si>
    <t>555606569</t>
  </si>
  <si>
    <t>Jay Creek</t>
  </si>
  <si>
    <t>555604904</t>
  </si>
  <si>
    <t>Emergency Wetlands Reserve Program (EWRP)_LaMoure,North Dakota</t>
  </si>
  <si>
    <t>555603077</t>
  </si>
  <si>
    <t>Byram River-Cholnoky</t>
  </si>
  <si>
    <t>555604362</t>
  </si>
  <si>
    <t>Eastwood Plant</t>
  </si>
  <si>
    <t>555603251</t>
  </si>
  <si>
    <t>Cassia Professional Offices</t>
  </si>
  <si>
    <t>555605752</t>
  </si>
  <si>
    <t>Grasslands Reserve Program (GRP)_Columbia,Wisconsin</t>
  </si>
  <si>
    <t>555603630</t>
  </si>
  <si>
    <t>Clyne Ranch</t>
  </si>
  <si>
    <t>555603402</t>
  </si>
  <si>
    <t>Chaos Cave</t>
  </si>
  <si>
    <t>555603477</t>
  </si>
  <si>
    <t>Chico Basin</t>
  </si>
  <si>
    <t>555607022</t>
  </si>
  <si>
    <t>Lazar (Bushy Run Battlefield)</t>
  </si>
  <si>
    <t>555606149</t>
  </si>
  <si>
    <t>Hell Hollow</t>
  </si>
  <si>
    <t>555604994</t>
  </si>
  <si>
    <t>Fairfield Osborn Sanctuary Site</t>
  </si>
  <si>
    <t>555606921</t>
  </si>
  <si>
    <t>Lake Gilmer</t>
  </si>
  <si>
    <t>555654708</t>
  </si>
  <si>
    <t>Shingleton State Foreset Area</t>
  </si>
  <si>
    <t>555604057</t>
  </si>
  <si>
    <t>Deep Meadows</t>
  </si>
  <si>
    <t>555604340</t>
  </si>
  <si>
    <t>East Government Island</t>
  </si>
  <si>
    <t>555605721</t>
  </si>
  <si>
    <t>Grasslands Reserve Program (GRP)_Blaine,Idaho</t>
  </si>
  <si>
    <t>555603264</t>
  </si>
  <si>
    <t>Catawba-Pee Dee Region - Liberty Hill</t>
  </si>
  <si>
    <t>555603777</t>
  </si>
  <si>
    <t>Coombs Neck</t>
  </si>
  <si>
    <t>555603273</t>
  </si>
  <si>
    <t>Caton Farm</t>
  </si>
  <si>
    <t>555654815</t>
  </si>
  <si>
    <t>Turtle Flambeau Scenic Waters Area</t>
  </si>
  <si>
    <t>555604365</t>
  </si>
  <si>
    <t>Ebey'S Landing</t>
  </si>
  <si>
    <t>555652286</t>
  </si>
  <si>
    <t>555603236</t>
  </si>
  <si>
    <t>Carroscia</t>
  </si>
  <si>
    <t>555603149</t>
  </si>
  <si>
    <t>555604338</t>
  </si>
  <si>
    <t>East Fork Jemez, New Mexico</t>
  </si>
  <si>
    <t>555604051</t>
  </si>
  <si>
    <t>555603390</t>
  </si>
  <si>
    <t>Cesar E. Chavez</t>
  </si>
  <si>
    <t>555603384</t>
  </si>
  <si>
    <t>Central Platte River</t>
  </si>
  <si>
    <t>555604107</t>
  </si>
  <si>
    <t>Desert Tortoise Research Natural Area</t>
  </si>
  <si>
    <t>555603146</t>
  </si>
  <si>
    <t>Camp Shelby Joint Forces Training Center/De Soto National Forest Fee</t>
  </si>
  <si>
    <t>555610114</t>
  </si>
  <si>
    <t>South Fork Shoshone (Pca)</t>
  </si>
  <si>
    <t>555604519</t>
  </si>
  <si>
    <t>Emergency Watershed Protection Program - Floodplain Easement (EWPP_FPE)_Allamakee,Iowa</t>
  </si>
  <si>
    <t>555603261</t>
  </si>
  <si>
    <t>Cat'S Den Cave (Bobcat Bluff) Fee</t>
  </si>
  <si>
    <t>555603198</t>
  </si>
  <si>
    <t>Caperton Swamp</t>
  </si>
  <si>
    <t>555603540</t>
  </si>
  <si>
    <t>City Of Petersburg Water Supply Act Water Reserve Withdrawal</t>
  </si>
  <si>
    <t>555603598</t>
  </si>
  <si>
    <t>555604116</t>
  </si>
  <si>
    <t>Devil'S River/Dolan Falls Megasite Fee</t>
  </si>
  <si>
    <t>555603137</t>
  </si>
  <si>
    <t>Camp Lucerne</t>
  </si>
  <si>
    <t>555603409</t>
  </si>
  <si>
    <t>Charles P. Coughlin</t>
  </si>
  <si>
    <t>555604411</t>
  </si>
  <si>
    <t>Elk Mountain</t>
  </si>
  <si>
    <t>555604806</t>
  </si>
  <si>
    <t>555605269</t>
  </si>
  <si>
    <t>Fox Mountain</t>
  </si>
  <si>
    <t>555603410</t>
  </si>
  <si>
    <t>Charles Ray Nix</t>
  </si>
  <si>
    <t>555654113</t>
  </si>
  <si>
    <t>Blickle</t>
  </si>
  <si>
    <t>555603917</t>
  </si>
  <si>
    <t>555603512</t>
  </si>
  <si>
    <t>Chupadera</t>
  </si>
  <si>
    <t>555604824</t>
  </si>
  <si>
    <t>Emergency Wetlands Reserve Program (EWRP)_Appanoose,Iowa</t>
  </si>
  <si>
    <t>555603237</t>
  </si>
  <si>
    <t>555603162</t>
  </si>
  <si>
    <t>Canaan Mountain Macrosite</t>
  </si>
  <si>
    <t>555603155</t>
  </si>
  <si>
    <t>Campus Woods</t>
  </si>
  <si>
    <t>555603189</t>
  </si>
  <si>
    <t>Canyon of the Eagles</t>
  </si>
  <si>
    <t>555606850</t>
  </si>
  <si>
    <t>Kreutzberg Canyon</t>
  </si>
  <si>
    <t>555604759</t>
  </si>
  <si>
    <t>Emergency Watershed Protection Program - Floodplain Easement (EWPP_FPE)_Sandusky,Ohio</t>
  </si>
  <si>
    <t>555603704</t>
  </si>
  <si>
    <t>Columbia Hills</t>
  </si>
  <si>
    <t>555603199</t>
  </si>
  <si>
    <t>Capital Circle Office Complex</t>
  </si>
  <si>
    <t>555606195</t>
  </si>
  <si>
    <t>Hickory Grove</t>
  </si>
  <si>
    <t>555603639</t>
  </si>
  <si>
    <t>Coalton</t>
  </si>
  <si>
    <t>555604522</t>
  </si>
  <si>
    <t>Emergency Watershed Protection Program - Floodplain Easement (EWPP_FPE)_Aroostook,Maine</t>
  </si>
  <si>
    <t>555603597</t>
  </si>
  <si>
    <t>555604119</t>
  </si>
  <si>
    <t>Deweyville Bear River Fishing Acess</t>
  </si>
  <si>
    <t>555603433</t>
  </si>
  <si>
    <t>555603196</t>
  </si>
  <si>
    <t>Cape Romain</t>
  </si>
  <si>
    <t>555604464</t>
  </si>
  <si>
    <t>Encampment River Canyon</t>
  </si>
  <si>
    <t>555604094</t>
  </si>
  <si>
    <t>Dennis Cove</t>
  </si>
  <si>
    <t>555603589</t>
  </si>
  <si>
    <t>Clayton Ranch Regional</t>
  </si>
  <si>
    <t>555605416</t>
  </si>
  <si>
    <t>Ghurye</t>
  </si>
  <si>
    <t>555604370</t>
  </si>
  <si>
    <t>Ecola Creek</t>
  </si>
  <si>
    <t>555604146</t>
  </si>
  <si>
    <t>Disappointment Valley</t>
  </si>
  <si>
    <t>555604862</t>
  </si>
  <si>
    <t>Emergency Wetlands Reserve Program (EWRP)_Day,South Dakota</t>
  </si>
  <si>
    <t>555603644</t>
  </si>
  <si>
    <t>Coastside Land Trust</t>
  </si>
  <si>
    <t>555604022</t>
  </si>
  <si>
    <t>Davis Bend Wildlife and Watershed</t>
  </si>
  <si>
    <t>555603638</t>
  </si>
  <si>
    <t>Coal Mine Spring</t>
  </si>
  <si>
    <t>Gila Topminnow</t>
  </si>
  <si>
    <t>555603423</t>
  </si>
  <si>
    <t>Chatham Bars Avenue Swamp</t>
  </si>
  <si>
    <t>555605828</t>
  </si>
  <si>
    <t>Grasslands Reserve Program (GRP)_Latah,Idaho</t>
  </si>
  <si>
    <t>555603286</t>
  </si>
  <si>
    <t>Cazadero</t>
  </si>
  <si>
    <t>555603775</t>
  </si>
  <si>
    <t>Coolgreen</t>
  </si>
  <si>
    <t>555604058</t>
  </si>
  <si>
    <t>Deep Meadows Easement II</t>
  </si>
  <si>
    <t>555603462</t>
  </si>
  <si>
    <t>555608501</t>
  </si>
  <si>
    <t>555604645</t>
  </si>
  <si>
    <t>Emergency Watershed Protection Program - Floodplain Easement (EWPP_FPE)_Jackson,Indiana</t>
  </si>
  <si>
    <t>555605168</t>
  </si>
  <si>
    <t>Fogwell Forest</t>
  </si>
  <si>
    <t>555656838</t>
  </si>
  <si>
    <t>Foreman</t>
  </si>
  <si>
    <t>555606345</t>
  </si>
  <si>
    <t>555603949</t>
  </si>
  <si>
    <t>Cumberland Mountains Megasite</t>
  </si>
  <si>
    <t>555603533</t>
  </si>
  <si>
    <t>City Of Fort Collins Joe Wright</t>
  </si>
  <si>
    <t>555603637</t>
  </si>
  <si>
    <t>Coal Draw Equisite Fee</t>
  </si>
  <si>
    <t>555603417</t>
  </si>
  <si>
    <t>Charmlee</t>
  </si>
  <si>
    <t>555606508</t>
  </si>
  <si>
    <t>Isle a la Cache</t>
  </si>
  <si>
    <t>555603340</t>
  </si>
  <si>
    <t>Central Arctic Management Area</t>
  </si>
  <si>
    <t>555603513</t>
  </si>
  <si>
    <t>Churchill Woods</t>
  </si>
  <si>
    <t>555603990</t>
  </si>
  <si>
    <t>Dan Willard Woods</t>
  </si>
  <si>
    <t>555603267</t>
  </si>
  <si>
    <t>Cathedral Grove</t>
  </si>
  <si>
    <t>555603642</t>
  </si>
  <si>
    <t>Coastal Plain Forest</t>
  </si>
  <si>
    <t>555604190</t>
  </si>
  <si>
    <t>Door Creek</t>
  </si>
  <si>
    <t>555603672</t>
  </si>
  <si>
    <t>Cold Stream Meadows</t>
  </si>
  <si>
    <t>555603448</t>
  </si>
  <si>
    <t>Cherokee Game Refuge #1 National</t>
  </si>
  <si>
    <t>555604516</t>
  </si>
  <si>
    <t>Emergency Watershed Protection Program - Floodplain Easement (EWPP_FPE)_Adair,Missouri</t>
  </si>
  <si>
    <t>555603478</t>
  </si>
  <si>
    <t>Chicopee Woods Golf Course</t>
  </si>
  <si>
    <t>Golf Course</t>
  </si>
  <si>
    <t>555603619</t>
  </si>
  <si>
    <t>555603520</t>
  </si>
  <si>
    <t>Circle Creek</t>
  </si>
  <si>
    <t>555605022</t>
  </si>
  <si>
    <t>Farm Service Agency Interest Of Id</t>
  </si>
  <si>
    <t>555608387</t>
  </si>
  <si>
    <t>Oak Point Park &amp;</t>
  </si>
  <si>
    <t>555603313</t>
  </si>
  <si>
    <t>Naromi Land Trust, Inc. 45</t>
  </si>
  <si>
    <t>555604161</t>
  </si>
  <si>
    <t>Doc Moore Branch</t>
  </si>
  <si>
    <t>555603650</t>
  </si>
  <si>
    <t>555605071</t>
  </si>
  <si>
    <t>Ferris Demonstration</t>
  </si>
  <si>
    <t>555657208</t>
  </si>
  <si>
    <t>St. Helena Island</t>
  </si>
  <si>
    <t>555604553</t>
  </si>
  <si>
    <t>Emergency Watershed Protection Program - Floodplain Easement (EWPP_FPE)_Cherokee,Iowa</t>
  </si>
  <si>
    <t>555604889</t>
  </si>
  <si>
    <t>Emergency Wetlands Reserve Program (EWRP)_Hutchinson,South Dakota</t>
  </si>
  <si>
    <t>555603667</t>
  </si>
  <si>
    <t>Coil Estate Wildlife Mangement Area</t>
  </si>
  <si>
    <t>555603621</t>
  </si>
  <si>
    <t>Cloudland Canyon</t>
  </si>
  <si>
    <t>555604322</t>
  </si>
  <si>
    <t>Stony Brook Millstone Watershe</t>
  </si>
  <si>
    <t>555603821</t>
  </si>
  <si>
    <t>555603549</t>
  </si>
  <si>
    <t>Oak Park and Bog</t>
  </si>
  <si>
    <t>555613509</t>
  </si>
  <si>
    <t>Wetlands Reserve Program (WRP)_Madison,Nebraska</t>
  </si>
  <si>
    <t>555603668</t>
  </si>
  <si>
    <t>Colbert-Cameron</t>
  </si>
  <si>
    <t>555604633</t>
  </si>
  <si>
    <t>Emergency Watershed Protection Program - Floodplain Easement (EWPP_FPE)_Howard,Missouri</t>
  </si>
  <si>
    <t>555603741</t>
  </si>
  <si>
    <t>Conrad Point</t>
  </si>
  <si>
    <t>555604145</t>
  </si>
  <si>
    <t>Dinosaur Proposed or Recom</t>
  </si>
  <si>
    <t>555603823</t>
  </si>
  <si>
    <t>Cottonwood Creek, California</t>
  </si>
  <si>
    <t>555603808</t>
  </si>
  <si>
    <t>Corry Flatrocks Fee</t>
  </si>
  <si>
    <t>555604602</t>
  </si>
  <si>
    <t>Emergency Watershed Protection Program - Floodplain Easement (EWPP_FPE)_Fresno,California</t>
  </si>
  <si>
    <t>555604832</t>
  </si>
  <si>
    <t>Emergency Wetlands Reserve Program (EWRP)_Boone,Iowa</t>
  </si>
  <si>
    <t>555606264</t>
  </si>
  <si>
    <t>Hilton Head Island Preserved Land 5</t>
  </si>
  <si>
    <t>555605560</t>
  </si>
  <si>
    <t>Grandmother Mountain</t>
  </si>
  <si>
    <t>555657574</t>
  </si>
  <si>
    <t>Bell</t>
  </si>
  <si>
    <t>555603961</t>
  </si>
  <si>
    <t>Current River Fee</t>
  </si>
  <si>
    <t>555603974</t>
  </si>
  <si>
    <t>Cypress Lake Preserve (City of Coconut Creek)</t>
  </si>
  <si>
    <t>555604573</t>
  </si>
  <si>
    <t>Emergency Watershed Protection Program - Floodplain Easement (EWPP_FPE)_Crawford,Illinois</t>
  </si>
  <si>
    <t>555660772</t>
  </si>
  <si>
    <t>Truro Conservation Trust 1</t>
  </si>
  <si>
    <t>555603393</t>
  </si>
  <si>
    <t>Chalk Buttes</t>
  </si>
  <si>
    <t>555604459</t>
  </si>
  <si>
    <t>Emile and Albert Friedrich</t>
  </si>
  <si>
    <t>555607513</t>
  </si>
  <si>
    <t>Martin Griffin</t>
  </si>
  <si>
    <t>555604112</t>
  </si>
  <si>
    <t>555652715</t>
  </si>
  <si>
    <t>John Davey Arboretum</t>
  </si>
  <si>
    <t>555603670</t>
  </si>
  <si>
    <t>Cold Creek Canyon</t>
  </si>
  <si>
    <t>555606982</t>
  </si>
  <si>
    <t>Laramie Limestone Quarry Site</t>
  </si>
  <si>
    <t>555603987</t>
  </si>
  <si>
    <t>Dallas Lake</t>
  </si>
  <si>
    <t>555608283</t>
  </si>
  <si>
    <t>North Luffenholtz</t>
  </si>
  <si>
    <t>555603501</t>
  </si>
  <si>
    <t>555604114</t>
  </si>
  <si>
    <t>Devil's Millhopper Geological</t>
  </si>
  <si>
    <t>555605935</t>
  </si>
  <si>
    <t>Grasslands Reserve Program (GRP)_Tioga,Pennsylvania</t>
  </si>
  <si>
    <t>555603663</t>
  </si>
  <si>
    <t>Coffee Lake Creek</t>
  </si>
  <si>
    <t>555604118</t>
  </si>
  <si>
    <t>Dewey County</t>
  </si>
  <si>
    <t>555603566</t>
  </si>
  <si>
    <t>Clackamas Bluff</t>
  </si>
  <si>
    <t>555603439</t>
  </si>
  <si>
    <t>555603926</t>
  </si>
  <si>
    <t>Crownridge Canyon</t>
  </si>
  <si>
    <t>555603708</t>
  </si>
  <si>
    <t>555603859</t>
  </si>
  <si>
    <t>Cowlitz</t>
  </si>
  <si>
    <t>555604433</t>
  </si>
  <si>
    <t>Eller Seep Fee</t>
  </si>
  <si>
    <t>555604373</t>
  </si>
  <si>
    <t>Eden Valley</t>
  </si>
  <si>
    <t>555604220</t>
  </si>
  <si>
    <t>DRM Property</t>
  </si>
  <si>
    <t>Private Nature Preserve</t>
  </si>
  <si>
    <t>555603585</t>
  </si>
  <si>
    <t>Clay Head (Risom 3) 10/1/1986</t>
  </si>
  <si>
    <t>555652307</t>
  </si>
  <si>
    <t>Forest Service / Bureau of Land Management</t>
  </si>
  <si>
    <t>555603807</t>
  </si>
  <si>
    <t>Corral Creek</t>
  </si>
  <si>
    <t>555603817</t>
  </si>
  <si>
    <t>Cotton Hill</t>
  </si>
  <si>
    <t>555604288</t>
  </si>
  <si>
    <t>Dworshak Water Reserve Withdrawal</t>
  </si>
  <si>
    <t>555603445</t>
  </si>
  <si>
    <t>Cherokee Basin Pca</t>
  </si>
  <si>
    <t>555661331</t>
  </si>
  <si>
    <t>Upper Hudson River</t>
  </si>
  <si>
    <t>555604578</t>
  </si>
  <si>
    <t>Emergency Watershed Protection Program - Floodplain Easement (EWPP_FPE)_Daviess,Indiana</t>
  </si>
  <si>
    <t>555603967</t>
  </si>
  <si>
    <t>Cypress Creek Preserve (Pasco County)</t>
  </si>
  <si>
    <t>555611129</t>
  </si>
  <si>
    <t>555604888</t>
  </si>
  <si>
    <t>Emergency Wetlands Reserve Program (EWRP)_Humboldt,Iowa</t>
  </si>
  <si>
    <t>555603521</t>
  </si>
  <si>
    <t>Circle Z Land Company</t>
  </si>
  <si>
    <t>555604452</t>
  </si>
  <si>
    <t>555603757</t>
  </si>
  <si>
    <t>555603773</t>
  </si>
  <si>
    <t>555604295</t>
  </si>
  <si>
    <t>E-84-1</t>
  </si>
  <si>
    <t>555603453</t>
  </si>
  <si>
    <t>Cherokee Public Hunting Area</t>
  </si>
  <si>
    <t>555604420</t>
  </si>
  <si>
    <t>555604139</t>
  </si>
  <si>
    <t>555610499</t>
  </si>
  <si>
    <t>T44</t>
  </si>
  <si>
    <t>555603488</t>
  </si>
  <si>
    <t>Chinook Bend</t>
  </si>
  <si>
    <t>555605990</t>
  </si>
  <si>
    <t>Hackmatack</t>
  </si>
  <si>
    <t>555603481</t>
  </si>
  <si>
    <t>Chihuahua Woods Macrosite Fee</t>
  </si>
  <si>
    <t>555604005</t>
  </si>
  <si>
    <t>DASH Course Woods</t>
  </si>
  <si>
    <t>555603934</t>
  </si>
  <si>
    <t>555608276</t>
  </si>
  <si>
    <t>North Fork Virgin River</t>
  </si>
  <si>
    <t>555603812</t>
  </si>
  <si>
    <t>Cosumnes River Macrosite</t>
  </si>
  <si>
    <t>555603731</t>
  </si>
  <si>
    <t>Connecticut River Headwaters Bioreserve Megasite</t>
  </si>
  <si>
    <t>555604064</t>
  </si>
  <si>
    <t>555604304</t>
  </si>
  <si>
    <t>555603968</t>
  </si>
  <si>
    <t>555604394</t>
  </si>
  <si>
    <t>Eighteen Mile</t>
  </si>
  <si>
    <t>555605691</t>
  </si>
  <si>
    <t>Griffy Woods</t>
  </si>
  <si>
    <t>555603700</t>
  </si>
  <si>
    <t>Colorado River Park WIldlife</t>
  </si>
  <si>
    <t>555604392</t>
  </si>
  <si>
    <t>Eidolon</t>
  </si>
  <si>
    <t>555607716</t>
  </si>
  <si>
    <t>Mid-Ohio Securities Corp.</t>
  </si>
  <si>
    <t>555604175</t>
  </si>
  <si>
    <t>Dogwood Hill</t>
  </si>
  <si>
    <t>555604200</t>
  </si>
  <si>
    <t>Double Horn</t>
  </si>
  <si>
    <t>555605729</t>
  </si>
  <si>
    <t>Grasslands Reserve Program (GRP)_Butler,Kansas</t>
  </si>
  <si>
    <t>555603728</t>
  </si>
  <si>
    <t>Conklin Run Tract Acquisition</t>
  </si>
  <si>
    <t>555604049</t>
  </si>
  <si>
    <t>Deep Cove Forest</t>
  </si>
  <si>
    <t>555603854</t>
  </si>
  <si>
    <t>Cove Point</t>
  </si>
  <si>
    <t>555603690</t>
  </si>
  <si>
    <t>555603858</t>
  </si>
  <si>
    <t>Coweta County</t>
  </si>
  <si>
    <t>555604710</t>
  </si>
  <si>
    <t>Emergency Watershed Protection Program - Floodplain Easement (EWPP_FPE)_Montgomery,Tennessee</t>
  </si>
  <si>
    <t>555603636</t>
  </si>
  <si>
    <t>Coal Draw Equisite</t>
  </si>
  <si>
    <t>555603943</t>
  </si>
  <si>
    <t>Cultus Creek Protection Area (National)</t>
  </si>
  <si>
    <t>555603930</t>
  </si>
  <si>
    <t>555603709</t>
  </si>
  <si>
    <t>Comertown Pothole Prairie Macrosite</t>
  </si>
  <si>
    <t>555605082</t>
  </si>
  <si>
    <t>555603580</t>
  </si>
  <si>
    <t>Clark/Holt</t>
  </si>
  <si>
    <t>555661718</t>
  </si>
  <si>
    <t>North Chagrin</t>
  </si>
  <si>
    <t>555605285</t>
  </si>
  <si>
    <t>Frank W. and Rob M. Boykin</t>
  </si>
  <si>
    <t>555603671</t>
  </si>
  <si>
    <t>Cold Mountain Game Land</t>
  </si>
  <si>
    <t>555663042</t>
  </si>
  <si>
    <t>555603960</t>
  </si>
  <si>
    <t>555604873</t>
  </si>
  <si>
    <t>Emergency Wetlands Reserve Program (EWRP)_Grand Forks,North Dakota</t>
  </si>
  <si>
    <t>555605401</t>
  </si>
  <si>
    <t>General Davis Cave</t>
  </si>
  <si>
    <t>555603856</t>
  </si>
  <si>
    <t>Cow Slough/Deep Lagoon</t>
  </si>
  <si>
    <t>555603970</t>
  </si>
  <si>
    <t>Cypress Creek Swamp Fee</t>
  </si>
  <si>
    <t>555609651</t>
  </si>
  <si>
    <t>San Saba River</t>
  </si>
  <si>
    <t>555603889</t>
  </si>
  <si>
    <t>555605075</t>
  </si>
  <si>
    <t>Fidler Pond</t>
  </si>
  <si>
    <t>555607591</t>
  </si>
  <si>
    <t>McConnell Springs</t>
  </si>
  <si>
    <t>555603726</t>
  </si>
  <si>
    <t>Conduit No. 27</t>
  </si>
  <si>
    <t>555603759</t>
  </si>
  <si>
    <t>Conservation Reserve Enhancement Program II</t>
  </si>
  <si>
    <t>555605096</t>
  </si>
  <si>
    <t>555603863</t>
  </si>
  <si>
    <t>Coyote Spencer</t>
  </si>
  <si>
    <t>555585260</t>
  </si>
  <si>
    <t>Pepper</t>
  </si>
  <si>
    <t>555603749</t>
  </si>
  <si>
    <t>Conservation Easement 1B</t>
  </si>
  <si>
    <t>555603804</t>
  </si>
  <si>
    <t>555603750</t>
  </si>
  <si>
    <t>Conservation Easement 1C</t>
  </si>
  <si>
    <t>555603828</t>
  </si>
  <si>
    <t>555603972</t>
  </si>
  <si>
    <t>Cypress Island</t>
  </si>
  <si>
    <t>555603818</t>
  </si>
  <si>
    <t>Cotton Lake Fish and</t>
  </si>
  <si>
    <t>Wildlife Conservation Easement</t>
  </si>
  <si>
    <t>555604542</t>
  </si>
  <si>
    <t>Emergency Watershed Protection Program - Floodplain Easement (EWPP_FPE)_Butler,Iowa</t>
  </si>
  <si>
    <t>555605493</t>
  </si>
  <si>
    <t>Goodan Ranch Sycamore Canyon</t>
  </si>
  <si>
    <t>555604026</t>
  </si>
  <si>
    <t>Davis Mountains</t>
  </si>
  <si>
    <t>555603785</t>
  </si>
  <si>
    <t>Coosawattee</t>
  </si>
  <si>
    <t>555607199</t>
  </si>
  <si>
    <t>Little South Fork Wild River - Tucker Wildlife and Watershed</t>
  </si>
  <si>
    <t>555603710</t>
  </si>
  <si>
    <t>Comertown Pothole Prairie Macrosite Fee</t>
  </si>
  <si>
    <t>555603884</t>
  </si>
  <si>
    <t>Creamer's</t>
  </si>
  <si>
    <t>555605358</t>
  </si>
  <si>
    <t>Mexican Cut</t>
  </si>
  <si>
    <t>555604020</t>
  </si>
  <si>
    <t>Dav</t>
  </si>
  <si>
    <t>555603922</t>
  </si>
  <si>
    <t>Crowley'S Ridge Fee</t>
  </si>
  <si>
    <t>555603966</t>
  </si>
  <si>
    <t>Cypress Creek Macrosite Fee</t>
  </si>
  <si>
    <t>555604722</t>
  </si>
  <si>
    <t>Emergency Watershed Protection Program - Floodplain Easement (EWPP_FPE)_Owsley,Kentucky</t>
  </si>
  <si>
    <t>555661675</t>
  </si>
  <si>
    <t>Nutmeg Hickory</t>
  </si>
  <si>
    <t>555603980</t>
  </si>
  <si>
    <t>Dairy Fork</t>
  </si>
  <si>
    <t>555603882</t>
  </si>
  <si>
    <t>Crater Lake Proposed or Recom</t>
  </si>
  <si>
    <t>555604179</t>
  </si>
  <si>
    <t>Dominguez/Escalante</t>
  </si>
  <si>
    <t>555603825</t>
  </si>
  <si>
    <t>Cottonwood Grove</t>
  </si>
  <si>
    <t>555604512</t>
  </si>
  <si>
    <t>Everglades Headwaters National Wildlife Refuge And Conservation Area</t>
  </si>
  <si>
    <t>555603927</t>
  </si>
  <si>
    <t>Crum Creek</t>
  </si>
  <si>
    <t>555585405</t>
  </si>
  <si>
    <t>Bocilla</t>
  </si>
  <si>
    <t>555604548</t>
  </si>
  <si>
    <t>Emergency Watershed Protection Program - Floodplain Easement (EWPP_FPE)_Carroll,Tennessee</t>
  </si>
  <si>
    <t>555604554</t>
  </si>
  <si>
    <t>Emergency Watershed Protection Program - Floodplain Easement (EWPP_FPE)_Chester,Tennessee</t>
  </si>
  <si>
    <t>555603724</t>
  </si>
  <si>
    <t>Conduit No. 128</t>
  </si>
  <si>
    <t>555605032</t>
  </si>
  <si>
    <t>Farm Service Agency Interest Of Ut</t>
  </si>
  <si>
    <t>555603806</t>
  </si>
  <si>
    <t>Corral Creek (Pca) Fee</t>
  </si>
  <si>
    <t>555603906</t>
  </si>
  <si>
    <t>Crooked Creek Barrens</t>
  </si>
  <si>
    <t>555604527</t>
  </si>
  <si>
    <t>Emergency Watershed Protection Program - Floodplain Easement (EWPP_FPE)_Beadle,South Dakota</t>
  </si>
  <si>
    <t>555604091</t>
  </si>
  <si>
    <t>Delta</t>
  </si>
  <si>
    <t>555604406</t>
  </si>
  <si>
    <t>Elephant Head Sec.15 Mit. Lands (Kreutz)</t>
  </si>
  <si>
    <t>555604696</t>
  </si>
  <si>
    <t>Emergency Watershed Protection Program - Floodplain Easement (EWPP_FPE)_Marshall,South Dakota</t>
  </si>
  <si>
    <t>555604559</t>
  </si>
  <si>
    <t>Emergency Watershed Protection Program - Floodplain Easement (EWPP_FPE)_Clark,South Dakota</t>
  </si>
  <si>
    <t>555603723</t>
  </si>
  <si>
    <t>Conduit No. 111</t>
  </si>
  <si>
    <t>555604346</t>
  </si>
  <si>
    <t>East Mountain Little League</t>
  </si>
  <si>
    <t>555604109</t>
  </si>
  <si>
    <t>Desmond</t>
  </si>
  <si>
    <t>555604564</t>
  </si>
  <si>
    <t>Emergency Watershed Protection Program - Floodplain Easement (EWPP_FPE)_Clinton,Iowa</t>
  </si>
  <si>
    <t>555603862</t>
  </si>
  <si>
    <t>555604103</t>
  </si>
  <si>
    <t>555606109</t>
  </si>
  <si>
    <t>Lisianski Island</t>
  </si>
  <si>
    <t>555606887</t>
  </si>
  <si>
    <t>Lagomarsino Wildlife Management Unit</t>
  </si>
  <si>
    <t>555604630</t>
  </si>
  <si>
    <t>Emergency Watershed Protection Program - Floodplain Easement (EWPP_FPE)_Holmes,Ohio</t>
  </si>
  <si>
    <t>555652808</t>
  </si>
  <si>
    <t>Chuckwalla to Chemehuevi tortoise linkage</t>
  </si>
  <si>
    <t>555604929</t>
  </si>
  <si>
    <t>Emergency Wetlands Reserve Program (EWRP)_Osceola,Iowa</t>
  </si>
  <si>
    <t>555603742</t>
  </si>
  <si>
    <t>Conservancy Park at Belleview</t>
  </si>
  <si>
    <t>555603955</t>
  </si>
  <si>
    <t>555607408</t>
  </si>
  <si>
    <t>Macy Hiway Sandstone Barrens Fee</t>
  </si>
  <si>
    <t>555605241</t>
  </si>
  <si>
    <t>555603877</t>
  </si>
  <si>
    <t>Cranberry Marsh</t>
  </si>
  <si>
    <t>555603824</t>
  </si>
  <si>
    <t>Cottonwood Flats</t>
  </si>
  <si>
    <t>555604777</t>
  </si>
  <si>
    <t>Emergency Watershed Protection Program - Floodplain Easement (EWPP_FPE)_Stanislaus,California</t>
  </si>
  <si>
    <t>555652451</t>
  </si>
  <si>
    <t>Chester Cr. East Br State Aquatic Management Area (St. Louis)</t>
  </si>
  <si>
    <t>555604864</t>
  </si>
  <si>
    <t>Emergency Wetlands Reserve Program (EWRP)_Dodge,Nebraska</t>
  </si>
  <si>
    <t>555655740</t>
  </si>
  <si>
    <t>George Campert Memorial Land Trust, Inc. 2</t>
  </si>
  <si>
    <t>555603979</t>
  </si>
  <si>
    <t>Daffodil Hill</t>
  </si>
  <si>
    <t>555612471</t>
  </si>
  <si>
    <t>Wetlands Reserve Program (WRP)_Arenac,Michigan</t>
  </si>
  <si>
    <t>555604597</t>
  </si>
  <si>
    <t>Emergency Watershed Protection Program - Floodplain Easement (EWPP_FPE)_Franklin,Iowa</t>
  </si>
  <si>
    <t>555603981</t>
  </si>
  <si>
    <t>Dairy McKay Confluence</t>
  </si>
  <si>
    <t>555655872</t>
  </si>
  <si>
    <t>Craters of the Moon</t>
  </si>
  <si>
    <t>555605345</t>
  </si>
  <si>
    <t>Future Fund Park Conservation Dist</t>
  </si>
  <si>
    <t>555603784</t>
  </si>
  <si>
    <t>Coosa</t>
  </si>
  <si>
    <t>555604050</t>
  </si>
  <si>
    <t>555603810</t>
  </si>
  <si>
    <t>Cosumnes River ACEC</t>
  </si>
  <si>
    <t>555604336</t>
  </si>
  <si>
    <t>East Dismal Swamp</t>
  </si>
  <si>
    <t>555654053</t>
  </si>
  <si>
    <t>Elwood</t>
  </si>
  <si>
    <t>555604037</t>
  </si>
  <si>
    <t>Deam Arboretum</t>
  </si>
  <si>
    <t>555604714</t>
  </si>
  <si>
    <t>Emergency Watershed Protection Program - Floodplain Easement (EWPP_FPE)_Nemaha,Nebraska</t>
  </si>
  <si>
    <t>555613274</t>
  </si>
  <si>
    <t>Wetlands Reserve Program (WRP)_Jefferson,Iowa</t>
  </si>
  <si>
    <t>555604122</t>
  </si>
  <si>
    <t>DGP Donohue Grove</t>
  </si>
  <si>
    <t>555604545</t>
  </si>
  <si>
    <t>Emergency Watershed Protection Program - Floodplain Easement (EWPP_FPE)_Carroll,Iowa</t>
  </si>
  <si>
    <t>555606444</t>
  </si>
  <si>
    <t>Illabot Creek, Washington</t>
  </si>
  <si>
    <t>555605279</t>
  </si>
  <si>
    <t>Francis Marion</t>
  </si>
  <si>
    <t>555603805</t>
  </si>
  <si>
    <t>Corral Creek (Pca)</t>
  </si>
  <si>
    <t>555604942</t>
  </si>
  <si>
    <t>Emergency Wetlands Reserve Program (EWRP)_Reno,Kansas</t>
  </si>
  <si>
    <t>555607725</t>
  </si>
  <si>
    <t>Middle Cherry Canyon Macrosite Fee</t>
  </si>
  <si>
    <t>555603965</t>
  </si>
  <si>
    <t>Cypress Community Church</t>
  </si>
  <si>
    <t>555603834</t>
  </si>
  <si>
    <t>555603995</t>
  </si>
  <si>
    <t>Daniel Johnson</t>
  </si>
  <si>
    <t>555604738</t>
  </si>
  <si>
    <t>Emergency Watershed Protection Program - Floodplain Easement (EWPP_FPE)_Posey,Indiana</t>
  </si>
  <si>
    <t>555656947</t>
  </si>
  <si>
    <t>Karner Blue</t>
  </si>
  <si>
    <t>555604244</t>
  </si>
  <si>
    <t>Duck River Megasite</t>
  </si>
  <si>
    <t>555607936</t>
  </si>
  <si>
    <t>Moses</t>
  </si>
  <si>
    <t>555603871</t>
  </si>
  <si>
    <t>Craggy Mountain</t>
  </si>
  <si>
    <t>555603844</t>
  </si>
  <si>
    <t>County Line Prairie Fee</t>
  </si>
  <si>
    <t>555604151</t>
  </si>
  <si>
    <t>Dishman Quarry</t>
  </si>
  <si>
    <t>555604562</t>
  </si>
  <si>
    <t>Emergency Watershed Protection Program - Floodplain Easement (EWPP_FPE)_Clayton,Iowa</t>
  </si>
  <si>
    <t>555604281</t>
  </si>
  <si>
    <t>Dustin</t>
  </si>
  <si>
    <t>555652303</t>
  </si>
  <si>
    <t>Lord Cove</t>
  </si>
  <si>
    <t>555604546</t>
  </si>
  <si>
    <t>Emergency Watershed Protection Program - Floodplain Easement (EWPP_FPE)_Carroll,Indiana</t>
  </si>
  <si>
    <t>555604275</t>
  </si>
  <si>
    <t>Durand Oak Prairie</t>
  </si>
  <si>
    <t>555604152</t>
  </si>
  <si>
    <t>Ditch Pond Heritage Preserve /</t>
  </si>
  <si>
    <t>555604509</t>
  </si>
  <si>
    <t>Evans R. Beck Memorial Nature Preserve Site Fee</t>
  </si>
  <si>
    <t>555603903</t>
  </si>
  <si>
    <t>555604001</t>
  </si>
  <si>
    <t>Darrow Road Rock Ledge Buffer Project</t>
  </si>
  <si>
    <t>555603989</t>
  </si>
  <si>
    <t>Dan Hole</t>
  </si>
  <si>
    <t>555605392</t>
  </si>
  <si>
    <t>Thomas Robert Lilly Memorial</t>
  </si>
  <si>
    <t>555604247</t>
  </si>
  <si>
    <t>Dudley Bay</t>
  </si>
  <si>
    <t>555609632</t>
  </si>
  <si>
    <t>San Felipe Hills</t>
  </si>
  <si>
    <t>555603963</t>
  </si>
  <si>
    <t>Cuyahoga Wetlands Macrosite Fee</t>
  </si>
  <si>
    <t>555604086</t>
  </si>
  <si>
    <t>Delaware Bayshores (Harges) 12/29/06</t>
  </si>
  <si>
    <t>555604092</t>
  </si>
  <si>
    <t>555605221</t>
  </si>
  <si>
    <t>Fort Mcallister</t>
  </si>
  <si>
    <t>555605262</t>
  </si>
  <si>
    <t>Fourth Connecticut Lake</t>
  </si>
  <si>
    <t>555603885</t>
  </si>
  <si>
    <t>Creasey Mahan</t>
  </si>
  <si>
    <t>555604723</t>
  </si>
  <si>
    <t>Emergency Watershed Protection Program - Floodplain Easement (EWPP_FPE)_Parke,Indiana</t>
  </si>
  <si>
    <t>555605733</t>
  </si>
  <si>
    <t>Grasslands Reserve Program (GRP)_Caribou,Idaho</t>
  </si>
  <si>
    <t>555605783</t>
  </si>
  <si>
    <t>Grasslands Reserve Program (GRP)_Fulton,Pennsylvania</t>
  </si>
  <si>
    <t>555604848</t>
  </si>
  <si>
    <t>Emergency Wetlands Reserve Program (EWRP)_Chickasaw,Iowa</t>
  </si>
  <si>
    <t>555603993</t>
  </si>
  <si>
    <t>Dancing Prairie Fee</t>
  </si>
  <si>
    <t>555604657</t>
  </si>
  <si>
    <t>Emergency Watershed Protection Program - Floodplain Easement (EWPP_FPE)_Juneau,Wisconsin</t>
  </si>
  <si>
    <t>555604397</t>
  </si>
  <si>
    <t>El Jardin &amp; San Perlita</t>
  </si>
  <si>
    <t>555603929</t>
  </si>
  <si>
    <t>Crystal Lake Fee</t>
  </si>
  <si>
    <t>555604351</t>
  </si>
  <si>
    <t>Eastern Absarokas Landscape</t>
  </si>
  <si>
    <t>555606281</t>
  </si>
  <si>
    <t>Hobart Bay Salt Chuck Scenic</t>
  </si>
  <si>
    <t>555604856</t>
  </si>
  <si>
    <t>555603940</t>
  </si>
  <si>
    <t>Culbertson</t>
  </si>
  <si>
    <t>555603911</t>
  </si>
  <si>
    <t>Crooked River State Park</t>
  </si>
  <si>
    <t>555662042</t>
  </si>
  <si>
    <t>Punta Petrona</t>
  </si>
  <si>
    <t>555608663</t>
  </si>
  <si>
    <t>Passaic River</t>
  </si>
  <si>
    <t>555604302</t>
  </si>
  <si>
    <t>Eagle-Colorado Collection Syst</t>
  </si>
  <si>
    <t>555663285</t>
  </si>
  <si>
    <t>Burleigh</t>
  </si>
  <si>
    <t>555604713</t>
  </si>
  <si>
    <t>Emergency Watershed Protection Program - Floodplain Easement (EWPP_FPE)_Muscatine,Iowa</t>
  </si>
  <si>
    <t>555605467</t>
  </si>
  <si>
    <t>Glynn County</t>
  </si>
  <si>
    <t>555604277</t>
  </si>
  <si>
    <t>Durham Knob - Green Wild River- Durham Knob Tract - Upper Green River</t>
  </si>
  <si>
    <t>555609666</t>
  </si>
  <si>
    <t>Sandhills Theme Megasite</t>
  </si>
  <si>
    <t>555604672</t>
  </si>
  <si>
    <t>Emergency Watershed Protection Program - Floodplain Easement (EWPP_FPE)_Lake,Tennessee</t>
  </si>
  <si>
    <t>555603991</t>
  </si>
  <si>
    <t>Dana Point</t>
  </si>
  <si>
    <t>555604158</t>
  </si>
  <si>
    <t>Dobbins Woodland Fee</t>
  </si>
  <si>
    <t>555605948</t>
  </si>
  <si>
    <t>Grasslands Reserve Program (GRP)_Warren,Indiana</t>
  </si>
  <si>
    <t>555604232</t>
  </si>
  <si>
    <t>Dry Creek Stormwater</t>
  </si>
  <si>
    <t>555604062</t>
  </si>
  <si>
    <t>555604796</t>
  </si>
  <si>
    <t>Emergency Watershed Protection Program - Floodplain Easement (EWPP_FPE)_Vernon,Missouri</t>
  </si>
  <si>
    <t>555605357</t>
  </si>
  <si>
    <t>Galatyn Woodland</t>
  </si>
  <si>
    <t>555604214</t>
  </si>
  <si>
    <t>Drake Lane</t>
  </si>
  <si>
    <t>555604751</t>
  </si>
  <si>
    <t>Emergency Watershed Protection Program - Floodplain Easement (EWPP_FPE)_Rock,Wisconsin</t>
  </si>
  <si>
    <t>555604923</t>
  </si>
  <si>
    <t>Emergency Wetlands Reserve Program (EWRP)_Monroe,Illinois</t>
  </si>
  <si>
    <t>555603948</t>
  </si>
  <si>
    <t>Cumberland Marsh Natural Area Preserve</t>
  </si>
  <si>
    <t>555666431</t>
  </si>
  <si>
    <t>North Cherokee National Forest &amp;</t>
  </si>
  <si>
    <t>555604055</t>
  </si>
  <si>
    <t>555603988</t>
  </si>
  <si>
    <t>Damariscove Island</t>
  </si>
  <si>
    <t>555603956</t>
  </si>
  <si>
    <t>Curiosity Creek</t>
  </si>
  <si>
    <t>555604654</t>
  </si>
  <si>
    <t>Emergency Watershed Protection Program - Floodplain Easement (EWPP_FPE)_Johnson,Missouri</t>
  </si>
  <si>
    <t>555604376</t>
  </si>
  <si>
    <t>555604204</t>
  </si>
  <si>
    <t>Douglas Woods</t>
  </si>
  <si>
    <t>555604040</t>
  </si>
  <si>
    <t>Death Valley 17</t>
  </si>
  <si>
    <t>555604043</t>
  </si>
  <si>
    <t>deChadenedes</t>
  </si>
  <si>
    <t>555607252</t>
  </si>
  <si>
    <t>Long Pond</t>
  </si>
  <si>
    <t>555607855</t>
  </si>
  <si>
    <t>Moeller Woods Preserve 10</t>
  </si>
  <si>
    <t>555604172</t>
  </si>
  <si>
    <t>Dodson South Canal</t>
  </si>
  <si>
    <t>555604576</t>
  </si>
  <si>
    <t>Emergency Watershed Protection Program - Floodplain Easement (EWPP_FPE)_Dallas,Iowa</t>
  </si>
  <si>
    <t>555604169</t>
  </si>
  <si>
    <t>Dodson Creek</t>
  </si>
  <si>
    <t>555604533</t>
  </si>
  <si>
    <t>555606181</t>
  </si>
  <si>
    <t>555604111</t>
  </si>
  <si>
    <t>Devil'S Den/Saugatuck</t>
  </si>
  <si>
    <t>555604000</t>
  </si>
  <si>
    <t>Darrell Wasdin Tract</t>
  </si>
  <si>
    <t>Preservation Site</t>
  </si>
  <si>
    <t>555606111</t>
  </si>
  <si>
    <t>Hawley Mountain</t>
  </si>
  <si>
    <t>555604262</t>
  </si>
  <si>
    <t>555604395</t>
  </si>
  <si>
    <t>Eightmile River Macrosite</t>
  </si>
  <si>
    <t>555608598</t>
  </si>
  <si>
    <t>Pajaro River</t>
  </si>
  <si>
    <t>555604810</t>
  </si>
  <si>
    <t>Emergency Watershed Protection Program - Floodplain Easement (EWPP_FPE)_Whiteside,Illinois</t>
  </si>
  <si>
    <t>555604046</t>
  </si>
  <si>
    <t>Deckers</t>
  </si>
  <si>
    <t>555604072</t>
  </si>
  <si>
    <t>Deer Park Canyon</t>
  </si>
  <si>
    <t>555604258</t>
  </si>
  <si>
    <t>Duncan Creek</t>
  </si>
  <si>
    <t>555604441</t>
  </si>
  <si>
    <t>Elm Grove Fee</t>
  </si>
  <si>
    <t>555604579</t>
  </si>
  <si>
    <t>555604228</t>
  </si>
  <si>
    <t>Dry Comal</t>
  </si>
  <si>
    <t>Nature Trail</t>
  </si>
  <si>
    <t>555604308</t>
  </si>
  <si>
    <t>Eagle Marsh</t>
  </si>
  <si>
    <t>555608958</t>
  </si>
  <si>
    <t>Portage Parks</t>
  </si>
  <si>
    <t>555604843</t>
  </si>
  <si>
    <t>Emergency Wetlands Reserve Program (EWRP)_Callaway,Missouri</t>
  </si>
  <si>
    <t>555607867</t>
  </si>
  <si>
    <t>Mojave Desert Land Trust Properties</t>
  </si>
  <si>
    <t>555605494</t>
  </si>
  <si>
    <t>Goodfellow</t>
  </si>
  <si>
    <t>555604210</t>
  </si>
  <si>
    <t>Dr. Clapp Barrens</t>
  </si>
  <si>
    <t>555604066</t>
  </si>
  <si>
    <t>Deer Creek Ranch</t>
  </si>
  <si>
    <t>555604635</t>
  </si>
  <si>
    <t>Emergency Watershed Protection Program - Floodplain Easement (EWPP_FPE)_Humphreys,Mississippi</t>
  </si>
  <si>
    <t>555604610</t>
  </si>
  <si>
    <t>Emergency Watershed Protection Program - Floodplain Easement (EWPP_FPE)_Goodhue,Minnesota</t>
  </si>
  <si>
    <t>555605643</t>
  </si>
  <si>
    <t>Green River Reservoir</t>
  </si>
  <si>
    <t>555605705</t>
  </si>
  <si>
    <t>Grove Point Road</t>
  </si>
  <si>
    <t>555612721</t>
  </si>
  <si>
    <t>Wetlands Reserve Program (WRP)_Chariton,Missouri</t>
  </si>
  <si>
    <t>555606292</t>
  </si>
  <si>
    <t>Hodgkiss Farm Site</t>
  </si>
  <si>
    <t>555605408</t>
  </si>
  <si>
    <t>Georgia-Alabama Land Trust Easement</t>
  </si>
  <si>
    <t>555604115</t>
  </si>
  <si>
    <t>Devil'S River/Dolan Falls Megasite</t>
  </si>
  <si>
    <t>555605651</t>
  </si>
  <si>
    <t>555605015</t>
  </si>
  <si>
    <t>Fant's Grove</t>
  </si>
  <si>
    <t>555604196</t>
  </si>
  <si>
    <t>Dos Picos</t>
  </si>
  <si>
    <t>555604059</t>
  </si>
  <si>
    <t>Deep Pond/Schoolhouse Pond</t>
  </si>
  <si>
    <t>555652289</t>
  </si>
  <si>
    <t>555604104</t>
  </si>
  <si>
    <t>Derway Island</t>
  </si>
  <si>
    <t>555604282</t>
  </si>
  <si>
    <t>Dutch Oven Creek Streamside Zone Withdrawal</t>
  </si>
  <si>
    <t>555604951</t>
  </si>
  <si>
    <t>Emergency Wetlands Reserve Program (EWRP)_Sioux,Iowa</t>
  </si>
  <si>
    <t>555606702</t>
  </si>
  <si>
    <t>Kendrick Mountain</t>
  </si>
  <si>
    <t>555604780</t>
  </si>
  <si>
    <t>Emergency Watershed Protection Program - Floodplain Easement (EWPP_FPE)_Sullivan,Indiana</t>
  </si>
  <si>
    <t>555604069</t>
  </si>
  <si>
    <t>Deer Knoll</t>
  </si>
  <si>
    <t>555604143</t>
  </si>
  <si>
    <t>Dingus</t>
  </si>
  <si>
    <t>555605539</t>
  </si>
  <si>
    <t>Grand Chenier</t>
  </si>
  <si>
    <t>555604653</t>
  </si>
  <si>
    <t>Emergency Watershed Protection Program - Floodplain Easement (EWPP_FPE)_Johnson,Iowa</t>
  </si>
  <si>
    <t>555605506</t>
  </si>
  <si>
    <t>555604330</t>
  </si>
  <si>
    <t>East Bliss Butte</t>
  </si>
  <si>
    <t>555604445</t>
  </si>
  <si>
    <t>Elsami</t>
  </si>
  <si>
    <t>555605338</t>
  </si>
  <si>
    <t>Fullersburg Woods</t>
  </si>
  <si>
    <t>1017</t>
  </si>
  <si>
    <t>Cape Krusenstern National Monument</t>
  </si>
  <si>
    <t>555604213</t>
  </si>
  <si>
    <t>Drake</t>
  </si>
  <si>
    <t>555607267</t>
  </si>
  <si>
    <t>Lookout Mountain Easement 5</t>
  </si>
  <si>
    <t>555605024</t>
  </si>
  <si>
    <t>Farm Service Agency Interest Of Ks</t>
  </si>
  <si>
    <t>555604245</t>
  </si>
  <si>
    <t>Duck River Megasite Fee</t>
  </si>
  <si>
    <t>555604439</t>
  </si>
  <si>
    <t>Elm Fork Breaks</t>
  </si>
  <si>
    <t>555605172</t>
  </si>
  <si>
    <t>Fontanet Woods</t>
  </si>
  <si>
    <t>555604399</t>
  </si>
  <si>
    <t>555607468</t>
  </si>
  <si>
    <t>Margaret Roberts Meek</t>
  </si>
  <si>
    <t>555606852</t>
  </si>
  <si>
    <t>555608386</t>
  </si>
  <si>
    <t>555604144</t>
  </si>
  <si>
    <t>555604296</t>
  </si>
  <si>
    <t>E-95-1</t>
  </si>
  <si>
    <t>555604648</t>
  </si>
  <si>
    <t>Emergency Watershed Protection Program - Floodplain Easement (EWPP_FPE)_Jefferson,Arkansas</t>
  </si>
  <si>
    <t>555609038</t>
  </si>
  <si>
    <t>Charles M. Russell National Wildlife Refuge</t>
  </si>
  <si>
    <t>555653390</t>
  </si>
  <si>
    <t>Coral Woods 2</t>
  </si>
  <si>
    <t>555658368</t>
  </si>
  <si>
    <t>Atkins</t>
  </si>
  <si>
    <t>555605725</t>
  </si>
  <si>
    <t>Grasslands Reserve Program (GRP)_Bradford,Pennsylvania</t>
  </si>
  <si>
    <t>555604660</t>
  </si>
  <si>
    <t>Emergency Watershed Protection Program - Floodplain Easement (EWPP_FPE)_Kent,Rhode Island</t>
  </si>
  <si>
    <t>555604599</t>
  </si>
  <si>
    <t>555604335</t>
  </si>
  <si>
    <t>East Council Creek</t>
  </si>
  <si>
    <t>555604482</t>
  </si>
  <si>
    <t>Eppley Swamp/Queen'S River</t>
  </si>
  <si>
    <t>555604154</t>
  </si>
  <si>
    <t>Divide Section</t>
  </si>
  <si>
    <t>555604149</t>
  </si>
  <si>
    <t>Discovery Well Cave</t>
  </si>
  <si>
    <t>555606557</t>
  </si>
  <si>
    <t>James River Bat Cave Fee</t>
  </si>
  <si>
    <t>555604237</t>
  </si>
  <si>
    <t>555605083</t>
  </si>
  <si>
    <t>555604463</t>
  </si>
  <si>
    <t>Encampment Island</t>
  </si>
  <si>
    <t>555604191</t>
  </si>
  <si>
    <t>Dorcheat Bayou Megasite Fee</t>
  </si>
  <si>
    <t>555606836</t>
  </si>
  <si>
    <t>Kolob Creek</t>
  </si>
  <si>
    <t>555585540</t>
  </si>
  <si>
    <t>Mobbly Bayou</t>
  </si>
  <si>
    <t>555606077</t>
  </si>
  <si>
    <t>Harris-Dickerson Wetlands Wildlife Refuge Area</t>
  </si>
  <si>
    <t>555610529</t>
  </si>
  <si>
    <t>555604284</t>
  </si>
  <si>
    <t>Memorial</t>
  </si>
  <si>
    <t>555604300</t>
  </si>
  <si>
    <t>E.C. Springer Prairie Fee</t>
  </si>
  <si>
    <t>555605380</t>
  </si>
  <si>
    <t>Garfield Peak</t>
  </si>
  <si>
    <t>555604521</t>
  </si>
  <si>
    <t>Emergency Watershed Protection Program - Floodplain Easement (EWPP_FPE)_Arkansas,Arkansas</t>
  </si>
  <si>
    <t>555605957</t>
  </si>
  <si>
    <t>Guadalupe Cave Protection Area (Administrative)</t>
  </si>
  <si>
    <t>Cave Protection Area</t>
  </si>
  <si>
    <t>US-NM / US-TX</t>
  </si>
  <si>
    <t>555604624</t>
  </si>
  <si>
    <t>Emergency Watershed Protection Program - Floodplain Easement (EWPP_FPE)_Hand,South Dakota</t>
  </si>
  <si>
    <t>555604231</t>
  </si>
  <si>
    <t>555607066</t>
  </si>
  <si>
    <t>Lester Lorch</t>
  </si>
  <si>
    <t>555604469</t>
  </si>
  <si>
    <t>South Crest Properties</t>
  </si>
  <si>
    <t>555604615</t>
  </si>
  <si>
    <t>Emergency Watershed Protection Program - Floodplain Easement (EWPP_FPE)_Green,Wisconsin</t>
  </si>
  <si>
    <t>555604334</t>
  </si>
  <si>
    <t>East Cody (Pca)</t>
  </si>
  <si>
    <t>555610700</t>
  </si>
  <si>
    <t>Thorpe</t>
  </si>
  <si>
    <t>555604163</t>
  </si>
  <si>
    <t>Dodd City Karst Complex Fee</t>
  </si>
  <si>
    <t>555604518</t>
  </si>
  <si>
    <t>Emergency Watershed Protection Program - Floodplain Easement (EWPP_FPE)_Adams,Indiana</t>
  </si>
  <si>
    <t>555604517</t>
  </si>
  <si>
    <t>Emergency Watershed Protection Program - Floodplain Easement (EWPP_FPE)_Adams,Illinois</t>
  </si>
  <si>
    <t>555604826</t>
  </si>
  <si>
    <t>Emergency Wetlands Reserve Program (EWRP)_Beadle,South Dakota</t>
  </si>
  <si>
    <t>555604900</t>
  </si>
  <si>
    <t>Emergency Wetlands Reserve Program (EWRP)_Knox,Missouri</t>
  </si>
  <si>
    <t>555654249</t>
  </si>
  <si>
    <t>555604731</t>
  </si>
  <si>
    <t>Emergency Watershed Protection Program - Floodplain Easement (EWPP_FPE)_Pike,Missouri</t>
  </si>
  <si>
    <t>555604205</t>
  </si>
  <si>
    <t>Dove Flats</t>
  </si>
  <si>
    <t>555604405</t>
  </si>
  <si>
    <t>Elephant Head Sec.15 Mit. Lands (Easely)</t>
  </si>
  <si>
    <t>555605054</t>
  </si>
  <si>
    <t>555606165</t>
  </si>
  <si>
    <t>Heritage Conservancy Property</t>
  </si>
  <si>
    <t>555608256</t>
  </si>
  <si>
    <t>North Escalante Canyons/The Gulch</t>
  </si>
  <si>
    <t>555605065</t>
  </si>
  <si>
    <t>555605898</t>
  </si>
  <si>
    <t>Grasslands Reserve Program (GRP)_Portage,Ohio</t>
  </si>
  <si>
    <t>555608311</t>
  </si>
  <si>
    <t>North Winter Park Drive</t>
  </si>
  <si>
    <t>555606606</t>
  </si>
  <si>
    <t>John Cring</t>
  </si>
  <si>
    <t>555607500</t>
  </si>
  <si>
    <t>Marshall Forest Easement 1</t>
  </si>
  <si>
    <t>555604874</t>
  </si>
  <si>
    <t>Emergency Wetlands Reserve Program (EWRP)_Greene,Iowa</t>
  </si>
  <si>
    <t>555605779</t>
  </si>
  <si>
    <t>Grasslands Reserve Program (GRP)_Franklin,Louisiana</t>
  </si>
  <si>
    <t>555604504</t>
  </si>
  <si>
    <t>Estes Valley Land Trust</t>
  </si>
  <si>
    <t>555604489</t>
  </si>
  <si>
    <t>Escondido Creek</t>
  </si>
  <si>
    <t>555604367</t>
  </si>
  <si>
    <t>Echeconnee Creek Natrual Area</t>
  </si>
  <si>
    <t>555604402</t>
  </si>
  <si>
    <t>555606015</t>
  </si>
  <si>
    <t>Hamiliton Fossil Quarry</t>
  </si>
  <si>
    <t>555607213</t>
  </si>
  <si>
    <t>Loafer Mountain</t>
  </si>
  <si>
    <t>555604427</t>
  </si>
  <si>
    <t>Elkhorn Creek</t>
  </si>
  <si>
    <t>555607650</t>
  </si>
  <si>
    <t>Medinah Wetlands 3</t>
  </si>
  <si>
    <t>555608342</t>
  </si>
  <si>
    <t>NTS Sutherland 04</t>
  </si>
  <si>
    <t>555604779</t>
  </si>
  <si>
    <t>Emergency Watershed Protection Program - Floodplain Easement (EWPP_FPE)_Steele,North Dakota</t>
  </si>
  <si>
    <t>555604461</t>
  </si>
  <si>
    <t>Emmons</t>
  </si>
  <si>
    <t>555604956</t>
  </si>
  <si>
    <t>Emergency Wetlands Reserve Program (EWRP)_Sullivan,Missouri</t>
  </si>
  <si>
    <t>555604642</t>
  </si>
  <si>
    <t>Emergency Watershed Protection Program - Floodplain Easement (EWPP_FPE)_Jackson,Alabama</t>
  </si>
  <si>
    <t>555604506</t>
  </si>
  <si>
    <t>555604274</t>
  </si>
  <si>
    <t>Dupree Creek</t>
  </si>
  <si>
    <t>555612097</t>
  </si>
  <si>
    <t>Wetlands Reserve Program (WRP)_Dunklin,Missouri</t>
  </si>
  <si>
    <t>555606232</t>
  </si>
  <si>
    <t>High Hampton/Chattooga Ridge (Sanson) 1/31/2007</t>
  </si>
  <si>
    <t>555605843</t>
  </si>
  <si>
    <t>Grasslands Reserve Program (GRP)_Marquette,Wisconsin</t>
  </si>
  <si>
    <t>555605057</t>
  </si>
  <si>
    <t>Feindel</t>
  </si>
  <si>
    <t>555604691</t>
  </si>
  <si>
    <t>Emergency Watershed Protection Program - Floodplain Easement (EWPP_FPE)_Marion,Iowa</t>
  </si>
  <si>
    <t>555605873</t>
  </si>
  <si>
    <t>Grasslands Reserve Program (GRP)_,Virginia</t>
  </si>
  <si>
    <t>555608096</t>
  </si>
  <si>
    <t>National Audubon Society 20</t>
  </si>
  <si>
    <t>555604918</t>
  </si>
  <si>
    <t>Emergency Wetlands Reserve Program (EWRP)_Minnehaha,South Dakota</t>
  </si>
  <si>
    <t>555604343</t>
  </si>
  <si>
    <t>East Main Road</t>
  </si>
  <si>
    <t>555605180</t>
  </si>
  <si>
    <t>Ford State Fishing Lake and</t>
  </si>
  <si>
    <t>555604549</t>
  </si>
  <si>
    <t>Emergency Watershed Protection Program - Floodplain Easement (EWPP_FPE)_Cascade,Montana</t>
  </si>
  <si>
    <t>555609123</t>
  </si>
  <si>
    <t>Rainbow Creek</t>
  </si>
  <si>
    <t>555604349</t>
  </si>
  <si>
    <t>East Walborn Shoreline Protection Project</t>
  </si>
  <si>
    <t>555604607</t>
  </si>
  <si>
    <t>Emergency Watershed Protection Program - Floodplain Easement (EWPP_FPE)_Genesee,New York</t>
  </si>
  <si>
    <t>555604453</t>
  </si>
  <si>
    <t>Emergency Watershed Protection Program - Floodplain Easement (EWPP_FPE)_Walsh,North Dakota</t>
  </si>
  <si>
    <t>555604895</t>
  </si>
  <si>
    <t>Emergency Wetlands Reserve Program (EWRP)_Johnson,Iowa</t>
  </si>
  <si>
    <t>555604487</t>
  </si>
  <si>
    <t>Escalante Canyons Tract 5 ISA</t>
  </si>
  <si>
    <t>555604419</t>
  </si>
  <si>
    <t>555604415</t>
  </si>
  <si>
    <t>Elk Timberlands - Kersey Run</t>
  </si>
  <si>
    <t>555604383</t>
  </si>
  <si>
    <t>Edwards Woods</t>
  </si>
  <si>
    <t>555604609</t>
  </si>
  <si>
    <t>Emergency Watershed Protection Program - Floodplain Easement (EWPP_FPE)_Gibson,Tennessee</t>
  </si>
  <si>
    <t>555604368</t>
  </si>
  <si>
    <t>Echols Tract</t>
  </si>
  <si>
    <t>555606343</t>
  </si>
  <si>
    <t>Hoosier Ridge</t>
  </si>
  <si>
    <t>555606363</t>
  </si>
  <si>
    <t>Horseshoe Canyon Mine</t>
  </si>
  <si>
    <t>555604379</t>
  </si>
  <si>
    <t>Edmunds Red Spruce</t>
  </si>
  <si>
    <t>555604364</t>
  </si>
  <si>
    <t>Ebenezer Swamp Ecological</t>
  </si>
  <si>
    <t>555604765</t>
  </si>
  <si>
    <t>Emergency Watershed Protection Program - Floodplain Easement (EWPP_FPE)_Scott,Missouri</t>
  </si>
  <si>
    <t>555604378</t>
  </si>
  <si>
    <t>Edisto River</t>
  </si>
  <si>
    <t>555604417</t>
  </si>
  <si>
    <t>Elk Timberlands - Trout Run South</t>
  </si>
  <si>
    <t>555604972</t>
  </si>
  <si>
    <t>Emergency Wetlands Reserve Program (EWRP)_Webster,Iowa</t>
  </si>
  <si>
    <t>555604664</t>
  </si>
  <si>
    <t>Emergency Watershed Protection Program - Floodplain Easement (EWPP_FPE)_Knox,Indiana</t>
  </si>
  <si>
    <t>555655339</t>
  </si>
  <si>
    <t>Town of Southbury 9</t>
  </si>
  <si>
    <t>555604404</t>
  </si>
  <si>
    <t>Elephant Head Sec.15 Mit. Lands</t>
  </si>
  <si>
    <t>555608022</t>
  </si>
  <si>
    <t>Mullberry Grove</t>
  </si>
  <si>
    <t>555604787</t>
  </si>
  <si>
    <t>Emergency Watershed Protection Program - Floodplain Easement (EWPP_FPE)_Traill,North Dakota</t>
  </si>
  <si>
    <t>555604348</t>
  </si>
  <si>
    <t>East River Fee</t>
  </si>
  <si>
    <t>555604537</t>
  </si>
  <si>
    <t>Emergency Watershed Protection Program - Floodplain Easement (EWPP_FPE)_Brown,South Dakota</t>
  </si>
  <si>
    <t>555604342</t>
  </si>
  <si>
    <t>East Lynn</t>
  </si>
  <si>
    <t>555604400</t>
  </si>
  <si>
    <t>Elberta-Portage Point Shoreline</t>
  </si>
  <si>
    <t>555604323</t>
  </si>
  <si>
    <t>LeFurge Woods</t>
  </si>
  <si>
    <t>555605657</t>
  </si>
  <si>
    <t>Greenland Gap</t>
  </si>
  <si>
    <t>555604386</t>
  </si>
  <si>
    <t>Egan Slough</t>
  </si>
  <si>
    <t>555605216</t>
  </si>
  <si>
    <t>Forshalle</t>
  </si>
  <si>
    <t>555606544</t>
  </si>
  <si>
    <t>Jacobs Well</t>
  </si>
  <si>
    <t>555604650</t>
  </si>
  <si>
    <t>Emergency Watershed Protection Program - Floodplain Easement (EWPP_FPE)_Jefferson,Oklahoma</t>
  </si>
  <si>
    <t>555652294</t>
  </si>
  <si>
    <t>555606035</t>
  </si>
  <si>
    <t>Hammonasset River - Hfa</t>
  </si>
  <si>
    <t>555604589</t>
  </si>
  <si>
    <t>Emergency Watershed Protection Program - Floodplain Easement (EWPP_FPE)_Dodge,Wisconsin</t>
  </si>
  <si>
    <t>555604514</t>
  </si>
  <si>
    <t>Evergreen Creek Acquisition</t>
  </si>
  <si>
    <t>555606813</t>
  </si>
  <si>
    <t>Kleb Woods</t>
  </si>
  <si>
    <t>555604388</t>
  </si>
  <si>
    <t>Egger Creek</t>
  </si>
  <si>
    <t>555608367</t>
  </si>
  <si>
    <t>555605974</t>
  </si>
  <si>
    <t>Gunnison Sage Grouse Habitat</t>
  </si>
  <si>
    <t>555604355</t>
  </si>
  <si>
    <t>Eastern San Luis Valley</t>
  </si>
  <si>
    <t>555604922</t>
  </si>
  <si>
    <t>Emergency Wetlands Reserve Program (EWRP)_Monroe,Iowa</t>
  </si>
  <si>
    <t>555604490</t>
  </si>
  <si>
    <t>Escondido Falls</t>
  </si>
  <si>
    <t>555604480</t>
  </si>
  <si>
    <t>Entiat Slopes</t>
  </si>
  <si>
    <t>555604409</t>
  </si>
  <si>
    <t>1024</t>
  </si>
  <si>
    <t>Biscayne National Park</t>
  </si>
  <si>
    <t>555605609</t>
  </si>
  <si>
    <t>Great Peace Meadows</t>
  </si>
  <si>
    <t>555604382</t>
  </si>
  <si>
    <t>Edwards Property Acquisition</t>
  </si>
  <si>
    <t>555604703</t>
  </si>
  <si>
    <t>Emergency Watershed Protection Program - Floodplain Easement (EWPP_FPE)_Miami,Ohio</t>
  </si>
  <si>
    <t>555606362</t>
  </si>
  <si>
    <t>Horsepasture, North Carolina</t>
  </si>
  <si>
    <t>555605059</t>
  </si>
  <si>
    <t>Felton Prairie Fee</t>
  </si>
  <si>
    <t>555604598</t>
  </si>
  <si>
    <t>Emergency Watershed Protection Program - Floodplain Easement (EWPP_FPE)_Freeborn,Minnesota</t>
  </si>
  <si>
    <t>555604605</t>
  </si>
  <si>
    <t>Emergency Watershed Protection Program - Floodplain Easement (EWPP_FPE)_Gallatin,Illinois</t>
  </si>
  <si>
    <t>555604503</t>
  </si>
  <si>
    <t>Estero Americano</t>
  </si>
  <si>
    <t>555654527</t>
  </si>
  <si>
    <t>514 Fields Lane</t>
  </si>
  <si>
    <t>555605690</t>
  </si>
  <si>
    <t>Griffy Lake</t>
  </si>
  <si>
    <t>555604416</t>
  </si>
  <si>
    <t>Elk Timberlands - Trout Run North</t>
  </si>
  <si>
    <t>555658149</t>
  </si>
  <si>
    <t>Tait Av.</t>
  </si>
  <si>
    <t>555604540</t>
  </si>
  <si>
    <t>Emergency Watershed Protection Program - Floodplain Easement (EWPP_FPE)_Buchanan,Missouri</t>
  </si>
  <si>
    <t>555604583</t>
  </si>
  <si>
    <t>Emergency Watershed Protection Program - Floodplain Easement (EWPP_FPE)_Delaware,Iowa</t>
  </si>
  <si>
    <t>555606492</t>
  </si>
  <si>
    <t>Ireteba Peaks Fee</t>
  </si>
  <si>
    <t>555604471</t>
  </si>
  <si>
    <t>Enfield Rapids Site</t>
  </si>
  <si>
    <t>555604523</t>
  </si>
  <si>
    <t>Emergency Watershed Protection Program - Floodplain Easement (EWPP_FPE)_Avoyelles,Louisiana</t>
  </si>
  <si>
    <t>555606352</t>
  </si>
  <si>
    <t>Horner</t>
  </si>
  <si>
    <t>555604917</t>
  </si>
  <si>
    <t>Emergency Wetlands Reserve Program (EWRP)_Mills,Iowa</t>
  </si>
  <si>
    <t>555604413</t>
  </si>
  <si>
    <t>555604840</t>
  </si>
  <si>
    <t>Emergency Wetlands Reserve Program (EWRP)_Buffalo,South Dakota</t>
  </si>
  <si>
    <t>555604773</t>
  </si>
  <si>
    <t>Emergency Watershed Protection Program - Floodplain Easement (EWPP_FPE)_Spink,South Dakota</t>
  </si>
  <si>
    <t>555605130</t>
  </si>
  <si>
    <t>Flat Tub</t>
  </si>
  <si>
    <t>555606026</t>
  </si>
  <si>
    <t>Hammel Woods Preserve 2</t>
  </si>
  <si>
    <t>555604525</t>
  </si>
  <si>
    <t>Emergency Watershed Protection Program - Floodplain Easement (EWPP_FPE)_Bartholomew,Indiana</t>
  </si>
  <si>
    <t>555608775</t>
  </si>
  <si>
    <t>Phelps</t>
  </si>
  <si>
    <t>555604701</t>
  </si>
  <si>
    <t>Emergency Watershed Protection Program - Floodplain Easement (EWPP_FPE)_Merced,California</t>
  </si>
  <si>
    <t>555606895</t>
  </si>
  <si>
    <t>Lake 2</t>
  </si>
  <si>
    <t>555604841</t>
  </si>
  <si>
    <t>Emergency Wetlands Reserve Program (EWRP)_Burt,Nebraska</t>
  </si>
  <si>
    <t>555604535</t>
  </si>
  <si>
    <t>Emergency Watershed Protection Program - Floodplain Easement (EWPP_FPE)_Brookings,South Dakota</t>
  </si>
  <si>
    <t>555607078</t>
  </si>
  <si>
    <t>Lewis Vaughn</t>
  </si>
  <si>
    <t>Botanical Gardens</t>
  </si>
  <si>
    <t>555604665</t>
  </si>
  <si>
    <t>Emergency Watershed Protection Program - Floodplain Easement (EWPP_FPE)_Knox,Missouri</t>
  </si>
  <si>
    <t>555604442</t>
  </si>
  <si>
    <t>Elm Road</t>
  </si>
  <si>
    <t>555604555</t>
  </si>
  <si>
    <t>Emergency Watershed Protection Program - Floodplain Easement (EWPP_FPE)_Chickasaw,Iowa</t>
  </si>
  <si>
    <t>555604569</t>
  </si>
  <si>
    <t>Emergency Watershed Protection Program - Floodplain Easement (EWPP_FPE)_Cooper,Missouri</t>
  </si>
  <si>
    <t>555604890</t>
  </si>
  <si>
    <t>Emergency Wetlands Reserve Program (EWRP)_Iowa,Iowa</t>
  </si>
  <si>
    <t>555606341</t>
  </si>
  <si>
    <t>Hoop Hole Creek Maritime</t>
  </si>
  <si>
    <t>Maritime Forest</t>
  </si>
  <si>
    <t>555605444</t>
  </si>
  <si>
    <t>Glacial</t>
  </si>
  <si>
    <t>555654671</t>
  </si>
  <si>
    <t>555612905</t>
  </si>
  <si>
    <t>Wetlands Reserve Program (WRP)_Delaware,Ohio</t>
  </si>
  <si>
    <t>555604608</t>
  </si>
  <si>
    <t>Emergency Watershed Protection Program - Floodplain Easement (EWPP_FPE)_Gibson,Indiana</t>
  </si>
  <si>
    <t>555658213</t>
  </si>
  <si>
    <t>Wellington Drive</t>
  </si>
  <si>
    <t>555604543</t>
  </si>
  <si>
    <t>555604813</t>
  </si>
  <si>
    <t>Emergency Watershed Protection Program - Floodplain Easement (EWPP_FPE)_Winnebago,Iowa</t>
  </si>
  <si>
    <t>555605125</t>
  </si>
  <si>
    <t>Flap</t>
  </si>
  <si>
    <t>555608498</t>
  </si>
  <si>
    <t>Ontonagon River Watershed</t>
  </si>
  <si>
    <t>555606336</t>
  </si>
  <si>
    <t>555605830</t>
  </si>
  <si>
    <t>Grasslands Reserve Program (GRP)_Lawrence,Missouri</t>
  </si>
  <si>
    <t>555606676</t>
  </si>
  <si>
    <t>Kate's Garden</t>
  </si>
  <si>
    <t>555609683</t>
  </si>
  <si>
    <t>Sandy Springs</t>
  </si>
  <si>
    <t>555604485</t>
  </si>
  <si>
    <t>Erie Marsh Fee</t>
  </si>
  <si>
    <t>555652295</t>
  </si>
  <si>
    <t>555604973</t>
  </si>
  <si>
    <t>Emergency Wetlands Reserve Program (EWRP)_Woodbury,Iowa</t>
  </si>
  <si>
    <t>555604666</t>
  </si>
  <si>
    <t>Emergency Watershed Protection Program - Floodplain Easement (EWPP_FPE)_Knox,Nebraska</t>
  </si>
  <si>
    <t>555604997</t>
  </si>
  <si>
    <t>Fairmont Falls</t>
  </si>
  <si>
    <t>555604552</t>
  </si>
  <si>
    <t>Emergency Watershed Protection Program - Floodplain Easement (EWPP_FPE)_Chariton,Missouri</t>
  </si>
  <si>
    <t>555605249</t>
  </si>
  <si>
    <t>Foster Joseph Sayers</t>
  </si>
  <si>
    <t>555604498</t>
  </si>
  <si>
    <t>Estate of John P. Flannigan</t>
  </si>
  <si>
    <t>555604913</t>
  </si>
  <si>
    <t>Emergency Wetlands Reserve Program (EWRP)_Madison,Iowa</t>
  </si>
  <si>
    <t>555604629</t>
  </si>
  <si>
    <t>Emergency Watershed Protection Program - Floodplain Easement (EWPP_FPE)_Hickman,Kentucky</t>
  </si>
  <si>
    <t>555604536</t>
  </si>
  <si>
    <t>555605840</t>
  </si>
  <si>
    <t>Grasslands Reserve Program (GRP)_Madison,Ohio</t>
  </si>
  <si>
    <t>555609276</t>
  </si>
  <si>
    <t>Reserva Natural Arrecifes De La Cordillera</t>
  </si>
  <si>
    <t>555605106</t>
  </si>
  <si>
    <t>Fisher Oak Savanna</t>
  </si>
  <si>
    <t>555605157</t>
  </si>
  <si>
    <t>Florida</t>
  </si>
  <si>
    <t>555609113</t>
  </si>
  <si>
    <t>Rabun County RC</t>
  </si>
  <si>
    <t>555604903</t>
  </si>
  <si>
    <t>Emergency Wetlands Reserve Program (EWRP)_Lake,South Dakota</t>
  </si>
  <si>
    <t>555604833</t>
  </si>
  <si>
    <t>Emergency Wetlands Reserve Program (EWRP)_Bremer,Iowa</t>
  </si>
  <si>
    <t>555606901</t>
  </si>
  <si>
    <t>555607430</t>
  </si>
  <si>
    <t>Major County</t>
  </si>
  <si>
    <t>555604541</t>
  </si>
  <si>
    <t>Emergency Watershed Protection Program - Floodplain Easement (EWPP_FPE)_Buena Vista,Iowa</t>
  </si>
  <si>
    <t>555665553</t>
  </si>
  <si>
    <t>Bruegmann</t>
  </si>
  <si>
    <t>555605462</t>
  </si>
  <si>
    <t>Glenview/Green River</t>
  </si>
  <si>
    <t>555604803</t>
  </si>
  <si>
    <t>Emergency Watershed Protection Program - Floodplain Easement (EWPP_FPE)_Warren,Missouri</t>
  </si>
  <si>
    <t>555609479</t>
  </si>
  <si>
    <t>Rocky Run Stream Valley Park II</t>
  </si>
  <si>
    <t>555605646</t>
  </si>
  <si>
    <t>Green River Watershed Fee</t>
  </si>
  <si>
    <t>555605425</t>
  </si>
  <si>
    <t>Gila River</t>
  </si>
  <si>
    <t>555605060</t>
  </si>
  <si>
    <t>Fen</t>
  </si>
  <si>
    <t>555604538</t>
  </si>
  <si>
    <t>Emergency Watershed Protection Program - Floodplain Easement (EWPP_FPE)_Bryan,Oklahoma</t>
  </si>
  <si>
    <t>555604808</t>
  </si>
  <si>
    <t>Emergency Watershed Protection Program - Floodplain Easement (EWPP_FPE)_Westmoreland,Pennsylvania</t>
  </si>
  <si>
    <t>555605170</t>
  </si>
  <si>
    <t>Follets Brook</t>
  </si>
  <si>
    <t>555604520</t>
  </si>
  <si>
    <t>Emergency Watershed Protection Program - Floodplain Easement (EWPP_FPE)_Allen,Indiana</t>
  </si>
  <si>
    <t>555606265</t>
  </si>
  <si>
    <t>Hilton Head Island Preserved Land 6</t>
  </si>
  <si>
    <t>555604531</t>
  </si>
  <si>
    <t>Emergency Watershed Protection Program - Floodplain Easement (EWPP_FPE)_Blount,Tennessee</t>
  </si>
  <si>
    <t>555604532</t>
  </si>
  <si>
    <t>Emergency Watershed Protection Program - Floodplain Easement (EWPP_FPE)_Boone,Iowa</t>
  </si>
  <si>
    <t>555604729</t>
  </si>
  <si>
    <t>Emergency Watershed Protection Program - Floodplain Easement (EWPP_FPE)_Phillips,Arkansas</t>
  </si>
  <si>
    <t>555605745</t>
  </si>
  <si>
    <t>Grasslands Reserve Program (GRP)_Chippewa,Michigan</t>
  </si>
  <si>
    <t>555604528</t>
  </si>
  <si>
    <t>Emergency Watershed Protection Program - Floodplain Easement (EWPP_FPE)_Benson,North Dakota</t>
  </si>
  <si>
    <t>555605971</t>
  </si>
  <si>
    <t>Gunnison</t>
  </si>
  <si>
    <t>555605868</t>
  </si>
  <si>
    <t>Grasslands Reserve Program (GRP)_,Montana</t>
  </si>
  <si>
    <t>555604560</t>
  </si>
  <si>
    <t>Emergency Watershed Protection Program - Floodplain Easement (EWPP_FPE)_Clay,Arkansas</t>
  </si>
  <si>
    <t>555604902</t>
  </si>
  <si>
    <t>Emergency Wetlands Reserve Program (EWRP)_Lafayette,Missouri</t>
  </si>
  <si>
    <t>555605863</t>
  </si>
  <si>
    <t>Grasslands Reserve Program (GRP)_New London,Connecticut</t>
  </si>
  <si>
    <t>555604561</t>
  </si>
  <si>
    <t>Emergency Watershed Protection Program - Floodplain Easement (EWPP_FPE)_Clay,South Dakota</t>
  </si>
  <si>
    <t>555604556</t>
  </si>
  <si>
    <t>Emergency Watershed Protection Program - Floodplain Easement (EWPP_FPE)_Claiborne,Mississippi</t>
  </si>
  <si>
    <t>555604868</t>
  </si>
  <si>
    <t>Emergency Wetlands Reserve Program (EWRP)_Franklin,Missouri</t>
  </si>
  <si>
    <t>555604925</t>
  </si>
  <si>
    <t>Emergency Wetlands Reserve Program (EWRP)_Muscatine,Iowa</t>
  </si>
  <si>
    <t>555607332</t>
  </si>
  <si>
    <t>Lower Howard's Creek Heritage</t>
  </si>
  <si>
    <t>555604659</t>
  </si>
  <si>
    <t>Emergency Watershed Protection Program - Floodplain Easement (EWPP_FPE)_Kendall,Illinois</t>
  </si>
  <si>
    <t>555604690</t>
  </si>
  <si>
    <t>Emergency Watershed Protection Program - Floodplain Easement (EWPP_FPE)_Mahaska,Iowa</t>
  </si>
  <si>
    <t>555604621</t>
  </si>
  <si>
    <t>Emergency Watershed Protection Program - Floodplain Easement (EWPP_FPE)_Hamlin,South Dakota</t>
  </si>
  <si>
    <t>555604670</t>
  </si>
  <si>
    <t>Emergency Watershed Protection Program - Floodplain Easement (EWPP_FPE)_Lafayette,Wisconsin</t>
  </si>
  <si>
    <t>555605581</t>
  </si>
  <si>
    <t>555604698</t>
  </si>
  <si>
    <t>Emergency Watershed Protection Program - Floodplain Easement (EWPP_FPE)_McCook,South Dakota</t>
  </si>
  <si>
    <t>555604563</t>
  </si>
  <si>
    <t>555604746</t>
  </si>
  <si>
    <t>Emergency Watershed Protection Program - Floodplain Easement (EWPP_FPE)_Red Lake,Minnesota</t>
  </si>
  <si>
    <t>555654313</t>
  </si>
  <si>
    <t>Auburn Land Company</t>
  </si>
  <si>
    <t>555606480</t>
  </si>
  <si>
    <t>Ingram &amp; Legrand (Ft. Benning Acub)</t>
  </si>
  <si>
    <t>555605815</t>
  </si>
  <si>
    <t>Grasslands Reserve Program (GRP)_Juneau,Wisconsin</t>
  </si>
  <si>
    <t>555604593</t>
  </si>
  <si>
    <t>Emergency Watershed Protection Program - Floodplain Easement (EWPP_FPE)_Fairbanks North Star,Alaska</t>
  </si>
  <si>
    <t>555604613</t>
  </si>
  <si>
    <t>Emergency Watershed Protection Program - Floodplain Easement (EWPP_FPE)_Green Lake,Wisconsin</t>
  </si>
  <si>
    <t>555604705</t>
  </si>
  <si>
    <t>Emergency Watershed Protection Program - Floodplain Easement (EWPP_FPE)_Mingo,West Virginia</t>
  </si>
  <si>
    <t>555604591</t>
  </si>
  <si>
    <t>Emergency Watershed Protection Program - Floodplain Easement (EWPP_FPE)_Dunklin,Missouri</t>
  </si>
  <si>
    <t>555604909</t>
  </si>
  <si>
    <t>555605713</t>
  </si>
  <si>
    <t>Grasslands Reserve Program (GRP)_Bartholomew,Indiana</t>
  </si>
  <si>
    <t>555604875</t>
  </si>
  <si>
    <t>Emergency Wetlands Reserve Program (EWRP)_Guthrie,Iowa</t>
  </si>
  <si>
    <t>555604638</t>
  </si>
  <si>
    <t>Emergency Watershed Protection Program - Floodplain Easement (EWPP_FPE)_Independence,Arkansas</t>
  </si>
  <si>
    <t>555604594</t>
  </si>
  <si>
    <t>Emergency Watershed Protection Program - Floodplain Easement (EWPP_FPE)_Fayette,Iowa</t>
  </si>
  <si>
    <t>555605089</t>
  </si>
  <si>
    <t>Austin and Mary Ewell Fine Gold Creek</t>
  </si>
  <si>
    <t>555604632</t>
  </si>
  <si>
    <t>Emergency Watershed Protection Program - Floodplain Easement (EWPP_FPE)_Hopkins,Kentucky</t>
  </si>
  <si>
    <t>555604634</t>
  </si>
  <si>
    <t>Emergency Watershed Protection Program - Floodplain Easement (EWPP_FPE)_Humboldt,California</t>
  </si>
  <si>
    <t>555604584</t>
  </si>
  <si>
    <t>555604636</t>
  </si>
  <si>
    <t>Emergency Watershed Protection Program - Floodplain Easement (EWPP_FPE)_Humphreys,Tennessee</t>
  </si>
  <si>
    <t>555604586</t>
  </si>
  <si>
    <t>Emergency Watershed Protection Program - Floodplain Easement (EWPP_FPE)_Des Moines,Iowa</t>
  </si>
  <si>
    <t>555604567</t>
  </si>
  <si>
    <t>Emergency Watershed Protection Program - Floodplain Easement (EWPP_FPE)_Colusa,California</t>
  </si>
  <si>
    <t>555604709</t>
  </si>
  <si>
    <t>Emergency Watershed Protection Program - Floodplain Easement (EWPP_FPE)_Monroe,Pennsylvania</t>
  </si>
  <si>
    <t>555609420</t>
  </si>
  <si>
    <t>Robbins Swamp</t>
  </si>
  <si>
    <t>555604700</t>
  </si>
  <si>
    <t>Emergency Watershed Protection Program - Floodplain Easement (EWPP_FPE)_McNairy,Tennessee</t>
  </si>
  <si>
    <t>555605502</t>
  </si>
  <si>
    <t>Goodrum Cave</t>
  </si>
  <si>
    <t>1033</t>
  </si>
  <si>
    <t>Channel Islands National Park</t>
  </si>
  <si>
    <t>555654436</t>
  </si>
  <si>
    <t>Pascagoula River Marshes (Sept 2002)</t>
  </si>
  <si>
    <t>555604585</t>
  </si>
  <si>
    <t>Emergency Watershed Protection Program - Floodplain Easement (EWPP_FPE)_Delaware,Pennsylvania</t>
  </si>
  <si>
    <t>555607143</t>
  </si>
  <si>
    <t>Little Deer</t>
  </si>
  <si>
    <t>555604863</t>
  </si>
  <si>
    <t>Emergency Wetlands Reserve Program (EWRP)_Des Moines,Iowa</t>
  </si>
  <si>
    <t>555605066</t>
  </si>
  <si>
    <t>Fernalds Neck</t>
  </si>
  <si>
    <t>555605439</t>
  </si>
  <si>
    <t>Girdled Road</t>
  </si>
  <si>
    <t>555604798</t>
  </si>
  <si>
    <t>555604644</t>
  </si>
  <si>
    <t>Emergency Watershed Protection Program - Floodplain Easement (EWPP_FPE)_Jackson,Iowa</t>
  </si>
  <si>
    <t>555604570</t>
  </si>
  <si>
    <t>Emergency Watershed Protection Program - Floodplain Easement (EWPP_FPE)_Coos,New Hampshire</t>
  </si>
  <si>
    <t>555604646</t>
  </si>
  <si>
    <t>Emergency Watershed Protection Program - Floodplain Easement (EWPP_FPE)_Jasper,Iowa</t>
  </si>
  <si>
    <t>555604596</t>
  </si>
  <si>
    <t>Emergency Watershed Protection Program - Floodplain Easement (EWPP_FPE)_Floyd,Kentucky</t>
  </si>
  <si>
    <t>555604771</t>
  </si>
  <si>
    <t>Emergency Watershed Protection Program - Floodplain Easement (EWPP_FPE)_Southeast Fairbanks,Alaska</t>
  </si>
  <si>
    <t>555604622</t>
  </si>
  <si>
    <t>Emergency Watershed Protection Program - Floodplain Easement (EWPP_FPE)_Hancock,Iowa</t>
  </si>
  <si>
    <t>555604736</t>
  </si>
  <si>
    <t>Emergency Watershed Protection Program - Floodplain Easement (EWPP_FPE)_Polk,Iowa</t>
  </si>
  <si>
    <t>555604694</t>
  </si>
  <si>
    <t>Emergency Watershed Protection Program - Floodplain Easement (EWPP_FPE)_Marshall,Minnesota</t>
  </si>
  <si>
    <t>555604626</t>
  </si>
  <si>
    <t>Emergency Watershed Protection Program - Floodplain Easement (EWPP_FPE)_Hardin,Illinois</t>
  </si>
  <si>
    <t>555604618</t>
  </si>
  <si>
    <t>Emergency Watershed Protection Program - Floodplain Easement (EWPP_FPE)_Greene,Pennsylvania</t>
  </si>
  <si>
    <t>555604606</t>
  </si>
  <si>
    <t>Emergency Watershed Protection Program - Floodplain Easement (EWPP_FPE)_Gem,Idaho</t>
  </si>
  <si>
    <t>555605949</t>
  </si>
  <si>
    <t>Grasslands Reserve Program (GRP)_Washington,Indiana</t>
  </si>
  <si>
    <t>555605223</t>
  </si>
  <si>
    <t>Fort Mountain</t>
  </si>
  <si>
    <t>555604582</t>
  </si>
  <si>
    <t>Emergency Watershed Protection Program - Floodplain Easement (EWPP_FPE)_Decatur,Iowa</t>
  </si>
  <si>
    <t>555605027</t>
  </si>
  <si>
    <t>555604641</t>
  </si>
  <si>
    <t>Emergency Watershed Protection Program - Floodplain Easement (EWPP_FPE)_Issaquena,Mississippi</t>
  </si>
  <si>
    <t>555604836</t>
  </si>
  <si>
    <t>Emergency Wetlands Reserve Program (EWRP)_Brown,South Dakota</t>
  </si>
  <si>
    <t>555604619</t>
  </si>
  <si>
    <t>Emergency Watershed Protection Program - Floodplain Easement (EWPP_FPE)_Guernsey,Ohio</t>
  </si>
  <si>
    <t>555605553</t>
  </si>
  <si>
    <t>Grand Teton Proposed or Recom</t>
  </si>
  <si>
    <t>555605579</t>
  </si>
  <si>
    <t>Grass Pond Macrosite</t>
  </si>
  <si>
    <t>555604676</t>
  </si>
  <si>
    <t>Emergency Watershed Protection Program - Floodplain Easement (EWPP_FPE)_Lee,Iowa</t>
  </si>
  <si>
    <t>555607581</t>
  </si>
  <si>
    <t>Mccaslin Mountain</t>
  </si>
  <si>
    <t>555605559</t>
  </si>
  <si>
    <t>Grandma Lake Wetlands</t>
  </si>
  <si>
    <t>555604809</t>
  </si>
  <si>
    <t>Emergency Watershed Protection Program - Floodplain Easement (EWPP_FPE)_White,Illinois</t>
  </si>
  <si>
    <t>555605129</t>
  </si>
  <si>
    <t>Flat Shoal Creek</t>
  </si>
  <si>
    <t>555604620</t>
  </si>
  <si>
    <t>Emergency Watershed Protection Program - Floodplain Easement (EWPP_FPE)_Hamilton,Ohio</t>
  </si>
  <si>
    <t>555604678</t>
  </si>
  <si>
    <t>Emergency Watershed Protection Program - Floodplain Easement (EWPP_FPE)_Lincoln,Kentucky</t>
  </si>
  <si>
    <t>555604647</t>
  </si>
  <si>
    <t>555604926</t>
  </si>
  <si>
    <t>555605443</t>
  </si>
  <si>
    <t>Gist</t>
  </si>
  <si>
    <t>1064</t>
  </si>
  <si>
    <t>Gulf Islands National Seashore</t>
  </si>
  <si>
    <t>US-UNKF / US-MS / US-AL / US-FL</t>
  </si>
  <si>
    <t>555605883</t>
  </si>
  <si>
    <t>Grasslands Reserve Program (GRP)_Oliver,North Dakota</t>
  </si>
  <si>
    <t>555612652</t>
  </si>
  <si>
    <t>Wetlands Reserve Program (WRP)_Calhoun,South Carolina</t>
  </si>
  <si>
    <t>555605903</t>
  </si>
  <si>
    <t>Grasslands Reserve Program (GRP)_Putnam,Indiana</t>
  </si>
  <si>
    <t>555604627</t>
  </si>
  <si>
    <t>Emergency Watershed Protection Program - Floodplain Easement (EWPP_FPE)_Hardin,Tennessee</t>
  </si>
  <si>
    <t>2353</t>
  </si>
  <si>
    <t>Acadia National Park</t>
  </si>
  <si>
    <t>US-UNKF / US-ME</t>
  </si>
  <si>
    <t>555604637</t>
  </si>
  <si>
    <t>Emergency Watershed Protection Program - Floodplain Easement (EWPP_FPE)_Hutchinson,South Dakota</t>
  </si>
  <si>
    <t>555604611</t>
  </si>
  <si>
    <t>Emergency Watershed Protection Program - Floodplain Easement (EWPP_FPE)_Gordon,Georgia</t>
  </si>
  <si>
    <t>555605993</t>
  </si>
  <si>
    <t>Haeger/Estes Preservation</t>
  </si>
  <si>
    <t>555604689</t>
  </si>
  <si>
    <t>Emergency Watershed Protection Program - Floodplain Easement (EWPP_FPE)_Madison,Tennessee</t>
  </si>
  <si>
    <t>555604679</t>
  </si>
  <si>
    <t>Emergency Watershed Protection Program - Floodplain Easement (EWPP_FPE)_Lincoln,South Dakota</t>
  </si>
  <si>
    <t>555605607</t>
  </si>
  <si>
    <t>Great Neck</t>
  </si>
  <si>
    <t>555604812</t>
  </si>
  <si>
    <t>Emergency Watershed Protection Program - Floodplain Easement (EWPP_FPE)_Williams,Ohio</t>
  </si>
  <si>
    <t>555605131</t>
  </si>
  <si>
    <t>Flathead River Wildlife Habitat Protection Area</t>
  </si>
  <si>
    <t>Wildlife Habitat Protection Area</t>
  </si>
  <si>
    <t>555604716</t>
  </si>
  <si>
    <t>Emergency Watershed Protection Program - Floodplain Easement (EWPP_FPE)_Norman,Minnesota</t>
  </si>
  <si>
    <t>555604952</t>
  </si>
  <si>
    <t>555604763</t>
  </si>
  <si>
    <t>Emergency Watershed Protection Program - Floodplain Easement (EWPP_FPE)_Scotland,Missouri</t>
  </si>
  <si>
    <t>555604617</t>
  </si>
  <si>
    <t>Emergency Watershed Protection Program - Floodplain Easement (EWPP_FPE)_Greene,Indiana</t>
  </si>
  <si>
    <t>555610182</t>
  </si>
  <si>
    <t>Spencer Fork</t>
  </si>
  <si>
    <t>555606396</t>
  </si>
  <si>
    <t>Hudson River</t>
  </si>
  <si>
    <t>555605390</t>
  </si>
  <si>
    <t>555613341</t>
  </si>
  <si>
    <t>Wetlands Reserve Program (WRP)_Knox ,Missouri</t>
  </si>
  <si>
    <t>555605278</t>
  </si>
  <si>
    <t>555605722</t>
  </si>
  <si>
    <t>Grasslands Reserve Program (GRP)_Bosque,Texas</t>
  </si>
  <si>
    <t>555604721</t>
  </si>
  <si>
    <t>Emergency Watershed Protection Program - Floodplain Easement (EWPP_FPE)_Owen,Indiana</t>
  </si>
  <si>
    <t>555604743</t>
  </si>
  <si>
    <t>Emergency Watershed Protection Program - Floodplain Easement (EWPP_FPE)_Putnam,Missouri</t>
  </si>
  <si>
    <t>555605802</t>
  </si>
  <si>
    <t>Grasslands Reserve Program (GRP)_Haskell,Oklahoma</t>
  </si>
  <si>
    <t>555605838</t>
  </si>
  <si>
    <t>Grasslands Reserve Program (GRP)_Macon,North Carolina</t>
  </si>
  <si>
    <t>555604681</t>
  </si>
  <si>
    <t>Emergency Watershed Protection Program - Floodplain Easement (EWPP_FPE)_Linn,Missouri</t>
  </si>
  <si>
    <t>555604640</t>
  </si>
  <si>
    <t>Emergency Watershed Protection Program - Floodplain Easement (EWPP_FPE)_Iowa,Wisconsin</t>
  </si>
  <si>
    <t>555604631</t>
  </si>
  <si>
    <t>Emergency Watershed Protection Program - Floodplain Easement (EWPP_FPE)_Holt,Missouri</t>
  </si>
  <si>
    <t>555604628</t>
  </si>
  <si>
    <t>Emergency Watershed Protection Program - Floodplain Easement (EWPP_FPE)_Henderson,North Carolina</t>
  </si>
  <si>
    <t>555604758</t>
  </si>
  <si>
    <t>Emergency Watershed Protection Program - Floodplain Easement (EWPP_FPE)_Sanborn,South Dakota</t>
  </si>
  <si>
    <t>10572</t>
  </si>
  <si>
    <t>Pea Island National Wildlife Refuge</t>
  </si>
  <si>
    <t>US-UNKF / US-NC</t>
  </si>
  <si>
    <t>555604702</t>
  </si>
  <si>
    <t>Emergency Watershed Protection Program - Floodplain Easement (EWPP_FPE)_Mercer,Ohio</t>
  </si>
  <si>
    <t>555605307</t>
  </si>
  <si>
    <t>555604662</t>
  </si>
  <si>
    <t>Emergency Watershed Protection Program - Floodplain Easement (EWPP_FPE)_Kingsbury,South Dakota</t>
  </si>
  <si>
    <t>555604687</t>
  </si>
  <si>
    <t>Emergency Watershed Protection Program - Floodplain Easement (EWPP_FPE)_Lucas,Ohio</t>
  </si>
  <si>
    <t>555604921</t>
  </si>
  <si>
    <t>Emergency Wetlands Reserve Program (EWRP)_Moniteau,Missouri</t>
  </si>
  <si>
    <t>555604674</t>
  </si>
  <si>
    <t>Emergency Watershed Protection Program - Floodplain Easement (EWPP_FPE)_Lawrence,Illinois</t>
  </si>
  <si>
    <t>555604706</t>
  </si>
  <si>
    <t>Emergency Watershed Protection Program - Floodplain Easement (EWPP_FPE)_Minnehaha,South Dakota</t>
  </si>
  <si>
    <t>555605896</t>
  </si>
  <si>
    <t>Grasslands Reserve Program (GRP)_Polk,Florida</t>
  </si>
  <si>
    <t>555604656</t>
  </si>
  <si>
    <t>Emergency Watershed Protection Program - Floodplain Easement (EWPP_FPE)_Josephine,Oregon</t>
  </si>
  <si>
    <t>555604661</t>
  </si>
  <si>
    <t>Emergency Watershed Protection Program - Floodplain Easement (EWPP_FPE)_Keokuk,Iowa</t>
  </si>
  <si>
    <t>555605352</t>
  </si>
  <si>
    <t>Gabilan Range</t>
  </si>
  <si>
    <t>555604688</t>
  </si>
  <si>
    <t>Emergency Watershed Protection Program - Floodplain Easement (EWPP_FPE)_Macon,Missouri</t>
  </si>
  <si>
    <t>555604748</t>
  </si>
  <si>
    <t>Emergency Watershed Protection Program - Floodplain Easement (EWPP_FPE)_Richardson,Nebraska</t>
  </si>
  <si>
    <t>555604655</t>
  </si>
  <si>
    <t>Emergency Watershed Protection Program - Floodplain Easement (EWPP_FPE)_Jones,Iowa</t>
  </si>
  <si>
    <t>555604776</t>
  </si>
  <si>
    <t>Emergency Watershed Protection Program - Floodplain Easement (EWPP_FPE)_St. Landry,Louisiana</t>
  </si>
  <si>
    <t>555604785</t>
  </si>
  <si>
    <t>Emergency Watershed Protection Program - Floodplain Easement (EWPP_FPE)_Tippecanoe,Indiana</t>
  </si>
  <si>
    <t>555604740</t>
  </si>
  <si>
    <t>Emergency Watershed Protection Program - Floodplain Easement (EWPP_FPE)_Providence,Rhode Island</t>
  </si>
  <si>
    <t>555605919</t>
  </si>
  <si>
    <t>Grasslands Reserve Program (GRP)_Southampton,Virginia</t>
  </si>
  <si>
    <t>555604943</t>
  </si>
  <si>
    <t>Emergency Wetlands Reserve Program (EWRP)_Renville,Minnesota</t>
  </si>
  <si>
    <t>555604663</t>
  </si>
  <si>
    <t>Emergency Watershed Protection Program - Floodplain Easement (EWPP_FPE)_Kittson,Minnesota</t>
  </si>
  <si>
    <t>555604801</t>
  </si>
  <si>
    <t>555604744</t>
  </si>
  <si>
    <t>Emergency Watershed Protection Program - Floodplain Easement (EWPP_FPE)_Putnam,Ohio</t>
  </si>
  <si>
    <t>555604673</t>
  </si>
  <si>
    <t>Emergency Watershed Protection Program - Floodplain Easement (EWPP_FPE)_LaMoure,North Dakota</t>
  </si>
  <si>
    <t>555604847</t>
  </si>
  <si>
    <t>Emergency Wetlands Reserve Program (EWRP)_Cherokee,Iowa</t>
  </si>
  <si>
    <t>555604741</t>
  </si>
  <si>
    <t>Emergency Watershed Protection Program - Floodplain Easement (EWPP_FPE)_Pueblo,Colorado</t>
  </si>
  <si>
    <t>555604671</t>
  </si>
  <si>
    <t>Emergency Watershed Protection Program - Floodplain Easement (EWPP_FPE)_Lake,Ohio</t>
  </si>
  <si>
    <t>555606010</t>
  </si>
  <si>
    <t>555604827</t>
  </si>
  <si>
    <t>555604699</t>
  </si>
  <si>
    <t>Emergency Watershed Protection Program - Floodplain Easement (EWPP_FPE)_McDowell,West Virginia</t>
  </si>
  <si>
    <t>555605368</t>
  </si>
  <si>
    <t>Gandy'S Beach (Michael Bauer) 6/5/2003</t>
  </si>
  <si>
    <t>555605848</t>
  </si>
  <si>
    <t>Grasslands Reserve Program (GRP)_McLean,Kentucky</t>
  </si>
  <si>
    <t>555604752</t>
  </si>
  <si>
    <t>Emergency Watershed Protection Program - Floodplain Easement (EWPP_FPE)_Rockbridge,Virginia</t>
  </si>
  <si>
    <t>555604682</t>
  </si>
  <si>
    <t>555604838</t>
  </si>
  <si>
    <t>Emergency Wetlands Reserve Program (EWRP)_Buchanan,Missouri</t>
  </si>
  <si>
    <t>555605549</t>
  </si>
  <si>
    <t>555609647</t>
  </si>
  <si>
    <t>San Patricio</t>
  </si>
  <si>
    <t>555605273</t>
  </si>
  <si>
    <t>Frances J. Palk</t>
  </si>
  <si>
    <t>555604846</t>
  </si>
  <si>
    <t>Emergency Wetlands Reserve Program (EWRP)_Chariton,Missouri</t>
  </si>
  <si>
    <t>555604697</t>
  </si>
  <si>
    <t>Emergency Watershed Protection Program - Floodplain Easement (EWPP_FPE)_Mason,Washington</t>
  </si>
  <si>
    <t>555608522</t>
  </si>
  <si>
    <t>Os &amp; Conservation Acquisition Proje</t>
  </si>
  <si>
    <t>555606308</t>
  </si>
  <si>
    <t>Hoh-Queets-Quinault</t>
  </si>
  <si>
    <t>555604695</t>
  </si>
  <si>
    <t>555604719</t>
  </si>
  <si>
    <t>Emergency Watershed Protection Program - Floodplain Easement (EWPP_FPE)_Ottawa,Michigan</t>
  </si>
  <si>
    <t>555604728</t>
  </si>
  <si>
    <t>Emergency Watershed Protection Program - Floodplain Easement (EWPP_FPE)_Perry,Indiana</t>
  </si>
  <si>
    <t>555605283</t>
  </si>
  <si>
    <t>Frank Dulany Bog Special</t>
  </si>
  <si>
    <t>555605556</t>
  </si>
  <si>
    <t>Grandfather Mountain</t>
  </si>
  <si>
    <t>555604760</t>
  </si>
  <si>
    <t>Emergency Watershed Protection Program - Floodplain Easement (EWPP_FPE)_Santa Cruz,California</t>
  </si>
  <si>
    <t>555605726</t>
  </si>
  <si>
    <t>Grasslands Reserve Program (GRP)_Brown,Ohio</t>
  </si>
  <si>
    <t>555606894</t>
  </si>
  <si>
    <t>Lake 1</t>
  </si>
  <si>
    <t>555614118</t>
  </si>
  <si>
    <t>Wetlands Reserve Program (WRP)_Strafford ,New Hampshire</t>
  </si>
  <si>
    <t>555604845</t>
  </si>
  <si>
    <t>Emergency Wetlands Reserve Program (EWRP)_Cedar,Iowa</t>
  </si>
  <si>
    <t>555605907</t>
  </si>
  <si>
    <t>Grasslands Reserve Program (GRP)_Rio Grande,Colorado</t>
  </si>
  <si>
    <t>555604766</t>
  </si>
  <si>
    <t>Emergency Watershed Protection Program - Floodplain Easement (EWPP_FPE)_Sharkey,Mississippi</t>
  </si>
  <si>
    <t>555604745</t>
  </si>
  <si>
    <t>Emergency Watershed Protection Program - Floodplain Easement (EWPP_FPE)_Ramsey,North Dakota</t>
  </si>
  <si>
    <t>555604693</t>
  </si>
  <si>
    <t>Emergency Watershed Protection Program - Floodplain Easement (EWPP_FPE)_Marshall,Iowa</t>
  </si>
  <si>
    <t>555605784</t>
  </si>
  <si>
    <t>Grasslands Reserve Program (GRP)_Geary,Kansas</t>
  </si>
  <si>
    <t>555604692</t>
  </si>
  <si>
    <t>Emergency Watershed Protection Program - Floodplain Easement (EWPP_FPE)_Marion,Oregon</t>
  </si>
  <si>
    <t>555607081</t>
  </si>
  <si>
    <t>Leyden Gulch</t>
  </si>
  <si>
    <t>555604818</t>
  </si>
  <si>
    <t>Emergency Watershed Protection Program - Floodplain Easement (EWPP_FPE)_Yell,Arkansas</t>
  </si>
  <si>
    <t>555605023</t>
  </si>
  <si>
    <t>Farm Service Agency Interest Of In</t>
  </si>
  <si>
    <t>555604964</t>
  </si>
  <si>
    <t>Emergency Wetlands Reserve Program (EWRP)_Van Buren,Iowa</t>
  </si>
  <si>
    <t>555604814</t>
  </si>
  <si>
    <t>Emergency Watershed Protection Program - Floodplain Easement (EWPP_FPE)_Winneshiek,Iowa</t>
  </si>
  <si>
    <t>555604774</t>
  </si>
  <si>
    <t>Emergency Watershed Protection Program - Floodplain Easement (EWPP_FPE)_St. Clair,Illinois</t>
  </si>
  <si>
    <t>555605029</t>
  </si>
  <si>
    <t>Farm Service Agency Interest Of Mt</t>
  </si>
  <si>
    <t>555606041</t>
  </si>
  <si>
    <t>Hanging Rock Mountain</t>
  </si>
  <si>
    <t>555604794</t>
  </si>
  <si>
    <t>Emergency Watershed Protection Program - Floodplain Easement (EWPP_FPE)_Van Buren,Iowa</t>
  </si>
  <si>
    <t>555604865</t>
  </si>
  <si>
    <t>Emergency Wetlands Reserve Program (EWRP)_Emmet,Iowa</t>
  </si>
  <si>
    <t>555604790</t>
  </si>
  <si>
    <t>Emergency Watershed Protection Program - Floodplain Easement (EWPP_FPE)_Union,Kentucky</t>
  </si>
  <si>
    <t>555606631</t>
  </si>
  <si>
    <t>555604881</t>
  </si>
  <si>
    <t>Emergency Wetlands Reserve Program (EWRP)_Henry,Iowa</t>
  </si>
  <si>
    <t>555604711</t>
  </si>
  <si>
    <t>Emergency Watershed Protection Program - Floodplain Easement (EWPP_FPE)_Moody,South Dakota</t>
  </si>
  <si>
    <t>555607632</t>
  </si>
  <si>
    <t>McPherson Valley</t>
  </si>
  <si>
    <t>555604704</t>
  </si>
  <si>
    <t>Emergency Watershed Protection Program - Floodplain Easement (EWPP_FPE)_Miner,South Dakota</t>
  </si>
  <si>
    <t>555604793</t>
  </si>
  <si>
    <t>Emergency Watershed Protection Program - Floodplain Easement (EWPP_FPE)_Upson,Georgia</t>
  </si>
  <si>
    <t>555604944</t>
  </si>
  <si>
    <t>Emergency Wetlands Reserve Program (EWRP)_Roberts,South Dakota</t>
  </si>
  <si>
    <t>555605875</t>
  </si>
  <si>
    <t>Grasslands Reserve Program (GRP)_Nowata,Oklahoma</t>
  </si>
  <si>
    <t>555608846</t>
  </si>
  <si>
    <t>Pine Point</t>
  </si>
  <si>
    <t>555604930</t>
  </si>
  <si>
    <t>Emergency Wetlands Reserve Program (EWRP)_Palo Alto,Iowa</t>
  </si>
  <si>
    <t>555604717</t>
  </si>
  <si>
    <t>Emergency Watershed Protection Program - Floodplain Easement (EWPP_FPE)_Otero,Colorado</t>
  </si>
  <si>
    <t>555610044</t>
  </si>
  <si>
    <t>555604747</t>
  </si>
  <si>
    <t>Emergency Watershed Protection Program - Floodplain Easement (EWPP_FPE)_Rice,Kansas</t>
  </si>
  <si>
    <t>555605739</t>
  </si>
  <si>
    <t>Grasslands Reserve Program (GRP)_Charlotte,Florida</t>
  </si>
  <si>
    <t>555605955</t>
  </si>
  <si>
    <t>Grasslands Reserve Program (GRP)_Wilson,Kansas</t>
  </si>
  <si>
    <t>555606413</t>
  </si>
  <si>
    <t>Hull Swamp</t>
  </si>
  <si>
    <t>555606778</t>
  </si>
  <si>
    <t>Kingston Canyon</t>
  </si>
  <si>
    <t>555604715</t>
  </si>
  <si>
    <t>Emergency Watershed Protection Program - Floodplain Easement (EWPP_FPE)_New Madrid,Missouri</t>
  </si>
  <si>
    <t>555605134</t>
  </si>
  <si>
    <t>Flatiron Lake Bog Fee</t>
  </si>
  <si>
    <t>555604910</t>
  </si>
  <si>
    <t>Emergency Wetlands Reserve Program (EWRP)_Lucas,Iowa</t>
  </si>
  <si>
    <t>555604975</t>
  </si>
  <si>
    <t>Emergency Wetlands Reserve Program (EWRP)_Yellow Medicine,Minnesota</t>
  </si>
  <si>
    <t>555604756</t>
  </si>
  <si>
    <t>Emergency Watershed Protection Program - Floodplain Easement (EWPP_FPE)_Sagadahoc,Maine</t>
  </si>
  <si>
    <t>555605924</t>
  </si>
  <si>
    <t>Grasslands Reserve Program (GRP)_Stanton,Nebraska</t>
  </si>
  <si>
    <t>555604905</t>
  </si>
  <si>
    <t>Emergency Wetlands Reserve Program (EWRP)_Lewis,Missouri</t>
  </si>
  <si>
    <t>555605856</t>
  </si>
  <si>
    <t>Grasslands Reserve Program (GRP)_Monona,Iowa</t>
  </si>
  <si>
    <t>555606968</t>
  </si>
  <si>
    <t>Lanark</t>
  </si>
  <si>
    <t>Conservation Education Center</t>
  </si>
  <si>
    <t>555604750</t>
  </si>
  <si>
    <t>555608879</t>
  </si>
  <si>
    <t>Piscassic River</t>
  </si>
  <si>
    <t>555605561</t>
  </si>
  <si>
    <t>555604829</t>
  </si>
  <si>
    <t>Emergency Wetlands Reserve Program (EWRP)_Black Hawk,Iowa</t>
  </si>
  <si>
    <t>555604753</t>
  </si>
  <si>
    <t>Emergency Watershed Protection Program - Floodplain Easement (EWPP_FPE)_Rockingham,New Hampshire</t>
  </si>
  <si>
    <t>555605455</t>
  </si>
  <si>
    <t>Glen Oak</t>
  </si>
  <si>
    <t>555612989</t>
  </si>
  <si>
    <t>Wetlands Reserve Program (WRP)_Fayette,Iowa</t>
  </si>
  <si>
    <t>555604800</t>
  </si>
  <si>
    <t>Emergency Watershed Protection Program - Floodplain Easement (EWPP_FPE)_Walworth,Wisconsin</t>
  </si>
  <si>
    <t>555605489</t>
  </si>
  <si>
    <t>555604850</t>
  </si>
  <si>
    <t>Emergency Wetlands Reserve Program (EWRP)_Clark,Missouri</t>
  </si>
  <si>
    <t>555605016</t>
  </si>
  <si>
    <t>Far Eastside Comm. Park</t>
  </si>
  <si>
    <t>555604762</t>
  </si>
  <si>
    <t>Emergency Watershed Protection Program - Floodplain Easement (EWPP_FPE)_Saunders,Nebraska</t>
  </si>
  <si>
    <t>555604783</t>
  </si>
  <si>
    <t>Emergency Watershed Protection Program - Floodplain Easement (EWPP_FPE)_Taylor,Kentucky</t>
  </si>
  <si>
    <t>555606576</t>
  </si>
  <si>
    <t>Jelkes Creek</t>
  </si>
  <si>
    <t>555604782</t>
  </si>
  <si>
    <t>Emergency Watershed Protection Program - Floodplain Easement (EWPP_FPE)_Tama,Iowa</t>
  </si>
  <si>
    <t>555604936</t>
  </si>
  <si>
    <t>Emergency Wetlands Reserve Program (EWRP)_Polk,Iowa</t>
  </si>
  <si>
    <t>555605491</t>
  </si>
  <si>
    <t>Good Spring Farm</t>
  </si>
  <si>
    <t>555605025</t>
  </si>
  <si>
    <t>Farm Service Agency Interest Of La</t>
  </si>
  <si>
    <t>555604924</t>
  </si>
  <si>
    <t>Emergency Wetlands Reserve Program (EWRP)_Moody,South Dakota</t>
  </si>
  <si>
    <t>555604867</t>
  </si>
  <si>
    <t>Emergency Wetlands Reserve Program (EWRP)_Franklin,Iowa</t>
  </si>
  <si>
    <t>555605053</t>
  </si>
  <si>
    <t>Feather Lake</t>
  </si>
  <si>
    <t>555652292</t>
  </si>
  <si>
    <t>555612910</t>
  </si>
  <si>
    <t>Wetlands Reserve Program (WRP)_Desha,Arkansas</t>
  </si>
  <si>
    <t>555605594</t>
  </si>
  <si>
    <t>Great Bay Megasite</t>
  </si>
  <si>
    <t>555604858</t>
  </si>
  <si>
    <t>Emergency Wetlands Reserve Program (EWRP)_Cooper,Missouri</t>
  </si>
  <si>
    <t>555604916</t>
  </si>
  <si>
    <t>Emergency Wetlands Reserve Program (EWRP)_Marshall,Iowa</t>
  </si>
  <si>
    <t>555605960</t>
  </si>
  <si>
    <t>555605970</t>
  </si>
  <si>
    <t>Gunnision River SMA</t>
  </si>
  <si>
    <t>555604854</t>
  </si>
  <si>
    <t>Emergency Wetlands Reserve Program (EWRP)_Codington,South Dakota</t>
  </si>
  <si>
    <t>555605778</t>
  </si>
  <si>
    <t>Grasslands Reserve Program (GRP)_Franklin,Kentucky</t>
  </si>
  <si>
    <t>555605445</t>
  </si>
  <si>
    <t>Glacier Creek</t>
  </si>
  <si>
    <t>555607005</t>
  </si>
  <si>
    <t>Laura Walker</t>
  </si>
  <si>
    <t>555604941</t>
  </si>
  <si>
    <t>Emergency Wetlands Reserve Program (EWRP)_Redwood,Minnesota</t>
  </si>
  <si>
    <t>555605567</t>
  </si>
  <si>
    <t>Granite Creek Streamside Zone Withdrawal</t>
  </si>
  <si>
    <t>555605495</t>
  </si>
  <si>
    <t>Gooding City Of Rocks East</t>
  </si>
  <si>
    <t>555606815</t>
  </si>
  <si>
    <t>Klickitat, Washington Wild And Scenic River Study Area</t>
  </si>
  <si>
    <t>555604817</t>
  </si>
  <si>
    <t>Emergency Watershed Protection Program - Floodplain Easement (EWPP_FPE)_Yamhill,Oregon</t>
  </si>
  <si>
    <t>555605835</t>
  </si>
  <si>
    <t>Grasslands Reserve Program (GRP)_Livingston,New York</t>
  </si>
  <si>
    <t>555605171</t>
  </si>
  <si>
    <t>Folsom Lake State</t>
  </si>
  <si>
    <t>555605789</t>
  </si>
  <si>
    <t>Grasslands Reserve Program (GRP)_Graves,Kentucky</t>
  </si>
  <si>
    <t>555609185</t>
  </si>
  <si>
    <t>Razor Creek Ranch</t>
  </si>
  <si>
    <t>555604958</t>
  </si>
  <si>
    <t>Emergency Wetlands Reserve Program (EWRP)_Union,Illinois</t>
  </si>
  <si>
    <t>555604772</t>
  </si>
  <si>
    <t>Emergency Watershed Protection Program - Floodplain Easement (EWPP_FPE)_Spencer,Indiana</t>
  </si>
  <si>
    <t>555604769</t>
  </si>
  <si>
    <t>Emergency Watershed Protection Program - Floodplain Easement (EWPP_FPE)_Snohomish,Washington</t>
  </si>
  <si>
    <t>555604970</t>
  </si>
  <si>
    <t>Emergency Wetlands Reserve Program (EWRP)_Washington,Kansas</t>
  </si>
  <si>
    <t>555604877</t>
  </si>
  <si>
    <t>Emergency Wetlands Reserve Program (EWRP)_Hand,South Dakota</t>
  </si>
  <si>
    <t>555605536</t>
  </si>
  <si>
    <t>Grand Bay SLD East</t>
  </si>
  <si>
    <t>555605507</t>
  </si>
  <si>
    <t>555605566</t>
  </si>
  <si>
    <t>555604897</t>
  </si>
  <si>
    <t>Emergency Wetlands Reserve Program (EWRP)_Jones,Iowa</t>
  </si>
  <si>
    <t>555605902</t>
  </si>
  <si>
    <t>Grasslands Reserve Program (GRP)_Pulaski,Arkansas</t>
  </si>
  <si>
    <t>555605219</t>
  </si>
  <si>
    <t>Fort Frederica</t>
  </si>
  <si>
    <t>555606201</t>
  </si>
  <si>
    <t>Hickory Nut Gorge</t>
  </si>
  <si>
    <t>555604799</t>
  </si>
  <si>
    <t>555605167</t>
  </si>
  <si>
    <t>555606217</t>
  </si>
  <si>
    <t>Hidden Prairie</t>
  </si>
  <si>
    <t>555605351</t>
  </si>
  <si>
    <t>Gabbert Hill</t>
  </si>
  <si>
    <t>555604816</t>
  </si>
  <si>
    <t>Emergency Watershed Protection Program - Floodplain Easement (EWPP_FPE)_Wyoming,West Virginia</t>
  </si>
  <si>
    <t>555652290</t>
  </si>
  <si>
    <t>Farm Service Agency Interest Of Ar</t>
  </si>
  <si>
    <t>555605160</t>
  </si>
  <si>
    <t>Floyd-Clark Siltstone Glades</t>
  </si>
  <si>
    <t>555604789</t>
  </si>
  <si>
    <t>Emergency Watershed Protection Program - Floodplain Easement (EWPP_FPE)_Turner,South Dakota</t>
  </si>
  <si>
    <t>555606235</t>
  </si>
  <si>
    <t>High Lakes</t>
  </si>
  <si>
    <t>555604896</t>
  </si>
  <si>
    <t>Emergency Wetlands Reserve Program (EWRP)_Johnson,Missouri</t>
  </si>
  <si>
    <t>555605042</t>
  </si>
  <si>
    <t>Fay and William Sinkin</t>
  </si>
  <si>
    <t>555604946</t>
  </si>
  <si>
    <t>Emergency Wetlands Reserve Program (EWRP)_Saline,Missouri</t>
  </si>
  <si>
    <t>555605314</t>
  </si>
  <si>
    <t>Friends of the Hylebos Easement 0421313066</t>
  </si>
  <si>
    <t>555604866</t>
  </si>
  <si>
    <t>555604886</t>
  </si>
  <si>
    <t>555605287</t>
  </si>
  <si>
    <t>Franklin County Preserve 01</t>
  </si>
  <si>
    <t>555604805</t>
  </si>
  <si>
    <t>Emergency Watershed Protection Program - Floodplain Easement (EWPP_FPE)_Washington,Idaho</t>
  </si>
  <si>
    <t>555605226</t>
  </si>
  <si>
    <t>Fort Worth Nature Center And</t>
  </si>
  <si>
    <t>555605161</t>
  </si>
  <si>
    <t>Floyd County</t>
  </si>
  <si>
    <t>555604834</t>
  </si>
  <si>
    <t>Emergency Wetlands Reserve Program (EWRP)_Brookings,South Dakota</t>
  </si>
  <si>
    <t>555604811</t>
  </si>
  <si>
    <t>Emergency Watershed Protection Program - Floodplain Easement (EWPP_FPE)_Whitley,Indiana</t>
  </si>
  <si>
    <t>555604933</t>
  </si>
  <si>
    <t>Emergency Wetlands Reserve Program (EWRP)_Platte,Missouri</t>
  </si>
  <si>
    <t>555604815</t>
  </si>
  <si>
    <t>Emergency Watershed Protection Program - Floodplain Easement (EWPP_FPE)_Wright,Iowa</t>
  </si>
  <si>
    <t>555604844</t>
  </si>
  <si>
    <t>Emergency Wetlands Reserve Program (EWRP)_Carroll,Missouri</t>
  </si>
  <si>
    <t>555609679</t>
  </si>
  <si>
    <t>Sandy Point/Squamscott River</t>
  </si>
  <si>
    <t>555605787</t>
  </si>
  <si>
    <t>Grasslands Reserve Program (GRP)_Grafton,New Hampshire</t>
  </si>
  <si>
    <t>555614240</t>
  </si>
  <si>
    <t>Wetlands Reserve Program (WRP)_Warren,Iowa</t>
  </si>
  <si>
    <t>555605403</t>
  </si>
  <si>
    <t>George Bagby</t>
  </si>
  <si>
    <t>555607675</t>
  </si>
  <si>
    <t>Merced River</t>
  </si>
  <si>
    <t>555604893</t>
  </si>
  <si>
    <t>Emergency Wetlands Reserve Program (EWRP)_Jackson,Kansas</t>
  </si>
  <si>
    <t>555604831</t>
  </si>
  <si>
    <t>555605400</t>
  </si>
  <si>
    <t>General Coffee</t>
  </si>
  <si>
    <t>555606920</t>
  </si>
  <si>
    <t>Lake Gibbons</t>
  </si>
  <si>
    <t>555608728</t>
  </si>
  <si>
    <t>Pendergrass Cave Fee</t>
  </si>
  <si>
    <t>555604823</t>
  </si>
  <si>
    <t>555605900</t>
  </si>
  <si>
    <t>Grasslands Reserve Program (GRP)_Pottawatomie,Kansas</t>
  </si>
  <si>
    <t>555605213</t>
  </si>
  <si>
    <t>Forrest Woods Nature Preserve: Harper-Forrest Expansion</t>
  </si>
  <si>
    <t>555604931</t>
  </si>
  <si>
    <t>Emergency Wetlands Reserve Program (EWRP)_Pettis,Missouri</t>
  </si>
  <si>
    <t>555605558</t>
  </si>
  <si>
    <t>555605593</t>
  </si>
  <si>
    <t>Grazing Exclusion Area</t>
  </si>
  <si>
    <t>555605328</t>
  </si>
  <si>
    <t>Frost Ranch East</t>
  </si>
  <si>
    <t>555605849</t>
  </si>
  <si>
    <t>Grasslands Reserve Program (GRP)_McPherson,South Dakota</t>
  </si>
  <si>
    <t>555604954</t>
  </si>
  <si>
    <t>Emergency Wetlands Reserve Program (EWRP)_St. Clair,Illinois</t>
  </si>
  <si>
    <t>555605688</t>
  </si>
  <si>
    <t>Griffith Woods - tracts #2, #4, #6</t>
  </si>
  <si>
    <t>555604869</t>
  </si>
  <si>
    <t>Emergency Wetlands Reserve Program (EWRP)_Fremont,Iowa</t>
  </si>
  <si>
    <t>555606489</t>
  </si>
  <si>
    <t>Inverness Nature Park</t>
  </si>
  <si>
    <t>555605575</t>
  </si>
  <si>
    <t>Grapevine Springs Park</t>
  </si>
  <si>
    <t>555605797</t>
  </si>
  <si>
    <t>Grasslands Reserve Program (GRP)_Hamilton,Texas</t>
  </si>
  <si>
    <t>555604937</t>
  </si>
  <si>
    <t>555605162</t>
  </si>
  <si>
    <t>Floyds Fork</t>
  </si>
  <si>
    <t>Trail Easement</t>
  </si>
  <si>
    <t>555604879</t>
  </si>
  <si>
    <t>Emergency Wetlands Reserve Program (EWRP)_Hardin,Illinois</t>
  </si>
  <si>
    <t>555605330</t>
  </si>
  <si>
    <t>Fryman Canyon</t>
  </si>
  <si>
    <t>555604852</t>
  </si>
  <si>
    <t>Emergency Wetlands Reserve Program (EWRP)_Clay,Iowa</t>
  </si>
  <si>
    <t>555606310</t>
  </si>
  <si>
    <t>Hoke County Community</t>
  </si>
  <si>
    <t>555605932</t>
  </si>
  <si>
    <t>Grasslands Reserve Program (GRP)_Tallahatchie,Mississippi</t>
  </si>
  <si>
    <t>555604911</t>
  </si>
  <si>
    <t>Emergency Wetlands Reserve Program (EWRP)_Lyon,Iowa</t>
  </si>
  <si>
    <t>555605750</t>
  </si>
  <si>
    <t>Grasslands Reserve Program (GRP)_Cochise,Arizona</t>
  </si>
  <si>
    <t>555604842</t>
  </si>
  <si>
    <t>Emergency Wetlands Reserve Program (EWRP)_Caldwell,Missouri</t>
  </si>
  <si>
    <t>555605798</t>
  </si>
  <si>
    <t>Grasslands Reserve Program (GRP)_Hampshire,West Virginia</t>
  </si>
  <si>
    <t>555604907</t>
  </si>
  <si>
    <t>Emergency Wetlands Reserve Program (EWRP)_Livingston,Missouri</t>
  </si>
  <si>
    <t>555604950</t>
  </si>
  <si>
    <t>555607568</t>
  </si>
  <si>
    <t>Mayfield</t>
  </si>
  <si>
    <t>555604855</t>
  </si>
  <si>
    <t>555605405</t>
  </si>
  <si>
    <t>George L. Smith</t>
  </si>
  <si>
    <t>10573</t>
  </si>
  <si>
    <t>Mackay Island National Wildlife Refuge</t>
  </si>
  <si>
    <t>US-UNKF / US-VA / US-NC</t>
  </si>
  <si>
    <t>555604859</t>
  </si>
  <si>
    <t>555604971</t>
  </si>
  <si>
    <t>Emergency Wetlands Reserve Program (EWRP)_Wayne,Iowa</t>
  </si>
  <si>
    <t>555604884</t>
  </si>
  <si>
    <t>Emergency Wetlands Reserve Program (EWRP)_Howard,Iowa</t>
  </si>
  <si>
    <t>555607989</t>
  </si>
  <si>
    <t>Mt. Vernon Prairie Fee</t>
  </si>
  <si>
    <t>555604835</t>
  </si>
  <si>
    <t>Emergency Wetlands Reserve Program (EWRP)_Brown,Minnesota</t>
  </si>
  <si>
    <t>555604839</t>
  </si>
  <si>
    <t>Emergency Wetlands Reserve Program (EWRP)_Buena Vista,Iowa</t>
  </si>
  <si>
    <t>555604940</t>
  </si>
  <si>
    <t>Emergency Wetlands Reserve Program (EWRP)_Ray,Missouri</t>
  </si>
  <si>
    <t>555607817</t>
  </si>
  <si>
    <t>555605767</t>
  </si>
  <si>
    <t>Grasslands Reserve Program (GRP)_Denton,Texas</t>
  </si>
  <si>
    <t>555605386</t>
  </si>
  <si>
    <t>Garvin Brown</t>
  </si>
  <si>
    <t>555605855</t>
  </si>
  <si>
    <t>Grasslands Reserve Program (GRP)_Moffat,Colorado</t>
  </si>
  <si>
    <t>555604919</t>
  </si>
  <si>
    <t>Emergency Wetlands Reserve Program (EWRP)_Mitchell,Iowa</t>
  </si>
  <si>
    <t>555605362</t>
  </si>
  <si>
    <t>Gallup Salt Marsh</t>
  </si>
  <si>
    <t>555604849</t>
  </si>
  <si>
    <t>555605105</t>
  </si>
  <si>
    <t>Fisher Oak-Savanna</t>
  </si>
  <si>
    <t>555605803</t>
  </si>
  <si>
    <t>Grasslands Reserve Program (GRP)_Hempstead,Arkansas</t>
  </si>
  <si>
    <t>555605337</t>
  </si>
  <si>
    <t>Fuller Mill Creek, California</t>
  </si>
  <si>
    <t>555605335</t>
  </si>
  <si>
    <t>Fuller (Ft. Benning Acub)</t>
  </si>
  <si>
    <t>555605585</t>
  </si>
  <si>
    <t>Grassy Slough</t>
  </si>
  <si>
    <t>555604914</t>
  </si>
  <si>
    <t>Emergency Wetlands Reserve Program (EWRP)_Mahaska,Iowa</t>
  </si>
  <si>
    <t>555605660</t>
  </si>
  <si>
    <t>Greenville Heights</t>
  </si>
  <si>
    <t>555605735</t>
  </si>
  <si>
    <t>Grasslands Reserve Program (GRP)_Catron,New Mexico</t>
  </si>
  <si>
    <t>555604961</t>
  </si>
  <si>
    <t>Emergency Wetlands Reserve Program (EWRP)_Union,South Dakota</t>
  </si>
  <si>
    <t>555607502</t>
  </si>
  <si>
    <t>Marshall Forest Easement 3</t>
  </si>
  <si>
    <t>555604963</t>
  </si>
  <si>
    <t>555605541</t>
  </si>
  <si>
    <t>Grand Kankakee Marsh</t>
  </si>
  <si>
    <t>555605531</t>
  </si>
  <si>
    <t>Grady County</t>
  </si>
  <si>
    <t>555606141</t>
  </si>
  <si>
    <t>555606365</t>
  </si>
  <si>
    <t>Habitat</t>
  </si>
  <si>
    <t>555604872</t>
  </si>
  <si>
    <t>Emergency Wetlands Reserve Program (EWRP)_Gentry,Missouri</t>
  </si>
  <si>
    <t>555604928</t>
  </si>
  <si>
    <t>Emergency Wetlands Reserve Program (EWRP)_Osage,Missouri</t>
  </si>
  <si>
    <t>555605210</t>
  </si>
  <si>
    <t>Forrest Nature Preserve Addition</t>
  </si>
  <si>
    <t>555604876</t>
  </si>
  <si>
    <t>Emergency Wetlands Reserve Program (EWRP)_Hamlin,South Dakota</t>
  </si>
  <si>
    <t>555605817</t>
  </si>
  <si>
    <t>Grasslands Reserve Program (GRP)_Kay,Oklahoma</t>
  </si>
  <si>
    <t>555604887</t>
  </si>
  <si>
    <t>555606192</t>
  </si>
  <si>
    <t>Hi Lewis Pine Barrens</t>
  </si>
  <si>
    <t>555604882</t>
  </si>
  <si>
    <t>Emergency Wetlands Reserve Program (EWRP)_Henry,Missouri</t>
  </si>
  <si>
    <t>555605193</t>
  </si>
  <si>
    <t>Forest Park Water Co Inc. 1</t>
  </si>
  <si>
    <t>555607263</t>
  </si>
  <si>
    <t>Lookout Mountain Easement 1</t>
  </si>
  <si>
    <t>555604920</t>
  </si>
  <si>
    <t>555604912</t>
  </si>
  <si>
    <t>Emergency Wetlands Reserve Program (EWRP)_Macon,Missouri</t>
  </si>
  <si>
    <t>555609496</t>
  </si>
  <si>
    <t>Romero Ranch C.E.</t>
  </si>
  <si>
    <t>555604880</t>
  </si>
  <si>
    <t>Emergency Wetlands Reserve Program (EWRP)_Harrison,Missouri</t>
  </si>
  <si>
    <t>555604883</t>
  </si>
  <si>
    <t>Emergency Wetlands Reserve Program (EWRP)_Holt,Missouri</t>
  </si>
  <si>
    <t>555605156</t>
  </si>
  <si>
    <t>Florida Atlantic University Ecological Site</t>
  </si>
  <si>
    <t>555604966</t>
  </si>
  <si>
    <t>Emergency Wetlands Reserve Program (EWRP)_Wabaunsee,Kansas</t>
  </si>
  <si>
    <t>555604960</t>
  </si>
  <si>
    <t>555605533</t>
  </si>
  <si>
    <t>Graham Swamp</t>
  </si>
  <si>
    <t>555661435</t>
  </si>
  <si>
    <t>Hattertown</t>
  </si>
  <si>
    <t>555604932</t>
  </si>
  <si>
    <t>Emergency Wetlands Reserve Program (EWRP)_Pike,Missouri</t>
  </si>
  <si>
    <t>555613721</t>
  </si>
  <si>
    <t>Wetlands Reserve Program (WRP)_,California</t>
  </si>
  <si>
    <t>555605426</t>
  </si>
  <si>
    <t>Gila River Streamside Zone West, Middle &amp; East Fork, Plo 4643 Streamside Zone Withdrawal</t>
  </si>
  <si>
    <t>555605799</t>
  </si>
  <si>
    <t>Grasslands Reserve Program (GRP)_Hand,South Dakota</t>
  </si>
  <si>
    <t>555605545</t>
  </si>
  <si>
    <t>Mesopatamia</t>
  </si>
  <si>
    <t>555606440</t>
  </si>
  <si>
    <t>Idaho Lands</t>
  </si>
  <si>
    <t>555611645</t>
  </si>
  <si>
    <t>Rmef Conservation Easement On Nfsl</t>
  </si>
  <si>
    <t>555606870</t>
  </si>
  <si>
    <t>La Sal Mountains</t>
  </si>
  <si>
    <t>555604906</t>
  </si>
  <si>
    <t>Emergency Wetlands Reserve Program (EWRP)_Linn,Missouri</t>
  </si>
  <si>
    <t>555605239</t>
  </si>
  <si>
    <t>Fortner</t>
  </si>
  <si>
    <t>555605825</t>
  </si>
  <si>
    <t>Grasslands Reserve Program (GRP)_Lamar,Texas</t>
  </si>
  <si>
    <t>555605107</t>
  </si>
  <si>
    <t>555604999</t>
  </si>
  <si>
    <t>Fairy Land</t>
  </si>
  <si>
    <t>555604962</t>
  </si>
  <si>
    <t>555605021</t>
  </si>
  <si>
    <t>555605753</t>
  </si>
  <si>
    <t>Grasslands Reserve Program (GRP)_Columbiana,Ohio</t>
  </si>
  <si>
    <t>555606959</t>
  </si>
  <si>
    <t>Lakeville Property</t>
  </si>
  <si>
    <t>555606899</t>
  </si>
  <si>
    <t>Lake Alan Henry</t>
  </si>
  <si>
    <t>555605295</t>
  </si>
  <si>
    <t>Freda Cliffs</t>
  </si>
  <si>
    <t>555605497</t>
  </si>
  <si>
    <t>Goodlin</t>
  </si>
  <si>
    <t>555605153</t>
  </si>
  <si>
    <t>Florence Marina</t>
  </si>
  <si>
    <t>555605228</t>
  </si>
  <si>
    <t>Fort Yargo</t>
  </si>
  <si>
    <t>555605952</t>
  </si>
  <si>
    <t>Grasslands Reserve Program (GRP)_Weld,Colorado</t>
  </si>
  <si>
    <t>555605525</t>
  </si>
  <si>
    <t>Gr.hwy/balboa</t>
  </si>
  <si>
    <t>555605926</t>
  </si>
  <si>
    <t>Grasslands Reserve Program (GRP)_Sublette,Wyoming</t>
  </si>
  <si>
    <t>555604939</t>
  </si>
  <si>
    <t>555605681</t>
  </si>
  <si>
    <t>Greys River Elk Winter Pasture And Feed Ground, Plo 155 Federal Game Refuge Withdrawal</t>
  </si>
  <si>
    <t>555607377</t>
  </si>
  <si>
    <t>Lynn Camp Creek</t>
  </si>
  <si>
    <t>555606938</t>
  </si>
  <si>
    <t>Lake Phelps State</t>
  </si>
  <si>
    <t>555665683</t>
  </si>
  <si>
    <t>555612789</t>
  </si>
  <si>
    <t>Wetlands Reserve Program (WRP)_Clay,Kansas</t>
  </si>
  <si>
    <t>555605557</t>
  </si>
  <si>
    <t>Grandfather Mountain Fee</t>
  </si>
  <si>
    <t>555604955</t>
  </si>
  <si>
    <t>Emergency Wetlands Reserve Program (EWRP)_Story,Iowa</t>
  </si>
  <si>
    <t>555608697</t>
  </si>
  <si>
    <t>Kyle'S Ford</t>
  </si>
  <si>
    <t>555605827</t>
  </si>
  <si>
    <t>Grasslands Reserve Program (GRP)_Lancaster,Pennsylvania</t>
  </si>
  <si>
    <t>555606768</t>
  </si>
  <si>
    <t>555605031</t>
  </si>
  <si>
    <t>Farm Service Agency Interest Of Sc</t>
  </si>
  <si>
    <t>555605211</t>
  </si>
  <si>
    <t>Forrest Woods Nature Preserve: Shaffer Property Expansion</t>
  </si>
  <si>
    <t>555607590</t>
  </si>
  <si>
    <t>McCommas Bluff</t>
  </si>
  <si>
    <t>555606346</t>
  </si>
  <si>
    <t>Hope Valley Reservoir Site No. 41 Water Reserve Withdrawal</t>
  </si>
  <si>
    <t>555605067</t>
  </si>
  <si>
    <t>Fernalds Neck Island</t>
  </si>
  <si>
    <t>555607278</t>
  </si>
  <si>
    <t>555606558</t>
  </si>
  <si>
    <t>James River Megasite</t>
  </si>
  <si>
    <t>555604957</t>
  </si>
  <si>
    <t>Emergency Wetlands Reserve Program (EWRP)_Union,Iowa</t>
  </si>
  <si>
    <t>555612731</t>
  </si>
  <si>
    <t>Wetlands Reserve Program (WRP)_Cheboygan,Michigan</t>
  </si>
  <si>
    <t>555605760</t>
  </si>
  <si>
    <t>Grasslands Reserve Program (GRP)_Cumberland,Virginia</t>
  </si>
  <si>
    <t>555605886</t>
  </si>
  <si>
    <t>Grasslands Reserve Program (GRP)_Osage,Oklahoma</t>
  </si>
  <si>
    <t>555605356</t>
  </si>
  <si>
    <t>Gaines Tract of Blanton</t>
  </si>
  <si>
    <t>555605904</t>
  </si>
  <si>
    <t>Grasslands Reserve Program (GRP)_Riley,Kansas</t>
  </si>
  <si>
    <t>555605831</t>
  </si>
  <si>
    <t>Grasslands Reserve Program (GRP)_Lincoln,Kansas</t>
  </si>
  <si>
    <t>555604949</t>
  </si>
  <si>
    <t>Emergency Wetlands Reserve Program (EWRP)_Shelby,Missouri</t>
  </si>
  <si>
    <t>555604965</t>
  </si>
  <si>
    <t>Emergency Wetlands Reserve Program (EWRP)_Vernon,Missouri</t>
  </si>
  <si>
    <t>555605095</t>
  </si>
  <si>
    <t>555605710</t>
  </si>
  <si>
    <t>Grasslands Reserve Program (GRP)_Armstrong,Texas</t>
  </si>
  <si>
    <t>555605453</t>
  </si>
  <si>
    <t>Glen Echo Ravine Restoration &amp; Protection</t>
  </si>
  <si>
    <t>555652297</t>
  </si>
  <si>
    <t>Indian River-Bulls Eye Farms</t>
  </si>
  <si>
    <t>555605132</t>
  </si>
  <si>
    <t>Flathead Valley-Swan Front Macrosite</t>
  </si>
  <si>
    <t>555606931</t>
  </si>
  <si>
    <t>Lake Mcintosh</t>
  </si>
  <si>
    <t>555610213</t>
  </si>
  <si>
    <t>555605154</t>
  </si>
  <si>
    <t>Florence</t>
  </si>
  <si>
    <t>555606447</t>
  </si>
  <si>
    <t>Independence Creek</t>
  </si>
  <si>
    <t>555605738</t>
  </si>
  <si>
    <t>Grasslands Reserve Program (GRP)_Chambers,Texas</t>
  </si>
  <si>
    <t>555605717</t>
  </si>
  <si>
    <t>Grasslands Reserve Program (GRP)_Bent,Colorado</t>
  </si>
  <si>
    <t>555604968</t>
  </si>
  <si>
    <t>Emergency Wetlands Reserve Program (EWRP)_Warren,Missouri</t>
  </si>
  <si>
    <t>555607057</t>
  </si>
  <si>
    <t>Lennox Woods Fee</t>
  </si>
  <si>
    <t>555605010</t>
  </si>
  <si>
    <t>Fall Mountain</t>
  </si>
  <si>
    <t>555606073</t>
  </si>
  <si>
    <t>Harper Creek</t>
  </si>
  <si>
    <t>555605577</t>
  </si>
  <si>
    <t>Graphite Mine Site</t>
  </si>
  <si>
    <t>555608669</t>
  </si>
  <si>
    <t>Patoka River</t>
  </si>
  <si>
    <t>555605543</t>
  </si>
  <si>
    <t>Grand Marais-West Bay</t>
  </si>
  <si>
    <t>555606030</t>
  </si>
  <si>
    <t>Hammer (Art) Wetlands</t>
  </si>
  <si>
    <t>555605254</t>
  </si>
  <si>
    <t>Fountain Green State</t>
  </si>
  <si>
    <t>555605402</t>
  </si>
  <si>
    <t>Geneva State Forest</t>
  </si>
  <si>
    <t>555606171</t>
  </si>
  <si>
    <t>Heritage Woods</t>
  </si>
  <si>
    <t>555605019</t>
  </si>
  <si>
    <t>555604977</t>
  </si>
  <si>
    <t>Excelsior</t>
  </si>
  <si>
    <t>555604974</t>
  </si>
  <si>
    <t>Emergency Wetlands Reserve Program (EWRP)_Wright,Iowa</t>
  </si>
  <si>
    <t>555604969</t>
  </si>
  <si>
    <t>Emergency Wetlands Reserve Program (EWRP)_Washington,Iowa</t>
  </si>
  <si>
    <t>555605415</t>
  </si>
  <si>
    <t>Geyser Creek</t>
  </si>
  <si>
    <t>555656576</t>
  </si>
  <si>
    <t>Holyoke</t>
  </si>
  <si>
    <t>555605678</t>
  </si>
  <si>
    <t>Greybull River Basin (Pca)</t>
  </si>
  <si>
    <t>555605892</t>
  </si>
  <si>
    <t>Grasslands Reserve Program (GRP)_Pettis,Missouri</t>
  </si>
  <si>
    <t>555610518</t>
  </si>
  <si>
    <t>Tahquitz National</t>
  </si>
  <si>
    <t>555607749</t>
  </si>
  <si>
    <t>Milford Neck Woods</t>
  </si>
  <si>
    <t>555605716</t>
  </si>
  <si>
    <t>Grasslands Reserve Program (GRP)_Bear Lake,Idaho</t>
  </si>
  <si>
    <t>555605859</t>
  </si>
  <si>
    <t>Grasslands Reserve Program (GRP)_Morgan,Georgia</t>
  </si>
  <si>
    <t>555607198</t>
  </si>
  <si>
    <t>Little South Fork Wild River - John and Karen Burnett Wildlife and Watershed</t>
  </si>
  <si>
    <t>555604978</t>
  </si>
  <si>
    <t>Executive Order No. 3053 Federal Game Refuge Withdrawal</t>
  </si>
  <si>
    <t>555604967</t>
  </si>
  <si>
    <t>Emergency Wetlands Reserve Program (EWRP)_Wapello,Iowa</t>
  </si>
  <si>
    <t>555605522</t>
  </si>
  <si>
    <t>Gourd Island</t>
  </si>
  <si>
    <t>555605877</t>
  </si>
  <si>
    <t>Grasslands Reserve Program (GRP)_,Missouri</t>
  </si>
  <si>
    <t>555605209</t>
  </si>
  <si>
    <t>Forrest</t>
  </si>
  <si>
    <t>555605302</t>
  </si>
  <si>
    <t>Freeman's Mill</t>
  </si>
  <si>
    <t>County Historic Site</t>
  </si>
  <si>
    <t>555605282</t>
  </si>
  <si>
    <t>Frank Bolles</t>
  </si>
  <si>
    <t>555666184</t>
  </si>
  <si>
    <t>Devil's Ridge</t>
  </si>
  <si>
    <t>555605323</t>
  </si>
  <si>
    <t>Frog Meadows</t>
  </si>
  <si>
    <t>555605009</t>
  </si>
  <si>
    <t>Fall Line Sandhills</t>
  </si>
  <si>
    <t>555605529</t>
  </si>
  <si>
    <t>Grace Lease Property Acquisition</t>
  </si>
  <si>
    <t>555605785</t>
  </si>
  <si>
    <t>Grasslands Reserve Program (GRP)_Gladwin,Michigan</t>
  </si>
  <si>
    <t>555605771</t>
  </si>
  <si>
    <t>Grasslands Reserve Program (GRP)_Duchesne,Utah</t>
  </si>
  <si>
    <t>555605098</t>
  </si>
  <si>
    <t>Fish Creek Waershed Fish and</t>
  </si>
  <si>
    <t>555605263</t>
  </si>
  <si>
    <t>Fowler Tract</t>
  </si>
  <si>
    <t>555605011</t>
  </si>
  <si>
    <t>Margarita Peak</t>
  </si>
  <si>
    <t>555605382</t>
  </si>
  <si>
    <t>Garlo Heritage</t>
  </si>
  <si>
    <t>555607737</t>
  </si>
  <si>
    <t>Middle Madera Canyon</t>
  </si>
  <si>
    <t>555609317</t>
  </si>
  <si>
    <t>Richard Young</t>
  </si>
  <si>
    <t>555606036</t>
  </si>
  <si>
    <t>Hammonassett River</t>
  </si>
  <si>
    <t>555605934</t>
  </si>
  <si>
    <t>Grasslands Reserve Program (GRP)_Thurston,Washington</t>
  </si>
  <si>
    <t>555605818</t>
  </si>
  <si>
    <t>Grasslands Reserve Program (GRP)_Kenai Peninsula,Alaska</t>
  </si>
  <si>
    <t>555605921</t>
  </si>
  <si>
    <t>Grasslands Reserve Program (GRP)_St. Clair,Missouri</t>
  </si>
  <si>
    <t>555605324</t>
  </si>
  <si>
    <t>Frog Rock Property</t>
  </si>
  <si>
    <t>City Preserve or Natural Area</t>
  </si>
  <si>
    <t>555605359</t>
  </si>
  <si>
    <t>Gallatin River Corridor Easement</t>
  </si>
  <si>
    <t>555605715</t>
  </si>
  <si>
    <t>Grasslands Reserve Program (GRP)_Bates,Missouri</t>
  </si>
  <si>
    <t>555605292</t>
  </si>
  <si>
    <t>Fraternity</t>
  </si>
  <si>
    <t>555605212</t>
  </si>
  <si>
    <t>Forrest Woods Nature Preserve: Land Acquisition</t>
  </si>
  <si>
    <t>555605915</t>
  </si>
  <si>
    <t>Grasslands Reserve Program (GRP)_Scott,Indiana</t>
  </si>
  <si>
    <t>555605030</t>
  </si>
  <si>
    <t>Farm Service Agency Interest Of Ne</t>
  </si>
  <si>
    <t>555609886</t>
  </si>
  <si>
    <t>Sheila Agnes</t>
  </si>
  <si>
    <t>555605762</t>
  </si>
  <si>
    <t>Grasslands Reserve Program (GRP)_Custer,South Dakota</t>
  </si>
  <si>
    <t>555606093</t>
  </si>
  <si>
    <t>Hartsfield Bottoms</t>
  </si>
  <si>
    <t>555605175</t>
  </si>
  <si>
    <t>Foothills Conservancy of North Carolina</t>
  </si>
  <si>
    <t>555608645</t>
  </si>
  <si>
    <t>Parklands of Floyds Fork</t>
  </si>
  <si>
    <t>555605225</t>
  </si>
  <si>
    <t>Fort Worth Botanic Garden</t>
  </si>
  <si>
    <t>555607841</t>
  </si>
  <si>
    <t>Mitteldorf</t>
  </si>
  <si>
    <t>555605542</t>
  </si>
  <si>
    <t>555607696</t>
  </si>
  <si>
    <t>Mesquite Brushland Fee</t>
  </si>
  <si>
    <t>555605176</t>
  </si>
  <si>
    <t>Foothills Water Treatmnt Plant</t>
  </si>
  <si>
    <t>555605394</t>
  </si>
  <si>
    <t>Gazzam</t>
  </si>
  <si>
    <t>555605244</t>
  </si>
  <si>
    <t>Fossil Creek, Arizona</t>
  </si>
  <si>
    <t>555605346</t>
  </si>
  <si>
    <t>555607200</t>
  </si>
  <si>
    <t>Little Susan</t>
  </si>
  <si>
    <t>10574</t>
  </si>
  <si>
    <t>Pelican Island National Wildlife Refuge</t>
  </si>
  <si>
    <t>555606364</t>
  </si>
  <si>
    <t>Horseshoe Lake (Suggs Mill Pond) And Marshy Bay</t>
  </si>
  <si>
    <t>555607453</t>
  </si>
  <si>
    <t>Maple Lane</t>
  </si>
  <si>
    <t>13019</t>
  </si>
  <si>
    <t>National Key Deer Refuge</t>
  </si>
  <si>
    <t>555605781</t>
  </si>
  <si>
    <t>Grasslands Reserve Program (GRP)_Fremont,Idaho</t>
  </si>
  <si>
    <t>555610317</t>
  </si>
  <si>
    <t>Still Pond</t>
  </si>
  <si>
    <t>555607449</t>
  </si>
  <si>
    <t>Mantle Rock</t>
  </si>
  <si>
    <t>555605373</t>
  </si>
  <si>
    <t>Garcon Peninsula</t>
  </si>
  <si>
    <t>555608624</t>
  </si>
  <si>
    <t>Parfreys Glen</t>
  </si>
  <si>
    <t>555606237</t>
  </si>
  <si>
    <t>High Mesa Grassland</t>
  </si>
  <si>
    <t>555605318</t>
  </si>
  <si>
    <t>Frio River</t>
  </si>
  <si>
    <t>555606443</t>
  </si>
  <si>
    <t>555609877</t>
  </si>
  <si>
    <t>Sheenjek River</t>
  </si>
  <si>
    <t>Wild &amp; Scenic River Corridor</t>
  </si>
  <si>
    <t>555654304</t>
  </si>
  <si>
    <t>Ableman</t>
  </si>
  <si>
    <t>555605822</t>
  </si>
  <si>
    <t>Grasslands Reserve Program (GRP)_King George,Virginia</t>
  </si>
  <si>
    <t>555605599</t>
  </si>
  <si>
    <t>Great Chazy River Woods/Lewis Preserve Wma</t>
  </si>
  <si>
    <t>555606131</t>
  </si>
  <si>
    <t>Headlands</t>
  </si>
  <si>
    <t>555605255</t>
  </si>
  <si>
    <t>Fountain Green</t>
  </si>
  <si>
    <t>555610003</t>
  </si>
  <si>
    <t>Skedaddle</t>
  </si>
  <si>
    <t>555605792</t>
  </si>
  <si>
    <t>Grasslands Reserve Program (GRP)_Guadalupe,New Mexico</t>
  </si>
  <si>
    <t>555608743</t>
  </si>
  <si>
    <t>Permanent</t>
  </si>
  <si>
    <t>555605523</t>
  </si>
  <si>
    <t>Government Draw</t>
  </si>
  <si>
    <t>555605731</t>
  </si>
  <si>
    <t>Grasslands Reserve Program (GRP)_Callahan,Texas</t>
  </si>
  <si>
    <t>555605899</t>
  </si>
  <si>
    <t>Grasslands Reserve Program (GRP)_Portage,Wisconsin</t>
  </si>
  <si>
    <t>555605150</t>
  </si>
  <si>
    <t>Flintwood Farms</t>
  </si>
  <si>
    <t>555605347</t>
  </si>
  <si>
    <t>G. A. Pearson</t>
  </si>
  <si>
    <t>555605770</t>
  </si>
  <si>
    <t>Grasslands Reserve Program (GRP)_Douglas,Washington</t>
  </si>
  <si>
    <t>555605266</t>
  </si>
  <si>
    <t>Fox Hill Farm Site</t>
  </si>
  <si>
    <t>555605480</t>
  </si>
  <si>
    <t>Goldburg</t>
  </si>
  <si>
    <t>555605639</t>
  </si>
  <si>
    <t>Green Pond and Newins-Ziegler Sink</t>
  </si>
  <si>
    <t>555606500</t>
  </si>
  <si>
    <t>555605332</t>
  </si>
  <si>
    <t>Ft. Stewart Bufferlands</t>
  </si>
  <si>
    <t>555605158</t>
  </si>
  <si>
    <t>555605194</t>
  </si>
  <si>
    <t>Forested Fen</t>
  </si>
  <si>
    <t>555606156</t>
  </si>
  <si>
    <t>Henke</t>
  </si>
  <si>
    <t>555605756</t>
  </si>
  <si>
    <t>Grasslands Reserve Program (GRP)_Craig,Oklahoma</t>
  </si>
  <si>
    <t>555605755</t>
  </si>
  <si>
    <t>Grasslands Reserve Program (GRP)_Coos,New Hampshire</t>
  </si>
  <si>
    <t>555607466</t>
  </si>
  <si>
    <t>Marfa Plateau Grassland Megasite</t>
  </si>
  <si>
    <t>555605578</t>
  </si>
  <si>
    <t>555609878</t>
  </si>
  <si>
    <t>555605865</t>
  </si>
  <si>
    <t>Grasslands Reserve Program (GRP)_,Colorado</t>
  </si>
  <si>
    <t>555610605</t>
  </si>
  <si>
    <t>Terrapin Creek</t>
  </si>
  <si>
    <t>555606123</t>
  </si>
  <si>
    <t>Hazen Point</t>
  </si>
  <si>
    <t>555607700</t>
  </si>
  <si>
    <t>Messenger Woods Nature Preserve 4</t>
  </si>
  <si>
    <t>555605786</t>
  </si>
  <si>
    <t>Grasslands Reserve Program (GRP)_Golden Valley,Montana</t>
  </si>
  <si>
    <t>555611689</t>
  </si>
  <si>
    <t>Utah State Department of Wildlife Resources 127</t>
  </si>
  <si>
    <t>555605498</t>
  </si>
  <si>
    <t>Goodman State Lake and</t>
  </si>
  <si>
    <t>555605712</t>
  </si>
  <si>
    <t>Grasslands Reserve Program (GRP)_Bailey,Texas</t>
  </si>
  <si>
    <t>555605309</t>
  </si>
  <si>
    <t>Frenchman's Knob</t>
  </si>
  <si>
    <t>555605850</t>
  </si>
  <si>
    <t>Grasslands Reserve Program (GRP)_Meade,Kentucky</t>
  </si>
  <si>
    <t>555605280</t>
  </si>
  <si>
    <t>Francis Wachs</t>
  </si>
  <si>
    <t>555605763</t>
  </si>
  <si>
    <t>Grasslands Reserve Program (GRP)_Dade,Missouri</t>
  </si>
  <si>
    <t>555605679</t>
  </si>
  <si>
    <t>Greybull River Basin (Pca) Fee</t>
  </si>
  <si>
    <t>555606239</t>
  </si>
  <si>
    <t>Highland Heights</t>
  </si>
  <si>
    <t>555606161</t>
  </si>
  <si>
    <t>Herbert Kirsh Wildlife</t>
  </si>
  <si>
    <t>555605751</t>
  </si>
  <si>
    <t>Grasslands Reserve Program (GRP)_Columbia,Arkansas</t>
  </si>
  <si>
    <t>555605816</t>
  </si>
  <si>
    <t>Grasslands Reserve Program (GRP)_Juniata,Pennsylvania</t>
  </si>
  <si>
    <t>555605375</t>
  </si>
  <si>
    <t>Garden Peninsula</t>
  </si>
  <si>
    <t>555606198</t>
  </si>
  <si>
    <t>Hickory Grove 3</t>
  </si>
  <si>
    <t>555605811</t>
  </si>
  <si>
    <t>Grasslands Reserve Program (GRP)_Jeff Davis,Texas</t>
  </si>
  <si>
    <t>555605311</t>
  </si>
  <si>
    <t>Friedman Creek</t>
  </si>
  <si>
    <t>555605306</t>
  </si>
  <si>
    <t>Fremont Weir</t>
  </si>
  <si>
    <t>555605440</t>
  </si>
  <si>
    <t>Girdler Property Site</t>
  </si>
  <si>
    <t>555607993</t>
  </si>
  <si>
    <t>555605743</t>
  </si>
  <si>
    <t>Grasslands Reserve Program (GRP)_Cherokee,Alabama</t>
  </si>
  <si>
    <t>555606556</t>
  </si>
  <si>
    <t>James Peak Protection Area (National)</t>
  </si>
  <si>
    <t>555606543</t>
  </si>
  <si>
    <t>Jacob Guy Rna</t>
  </si>
  <si>
    <t>555613885</t>
  </si>
  <si>
    <t>Wetlands Reserve Program (WRP)_Pulaski,Illinois</t>
  </si>
  <si>
    <t>555605534</t>
  </si>
  <si>
    <t>Graham Woods</t>
  </si>
  <si>
    <t>555605736</t>
  </si>
  <si>
    <t>Grasslands Reserve Program (GRP)_Cedar,Missouri</t>
  </si>
  <si>
    <t>555605927</t>
  </si>
  <si>
    <t>Grasslands Reserve Program (GRP)_Sullivan,Missouri</t>
  </si>
  <si>
    <t>555652305</t>
  </si>
  <si>
    <t>Masons Island</t>
  </si>
  <si>
    <t>555605622</t>
  </si>
  <si>
    <t>Greater Pawnee</t>
  </si>
  <si>
    <t>555605780</t>
  </si>
  <si>
    <t>Grasslands Reserve Program (GRP)_Frederick,Virginia</t>
  </si>
  <si>
    <t>555606890</t>
  </si>
  <si>
    <t>Laguna Coast</t>
  </si>
  <si>
    <t>555613477</t>
  </si>
  <si>
    <t>Wetlands Reserve Program (WRP)_Louisa,Iowa</t>
  </si>
  <si>
    <t>555605367</t>
  </si>
  <si>
    <t>Gamma (Wadsworth Wetlands)</t>
  </si>
  <si>
    <t>555605720</t>
  </si>
  <si>
    <t>Grasslands Reserve Program (GRP)_Bingham,Idaho</t>
  </si>
  <si>
    <t>555605728</t>
  </si>
  <si>
    <t>Grasslands Reserve Program (GRP)_Burleigh,North Dakota</t>
  </si>
  <si>
    <t>555605649</t>
  </si>
  <si>
    <t>Green Wild River - Rush Island Bend Wildlife and Watershed</t>
  </si>
  <si>
    <t>555605366</t>
  </si>
  <si>
    <t>Gambill Goose</t>
  </si>
  <si>
    <t>555608181</t>
  </si>
  <si>
    <t>Nicholson Ranch</t>
  </si>
  <si>
    <t>555605513</t>
  </si>
  <si>
    <t>Gordonia Alatamaha</t>
  </si>
  <si>
    <t>555605757</t>
  </si>
  <si>
    <t>Grasslands Reserve Program (GRP)_Crawford,Wisconsin</t>
  </si>
  <si>
    <t>555605933</t>
  </si>
  <si>
    <t>Grasslands Reserve Program (GRP)_Throckmorton,Texas</t>
  </si>
  <si>
    <t>555607054</t>
  </si>
  <si>
    <t>Lehigh Gorge (John &amp; Mary Wargo Preserve)</t>
  </si>
  <si>
    <t>555605741</t>
  </si>
  <si>
    <t>Grasslands Reserve Program (GRP)_Chatham,North Carolina</t>
  </si>
  <si>
    <t>555607348</t>
  </si>
  <si>
    <t>Lower Wolf Creek</t>
  </si>
  <si>
    <t>555605981</t>
  </si>
  <si>
    <t>Gwinnett Environmental &amp; Heritage Center</t>
  </si>
  <si>
    <t>555605833</t>
  </si>
  <si>
    <t>Grasslands Reserve Program (GRP)_Litchfield,Connecticut</t>
  </si>
  <si>
    <t>555606675</t>
  </si>
  <si>
    <t>Katama Plains Fee</t>
  </si>
  <si>
    <t>555608376</t>
  </si>
  <si>
    <t>Oak Hill Lane</t>
  </si>
  <si>
    <t>555605698</t>
  </si>
  <si>
    <t>555606863</t>
  </si>
  <si>
    <t>L.T. Murray</t>
  </si>
  <si>
    <t>555605954</t>
  </si>
  <si>
    <t>Grasslands Reserve Program (GRP)_Williamson,Tennessee</t>
  </si>
  <si>
    <t>555605369</t>
  </si>
  <si>
    <t>Gandy'S Beach (Ronald Bauer) 6/5/2003</t>
  </si>
  <si>
    <t>555605853</t>
  </si>
  <si>
    <t>Grasslands Reserve Program (GRP)_Midland,Michigan</t>
  </si>
  <si>
    <t>555605732</t>
  </si>
  <si>
    <t>Grasslands Reserve Program (GRP)_Cameron,Texas</t>
  </si>
  <si>
    <t>555608112</t>
  </si>
  <si>
    <t>Native Coastal Prairie</t>
  </si>
  <si>
    <t>555605841</t>
  </si>
  <si>
    <t>Grasslands Reserve Program (GRP)_Marengo,Alabama</t>
  </si>
  <si>
    <t>555605742</t>
  </si>
  <si>
    <t>Grasslands Reserve Program (GRP)_Chenango,New York</t>
  </si>
  <si>
    <t>555608983</t>
  </si>
  <si>
    <t>Tract 3930</t>
  </si>
  <si>
    <t>555607045</t>
  </si>
  <si>
    <t>Lee</t>
  </si>
  <si>
    <t>555605364</t>
  </si>
  <si>
    <t>Galveston Bay Prairie Complex Fee</t>
  </si>
  <si>
    <t>13090</t>
  </si>
  <si>
    <t>Rookery Bay National Estuarine Research Reserve</t>
  </si>
  <si>
    <t>Joint / State Department of Conservation</t>
  </si>
  <si>
    <t>555608666</t>
  </si>
  <si>
    <t>Pataha Bunchgrass</t>
  </si>
  <si>
    <t>555605946</t>
  </si>
  <si>
    <t>Grasslands Reserve Program (GRP)_Waller,Texas</t>
  </si>
  <si>
    <t>13091</t>
  </si>
  <si>
    <t>Apalachicola National Estuarine Research Reserve</t>
  </si>
  <si>
    <t>555605689</t>
  </si>
  <si>
    <t>Griffith Woods</t>
  </si>
  <si>
    <t>555605597</t>
  </si>
  <si>
    <t>Great Bay Shoreline South</t>
  </si>
  <si>
    <t>555607921</t>
  </si>
  <si>
    <t>Morgan Woods</t>
  </si>
  <si>
    <t>555605500</t>
  </si>
  <si>
    <t>Goodnight-Henry Prairie Fee</t>
  </si>
  <si>
    <t>555608581</t>
  </si>
  <si>
    <t>555605692</t>
  </si>
  <si>
    <t>Grigg Property Site</t>
  </si>
  <si>
    <t>555606202</t>
  </si>
  <si>
    <t>Hickory Road</t>
  </si>
  <si>
    <t>555605893</t>
  </si>
  <si>
    <t>555605810</t>
  </si>
  <si>
    <t>Grasslands Reserve Program (GRP)_Jackson,Indiana</t>
  </si>
  <si>
    <t>555605417</t>
  </si>
  <si>
    <t>Gibson</t>
  </si>
  <si>
    <t>555605383</t>
  </si>
  <si>
    <t>Garrard Landing</t>
  </si>
  <si>
    <t>555605806</t>
  </si>
  <si>
    <t>Grasslands Reserve Program (GRP)_Hillsdale,Michigan</t>
  </si>
  <si>
    <t>555605589</t>
  </si>
  <si>
    <t>Gray Court Tract</t>
  </si>
  <si>
    <t>555606360</t>
  </si>
  <si>
    <t>Horse Lick Creek Macrosite</t>
  </si>
  <si>
    <t>555666835</t>
  </si>
  <si>
    <t>Lake Pine</t>
  </si>
  <si>
    <t>555606399</t>
  </si>
  <si>
    <t>Huerfano Uplands</t>
  </si>
  <si>
    <t>555605418</t>
  </si>
  <si>
    <t>Gibson Parcel</t>
  </si>
  <si>
    <t>13792</t>
  </si>
  <si>
    <t>Great White Heron National Wildlife Refuge</t>
  </si>
  <si>
    <t>555605939</t>
  </si>
  <si>
    <t>Grasslands Reserve Program (GRP)_Union,Iowa</t>
  </si>
  <si>
    <t>555606962</t>
  </si>
  <si>
    <t>Lambs Lake Game Preserve, Plo 5472 Federal Game Refuge Withdrawal</t>
  </si>
  <si>
    <t>555653754</t>
  </si>
  <si>
    <t>Vere Terrace</t>
  </si>
  <si>
    <t>555605807</t>
  </si>
  <si>
    <t>Grasslands Reserve Program (GRP)_Huntingdon,Pennsylvania</t>
  </si>
  <si>
    <t>555607548</t>
  </si>
  <si>
    <t>Mathews Prairie</t>
  </si>
  <si>
    <t>555606802</t>
  </si>
  <si>
    <t>Kissimmee Lakes Watershed Megasite</t>
  </si>
  <si>
    <t>555605409</t>
  </si>
  <si>
    <t>Georgia Veterans</t>
  </si>
  <si>
    <t>555606463</t>
  </si>
  <si>
    <t>Indian Lakes</t>
  </si>
  <si>
    <t>555607059</t>
  </si>
  <si>
    <t>Lents</t>
  </si>
  <si>
    <t>555605759</t>
  </si>
  <si>
    <t>Grasslands Reserve Program (GRP)_Cumberland,Pennsylvania</t>
  </si>
  <si>
    <t>555653710</t>
  </si>
  <si>
    <t>555605888</t>
  </si>
  <si>
    <t>Grasslands Reserve Program (GRP)_Ottawa,Kansas</t>
  </si>
  <si>
    <t>555605482</t>
  </si>
  <si>
    <t>Golden Gate Canyon</t>
  </si>
  <si>
    <t>555606182</t>
  </si>
  <si>
    <t>Herring Creek Farm</t>
  </si>
  <si>
    <t>555605547</t>
  </si>
  <si>
    <t>Grand River Grasslands</t>
  </si>
  <si>
    <t>555606437</t>
  </si>
  <si>
    <t>Iceberg Point</t>
  </si>
  <si>
    <t>555605814</t>
  </si>
  <si>
    <t>Grasslands Reserve Program (GRP)_Jones,Iowa</t>
  </si>
  <si>
    <t>555605748</t>
  </si>
  <si>
    <t>Grasslands Reserve Program (GRP)_Clark,Wisconsin</t>
  </si>
  <si>
    <t>555608848</t>
  </si>
  <si>
    <t>Pine South</t>
  </si>
  <si>
    <t>555605472</t>
  </si>
  <si>
    <t>Goat Cave Karst</t>
  </si>
  <si>
    <t>555653694</t>
  </si>
  <si>
    <t>Sha Estates</t>
  </si>
  <si>
    <t>555605714</t>
  </si>
  <si>
    <t>Grasslands Reserve Program (GRP)_Barton,Missouri</t>
  </si>
  <si>
    <t>555606340</t>
  </si>
  <si>
    <t>Hookswood</t>
  </si>
  <si>
    <t>555605869</t>
  </si>
  <si>
    <t>Grasslands Reserve Program (GRP)_,New Hampshire</t>
  </si>
  <si>
    <t>555605829</t>
  </si>
  <si>
    <t>Grasslands Reserve Program (GRP)_Lawrence,Indiana</t>
  </si>
  <si>
    <t>555612894</t>
  </si>
  <si>
    <t>Wetlands Reserve Program (WRP)_De Soto,Louisiana</t>
  </si>
  <si>
    <t>555607345</t>
  </si>
  <si>
    <t>Lower Sybille</t>
  </si>
  <si>
    <t>555606260</t>
  </si>
  <si>
    <t>Hilton Head Island Preserved Land 1</t>
  </si>
  <si>
    <t>555609005</t>
  </si>
  <si>
    <t>Prater Island</t>
  </si>
  <si>
    <t>555606313</t>
  </si>
  <si>
    <t>Holden Arboretum</t>
  </si>
  <si>
    <t>City Land / Private</t>
  </si>
  <si>
    <t>555605791</t>
  </si>
  <si>
    <t>Grasslands Reserve Program (GRP)_Greenwood,Kansas</t>
  </si>
  <si>
    <t>555605600</t>
  </si>
  <si>
    <t>Great Dismal Swamp Nw</t>
  </si>
  <si>
    <t>555606152</t>
  </si>
  <si>
    <t>Hells Canyon-Seven Devils</t>
  </si>
  <si>
    <t>555606339</t>
  </si>
  <si>
    <t>Honobia Creek</t>
  </si>
  <si>
    <t>555605823</t>
  </si>
  <si>
    <t>Grasslands Reserve Program (GRP)_Kossuth,Iowa</t>
  </si>
  <si>
    <t>555607892</t>
  </si>
  <si>
    <t>Montezuma Marshes Nnl</t>
  </si>
  <si>
    <t>555605555</t>
  </si>
  <si>
    <t>555606566</t>
  </si>
  <si>
    <t>Jap Beaver</t>
  </si>
  <si>
    <t>555606420</t>
  </si>
  <si>
    <t>Hunter Bluff Fee</t>
  </si>
  <si>
    <t>555607783</t>
  </si>
  <si>
    <t>Millerton Creek Ranch</t>
  </si>
  <si>
    <t>555605938</t>
  </si>
  <si>
    <t>Grasslands Reserve Program (GRP)_Tuolumne,California</t>
  </si>
  <si>
    <t>555606936</t>
  </si>
  <si>
    <t>Lake Paul Wallace</t>
  </si>
  <si>
    <t>555607654</t>
  </si>
  <si>
    <t>555607975</t>
  </si>
  <si>
    <t>Ms Rv Pools 11-22</t>
  </si>
  <si>
    <t>555605654</t>
  </si>
  <si>
    <t>555653910</t>
  </si>
  <si>
    <t>Lamprey Woods Road</t>
  </si>
  <si>
    <t>555605734</t>
  </si>
  <si>
    <t>Grasslands Reserve Program (GRP)_Carroll,Ohio</t>
  </si>
  <si>
    <t>555606337</t>
  </si>
  <si>
    <t>Homestead Land Grant</t>
  </si>
  <si>
    <t>555605793</t>
  </si>
  <si>
    <t>Grasslands Reserve Program (GRP)_Guadalupe,Texas</t>
  </si>
  <si>
    <t>555607896</t>
  </si>
  <si>
    <t>Montz Point</t>
  </si>
  <si>
    <t>555607365</t>
  </si>
  <si>
    <t>Lumber River Conservancy</t>
  </si>
  <si>
    <t>555606581</t>
  </si>
  <si>
    <t>Jeremy Oakley</t>
  </si>
  <si>
    <t>555606574</t>
  </si>
  <si>
    <t>Jeffries Creek Park</t>
  </si>
  <si>
    <t>555605862</t>
  </si>
  <si>
    <t>Grasslands Reserve Program (GRP)_Navarro,Texas</t>
  </si>
  <si>
    <t>555610270</t>
  </si>
  <si>
    <t>Starvation</t>
  </si>
  <si>
    <t>555607139</t>
  </si>
  <si>
    <t>Little City Of Rocks</t>
  </si>
  <si>
    <t>555605749</t>
  </si>
  <si>
    <t>Grasslands Reserve Program (GRP)_Clermont,Ohio</t>
  </si>
  <si>
    <t>555605580</t>
  </si>
  <si>
    <t>555606730</t>
  </si>
  <si>
    <t>555605788</t>
  </si>
  <si>
    <t>Grasslands Reserve Program (GRP)_Grant,West Virginia</t>
  </si>
  <si>
    <t>555612450</t>
  </si>
  <si>
    <t>Wetlands Reserve Program (WRP)_Allegan,Michigan</t>
  </si>
  <si>
    <t>555605776</t>
  </si>
  <si>
    <t>Grasslands Reserve Program (GRP)_Faulk,South Dakota</t>
  </si>
  <si>
    <t>555605708</t>
  </si>
  <si>
    <t>Grasslands Reserve Program (GRP)_Adair,Missouri</t>
  </si>
  <si>
    <t>555606154</t>
  </si>
  <si>
    <t>Henderson Golf Community</t>
  </si>
  <si>
    <t>555605724</t>
  </si>
  <si>
    <t>Grasslands Reserve Program (GRP)_Bowie,Texas</t>
  </si>
  <si>
    <t>555605623</t>
  </si>
  <si>
    <t>Greater Yellowstone Area Megasite</t>
  </si>
  <si>
    <t>555605592</t>
  </si>
  <si>
    <t>Grayton Beach State Park</t>
  </si>
  <si>
    <t>555666676</t>
  </si>
  <si>
    <t>Winnebago Oxbow</t>
  </si>
  <si>
    <t>555607187</t>
  </si>
  <si>
    <t>Little Rapid-Beaver Creeks</t>
  </si>
  <si>
    <t>555607840</t>
  </si>
  <si>
    <t>555605754</t>
  </si>
  <si>
    <t>Grasslands Reserve Program (GRP)_Comal,Texas</t>
  </si>
  <si>
    <t>555605709</t>
  </si>
  <si>
    <t>Grasslands Reserve Program (GRP)_Allen,Indiana</t>
  </si>
  <si>
    <t>555607308</t>
  </si>
  <si>
    <t>Louise Kreher Forest Ecology</t>
  </si>
  <si>
    <t>555605765</t>
  </si>
  <si>
    <t>Grasslands Reserve Program (GRP)_Decatur,Iowa</t>
  </si>
  <si>
    <t>555605824</t>
  </si>
  <si>
    <t>Grasslands Reserve Program (GRP)_La Porte,Indiana</t>
  </si>
  <si>
    <t>555605624</t>
  </si>
  <si>
    <t>Green Cove Springs</t>
  </si>
  <si>
    <t>555609900</t>
  </si>
  <si>
    <t>Sherman Minton</t>
  </si>
  <si>
    <t>555653672</t>
  </si>
  <si>
    <t>Rush Creek 4</t>
  </si>
  <si>
    <t>555606398</t>
  </si>
  <si>
    <t>555605669</t>
  </si>
  <si>
    <t>Gregerson</t>
  </si>
  <si>
    <t>555608111</t>
  </si>
  <si>
    <t>Native American Land Conservancy</t>
  </si>
  <si>
    <t>555606046</t>
  </si>
  <si>
    <t>Hannan</t>
  </si>
  <si>
    <t>555608630</t>
  </si>
  <si>
    <t>555606058</t>
  </si>
  <si>
    <t>Harding Estate</t>
  </si>
  <si>
    <t>555654517</t>
  </si>
  <si>
    <t>Shelbourne Place</t>
  </si>
  <si>
    <t>555605832</t>
  </si>
  <si>
    <t>Grasslands Reserve Program (GRP)_Lincoln,Washington</t>
  </si>
  <si>
    <t>555607511</t>
  </si>
  <si>
    <t>Marten River</t>
  </si>
  <si>
    <t>555605772</t>
  </si>
  <si>
    <t>Grasslands Reserve Program (GRP)_Edmunds,South Dakota</t>
  </si>
  <si>
    <t>555605682</t>
  </si>
  <si>
    <t>Greys River Elks Refuge, Plo 213 Federal Game Refuge Withdrawal</t>
  </si>
  <si>
    <t>555606218</t>
  </si>
  <si>
    <t>Hidden River Cave</t>
  </si>
  <si>
    <t>555652296</t>
  </si>
  <si>
    <t>Hoot Woods</t>
  </si>
  <si>
    <t>555612372</t>
  </si>
  <si>
    <t>Woodburn Glade</t>
  </si>
  <si>
    <t>555605758</t>
  </si>
  <si>
    <t>Grasslands Reserve Program (GRP)_Crittenden,Kentucky</t>
  </si>
  <si>
    <t>555652778</t>
  </si>
  <si>
    <t>Bodie Bowl</t>
  </si>
  <si>
    <t>555656495</t>
  </si>
  <si>
    <t>Anderson Marsh</t>
  </si>
  <si>
    <t>555605820</t>
  </si>
  <si>
    <t>Grasslands Reserve Program (GRP)_Kerr,Texas</t>
  </si>
  <si>
    <t>555605737</t>
  </si>
  <si>
    <t>Grasslands Reserve Program (GRP)_Centre,Pennsylvania</t>
  </si>
  <si>
    <t>555613237</t>
  </si>
  <si>
    <t>Wetlands Reserve Program (WRP)_Isabella,Michigan</t>
  </si>
  <si>
    <t>555610710</t>
  </si>
  <si>
    <t>555607919</t>
  </si>
  <si>
    <t>Morgan Swamp</t>
  </si>
  <si>
    <t>555605922</t>
  </si>
  <si>
    <t>Grasslands Reserve Program (GRP)_St. Lucie,Florida</t>
  </si>
  <si>
    <t>555606025</t>
  </si>
  <si>
    <t>Hammel Woods Preserve 1</t>
  </si>
  <si>
    <t>555610185</t>
  </si>
  <si>
    <t>Spider Lake</t>
  </si>
  <si>
    <t>555609819</t>
  </si>
  <si>
    <t>Selma Cornelison Ward</t>
  </si>
  <si>
    <t>555613187</t>
  </si>
  <si>
    <t>Wetlands Reserve Program (WRP)_Hillsborough,New Hampshire</t>
  </si>
  <si>
    <t>555606147</t>
  </si>
  <si>
    <t>Hell's Half Acre</t>
  </si>
  <si>
    <t>555652299</t>
  </si>
  <si>
    <t>Katama Plains</t>
  </si>
  <si>
    <t>555608076</t>
  </si>
  <si>
    <t>Nancy Ralston</t>
  </si>
  <si>
    <t>13793</t>
  </si>
  <si>
    <t>Crocodile Lake National Wildlife Refuge</t>
  </si>
  <si>
    <t>555605719</t>
  </si>
  <si>
    <t>Grasslands Reserve Program (GRP)_Big Horn,Wyoming</t>
  </si>
  <si>
    <t>555606452</t>
  </si>
  <si>
    <t>Independence Grove</t>
  </si>
  <si>
    <t>555606042</t>
  </si>
  <si>
    <t>Hank Hollow</t>
  </si>
  <si>
    <t>555605740</t>
  </si>
  <si>
    <t>Grasslands Reserve Program (GRP)_Chase,Kansas</t>
  </si>
  <si>
    <t>555605711</t>
  </si>
  <si>
    <t>Grasslands Reserve Program (GRP)_Augusta,Virginia</t>
  </si>
  <si>
    <t>555606498</t>
  </si>
  <si>
    <t>Iron Mountain Reservation Site</t>
  </si>
  <si>
    <t>555605837</t>
  </si>
  <si>
    <t>Grasslands Reserve Program (GRP)_Lyon,Kansas</t>
  </si>
  <si>
    <t>555606468</t>
  </si>
  <si>
    <t>555606169</t>
  </si>
  <si>
    <t>Heritage Shores</t>
  </si>
  <si>
    <t>555605908</t>
  </si>
  <si>
    <t>Grasslands Reserve Program (GRP)_Rockingham,Virginia</t>
  </si>
  <si>
    <t>555605976</t>
  </si>
  <si>
    <t>Gunsight Mountain</t>
  </si>
  <si>
    <t>555605766</t>
  </si>
  <si>
    <t>Grasslands Reserve Program (GRP)_DeKalb,Alabama</t>
  </si>
  <si>
    <t>555606603</t>
  </si>
  <si>
    <t>Joe Mountain (Human Society Of The Us - Wildlife Land Trust) Aka Benbow, Beaver, Lee 4/4/2007</t>
  </si>
  <si>
    <t>555606053</t>
  </si>
  <si>
    <t>Hardell Property</t>
  </si>
  <si>
    <t>555606594</t>
  </si>
  <si>
    <t>Jewell State Lake</t>
  </si>
  <si>
    <t>555607342</t>
  </si>
  <si>
    <t>Lower Rio Grande Valley Wildlife Corridor Macrosite Fee</t>
  </si>
  <si>
    <t>555607096</t>
  </si>
  <si>
    <t>Lily Cache Wetlands 1</t>
  </si>
  <si>
    <t>555606052</t>
  </si>
  <si>
    <t>Hard Labor Creek</t>
  </si>
  <si>
    <t>555605727</t>
  </si>
  <si>
    <t>Grasslands Reserve Program (GRP)_Brown,Texas</t>
  </si>
  <si>
    <t>555605782</t>
  </si>
  <si>
    <t>Grasslands Reserve Program (GRP)_Fremont,Wyoming</t>
  </si>
  <si>
    <t>555605880</t>
  </si>
  <si>
    <t>Grasslands Reserve Program (GRP)_Oconee,Georgia</t>
  </si>
  <si>
    <t>555605940</t>
  </si>
  <si>
    <t>Grasslands Reserve Program (GRP)_Union,Illinois</t>
  </si>
  <si>
    <t>555606191</t>
  </si>
  <si>
    <t>Heynck</t>
  </si>
  <si>
    <t>555609711</t>
  </si>
  <si>
    <t>Sapphire</t>
  </si>
  <si>
    <t>555607787</t>
  </si>
  <si>
    <t>555605870</t>
  </si>
  <si>
    <t>Grasslands Reserve Program (GRP)_Warren,New Jersey</t>
  </si>
  <si>
    <t>555607491</t>
  </si>
  <si>
    <t>Marsh Creek II</t>
  </si>
  <si>
    <t>555605909</t>
  </si>
  <si>
    <t>Grasslands Reserve Program (GRP)_Ross,Ohio</t>
  </si>
  <si>
    <t>555605746</t>
  </si>
  <si>
    <t>Grasslands Reserve Program (GRP)_Clark,Idaho</t>
  </si>
  <si>
    <t>555605747</t>
  </si>
  <si>
    <t>Grasslands Reserve Program (GRP)_Clark,Indiana</t>
  </si>
  <si>
    <t>555605890</t>
  </si>
  <si>
    <t>Grasslands Reserve Program (GRP)_Page,Virginia</t>
  </si>
  <si>
    <t>555665602</t>
  </si>
  <si>
    <t>Crossman</t>
  </si>
  <si>
    <t>555605790</t>
  </si>
  <si>
    <t>Grasslands Reserve Program (GRP)_Greenbrier,West Virginia</t>
  </si>
  <si>
    <t>555605871</t>
  </si>
  <si>
    <t>Grasslands Reserve Program (GRP)_,South Carolina</t>
  </si>
  <si>
    <t>555606112</t>
  </si>
  <si>
    <t>Hawthorne Crossing</t>
  </si>
  <si>
    <t>555605761</t>
  </si>
  <si>
    <t>Grasslands Reserve Program (GRP)_Custer,Colorado</t>
  </si>
  <si>
    <t>555612489</t>
  </si>
  <si>
    <t>Wetlands Reserve Program (WRP)_Avoyelles,Louisiana</t>
  </si>
  <si>
    <t>555605775</t>
  </si>
  <si>
    <t>Grasslands Reserve Program (GRP)_Fairfield,South Carolina</t>
  </si>
  <si>
    <t>555606068</t>
  </si>
  <si>
    <t>Harmonic Woods</t>
  </si>
  <si>
    <t>555610878</t>
  </si>
  <si>
    <t>Tulare Hill</t>
  </si>
  <si>
    <t>555605813</t>
  </si>
  <si>
    <t>Grasslands Reserve Program (GRP)_Jerauld,South Dakota</t>
  </si>
  <si>
    <t>555605894</t>
  </si>
  <si>
    <t>Grasslands Reserve Program (GRP)_Phillips,Montana</t>
  </si>
  <si>
    <t>555605774</t>
  </si>
  <si>
    <t>Grasslands Reserve Program (GRP)_Fairfield,Ohio</t>
  </si>
  <si>
    <t>555606020</t>
  </si>
  <si>
    <t>555606771</t>
  </si>
  <si>
    <t>Kings Bend</t>
  </si>
  <si>
    <t>555612969</t>
  </si>
  <si>
    <t>Wetlands Reserve Program (WRP)_Emmet,Iowa</t>
  </si>
  <si>
    <t>555605846</t>
  </si>
  <si>
    <t>Grasslands Reserve Program (GRP)_Mason,Texas</t>
  </si>
  <si>
    <t>555607192</t>
  </si>
  <si>
    <t>555606283</t>
  </si>
  <si>
    <t>Hobart Natural Area</t>
  </si>
  <si>
    <t>555606853</t>
  </si>
  <si>
    <t>KSP Kankakee Sands</t>
  </si>
  <si>
    <t>555605876</t>
  </si>
  <si>
    <t>555606119</t>
  </si>
  <si>
    <t>Haystack Mountain Macrosite</t>
  </si>
  <si>
    <t>555605916</t>
  </si>
  <si>
    <t>Grasslands Reserve Program (GRP)_Seneca,New York</t>
  </si>
  <si>
    <t>555609507</t>
  </si>
  <si>
    <t>Rosemarie Douglas</t>
  </si>
  <si>
    <t>555606856</t>
  </si>
  <si>
    <t>Kulmer</t>
  </si>
  <si>
    <t>555605764</t>
  </si>
  <si>
    <t>Grasslands Reserve Program (GRP)_Dallas,Iowa</t>
  </si>
  <si>
    <t>555605861</t>
  </si>
  <si>
    <t>Grasslands Reserve Program (GRP)_Nash,North Carolina</t>
  </si>
  <si>
    <t>555665867</t>
  </si>
  <si>
    <t>Ringneck Ridge</t>
  </si>
  <si>
    <t>555605795</t>
  </si>
  <si>
    <t>Grasslands Reserve Program (GRP)_Halifax,Virginia</t>
  </si>
  <si>
    <t>555605773</t>
  </si>
  <si>
    <t>Grasslands Reserve Program (GRP)_Erie,New York</t>
  </si>
  <si>
    <t>555606442</t>
  </si>
  <si>
    <t>Iles Grove</t>
  </si>
  <si>
    <t>555609397</t>
  </si>
  <si>
    <t>Riverview Farmstead Preserve 1</t>
  </si>
  <si>
    <t>555609096</t>
  </si>
  <si>
    <t>Quicksand Pond/Goosewing Beach</t>
  </si>
  <si>
    <t>555607394</t>
  </si>
  <si>
    <t>Maag Property Acquisition</t>
  </si>
  <si>
    <t>555605943</t>
  </si>
  <si>
    <t>Grasslands Reserve Program (GRP)_Wabaunsee,Kansas</t>
  </si>
  <si>
    <t>555605844</t>
  </si>
  <si>
    <t>Grasslands Reserve Program (GRP)_Marshall,Kansas</t>
  </si>
  <si>
    <t>555606194</t>
  </si>
  <si>
    <t>Hickman Creek Nature &amp; Conference Center</t>
  </si>
  <si>
    <t>555605839</t>
  </si>
  <si>
    <t>Grasslands Reserve Program (GRP)_Madison,Nebraska</t>
  </si>
  <si>
    <t>555605929</t>
  </si>
  <si>
    <t>Grasslands Reserve Program (GRP)_Sumter,Alabama</t>
  </si>
  <si>
    <t>555606031</t>
  </si>
  <si>
    <t>Hammer Creek Woods</t>
  </si>
  <si>
    <t>555605800</t>
  </si>
  <si>
    <t>Grasslands Reserve Program (GRP)_Harrison,West Virginia</t>
  </si>
  <si>
    <t>555605884</t>
  </si>
  <si>
    <t>Grasslands Reserve Program (GRP)_Oneida,Idaho</t>
  </si>
  <si>
    <t>555606974</t>
  </si>
  <si>
    <t>Lander Foothills (Pca) Fee</t>
  </si>
  <si>
    <t>555605768</t>
  </si>
  <si>
    <t>Grasslands Reserve Program (GRP)_Dickinson,Iowa</t>
  </si>
  <si>
    <t>555607216</t>
  </si>
  <si>
    <t>555608006</t>
  </si>
  <si>
    <t>555606825</t>
  </si>
  <si>
    <t>Knight Prairie Fee</t>
  </si>
  <si>
    <t>555606701</t>
  </si>
  <si>
    <t>Kenai River Watershed Fee</t>
  </si>
  <si>
    <t>555605936</t>
  </si>
  <si>
    <t>Grasslands Reserve Program (GRP)_Tompkins,New York</t>
  </si>
  <si>
    <t>555606017</t>
  </si>
  <si>
    <t>Hamilton Pool</t>
  </si>
  <si>
    <t>555605874</t>
  </si>
  <si>
    <t>Grasslands Reserve Program (GRP)_Norman,Minnesota</t>
  </si>
  <si>
    <t>555605872</t>
  </si>
  <si>
    <t>Grasslands Reserve Program (GRP)_,Tennessee</t>
  </si>
  <si>
    <t>555605842</t>
  </si>
  <si>
    <t>Grasslands Reserve Program (GRP)_Marion,Illinois</t>
  </si>
  <si>
    <t>555606521</t>
  </si>
  <si>
    <t>J-484-35</t>
  </si>
  <si>
    <t>555609321</t>
  </si>
  <si>
    <t>Richland County Conservation Area 1</t>
  </si>
  <si>
    <t>555606591</t>
  </si>
  <si>
    <t>Jester's Creek</t>
  </si>
  <si>
    <t>555607920</t>
  </si>
  <si>
    <t>Morgan Territory Regional</t>
  </si>
  <si>
    <t>555606716</t>
  </si>
  <si>
    <t>Kentucky State University Environmental Education &amp;</t>
  </si>
  <si>
    <t>Research Center</t>
  </si>
  <si>
    <t>555605812</t>
  </si>
  <si>
    <t>Grasslands Reserve Program (GRP)_Jefferson,Nebraska</t>
  </si>
  <si>
    <t>555607101</t>
  </si>
  <si>
    <t>Limber Pine</t>
  </si>
  <si>
    <t>555606132</t>
  </si>
  <si>
    <t>Headstream &amp; McVey</t>
  </si>
  <si>
    <t>Riparian</t>
  </si>
  <si>
    <t>555606006</t>
  </si>
  <si>
    <t>Hall's Prairie</t>
  </si>
  <si>
    <t>555606205</t>
  </si>
  <si>
    <t>Hidden Acres</t>
  </si>
  <si>
    <t>555609294</t>
  </si>
  <si>
    <t>Revolving Property</t>
  </si>
  <si>
    <t>555605895</t>
  </si>
  <si>
    <t>Grasslands Reserve Program (GRP)_Plymouth,Iowa</t>
  </si>
  <si>
    <t>13795</t>
  </si>
  <si>
    <t>San Pablo Bay National Wildlife Refuge</t>
  </si>
  <si>
    <t>555612544</t>
  </si>
  <si>
    <t>Wetlands Reserve Program (WRP)_Berkeley,West Virginia</t>
  </si>
  <si>
    <t>555607185</t>
  </si>
  <si>
    <t>Little Pee Dee Heritage Preserve / Wildlife Management Area - Twin Bays Tract</t>
  </si>
  <si>
    <t>555605854</t>
  </si>
  <si>
    <t>Grasslands Reserve Program (GRP)_Mifflin,Pennsylvania</t>
  </si>
  <si>
    <t>555606904</t>
  </si>
  <si>
    <t>Lake Carroll</t>
  </si>
  <si>
    <t>555606307</t>
  </si>
  <si>
    <t>Hogtown Creek Woods</t>
  </si>
  <si>
    <t>555606011</t>
  </si>
  <si>
    <t>Hamburg Cove</t>
  </si>
  <si>
    <t>555605857</t>
  </si>
  <si>
    <t>Grasslands Reserve Program (GRP)_Monroe,West Virginia</t>
  </si>
  <si>
    <t>555607427</t>
  </si>
  <si>
    <t>Main Gate</t>
  </si>
  <si>
    <t>555605941</t>
  </si>
  <si>
    <t>Grasslands Reserve Program (GRP)_Uvalde,Texas</t>
  </si>
  <si>
    <t>555605805</t>
  </si>
  <si>
    <t>Grasslands Reserve Program (GRP)_Highlands,Florida</t>
  </si>
  <si>
    <t>555608890</t>
  </si>
  <si>
    <t>555606324</t>
  </si>
  <si>
    <t>Holly Shelter Macrosite</t>
  </si>
  <si>
    <t>555606234</t>
  </si>
  <si>
    <t>High Island</t>
  </si>
  <si>
    <t>555606219</t>
  </si>
  <si>
    <t>555606588</t>
  </si>
  <si>
    <t>Jessamine Creek Gorge</t>
  </si>
  <si>
    <t>555609218</t>
  </si>
  <si>
    <t>Red Rock Waterfowl Refuge Federal Game Refuge Withdrawal</t>
  </si>
  <si>
    <t>555605912</t>
  </si>
  <si>
    <t>Grasslands Reserve Program (GRP)_Saguache,Colorado</t>
  </si>
  <si>
    <t>13818</t>
  </si>
  <si>
    <t>Cross Island National Wildlife Refuge</t>
  </si>
  <si>
    <t>555605928</t>
  </si>
  <si>
    <t>Grasslands Reserve Program (GRP)_Sully,South Dakota</t>
  </si>
  <si>
    <t>555605947</t>
  </si>
  <si>
    <t>Grasslands Reserve Program (GRP)_Walton,Georgia</t>
  </si>
  <si>
    <t>555606097</t>
  </si>
  <si>
    <t>Harvest Field Plant</t>
  </si>
  <si>
    <t>555609039</t>
  </si>
  <si>
    <t>Crescent Lake National Wildlife Refuge</t>
  </si>
  <si>
    <t>555606027</t>
  </si>
  <si>
    <t>Hammel Woods Preserve 3</t>
  </si>
  <si>
    <t>555607608</t>
  </si>
  <si>
    <t>McFarlane</t>
  </si>
  <si>
    <t>555605866</t>
  </si>
  <si>
    <t>Grasslands Reserve Program (GRP)_,Connecticut</t>
  </si>
  <si>
    <t>555606034</t>
  </si>
  <si>
    <t>Hammock Lake</t>
  </si>
  <si>
    <t>555605889</t>
  </si>
  <si>
    <t>Grasslands Reserve Program (GRP)_Owen,Indiana</t>
  </si>
  <si>
    <t>555606124</t>
  </si>
  <si>
    <t>HCP Hickory Creek</t>
  </si>
  <si>
    <t>555605845</t>
  </si>
  <si>
    <t>Grasslands Reserve Program (GRP)_Marshall,Kentucky</t>
  </si>
  <si>
    <t>555606922</t>
  </si>
  <si>
    <t>Lake Indy</t>
  </si>
  <si>
    <t>555606902</t>
  </si>
  <si>
    <t>Lake Alice South</t>
  </si>
  <si>
    <t>555605819</t>
  </si>
  <si>
    <t>Grasslands Reserve Program (GRP)_Kent,Delaware</t>
  </si>
  <si>
    <t>13820</t>
  </si>
  <si>
    <t>Rachel Carson National Wildlife Refuge</t>
  </si>
  <si>
    <t>555606110</t>
  </si>
  <si>
    <t>Hawkins (Ft. Benning Acub)</t>
  </si>
  <si>
    <t>555605860</t>
  </si>
  <si>
    <t>Grasslands Reserve Program (GRP)_Morris,Kansas</t>
  </si>
  <si>
    <t>555605920</t>
  </si>
  <si>
    <t>Grasslands Reserve Program (GRP)_Spotsylvania,Virginia</t>
  </si>
  <si>
    <t>555606271</t>
  </si>
  <si>
    <t>Hinds-Keleti</t>
  </si>
  <si>
    <t>555605826</t>
  </si>
  <si>
    <t>Grasslands Reserve Program (GRP)_Lancaster,Nebraska</t>
  </si>
  <si>
    <t>555606348</t>
  </si>
  <si>
    <t>Hopkins (Ft. Benning Acub)</t>
  </si>
  <si>
    <t>555606885</t>
  </si>
  <si>
    <t>Lafitte Woods Fee</t>
  </si>
  <si>
    <t>555609575</t>
  </si>
  <si>
    <t>Sacramento River ACEC</t>
  </si>
  <si>
    <t>555606387</t>
  </si>
  <si>
    <t>HTCI (Maddox tract)</t>
  </si>
  <si>
    <t>555607089</t>
  </si>
  <si>
    <t>Licking River</t>
  </si>
  <si>
    <t>555606928</t>
  </si>
  <si>
    <t>Lake Louisa and Green Swamp</t>
  </si>
  <si>
    <t>555606196</t>
  </si>
  <si>
    <t>Hickory Grove 1</t>
  </si>
  <si>
    <t>555605852</t>
  </si>
  <si>
    <t>Grasslands Reserve Program (GRP)_Mercer,Kentucky</t>
  </si>
  <si>
    <t>555606862</t>
  </si>
  <si>
    <t>L. B. Houston</t>
  </si>
  <si>
    <t>555605882</t>
  </si>
  <si>
    <t>Grasslands Reserve Program (GRP)_Okeechobee,Florida</t>
  </si>
  <si>
    <t>13821</t>
  </si>
  <si>
    <t>Eastern Neck National Wildlife Refuge</t>
  </si>
  <si>
    <t>US-UNKF / US-MD</t>
  </si>
  <si>
    <t>555605910</t>
  </si>
  <si>
    <t>Grasslands Reserve Program (GRP)_Rutherford,Tennessee</t>
  </si>
  <si>
    <t>555605953</t>
  </si>
  <si>
    <t>Grasslands Reserve Program (GRP)_White,Indiana</t>
  </si>
  <si>
    <t>555605836</t>
  </si>
  <si>
    <t>Grasslands Reserve Program (GRP)_Lorain,Ohio</t>
  </si>
  <si>
    <t>555608321</t>
  </si>
  <si>
    <t>Northern Lake Huron Fee</t>
  </si>
  <si>
    <t>555613439</t>
  </si>
  <si>
    <t>Wetlands Reserve Program (WRP)_Lincoln,Kentucky</t>
  </si>
  <si>
    <t>555605847</t>
  </si>
  <si>
    <t>Grasslands Reserve Program (GRP)_McCulloch,Texas</t>
  </si>
  <si>
    <t>555607754</t>
  </si>
  <si>
    <t>Mill Branch Fee</t>
  </si>
  <si>
    <t>555605906</t>
  </si>
  <si>
    <t>Grasslands Reserve Program (GRP)_Rio Blanco,Colorado</t>
  </si>
  <si>
    <t>555605885</t>
  </si>
  <si>
    <t>Grasslands Reserve Program (GRP)_Orangeburg,South Carolina</t>
  </si>
  <si>
    <t>555606366</t>
  </si>
  <si>
    <t>Horseshoebend Ecology</t>
  </si>
  <si>
    <t>555605851</t>
  </si>
  <si>
    <t>Grasslands Reserve Program (GRP)_Medina,Texas</t>
  </si>
  <si>
    <t>555605881</t>
  </si>
  <si>
    <t>Grasslands Reserve Program (GRP)_Oconee,South Carolina</t>
  </si>
  <si>
    <t>555608196</t>
  </si>
  <si>
    <t>Ninigret Pond/Green Hill Pond Macrosite</t>
  </si>
  <si>
    <t>555606133</t>
  </si>
  <si>
    <t>Heard (Ft. Benning Acub)</t>
  </si>
  <si>
    <t>555665798</t>
  </si>
  <si>
    <t>Morris</t>
  </si>
  <si>
    <t>555606518</t>
  </si>
  <si>
    <t>Ivy Creek</t>
  </si>
  <si>
    <t>555606392</t>
  </si>
  <si>
    <t>Huckleberry Botanic Regional</t>
  </si>
  <si>
    <t>555609147</t>
  </si>
  <si>
    <t>Ranch Reserve PLD @ Ranch Reserve Pkwy &amp; 114th (Vogel Pond)</t>
  </si>
  <si>
    <t>555606693</t>
  </si>
  <si>
    <t>Kelsey Creek Sanctaury</t>
  </si>
  <si>
    <t>555606948</t>
  </si>
  <si>
    <t>Lake Wales Ridge - Carter Creek</t>
  </si>
  <si>
    <t>555608425</t>
  </si>
  <si>
    <t>Ogden Bay</t>
  </si>
  <si>
    <t>555605891</t>
  </si>
  <si>
    <t>555607521</t>
  </si>
  <si>
    <t>Mascot Mine</t>
  </si>
  <si>
    <t>555606355</t>
  </si>
  <si>
    <t>555606602</t>
  </si>
  <si>
    <t>Jockey Hollow</t>
  </si>
  <si>
    <t>555605967</t>
  </si>
  <si>
    <t>Gum Slough</t>
  </si>
  <si>
    <t>Tnc Conservation Easement</t>
  </si>
  <si>
    <t>555652313</t>
  </si>
  <si>
    <t>555605878</t>
  </si>
  <si>
    <t>Grasslands Reserve Program (GRP)_,New Mexico</t>
  </si>
  <si>
    <t>555606448</t>
  </si>
  <si>
    <t>Independence Creek Fee</t>
  </si>
  <si>
    <t>555609456</t>
  </si>
  <si>
    <t>Rockhill Prairie Fee</t>
  </si>
  <si>
    <t>555607910</t>
  </si>
  <si>
    <t>Mopani</t>
  </si>
  <si>
    <t>555607484</t>
  </si>
  <si>
    <t>Marmaton River Bottoms Wet Prairie Fee</t>
  </si>
  <si>
    <t>555606572</t>
  </si>
  <si>
    <t>Jefferson County Jefferson Proving Ground Western Woods</t>
  </si>
  <si>
    <t>555607023</t>
  </si>
  <si>
    <t>Lazy C Ranch Estates</t>
  </si>
  <si>
    <t>555607498</t>
  </si>
  <si>
    <t>555606929</t>
  </si>
  <si>
    <t>555652298</t>
  </si>
  <si>
    <t>555606955</t>
  </si>
  <si>
    <t>Lakeshore Savannah Fee</t>
  </si>
  <si>
    <t>555607034</t>
  </si>
  <si>
    <t>Leavenworth National Fish Hatchery Water Reserve Withdrawal</t>
  </si>
  <si>
    <t>555606040</t>
  </si>
  <si>
    <t>Hanging Rock ( National Natural Landmark - Wabash Reef)</t>
  </si>
  <si>
    <t>13857</t>
  </si>
  <si>
    <t>Supawna Meadows National Wildlife Refuge</t>
  </si>
  <si>
    <t>US-UNKF /  US-NJ / US-DE</t>
  </si>
  <si>
    <t>555607687</t>
  </si>
  <si>
    <t>Merry Lea</t>
  </si>
  <si>
    <t>555605937</t>
  </si>
  <si>
    <t>Grasslands Reserve Program (GRP)_Travis,Texas</t>
  </si>
  <si>
    <t>555665865</t>
  </si>
  <si>
    <t>555605968</t>
  </si>
  <si>
    <t>Gumjuwac-Tolo</t>
  </si>
  <si>
    <t>555608264</t>
  </si>
  <si>
    <t>555607324</t>
  </si>
  <si>
    <t>Lower Chickahominy River Fee   Fee</t>
  </si>
  <si>
    <t>555605905</t>
  </si>
  <si>
    <t>Grasslands Reserve Program (GRP)_Ringgold,Iowa</t>
  </si>
  <si>
    <t>555607794</t>
  </si>
  <si>
    <t>Mineral Wells Crosstimbers</t>
  </si>
  <si>
    <t>555607786</t>
  </si>
  <si>
    <t>Millstone Creek Tract</t>
  </si>
  <si>
    <t>555606742</t>
  </si>
  <si>
    <t>Keystone Woodlands</t>
  </si>
  <si>
    <t>555605887</t>
  </si>
  <si>
    <t>Grasslands Reserve Program (GRP)_Osceola,Michigan</t>
  </si>
  <si>
    <t>555605901</t>
  </si>
  <si>
    <t>Grasslands Reserve Program (GRP)_Prairie,Arkansas</t>
  </si>
  <si>
    <t>555609987</t>
  </si>
  <si>
    <t>Singing Hills</t>
  </si>
  <si>
    <t>555608193</t>
  </si>
  <si>
    <t>Nike Woods</t>
  </si>
  <si>
    <t>55554429</t>
  </si>
  <si>
    <t>Smithsonian Environmental Research Center (serc)</t>
  </si>
  <si>
    <t>Other or Unknown Federal Land</t>
  </si>
  <si>
    <t>555606406</t>
  </si>
  <si>
    <t>Hughes Prong Tributary</t>
  </si>
  <si>
    <t>555606992</t>
  </si>
  <si>
    <t>Larue-Pine Hills</t>
  </si>
  <si>
    <t>555607715</t>
  </si>
  <si>
    <t>Micihgamme Highlands</t>
  </si>
  <si>
    <t>555605913</t>
  </si>
  <si>
    <t>Grasslands Reserve Program (GRP)_Saline,Kansas</t>
  </si>
  <si>
    <t>555605914</t>
  </si>
  <si>
    <t>Grasslands Reserve Program (GRP)_San Luis Obispo,California</t>
  </si>
  <si>
    <t>555606418</t>
  </si>
  <si>
    <t>Hungry Beech</t>
  </si>
  <si>
    <t>555607421</t>
  </si>
  <si>
    <t>Mahannah</t>
  </si>
  <si>
    <t>555606099</t>
  </si>
  <si>
    <t>555606905</t>
  </si>
  <si>
    <t>Lake City</t>
  </si>
  <si>
    <t>555605944</t>
  </si>
  <si>
    <t>Grasslands Reserve Program (GRP)_Wake,North Carolina</t>
  </si>
  <si>
    <t>555606744</t>
  </si>
  <si>
    <t>Kickerillo - Mischer</t>
  </si>
  <si>
    <t>555607854</t>
  </si>
  <si>
    <t>Moeller Woods Preserve 1</t>
  </si>
  <si>
    <t>555605897</t>
  </si>
  <si>
    <t>Grasslands Reserve Program (GRP)_Polk,Missouri</t>
  </si>
  <si>
    <t>555606280</t>
  </si>
  <si>
    <t>Hoback Rim Ranch</t>
  </si>
  <si>
    <t>555606170</t>
  </si>
  <si>
    <t>555607525</t>
  </si>
  <si>
    <t>Mason Audubon Center</t>
  </si>
  <si>
    <t>555605911</t>
  </si>
  <si>
    <t>Grasslands Reserve Program (GRP)_Rutland,Vermont</t>
  </si>
  <si>
    <t>555612524</t>
  </si>
  <si>
    <t>Wetlands Reserve Program (WRP)_Becker,Minnesota</t>
  </si>
  <si>
    <t>555607249</t>
  </si>
  <si>
    <t>Long Mountain</t>
  </si>
  <si>
    <t>555606570</t>
  </si>
  <si>
    <t>Jay Woods</t>
  </si>
  <si>
    <t>555608015</t>
  </si>
  <si>
    <t>Mulberry Plantation</t>
  </si>
  <si>
    <t>555605925</t>
  </si>
  <si>
    <t>Grasslands Reserve Program (GRP)_Strafford,New Hampshire</t>
  </si>
  <si>
    <t>555606933</t>
  </si>
  <si>
    <t>Lake Natoma</t>
  </si>
  <si>
    <t>555606641</t>
  </si>
  <si>
    <t>Julian Savanna State Nature Preserve - Julian Family tract</t>
  </si>
  <si>
    <t>555608346</t>
  </si>
  <si>
    <t>Nueces River Delta</t>
  </si>
  <si>
    <t>555607401</t>
  </si>
  <si>
    <t>Mack Mountain</t>
  </si>
  <si>
    <t>555606250</t>
  </si>
  <si>
    <t>Hilliard - Appaloosa (Ft. Benning Acub)</t>
  </si>
  <si>
    <t>555612726</t>
  </si>
  <si>
    <t>Wetlands Reserve Program (WRP)_Charlotte,Virginia</t>
  </si>
  <si>
    <t>555605945</t>
  </si>
  <si>
    <t>Grasslands Reserve Program (GRP)_Walker,Texas</t>
  </si>
  <si>
    <t>555606407</t>
  </si>
  <si>
    <t>Huie Land Application Facility</t>
  </si>
  <si>
    <t>555606535</t>
  </si>
  <si>
    <t>Jackson Canyon Eagles</t>
  </si>
  <si>
    <t>Preserve Easement</t>
  </si>
  <si>
    <t>555605918</t>
  </si>
  <si>
    <t>Grasslands Reserve Program (GRP)_Smith,Kansas</t>
  </si>
  <si>
    <t>555605988</t>
  </si>
  <si>
    <t>Habitat 36th/Kino</t>
  </si>
  <si>
    <t>13863</t>
  </si>
  <si>
    <t>Oyster Bay National Wildlife Refuge</t>
  </si>
  <si>
    <t>555608200</t>
  </si>
  <si>
    <t>Niobrara Valley</t>
  </si>
  <si>
    <t>555608431</t>
  </si>
  <si>
    <t>Ohio-Wabash Confluence Fee</t>
  </si>
  <si>
    <t>555606122</t>
  </si>
  <si>
    <t>Hazeltine</t>
  </si>
  <si>
    <t>555605997</t>
  </si>
  <si>
    <t>Hain State Fishing Lake and</t>
  </si>
  <si>
    <t>555606045</t>
  </si>
  <si>
    <t>Hanna Ranch</t>
  </si>
  <si>
    <t>555607264</t>
  </si>
  <si>
    <t>Lookout Mountain Easement 2</t>
  </si>
  <si>
    <t>555606469</t>
  </si>
  <si>
    <t>Indian Springs</t>
  </si>
  <si>
    <t>555605931</t>
  </si>
  <si>
    <t>Grasslands Reserve Program (GRP)_Talladega,Alabama</t>
  </si>
  <si>
    <t>555608299</t>
  </si>
  <si>
    <t>North Port Industrial Center</t>
  </si>
  <si>
    <t>Private With Easement or Covenant</t>
  </si>
  <si>
    <t>555606081</t>
  </si>
  <si>
    <t>Harrison County Glades Conservation Area Fee</t>
  </si>
  <si>
    <t>555606185</t>
  </si>
  <si>
    <t>Herron Rookery</t>
  </si>
  <si>
    <t>555605930</t>
  </si>
  <si>
    <t>Grasslands Reserve Program (GRP)_Sussex,Delaware</t>
  </si>
  <si>
    <t>555611901</t>
  </si>
  <si>
    <t>555607528</t>
  </si>
  <si>
    <t>555605950</t>
  </si>
  <si>
    <t>Grasslands Reserve Program (GRP)_Washington,Kansas</t>
  </si>
  <si>
    <t>555606251</t>
  </si>
  <si>
    <t>Hilliard - Little Juniper Creek (Ft. Benning Acuib)</t>
  </si>
  <si>
    <t>555607095</t>
  </si>
  <si>
    <t>Lilley Cornett Woods Appalachian Ecological</t>
  </si>
  <si>
    <t>555607738</t>
  </si>
  <si>
    <t>Middle Madera Canyon Fee</t>
  </si>
  <si>
    <t>555607620</t>
  </si>
  <si>
    <t>Mckenzie Pass</t>
  </si>
  <si>
    <t>555606434</t>
  </si>
  <si>
    <t>Ice Mountain</t>
  </si>
  <si>
    <t>555606128</t>
  </si>
  <si>
    <t>555606012</t>
  </si>
  <si>
    <t>Hamburg</t>
  </si>
  <si>
    <t>555607485</t>
  </si>
  <si>
    <t>555606378</t>
  </si>
  <si>
    <t>Howe Property</t>
  </si>
  <si>
    <t>555606125</t>
  </si>
  <si>
    <t>HD Summit</t>
  </si>
  <si>
    <t>555606571</t>
  </si>
  <si>
    <t>Jefferson County Glades Fee</t>
  </si>
  <si>
    <t>555666128</t>
  </si>
  <si>
    <t>555605959</t>
  </si>
  <si>
    <t>Gualala River</t>
  </si>
  <si>
    <t>555606074</t>
  </si>
  <si>
    <t>Harriman Ditch</t>
  </si>
  <si>
    <t>555610379</t>
  </si>
  <si>
    <t>Stunt Ranch Santa Monica Mountains</t>
  </si>
  <si>
    <t>555606029</t>
  </si>
  <si>
    <t>Hammer (Art) Wetlands Addition</t>
  </si>
  <si>
    <t>555609065</t>
  </si>
  <si>
    <t>Pugliese</t>
  </si>
  <si>
    <t>555605942</t>
  </si>
  <si>
    <t>Grasslands Reserve Program (GRP)_Vernon,Missouri</t>
  </si>
  <si>
    <t>555606356</t>
  </si>
  <si>
    <t>555607434</t>
  </si>
  <si>
    <t>555608122</t>
  </si>
  <si>
    <t>NC Department of Administration</t>
  </si>
  <si>
    <t>555606371</t>
  </si>
  <si>
    <t>Hot Sulphur Springs SWA Parshall Divide Unit Parcel - RFP</t>
  </si>
  <si>
    <t>555606944</t>
  </si>
  <si>
    <t>Lake Sullivan</t>
  </si>
  <si>
    <t>555606522</t>
  </si>
  <si>
    <t>J. Arthur Herrick Fen Fee</t>
  </si>
  <si>
    <t>555608567</t>
  </si>
  <si>
    <t>Owens River Headwaters</t>
  </si>
  <si>
    <t>555609447</t>
  </si>
  <si>
    <t>Rock Islands</t>
  </si>
  <si>
    <t>555606824</t>
  </si>
  <si>
    <t>Knight Island</t>
  </si>
  <si>
    <t>555607326</t>
  </si>
  <si>
    <t>555607458</t>
  </si>
  <si>
    <t>Maquam Bog Rna</t>
  </si>
  <si>
    <t>555606002</t>
  </si>
  <si>
    <t>Halfmoon Cove</t>
  </si>
  <si>
    <t>555607579</t>
  </si>
  <si>
    <t>Mccarthy Lake And Cedars</t>
  </si>
  <si>
    <t>555608959</t>
  </si>
  <si>
    <t>Portage Point Dunes</t>
  </si>
  <si>
    <t>555605958</t>
  </si>
  <si>
    <t>Guadalupe River</t>
  </si>
  <si>
    <t>555608012</t>
  </si>
  <si>
    <t>Muir Valley</t>
  </si>
  <si>
    <t>555606515</t>
  </si>
  <si>
    <t>Ivishak River</t>
  </si>
  <si>
    <t>555606108</t>
  </si>
  <si>
    <t>Haw Creek National</t>
  </si>
  <si>
    <t>555607331</t>
  </si>
  <si>
    <t>Lower Horse Creek</t>
  </si>
  <si>
    <t>555606146</t>
  </si>
  <si>
    <t>Helen C. Foreman Trust</t>
  </si>
  <si>
    <t>555606700</t>
  </si>
  <si>
    <t>Kenai Lake-Black Mountain</t>
  </si>
  <si>
    <t>555606083</t>
  </si>
  <si>
    <t>Harrison County Preserve 03</t>
  </si>
  <si>
    <t>555606013</t>
  </si>
  <si>
    <t>Hambys (Cowlick) Bay Fee</t>
  </si>
  <si>
    <t>555666668</t>
  </si>
  <si>
    <t>Wilkinson Wildlife</t>
  </si>
  <si>
    <t>555606482</t>
  </si>
  <si>
    <t>Inks Creek Ranch Site</t>
  </si>
  <si>
    <t>555606953</t>
  </si>
  <si>
    <t>Lakes At Matlock</t>
  </si>
  <si>
    <t>555606007</t>
  </si>
  <si>
    <t>Hall County Intake Structure</t>
  </si>
  <si>
    <t>555606032</t>
  </si>
  <si>
    <t>Hammer Creek Woods Fee</t>
  </si>
  <si>
    <t>555611766</t>
  </si>
  <si>
    <t>VA Highlands Project</t>
  </si>
  <si>
    <t>555609006</t>
  </si>
  <si>
    <t>Pratt'S Ferry</t>
  </si>
  <si>
    <t>555610131</t>
  </si>
  <si>
    <t>555607349</t>
  </si>
  <si>
    <t>Lowndes County</t>
  </si>
  <si>
    <t>13864</t>
  </si>
  <si>
    <t>Wertheim National Wildlife Refuge</t>
  </si>
  <si>
    <t>555607319</t>
  </si>
  <si>
    <t>Lower Blanco River</t>
  </si>
  <si>
    <t>555609040</t>
  </si>
  <si>
    <t>Valentine National Wildlife Refuge</t>
  </si>
  <si>
    <t>555606084</t>
  </si>
  <si>
    <t>Harrison County Preserve 06</t>
  </si>
  <si>
    <t>555606620</t>
  </si>
  <si>
    <t>Johnsontown Road Property</t>
  </si>
  <si>
    <t>555606951</t>
  </si>
  <si>
    <t>Lakehead</t>
  </si>
  <si>
    <t>555608184</t>
  </si>
  <si>
    <t>Nickel 12</t>
  </si>
  <si>
    <t>555606082</t>
  </si>
  <si>
    <t>Harrison County Glades</t>
  </si>
  <si>
    <t>555610218</t>
  </si>
  <si>
    <t>Spurgeon (Edna W.)</t>
  </si>
  <si>
    <t>555606534</t>
  </si>
  <si>
    <t>Jackson and Frazier Creeks (Owens Farm)</t>
  </si>
  <si>
    <t>555609475</t>
  </si>
  <si>
    <t>Rocky Mountain Front</t>
  </si>
  <si>
    <t>555606838</t>
  </si>
  <si>
    <t>Kolomoki Plantation &amp; Timberlands</t>
  </si>
  <si>
    <t>555606103</t>
  </si>
  <si>
    <t>Hatchie</t>
  </si>
  <si>
    <t>555607475</t>
  </si>
  <si>
    <t>Marigold/Winter Park Drive</t>
  </si>
  <si>
    <t>555607330</t>
  </si>
  <si>
    <t>Lower Frio River</t>
  </si>
  <si>
    <t>555606684</t>
  </si>
  <si>
    <t>Keel Creek</t>
  </si>
  <si>
    <t>555655109</t>
  </si>
  <si>
    <t>Eucalyptus Grove Park (South)</t>
  </si>
  <si>
    <t>555606520</t>
  </si>
  <si>
    <t>Izzenhood Ranch</t>
  </si>
  <si>
    <t>555607228</t>
  </si>
  <si>
    <t>Loggy Bayou-Stumpy</t>
  </si>
  <si>
    <t>555606049</t>
  </si>
  <si>
    <t>555606279</t>
  </si>
  <si>
    <t>Hixon Columbia Sharp-Tailed Grouse ACEC</t>
  </si>
  <si>
    <t>555606911</t>
  </si>
  <si>
    <t>Lake Creek Rna</t>
  </si>
  <si>
    <t>555607328</t>
  </si>
  <si>
    <t>Lower Cocheco River</t>
  </si>
  <si>
    <t>Non-Governmental Organization / City Land / State Fish and Wildlife</t>
  </si>
  <si>
    <t>555607857</t>
  </si>
  <si>
    <t>Moeller Woods Preserve 3</t>
  </si>
  <si>
    <t>555606102</t>
  </si>
  <si>
    <t>Hatchery</t>
  </si>
  <si>
    <t>555606221</t>
  </si>
  <si>
    <t>Hideout Canyon</t>
  </si>
  <si>
    <t>555608369</t>
  </si>
  <si>
    <t>Oak Grove</t>
  </si>
  <si>
    <t>555606312</t>
  </si>
  <si>
    <t>Holcomb Creek</t>
  </si>
  <si>
    <t>555606647</t>
  </si>
  <si>
    <t>K &amp; J Smith Land Acquisition - Quittie Creek Nature Park Expansion</t>
  </si>
  <si>
    <t>555607559</t>
  </si>
  <si>
    <t>555609242</t>
  </si>
  <si>
    <t>555606801</t>
  </si>
  <si>
    <t>13865</t>
  </si>
  <si>
    <t>Alligator River National Wildlife Refuge</t>
  </si>
  <si>
    <t>555607061</t>
  </si>
  <si>
    <t>Leonard Springs</t>
  </si>
  <si>
    <t>555607000</t>
  </si>
  <si>
    <t>Lasson Draw</t>
  </si>
  <si>
    <t>555608900</t>
  </si>
  <si>
    <t>Plantation Pond</t>
  </si>
  <si>
    <t>555606401</t>
  </si>
  <si>
    <t>Hugh M. Gillis</t>
  </si>
  <si>
    <t>555606692</t>
  </si>
  <si>
    <t>Laguna de Santa Rosa</t>
  </si>
  <si>
    <t>555606431</t>
  </si>
  <si>
    <t>Hyalite-Porcupine-Buffalo Horn</t>
  </si>
  <si>
    <t>555606777</t>
  </si>
  <si>
    <t>Kingsland Prairie Fee</t>
  </si>
  <si>
    <t>555607363</t>
  </si>
  <si>
    <t>Lula Lake</t>
  </si>
  <si>
    <t>Land Trust Site</t>
  </si>
  <si>
    <t>555607924</t>
  </si>
  <si>
    <t>Morning View</t>
  </si>
  <si>
    <t>555608622</t>
  </si>
  <si>
    <t>Paradise Valley Ranch</t>
  </si>
  <si>
    <t>555608285</t>
  </si>
  <si>
    <t>North Multnomah Channel Marsh</t>
  </si>
  <si>
    <t>555607255</t>
  </si>
  <si>
    <t>Long Potrero</t>
  </si>
  <si>
    <t>555609291</t>
  </si>
  <si>
    <t>555606554</t>
  </si>
  <si>
    <t>James Cooke &amp; Mary Randolph Wilson Preserve Site Fee</t>
  </si>
  <si>
    <t>555606963</t>
  </si>
  <si>
    <t>Lamont</t>
  </si>
  <si>
    <t>555606466</t>
  </si>
  <si>
    <t>Indian Pool Reservoir Site No. 17 Water Reserve Withdrawal</t>
  </si>
  <si>
    <t>555606204</t>
  </si>
  <si>
    <t>Hickorynut Gorge Macrosite</t>
  </si>
  <si>
    <t>555606377</t>
  </si>
  <si>
    <t>Howard Miller</t>
  </si>
  <si>
    <t>555606168</t>
  </si>
  <si>
    <t>Heritage Park and Trailhead</t>
  </si>
  <si>
    <t>555607412</t>
  </si>
  <si>
    <t>Madison County Preserve 01</t>
  </si>
  <si>
    <t>555606199</t>
  </si>
  <si>
    <t>Hickory Grove 5</t>
  </si>
  <si>
    <t>555606455</t>
  </si>
  <si>
    <t>Indian Boundary Prairies</t>
  </si>
  <si>
    <t>555607251</t>
  </si>
  <si>
    <t>Long Pond Barrens</t>
  </si>
  <si>
    <t>555606542</t>
  </si>
  <si>
    <t>555606736</t>
  </si>
  <si>
    <t>Keweenaw North Shore &amp; Bluffs</t>
  </si>
  <si>
    <t>555606231</t>
  </si>
  <si>
    <t>555606718</t>
  </si>
  <si>
    <t>Keowee</t>
  </si>
  <si>
    <t>555653123</t>
  </si>
  <si>
    <t>South Shale Ridge</t>
  </si>
  <si>
    <t>555606643</t>
  </si>
  <si>
    <t>Jumping Gully</t>
  </si>
  <si>
    <t>55551564</t>
  </si>
  <si>
    <t>Long Beach Bay Tidal Wetlands Area</t>
  </si>
  <si>
    <t>555607315</t>
  </si>
  <si>
    <t>Lower Bear Gulch</t>
  </si>
  <si>
    <t>555606240</t>
  </si>
  <si>
    <t>Highland Springs</t>
  </si>
  <si>
    <t>555608882</t>
  </si>
  <si>
    <t>Pisgah National</t>
  </si>
  <si>
    <t>555653524</t>
  </si>
  <si>
    <t>555606261</t>
  </si>
  <si>
    <t>Hilton Head Island Preserved Land 2</t>
  </si>
  <si>
    <t>555607117</t>
  </si>
  <si>
    <t>Lindsay Thomas Tract</t>
  </si>
  <si>
    <t>555652309</t>
  </si>
  <si>
    <t>Packer Bog</t>
  </si>
  <si>
    <t>555607567</t>
  </si>
  <si>
    <t>555607353</t>
  </si>
  <si>
    <t>Lucas Woods</t>
  </si>
  <si>
    <t>555606263</t>
  </si>
  <si>
    <t>Hilton Head Island Preserved Land 4</t>
  </si>
  <si>
    <t>555606197</t>
  </si>
  <si>
    <t>Hickory Grove 2</t>
  </si>
  <si>
    <t>555607296</t>
  </si>
  <si>
    <t>Lost Creek Bog</t>
  </si>
  <si>
    <t>555606639</t>
  </si>
  <si>
    <t>555607848</t>
  </si>
  <si>
    <t>Moccasin Creek</t>
  </si>
  <si>
    <t>555608044</t>
  </si>
  <si>
    <t>Mush Bluff</t>
  </si>
  <si>
    <t>555606784</t>
  </si>
  <si>
    <t>Kirkpatrick Basin North</t>
  </si>
  <si>
    <t>555606306</t>
  </si>
  <si>
    <t>Hogg Bird</t>
  </si>
  <si>
    <t>555607178</t>
  </si>
  <si>
    <t>Little North Fork Crazy Woman Creek Fee</t>
  </si>
  <si>
    <t>555652317</t>
  </si>
  <si>
    <t>13915</t>
  </si>
  <si>
    <t>Plum Tree Island National Wildlife Refuge</t>
  </si>
  <si>
    <t>555606333</t>
  </si>
  <si>
    <t>Homer</t>
  </si>
  <si>
    <t>Airport</t>
  </si>
  <si>
    <t>555607116</t>
  </si>
  <si>
    <t>555606734</t>
  </si>
  <si>
    <t>Kettle Moraine Conservation Area Fee</t>
  </si>
  <si>
    <t>555606666</t>
  </si>
  <si>
    <t>Kansas City (Lake Of The Woods)</t>
  </si>
  <si>
    <t>555608385</t>
  </si>
  <si>
    <t>Oak Mountain National</t>
  </si>
  <si>
    <t>555606695</t>
  </si>
  <si>
    <t>Kelso Peak &amp; Old Dad Mountains</t>
  </si>
  <si>
    <t>555607137</t>
  </si>
  <si>
    <t>Little Canaan</t>
  </si>
  <si>
    <t>555606767</t>
  </si>
  <si>
    <t>King Hill Creek</t>
  </si>
  <si>
    <t>555654910</t>
  </si>
  <si>
    <t>preSERVE Garden</t>
  </si>
  <si>
    <t>555606740</t>
  </si>
  <si>
    <t>Keystone Ancient</t>
  </si>
  <si>
    <t>555607863</t>
  </si>
  <si>
    <t>Moeller Woods Preserve 9</t>
  </si>
  <si>
    <t>555606284</t>
  </si>
  <si>
    <t>555606927</t>
  </si>
  <si>
    <t>Lake Lemon Woods</t>
  </si>
  <si>
    <t>555606266</t>
  </si>
  <si>
    <t>Hilton Head Island Preserved Land 7</t>
  </si>
  <si>
    <t>555607031</t>
  </si>
  <si>
    <t>Leakey</t>
  </si>
  <si>
    <t>555607361</t>
  </si>
  <si>
    <t>Lula Falls Easement 1</t>
  </si>
  <si>
    <t>555608678</t>
  </si>
  <si>
    <t>Paulding County</t>
  </si>
  <si>
    <t>555607554</t>
  </si>
  <si>
    <t>Matthews Tract</t>
  </si>
  <si>
    <t>555607166</t>
  </si>
  <si>
    <t>Little Hogan Island</t>
  </si>
  <si>
    <t>555609409</t>
  </si>
  <si>
    <t>Roanoke River Islands (Tnc)</t>
  </si>
  <si>
    <t>555606925</t>
  </si>
  <si>
    <t>Lake Kedron</t>
  </si>
  <si>
    <t>555606344</t>
  </si>
  <si>
    <t>555606329</t>
  </si>
  <si>
    <t>Homans</t>
  </si>
  <si>
    <t>555606481</t>
  </si>
  <si>
    <t>Ink Blot</t>
  </si>
  <si>
    <t>13918</t>
  </si>
  <si>
    <t>Nisqually National Wildlife Refuge</t>
  </si>
  <si>
    <t>US-UNKF / US-WA</t>
  </si>
  <si>
    <t>555607343</t>
  </si>
  <si>
    <t>Lower Salmon River ACEC</t>
  </si>
  <si>
    <t>555606679</t>
  </si>
  <si>
    <t>Kayak Island, State Selection Alaska State Selection</t>
  </si>
  <si>
    <t>Alaska State Selection</t>
  </si>
  <si>
    <t>555606370</t>
  </si>
  <si>
    <t>Hot Springs Protection Area (Administrative)</t>
  </si>
  <si>
    <t>Protection Area (Administrative)</t>
  </si>
  <si>
    <t>555609245</t>
  </si>
  <si>
    <t>Refugio Goliad Prairie</t>
  </si>
  <si>
    <t>555607781</t>
  </si>
  <si>
    <t>555606669</t>
  </si>
  <si>
    <t>Karlyle Woods</t>
  </si>
  <si>
    <t>555606818</t>
  </si>
  <si>
    <t>555607594</t>
  </si>
  <si>
    <t>Mccormack Loess Mounds Na Fee</t>
  </si>
  <si>
    <t>555606499</t>
  </si>
  <si>
    <t>Ironto Shale Barren</t>
  </si>
  <si>
    <t>555607088</t>
  </si>
  <si>
    <t>Lichen Glade Fee</t>
  </si>
  <si>
    <t>555608162</t>
  </si>
  <si>
    <t>Newell Creek Canyon</t>
  </si>
  <si>
    <t>555606479</t>
  </si>
  <si>
    <t>Indigo Plantation Marsh</t>
  </si>
  <si>
    <t>555607613</t>
  </si>
  <si>
    <t>McGuffey</t>
  </si>
  <si>
    <t>Nature Center and Trails</t>
  </si>
  <si>
    <t>555606837</t>
  </si>
  <si>
    <t>Georgia-Alabama Land Trust</t>
  </si>
  <si>
    <t>555607984</t>
  </si>
  <si>
    <t>Mt. Moriah Table</t>
  </si>
  <si>
    <t>555610167</t>
  </si>
  <si>
    <t>Southwest Block Island Macrosite</t>
  </si>
  <si>
    <t>555606369</t>
  </si>
  <si>
    <t>555609327</t>
  </si>
  <si>
    <t>Ridgeway Pine Relict</t>
  </si>
  <si>
    <t>555606474</t>
  </si>
  <si>
    <t>Indiana Forest Bank</t>
  </si>
  <si>
    <t>555607748</t>
  </si>
  <si>
    <t>Milford Neck Macrosite</t>
  </si>
  <si>
    <t>555606893</t>
  </si>
  <si>
    <t>555606888</t>
  </si>
  <si>
    <t>Lagrange</t>
  </si>
  <si>
    <t>555608273</t>
  </si>
  <si>
    <t>North Fork South Platte River</t>
  </si>
  <si>
    <t>555606878</t>
  </si>
  <si>
    <t>Lachenbruch</t>
  </si>
  <si>
    <t>555607589</t>
  </si>
  <si>
    <t>McColl</t>
  </si>
  <si>
    <t>555606450</t>
  </si>
  <si>
    <t>555606432</t>
  </si>
  <si>
    <t>I-25</t>
  </si>
  <si>
    <t>555607413</t>
  </si>
  <si>
    <t>Madison River Streamside Streamside Zone Withdrawal</t>
  </si>
  <si>
    <t>555607668</t>
  </si>
  <si>
    <t>Memphis (Lake Showme)</t>
  </si>
  <si>
    <t>555606733</t>
  </si>
  <si>
    <t>Kettle Grove</t>
  </si>
  <si>
    <t>555606714</t>
  </si>
  <si>
    <t>Kentucky River Palisades</t>
  </si>
  <si>
    <t>555606774</t>
  </si>
  <si>
    <t>555606426</t>
  </si>
  <si>
    <t>Hurlburt Creek</t>
  </si>
  <si>
    <t>18007</t>
  </si>
  <si>
    <t>Midway Atoll National Wildlife Refuge</t>
  </si>
  <si>
    <t>555606408</t>
  </si>
  <si>
    <t>Huie Tract / Shoal Creek</t>
  </si>
  <si>
    <t>555608918</t>
  </si>
  <si>
    <t>Plum Run Prairie/Morgan's Fork Woods/Rocky Fork Creek Acquisitions</t>
  </si>
  <si>
    <t>555606445</t>
  </si>
  <si>
    <t>555654418</t>
  </si>
  <si>
    <t>Monahan</t>
  </si>
  <si>
    <t>555610681</t>
  </si>
  <si>
    <t>555609089</t>
  </si>
  <si>
    <t>Quay Dock Kayak Launch</t>
  </si>
  <si>
    <t>555606731</t>
  </si>
  <si>
    <t>Kesler</t>
  </si>
  <si>
    <t>555608124</t>
  </si>
  <si>
    <t>Nebo State Lake</t>
  </si>
  <si>
    <t>555510350</t>
  </si>
  <si>
    <t>North Landing River</t>
  </si>
  <si>
    <t>555606595</t>
  </si>
  <si>
    <t>Jim Scudder</t>
  </si>
  <si>
    <t>County Land / Other or Unknown State Land</t>
  </si>
  <si>
    <t>555606519</t>
  </si>
  <si>
    <t>555606773</t>
  </si>
  <si>
    <t>Kings River Fee</t>
  </si>
  <si>
    <t>555607780</t>
  </si>
  <si>
    <t>Miller Tract 225</t>
  </si>
  <si>
    <t>555607483</t>
  </si>
  <si>
    <t>Marmaton River Bottoms Wet Prairie Agreement</t>
  </si>
  <si>
    <t>555609415</t>
  </si>
  <si>
    <t>Robb Hidden Canyon</t>
  </si>
  <si>
    <t>555612468</t>
  </si>
  <si>
    <t>Wetlands Reserve Program (WRP)_Appanoose,Iowa</t>
  </si>
  <si>
    <t>555607123</t>
  </si>
  <si>
    <t>Linwood</t>
  </si>
  <si>
    <t>555606493</t>
  </si>
  <si>
    <t>Irish Hills - Morro Bay</t>
  </si>
  <si>
    <t>555607942</t>
  </si>
  <si>
    <t>Mosquito Creek Woods</t>
  </si>
  <si>
    <t>555606636</t>
  </si>
  <si>
    <t>Joseph Jones</t>
  </si>
  <si>
    <t>Ecological Research Center</t>
  </si>
  <si>
    <t>555606532</t>
  </si>
  <si>
    <t>Jacks Branch Tributary</t>
  </si>
  <si>
    <t>555609542</t>
  </si>
  <si>
    <t>Ruffner Mountain</t>
  </si>
  <si>
    <t>555606451</t>
  </si>
  <si>
    <t>555606449</t>
  </si>
  <si>
    <t>Independence Creek Megasite Fee</t>
  </si>
  <si>
    <t>555606607</t>
  </si>
  <si>
    <t>John Holden</t>
  </si>
  <si>
    <t>555606609</t>
  </si>
  <si>
    <t>John Tanner</t>
  </si>
  <si>
    <t>555606900</t>
  </si>
  <si>
    <t>Lake Alexander</t>
  </si>
  <si>
    <t>555607992</t>
  </si>
  <si>
    <t>Mud Lake Fee</t>
  </si>
  <si>
    <t>555606715</t>
  </si>
  <si>
    <t>555606635</t>
  </si>
  <si>
    <t>Joppa</t>
  </si>
  <si>
    <t>555609812</t>
  </si>
  <si>
    <t>Seitz Canyon/Echo Lake</t>
  </si>
  <si>
    <t>555606820</t>
  </si>
  <si>
    <t>Knapp Street Triangle</t>
  </si>
  <si>
    <t>555608487</t>
  </si>
  <si>
    <t>Olliffe Ranch</t>
  </si>
  <si>
    <t>555607503</t>
  </si>
  <si>
    <t>Marshall Forest Easement 4</t>
  </si>
  <si>
    <t>555613876</t>
  </si>
  <si>
    <t>Wetlands Reserve Program (WRP)_Presque Isle,Michigan</t>
  </si>
  <si>
    <t>555608248</t>
  </si>
  <si>
    <t>North Camp Creek Parkway</t>
  </si>
  <si>
    <t>555607756</t>
  </si>
  <si>
    <t>555606849</t>
  </si>
  <si>
    <t>Kraynick</t>
  </si>
  <si>
    <t>555607171</t>
  </si>
  <si>
    <t>Little Lotts Creek</t>
  </si>
  <si>
    <t>555607501</t>
  </si>
  <si>
    <t>Marshall Forest Easement 2</t>
  </si>
  <si>
    <t>555608781</t>
  </si>
  <si>
    <t>Phillips Creek</t>
  </si>
  <si>
    <t>555607133</t>
  </si>
  <si>
    <t>Little Bear Creek</t>
  </si>
  <si>
    <t>555653034</t>
  </si>
  <si>
    <t>Panamint Lake</t>
  </si>
  <si>
    <t>555606478</t>
  </si>
  <si>
    <t>Indianola</t>
  </si>
  <si>
    <t>555606867</t>
  </si>
  <si>
    <t>555606970</t>
  </si>
  <si>
    <t>Lance Canyon</t>
  </si>
  <si>
    <t>555607953</t>
  </si>
  <si>
    <t>Mount Hamilton Megasite</t>
  </si>
  <si>
    <t>555606674</t>
  </si>
  <si>
    <t>555609514</t>
  </si>
  <si>
    <t>Round Barn Farm</t>
  </si>
  <si>
    <t>555610465</t>
  </si>
  <si>
    <t>Sweetwater River Basin (Pca)</t>
  </si>
  <si>
    <t>555606582</t>
  </si>
  <si>
    <t>Jerome Brothers</t>
  </si>
  <si>
    <t>555606629</t>
  </si>
  <si>
    <t>Jones Gap</t>
  </si>
  <si>
    <t>555608117</t>
  </si>
  <si>
    <t>Falmouth</t>
  </si>
  <si>
    <t>555607338</t>
  </si>
  <si>
    <t>Lower Penobscot Forest</t>
  </si>
  <si>
    <t>555606524</t>
  </si>
  <si>
    <t>555653294</t>
  </si>
  <si>
    <t>71 Day Ave</t>
  </si>
  <si>
    <t>555607553</t>
  </si>
  <si>
    <t>Mattaponi River Megasite</t>
  </si>
  <si>
    <t>555606803</t>
  </si>
  <si>
    <t>Kissimmee Valley Lca (7)</t>
  </si>
  <si>
    <t>555608229</t>
  </si>
  <si>
    <t>Nochaway</t>
  </si>
  <si>
    <t>555607270</t>
  </si>
  <si>
    <t>Loomis</t>
  </si>
  <si>
    <t>555606523</t>
  </si>
  <si>
    <t>J. H. "Sloppy" Floyd</t>
  </si>
  <si>
    <t>555653133</t>
  </si>
  <si>
    <t>Steam Well</t>
  </si>
  <si>
    <t>555607241</t>
  </si>
  <si>
    <t>Long Eddy River Edges</t>
  </si>
  <si>
    <t>555607083</t>
  </si>
  <si>
    <t>Liberty County</t>
  </si>
  <si>
    <t>555607649</t>
  </si>
  <si>
    <t>555606663</t>
  </si>
  <si>
    <t>555607522</t>
  </si>
  <si>
    <t>Mashacket</t>
  </si>
  <si>
    <t>555610115</t>
  </si>
  <si>
    <t>555607351</t>
  </si>
  <si>
    <t>Loxahatchee Slough</t>
  </si>
  <si>
    <t>555606782</t>
  </si>
  <si>
    <t>Albee</t>
  </si>
  <si>
    <t>555609387</t>
  </si>
  <si>
    <t>Rivers Edge</t>
  </si>
  <si>
    <t>555606732</t>
  </si>
  <si>
    <t>555607325</t>
  </si>
  <si>
    <t>Lower Chippewa &amp; Red Cedar Rivers Fee</t>
  </si>
  <si>
    <t>555607411</t>
  </si>
  <si>
    <t>Madison Boulder Woods</t>
  </si>
  <si>
    <t>555613279</t>
  </si>
  <si>
    <t>Wetlands Reserve Program (WRP)_Jefferson,Mississippi</t>
  </si>
  <si>
    <t>555609442</t>
  </si>
  <si>
    <t>Rock Dome</t>
  </si>
  <si>
    <t>555606817</t>
  </si>
  <si>
    <t>Klinstiver Glade Site</t>
  </si>
  <si>
    <t>555608103</t>
  </si>
  <si>
    <t>National Audubon Society 7</t>
  </si>
  <si>
    <t>555606611</t>
  </si>
  <si>
    <t>Johns</t>
  </si>
  <si>
    <t>555606550</t>
  </si>
  <si>
    <t>James Campbell National Wildlife Refuge</t>
  </si>
  <si>
    <t>555606977</t>
  </si>
  <si>
    <t>Lane</t>
  </si>
  <si>
    <t>555608824</t>
  </si>
  <si>
    <t>Pine-Popple Wild Rivers</t>
  </si>
  <si>
    <t>555606711</t>
  </si>
  <si>
    <t>Kent Land Trust, Inc. 22</t>
  </si>
  <si>
    <t>555606741</t>
  </si>
  <si>
    <t>Keystone Nature Preserve Site Fee</t>
  </si>
  <si>
    <t>555607653</t>
  </si>
  <si>
    <t>Meeteetsee Rim</t>
  </si>
  <si>
    <t>555608662</t>
  </si>
  <si>
    <t>Pass Creeks</t>
  </si>
  <si>
    <t>555606956</t>
  </si>
  <si>
    <t>Lakeside Linkage</t>
  </si>
  <si>
    <t>555652453</t>
  </si>
  <si>
    <t>Clearwater River State Aquatic Management Area (Beltrami/Clearwater)</t>
  </si>
  <si>
    <t>555606910</t>
  </si>
  <si>
    <t>Lake Creek Ranch Site</t>
  </si>
  <si>
    <t>555606889</t>
  </si>
  <si>
    <t>Lagrange County</t>
  </si>
  <si>
    <t>555608083</t>
  </si>
  <si>
    <t>Nashoba Brook</t>
  </si>
  <si>
    <t>555606994</t>
  </si>
  <si>
    <t>Las Cienegas NCA</t>
  </si>
  <si>
    <t>555606604</t>
  </si>
  <si>
    <t>Joe/Little Joe Mountain Preserve and</t>
  </si>
  <si>
    <t>555608105</t>
  </si>
  <si>
    <t>National Audubon Society 9</t>
  </si>
  <si>
    <t>555606989</t>
  </si>
  <si>
    <t>Larson Farm</t>
  </si>
  <si>
    <t>555608077</t>
  </si>
  <si>
    <t>Nanih Waiya</t>
  </si>
  <si>
    <t>555606689</t>
  </si>
  <si>
    <t>Kelly Creek Seeps</t>
  </si>
  <si>
    <t>555607194</t>
  </si>
  <si>
    <t>Little Rocky Fee</t>
  </si>
  <si>
    <t>555606665</t>
  </si>
  <si>
    <t>Kansas Bend</t>
  </si>
  <si>
    <t>555607030</t>
  </si>
  <si>
    <t>Leaf River</t>
  </si>
  <si>
    <t>555606940</t>
  </si>
  <si>
    <t>Lake Ramsay Savanna Fee</t>
  </si>
  <si>
    <t>555606914</t>
  </si>
  <si>
    <t>Lake Findley</t>
  </si>
  <si>
    <t>555607496</t>
  </si>
  <si>
    <t>Marsh View</t>
  </si>
  <si>
    <t>555607670</t>
  </si>
  <si>
    <t>555610441</t>
  </si>
  <si>
    <t>Suwanee Future Park IV</t>
  </si>
  <si>
    <t>Future Park</t>
  </si>
  <si>
    <t>555607041</t>
  </si>
  <si>
    <t>Lee Canyon Ski Area</t>
  </si>
  <si>
    <t>555653367</t>
  </si>
  <si>
    <t>Charlestown Hills Walkway</t>
  </si>
  <si>
    <t>555652728</t>
  </si>
  <si>
    <t>Stanley Rowe Arboretum</t>
  </si>
  <si>
    <t>555607550</t>
  </si>
  <si>
    <t>Mattamuskeet National Wildlife Refuge</t>
  </si>
  <si>
    <t>555606823</t>
  </si>
  <si>
    <t>Knight-Imler SWA</t>
  </si>
  <si>
    <t>555607619</t>
  </si>
  <si>
    <t>Mckenna/School And Public Lands</t>
  </si>
  <si>
    <t>555607647</t>
  </si>
  <si>
    <t>Medicine Lake National Wildlife Refuge</t>
  </si>
  <si>
    <t>555606941</t>
  </si>
  <si>
    <t>Lake Renwick Heron Rookery</t>
  </si>
  <si>
    <t>555607075</t>
  </si>
  <si>
    <t>Lewis Creek</t>
  </si>
  <si>
    <t>555607337</t>
  </si>
  <si>
    <t>Lower Pecos River</t>
  </si>
  <si>
    <t>555606873</t>
  </si>
  <si>
    <t>La Verna Preserve - Out</t>
  </si>
  <si>
    <t>555607144</t>
  </si>
  <si>
    <t>Little Dove Farm</t>
  </si>
  <si>
    <t>555608926</t>
  </si>
  <si>
    <t>Pohogonot (Pohogonot Trust (Flynn Consolidation ()</t>
  </si>
  <si>
    <t>367104</t>
  </si>
  <si>
    <t>Nellie Juan-College Fiord</t>
  </si>
  <si>
    <t>555652315</t>
  </si>
  <si>
    <t>Ring Mountain</t>
  </si>
  <si>
    <t>555606717</t>
  </si>
  <si>
    <t>Kenyon Farm</t>
  </si>
  <si>
    <t>555609801</t>
  </si>
  <si>
    <t>Secret Lake Park</t>
  </si>
  <si>
    <t>555607006</t>
  </si>
  <si>
    <t>Laure County</t>
  </si>
  <si>
    <t>555606996</t>
  </si>
  <si>
    <t>Las Trampas Regional</t>
  </si>
  <si>
    <t>365220</t>
  </si>
  <si>
    <t>Altamaha Wildlife Management Area</t>
  </si>
  <si>
    <t>555607190</t>
  </si>
  <si>
    <t>555607630</t>
  </si>
  <si>
    <t>McNabb - Walter</t>
  </si>
  <si>
    <t>555607029</t>
  </si>
  <si>
    <t>Leadville National Fish Hatchery</t>
  </si>
  <si>
    <t>555608093</t>
  </si>
  <si>
    <t>National Audubon Society 16</t>
  </si>
  <si>
    <t>555606937</t>
  </si>
  <si>
    <t>Lake Pflugerville</t>
  </si>
  <si>
    <t>555608134</t>
  </si>
  <si>
    <t>Johnson Canyon</t>
  </si>
  <si>
    <t>555612720</t>
  </si>
  <si>
    <t>Wetlands Reserve Program (WRP)_Chariton ,Missouri</t>
  </si>
  <si>
    <t>555606779</t>
  </si>
  <si>
    <t>Kingston Canyon Wildlife Management Area (Birch Creek Unit)</t>
  </si>
  <si>
    <t>555606912</t>
  </si>
  <si>
    <t>Lake Crook</t>
  </si>
  <si>
    <t>555607036</t>
  </si>
  <si>
    <t>555606973</t>
  </si>
  <si>
    <t>Landels-Hill Big Creek</t>
  </si>
  <si>
    <t>555606896</t>
  </si>
  <si>
    <t>Lake 3</t>
  </si>
  <si>
    <t>555608292</t>
  </si>
  <si>
    <t>North Platte Headwaters Project Pca</t>
  </si>
  <si>
    <t>555607193</t>
  </si>
  <si>
    <t>Little Rock Creek Property</t>
  </si>
  <si>
    <t>555609411</t>
  </si>
  <si>
    <t>555609128</t>
  </si>
  <si>
    <t>Rainwater Basin</t>
  </si>
  <si>
    <t>555606946</t>
  </si>
  <si>
    <t>Lake Swamp</t>
  </si>
  <si>
    <t>555607612</t>
  </si>
  <si>
    <t>Mcginty Mountain</t>
  </si>
  <si>
    <t>555606785</t>
  </si>
  <si>
    <t>Kisatchie National Forest - Vernon District/Fort Polk Fee</t>
  </si>
  <si>
    <t>555652383</t>
  </si>
  <si>
    <t>Tellesbo</t>
  </si>
  <si>
    <t>555612687</t>
  </si>
  <si>
    <t>Wetlands Reserve Program (WRP)_Carroll,Tennessee</t>
  </si>
  <si>
    <t>555606964</t>
  </si>
  <si>
    <t>Lampasas River</t>
  </si>
  <si>
    <t>555609166</t>
  </si>
  <si>
    <t>Rattle Burn</t>
  </si>
  <si>
    <t>555652534</t>
  </si>
  <si>
    <t>Lester River State Aquatic Management Area (St. Louis)</t>
  </si>
  <si>
    <t>555607614</t>
  </si>
  <si>
    <t>McInnis Canyons</t>
  </si>
  <si>
    <t>555610353</t>
  </si>
  <si>
    <t>Stowell</t>
  </si>
  <si>
    <t>555608335</t>
  </si>
  <si>
    <t>Sam D. Hamilton Noxubee National Wildlife Refuge</t>
  </si>
  <si>
    <t>555607980</t>
  </si>
  <si>
    <t>Mt. Cove</t>
  </si>
  <si>
    <t>555607105</t>
  </si>
  <si>
    <t>555607378</t>
  </si>
  <si>
    <t>Lynx Creek Streamside Zone, Plo 5058 Streamside Zone Withdrawal</t>
  </si>
  <si>
    <t>555607183</t>
  </si>
  <si>
    <t>Little Otter Creek</t>
  </si>
  <si>
    <t>555608089</t>
  </si>
  <si>
    <t>National Audubon Society 12</t>
  </si>
  <si>
    <t>555607002</t>
  </si>
  <si>
    <t>Latimer Woods</t>
  </si>
  <si>
    <t>555612380</t>
  </si>
  <si>
    <t>555607599</t>
  </si>
  <si>
    <t>Mccrann</t>
  </si>
  <si>
    <t>555653229</t>
  </si>
  <si>
    <t>555607042</t>
  </si>
  <si>
    <t>Lee Creek - Devils Den Karst Fee</t>
  </si>
  <si>
    <t>555608393</t>
  </si>
  <si>
    <t>Oakbin Pond</t>
  </si>
  <si>
    <t>555608795</t>
  </si>
  <si>
    <t>Reserva Natural Caño La Boquilla</t>
  </si>
  <si>
    <t>555606924</t>
  </si>
  <si>
    <t>Lake Kathryn Circle</t>
  </si>
  <si>
    <t>555607723</t>
  </si>
  <si>
    <t>Middle Bear Creek</t>
  </si>
  <si>
    <t>555611753</t>
  </si>
  <si>
    <t>Utah State Department of Wildlife Resources 60</t>
  </si>
  <si>
    <t>555652301</t>
  </si>
  <si>
    <t>555607299</t>
  </si>
  <si>
    <t>Lost River Cave Valley</t>
  </si>
  <si>
    <t>555607398</t>
  </si>
  <si>
    <t>Machesna</t>
  </si>
  <si>
    <t>555609566</t>
  </si>
  <si>
    <t>S Boulder Div Cond</t>
  </si>
  <si>
    <t>555608611</t>
  </si>
  <si>
    <t>Panoche Hills North</t>
  </si>
  <si>
    <t>555607344</t>
  </si>
  <si>
    <t>Lower Sand Creek</t>
  </si>
  <si>
    <t>555606919</t>
  </si>
  <si>
    <t>555610583</t>
  </si>
  <si>
    <t>Tefft Memorial Nature Sanctuary Site Fee</t>
  </si>
  <si>
    <t>555607658</t>
  </si>
  <si>
    <t>Meigs Farm</t>
  </si>
  <si>
    <t>555610418</t>
  </si>
  <si>
    <t>Sunnyside-Snake River</t>
  </si>
  <si>
    <t>555608600</t>
  </si>
  <si>
    <t>Palker Wildlife Preserve 1</t>
  </si>
  <si>
    <t>555606965</t>
  </si>
  <si>
    <t>Lamprey River</t>
  </si>
  <si>
    <t>555607182</t>
  </si>
  <si>
    <t>Little Orange Creek</t>
  </si>
  <si>
    <t>555609673</t>
  </si>
  <si>
    <t>Handicap Area</t>
  </si>
  <si>
    <t>555608141</t>
  </si>
  <si>
    <t>Neosho Wildlife Area - South Unit</t>
  </si>
  <si>
    <t>555608796</t>
  </si>
  <si>
    <t>Piddling Pit</t>
  </si>
  <si>
    <t>555606934</t>
  </si>
  <si>
    <t>Lake of the Woods</t>
  </si>
  <si>
    <t>555608107</t>
  </si>
  <si>
    <t>National Center for Atmospheric Research</t>
  </si>
  <si>
    <t>555652639</t>
  </si>
  <si>
    <t>Spider Creek State Aquatic Management Area (St. Louis)</t>
  </si>
  <si>
    <t>555607242</t>
  </si>
  <si>
    <t>555610206</t>
  </si>
  <si>
    <t>555613662</t>
  </si>
  <si>
    <t>Wetlands Reserve Program (WRP)_Moody,South Dakota</t>
  </si>
  <si>
    <t>555608927</t>
  </si>
  <si>
    <t>Point Adolphus/Mud Bay</t>
  </si>
  <si>
    <t>555606930</t>
  </si>
  <si>
    <t>Lake Manitou</t>
  </si>
  <si>
    <t>555607951</t>
  </si>
  <si>
    <t>Mount Biedeman</t>
  </si>
  <si>
    <t>555610695</t>
  </si>
  <si>
    <t>Thorn Creek Woods Nature Preserve 6</t>
  </si>
  <si>
    <t>555607862</t>
  </si>
  <si>
    <t>Moeller Woods Preserve 8</t>
  </si>
  <si>
    <t>555653094</t>
  </si>
  <si>
    <t>Sand Cove</t>
  </si>
  <si>
    <t>555607410</t>
  </si>
  <si>
    <t>Maddalena Property</t>
  </si>
  <si>
    <t>555607115</t>
  </si>
  <si>
    <t>Lindenwood</t>
  </si>
  <si>
    <t>555607710</t>
  </si>
  <si>
    <t>Michigamme Highlands</t>
  </si>
  <si>
    <t>555607520</t>
  </si>
  <si>
    <t>Mary Ola Reynolds Miller Palm</t>
  </si>
  <si>
    <t>555612545</t>
  </si>
  <si>
    <t>Wetlands Reserve Program (WRP)_Berks,Pennsylvania</t>
  </si>
  <si>
    <t>555607893</t>
  </si>
  <si>
    <t>Montgomery</t>
  </si>
  <si>
    <t>555607514</t>
  </si>
  <si>
    <t>Martin Lake</t>
  </si>
  <si>
    <t>555608068</t>
  </si>
  <si>
    <t>Naha</t>
  </si>
  <si>
    <t>555606986</t>
  </si>
  <si>
    <t>Laredo-Culebra</t>
  </si>
  <si>
    <t>555607663</t>
  </si>
  <si>
    <t>Melrose Mountain Plant</t>
  </si>
  <si>
    <t>555607277</t>
  </si>
  <si>
    <t>555608709</t>
  </si>
  <si>
    <t>Pee Dee Station Site</t>
  </si>
  <si>
    <t>555607293</t>
  </si>
  <si>
    <t>Lost Cove</t>
  </si>
  <si>
    <t>555606967</t>
  </si>
  <si>
    <t>555608432</t>
  </si>
  <si>
    <t>Ohio Brush Creek</t>
  </si>
  <si>
    <t>555607130</t>
  </si>
  <si>
    <t>Lisselotte Hess Tradeland</t>
  </si>
  <si>
    <t>555607991</t>
  </si>
  <si>
    <t>Mt. William</t>
  </si>
  <si>
    <t>555607099</t>
  </si>
  <si>
    <t>Lily Mountain</t>
  </si>
  <si>
    <t>555607429</t>
  </si>
  <si>
    <t>Mainti Face</t>
  </si>
  <si>
    <t>555608045</t>
  </si>
  <si>
    <t>Music Meadows Ranch I, parcel 1</t>
  </si>
  <si>
    <t>555607796</t>
  </si>
  <si>
    <t>Miners Dream Lode</t>
  </si>
  <si>
    <t>555609362</t>
  </si>
  <si>
    <t>River Creek, The Rolf and Alexandra Kauka</t>
  </si>
  <si>
    <t>555607168</t>
  </si>
  <si>
    <t>Little Lake Valley</t>
  </si>
  <si>
    <t>555612252</t>
  </si>
  <si>
    <t>William B. Umstead</t>
  </si>
  <si>
    <t>555607962</t>
  </si>
  <si>
    <t>Mount Riga</t>
  </si>
  <si>
    <t>555611135</t>
  </si>
  <si>
    <t>Upper Shavers Fork</t>
  </si>
  <si>
    <t>555607236</t>
  </si>
  <si>
    <t>Lone Tree Res. &amp; Pump Station</t>
  </si>
  <si>
    <t>555607179</t>
  </si>
  <si>
    <t>Little Ocmulgee</t>
  </si>
  <si>
    <t>365317</t>
  </si>
  <si>
    <t>Apalachicola River Wildlife and Environmental Area</t>
  </si>
  <si>
    <t>555608086</t>
  </si>
  <si>
    <t>Nassawango Creek Megasite</t>
  </si>
  <si>
    <t>555610097</t>
  </si>
  <si>
    <t>South Carpenter Creek</t>
  </si>
  <si>
    <t>555610166</t>
  </si>
  <si>
    <t>555609146</t>
  </si>
  <si>
    <t>Ranch Creek Diversion</t>
  </si>
  <si>
    <t>555607196</t>
  </si>
  <si>
    <t>Little Salt Springs</t>
  </si>
  <si>
    <t>555607107</t>
  </si>
  <si>
    <t>Lincoln Marsh</t>
  </si>
  <si>
    <t>555607097</t>
  </si>
  <si>
    <t>Lily Cache Wetlands 2</t>
  </si>
  <si>
    <t>555607708</t>
  </si>
  <si>
    <t>Mianus River Gorge</t>
  </si>
  <si>
    <t>555607049</t>
  </si>
  <si>
    <t>Lefglen</t>
  </si>
  <si>
    <t>555607257</t>
  </si>
  <si>
    <t>Longleaf</t>
  </si>
  <si>
    <t>555607134</t>
  </si>
  <si>
    <t>Little Biloxi</t>
  </si>
  <si>
    <t>555607073</t>
  </si>
  <si>
    <t>Burnt Meadow Brook</t>
  </si>
  <si>
    <t>555607587</t>
  </si>
  <si>
    <t>McClue (Charles)</t>
  </si>
  <si>
    <t>555607013</t>
  </si>
  <si>
    <t>Lava</t>
  </si>
  <si>
    <t>555607012</t>
  </si>
  <si>
    <t>555607323</t>
  </si>
  <si>
    <t>Lower Cedar River Fee</t>
  </si>
  <si>
    <t>555607188</t>
  </si>
  <si>
    <t>Little River Canyon East Rim</t>
  </si>
  <si>
    <t>555607172</t>
  </si>
  <si>
    <t>Little Manistee, Michigan Wild And Scenic River Study Area</t>
  </si>
  <si>
    <t>555607265</t>
  </si>
  <si>
    <t>Lookout Mountain Easement 3</t>
  </si>
  <si>
    <t>555608619</t>
  </si>
  <si>
    <t>Papa Keal</t>
  </si>
  <si>
    <t>555608209</t>
  </si>
  <si>
    <t>Primrose Farm</t>
  </si>
  <si>
    <t>555607564</t>
  </si>
  <si>
    <t>May</t>
  </si>
  <si>
    <t>555606958</t>
  </si>
  <si>
    <t>Lakeview Road</t>
  </si>
  <si>
    <t>555608736</t>
  </si>
  <si>
    <t>Pensacola Bay</t>
  </si>
  <si>
    <t>555608515</t>
  </si>
  <si>
    <t>Orford Village District</t>
  </si>
  <si>
    <t>555607450</t>
  </si>
  <si>
    <t>Maple Canyon</t>
  </si>
  <si>
    <t>555607585</t>
  </si>
  <si>
    <t>McCloud Nature Park</t>
  </si>
  <si>
    <t>555607745</t>
  </si>
  <si>
    <t>Miles</t>
  </si>
  <si>
    <t>555607297</t>
  </si>
  <si>
    <t>Lost Forest</t>
  </si>
  <si>
    <t>555607009</t>
  </si>
  <si>
    <t>555606983</t>
  </si>
  <si>
    <t>Laramie Range Foothills Creeks Pca</t>
  </si>
  <si>
    <t>555607065</t>
  </si>
  <si>
    <t>Lesser-Prairie Chicken Habitat</t>
  </si>
  <si>
    <t>Zoological Area</t>
  </si>
  <si>
    <t>555607751</t>
  </si>
  <si>
    <t>Milk Ranch/Case Mountain</t>
  </si>
  <si>
    <t>555609606</t>
  </si>
  <si>
    <t>Salmon River Segment E</t>
  </si>
  <si>
    <t>555652300</t>
  </si>
  <si>
    <t>Research Forest</t>
  </si>
  <si>
    <t>555613808</t>
  </si>
  <si>
    <t>Wetlands Reserve Program (WRP)_Pettis, Missouri</t>
  </si>
  <si>
    <t>555608275</t>
  </si>
  <si>
    <t>North Fork Tolt River Watershed Watershed Withdrawal</t>
  </si>
  <si>
    <t>555608984</t>
  </si>
  <si>
    <t>Powder Springs Greenspace I</t>
  </si>
  <si>
    <t>555607711</t>
  </si>
  <si>
    <t>555607490</t>
  </si>
  <si>
    <t>Marsh Creek I</t>
  </si>
  <si>
    <t>555607722</t>
  </si>
  <si>
    <t>Middle Baker Creek</t>
  </si>
  <si>
    <t>555607383</t>
  </si>
  <si>
    <t>Lyons Tract</t>
  </si>
  <si>
    <t>555608685</t>
  </si>
  <si>
    <t>555607195</t>
  </si>
  <si>
    <t>Little Salt Creek West</t>
  </si>
  <si>
    <t>555609062</t>
  </si>
  <si>
    <t>Public Water Reserve No. 65, S.O. Water Reserve Withdrawal</t>
  </si>
  <si>
    <t>555607557</t>
  </si>
  <si>
    <t>Matunuck Hills Macrosite</t>
  </si>
  <si>
    <t>555607068</t>
  </si>
  <si>
    <t>LeTort Property Acquisition</t>
  </si>
  <si>
    <t>555607602</t>
  </si>
  <si>
    <t>McDonald Farm</t>
  </si>
  <si>
    <t>555607868</t>
  </si>
  <si>
    <t>555607418</t>
  </si>
  <si>
    <t>Magnolia Springs</t>
  </si>
  <si>
    <t>555609341</t>
  </si>
  <si>
    <t>Rio De La Mina, Puerto Rico</t>
  </si>
  <si>
    <t>555607039</t>
  </si>
  <si>
    <t>Ledges Tract</t>
  </si>
  <si>
    <t>555608455</t>
  </si>
  <si>
    <t>Old Fort Bayou Mitigation Bank Fee</t>
  </si>
  <si>
    <t>555609060</t>
  </si>
  <si>
    <t>Public Water Reserve No. 50 Water Reserve Withdrawal</t>
  </si>
  <si>
    <t>555607027</t>
  </si>
  <si>
    <t>Lea Island</t>
  </si>
  <si>
    <t>555608967</t>
  </si>
  <si>
    <t>Potato Creek Hatchery</t>
  </si>
  <si>
    <t>376030</t>
  </si>
  <si>
    <t>Mt. Calder/Mt. Holbrook</t>
  </si>
  <si>
    <t>555607371</t>
  </si>
  <si>
    <t>Lupine Meadows</t>
  </si>
  <si>
    <t>555607682</t>
  </si>
  <si>
    <t>Merrill Lake</t>
  </si>
  <si>
    <t>555608937</t>
  </si>
  <si>
    <t>Pine Bend Bluffs State Scientific and</t>
  </si>
  <si>
    <t>555607586</t>
  </si>
  <si>
    <t>555609767</t>
  </si>
  <si>
    <t>Schulle Canyon</t>
  </si>
  <si>
    <t>555607766</t>
  </si>
  <si>
    <t>Mill Lake</t>
  </si>
  <si>
    <t>555607046</t>
  </si>
  <si>
    <t>Lee Tract</t>
  </si>
  <si>
    <t>555607676</t>
  </si>
  <si>
    <t>555607209</t>
  </si>
  <si>
    <t>555608113</t>
  </si>
  <si>
    <t>Natural Area Teaching Laboratory</t>
  </si>
  <si>
    <t>555607060</t>
  </si>
  <si>
    <t>Nicholas Flat</t>
  </si>
  <si>
    <t>555607627</t>
  </si>
  <si>
    <t>McLean Road Fen</t>
  </si>
  <si>
    <t>555607184</t>
  </si>
  <si>
    <t>Little Pecan Island Macrosite</t>
  </si>
  <si>
    <t>555607357</t>
  </si>
  <si>
    <t>Lufkin Wetland Garden and Outdoor Classroom</t>
  </si>
  <si>
    <t>555652491</t>
  </si>
  <si>
    <t>French River State Aquatic Management Area (St. Louis)</t>
  </si>
  <si>
    <t>555607546</t>
  </si>
  <si>
    <t>Matheson Wetlands</t>
  </si>
  <si>
    <t>555607879</t>
  </si>
  <si>
    <t>Money Hill</t>
  </si>
  <si>
    <t>555608441</t>
  </si>
  <si>
    <t>Okeefenokee</t>
  </si>
  <si>
    <t>555607300</t>
  </si>
  <si>
    <t>555610860</t>
  </si>
  <si>
    <t>Truckee Basin (Perazzo Meadows)</t>
  </si>
  <si>
    <t>555607493</t>
  </si>
  <si>
    <t>Marsh Creek V</t>
  </si>
  <si>
    <t>555608575</t>
  </si>
  <si>
    <t>Oxbow Nature Study Area/Doyle Island</t>
  </si>
  <si>
    <t>555614398</t>
  </si>
  <si>
    <t>Yakutat Forelands</t>
  </si>
  <si>
    <t>555607793</t>
  </si>
  <si>
    <t>Mineral Springs Barrens Plant</t>
  </si>
  <si>
    <t>555607077</t>
  </si>
  <si>
    <t>Lewis Tract</t>
  </si>
  <si>
    <t>555607505</t>
  </si>
  <si>
    <t>Marshall Mountain</t>
  </si>
  <si>
    <t>555607203</t>
  </si>
  <si>
    <t>555608660</t>
  </si>
  <si>
    <t>Pasquiset Pond</t>
  </si>
  <si>
    <t>555607801</t>
  </si>
  <si>
    <t>Minsi Lake Corridor/Vernal Pools</t>
  </si>
  <si>
    <t>555607646</t>
  </si>
  <si>
    <t>Jackson Farm</t>
  </si>
  <si>
    <t>555609160</t>
  </si>
  <si>
    <t>Rankintown</t>
  </si>
  <si>
    <t>555607301</t>
  </si>
  <si>
    <t>Lost Water Canyon</t>
  </si>
  <si>
    <t>555607238</t>
  </si>
  <si>
    <t>555607677</t>
  </si>
  <si>
    <t>Mercer Arboretum &amp;</t>
  </si>
  <si>
    <t>555608301</t>
  </si>
  <si>
    <t>North Saluda Watershed</t>
  </si>
  <si>
    <t>555607820</t>
  </si>
  <si>
    <t>Mississippi Sandhill Crane Nwr Macrosite Fee</t>
  </si>
  <si>
    <t>555610866</t>
  </si>
  <si>
    <t>Trustom Pond</t>
  </si>
  <si>
    <t>555608484</t>
  </si>
  <si>
    <t>Oliva</t>
  </si>
  <si>
    <t>555609319</t>
  </si>
  <si>
    <t>Richarson Creek</t>
  </si>
  <si>
    <t>373823</t>
  </si>
  <si>
    <t>555607174</t>
  </si>
  <si>
    <t>Little Missouri Headwaters And Plains Fee</t>
  </si>
  <si>
    <t>US-WY / US-SD / US-MT</t>
  </si>
  <si>
    <t>555610865</t>
  </si>
  <si>
    <t>Trustees Of Dartmouth College</t>
  </si>
  <si>
    <t>555607334</t>
  </si>
  <si>
    <t>Lower Little Miami Headwaters</t>
  </si>
  <si>
    <t>555607229</t>
  </si>
  <si>
    <t>Lolo Creek</t>
  </si>
  <si>
    <t>555607339</t>
  </si>
  <si>
    <t>Lower Pitkin Marsh</t>
  </si>
  <si>
    <t>555608074</t>
  </si>
  <si>
    <t>Nancy B. Altvater Thorny Mountain Fee</t>
  </si>
  <si>
    <t>555607175</t>
  </si>
  <si>
    <t>Little Missouri, Arkansas</t>
  </si>
  <si>
    <t>555607605</t>
  </si>
  <si>
    <t>555607552</t>
  </si>
  <si>
    <t>555607884</t>
  </si>
  <si>
    <t>Montana Glaciated Plains Fee</t>
  </si>
  <si>
    <t>555607694</t>
  </si>
  <si>
    <t>Mesa Cortina/Wilderness</t>
  </si>
  <si>
    <t>555613834</t>
  </si>
  <si>
    <t>Wetlands Reserve Program (WRP)_Plumas,California</t>
  </si>
  <si>
    <t>555609354</t>
  </si>
  <si>
    <t>Rivanna Watershed</t>
  </si>
  <si>
    <t>555607402</t>
  </si>
  <si>
    <t>Mackinac Bay</t>
  </si>
  <si>
    <t>555607169</t>
  </si>
  <si>
    <t>Little Laurel Run</t>
  </si>
  <si>
    <t>555607364</t>
  </si>
  <si>
    <t>Lulu Lake</t>
  </si>
  <si>
    <t>555609046</t>
  </si>
  <si>
    <t>Providence Canyon</t>
  </si>
  <si>
    <t>555607346</t>
  </si>
  <si>
    <t>Lower Winooski River (Shattie/Bill) 12/20/1991</t>
  </si>
  <si>
    <t>555607555</t>
  </si>
  <si>
    <t>Mattingly</t>
  </si>
  <si>
    <t>555607734</t>
  </si>
  <si>
    <t>Middle Fork Taylor Creek</t>
  </si>
  <si>
    <t>555608759</t>
  </si>
  <si>
    <t>Peters Tree Farm</t>
  </si>
  <si>
    <t>555654460</t>
  </si>
  <si>
    <t>Schorr</t>
  </si>
  <si>
    <t>555607208</t>
  </si>
  <si>
    <t>Livingston National</t>
  </si>
  <si>
    <t>555652302</t>
  </si>
  <si>
    <t>555609717</t>
  </si>
  <si>
    <t>Sargent Ranch Site</t>
  </si>
  <si>
    <t>555607515</t>
  </si>
  <si>
    <t>Martis Creek Estates</t>
  </si>
  <si>
    <t>555607286</t>
  </si>
  <si>
    <t>Los Morteros</t>
  </si>
  <si>
    <t>555607205</t>
  </si>
  <si>
    <t>Live Oaks Ranch</t>
  </si>
  <si>
    <t>555610310</t>
  </si>
  <si>
    <t>Stevens</t>
  </si>
  <si>
    <t>555610486</t>
  </si>
  <si>
    <t>T Hill</t>
  </si>
  <si>
    <t>555608391</t>
  </si>
  <si>
    <t>Oak Savannah</t>
  </si>
  <si>
    <t>555608050</t>
  </si>
  <si>
    <t>Musselman/Hilliard</t>
  </si>
  <si>
    <t>555608534</t>
  </si>
  <si>
    <t>555611061</t>
  </si>
  <si>
    <t>University Park Arboretum</t>
  </si>
  <si>
    <t>555609893</t>
  </si>
  <si>
    <t>Shepard State Park Ma Eqi-Sit</t>
  </si>
  <si>
    <t>555609099</t>
  </si>
  <si>
    <t>Quinebaug Highlands (Hull Forestlands, Lp) 9/15/2008</t>
  </si>
  <si>
    <t>555607367</t>
  </si>
  <si>
    <t>Lummis</t>
  </si>
  <si>
    <t>555654446</t>
  </si>
  <si>
    <t>Rainbow Farms</t>
  </si>
  <si>
    <t>555609522</t>
  </si>
  <si>
    <t>Route 45</t>
  </si>
  <si>
    <t>555607518</t>
  </si>
  <si>
    <t>Mary A Ranch</t>
  </si>
  <si>
    <t>555607944</t>
  </si>
  <si>
    <t>Double Bridges Farm</t>
  </si>
  <si>
    <t>555607303</t>
  </si>
  <si>
    <t>555607211</t>
  </si>
  <si>
    <t>555609192</t>
  </si>
  <si>
    <t>Rector Reservoir</t>
  </si>
  <si>
    <t>555608079</t>
  </si>
  <si>
    <t>Naromi Land Trust, Inc</t>
  </si>
  <si>
    <t>555611644</t>
  </si>
  <si>
    <t>Usdi Bureau Of Reclamation, Central Arizona Project, Orme Dam Water Reserve Withdrawal</t>
  </si>
  <si>
    <t>555611088</t>
  </si>
  <si>
    <t>Upper Bear (Pca)</t>
  </si>
  <si>
    <t>555607492</t>
  </si>
  <si>
    <t>Marsh Creek IV</t>
  </si>
  <si>
    <t>555607860</t>
  </si>
  <si>
    <t>Moeller Woods Preserve 6</t>
  </si>
  <si>
    <t>555608228</t>
  </si>
  <si>
    <t>Noccalula Falls</t>
  </si>
  <si>
    <t>555609120</t>
  </si>
  <si>
    <t>Raftopoulos</t>
  </si>
  <si>
    <t>Hunting Lease</t>
  </si>
  <si>
    <t>555607237</t>
  </si>
  <si>
    <t>555607457</t>
  </si>
  <si>
    <t>555607289</t>
  </si>
  <si>
    <t>555610442</t>
  </si>
  <si>
    <t>Suwanee Future Park V</t>
  </si>
  <si>
    <t>555607544</t>
  </si>
  <si>
    <t>Matagorda Peninsula</t>
  </si>
  <si>
    <t>State Conservation Land</t>
  </si>
  <si>
    <t>555609440</t>
  </si>
  <si>
    <t>555609489</t>
  </si>
  <si>
    <t>Rogue River Watershed</t>
  </si>
  <si>
    <t>555607266</t>
  </si>
  <si>
    <t>Lookout Mountain Easement 4</t>
  </si>
  <si>
    <t>555607617</t>
  </si>
  <si>
    <t>McKelligon Canyon</t>
  </si>
  <si>
    <t>555607578</t>
  </si>
  <si>
    <t>McCarthy Creek</t>
  </si>
  <si>
    <t>555607558</t>
  </si>
  <si>
    <t>555614287</t>
  </si>
  <si>
    <t>Wetlands Reserve Program (WRP)_Wayne,Ohio</t>
  </si>
  <si>
    <t>555607336</t>
  </si>
  <si>
    <t>Lower Ouachita Terraces Fee</t>
  </si>
  <si>
    <t>555607317</t>
  </si>
  <si>
    <t>Lower Big Hole River</t>
  </si>
  <si>
    <t>372239</t>
  </si>
  <si>
    <t>Mystic Island</t>
  </si>
  <si>
    <t>555607795</t>
  </si>
  <si>
    <t>Miners Creek</t>
  </si>
  <si>
    <t>555608252</t>
  </si>
  <si>
    <t>North Coffee Lake Creek</t>
  </si>
  <si>
    <t>555607273</t>
  </si>
  <si>
    <t>555607335</t>
  </si>
  <si>
    <t>Lower Little Sioux River Fee</t>
  </si>
  <si>
    <t>555658520</t>
  </si>
  <si>
    <t>Bethel Land Trust 8</t>
  </si>
  <si>
    <t>555610156</t>
  </si>
  <si>
    <t>Southern Lake Champlain</t>
  </si>
  <si>
    <t>555608499</t>
  </si>
  <si>
    <t>Ontonagon, Michigan Wild And Scenic River Study Area</t>
  </si>
  <si>
    <t>555608128</t>
  </si>
  <si>
    <t>Neches River</t>
  </si>
  <si>
    <t>555607426</t>
  </si>
  <si>
    <t>Maidstone Bends - Potter Farm</t>
  </si>
  <si>
    <t>555608197</t>
  </si>
  <si>
    <t>Ninigret Pond/Green Hill Pond Macrosite Fee</t>
  </si>
  <si>
    <t>555609293</t>
  </si>
  <si>
    <t>555653847</t>
  </si>
  <si>
    <t>Easement B</t>
  </si>
  <si>
    <t>555608266</t>
  </si>
  <si>
    <t>555607321</t>
  </si>
  <si>
    <t>Lower Cedar River</t>
  </si>
  <si>
    <t>555611055</t>
  </si>
  <si>
    <t>555607510</t>
  </si>
  <si>
    <t>Marshlands Mitigation Bank 3</t>
  </si>
  <si>
    <t>555607994</t>
  </si>
  <si>
    <t>555608418</t>
  </si>
  <si>
    <t>555608262</t>
  </si>
  <si>
    <t>North Fork Gualala River</t>
  </si>
  <si>
    <t>555609663</t>
  </si>
  <si>
    <t>Sandhills (Tnc)</t>
  </si>
  <si>
    <t>555608159</t>
  </si>
  <si>
    <t>Newaukum Creek/Big Spring Creek</t>
  </si>
  <si>
    <t>555607419</t>
  </si>
  <si>
    <t>Magnuson Butte</t>
  </si>
  <si>
    <t>555652312</t>
  </si>
  <si>
    <t>555607423</t>
  </si>
  <si>
    <t>Gulliver-Sunnyfield</t>
  </si>
  <si>
    <t>555608282</t>
  </si>
  <si>
    <t>North Louisiana Shortleaf Pine Hills</t>
  </si>
  <si>
    <t>555608293</t>
  </si>
  <si>
    <t>North Platte River Alkaline Wetlands Acquisition</t>
  </si>
  <si>
    <t>555607690</t>
  </si>
  <si>
    <t>Merrymeeting Lake</t>
  </si>
  <si>
    <t>555608412</t>
  </si>
  <si>
    <t>Ocala National</t>
  </si>
  <si>
    <t>555608081</t>
  </si>
  <si>
    <t>Nash-Vaught Prairie Fee</t>
  </si>
  <si>
    <t>555607703</t>
  </si>
  <si>
    <t>Metro Sewage Effluent Pump Sta</t>
  </si>
  <si>
    <t>555607366</t>
  </si>
  <si>
    <t>555607341</t>
  </si>
  <si>
    <t>Lower Purgatoire</t>
  </si>
  <si>
    <t>555608322</t>
  </si>
  <si>
    <t>Northern Prince Of Wales</t>
  </si>
  <si>
    <t>555608829</t>
  </si>
  <si>
    <t>Turnbull National Wildlife Refuge</t>
  </si>
  <si>
    <t>555653906</t>
  </si>
  <si>
    <t>Kevin Prince</t>
  </si>
  <si>
    <t>555608553</t>
  </si>
  <si>
    <t>Outdoor Activities Center</t>
  </si>
  <si>
    <t>555607362</t>
  </si>
  <si>
    <t>Lula Falls Easement 2</t>
  </si>
  <si>
    <t>555608408</t>
  </si>
  <si>
    <t>555609124</t>
  </si>
  <si>
    <t>Rainbow Lake Lands</t>
  </si>
  <si>
    <t>555609210</t>
  </si>
  <si>
    <t>Red Hawk Park - Carol Stream Park District</t>
  </si>
  <si>
    <t>372938</t>
  </si>
  <si>
    <t>Parkers Marsh Natural Area Preserve</t>
  </si>
  <si>
    <t>555607815</t>
  </si>
  <si>
    <t>Mission Peak Regional</t>
  </si>
  <si>
    <t>555607479</t>
  </si>
  <si>
    <t>Marks Ranch</t>
  </si>
  <si>
    <t>555607902</t>
  </si>
  <si>
    <t>Moore Creek</t>
  </si>
  <si>
    <t>555611128</t>
  </si>
  <si>
    <t>Upper River Raisin Conservat</t>
  </si>
  <si>
    <t>555607693</t>
  </si>
  <si>
    <t>555612127</t>
  </si>
  <si>
    <t>Marginal Cropland - Limited</t>
  </si>
  <si>
    <t>555607803</t>
  </si>
  <si>
    <t>Minsi Lake Corridor/Vernal Pools Fee</t>
  </si>
  <si>
    <t>555608348</t>
  </si>
  <si>
    <t>Number 5 Bog Matrix Block</t>
  </si>
  <si>
    <t>555652304</t>
  </si>
  <si>
    <t>Masonboro Island</t>
  </si>
  <si>
    <t>555607610</t>
  </si>
  <si>
    <t>McGillivray and Leona McKie Muse</t>
  </si>
  <si>
    <t>555607481</t>
  </si>
  <si>
    <t>555608286</t>
  </si>
  <si>
    <t>North Nehalem Bay Wetlands Conservation Project</t>
  </si>
  <si>
    <t>555609608</t>
  </si>
  <si>
    <t>Salmon, Oregon</t>
  </si>
  <si>
    <t>555609098</t>
  </si>
  <si>
    <t>Quincy Bluff And Wetlands</t>
  </si>
  <si>
    <t>555607384</t>
  </si>
  <si>
    <t>Lyons Woods</t>
  </si>
  <si>
    <t>555608260</t>
  </si>
  <si>
    <t>North Fork Flathead River Megasite</t>
  </si>
  <si>
    <t>555609378</t>
  </si>
  <si>
    <t>Riverbank Preservation</t>
  </si>
  <si>
    <t>555608145</t>
  </si>
  <si>
    <t>Neversink / Miller</t>
  </si>
  <si>
    <t>555657173</t>
  </si>
  <si>
    <t>Scollin-Lee</t>
  </si>
  <si>
    <t>555609407</t>
  </si>
  <si>
    <t>555608589</t>
  </si>
  <si>
    <t>555609135</t>
  </si>
  <si>
    <t>Ralston</t>
  </si>
  <si>
    <t>555607816</t>
  </si>
  <si>
    <t>East Elliott</t>
  </si>
  <si>
    <t>555609427</t>
  </si>
  <si>
    <t>Roberts Tunnel</t>
  </si>
  <si>
    <t>555610505</t>
  </si>
  <si>
    <t>T56</t>
  </si>
  <si>
    <t>555607603</t>
  </si>
  <si>
    <t>McDowell Grove</t>
  </si>
  <si>
    <t>555652911</t>
  </si>
  <si>
    <t>Hunt Cabin</t>
  </si>
  <si>
    <t>555607444</t>
  </si>
  <si>
    <t>Mangini Ranch</t>
  </si>
  <si>
    <t>555608053</t>
  </si>
  <si>
    <t>Mutter's Cave</t>
  </si>
  <si>
    <t>555608915</t>
  </si>
  <si>
    <t>Plum Creek Cedar Swamp Fee</t>
  </si>
  <si>
    <t>555608095</t>
  </si>
  <si>
    <t>National Audubon Society 18</t>
  </si>
  <si>
    <t>555607526</t>
  </si>
  <si>
    <t>Mason Creek Wm</t>
  </si>
  <si>
    <t>555614187</t>
  </si>
  <si>
    <t>Wetlands Reserve Program (WRP)_Turner,South Dakota</t>
  </si>
  <si>
    <t>555608972</t>
  </si>
  <si>
    <t>Potawatomi Woods</t>
  </si>
  <si>
    <t>555607631</t>
  </si>
  <si>
    <t>McNaughton Tract</t>
  </si>
  <si>
    <t>555607788</t>
  </si>
  <si>
    <t>Milo Light Nature Preserv</t>
  </si>
  <si>
    <t>555607506</t>
  </si>
  <si>
    <t>Marshall Watershed</t>
  </si>
  <si>
    <t>555611137</t>
  </si>
  <si>
    <t>Deer Parks Wildlife Mitigation Unit</t>
  </si>
  <si>
    <t>555613324</t>
  </si>
  <si>
    <t>Wetlands Reserve Program (WRP)_Kern,California</t>
  </si>
  <si>
    <t>555607858</t>
  </si>
  <si>
    <t>Moeller Woods Preserve 4</t>
  </si>
  <si>
    <t>555607918</t>
  </si>
  <si>
    <t>555607666</t>
  </si>
  <si>
    <t>Memorial Grove Hemlocks</t>
  </si>
  <si>
    <t>555609643</t>
  </si>
  <si>
    <t>555610196</t>
  </si>
  <si>
    <t>Sprague Hill</t>
  </si>
  <si>
    <t>555607697</t>
  </si>
  <si>
    <t>Messenger Woods Nature Preserve 1</t>
  </si>
  <si>
    <t>555608138</t>
  </si>
  <si>
    <t>Nehrt Tract Forest Legacy Area</t>
  </si>
  <si>
    <t>555612661</t>
  </si>
  <si>
    <t>Wetlands Reserve Program (WRP)_Cameron,Texas</t>
  </si>
  <si>
    <t>555653353</t>
  </si>
  <si>
    <t>Breezy Bluffs</t>
  </si>
  <si>
    <t>555608281</t>
  </si>
  <si>
    <t>555608626</t>
  </si>
  <si>
    <t>Paria-Hackberry</t>
  </si>
  <si>
    <t>555608014</t>
  </si>
  <si>
    <t>Mulberry Bend</t>
  </si>
  <si>
    <t>555607563</t>
  </si>
  <si>
    <t>555610001</t>
  </si>
  <si>
    <t>Skamokawa Creek</t>
  </si>
  <si>
    <t>555653504</t>
  </si>
  <si>
    <t>555607797</t>
  </si>
  <si>
    <t>Mingus Watersheds, Plo 1852 Watershed Withdrawal</t>
  </si>
  <si>
    <t>555607561</t>
  </si>
  <si>
    <t>Maumee River Overlook</t>
  </si>
  <si>
    <t>555607891</t>
  </si>
  <si>
    <t>Monterey County Project Area</t>
  </si>
  <si>
    <t>555608497</t>
  </si>
  <si>
    <t>Onion Creek</t>
  </si>
  <si>
    <t>555608503</t>
  </si>
  <si>
    <t>Oppenheim Woods Fee</t>
  </si>
  <si>
    <t>555607695</t>
  </si>
  <si>
    <t>Mesa Grande</t>
  </si>
  <si>
    <t>555608541</t>
  </si>
  <si>
    <t>Ottawa Riverwalk Phase IIi</t>
  </si>
  <si>
    <t>555608031</t>
  </si>
  <si>
    <t>55558020</t>
  </si>
  <si>
    <t>Bordon Gloria Trustee 1</t>
  </si>
  <si>
    <t>555612678</t>
  </si>
  <si>
    <t>Wetlands Reserve Program (WRP)_Carroll ,Missouri</t>
  </si>
  <si>
    <t>555607911</t>
  </si>
  <si>
    <t>Moquah</t>
  </si>
  <si>
    <t>555607732</t>
  </si>
  <si>
    <t>555613632</t>
  </si>
  <si>
    <t>Wetlands Reserve Program (WRP)_Monmouth,New Jersey</t>
  </si>
  <si>
    <t>555586106</t>
  </si>
  <si>
    <t>Saddle Bunch Keys</t>
  </si>
  <si>
    <t>555607784</t>
  </si>
  <si>
    <t>Byrne-Milliron</t>
  </si>
  <si>
    <t>555607580</t>
  </si>
  <si>
    <t>McCarty Woods</t>
  </si>
  <si>
    <t>555658379</t>
  </si>
  <si>
    <t>Avalonia Land Conservancy, Inc. 18</t>
  </si>
  <si>
    <t>555607615</t>
  </si>
  <si>
    <t>McIntosh Reser</t>
  </si>
  <si>
    <t>555652358</t>
  </si>
  <si>
    <t>Rose Hill</t>
  </si>
  <si>
    <t>555608249</t>
  </si>
  <si>
    <t>North Canemah Bluffs</t>
  </si>
  <si>
    <t>555607957</t>
  </si>
  <si>
    <t>Mount Mansfield</t>
  </si>
  <si>
    <t>555608932</t>
  </si>
  <si>
    <t>Point Sal</t>
  </si>
  <si>
    <t>555609808</t>
  </si>
  <si>
    <t>Segurson Donation</t>
  </si>
  <si>
    <t>555652306</t>
  </si>
  <si>
    <t>555607853</t>
  </si>
  <si>
    <t>Modini Ingalls Ecological</t>
  </si>
  <si>
    <t>555610253</t>
  </si>
  <si>
    <t>Stahl</t>
  </si>
  <si>
    <t>555609074</t>
  </si>
  <si>
    <t>Purgatory Creek</t>
  </si>
  <si>
    <t>555608811</t>
  </si>
  <si>
    <t>Pigeon Hollow</t>
  </si>
  <si>
    <t>555608280</t>
  </si>
  <si>
    <t>North Landing River Macrosite</t>
  </si>
  <si>
    <t>555614127</t>
  </si>
  <si>
    <t>Wetlands Reserve Program (WRP)_Sullivan,Missouri</t>
  </si>
  <si>
    <t>555610341</t>
  </si>
  <si>
    <t>Stoneham Corners</t>
  </si>
  <si>
    <t>555609351</t>
  </si>
  <si>
    <t>Ritchey Woods</t>
  </si>
  <si>
    <t>555609805</t>
  </si>
  <si>
    <t>555607880</t>
  </si>
  <si>
    <t>555609395</t>
  </si>
  <si>
    <t>Riverton Community Hunting Area</t>
  </si>
  <si>
    <t>555607997</t>
  </si>
  <si>
    <t>Mud Pond - Braintree Hill</t>
  </si>
  <si>
    <t>555607659</t>
  </si>
  <si>
    <t>Meigs</t>
  </si>
  <si>
    <t>555608296</t>
  </si>
  <si>
    <t>North Platte River/Saratoga</t>
  </si>
  <si>
    <t>555609969</t>
  </si>
  <si>
    <t>Silverweed Seep</t>
  </si>
  <si>
    <t>555608330</t>
  </si>
  <si>
    <t>Norton Pool</t>
  </si>
  <si>
    <t>555607933</t>
  </si>
  <si>
    <t>Morse Mountain</t>
  </si>
  <si>
    <t>555607600</t>
  </si>
  <si>
    <t>Mccullough Woods</t>
  </si>
  <si>
    <t>555610876</t>
  </si>
  <si>
    <t>Tuggle Road</t>
  </si>
  <si>
    <t>555610164</t>
  </si>
  <si>
    <t>555609050</t>
  </si>
  <si>
    <t>Puako-Keahole Marine Fee</t>
  </si>
  <si>
    <t>555612876</t>
  </si>
  <si>
    <t>Wetlands Reserve Program (WRP)_Dale,Alabama</t>
  </si>
  <si>
    <t>555609159</t>
  </si>
  <si>
    <t>Rangeview Ranch</t>
  </si>
  <si>
    <t>555608241</t>
  </si>
  <si>
    <t>555608435</t>
  </si>
  <si>
    <t>Ohlone Regional</t>
  </si>
  <si>
    <t>555611897</t>
  </si>
  <si>
    <t>Ward (Ft. Benning Acub)</t>
  </si>
  <si>
    <t>555608361</t>
  </si>
  <si>
    <t>O'Hara Woods Preserve 2</t>
  </si>
  <si>
    <t>555607928</t>
  </si>
  <si>
    <t>Morningside</t>
  </si>
  <si>
    <t>555607773</t>
  </si>
  <si>
    <t>555607729</t>
  </si>
  <si>
    <t>Middle Fork Crazy Woman Creek</t>
  </si>
  <si>
    <t>555607692</t>
  </si>
  <si>
    <t>Merson</t>
  </si>
  <si>
    <t>555608058</t>
  </si>
  <si>
    <t>Mystery Creek</t>
  </si>
  <si>
    <t>555607802</t>
  </si>
  <si>
    <t>555609435</t>
  </si>
  <si>
    <t>Robles Ranch</t>
  </si>
  <si>
    <t>555609803</t>
  </si>
  <si>
    <t>Sedgewick's Rock</t>
  </si>
  <si>
    <t>555608167</t>
  </si>
  <si>
    <t>Newton 4-H Camp</t>
  </si>
  <si>
    <t>555608792</t>
  </si>
  <si>
    <t>Pickerill-Pigott</t>
  </si>
  <si>
    <t>555609573</t>
  </si>
  <si>
    <t>555611051</t>
  </si>
  <si>
    <t>Unionville (Lake Mahoney)</t>
  </si>
  <si>
    <t>555612056</t>
  </si>
  <si>
    <t>Westcreek</t>
  </si>
  <si>
    <t>555608637</t>
  </si>
  <si>
    <t>555610563</t>
  </si>
  <si>
    <t>Nonprofit</t>
  </si>
  <si>
    <t>555607757</t>
  </si>
  <si>
    <t>Mill Creek Forest Preserve 1</t>
  </si>
  <si>
    <t>555609540</t>
  </si>
  <si>
    <t>555607873</t>
  </si>
  <si>
    <t>Mona Bench</t>
  </si>
  <si>
    <t>555607673</t>
  </si>
  <si>
    <t>Mengerson</t>
  </si>
  <si>
    <t>555608268</t>
  </si>
  <si>
    <t>North Fork Owyhee</t>
  </si>
  <si>
    <t>555608825</t>
  </si>
  <si>
    <t>Pine Butte Swamp Macrosite</t>
  </si>
  <si>
    <t>555607742</t>
  </si>
  <si>
    <t>Middle Trinity</t>
  </si>
  <si>
    <t>555612311</t>
  </si>
  <si>
    <t>Windy Bar Island</t>
  </si>
  <si>
    <t>555608767</t>
  </si>
  <si>
    <t>Phacelia</t>
  </si>
  <si>
    <t>555607779</t>
  </si>
  <si>
    <t>Miller Tract 220</t>
  </si>
  <si>
    <t>555609618</t>
  </si>
  <si>
    <t>Salt River - Rolling Fork Watershed</t>
  </si>
  <si>
    <t>555612231</t>
  </si>
  <si>
    <t>555608060</t>
  </si>
  <si>
    <t>Mystic Lake Reservoir Water Reserve Withdrawal</t>
  </si>
  <si>
    <t>555611685</t>
  </si>
  <si>
    <t>Utah State Department of Wildlife Resources 123</t>
  </si>
  <si>
    <t>555608859</t>
  </si>
  <si>
    <t>Piney</t>
  </si>
  <si>
    <t>555608271</t>
  </si>
  <si>
    <t>North Fork San Jacinto, California</t>
  </si>
  <si>
    <t>555607707</t>
  </si>
  <si>
    <t>555607890</t>
  </si>
  <si>
    <t>Montauk Downs (Ridgeview Development Corp.)</t>
  </si>
  <si>
    <t>555607922</t>
  </si>
  <si>
    <t>Morley Nelson Snake River Birds of Prey</t>
  </si>
  <si>
    <t>555609007</t>
  </si>
  <si>
    <t>Pratt's Wayne Woods</t>
  </si>
  <si>
    <t>555608303</t>
  </si>
  <si>
    <t>555607724</t>
  </si>
  <si>
    <t>Middle Cherry Canyon Macrosite</t>
  </si>
  <si>
    <t>555607776</t>
  </si>
  <si>
    <t>Miller Dune</t>
  </si>
  <si>
    <t>555607812</t>
  </si>
  <si>
    <t>Mission &amp; 36th Subdivision</t>
  </si>
  <si>
    <t>555652380</t>
  </si>
  <si>
    <t>Private Individual 31</t>
  </si>
  <si>
    <t>555610873</t>
  </si>
  <si>
    <t>Tucson Mountain</t>
  </si>
  <si>
    <t>555608263</t>
  </si>
  <si>
    <t>555607804</t>
  </si>
  <si>
    <t>Minter Bridge</t>
  </si>
  <si>
    <t>555607774</t>
  </si>
  <si>
    <t>555608308</t>
  </si>
  <si>
    <t>North Tampa</t>
  </si>
  <si>
    <t>555611943</t>
  </si>
  <si>
    <t>Waukegan Savanna</t>
  </si>
  <si>
    <t>555653397</t>
  </si>
  <si>
    <t>Coral Woods 9</t>
  </si>
  <si>
    <t>555607821</t>
  </si>
  <si>
    <t>Mistwood Golf Cour</t>
  </si>
  <si>
    <t>555608287</t>
  </si>
  <si>
    <t>North Newell Creek</t>
  </si>
  <si>
    <t>555608365</t>
  </si>
  <si>
    <t>555607878</t>
  </si>
  <si>
    <t>Moncreiffe Ridge</t>
  </si>
  <si>
    <t>555613614</t>
  </si>
  <si>
    <t>Wetlands Reserve Program (WRP)_Miller,Arkansas</t>
  </si>
  <si>
    <t>555607908</t>
  </si>
  <si>
    <t>Moose River-Number 5 Bog</t>
  </si>
  <si>
    <t>555608544</t>
  </si>
  <si>
    <t>555607909</t>
  </si>
  <si>
    <t>Moosehorn Meadows Rna</t>
  </si>
  <si>
    <t>555607730</t>
  </si>
  <si>
    <t>Middle Fork Judith</t>
  </si>
  <si>
    <t>555609715</t>
  </si>
  <si>
    <t>Sardis Waterfowl</t>
  </si>
  <si>
    <t>555610271</t>
  </si>
  <si>
    <t>State Botanical Gardens of Georgia</t>
  </si>
  <si>
    <t>555607824</t>
  </si>
  <si>
    <t>Ridgewood Estates (Rtg)</t>
  </si>
  <si>
    <t>555608038</t>
  </si>
  <si>
    <t>Muscadine Farms</t>
  </si>
  <si>
    <t>555608183</t>
  </si>
  <si>
    <t>Nickel 11</t>
  </si>
  <si>
    <t>555607866</t>
  </si>
  <si>
    <t>Mohegan Bluffs Block Island</t>
  </si>
  <si>
    <t>555607771</t>
  </si>
  <si>
    <t>Millbrook</t>
  </si>
  <si>
    <t>555608847</t>
  </si>
  <si>
    <t>555612802</t>
  </si>
  <si>
    <t>Wetlands Reserve Program (WRP)_Clinch,Georgia</t>
  </si>
  <si>
    <t>555607785</t>
  </si>
  <si>
    <t>Mills Park</t>
  </si>
  <si>
    <t>555608102</t>
  </si>
  <si>
    <t>National Audubon Society 6</t>
  </si>
  <si>
    <t>555609110</t>
  </si>
  <si>
    <t>R. R. Reynolds</t>
  </si>
  <si>
    <t>555609788</t>
  </si>
  <si>
    <t>Seabourne Creek</t>
  </si>
  <si>
    <t>555610221</t>
  </si>
  <si>
    <t>Squamscott River</t>
  </si>
  <si>
    <t>555608177</t>
  </si>
  <si>
    <t>Ngo Land</t>
  </si>
  <si>
    <t>Unknown / Other or Unknown State Land / Private / Regional Water Districts</t>
  </si>
  <si>
    <t>555607861</t>
  </si>
  <si>
    <t>Moeller Woods Preserve 7</t>
  </si>
  <si>
    <t>555608906</t>
  </si>
  <si>
    <t>Platte River Whooping Crane Maintenance Trust</t>
  </si>
  <si>
    <t>555610132</t>
  </si>
  <si>
    <t>555613770</t>
  </si>
  <si>
    <t>Wetlands Reserve Program (WRP)_Pacific,Washington</t>
  </si>
  <si>
    <t>555610011</t>
  </si>
  <si>
    <t>Skull Creek (Pca)</t>
  </si>
  <si>
    <t>555609405</t>
  </si>
  <si>
    <t>Roanoke Island Juncus Marsh</t>
  </si>
  <si>
    <t>555610173</t>
  </si>
  <si>
    <t>Spanish Peaks Macrosite</t>
  </si>
  <si>
    <t>555608731</t>
  </si>
  <si>
    <t>Penholoway Swamp</t>
  </si>
  <si>
    <t>555652618</t>
  </si>
  <si>
    <t>S. Br. Root River State Aquatic Management Area (Fillmore)</t>
  </si>
  <si>
    <t>555609844</t>
  </si>
  <si>
    <t>Shad Island Rna</t>
  </si>
  <si>
    <t>555607906</t>
  </si>
  <si>
    <t>Moose Creek Streamside Zone Withdrawal</t>
  </si>
  <si>
    <t>555656755</t>
  </si>
  <si>
    <t>Clarence F. Hobert Memorial</t>
  </si>
  <si>
    <t>555652199</t>
  </si>
  <si>
    <t>555609672</t>
  </si>
  <si>
    <t>555612572</t>
  </si>
  <si>
    <t>Wetlands Reserve Program (WRP)_Boone,Missouri</t>
  </si>
  <si>
    <t>555607814</t>
  </si>
  <si>
    <t>Mission Creek</t>
  </si>
  <si>
    <t>555608243</t>
  </si>
  <si>
    <t>Norman H. Foster, Sr. Tract</t>
  </si>
  <si>
    <t>555609562</t>
  </si>
  <si>
    <t>Rutledge Tract Acquisition</t>
  </si>
  <si>
    <t>555608552</t>
  </si>
  <si>
    <t>555612359</t>
  </si>
  <si>
    <t>Wolverine Glacier</t>
  </si>
  <si>
    <t>555607990</t>
  </si>
  <si>
    <t>Mt. Wantastiquet</t>
  </si>
  <si>
    <t>555611049</t>
  </si>
  <si>
    <t>Ungarelli</t>
  </si>
  <si>
    <t>555652717</t>
  </si>
  <si>
    <t>Leila Arboretum</t>
  </si>
  <si>
    <t>555610921</t>
  </si>
  <si>
    <t>555609951</t>
  </si>
  <si>
    <t>Sideling Hill Creek Macrosite</t>
  </si>
  <si>
    <t>555608343</t>
  </si>
  <si>
    <t>NTS Sutherland 05</t>
  </si>
  <si>
    <t>555608018</t>
  </si>
  <si>
    <t>Muleshoe</t>
  </si>
  <si>
    <t>555611053</t>
  </si>
  <si>
    <t>555608088</t>
  </si>
  <si>
    <t>National Audubon Society 11</t>
  </si>
  <si>
    <t>555609170</t>
  </si>
  <si>
    <t>Rattlesnake Mountain</t>
  </si>
  <si>
    <t>555608063</t>
  </si>
  <si>
    <t>Nacatoch Ravines Fee</t>
  </si>
  <si>
    <t>555608146</t>
  </si>
  <si>
    <t>Neversink / Potteiger</t>
  </si>
  <si>
    <t>555609751</t>
  </si>
  <si>
    <t>555608029</t>
  </si>
  <si>
    <t>Hastings Sand Coulee City Easement State Scientific and</t>
  </si>
  <si>
    <t>555609400</t>
  </si>
  <si>
    <t>Riverview Orchard and Vineyard</t>
  </si>
  <si>
    <t>555609697</t>
  </si>
  <si>
    <t>Santa Rosa Wash</t>
  </si>
  <si>
    <t>Non-game</t>
  </si>
  <si>
    <t>555608116</t>
  </si>
  <si>
    <t>Andruss Island</t>
  </si>
  <si>
    <t>555608871</t>
  </si>
  <si>
    <t>Pipe</t>
  </si>
  <si>
    <t>555608410</t>
  </si>
  <si>
    <t>Obion Creek/Bayou Du Chien Fee</t>
  </si>
  <si>
    <t>555607819</t>
  </si>
  <si>
    <t>Mississippi Sandhill Crane Nwr Macrosite</t>
  </si>
  <si>
    <t>55557792</t>
  </si>
  <si>
    <t>Hammonasset Natural Area Preserve</t>
  </si>
  <si>
    <t>555608762</t>
  </si>
  <si>
    <t>Petticoat Peak</t>
  </si>
  <si>
    <t>555607952</t>
  </si>
  <si>
    <t>Mount Goliath</t>
  </si>
  <si>
    <t>555607916</t>
  </si>
  <si>
    <t>555608588</t>
  </si>
  <si>
    <t>555607849</t>
  </si>
  <si>
    <t>Moccasin National</t>
  </si>
  <si>
    <t>555653269</t>
  </si>
  <si>
    <t>Sharp Bridge Campground</t>
  </si>
  <si>
    <t>Campground</t>
  </si>
  <si>
    <t>555653571</t>
  </si>
  <si>
    <t>MNRTF Parcel 131</t>
  </si>
  <si>
    <t>555608114</t>
  </si>
  <si>
    <t>555609361</t>
  </si>
  <si>
    <t>River Cliffs</t>
  </si>
  <si>
    <t>555608360</t>
  </si>
  <si>
    <t>O'Hara Woods Preserve 1</t>
  </si>
  <si>
    <t>555608118</t>
  </si>
  <si>
    <t>Nature</t>
  </si>
  <si>
    <t>555586176</t>
  </si>
  <si>
    <t>Bering Sea</t>
  </si>
  <si>
    <t>555608272</t>
  </si>
  <si>
    <t>555608135</t>
  </si>
  <si>
    <t>Nehalem Bay Wetlands Conservation Project, Phase II</t>
  </si>
  <si>
    <t>555608344</t>
  </si>
  <si>
    <t>NTS Sutherland 06</t>
  </si>
  <si>
    <t>555653232</t>
  </si>
  <si>
    <t>Toledo</t>
  </si>
  <si>
    <t>555611853</t>
  </si>
  <si>
    <t>Waddell Mariculture Center</t>
  </si>
  <si>
    <t>Research Center / Fish Hatchery</t>
  </si>
  <si>
    <t>555611044</t>
  </si>
  <si>
    <t>555608304</t>
  </si>
  <si>
    <t>North Sand Hills Natural Area</t>
  </si>
  <si>
    <t>555607898</t>
  </si>
  <si>
    <t>Monumental Creek</t>
  </si>
  <si>
    <t>555608246</t>
  </si>
  <si>
    <t>North Abbey Creek</t>
  </si>
  <si>
    <t>555608092</t>
  </si>
  <si>
    <t>National Audubon Society 15</t>
  </si>
  <si>
    <t>555608934</t>
  </si>
  <si>
    <t>Poison Springs Fee</t>
  </si>
  <si>
    <t>555608254</t>
  </si>
  <si>
    <t>North Domingo Baca</t>
  </si>
  <si>
    <t>555608104</t>
  </si>
  <si>
    <t>National Audubon Society 8</t>
  </si>
  <si>
    <t>555608087</t>
  </si>
  <si>
    <t>National Audubon Society 10</t>
  </si>
  <si>
    <t>555608514</t>
  </si>
  <si>
    <t>Oregon Trail, Keeney Pass</t>
  </si>
  <si>
    <t>555607959</t>
  </si>
  <si>
    <t>555608090</t>
  </si>
  <si>
    <t>National Audubon Society 13</t>
  </si>
  <si>
    <t>555607954</t>
  </si>
  <si>
    <t>Mount Hamilton Range West</t>
  </si>
  <si>
    <t>555610842</t>
  </si>
  <si>
    <t>Tridens Prairie Fee</t>
  </si>
  <si>
    <t>555608454</t>
  </si>
  <si>
    <t>Old Fort Bayou Fee</t>
  </si>
  <si>
    <t>555652308</t>
  </si>
  <si>
    <t>Northern Tallgrass Prairie</t>
  </si>
  <si>
    <t>555607955</t>
  </si>
  <si>
    <t>Mount Livermore Macrosite</t>
  </si>
  <si>
    <t>555609846</t>
  </si>
  <si>
    <t>Shady Dell</t>
  </si>
  <si>
    <t>555609168</t>
  </si>
  <si>
    <t>Rattlesnake Foothills (Pca)</t>
  </si>
  <si>
    <t>555608523</t>
  </si>
  <si>
    <t>Osage Prairie Fee</t>
  </si>
  <si>
    <t>555608339</t>
  </si>
  <si>
    <t>NTS Sutherland 01</t>
  </si>
  <si>
    <t>555610102</t>
  </si>
  <si>
    <t>South Fork Bear Creek (Pca)</t>
  </si>
  <si>
    <t>555609076</t>
  </si>
  <si>
    <t>Putah Creek Riparian</t>
  </si>
  <si>
    <t>555607977</t>
  </si>
  <si>
    <t>Mt Porte Crayon</t>
  </si>
  <si>
    <t>555610757</t>
  </si>
  <si>
    <t>To Retain Forever Its Undeveloped Natural Condition</t>
  </si>
  <si>
    <t>555610248</t>
  </si>
  <si>
    <t>St. Mary's Road</t>
  </si>
  <si>
    <t>55559676</t>
  </si>
  <si>
    <t>Planting Field Way</t>
  </si>
  <si>
    <t>555610483</t>
  </si>
  <si>
    <t>Symmes Creek</t>
  </si>
  <si>
    <t>555609457</t>
  </si>
  <si>
    <t>Rockhouse A</t>
  </si>
  <si>
    <t>555610162</t>
  </si>
  <si>
    <t>555608130</t>
  </si>
  <si>
    <t>Needle Rock</t>
  </si>
  <si>
    <t>555608836</t>
  </si>
  <si>
    <t>Pine Island Preserve at Matlacha Pass</t>
  </si>
  <si>
    <t>555612968</t>
  </si>
  <si>
    <t>Wetlands Reserve Program (WRP)_Ellis,Texas</t>
  </si>
  <si>
    <t>555609212</t>
  </si>
  <si>
    <t>Red Hills Easement 1</t>
  </si>
  <si>
    <t>555608294</t>
  </si>
  <si>
    <t>North Platte River</t>
  </si>
  <si>
    <t>555607956</t>
  </si>
  <si>
    <t>Mount Livermore Macrosite Fee</t>
  </si>
  <si>
    <t>555608770</t>
  </si>
  <si>
    <t>Phantom Canyon</t>
  </si>
  <si>
    <t>555608258</t>
  </si>
  <si>
    <t>555608017</t>
  </si>
  <si>
    <t>Mulberry River, Arkansas</t>
  </si>
  <si>
    <t>555610110</t>
  </si>
  <si>
    <t>555608059</t>
  </si>
  <si>
    <t>Mystery Lake</t>
  </si>
  <si>
    <t>555611839</t>
  </si>
  <si>
    <t>Von Schrader</t>
  </si>
  <si>
    <t>555608828</t>
  </si>
  <si>
    <t>Pine Creek Barrens Fee</t>
  </si>
  <si>
    <t>555608345</t>
  </si>
  <si>
    <t>NTS Sutherland 07</t>
  </si>
  <si>
    <t>555608091</t>
  </si>
  <si>
    <t>National Audubon Society 14</t>
  </si>
  <si>
    <t>555608170</t>
  </si>
  <si>
    <t>Newton County</t>
  </si>
  <si>
    <t>555608067</t>
  </si>
  <si>
    <t>Nags Head Woods Ecological</t>
  </si>
  <si>
    <t>555607976</t>
  </si>
  <si>
    <t>Mt Agamenticus - Hilton</t>
  </si>
  <si>
    <t>555610127</t>
  </si>
  <si>
    <t>South Multnomah Channel Marsh</t>
  </si>
  <si>
    <t>555609079</t>
  </si>
  <si>
    <t>Pye Branch</t>
  </si>
  <si>
    <t>555611143</t>
  </si>
  <si>
    <t>Upper Verdigre Creek Breaks Fee</t>
  </si>
  <si>
    <t>555609485</t>
  </si>
  <si>
    <t>555609700</t>
  </si>
  <si>
    <t>Santa Ysabel</t>
  </si>
  <si>
    <t>555608030</t>
  </si>
  <si>
    <t>Murphy's</t>
  </si>
  <si>
    <t>555608001</t>
  </si>
  <si>
    <t>Mud Spring Canyon</t>
  </si>
  <si>
    <t>555608340</t>
  </si>
  <si>
    <t>NTS Sutherland 02</t>
  </si>
  <si>
    <t>555665399</t>
  </si>
  <si>
    <t>555510734</t>
  </si>
  <si>
    <t>Barnstable Land Trust Inc 1</t>
  </si>
  <si>
    <t>555608106</t>
  </si>
  <si>
    <t>555607981</t>
  </si>
  <si>
    <t>Mt. Haggin Macrosite Fee</t>
  </si>
  <si>
    <t>555612893</t>
  </si>
  <si>
    <t>Wetlands Reserve Program (WRP)_De Kalb,Indiana</t>
  </si>
  <si>
    <t>555612333</t>
  </si>
  <si>
    <t>Wisenor Flat</t>
  </si>
  <si>
    <t>555608245</t>
  </si>
  <si>
    <t>North-South Schell Peaks</t>
  </si>
  <si>
    <t>555608250</t>
  </si>
  <si>
    <t>North Carpenter Creek</t>
  </si>
  <si>
    <t>555610357</t>
  </si>
  <si>
    <t>555608010</t>
  </si>
  <si>
    <t>Muessel Grove</t>
  </si>
  <si>
    <t>555583666</t>
  </si>
  <si>
    <t>The Kitchen</t>
  </si>
  <si>
    <t>555611086</t>
  </si>
  <si>
    <t>Upper Alligator River/Pocosin Lakes Megasite</t>
  </si>
  <si>
    <t>555608016</t>
  </si>
  <si>
    <t>Mulberry River Site Fee</t>
  </si>
  <si>
    <t>555609827</t>
  </si>
  <si>
    <t>555608125</t>
  </si>
  <si>
    <t>Nebraska Audubon Society</t>
  </si>
  <si>
    <t>555610939</t>
  </si>
  <si>
    <t>Tyler Creek</t>
  </si>
  <si>
    <t>555608440</t>
  </si>
  <si>
    <t>Okatibbee</t>
  </si>
  <si>
    <t>555609357</t>
  </si>
  <si>
    <t>River Bend Conservation Easemetn</t>
  </si>
  <si>
    <t>555608724</t>
  </si>
  <si>
    <t>Pembroke Savanna</t>
  </si>
  <si>
    <t>555608485</t>
  </si>
  <si>
    <t>Olive Hill</t>
  </si>
  <si>
    <t>555652311</t>
  </si>
  <si>
    <t>Park Street 2</t>
  </si>
  <si>
    <t>555609449</t>
  </si>
  <si>
    <t>Rockcastle River Watershed</t>
  </si>
  <si>
    <t>555608428</t>
  </si>
  <si>
    <t>Ogeechee River</t>
  </si>
  <si>
    <t>555608324</t>
  </si>
  <si>
    <t>555608270</t>
  </si>
  <si>
    <t>North Fork Roanoke River</t>
  </si>
  <si>
    <t>555608798</t>
  </si>
  <si>
    <t>Piedmont Land Conservancy</t>
  </si>
  <si>
    <t>555609034</t>
  </si>
  <si>
    <t>555609828</t>
  </si>
  <si>
    <t>Seth Land Acquisition - (Welsh Mtn Nature Preserve)</t>
  </si>
  <si>
    <t>555608962</t>
  </si>
  <si>
    <t>Porter - West</t>
  </si>
  <si>
    <t>555610337</t>
  </si>
  <si>
    <t>Stone Ranch</t>
  </si>
  <si>
    <t>555608099</t>
  </si>
  <si>
    <t>National Audubon Society 3</t>
  </si>
  <si>
    <t>555608101</t>
  </si>
  <si>
    <t>National Audubon Society 5</t>
  </si>
  <si>
    <t>555608363</t>
  </si>
  <si>
    <t>O.S. Gray</t>
  </si>
  <si>
    <t>555608061</t>
  </si>
  <si>
    <t>555608316</t>
  </si>
  <si>
    <t>Northern California Coast Range Preserve Macrosite</t>
  </si>
  <si>
    <t>555609055</t>
  </si>
  <si>
    <t>Public Water Reserve No. 107 Water Reserve Withdrawal</t>
  </si>
  <si>
    <t>555653827</t>
  </si>
  <si>
    <t>Christie</t>
  </si>
  <si>
    <t>555610926</t>
  </si>
  <si>
    <t>Twin</t>
  </si>
  <si>
    <t>555608816</t>
  </si>
  <si>
    <t>555608237</t>
  </si>
  <si>
    <t>Noontootly National</t>
  </si>
  <si>
    <t>555608636</t>
  </si>
  <si>
    <t>555610785</t>
  </si>
  <si>
    <t>Toussaint Ranch</t>
  </si>
  <si>
    <t>555608306</t>
  </si>
  <si>
    <t>North Star Ranch Site</t>
  </si>
  <si>
    <t>555609998</t>
  </si>
  <si>
    <t>Six Mile Island</t>
  </si>
  <si>
    <t>555608078</t>
  </si>
  <si>
    <t>Nantucket National Wildlife Refuge</t>
  </si>
  <si>
    <t>555609594</t>
  </si>
  <si>
    <t>Sakonnet Landscape</t>
  </si>
  <si>
    <t>555608988</t>
  </si>
  <si>
    <t>Powell County Conservation Tracts</t>
  </si>
  <si>
    <t>555608402</t>
  </si>
  <si>
    <t>Oakwood Hills Fen</t>
  </si>
  <si>
    <t>555608100</t>
  </si>
  <si>
    <t>National Audubon Society 4</t>
  </si>
  <si>
    <t>555608992</t>
  </si>
  <si>
    <t>Powers</t>
  </si>
  <si>
    <t>555608469</t>
  </si>
  <si>
    <t>Old Plantation Creek Necks</t>
  </si>
  <si>
    <t>555609922</t>
  </si>
  <si>
    <t>Shirley Mountains</t>
  </si>
  <si>
    <t>555609681</t>
  </si>
  <si>
    <t>Sandy River Segment C</t>
  </si>
  <si>
    <t>555608137</t>
  </si>
  <si>
    <t>Nehantic State</t>
  </si>
  <si>
    <t>555609044</t>
  </si>
  <si>
    <t>Proudfoot Bend Ranch</t>
  </si>
  <si>
    <t>555609075</t>
  </si>
  <si>
    <t>Purvis Woods Tract</t>
  </si>
  <si>
    <t>555609246</t>
  </si>
  <si>
    <t>Refugio Goliad Prairie Fee</t>
  </si>
  <si>
    <t>555608696</t>
  </si>
  <si>
    <t>Pearl River Macrosite Fee</t>
  </si>
  <si>
    <t>US-MS / US-LA</t>
  </si>
  <si>
    <t>555609176</t>
  </si>
  <si>
    <t>555608259</t>
  </si>
  <si>
    <t>555608486</t>
  </si>
  <si>
    <t>Oliver Bridge</t>
  </si>
  <si>
    <t>555608218</t>
  </si>
  <si>
    <t>Jonathans Woods</t>
  </si>
  <si>
    <t>555609744</t>
  </si>
  <si>
    <t>Natural Area - Dedication / Lower Saint Croix</t>
  </si>
  <si>
    <t>555609180</t>
  </si>
  <si>
    <t>Rayl</t>
  </si>
  <si>
    <t>555612570</t>
  </si>
  <si>
    <t>Wetlands Reserve Program (WRP)_Boone ,Missouri</t>
  </si>
  <si>
    <t>555610170</t>
  </si>
  <si>
    <t>Southwest Way Park</t>
  </si>
  <si>
    <t>555609162</t>
  </si>
  <si>
    <t>Rare Lizard &amp; Snake Natural Area</t>
  </si>
  <si>
    <t>555608120</t>
  </si>
  <si>
    <t>Navassa Island National Wildlife Refuge</t>
  </si>
  <si>
    <t>555608439</t>
  </si>
  <si>
    <t>Ojito</t>
  </si>
  <si>
    <t>555608142</t>
  </si>
  <si>
    <t>Nepheline Syenite Glades Fee</t>
  </si>
  <si>
    <t>555608240</t>
  </si>
  <si>
    <t>555609289</t>
  </si>
  <si>
    <t>555608341</t>
  </si>
  <si>
    <t>NTS Sutherland 03</t>
  </si>
  <si>
    <t>555609550</t>
  </si>
  <si>
    <t>555608574</t>
  </si>
  <si>
    <t>Oxbow Floodplain Acquisitions</t>
  </si>
  <si>
    <t>555612517</t>
  </si>
  <si>
    <t>Wetlands Reserve Program (WRP)_Bear Lake,Idaho</t>
  </si>
  <si>
    <t>555608704</t>
  </si>
  <si>
    <t>Pedernales River</t>
  </si>
  <si>
    <t>555610552</t>
  </si>
  <si>
    <t>Tatanka</t>
  </si>
  <si>
    <t>555652314</t>
  </si>
  <si>
    <t>555608964</t>
  </si>
  <si>
    <t>Portland General Electric Company Private Conservation</t>
  </si>
  <si>
    <t>555609888</t>
  </si>
  <si>
    <t>Sheldrick</t>
  </si>
  <si>
    <t>555608633</t>
  </si>
  <si>
    <t>Park National Bank Trust Acquisition</t>
  </si>
  <si>
    <t>555610190</t>
  </si>
  <si>
    <t>Splinter Hill Bog</t>
  </si>
  <si>
    <t>555608205</t>
  </si>
  <si>
    <t>Nix Building Envelope</t>
  </si>
  <si>
    <t>555608403</t>
  </si>
  <si>
    <t>Oakwoods Nature Preserve Expansion</t>
  </si>
  <si>
    <t>555585994</t>
  </si>
  <si>
    <t>Yachats Ocean Road</t>
  </si>
  <si>
    <t>555608577</t>
  </si>
  <si>
    <t>555608744</t>
  </si>
  <si>
    <t>555608616</t>
  </si>
  <si>
    <t>Panther Knob</t>
  </si>
  <si>
    <t>555610449</t>
  </si>
  <si>
    <t>Swan Valley Macrosite</t>
  </si>
  <si>
    <t>555610130</t>
  </si>
  <si>
    <t>South Open</t>
  </si>
  <si>
    <t>555608399</t>
  </si>
  <si>
    <t>Oakridge</t>
  </si>
  <si>
    <t>555609352</t>
  </si>
  <si>
    <t>555608658</t>
  </si>
  <si>
    <t>Pascagoula River Marsh Macrosite Fee</t>
  </si>
  <si>
    <t>555608261</t>
  </si>
  <si>
    <t>North Fork Guadalupe Woodland Macrosite</t>
  </si>
  <si>
    <t>555608537</t>
  </si>
  <si>
    <t>Chateaugay</t>
  </si>
  <si>
    <t>555608572</t>
  </si>
  <si>
    <t>Owl Creek-Enos Creek Megasite Fee</t>
  </si>
  <si>
    <t>555608868</t>
  </si>
  <si>
    <t>Pioneer Mountains/Craters Of The Moon</t>
  </si>
  <si>
    <t>555608265</t>
  </si>
  <si>
    <t>555608424</t>
  </si>
  <si>
    <t>Ogallala Strip</t>
  </si>
  <si>
    <t>555608307</t>
  </si>
  <si>
    <t>North Sylamore Creek, Arkansas</t>
  </si>
  <si>
    <t>555608570</t>
  </si>
  <si>
    <t>Owl Canyon Pinyon Grove</t>
  </si>
  <si>
    <t>555612047</t>
  </si>
  <si>
    <t>West Sister Island</t>
  </si>
  <si>
    <t>555610203</t>
  </si>
  <si>
    <t>555608284</t>
  </si>
  <si>
    <t>North Menan Butte Research Natural Area</t>
  </si>
  <si>
    <t>555608433</t>
  </si>
  <si>
    <t>555608521</t>
  </si>
  <si>
    <t>Ortiz Mountains-Todilto Limestone Cons. A</t>
  </si>
  <si>
    <t>555608891</t>
  </si>
  <si>
    <t>555610403</t>
  </si>
  <si>
    <t>Summit Grove</t>
  </si>
  <si>
    <t>555609414</t>
  </si>
  <si>
    <t>Potential Wilderness Area</t>
  </si>
  <si>
    <t>555608892</t>
  </si>
  <si>
    <t>Pizzo</t>
  </si>
  <si>
    <t>555608478</t>
  </si>
  <si>
    <t>Old Woman Creek (Nerr) Dedicated</t>
  </si>
  <si>
    <t>555652319</t>
  </si>
  <si>
    <t>Selden Creek</t>
  </si>
  <si>
    <t>555608295</t>
  </si>
  <si>
    <t>North Platte River SRMA</t>
  </si>
  <si>
    <t>555609232</t>
  </si>
  <si>
    <t>Sempervirens 236</t>
  </si>
  <si>
    <t>555612020</t>
  </si>
  <si>
    <t>555608561</t>
  </si>
  <si>
    <t>555608635</t>
  </si>
  <si>
    <t>Park Street 1</t>
  </si>
  <si>
    <t>555611039</t>
  </si>
  <si>
    <t>Uconn</t>
  </si>
  <si>
    <t>555609202</t>
  </si>
  <si>
    <t>555609142</t>
  </si>
  <si>
    <t>Ramsey'S Draft</t>
  </si>
  <si>
    <t>555608359</t>
  </si>
  <si>
    <t>O'Dell Miller Tract</t>
  </si>
  <si>
    <t>555609586</t>
  </si>
  <si>
    <t>Safe Harbor Marsh Fee</t>
  </si>
  <si>
    <t>555665402</t>
  </si>
  <si>
    <t>Bruneau-Jarbidge Rivers</t>
  </si>
  <si>
    <t>555609662</t>
  </si>
  <si>
    <t>Sandhills</t>
  </si>
  <si>
    <t>555610026</t>
  </si>
  <si>
    <t>Sloughs</t>
  </si>
  <si>
    <t>555608366</t>
  </si>
  <si>
    <t>Oak Creek Canyon</t>
  </si>
  <si>
    <t>555608475</t>
  </si>
  <si>
    <t>Old Wayne</t>
  </si>
  <si>
    <t>555610363</t>
  </si>
  <si>
    <t>Strawton Koteewi Park and Taylor Natural History</t>
  </si>
  <si>
    <t>555610143</t>
  </si>
  <si>
    <t>South Texas Botanical Garden</t>
  </si>
  <si>
    <t>555611122</t>
  </si>
  <si>
    <t>Upper Newsome Creek</t>
  </si>
  <si>
    <t>555608661</t>
  </si>
  <si>
    <t>Pasquiset Pond Fee</t>
  </si>
  <si>
    <t>555608783</t>
  </si>
  <si>
    <t>Phipps - Death Hollow ISA</t>
  </si>
  <si>
    <t>555610850</t>
  </si>
  <si>
    <t>555608494</t>
  </si>
  <si>
    <t>Leyden Woods</t>
  </si>
  <si>
    <t>555609033</t>
  </si>
  <si>
    <t>Laramie Foothills</t>
  </si>
  <si>
    <t>555608421</t>
  </si>
  <si>
    <t>Oconee</t>
  </si>
  <si>
    <t>555608314</t>
  </si>
  <si>
    <t>Northeast Florida</t>
  </si>
  <si>
    <t>555608510</t>
  </si>
  <si>
    <t>Ordway-Swisher</t>
  </si>
  <si>
    <t>555608601</t>
  </si>
  <si>
    <t>Palm Canyon Creek, California</t>
  </si>
  <si>
    <t>555612518</t>
  </si>
  <si>
    <t>Wetlands Reserve Program (WRP)_Beaufort,North Carolina</t>
  </si>
  <si>
    <t>555608727</t>
  </si>
  <si>
    <t>Pendergrass-Murray Recreationa</t>
  </si>
  <si>
    <t>555609205</t>
  </si>
  <si>
    <t>Red Cliffs</t>
  </si>
  <si>
    <t>555609757</t>
  </si>
  <si>
    <t>Chimney Rock State Scientific and</t>
  </si>
  <si>
    <t>555608623</t>
  </si>
  <si>
    <t>Parcel #34</t>
  </si>
  <si>
    <t>555608319</t>
  </si>
  <si>
    <t>Northern Lake Huron</t>
  </si>
  <si>
    <t>555609014</t>
  </si>
  <si>
    <t>Presque Isle, Michigan Wild And Scenic River Study Area</t>
  </si>
  <si>
    <t>555608546</t>
  </si>
  <si>
    <t>Otter Brook South</t>
  </si>
  <si>
    <t>555609116</t>
  </si>
  <si>
    <t>Racoon Creek Pinelands</t>
  </si>
  <si>
    <t>555609684</t>
  </si>
  <si>
    <t>555608558</t>
  </si>
  <si>
    <t>Outlet Creek Ranch</t>
  </si>
  <si>
    <t>555608297</t>
  </si>
  <si>
    <t>North Platte River/Saratoga Fee</t>
  </si>
  <si>
    <t>555608323</t>
  </si>
  <si>
    <t>Northern Sierra Project Area</t>
  </si>
  <si>
    <t>555608332</t>
  </si>
  <si>
    <t>Notley's Landing</t>
  </si>
  <si>
    <t>555652310</t>
  </si>
  <si>
    <t>555608317</t>
  </si>
  <si>
    <t>Seney National Wild</t>
  </si>
  <si>
    <t>555610547</t>
  </si>
  <si>
    <t>Targhee Creek</t>
  </si>
  <si>
    <t>555608815</t>
  </si>
  <si>
    <t>Pike Knob</t>
  </si>
  <si>
    <t>555608880</t>
  </si>
  <si>
    <t>Pisgah Covered Bridge</t>
  </si>
  <si>
    <t>555608389</t>
  </si>
  <si>
    <t>Oak Ridge Prairie</t>
  </si>
  <si>
    <t>555609997</t>
  </si>
  <si>
    <t>Six Mile Cypress Slough Preserve North</t>
  </si>
  <si>
    <t>555653457</t>
  </si>
  <si>
    <t>555608395</t>
  </si>
  <si>
    <t>555608442</t>
  </si>
  <si>
    <t>Okeewemee Woodlands Plant</t>
  </si>
  <si>
    <t>555656032</t>
  </si>
  <si>
    <t>Lower Rio Grande Valley</t>
  </si>
  <si>
    <t>555610419</t>
  </si>
  <si>
    <t>Sunol Regional</t>
  </si>
  <si>
    <t>555608481</t>
  </si>
  <si>
    <t>Oldham County Conservation and Equestrian Park - Morgan Family tracts #1, #4, #5</t>
  </si>
  <si>
    <t>555608876</t>
  </si>
  <si>
    <t>Piru Creek, California</t>
  </si>
  <si>
    <t>555608614</t>
  </si>
  <si>
    <t>Panther Canyon</t>
  </si>
  <si>
    <t>555609783</t>
  </si>
  <si>
    <t>Scrub Conservation B</t>
  </si>
  <si>
    <t>555608516</t>
  </si>
  <si>
    <t>Orion Island</t>
  </si>
  <si>
    <t>555608444</t>
  </si>
  <si>
    <t>Okmulgee Public Hunting Areaa</t>
  </si>
  <si>
    <t>555608453</t>
  </si>
  <si>
    <t>555608350</t>
  </si>
  <si>
    <t>Nutkwa</t>
  </si>
  <si>
    <t>555611130</t>
  </si>
  <si>
    <t>555608427</t>
  </si>
  <si>
    <t>555608737</t>
  </si>
  <si>
    <t>Penstemon Prairie</t>
  </si>
  <si>
    <t>555609013</t>
  </si>
  <si>
    <t>President's</t>
  </si>
  <si>
    <t>555609026</t>
  </si>
  <si>
    <t>Princess Ledges</t>
  </si>
  <si>
    <t>555608508</t>
  </si>
  <si>
    <t>Orchard Hills</t>
  </si>
  <si>
    <t>555609417</t>
  </si>
  <si>
    <t>Robb Prairie</t>
  </si>
  <si>
    <t>555653223</t>
  </si>
  <si>
    <t>Clara Deitz</t>
  </si>
  <si>
    <t>555609109</t>
  </si>
  <si>
    <t>R. G. Reserve</t>
  </si>
  <si>
    <t>555608591</t>
  </si>
  <si>
    <t>Pacolet Area Conservancy</t>
  </si>
  <si>
    <t>555608524</t>
  </si>
  <si>
    <t>Osborn Mountain</t>
  </si>
  <si>
    <t>555613264</t>
  </si>
  <si>
    <t>Wetlands Reserve Program (WRP)_Jay ,Indiana</t>
  </si>
  <si>
    <t>555614228</t>
  </si>
  <si>
    <t>Wetlands Reserve Program (WRP)_Wabash,Illinois</t>
  </si>
  <si>
    <t>555608752</t>
  </si>
  <si>
    <t>Perseverance Barrens Fee</t>
  </si>
  <si>
    <t>555608955</t>
  </si>
  <si>
    <t>Porcupine Mountains-Presque Isle River</t>
  </si>
  <si>
    <t>555608804</t>
  </si>
  <si>
    <t>Pierce Co Islands Wildlife Area 2</t>
  </si>
  <si>
    <t>555611957</t>
  </si>
  <si>
    <t>Wea Creek Gravel Hill Prairie</t>
  </si>
  <si>
    <t>555653892</t>
  </si>
  <si>
    <t>Home Depot</t>
  </si>
  <si>
    <t>555609398</t>
  </si>
  <si>
    <t>Riverview Farmstead Preserve 2</t>
  </si>
  <si>
    <t>555609694</t>
  </si>
  <si>
    <t>555609425</t>
  </si>
  <si>
    <t>Robert S. Kerr National</t>
  </si>
  <si>
    <t>555608419</t>
  </si>
  <si>
    <t>555608680</t>
  </si>
  <si>
    <t>Paw Paw River Watershed Fee</t>
  </si>
  <si>
    <t>555609657</t>
  </si>
  <si>
    <t>Sand Butte</t>
  </si>
  <si>
    <t>555611837</t>
  </si>
  <si>
    <t>West Branch French Creek</t>
  </si>
  <si>
    <t>555608569</t>
  </si>
  <si>
    <t>Owens River Headwaters, California</t>
  </si>
  <si>
    <t>555611678</t>
  </si>
  <si>
    <t>Utah State Department of Wildlife Resources 111</t>
  </si>
  <si>
    <t>555612523</t>
  </si>
  <si>
    <t>Wetlands Reserve Program (WRP)_Becker ,Minnesota</t>
  </si>
  <si>
    <t>555608547</t>
  </si>
  <si>
    <t>555608434</t>
  </si>
  <si>
    <t>Ohio County Park</t>
  </si>
  <si>
    <t>555610628</t>
  </si>
  <si>
    <t>555609167</t>
  </si>
  <si>
    <t>Rattlesnake Creek</t>
  </si>
  <si>
    <t>555609324</t>
  </si>
  <si>
    <t>555608690</t>
  </si>
  <si>
    <t>Peach Cove Fen</t>
  </si>
  <si>
    <t>555608477</t>
  </si>
  <si>
    <t>Old Woman Cove</t>
  </si>
  <si>
    <t>555610690</t>
  </si>
  <si>
    <t>555614336</t>
  </si>
  <si>
    <t>Wetlands Reserve Program (WRP)_Wood,Wisconsin</t>
  </si>
  <si>
    <t>555608520</t>
  </si>
  <si>
    <t>Orsolini</t>
  </si>
  <si>
    <t>555608525</t>
  </si>
  <si>
    <t>Osborn</t>
  </si>
  <si>
    <t>555608593</t>
  </si>
  <si>
    <t>Paddy Mountain Plant</t>
  </si>
  <si>
    <t>555609653</t>
  </si>
  <si>
    <t>San Ysidro Mountain</t>
  </si>
  <si>
    <t>555608996</t>
  </si>
  <si>
    <t>Powwow River</t>
  </si>
  <si>
    <t>555652427</t>
  </si>
  <si>
    <t>Boss Creek State Aquatic Management Area (Todd)</t>
  </si>
  <si>
    <t>555608533</t>
  </si>
  <si>
    <t>Ossipee Mountains (Lrct) Natural Area - North</t>
  </si>
  <si>
    <t>555608917</t>
  </si>
  <si>
    <t>Plum Creek Swamp Fee</t>
  </si>
  <si>
    <t>555608688</t>
  </si>
  <si>
    <t>555608858</t>
  </si>
  <si>
    <t>Pinewood Reservation/Rattlesnake</t>
  </si>
  <si>
    <t>555608580</t>
  </si>
  <si>
    <t>Oyster West</t>
  </si>
  <si>
    <t>555608777</t>
  </si>
  <si>
    <t>Pherrins River</t>
  </si>
  <si>
    <t>555609705</t>
  </si>
  <si>
    <t>Santee Dam</t>
  </si>
  <si>
    <t>555608852</t>
  </si>
  <si>
    <t>Pineforest</t>
  </si>
  <si>
    <t>555609390</t>
  </si>
  <si>
    <t>Riverside County</t>
  </si>
  <si>
    <t>555608708</t>
  </si>
  <si>
    <t>Pee Dee River Game Land</t>
  </si>
  <si>
    <t>555608551</t>
  </si>
  <si>
    <t>Ouachita Mountains Conservation Area Megasite Fee</t>
  </si>
  <si>
    <t>555608568</t>
  </si>
  <si>
    <t>555609183</t>
  </si>
  <si>
    <t>Raymond F. Goodrich</t>
  </si>
  <si>
    <t>555609002</t>
  </si>
  <si>
    <t>Prairie Grove Glades</t>
  </si>
  <si>
    <t>555609156</t>
  </si>
  <si>
    <t>Range Creek</t>
  </si>
  <si>
    <t>555611759</t>
  </si>
  <si>
    <t>Utah State Department of Wildlife Resources 66</t>
  </si>
  <si>
    <t>555610896</t>
  </si>
  <si>
    <t>Turkey Scratch Plantation</t>
  </si>
  <si>
    <t>555612618</t>
  </si>
  <si>
    <t>Wetlands Reserve Program (WRP)_Bullock,Alabama</t>
  </si>
  <si>
    <t>555652446</t>
  </si>
  <si>
    <t>Cedar Creek State Aquatic Management Area (Cook/Mille Lacs)</t>
  </si>
  <si>
    <t>555610254</t>
  </si>
  <si>
    <t>555608844</t>
  </si>
  <si>
    <t>Pine Mountain Trail State Park</t>
  </si>
  <si>
    <t>555609221</t>
  </si>
  <si>
    <t>Red Wild River - Bruce Smith Wildlife and Watershed</t>
  </si>
  <si>
    <t>555608914</t>
  </si>
  <si>
    <t>Plott Cove</t>
  </si>
  <si>
    <t>555609043</t>
  </si>
  <si>
    <t>Prospect Hill Plantation</t>
  </si>
  <si>
    <t>555608946</t>
  </si>
  <si>
    <t>Pond Pine Research Natural Area</t>
  </si>
  <si>
    <t>555613068</t>
  </si>
  <si>
    <t>Wetlands Reserve Program (WRP)_Gibson,Tennessee</t>
  </si>
  <si>
    <t>555608530</t>
  </si>
  <si>
    <t>Osceola</t>
  </si>
  <si>
    <t>555652621</t>
  </si>
  <si>
    <t>Sand Creek State Aquatic Management Area (Itasca)</t>
  </si>
  <si>
    <t>555608509</t>
  </si>
  <si>
    <t>Orchard Road Bog Fee</t>
  </si>
  <si>
    <t>555608935</t>
  </si>
  <si>
    <t>Pole Bridge Creek</t>
  </si>
  <si>
    <t>555609012</t>
  </si>
  <si>
    <t>Buckeye</t>
  </si>
  <si>
    <t>555586254</t>
  </si>
  <si>
    <t>Russell Fjord</t>
  </si>
  <si>
    <t>555608642</t>
  </si>
  <si>
    <t>Parkhill Prairie</t>
  </si>
  <si>
    <t>555610042</t>
  </si>
  <si>
    <t>555609122</t>
  </si>
  <si>
    <t>555611147</t>
  </si>
  <si>
    <t>Upper Wind River (Pca)</t>
  </si>
  <si>
    <t>555608764</t>
  </si>
  <si>
    <t>Pettigrew Millpond</t>
  </si>
  <si>
    <t>555610208</t>
  </si>
  <si>
    <t>Spring River Matrix - Tnc Ownership</t>
  </si>
  <si>
    <t>555612188</t>
  </si>
  <si>
    <t>555608594</t>
  </si>
  <si>
    <t>Pahsimeroi Valley</t>
  </si>
  <si>
    <t>555610458</t>
  </si>
  <si>
    <t>Sweetbay Bogs Fee</t>
  </si>
  <si>
    <t>555609963</t>
  </si>
  <si>
    <t>555652316</t>
  </si>
  <si>
    <t>555653952</t>
  </si>
  <si>
    <t>Pratt</t>
  </si>
  <si>
    <t>555612248</t>
  </si>
  <si>
    <t>Willamette Cove</t>
  </si>
  <si>
    <t>555609057</t>
  </si>
  <si>
    <t>Public Water Reserve No. 16, Utah No. 7 Water Reserve Withdrawal</t>
  </si>
  <si>
    <t>555608571</t>
  </si>
  <si>
    <t>Owl Creek-Enos Creek Megasite</t>
  </si>
  <si>
    <t>555609290</t>
  </si>
  <si>
    <t>555609484</t>
  </si>
  <si>
    <t>Rogers Bridge</t>
  </si>
  <si>
    <t>Park Site</t>
  </si>
  <si>
    <t>555609058</t>
  </si>
  <si>
    <t>Public Water Reserve No. 30, Idaho No. 2 Water Reserve Withdrawal</t>
  </si>
  <si>
    <t>555609674</t>
  </si>
  <si>
    <t>555610851</t>
  </si>
  <si>
    <t>555608659</t>
  </si>
  <si>
    <t>Pascagoula River Wma Macrosite Fee</t>
  </si>
  <si>
    <t>555613201</t>
  </si>
  <si>
    <t>Wetlands Reserve Program (WRP)_Houghton,Michigan</t>
  </si>
  <si>
    <t>555608800</t>
  </si>
  <si>
    <t>Piedra Valley</t>
  </si>
  <si>
    <t>555608860</t>
  </si>
  <si>
    <t>Piney Grove</t>
  </si>
  <si>
    <t>555608820</t>
  </si>
  <si>
    <t>Pilot Mountain</t>
  </si>
  <si>
    <t>555609394</t>
  </si>
  <si>
    <t>Riverside, The Farnsley-Moreman Landing</t>
  </si>
  <si>
    <t>555609960</t>
  </si>
  <si>
    <t>Silver King Valley Reservoir Site No. 19 Water Reserve Withdrawal</t>
  </si>
  <si>
    <t>555608888</t>
  </si>
  <si>
    <t>Piute Valley (Paiute Valley)  Piute Valley (Paiute Valley) Easement</t>
  </si>
  <si>
    <t>555609173</t>
  </si>
  <si>
    <t>Raven's Eye</t>
  </si>
  <si>
    <t>555608716</t>
  </si>
  <si>
    <t>555608735</t>
  </si>
  <si>
    <t>Pennywort Cliffs</t>
  </si>
  <si>
    <t>555609100</t>
  </si>
  <si>
    <t>Quinebaug Highlands</t>
  </si>
  <si>
    <t>555608730</t>
  </si>
  <si>
    <t>Pendleton Island</t>
  </si>
  <si>
    <t>555608733</t>
  </si>
  <si>
    <t>Pennington Creek</t>
  </si>
  <si>
    <t>555609693</t>
  </si>
  <si>
    <t>Santa Fe River - Odum</t>
  </si>
  <si>
    <t>555612656</t>
  </si>
  <si>
    <t>Wetlands Reserve Program (WRP)_Callaway,Missouri</t>
  </si>
  <si>
    <t>555608646</t>
  </si>
  <si>
    <t>555661952</t>
  </si>
  <si>
    <t>Willow Flowage Scenic Waters Area</t>
  </si>
  <si>
    <t>555653641</t>
  </si>
  <si>
    <t>Poope Pius X</t>
  </si>
  <si>
    <t>555608904</t>
  </si>
  <si>
    <t>Platte Canyon</t>
  </si>
  <si>
    <t>555608763</t>
  </si>
  <si>
    <t>Pettiford Creek</t>
  </si>
  <si>
    <t>555608679</t>
  </si>
  <si>
    <t>Paw Paw River Watershed Conservat</t>
  </si>
  <si>
    <t>555608961</t>
  </si>
  <si>
    <t>Porter - Owen County</t>
  </si>
  <si>
    <t>555608799</t>
  </si>
  <si>
    <t>Piedra Azul Canyon</t>
  </si>
  <si>
    <t>555610294</t>
  </si>
  <si>
    <t>Steens Mountain Cooperative Management and Protection Area</t>
  </si>
  <si>
    <t>BLM_CMPA</t>
  </si>
  <si>
    <t>555653044</t>
  </si>
  <si>
    <t>555608945</t>
  </si>
  <si>
    <t>Pond Brook Cedars</t>
  </si>
  <si>
    <t>555608894</t>
  </si>
  <si>
    <t>Placer &amp; Dredge Mining Prohibition</t>
  </si>
  <si>
    <t>555611072</t>
  </si>
  <si>
    <t>Unknown / Department of Defense</t>
  </si>
  <si>
    <t>555608664</t>
  </si>
  <si>
    <t>555608612</t>
  </si>
  <si>
    <t>Panoche Hills South</t>
  </si>
  <si>
    <t>555653293</t>
  </si>
  <si>
    <t>571 Kings Highway</t>
  </si>
  <si>
    <t>555609270</t>
  </si>
  <si>
    <t>Reinvest in Minnesota Wetlands</t>
  </si>
  <si>
    <t>555608883</t>
  </si>
  <si>
    <t>Pit River Canyon</t>
  </si>
  <si>
    <t>555610471</t>
  </si>
  <si>
    <t>555609056</t>
  </si>
  <si>
    <t>555608700</t>
  </si>
  <si>
    <t>Pecan Creek</t>
  </si>
  <si>
    <t>555614183</t>
  </si>
  <si>
    <t>Wetlands Reserve Program (WRP)_Trumbull,Ohio</t>
  </si>
  <si>
    <t>555653765</t>
  </si>
  <si>
    <t>Wick</t>
  </si>
  <si>
    <t>555609356</t>
  </si>
  <si>
    <t>River's Bend Prairie</t>
  </si>
  <si>
    <t>555608878</t>
  </si>
  <si>
    <t>555608857</t>
  </si>
  <si>
    <t>Pinetop Headquarters</t>
  </si>
  <si>
    <t>Admin Site</t>
  </si>
  <si>
    <t>555608765</t>
  </si>
  <si>
    <t>555608668</t>
  </si>
  <si>
    <t>Pates Creek</t>
  </si>
  <si>
    <t>555609102</t>
  </si>
  <si>
    <t>Quinta Mazatlan</t>
  </si>
  <si>
    <t>555609011</t>
  </si>
  <si>
    <t>Preservation Of Forested Park Buffers</t>
  </si>
  <si>
    <t>555609737</t>
  </si>
  <si>
    <t>Sawtooth Valley Peatlands</t>
  </si>
  <si>
    <t>555609633</t>
  </si>
  <si>
    <t>San Francisco Bay-Suisun Marsh</t>
  </si>
  <si>
    <t>555609267</t>
  </si>
  <si>
    <t>555611094</t>
  </si>
  <si>
    <t>Upper Clinch River</t>
  </si>
  <si>
    <t>555612405</t>
  </si>
  <si>
    <t>Worth Mountain</t>
  </si>
  <si>
    <t>555609211</t>
  </si>
  <si>
    <t>Red Hills Complex</t>
  </si>
  <si>
    <t>555612633</t>
  </si>
  <si>
    <t>Wetlands Reserve Program (WRP)_Butler,Missouri</t>
  </si>
  <si>
    <t>555613050</t>
  </si>
  <si>
    <t>Wetlands Reserve Program (WRP)_Garden,Nebraska</t>
  </si>
  <si>
    <t>555611852</t>
  </si>
  <si>
    <t>Wadboo</t>
  </si>
  <si>
    <t>555610727</t>
  </si>
  <si>
    <t>Miami River</t>
  </si>
  <si>
    <t>555610053</t>
  </si>
  <si>
    <t>Snake River Birds of Prey NCA</t>
  </si>
  <si>
    <t>555609545</t>
  </si>
  <si>
    <t>Rumble Creek</t>
  </si>
  <si>
    <t>555608924</t>
  </si>
  <si>
    <t>Pocomoke River Swamp</t>
  </si>
  <si>
    <t>555610242</t>
  </si>
  <si>
    <t>St. Helena Estuary Macrosite</t>
  </si>
  <si>
    <t>555609665</t>
  </si>
  <si>
    <t>555653574</t>
  </si>
  <si>
    <t>MNRTF Parcel 138</t>
  </si>
  <si>
    <t>555609138</t>
  </si>
  <si>
    <t>Ramona Grasslands</t>
  </si>
  <si>
    <t>555608741</t>
  </si>
  <si>
    <t>Perkins Creek</t>
  </si>
  <si>
    <t>555608884</t>
  </si>
  <si>
    <t>555611924</t>
  </si>
  <si>
    <t>555659241</t>
  </si>
  <si>
    <t>Greenwich Land Trust 9</t>
  </si>
  <si>
    <t>555608740</t>
  </si>
  <si>
    <t>Pere Marquette, Michigan</t>
  </si>
  <si>
    <t>555609203</t>
  </si>
  <si>
    <t>Red Canyon/Table Mountain</t>
  </si>
  <si>
    <t>555609004</t>
  </si>
  <si>
    <t>Prairie Wolf</t>
  </si>
  <si>
    <t>555609710</t>
  </si>
  <si>
    <t>Sapp Family</t>
  </si>
  <si>
    <t>555609686</t>
  </si>
  <si>
    <t>Sandylands Fee</t>
  </si>
  <si>
    <t>555608791</t>
  </si>
  <si>
    <t>Pickens County</t>
  </si>
  <si>
    <t>555608910</t>
  </si>
  <si>
    <t>Downeast Rivers Land Trust - Pleasant River Reserve 2</t>
  </si>
  <si>
    <t>555609279</t>
  </si>
  <si>
    <t>Reserva Natural Hacienda La Esperanza</t>
  </si>
  <si>
    <t>555611886</t>
  </si>
  <si>
    <t>Walnut Hill</t>
  </si>
  <si>
    <t>555608797</t>
  </si>
  <si>
    <t>Piedmont Butte</t>
  </si>
  <si>
    <t>555609223</t>
  </si>
  <si>
    <t>Red, Kentucky</t>
  </si>
  <si>
    <t>555608809</t>
  </si>
  <si>
    <t>Piercy'S Cave</t>
  </si>
  <si>
    <t>555608862</t>
  </si>
  <si>
    <t>Pinion Grove</t>
  </si>
  <si>
    <t>555608867</t>
  </si>
  <si>
    <t>Pioneer Dawson Nichols Ranch</t>
  </si>
  <si>
    <t>555612457</t>
  </si>
  <si>
    <t>Wetlands Reserve Program (WRP)_Allendale,South Carolina</t>
  </si>
  <si>
    <t>555609534</t>
  </si>
  <si>
    <t>Roy B. Whitaker</t>
  </si>
  <si>
    <t>555611755</t>
  </si>
  <si>
    <t>Utah State Department of Wildlife Resources 62</t>
  </si>
  <si>
    <t>555609125</t>
  </si>
  <si>
    <t>Rainbow Meadow</t>
  </si>
  <si>
    <t>555661345</t>
  </si>
  <si>
    <t>555608893</t>
  </si>
  <si>
    <t>Place Trail Marsh Fish and</t>
  </si>
  <si>
    <t>555608810</t>
  </si>
  <si>
    <t>Pigeon Creek National</t>
  </si>
  <si>
    <t>555608978</t>
  </si>
  <si>
    <t>Potter Ranch</t>
  </si>
  <si>
    <t>555610388</t>
  </si>
  <si>
    <t>Sugar Creek Public</t>
  </si>
  <si>
    <t>555609797</t>
  </si>
  <si>
    <t>Seaton Creek Historic</t>
  </si>
  <si>
    <t>555610077</t>
  </si>
  <si>
    <t>555608827</t>
  </si>
  <si>
    <t>Pine City/Headwater Swamp Fee</t>
  </si>
  <si>
    <t>555610415</t>
  </si>
  <si>
    <t>Sunken Bog Rna</t>
  </si>
  <si>
    <t>555609285</t>
  </si>
  <si>
    <t>Restle</t>
  </si>
  <si>
    <t>555608980</t>
  </si>
  <si>
    <t>Potts Creek Shale Barren</t>
  </si>
  <si>
    <t>555610116</t>
  </si>
  <si>
    <t>South Fork Tolt River Watershed Watershed Withdrawal</t>
  </si>
  <si>
    <t>555610689</t>
  </si>
  <si>
    <t>Thompson Mill</t>
  </si>
  <si>
    <t>555612863</t>
  </si>
  <si>
    <t>Wetlands Reserve Program (WRP)_Crittenden,Arkansas</t>
  </si>
  <si>
    <t>555610397</t>
  </si>
  <si>
    <t>Sullivan Lake Water Reserve Withdrawal</t>
  </si>
  <si>
    <t>555609051</t>
  </si>
  <si>
    <t>Public Hunting Land Panola County Unit #630</t>
  </si>
  <si>
    <t>County Hunting Land</t>
  </si>
  <si>
    <t>555612406</t>
  </si>
  <si>
    <t>Wortham</t>
  </si>
  <si>
    <t>555608916</t>
  </si>
  <si>
    <t>555652506</t>
  </si>
  <si>
    <t>Hay Creek State Aquatic Management Area (Pine)</t>
  </si>
  <si>
    <t>555609274</t>
  </si>
  <si>
    <t>Renaissance Zone</t>
  </si>
  <si>
    <t>555609495</t>
  </si>
  <si>
    <t>555609278</t>
  </si>
  <si>
    <t>Reserva Natural De Punta Guaniquilla</t>
  </si>
  <si>
    <t>555610187</t>
  </si>
  <si>
    <t>Spirit Creek-Knox Tract</t>
  </si>
  <si>
    <t>555610756</t>
  </si>
  <si>
    <t>555610285</t>
  </si>
  <si>
    <t>Statewide</t>
  </si>
  <si>
    <t>555611898</t>
  </si>
  <si>
    <t>Ward Bayou</t>
  </si>
  <si>
    <t>555609023</t>
  </si>
  <si>
    <t>Prime Hook</t>
  </si>
  <si>
    <t>555609377</t>
  </si>
  <si>
    <t>Regional Water Districts / City Land</t>
  </si>
  <si>
    <t>555609153</t>
  </si>
  <si>
    <t>Randall Preservation</t>
  </si>
  <si>
    <t>555662505</t>
  </si>
  <si>
    <t>Harriet Hollister Spencer</t>
  </si>
  <si>
    <t>555612433</t>
  </si>
  <si>
    <t>Wetlands Reserve Program (WRP)_Adams,Nebraska</t>
  </si>
  <si>
    <t>555608897</t>
  </si>
  <si>
    <t>555612547</t>
  </si>
  <si>
    <t>Wetlands Reserve Program (WRP)_Bertie,North Carolina</t>
  </si>
  <si>
    <t>555608861</t>
  </si>
  <si>
    <t>Pingree Grove</t>
  </si>
  <si>
    <t>555609533</t>
  </si>
  <si>
    <t>Roy and Eleanor Wall Woods</t>
  </si>
  <si>
    <t>555611681</t>
  </si>
  <si>
    <t>Utah State Department of Wildlife Resources 114</t>
  </si>
  <si>
    <t>555609003</t>
  </si>
  <si>
    <t>Prairie Ridge</t>
  </si>
  <si>
    <t>555609345</t>
  </si>
  <si>
    <t>Rio Mameyes, Puerto Rico</t>
  </si>
  <si>
    <t>555609118</t>
  </si>
  <si>
    <t>Rafter 26</t>
  </si>
  <si>
    <t>555609021</t>
  </si>
  <si>
    <t>Pricillas Well</t>
  </si>
  <si>
    <t>555653197</t>
  </si>
  <si>
    <t>555609953</t>
  </si>
  <si>
    <t>Sierra Azul</t>
  </si>
  <si>
    <t>555609568</t>
  </si>
  <si>
    <t>555652337</t>
  </si>
  <si>
    <t>Bridgeport Canoe</t>
  </si>
  <si>
    <t>555609621</t>
  </si>
  <si>
    <t>Sam Houston National</t>
  </si>
  <si>
    <t>555612434</t>
  </si>
  <si>
    <t>Wetlands Reserve Program (WRP)_Adams,Pennsylvania</t>
  </si>
  <si>
    <t>555610047</t>
  </si>
  <si>
    <t>Smithgall Woods-Dukes Creek CA</t>
  </si>
  <si>
    <t>Conservation Area (GADNR)</t>
  </si>
  <si>
    <t>555610731</t>
  </si>
  <si>
    <t>Timber Ridge</t>
  </si>
  <si>
    <t>555610244</t>
  </si>
  <si>
    <t>St. John'S Ledges - Appalachian Trail, Connecticut 10/5/1976</t>
  </si>
  <si>
    <t>555609644</t>
  </si>
  <si>
    <t>555652616</t>
  </si>
  <si>
    <t>Rush Creek State Aquatic Management Area (Winona)</t>
  </si>
  <si>
    <t>555609000</t>
  </si>
  <si>
    <t>555609282</t>
  </si>
  <si>
    <t>Reservoir Site No.5, S.O. Water Reserve Withdrawal</t>
  </si>
  <si>
    <t>555609905</t>
  </si>
  <si>
    <t>Sheyenne Springs</t>
  </si>
  <si>
    <t>555608987</t>
  </si>
  <si>
    <t>555608990</t>
  </si>
  <si>
    <t>555609399</t>
  </si>
  <si>
    <t>Riverview Farmstead Preserve 3</t>
  </si>
  <si>
    <t>68718</t>
  </si>
  <si>
    <t>Pocosin Lakes</t>
  </si>
  <si>
    <t>555609884</t>
  </si>
  <si>
    <t>Sheff'S Woods Fee</t>
  </si>
  <si>
    <t>555652709</t>
  </si>
  <si>
    <t>Ada Park and Arboretum</t>
  </si>
  <si>
    <t>555609226</t>
  </si>
  <si>
    <t>Redington Ballcourt</t>
  </si>
  <si>
    <t>555609452</t>
  </si>
  <si>
    <t>Rockcress Hills</t>
  </si>
  <si>
    <t>555613239</t>
  </si>
  <si>
    <t>Wetlands Reserve Program (WRP)_Issaquena,Mississippi</t>
  </si>
  <si>
    <t>555612620</t>
  </si>
  <si>
    <t>Wetlands Reserve Program (WRP)_Burke ,Georgia</t>
  </si>
  <si>
    <t>555611637</t>
  </si>
  <si>
    <t>US Fish and Wildlife Service</t>
  </si>
  <si>
    <t>555609346</t>
  </si>
  <si>
    <t>Rio Mora National Wildlife Refuge And Conservation Area</t>
  </si>
  <si>
    <t>555609095</t>
  </si>
  <si>
    <t>555612679</t>
  </si>
  <si>
    <t>Wetlands Reserve Program (WRP)_Carroll ,New Hampshire</t>
  </si>
  <si>
    <t>555609061</t>
  </si>
  <si>
    <t>Public Water Reserve No. 65 Water Reserve Withdrawal</t>
  </si>
  <si>
    <t>555609234</t>
  </si>
  <si>
    <t>Reed Bingham</t>
  </si>
  <si>
    <t>555608960</t>
  </si>
  <si>
    <t>Porter - East</t>
  </si>
  <si>
    <t>555610722</t>
  </si>
  <si>
    <t>Tiak</t>
  </si>
  <si>
    <t>555610153</t>
  </si>
  <si>
    <t>Southern Cumberlands Lca Fee</t>
  </si>
  <si>
    <t>555612611</t>
  </si>
  <si>
    <t>Wetlands Reserve Program (WRP)_Bryan,Oklahoma</t>
  </si>
  <si>
    <t>555612021</t>
  </si>
  <si>
    <t>555657495</t>
  </si>
  <si>
    <t>555609275</t>
  </si>
  <si>
    <t>Republican River</t>
  </si>
  <si>
    <t>555609054</t>
  </si>
  <si>
    <t>Public Water Reserve 64 Water Reserve Withdrawal</t>
  </si>
  <si>
    <t>555609748</t>
  </si>
  <si>
    <t>Scentco Tract</t>
  </si>
  <si>
    <t>555609517</t>
  </si>
  <si>
    <t>555654141</t>
  </si>
  <si>
    <t>Dumont</t>
  </si>
  <si>
    <t>555652321</t>
  </si>
  <si>
    <t>555656160</t>
  </si>
  <si>
    <t>Stillwater National Wildlife Refuge 7</t>
  </si>
  <si>
    <t>555654194</t>
  </si>
  <si>
    <t>Montana Land Reliance Easement # 306101002.EAS.159</t>
  </si>
  <si>
    <t>555612573</t>
  </si>
  <si>
    <t>Wetlands Reserve Program (WRP)_Boone,Nebraska</t>
  </si>
  <si>
    <t>555610151</t>
  </si>
  <si>
    <t>Southern Appalachian Highlands Conservancy</t>
  </si>
  <si>
    <t>555610367</t>
  </si>
  <si>
    <t>Sroud</t>
  </si>
  <si>
    <t>555612424</t>
  </si>
  <si>
    <t>Wetlands Reserve Program (WRP)_Knox,Missouri</t>
  </si>
  <si>
    <t>555612044</t>
  </si>
  <si>
    <t>West River - Red Wing Farm</t>
  </si>
  <si>
    <t>555609214</t>
  </si>
  <si>
    <t>Red House Road 1</t>
  </si>
  <si>
    <t>555612207</t>
  </si>
  <si>
    <t>Whitten</t>
  </si>
  <si>
    <t>555609029</t>
  </si>
  <si>
    <t>Priority Area Acquisition Also Lot</t>
  </si>
  <si>
    <t>555611117</t>
  </si>
  <si>
    <t>Upper Menominee River</t>
  </si>
  <si>
    <t>555609078</t>
  </si>
  <si>
    <t>Putney Pond &amp; Woodlands</t>
  </si>
  <si>
    <t>555609025</t>
  </si>
  <si>
    <t>Princess Anne Marshes</t>
  </si>
  <si>
    <t>555653570</t>
  </si>
  <si>
    <t>MNRTF Parcel 130</t>
  </si>
  <si>
    <t>555609448</t>
  </si>
  <si>
    <t>Rock Point Acquisition</t>
  </si>
  <si>
    <t>555609628</t>
  </si>
  <si>
    <t>San Diego Mountain Ranch</t>
  </si>
  <si>
    <t>555609642</t>
  </si>
  <si>
    <t>San Luis Nwr Complex</t>
  </si>
  <si>
    <t>555610075</t>
  </si>
  <si>
    <t>Sod Farm Site</t>
  </si>
  <si>
    <t>555609478</t>
  </si>
  <si>
    <t>Rocky River West Branch Riparian</t>
  </si>
  <si>
    <t>555609340</t>
  </si>
  <si>
    <t>Rio Bosque</t>
  </si>
  <si>
    <t>Wetlands Park</t>
  </si>
  <si>
    <t>555610302</t>
  </si>
  <si>
    <t>Stephenson Nature Preserve &amp; Outdoor Education Center</t>
  </si>
  <si>
    <t>555609503</t>
  </si>
  <si>
    <t>Ropchan Wildlife Refuge</t>
  </si>
  <si>
    <t>555653360</t>
  </si>
  <si>
    <t>555610045</t>
  </si>
  <si>
    <t>555612283</t>
  </si>
  <si>
    <t>555609019</t>
  </si>
  <si>
    <t>Pretty Pond Bay Fee</t>
  </si>
  <si>
    <t>555610069</t>
  </si>
  <si>
    <t>Snowbird</t>
  </si>
  <si>
    <t>555609268</t>
  </si>
  <si>
    <t>555609091</t>
  </si>
  <si>
    <t>Queen'S River Fee</t>
  </si>
  <si>
    <t>555609338</t>
  </si>
  <si>
    <t>Ringtail Ridge</t>
  </si>
  <si>
    <t>555612643</t>
  </si>
  <si>
    <t>Wetlands Reserve Program (WRP)_Caldwell,Louisiana</t>
  </si>
  <si>
    <t>555609148</t>
  </si>
  <si>
    <t>Rancho Diana</t>
  </si>
  <si>
    <t>555609954</t>
  </si>
  <si>
    <t>Sierra San Luis/ Peloncillos Mountains</t>
  </si>
  <si>
    <t>555609269</t>
  </si>
  <si>
    <t>555612035</t>
  </si>
  <si>
    <t>West Fork Bruneau River</t>
  </si>
  <si>
    <t>555609244</t>
  </si>
  <si>
    <t>555609512</t>
  </si>
  <si>
    <t>Rothenbuhler Woods Fee</t>
  </si>
  <si>
    <t>555609086</t>
  </si>
  <si>
    <t>Quarry Bog Fee</t>
  </si>
  <si>
    <t>555609047</t>
  </si>
  <si>
    <t>Mitchell Caverns</t>
  </si>
  <si>
    <t>555609815</t>
  </si>
  <si>
    <t>555609206</t>
  </si>
  <si>
    <t>Red Cree</t>
  </si>
  <si>
    <t>555611058</t>
  </si>
  <si>
    <t>United States Of America Watershed Withdrawal</t>
  </si>
  <si>
    <t>555609480</t>
  </si>
  <si>
    <t>Rodenbeck (Albert D.) Nature Preserve</t>
  </si>
  <si>
    <t>555609227</t>
  </si>
  <si>
    <t>Watson Springs</t>
  </si>
  <si>
    <t>555609469</t>
  </si>
  <si>
    <t>555609421</t>
  </si>
  <si>
    <t>Robert's</t>
  </si>
  <si>
    <t>555609919</t>
  </si>
  <si>
    <t>Shirley Basin-Laramie Rivers (Pca)</t>
  </si>
  <si>
    <t>555609312</t>
  </si>
  <si>
    <t>555609419</t>
  </si>
  <si>
    <t>Robbins Swamp (Howard) 5/29/1998</t>
  </si>
  <si>
    <t>555609281</t>
  </si>
  <si>
    <t>Reservoir Site No. 3 Water Reserve Withdrawal</t>
  </si>
  <si>
    <t>555609108</t>
  </si>
  <si>
    <t>Quonochontaug Coast</t>
  </si>
  <si>
    <t>555609766</t>
  </si>
  <si>
    <t>555609257</t>
  </si>
  <si>
    <t>555611845</t>
  </si>
  <si>
    <t>Wabash River Greenway Trail</t>
  </si>
  <si>
    <t>555610655</t>
  </si>
  <si>
    <t>The Pintail Initiative: A Race Against Time</t>
  </si>
  <si>
    <t>555609833</t>
  </si>
  <si>
    <t>Seven Pillars of Mississinewa</t>
  </si>
  <si>
    <t>555609648</t>
  </si>
  <si>
    <t>San Pedro River Properties</t>
  </si>
  <si>
    <t>Habitat, NRDAR Settlement</t>
  </si>
  <si>
    <t>555610323</t>
  </si>
  <si>
    <t>Stillhouse Hollow</t>
  </si>
  <si>
    <t>555609763</t>
  </si>
  <si>
    <t>Schoolyard Springs Fee</t>
  </si>
  <si>
    <t>555609510</t>
  </si>
  <si>
    <t>Rotary</t>
  </si>
  <si>
    <t>555609344</t>
  </si>
  <si>
    <t>Rio Icacos, Puerto Rico</t>
  </si>
  <si>
    <t>555609316</t>
  </si>
  <si>
    <t>Richard Warfel Property Acquisition</t>
  </si>
  <si>
    <t>555609171</t>
  </si>
  <si>
    <t>Rattlesnake Mountain Scenic Area</t>
  </si>
  <si>
    <t>555609084</t>
  </si>
  <si>
    <t>Quail Hollow Quarry C</t>
  </si>
  <si>
    <t>555609445</t>
  </si>
  <si>
    <t>555609625</t>
  </si>
  <si>
    <t>San Antonio Botanical Garden</t>
  </si>
  <si>
    <t>555609582</t>
  </si>
  <si>
    <t>Sadsbury Woods</t>
  </si>
  <si>
    <t>555609848</t>
  </si>
  <si>
    <t>Shady Park (Aqua Gardens) Killbuck</t>
  </si>
  <si>
    <t>555609590</t>
  </si>
  <si>
    <t>Sage Creek</t>
  </si>
  <si>
    <t>555652365</t>
  </si>
  <si>
    <t>555609271</t>
  </si>
  <si>
    <t>Reitz Ravine Woods</t>
  </si>
  <si>
    <t>555609488</t>
  </si>
  <si>
    <t>555652352</t>
  </si>
  <si>
    <t>555609637</t>
  </si>
  <si>
    <t>San Geronimo Creek Macrosite</t>
  </si>
  <si>
    <t>555609668</t>
  </si>
  <si>
    <t>Sandhills Theme Megasite Fee</t>
  </si>
  <si>
    <t>555610445</t>
  </si>
  <si>
    <t>Swamp Angel</t>
  </si>
  <si>
    <t>555611647</t>
  </si>
  <si>
    <t>Royal Teton Ranch Conservation Easement On Nfsl (Exhibit A)</t>
  </si>
  <si>
    <t>555613786</t>
  </si>
  <si>
    <t>Wetlands Reserve Program (WRP)_Payne,Oklahoma</t>
  </si>
  <si>
    <t>555609451</t>
  </si>
  <si>
    <t>Rockcastle Wild River - Reynolds Wildlife and Watershed</t>
  </si>
  <si>
    <t>555609984</t>
  </si>
  <si>
    <t>Sine</t>
  </si>
  <si>
    <t>555610618</t>
  </si>
  <si>
    <t>Thatcher Ridge</t>
  </si>
  <si>
    <t>555609572</t>
  </si>
  <si>
    <t>Saco Heath</t>
  </si>
  <si>
    <t>555612808</t>
  </si>
  <si>
    <t>Wetlands Reserve Program (WRP)_Clinton,Michigan</t>
  </si>
  <si>
    <t>555654573</t>
  </si>
  <si>
    <t>Ennis Creek</t>
  </si>
  <si>
    <t>555610550</t>
  </si>
  <si>
    <t>Tarryall Creek Ranch</t>
  </si>
  <si>
    <t>555612262</t>
  </si>
  <si>
    <t>Williams Mill</t>
  </si>
  <si>
    <t>555609822</t>
  </si>
  <si>
    <t>Seney Fens And Fox River Fee</t>
  </si>
  <si>
    <t>555610057</t>
  </si>
  <si>
    <t>Sneed Parcel</t>
  </si>
  <si>
    <t>555610894</t>
  </si>
  <si>
    <t>555610734</t>
  </si>
  <si>
    <t>Timbered Cinder Cone</t>
  </si>
  <si>
    <t>555609490</t>
  </si>
  <si>
    <t>555612615</t>
  </si>
  <si>
    <t>Wetlands Reserve Program (WRP)_Buena Vista,Iowa</t>
  </si>
  <si>
    <t>555609299</t>
  </si>
  <si>
    <t>555609880</t>
  </si>
  <si>
    <t>555610172</t>
  </si>
  <si>
    <t>Sovereign Land Transfer</t>
  </si>
  <si>
    <t>555609630</t>
  </si>
  <si>
    <t>San Domingo Flood Prone Area</t>
  </si>
  <si>
    <t>555609786</t>
  </si>
  <si>
    <t>Scudder: Stone</t>
  </si>
  <si>
    <t>555610100</t>
  </si>
  <si>
    <t>South Eugene Hills</t>
  </si>
  <si>
    <t>555609556</t>
  </si>
  <si>
    <t>Russell Creek Drainage</t>
  </si>
  <si>
    <t>555609850</t>
  </si>
  <si>
    <t>Shale Butte</t>
  </si>
  <si>
    <t>555611093</t>
  </si>
  <si>
    <t>Upper Cibolo Creek Fee</t>
  </si>
  <si>
    <t>555612198</t>
  </si>
  <si>
    <t>Whiterocks</t>
  </si>
  <si>
    <t>555609309</t>
  </si>
  <si>
    <t>Rice Lake National Wildlife Refuge</t>
  </si>
  <si>
    <t>555609296</t>
  </si>
  <si>
    <t>Reynold's Creek Gamebird</t>
  </si>
  <si>
    <t>555610704</t>
  </si>
  <si>
    <t>Three-Bar Watersheds Research Area, Plo 3263 Watershed Withdrawal</t>
  </si>
  <si>
    <t>555609866</t>
  </si>
  <si>
    <t>Sharpe Wetland</t>
  </si>
  <si>
    <t>555609985</t>
  </si>
  <si>
    <t>Sine 5</t>
  </si>
  <si>
    <t>555612680</t>
  </si>
  <si>
    <t>Wetlands Reserve Program (WRP)_Carroll,Iowa</t>
  </si>
  <si>
    <t>555610828</t>
  </si>
  <si>
    <t>Tranquility Farms</t>
  </si>
  <si>
    <t>555609222</t>
  </si>
  <si>
    <t>555614221</t>
  </si>
  <si>
    <t>Wetlands Reserve Program (WRP)_Vernon,Missouri</t>
  </si>
  <si>
    <t>555609518</t>
  </si>
  <si>
    <t>555613136</t>
  </si>
  <si>
    <t>Wetlands Reserve Program (WRP)_Hancock,Iowa</t>
  </si>
  <si>
    <t>555609501</t>
  </si>
  <si>
    <t>Forrest Woods Nature Preserve: Rooks-Harper Expansion</t>
  </si>
  <si>
    <t>555653491</t>
  </si>
  <si>
    <t>Johnny Walnutseed</t>
  </si>
  <si>
    <t>555612027</t>
  </si>
  <si>
    <t>West Cobb Loop</t>
  </si>
  <si>
    <t>555653683</t>
  </si>
  <si>
    <t>Sawyers Riverfront</t>
  </si>
  <si>
    <t>555610863</t>
  </si>
  <si>
    <t>555609292</t>
  </si>
  <si>
    <t>555609336</t>
  </si>
  <si>
    <t>555610533</t>
  </si>
  <si>
    <t>Tallulah Gorge</t>
  </si>
  <si>
    <t>555610126</t>
  </si>
  <si>
    <t>South Mountains</t>
  </si>
  <si>
    <t>555609702</t>
  </si>
  <si>
    <t>Santee Cooper Tract</t>
  </si>
  <si>
    <t>555610111</t>
  </si>
  <si>
    <t>555612828</t>
  </si>
  <si>
    <t>Wetlands Reserve Program (WRP)_Columbia,Oregon</t>
  </si>
  <si>
    <t>555609323</t>
  </si>
  <si>
    <t>Richmond County</t>
  </si>
  <si>
    <t>555653687</t>
  </si>
  <si>
    <t>Schulz</t>
  </si>
  <si>
    <t>555609531</t>
  </si>
  <si>
    <t>Rowlett Creek</t>
  </si>
  <si>
    <t>555652332</t>
  </si>
  <si>
    <t>555612255</t>
  </si>
  <si>
    <t>Jarbridge Canyon</t>
  </si>
  <si>
    <t>555612625</t>
  </si>
  <si>
    <t>Wetlands Reserve Program (WRP)_Burlington,New Jersey</t>
  </si>
  <si>
    <t>555610514</t>
  </si>
  <si>
    <t>555609428</t>
  </si>
  <si>
    <t>Roberts Tunnel Collection Syst</t>
  </si>
  <si>
    <t>555609714</t>
  </si>
  <si>
    <t>Saratoga Sand Plains Macrosite Fee</t>
  </si>
  <si>
    <t>555652323</t>
  </si>
  <si>
    <t>Sunflower</t>
  </si>
  <si>
    <t>555610277</t>
  </si>
  <si>
    <t>State Trust Lands Gordon Creek Block</t>
  </si>
  <si>
    <t>555610163</t>
  </si>
  <si>
    <t>555610898</t>
  </si>
  <si>
    <t>Turner Lake</t>
  </si>
  <si>
    <t>555609342</t>
  </si>
  <si>
    <t>555609302</t>
  </si>
  <si>
    <t>RFP Riverview Farmstead</t>
  </si>
  <si>
    <t>555609393</t>
  </si>
  <si>
    <t>Riverside Woods</t>
  </si>
  <si>
    <t>555609752</t>
  </si>
  <si>
    <t>555609675</t>
  </si>
  <si>
    <t>Sandy Island Natural History Area Site Fee</t>
  </si>
  <si>
    <t>555609311</t>
  </si>
  <si>
    <t>Rice Tract</t>
  </si>
  <si>
    <t>555657649</t>
  </si>
  <si>
    <t>Coon Mountain</t>
  </si>
  <si>
    <t>555612820</t>
  </si>
  <si>
    <t>Wetlands Reserve Program (WRP)_Coffee,Tennessee</t>
  </si>
  <si>
    <t>555610212</t>
  </si>
  <si>
    <t>Springhouse Barrens State Nature Preserve - Skees/Haydon/Jeffries tract</t>
  </si>
  <si>
    <t>555654707</t>
  </si>
  <si>
    <t>Schubert's Woods</t>
  </si>
  <si>
    <t>555609769</t>
  </si>
  <si>
    <t>555610165</t>
  </si>
  <si>
    <t>555609513</t>
  </si>
  <si>
    <t>Rough &amp; Ready Creek</t>
  </si>
  <si>
    <t>555610139</t>
  </si>
  <si>
    <t>South Spring Creek Equi-Site</t>
  </si>
  <si>
    <t>555609581</t>
  </si>
  <si>
    <t>The Saddles</t>
  </si>
  <si>
    <t>555660681</t>
  </si>
  <si>
    <t>Sucker Brook</t>
  </si>
  <si>
    <t>555657264</t>
  </si>
  <si>
    <t>Wabash Bottoms</t>
  </si>
  <si>
    <t>555652488</t>
  </si>
  <si>
    <t>Fourth Crow Wing State Aquatic Management Area (Hubbard)</t>
  </si>
  <si>
    <t>555609591</t>
  </si>
  <si>
    <t>555610123</t>
  </si>
  <si>
    <t>South Mountain</t>
  </si>
  <si>
    <t>555609459</t>
  </si>
  <si>
    <t>Rocking K</t>
  </si>
  <si>
    <t>555611651</t>
  </si>
  <si>
    <t>USDA FOREST SERVICE 7</t>
  </si>
  <si>
    <t>555609502</t>
  </si>
  <si>
    <t>Ropchan Memorial</t>
  </si>
  <si>
    <t>555609600</t>
  </si>
  <si>
    <t>Salisbury Assoc./Land Trust Comm.</t>
  </si>
  <si>
    <t>555612484</t>
  </si>
  <si>
    <t>Wetlands Reserve Program (WRP)_Atlantic,New Jersey</t>
  </si>
  <si>
    <t>555610531</t>
  </si>
  <si>
    <t>Tallgrass Aspen Parkland Fee</t>
  </si>
  <si>
    <t>555611050</t>
  </si>
  <si>
    <t>Unicoi</t>
  </si>
  <si>
    <t>555609494</t>
  </si>
  <si>
    <t>Rollins Savanna</t>
  </si>
  <si>
    <t>555609441</t>
  </si>
  <si>
    <t>Rock Creek Streamside Zone Streamside Zone Withdrawal</t>
  </si>
  <si>
    <t>555609690</t>
  </si>
  <si>
    <t>555610524</t>
  </si>
  <si>
    <t>555609883</t>
  </si>
  <si>
    <t>555609701</t>
  </si>
  <si>
    <t>Santaquin</t>
  </si>
  <si>
    <t>555610670</t>
  </si>
  <si>
    <t>555609548</t>
  </si>
  <si>
    <t>Runnins River</t>
  </si>
  <si>
    <t>555609372</t>
  </si>
  <si>
    <t>River Prese</t>
  </si>
  <si>
    <t>555610105</t>
  </si>
  <si>
    <t>South Fork Meadows</t>
  </si>
  <si>
    <t>555612940</t>
  </si>
  <si>
    <t>Wetlands Reserve Program (WRP)_Douglas,Oregon</t>
  </si>
  <si>
    <t>555610646</t>
  </si>
  <si>
    <t>The Naples</t>
  </si>
  <si>
    <t>555612658</t>
  </si>
  <si>
    <t>Wetlands Reserve Program (WRP)_Calumet,Wisconsin</t>
  </si>
  <si>
    <t>555609365</t>
  </si>
  <si>
    <t>River Island</t>
  </si>
  <si>
    <t>555609891</t>
  </si>
  <si>
    <t>Shelton (Wade &amp; June) Memorial</t>
  </si>
  <si>
    <t>555610018</t>
  </si>
  <si>
    <t>Slaty Mountain Shale Barren</t>
  </si>
  <si>
    <t>555610109</t>
  </si>
  <si>
    <t>555653369</t>
  </si>
  <si>
    <t>Chipping Woods</t>
  </si>
  <si>
    <t>555610692</t>
  </si>
  <si>
    <t>Thorn Creek Woods Nature Preserve 3</t>
  </si>
  <si>
    <t>555612347</t>
  </si>
  <si>
    <t>555609638</t>
  </si>
  <si>
    <t>Muzzi San Gregorio</t>
  </si>
  <si>
    <t>555609559</t>
  </si>
  <si>
    <t>555609481</t>
  </si>
  <si>
    <t>Rodenbeck Woods Site</t>
  </si>
  <si>
    <t>555611136</t>
  </si>
  <si>
    <t>555609515</t>
  </si>
  <si>
    <t>555609576</t>
  </si>
  <si>
    <t>555610329</t>
  </si>
  <si>
    <t>Stinson Mountain</t>
  </si>
  <si>
    <t>555611785</t>
  </si>
  <si>
    <t>Vasquez-St. Louis Creek Diversion</t>
  </si>
  <si>
    <t>555612872</t>
  </si>
  <si>
    <t>Wetlands Reserve Program (WRP)_Cuming,Nebraska</t>
  </si>
  <si>
    <t>555613223</t>
  </si>
  <si>
    <t>Wetlands Reserve Program (WRP)_Hyde ,North Carolina</t>
  </si>
  <si>
    <t>555609424</t>
  </si>
  <si>
    <t>555609894</t>
  </si>
  <si>
    <t>Shepards End</t>
  </si>
  <si>
    <t>555609436</t>
  </si>
  <si>
    <t>Robson Quail Creek Parcel</t>
  </si>
  <si>
    <t>555613270</t>
  </si>
  <si>
    <t>Wetlands Reserve Program (WRP)_Jefferson Davis,Louisiana</t>
  </si>
  <si>
    <t>555609706</t>
  </si>
  <si>
    <t>Santee National Wildlife Refuge</t>
  </si>
  <si>
    <t>555609471</t>
  </si>
  <si>
    <t>Rocky Creek/Cache Creek</t>
  </si>
  <si>
    <t>555610091</t>
  </si>
  <si>
    <t>Sounding Seas Dunes</t>
  </si>
  <si>
    <t>555653111</t>
  </si>
  <si>
    <t>Sinbad Valley</t>
  </si>
  <si>
    <t>555610098</t>
  </si>
  <si>
    <t>South Concho River</t>
  </si>
  <si>
    <t>555610451</t>
  </si>
  <si>
    <t>Swanson Lakes-Sherman Creek</t>
  </si>
  <si>
    <t>555609667</t>
  </si>
  <si>
    <t>555610472</t>
  </si>
  <si>
    <t>Swift Land Acquisition - (Welsh Mtn Nature Preserve)</t>
  </si>
  <si>
    <t>555609937</t>
  </si>
  <si>
    <t>Short's Goldenrod</t>
  </si>
  <si>
    <t>555609753</t>
  </si>
  <si>
    <t>555609574</t>
  </si>
  <si>
    <t>Saco River Watershed Pleasant Mountain</t>
  </si>
  <si>
    <t>555610900</t>
  </si>
  <si>
    <t>Peconic Estuary/Turtle Cove</t>
  </si>
  <si>
    <t>555610653</t>
  </si>
  <si>
    <t>555609595</t>
  </si>
  <si>
    <t>555653443</t>
  </si>
  <si>
    <t>Frytown</t>
  </si>
  <si>
    <t>555609470</t>
  </si>
  <si>
    <t>555613259</t>
  </si>
  <si>
    <t>Wetlands Reserve Program (WRP)_Jasper,Illinois</t>
  </si>
  <si>
    <t>555614087</t>
  </si>
  <si>
    <t>Wetlands Reserve Program (WRP)_St. Lawrence,New York</t>
  </si>
  <si>
    <t>555609774</t>
  </si>
  <si>
    <t>Scotch</t>
  </si>
  <si>
    <t>555609724</t>
  </si>
  <si>
    <t>Savanna Lake</t>
  </si>
  <si>
    <t>555609609</t>
  </si>
  <si>
    <t>555609450</t>
  </si>
  <si>
    <t>Rockcastle River Watershed Fee</t>
  </si>
  <si>
    <t>555654849</t>
  </si>
  <si>
    <t>Dansville State</t>
  </si>
  <si>
    <t>555610092</t>
  </si>
  <si>
    <t>555610225</t>
  </si>
  <si>
    <t>Squantam Road Well Pro</t>
  </si>
  <si>
    <t>555609907</t>
  </si>
  <si>
    <t>Shield Ranch</t>
  </si>
  <si>
    <t>555609468</t>
  </si>
  <si>
    <t>Rockville Trails</t>
  </si>
  <si>
    <t>555611926</t>
  </si>
  <si>
    <t>Waterfall Glen - Emerald Ridge, LLC</t>
  </si>
  <si>
    <t>555610387</t>
  </si>
  <si>
    <t>Sugar Creek West</t>
  </si>
  <si>
    <t>555610684</t>
  </si>
  <si>
    <t>Thompson Creek Glades</t>
  </si>
  <si>
    <t>555610719</t>
  </si>
  <si>
    <t>Thurmon Creek</t>
  </si>
  <si>
    <t>555610593</t>
  </si>
  <si>
    <t>Tenmile Creek</t>
  </si>
  <si>
    <t>555610446</t>
  </si>
  <si>
    <t>Swamp Woods Rna</t>
  </si>
  <si>
    <t>555609535</t>
  </si>
  <si>
    <t>555654379</t>
  </si>
  <si>
    <t>555652320</t>
  </si>
  <si>
    <t>555654135</t>
  </si>
  <si>
    <t>Deer Creek Estates</t>
  </si>
  <si>
    <t>555610841</t>
  </si>
  <si>
    <t>Trice-Dedman Memorial Woods Fee</t>
  </si>
  <si>
    <t>555609704</t>
  </si>
  <si>
    <t>Santee Cooper Wildlife Management Area - Mill Creek</t>
  </si>
  <si>
    <t>555609500</t>
  </si>
  <si>
    <t>Rookery Bay Reserve Lands</t>
  </si>
  <si>
    <t>555510252</t>
  </si>
  <si>
    <t>Fowling Point</t>
  </si>
  <si>
    <t>555609930</t>
  </si>
  <si>
    <t>Shoemaker Dedicated</t>
  </si>
  <si>
    <t>555610299</t>
  </si>
  <si>
    <t>Stephen F Austin Mast Arboretum</t>
  </si>
  <si>
    <t>555612098</t>
  </si>
  <si>
    <t>Wetlands Reserve Program (WRP)_Bolivar,Mississippi</t>
  </si>
  <si>
    <t>555610268</t>
  </si>
  <si>
    <t>Starr Ranch</t>
  </si>
  <si>
    <t>555610450</t>
  </si>
  <si>
    <t>Swan Watershed</t>
  </si>
  <si>
    <t>555610414</t>
  </si>
  <si>
    <t>Greentree</t>
  </si>
  <si>
    <t>555609946</t>
  </si>
  <si>
    <t>Shunes Creek</t>
  </si>
  <si>
    <t>555611134</t>
  </si>
  <si>
    <t>Upper Sardis</t>
  </si>
  <si>
    <t>555611776</t>
  </si>
  <si>
    <t>Vance Knoll</t>
  </si>
  <si>
    <t>555609532</t>
  </si>
  <si>
    <t>Roxbury Land Trust, Inc. 1</t>
  </si>
  <si>
    <t>555610365</t>
  </si>
  <si>
    <t>Striplin Woods</t>
  </si>
  <si>
    <t>555612345</t>
  </si>
  <si>
    <t>Wolf Creek Community Hunting Area</t>
  </si>
  <si>
    <t>555610259</t>
  </si>
  <si>
    <t>Stan Yoder Memorial</t>
  </si>
  <si>
    <t>555609537</t>
  </si>
  <si>
    <t>Royal Teton Ranch Conservation Easement (Exhibit B)</t>
  </si>
  <si>
    <t>555609583</t>
  </si>
  <si>
    <t>555609596</t>
  </si>
  <si>
    <t>Sakonnet Landscape Fee</t>
  </si>
  <si>
    <t>555610250</t>
  </si>
  <si>
    <t>Stacy Mountain</t>
  </si>
  <si>
    <t>555612268</t>
  </si>
  <si>
    <t>Willis Creek</t>
  </si>
  <si>
    <t>555609565</t>
  </si>
  <si>
    <t>555611866</t>
  </si>
  <si>
    <t>Walden II</t>
  </si>
  <si>
    <t>555609563</t>
  </si>
  <si>
    <t>555612823</t>
  </si>
  <si>
    <t>Wetlands Reserve Program (WRP)_Colfax,Nebraska</t>
  </si>
  <si>
    <t>555611066</t>
  </si>
  <si>
    <t>555609627</t>
  </si>
  <si>
    <t>San Benito</t>
  </si>
  <si>
    <t>555613020</t>
  </si>
  <si>
    <t>Wetlands Reserve Program (WRP)_Franklin,New York</t>
  </si>
  <si>
    <t>555609585</t>
  </si>
  <si>
    <t>555610732</t>
  </si>
  <si>
    <t>555613209</t>
  </si>
  <si>
    <t>Wetlands Reserve Program (WRP)_Humboldt,California</t>
  </si>
  <si>
    <t>555609718</t>
  </si>
  <si>
    <t>Tract 421 &amp; Tract 421A</t>
  </si>
  <si>
    <t>555609614</t>
  </si>
  <si>
    <t>Salt Creek Marsh</t>
  </si>
  <si>
    <t>555614031</t>
  </si>
  <si>
    <t>Wetlands Reserve Program (WRP)_Shelby,Missouri</t>
  </si>
  <si>
    <t>555652318</t>
  </si>
  <si>
    <t>555609796</t>
  </si>
  <si>
    <t>Sears Woods Riparian Addition</t>
  </si>
  <si>
    <t>Riparian Area management</t>
  </si>
  <si>
    <t>555609619</t>
  </si>
  <si>
    <t>Salter Path Dunes</t>
  </si>
  <si>
    <t>555609913</t>
  </si>
  <si>
    <t>Shiner Pond</t>
  </si>
  <si>
    <t>555610106</t>
  </si>
  <si>
    <t>South Fork Meadows Fee</t>
  </si>
  <si>
    <t>555609772</t>
  </si>
  <si>
    <t>555613181</t>
  </si>
  <si>
    <t>Wetlands Reserve Program (WRP)_Hickory,Missouri</t>
  </si>
  <si>
    <t>555612479</t>
  </si>
  <si>
    <t>Wetlands Reserve Program (WRP)_Assumption,Louisiana</t>
  </si>
  <si>
    <t>555609782</t>
  </si>
  <si>
    <t>Scarper Ridge</t>
  </si>
  <si>
    <t>555609955</t>
  </si>
  <si>
    <t>Sierra Vieja-Chinati Mountains</t>
  </si>
  <si>
    <t>555612751</t>
  </si>
  <si>
    <t>Wetlands Reserve Program (WRP)_Chicot,Arkansas</t>
  </si>
  <si>
    <t>555609742</t>
  </si>
  <si>
    <t>Scarlet Oak Woods</t>
  </si>
  <si>
    <t>555609584</t>
  </si>
  <si>
    <t>555609631</t>
  </si>
  <si>
    <t>San Elijo Lagoon Conservancy</t>
  </si>
  <si>
    <t>555609723</t>
  </si>
  <si>
    <t>Savage Island</t>
  </si>
  <si>
    <t>555611827</t>
  </si>
  <si>
    <t>555653957</t>
  </si>
  <si>
    <t>Quiet Bay</t>
  </si>
  <si>
    <t>555610321</t>
  </si>
  <si>
    <t>Stillhouse Bottom</t>
  </si>
  <si>
    <t>555613534</t>
  </si>
  <si>
    <t>Wetlands Reserve Program (WRP)_Marion,South Carolina</t>
  </si>
  <si>
    <t>555653718</t>
  </si>
  <si>
    <t>555612500</t>
  </si>
  <si>
    <t>Wetlands Reserve Program (WRP)_Barnes,North Dakota</t>
  </si>
  <si>
    <t>555612043</t>
  </si>
  <si>
    <t>West Pioneer</t>
  </si>
  <si>
    <t>555653274</t>
  </si>
  <si>
    <t>Cuming City Cemetery Prairie</t>
  </si>
  <si>
    <t>555609629</t>
  </si>
  <si>
    <t>San Dieguito Lagoon</t>
  </si>
  <si>
    <t>555609949</t>
  </si>
  <si>
    <t>Sibley Volcanic Regional</t>
  </si>
  <si>
    <t>555609830</t>
  </si>
  <si>
    <t>Setzer Gulch</t>
  </si>
  <si>
    <t>555610148</t>
  </si>
  <si>
    <t>South Winds (Pca)</t>
  </si>
  <si>
    <t>555609636</t>
  </si>
  <si>
    <t>San Franciso Peaks</t>
  </si>
  <si>
    <t>555609879</t>
  </si>
  <si>
    <t>Sheep Mountain Conservat</t>
  </si>
  <si>
    <t>555612682</t>
  </si>
  <si>
    <t>Wetlands Reserve Program (WRP)_Carroll,Maryland</t>
  </si>
  <si>
    <t>555610178</t>
  </si>
  <si>
    <t>Spavinaw Public Hunting Area</t>
  </si>
  <si>
    <t>555610027</t>
  </si>
  <si>
    <t>Slr Horse Creek Macrosite</t>
  </si>
  <si>
    <t>555660514</t>
  </si>
  <si>
    <t>South Bog</t>
  </si>
  <si>
    <t>555609707</t>
  </si>
  <si>
    <t>Santee River Basin Megasite</t>
  </si>
  <si>
    <t>555610428</t>
  </si>
  <si>
    <t>Sunshine Butte</t>
  </si>
  <si>
    <t>555609641</t>
  </si>
  <si>
    <t>San Juan</t>
  </si>
  <si>
    <t>555612074</t>
  </si>
  <si>
    <t>Westport River</t>
  </si>
  <si>
    <t>555653971</t>
  </si>
  <si>
    <t>Sandhills Game Land Dnp</t>
  </si>
  <si>
    <t>555609623</t>
  </si>
  <si>
    <t>Sams</t>
  </si>
  <si>
    <t>555610235</t>
  </si>
  <si>
    <t>St Patricks County Park</t>
  </si>
  <si>
    <t>555612478</t>
  </si>
  <si>
    <t>Wetlands Reserve Program (WRP)_Ashtabula,Ohio</t>
  </si>
  <si>
    <t>555610477</t>
  </si>
  <si>
    <t>Switzerland Hills Fee</t>
  </si>
  <si>
    <t>555609652</t>
  </si>
  <si>
    <t>San Vicente Redwoods (CEMEX)</t>
  </si>
  <si>
    <t>555611096</t>
  </si>
  <si>
    <t>Upper Clinch River Aquatic Site</t>
  </si>
  <si>
    <t>555609862</t>
  </si>
  <si>
    <t>Sharon Land Trust, Inc</t>
  </si>
  <si>
    <t>555610915</t>
  </si>
  <si>
    <t>Twin Creek Valley</t>
  </si>
  <si>
    <t>555609789</t>
  </si>
  <si>
    <t>Seabrook Wildlife</t>
  </si>
  <si>
    <t>555609646</t>
  </si>
  <si>
    <t>San Pasqual</t>
  </si>
  <si>
    <t>555611714</t>
  </si>
  <si>
    <t>Utah State Department of Wildlife Resources 193</t>
  </si>
  <si>
    <t>555652464</t>
  </si>
  <si>
    <t>Crooked Creek State Aquatic Management Area (Houston)</t>
  </si>
  <si>
    <t>555610630</t>
  </si>
  <si>
    <t>The Conservation Fund</t>
  </si>
  <si>
    <t>555612749</t>
  </si>
  <si>
    <t>Wetlands Reserve Program (WRP)_Cheyenne,Kansas</t>
  </si>
  <si>
    <t>555610627</t>
  </si>
  <si>
    <t>555611770</t>
  </si>
  <si>
    <t>Valle De Oro</t>
  </si>
  <si>
    <t>555609779</t>
  </si>
  <si>
    <t>Scotts Bottom</t>
  </si>
  <si>
    <t>555610742</t>
  </si>
  <si>
    <t>Tinkers Creek</t>
  </si>
  <si>
    <t>555654430</t>
  </si>
  <si>
    <t>Olcott Acquisition</t>
  </si>
  <si>
    <t>555610260</t>
  </si>
  <si>
    <t>Standing Boy Creek</t>
  </si>
  <si>
    <t>555610743</t>
  </si>
  <si>
    <t>Tinmouth Channel</t>
  </si>
  <si>
    <t>555612746</t>
  </si>
  <si>
    <t>Wetlands Reserve Program (WRP)_Chester,Pennsylvania</t>
  </si>
  <si>
    <t>555610157</t>
  </si>
  <si>
    <t>Southern Lake Wales Ridge Macrosite</t>
  </si>
  <si>
    <t>555609754</t>
  </si>
  <si>
    <t>Schleich</t>
  </si>
  <si>
    <t>555652417</t>
  </si>
  <si>
    <t>Berry Creek State Aquatic Management Area (St. Louis)</t>
  </si>
  <si>
    <t>555610707</t>
  </si>
  <si>
    <t>Three Lakes Game Preserve, Plo 5472 Federal Game Refuge Withdrawal</t>
  </si>
  <si>
    <t>555609685</t>
  </si>
  <si>
    <t>Sandylands</t>
  </si>
  <si>
    <t>555610103</t>
  </si>
  <si>
    <t>South Fork Madison River</t>
  </si>
  <si>
    <t>555610283</t>
  </si>
  <si>
    <t>555610117</t>
  </si>
  <si>
    <t>South Georgia</t>
  </si>
  <si>
    <t>555612685</t>
  </si>
  <si>
    <t>Wetlands Reserve Program (WRP)_Carroll,New Hampshire</t>
  </si>
  <si>
    <t>555610714</t>
  </si>
  <si>
    <t>Thunder Basin - Cheyenne River (Pca)</t>
  </si>
  <si>
    <t>555610073</t>
  </si>
  <si>
    <t>Snowstorm Wildlife Management Unit</t>
  </si>
  <si>
    <t>555610358</t>
  </si>
  <si>
    <t>Strathmore/Baconsfield Donation</t>
  </si>
  <si>
    <t>555610222</t>
  </si>
  <si>
    <t>555610936</t>
  </si>
  <si>
    <t>Two Little Fens</t>
  </si>
  <si>
    <t>555612599</t>
  </si>
  <si>
    <t>Wetlands Reserve Program (WRP)_Brookings,South Dakota</t>
  </si>
  <si>
    <t>555613569</t>
  </si>
  <si>
    <t>Wetlands Reserve Program (WRP)_McCracken,Kentucky</t>
  </si>
  <si>
    <t>555609680</t>
  </si>
  <si>
    <t>555609939</t>
  </si>
  <si>
    <t>Shoshone</t>
  </si>
  <si>
    <t>555652372</t>
  </si>
  <si>
    <t>Larson1 - 1</t>
  </si>
  <si>
    <t>555610443</t>
  </si>
  <si>
    <t>Sw Real Co.</t>
  </si>
  <si>
    <t>555611712</t>
  </si>
  <si>
    <t>Utah State Department of Wildlife Resources 188</t>
  </si>
  <si>
    <t>555609831</t>
  </si>
  <si>
    <t>Seven Bridges</t>
  </si>
  <si>
    <t>555610839</t>
  </si>
  <si>
    <t>Triangle Land Conservancy</t>
  </si>
  <si>
    <t>555610579</t>
  </si>
  <si>
    <t>Tebbs Bend Nature and</t>
  </si>
  <si>
    <t>555612155</t>
  </si>
  <si>
    <t>Whiskeag Creek</t>
  </si>
  <si>
    <t>555610118</t>
  </si>
  <si>
    <t>South Grove</t>
  </si>
  <si>
    <t>555654763</t>
  </si>
  <si>
    <t>Old School</t>
  </si>
  <si>
    <t>555611947</t>
  </si>
  <si>
    <t>Waverly</t>
  </si>
  <si>
    <t>555612374</t>
  </si>
  <si>
    <t>555610028</t>
  </si>
  <si>
    <t>Slusser Tradeland</t>
  </si>
  <si>
    <t>555609868</t>
  </si>
  <si>
    <t>Shasta River</t>
  </si>
  <si>
    <t>555654289</t>
  </si>
  <si>
    <t>Cedarburg</t>
  </si>
  <si>
    <t>Environmental Study Area</t>
  </si>
  <si>
    <t>555610662</t>
  </si>
  <si>
    <t>The Trust For Public Lands</t>
  </si>
  <si>
    <t>555610535</t>
  </si>
  <si>
    <t>Tally Wilderness Fee</t>
  </si>
  <si>
    <t>555610934</t>
  </si>
  <si>
    <t>Two Hearted River</t>
  </si>
  <si>
    <t>555609921</t>
  </si>
  <si>
    <t>Shirley Basin West</t>
  </si>
  <si>
    <t>555609917</t>
  </si>
  <si>
    <t>Shiojiri Garden</t>
  </si>
  <si>
    <t>555611951</t>
  </si>
  <si>
    <t>Wayne Woods</t>
  </si>
  <si>
    <t>555612607</t>
  </si>
  <si>
    <t>Wetlands Reserve Program (WRP)_Brown,South Dakota</t>
  </si>
  <si>
    <t>555612423</t>
  </si>
  <si>
    <t>Wetlands Reserve Program (WRP)_Accomack,Virginia</t>
  </si>
  <si>
    <t>555610430</t>
  </si>
  <si>
    <t>Surf Pines Prarie</t>
  </si>
  <si>
    <t>555610076</t>
  </si>
  <si>
    <t>Soda Mountains</t>
  </si>
  <si>
    <t>555612497</t>
  </si>
  <si>
    <t>Wetlands Reserve Program (WRP)_Barbour,Alabama</t>
  </si>
  <si>
    <t>555609719</t>
  </si>
  <si>
    <t>Sauerman Woods</t>
  </si>
  <si>
    <t>555609926</t>
  </si>
  <si>
    <t>Shoal Creek</t>
  </si>
  <si>
    <t>555612918</t>
  </si>
  <si>
    <t>Wetlands Reserve Program (WRP)_Dickinson,Iowa</t>
  </si>
  <si>
    <t>555610198</t>
  </si>
  <si>
    <t>555610227</t>
  </si>
  <si>
    <t>Squiers</t>
  </si>
  <si>
    <t>555611068</t>
  </si>
  <si>
    <t>555611749</t>
  </si>
  <si>
    <t>Utah State Department of Wildlife Resources 519</t>
  </si>
  <si>
    <t>555610648</t>
  </si>
  <si>
    <t>The Nature Conservancy Eas (West Mtn Mgt Area)</t>
  </si>
  <si>
    <t>555609762</t>
  </si>
  <si>
    <t>Schoolhouse Springs Fee</t>
  </si>
  <si>
    <t>555610768</t>
  </si>
  <si>
    <t>Tomales Bay</t>
  </si>
  <si>
    <t>555652324</t>
  </si>
  <si>
    <t>555610276</t>
  </si>
  <si>
    <t>State of Oregon</t>
  </si>
  <si>
    <t>555610013</t>
  </si>
  <si>
    <t>Skunk River Bottoms</t>
  </si>
  <si>
    <t>555612585</t>
  </si>
  <si>
    <t>Wetlands Reserve Program (WRP)_Boyd,Nebraska</t>
  </si>
  <si>
    <t>555610029</t>
  </si>
  <si>
    <t>Small Sunders (Ft. Benning Acub)</t>
  </si>
  <si>
    <t>555609912</t>
  </si>
  <si>
    <t>555610064</t>
  </si>
  <si>
    <t>Snow Bottom</t>
  </si>
  <si>
    <t>555613425</t>
  </si>
  <si>
    <t>Wetlands Reserve Program (WRP)_Leflore,Mississippi</t>
  </si>
  <si>
    <t>555610343</t>
  </si>
  <si>
    <t>Stoneridge</t>
  </si>
  <si>
    <t>555609816</t>
  </si>
  <si>
    <t>Selkirk Crest</t>
  </si>
  <si>
    <t>555611701</t>
  </si>
  <si>
    <t>Utah State Department of Wildlife Resources 146</t>
  </si>
  <si>
    <t>555653965</t>
  </si>
  <si>
    <t>555610899</t>
  </si>
  <si>
    <t>Turpin Farms Acquisition</t>
  </si>
  <si>
    <t>555657871</t>
  </si>
  <si>
    <t>555610559</t>
  </si>
  <si>
    <t>555609932</t>
  </si>
  <si>
    <t>Shooting Star Cliffs Fee</t>
  </si>
  <si>
    <t>555611707</t>
  </si>
  <si>
    <t>Utah State Department of Wildlife Resources 183</t>
  </si>
  <si>
    <t>555609916</t>
  </si>
  <si>
    <t>Shining Mountain Ranch</t>
  </si>
  <si>
    <t>555612930</t>
  </si>
  <si>
    <t>Wetlands Reserve Program (WRP)_Dooly,Georgia</t>
  </si>
  <si>
    <t>555652329</t>
  </si>
  <si>
    <t>555610290</t>
  </si>
  <si>
    <t>Steamboat Creek, Oregon Wild And Scenic River Study Area</t>
  </si>
  <si>
    <t>555610606</t>
  </si>
  <si>
    <t>Terre Noire Fee</t>
  </si>
  <si>
    <t>555609821</t>
  </si>
  <si>
    <t>Senator Frank L Madla, Jr.</t>
  </si>
  <si>
    <t>555609849</t>
  </si>
  <si>
    <t>Shady Valley Conservation Area Fee</t>
  </si>
  <si>
    <t>555610192</t>
  </si>
  <si>
    <t>Spotted Dog</t>
  </si>
  <si>
    <t>555613390</t>
  </si>
  <si>
    <t>Wetlands Reserve Program (WRP)_LaMoure,North Dakota</t>
  </si>
  <si>
    <t>555611765</t>
  </si>
  <si>
    <t>Va Eastern Shore Megasite (Penn Central Corp.</t>
  </si>
  <si>
    <t>555610530</t>
  </si>
  <si>
    <t>555652330</t>
  </si>
  <si>
    <t>555610686</t>
  </si>
  <si>
    <t>555611116</t>
  </si>
  <si>
    <t>555609909</t>
  </si>
  <si>
    <t>Shimek Ravine</t>
  </si>
  <si>
    <t>555655861</t>
  </si>
  <si>
    <t>U.S. National Park Service Easement # 109-21</t>
  </si>
  <si>
    <t>555609942</t>
  </si>
  <si>
    <t>Shublik Springs</t>
  </si>
  <si>
    <t>555657051</t>
  </si>
  <si>
    <t>Myron and Isabel Zucker Memorial</t>
  </si>
  <si>
    <t>555610052</t>
  </si>
  <si>
    <t>Snake River / Tenmile Rapids</t>
  </si>
  <si>
    <t>555612503</t>
  </si>
  <si>
    <t>Wetlands Reserve Program (WRP)_Barnwell,South Carolina</t>
  </si>
  <si>
    <t>555610247</t>
  </si>
  <si>
    <t>St. Marks</t>
  </si>
  <si>
    <t>555610553</t>
  </si>
  <si>
    <t>Tater Hill Plant</t>
  </si>
  <si>
    <t>555610049</t>
  </si>
  <si>
    <t>Smoky Hills Audobon</t>
  </si>
  <si>
    <t>555611121</t>
  </si>
  <si>
    <t>Upper Nanticoke River Macrosite</t>
  </si>
  <si>
    <t>555610006</t>
  </si>
  <si>
    <t>Skiles Test</t>
  </si>
  <si>
    <t>555609931</t>
  </si>
  <si>
    <t>Shoop Parcel Acquisition - (Todd Nature Reserve)</t>
  </si>
  <si>
    <t>555611740</t>
  </si>
  <si>
    <t>Utah State Department of Wildlife Resources 496</t>
  </si>
  <si>
    <t>555610070</t>
  </si>
  <si>
    <t>Snowhole Rapids</t>
  </si>
  <si>
    <t>555610159</t>
  </si>
  <si>
    <t>Southern Shenandoah Fee</t>
  </si>
  <si>
    <t>555610685</t>
  </si>
  <si>
    <t>555613051</t>
  </si>
  <si>
    <t>Wetlands Reserve Program (WRP)_Garfield,Nebraska</t>
  </si>
  <si>
    <t>555610184</t>
  </si>
  <si>
    <t>Spicer Lake</t>
  </si>
  <si>
    <t>555662100</t>
  </si>
  <si>
    <t>Cadillac State Forest Area</t>
  </si>
  <si>
    <t>555609406</t>
  </si>
  <si>
    <t>Roanoke Island Marshes Game Land</t>
  </si>
  <si>
    <t>555609908</t>
  </si>
  <si>
    <t>555610879</t>
  </si>
  <si>
    <t>Tule Mountain</t>
  </si>
  <si>
    <t>555612920</t>
  </si>
  <si>
    <t>555612849</t>
  </si>
  <si>
    <t>Wetlands Reserve Program (WRP)_Craig,Virginia</t>
  </si>
  <si>
    <t>555610447</t>
  </si>
  <si>
    <t>Swan Lake Wildlife Area 5</t>
  </si>
  <si>
    <t>555613131</t>
  </si>
  <si>
    <t>Wetlands Reserve Program (WRP)_Hamlin ,South Dakota</t>
  </si>
  <si>
    <t>555610204</t>
  </si>
  <si>
    <t>555610615</t>
  </si>
  <si>
    <t>Texas City</t>
  </si>
  <si>
    <t>555609923</t>
  </si>
  <si>
    <t>Shirley Mountains Fee</t>
  </si>
  <si>
    <t>555610895</t>
  </si>
  <si>
    <t>555611687</t>
  </si>
  <si>
    <t>Utah State Department of Wildlife Resources 125</t>
  </si>
  <si>
    <t>555609940</t>
  </si>
  <si>
    <t>Shoup - Parsons Swamp Woods</t>
  </si>
  <si>
    <t>555612428</t>
  </si>
  <si>
    <t>Wetlands Reserve Program (WRP)_Adams,Idaho</t>
  </si>
  <si>
    <t>555610158</t>
  </si>
  <si>
    <t>Southern Shenandoah</t>
  </si>
  <si>
    <t>555610549</t>
  </si>
  <si>
    <t>Tarplant Hill</t>
  </si>
  <si>
    <t>555612710</t>
  </si>
  <si>
    <t>Wetlands Reserve Program (WRP)_Cedar ,Missouri</t>
  </si>
  <si>
    <t>555610145</t>
  </si>
  <si>
    <t>South Valley Little League</t>
  </si>
  <si>
    <t>555655187</t>
  </si>
  <si>
    <t>555611064</t>
  </si>
  <si>
    <t>555610292</t>
  </si>
  <si>
    <t>Stebbins Cold Canyon</t>
  </si>
  <si>
    <t>555610202</t>
  </si>
  <si>
    <t>555610504</t>
  </si>
  <si>
    <t>T55</t>
  </si>
  <si>
    <t>555610095</t>
  </si>
  <si>
    <t>South Boulder Diversion Conduit</t>
  </si>
  <si>
    <t>555653763</t>
  </si>
  <si>
    <t>555610081</t>
  </si>
  <si>
    <t>Solar Park</t>
  </si>
  <si>
    <t>555610412</t>
  </si>
  <si>
    <t>Sundew</t>
  </si>
  <si>
    <t>555611880</t>
  </si>
  <si>
    <t>Wallace Ranch Easement Conservat</t>
  </si>
  <si>
    <t>555610008</t>
  </si>
  <si>
    <t>Skokie River Woods</t>
  </si>
  <si>
    <t>555613800</t>
  </si>
  <si>
    <t>Wetlands Reserve Program (WRP)_Perkins,Nebraska</t>
  </si>
  <si>
    <t>555614085</t>
  </si>
  <si>
    <t>Wetlands Reserve Program (WRP)_St. Landry,Louisiana</t>
  </si>
  <si>
    <t>555610336</t>
  </si>
  <si>
    <t>555610459</t>
  </si>
  <si>
    <t>Blackburn Fork</t>
  </si>
  <si>
    <t>555654682</t>
  </si>
  <si>
    <t>Streamside Forest Acquisition At Cherrybotto</t>
  </si>
  <si>
    <t>555612664</t>
  </si>
  <si>
    <t>Wetlands Reserve Program (WRP)_Campbell,Tennessee</t>
  </si>
  <si>
    <t>555610280</t>
  </si>
  <si>
    <t>Stateline Prairie Bay Fee</t>
  </si>
  <si>
    <t>US-SC / US-NC</t>
  </si>
  <si>
    <t>555611807</t>
  </si>
  <si>
    <t>Veterans Memorial W</t>
  </si>
  <si>
    <t>555611900</t>
  </si>
  <si>
    <t>Warm Springs Mountain</t>
  </si>
  <si>
    <t>555653636</t>
  </si>
  <si>
    <t>Pleasant Valley 2</t>
  </si>
  <si>
    <t>555610503</t>
  </si>
  <si>
    <t>T50</t>
  </si>
  <si>
    <t>555611722</t>
  </si>
  <si>
    <t>Utah State Department of Wildlife Resources 434</t>
  </si>
  <si>
    <t>555612190</t>
  </si>
  <si>
    <t>Whitefish, Michigan Wild And Scenic River Study Area</t>
  </si>
  <si>
    <t>555661462</t>
  </si>
  <si>
    <t>Madison Rod &amp; Gun Club, Inc. 3</t>
  </si>
  <si>
    <t>555610783</t>
  </si>
  <si>
    <t>Touch the Earth</t>
  </si>
  <si>
    <t>555610466</t>
  </si>
  <si>
    <t>Sweetwater River</t>
  </si>
  <si>
    <t>555610543</t>
  </si>
  <si>
    <t>Tanque Verde &amp; Houghton Partners LLC</t>
  </si>
  <si>
    <t>555610925</t>
  </si>
  <si>
    <t>555610884</t>
  </si>
  <si>
    <t>Tunnison Mountain</t>
  </si>
  <si>
    <t>555610113</t>
  </si>
  <si>
    <t>555610380</t>
  </si>
  <si>
    <t>Sturgeon, Michigan (Ottawa) Wild And Scenic River Study Area</t>
  </si>
  <si>
    <t>555610005</t>
  </si>
  <si>
    <t>Skidaway Island State Park</t>
  </si>
  <si>
    <t>555610666</t>
  </si>
  <si>
    <t>The Wildlands Conservancy</t>
  </si>
  <si>
    <t>555612437</t>
  </si>
  <si>
    <t>Wetlands Reserve Program (WRP)_Addison,Vermont</t>
  </si>
  <si>
    <t>555610929</t>
  </si>
  <si>
    <t>555612805</t>
  </si>
  <si>
    <t>Wetlands Reserve Program (WRP)_Clinton,Iowa</t>
  </si>
  <si>
    <t>555610096</t>
  </si>
  <si>
    <t>South Cameron Pass</t>
  </si>
  <si>
    <t>555610090</t>
  </si>
  <si>
    <t>Sonoma Mountain Ranch Site</t>
  </si>
  <si>
    <t>555610322</t>
  </si>
  <si>
    <t>Stillhouse Hollow Lake</t>
  </si>
  <si>
    <t>555653031</t>
  </si>
  <si>
    <t>Owyhee Views</t>
  </si>
  <si>
    <t>555610104</t>
  </si>
  <si>
    <t>South Fork Mckenzie, Oregon Wild And Scenic River Study Area</t>
  </si>
  <si>
    <t>555611913</t>
  </si>
  <si>
    <t>Watchaug Pond</t>
  </si>
  <si>
    <t>555612329</t>
  </si>
  <si>
    <t>Gravel Island National Wildlife Refuge</t>
  </si>
  <si>
    <t>370400</t>
  </si>
  <si>
    <t>555610067</t>
  </si>
  <si>
    <t>Snow Mountain Ranch</t>
  </si>
  <si>
    <t>555611690</t>
  </si>
  <si>
    <t>Utah State Department of Wildlife Resources 128</t>
  </si>
  <si>
    <t>555610393</t>
  </si>
  <si>
    <t>Sugarloaf Mtn/Rockfish/Shields Gap</t>
  </si>
  <si>
    <t>555610236</t>
  </si>
  <si>
    <t>Finch Memorial Unit</t>
  </si>
  <si>
    <t>555612605</t>
  </si>
  <si>
    <t>Wetlands Reserve Program (WRP)_Brown,Minnesota</t>
  </si>
  <si>
    <t>555612716</t>
  </si>
  <si>
    <t>Wetlands Reserve Program (WRP)_Cerro Gordo,Iowa</t>
  </si>
  <si>
    <t>555611036</t>
  </si>
  <si>
    <t>UC Reserve System land</t>
  </si>
  <si>
    <t>555610155</t>
  </si>
  <si>
    <t>Southern Inyo</t>
  </si>
  <si>
    <t>555612185</t>
  </si>
  <si>
    <t>555610176</t>
  </si>
  <si>
    <t>Sparrowhawk</t>
  </si>
  <si>
    <t>555610368</t>
  </si>
  <si>
    <t>Strouds Ridge Preserve Project</t>
  </si>
  <si>
    <t>555612482</t>
  </si>
  <si>
    <t>Wetlands Reserve Program (WRP)_Atkinson,Georgia</t>
  </si>
  <si>
    <t>555610289</t>
  </si>
  <si>
    <t>Steam Mill Brook</t>
  </si>
  <si>
    <t>555610485</t>
  </si>
  <si>
    <t>T Croker</t>
  </si>
  <si>
    <t>555612070</t>
  </si>
  <si>
    <t>Westmont Park District</t>
  </si>
  <si>
    <t>555610352</t>
  </si>
  <si>
    <t>Stowe Educational</t>
  </si>
  <si>
    <t>555611684</t>
  </si>
  <si>
    <t>Utah State Department of Wildlife Resources 122</t>
  </si>
  <si>
    <t>555610846</t>
  </si>
  <si>
    <t>Trim Cane</t>
  </si>
  <si>
    <t>555610288</t>
  </si>
  <si>
    <t>555610205</t>
  </si>
  <si>
    <t>Spring Grove Fen</t>
  </si>
  <si>
    <t>555611151</t>
  </si>
  <si>
    <t>Upshur Creek</t>
  </si>
  <si>
    <t>555610232</t>
  </si>
  <si>
    <t>St Charles County (Hide-A-Way Harbor)</t>
  </si>
  <si>
    <t>555610580</t>
  </si>
  <si>
    <t>Teche &amp; Fuselier Bayou Fee</t>
  </si>
  <si>
    <t>555612441</t>
  </si>
  <si>
    <t>Wetlands Reserve Program (WRP)_Alachua,Florida</t>
  </si>
  <si>
    <t>555665177</t>
  </si>
  <si>
    <t>Water Supply Lands</t>
  </si>
  <si>
    <t>555611047</t>
  </si>
  <si>
    <t>555612557</t>
  </si>
  <si>
    <t>Wetlands Reserve Program (WRP)_Blair ,Pennsylvania</t>
  </si>
  <si>
    <t>555654337</t>
  </si>
  <si>
    <t>Colockum - May 2014</t>
  </si>
  <si>
    <t>555660657</t>
  </si>
  <si>
    <t>Steep Rock Association, Inc. 4</t>
  </si>
  <si>
    <t>555610509</t>
  </si>
  <si>
    <t>T63</t>
  </si>
  <si>
    <t>555610375</t>
  </si>
  <si>
    <t>Stumphouse Mountain</t>
  </si>
  <si>
    <t>555612167</t>
  </si>
  <si>
    <t>White Knob Mountains</t>
  </si>
  <si>
    <t>555612173</t>
  </si>
  <si>
    <t>White Oak Mountain Plant</t>
  </si>
  <si>
    <t>555610694</t>
  </si>
  <si>
    <t>Thorn Creek Woods Nature Preserve 5</t>
  </si>
  <si>
    <t>555611955</t>
  </si>
  <si>
    <t>WCSWCD</t>
  </si>
  <si>
    <t>555610897</t>
  </si>
  <si>
    <t>555613948</t>
  </si>
  <si>
    <t>Wetlands Reserve Program (WRP)_Rockingham,New Hampshire</t>
  </si>
  <si>
    <t>555610532</t>
  </si>
  <si>
    <t>Tallgrass Aspen Parklands</t>
  </si>
  <si>
    <t>555610848</t>
  </si>
  <si>
    <t>Trinity Mountain</t>
  </si>
  <si>
    <t>555612512</t>
  </si>
  <si>
    <t>Wetlands Reserve Program (WRP)_Bath,Kentucky</t>
  </si>
  <si>
    <t>555612436</t>
  </si>
  <si>
    <t>Wetlands Reserve Program (WRP)_Adams,Wisconsin</t>
  </si>
  <si>
    <t>555611102</t>
  </si>
  <si>
    <t>Upper Delaware River</t>
  </si>
  <si>
    <t>555610319</t>
  </si>
  <si>
    <t>Stillfork Swamp Fee</t>
  </si>
  <si>
    <t>555610189</t>
  </si>
  <si>
    <t>Splinter Hill Bog Fee</t>
  </si>
  <si>
    <t>555610517</t>
  </si>
  <si>
    <t>Tahquamenon, Michigan Wild And Scenic River Study Area</t>
  </si>
  <si>
    <t>555612075</t>
  </si>
  <si>
    <t>Westridge-Canyonback</t>
  </si>
  <si>
    <t>555612951</t>
  </si>
  <si>
    <t>Wetlands Reserve Program (WRP)_Dutchess,New York</t>
  </si>
  <si>
    <t>555610436</t>
  </si>
  <si>
    <t>Susquehanna Riverlands</t>
  </si>
  <si>
    <t>555612590</t>
  </si>
  <si>
    <t>Wetlands Reserve Program (WRP)_Brazoria ,Texas</t>
  </si>
  <si>
    <t>555610625</t>
  </si>
  <si>
    <t>The Bluffs At Lost Creek</t>
  </si>
  <si>
    <t>555612569</t>
  </si>
  <si>
    <t>Wetlands Reserve Program (WRP)_Bonner,Idaho</t>
  </si>
  <si>
    <t>555611067</t>
  </si>
  <si>
    <t>Unknown Watershed Withdrawal</t>
  </si>
  <si>
    <t>555611115</t>
  </si>
  <si>
    <t>Upper Madison River</t>
  </si>
  <si>
    <t>555613562</t>
  </si>
  <si>
    <t>Wetlands Reserve Program (WRP)_Mason,West Virginia</t>
  </si>
  <si>
    <t>555611069</t>
  </si>
  <si>
    <t>555610574</t>
  </si>
  <si>
    <t>Forest Service Region 03 - Southwestern Region</t>
  </si>
  <si>
    <t>555611133</t>
  </si>
  <si>
    <t>555610624</t>
  </si>
  <si>
    <t>The Blackfoot Challenge</t>
  </si>
  <si>
    <t>555610720</t>
  </si>
  <si>
    <t>Thurmond Tract</t>
  </si>
  <si>
    <t>555652696</t>
  </si>
  <si>
    <t>Whispering Ridge State Aquatic Management Area (Redwood)</t>
  </si>
  <si>
    <t>555652325</t>
  </si>
  <si>
    <t>555611132</t>
  </si>
  <si>
    <t>Upper San Pedro River Macrosite Fee</t>
  </si>
  <si>
    <t>555610540</t>
  </si>
  <si>
    <t>Tangeman Woods</t>
  </si>
  <si>
    <t>555610258</t>
  </si>
  <si>
    <t>Stamp Act Island</t>
  </si>
  <si>
    <t>555610266</t>
  </si>
  <si>
    <t>Star Creek Ranch</t>
  </si>
  <si>
    <t>555613891</t>
  </si>
  <si>
    <t>Wetlands Reserve Program (WRP)_Putnam,New York</t>
  </si>
  <si>
    <t>555610426</t>
  </si>
  <si>
    <t>SUNSET RIDGE WATER DIST 1</t>
  </si>
  <si>
    <t>555610729</t>
  </si>
  <si>
    <t>Timber-Cow Ridge</t>
  </si>
  <si>
    <t>555610654</t>
  </si>
  <si>
    <t>The Pinnacle Fee</t>
  </si>
  <si>
    <t>555610837</t>
  </si>
  <si>
    <t>Treehouse</t>
  </si>
  <si>
    <t>555610601</t>
  </si>
  <si>
    <t>Tensleep</t>
  </si>
  <si>
    <t>555613546</t>
  </si>
  <si>
    <t>Wetlands Reserve Program (WRP)_Marshall,Indiana</t>
  </si>
  <si>
    <t>555610402</t>
  </si>
  <si>
    <t>Summersville</t>
  </si>
  <si>
    <t>555610489</t>
  </si>
  <si>
    <t>T16</t>
  </si>
  <si>
    <t>555610406</t>
  </si>
  <si>
    <t>Summit Watersheds Research Area, Plo 3263 Watershed Withdrawal</t>
  </si>
  <si>
    <t>555614364</t>
  </si>
  <si>
    <t>Wetlands Reserve Program (WRP)_Yankton,South Dakota</t>
  </si>
  <si>
    <t>555610366</t>
  </si>
  <si>
    <t>Strontia Springs</t>
  </si>
  <si>
    <t>555654071</t>
  </si>
  <si>
    <t>Big Rapids</t>
  </si>
  <si>
    <t>555610243</t>
  </si>
  <si>
    <t>St. Joe River Streamside Zone Withdrawal</t>
  </si>
  <si>
    <t>555610571</t>
  </si>
  <si>
    <t>555610230</t>
  </si>
  <si>
    <t>SRP Sand Ridge Savanna</t>
  </si>
  <si>
    <t>555654335</t>
  </si>
  <si>
    <t>Chatman</t>
  </si>
  <si>
    <t>555610381</t>
  </si>
  <si>
    <t>Subat</t>
  </si>
  <si>
    <t>555613379</t>
  </si>
  <si>
    <t>Wetlands Reserve Program (WRP)_Lake,Ohio</t>
  </si>
  <si>
    <t>555654179</t>
  </si>
  <si>
    <t>555610429</t>
  </si>
  <si>
    <t>Sunshine Mesa</t>
  </si>
  <si>
    <t>555610525</t>
  </si>
  <si>
    <t>Talkington Family</t>
  </si>
  <si>
    <t>555611131</t>
  </si>
  <si>
    <t>Upper San Luis Valley</t>
  </si>
  <si>
    <t>555610372</t>
  </si>
  <si>
    <t>Stuart Creek Run</t>
  </si>
  <si>
    <t>555610264</t>
  </si>
  <si>
    <t>Star 4</t>
  </si>
  <si>
    <t>555611071</t>
  </si>
  <si>
    <t>NO Hunting</t>
  </si>
  <si>
    <t>555610797</t>
  </si>
  <si>
    <t>Town of Mars Hill Property</t>
  </si>
  <si>
    <t>555612181</t>
  </si>
  <si>
    <t>Dale Bumpers White River National Wildlife Refuge</t>
  </si>
  <si>
    <t>555613103</t>
  </si>
  <si>
    <t>Wetlands Reserve Program (WRP)_Green,Wisconsin</t>
  </si>
  <si>
    <t>555612579</t>
  </si>
  <si>
    <t>Wetlands Reserve Program (WRP)_Boundary,Idaho</t>
  </si>
  <si>
    <t>555612452</t>
  </si>
  <si>
    <t>Wetlands Reserve Program (WRP)_Allegany,New York</t>
  </si>
  <si>
    <t>555610772</t>
  </si>
  <si>
    <t>Tommy Buck (Ft. Benning Acub)</t>
  </si>
  <si>
    <t>555612792</t>
  </si>
  <si>
    <t>Wetlands Reserve Program (WRP)_Clay,Minnesota</t>
  </si>
  <si>
    <t>555610511</t>
  </si>
  <si>
    <t>T69</t>
  </si>
  <si>
    <t>555654356</t>
  </si>
  <si>
    <t>Fargnoli</t>
  </si>
  <si>
    <t>US-CT / US-RI</t>
  </si>
  <si>
    <t>555610572</t>
  </si>
  <si>
    <t>Taylor Ridge</t>
  </si>
  <si>
    <t>555613501</t>
  </si>
  <si>
    <t>Wetlands Reserve Program (WRP)_Madison,Idaho</t>
  </si>
  <si>
    <t>555611923</t>
  </si>
  <si>
    <t>Waterboro Barrens Preserv</t>
  </si>
  <si>
    <t>555610340</t>
  </si>
  <si>
    <t>Stoneacre</t>
  </si>
  <si>
    <t>555613622</t>
  </si>
  <si>
    <t>Wetlands Reserve Program (WRP)_Mississippi ,Arkansas</t>
  </si>
  <si>
    <t>555610682</t>
  </si>
  <si>
    <t>555654086</t>
  </si>
  <si>
    <t>Sandy River Section B</t>
  </si>
  <si>
    <t>555611638</t>
  </si>
  <si>
    <t>555612254</t>
  </si>
  <si>
    <t>William R. Ireland, Sr. - Cahaba River</t>
  </si>
  <si>
    <t>555613687</t>
  </si>
  <si>
    <t>Wetlands Reserve Program (WRP)_Natchitoches,Louisiana</t>
  </si>
  <si>
    <t>555610492</t>
  </si>
  <si>
    <t>T24</t>
  </si>
  <si>
    <t>555610858</t>
  </si>
  <si>
    <t>Trout Brook Pond Subdivision</t>
  </si>
  <si>
    <t>555612005</t>
  </si>
  <si>
    <t>Wenas</t>
  </si>
  <si>
    <t>555611124</t>
  </si>
  <si>
    <t>Upper Pajaro River Fee</t>
  </si>
  <si>
    <t>555610439</t>
  </si>
  <si>
    <t>Sutro Ranch</t>
  </si>
  <si>
    <t>555612767</t>
  </si>
  <si>
    <t>Wetlands Reserve Program (WRP)_Clarendon,South Carolina</t>
  </si>
  <si>
    <t>555610600</t>
  </si>
  <si>
    <t>Tensas River Basin Megasite</t>
  </si>
  <si>
    <t>555611771</t>
  </si>
  <si>
    <t>Valley Farm</t>
  </si>
  <si>
    <t>555612538</t>
  </si>
  <si>
    <t>Wetlands Reserve Program (WRP)_Benton,Arkansas</t>
  </si>
  <si>
    <t>555610626</t>
  </si>
  <si>
    <t>555611986</t>
  </si>
  <si>
    <t>Weed Patch Mountain</t>
  </si>
  <si>
    <t>555654381</t>
  </si>
  <si>
    <t>Jumping Brook</t>
  </si>
  <si>
    <t>555612566</t>
  </si>
  <si>
    <t>Wetlands Reserve Program (WRP)_Bon Homme ,South Dakota</t>
  </si>
  <si>
    <t>555610332</t>
  </si>
  <si>
    <t>Stockwell Woods</t>
  </si>
  <si>
    <t>555653434</t>
  </si>
  <si>
    <t>Finnegans Lane Area</t>
  </si>
  <si>
    <t>555610711</t>
  </si>
  <si>
    <t>Three Top Mountain Game Land</t>
  </si>
  <si>
    <t>555653224</t>
  </si>
  <si>
    <t>Elizabeth Evans Waterfowl and</t>
  </si>
  <si>
    <t>555610843</t>
  </si>
  <si>
    <t>Trieschock Property Acquisition</t>
  </si>
  <si>
    <t>555610371</t>
  </si>
  <si>
    <t>Stuart Creek Hill</t>
  </si>
  <si>
    <t>555610401</t>
  </si>
  <si>
    <t>Summerfield Springs Fee</t>
  </si>
  <si>
    <t>555613407</t>
  </si>
  <si>
    <t>Wetlands Reserve Program (WRP)_Lawrence,Tennessee</t>
  </si>
  <si>
    <t>555611789</t>
  </si>
  <si>
    <t>555612509</t>
  </si>
  <si>
    <t>Wetlands Reserve Program (WRP)_Barton,Missouri</t>
  </si>
  <si>
    <t>555610427</t>
  </si>
  <si>
    <t>Sunset Valley</t>
  </si>
  <si>
    <t>555612494</t>
  </si>
  <si>
    <t>Wetlands Reserve Program (WRP)_Baraga,Michigan</t>
  </si>
  <si>
    <t>555611715</t>
  </si>
  <si>
    <t>Utah State Department of Wildlife Resources 195</t>
  </si>
  <si>
    <t>555612390</t>
  </si>
  <si>
    <t>555610807</t>
  </si>
  <si>
    <t>Town of Tryon Watershed</t>
  </si>
  <si>
    <t>555655184</t>
  </si>
  <si>
    <t>Stone Landing</t>
  </si>
  <si>
    <t>555610377</t>
  </si>
  <si>
    <t>Stumphouse Mountain Heritage Preserve /</t>
  </si>
  <si>
    <t>555613724</t>
  </si>
  <si>
    <t>555612223</t>
  </si>
  <si>
    <t>Wild Creek</t>
  </si>
  <si>
    <t>555610937</t>
  </si>
  <si>
    <t>Two Top And Big Top Mesas</t>
  </si>
  <si>
    <t>555666005</t>
  </si>
  <si>
    <t>Sikes Act</t>
  </si>
  <si>
    <t>555610506</t>
  </si>
  <si>
    <t>T57</t>
  </si>
  <si>
    <t>555610484</t>
  </si>
  <si>
    <t>T-Cross Ranch Site</t>
  </si>
  <si>
    <t>555656043</t>
  </si>
  <si>
    <t>Medicine Lake National Wildlife Refuge 2</t>
  </si>
  <si>
    <t>555611052</t>
  </si>
  <si>
    <t>Willow Creek-Lurline</t>
  </si>
  <si>
    <t>555610476</t>
  </si>
  <si>
    <t>Swine Unit Woods</t>
  </si>
  <si>
    <t>555612286</t>
  </si>
  <si>
    <t>Wilson Creek Slopes</t>
  </si>
  <si>
    <t>555611056</t>
  </si>
  <si>
    <t>555613330</t>
  </si>
  <si>
    <t>Wetlands Reserve Program (WRP)_Kingman,Kansas</t>
  </si>
  <si>
    <t>555610464</t>
  </si>
  <si>
    <t>555611814</t>
  </si>
  <si>
    <t>Victoria Bryant</t>
  </si>
  <si>
    <t>555611998</t>
  </si>
  <si>
    <t>Wells-Chelan-Sagebrush Flats</t>
  </si>
  <si>
    <t>555610821</t>
  </si>
  <si>
    <t>555611107</t>
  </si>
  <si>
    <t>Upper Garcia River</t>
  </si>
  <si>
    <t>555610534</t>
  </si>
  <si>
    <t>Tally</t>
  </si>
  <si>
    <t>555610591</t>
  </si>
  <si>
    <t>Ten Mile</t>
  </si>
  <si>
    <t>555611757</t>
  </si>
  <si>
    <t>Utah State Department of Wildlife Resources 64</t>
  </si>
  <si>
    <t>555610639</t>
  </si>
  <si>
    <t>Jackson Hole Land Trust</t>
  </si>
  <si>
    <t>555652602</t>
  </si>
  <si>
    <t>Pokety Creek State Aquatic Management Area (Hubbard)</t>
  </si>
  <si>
    <t>555611987</t>
  </si>
  <si>
    <t>Weers</t>
  </si>
  <si>
    <t>555610473</t>
  </si>
  <si>
    <t>Swift Prairie</t>
  </si>
  <si>
    <t>555612019</t>
  </si>
  <si>
    <t>West Branch - Bird Contracting</t>
  </si>
  <si>
    <t>555610877</t>
  </si>
  <si>
    <t>Tularcitos Oaks</t>
  </si>
  <si>
    <t>555610487</t>
  </si>
  <si>
    <t>T Hill Fee</t>
  </si>
  <si>
    <t>555653380</t>
  </si>
  <si>
    <t>Coon Creek 4</t>
  </si>
  <si>
    <t>555611062</t>
  </si>
  <si>
    <t>Southern Plains Land Trust 1</t>
  </si>
  <si>
    <t>555613231</t>
  </si>
  <si>
    <t>Wetlands Reserve Program (WRP)_Ionia,Michigan</t>
  </si>
  <si>
    <t>555611653</t>
  </si>
  <si>
    <t>USDA FOREST SERVICE 9</t>
  </si>
  <si>
    <t>555612124</t>
  </si>
  <si>
    <t>Great Meadow</t>
  </si>
  <si>
    <t>555610872</t>
  </si>
  <si>
    <t>Tucson Audubon Society</t>
  </si>
  <si>
    <t>555612603</t>
  </si>
  <si>
    <t>Wetlands Reserve Program (WRP)_Brown ,South Dakota</t>
  </si>
  <si>
    <t>555612779</t>
  </si>
  <si>
    <t>Wetlands Reserve Program (WRP)_Clarke,Iowa</t>
  </si>
  <si>
    <t>555610778</t>
  </si>
  <si>
    <t>Torrey-Charlton</t>
  </si>
  <si>
    <t>555610724</t>
  </si>
  <si>
    <t>Tierra Del Sol</t>
  </si>
  <si>
    <t>555613001</t>
  </si>
  <si>
    <t>Wetlands Reserve Program (WRP)_Floyd,Iowa</t>
  </si>
  <si>
    <t>555611999</t>
  </si>
  <si>
    <t>Wells Barrens</t>
  </si>
  <si>
    <t>555610480</t>
  </si>
  <si>
    <t>Sycamore Island Acquisition</t>
  </si>
  <si>
    <t>555610693</t>
  </si>
  <si>
    <t>Thorn Creek Woods Nature Preserve 4</t>
  </si>
  <si>
    <t>555610539</t>
  </si>
  <si>
    <t>Tandy Hills</t>
  </si>
  <si>
    <t>555652326</t>
  </si>
  <si>
    <t>555659675</t>
  </si>
  <si>
    <t>Manchester Land Conservation Trust, Inc. 30</t>
  </si>
  <si>
    <t>555610635</t>
  </si>
  <si>
    <t>The Haslett Basin</t>
  </si>
  <si>
    <t>555656190</t>
  </si>
  <si>
    <t>White River National Wildlife Refuge 12</t>
  </si>
  <si>
    <t>555611882</t>
  </si>
  <si>
    <t>Wallsburg</t>
  </si>
  <si>
    <t>555657667</t>
  </si>
  <si>
    <t>555652379</t>
  </si>
  <si>
    <t>Private Individual 29</t>
  </si>
  <si>
    <t>555612139</t>
  </si>
  <si>
    <t>Whalon Easement 2</t>
  </si>
  <si>
    <t>555612232</t>
  </si>
  <si>
    <t>Tract 484</t>
  </si>
  <si>
    <t>555611905</t>
  </si>
  <si>
    <t>555653439</t>
  </si>
  <si>
    <t>Flood Control Zone</t>
  </si>
  <si>
    <t>555613982</t>
  </si>
  <si>
    <t>Wetlands Reserve Program (WRP)_San Joaquin,California</t>
  </si>
  <si>
    <t>555662176</t>
  </si>
  <si>
    <t>555610696</t>
  </si>
  <si>
    <t>Thorn Creek Woods Nature Preserve 7</t>
  </si>
  <si>
    <t>555614387</t>
  </si>
  <si>
    <t>Wyandot Wetland Meadows</t>
  </si>
  <si>
    <t>555610831</t>
  </si>
  <si>
    <t>Trapper Creek Equisite</t>
  </si>
  <si>
    <t>555654753</t>
  </si>
  <si>
    <t>Kishwaukee Headwaters</t>
  </si>
  <si>
    <t>555652397</t>
  </si>
  <si>
    <t>Anderson Creek State Aquatic Management Area (Carlton)</t>
  </si>
  <si>
    <t>555610752</t>
  </si>
  <si>
    <t>Titi Hammock</t>
  </si>
  <si>
    <t>555654879</t>
  </si>
  <si>
    <t>Oliver Township State</t>
  </si>
  <si>
    <t>555610755</t>
  </si>
  <si>
    <t>TNC - Matador Ranch</t>
  </si>
  <si>
    <t>555610659</t>
  </si>
  <si>
    <t>The Salt Chuck Conservation And Scenic</t>
  </si>
  <si>
    <t>555610603</t>
  </si>
  <si>
    <t>Terra Rancho Grande</t>
  </si>
  <si>
    <t>555610587</t>
  </si>
  <si>
    <t>Temple</t>
  </si>
  <si>
    <t>555612469</t>
  </si>
  <si>
    <t>555611728</t>
  </si>
  <si>
    <t>Utah State Department of Wildlife Resources 470</t>
  </si>
  <si>
    <t>555610786</t>
  </si>
  <si>
    <t>Tower View</t>
  </si>
  <si>
    <t>555610594</t>
  </si>
  <si>
    <t>555612210</t>
  </si>
  <si>
    <t>Wickahoney Creek</t>
  </si>
  <si>
    <t>555610599</t>
  </si>
  <si>
    <t>555611138</t>
  </si>
  <si>
    <t>Upper St. Joe River Streamside Zone Withdrawal</t>
  </si>
  <si>
    <t>555652344</t>
  </si>
  <si>
    <t>Frogville</t>
  </si>
  <si>
    <t>555611899</t>
  </si>
  <si>
    <t>Ward Creek</t>
  </si>
  <si>
    <t>555611087</t>
  </si>
  <si>
    <t>Upper Apalachicola</t>
  </si>
  <si>
    <t>555611795</t>
  </si>
  <si>
    <t>Vermejo Park/Upper Purgatoire</t>
  </si>
  <si>
    <t>555612298</t>
  </si>
  <si>
    <t>Windmill Park</t>
  </si>
  <si>
    <t>555612745</t>
  </si>
  <si>
    <t>Wetlands Reserve Program (WRP)_Cheshire,New Hampshire</t>
  </si>
  <si>
    <t>555611699</t>
  </si>
  <si>
    <t>Utah State Department of Wildlife Resources 139</t>
  </si>
  <si>
    <t>555612447</t>
  </si>
  <si>
    <t>Wetlands Reserve Program (WRP)_Alexander,Illinois</t>
  </si>
  <si>
    <t>555610582</t>
  </si>
  <si>
    <t>Teeple Glade - Teeple 2</t>
  </si>
  <si>
    <t>555653297</t>
  </si>
  <si>
    <t>Addison Terrace</t>
  </si>
  <si>
    <t>555653803</t>
  </si>
  <si>
    <t>Bedford 04-2306</t>
  </si>
  <si>
    <t>555612948</t>
  </si>
  <si>
    <t>555612472</t>
  </si>
  <si>
    <t>Wetlands Reserve Program (WRP)_Arkansas,Arkansas</t>
  </si>
  <si>
    <t>555611037</t>
  </si>
  <si>
    <t>UCD Arboretum</t>
  </si>
  <si>
    <t>555611654</t>
  </si>
  <si>
    <t>PRIVATE 13</t>
  </si>
  <si>
    <t>555612288</t>
  </si>
  <si>
    <t>Wilson Lama 1</t>
  </si>
  <si>
    <t>555652520</t>
  </si>
  <si>
    <t>Kabekona River State Aquatic Management Area (Hubbard)</t>
  </si>
  <si>
    <t>555654336</t>
  </si>
  <si>
    <t>Clark 2008</t>
  </si>
  <si>
    <t>555611148</t>
  </si>
  <si>
    <t>Upper Wind River Landscape</t>
  </si>
  <si>
    <t>555612589</t>
  </si>
  <si>
    <t>Wetlands Reserve Program (WRP)_Brantley,Georgia</t>
  </si>
  <si>
    <t>555611762</t>
  </si>
  <si>
    <t>Utah State Department of Wildlife Resources 73</t>
  </si>
  <si>
    <t>555611146</t>
  </si>
  <si>
    <t>Upper Wind (Pca)</t>
  </si>
  <si>
    <t>555661618</t>
  </si>
  <si>
    <t>555610849</t>
  </si>
  <si>
    <t>Trinity River Mountain Creek</t>
  </si>
  <si>
    <t>555611677</t>
  </si>
  <si>
    <t>Utah State Department of Wildlife Resources 104</t>
  </si>
  <si>
    <t>555611794</t>
  </si>
  <si>
    <t>Verde Valley</t>
  </si>
  <si>
    <t>555611698</t>
  </si>
  <si>
    <t>Utah State Department of Wildlife Resources 138</t>
  </si>
  <si>
    <t>555611688</t>
  </si>
  <si>
    <t>Utah State Department of Wildlife Resources 126</t>
  </si>
  <si>
    <t>555610840</t>
  </si>
  <si>
    <t>Triangle Ranch</t>
  </si>
  <si>
    <t>555612723</t>
  </si>
  <si>
    <t>Wetlands Reserve Program (WRP)_Charles,Maryland</t>
  </si>
  <si>
    <t>555610788</t>
  </si>
  <si>
    <t>Towle Butte</t>
  </si>
  <si>
    <t>555653809</t>
  </si>
  <si>
    <t>Birch Road Trust (Jones)</t>
  </si>
  <si>
    <t>555612461</t>
  </si>
  <si>
    <t>Wetlands Reserve Program (WRP)_Anderson,Texas</t>
  </si>
  <si>
    <t>555653212</t>
  </si>
  <si>
    <t>South Mountain State Park -</t>
  </si>
  <si>
    <t>555612553</t>
  </si>
  <si>
    <t>Wetlands Reserve Program (WRP)_Bladen,North Carolina</t>
  </si>
  <si>
    <t>555612532</t>
  </si>
  <si>
    <t>Wetlands Reserve Program (WRP)_Benewah,Idaho</t>
  </si>
  <si>
    <t>555610708</t>
  </si>
  <si>
    <t>Three Mile Creek</t>
  </si>
  <si>
    <t>555610827</t>
  </si>
  <si>
    <t>Trail Creek Fen</t>
  </si>
  <si>
    <t>555612431</t>
  </si>
  <si>
    <t>Wetlands Reserve Program (WRP)_Adams,Mississippi</t>
  </si>
  <si>
    <t>555611798</t>
  </si>
  <si>
    <t>Vermilion River Reservati</t>
  </si>
  <si>
    <t>555612196</t>
  </si>
  <si>
    <t>Whitehead Gulch</t>
  </si>
  <si>
    <t>555611724</t>
  </si>
  <si>
    <t>Utah State Department of Wildlife Resources 437</t>
  </si>
  <si>
    <t>555653950</t>
  </si>
  <si>
    <t>Poisson / Crowell</t>
  </si>
  <si>
    <t>555611831</t>
  </si>
  <si>
    <t>555610857</t>
  </si>
  <si>
    <t>555610933</t>
  </si>
  <si>
    <t>555611679</t>
  </si>
  <si>
    <t>Utah State Department of Wildlife Resources 112</t>
  </si>
  <si>
    <t>555610713</t>
  </si>
  <si>
    <t>Thunder Basin-Cheyenne River</t>
  </si>
  <si>
    <t>555611144</t>
  </si>
  <si>
    <t>Upper Washita River</t>
  </si>
  <si>
    <t>555652335</t>
  </si>
  <si>
    <t>Adkins Bridge</t>
  </si>
  <si>
    <t>555610887</t>
  </si>
  <si>
    <t>Tupelo</t>
  </si>
  <si>
    <t>555610901</t>
  </si>
  <si>
    <t>Turtle Rock/Red Buttes (Pca)</t>
  </si>
  <si>
    <t>555612822</t>
  </si>
  <si>
    <t>Wetlands Reserve Program (WRP)_Cole,Missouri</t>
  </si>
  <si>
    <t>555612750</t>
  </si>
  <si>
    <t>Wetlands Reserve Program (WRP)_Chickasaw,Iowa</t>
  </si>
  <si>
    <t>555612204</t>
  </si>
  <si>
    <t>Whitmire Canyon</t>
  </si>
  <si>
    <t>555612475</t>
  </si>
  <si>
    <t>Wetlands Reserve Program (WRP)_Ashland,Ohio</t>
  </si>
  <si>
    <t>555611648</t>
  </si>
  <si>
    <t>Fwp Conservation Easement On Nfsl</t>
  </si>
  <si>
    <t>555613338</t>
  </si>
  <si>
    <t>Wetlands Reserve Program (WRP)_Klamath,Oregon</t>
  </si>
  <si>
    <t>555610784</t>
  </si>
  <si>
    <t>Touch the Earth 2</t>
  </si>
  <si>
    <t>555610745</t>
  </si>
  <si>
    <t>Tippecanoe River CREP - Powell Tract</t>
  </si>
  <si>
    <t>555613015</t>
  </si>
  <si>
    <t>Wetlands Reserve Program (WRP)_Franklin,Illinois</t>
  </si>
  <si>
    <t>555611247</t>
  </si>
  <si>
    <t>Nieman Marsh</t>
  </si>
  <si>
    <t>555610922</t>
  </si>
  <si>
    <t>555610790</t>
  </si>
  <si>
    <t>Town Center</t>
  </si>
  <si>
    <t>555610763</t>
  </si>
  <si>
    <t>Tolleston Ridges</t>
  </si>
  <si>
    <t>555656435</t>
  </si>
  <si>
    <t>Seney Township</t>
  </si>
  <si>
    <t>555612015</t>
  </si>
  <si>
    <t>West Bighorn (Pca)</t>
  </si>
  <si>
    <t>555611718</t>
  </si>
  <si>
    <t>Utah State Department of Wildlife Resources 199</t>
  </si>
  <si>
    <t>555611692</t>
  </si>
  <si>
    <t>Utah State Department of Wildlife Resources 130</t>
  </si>
  <si>
    <t>555611054</t>
  </si>
  <si>
    <t>555612034</t>
  </si>
  <si>
    <t>West Eugene Wetlands/Spencer Creek</t>
  </si>
  <si>
    <t>555612377</t>
  </si>
  <si>
    <t>555611962</t>
  </si>
  <si>
    <t>Weaver Dunes</t>
  </si>
  <si>
    <t>555610886</t>
  </si>
  <si>
    <t>Tupelo Gum Swamp</t>
  </si>
  <si>
    <t>555612887</t>
  </si>
  <si>
    <t>Wetlands Reserve Program (WRP)_Daviess,Missouri</t>
  </si>
  <si>
    <t>555610845</t>
  </si>
  <si>
    <t>Trillium Slope</t>
  </si>
  <si>
    <t>555610823</t>
  </si>
  <si>
    <t>Township Estates Park</t>
  </si>
  <si>
    <t>555610874</t>
  </si>
  <si>
    <t>Tucson Mountain Park Biological</t>
  </si>
  <si>
    <t>555612534</t>
  </si>
  <si>
    <t>Wetlands Reserve Program (WRP)_Bennington,Vermont</t>
  </si>
  <si>
    <t>555611090</t>
  </si>
  <si>
    <t>Upper Big Bottom Protection Area (National)</t>
  </si>
  <si>
    <t>555653635</t>
  </si>
  <si>
    <t>Pleasant Valley 12</t>
  </si>
  <si>
    <t>555611057</t>
  </si>
  <si>
    <t>555610861</t>
  </si>
  <si>
    <t>555610822</t>
  </si>
  <si>
    <t>555610928</t>
  </si>
  <si>
    <t>Twin Rivers Preserve at Gamble Creek</t>
  </si>
  <si>
    <t>555611046</t>
  </si>
  <si>
    <t>Umlauf Sculpture Garden</t>
  </si>
  <si>
    <t>555610885</t>
  </si>
  <si>
    <t>555612964</t>
  </si>
  <si>
    <t>Wetlands Reserve Program (WRP)_Edmunds ,South Dakota</t>
  </si>
  <si>
    <t>555611095</t>
  </si>
  <si>
    <t>555652373</t>
  </si>
  <si>
    <t>Larson2- 1</t>
  </si>
  <si>
    <t>555611075</t>
  </si>
  <si>
    <t>MDWFP 8</t>
  </si>
  <si>
    <t>555610847</t>
  </si>
  <si>
    <t>Trinity Foundation</t>
  </si>
  <si>
    <t>555614431</t>
  </si>
  <si>
    <t>Young Canyon</t>
  </si>
  <si>
    <t>555612365</t>
  </si>
  <si>
    <t>Wood Ridge</t>
  </si>
  <si>
    <t>555611723</t>
  </si>
  <si>
    <t>Utah State Department of Wildlife Resources 436</t>
  </si>
  <si>
    <t>555611786</t>
  </si>
  <si>
    <t>Vasquez-St. Louis Crk Diversn</t>
  </si>
  <si>
    <t>555652937</t>
  </si>
  <si>
    <t>Kuchamaa</t>
  </si>
  <si>
    <t>555612162</t>
  </si>
  <si>
    <t>White Hills</t>
  </si>
  <si>
    <t>555610888</t>
  </si>
  <si>
    <t>Tupper Hill (Ymo Realty Trust)</t>
  </si>
  <si>
    <t>555611995</t>
  </si>
  <si>
    <t>555611683</t>
  </si>
  <si>
    <t>Utah State Department of Wildlife Resources 121</t>
  </si>
  <si>
    <t>555612022</t>
  </si>
  <si>
    <t>West Branch Santa Cruz</t>
  </si>
  <si>
    <t>555612958</t>
  </si>
  <si>
    <t>Wetlands Reserve Program (WRP)_East Carroll,Louisiana</t>
  </si>
  <si>
    <t>555611879</t>
  </si>
  <si>
    <t>Walkingbox Ranch Llc.</t>
  </si>
  <si>
    <t>555612701</t>
  </si>
  <si>
    <t>Wetlands Reserve Program (WRP)_Caswell,North Carolina</t>
  </si>
  <si>
    <t>555610906</t>
  </si>
  <si>
    <t>Tuttle and Ash Swamp</t>
  </si>
  <si>
    <t>555652563</t>
  </si>
  <si>
    <t>Mill Creek State Aquatic Management Area (Fillmore/Olmsted)</t>
  </si>
  <si>
    <t>555653681</t>
  </si>
  <si>
    <t>555611754</t>
  </si>
  <si>
    <t>Utah State Department of Wildlife Resources 61</t>
  </si>
  <si>
    <t>555610864</t>
  </si>
  <si>
    <t>Trust For Public Land</t>
  </si>
  <si>
    <t>555612729</t>
  </si>
  <si>
    <t>Wetlands Reserve Program (WRP)_Chautauqua,New York</t>
  </si>
  <si>
    <t>555612367</t>
  </si>
  <si>
    <t>Wood River (Pca) Fee</t>
  </si>
  <si>
    <t>555611872</t>
  </si>
  <si>
    <t>Walker Cove</t>
  </si>
  <si>
    <t>555611730</t>
  </si>
  <si>
    <t>Utah State Department of Wildlife Resources 472</t>
  </si>
  <si>
    <t>555611700</t>
  </si>
  <si>
    <t>Utah State Department of Wildlife Resources 140</t>
  </si>
  <si>
    <t>555611120</t>
  </si>
  <si>
    <t>Upper Mitchell Creek</t>
  </si>
  <si>
    <t>555612208</t>
  </si>
  <si>
    <t>Whitton</t>
  </si>
  <si>
    <t>555612018</t>
  </si>
  <si>
    <t>West Boulder River Valley</t>
  </si>
  <si>
    <t>555610869</t>
  </si>
  <si>
    <t>Tucker Lakes Hemlocks</t>
  </si>
  <si>
    <t>555610924</t>
  </si>
  <si>
    <t>555611110</t>
  </si>
  <si>
    <t>Upper Green River Fee</t>
  </si>
  <si>
    <t>555665366</t>
  </si>
  <si>
    <t>Hemingway-Boulders</t>
  </si>
  <si>
    <t>555612251</t>
  </si>
  <si>
    <t>William B. Jones</t>
  </si>
  <si>
    <t>555610882</t>
  </si>
  <si>
    <t>Tulsa Audubon Society Bald Eagle</t>
  </si>
  <si>
    <t>555613288</t>
  </si>
  <si>
    <t>Wetlands Reserve Program (WRP)_Jefferson,Wisconsin</t>
  </si>
  <si>
    <t>555613868</t>
  </si>
  <si>
    <t>Wetlands Reserve Program (WRP)_Pottawatomie,Oklahoma</t>
  </si>
  <si>
    <t>555611085</t>
  </si>
  <si>
    <t>Upper Abernethy</t>
  </si>
  <si>
    <t>555612536</t>
  </si>
  <si>
    <t>Wetlands Reserve Program (WRP)_Benson,North Dakota</t>
  </si>
  <si>
    <t>555611693</t>
  </si>
  <si>
    <t>Utah State Department of Wildlife Resources 133</t>
  </si>
  <si>
    <t>555611836</t>
  </si>
  <si>
    <t>Volcanic Tablelands</t>
  </si>
  <si>
    <t>555611646</t>
  </si>
  <si>
    <t>Rmef Conservation Easement On Nfsl (Meridian)</t>
  </si>
  <si>
    <t>555655496</t>
  </si>
  <si>
    <t>555613079</t>
  </si>
  <si>
    <t>Wetlands Reserve Program (WRP)_Goshen,Wyoming</t>
  </si>
  <si>
    <t>555612608</t>
  </si>
  <si>
    <t>Wetlands Reserve Program (WRP)_Brown,Wisconsin</t>
  </si>
  <si>
    <t>555612467</t>
  </si>
  <si>
    <t>Wetlands Reserve Program (WRP)_Antrim,Michigan</t>
  </si>
  <si>
    <t>555612184</t>
  </si>
  <si>
    <t>Burr Oak Bend</t>
  </si>
  <si>
    <t>555612266</t>
  </si>
  <si>
    <t>Willie Farrell Brown Preserve - The Place Fee</t>
  </si>
  <si>
    <t>555612454</t>
  </si>
  <si>
    <t>Wetlands Reserve Program (WRP)_Allen,Indiana</t>
  </si>
  <si>
    <t>555612556</t>
  </si>
  <si>
    <t>Wetlands Reserve Program (WRP)_Blaine,Oklahoma</t>
  </si>
  <si>
    <t>555611748</t>
  </si>
  <si>
    <t>Utah State Department of Wildlife Resources 518</t>
  </si>
  <si>
    <t>555612506</t>
  </si>
  <si>
    <t>Wetlands Reserve Program (WRP)_Bartholomew,Indiana</t>
  </si>
  <si>
    <t>555611640</t>
  </si>
  <si>
    <t>Usaj</t>
  </si>
  <si>
    <t>555611073</t>
  </si>
  <si>
    <t>555611642</t>
  </si>
  <si>
    <t>Usda Forest Service</t>
  </si>
  <si>
    <t>555612848</t>
  </si>
  <si>
    <t>Wetlands Reserve Program (WRP)_Craig,Oklahoma</t>
  </si>
  <si>
    <t>555611696</t>
  </si>
  <si>
    <t>Utah State Department of Wildlife Resources 136</t>
  </si>
  <si>
    <t>555657266</t>
  </si>
  <si>
    <t>Wagner Fen</t>
  </si>
  <si>
    <t>555612554</t>
  </si>
  <si>
    <t>Wetlands Reserve Program (WRP)_Blaine,Idaho</t>
  </si>
  <si>
    <t>555612562</t>
  </si>
  <si>
    <t>555612442</t>
  </si>
  <si>
    <t>Wetlands Reserve Program (WRP)_Alamosa,Colorado</t>
  </si>
  <si>
    <t>555611738</t>
  </si>
  <si>
    <t>Utah State Department of Wildlife Resources 494</t>
  </si>
  <si>
    <t>555611092</t>
  </si>
  <si>
    <t>Upper Chicken Creek</t>
  </si>
  <si>
    <t>555610935</t>
  </si>
  <si>
    <t>555612626</t>
  </si>
  <si>
    <t>Wetlands Reserve Program (WRP)_Burnett,Wisconsin</t>
  </si>
  <si>
    <t>555657016</t>
  </si>
  <si>
    <t>McCune</t>
  </si>
  <si>
    <t>555611840</t>
  </si>
  <si>
    <t>Voyager's Landing</t>
  </si>
  <si>
    <t>555613198</t>
  </si>
  <si>
    <t>Wetlands Reserve Program (WRP)_Hopkins,Kentucky</t>
  </si>
  <si>
    <t>555611742</t>
  </si>
  <si>
    <t>Utah State Department of Wildlife Resources 498</t>
  </si>
  <si>
    <t>555611871</t>
  </si>
  <si>
    <t>Wales</t>
  </si>
  <si>
    <t>555613344</t>
  </si>
  <si>
    <t>Wetlands Reserve Program (WRP)_Knox,Kentucky</t>
  </si>
  <si>
    <t>555612501</t>
  </si>
  <si>
    <t>Wetlands Reserve Program (WRP)_Barnstable,Massachusetts</t>
  </si>
  <si>
    <t>555611248</t>
  </si>
  <si>
    <t>Golden Eagle</t>
  </si>
  <si>
    <t>555613296</t>
  </si>
  <si>
    <t>Wetlands Reserve Program (WRP)_Johnson,Iowa</t>
  </si>
  <si>
    <t>555611930</t>
  </si>
  <si>
    <t>Watershed-Brookshire Golf</t>
  </si>
  <si>
    <t>555612037</t>
  </si>
  <si>
    <t>West Galveston Bay Megasite</t>
  </si>
  <si>
    <t>555611074</t>
  </si>
  <si>
    <t>555613939</t>
  </si>
  <si>
    <t>Wetlands Reserve Program (WRP)_Roberts ,South Dakota</t>
  </si>
  <si>
    <t>555653277</t>
  </si>
  <si>
    <t>Willow Cemetery Prairie</t>
  </si>
  <si>
    <t>555611812</t>
  </si>
  <si>
    <t>Vickie Bunnell Preserve - Champ / Cons Fund</t>
  </si>
  <si>
    <t>555611118</t>
  </si>
  <si>
    <t>Upper Minnesota River Valley Fee</t>
  </si>
  <si>
    <t>555612051</t>
  </si>
  <si>
    <t>West, Russell</t>
  </si>
  <si>
    <t>555611105</t>
  </si>
  <si>
    <t>Upper Fall Creek</t>
  </si>
  <si>
    <t>555612449</t>
  </si>
  <si>
    <t>Wetlands Reserve Program (WRP)_Allamakee,Iowa</t>
  </si>
  <si>
    <t>555611097</t>
  </si>
  <si>
    <t>Upper Coastal</t>
  </si>
  <si>
    <t>555612596</t>
  </si>
  <si>
    <t>Wetlands Reserve Program (WRP)_Bristol,Massachusetts</t>
  </si>
  <si>
    <t>555651827</t>
  </si>
  <si>
    <t>Izembek</t>
  </si>
  <si>
    <t>555611788</t>
  </si>
  <si>
    <t>Vasquez Tunnel</t>
  </si>
  <si>
    <t>555611643</t>
  </si>
  <si>
    <t>Usdi Bureau Of Reclamation</t>
  </si>
  <si>
    <t>555611109</t>
  </si>
  <si>
    <t>555612623</t>
  </si>
  <si>
    <t>555611680</t>
  </si>
  <si>
    <t>Utah State Department of Wildlife Resources 113</t>
  </si>
  <si>
    <t>555656439</t>
  </si>
  <si>
    <t>Silver Oaks</t>
  </si>
  <si>
    <t>555612193</t>
  </si>
  <si>
    <t>Whitehall</t>
  </si>
  <si>
    <t>555612784</t>
  </si>
  <si>
    <t>Wetlands Reserve Program (WRP)_Clay,Georgia</t>
  </si>
  <si>
    <t>555611119</t>
  </si>
  <si>
    <t>Upper Missouri</t>
  </si>
  <si>
    <t>National Wild &amp; Scenic River</t>
  </si>
  <si>
    <t>555611752</t>
  </si>
  <si>
    <t>Utah State Department of Wildlife Resources 59</t>
  </si>
  <si>
    <t>555612168</t>
  </si>
  <si>
    <t>White Mountain National Forest - Nh Portion Ma Equi-Site</t>
  </si>
  <si>
    <t>555612438</t>
  </si>
  <si>
    <t>555611710</t>
  </si>
  <si>
    <t>Utah State Department of Wildlife Resources 186</t>
  </si>
  <si>
    <t>555611682</t>
  </si>
  <si>
    <t>Utah State Department of Wildlife Resources 120</t>
  </si>
  <si>
    <t>555612483</t>
  </si>
  <si>
    <t>Wetlands Reserve Program (WRP)_Atlantic ,New Jersey</t>
  </si>
  <si>
    <t>555653221</t>
  </si>
  <si>
    <t>Bonnie Brook</t>
  </si>
  <si>
    <t>555611652</t>
  </si>
  <si>
    <t>USDA FOREST SERVICE 8</t>
  </si>
  <si>
    <t>555611113</t>
  </si>
  <si>
    <t>Upper Johnson Creek</t>
  </si>
  <si>
    <t>555611732</t>
  </si>
  <si>
    <t>Utah State Department of Wildlife Resources 474</t>
  </si>
  <si>
    <t>555613221</t>
  </si>
  <si>
    <t>Wetlands Reserve Program (WRP)_Hutchinson,South Dakota</t>
  </si>
  <si>
    <t>555612575</t>
  </si>
  <si>
    <t>Wetlands Reserve Program (WRP)_Bossier,Louisiana</t>
  </si>
  <si>
    <t>555612182</t>
  </si>
  <si>
    <t>White River Restorat</t>
  </si>
  <si>
    <t>555613649</t>
  </si>
  <si>
    <t>Wetlands Reserve Program (WRP)_Montgomery ,Alabama</t>
  </si>
  <si>
    <t>555611847</t>
  </si>
  <si>
    <t>Wabashiki Fish and</t>
  </si>
  <si>
    <t>555611729</t>
  </si>
  <si>
    <t>Utah State Department of Wildlife Resources 471</t>
  </si>
  <si>
    <t>555612430</t>
  </si>
  <si>
    <t>Wetlands Reserve Program (WRP)_Adams,Indiana</t>
  </si>
  <si>
    <t>555652582</t>
  </si>
  <si>
    <t>Naylor State Aquatic Management Area (Dodge)</t>
  </si>
  <si>
    <t>555652505</t>
  </si>
  <si>
    <t>Hay Creek State Aquatic Management Area (Goodhue)</t>
  </si>
  <si>
    <t>555611889</t>
  </si>
  <si>
    <t>Walterboro</t>
  </si>
  <si>
    <t>555611761</t>
  </si>
  <si>
    <t>Utah State Department of Wildlife Resources 69</t>
  </si>
  <si>
    <t>555655514</t>
  </si>
  <si>
    <t>555611746</t>
  </si>
  <si>
    <t>Utah State Department of Wildlife Resources 512</t>
  </si>
  <si>
    <t>555612519</t>
  </si>
  <si>
    <t>Wetlands Reserve Program (WRP)_Beaufort,South Carolina</t>
  </si>
  <si>
    <t>555611893</t>
  </si>
  <si>
    <t>Wangum Lake Brook</t>
  </si>
  <si>
    <t>555612691</t>
  </si>
  <si>
    <t>Wetlands Reserve Program (WRP)_Carver,Minnesota</t>
  </si>
  <si>
    <t>555612001</t>
  </si>
  <si>
    <t>555612224</t>
  </si>
  <si>
    <t>WILD OAKS WATER CO INC 1</t>
  </si>
  <si>
    <t>555663506</t>
  </si>
  <si>
    <t>Tilton02-639</t>
  </si>
  <si>
    <t>555653342</t>
  </si>
  <si>
    <t>Bill Rae</t>
  </si>
  <si>
    <t>555613544</t>
  </si>
  <si>
    <t>Wetlands Reserve Program (WRP)_Marshall,Iowa</t>
  </si>
  <si>
    <t>555612059</t>
  </si>
  <si>
    <t>555611686</t>
  </si>
  <si>
    <t>Utah State Department of Wildlife Resources 124</t>
  </si>
  <si>
    <t>555654757</t>
  </si>
  <si>
    <t>555612846</t>
  </si>
  <si>
    <t>Wetlands Reserve Program (WRP)_Cotton,Oklahoma</t>
  </si>
  <si>
    <t>555612383</t>
  </si>
  <si>
    <t>Woodland Hills</t>
  </si>
  <si>
    <t>555611763</t>
  </si>
  <si>
    <t>Utah State Department of Wildlife Resources 76</t>
  </si>
  <si>
    <t>555652527</t>
  </si>
  <si>
    <t>Knife River State Aquatic Management Area (Lake/St. Louis)</t>
  </si>
  <si>
    <t>555612323</t>
  </si>
  <si>
    <t>Wintercreek</t>
  </si>
  <si>
    <t>555613098</t>
  </si>
  <si>
    <t>Wetlands Reserve Program (WRP)_Grays Harbor,Washington</t>
  </si>
  <si>
    <t>555654152</t>
  </si>
  <si>
    <t>French &amp; Pickering Creeks</t>
  </si>
  <si>
    <t>555612653</t>
  </si>
  <si>
    <t>555611709</t>
  </si>
  <si>
    <t>Utah State Department of Wildlife Resources 185</t>
  </si>
  <si>
    <t>555612941</t>
  </si>
  <si>
    <t>Wetlands Reserve Program (WRP)_Douglas,South Dakota</t>
  </si>
  <si>
    <t>555613672</t>
  </si>
  <si>
    <t>Wetlands Reserve Program (WRP)_Morrill,Nebraska</t>
  </si>
  <si>
    <t>555612757</t>
  </si>
  <si>
    <t>Wetlands Reserve Program (WRP)_Chippewa,Wisconsin</t>
  </si>
  <si>
    <t>555656808</t>
  </si>
  <si>
    <t>East Loveland</t>
  </si>
  <si>
    <t>555612644</t>
  </si>
  <si>
    <t>Wetlands Reserve Program (WRP)_Caldwell,Missouri</t>
  </si>
  <si>
    <t>555611860</t>
  </si>
  <si>
    <t>Wah-Sha-She Prairie Fee</t>
  </si>
  <si>
    <t>555611750</t>
  </si>
  <si>
    <t>Utah State Department of Wildlife Resources 57</t>
  </si>
  <si>
    <t>555611675</t>
  </si>
  <si>
    <t>555659138</t>
  </si>
  <si>
    <t>Great Meadows Conservation Trust, Inc. 5</t>
  </si>
  <si>
    <t>555655159</t>
  </si>
  <si>
    <t>Pire</t>
  </si>
  <si>
    <t>555612220</t>
  </si>
  <si>
    <t>Wigwam Bay</t>
  </si>
  <si>
    <t>555611641</t>
  </si>
  <si>
    <t>Usal-Ten Mile</t>
  </si>
  <si>
    <t>555654999</t>
  </si>
  <si>
    <t>555612233</t>
  </si>
  <si>
    <t>Wilderness, The</t>
  </si>
  <si>
    <t>555613853</t>
  </si>
  <si>
    <t>Wetlands Reserve Program (WRP)_Polk,Nebraska</t>
  </si>
  <si>
    <t>555611649</t>
  </si>
  <si>
    <t>US 3</t>
  </si>
  <si>
    <t>555611650</t>
  </si>
  <si>
    <t>USDA FOREST SERVICE 10</t>
  </si>
  <si>
    <t>555611694</t>
  </si>
  <si>
    <t>Utah State Department of Wildlife Resources 134</t>
  </si>
  <si>
    <t>555612548</t>
  </si>
  <si>
    <t>Wetlands Reserve Program (WRP)_Big Horn,Wyoming</t>
  </si>
  <si>
    <t>555662117</t>
  </si>
  <si>
    <t>Crystal Falls State Forest Area</t>
  </si>
  <si>
    <t>555611922</t>
  </si>
  <si>
    <t>Waterbird Regional</t>
  </si>
  <si>
    <t>555612244</t>
  </si>
  <si>
    <t>555652331</t>
  </si>
  <si>
    <t>555611734</t>
  </si>
  <si>
    <t>Utah State Department of Wildlife Resources 476</t>
  </si>
  <si>
    <t>555611703</t>
  </si>
  <si>
    <t>Utah State Department of Wildlife Resources 163</t>
  </si>
  <si>
    <t>555612638</t>
  </si>
  <si>
    <t>Wetlands Reserve Program (WRP)_Butte,California</t>
  </si>
  <si>
    <t>555656783</t>
  </si>
  <si>
    <t>Darby Glenn</t>
  </si>
  <si>
    <t>555611802</t>
  </si>
  <si>
    <t>Veronica Baier Property Site</t>
  </si>
  <si>
    <t>555611806</t>
  </si>
  <si>
    <t>Veterans Creek</t>
  </si>
  <si>
    <t>555611818</t>
  </si>
  <si>
    <t>Viera-North Peak</t>
  </si>
  <si>
    <t>555612403</t>
  </si>
  <si>
    <t>Worm Creek</t>
  </si>
  <si>
    <t>555611716</t>
  </si>
  <si>
    <t>Utah State Department of Wildlife Resources 197</t>
  </si>
  <si>
    <t>555612240</t>
  </si>
  <si>
    <t>Wiles Road Cypress Dome</t>
  </si>
  <si>
    <t>555655879</t>
  </si>
  <si>
    <t>Appalachian Trail Tract 192-19</t>
  </si>
  <si>
    <t>555611697</t>
  </si>
  <si>
    <t>Utah State Department of Wildlife Resources 137</t>
  </si>
  <si>
    <t>555611705</t>
  </si>
  <si>
    <t>Utah State Department of Wildlife Resources 165</t>
  </si>
  <si>
    <t>555611702</t>
  </si>
  <si>
    <t>Utah State Department of Wildlife Resources 158</t>
  </si>
  <si>
    <t>555611691</t>
  </si>
  <si>
    <t>Utah State Department of Wildlife Resources 129</t>
  </si>
  <si>
    <t>555612049</t>
  </si>
  <si>
    <t>West Walborn Shoreline Protection Project</t>
  </si>
  <si>
    <t>555611713</t>
  </si>
  <si>
    <t>Utah State Department of Wildlife Resources 189</t>
  </si>
  <si>
    <t>555611745</t>
  </si>
  <si>
    <t>Utah State Department of Wildlife Resources 511</t>
  </si>
  <si>
    <t>555613115</t>
  </si>
  <si>
    <t>Wetlands Reserve Program (WRP)_Griggs,North Dakota</t>
  </si>
  <si>
    <t>555611708</t>
  </si>
  <si>
    <t>Utah State Department of Wildlife Resources 184</t>
  </si>
  <si>
    <t>555611695</t>
  </si>
  <si>
    <t>Utah State Department of Wildlife Resources 135</t>
  </si>
  <si>
    <t>555611706</t>
  </si>
  <si>
    <t>Utah State Department of Wildlife Resources 181</t>
  </si>
  <si>
    <t>555612344</t>
  </si>
  <si>
    <t>North Star House</t>
  </si>
  <si>
    <t>555657380</t>
  </si>
  <si>
    <t>555653433</t>
  </si>
  <si>
    <t>Ferson's Creek Sedge Meadow</t>
  </si>
  <si>
    <t>555612522</t>
  </si>
  <si>
    <t>Wetlands Reserve Program (WRP)_Beaver,Oklahoma</t>
  </si>
  <si>
    <t>555611727</t>
  </si>
  <si>
    <t>Utah State Department of Wildlife Resources 458</t>
  </si>
  <si>
    <t>555611704</t>
  </si>
  <si>
    <t>Utah State Department of Wildlife Resources 164</t>
  </si>
  <si>
    <t>555653264</t>
  </si>
  <si>
    <t>Poke-o-moonshine Campground</t>
  </si>
  <si>
    <t>555612076</t>
  </si>
  <si>
    <t>Westside Open</t>
  </si>
  <si>
    <t>555611726</t>
  </si>
  <si>
    <t>Utah State Department of Wildlife Resources 457</t>
  </si>
  <si>
    <t>555612592</t>
  </si>
  <si>
    <t>Wetlands Reserve Program (WRP)_Brazoria,Texas</t>
  </si>
  <si>
    <t>555611711</t>
  </si>
  <si>
    <t>Utah State Department of Wildlife Resources 187</t>
  </si>
  <si>
    <t>555612096</t>
  </si>
  <si>
    <t>Wetlands Reserve Program (WRP)_Marshall,Minnesota</t>
  </si>
  <si>
    <t>555612765</t>
  </si>
  <si>
    <t>Wetlands Reserve Program (WRP)_Clare,Michigan</t>
  </si>
  <si>
    <t>555612513</t>
  </si>
  <si>
    <t>Wetlands Reserve Program (WRP)_Bay,Michigan</t>
  </si>
  <si>
    <t>555612291</t>
  </si>
  <si>
    <t>555614231</t>
  </si>
  <si>
    <t>Wetlands Reserve Program (WRP)_Wallace,Kansas</t>
  </si>
  <si>
    <t>555611841</t>
  </si>
  <si>
    <t>W. 104th and Grove Overlook</t>
  </si>
  <si>
    <t>555611721</t>
  </si>
  <si>
    <t>Utah State Department of Wildlife Resources 206</t>
  </si>
  <si>
    <t>555612170</t>
  </si>
  <si>
    <t>White Oak Creek Fee</t>
  </si>
  <si>
    <t>555612060</t>
  </si>
  <si>
    <t>Western High Plains</t>
  </si>
  <si>
    <t>555661985</t>
  </si>
  <si>
    <t>Yelm</t>
  </si>
  <si>
    <t>555611717</t>
  </si>
  <si>
    <t>Utah State Department of Wildlife Resources 198</t>
  </si>
  <si>
    <t>555611731</t>
  </si>
  <si>
    <t>Utah State Department of Wildlife Resources 473</t>
  </si>
  <si>
    <t>555611719</t>
  </si>
  <si>
    <t>Utah State Department of Wildlife Resources 203</t>
  </si>
  <si>
    <t>555611902</t>
  </si>
  <si>
    <t>Warner Wetlands Complex</t>
  </si>
  <si>
    <t>555611733</t>
  </si>
  <si>
    <t>Utah State Department of Wildlife Resources 475</t>
  </si>
  <si>
    <t>555656641</t>
  </si>
  <si>
    <t>Flanders Nature Center and Land Trust, Inc. 7</t>
  </si>
  <si>
    <t>555611739</t>
  </si>
  <si>
    <t>Utah State Department of Wildlife Resources 495</t>
  </si>
  <si>
    <t>555611725</t>
  </si>
  <si>
    <t>Utah State Department of Wildlife Resources 438</t>
  </si>
  <si>
    <t>555654358</t>
  </si>
  <si>
    <t>Flap 990</t>
  </si>
  <si>
    <t>555611756</t>
  </si>
  <si>
    <t>Utah State Department of Wildlife Resources 63</t>
  </si>
  <si>
    <t>555612102</t>
  </si>
  <si>
    <t>555611736</t>
  </si>
  <si>
    <t>Utah State Department of Wildlife Resources 478</t>
  </si>
  <si>
    <t>555611735</t>
  </si>
  <si>
    <t>Utah State Department of Wildlife Resources 477</t>
  </si>
  <si>
    <t>555611760</t>
  </si>
  <si>
    <t>Utah State Department of Wildlife Resources 68</t>
  </si>
  <si>
    <t>555612105</t>
  </si>
  <si>
    <t>555613278</t>
  </si>
  <si>
    <t>Wetlands Reserve Program (WRP)_Jefferson,Missouri</t>
  </si>
  <si>
    <t>555656366</t>
  </si>
  <si>
    <t>Myhr Creek Ridge State Scientific and</t>
  </si>
  <si>
    <t>555611747</t>
  </si>
  <si>
    <t>Utah State Department of Wildlife Resources 516</t>
  </si>
  <si>
    <t>555611743</t>
  </si>
  <si>
    <t>Utah State Department of Wildlife Resources 500</t>
  </si>
  <si>
    <t>555611741</t>
  </si>
  <si>
    <t>Utah State Department of Wildlife Resources 497</t>
  </si>
  <si>
    <t>555611744</t>
  </si>
  <si>
    <t>Utah State Department of Wildlife Resources 501</t>
  </si>
  <si>
    <t>555612169</t>
  </si>
  <si>
    <t>White Oak Creek</t>
  </si>
  <si>
    <t>555611751</t>
  </si>
  <si>
    <t>Utah State Department of Wildlife Resources 58</t>
  </si>
  <si>
    <t>555612662</t>
  </si>
  <si>
    <t>555656554</t>
  </si>
  <si>
    <t>Bird Hills</t>
  </si>
  <si>
    <t>555612466</t>
  </si>
  <si>
    <t>Wetlands Reserve Program (WRP)_Antelope,Nebraska</t>
  </si>
  <si>
    <t>555653974</t>
  </si>
  <si>
    <t>555653713</t>
  </si>
  <si>
    <t>Spruce Hole</t>
  </si>
  <si>
    <t>555654750</t>
  </si>
  <si>
    <t>IPC</t>
  </si>
  <si>
    <t>555611961</t>
  </si>
  <si>
    <t>Weatherly Mountain</t>
  </si>
  <si>
    <t>City Green Space</t>
  </si>
  <si>
    <t>555611813</t>
  </si>
  <si>
    <t>555611815</t>
  </si>
  <si>
    <t>Victoria Glade Fee</t>
  </si>
  <si>
    <t>555612487</t>
  </si>
  <si>
    <t>Wetlands Reserve Program (WRP)_Augusta,Virginia</t>
  </si>
  <si>
    <t>555612781</t>
  </si>
  <si>
    <t>Wetlands Reserve Program (WRP)_Clay,South Dakota</t>
  </si>
  <si>
    <t>555611929</t>
  </si>
  <si>
    <t>Ashton</t>
  </si>
  <si>
    <t>555652328</t>
  </si>
  <si>
    <t>555612296</t>
  </si>
  <si>
    <t>555611758</t>
  </si>
  <si>
    <t>Utah State Department of Wildlife Resources 65</t>
  </si>
  <si>
    <t>555611779</t>
  </si>
  <si>
    <t>Vandolah</t>
  </si>
  <si>
    <t>555611782</t>
  </si>
  <si>
    <t>555612164</t>
  </si>
  <si>
    <t>White Hollow Matrix Block</t>
  </si>
  <si>
    <t>555612093</t>
  </si>
  <si>
    <t>555611822</t>
  </si>
  <si>
    <t>Villa Grove</t>
  </si>
  <si>
    <t>555611857</t>
  </si>
  <si>
    <t>Wadsworth</t>
  </si>
  <si>
    <t>555612737</t>
  </si>
  <si>
    <t>Wetlands Reserve Program (WRP)_Cherokee,Iowa</t>
  </si>
  <si>
    <t>555613100</t>
  </si>
  <si>
    <t>Wetlands Reserve Program (WRP)_Greeley,Nebraska</t>
  </si>
  <si>
    <t>555612698</t>
  </si>
  <si>
    <t>Wetlands Reserve Program (WRP)_Cass,North Dakota</t>
  </si>
  <si>
    <t>555611811</t>
  </si>
  <si>
    <t>Vickerman Ranch</t>
  </si>
  <si>
    <t>555612171</t>
  </si>
  <si>
    <t>555612090</t>
  </si>
  <si>
    <t>Wetlands Reserve Program (WRP)_Clark,Illinois</t>
  </si>
  <si>
    <t>555611850</t>
  </si>
  <si>
    <t>Wadakoe Mountain Heritage Preserve /</t>
  </si>
  <si>
    <t>555611965</t>
  </si>
  <si>
    <t>Webber Lake and Lacey Meadows</t>
  </si>
  <si>
    <t>555611887</t>
  </si>
  <si>
    <t>Walnut Hollow</t>
  </si>
  <si>
    <t>555611792</t>
  </si>
  <si>
    <t>Ventura Marsh/Clear Lake Fee</t>
  </si>
  <si>
    <t>555611808</t>
  </si>
  <si>
    <t>Veterans Park</t>
  </si>
  <si>
    <t>555612186</t>
  </si>
  <si>
    <t>White Spar Watersheds, Plo 1852 Watershed Withdrawal</t>
  </si>
  <si>
    <t>555612582</t>
  </si>
  <si>
    <t>Wetlands Reserve Program (WRP)_Bowie,Texas</t>
  </si>
  <si>
    <t>555612490</t>
  </si>
  <si>
    <t>Wetlands Reserve Program (WRP)_Baker,Oregon</t>
  </si>
  <si>
    <t>555612533</t>
  </si>
  <si>
    <t>Wetlands Reserve Program (WRP)_Bennett,South Dakota</t>
  </si>
  <si>
    <t>555612754</t>
  </si>
  <si>
    <t>Wetlands Reserve Program (WRP)_Chippewa,Michigan</t>
  </si>
  <si>
    <t>555611992</t>
  </si>
  <si>
    <t>Wekiva River</t>
  </si>
  <si>
    <t>555612668</t>
  </si>
  <si>
    <t>Wetlands Reserve Program (WRP)_Canyon,Idaho</t>
  </si>
  <si>
    <t>555612713</t>
  </si>
  <si>
    <t>Wetlands Reserve Program (WRP)_Cedar,Nebraska</t>
  </si>
  <si>
    <t>555654383</t>
  </si>
  <si>
    <t>Kankakee River Swampland - Jasper Co</t>
  </si>
  <si>
    <t>555611928</t>
  </si>
  <si>
    <t>Waterloo Wildlife Area</t>
  </si>
  <si>
    <t>555652931</t>
  </si>
  <si>
    <t>Kings Crown</t>
  </si>
  <si>
    <t>555613760</t>
  </si>
  <si>
    <t>Wetlands Reserve Program (WRP)_Otter Tail,Minnesota</t>
  </si>
  <si>
    <t>555612189</t>
  </si>
  <si>
    <t>Whitefish Spruce Swamp</t>
  </si>
  <si>
    <t>555612460</t>
  </si>
  <si>
    <t>Wetlands Reserve Program (WRP)_Anderson,South Carolina</t>
  </si>
  <si>
    <t>555652327</t>
  </si>
  <si>
    <t>555612012</t>
  </si>
  <si>
    <t>Wesley Chapel Gulf</t>
  </si>
  <si>
    <t>555612759</t>
  </si>
  <si>
    <t>Wetlands Reserve Program (WRP)_Choctaw,Oklahoma</t>
  </si>
  <si>
    <t>555612432</t>
  </si>
  <si>
    <t>Wetlands Reserve Program (WRP)_Adams,North Dakota</t>
  </si>
  <si>
    <t>555612000</t>
  </si>
  <si>
    <t>555611843</t>
  </si>
  <si>
    <t>Wabash Bottoms Trail</t>
  </si>
  <si>
    <t>555612307</t>
  </si>
  <si>
    <t>Windsor County Fen</t>
  </si>
  <si>
    <t>555612313</t>
  </si>
  <si>
    <t>Winecup</t>
  </si>
  <si>
    <t>555611859</t>
  </si>
  <si>
    <t>Wah'Kon-Tah Prairie</t>
  </si>
  <si>
    <t>555612874</t>
  </si>
  <si>
    <t>Wetlands Reserve Program (WRP)_Custer,Nebraska</t>
  </si>
  <si>
    <t>555655449</t>
  </si>
  <si>
    <t>Veteran's</t>
  </si>
  <si>
    <t>555612470</t>
  </si>
  <si>
    <t>Wetlands Reserve Program (WRP)_Appling,Georgia</t>
  </si>
  <si>
    <t>555611881</t>
  </si>
  <si>
    <t>Waller (Ft. Benning Acub)</t>
  </si>
  <si>
    <t>555612228</t>
  </si>
  <si>
    <t>Wilderness Land Trust</t>
  </si>
  <si>
    <t>555653069</t>
  </si>
  <si>
    <t>River Tracts</t>
  </si>
  <si>
    <t>555611939</t>
  </si>
  <si>
    <t>Watson Road Bird</t>
  </si>
  <si>
    <t>555612052</t>
  </si>
  <si>
    <t>555612032</t>
  </si>
  <si>
    <t>West Eugene</t>
  </si>
  <si>
    <t>555612692</t>
  </si>
  <si>
    <t>Wetlands Reserve Program (WRP)_Cascade,Montana</t>
  </si>
  <si>
    <t>555653381</t>
  </si>
  <si>
    <t>Coon Creek 6</t>
  </si>
  <si>
    <t>555614208</t>
  </si>
  <si>
    <t>Wetlands Reserve Program (WRP)_Valley,Nebraska</t>
  </si>
  <si>
    <t>555613116</t>
  </si>
  <si>
    <t>Wetlands Reserve Program (WRP)_Grundy,Missouri</t>
  </si>
  <si>
    <t>555613448</t>
  </si>
  <si>
    <t>Wetlands Reserve Program (WRP)_Lincoln,Nebraska</t>
  </si>
  <si>
    <t>555653650</t>
  </si>
  <si>
    <t>555611907</t>
  </si>
  <si>
    <t>Warwick</t>
  </si>
  <si>
    <t>555612832</t>
  </si>
  <si>
    <t>Wetlands Reserve Program (WRP)_Colusa,California</t>
  </si>
  <si>
    <t>555612529</t>
  </si>
  <si>
    <t>Wetlands Reserve Program (WRP)_Bedford,Virginia</t>
  </si>
  <si>
    <t>555611932</t>
  </si>
  <si>
    <t>Watershed Committee Of The Ozarks (Valley Water Mi</t>
  </si>
  <si>
    <t>555612565</t>
  </si>
  <si>
    <t>Wetlands Reserve Program (WRP)_Bollinger,Missouri</t>
  </si>
  <si>
    <t>555612505</t>
  </si>
  <si>
    <t>Wetlands Reserve Program (WRP)_Barry,Michigan</t>
  </si>
  <si>
    <t>555611944</t>
  </si>
  <si>
    <t>Waukell Creek</t>
  </si>
  <si>
    <t>555653387</t>
  </si>
  <si>
    <t>Coral Woods 11</t>
  </si>
  <si>
    <t>555612864</t>
  </si>
  <si>
    <t>Wetlands Reserve Program (WRP)_Crittenden,Kentucky</t>
  </si>
  <si>
    <t>555612481</t>
  </si>
  <si>
    <t>Wetlands Reserve Program (WRP)_Atchison,Missouri</t>
  </si>
  <si>
    <t>555654323</t>
  </si>
  <si>
    <t>Bismark Road</t>
  </si>
  <si>
    <t>555611912</t>
  </si>
  <si>
    <t>Washita County</t>
  </si>
  <si>
    <t>555612030</t>
  </si>
  <si>
    <t>West Dalla Creek</t>
  </si>
  <si>
    <t>555612002</t>
  </si>
  <si>
    <t>Welton's Gorge</t>
  </si>
  <si>
    <t>555614409</t>
  </si>
  <si>
    <t>Yarbrough</t>
  </si>
  <si>
    <t>555612670</t>
  </si>
  <si>
    <t>Wetlands Reserve Program (WRP)_Cape Girardeau,Missouri</t>
  </si>
  <si>
    <t>555611921</t>
  </si>
  <si>
    <t>Water Reuse Plant</t>
  </si>
  <si>
    <t>555612083</t>
  </si>
  <si>
    <t>555612017</t>
  </si>
  <si>
    <t>West Boulder County Ranches</t>
  </si>
  <si>
    <t>555613369</t>
  </si>
  <si>
    <t>Wetlands Reserve Program (WRP)_Lafourche,Louisiana</t>
  </si>
  <si>
    <t>555612392</t>
  </si>
  <si>
    <t>Woodson Diversion</t>
  </si>
  <si>
    <t>555612860</t>
  </si>
  <si>
    <t>Wetlands Reserve Program (WRP)_Crenshaw,Alabama</t>
  </si>
  <si>
    <t>555612016</t>
  </si>
  <si>
    <t>West Bliss Butte</t>
  </si>
  <si>
    <t>555611938</t>
  </si>
  <si>
    <t>Watson Mill Bridge</t>
  </si>
  <si>
    <t>555653755</t>
  </si>
  <si>
    <t>Wabash Lowlands</t>
  </si>
  <si>
    <t>555612445</t>
  </si>
  <si>
    <t>Wetlands Reserve Program (WRP)_Albany,Wyoming</t>
  </si>
  <si>
    <t>555612409</t>
  </si>
  <si>
    <t>555662525</t>
  </si>
  <si>
    <t>Mill Creek Parking Area</t>
  </si>
  <si>
    <t>555612947</t>
  </si>
  <si>
    <t>555654240</t>
  </si>
  <si>
    <t>United States Forest Service Easement # 306101002.EAS.1710</t>
  </si>
  <si>
    <t>555653383</t>
  </si>
  <si>
    <t>Coon Creek 8</t>
  </si>
  <si>
    <t>555612013</t>
  </si>
  <si>
    <t>Wesselman Park Woods</t>
  </si>
  <si>
    <t>555612994</t>
  </si>
  <si>
    <t>Wetlands Reserve Program (WRP)_Finney,Kansas</t>
  </si>
  <si>
    <t>555612137</t>
  </si>
  <si>
    <t>Whalen</t>
  </si>
  <si>
    <t>555653909</t>
  </si>
  <si>
    <t>Laconia 03-1476</t>
  </si>
  <si>
    <t>555612045</t>
  </si>
  <si>
    <t>West River Natural A</t>
  </si>
  <si>
    <t>555613157</t>
  </si>
  <si>
    <t>Wetlands Reserve Program (WRP)_Hartford,Connecticut</t>
  </si>
  <si>
    <t>555612036</t>
  </si>
  <si>
    <t>West Fork Of Bitterroot River</t>
  </si>
  <si>
    <t>555612352</t>
  </si>
  <si>
    <t>Wolf River Macrosite</t>
  </si>
  <si>
    <t>555612960</t>
  </si>
  <si>
    <t>Wetlands Reserve Program (WRP)_Eau Claire,Wisconsin</t>
  </si>
  <si>
    <t>555652367</t>
  </si>
  <si>
    <t>Forest Reserve and</t>
  </si>
  <si>
    <t>555612598</t>
  </si>
  <si>
    <t>Wetlands Reserve Program (WRP)_Broadwater,Montana</t>
  </si>
  <si>
    <t>555612634</t>
  </si>
  <si>
    <t>Wetlands Reserve Program (WRP)_Butler,Nebraska</t>
  </si>
  <si>
    <t>555612443</t>
  </si>
  <si>
    <t>Wetlands Reserve Program (WRP)_Albany,New York</t>
  </si>
  <si>
    <t>555612217</t>
  </si>
  <si>
    <t>Wier Woods Fee</t>
  </si>
  <si>
    <t>555612541</t>
  </si>
  <si>
    <t>Wetlands Reserve Program (WRP)_Benton,Oregon</t>
  </si>
  <si>
    <t>555613044</t>
  </si>
  <si>
    <t>Wetlands Reserve Program (WRP)_Fulton,Kentucky</t>
  </si>
  <si>
    <t>555612763</t>
  </si>
  <si>
    <t>Wetlands Reserve Program (WRP)_Citrus,Florida</t>
  </si>
  <si>
    <t>555653464</t>
  </si>
  <si>
    <t>Haskell Conservation Area I</t>
  </si>
  <si>
    <t>555612851</t>
  </si>
  <si>
    <t>Wetlands Reserve Program (WRP)_Craven,North Carolina</t>
  </si>
  <si>
    <t>555612600</t>
  </si>
  <si>
    <t>Wetlands Reserve Program (WRP)_Brooks,Georgia</t>
  </si>
  <si>
    <t>555612028</t>
  </si>
  <si>
    <t>West Council Creek</t>
  </si>
  <si>
    <t>555612516</t>
  </si>
  <si>
    <t>Wetlands Reserve Program (WRP)_Beadle,South Dakota</t>
  </si>
  <si>
    <t>555612540</t>
  </si>
  <si>
    <t>Wetlands Reserve Program (WRP)_Benton,Iowa</t>
  </si>
  <si>
    <t>555653162</t>
  </si>
  <si>
    <t>Tule Creek</t>
  </si>
  <si>
    <t>555612063</t>
  </si>
  <si>
    <t>Westfield River Fee</t>
  </si>
  <si>
    <t>555612202</t>
  </si>
  <si>
    <t>Whitfield County</t>
  </si>
  <si>
    <t>555612110</t>
  </si>
  <si>
    <t>Wetlands Reserve Program (WRP)_Jackson,Indiana</t>
  </si>
  <si>
    <t>555612104</t>
  </si>
  <si>
    <t>Wetlands Reserve Program (WRP)_McCurtain,Oklahoma</t>
  </si>
  <si>
    <t>555612593</t>
  </si>
  <si>
    <t>Wetlands Reserve Program (WRP)_Bremer,Iowa</t>
  </si>
  <si>
    <t>555612332</t>
  </si>
  <si>
    <t>555612762</t>
  </si>
  <si>
    <t>Wetlands Reserve Program (WRP)_Christian,Kentucky</t>
  </si>
  <si>
    <t>555612092</t>
  </si>
  <si>
    <t>Wetlands Reserve Program (WRP)_Linn,Kansas</t>
  </si>
  <si>
    <t>555612527</t>
  </si>
  <si>
    <t>Wetlands Reserve Program (WRP)_Bedford,Pennsylvania</t>
  </si>
  <si>
    <t>555612261</t>
  </si>
  <si>
    <t>Williams Fork</t>
  </si>
  <si>
    <t>555612906</t>
  </si>
  <si>
    <t>Wetlands Reserve Program (WRP)_Delta,Michigan</t>
  </si>
  <si>
    <t>555612087</t>
  </si>
  <si>
    <t>Wetlands Reserve Program (WRP)_Prairie,Arkansas</t>
  </si>
  <si>
    <t>555612174</t>
  </si>
  <si>
    <t>White Oak Prairie</t>
  </si>
  <si>
    <t>555612213</t>
  </si>
  <si>
    <t>Wickenburg School Dist</t>
  </si>
  <si>
    <t>555655407</t>
  </si>
  <si>
    <t>Marathon Lion's Riverside</t>
  </si>
  <si>
    <t>555653427</t>
  </si>
  <si>
    <t>Elmhurst</t>
  </si>
  <si>
    <t>555612245</t>
  </si>
  <si>
    <t>555612453</t>
  </si>
  <si>
    <t>Wetlands Reserve Program (WRP)_Allen ,Louisiana</t>
  </si>
  <si>
    <t>555653306</t>
  </si>
  <si>
    <t>Anderson</t>
  </si>
  <si>
    <t>555612508</t>
  </si>
  <si>
    <t>Wetlands Reserve Program (WRP)_Barton,Kansas</t>
  </si>
  <si>
    <t>555612330</t>
  </si>
  <si>
    <t>Green Bay National Wildlife Refuge</t>
  </si>
  <si>
    <t>555612488</t>
  </si>
  <si>
    <t>Wetlands Reserve Program (WRP)_Avoyelles ,Louisiana</t>
  </si>
  <si>
    <t>555612197</t>
  </si>
  <si>
    <t>Whitehead Saline</t>
  </si>
  <si>
    <t>555612507</t>
  </si>
  <si>
    <t>Wetlands Reserve Program (WRP)_Barton ,Missouri</t>
  </si>
  <si>
    <t>555612764</t>
  </si>
  <si>
    <t>Wetlands Reserve Program (WRP)_Claiborne,Mississippi</t>
  </si>
  <si>
    <t>555654831</t>
  </si>
  <si>
    <t>Singleton Kilgore</t>
  </si>
  <si>
    <t>555612402</t>
  </si>
  <si>
    <t>World Vision (Wadsworth Wetlands)</t>
  </si>
  <si>
    <t>555613315</t>
  </si>
  <si>
    <t>Wetlands Reserve Program (WRP)_Kent,Delaware</t>
  </si>
  <si>
    <t>555612095</t>
  </si>
  <si>
    <t>Wetlands Reserve Program (WRP)_Gratiot,Michigan</t>
  </si>
  <si>
    <t>555612237</t>
  </si>
  <si>
    <t>555613193</t>
  </si>
  <si>
    <t>Wetlands Reserve Program (WRP)_Holmes,Ohio</t>
  </si>
  <si>
    <t>555612138</t>
  </si>
  <si>
    <t>Whalon Easement 1</t>
  </si>
  <si>
    <t>555612815</t>
  </si>
  <si>
    <t>Wetlands Reserve Program (WRP)_Coconino,Arizona</t>
  </si>
  <si>
    <t>555612425</t>
  </si>
  <si>
    <t>Wetlands Reserve Program (WRP)_Adair,Oklahoma</t>
  </si>
  <si>
    <t>555612622</t>
  </si>
  <si>
    <t>Wetlands Reserve Program (WRP)_Burleigh,North Dakota</t>
  </si>
  <si>
    <t>555612203</t>
  </si>
  <si>
    <t>Whitley Branch Wetland Restoration Project</t>
  </si>
  <si>
    <t>555612227</t>
  </si>
  <si>
    <t>555612106</t>
  </si>
  <si>
    <t>555612926</t>
  </si>
  <si>
    <t>Wetlands Reserve Program (WRP)_Dodge,Minnesota</t>
  </si>
  <si>
    <t>555613173</t>
  </si>
  <si>
    <t>Wetlands Reserve Program (WRP)_Henry,Illinois</t>
  </si>
  <si>
    <t>555612435</t>
  </si>
  <si>
    <t>Wetlands Reserve Program (WRP)_Adams,Washington</t>
  </si>
  <si>
    <t>365380</t>
  </si>
  <si>
    <t>Mollie Beattie</t>
  </si>
  <si>
    <t>555612177</t>
  </si>
  <si>
    <t>Seney National Wildlife Refuge</t>
  </si>
  <si>
    <t>555612459</t>
  </si>
  <si>
    <t>Wetlands Reserve Program (WRP)_Anderson,Kansas</t>
  </si>
  <si>
    <t>555612316</t>
  </si>
  <si>
    <t>Wing Haven</t>
  </si>
  <si>
    <t>555612192</t>
  </si>
  <si>
    <t>Whitegrass Flats</t>
  </si>
  <si>
    <t>555652378</t>
  </si>
  <si>
    <t>Peterson/Graff</t>
  </si>
  <si>
    <t>555654040</t>
  </si>
  <si>
    <t>Conservation Management Area</t>
  </si>
  <si>
    <t>555612194</t>
  </si>
  <si>
    <t>555612285</t>
  </si>
  <si>
    <t>Wilson Creek Riparian</t>
  </si>
  <si>
    <t>555612531</t>
  </si>
  <si>
    <t>Wetlands Reserve Program (WRP)_Belmont,Ohio</t>
  </si>
  <si>
    <t>555613665</t>
  </si>
  <si>
    <t>Wetlands Reserve Program (WRP)_Morehouse,Louisiana</t>
  </si>
  <si>
    <t>555612259</t>
  </si>
  <si>
    <t>555613347</t>
  </si>
  <si>
    <t>Wetlands Reserve Program (WRP)_Knox,Nebraska</t>
  </si>
  <si>
    <t>555612396</t>
  </si>
  <si>
    <t>Woolen's Garden</t>
  </si>
  <si>
    <t>555612270</t>
  </si>
  <si>
    <t>Willoughby Creek</t>
  </si>
  <si>
    <t>555612238</t>
  </si>
  <si>
    <t>Wildwood Estate</t>
  </si>
  <si>
    <t>555612379</t>
  </si>
  <si>
    <t>Woodings Parcel Acquisition</t>
  </si>
  <si>
    <t>555612462</t>
  </si>
  <si>
    <t>Wetlands Reserve Program (WRP)_Andrew,Missouri</t>
  </si>
  <si>
    <t>555653335</t>
  </si>
  <si>
    <t>Beck's Woods 5</t>
  </si>
  <si>
    <t>555612356</t>
  </si>
  <si>
    <t>Wolff (Ft. Benning Acub)</t>
  </si>
  <si>
    <t>555612493</t>
  </si>
  <si>
    <t>Wetlands Reserve Program (WRP)_Bamberg,South Carolina</t>
  </si>
  <si>
    <t>555612983</t>
  </si>
  <si>
    <t>Wetlands Reserve Program (WRP)_Fannin,Texas</t>
  </si>
  <si>
    <t>555612755</t>
  </si>
  <si>
    <t>Wetlands Reserve Program (WRP)_Chippewa,Minnesota</t>
  </si>
  <si>
    <t>555612580</t>
  </si>
  <si>
    <t>Wetlands Reserve Program (WRP)_Bourbon,Kansas</t>
  </si>
  <si>
    <t>US-KS / US-MO</t>
  </si>
  <si>
    <t>555612241</t>
  </si>
  <si>
    <t>Wilhelm Property Acquisition</t>
  </si>
  <si>
    <t>555613346</t>
  </si>
  <si>
    <t>555612555</t>
  </si>
  <si>
    <t>Wetlands Reserve Program (WRP)_Blaine,Montana</t>
  </si>
  <si>
    <t>555612477</t>
  </si>
  <si>
    <t>Wetlands Reserve Program (WRP)_Ashley,Arkansas</t>
  </si>
  <si>
    <t>555613273</t>
  </si>
  <si>
    <t>Wetlands Reserve Program (WRP)_Jefferson,Florida</t>
  </si>
  <si>
    <t>555612896</t>
  </si>
  <si>
    <t>Wetlands Reserve Program (WRP)_Decatur,Iowa</t>
  </si>
  <si>
    <t>555613847</t>
  </si>
  <si>
    <t>Wetlands Reserve Program (WRP)_Polk,Florida</t>
  </si>
  <si>
    <t>555613457</t>
  </si>
  <si>
    <t>Wetlands Reserve Program (WRP)_Linn,Oregon</t>
  </si>
  <si>
    <t>555612281</t>
  </si>
  <si>
    <t>Wilson Meadows</t>
  </si>
  <si>
    <t>555613515</t>
  </si>
  <si>
    <t>Wetlands Reserve Program (WRP)_Mahnomen,Minnesota</t>
  </si>
  <si>
    <t>555612440</t>
  </si>
  <si>
    <t>555612650</t>
  </si>
  <si>
    <t>Wetlands Reserve Program (WRP)_Calhoun,Illinois</t>
  </si>
  <si>
    <t>555613715</t>
  </si>
  <si>
    <t>Wetlands Reserve Program (WRP)_Norman,Minnesota</t>
  </si>
  <si>
    <t>555612276</t>
  </si>
  <si>
    <t>555612584</t>
  </si>
  <si>
    <t>Wetlands Reserve Program (WRP)_Box Elder,Utah</t>
  </si>
  <si>
    <t>555612549</t>
  </si>
  <si>
    <t>Wetlands Reserve Program (WRP)_Big Stone ,Minnesota</t>
  </si>
  <si>
    <t>555652536</t>
  </si>
  <si>
    <t>Little Jordan Creek State Aquatic Management Area (Fillmore)</t>
  </si>
  <si>
    <t>555612502</t>
  </si>
  <si>
    <t>555652730</t>
  </si>
  <si>
    <t>Upton Arboretum</t>
  </si>
  <si>
    <t>555612243</t>
  </si>
  <si>
    <t>Wilkes Creek Headwaters</t>
  </si>
  <si>
    <t>555612528</t>
  </si>
  <si>
    <t>Wetlands Reserve Program (WRP)_Bedford,Tennessee</t>
  </si>
  <si>
    <t>555612455</t>
  </si>
  <si>
    <t>Wetlands Reserve Program (WRP)_Allen,Kansas</t>
  </si>
  <si>
    <t>555614124</t>
  </si>
  <si>
    <t>Wetlands Reserve Program (WRP)_Sullivan, Missouri</t>
  </si>
  <si>
    <t>555652919</t>
  </si>
  <si>
    <t>Jenny Creek</t>
  </si>
  <si>
    <t>555613328</t>
  </si>
  <si>
    <t>Wetlands Reserve Program (WRP)_King William,Virginia</t>
  </si>
  <si>
    <t>555613032</t>
  </si>
  <si>
    <t>Wetlands Reserve Program (WRP)_Freeborn,Minnesota</t>
  </si>
  <si>
    <t>555612463</t>
  </si>
  <si>
    <t>555614081</t>
  </si>
  <si>
    <t>Wetlands Reserve Program (WRP)_St. Francis,Arkansas</t>
  </si>
  <si>
    <t>555612492</t>
  </si>
  <si>
    <t>Wetlands Reserve Program (WRP)_Ballard,Kentucky</t>
  </si>
  <si>
    <t>555652732</t>
  </si>
  <si>
    <t>York Memorial Arboretum</t>
  </si>
  <si>
    <t>555612456</t>
  </si>
  <si>
    <t>Wetlands Reserve Program (WRP)_Allen,Ohio</t>
  </si>
  <si>
    <t>555612621</t>
  </si>
  <si>
    <t>Wetlands Reserve Program (WRP)_Burke,Georgia</t>
  </si>
  <si>
    <t>555612315</t>
  </si>
  <si>
    <t>Winfield Creek</t>
  </si>
  <si>
    <t>555612666</t>
  </si>
  <si>
    <t>Wetlands Reserve Program (WRP)_Candler,Georgia</t>
  </si>
  <si>
    <t>555613017</t>
  </si>
  <si>
    <t>Wetlands Reserve Program (WRP)_Franklin,Louisiana</t>
  </si>
  <si>
    <t>555652387</t>
  </si>
  <si>
    <t>Snjp Farm</t>
  </si>
  <si>
    <t>Agricultural Lands</t>
  </si>
  <si>
    <t>555664816</t>
  </si>
  <si>
    <t>555612294</t>
  </si>
  <si>
    <t>Wind River</t>
  </si>
  <si>
    <t>555612427</t>
  </si>
  <si>
    <t>Wetlands Reserve Program (WRP)_Adams ,Pennsylvania</t>
  </si>
  <si>
    <t>555612318</t>
  </si>
  <si>
    <t>Winnie Palmer</t>
  </si>
  <si>
    <t>555654892</t>
  </si>
  <si>
    <t>Shiawassee River State Game Area 6</t>
  </si>
  <si>
    <t>555612928</t>
  </si>
  <si>
    <t>Wetlands Reserve Program (WRP)_Dodge,Wisconsin</t>
  </si>
  <si>
    <t>555612473</t>
  </si>
  <si>
    <t>Wetlands Reserve Program (WRP)_Armstrong,Pennsylvania</t>
  </si>
  <si>
    <t>555612498</t>
  </si>
  <si>
    <t>Wetlands Reserve Program (WRP)_Barbour,West Virginia</t>
  </si>
  <si>
    <t>555613314</t>
  </si>
  <si>
    <t>Wetlands Reserve Program (WRP)_Kent ,Maryland</t>
  </si>
  <si>
    <t>555612977</t>
  </si>
  <si>
    <t>Wetlands Reserve Program (WRP)_Erie,Pennsylvania</t>
  </si>
  <si>
    <t>555653659</t>
  </si>
  <si>
    <t>Riker Hill Woods</t>
  </si>
  <si>
    <t>555652366</t>
  </si>
  <si>
    <t>Willard Point - Gurney Access Lot</t>
  </si>
  <si>
    <t>555613815</t>
  </si>
  <si>
    <t>Wetlands Reserve Program (WRP)_Pierce,Washington</t>
  </si>
  <si>
    <t>555612675</t>
  </si>
  <si>
    <t>Wetlands Reserve Program (WRP)_Caroline,Maryland</t>
  </si>
  <si>
    <t>555612458</t>
  </si>
  <si>
    <t>Wetlands Reserve Program (WRP)_Alpena,Michigan</t>
  </si>
  <si>
    <t>555612354</t>
  </si>
  <si>
    <t>Wolf Trap National Park for the Performing Arts</t>
  </si>
  <si>
    <t>555612495</t>
  </si>
  <si>
    <t>Wetlands Reserve Program (WRP)_Barber,Kansas</t>
  </si>
  <si>
    <t>555612914</t>
  </si>
  <si>
    <t>Wetlands Reserve Program (WRP)_Deuel,South Dakota</t>
  </si>
  <si>
    <t>555664669</t>
  </si>
  <si>
    <t>Paul Jr.</t>
  </si>
  <si>
    <t>555613764</t>
  </si>
  <si>
    <t>Wetlands Reserve Program (WRP)_Owyhee ,Idaho</t>
  </si>
  <si>
    <t>555612550</t>
  </si>
  <si>
    <t>Wetlands Reserve Program (WRP)_Big Stone,Minnesota</t>
  </si>
  <si>
    <t>555612451</t>
  </si>
  <si>
    <t>Wetlands Reserve Program (WRP)_Allegany,Maryland</t>
  </si>
  <si>
    <t>555653544</t>
  </si>
  <si>
    <t>Mauer cottage</t>
  </si>
  <si>
    <t>555612695</t>
  </si>
  <si>
    <t>Wetlands Reserve Program (WRP)_Cass,Iowa</t>
  </si>
  <si>
    <t>555612530</t>
  </si>
  <si>
    <t>555612684</t>
  </si>
  <si>
    <t>Wetlands Reserve Program (WRP)_Carroll,Mississippi</t>
  </si>
  <si>
    <t>555613089</t>
  </si>
  <si>
    <t>Wetlands Reserve Program (WRP)_Grant,Oklahoma</t>
  </si>
  <si>
    <t>555612586</t>
  </si>
  <si>
    <t>Wetlands Reserve Program (WRP)_Bradford,Pennsylvania</t>
  </si>
  <si>
    <t>555612366</t>
  </si>
  <si>
    <t>Wood River (Pca)</t>
  </si>
  <si>
    <t>555612465</t>
  </si>
  <si>
    <t>Wetlands Reserve Program (WRP)_Androscoggin,Maine</t>
  </si>
  <si>
    <t>555652723</t>
  </si>
  <si>
    <t>North Wintergarden Arboretum</t>
  </si>
  <si>
    <t>555612858</t>
  </si>
  <si>
    <t>Wetlands Reserve Program (WRP)_Creek,Oklahoma</t>
  </si>
  <si>
    <t>555612647</t>
  </si>
  <si>
    <t>Wetlands Reserve Program (WRP)_Calhoun,Georgia</t>
  </si>
  <si>
    <t>555612439</t>
  </si>
  <si>
    <t>Wetlands Reserve Program (WRP)_Aiken,South Carolina</t>
  </si>
  <si>
    <t>555612511</t>
  </si>
  <si>
    <t>Wetlands Reserve Program (WRP)_Bates,Missouri</t>
  </si>
  <si>
    <t>555612900</t>
  </si>
  <si>
    <t>Wetlands Reserve Program (WRP)_DeKalb,Indiana</t>
  </si>
  <si>
    <t>555612537</t>
  </si>
  <si>
    <t>Wetlands Reserve Program (WRP)_Bent,Colorado</t>
  </si>
  <si>
    <t>555612587</t>
  </si>
  <si>
    <t>Wetlands Reserve Program (WRP)_Bradley,Tennessee</t>
  </si>
  <si>
    <t>555653348</t>
  </si>
  <si>
    <t>Bog Pond</t>
  </si>
  <si>
    <t>555653729</t>
  </si>
  <si>
    <t>555612886</t>
  </si>
  <si>
    <t>Wetlands Reserve Program (WRP)_Daviess,Indiana</t>
  </si>
  <si>
    <t>555613505</t>
  </si>
  <si>
    <t>Wetlands Reserve Program (WRP)_Madison,Louisiana</t>
  </si>
  <si>
    <t>US-LA / US-MS</t>
  </si>
  <si>
    <t>555612601</t>
  </si>
  <si>
    <t>Wetlands Reserve Program (WRP)_Broome ,New York</t>
  </si>
  <si>
    <t>555612559</t>
  </si>
  <si>
    <t>Wetlands Reserve Program (WRP)_Bledsoe,Tennessee</t>
  </si>
  <si>
    <t>555612853</t>
  </si>
  <si>
    <t>Wetlands Reserve Program (WRP)_Crawford,Arkansas</t>
  </si>
  <si>
    <t>555612818</t>
  </si>
  <si>
    <t>Wetlands Reserve Program (WRP)_Coffee ,Tennessee</t>
  </si>
  <si>
    <t>555612485</t>
  </si>
  <si>
    <t>555612444</t>
  </si>
  <si>
    <t>555612486</t>
  </si>
  <si>
    <t>Wetlands Reserve Program (WRP)_Atoka,Oklahoma</t>
  </si>
  <si>
    <t>555613148</t>
  </si>
  <si>
    <t>Wetlands Reserve Program (WRP)_Hardin,Ohio</t>
  </si>
  <si>
    <t>555664823</t>
  </si>
  <si>
    <t>Rosenberg</t>
  </si>
  <si>
    <t>555612446</t>
  </si>
  <si>
    <t>555612552</t>
  </si>
  <si>
    <t>Wetlands Reserve Program (WRP)_Black Hawk,Iowa</t>
  </si>
  <si>
    <t>555612526</t>
  </si>
  <si>
    <t>Wetlands Reserve Program (WRP)_Bedford ,Tennessee</t>
  </si>
  <si>
    <t>555612855</t>
  </si>
  <si>
    <t>Wetlands Reserve Program (WRP)_Crawford,Pennsylvania</t>
  </si>
  <si>
    <t>555612480</t>
  </si>
  <si>
    <t>Wetlands Reserve Program (WRP)_Atchison ,Missouri</t>
  </si>
  <si>
    <t>555612474</t>
  </si>
  <si>
    <t>Wetlands Reserve Program (WRP)_Aroostook,Maine</t>
  </si>
  <si>
    <t>555612744</t>
  </si>
  <si>
    <t>555613087</t>
  </si>
  <si>
    <t>Wetlands Reserve Program (WRP)_Grant,Louisiana</t>
  </si>
  <si>
    <t>555613339</t>
  </si>
  <si>
    <t>555612510</t>
  </si>
  <si>
    <t>Wetlands Reserve Program (WRP)_Bates ,Missouri</t>
  </si>
  <si>
    <t>555655763</t>
  </si>
  <si>
    <t>Reay Rezoning - Cls Off Site Mitigation - Co9-09-06</t>
  </si>
  <si>
    <t>555613905</t>
  </si>
  <si>
    <t>Wetlands Reserve Program (WRP)_Randolph,Missouri</t>
  </si>
  <si>
    <t>555612840</t>
  </si>
  <si>
    <t>Wetlands Reserve Program (WRP)_Cooper,Missouri</t>
  </si>
  <si>
    <t>555613502</t>
  </si>
  <si>
    <t>Wetlands Reserve Program (WRP)_Madison,Illinois</t>
  </si>
  <si>
    <t>555613060</t>
  </si>
  <si>
    <t>Wetlands Reserve Program (WRP)_Genesee,New York</t>
  </si>
  <si>
    <t>555613047</t>
  </si>
  <si>
    <t>Wetlands Reserve Program (WRP)_Gallatin,Illinois</t>
  </si>
  <si>
    <t>555612706</t>
  </si>
  <si>
    <t>Wetlands Reserve Program (WRP)_Cavalier ,North Dakota</t>
  </si>
  <si>
    <t>555612800</t>
  </si>
  <si>
    <t>Wetlands Reserve Program (WRP)_Clearwater,Minnesota</t>
  </si>
  <si>
    <t>555612636</t>
  </si>
  <si>
    <t>555612783</t>
  </si>
  <si>
    <t>Wetlands Reserve Program (WRP)_Clay,Arkansas</t>
  </si>
  <si>
    <t>555612673</t>
  </si>
  <si>
    <t>Wetlands Reserve Program (WRP)_Caroline ,Maryland</t>
  </si>
  <si>
    <t>555612884</t>
  </si>
  <si>
    <t>Wetlands Reserve Program (WRP)_Darke,Ohio</t>
  </si>
  <si>
    <t>555614155</t>
  </si>
  <si>
    <t>555612693</t>
  </si>
  <si>
    <t>555613539</t>
  </si>
  <si>
    <t>Wetlands Reserve Program (WRP)_Marquette,Wisconsin</t>
  </si>
  <si>
    <t>555613065</t>
  </si>
  <si>
    <t>555655338</t>
  </si>
  <si>
    <t>Town of Southbury 10</t>
  </si>
  <si>
    <t>555612591</t>
  </si>
  <si>
    <t>555613143</t>
  </si>
  <si>
    <t>Wetlands Reserve Program (WRP)_Hardeman ,Tennessee</t>
  </si>
  <si>
    <t>555612890</t>
  </si>
  <si>
    <t>Wetlands Reserve Program (WRP)_Day ,South Dakota</t>
  </si>
  <si>
    <t>555612714</t>
  </si>
  <si>
    <t>555612976</t>
  </si>
  <si>
    <t>555612659</t>
  </si>
  <si>
    <t>Wetlands Reserve Program (WRP)_Camden,Georgia</t>
  </si>
  <si>
    <t>555613440</t>
  </si>
  <si>
    <t>Wetlands Reserve Program (WRP)_Lincoln,Minnesota</t>
  </si>
  <si>
    <t>555612464</t>
  </si>
  <si>
    <t>Wetlands Reserve Program (WRP)_Sagadahoc,Maine</t>
  </si>
  <si>
    <t>555613076</t>
  </si>
  <si>
    <t>Wetlands Reserve Program (WRP)_Golden Valley,Montana</t>
  </si>
  <si>
    <t>555613540</t>
  </si>
  <si>
    <t>Wetlands Reserve Program (WRP)_Marshall ,Kentucky</t>
  </si>
  <si>
    <t>555612773</t>
  </si>
  <si>
    <t>Wetlands Reserve Program (WRP)_Clark,Missouri</t>
  </si>
  <si>
    <t>555612739</t>
  </si>
  <si>
    <t>Wetlands Reserve Program (WRP)_Cherokee,Oklahoma</t>
  </si>
  <si>
    <t>555612946</t>
  </si>
  <si>
    <t>Wetlands Reserve Program (WRP)_Dunklin ,Missouri</t>
  </si>
  <si>
    <t>555612962</t>
  </si>
  <si>
    <t>Wetlands Reserve Program (WRP)_Edgecombe,North Carolina</t>
  </si>
  <si>
    <t>555614304</t>
  </si>
  <si>
    <t>Wetlands Reserve Program (WRP)_White,Arkansas</t>
  </si>
  <si>
    <t>555612491</t>
  </si>
  <si>
    <t>Wetlands Reserve Program (WRP)_Baldwin,Alabama</t>
  </si>
  <si>
    <t>555612476</t>
  </si>
  <si>
    <t>Wetlands Reserve Program (WRP)_Ashland,Wisconsin</t>
  </si>
  <si>
    <t>555612499</t>
  </si>
  <si>
    <t>Wetlands Reserve Program (WRP)_Barnes ,North Dakota</t>
  </si>
  <si>
    <t>555613749</t>
  </si>
  <si>
    <t>Wetlands Reserve Program (WRP)_Orleans,Vermont</t>
  </si>
  <si>
    <t>555613244</t>
  </si>
  <si>
    <t>Wetlands Reserve Program (WRP)_Jackson,Iowa</t>
  </si>
  <si>
    <t>555613784</t>
  </si>
  <si>
    <t>Wetlands Reserve Program (WRP)_Pawnee,Oklahoma</t>
  </si>
  <si>
    <t>555612610</t>
  </si>
  <si>
    <t>Wetlands Reserve Program (WRP)_Brule,South Dakota</t>
  </si>
  <si>
    <t>555613433</t>
  </si>
  <si>
    <t>Wetlands Reserve Program (WRP)_Lewis,Washington</t>
  </si>
  <si>
    <t>555613088</t>
  </si>
  <si>
    <t>Wetlands Reserve Program (WRP)_Grant,Minnesota</t>
  </si>
  <si>
    <t>555613530</t>
  </si>
  <si>
    <t>Wetlands Reserve Program (WRP)_Marion,Missouri</t>
  </si>
  <si>
    <t>555612525</t>
  </si>
  <si>
    <t>555612974</t>
  </si>
  <si>
    <t>Wetlands Reserve Program (WRP)_Erie,New York</t>
  </si>
  <si>
    <t>555612602</t>
  </si>
  <si>
    <t>Wetlands Reserve Program (WRP)_Broome,New York</t>
  </si>
  <si>
    <t>555612841</t>
  </si>
  <si>
    <t>555612705</t>
  </si>
  <si>
    <t>Wetlands Reserve Program (WRP)_Cattaraugus,New York</t>
  </si>
  <si>
    <t>555612865</t>
  </si>
  <si>
    <t>Wetlands Reserve Program (WRP)_Crockett ,Tennessee</t>
  </si>
  <si>
    <t>555613007</t>
  </si>
  <si>
    <t>Wetlands Reserve Program (WRP)_Fountain,Indiana</t>
  </si>
  <si>
    <t>555612504</t>
  </si>
  <si>
    <t>Wetlands Reserve Program (WRP)_Barron,Wisconsin</t>
  </si>
  <si>
    <t>555613257</t>
  </si>
  <si>
    <t>Wetlands Reserve Program (WRP)_Jasper,Iowa</t>
  </si>
  <si>
    <t>555612546</t>
  </si>
  <si>
    <t>Wetlands Reserve Program (WRP)_Berrien,Georgia</t>
  </si>
  <si>
    <t>555613008</t>
  </si>
  <si>
    <t>Wetlands Reserve Program (WRP)_Franklin ,Louisiana</t>
  </si>
  <si>
    <t>555613565</t>
  </si>
  <si>
    <t>Wetlands Reserve Program (WRP)_Matagorda,Texas</t>
  </si>
  <si>
    <t>555613027</t>
  </si>
  <si>
    <t>Wetlands Reserve Program (WRP)_Franklin,Washington</t>
  </si>
  <si>
    <t>555612663</t>
  </si>
  <si>
    <t>Wetlands Reserve Program (WRP)_Campbell,South Dakota</t>
  </si>
  <si>
    <t>555612738</t>
  </si>
  <si>
    <t>Wetlands Reserve Program (WRP)_Cherokee,Kansas</t>
  </si>
  <si>
    <t>555654852</t>
  </si>
  <si>
    <t>Denmark Township State</t>
  </si>
  <si>
    <t>555612560</t>
  </si>
  <si>
    <t>Wetlands Reserve Program (WRP)_Blue Earth,Minnesota</t>
  </si>
  <si>
    <t>555613124</t>
  </si>
  <si>
    <t>Wetlands Reserve Program (WRP)_Halifax,North Carolina</t>
  </si>
  <si>
    <t>555612870</t>
  </si>
  <si>
    <t>Wetlands Reserve Program (WRP)_Cumberland,New Jersey</t>
  </si>
  <si>
    <t>555613441</t>
  </si>
  <si>
    <t>Wetlands Reserve Program (WRP)_Lincoln,Missouri</t>
  </si>
  <si>
    <t>555613494</t>
  </si>
  <si>
    <t>Wetlands Reserve Program (WRP)_Macon,Missouri</t>
  </si>
  <si>
    <t>555612496</t>
  </si>
  <si>
    <t>Wetlands Reserve Program (WRP)_Barbour ,Alabama</t>
  </si>
  <si>
    <t>555613363</t>
  </si>
  <si>
    <t>Wetlands Reserve Program (WRP)_Lac qui Parle,Minnesota</t>
  </si>
  <si>
    <t>555613121</t>
  </si>
  <si>
    <t>Wetlands Reserve Program (WRP)_Hale ,Alabama</t>
  </si>
  <si>
    <t>555612616</t>
  </si>
  <si>
    <t>Wetlands Reserve Program (WRP)_Buffalo,Nebraska</t>
  </si>
  <si>
    <t>555612539</t>
  </si>
  <si>
    <t>555612521</t>
  </si>
  <si>
    <t>Wetlands Reserve Program (WRP)_Beauregard,Louisiana</t>
  </si>
  <si>
    <t>555612535</t>
  </si>
  <si>
    <t>Wetlands Reserve Program (WRP)_Benson ,North Dakota</t>
  </si>
  <si>
    <t>555612761</t>
  </si>
  <si>
    <t>Wetlands Reserve Program (WRP)_Christian,Illinois</t>
  </si>
  <si>
    <t>555612993</t>
  </si>
  <si>
    <t>Wetlands Reserve Program (WRP)_Fillmore,Nebraska</t>
  </si>
  <si>
    <t>555612543</t>
  </si>
  <si>
    <t>Wetlands Reserve Program (WRP)_Benzie,Michigan</t>
  </si>
  <si>
    <t>555612606</t>
  </si>
  <si>
    <t>Wetlands Reserve Program (WRP)_Brown,Ohio</t>
  </si>
  <si>
    <t>555612520</t>
  </si>
  <si>
    <t>Wetlands Reserve Program (WRP)_Beauregard ,Louisiana</t>
  </si>
  <si>
    <t>555612742</t>
  </si>
  <si>
    <t>Wetlands Reserve Program (WRP)_Chesapeake,Virginia</t>
  </si>
  <si>
    <t>555613041</t>
  </si>
  <si>
    <t>Wetlands Reserve Program (WRP)_Fulton,Illinois</t>
  </si>
  <si>
    <t>555612651</t>
  </si>
  <si>
    <t>Wetlands Reserve Program (WRP)_Calhoun,Michigan</t>
  </si>
  <si>
    <t>555612515</t>
  </si>
  <si>
    <t>555652921</t>
  </si>
  <si>
    <t>555612711</t>
  </si>
  <si>
    <t>Wetlands Reserve Program (WRP)_Cedar,Iowa</t>
  </si>
  <si>
    <t>555612778</t>
  </si>
  <si>
    <t>Wetlands Reserve Program (WRP)_Clark,Wisconsin</t>
  </si>
  <si>
    <t>555612542</t>
  </si>
  <si>
    <t>Wetlands Reserve Program (WRP)_Benton,Washington</t>
  </si>
  <si>
    <t>555657561</t>
  </si>
  <si>
    <t>Ball Creek Ranch</t>
  </si>
  <si>
    <t>Natural Resources Conservation Service / Non-Governmental Organization</t>
  </si>
  <si>
    <t>555612551</t>
  </si>
  <si>
    <t>555653640</t>
  </si>
  <si>
    <t>Ponzi</t>
  </si>
  <si>
    <t>555612597</t>
  </si>
  <si>
    <t>555612639</t>
  </si>
  <si>
    <t>Wetlands Reserve Program (WRP)_Caddo,Louisiana</t>
  </si>
  <si>
    <t>555612628</t>
  </si>
  <si>
    <t>Wetlands Reserve Program (WRP)_Butler ,Missouri</t>
  </si>
  <si>
    <t>555612558</t>
  </si>
  <si>
    <t>Wetlands Reserve Program (WRP)_Blair,Pennsylvania</t>
  </si>
  <si>
    <t>555612707</t>
  </si>
  <si>
    <t>Wetlands Reserve Program (WRP)_Cavalier,North Dakota</t>
  </si>
  <si>
    <t>555612617</t>
  </si>
  <si>
    <t>Wetlands Reserve Program (WRP)_Buffalo,Wisconsin</t>
  </si>
  <si>
    <t>555613427</t>
  </si>
  <si>
    <t>Wetlands Reserve Program (WRP)_Leon,Texas</t>
  </si>
  <si>
    <t>555613034</t>
  </si>
  <si>
    <t>Wetlands Reserve Program (WRP)_Fremont,Iowa</t>
  </si>
  <si>
    <t>555612702</t>
  </si>
  <si>
    <t>Wetlands Reserve Program (WRP)_Catahoula ,Louisiana</t>
  </si>
  <si>
    <t>555613022</t>
  </si>
  <si>
    <t>Wetlands Reserve Program (WRP)_Franklin,Ohio</t>
  </si>
  <si>
    <t>555613281</t>
  </si>
  <si>
    <t>Wetlands Reserve Program (WRP)_Jefferson,New York</t>
  </si>
  <si>
    <t>555612699</t>
  </si>
  <si>
    <t>Wetlands Reserve Program (WRP)_Cass,Nebraska</t>
  </si>
  <si>
    <t>555612574</t>
  </si>
  <si>
    <t>Wetlands Reserve Program (WRP)_Bossier ,Louisiana</t>
  </si>
  <si>
    <t>555612747</t>
  </si>
  <si>
    <t>Wetlands Reserve Program (WRP)_Chester,Tennessee</t>
  </si>
  <si>
    <t>555613080</t>
  </si>
  <si>
    <t>Wetlands Reserve Program (WRP)_Grady,Oklahoma</t>
  </si>
  <si>
    <t>555612640</t>
  </si>
  <si>
    <t>Wetlands Reserve Program (WRP)_Caddo,Oklahoma</t>
  </si>
  <si>
    <t>555614197</t>
  </si>
  <si>
    <t>Wetlands Reserve Program (WRP)_Union,Louisiana</t>
  </si>
  <si>
    <t>555612816</t>
  </si>
  <si>
    <t>Wetlands Reserve Program (WRP)_Codington ,South Dakota</t>
  </si>
  <si>
    <t>555613423</t>
  </si>
  <si>
    <t>Wetlands Reserve Program (WRP)_Leflore ,Mississippi</t>
  </si>
  <si>
    <t>555612794</t>
  </si>
  <si>
    <t>Wetlands Reserve Program (WRP)_Clay,Nebraska</t>
  </si>
  <si>
    <t>555612568</t>
  </si>
  <si>
    <t>Wetlands Reserve Program (WRP)_Bond,Illinois</t>
  </si>
  <si>
    <t>555612736</t>
  </si>
  <si>
    <t>Wetlands Reserve Program (WRP)_Cherokee,Alabama</t>
  </si>
  <si>
    <t>555613567</t>
  </si>
  <si>
    <t>Wetlands Reserve Program (WRP)_McCook,South Dakota</t>
  </si>
  <si>
    <t>555613214</t>
  </si>
  <si>
    <t>Wetlands Reserve Program (WRP)_Humphreys,Mississippi</t>
  </si>
  <si>
    <t>555613074</t>
  </si>
  <si>
    <t>Wetlands Reserve Program (WRP)_Glynn,Georgia</t>
  </si>
  <si>
    <t>555612871</t>
  </si>
  <si>
    <t>Wetlands Reserve Program (WRP)_Cumberland,Pennsylvania</t>
  </si>
  <si>
    <t>555612724</t>
  </si>
  <si>
    <t>Wetlands Reserve Program (WRP)_Charleston,South Carolina</t>
  </si>
  <si>
    <t>555613291</t>
  </si>
  <si>
    <t>Wetlands Reserve Program (WRP)_Jenkins,Georgia</t>
  </si>
  <si>
    <t>555655460</t>
  </si>
  <si>
    <t>US-CA / US-IL</t>
  </si>
  <si>
    <t>555612957</t>
  </si>
  <si>
    <t>Wetlands Reserve Program (WRP)_East Carroll ,Louisiana</t>
  </si>
  <si>
    <t>555613322</t>
  </si>
  <si>
    <t>555612612</t>
  </si>
  <si>
    <t>Wetlands Reserve Program (WRP)_Buchanan,Iowa</t>
  </si>
  <si>
    <t>555613054</t>
  </si>
  <si>
    <t>Wetlands Reserve Program (WRP)_Garvin,Oklahoma</t>
  </si>
  <si>
    <t>555612771</t>
  </si>
  <si>
    <t>Wetlands Reserve Program (WRP)_Clark,Idaho</t>
  </si>
  <si>
    <t>555612935</t>
  </si>
  <si>
    <t>Wetlands Reserve Program (WRP)_Dougherty,Georgia</t>
  </si>
  <si>
    <t>555612567</t>
  </si>
  <si>
    <t>Wetlands Reserve Program (WRP)_Bon Homme,South Dakota</t>
  </si>
  <si>
    <t>555612595</t>
  </si>
  <si>
    <t>Wetlands Reserve Program (WRP)_Brevard,Florida</t>
  </si>
  <si>
    <t>555613265</t>
  </si>
  <si>
    <t>Wetlands Reserve Program (WRP)_Jay,Indiana</t>
  </si>
  <si>
    <t>555612614</t>
  </si>
  <si>
    <t>Wetlands Reserve Program (WRP)_Bucks,Pennsylvania</t>
  </si>
  <si>
    <t>555613128</t>
  </si>
  <si>
    <t>Wetlands Reserve Program (WRP)_Hamilton ,Nebraska</t>
  </si>
  <si>
    <t>555612630</t>
  </si>
  <si>
    <t>555612588</t>
  </si>
  <si>
    <t>Wetlands Reserve Program (WRP)_Branch,Michigan</t>
  </si>
  <si>
    <t>555612722</t>
  </si>
  <si>
    <t>Wetlands Reserve Program (WRP)_Charles Mix,South Dakota</t>
  </si>
  <si>
    <t>555612676</t>
  </si>
  <si>
    <t>Wetlands Reserve Program (WRP)_Caroline,Virginia</t>
  </si>
  <si>
    <t>555612655</t>
  </si>
  <si>
    <t>Wetlands Reserve Program (WRP)_Callaway ,Missouri</t>
  </si>
  <si>
    <t>555613860</t>
  </si>
  <si>
    <t>Wetlands Reserve Program (WRP)_Pope,Minnesota</t>
  </si>
  <si>
    <t>555614342</t>
  </si>
  <si>
    <t>Wetlands Reserve Program (WRP)_Woodruff,Arkansas</t>
  </si>
  <si>
    <t>555612641</t>
  </si>
  <si>
    <t>Wetlands Reserve Program (WRP)_Calcasieu ,Louisiana</t>
  </si>
  <si>
    <t>555612609</t>
  </si>
  <si>
    <t>555612719</t>
  </si>
  <si>
    <t>Wetlands Reserve Program (WRP)_Champaign,Ohio</t>
  </si>
  <si>
    <t>555612667</t>
  </si>
  <si>
    <t>555612807</t>
  </si>
  <si>
    <t>Wetlands Reserve Program (WRP)_Clinton,Kentucky</t>
  </si>
  <si>
    <t>555612814</t>
  </si>
  <si>
    <t>Wetlands Reserve Program (WRP)_Coahoma,Mississippi</t>
  </si>
  <si>
    <t>555655066</t>
  </si>
  <si>
    <t>555612576</t>
  </si>
  <si>
    <t>Wetlands Reserve Program (WRP)_Bottineau,North Dakota</t>
  </si>
  <si>
    <t>555656297</t>
  </si>
  <si>
    <t>555612881</t>
  </si>
  <si>
    <t>Wetlands Reserve Program (WRP)_Dane ,Wisconsin</t>
  </si>
  <si>
    <t>555612803</t>
  </si>
  <si>
    <t>Wetlands Reserve Program (WRP)_Clinton ,New York</t>
  </si>
  <si>
    <t>555613158</t>
  </si>
  <si>
    <t>Wetlands Reserve Program (WRP)_Harvey,Kansas</t>
  </si>
  <si>
    <t>555614263</t>
  </si>
  <si>
    <t>Wetlands Reserve Program (WRP)_Washington,North Carolina</t>
  </si>
  <si>
    <t>555612583</t>
  </si>
  <si>
    <t>Wetlands Reserve Program (WRP)_Bowman,North Dakota</t>
  </si>
  <si>
    <t>555613046</t>
  </si>
  <si>
    <t>Wetlands Reserve Program (WRP)_Fulton,Ohio</t>
  </si>
  <si>
    <t>555612924</t>
  </si>
  <si>
    <t>Wetlands Reserve Program (WRP)_Dixon,Nebraska</t>
  </si>
  <si>
    <t>555612937</t>
  </si>
  <si>
    <t>Wetlands Reserve Program (WRP)_Douglas,Colorado</t>
  </si>
  <si>
    <t>555612772</t>
  </si>
  <si>
    <t>555613177</t>
  </si>
  <si>
    <t>Wetlands Reserve Program (WRP)_Herkimer ,New York</t>
  </si>
  <si>
    <t>555613429</t>
  </si>
  <si>
    <t>Wetlands Reserve Program (WRP)_Lewis and Clark,Montana</t>
  </si>
  <si>
    <t>555613499</t>
  </si>
  <si>
    <t>Wetlands Reserve Program (WRP)_Madison,Alabama</t>
  </si>
  <si>
    <t>555613461</t>
  </si>
  <si>
    <t>Wetlands Reserve Program (WRP)_Livingston ,Missouri</t>
  </si>
  <si>
    <t>555612891</t>
  </si>
  <si>
    <t>Wetlands Reserve Program (WRP)_Day,South Dakota</t>
  </si>
  <si>
    <t>555613648</t>
  </si>
  <si>
    <t>Wetlands Reserve Program (WRP)_Montcalm,Michigan</t>
  </si>
  <si>
    <t>555612594</t>
  </si>
  <si>
    <t>555612703</t>
  </si>
  <si>
    <t>555612635</t>
  </si>
  <si>
    <t>Wetlands Reserve Program (WRP)_Butler,Pennsylvania</t>
  </si>
  <si>
    <t>555612717</t>
  </si>
  <si>
    <t>Wetlands Reserve Program (WRP)_Chambers,Texas</t>
  </si>
  <si>
    <t>555612642</t>
  </si>
  <si>
    <t>Wetlands Reserve Program (WRP)_Calcasieu,Louisiana</t>
  </si>
  <si>
    <t>555612604</t>
  </si>
  <si>
    <t>Wetlands Reserve Program (WRP)_Brown,Illinois</t>
  </si>
  <si>
    <t>555612681</t>
  </si>
  <si>
    <t>Wetlands Reserve Program (WRP)_Carroll,Indiana</t>
  </si>
  <si>
    <t>555612657</t>
  </si>
  <si>
    <t>Wetlands Reserve Program (WRP)_Calloway,Kentucky</t>
  </si>
  <si>
    <t>555612674</t>
  </si>
  <si>
    <t>555612686</t>
  </si>
  <si>
    <t>Wetlands Reserve Program (WRP)_Carroll,Ohio</t>
  </si>
  <si>
    <t>555612830</t>
  </si>
  <si>
    <t>Wetlands Reserve Program (WRP)_Columbia,Wisconsin</t>
  </si>
  <si>
    <t>555612995</t>
  </si>
  <si>
    <t>Wetlands Reserve Program (WRP)_Flathead,Montana</t>
  </si>
  <si>
    <t>555613512</t>
  </si>
  <si>
    <t>Wetlands Reserve Program (WRP)_Madison,Tennessee</t>
  </si>
  <si>
    <t>555613604</t>
  </si>
  <si>
    <t>Wetlands Reserve Program (WRP)_Merrick,Nebraska</t>
  </si>
  <si>
    <t>555613434</t>
  </si>
  <si>
    <t>Wetlands Reserve Program (WRP)_Liberty,Texas</t>
  </si>
  <si>
    <t>555653860</t>
  </si>
  <si>
    <t>Farm Service Agency Interest Of Wisconsin</t>
  </si>
  <si>
    <t>555612694</t>
  </si>
  <si>
    <t>Wetlands Reserve Program (WRP)_Casey,Kentucky</t>
  </si>
  <si>
    <t>555612619</t>
  </si>
  <si>
    <t>Wetlands Reserve Program (WRP)_Bureau,Illinois</t>
  </si>
  <si>
    <t>555613670</t>
  </si>
  <si>
    <t>Wetlands Reserve Program (WRP)_Morgan,Illinois</t>
  </si>
  <si>
    <t>555612715</t>
  </si>
  <si>
    <t>Wetlands Reserve Program (WRP)_Centre,Pennsylvania</t>
  </si>
  <si>
    <t>555613045</t>
  </si>
  <si>
    <t>Wetlands Reserve Program (WRP)_Fulton,New York</t>
  </si>
  <si>
    <t>555612677</t>
  </si>
  <si>
    <t>555613200</t>
  </si>
  <si>
    <t>Wetlands Reserve Program (WRP)_Horry,South Carolina</t>
  </si>
  <si>
    <t>555612696</t>
  </si>
  <si>
    <t>Wetlands Reserve Program (WRP)_Cass,Illinois</t>
  </si>
  <si>
    <t>555612912</t>
  </si>
  <si>
    <t>Wetlands Reserve Program (WRP)_DeSoto,Florida</t>
  </si>
  <si>
    <t>555612624</t>
  </si>
  <si>
    <t>555613110</t>
  </si>
  <si>
    <t>Wetlands Reserve Program (WRP)_Greene,Ohio</t>
  </si>
  <si>
    <t>555653473</t>
  </si>
  <si>
    <t>Hepburn Woods</t>
  </si>
  <si>
    <t>555612649</t>
  </si>
  <si>
    <t>Wetlands Reserve Program (WRP)_Calhoun,Iowa</t>
  </si>
  <si>
    <t>555612645</t>
  </si>
  <si>
    <t>555613043</t>
  </si>
  <si>
    <t>555612629</t>
  </si>
  <si>
    <t>555612907</t>
  </si>
  <si>
    <t>Wetlands Reserve Program (WRP)_Delta,Texas</t>
  </si>
  <si>
    <t>555613966</t>
  </si>
  <si>
    <t>Wetlands Reserve Program (WRP)_Sabine,Louisiana</t>
  </si>
  <si>
    <t>555613378</t>
  </si>
  <si>
    <t>555612875</t>
  </si>
  <si>
    <t>Wetlands Reserve Program (WRP)_Dakota,Nebraska</t>
  </si>
  <si>
    <t>555612712</t>
  </si>
  <si>
    <t>Wetlands Reserve Program (WRP)_Cedar,Missouri</t>
  </si>
  <si>
    <t>555612752</t>
  </si>
  <si>
    <t>Wetlands Reserve Program (WRP)_Chilton,Alabama</t>
  </si>
  <si>
    <t>555612934</t>
  </si>
  <si>
    <t>Wetlands Reserve Program (WRP)_Dorchester,South Carolina</t>
  </si>
  <si>
    <t>555613443</t>
  </si>
  <si>
    <t>555612782</t>
  </si>
  <si>
    <t>555612669</t>
  </si>
  <si>
    <t>Wetlands Reserve Program (WRP)_Cape Girardeau ,Missouri</t>
  </si>
  <si>
    <t>555612843</t>
  </si>
  <si>
    <t>Wetlands Reserve Program (WRP)_Coos,Oregon</t>
  </si>
  <si>
    <t>555614074</t>
  </si>
  <si>
    <t>Wetlands Reserve Program (WRP)_St. Clair,Missouri</t>
  </si>
  <si>
    <t>555614058</t>
  </si>
  <si>
    <t>Wetlands Reserve Program (WRP)_Somerset ,Maryland</t>
  </si>
  <si>
    <t>555613126</t>
  </si>
  <si>
    <t>Wetlands Reserve Program (WRP)_Halifax,Virginia</t>
  </si>
  <si>
    <t>555612688</t>
  </si>
  <si>
    <t>Wetlands Reserve Program (WRP)_Carteret,North Carolina</t>
  </si>
  <si>
    <t>555613009</t>
  </si>
  <si>
    <t>Wetlands Reserve Program (WRP)_Franklin ,New York</t>
  </si>
  <si>
    <t>555612728</t>
  </si>
  <si>
    <t>Wetlands Reserve Program (WRP)_Chase,Nebraska</t>
  </si>
  <si>
    <t>555612961</t>
  </si>
  <si>
    <t>Wetlands Reserve Program (WRP)_Eddy,North Dakota</t>
  </si>
  <si>
    <t>555612730</t>
  </si>
  <si>
    <t>555613006</t>
  </si>
  <si>
    <t>Wetlands Reserve Program (WRP)_Fountain ,Indiana</t>
  </si>
  <si>
    <t>555613757</t>
  </si>
  <si>
    <t>Wetlands Reserve Program (WRP)_Ottawa,Ohio</t>
  </si>
  <si>
    <t>555612683</t>
  </si>
  <si>
    <t>Wetlands Reserve Program (WRP)_Carroll,Missouri</t>
  </si>
  <si>
    <t>555612708</t>
  </si>
  <si>
    <t>Wetlands Reserve Program (WRP)_Cayuga,New York</t>
  </si>
  <si>
    <t>555653560</t>
  </si>
  <si>
    <t>Milton Avenue Woods</t>
  </si>
  <si>
    <t>555613011</t>
  </si>
  <si>
    <t>Wetlands Reserve Program (WRP)_Franklin,Alabama</t>
  </si>
  <si>
    <t>555612671</t>
  </si>
  <si>
    <t>Wetlands Reserve Program (WRP)_Caribou ,Idaho</t>
  </si>
  <si>
    <t>555612991</t>
  </si>
  <si>
    <t>Wetlands Reserve Program (WRP)_Fayette,Illinois</t>
  </si>
  <si>
    <t>555653856</t>
  </si>
  <si>
    <t>Falls On The Isinglass</t>
  </si>
  <si>
    <t>555612817</t>
  </si>
  <si>
    <t>Wetlands Reserve Program (WRP)_Codington,South Dakota</t>
  </si>
  <si>
    <t>555612777</t>
  </si>
  <si>
    <t>Wetlands Reserve Program (WRP)_Clark,Washington</t>
  </si>
  <si>
    <t>555612788</t>
  </si>
  <si>
    <t>Wetlands Reserve Program (WRP)_Clay,Illinois</t>
  </si>
  <si>
    <t>555613205</t>
  </si>
  <si>
    <t>Wetlands Reserve Program (WRP)_Howard,Missouri</t>
  </si>
  <si>
    <t>555612827</t>
  </si>
  <si>
    <t>Wetlands Reserve Program (WRP)_Columbia,New York</t>
  </si>
  <si>
    <t>555613218</t>
  </si>
  <si>
    <t>Wetlands Reserve Program (WRP)_Huntington,Indiana</t>
  </si>
  <si>
    <t>555612796</t>
  </si>
  <si>
    <t>555612718</t>
  </si>
  <si>
    <t>Wetlands Reserve Program (WRP)_Champaign,Illinois</t>
  </si>
  <si>
    <t>555613028</t>
  </si>
  <si>
    <t>Wetlands Reserve Program (WRP)_Frederick,Virginia</t>
  </si>
  <si>
    <t>555612904</t>
  </si>
  <si>
    <t>Wetlands Reserve Program (WRP)_Delaware,New York</t>
  </si>
  <si>
    <t>555613333</t>
  </si>
  <si>
    <t>Wetlands Reserve Program (WRP)_Kingsbury,South Dakota</t>
  </si>
  <si>
    <t>555653310</t>
  </si>
  <si>
    <t>Apple Orchard</t>
  </si>
  <si>
    <t>555653904</t>
  </si>
  <si>
    <t>Kentlands Boathouse</t>
  </si>
  <si>
    <t>555613057</t>
  </si>
  <si>
    <t>Wetlands Reserve Program (WRP)_Geauga,Ohio</t>
  </si>
  <si>
    <t>555613947</t>
  </si>
  <si>
    <t>Wetlands Reserve Program (WRP)_Rockingham ,New Hampshire</t>
  </si>
  <si>
    <t>555613256</t>
  </si>
  <si>
    <t>Wetlands Reserve Program (WRP)_Jasper, Indiana</t>
  </si>
  <si>
    <t>555613400</t>
  </si>
  <si>
    <t>Wetlands Reserve Program (WRP)_Lassen,California</t>
  </si>
  <si>
    <t>555613144</t>
  </si>
  <si>
    <t>Wetlands Reserve Program (WRP)_Hardeman,Tennessee</t>
  </si>
  <si>
    <t>555612798</t>
  </si>
  <si>
    <t>Wetlands Reserve Program (WRP)_Clayton,Iowa</t>
  </si>
  <si>
    <t>555612697</t>
  </si>
  <si>
    <t>Wetlands Reserve Program (WRP)_Cass,Missouri</t>
  </si>
  <si>
    <t>555613374</t>
  </si>
  <si>
    <t>Wetlands Reserve Program (WRP)_Lake,California</t>
  </si>
  <si>
    <t>555612775</t>
  </si>
  <si>
    <t>Wetlands Reserve Program (WRP)_Clark,Ohio</t>
  </si>
  <si>
    <t>555612809</t>
  </si>
  <si>
    <t>Wetlands Reserve Program (WRP)_Clinton,New York</t>
  </si>
  <si>
    <t>555614018</t>
  </si>
  <si>
    <t>Wetlands Reserve Program (WRP)_Seneca,Ohio</t>
  </si>
  <si>
    <t>555612785</t>
  </si>
  <si>
    <t>555613394</t>
  </si>
  <si>
    <t>Wetlands Reserve Program (WRP)_Lancaster,Virginia</t>
  </si>
  <si>
    <t>555612758</t>
  </si>
  <si>
    <t>Wetlands Reserve Program (WRP)_Chittenden ,Vermont</t>
  </si>
  <si>
    <t>555613190</t>
  </si>
  <si>
    <t>Wetlands Reserve Program (WRP)_Hitchcock,Nebraska</t>
  </si>
  <si>
    <t>555655930</t>
  </si>
  <si>
    <t>Bon Secour</t>
  </si>
  <si>
    <t>555613101</t>
  </si>
  <si>
    <t>Wetlands Reserve Program (WRP)_Green Lake,Wisconsin</t>
  </si>
  <si>
    <t>555612902</t>
  </si>
  <si>
    <t>Wetlands Reserve Program (WRP)_Delaware,Iowa</t>
  </si>
  <si>
    <t>555612826</t>
  </si>
  <si>
    <t>Wetlands Reserve Program (WRP)_Columbia ,New York</t>
  </si>
  <si>
    <t>555612975</t>
  </si>
  <si>
    <t>Wetlands Reserve Program (WRP)_Erie,Ohio</t>
  </si>
  <si>
    <t>555613337</t>
  </si>
  <si>
    <t>555612915</t>
  </si>
  <si>
    <t>Wetlands Reserve Program (WRP)_Dickey,North Dakota</t>
  </si>
  <si>
    <t>555612790</t>
  </si>
  <si>
    <t>555612780</t>
  </si>
  <si>
    <t>Wetlands Reserve Program (WRP)_Clatsop,Oregon</t>
  </si>
  <si>
    <t>555655336</t>
  </si>
  <si>
    <t>Town of Simsbury 8</t>
  </si>
  <si>
    <t>555613473</t>
  </si>
  <si>
    <t>Wetlands Reserve Program (WRP)_Long,Georgia</t>
  </si>
  <si>
    <t>555653388</t>
  </si>
  <si>
    <t>Coral Woods 13</t>
  </si>
  <si>
    <t>555612869</t>
  </si>
  <si>
    <t>Wetlands Reserve Program (WRP)_Cumberland,North Carolina</t>
  </si>
  <si>
    <t>555612810</t>
  </si>
  <si>
    <t>Wetlands Reserve Program (WRP)_Clinton,Ohio</t>
  </si>
  <si>
    <t>555655342</t>
  </si>
  <si>
    <t>Town of Suffield 1</t>
  </si>
  <si>
    <t>555612913</t>
  </si>
  <si>
    <t>Wetlands Reserve Program (WRP)_DeSoto,Mississippi</t>
  </si>
  <si>
    <t>555613250</t>
  </si>
  <si>
    <t>555613487</t>
  </si>
  <si>
    <t>Wetlands Reserve Program (WRP)_Lyon,Kansas</t>
  </si>
  <si>
    <t>555613697</t>
  </si>
  <si>
    <t>Wetlands Reserve Program (WRP)_New Madrid ,Missouri</t>
  </si>
  <si>
    <t>555612903</t>
  </si>
  <si>
    <t>555612760</t>
  </si>
  <si>
    <t>Wetlands Reserve Program (WRP)_Chouteau,Montana</t>
  </si>
  <si>
    <t>555613730</t>
  </si>
  <si>
    <t>Wetlands Reserve Program (WRP)_Oceana,Michigan</t>
  </si>
  <si>
    <t>555612700</t>
  </si>
  <si>
    <t>Wetlands Reserve Program (WRP)_Castro,Texas</t>
  </si>
  <si>
    <t>555612734</t>
  </si>
  <si>
    <t>Wetlands Reserve Program (WRP)_Cherokee ,Alabama</t>
  </si>
  <si>
    <t>555613152</t>
  </si>
  <si>
    <t>Wetlands Reserve Program (WRP)_Harnett,North Carolina</t>
  </si>
  <si>
    <t>555612837</t>
  </si>
  <si>
    <t>Wetlands Reserve Program (WRP)_Contra Costa ,California</t>
  </si>
  <si>
    <t>555613108</t>
  </si>
  <si>
    <t>Wetlands Reserve Program (WRP)_Greene,Indiana</t>
  </si>
  <si>
    <t>555612709</t>
  </si>
  <si>
    <t>Wetlands Reserve Program (WRP)_Cecil,Maryland</t>
  </si>
  <si>
    <t>555612748</t>
  </si>
  <si>
    <t>Wetlands Reserve Program (WRP)_Chesterfield,South Carolina</t>
  </si>
  <si>
    <t>555613168</t>
  </si>
  <si>
    <t>Wetlands Reserve Program (WRP)_Henderson,North Carolina</t>
  </si>
  <si>
    <t>555613364</t>
  </si>
  <si>
    <t>Wetlands Reserve Program (WRP)_Lafayette,Arkansas</t>
  </si>
  <si>
    <t>555613117</t>
  </si>
  <si>
    <t>Wetlands Reserve Program (WRP)_Grundy,Tennessee</t>
  </si>
  <si>
    <t>555612801</t>
  </si>
  <si>
    <t>Wetlands Reserve Program (WRP)_Clermont,Ohio</t>
  </si>
  <si>
    <t>555612741</t>
  </si>
  <si>
    <t>555613182</t>
  </si>
  <si>
    <t>Wetlands Reserve Program (WRP)_Highlands ,Florida</t>
  </si>
  <si>
    <t>555612806</t>
  </si>
  <si>
    <t>Wetlands Reserve Program (WRP)_Clinton,Illinois</t>
  </si>
  <si>
    <t>555612990</t>
  </si>
  <si>
    <t>555613323</t>
  </si>
  <si>
    <t>555613147</t>
  </si>
  <si>
    <t>Wetlands Reserve Program (WRP)_Hardin,Illinois</t>
  </si>
  <si>
    <t>555612740</t>
  </si>
  <si>
    <t>Wetlands Reserve Program (WRP)_Cherry,Nebraska</t>
  </si>
  <si>
    <t>555612727</t>
  </si>
  <si>
    <t>Wetlands Reserve Program (WRP)_Chase,Kansas</t>
  </si>
  <si>
    <t>55554288</t>
  </si>
  <si>
    <t>Crane Beach On The Conservation Restrictionane Estate</t>
  </si>
  <si>
    <t>555612735</t>
  </si>
  <si>
    <t>Wetlands Reserve Program (WRP)_Cherokee ,Kansas</t>
  </si>
  <si>
    <t>555612799</t>
  </si>
  <si>
    <t>Wetlands Reserve Program (WRP)_Clearwater,Idaho</t>
  </si>
  <si>
    <t>555614125</t>
  </si>
  <si>
    <t>555613468</t>
  </si>
  <si>
    <t>Wetlands Reserve Program (WRP)_Logan,Colorado</t>
  </si>
  <si>
    <t>555612916</t>
  </si>
  <si>
    <t>555613472</t>
  </si>
  <si>
    <t>Wetlands Reserve Program (WRP)_Logan,Ohio</t>
  </si>
  <si>
    <t>555612756</t>
  </si>
  <si>
    <t>555613643</t>
  </si>
  <si>
    <t>Wetlands Reserve Program (WRP)_Monroe,Kentucky</t>
  </si>
  <si>
    <t>555612821</t>
  </si>
  <si>
    <t>Wetlands Reserve Program (WRP)_Colbert,Alabama</t>
  </si>
  <si>
    <t>555612743</t>
  </si>
  <si>
    <t>Wetlands Reserve Program (WRP)_Cheshire ,New Hampshire</t>
  </si>
  <si>
    <t>555612854</t>
  </si>
  <si>
    <t>Wetlands Reserve Program (WRP)_Crawford,Illinois</t>
  </si>
  <si>
    <t>555613150</t>
  </si>
  <si>
    <t>Wetlands Reserve Program (WRP)_Hardin,Tennessee</t>
  </si>
  <si>
    <t>555612831</t>
  </si>
  <si>
    <t>Wetlands Reserve Program (WRP)_Columbiana,Ohio</t>
  </si>
  <si>
    <t>555612842</t>
  </si>
  <si>
    <t>Wetlands Reserve Program (WRP)_Coos,New Hampshire</t>
  </si>
  <si>
    <t>555612768</t>
  </si>
  <si>
    <t>555612839</t>
  </si>
  <si>
    <t>Wetlands Reserve Program (WRP)_Conway,Arkansas</t>
  </si>
  <si>
    <t>555612819</t>
  </si>
  <si>
    <t>Wetlands Reserve Program (WRP)_Coffee,Georgia</t>
  </si>
  <si>
    <t>555612753</t>
  </si>
  <si>
    <t>Wetlands Reserve Program (WRP)_Chippewa ,Wisconsin</t>
  </si>
  <si>
    <t>555664666</t>
  </si>
  <si>
    <t>Paquin</t>
  </si>
  <si>
    <t>555612899</t>
  </si>
  <si>
    <t>Wetlands Reserve Program (WRP)_Defiance,Ohio</t>
  </si>
  <si>
    <t>555612836</t>
  </si>
  <si>
    <t>Wetlands Reserve Program (WRP)_Conejos,Colorado</t>
  </si>
  <si>
    <t>555612850</t>
  </si>
  <si>
    <t>Wetlands Reserve Program (WRP)_Craighead,Arkansas</t>
  </si>
  <si>
    <t>555612945</t>
  </si>
  <si>
    <t>Wetlands Reserve Program (WRP)_Dundy,Nebraska</t>
  </si>
  <si>
    <t>555612813</t>
  </si>
  <si>
    <t>555613170</t>
  </si>
  <si>
    <t>Wetlands Reserve Program (WRP)_Hendry,Florida</t>
  </si>
  <si>
    <t>555612770</t>
  </si>
  <si>
    <t>Wetlands Reserve Program (WRP)_Clark ,Wisconsin</t>
  </si>
  <si>
    <t>555612791</t>
  </si>
  <si>
    <t>555613243</t>
  </si>
  <si>
    <t>Wetlands Reserve Program (WRP)_Jackson,Arkansas</t>
  </si>
  <si>
    <t>555613063</t>
  </si>
  <si>
    <t>Wetlands Reserve Program (WRP)_Georgetown,South Carolina</t>
  </si>
  <si>
    <t>555612769</t>
  </si>
  <si>
    <t>Wetlands Reserve Program (WRP)_Clark ,South Dakota</t>
  </si>
  <si>
    <t>555613681</t>
  </si>
  <si>
    <t>Wetlands Reserve Program (WRP)_Muskegon,Michigan</t>
  </si>
  <si>
    <t>555612766</t>
  </si>
  <si>
    <t>Wetlands Reserve Program (WRP)_Clarendon ,South Carolina</t>
  </si>
  <si>
    <t>555613078</t>
  </si>
  <si>
    <t>Wetlands Reserve Program (WRP)_Gooding,Idaho</t>
  </si>
  <si>
    <t>555612797</t>
  </si>
  <si>
    <t>Wetlands Reserve Program (WRP)_Clay,West Virginia</t>
  </si>
  <si>
    <t>555613260</t>
  </si>
  <si>
    <t>Wetlands Reserve Program (WRP)_Jasper,Indiana</t>
  </si>
  <si>
    <t>555654158</t>
  </si>
  <si>
    <t>Georgia-Alabama Land Trust Easement #18</t>
  </si>
  <si>
    <t>555613114</t>
  </si>
  <si>
    <t>Wetlands Reserve Program (WRP)_Grenada,Mississippi</t>
  </si>
  <si>
    <t>555612825</t>
  </si>
  <si>
    <t>Wetlands Reserve Program (WRP)_Collier,Florida</t>
  </si>
  <si>
    <t>555612880</t>
  </si>
  <si>
    <t>Wetlands Reserve Program (WRP)_Dallas,Iowa</t>
  </si>
  <si>
    <t>555612834</t>
  </si>
  <si>
    <t>Wetlands Reserve Program (WRP)_Concordia ,Louisiana</t>
  </si>
  <si>
    <t>555654168</t>
  </si>
  <si>
    <t>Green Mountain Club</t>
  </si>
  <si>
    <t>555612812</t>
  </si>
  <si>
    <t>Wetlands Reserve Program (WRP)_Coahoma ,Mississippi</t>
  </si>
  <si>
    <t>555613928</t>
  </si>
  <si>
    <t>Wetlands Reserve Program (WRP)_Richland,Louisiana</t>
  </si>
  <si>
    <t>555612898</t>
  </si>
  <si>
    <t>Wetlands Reserve Program (WRP)_Deer Lodge,Montana</t>
  </si>
  <si>
    <t>555613704</t>
  </si>
  <si>
    <t>Wetlands Reserve Program (WRP)_Newton,Missouri</t>
  </si>
  <si>
    <t>555612787</t>
  </si>
  <si>
    <t>555653235</t>
  </si>
  <si>
    <t>Botanical/Arboretum Garden</t>
  </si>
  <si>
    <t>555656825</t>
  </si>
  <si>
    <t>Fergus</t>
  </si>
  <si>
    <t>555612824</t>
  </si>
  <si>
    <t>Wetlands Reserve Program (WRP)_Colleton,South Carolina</t>
  </si>
  <si>
    <t>555612774</t>
  </si>
  <si>
    <t>555613056</t>
  </si>
  <si>
    <t>Wetlands Reserve Program (WRP)_Gasconade,Missouri</t>
  </si>
  <si>
    <t>555613263</t>
  </si>
  <si>
    <t>Wetlands Reserve Program (WRP)_Jasper,South Carolina</t>
  </si>
  <si>
    <t>555612932</t>
  </si>
  <si>
    <t>Wetlands Reserve Program (WRP)_Door,Wisconsin</t>
  </si>
  <si>
    <t>555613004</t>
  </si>
  <si>
    <t>Wetlands Reserve Program (WRP)_Ford,Kansas</t>
  </si>
  <si>
    <t>555612953</t>
  </si>
  <si>
    <t>Wetlands Reserve Program (WRP)_Dyer,Tennessee</t>
  </si>
  <si>
    <t>555613527</t>
  </si>
  <si>
    <t>Wetlands Reserve Program (WRP)_Marion,Iowa</t>
  </si>
  <si>
    <t>555612795</t>
  </si>
  <si>
    <t>555613422</t>
  </si>
  <si>
    <t>Wetlands Reserve Program (WRP)_Leelanau,Michigan</t>
  </si>
  <si>
    <t>555612829</t>
  </si>
  <si>
    <t>Wetlands Reserve Program (WRP)_Columbia,Pennsylvania</t>
  </si>
  <si>
    <t>555612793</t>
  </si>
  <si>
    <t>555613109</t>
  </si>
  <si>
    <t>555613232</t>
  </si>
  <si>
    <t>Wetlands Reserve Program (WRP)_Iowa ,Wisconsin</t>
  </si>
  <si>
    <t>555612857</t>
  </si>
  <si>
    <t>555652382</t>
  </si>
  <si>
    <t>Roozen</t>
  </si>
  <si>
    <t>555613069</t>
  </si>
  <si>
    <t>Wetlands Reserve Program (WRP)_Giles,Tennessee</t>
  </si>
  <si>
    <t>555612852</t>
  </si>
  <si>
    <t>Wetlands Reserve Program (WRP)_Crawford ,Pennsylvania</t>
  </si>
  <si>
    <t>555612883</t>
  </si>
  <si>
    <t>Wetlands Reserve Program (WRP)_Daniels,Montana</t>
  </si>
  <si>
    <t>555655863</t>
  </si>
  <si>
    <t>U.S. National Park Service Easement # 109-74</t>
  </si>
  <si>
    <t>555612882</t>
  </si>
  <si>
    <t>Wetlands Reserve Program (WRP)_Dane,Wisconsin</t>
  </si>
  <si>
    <t>555612838</t>
  </si>
  <si>
    <t>Wetlands Reserve Program (WRP)_Contra Costa,California</t>
  </si>
  <si>
    <t>555612861</t>
  </si>
  <si>
    <t>555612927</t>
  </si>
  <si>
    <t>Wetlands Reserve Program (WRP)_Dodge,Nebraska</t>
  </si>
  <si>
    <t>555612877</t>
  </si>
  <si>
    <t>Wetlands Reserve Program (WRP)_Dallas ,Alabama</t>
  </si>
  <si>
    <t>555612856</t>
  </si>
  <si>
    <t>Wetlands Reserve Program (WRP)_Crawford,Wisconsin</t>
  </si>
  <si>
    <t>555653259</t>
  </si>
  <si>
    <t>Nicks Lake Campground</t>
  </si>
  <si>
    <t>555613222</t>
  </si>
  <si>
    <t>Wetlands Reserve Program (WRP)_Hutchinson,Texas</t>
  </si>
  <si>
    <t>555613084</t>
  </si>
  <si>
    <t>Wetlands Reserve Program (WRP)_Grand Traverse,Michigan</t>
  </si>
  <si>
    <t>555613163</t>
  </si>
  <si>
    <t>Wetlands Reserve Program (WRP)_Haywood,Tennessee</t>
  </si>
  <si>
    <t>555612933</t>
  </si>
  <si>
    <t>Wetlands Reserve Program (WRP)_Dorchester,Maryland</t>
  </si>
  <si>
    <t>555613049</t>
  </si>
  <si>
    <t>Wetlands Reserve Program (WRP)_Gallatin,Montana</t>
  </si>
  <si>
    <t>555612811</t>
  </si>
  <si>
    <t>Wetlands Reserve Program (WRP)_Cloud,Kansas</t>
  </si>
  <si>
    <t>555612879</t>
  </si>
  <si>
    <t>Wetlands Reserve Program (WRP)_Dallas,Arkansas</t>
  </si>
  <si>
    <t>555613105</t>
  </si>
  <si>
    <t>Wetlands Reserve Program (WRP)_Greene,Arkansas</t>
  </si>
  <si>
    <t>555612847</t>
  </si>
  <si>
    <t>Wetlands Reserve Program (WRP)_Cottonwood,Minnesota</t>
  </si>
  <si>
    <t>555612897</t>
  </si>
  <si>
    <t>Wetlands Reserve Program (WRP)_Decatur,Tennessee</t>
  </si>
  <si>
    <t>555612859</t>
  </si>
  <si>
    <t>555660755</t>
  </si>
  <si>
    <t>Tideview</t>
  </si>
  <si>
    <t>555614060</t>
  </si>
  <si>
    <t>Wetlands Reserve Program (WRP)_Somerset,New Jersey</t>
  </si>
  <si>
    <t>555612925</t>
  </si>
  <si>
    <t>Wetlands Reserve Program (WRP)_Dodge ,Wisconsin</t>
  </si>
  <si>
    <t>555613012</t>
  </si>
  <si>
    <t>Wetlands Reserve Program (WRP)_Franklin,Arkansas</t>
  </si>
  <si>
    <t>555613023</t>
  </si>
  <si>
    <t>555613797</t>
  </si>
  <si>
    <t>Wetlands Reserve Program (WRP)_Pennington,Minnesota</t>
  </si>
  <si>
    <t>555612844</t>
  </si>
  <si>
    <t>Wetlands Reserve Program (WRP)_Cortland,New York</t>
  </si>
  <si>
    <t>555612972</t>
  </si>
  <si>
    <t>Wetlands Reserve Program (WRP)_Emmons,North Dakota</t>
  </si>
  <si>
    <t>555612833</t>
  </si>
  <si>
    <t>Wetlands Reserve Program (WRP)_Comanche,Oklahoma</t>
  </si>
  <si>
    <t>555612929</t>
  </si>
  <si>
    <t>Wetlands Reserve Program (WRP)_Doniphan,Kansas</t>
  </si>
  <si>
    <t>555613096</t>
  </si>
  <si>
    <t>Wetlands Reserve Program (WRP)_Gray ,Kansas</t>
  </si>
  <si>
    <t>555613351</t>
  </si>
  <si>
    <t>Wetlands Reserve Program (WRP)_Kootenai,Idaho</t>
  </si>
  <si>
    <t>555612967</t>
  </si>
  <si>
    <t>Wetlands Reserve Program (WRP)_Elkhart,Indiana</t>
  </si>
  <si>
    <t>555612966</t>
  </si>
  <si>
    <t>Wetlands Reserve Program (WRP)_Elbert,Colorado</t>
  </si>
  <si>
    <t>555613058</t>
  </si>
  <si>
    <t>555612921</t>
  </si>
  <si>
    <t>555613031</t>
  </si>
  <si>
    <t>555613002</t>
  </si>
  <si>
    <t>Wetlands Reserve Program (WRP)_Fluvanna,Virginia</t>
  </si>
  <si>
    <t>555612845</t>
  </si>
  <si>
    <t>Wetlands Reserve Program (WRP)_Costilla,Colorado</t>
  </si>
  <si>
    <t>555612895</t>
  </si>
  <si>
    <t>Wetlands Reserve Program (WRP)_Decatur,Georgia</t>
  </si>
  <si>
    <t>555652796</t>
  </si>
  <si>
    <t>Captain John Creek Research Natural Area</t>
  </si>
  <si>
    <t>555612867</t>
  </si>
  <si>
    <t>Wetlands Reserve Program (WRP)_Crook,Wyoming</t>
  </si>
  <si>
    <t>555612878</t>
  </si>
  <si>
    <t>Wetlands Reserve Program (WRP)_Dallas,Alabama</t>
  </si>
  <si>
    <t>555614051</t>
  </si>
  <si>
    <t>Wetlands Reserve Program (WRP)_Snohomish,Washington</t>
  </si>
  <si>
    <t>555652581</t>
  </si>
  <si>
    <t>Nassett Brook State Aquatic Management Area (Clearwater)</t>
  </si>
  <si>
    <t>555613321</t>
  </si>
  <si>
    <t>Wetlands Reserve Program (WRP)_Keokuk,Iowa</t>
  </si>
  <si>
    <t>555613533</t>
  </si>
  <si>
    <t>Wetlands Reserve Program (WRP)_Marion,Oregon</t>
  </si>
  <si>
    <t>555612889</t>
  </si>
  <si>
    <t>Wetlands Reserve Program (WRP)_Dawson,Nebraska</t>
  </si>
  <si>
    <t>555612965</t>
  </si>
  <si>
    <t>Wetlands Reserve Program (WRP)_Edmunds,South Dakota</t>
  </si>
  <si>
    <t>555613380</t>
  </si>
  <si>
    <t>Wetlands Reserve Program (WRP)_Lake,Oregon</t>
  </si>
  <si>
    <t>555613099</t>
  </si>
  <si>
    <t>Wetlands Reserve Program (WRP)_Grayson,Virginia</t>
  </si>
  <si>
    <t>555613839</t>
  </si>
  <si>
    <t>Wetlands Reserve Program (WRP)_Pocahontas,Iowa</t>
  </si>
  <si>
    <t>555613682</t>
  </si>
  <si>
    <t>Wetlands Reserve Program (WRP)_Muskogee,Oklahoma</t>
  </si>
  <si>
    <t>555655531</t>
  </si>
  <si>
    <t>Soons</t>
  </si>
  <si>
    <t>555614219</t>
  </si>
  <si>
    <t>Wetlands Reserve Program (WRP)_Vermillion,Indiana</t>
  </si>
  <si>
    <t>555654174</t>
  </si>
  <si>
    <t>Holcombe</t>
  </si>
  <si>
    <t>555613450</t>
  </si>
  <si>
    <t>Wetlands Reserve Program (WRP)_Lincoln,South Dakota</t>
  </si>
  <si>
    <t>555614230</t>
  </si>
  <si>
    <t>Wetlands Reserve Program (WRP)_Wahkiakum,Washington</t>
  </si>
  <si>
    <t>555613035</t>
  </si>
  <si>
    <t>Wetlands Reserve Program (WRP)_Fremont,Idaho</t>
  </si>
  <si>
    <t>555612944</t>
  </si>
  <si>
    <t>Wetlands Reserve Program (WRP)_Dubois,Indiana</t>
  </si>
  <si>
    <t>555653555</t>
  </si>
  <si>
    <t>Midwood Flood Storage Area</t>
  </si>
  <si>
    <t>555613036</t>
  </si>
  <si>
    <t>Wetlands Reserve Program (WRP)_Fremont,Wyoming</t>
  </si>
  <si>
    <t>555612955</t>
  </si>
  <si>
    <t>555612919</t>
  </si>
  <si>
    <t>555652984</t>
  </si>
  <si>
    <t>Mill Creek Ridge</t>
  </si>
  <si>
    <t>555613013</t>
  </si>
  <si>
    <t>Wetlands Reserve Program (WRP)_Franklin,Iowa</t>
  </si>
  <si>
    <t>555613898</t>
  </si>
  <si>
    <t>Wetlands Reserve Program (WRP)_Ralls,Missouri</t>
  </si>
  <si>
    <t>555612873</t>
  </si>
  <si>
    <t>555612938</t>
  </si>
  <si>
    <t>Wetlands Reserve Program (WRP)_Douglas,Illinois</t>
  </si>
  <si>
    <t>555612917</t>
  </si>
  <si>
    <t>555613467</t>
  </si>
  <si>
    <t>Wetlands Reserve Program (WRP)_Logan, Kentucky</t>
  </si>
  <si>
    <t>555613092</t>
  </si>
  <si>
    <t>555612888</t>
  </si>
  <si>
    <t>Wetlands Reserve Program (WRP)_Davison,South Dakota</t>
  </si>
  <si>
    <t>555612868</t>
  </si>
  <si>
    <t>Wetlands Reserve Program (WRP)_Cross,Arkansas</t>
  </si>
  <si>
    <t>555652477</t>
  </si>
  <si>
    <t>Eagle Creek State Aquatic Management Area (Scott)</t>
  </si>
  <si>
    <t>555657151</t>
  </si>
  <si>
    <t>Sagaser</t>
  </si>
  <si>
    <t>555612911</t>
  </si>
  <si>
    <t>555612922</t>
  </si>
  <si>
    <t>Wetlands Reserve Program (WRP)_Dickinson,Michigan</t>
  </si>
  <si>
    <t>555613325</t>
  </si>
  <si>
    <t>Wetlands Reserve Program (WRP)_Kershaw,South Carolina</t>
  </si>
  <si>
    <t>555613411</t>
  </si>
  <si>
    <t>Wetlands Reserve Program (WRP)_Leavenworth,Kansas</t>
  </si>
  <si>
    <t>555613095</t>
  </si>
  <si>
    <t>Wetlands Reserve Program (WRP)_Graves,Kentucky</t>
  </si>
  <si>
    <t>555613003</t>
  </si>
  <si>
    <t>Wetlands Reserve Program (WRP)_Fond du Lac,Wisconsin</t>
  </si>
  <si>
    <t>555612999</t>
  </si>
  <si>
    <t>Wetlands Reserve Program (WRP)_Fleming,Kentucky</t>
  </si>
  <si>
    <t>555614053</t>
  </si>
  <si>
    <t>555613030</t>
  </si>
  <si>
    <t>555613053</t>
  </si>
  <si>
    <t>Wetlands Reserve Program (WRP)_Garfield,Utah</t>
  </si>
  <si>
    <t>555614376</t>
  </si>
  <si>
    <t>Wetlands Reserve Program (WRP)_York,Nebraska</t>
  </si>
  <si>
    <t>555612939</t>
  </si>
  <si>
    <t>Wetlands Reserve Program (WRP)_Douglas,Minnesota</t>
  </si>
  <si>
    <t>555612901</t>
  </si>
  <si>
    <t>Wetlands Reserve Program (WRP)_Del Norte,California</t>
  </si>
  <si>
    <t>555612942</t>
  </si>
  <si>
    <t>Wetlands Reserve Program (WRP)_Douglas,Wisconsin</t>
  </si>
  <si>
    <t>555653852</t>
  </si>
  <si>
    <t>Eightmile River Macrosite/Farm and Ranch Lands Protection Program - FRPP_New London(09011)</t>
  </si>
  <si>
    <t>555612885</t>
  </si>
  <si>
    <t>Wetlands Reserve Program (WRP)_Darlington,South Carolina</t>
  </si>
  <si>
    <t>555652725</t>
  </si>
  <si>
    <t>Rockford Arboretum</t>
  </si>
  <si>
    <t>555612970</t>
  </si>
  <si>
    <t>555612931</t>
  </si>
  <si>
    <t>555612988</t>
  </si>
  <si>
    <t>Wetlands Reserve Program (WRP)_Fayette ,Tennessee</t>
  </si>
  <si>
    <t>555613132</t>
  </si>
  <si>
    <t>Wetlands Reserve Program (WRP)_Hamlin,South Dakota</t>
  </si>
  <si>
    <t>555612950</t>
  </si>
  <si>
    <t>Wetlands Reserve Program (WRP)_Dutchess ,New York</t>
  </si>
  <si>
    <t>555613714</t>
  </si>
  <si>
    <t>Wetlands Reserve Program (WRP)_Norman ,Minnesota</t>
  </si>
  <si>
    <t>555613367</t>
  </si>
  <si>
    <t>Wetlands Reserve Program (WRP)_Lafayette,Missouri</t>
  </si>
  <si>
    <t>555613887</t>
  </si>
  <si>
    <t>Wetlands Reserve Program (WRP)_Pulaski,Kentucky</t>
  </si>
  <si>
    <t>555612952</t>
  </si>
  <si>
    <t>Wetlands Reserve Program (WRP)_Dyer ,Tennessee</t>
  </si>
  <si>
    <t>555613289</t>
  </si>
  <si>
    <t>Wetlands Reserve Program (WRP)_Jefferson,West Virginia</t>
  </si>
  <si>
    <t>555613511</t>
  </si>
  <si>
    <t>Wetlands Reserve Program (WRP)_Madison,Ohio</t>
  </si>
  <si>
    <t>555613134</t>
  </si>
  <si>
    <t>Wetlands Reserve Program (WRP)_Hampton,South Carolina</t>
  </si>
  <si>
    <t>555613406</t>
  </si>
  <si>
    <t>Wetlands Reserve Program (WRP)_Lawrence,Mississippi</t>
  </si>
  <si>
    <t>555613082</t>
  </si>
  <si>
    <t>Wetlands Reserve Program (WRP)_Grand Forks,North Dakota</t>
  </si>
  <si>
    <t>555613180</t>
  </si>
  <si>
    <t>Wetlands Reserve Program (WRP)_Hickman,Kentucky</t>
  </si>
  <si>
    <t>555613266</t>
  </si>
  <si>
    <t>555613359</t>
  </si>
  <si>
    <t>Wetlands Reserve Program (WRP)_La Salle ,Louisiana</t>
  </si>
  <si>
    <t>555613162</t>
  </si>
  <si>
    <t>Wetlands Reserve Program (WRP)_Hawkins,Tennessee</t>
  </si>
  <si>
    <t>555612908</t>
  </si>
  <si>
    <t>Wetlands Reserve Program (WRP)_Dent,Missouri</t>
  </si>
  <si>
    <t>555613153</t>
  </si>
  <si>
    <t>Wetlands Reserve Program (WRP)_Harney,Oregon</t>
  </si>
  <si>
    <t>555613194</t>
  </si>
  <si>
    <t>Wetlands Reserve Program (WRP)_Holt,Missouri</t>
  </si>
  <si>
    <t>555612909</t>
  </si>
  <si>
    <t>Wetlands Reserve Program (WRP)_Des Moines,Iowa</t>
  </si>
  <si>
    <t>555612923</t>
  </si>
  <si>
    <t>Wetlands Reserve Program (WRP)_Dillon,South Carolina</t>
  </si>
  <si>
    <t>555612979</t>
  </si>
  <si>
    <t>Wetlands Reserve Program (WRP)_Evangeline ,Louisiana</t>
  </si>
  <si>
    <t>555613825</t>
  </si>
  <si>
    <t>Wetlands Reserve Program (WRP)_Pike,Ohio</t>
  </si>
  <si>
    <t>555654854</t>
  </si>
  <si>
    <t>Elmwood Township State</t>
  </si>
  <si>
    <t>555613038</t>
  </si>
  <si>
    <t>Wetlands Reserve Program (WRP)_Frontier,Nebraska</t>
  </si>
  <si>
    <t>555613747</t>
  </si>
  <si>
    <t>Wetlands Reserve Program (WRP)_Orangeburg,South Carolina</t>
  </si>
  <si>
    <t>555613090</t>
  </si>
  <si>
    <t>Wetlands Reserve Program (WRP)_Grant,South Dakota</t>
  </si>
  <si>
    <t>555613199</t>
  </si>
  <si>
    <t>Wetlands Reserve Program (WRP)_Hopkins,Texas</t>
  </si>
  <si>
    <t>555613216</t>
  </si>
  <si>
    <t>Wetlands Reserve Program (WRP)_Huntingdon ,Pennsylvania</t>
  </si>
  <si>
    <t>555613169</t>
  </si>
  <si>
    <t>Wetlands Reserve Program (WRP)_Henderson,Tennessee</t>
  </si>
  <si>
    <t>555613228</t>
  </si>
  <si>
    <t>Wetlands Reserve Program (WRP)_Independence,Arkansas</t>
  </si>
  <si>
    <t>555614052</t>
  </si>
  <si>
    <t>555653951</t>
  </si>
  <si>
    <t>Popov Woodlot</t>
  </si>
  <si>
    <t>555613123</t>
  </si>
  <si>
    <t>Wetlands Reserve Program (WRP)_Hale,Texas</t>
  </si>
  <si>
    <t>555613024</t>
  </si>
  <si>
    <t>Wetlands Reserve Program (WRP)_Franklin,Pennsylvania</t>
  </si>
  <si>
    <t>555613000</t>
  </si>
  <si>
    <t>Wetlands Reserve Program (WRP)_Florence,South Carolina</t>
  </si>
  <si>
    <t>555653142</t>
  </si>
  <si>
    <t>Sweetgrass Hills</t>
  </si>
  <si>
    <t>555612998</t>
  </si>
  <si>
    <t>Wetlands Reserve Program (WRP)_Fleming ,Kentucky</t>
  </si>
  <si>
    <t>555612949</t>
  </si>
  <si>
    <t>Wetlands Reserve Program (WRP)_Dunn,Wisconsin</t>
  </si>
  <si>
    <t>555613021</t>
  </si>
  <si>
    <t>555613305</t>
  </si>
  <si>
    <t>Wetlands Reserve Program (WRP)_Juneau,Wisconsin</t>
  </si>
  <si>
    <t>555612936</t>
  </si>
  <si>
    <t>Wetlands Reserve Program (WRP)_Douglas ,Minnesota</t>
  </si>
  <si>
    <t>555653375</t>
  </si>
  <si>
    <t>Community Research Forest</t>
  </si>
  <si>
    <t>555612971</t>
  </si>
  <si>
    <t>Wetlands Reserve Program (WRP)_Emmet,Michigan</t>
  </si>
  <si>
    <t>555654371</t>
  </si>
  <si>
    <t>Heaton Orchard Road</t>
  </si>
  <si>
    <t>555613122</t>
  </si>
  <si>
    <t>Wetlands Reserve Program (WRP)_Hale,Alabama</t>
  </si>
  <si>
    <t>555613504</t>
  </si>
  <si>
    <t>555612943</t>
  </si>
  <si>
    <t>Wetlands Reserve Program (WRP)_Drew,Arkansas</t>
  </si>
  <si>
    <t>555613120</t>
  </si>
  <si>
    <t>Wetlands Reserve Program (WRP)_Guthrie,Iowa</t>
  </si>
  <si>
    <t>555613301</t>
  </si>
  <si>
    <t>Wetlands Reserve Program (WRP)_Johnson,Wyoming</t>
  </si>
  <si>
    <t>555613085</t>
  </si>
  <si>
    <t>Wetlands Reserve Program (WRP)_Granite,Montana</t>
  </si>
  <si>
    <t>555613119</t>
  </si>
  <si>
    <t>Wetlands Reserve Program (WRP)_Gunnison,Colorado</t>
  </si>
  <si>
    <t>555654964</t>
  </si>
  <si>
    <t>555612996</t>
  </si>
  <si>
    <t>555613093</t>
  </si>
  <si>
    <t>Wetlands Reserve Program (WRP)_Graves ,Kentucky</t>
  </si>
  <si>
    <t>555613097</t>
  </si>
  <si>
    <t>Wetlands Reserve Program (WRP)_Gray,Kansas</t>
  </si>
  <si>
    <t>555613881</t>
  </si>
  <si>
    <t>Wetlands Reserve Program (WRP)_Pulaski,Arkansas</t>
  </si>
  <si>
    <t>555612985</t>
  </si>
  <si>
    <t>Wetlands Reserve Program (WRP)_Faulkner,Arkansas</t>
  </si>
  <si>
    <t>555613039</t>
  </si>
  <si>
    <t>555656789</t>
  </si>
  <si>
    <t>555613500</t>
  </si>
  <si>
    <t>Wetlands Reserve Program (WRP)_Madison,Iowa</t>
  </si>
  <si>
    <t>555612956</t>
  </si>
  <si>
    <t>Wetlands Reserve Program (WRP)_Early,Georgia</t>
  </si>
  <si>
    <t>555613345</t>
  </si>
  <si>
    <t>555612963</t>
  </si>
  <si>
    <t>Wetlands Reserve Program (WRP)_Edgefield,South Carolina</t>
  </si>
  <si>
    <t>555614044</t>
  </si>
  <si>
    <t>Wetlands Reserve Program (WRP)_Siskiyou,California</t>
  </si>
  <si>
    <t>555654614</t>
  </si>
  <si>
    <t>Necanicum Forest-Falleur (209-101-9603)</t>
  </si>
  <si>
    <t>555612980</t>
  </si>
  <si>
    <t>Wetlands Reserve Program (WRP)_Evangeline,Louisiana</t>
  </si>
  <si>
    <t>555613590</t>
  </si>
  <si>
    <t>Wetlands Reserve Program (WRP)_Medina,Ohio</t>
  </si>
  <si>
    <t>555612984</t>
  </si>
  <si>
    <t>Wetlands Reserve Program (WRP)_Faribault,Minnesota</t>
  </si>
  <si>
    <t>555612954</t>
  </si>
  <si>
    <t>555654369</t>
  </si>
  <si>
    <t>Hart 2010</t>
  </si>
  <si>
    <t>555613298</t>
  </si>
  <si>
    <t>Wetlands Reserve Program (WRP)_Johnson,Illinois</t>
  </si>
  <si>
    <t>555613421</t>
  </si>
  <si>
    <t>Wetlands Reserve Program (WRP)_Lee,South Carolina</t>
  </si>
  <si>
    <t>555613634</t>
  </si>
  <si>
    <t>Wetlands Reserve Program (WRP)_Mono,California</t>
  </si>
  <si>
    <t>555613113</t>
  </si>
  <si>
    <t>Wetlands Reserve Program (WRP)_Greenville,South Carolina</t>
  </si>
  <si>
    <t>555613466</t>
  </si>
  <si>
    <t>Wetlands Reserve Program (WRP)_Livingston,New York</t>
  </si>
  <si>
    <t>555613282</t>
  </si>
  <si>
    <t>Wetlands Reserve Program (WRP)_Jefferson,Ohio</t>
  </si>
  <si>
    <t>555613029</t>
  </si>
  <si>
    <t>555613112</t>
  </si>
  <si>
    <t>Wetlands Reserve Program (WRP)_Greene,Virginia</t>
  </si>
  <si>
    <t>555612973</t>
  </si>
  <si>
    <t>Wetlands Reserve Program (WRP)_Erie ,Pennsylvania</t>
  </si>
  <si>
    <t>555613564</t>
  </si>
  <si>
    <t>555612981</t>
  </si>
  <si>
    <t>Wetlands Reserve Program (WRP)_Fairbanks North Star,Alaska</t>
  </si>
  <si>
    <t>555613062</t>
  </si>
  <si>
    <t>555614404</t>
  </si>
  <si>
    <t>555613010</t>
  </si>
  <si>
    <t>Wetlands Reserve Program (WRP)_Franklin ,Tennessee</t>
  </si>
  <si>
    <t>555613236</t>
  </si>
  <si>
    <t>Wetlands Reserve Program (WRP)_Iowa,Wisconsin</t>
  </si>
  <si>
    <t>555612987</t>
  </si>
  <si>
    <t>Wetlands Reserve Program (WRP)_Fauquier,Virginia</t>
  </si>
  <si>
    <t>555613052</t>
  </si>
  <si>
    <t>Wetlands Reserve Program (WRP)_Garfield,Oklahoma</t>
  </si>
  <si>
    <t>555654698</t>
  </si>
  <si>
    <t>Wood River Barrens Matrix Forest Site Fee</t>
  </si>
  <si>
    <t>555612986</t>
  </si>
  <si>
    <t>555613081</t>
  </si>
  <si>
    <t>Wetlands Reserve Program (WRP)_Grafton,New Hampshire</t>
  </si>
  <si>
    <t>555613172</t>
  </si>
  <si>
    <t>Wetlands Reserve Program (WRP)_Henry,Iowa</t>
  </si>
  <si>
    <t>555613033</t>
  </si>
  <si>
    <t>Wetlands Reserve Program (WRP)_Freestone,Texas</t>
  </si>
  <si>
    <t>555613227</t>
  </si>
  <si>
    <t>Wetlands Reserve Program (WRP)_Iberville ,Louisiana</t>
  </si>
  <si>
    <t>555613226</t>
  </si>
  <si>
    <t>Wetlands Reserve Program (WRP)_Hyde,North Carolina</t>
  </si>
  <si>
    <t>555613042</t>
  </si>
  <si>
    <t>Wetlands Reserve Program (WRP)_Fulton,Indiana</t>
  </si>
  <si>
    <t>555613005</t>
  </si>
  <si>
    <t>Wetlands Reserve Program (WRP)_Foster,North Dakota</t>
  </si>
  <si>
    <t>555654885</t>
  </si>
  <si>
    <t>Pinconning Township State</t>
  </si>
  <si>
    <t>555613217</t>
  </si>
  <si>
    <t>Wetlands Reserve Program (WRP)_Huntingdon,Pennsylvania</t>
  </si>
  <si>
    <t>555613165</t>
  </si>
  <si>
    <t>Wetlands Reserve Program (WRP)_Henderson,Illinois</t>
  </si>
  <si>
    <t>555613755</t>
  </si>
  <si>
    <t>Wetlands Reserve Program (WRP)_Otoe,Nebraska</t>
  </si>
  <si>
    <t>555612982</t>
  </si>
  <si>
    <t>Wetlands Reserve Program (WRP)_Fairfield,Ohio</t>
  </si>
  <si>
    <t>555613410</t>
  </si>
  <si>
    <t>Wetlands Reserve Program (WRP)_Leake,Mississippi</t>
  </si>
  <si>
    <t>555613435</t>
  </si>
  <si>
    <t>Wetlands Reserve Program (WRP)_Licking,Ohio</t>
  </si>
  <si>
    <t>555613111</t>
  </si>
  <si>
    <t>Wetlands Reserve Program (WRP)_Greene,Tennessee</t>
  </si>
  <si>
    <t>555613018</t>
  </si>
  <si>
    <t>Wetlands Reserve Program (WRP)_Franklin,Massachusetts</t>
  </si>
  <si>
    <t>555612992</t>
  </si>
  <si>
    <t>Wetlands Reserve Program (WRP)_Fayette,Ohio</t>
  </si>
  <si>
    <t>555613189</t>
  </si>
  <si>
    <t>Wetlands Reserve Program (WRP)_Hillsdale,Michigan</t>
  </si>
  <si>
    <t>555613066</t>
  </si>
  <si>
    <t>555613026</t>
  </si>
  <si>
    <t>Wetlands Reserve Program (WRP)_Franklin,Vermont</t>
  </si>
  <si>
    <t>555613989</t>
  </si>
  <si>
    <t>Wetlands Reserve Program (WRP)_Sanilac,Michigan</t>
  </si>
  <si>
    <t>555655361</t>
  </si>
  <si>
    <t>Amco</t>
  </si>
  <si>
    <t>555613014</t>
  </si>
  <si>
    <t>555613040</t>
  </si>
  <si>
    <t>555613154</t>
  </si>
  <si>
    <t>Wetlands Reserve Program (WRP)_Harper,Kansas</t>
  </si>
  <si>
    <t>555613294</t>
  </si>
  <si>
    <t>Wetlands Reserve Program (WRP)_Johnson ,Missouri</t>
  </si>
  <si>
    <t>555613061</t>
  </si>
  <si>
    <t>Wetlands Reserve Program (WRP)_Geneva,Alabama</t>
  </si>
  <si>
    <t>555613192</t>
  </si>
  <si>
    <t>Wetlands Reserve Program (WRP)_Holmes,Mississippi</t>
  </si>
  <si>
    <t>555614088</t>
  </si>
  <si>
    <t>Wetlands Reserve Program (WRP)_St. Lucie,Florida</t>
  </si>
  <si>
    <t>555613609</t>
  </si>
  <si>
    <t>Wetlands Reserve Program (WRP)_Miami,Kansas</t>
  </si>
  <si>
    <t>555613055</t>
  </si>
  <si>
    <t>Wetlands Reserve Program (WRP)_Garza,Texas</t>
  </si>
  <si>
    <t>555613159</t>
  </si>
  <si>
    <t>Wetlands Reserve Program (WRP)_Haskell,Kansas</t>
  </si>
  <si>
    <t>555613019</t>
  </si>
  <si>
    <t>Wetlands Reserve Program (WRP)_Franklin,Nebraska</t>
  </si>
  <si>
    <t>555613300</t>
  </si>
  <si>
    <t>Wetlands Reserve Program (WRP)_Johnson,Nebraska</t>
  </si>
  <si>
    <t>555613456</t>
  </si>
  <si>
    <t>Wetlands Reserve Program (WRP)_Linn,Missouri</t>
  </si>
  <si>
    <t>555613316</t>
  </si>
  <si>
    <t>555613317</t>
  </si>
  <si>
    <t>555654417</t>
  </si>
  <si>
    <t>Mill Creek Ridge (214-9902)</t>
  </si>
  <si>
    <t>555658405</t>
  </si>
  <si>
    <t>Avon Land Trust, Inc. 13</t>
  </si>
  <si>
    <t>555613106</t>
  </si>
  <si>
    <t>Wetlands Reserve Program (WRP)_Greene,Iowa</t>
  </si>
  <si>
    <t>555613025</t>
  </si>
  <si>
    <t>Wetlands Reserve Program (WRP)_Franklin,Tennessee</t>
  </si>
  <si>
    <t>555613151</t>
  </si>
  <si>
    <t>Wetlands Reserve Program (WRP)_Harlan,Nebraska</t>
  </si>
  <si>
    <t>555613016</t>
  </si>
  <si>
    <t>Wetlands Reserve Program (WRP)_Franklin,Kansas</t>
  </si>
  <si>
    <t>555613075</t>
  </si>
  <si>
    <t>Wetlands Reserve Program (WRP)_Gogebic,Michigan</t>
  </si>
  <si>
    <t>555613240</t>
  </si>
  <si>
    <t>Wetlands Reserve Program (WRP)_Jackson, Indiana</t>
  </si>
  <si>
    <t>555653691</t>
  </si>
  <si>
    <t>Servis Family</t>
  </si>
  <si>
    <t>555614105</t>
  </si>
  <si>
    <t>Wetlands Reserve Program (WRP)_Stephenson,Illinois</t>
  </si>
  <si>
    <t>555613176</t>
  </si>
  <si>
    <t>Wetlands Reserve Program (WRP)_Henry,Tennessee</t>
  </si>
  <si>
    <t>555613692</t>
  </si>
  <si>
    <t>Wetlands Reserve Program (WRP)_Nemaha,Nebraska</t>
  </si>
  <si>
    <t>555613037</t>
  </si>
  <si>
    <t>Wetlands Reserve Program (WRP)_Fresno,California</t>
  </si>
  <si>
    <t>555613130</t>
  </si>
  <si>
    <t>Wetlands Reserve Program (WRP)_Hamilton,Nebraska</t>
  </si>
  <si>
    <t>555614120</t>
  </si>
  <si>
    <t>Wetlands Reserve Program (WRP)_Strafford,New Hampshire</t>
  </si>
  <si>
    <t>555614294</t>
  </si>
  <si>
    <t>Wetlands Reserve Program (WRP)_Weld,Colorado</t>
  </si>
  <si>
    <t>555613059</t>
  </si>
  <si>
    <t>Wetlands Reserve Program (WRP)_Gem,Idaho</t>
  </si>
  <si>
    <t>555652791</t>
  </si>
  <si>
    <t>Cache Creek Corridor</t>
  </si>
  <si>
    <t>555613204</t>
  </si>
  <si>
    <t>Wetlands Reserve Program (WRP)_Howard,Iowa</t>
  </si>
  <si>
    <t>555613048</t>
  </si>
  <si>
    <t>555613283</t>
  </si>
  <si>
    <t>Wetlands Reserve Program (WRP)_Jefferson,Oklahoma</t>
  </si>
  <si>
    <t>555656699</t>
  </si>
  <si>
    <t>Black Hole</t>
  </si>
  <si>
    <t>555614203</t>
  </si>
  <si>
    <t>Wetlands Reserve Program (WRP)_Union,South Dakota</t>
  </si>
  <si>
    <t>555613086</t>
  </si>
  <si>
    <t>Wetlands Reserve Program (WRP)_Grant ,Louisiana</t>
  </si>
  <si>
    <t>555613716</t>
  </si>
  <si>
    <t>Wetlands Reserve Program (WRP)_Northampton,North Carolina</t>
  </si>
  <si>
    <t>555613183</t>
  </si>
  <si>
    <t>Wetlands Reserve Program (WRP)_Highlands,Florida</t>
  </si>
  <si>
    <t>555613368</t>
  </si>
  <si>
    <t>Wetlands Reserve Program (WRP)_Lafayette,Wisconsin</t>
  </si>
  <si>
    <t>555613395</t>
  </si>
  <si>
    <t>Wetlands Reserve Program (WRP)_Lane ,Oregon</t>
  </si>
  <si>
    <t>555613740</t>
  </si>
  <si>
    <t>Wetlands Reserve Program (WRP)_Oneida,New York</t>
  </si>
  <si>
    <t>555613146</t>
  </si>
  <si>
    <t>Wetlands Reserve Program (WRP)_Hardin,Iowa</t>
  </si>
  <si>
    <t>555613149</t>
  </si>
  <si>
    <t>555613238</t>
  </si>
  <si>
    <t>Wetlands Reserve Program (WRP)_Isle of Wight,Virginia</t>
  </si>
  <si>
    <t>555613403</t>
  </si>
  <si>
    <t>Wetlands Reserve Program (WRP)_Lawrence,Alabama</t>
  </si>
  <si>
    <t>555613372</t>
  </si>
  <si>
    <t>Wetlands Reserve Program (WRP)_Lake, Tennessee</t>
  </si>
  <si>
    <t>555613508</t>
  </si>
  <si>
    <t>Wetlands Reserve Program (WRP)_Madison,Montana</t>
  </si>
  <si>
    <t>555613072</t>
  </si>
  <si>
    <t>Wetlands Reserve Program (WRP)_Gladwin,Michigan</t>
  </si>
  <si>
    <t>555653554</t>
  </si>
  <si>
    <t>Meyer Road</t>
  </si>
  <si>
    <t>555613083</t>
  </si>
  <si>
    <t>Wetlands Reserve Program (WRP)_Grand Isle,Vermont</t>
  </si>
  <si>
    <t>555653357</t>
  </si>
  <si>
    <t>Busse Street</t>
  </si>
  <si>
    <t>555613963</t>
  </si>
  <si>
    <t>Wetlands Reserve Program (WRP)_Rutherford,Tennessee</t>
  </si>
  <si>
    <t>555613751</t>
  </si>
  <si>
    <t>Wetlands Reserve Program (WRP)_Osage,Kansas</t>
  </si>
  <si>
    <t>555613184</t>
  </si>
  <si>
    <t>555613524</t>
  </si>
  <si>
    <t>Wetlands Reserve Program (WRP)_Marin,California</t>
  </si>
  <si>
    <t>555613104</t>
  </si>
  <si>
    <t>Wetlands Reserve Program (WRP)_Greenbrier,West Virginia</t>
  </si>
  <si>
    <t>555653934</t>
  </si>
  <si>
    <t>555613073</t>
  </si>
  <si>
    <t>Wetlands Reserve Program (WRP)_Glenn,California</t>
  </si>
  <si>
    <t>555613331</t>
  </si>
  <si>
    <t>Wetlands Reserve Program (WRP)_Kings,California</t>
  </si>
  <si>
    <t>555613769</t>
  </si>
  <si>
    <t>555613890</t>
  </si>
  <si>
    <t>555613156</t>
  </si>
  <si>
    <t>Wetlands Reserve Program (WRP)_Harrison,Ohio</t>
  </si>
  <si>
    <t>555613677</t>
  </si>
  <si>
    <t>Wetlands Reserve Program (WRP)_Muhlenberg,Kentucky</t>
  </si>
  <si>
    <t>555613235</t>
  </si>
  <si>
    <t>Wetlands Reserve Program (WRP)_Iowa,Iowa</t>
  </si>
  <si>
    <t>555613981</t>
  </si>
  <si>
    <t>Wetlands Reserve Program (WRP)_San Diego,California</t>
  </si>
  <si>
    <t>555614167</t>
  </si>
  <si>
    <t>Wetlands Reserve Program (WRP)_Tippecanoe,Indiana</t>
  </si>
  <si>
    <t>555613127</t>
  </si>
  <si>
    <t>Wetlands Reserve Program (WRP)_Hall,Nebraska</t>
  </si>
  <si>
    <t>555613140</t>
  </si>
  <si>
    <t>Wetlands Reserve Program (WRP)_Hancock,Ohio</t>
  </si>
  <si>
    <t>555653780</t>
  </si>
  <si>
    <t>Agricultural Conservation Easement Program - Wetland Reserve Enhancement (ACEP_WRE)_Highlands,Florida</t>
  </si>
  <si>
    <t>555613446</t>
  </si>
  <si>
    <t>Wetlands Reserve Program (WRP)_Lincoln,Montana</t>
  </si>
  <si>
    <t>555613064</t>
  </si>
  <si>
    <t>555613220</t>
  </si>
  <si>
    <t>Wetlands Reserve Program (WRP)_Huron,Ohio</t>
  </si>
  <si>
    <t>555613070</t>
  </si>
  <si>
    <t>Wetlands Reserve Program (WRP)_Glades ,Florida</t>
  </si>
  <si>
    <t>555613102</t>
  </si>
  <si>
    <t>Wetlands Reserve Program (WRP)_Green,Kentucky</t>
  </si>
  <si>
    <t>555653594</t>
  </si>
  <si>
    <t>MNRTF Parcel 65</t>
  </si>
  <si>
    <t>555652734</t>
  </si>
  <si>
    <t>Alcova Fossil</t>
  </si>
  <si>
    <t>555613352</t>
  </si>
  <si>
    <t>Wetlands Reserve Program (WRP)_Kosciusko ,Indiana</t>
  </si>
  <si>
    <t>555613275</t>
  </si>
  <si>
    <t>Wetlands Reserve Program (WRP)_Jefferson,Illinois</t>
  </si>
  <si>
    <t>555652455</t>
  </si>
  <si>
    <t>Cold Spring Brook State Aquatic Management Area (Wabasha)</t>
  </si>
  <si>
    <t>555613276</t>
  </si>
  <si>
    <t>Wetlands Reserve Program (WRP)_Jefferson,Indiana</t>
  </si>
  <si>
    <t>555613139</t>
  </si>
  <si>
    <t>Wetlands Reserve Program (WRP)_Hancock,Indiana</t>
  </si>
  <si>
    <t>555654390</t>
  </si>
  <si>
    <t>Lamas</t>
  </si>
  <si>
    <t>555613299</t>
  </si>
  <si>
    <t>Wetlands Reserve Program (WRP)_Johnson,Missouri</t>
  </si>
  <si>
    <t>555613286</t>
  </si>
  <si>
    <t>555613107</t>
  </si>
  <si>
    <t>Wetlands Reserve Program (WRP)_Greene,Illinois</t>
  </si>
  <si>
    <t>555613303</t>
  </si>
  <si>
    <t>Wetlands Reserve Program (WRP)_Jones,North Carolina</t>
  </si>
  <si>
    <t>555613155</t>
  </si>
  <si>
    <t>Wetlands Reserve Program (WRP)_Harrison,Iowa</t>
  </si>
  <si>
    <t>555613077</t>
  </si>
  <si>
    <t>Wetlands Reserve Program (WRP)_Golden Valley,North Dakota</t>
  </si>
  <si>
    <t>555613196</t>
  </si>
  <si>
    <t>Wetlands Reserve Program (WRP)_Holt,Nebraska</t>
  </si>
  <si>
    <t>555613587</t>
  </si>
  <si>
    <t>Wetlands Reserve Program (WRP)_Meade ,Kansas</t>
  </si>
  <si>
    <t>555613277</t>
  </si>
  <si>
    <t>Wetlands Reserve Program (WRP)_Jefferson,Kansas</t>
  </si>
  <si>
    <t>555613561</t>
  </si>
  <si>
    <t>Wetlands Reserve Program (WRP)_Mason,Washington</t>
  </si>
  <si>
    <t>555613313</t>
  </si>
  <si>
    <t>Wetlands Reserve Program (WRP)_Kenosha,Wisconsin</t>
  </si>
  <si>
    <t>555613608</t>
  </si>
  <si>
    <t>Wetlands Reserve Program (WRP)_Miami,Indiana</t>
  </si>
  <si>
    <t>555613125</t>
  </si>
  <si>
    <t>555652773</t>
  </si>
  <si>
    <t>Black Knolls</t>
  </si>
  <si>
    <t>555613207</t>
  </si>
  <si>
    <t>Wetlands Reserve Program (WRP)_Howard,Nebraska</t>
  </si>
  <si>
    <t>555613094</t>
  </si>
  <si>
    <t>555654847</t>
  </si>
  <si>
    <t>Chelsea State</t>
  </si>
  <si>
    <t>555613514</t>
  </si>
  <si>
    <t>Wetlands Reserve Program (WRP)_Mahnomen ,Minnesota</t>
  </si>
  <si>
    <t>555613167</t>
  </si>
  <si>
    <t>Wetlands Reserve Program (WRP)_Henderson,Kentucky</t>
  </si>
  <si>
    <t>555613129</t>
  </si>
  <si>
    <t>Wetlands Reserve Program (WRP)_Hamilton,Iowa</t>
  </si>
  <si>
    <t>555613381</t>
  </si>
  <si>
    <t>555613141</t>
  </si>
  <si>
    <t>Wetlands Reserve Program (WRP)_Hanson,South Dakota</t>
  </si>
  <si>
    <t>555613571</t>
  </si>
  <si>
    <t>555613773</t>
  </si>
  <si>
    <t>Wetlands Reserve Program (WRP)_Palo Alto,Iowa</t>
  </si>
  <si>
    <t>555614126</t>
  </si>
  <si>
    <t>Wetlands Reserve Program (WRP)_Sullivan,Indiana</t>
  </si>
  <si>
    <t>555613164</t>
  </si>
  <si>
    <t>Wetlands Reserve Program (WRP)_Hempstead,Arkansas</t>
  </si>
  <si>
    <t>555613161</t>
  </si>
  <si>
    <t>Wetlands Reserve Program (WRP)_Haskell,Texas</t>
  </si>
  <si>
    <t>555613142</t>
  </si>
  <si>
    <t>Wetlands Reserve Program (WRP)_Hardee,Florida</t>
  </si>
  <si>
    <t>555613694</t>
  </si>
  <si>
    <t>555614207</t>
  </si>
  <si>
    <t>Wetlands Reserve Program (WRP)_Valley,Montana</t>
  </si>
  <si>
    <t>555652498</t>
  </si>
  <si>
    <t>Gooseberry River State Aquatic Management Area (Lake)</t>
  </si>
  <si>
    <t>555613160</t>
  </si>
  <si>
    <t>Wetlands Reserve Program (WRP)_Haskell,Oklahoma</t>
  </si>
  <si>
    <t>555613849</t>
  </si>
  <si>
    <t>Wetlands Reserve Program (WRP)_Polk,Iowa</t>
  </si>
  <si>
    <t>555613203</t>
  </si>
  <si>
    <t>Wetlands Reserve Program (WRP)_Howard ,Missouri</t>
  </si>
  <si>
    <t>555613361</t>
  </si>
  <si>
    <t>Wetlands Reserve Program (WRP)_Labette, Kansas</t>
  </si>
  <si>
    <t>555614148</t>
  </si>
  <si>
    <t>Wetlands Reserve Program (WRP)_Tangipahoa,Louisiana</t>
  </si>
  <si>
    <t>555613145</t>
  </si>
  <si>
    <t>555613229</t>
  </si>
  <si>
    <t>Wetlands Reserve Program (WRP)_Indian River,Florida</t>
  </si>
  <si>
    <t>555613188</t>
  </si>
  <si>
    <t>Wetlands Reserve Program (WRP)_Hillsdale ,Michigan</t>
  </si>
  <si>
    <t>555613191</t>
  </si>
  <si>
    <t>Wetlands Reserve Program (WRP)_Hocking,Ohio</t>
  </si>
  <si>
    <t>555613801</t>
  </si>
  <si>
    <t>Wetlands Reserve Program (WRP)_Perry,Arkansas</t>
  </si>
  <si>
    <t>555613844</t>
  </si>
  <si>
    <t>Wetlands Reserve Program (WRP)_Pointe Coupee,Louisiana</t>
  </si>
  <si>
    <t>555613365</t>
  </si>
  <si>
    <t>555654822</t>
  </si>
  <si>
    <t>Kimball Creek</t>
  </si>
  <si>
    <t>555613234</t>
  </si>
  <si>
    <t>555613185</t>
  </si>
  <si>
    <t>Wetlands Reserve Program (WRP)_Hill,Montana</t>
  </si>
  <si>
    <t>555613118</t>
  </si>
  <si>
    <t>Wetlands Reserve Program (WRP)_Guadalupe,New Mexico</t>
  </si>
  <si>
    <t>555613174</t>
  </si>
  <si>
    <t>Wetlands Reserve Program (WRP)_Henry,Indiana</t>
  </si>
  <si>
    <t>555613583</t>
  </si>
  <si>
    <t>Wetlands Reserve Program (WRP)_McLeod,Minnesota</t>
  </si>
  <si>
    <t>555613396</t>
  </si>
  <si>
    <t>Wetlands Reserve Program (WRP)_Lane,Oregon</t>
  </si>
  <si>
    <t>555613460</t>
  </si>
  <si>
    <t>Wetlands Reserve Program (WRP)_Little River,Arkansas</t>
  </si>
  <si>
    <t>555614349</t>
  </si>
  <si>
    <t>Wetlands Reserve Program (WRP)_Worth,Georgia</t>
  </si>
  <si>
    <t>555613138</t>
  </si>
  <si>
    <t>Wetlands Reserve Program (WRP)_Hancock,Illinois</t>
  </si>
  <si>
    <t>555613326</t>
  </si>
  <si>
    <t>Wetlands Reserve Program (WRP)_Kewaunee,Wisconsin</t>
  </si>
  <si>
    <t>555613486</t>
  </si>
  <si>
    <t>Wetlands Reserve Program (WRP)_Lyman,South Dakota</t>
  </si>
  <si>
    <t>555613383</t>
  </si>
  <si>
    <t>Wetlands Reserve Program (WRP)_Lake,South Dakota</t>
  </si>
  <si>
    <t>555613211</t>
  </si>
  <si>
    <t>Wetlands Reserve Program (WRP)_Humboldt,Iowa</t>
  </si>
  <si>
    <t>555654635</t>
  </si>
  <si>
    <t>Newtown Forest Association, Inc. 26</t>
  </si>
  <si>
    <t>555613393</t>
  </si>
  <si>
    <t>Wetlands Reserve Program (WRP)_Lancaster,Pennsylvania</t>
  </si>
  <si>
    <t>555613689</t>
  </si>
  <si>
    <t>Wetlands Reserve Program (WRP)_Nelson ,North Dakota</t>
  </si>
  <si>
    <t>555613267</t>
  </si>
  <si>
    <t>555613186</t>
  </si>
  <si>
    <t>Wetlands Reserve Program (WRP)_Hill,Texas</t>
  </si>
  <si>
    <t>555613133</t>
  </si>
  <si>
    <t>Wetlands Reserve Program (WRP)_Hampden,Massachusetts</t>
  </si>
  <si>
    <t>555613491</t>
  </si>
  <si>
    <t>Wetlands Reserve Program (WRP)_Mackinac,Michigan</t>
  </si>
  <si>
    <t>555613175</t>
  </si>
  <si>
    <t>Wetlands Reserve Program (WRP)_Henry,Missouri</t>
  </si>
  <si>
    <t>555613219</t>
  </si>
  <si>
    <t>Wetlands Reserve Program (WRP)_Huron,Michigan</t>
  </si>
  <si>
    <t>555613178</t>
  </si>
  <si>
    <t>Wetlands Reserve Program (WRP)_Herkimer,New York</t>
  </si>
  <si>
    <t>555613171</t>
  </si>
  <si>
    <t>Wetlands Reserve Program (WRP)_Hennepin,Minnesota</t>
  </si>
  <si>
    <t>555613756</t>
  </si>
  <si>
    <t>Wetlands Reserve Program (WRP)_Otsego,New York</t>
  </si>
  <si>
    <t>555613382</t>
  </si>
  <si>
    <t>555613179</t>
  </si>
  <si>
    <t>Wetlands Reserve Program (WRP)_Hettinger,North Dakota</t>
  </si>
  <si>
    <t>555613295</t>
  </si>
  <si>
    <t>Wetlands Reserve Program (WRP)_Johnson,Arkansas</t>
  </si>
  <si>
    <t>555613846</t>
  </si>
  <si>
    <t>555613245</t>
  </si>
  <si>
    <t>Wetlands Reserve Program (WRP)_Jackson,Illinois</t>
  </si>
  <si>
    <t>555613261</t>
  </si>
  <si>
    <t>555652450</t>
  </si>
  <si>
    <t>Chelberg Creek State Aquatic Management Area (St. Louis)</t>
  </si>
  <si>
    <t>555613424</t>
  </si>
  <si>
    <t>555613327</t>
  </si>
  <si>
    <t>Wetlands Reserve Program (WRP)_Kidder,North Dakota</t>
  </si>
  <si>
    <t>555613999</t>
  </si>
  <si>
    <t>Wetlands Reserve Program (WRP)_Schenectady,New York</t>
  </si>
  <si>
    <t>555613248</t>
  </si>
  <si>
    <t>555613526</t>
  </si>
  <si>
    <t>Wetlands Reserve Program (WRP)_Marinette,Wisconsin</t>
  </si>
  <si>
    <t>555654393</t>
  </si>
  <si>
    <t>Legacy Land Trust</t>
  </si>
  <si>
    <t>555613474</t>
  </si>
  <si>
    <t>Wetlands Reserve Program (WRP)_Lonoke,Arkansas</t>
  </si>
  <si>
    <t>555613371</t>
  </si>
  <si>
    <t>Wetlands Reserve Program (WRP)_Lake ,South Dakota</t>
  </si>
  <si>
    <t>555613528</t>
  </si>
  <si>
    <t>Wetlands Reserve Program (WRP)_Marion,Illinois</t>
  </si>
  <si>
    <t>555613531</t>
  </si>
  <si>
    <t>Wetlands Reserve Program (WRP)_Marion,Mississippi</t>
  </si>
  <si>
    <t>555613358</t>
  </si>
  <si>
    <t>Wetlands Reserve Program (WRP)_La Porte,Indiana</t>
  </si>
  <si>
    <t>555613589</t>
  </si>
  <si>
    <t>Wetlands Reserve Program (WRP)_Mecosta,Michigan</t>
  </si>
  <si>
    <t>555613389</t>
  </si>
  <si>
    <t>Wetlands Reserve Program (WRP)_LaMoure ,North Dakota</t>
  </si>
  <si>
    <t>555613202</t>
  </si>
  <si>
    <t>Wetlands Reserve Program (WRP)_Houston,Minnesota</t>
  </si>
  <si>
    <t>555613197</t>
  </si>
  <si>
    <t>Wetlands Reserve Program (WRP)_Hopkins ,Kentucky</t>
  </si>
  <si>
    <t>555613542</t>
  </si>
  <si>
    <t>Wetlands Reserve Program (WRP)_Marshall ,South Dakota</t>
  </si>
  <si>
    <t>555613335</t>
  </si>
  <si>
    <t>Wetlands Reserve Program (WRP)_Kittson,Minnesota</t>
  </si>
  <si>
    <t>555613447</t>
  </si>
  <si>
    <t>Wetlands Reserve Program (WRP)_Lincoln,North Carolina</t>
  </si>
  <si>
    <t>555657847</t>
  </si>
  <si>
    <t>Keppel forest</t>
  </si>
  <si>
    <t>555613454</t>
  </si>
  <si>
    <t>Wetlands Reserve Program (WRP)_Linn ,Oregon</t>
  </si>
  <si>
    <t>555613475</t>
  </si>
  <si>
    <t>Wetlands Reserve Program (WRP)_Lorain,Ohio</t>
  </si>
  <si>
    <t>555613398</t>
  </si>
  <si>
    <t>Wetlands Reserve Program (WRP)_LaPorte,Indiana</t>
  </si>
  <si>
    <t>555613258</t>
  </si>
  <si>
    <t>555654751</t>
  </si>
  <si>
    <t>J. Norman Jensen</t>
  </si>
  <si>
    <t>555613255</t>
  </si>
  <si>
    <t>Wetlands Reserve Program (WRP)_Jackson,Ohio</t>
  </si>
  <si>
    <t>555614054</t>
  </si>
  <si>
    <t>Wetlands Reserve Program (WRP)_Snyder,Pennsylvania</t>
  </si>
  <si>
    <t>555613307</t>
  </si>
  <si>
    <t>Wetlands Reserve Program (WRP)_Kandiyohi,Minnesota</t>
  </si>
  <si>
    <t>555652759</t>
  </si>
  <si>
    <t>Beaverhead Rock</t>
  </si>
  <si>
    <t>555613401</t>
  </si>
  <si>
    <t>Wetlands Reserve Program (WRP)_Latimer,Oklahoma</t>
  </si>
  <si>
    <t>555613212</t>
  </si>
  <si>
    <t>Wetlands Reserve Program (WRP)_Humphreys ,Mississippi</t>
  </si>
  <si>
    <t>555613538</t>
  </si>
  <si>
    <t>555613680</t>
  </si>
  <si>
    <t>Wetlands Reserve Program (WRP)_Muscatine,Iowa</t>
  </si>
  <si>
    <t>555613293</t>
  </si>
  <si>
    <t>Wetlands Reserve Program (WRP)_Jerauld,South Dakota</t>
  </si>
  <si>
    <t>555613574</t>
  </si>
  <si>
    <t>Wetlands Reserve Program (WRP)_McHenry,Illinois</t>
  </si>
  <si>
    <t>555613213</t>
  </si>
  <si>
    <t>555613409</t>
  </si>
  <si>
    <t>Wetlands Reserve Program (WRP)_Le Sueur,Minnesota</t>
  </si>
  <si>
    <t>555613242</t>
  </si>
  <si>
    <t>Wetlands Reserve Program (WRP)_Jackson,Alabama</t>
  </si>
  <si>
    <t>555613388</t>
  </si>
  <si>
    <t>Wetlands Reserve Program (WRP)_Lamar,Texas</t>
  </si>
  <si>
    <t>555613651</t>
  </si>
  <si>
    <t>Wetlands Reserve Program (WRP)_Montgomery ,Tennessee</t>
  </si>
  <si>
    <t>555613206</t>
  </si>
  <si>
    <t>555614050</t>
  </si>
  <si>
    <t>Wetlands Reserve Program (WRP)_Smyth,Virginia</t>
  </si>
  <si>
    <t>555613668</t>
  </si>
  <si>
    <t>Wetlands Reserve Program (WRP)_Morgan,Colorado</t>
  </si>
  <si>
    <t>555613391</t>
  </si>
  <si>
    <t>Wetlands Reserve Program (WRP)_Lancaster,Nebraska</t>
  </si>
  <si>
    <t>555613366</t>
  </si>
  <si>
    <t>555613269</t>
  </si>
  <si>
    <t>Wetlands Reserve Program (WRP)_Jefferson ,Texas</t>
  </si>
  <si>
    <t>555613350</t>
  </si>
  <si>
    <t>Wetlands Reserve Program (WRP)_Knox,Texas</t>
  </si>
  <si>
    <t>555613320</t>
  </si>
  <si>
    <t>Wetlands Reserve Program (WRP)_Kent,Rhode Island</t>
  </si>
  <si>
    <t>555613195</t>
  </si>
  <si>
    <t>555613536</t>
  </si>
  <si>
    <t>Wetlands Reserve Program (WRP)_Marquette, Wisconsin</t>
  </si>
  <si>
    <t>555613224</t>
  </si>
  <si>
    <t>555613700</t>
  </si>
  <si>
    <t>Wetlands Reserve Program (WRP)_Newaygo,Michigan</t>
  </si>
  <si>
    <t>555613520</t>
  </si>
  <si>
    <t>Wetlands Reserve Program (WRP)_Manatee,Florida</t>
  </si>
  <si>
    <t>555613348</t>
  </si>
  <si>
    <t>Wetlands Reserve Program (WRP)_Knox,Ohio</t>
  </si>
  <si>
    <t>555613252</t>
  </si>
  <si>
    <t>Wetlands Reserve Program (WRP)_Jackson,Michigan</t>
  </si>
  <si>
    <t>555613798</t>
  </si>
  <si>
    <t>Wetlands Reserve Program (WRP)_Peoria,Illinois</t>
  </si>
  <si>
    <t>555613397</t>
  </si>
  <si>
    <t>Wetlands Reserve Program (WRP)_Lapeer,Michigan</t>
  </si>
  <si>
    <t>555613894</t>
  </si>
  <si>
    <t>Wetlands Reserve Program (WRP)_Quitman ,Mississippi</t>
  </si>
  <si>
    <t>555613883</t>
  </si>
  <si>
    <t>555613579</t>
  </si>
  <si>
    <t>Wetlands Reserve Program (WRP)_McKenzie,North Dakota</t>
  </si>
  <si>
    <t>555613284</t>
  </si>
  <si>
    <t>Wetlands Reserve Program (WRP)_Jefferson,Washington</t>
  </si>
  <si>
    <t>555613516</t>
  </si>
  <si>
    <t>555613290</t>
  </si>
  <si>
    <t>Wetlands Reserve Program (WRP)_Jenkins ,Georgia</t>
  </si>
  <si>
    <t>555652448</t>
  </si>
  <si>
    <t>Cedar Valley Creek State Aquatic Management Area (Winona)</t>
  </si>
  <si>
    <t>555613225</t>
  </si>
  <si>
    <t>555613537</t>
  </si>
  <si>
    <t>555613310</t>
  </si>
  <si>
    <t>Wetlands Reserve Program (WRP)_Kay,Oklahoma</t>
  </si>
  <si>
    <t>555613215</t>
  </si>
  <si>
    <t>Wetlands Reserve Program (WRP)_Hunterdon ,New Jersey</t>
  </si>
  <si>
    <t>555613519</t>
  </si>
  <si>
    <t>Wetlands Reserve Program (WRP)_Manatee ,Florida</t>
  </si>
  <si>
    <t>555656255</t>
  </si>
  <si>
    <t>Clark Run</t>
  </si>
  <si>
    <t>555613688</t>
  </si>
  <si>
    <t>Wetlands Reserve Program (WRP)_Navarro,Texas</t>
  </si>
  <si>
    <t>555613480</t>
  </si>
  <si>
    <t>Wetlands Reserve Program (WRP)_Lowndes, Alabama</t>
  </si>
  <si>
    <t>555613699</t>
  </si>
  <si>
    <t>Wetlands Reserve Program (WRP)_New Madrid,Missouri</t>
  </si>
  <si>
    <t>555613292</t>
  </si>
  <si>
    <t>Wetlands Reserve Program (WRP)_Jennings,Indiana</t>
  </si>
  <si>
    <t>555613483</t>
  </si>
  <si>
    <t>Wetlands Reserve Program (WRP)_Lucas,Ohio</t>
  </si>
  <si>
    <t>555613523</t>
  </si>
  <si>
    <t>Wetlands Reserve Program (WRP)_Marengo,Alabama</t>
  </si>
  <si>
    <t>555613455</t>
  </si>
  <si>
    <t>555664730</t>
  </si>
  <si>
    <t>Preus</t>
  </si>
  <si>
    <t>555613297</t>
  </si>
  <si>
    <t>555613268</t>
  </si>
  <si>
    <t>Wetlands Reserve Program (WRP)_Jefferson ,Idaho</t>
  </si>
  <si>
    <t>555652478</t>
  </si>
  <si>
    <t>East Indian Creek State Aquatic Management Area (Wabasha)</t>
  </si>
  <si>
    <t>555613262</t>
  </si>
  <si>
    <t>Wetlands Reserve Program (WRP)_Jasper,Missouri</t>
  </si>
  <si>
    <t>555664729</t>
  </si>
  <si>
    <t>555613251</t>
  </si>
  <si>
    <t>555613247</t>
  </si>
  <si>
    <t>555613280</t>
  </si>
  <si>
    <t>Wetlands Reserve Program (WRP)_Jefferson,Nebraska</t>
  </si>
  <si>
    <t>555613254</t>
  </si>
  <si>
    <t>Wetlands Reserve Program (WRP)_Jackson,Missouri</t>
  </si>
  <si>
    <t>555613230</t>
  </si>
  <si>
    <t>Wetlands Reserve Program (WRP)_Ingham,Michigan</t>
  </si>
  <si>
    <t>555653579</t>
  </si>
  <si>
    <t>MNRTF Parcel 148</t>
  </si>
  <si>
    <t>555613453</t>
  </si>
  <si>
    <t>Wetlands Reserve Program (WRP)_Linn ,Missouri</t>
  </si>
  <si>
    <t>555613417</t>
  </si>
  <si>
    <t>Wetlands Reserve Program (WRP)_Lee,Georgia</t>
  </si>
  <si>
    <t>555614448</t>
  </si>
  <si>
    <t>Fort Niobrara National Wildlife Refuge</t>
  </si>
  <si>
    <t>555652549</t>
  </si>
  <si>
    <t>Lower Hay State Aquatic Management Area (Crow Wing)</t>
  </si>
  <si>
    <t>555613431</t>
  </si>
  <si>
    <t>Wetlands Reserve Program (WRP)_Lewis,Missouri</t>
  </si>
  <si>
    <t>555613750</t>
  </si>
  <si>
    <t>555613490</t>
  </si>
  <si>
    <t>Wetlands Reserve Program (WRP)_Lyon,Minnesota</t>
  </si>
  <si>
    <t>555652468</t>
  </si>
  <si>
    <t>Dark River State Aquatic Management Area (St. Louis)</t>
  </si>
  <si>
    <t>555613342</t>
  </si>
  <si>
    <t>Wetlands Reserve Program (WRP)_Knox,Indiana</t>
  </si>
  <si>
    <t>555613302</t>
  </si>
  <si>
    <t>Wetlands Reserve Program (WRP)_Jones,Iowa</t>
  </si>
  <si>
    <t>555613392</t>
  </si>
  <si>
    <t>555613287</t>
  </si>
  <si>
    <t>555613387</t>
  </si>
  <si>
    <t>Wetlands Reserve Program (WRP)_Lamar ,Texas</t>
  </si>
  <si>
    <t>555652926</t>
  </si>
  <si>
    <t>Kane Springs</t>
  </si>
  <si>
    <t>555613469</t>
  </si>
  <si>
    <t>Wetlands Reserve Program (WRP)_Logan,Kentucky</t>
  </si>
  <si>
    <t>555653565</t>
  </si>
  <si>
    <t>MNRTF Parcel 115</t>
  </si>
  <si>
    <t>555614223</t>
  </si>
  <si>
    <t>Wetlands Reserve Program (WRP)_Vernon,Wisconsin</t>
  </si>
  <si>
    <t>555613426</t>
  </si>
  <si>
    <t>Wetlands Reserve Program (WRP)_Lenawee,Michigan</t>
  </si>
  <si>
    <t>555657192</t>
  </si>
  <si>
    <t>Shurtleff</t>
  </si>
  <si>
    <t>555613618</t>
  </si>
  <si>
    <t>Wetlands Reserve Program (WRP)_Miner,South Dakota</t>
  </si>
  <si>
    <t>555613923</t>
  </si>
  <si>
    <t>Wetlands Reserve Program (WRP)_Rice,Kansas</t>
  </si>
  <si>
    <t>555613920</t>
  </si>
  <si>
    <t>Wetlands Reserve Program (WRP)_Rensselaer,New York</t>
  </si>
  <si>
    <t>555614307</t>
  </si>
  <si>
    <t>Wetlands Reserve Program (WRP)_White,Illinois</t>
  </si>
  <si>
    <t>555613370</t>
  </si>
  <si>
    <t>Wetlands Reserve Program (WRP)_LaGrange,Indiana</t>
  </si>
  <si>
    <t>555613624</t>
  </si>
  <si>
    <t>Wetlands Reserve Program (WRP)_Mississippi,Missouri</t>
  </si>
  <si>
    <t>555613385</t>
  </si>
  <si>
    <t>Wetlands Reserve Program (WRP)_Lake,Tennessee</t>
  </si>
  <si>
    <t>555614249</t>
  </si>
  <si>
    <t>Wetlands Reserve Program (WRP)_Warrick,Indiana</t>
  </si>
  <si>
    <t>555613312</t>
  </si>
  <si>
    <t>Wetlands Reserve Program (WRP)_Keith,Nebraska</t>
  </si>
  <si>
    <t>555652909</t>
  </si>
  <si>
    <t>555613789</t>
  </si>
  <si>
    <t>Wetlands Reserve Program (WRP)_Pemiscot ,Missouri</t>
  </si>
  <si>
    <t>555613343</t>
  </si>
  <si>
    <t>555656312</t>
  </si>
  <si>
    <t>John Madson</t>
  </si>
  <si>
    <t>555613340</t>
  </si>
  <si>
    <t>Wetlands Reserve Program (WRP)_Knox ,Kentucky</t>
  </si>
  <si>
    <t>555614369</t>
  </si>
  <si>
    <t>Wetlands Reserve Program (WRP)_Yazoo,Mississippi</t>
  </si>
  <si>
    <t>555613637</t>
  </si>
  <si>
    <t>Wetlands Reserve Program (WRP)_Monroe,Arkansas</t>
  </si>
  <si>
    <t>555654548</t>
  </si>
  <si>
    <t>Alden Hill</t>
  </si>
  <si>
    <t>555613503</t>
  </si>
  <si>
    <t>Wetlands Reserve Program (WRP)_Madison,Indiana</t>
  </si>
  <si>
    <t>555613812</t>
  </si>
  <si>
    <t>Wetlands Reserve Program (WRP)_Pickaway,Ohio</t>
  </si>
  <si>
    <t>555613373</t>
  </si>
  <si>
    <t>Wetlands Reserve Program (WRP)_Lake of the Woods,Minnesota</t>
  </si>
  <si>
    <t>555613690</t>
  </si>
  <si>
    <t>Wetlands Reserve Program (WRP)_Nelson,Kentucky</t>
  </si>
  <si>
    <t>555654582</t>
  </si>
  <si>
    <t>First Mountain</t>
  </si>
  <si>
    <t>555613793</t>
  </si>
  <si>
    <t>Wetlands Reserve Program (WRP)_Pemiscot,Missouri</t>
  </si>
  <si>
    <t>555653119</t>
  </si>
  <si>
    <t>Soldier Meadows</t>
  </si>
  <si>
    <t>555613462</t>
  </si>
  <si>
    <t>Wetlands Reserve Program (WRP)_Livingston,Kentucky</t>
  </si>
  <si>
    <t>555613271</t>
  </si>
  <si>
    <t>Wetlands Reserve Program (WRP)_Jefferson,Arkansas</t>
  </si>
  <si>
    <t>555613840</t>
  </si>
  <si>
    <t>Wetlands Reserve Program (WRP)_Pocahontas,West Virginia</t>
  </si>
  <si>
    <t>555613478</t>
  </si>
  <si>
    <t>Wetlands Reserve Program (WRP)_Loup,Nebraska</t>
  </si>
  <si>
    <t>555613549</t>
  </si>
  <si>
    <t>Wetlands Reserve Program (WRP)_Marshall,Kentucky</t>
  </si>
  <si>
    <t>555652794</t>
  </si>
  <si>
    <t>Callahan Meadows</t>
  </si>
  <si>
    <t>555613306</t>
  </si>
  <si>
    <t>Wetlands Reserve Program (WRP)_Kandiyohi ,Minnesota</t>
  </si>
  <si>
    <t>555613354</t>
  </si>
  <si>
    <t>Wetlands Reserve Program (WRP)_Kossuth,Iowa</t>
  </si>
  <si>
    <t>555613765</t>
  </si>
  <si>
    <t>Wetlands Reserve Program (WRP)_Oxford ,Maine</t>
  </si>
  <si>
    <t>555613592</t>
  </si>
  <si>
    <t>Wetlands Reserve Program (WRP)_Meeker,Minnesota</t>
  </si>
  <si>
    <t>555666622</t>
  </si>
  <si>
    <t>Tuvold Woods</t>
  </si>
  <si>
    <t>555614209</t>
  </si>
  <si>
    <t>Wetlands Reserve Program (WRP)_Van Buren,Iowa</t>
  </si>
  <si>
    <t>555614280</t>
  </si>
  <si>
    <t>Wetlands Reserve Program (WRP)_Wayne,Georgia</t>
  </si>
  <si>
    <t>555613640</t>
  </si>
  <si>
    <t>Wetlands Reserve Program (WRP)_Monroe,Illinois</t>
  </si>
  <si>
    <t>555613416</t>
  </si>
  <si>
    <t>Wetlands Reserve Program (WRP)_Lee,Arkansas</t>
  </si>
  <si>
    <t>555653204</t>
  </si>
  <si>
    <t>555613285</t>
  </si>
  <si>
    <t>555613642</t>
  </si>
  <si>
    <t>Wetlands Reserve Program (WRP)_Monroe,Indiana</t>
  </si>
  <si>
    <t>555613318</t>
  </si>
  <si>
    <t>Wetlands Reserve Program (WRP)_Kent,Maryland</t>
  </si>
  <si>
    <t>555613654</t>
  </si>
  <si>
    <t>Wetlands Reserve Program (WRP)_Montgomery,Kansas</t>
  </si>
  <si>
    <t>555613311</t>
  </si>
  <si>
    <t>Wetlands Reserve Program (WRP)_Kearney,Nebraska</t>
  </si>
  <si>
    <t>555613656</t>
  </si>
  <si>
    <t>Wetlands Reserve Program (WRP)_Montgomery,New York</t>
  </si>
  <si>
    <t>555613399</t>
  </si>
  <si>
    <t>Wetlands Reserve Program (WRP)_Larimer,Colorado</t>
  </si>
  <si>
    <t>555613355</t>
  </si>
  <si>
    <t>555613489</t>
  </si>
  <si>
    <t>555613814</t>
  </si>
  <si>
    <t>Wetlands Reserve Program (WRP)_Pierce,Nebraska</t>
  </si>
  <si>
    <t>555613362</t>
  </si>
  <si>
    <t>Wetlands Reserve Program (WRP)_Labette,Kansas</t>
  </si>
  <si>
    <t>555613405</t>
  </si>
  <si>
    <t>Wetlands Reserve Program (WRP)_Lawrence,Indiana</t>
  </si>
  <si>
    <t>555614176</t>
  </si>
  <si>
    <t>Wetlands Reserve Program (WRP)_Towner,North Dakota</t>
  </si>
  <si>
    <t>555613551</t>
  </si>
  <si>
    <t>Wetlands Reserve Program (WRP)_Marshall,South Dakota</t>
  </si>
  <si>
    <t>555613601</t>
  </si>
  <si>
    <t>Wetlands Reserve Program (WRP)_Mercer,North Dakota</t>
  </si>
  <si>
    <t>555613309</t>
  </si>
  <si>
    <t>Wetlands Reserve Program (WRP)_Kaufman,Texas</t>
  </si>
  <si>
    <t>555613304</t>
  </si>
  <si>
    <t>Wetlands Reserve Program (WRP)_Juneau ,Wisconsin</t>
  </si>
  <si>
    <t>555613308</t>
  </si>
  <si>
    <t>Wetlands Reserve Program (WRP)_Kauai,Hawaii</t>
  </si>
  <si>
    <t>555613404</t>
  </si>
  <si>
    <t>Wetlands Reserve Program (WRP)_Lawrence,Illinois</t>
  </si>
  <si>
    <t>555613336</t>
  </si>
  <si>
    <t>Wetlands Reserve Program (WRP)_Klamath ,Oregon</t>
  </si>
  <si>
    <t>555655036</t>
  </si>
  <si>
    <t>Jennett</t>
  </si>
  <si>
    <t>Heritage Area</t>
  </si>
  <si>
    <t>555613605</t>
  </si>
  <si>
    <t>Wetlands Reserve Program (WRP)_Merrimack ,New Hampshire</t>
  </si>
  <si>
    <t>555613413</t>
  </si>
  <si>
    <t>555613593</t>
  </si>
  <si>
    <t>Wetlands Reserve Program (WRP)_Menard,Illinois</t>
  </si>
  <si>
    <t>555613428</t>
  </si>
  <si>
    <t>Wetlands Reserve Program (WRP)_Lewis ,Missouri</t>
  </si>
  <si>
    <t>555652991</t>
  </si>
  <si>
    <t>Mount Garfield</t>
  </si>
  <si>
    <t>555613386</t>
  </si>
  <si>
    <t>Wetlands Reserve Program (WRP)_Lamar ,Alabama</t>
  </si>
  <si>
    <t>555652510</t>
  </si>
  <si>
    <t>Hindeman Creek State Aquatic Management Area (Brown)</t>
  </si>
  <si>
    <t>555613332</t>
  </si>
  <si>
    <t>Wetlands Reserve Program (WRP)_Kingsbury ,South Dakota</t>
  </si>
  <si>
    <t>555613375</t>
  </si>
  <si>
    <t>Wetlands Reserve Program (WRP)_Lake,Illinois</t>
  </si>
  <si>
    <t>555613408</t>
  </si>
  <si>
    <t>Wetlands Reserve Program (WRP)_Le Flore,Oklahoma</t>
  </si>
  <si>
    <t>555614039</t>
  </si>
  <si>
    <t>Wetlands Reserve Program (WRP)_Sibley,Minnesota</t>
  </si>
  <si>
    <t>555613630</t>
  </si>
  <si>
    <t>Wetlands Reserve Program (WRP)_Moniteau,Missouri</t>
  </si>
  <si>
    <t>555613377</t>
  </si>
  <si>
    <t>Wetlands Reserve Program (WRP)_Lake,Montana</t>
  </si>
  <si>
    <t>555613319</t>
  </si>
  <si>
    <t>Wetlands Reserve Program (WRP)_Kent,Michigan</t>
  </si>
  <si>
    <t>555613836</t>
  </si>
  <si>
    <t>Wetlands Reserve Program (WRP)_Plymouth,Iowa</t>
  </si>
  <si>
    <t>555613470</t>
  </si>
  <si>
    <t>Wetlands Reserve Program (WRP)_Logan,North Dakota</t>
  </si>
  <si>
    <t>555614045</t>
  </si>
  <si>
    <t>Wetlands Reserve Program (WRP)_Skagit,Washington</t>
  </si>
  <si>
    <t>555613619</t>
  </si>
  <si>
    <t>Wetlands Reserve Program (WRP)_Mineral,Colorado</t>
  </si>
  <si>
    <t>555614168</t>
  </si>
  <si>
    <t>Wetlands Reserve Program (WRP)_Tipton, Tennessee</t>
  </si>
  <si>
    <t>555613741</t>
  </si>
  <si>
    <t>Wetlands Reserve Program (WRP)_Onondaga,New York</t>
  </si>
  <si>
    <t>555613356</t>
  </si>
  <si>
    <t>Wetlands Reserve Program (WRP)_La Crosse,Wisconsin</t>
  </si>
  <si>
    <t>555614261</t>
  </si>
  <si>
    <t>Wetlands Reserve Program (WRP)_Washington,Louisiana</t>
  </si>
  <si>
    <t>555613914</t>
  </si>
  <si>
    <t>Wetlands Reserve Program (WRP)_Red River ,Texas</t>
  </si>
  <si>
    <t>555613432</t>
  </si>
  <si>
    <t>Wetlands Reserve Program (WRP)_Lewis,New York</t>
  </si>
  <si>
    <t>555656161</t>
  </si>
  <si>
    <t>Stillwater National Wildlife Refuge 8</t>
  </si>
  <si>
    <t>555613671</t>
  </si>
  <si>
    <t>Wetlands Reserve Program (WRP)_Morgan,Tennessee</t>
  </si>
  <si>
    <t>555613555</t>
  </si>
  <si>
    <t>Wetlands Reserve Program (WRP)_Martin,Minnesota</t>
  </si>
  <si>
    <t>555613334</t>
  </si>
  <si>
    <t>Wetlands Reserve Program (WRP)_Kitsap,Washington</t>
  </si>
  <si>
    <t>555613442</t>
  </si>
  <si>
    <t>555613349</t>
  </si>
  <si>
    <t>Wetlands Reserve Program (WRP)_Knox,Tennessee</t>
  </si>
  <si>
    <t>555613353</t>
  </si>
  <si>
    <t>Wetlands Reserve Program (WRP)_Kosciusko,Indiana</t>
  </si>
  <si>
    <t>555613418</t>
  </si>
  <si>
    <t>Wetlands Reserve Program (WRP)_Lee,Iowa</t>
  </si>
  <si>
    <t>555613862</t>
  </si>
  <si>
    <t>Wetlands Reserve Program (WRP)_Portage,Wisconsin</t>
  </si>
  <si>
    <t>555614102</t>
  </si>
  <si>
    <t>Wetlands Reserve Program (WRP)_Steele,Minnesota</t>
  </si>
  <si>
    <t>555613541</t>
  </si>
  <si>
    <t>Wetlands Reserve Program (WRP)_Marshall ,Minnesota</t>
  </si>
  <si>
    <t>555613436</t>
  </si>
  <si>
    <t>Wetlands Reserve Program (WRP)_Limestone,Alabama</t>
  </si>
  <si>
    <t>555613613</t>
  </si>
  <si>
    <t>Wetlands Reserve Program (WRP)_Milam,Texas</t>
  </si>
  <si>
    <t>555613629</t>
  </si>
  <si>
    <t>Wetlands Reserve Program (WRP)_Modoc,California</t>
  </si>
  <si>
    <t>555613419</t>
  </si>
  <si>
    <t>Wetlands Reserve Program (WRP)_Lee,Illinois</t>
  </si>
  <si>
    <t>555613449</t>
  </si>
  <si>
    <t>Wetlands Reserve Program (WRP)_Lincoln,Oklahoma</t>
  </si>
  <si>
    <t>555613568</t>
  </si>
  <si>
    <t>Wetlands Reserve Program (WRP)_McCracken, Kentucky</t>
  </si>
  <si>
    <t>555613600</t>
  </si>
  <si>
    <t>Wetlands Reserve Program (WRP)_Mercer,Missouri</t>
  </si>
  <si>
    <t>555613437</t>
  </si>
  <si>
    <t>Wetlands Reserve Program (WRP)_Lincoln ,South Dakota</t>
  </si>
  <si>
    <t>555613978</t>
  </si>
  <si>
    <t>Wetlands Reserve Program (WRP)_Saline,Missouri</t>
  </si>
  <si>
    <t>555613717</t>
  </si>
  <si>
    <t>Wetlands Reserve Program (WRP)_Northampton,Pennsylvania</t>
  </si>
  <si>
    <t>555613376</t>
  </si>
  <si>
    <t>Wetlands Reserve Program (WRP)_Lake,Michigan</t>
  </si>
  <si>
    <t>555661547</t>
  </si>
  <si>
    <t>Upper West Bay</t>
  </si>
  <si>
    <t>555613481</t>
  </si>
  <si>
    <t>Wetlands Reserve Program (WRP)_Lowndes,Alabama</t>
  </si>
  <si>
    <t>555652479</t>
  </si>
  <si>
    <t>East Swan River State Aquatic Management Area (St. Louis)</t>
  </si>
  <si>
    <t>555613691</t>
  </si>
  <si>
    <t>Wetlands Reserve Program (WRP)_Nelson,North Dakota</t>
  </si>
  <si>
    <t>555614355</t>
  </si>
  <si>
    <t>Wetlands Reserve Program (WRP)_Wright,Iowa</t>
  </si>
  <si>
    <t>555613357</t>
  </si>
  <si>
    <t>Wetlands Reserve Program (WRP)_La Porte ,Indiana</t>
  </si>
  <si>
    <t>555652905</t>
  </si>
  <si>
    <t>555613663</t>
  </si>
  <si>
    <t>Wetlands Reserve Program (WRP)_Morehouse ,Louisiana</t>
  </si>
  <si>
    <t>555613485</t>
  </si>
  <si>
    <t>Wetlands Reserve Program (WRP)_Lycoming,Pennsylvania</t>
  </si>
  <si>
    <t>555655281</t>
  </si>
  <si>
    <t>Town of Glastonbury 8</t>
  </si>
  <si>
    <t>555613631</t>
  </si>
  <si>
    <t>555613414</t>
  </si>
  <si>
    <t>555614013</t>
  </si>
  <si>
    <t>Wetlands Reserve Program (WRP)_Sebastian,Arkansas</t>
  </si>
  <si>
    <t>555613559</t>
  </si>
  <si>
    <t>Wetlands Reserve Program (WRP)_Mason,Michigan</t>
  </si>
  <si>
    <t>555613492</t>
  </si>
  <si>
    <t>Wetlands Reserve Program (WRP)_Macon ,Missouri</t>
  </si>
  <si>
    <t>555653722</t>
  </si>
  <si>
    <t>Summer Street</t>
  </si>
  <si>
    <t>555614037</t>
  </si>
  <si>
    <t>Wetlands Reserve Program (WRP)_Shiawassee,Michigan</t>
  </si>
  <si>
    <t>555613922</t>
  </si>
  <si>
    <t>Wetlands Reserve Program (WRP)_Republic,Kansas</t>
  </si>
  <si>
    <t>555613996</t>
  </si>
  <si>
    <t>Wetlands Reserve Program (WRP)_Sauk,Wisconsin</t>
  </si>
  <si>
    <t>555613685</t>
  </si>
  <si>
    <t>Wetlands Reserve Program (WRP)_Nash,North Carolina</t>
  </si>
  <si>
    <t>555613463</t>
  </si>
  <si>
    <t>Wetlands Reserve Program (WRP)_Livingston,Louisiana</t>
  </si>
  <si>
    <t>555614000</t>
  </si>
  <si>
    <t>Wetlands Reserve Program (WRP)_Schoharie,New York</t>
  </si>
  <si>
    <t>555653105</t>
  </si>
  <si>
    <t>555652457</t>
  </si>
  <si>
    <t>Coolidge, Hemmingway, PineCreek State Aquatic Management Area (Winona)</t>
  </si>
  <si>
    <t>555613420</t>
  </si>
  <si>
    <t>555657207</t>
  </si>
  <si>
    <t>St Martin Bay</t>
  </si>
  <si>
    <t>555613763</t>
  </si>
  <si>
    <t>Wetlands Reserve Program (WRP)_Outagamie,Wisconsin</t>
  </si>
  <si>
    <t>555613412</t>
  </si>
  <si>
    <t>Wetlands Reserve Program (WRP)_Lebanon,Pennsylvania</t>
  </si>
  <si>
    <t>555613626</t>
  </si>
  <si>
    <t>Wetlands Reserve Program (WRP)_Mitchell,Georgia</t>
  </si>
  <si>
    <t>555613458</t>
  </si>
  <si>
    <t>Wetlands Reserve Program (WRP)_Litchfield ,Connecticut</t>
  </si>
  <si>
    <t>555613652</t>
  </si>
  <si>
    <t>Wetlands Reserve Program (WRP)_Montgomery,Alabama</t>
  </si>
  <si>
    <t>555614110</t>
  </si>
  <si>
    <t>Wetlands Reserve Program (WRP)_Stevens,Minnesota</t>
  </si>
  <si>
    <t>555613575</t>
  </si>
  <si>
    <t>Wetlands Reserve Program (WRP)_McHenry,North Dakota</t>
  </si>
  <si>
    <t>555614199</t>
  </si>
  <si>
    <t>Wetlands Reserve Program (WRP)_Union,Oregon</t>
  </si>
  <si>
    <t>555613482</t>
  </si>
  <si>
    <t>Wetlands Reserve Program (WRP)_Lucas,Iowa</t>
  </si>
  <si>
    <t>555613517</t>
  </si>
  <si>
    <t>Wetlands Reserve Program (WRP)_Mahoning,Ohio</t>
  </si>
  <si>
    <t>555614103</t>
  </si>
  <si>
    <t>Wetlands Reserve Program (WRP)_Steele,North Dakota</t>
  </si>
  <si>
    <t>555654759</t>
  </si>
  <si>
    <t>Merritt Prairie</t>
  </si>
  <si>
    <t>555613927</t>
  </si>
  <si>
    <t>Wetlands Reserve Program (WRP)_Richland ,Louisiana</t>
  </si>
  <si>
    <t>555613415</t>
  </si>
  <si>
    <t>555613703</t>
  </si>
  <si>
    <t>Wetlands Reserve Program (WRP)_Newton,Indiana</t>
  </si>
  <si>
    <t>555613850</t>
  </si>
  <si>
    <t>Wetlands Reserve Program (WRP)_Polk,Minnesota</t>
  </si>
  <si>
    <t>555653861</t>
  </si>
  <si>
    <t>Felder Kuehl</t>
  </si>
  <si>
    <t>555613949</t>
  </si>
  <si>
    <t>Wetlands Reserve Program (WRP)_Rogers,Oklahoma</t>
  </si>
  <si>
    <t>555613430</t>
  </si>
  <si>
    <t>555613602</t>
  </si>
  <si>
    <t>Wetlands Reserve Program (WRP)_Mercer,Ohio</t>
  </si>
  <si>
    <t>555655237</t>
  </si>
  <si>
    <t>Hanton City</t>
  </si>
  <si>
    <t>555613584</t>
  </si>
  <si>
    <t>Wetlands Reserve Program (WRP)_McNairy,Tennessee</t>
  </si>
  <si>
    <t>555614192</t>
  </si>
  <si>
    <t>Wetlands Reserve Program (WRP)_Union ,Pennsylvania</t>
  </si>
  <si>
    <t>555613835</t>
  </si>
  <si>
    <t>Wetlands Reserve Program (WRP)_Plymouth ,Massachusetts</t>
  </si>
  <si>
    <t>555652793</t>
  </si>
  <si>
    <t>Cady Mountains Wilderness Study Area</t>
  </si>
  <si>
    <t>555613664</t>
  </si>
  <si>
    <t>555613726</t>
  </si>
  <si>
    <t>Wetlands Reserve Program (WRP)_,South Carolina</t>
  </si>
  <si>
    <t>555613824</t>
  </si>
  <si>
    <t>Wetlands Reserve Program (WRP)_Pike,Missouri</t>
  </si>
  <si>
    <t>555613445</t>
  </si>
  <si>
    <t>555613465</t>
  </si>
  <si>
    <t>Wetlands Reserve Program (WRP)_Livingston,Missouri</t>
  </si>
  <si>
    <t>555613961</t>
  </si>
  <si>
    <t>Wetlands Reserve Program (WRP)_Russell,Virginia</t>
  </si>
  <si>
    <t>555613518</t>
  </si>
  <si>
    <t>Wetlands Reserve Program (WRP)_Malheur,Oregon</t>
  </si>
  <si>
    <t>555613638</t>
  </si>
  <si>
    <t>Wetlands Reserve Program (WRP)_Monroe,Iowa</t>
  </si>
  <si>
    <t>555613895</t>
  </si>
  <si>
    <t>Wetlands Reserve Program (WRP)_Quitman,Mississippi</t>
  </si>
  <si>
    <t>555613498</t>
  </si>
  <si>
    <t>Wetlands Reserve Program (WRP)_Madison ,New York</t>
  </si>
  <si>
    <t>555654967</t>
  </si>
  <si>
    <t>South Greenbelt</t>
  </si>
  <si>
    <t>555613837</t>
  </si>
  <si>
    <t>Wetlands Reserve Program (WRP)_Plymouth,Massachusetts</t>
  </si>
  <si>
    <t>555613560</t>
  </si>
  <si>
    <t>555614135</t>
  </si>
  <si>
    <t>Wetlands Reserve Program (WRP)_Sumter,South Carolina</t>
  </si>
  <si>
    <t>555613459</t>
  </si>
  <si>
    <t>Wetlands Reserve Program (WRP)_Litchfield,Connecticut</t>
  </si>
  <si>
    <t>555665794</t>
  </si>
  <si>
    <t>Mohler</t>
  </si>
  <si>
    <t>555614194</t>
  </si>
  <si>
    <t>Wetlands Reserve Program (WRP)_Union,Illinois</t>
  </si>
  <si>
    <t>555613709</t>
  </si>
  <si>
    <t>Wetlands Reserve Program (WRP)_Noble,Indiana</t>
  </si>
  <si>
    <t>555613558</t>
  </si>
  <si>
    <t>Wetlands Reserve Program (WRP)_Mason,Illinois</t>
  </si>
  <si>
    <t>555613851</t>
  </si>
  <si>
    <t>555657659</t>
  </si>
  <si>
    <t>555613497</t>
  </si>
  <si>
    <t>Wetlands Reserve Program (WRP)_Madison ,Illinois</t>
  </si>
  <si>
    <t>555613617</t>
  </si>
  <si>
    <t>Wetlands Reserve Program (WRP)_Mills,Iowa</t>
  </si>
  <si>
    <t>555613438</t>
  </si>
  <si>
    <t>Wetlands Reserve Program (WRP)_Lincoln,Arkansas</t>
  </si>
  <si>
    <t>555613904</t>
  </si>
  <si>
    <t>Wetlands Reserve Program (WRP)_Randolph,Illinois</t>
  </si>
  <si>
    <t>555613496</t>
  </si>
  <si>
    <t>Wetlands Reserve Program (WRP)_Madison ,Idaho</t>
  </si>
  <si>
    <t>555657486</t>
  </si>
  <si>
    <t>Hog Island Subdivision</t>
  </si>
  <si>
    <t>555613451</t>
  </si>
  <si>
    <t>Wetlands Reserve Program (WRP)_Lincoln,Washington</t>
  </si>
  <si>
    <t>555613934</t>
  </si>
  <si>
    <t>Wetlands Reserve Program (WRP)_Ringgold,Iowa</t>
  </si>
  <si>
    <t>555613711</t>
  </si>
  <si>
    <t>Wetlands Reserve Program (WRP)_Nobles,Minnesota</t>
  </si>
  <si>
    <t>555613452</t>
  </si>
  <si>
    <t>Wetlands Reserve Program (WRP)_Lincoln,Wyoming</t>
  </si>
  <si>
    <t>555613743</t>
  </si>
  <si>
    <t>Wetlands Reserve Program (WRP)_Ontonagon,Michigan</t>
  </si>
  <si>
    <t>555654654</t>
  </si>
  <si>
    <t>Newtown Forest Association, Inc. 7</t>
  </si>
  <si>
    <t>555613783</t>
  </si>
  <si>
    <t>Wetlands Reserve Program (WRP)_Paulding,Ohio</t>
  </si>
  <si>
    <t>555613495</t>
  </si>
  <si>
    <t>Wetlands Reserve Program (WRP)_Macoupin,Illinois</t>
  </si>
  <si>
    <t>555613464</t>
  </si>
  <si>
    <t>Wetlands Reserve Program (WRP)_Livingston,Michigan</t>
  </si>
  <si>
    <t>555613766</t>
  </si>
  <si>
    <t>Wetlands Reserve Program (WRP)_Ozaukee,Wisconsin</t>
  </si>
  <si>
    <t>555613484</t>
  </si>
  <si>
    <t>Wetlands Reserve Program (WRP)_Luzerne,Pennsylvania</t>
  </si>
  <si>
    <t>555659110</t>
  </si>
  <si>
    <t>Granby Land Trust, Inc. 9</t>
  </si>
  <si>
    <t>555653143</t>
  </si>
  <si>
    <t>Symmes Creek Wilderness Study Area</t>
  </si>
  <si>
    <t>555653885</t>
  </si>
  <si>
    <t>Green Acre Woodlands</t>
  </si>
  <si>
    <t>555613591</t>
  </si>
  <si>
    <t>Wetlands Reserve Program (WRP)_Meeker ,Minnesota</t>
  </si>
  <si>
    <t>555613719</t>
  </si>
  <si>
    <t>Wetlands Reserve Program (WRP)_Nowata,Oklahoma</t>
  </si>
  <si>
    <t>555613708</t>
  </si>
  <si>
    <t>Wetlands Reserve Program (WRP)_Noble ,Indiana</t>
  </si>
  <si>
    <t>555613616</t>
  </si>
  <si>
    <t>Wetlands Reserve Program (WRP)_Miller,Missouri</t>
  </si>
  <si>
    <t>555613657</t>
  </si>
  <si>
    <t>555652634</t>
  </si>
  <si>
    <t>Snake Creek State Aquatic Management Area (Wabasha)</t>
  </si>
  <si>
    <t>555613543</t>
  </si>
  <si>
    <t>Wetlands Reserve Program (WRP)_Marshall,Alabama</t>
  </si>
  <si>
    <t>555613578</t>
  </si>
  <si>
    <t>555613582</t>
  </si>
  <si>
    <t>Wetlands Reserve Program (WRP)_McLean,North Dakota</t>
  </si>
  <si>
    <t>555665646</t>
  </si>
  <si>
    <t>Fox Twp.</t>
  </si>
  <si>
    <t>555613646</t>
  </si>
  <si>
    <t>Wetlands Reserve Program (WRP)_Monroe,New York</t>
  </si>
  <si>
    <t>555613778</t>
  </si>
  <si>
    <t>Wetlands Reserve Program (WRP)_Park,Colorado</t>
  </si>
  <si>
    <t>555613493</t>
  </si>
  <si>
    <t>Wetlands Reserve Program (WRP)_Macon,Alabama</t>
  </si>
  <si>
    <t>555654813</t>
  </si>
  <si>
    <t>Petoga Outfitters</t>
  </si>
  <si>
    <t>555613471</t>
  </si>
  <si>
    <t>Wetlands Reserve Program (WRP)_Logan,Nebraska</t>
  </si>
  <si>
    <t>555614237</t>
  </si>
  <si>
    <t>Wetlands Reserve Program (WRP)_Ward,North Dakota</t>
  </si>
  <si>
    <t>555614313</t>
  </si>
  <si>
    <t>Wetlands Reserve Program (WRP)_Wilcox,Alabama</t>
  </si>
  <si>
    <t>555613532</t>
  </si>
  <si>
    <t>Wetlands Reserve Program (WRP)_Marion,Ohio</t>
  </si>
  <si>
    <t>555652995</t>
  </si>
  <si>
    <t>Mount Prindle (WMNRA) Research Natural Area</t>
  </si>
  <si>
    <t>555614011</t>
  </si>
  <si>
    <t>Wetlands Reserve Program (WRP)_Scotts Bluff,Nebraska</t>
  </si>
  <si>
    <t>555652357</t>
  </si>
  <si>
    <t>Rock River Access - Amba Tract</t>
  </si>
  <si>
    <t>555666055</t>
  </si>
  <si>
    <t>Bearbower Sand Prairie</t>
  </si>
  <si>
    <t>555614014</t>
  </si>
  <si>
    <t>Wetlands Reserve Program (WRP)_Sedgwick,Colorado</t>
  </si>
  <si>
    <t>555613745</t>
  </si>
  <si>
    <t>Wetlands Reserve Program (WRP)_Orange,North Carolina</t>
  </si>
  <si>
    <t>555613522</t>
  </si>
  <si>
    <t>Wetlands Reserve Program (WRP)_Marathon,Wisconsin</t>
  </si>
  <si>
    <t>555614012</t>
  </si>
  <si>
    <t>Wetlands Reserve Program (WRP)_Screven,Georgia</t>
  </si>
  <si>
    <t>555613606</t>
  </si>
  <si>
    <t>Wetlands Reserve Program (WRP)_Merrimack,New Hampshire</t>
  </si>
  <si>
    <t>555659166</t>
  </si>
  <si>
    <t>Greenwich Audubon Society Inc 1</t>
  </si>
  <si>
    <t>555613653</t>
  </si>
  <si>
    <t>Wetlands Reserve Program (WRP)_Montgomery,Indiana</t>
  </si>
  <si>
    <t>555613695</t>
  </si>
  <si>
    <t>Wetlands Reserve Program (WRP)_Neosho,Kansas</t>
  </si>
  <si>
    <t>555613759</t>
  </si>
  <si>
    <t>555652779</t>
  </si>
  <si>
    <t>Bowknot Bend</t>
  </si>
  <si>
    <t>555613488</t>
  </si>
  <si>
    <t>Wetlands Reserve Program (WRP)_Lyon,Kentucky</t>
  </si>
  <si>
    <t>555613761</t>
  </si>
  <si>
    <t>Wetlands Reserve Program (WRP)_Ouachita,Louisiana</t>
  </si>
  <si>
    <t>555652524</t>
  </si>
  <si>
    <t>Kenross Creek State Aquatic Management Area (St. Louis)</t>
  </si>
  <si>
    <t>555614098</t>
  </si>
  <si>
    <t>Wetlands Reserve Program (WRP)_Starke,Indiana</t>
  </si>
  <si>
    <t>555613506</t>
  </si>
  <si>
    <t>Wetlands Reserve Program (WRP)_Madison,Mississippi</t>
  </si>
  <si>
    <t>555613658</t>
  </si>
  <si>
    <t>Wetlands Reserve Program (WRP)_Montgomery,Tennessee</t>
  </si>
  <si>
    <t>555613607</t>
  </si>
  <si>
    <t>Wetlands Reserve Program (WRP)_Metcalfe,Kentucky</t>
  </si>
  <si>
    <t>555656476</t>
  </si>
  <si>
    <t>Wolf Property</t>
  </si>
  <si>
    <t>555613521</t>
  </si>
  <si>
    <t>Wetlands Reserve Program (WRP)_Manitowoc,Wisconsin</t>
  </si>
  <si>
    <t>555613776</t>
  </si>
  <si>
    <t>Wetlands Reserve Program (WRP)_Panola,Mississippi</t>
  </si>
  <si>
    <t>555613772</t>
  </si>
  <si>
    <t>555613529</t>
  </si>
  <si>
    <t>Wetlands Reserve Program (WRP)_Marion,Kentucky</t>
  </si>
  <si>
    <t>555613720</t>
  </si>
  <si>
    <t>Wetlands Reserve Program (WRP)_Nuckolls,Nebraska</t>
  </si>
  <si>
    <t>555613659</t>
  </si>
  <si>
    <t>Wetlands Reserve Program (WRP)_Montour,Pennsylvania</t>
  </si>
  <si>
    <t>555613669</t>
  </si>
  <si>
    <t>555614030</t>
  </si>
  <si>
    <t>Wetlands Reserve Program (WRP)_Shelby ,Missouri</t>
  </si>
  <si>
    <t>555613556</t>
  </si>
  <si>
    <t>Wetlands Reserve Program (WRP)_Martin,North Carolina</t>
  </si>
  <si>
    <t>555652333</t>
  </si>
  <si>
    <t>555613611</t>
  </si>
  <si>
    <t>Wetlands Reserve Program (WRP)_Middlesex,Connecticut</t>
  </si>
  <si>
    <t>555613910</t>
  </si>
  <si>
    <t>Wetlands Reserve Program (WRP)_Ravalli,Montana</t>
  </si>
  <si>
    <t>555613595</t>
  </si>
  <si>
    <t>Wetlands Reserve Program (WRP)_Merced, California</t>
  </si>
  <si>
    <t>555652736</t>
  </si>
  <si>
    <t>American Basin</t>
  </si>
  <si>
    <t>555613507</t>
  </si>
  <si>
    <t>555613845</t>
  </si>
  <si>
    <t>555613513</t>
  </si>
  <si>
    <t>Wetlands Reserve Program (WRP)_Mahaska,Iowa</t>
  </si>
  <si>
    <t>555613573</t>
  </si>
  <si>
    <t>555613974</t>
  </si>
  <si>
    <t>Wetlands Reserve Program (WRP)_Salem,New Jersey</t>
  </si>
  <si>
    <t>555613625</t>
  </si>
  <si>
    <t>Wetlands Reserve Program (WRP)_Missoula,Montana</t>
  </si>
  <si>
    <t>555665396</t>
  </si>
  <si>
    <t>West Canada Lake</t>
  </si>
  <si>
    <t>555613547</t>
  </si>
  <si>
    <t>555652815</t>
  </si>
  <si>
    <t>Cottage Grove Old Growth</t>
  </si>
  <si>
    <t>555614178</t>
  </si>
  <si>
    <t>Wetlands Reserve Program (WRP)_Traverse,Minnesota</t>
  </si>
  <si>
    <t>555613548</t>
  </si>
  <si>
    <t>555613570</t>
  </si>
  <si>
    <t>555613599</t>
  </si>
  <si>
    <t>Wetlands Reserve Program (WRP)_Mercer ,Pennsylvania</t>
  </si>
  <si>
    <t>555614137</t>
  </si>
  <si>
    <t>Wetlands Reserve Program (WRP)_Sunflower,Mississippi</t>
  </si>
  <si>
    <t>555613951</t>
  </si>
  <si>
    <t>Wetlands Reserve Program (WRP)_Rooks,Kansas</t>
  </si>
  <si>
    <t>555613684</t>
  </si>
  <si>
    <t>Wetlands Reserve Program (WRP)_Nance,Nebraska</t>
  </si>
  <si>
    <t>555613767</t>
  </si>
  <si>
    <t>555613553</t>
  </si>
  <si>
    <t>Wetlands Reserve Program (WRP)_Martin,Florida</t>
  </si>
  <si>
    <t>555613943</t>
  </si>
  <si>
    <t>Wetlands Reserve Program (WRP)_Rock Island,Illinois</t>
  </si>
  <si>
    <t>555613525</t>
  </si>
  <si>
    <t>555613880</t>
  </si>
  <si>
    <t>Wetlands Reserve Program (WRP)_Pueblo,Colorado</t>
  </si>
  <si>
    <t>555613818</t>
  </si>
  <si>
    <t>Wetlands Reserve Program (WRP)_Pike ,Missouri</t>
  </si>
  <si>
    <t>555613557</t>
  </si>
  <si>
    <t>Wetlands Reserve Program (WRP)_Martin,Texas</t>
  </si>
  <si>
    <t>555613650</t>
  </si>
  <si>
    <t>Wetlands Reserve Program (WRP)_Montgomery ,Missouri</t>
  </si>
  <si>
    <t>555613545</t>
  </si>
  <si>
    <t>555652885</t>
  </si>
  <si>
    <t>Grande Ronde</t>
  </si>
  <si>
    <t>555614047</t>
  </si>
  <si>
    <t>555613535</t>
  </si>
  <si>
    <t>Wetlands Reserve Program (WRP)_Marlboro,South Carolina</t>
  </si>
  <si>
    <t>555613970</t>
  </si>
  <si>
    <t>Wetlands Reserve Program (WRP)_Sagadahoc ,Maine</t>
  </si>
  <si>
    <t>555613958</t>
  </si>
  <si>
    <t>Wetlands Reserve Program (WRP)_Rusk,Wisconsin</t>
  </si>
  <si>
    <t>555613827</t>
  </si>
  <si>
    <t>Wetlands Reserve Program (WRP)_Pittsburg,Oklahoma</t>
  </si>
  <si>
    <t>555614095</t>
  </si>
  <si>
    <t>Wetlands Reserve Program (WRP)_Stanton,Nebraska</t>
  </si>
  <si>
    <t>555613594</t>
  </si>
  <si>
    <t>Wetlands Reserve Program (WRP)_Menominee,Michigan</t>
  </si>
  <si>
    <t>555613563</t>
  </si>
  <si>
    <t>Wetlands Reserve Program (WRP)_Massac,Illinois</t>
  </si>
  <si>
    <t>555613585</t>
  </si>
  <si>
    <t>Wetlands Reserve Program (WRP)_McPherson,Kansas</t>
  </si>
  <si>
    <t>555613701</t>
  </si>
  <si>
    <t>555613588</t>
  </si>
  <si>
    <t>Wetlands Reserve Program (WRP)_Meade,Kansas</t>
  </si>
  <si>
    <t>555652521</t>
  </si>
  <si>
    <t>Kadunce Creek State Aquatic Management Area (Cook)</t>
  </si>
  <si>
    <t>555613734</t>
  </si>
  <si>
    <t>Wetlands Reserve Program (WRP)_Okeechobee,Florida</t>
  </si>
  <si>
    <t>555613794</t>
  </si>
  <si>
    <t>Wetlands Reserve Program (WRP)_Pend Oreille,Washington</t>
  </si>
  <si>
    <t>555613865</t>
  </si>
  <si>
    <t>Wetlands Reserve Program (WRP)_Posey ,Indiana</t>
  </si>
  <si>
    <t>555614330</t>
  </si>
  <si>
    <t>Wetlands Reserve Program (WRP)_Winnebago,Illinois</t>
  </si>
  <si>
    <t>555652813</t>
  </si>
  <si>
    <t>Condor Canyon</t>
  </si>
  <si>
    <t>555613597</t>
  </si>
  <si>
    <t>Wetlands Reserve Program (WRP)_Merced,California</t>
  </si>
  <si>
    <t>555613820</t>
  </si>
  <si>
    <t>Wetlands Reserve Program (WRP)_Pike,Illinois</t>
  </si>
  <si>
    <t>555613873</t>
  </si>
  <si>
    <t>555652334</t>
  </si>
  <si>
    <t>555652659</t>
  </si>
  <si>
    <t>Sucker Creek State Aquatic Management Area (Becker)</t>
  </si>
  <si>
    <t>555613742</t>
  </si>
  <si>
    <t>Wetlands Reserve Program (WRP)_Ontario,New York</t>
  </si>
  <si>
    <t>555613552</t>
  </si>
  <si>
    <t>555613748</t>
  </si>
  <si>
    <t>Wetlands Reserve Program (WRP)_Orleans,New York</t>
  </si>
  <si>
    <t>555654748</t>
  </si>
  <si>
    <t>Hoppe Farmstead</t>
  </si>
  <si>
    <t>555652404</t>
  </si>
  <si>
    <t>Bang's Brook State Aquatic Management Area (Pine)</t>
  </si>
  <si>
    <t>555613952</t>
  </si>
  <si>
    <t>Wetlands Reserve Program (WRP)_Roseau,Minnesota</t>
  </si>
  <si>
    <t>555613577</t>
  </si>
  <si>
    <t>Wetlands Reserve Program (WRP)_McIntosh,Oklahoma</t>
  </si>
  <si>
    <t>555613644</t>
  </si>
  <si>
    <t>Wetlands Reserve Program (WRP)_Monroe,Missouri</t>
  </si>
  <si>
    <t>555653179</t>
  </si>
  <si>
    <t>Virgin Slope</t>
  </si>
  <si>
    <t>555613550</t>
  </si>
  <si>
    <t>555613566</t>
  </si>
  <si>
    <t>Wetlands Reserve Program (WRP)_Mayes,Oklahoma</t>
  </si>
  <si>
    <t>555614083</t>
  </si>
  <si>
    <t>Wetlands Reserve Program (WRP)_St. Joseph,Indiana</t>
  </si>
  <si>
    <t>555613713</t>
  </si>
  <si>
    <t>Wetlands Reserve Program (WRP)_,Virginia</t>
  </si>
  <si>
    <t>555613598</t>
  </si>
  <si>
    <t>555666104</t>
  </si>
  <si>
    <t>Bryantsburg Prairie</t>
  </si>
  <si>
    <t>555613728</t>
  </si>
  <si>
    <t>Wetlands Reserve Program (WRP)_Obion,Tennessee</t>
  </si>
  <si>
    <t>555613580</t>
  </si>
  <si>
    <t>555613843</t>
  </si>
  <si>
    <t>Wetlands Reserve Program (WRP)_Pointe Coupee ,Louisiana</t>
  </si>
  <si>
    <t>555613572</t>
  </si>
  <si>
    <t>Wetlands Reserve Program (WRP)_McDonough,Illinois</t>
  </si>
  <si>
    <t>555613908</t>
  </si>
  <si>
    <t>Wetlands Reserve Program (WRP)_Rapides,Louisiana</t>
  </si>
  <si>
    <t>555613911</t>
  </si>
  <si>
    <t>Wetlands Reserve Program (WRP)_Rawlins,Kansas</t>
  </si>
  <si>
    <t>555613603</t>
  </si>
  <si>
    <t>Wetlands Reserve Program (WRP)_Mercer,Pennsylvania</t>
  </si>
  <si>
    <t>555613777</t>
  </si>
  <si>
    <t>Wetlands Reserve Program (WRP)_Panola,Texas</t>
  </si>
  <si>
    <t>555613576</t>
  </si>
  <si>
    <t>Wetlands Reserve Program (WRP)_McIntosh,North Dakota</t>
  </si>
  <si>
    <t>555613731</t>
  </si>
  <si>
    <t>Wetlands Reserve Program (WRP)_Ogemaw,Michigan</t>
  </si>
  <si>
    <t>555614008</t>
  </si>
  <si>
    <t>Wetlands Reserve Program (WRP)_Scott,Indiana</t>
  </si>
  <si>
    <t>555613901</t>
  </si>
  <si>
    <t>Wetlands Reserve Program (WRP)_Randolph ,Missouri</t>
  </si>
  <si>
    <t>555613620</t>
  </si>
  <si>
    <t>Wetlands Reserve Program (WRP)_Minnehaha,South Dakota</t>
  </si>
  <si>
    <t>555613918</t>
  </si>
  <si>
    <t>Wetlands Reserve Program (WRP)_Refugio,Texas</t>
  </si>
  <si>
    <t>555613758</t>
  </si>
  <si>
    <t>Wetlands Reserve Program (WRP)_Ottawa,Oklahoma</t>
  </si>
  <si>
    <t>555652409</t>
  </si>
  <si>
    <t>Bear River State Aquatic Management Area (St. Louis)</t>
  </si>
  <si>
    <t>555613610</t>
  </si>
  <si>
    <t>Wetlands Reserve Program (WRP)_Miami,Ohio</t>
  </si>
  <si>
    <t>555614112</t>
  </si>
  <si>
    <t>Wetlands Reserve Program (WRP)_Stevens,Washington</t>
  </si>
  <si>
    <t>555613581</t>
  </si>
  <si>
    <t>Wetlands Reserve Program (WRP)_McLean,Kentucky</t>
  </si>
  <si>
    <t>555613678</t>
  </si>
  <si>
    <t>Wetlands Reserve Program (WRP)_Multnomah,Oregon</t>
  </si>
  <si>
    <t>555658721</t>
  </si>
  <si>
    <t>Cheshire Land Trust, Inc. 25</t>
  </si>
  <si>
    <t>555655083</t>
  </si>
  <si>
    <t>Citrus Grove - MULLIN</t>
  </si>
  <si>
    <t>555613667</t>
  </si>
  <si>
    <t>Wetlands Reserve Program (WRP)_Morgan,Alabama</t>
  </si>
  <si>
    <t>555613972</t>
  </si>
  <si>
    <t>Wetlands Reserve Program (WRP)_Saguache,Colorado</t>
  </si>
  <si>
    <t>555613586</t>
  </si>
  <si>
    <t>555613892</t>
  </si>
  <si>
    <t>Wetlands Reserve Program (WRP)_Putnam,Ohio</t>
  </si>
  <si>
    <t>555614026</t>
  </si>
  <si>
    <t>Wetlands Reserve Program (WRP)_Shawano ,Wisconsin</t>
  </si>
  <si>
    <t>555613635</t>
  </si>
  <si>
    <t>Wetlands Reserve Program (WRP)_Monona,Iowa</t>
  </si>
  <si>
    <t>555613807</t>
  </si>
  <si>
    <t>Wetlands Reserve Program (WRP)_Pettis ,Missouri</t>
  </si>
  <si>
    <t>555655364</t>
  </si>
  <si>
    <t>Arboretum Woods</t>
  </si>
  <si>
    <t>555654626</t>
  </si>
  <si>
    <t>Newtown Forest Association, Inc. 18</t>
  </si>
  <si>
    <t>555613621</t>
  </si>
  <si>
    <t>Wetlands Reserve Program (WRP)_Missaukee,Michigan</t>
  </si>
  <si>
    <t>555652895</t>
  </si>
  <si>
    <t>Gunnison gravels</t>
  </si>
  <si>
    <t>555613813</t>
  </si>
  <si>
    <t>Wetlands Reserve Program (WRP)_Pierce,North Dakota</t>
  </si>
  <si>
    <t>555613674</t>
  </si>
  <si>
    <t>Wetlands Reserve Program (WRP)_Morrow,Ohio</t>
  </si>
  <si>
    <t>555654728</t>
  </si>
  <si>
    <t>Columbia State</t>
  </si>
  <si>
    <t>555613913</t>
  </si>
  <si>
    <t>Wetlands Reserve Program (WRP)_Ray,Missouri</t>
  </si>
  <si>
    <t>555614413</t>
  </si>
  <si>
    <t>555613627</t>
  </si>
  <si>
    <t>Wetlands Reserve Program (WRP)_Mitchell,Kansas</t>
  </si>
  <si>
    <t>555613896</t>
  </si>
  <si>
    <t>Wetlands Reserve Program (WRP)_Racine ,Wisconsin</t>
  </si>
  <si>
    <t>555613596</t>
  </si>
  <si>
    <t>555654893</t>
  </si>
  <si>
    <t>Spring Creek State</t>
  </si>
  <si>
    <t>555614236</t>
  </si>
  <si>
    <t>Wetlands Reserve Program (WRP)_Walworth,Wisconsin</t>
  </si>
  <si>
    <t>555613897</t>
  </si>
  <si>
    <t>Wetlands Reserve Program (WRP)_Racine,Wisconsin</t>
  </si>
  <si>
    <t>555613780</t>
  </si>
  <si>
    <t>Wetlands Reserve Program (WRP)_Parke,Indiana</t>
  </si>
  <si>
    <t>555613696</t>
  </si>
  <si>
    <t>Wetlands Reserve Program (WRP)_Neshoba,Mississippi</t>
  </si>
  <si>
    <t>555614036</t>
  </si>
  <si>
    <t>Wetlands Reserve Program (WRP)_Sherman,Kansas</t>
  </si>
  <si>
    <t>555614019</t>
  </si>
  <si>
    <t>Wetlands Reserve Program (WRP)_Sevier,Arkansas</t>
  </si>
  <si>
    <t>555614317</t>
  </si>
  <si>
    <t>Wetlands Reserve Program (WRP)_Wilkinson,Mississippi</t>
  </si>
  <si>
    <t>555613615</t>
  </si>
  <si>
    <t>Wetlands Reserve Program (WRP)_Miller,Georgia</t>
  </si>
  <si>
    <t>555614222</t>
  </si>
  <si>
    <t>555614300</t>
  </si>
  <si>
    <t>Wetlands Reserve Program (WRP)_Whatcom,Washington</t>
  </si>
  <si>
    <t>555613955</t>
  </si>
  <si>
    <t>Wetlands Reserve Program (WRP)_Rowan ,Kentucky</t>
  </si>
  <si>
    <t>555613647</t>
  </si>
  <si>
    <t>Wetlands Reserve Program (WRP)_Monroe,Pennsylvania</t>
  </si>
  <si>
    <t>555653867</t>
  </si>
  <si>
    <t>Frank And Dot Gordon</t>
  </si>
  <si>
    <t>555613799</t>
  </si>
  <si>
    <t>Wetlands Reserve Program (WRP)_Pepin,Wisconsin</t>
  </si>
  <si>
    <t>555613612</t>
  </si>
  <si>
    <t>Wetlands Reserve Program (WRP)_Midland,Michigan</t>
  </si>
  <si>
    <t>555613639</t>
  </si>
  <si>
    <t>555652405</t>
  </si>
  <si>
    <t>Baptism River State Aquatic Management Area (Lake)</t>
  </si>
  <si>
    <t>555613623</t>
  </si>
  <si>
    <t>Wetlands Reserve Program (WRP)_Mississippi,Arkansas</t>
  </si>
  <si>
    <t>555613821</t>
  </si>
  <si>
    <t>555614267</t>
  </si>
  <si>
    <t>Wetlands Reserve Program (WRP)_Washington,Oklahoma</t>
  </si>
  <si>
    <t>555654609</t>
  </si>
  <si>
    <t>Middle River Forest Area</t>
  </si>
  <si>
    <t>555613969</t>
  </si>
  <si>
    <t>Wetlands Reserve Program (WRP)_Sacramento,California</t>
  </si>
  <si>
    <t>555613841</t>
  </si>
  <si>
    <t>Wetlands Reserve Program (WRP)_Poinsett,Arkansas</t>
  </si>
  <si>
    <t>555613779</t>
  </si>
  <si>
    <t>Wetlands Reserve Program (WRP)_Park,Wyoming</t>
  </si>
  <si>
    <t>555613792</t>
  </si>
  <si>
    <t>555614244</t>
  </si>
  <si>
    <t>Wetlands Reserve Program (WRP)_Warren,Missouri</t>
  </si>
  <si>
    <t>555613661</t>
  </si>
  <si>
    <t>Wetlands Reserve Program (WRP)_Moody ,South Dakota</t>
  </si>
  <si>
    <t>555613641</t>
  </si>
  <si>
    <t>555613929</t>
  </si>
  <si>
    <t>Wetlands Reserve Program (WRP)_Richland,North Dakota</t>
  </si>
  <si>
    <t>555654911</t>
  </si>
  <si>
    <t>Slug's Garden For The Environment</t>
  </si>
  <si>
    <t>555613866</t>
  </si>
  <si>
    <t>Wetlands Reserve Program (WRP)_Posey,Indiana</t>
  </si>
  <si>
    <t>555613833</t>
  </si>
  <si>
    <t>555613698</t>
  </si>
  <si>
    <t>555613811</t>
  </si>
  <si>
    <t>Wetlands Reserve Program (WRP)_Phillips,Arkansas</t>
  </si>
  <si>
    <t>555613693</t>
  </si>
  <si>
    <t>555614298</t>
  </si>
  <si>
    <t>Wetlands Reserve Program (WRP)_West Carroll,Louisiana</t>
  </si>
  <si>
    <t>555613628</t>
  </si>
  <si>
    <t>Wetlands Reserve Program (WRP)_Mobile ,Alabama</t>
  </si>
  <si>
    <t>555613857</t>
  </si>
  <si>
    <t>Wetlands Reserve Program (WRP)_Pope, Minnesota</t>
  </si>
  <si>
    <t>555613655</t>
  </si>
  <si>
    <t>Wetlands Reserve Program (WRP)_Montgomery,Missouri</t>
  </si>
  <si>
    <t>555613633</t>
  </si>
  <si>
    <t>555654752</t>
  </si>
  <si>
    <t>Joyce Stevens Monterey Pine</t>
  </si>
  <si>
    <t>555613660</t>
  </si>
  <si>
    <t>Wetlands Reserve Program (WRP)_Montrose,Colorado</t>
  </si>
  <si>
    <t>555613754</t>
  </si>
  <si>
    <t>Wetlands Reserve Program (WRP)_Oswego,New York</t>
  </si>
  <si>
    <t>555652512</t>
  </si>
  <si>
    <t>Holmstad Creek State Aquatic Management Area (Otter Tail)</t>
  </si>
  <si>
    <t>555654685</t>
  </si>
  <si>
    <t>Town Forest, Gallinari Parcel #1</t>
  </si>
  <si>
    <t>555613666</t>
  </si>
  <si>
    <t>Wetlands Reserve Program (WRP)_Morgan ,Indiana</t>
  </si>
  <si>
    <t>555613645</t>
  </si>
  <si>
    <t>Wetlands Reserve Program (WRP)_Monroe,Mississippi</t>
  </si>
  <si>
    <t>555614224</t>
  </si>
  <si>
    <t>Wetlands Reserve Program (WRP)_Victoria,Texas</t>
  </si>
  <si>
    <t>555613737</t>
  </si>
  <si>
    <t>Wetlands Reserve Program (WRP)_Oktibbeha,Mississippi</t>
  </si>
  <si>
    <t>555614070</t>
  </si>
  <si>
    <t>Wetlands Reserve Program (WRP)_St. Charles,Missouri</t>
  </si>
  <si>
    <t>555657922</t>
  </si>
  <si>
    <t>555613921</t>
  </si>
  <si>
    <t>Wetlands Reserve Program (WRP)_Renville,Minnesota</t>
  </si>
  <si>
    <t>555613706</t>
  </si>
  <si>
    <t>Wetlands Reserve Program (WRP)_Nicholas,West Virginia</t>
  </si>
  <si>
    <t>555613675</t>
  </si>
  <si>
    <t>Wetlands Reserve Program (WRP)_Mountrail,North Dakota</t>
  </si>
  <si>
    <t>555613707</t>
  </si>
  <si>
    <t>Wetlands Reserve Program (WRP)_Nicollet,Minnesota</t>
  </si>
  <si>
    <t>555655155</t>
  </si>
  <si>
    <t>Otselic Town Lands</t>
  </si>
  <si>
    <t>555613702</t>
  </si>
  <si>
    <t>555614055</t>
  </si>
  <si>
    <t>Wetlands Reserve Program (WRP)_Socorro ,New Mexico</t>
  </si>
  <si>
    <t>555654733</t>
  </si>
  <si>
    <t>Davenport</t>
  </si>
  <si>
    <t>555613725</t>
  </si>
  <si>
    <t>Wetlands Reserve Program (WRP)_,Pennsylvania</t>
  </si>
  <si>
    <t>555652485</t>
  </si>
  <si>
    <t>Floodwood River State Aquatic Management Area (St. Louis)</t>
  </si>
  <si>
    <t>555613796</t>
  </si>
  <si>
    <t>Wetlands Reserve Program (WRP)_Pendleton,West Virginia</t>
  </si>
  <si>
    <t>555613673</t>
  </si>
  <si>
    <t>Wetlands Reserve Program (WRP)_Morris,Kansas</t>
  </si>
  <si>
    <t>555613739</t>
  </si>
  <si>
    <t>555653120</t>
  </si>
  <si>
    <t>555658732</t>
  </si>
  <si>
    <t>Cheshire Land Trust, Inc. 35</t>
  </si>
  <si>
    <t>555614164</t>
  </si>
  <si>
    <t>Wetlands Reserve Program (WRP)_Tillman,Oklahoma</t>
  </si>
  <si>
    <t>555613933</t>
  </si>
  <si>
    <t>Wetlands Reserve Program (WRP)_Richmond,Virginia</t>
  </si>
  <si>
    <t>555614094</t>
  </si>
  <si>
    <t>555613735</t>
  </si>
  <si>
    <t>Wetlands Reserve Program (WRP)_Okfuskee,Oklahoma</t>
  </si>
  <si>
    <t>555613900</t>
  </si>
  <si>
    <t>Wetlands Reserve Program (WRP)_Ramsey,North Dakota</t>
  </si>
  <si>
    <t>555613683</t>
  </si>
  <si>
    <t>Wetlands Reserve Program (WRP)_Musselshell,Montana</t>
  </si>
  <si>
    <t>555613899</t>
  </si>
  <si>
    <t>Wetlands Reserve Program (WRP)_Ramsey ,North Dakota</t>
  </si>
  <si>
    <t>555652567</t>
  </si>
  <si>
    <t>Millers Creek State Aquatic Management Area (St. Louis)</t>
  </si>
  <si>
    <t>555613774</t>
  </si>
  <si>
    <t>555614023</t>
  </si>
  <si>
    <t>Wetlands Reserve Program (WRP)_Sharkey,Mississippi</t>
  </si>
  <si>
    <t>555613722</t>
  </si>
  <si>
    <t>Wetlands Reserve Program (WRP)_,Colorado</t>
  </si>
  <si>
    <t>555654918</t>
  </si>
  <si>
    <t>Gantz and Gardens At Gantz Farms</t>
  </si>
  <si>
    <t>555613679</t>
  </si>
  <si>
    <t>Wetlands Reserve Program (WRP)_Murray,Minnesota</t>
  </si>
  <si>
    <t>555613705</t>
  </si>
  <si>
    <t>Wetlands Reserve Program (WRP)_Niagara,New York</t>
  </si>
  <si>
    <t>555613823</t>
  </si>
  <si>
    <t>555613744</t>
  </si>
  <si>
    <t>Wetlands Reserve Program (WRP)_Orange ,New York</t>
  </si>
  <si>
    <t>555654886</t>
  </si>
  <si>
    <t>Rogue River State</t>
  </si>
  <si>
    <t>555613975</t>
  </si>
  <si>
    <t>Wetlands Reserve Program (WRP)_Saline ,Missouri</t>
  </si>
  <si>
    <t>555613686</t>
  </si>
  <si>
    <t>Wetlands Reserve Program (WRP)_Natchitoches ,Louisiana</t>
  </si>
  <si>
    <t>555653112</t>
  </si>
  <si>
    <t>Skookumchuck Research Natural Area</t>
  </si>
  <si>
    <t>555613723</t>
  </si>
  <si>
    <t>555613848</t>
  </si>
  <si>
    <t>555613733</t>
  </si>
  <si>
    <t>Wetlands Reserve Program (WRP)_Okeechobee ,Florida</t>
  </si>
  <si>
    <t>555613805</t>
  </si>
  <si>
    <t>Wetlands Reserve Program (WRP)_Perry,Pennsylvania</t>
  </si>
  <si>
    <t>555614114</t>
  </si>
  <si>
    <t>Wetlands Reserve Program (WRP)_Stoddard ,Missouri</t>
  </si>
  <si>
    <t>555652548</t>
  </si>
  <si>
    <t>Lower Garvin Brook State Aquatic Management Area (Winona)</t>
  </si>
  <si>
    <t>555653812</t>
  </si>
  <si>
    <t>Brentwood 97-1766</t>
  </si>
  <si>
    <t>555655012</t>
  </si>
  <si>
    <t>Octoraro Creek</t>
  </si>
  <si>
    <t>555613842</t>
  </si>
  <si>
    <t>555613782</t>
  </si>
  <si>
    <t>Wetlands Reserve Program (WRP)_Pasquotank,North Carolina</t>
  </si>
  <si>
    <t>555613718</t>
  </si>
  <si>
    <t>Wetlands Reserve Program (WRP)_Northumberland,Pennsylvania</t>
  </si>
  <si>
    <t>555655100</t>
  </si>
  <si>
    <t>Delhass Woods</t>
  </si>
  <si>
    <t>555652559</t>
  </si>
  <si>
    <t>Middle Branch Whitewater State Aquatic Management Area (Olmsted)</t>
  </si>
  <si>
    <t>555652654</t>
  </si>
  <si>
    <t>Stony Brook State Aquatic Management Area (Cass)</t>
  </si>
  <si>
    <t>555652800</t>
  </si>
  <si>
    <t>Cave Creek Cave</t>
  </si>
  <si>
    <t>555614174</t>
  </si>
  <si>
    <t>Wetlands Reserve Program (WRP)_Tompkins,New York</t>
  </si>
  <si>
    <t>555613788</t>
  </si>
  <si>
    <t>Wetlands Reserve Program (WRP)_Pembina,North Dakota</t>
  </si>
  <si>
    <t>555652394</t>
  </si>
  <si>
    <t>Ahrensfeld Creek State Aquatic Management Area (Winona)</t>
  </si>
  <si>
    <t>555613854</t>
  </si>
  <si>
    <t>555652558</t>
  </si>
  <si>
    <t>McDougall State Aquatic Management Area (Morrison)</t>
  </si>
  <si>
    <t>555652540</t>
  </si>
  <si>
    <t>Little Pickwick Creek State Aquatic Management Area (Winona)</t>
  </si>
  <si>
    <t>555652406</t>
  </si>
  <si>
    <t>Barnes Springs State Aquatic Management Area (Pine)</t>
  </si>
  <si>
    <t>555613746</t>
  </si>
  <si>
    <t>Wetlands Reserve Program (WRP)_Orange,New York</t>
  </si>
  <si>
    <t>555613830</t>
  </si>
  <si>
    <t>Wetlands Reserve Program (WRP)_Platte,Nebraska</t>
  </si>
  <si>
    <t>555652438</t>
  </si>
  <si>
    <t>Buttermilk Run State Aquatic Management Area (Murray)</t>
  </si>
  <si>
    <t>555614033</t>
  </si>
  <si>
    <t>Wetlands Reserve Program (WRP)_Shelby,Tennessee</t>
  </si>
  <si>
    <t>555613712</t>
  </si>
  <si>
    <t>555613916</t>
  </si>
  <si>
    <t>Wetlands Reserve Program (WRP)_Red River,Texas</t>
  </si>
  <si>
    <t>US-TX / US-OK</t>
  </si>
  <si>
    <t>555613710</t>
  </si>
  <si>
    <t>Wetlands Reserve Program (WRP)_Noble,Oklahoma</t>
  </si>
  <si>
    <t>555666840</t>
  </si>
  <si>
    <t>Lincoln Ave</t>
  </si>
  <si>
    <t>555613822</t>
  </si>
  <si>
    <t>Wetlands Reserve Program (WRP)_Pike,Indiana</t>
  </si>
  <si>
    <t>555613790</t>
  </si>
  <si>
    <t>555652434</t>
  </si>
  <si>
    <t>Bud Creek State Aquatic Management Area (Lake)</t>
  </si>
  <si>
    <t>555614046</t>
  </si>
  <si>
    <t>555614139</t>
  </si>
  <si>
    <t>Wetlands Reserve Program (WRP)_Sussex,Delaware</t>
  </si>
  <si>
    <t>555613817</t>
  </si>
  <si>
    <t>Wetlands Reserve Program (WRP)_Pierce,Wisconsin</t>
  </si>
  <si>
    <t>555614041</t>
  </si>
  <si>
    <t>Wetlands Reserve Program (WRP)_Silver Bow,Montana</t>
  </si>
  <si>
    <t>555653760</t>
  </si>
  <si>
    <t>West Brook</t>
  </si>
  <si>
    <t>555614397</t>
  </si>
  <si>
    <t>Xl Ranch</t>
  </si>
  <si>
    <t>555614295</t>
  </si>
  <si>
    <t>Wetlands Reserve Program (WRP)_Wells,North Dakota</t>
  </si>
  <si>
    <t>555613736</t>
  </si>
  <si>
    <t>Wetlands Reserve Program (WRP)_Okmulgee,Oklahoma</t>
  </si>
  <si>
    <t>555613917</t>
  </si>
  <si>
    <t>Wetlands Reserve Program (WRP)_Redwood,Minnesota</t>
  </si>
  <si>
    <t>555613954</t>
  </si>
  <si>
    <t>Wetlands Reserve Program (WRP)_Ross,Ohio</t>
  </si>
  <si>
    <t>555659178</t>
  </si>
  <si>
    <t>Greenwich Land Trust 15</t>
  </si>
  <si>
    <t>555613957</t>
  </si>
  <si>
    <t>Wetlands Reserve Program (WRP)_Rusk,Texas</t>
  </si>
  <si>
    <t>555652454</t>
  </si>
  <si>
    <t>Cloquet River State Aquatic Management Area (St. Louis)</t>
  </si>
  <si>
    <t>555613732</t>
  </si>
  <si>
    <t>Wetlands Reserve Program (WRP)_Ohio,Kentucky</t>
  </si>
  <si>
    <t>555613738</t>
  </si>
  <si>
    <t>Wetlands Reserve Program (WRP)_Olmsted,Minnesota</t>
  </si>
  <si>
    <t>555613729</t>
  </si>
  <si>
    <t>Wetlands Reserve Program (WRP)_Ocean,New Jersey</t>
  </si>
  <si>
    <t>555614277</t>
  </si>
  <si>
    <t>Wetlands Reserve Program (WRP)_Waupaca,Wisconsin</t>
  </si>
  <si>
    <t>555652388</t>
  </si>
  <si>
    <t>Wendt Farm</t>
  </si>
  <si>
    <t>555613752</t>
  </si>
  <si>
    <t>Wetlands Reserve Program (WRP)_Osage,Missouri</t>
  </si>
  <si>
    <t>555614282</t>
  </si>
  <si>
    <t>Wetlands Reserve Program (WRP)_Wayne,Illinois</t>
  </si>
  <si>
    <t>555613803</t>
  </si>
  <si>
    <t>Wetlands Reserve Program (WRP)_Perry,Missouri</t>
  </si>
  <si>
    <t>555614076</t>
  </si>
  <si>
    <t>555614185</t>
  </si>
  <si>
    <t>Wetlands Reserve Program (WRP)_Tulare,California</t>
  </si>
  <si>
    <t>555654650</t>
  </si>
  <si>
    <t>Newtown Forest Association, Inc. 4</t>
  </si>
  <si>
    <t>555655774</t>
  </si>
  <si>
    <t>Pennahatchee Creek Tributary</t>
  </si>
  <si>
    <t>555652526</t>
  </si>
  <si>
    <t>Kimball Creek State Aquatic Management Area (Cook)</t>
  </si>
  <si>
    <t>555665880</t>
  </si>
  <si>
    <t>Ross Bros/PF</t>
  </si>
  <si>
    <t>555653250</t>
  </si>
  <si>
    <t>Lake Durant Campground</t>
  </si>
  <si>
    <t>555614084</t>
  </si>
  <si>
    <t>Wetlands Reserve Program (WRP)_St. Joseph,Michigan</t>
  </si>
  <si>
    <t>555613915</t>
  </si>
  <si>
    <t>Wetlands Reserve Program (WRP)_Red River,Louisiana</t>
  </si>
  <si>
    <t>555652829</t>
  </si>
  <si>
    <t>Dagget Ridge Monkey Flower</t>
  </si>
  <si>
    <t>555613828</t>
  </si>
  <si>
    <t>Wetlands Reserve Program (WRP)_Placer,California</t>
  </si>
  <si>
    <t>555656826</t>
  </si>
  <si>
    <t>Fernwood Botanical Garden and</t>
  </si>
  <si>
    <t>555613781</t>
  </si>
  <si>
    <t>555613753</t>
  </si>
  <si>
    <t>Wetlands Reserve Program (WRP)_Osage,Oklahoma</t>
  </si>
  <si>
    <t>555613819</t>
  </si>
  <si>
    <t>Wetlands Reserve Program (WRP)_Pike,Alabama</t>
  </si>
  <si>
    <t>555613775</t>
  </si>
  <si>
    <t>Wetlands Reserve Program (WRP)_Pamlico,North Carolina</t>
  </si>
  <si>
    <t>555613990</t>
  </si>
  <si>
    <t>555614029</t>
  </si>
  <si>
    <t>Wetlands Reserve Program (WRP)_Sheboygan,Wisconsin</t>
  </si>
  <si>
    <t>555613931</t>
  </si>
  <si>
    <t>Wetlands Reserve Program (WRP)_Richland,South Carolina</t>
  </si>
  <si>
    <t>555654502</t>
  </si>
  <si>
    <t>Peconic Estuary - Pipes Cove</t>
  </si>
  <si>
    <t>555614066</t>
  </si>
  <si>
    <t>Wetlands Reserve Program (WRP)_Spencer,Indiana</t>
  </si>
  <si>
    <t>555613795</t>
  </si>
  <si>
    <t>Wetlands Reserve Program (WRP)_Pendleton,Kentucky</t>
  </si>
  <si>
    <t>555657290</t>
  </si>
  <si>
    <t>555613869</t>
  </si>
  <si>
    <t>Wetlands Reserve Program (WRP)_Pottawattamie,Iowa</t>
  </si>
  <si>
    <t>555613831</t>
  </si>
  <si>
    <t>555613829</t>
  </si>
  <si>
    <t>Wetlands Reserve Program (WRP)_Platte,Missouri</t>
  </si>
  <si>
    <t>555652596</t>
  </si>
  <si>
    <t>Pickwick Creek State Aquatic Management Area (Winona)</t>
  </si>
  <si>
    <t>555613864</t>
  </si>
  <si>
    <t>Wetlands Reserve Program (WRP)_Porter,Indiana</t>
  </si>
  <si>
    <t>555613791</t>
  </si>
  <si>
    <t>555614193</t>
  </si>
  <si>
    <t>Wetlands Reserve Program (WRP)_Union,Georgia</t>
  </si>
  <si>
    <t>555613875</t>
  </si>
  <si>
    <t>Wetlands Reserve Program (WRP)_Preble,Ohio</t>
  </si>
  <si>
    <t>555653605</t>
  </si>
  <si>
    <t>Muggleton</t>
  </si>
  <si>
    <t>555613855</t>
  </si>
  <si>
    <t>Wetlands Reserve Program (WRP)_Polk,Oregon</t>
  </si>
  <si>
    <t>555613874</t>
  </si>
  <si>
    <t>555652362</t>
  </si>
  <si>
    <t>Sucker Lake Water</t>
  </si>
  <si>
    <t>555613861</t>
  </si>
  <si>
    <t>Wetlands Reserve Program (WRP)_Portage,Ohio</t>
  </si>
  <si>
    <t>555614331</t>
  </si>
  <si>
    <t>Wetlands Reserve Program (WRP)_Winnebago,Wisconsin</t>
  </si>
  <si>
    <t>555613945</t>
  </si>
  <si>
    <t>555652810</t>
  </si>
  <si>
    <t>Clear Creek/Sacramento River Island</t>
  </si>
  <si>
    <t>555613832</t>
  </si>
  <si>
    <t>Wetlands Reserve Program (WRP)_Platte,Wyoming</t>
  </si>
  <si>
    <t>555613806</t>
  </si>
  <si>
    <t>Wetlands Reserve Program (WRP)_Perry,Tennessee</t>
  </si>
  <si>
    <t>555614190</t>
  </si>
  <si>
    <t>Wetlands Reserve Program (WRP)_Uinta,Wyoming</t>
  </si>
  <si>
    <t>555666370</t>
  </si>
  <si>
    <t>555653097</t>
  </si>
  <si>
    <t>Santa Fe Canyon Ranch</t>
  </si>
  <si>
    <t>555613919</t>
  </si>
  <si>
    <t>Wetlands Reserve Program (WRP)_Reno,Kansas</t>
  </si>
  <si>
    <t>555613785</t>
  </si>
  <si>
    <t>Wetlands Reserve Program (WRP)_Payette,Idaho</t>
  </si>
  <si>
    <t>555655068</t>
  </si>
  <si>
    <t>Burchell</t>
  </si>
  <si>
    <t>555613912</t>
  </si>
  <si>
    <t>Wetlands Reserve Program (WRP)_Ray ,Missouri</t>
  </si>
  <si>
    <t>555613787</t>
  </si>
  <si>
    <t>Wetlands Reserve Program (WRP)_Pembina, North Dakota</t>
  </si>
  <si>
    <t>555613994</t>
  </si>
  <si>
    <t>Wetlands Reserve Program (WRP)_Sarpy,Nebraska</t>
  </si>
  <si>
    <t>555613863</t>
  </si>
  <si>
    <t>Wetlands Reserve Program (WRP)_Porter ,Indiana</t>
  </si>
  <si>
    <t>555614021</t>
  </si>
  <si>
    <t>555613902</t>
  </si>
  <si>
    <t>Wetlands Reserve Program (WRP)_Randolph,Arkansas</t>
  </si>
  <si>
    <t>555656696</t>
  </si>
  <si>
    <t>Bishop's Bog</t>
  </si>
  <si>
    <t>555654241</t>
  </si>
  <si>
    <t>Unnamed Tributary Of Whitethorn Creek</t>
  </si>
  <si>
    <t>555653535</t>
  </si>
  <si>
    <t>Mainstem Grand River- Leonard Fase Trust 1</t>
  </si>
  <si>
    <t>555652489</t>
  </si>
  <si>
    <t>Frank Rose State Aquatic Management Area (Marshall)</t>
  </si>
  <si>
    <t>555652834</t>
  </si>
  <si>
    <t>555614049</t>
  </si>
  <si>
    <t>Wetlands Reserve Program (WRP)_Smith ,Kansas</t>
  </si>
  <si>
    <t>555613985</t>
  </si>
  <si>
    <t>Wetlands Reserve Program (WRP)_San Luis Obispo,California</t>
  </si>
  <si>
    <t>555652591</t>
  </si>
  <si>
    <t>North Fork Crow River State Aquatic Management Area (Meeker)</t>
  </si>
  <si>
    <t>555613816</t>
  </si>
  <si>
    <t>555652436</t>
  </si>
  <si>
    <t>Bullard Creek State Aquatic Management Area (Goodhue)</t>
  </si>
  <si>
    <t>555613878</t>
  </si>
  <si>
    <t>Wetlands Reserve Program (WRP)_Price,Wisconsin</t>
  </si>
  <si>
    <t>555613810</t>
  </si>
  <si>
    <t>Wetlands Reserve Program (WRP)_Phillips ,Montana</t>
  </si>
  <si>
    <t>555613809</t>
  </si>
  <si>
    <t>Wetlands Reserve Program (WRP)_Phelps,Nebraska</t>
  </si>
  <si>
    <t>555614262</t>
  </si>
  <si>
    <t>Wetlands Reserve Program (WRP)_Washington,Mississippi</t>
  </si>
  <si>
    <t>555655535</t>
  </si>
  <si>
    <t>Twin Ponds</t>
  </si>
  <si>
    <t>555613935</t>
  </si>
  <si>
    <t>Wetlands Reserve Program (WRP)_Rio Grande,Colorado</t>
  </si>
  <si>
    <t>555613802</t>
  </si>
  <si>
    <t>Wetlands Reserve Program (WRP)_Perry,Illinois</t>
  </si>
  <si>
    <t>555653724</t>
  </si>
  <si>
    <t>Sweeney and Krause Marsh</t>
  </si>
  <si>
    <t>555613998</t>
  </si>
  <si>
    <t>Wetlands Reserve Program (WRP)_Schenectady ,New York</t>
  </si>
  <si>
    <t>555614374</t>
  </si>
  <si>
    <t>Wetlands Reserve Program (WRP)_Yolo,California</t>
  </si>
  <si>
    <t>555613870</t>
  </si>
  <si>
    <t>Wetlands Reserve Program (WRP)_Potter,Pennsylvania</t>
  </si>
  <si>
    <t>555613973</t>
  </si>
  <si>
    <t>555614210</t>
  </si>
  <si>
    <t>555613804</t>
  </si>
  <si>
    <t>Wetlands Reserve Program (WRP)_Perry,Ohio</t>
  </si>
  <si>
    <t>555613953</t>
  </si>
  <si>
    <t>Wetlands Reserve Program (WRP)_Rosebud,Montana</t>
  </si>
  <si>
    <t>555652556</t>
  </si>
  <si>
    <t>Mazaska 2nd Addition State Aquatic Management Area (Rice)</t>
  </si>
  <si>
    <t>555614252</t>
  </si>
  <si>
    <t>Wetlands Reserve Program (WRP)_Washington ,Maryland</t>
  </si>
  <si>
    <t>555653093</t>
  </si>
  <si>
    <t>Sand Canyon</t>
  </si>
  <si>
    <t>555613838</t>
  </si>
  <si>
    <t>555653911</t>
  </si>
  <si>
    <t>555614234</t>
  </si>
  <si>
    <t>Wetlands Reserve Program (WRP)_Walsh,North Dakota</t>
  </si>
  <si>
    <t>555614002</t>
  </si>
  <si>
    <t>Wetlands Reserve Program (WRP)_Schuyler,New York</t>
  </si>
  <si>
    <t>555653514</t>
  </si>
  <si>
    <t>Landsdown Meadows</t>
  </si>
  <si>
    <t>555614358</t>
  </si>
  <si>
    <t>Wetlands Reserve Program (WRP)_Wyoming,New York</t>
  </si>
  <si>
    <t>555652605</t>
  </si>
  <si>
    <t>Popple River State Aquatic Management Area (Itasca)</t>
  </si>
  <si>
    <t>555614323</t>
  </si>
  <si>
    <t>Wetlands Reserve Program (WRP)_Winn,Louisiana</t>
  </si>
  <si>
    <t>555654679</t>
  </si>
  <si>
    <t>State of Connecticut Park and Forest 1</t>
  </si>
  <si>
    <t>555613826</t>
  </si>
  <si>
    <t>Wetlands Reserve Program (WRP)_Pike,Pennsylvania</t>
  </si>
  <si>
    <t>555653355</t>
  </si>
  <si>
    <t>555653430</t>
  </si>
  <si>
    <t>Fairy Chasm</t>
  </si>
  <si>
    <t>555653797</t>
  </si>
  <si>
    <t>Baker Iii</t>
  </si>
  <si>
    <t>555613986</t>
  </si>
  <si>
    <t>Wetlands Reserve Program (WRP)_Sanborn,South Dakota</t>
  </si>
  <si>
    <t>555613882</t>
  </si>
  <si>
    <t>555613942</t>
  </si>
  <si>
    <t>Wetlands Reserve Program (WRP)_Robertson,Texas</t>
  </si>
  <si>
    <t>555613871</t>
  </si>
  <si>
    <t>Wetlands Reserve Program (WRP)_Potter,South Dakota</t>
  </si>
  <si>
    <t>555652452</t>
  </si>
  <si>
    <t>Chuck Davis State Aquatic Management Area (Mille Lacs)</t>
  </si>
  <si>
    <t>555613993</t>
  </si>
  <si>
    <t>Wetlands Reserve Program (WRP)_Sargent,North Dakota</t>
  </si>
  <si>
    <t>555613938</t>
  </si>
  <si>
    <t>Wetlands Reserve Program (WRP)_Roane,Tennessee</t>
  </si>
  <si>
    <t>555652741</t>
  </si>
  <si>
    <t>Armstrong Canyon</t>
  </si>
  <si>
    <t>555613852</t>
  </si>
  <si>
    <t>555613944</t>
  </si>
  <si>
    <t>Wetlands Reserve Program (WRP)_Rock,Nebraska</t>
  </si>
  <si>
    <t>555613936</t>
  </si>
  <si>
    <t>Wetlands Reserve Program (WRP)_Ripley,Indiana</t>
  </si>
  <si>
    <t>555656870</t>
  </si>
  <si>
    <t>555613893</t>
  </si>
  <si>
    <t>Wetlands Reserve Program (WRP)_Queen Anne's,Maryland</t>
  </si>
  <si>
    <t>555613856</t>
  </si>
  <si>
    <t>Wetlands Reserve Program (WRP)_Polk,Wisconsin</t>
  </si>
  <si>
    <t>555652576</t>
  </si>
  <si>
    <t>Morrison Brook State Aquatic Management Area (Aitkin/Itasca)</t>
  </si>
  <si>
    <t>555614117</t>
  </si>
  <si>
    <t>Wetlands Reserve Program (WRP)_Story,Iowa</t>
  </si>
  <si>
    <t>555614161</t>
  </si>
  <si>
    <t>Wetlands Reserve Program (WRP)_Thurston,Washington</t>
  </si>
  <si>
    <t>555613909</t>
  </si>
  <si>
    <t>Wetlands Reserve Program (WRP)_Rappahannock,Virginia</t>
  </si>
  <si>
    <t>555654818</t>
  </si>
  <si>
    <t>Cypress Island - Fahey</t>
  </si>
  <si>
    <t>555652608</t>
  </si>
  <si>
    <t>Purvis Creek State Aquatic Management Area (St. Louis)</t>
  </si>
  <si>
    <t>555655195</t>
  </si>
  <si>
    <t>Treasurer Steuben County Lands</t>
  </si>
  <si>
    <t>555614093</t>
  </si>
  <si>
    <t>Wetlands Reserve Program (WRP)_Stanislaus,California</t>
  </si>
  <si>
    <t>555614004</t>
  </si>
  <si>
    <t>Wetlands Reserve Program (WRP)_Scotland,Missouri</t>
  </si>
  <si>
    <t>555613950</t>
  </si>
  <si>
    <t>Wetlands Reserve Program (WRP)_Rolette,North Dakota</t>
  </si>
  <si>
    <t>555613867</t>
  </si>
  <si>
    <t>555652750</t>
  </si>
  <si>
    <t>US-CO / US-NM</t>
  </si>
  <si>
    <t>555613858</t>
  </si>
  <si>
    <t>Wetlands Reserve Program (WRP)_Pope,Arkansas</t>
  </si>
  <si>
    <t>555613859</t>
  </si>
  <si>
    <t>Wetlands Reserve Program (WRP)_Pope,Illinois</t>
  </si>
  <si>
    <t>555613886</t>
  </si>
  <si>
    <t>Wetlands Reserve Program (WRP)_Pulaski,Indiana</t>
  </si>
  <si>
    <t>555613940</t>
  </si>
  <si>
    <t>Wetlands Reserve Program (WRP)_Roberts,South Dakota</t>
  </si>
  <si>
    <t>555613926</t>
  </si>
  <si>
    <t>Wetlands Reserve Program (WRP)_Richardson,Nebraska</t>
  </si>
  <si>
    <t>555613932</t>
  </si>
  <si>
    <t>Wetlands Reserve Program (WRP)_Richland,Wisconsin</t>
  </si>
  <si>
    <t>555613903</t>
  </si>
  <si>
    <t>555653482</t>
  </si>
  <si>
    <t>555658171</t>
  </si>
  <si>
    <t>Tinely Creek</t>
  </si>
  <si>
    <t>555652466</t>
  </si>
  <si>
    <t>Cross Turtle State Aquatic Management Area (Polk)</t>
  </si>
  <si>
    <t>555614159</t>
  </si>
  <si>
    <t>Wetlands Reserve Program (WRP)_Thomas,Kansas</t>
  </si>
  <si>
    <t>555614107</t>
  </si>
  <si>
    <t>Wetlands Reserve Program (WRP)_Steuben,New York</t>
  </si>
  <si>
    <t>555614288</t>
  </si>
  <si>
    <t>Wetlands Reserve Program (WRP)_Weakley,Tennessee</t>
  </si>
  <si>
    <t>555614166</t>
  </si>
  <si>
    <t>Wetlands Reserve Program (WRP)_Tioga,New York</t>
  </si>
  <si>
    <t>555614245</t>
  </si>
  <si>
    <t>Wetlands Reserve Program (WRP)_Warren,Mississippi</t>
  </si>
  <si>
    <t>555614299</t>
  </si>
  <si>
    <t>Wetlands Reserve Program (WRP)_West Feliciana,Louisiana</t>
  </si>
  <si>
    <t>555613879</t>
  </si>
  <si>
    <t>Wetlands Reserve Program (WRP)_Pueblo ,Colorado</t>
  </si>
  <si>
    <t>555613925</t>
  </si>
  <si>
    <t>555614106</t>
  </si>
  <si>
    <t>Wetlands Reserve Program (WRP)_Steuben,Indiana</t>
  </si>
  <si>
    <t>555614067</t>
  </si>
  <si>
    <t>Wetlands Reserve Program (WRP)_Spink,South Dakota</t>
  </si>
  <si>
    <t>555653818</t>
  </si>
  <si>
    <t>555653775</t>
  </si>
  <si>
    <t>Wuhula Woods</t>
  </si>
  <si>
    <t>555614024</t>
  </si>
  <si>
    <t>Wetlands Reserve Program (WRP)_Shasta, California</t>
  </si>
  <si>
    <t>555613884</t>
  </si>
  <si>
    <t>555652814</t>
  </si>
  <si>
    <t>Conglomerate Mesa</t>
  </si>
  <si>
    <t>555613877</t>
  </si>
  <si>
    <t>Wetlands Reserve Program (WRP)_Preston,West Virginia</t>
  </si>
  <si>
    <t>555652396</t>
  </si>
  <si>
    <t>Amity Creek State Aquatic Management Area (St. Louis)</t>
  </si>
  <si>
    <t>555614111</t>
  </si>
  <si>
    <t>555614032</t>
  </si>
  <si>
    <t>Wetlands Reserve Program (WRP)_Shelby,Arkansas</t>
  </si>
  <si>
    <t>555613937</t>
  </si>
  <si>
    <t>Wetlands Reserve Program (WRP)_Ripley,Missouri</t>
  </si>
  <si>
    <t>555657410</t>
  </si>
  <si>
    <t>Cascade Canyon</t>
  </si>
  <si>
    <t>555614035</t>
  </si>
  <si>
    <t>Wetlands Reserve Program (WRP)_Sheridan,North Dakota</t>
  </si>
  <si>
    <t>555613924</t>
  </si>
  <si>
    <t>Wetlands Reserve Program (WRP)_Rice,Minnesota</t>
  </si>
  <si>
    <t>555614305</t>
  </si>
  <si>
    <t>555613888</t>
  </si>
  <si>
    <t>Wetlands Reserve Program (WRP)_Putnam ,Missouri</t>
  </si>
  <si>
    <t>555654196</t>
  </si>
  <si>
    <t>Mt. Bethel Fens</t>
  </si>
  <si>
    <t>555613906</t>
  </si>
  <si>
    <t>Wetlands Reserve Program (WRP)_Ransom,North Dakota</t>
  </si>
  <si>
    <t>555656219</t>
  </si>
  <si>
    <t>Beryl Piper Little</t>
  </si>
  <si>
    <t>555613889</t>
  </si>
  <si>
    <t>Wetlands Reserve Program (WRP)_Putnam,Missouri</t>
  </si>
  <si>
    <t>US-MO / US-IA</t>
  </si>
  <si>
    <t>555652704</t>
  </si>
  <si>
    <t>Willow Creek State Aquatic Management Area (Stearns)</t>
  </si>
  <si>
    <t>555614069</t>
  </si>
  <si>
    <t>Wetlands Reserve Program (WRP)_St. Charles ,Louisiana</t>
  </si>
  <si>
    <t>555614215</t>
  </si>
  <si>
    <t>Wetlands Reserve Program (WRP)_Venango,Pennsylvania</t>
  </si>
  <si>
    <t>555652370</t>
  </si>
  <si>
    <t>Grinnell - Private Owner</t>
  </si>
  <si>
    <t>555614090</t>
  </si>
  <si>
    <t>Wetlands Reserve Program (WRP)_Stafford,Kansas</t>
  </si>
  <si>
    <t>555614009</t>
  </si>
  <si>
    <t>Wetlands Reserve Program (WRP)_Scott,Minnesota</t>
  </si>
  <si>
    <t>555614266</t>
  </si>
  <si>
    <t>Wetlands Reserve Program (WRP)_Washington,New York</t>
  </si>
  <si>
    <t>555655170</t>
  </si>
  <si>
    <t>Saratoga County Lands</t>
  </si>
  <si>
    <t>555614160</t>
  </si>
  <si>
    <t>Wetlands Reserve Program (WRP)_Thurston,Nebraska</t>
  </si>
  <si>
    <t>555613941</t>
  </si>
  <si>
    <t>555613964</t>
  </si>
  <si>
    <t>Wetlands Reserve Program (WRP)_Rutland ,Vermont</t>
  </si>
  <si>
    <t>555614214</t>
  </si>
  <si>
    <t>Wetlands Reserve Program (WRP)_Vanderburgh,Indiana</t>
  </si>
  <si>
    <t>555652516</t>
  </si>
  <si>
    <t>Jenkins State Aquatic Management Area (Crow Wing)</t>
  </si>
  <si>
    <t>555652339</t>
  </si>
  <si>
    <t>555613965</t>
  </si>
  <si>
    <t>Wetlands Reserve Program (WRP)_Rutland,Vermont</t>
  </si>
  <si>
    <t>555655883</t>
  </si>
  <si>
    <t>Appalachian Trail Tract 196-08</t>
  </si>
  <si>
    <t>555654063</t>
  </si>
  <si>
    <t>Turtle Rock Riparian</t>
  </si>
  <si>
    <t>555613968</t>
  </si>
  <si>
    <t>555655271</t>
  </si>
  <si>
    <t>Town of Ellington 1</t>
  </si>
  <si>
    <t>555614027</t>
  </si>
  <si>
    <t>Wetlands Reserve Program (WRP)_Shawano,Wisconsin</t>
  </si>
  <si>
    <t>555613967</t>
  </si>
  <si>
    <t>Wetlands Reserve Program (WRP)_Sac,Iowa</t>
  </si>
  <si>
    <t>555614043</t>
  </si>
  <si>
    <t>555655174</t>
  </si>
  <si>
    <t>Schuyler County Lands</t>
  </si>
  <si>
    <t>555652384</t>
  </si>
  <si>
    <t>VoordePoorte</t>
  </si>
  <si>
    <t>555613930</t>
  </si>
  <si>
    <t>Wetlands Reserve Program (WRP)_Richland,Ohio</t>
  </si>
  <si>
    <t>555613995</t>
  </si>
  <si>
    <t>555614153</t>
  </si>
  <si>
    <t>Wetlands Reserve Program (WRP)_Tazewell,Virginia</t>
  </si>
  <si>
    <t>555613956</t>
  </si>
  <si>
    <t>Wetlands Reserve Program (WRP)_Rowan,Kentucky</t>
  </si>
  <si>
    <t>555613987</t>
  </si>
  <si>
    <t>Wetlands Reserve Program (WRP)_Sanders,Montana</t>
  </si>
  <si>
    <t>555653060</t>
  </si>
  <si>
    <t>US-UT / US-CA</t>
  </si>
  <si>
    <t>555653452</t>
  </si>
  <si>
    <t>555613997</t>
  </si>
  <si>
    <t>Wetlands Reserve Program (WRP)_Saunders,Nebraska</t>
  </si>
  <si>
    <t>555652746</t>
  </si>
  <si>
    <t>Ayers Rock</t>
  </si>
  <si>
    <t>555662856</t>
  </si>
  <si>
    <t>Raquette</t>
  </si>
  <si>
    <t>555614010</t>
  </si>
  <si>
    <t>Wetlands Reserve Program (WRP)_Scott,Missouri</t>
  </si>
  <si>
    <t>555614015</t>
  </si>
  <si>
    <t>Wetlands Reserve Program (WRP)_Sedgwick,Kansas</t>
  </si>
  <si>
    <t>555661929</t>
  </si>
  <si>
    <t>Morgan R. Chaney</t>
  </si>
  <si>
    <t>555614007</t>
  </si>
  <si>
    <t>555613962</t>
  </si>
  <si>
    <t>Wetlands Reserve Program (WRP)_Rutherford ,Tennessee</t>
  </si>
  <si>
    <t>555613960</t>
  </si>
  <si>
    <t>Wetlands Reserve Program (WRP)_Russell,Alabama</t>
  </si>
  <si>
    <t>555613988</t>
  </si>
  <si>
    <t>Wetlands Reserve Program (WRP)_Sandusky,Ohio</t>
  </si>
  <si>
    <t>555613977</t>
  </si>
  <si>
    <t>Wetlands Reserve Program (WRP)_Saline,Kansas</t>
  </si>
  <si>
    <t>555614225</t>
  </si>
  <si>
    <t>555613971</t>
  </si>
  <si>
    <t>Wetlands Reserve Program (WRP)_Saginaw,Michigan</t>
  </si>
  <si>
    <t>555652971</t>
  </si>
  <si>
    <t>Marble Canyon</t>
  </si>
  <si>
    <t>555657198</t>
  </si>
  <si>
    <t>Snavely</t>
  </si>
  <si>
    <t>555614179</t>
  </si>
  <si>
    <t>Wetlands Reserve Program (WRP)_Treasure,Montana</t>
  </si>
  <si>
    <t>555652415</t>
  </si>
  <si>
    <t>Beemans Creek State Aquatic Management Area (Itasca)</t>
  </si>
  <si>
    <t>555614005</t>
  </si>
  <si>
    <t>Wetlands Reserve Program (WRP)_Scott ,Missouri</t>
  </si>
  <si>
    <t>555614390</t>
  </si>
  <si>
    <t>Wyatt Jeffries Woods</t>
  </si>
  <si>
    <t>555613979</t>
  </si>
  <si>
    <t>Wetlands Reserve Program (WRP)_Saline,Nebraska</t>
  </si>
  <si>
    <t>555614129</t>
  </si>
  <si>
    <t>Wetlands Reserve Program (WRP)_Sullivan,Tennessee</t>
  </si>
  <si>
    <t>555614264</t>
  </si>
  <si>
    <t>Wetlands Reserve Program (WRP)_Washington,Nebraska</t>
  </si>
  <si>
    <t>555614113</t>
  </si>
  <si>
    <t>Wetlands Reserve Program (WRP)_Stewart,Georgia</t>
  </si>
  <si>
    <t>555614059</t>
  </si>
  <si>
    <t>Wetlands Reserve Program (WRP)_Somerset,Maryland</t>
  </si>
  <si>
    <t>555614375</t>
  </si>
  <si>
    <t>555614357</t>
  </si>
  <si>
    <t>Wetlands Reserve Program (WRP)_Wyandot,Ohio</t>
  </si>
  <si>
    <t>555653530</t>
  </si>
  <si>
    <t>Lotus Flats</t>
  </si>
  <si>
    <t>555614101</t>
  </si>
  <si>
    <t>555614145</t>
  </si>
  <si>
    <t>Wetlands Reserve Program (WRP)_Tallahatchie,Mississippi</t>
  </si>
  <si>
    <t>555614329</t>
  </si>
  <si>
    <t>Wetlands Reserve Program (WRP)_Winnebago,Iowa</t>
  </si>
  <si>
    <t>555665410</t>
  </si>
  <si>
    <t>Jim McClure-Jerry Peak</t>
  </si>
  <si>
    <t>555614152</t>
  </si>
  <si>
    <t>Wetlands Reserve Program (WRP)_Tazewell,Illinois</t>
  </si>
  <si>
    <t>555614248</t>
  </si>
  <si>
    <t>Wetlands Reserve Program (WRP)_Warren,Pennsylvania</t>
  </si>
  <si>
    <t>555614318</t>
  </si>
  <si>
    <t>Wetlands Reserve Program (WRP)_Williams,Ohio</t>
  </si>
  <si>
    <t>555614149</t>
  </si>
  <si>
    <t>Wetlands Reserve Program (WRP)_Taylor,Georgia</t>
  </si>
  <si>
    <t>555613959</t>
  </si>
  <si>
    <t>Wetlands Reserve Program (WRP)_Russell ,Alabama</t>
  </si>
  <si>
    <t>555614001</t>
  </si>
  <si>
    <t>Wetlands Reserve Program (WRP)_Schuyler,Missouri</t>
  </si>
  <si>
    <t>555614132</t>
  </si>
  <si>
    <t>Wetlands Reserve Program (WRP)_Summit,Utah</t>
  </si>
  <si>
    <t>555613976</t>
  </si>
  <si>
    <t>Wetlands Reserve Program (WRP)_Saline,Illinois</t>
  </si>
  <si>
    <t>555614040</t>
  </si>
  <si>
    <t>Wetlands Reserve Program (WRP)_Sierra,New Mexico</t>
  </si>
  <si>
    <t>555653692</t>
  </si>
  <si>
    <t>555655311</t>
  </si>
  <si>
    <t>Town of Newtown 2</t>
  </si>
  <si>
    <t>555614025</t>
  </si>
  <si>
    <t>Wetlands Reserve Program (WRP)_Shasta,California</t>
  </si>
  <si>
    <t>555652967</t>
  </si>
  <si>
    <t>Lyons Gulch</t>
  </si>
  <si>
    <t>555613984</t>
  </si>
  <si>
    <t>Wetlands Reserve Program (WRP)_San Juan,Washington</t>
  </si>
  <si>
    <t>555652410</t>
  </si>
  <si>
    <t>Bear Trap Creek State Aquatic Management Area (St. Louis)</t>
  </si>
  <si>
    <t>555614075</t>
  </si>
  <si>
    <t>Wetlands Reserve Program (WRP)_St. Croix,Wisconsin</t>
  </si>
  <si>
    <t>555614080</t>
  </si>
  <si>
    <t>555652619</t>
  </si>
  <si>
    <t>Sanborn State Aquatic Management Area (Redwood)</t>
  </si>
  <si>
    <t>555666159</t>
  </si>
  <si>
    <t>555614121</t>
  </si>
  <si>
    <t>Wetlands Reserve Program (WRP)_Stutsman,North Dakota</t>
  </si>
  <si>
    <t>555614056</t>
  </si>
  <si>
    <t>Wetlands Reserve Program (WRP)_Socorro,New Mexico</t>
  </si>
  <si>
    <t>555614322</t>
  </si>
  <si>
    <t>Wetlands Reserve Program (WRP)_Wilson,Kansas</t>
  </si>
  <si>
    <t>555614063</t>
  </si>
  <si>
    <t>Wetlands Reserve Program (WRP)_Sonoma,California</t>
  </si>
  <si>
    <t>555666448</t>
  </si>
  <si>
    <t>Owl Hollow Mill</t>
  </si>
  <si>
    <t>555652422</t>
  </si>
  <si>
    <t>Blackhoof River State Aquatic Management Area (Carlton)</t>
  </si>
  <si>
    <t>555614273</t>
  </si>
  <si>
    <t>Wetlands Reserve Program (WRP)_Washtenaw,Michigan</t>
  </si>
  <si>
    <t>555654941</t>
  </si>
  <si>
    <t>Essex County Greenbelt Association 1</t>
  </si>
  <si>
    <t>555652389</t>
  </si>
  <si>
    <t>Greene County Regional</t>
  </si>
  <si>
    <t>555613980</t>
  </si>
  <si>
    <t>Wetlands Reserve Program (WRP)_Saluda,South Carolina</t>
  </si>
  <si>
    <t>555613992</t>
  </si>
  <si>
    <t>Wetlands Reserve Program (WRP)_Saratoga,New York</t>
  </si>
  <si>
    <t>555614151</t>
  </si>
  <si>
    <t>Wetlands Reserve Program (WRP)_Taylor,West Virginia</t>
  </si>
  <si>
    <t>555614017</t>
  </si>
  <si>
    <t>Wetlands Reserve Program (WRP)_Seneca,New York</t>
  </si>
  <si>
    <t>555614003</t>
  </si>
  <si>
    <t>Wetlands Reserve Program (WRP)_Schuylkill,Pennsylvania</t>
  </si>
  <si>
    <t>555614175</t>
  </si>
  <si>
    <t>Wetlands Reserve Program (WRP)_Towner ,North Dakota</t>
  </si>
  <si>
    <t>555652920</t>
  </si>
  <si>
    <t>Jim River</t>
  </si>
  <si>
    <t>555614020</t>
  </si>
  <si>
    <t>Wetlands Reserve Program (WRP)_Sevier,Utah</t>
  </si>
  <si>
    <t>555614099</t>
  </si>
  <si>
    <t>Wetlands Reserve Program (WRP)_Stearns,Minnesota</t>
  </si>
  <si>
    <t>555614204</t>
  </si>
  <si>
    <t>Wetlands Reserve Program (WRP)_Upshur,West Virginia</t>
  </si>
  <si>
    <t>555658994</t>
  </si>
  <si>
    <t>Farmington Land Trust, Inc. 3</t>
  </si>
  <si>
    <t>555654922</t>
  </si>
  <si>
    <t>The Fells Historic Estate and</t>
  </si>
  <si>
    <t>555614136</t>
  </si>
  <si>
    <t>Wetlands Reserve Program (WRP)_Sunflower ,Mississippi</t>
  </si>
  <si>
    <t>555655310</t>
  </si>
  <si>
    <t>Town of Newtown 1</t>
  </si>
  <si>
    <t>555655815</t>
  </si>
  <si>
    <t>Blood Run National Historic Landmark Area Tcf Tract</t>
  </si>
  <si>
    <t>National Historic Landmark</t>
  </si>
  <si>
    <t>555652507</t>
  </si>
  <si>
    <t>Heartbreak Creek State Aquatic Management Area (Cook)</t>
  </si>
  <si>
    <t>555614171</t>
  </si>
  <si>
    <t>Wetlands Reserve Program (WRP)_Todd ,Kentucky</t>
  </si>
  <si>
    <t>555614360</t>
  </si>
  <si>
    <t>Wetlands Reserve Program (WRP)_Yakima,Washington</t>
  </si>
  <si>
    <t>555613991</t>
  </si>
  <si>
    <t>Wetlands Reserve Program (WRP)_Santa Cruz,California</t>
  </si>
  <si>
    <t>555653049</t>
  </si>
  <si>
    <t>Pompeys Pillar</t>
  </si>
  <si>
    <t>555652607</t>
  </si>
  <si>
    <t>Preece Point State Aquatic Management Area (Beltrami)</t>
  </si>
  <si>
    <t>555614188</t>
  </si>
  <si>
    <t>Wetlands Reserve Program (WRP)_Tuscola,Michigan</t>
  </si>
  <si>
    <t>555614006</t>
  </si>
  <si>
    <t>Wetlands Reserve Program (WRP)_Scott,Iowa</t>
  </si>
  <si>
    <t>555614198</t>
  </si>
  <si>
    <t>Wetlands Reserve Program (WRP)_Union,Ohio</t>
  </si>
  <si>
    <t>555614319</t>
  </si>
  <si>
    <t>Wetlands Reserve Program (WRP)_Williamsburg ,South Carolina</t>
  </si>
  <si>
    <t>555614064</t>
  </si>
  <si>
    <t>555614257</t>
  </si>
  <si>
    <t>Wetlands Reserve Program (WRP)_Washington,Indiana</t>
  </si>
  <si>
    <t>555614048</t>
  </si>
  <si>
    <t>Wetlands Reserve Program (WRP)_Slope,North Dakota</t>
  </si>
  <si>
    <t>555652601</t>
  </si>
  <si>
    <t>Pleasant Valley Creek State Aquatic Management Area (Winona)</t>
  </si>
  <si>
    <t>555652469</t>
  </si>
  <si>
    <t>Dassett Island State Aquatic Management Area (Crow Wing)</t>
  </si>
  <si>
    <t>555614109</t>
  </si>
  <si>
    <t>Wetlands Reserve Program (WRP)_Stevens ,Washington</t>
  </si>
  <si>
    <t>555614255</t>
  </si>
  <si>
    <t>Wetlands Reserve Program (WRP)_Washington,Colorado</t>
  </si>
  <si>
    <t>555614377</t>
  </si>
  <si>
    <t>Wetlands Reserve Program (WRP)_York,Pennsylvania</t>
  </si>
  <si>
    <t>555614100</t>
  </si>
  <si>
    <t>555614077</t>
  </si>
  <si>
    <t>555655451</t>
  </si>
  <si>
    <t>Watss Branch Stream Valley</t>
  </si>
  <si>
    <t>555652604</t>
  </si>
  <si>
    <t>Poplar River State Aquatic Management Area (Cook)</t>
  </si>
  <si>
    <t>555614122</t>
  </si>
  <si>
    <t>Wetlands Reserve Program (WRP)_Sublette,Wyoming</t>
  </si>
  <si>
    <t>555614265</t>
  </si>
  <si>
    <t>555614241</t>
  </si>
  <si>
    <t>555614162</t>
  </si>
  <si>
    <t>555652511</t>
  </si>
  <si>
    <t>Hinkley State Aquatic Management Area (Pine)</t>
  </si>
  <si>
    <t>555614200</t>
  </si>
  <si>
    <t>555614379</t>
  </si>
  <si>
    <t>Wetlands Reserve Program (WRP)_Yuma,Colorado</t>
  </si>
  <si>
    <t>555614343</t>
  </si>
  <si>
    <t>Wetlands Reserve Program (WRP)_Woods,Oklahoma</t>
  </si>
  <si>
    <t>555614072</t>
  </si>
  <si>
    <t>555655907</t>
  </si>
  <si>
    <t>Amagansett</t>
  </si>
  <si>
    <t>555652429</t>
  </si>
  <si>
    <t>Brickyard State Aquatic Management Area (Redwood)</t>
  </si>
  <si>
    <t>555614218</t>
  </si>
  <si>
    <t>Wetlands Reserve Program (WRP)_Vermilion,Louisiana</t>
  </si>
  <si>
    <t>555614276</t>
  </si>
  <si>
    <t>Wetlands Reserve Program (WRP)_Waukesha,Wisconsin</t>
  </si>
  <si>
    <t>555655775</t>
  </si>
  <si>
    <t>555614091</t>
  </si>
  <si>
    <t>Wetlands Reserve Program (WRP)_Stanislaus ,California</t>
  </si>
  <si>
    <t>555652597</t>
  </si>
  <si>
    <t>Pine Creek II State Aquatic Management Area (Houston/Winona)</t>
  </si>
  <si>
    <t>555614202</t>
  </si>
  <si>
    <t>Wetlands Reserve Program (WRP)_Union,South Carolina</t>
  </si>
  <si>
    <t>555614416</t>
  </si>
  <si>
    <t>Yellow Dog, Michigan</t>
  </si>
  <si>
    <t>555614065</t>
  </si>
  <si>
    <t>Wetlands Reserve Program (WRP)_Southampton,Virginia</t>
  </si>
  <si>
    <t>555652371</t>
  </si>
  <si>
    <t>Hoekstra Farm</t>
  </si>
  <si>
    <t>555614115</t>
  </si>
  <si>
    <t>Wetlands Reserve Program (WRP)_Stoddard,Missouri</t>
  </si>
  <si>
    <t>555614042</t>
  </si>
  <si>
    <t>Wetlands Reserve Program (WRP)_Sioux,Iowa</t>
  </si>
  <si>
    <t>555614079</t>
  </si>
  <si>
    <t>555652356</t>
  </si>
  <si>
    <t>555614038</t>
  </si>
  <si>
    <t>Wetlands Reserve Program (WRP)_Shoshone,Idaho</t>
  </si>
  <si>
    <t>555614062</t>
  </si>
  <si>
    <t>555614302</t>
  </si>
  <si>
    <t>Wetlands Reserve Program (WRP)_Wheeler,Nebraska</t>
  </si>
  <si>
    <t>555652544</t>
  </si>
  <si>
    <t>Long Prairie River State Aquatic Management Area (Douglas)</t>
  </si>
  <si>
    <t>555614068</t>
  </si>
  <si>
    <t>Wetlands Reserve Program (WRP)_Spokane,Washington</t>
  </si>
  <si>
    <t>555614119</t>
  </si>
  <si>
    <t>555656836</t>
  </si>
  <si>
    <t>Foggy Bottom</t>
  </si>
  <si>
    <t>555614089</t>
  </si>
  <si>
    <t>Wetlands Reserve Program (WRP)_St. Martin,Louisiana</t>
  </si>
  <si>
    <t>555614232</t>
  </si>
  <si>
    <t>Wetlands Reserve Program (WRP)_Walsh ,North Dakota</t>
  </si>
  <si>
    <t>555614134</t>
  </si>
  <si>
    <t>Wetlands Reserve Program (WRP)_Sumter, South Carolina</t>
  </si>
  <si>
    <t>555614191</t>
  </si>
  <si>
    <t>Wetlands Reserve Program (WRP)_Ulster,New York</t>
  </si>
  <si>
    <t>555614447</t>
  </si>
  <si>
    <t>Zweig Property Site</t>
  </si>
  <si>
    <t>555614316</t>
  </si>
  <si>
    <t>555614057</t>
  </si>
  <si>
    <t>Wetlands Reserve Program (WRP)_Solano,California</t>
  </si>
  <si>
    <t>555653150</t>
  </si>
  <si>
    <t>Tent Rocks</t>
  </si>
  <si>
    <t>555614213</t>
  </si>
  <si>
    <t>Wetlands Reserve Program (WRP)_Van Zandt,Texas</t>
  </si>
  <si>
    <t>555614082</t>
  </si>
  <si>
    <t>Wetlands Reserve Program (WRP)_St. Helena,Louisiana</t>
  </si>
  <si>
    <t>555614158</t>
  </si>
  <si>
    <t>Wetlands Reserve Program (WRP)_Thayer,Nebraska</t>
  </si>
  <si>
    <t>555614097</t>
  </si>
  <si>
    <t>Wetlands Reserve Program (WRP)_Starke, Indiana</t>
  </si>
  <si>
    <t>555614182</t>
  </si>
  <si>
    <t>Wetlands Reserve Program (WRP)_Trinity,California</t>
  </si>
  <si>
    <t>555614144</t>
  </si>
  <si>
    <t>Wetlands Reserve Program (WRP)_Swift,Minnesota</t>
  </si>
  <si>
    <t>555614206</t>
  </si>
  <si>
    <t>555614366</t>
  </si>
  <si>
    <t>Wetlands Reserve Program (WRP)_Yazoo ,Mississippi</t>
  </si>
  <si>
    <t>555666526</t>
  </si>
  <si>
    <t>Rufus B. Hatch Memorial Grassland</t>
  </si>
  <si>
    <t>555662033</t>
  </si>
  <si>
    <t>New York City Lands</t>
  </si>
  <si>
    <t>City Land / Regional Water Districts</t>
  </si>
  <si>
    <t>555652821</t>
  </si>
  <si>
    <t>Coyote Mountains Fossil Site</t>
  </si>
  <si>
    <t>555657143</t>
  </si>
  <si>
    <t>Rosen Family</t>
  </si>
  <si>
    <t>555614339</t>
  </si>
  <si>
    <t>Wetlands Reserve Program (WRP)_Woodbury,Iowa</t>
  </si>
  <si>
    <t>555614086</t>
  </si>
  <si>
    <t>Wetlands Reserve Program (WRP)_St. Lawrence ,New York</t>
  </si>
  <si>
    <t>555614071</t>
  </si>
  <si>
    <t>555614138</t>
  </si>
  <si>
    <t>Wetlands Reserve Program (WRP)_Susquehanna,Pennsylvania</t>
  </si>
  <si>
    <t>555614096</t>
  </si>
  <si>
    <t>Wetlands Reserve Program (WRP)_Stark,North Dakota</t>
  </si>
  <si>
    <t>555655982</t>
  </si>
  <si>
    <t>555652400</t>
  </si>
  <si>
    <t>Artichoke Creek State Aquatic Management Area (St. Louis)</t>
  </si>
  <si>
    <t>555614239</t>
  </si>
  <si>
    <t>Wetlands Reserve Program (WRP)_Warren ,Pennsylvania</t>
  </si>
  <si>
    <t>555652445</t>
  </si>
  <si>
    <t>Cat Creek State Aquatic Management Area (Wadena)</t>
  </si>
  <si>
    <t>555653005</t>
  </si>
  <si>
    <t>North Dry Valley</t>
  </si>
  <si>
    <t>555653532</t>
  </si>
  <si>
    <t>555614143</t>
  </si>
  <si>
    <t>555614108</t>
  </si>
  <si>
    <t>Wetlands Reserve Program (WRP)_Stevens, Minnesota</t>
  </si>
  <si>
    <t>555614140</t>
  </si>
  <si>
    <t>Wetlands Reserve Program (WRP)_Sussex,New Jersey</t>
  </si>
  <si>
    <t>555614130</t>
  </si>
  <si>
    <t>Wetlands Reserve Program (WRP)_Summers,West Virginia</t>
  </si>
  <si>
    <t>555614078</t>
  </si>
  <si>
    <t>555654312</t>
  </si>
  <si>
    <t>Atfalati Prairie</t>
  </si>
  <si>
    <t>555614306</t>
  </si>
  <si>
    <t>555614186</t>
  </si>
  <si>
    <t>Wetlands Reserve Program (WRP)_Tunica,Mississippi</t>
  </si>
  <si>
    <t>555652588</t>
  </si>
  <si>
    <t>North Branch Root River State Aquatic Management Area (Fillmore/Olmsted)</t>
  </si>
  <si>
    <t>555652461</t>
  </si>
  <si>
    <t>Cove Bay State Aquatic Management Area (Mille Lacs)</t>
  </si>
  <si>
    <t>555654935</t>
  </si>
  <si>
    <t>555614172</t>
  </si>
  <si>
    <t>Wetlands Reserve Program (WRP)_Todd,Kentucky</t>
  </si>
  <si>
    <t>555653152</t>
  </si>
  <si>
    <t>555614163</t>
  </si>
  <si>
    <t>Wetlands Reserve Program (WRP)_Tillamook,Oregon</t>
  </si>
  <si>
    <t>555614177</t>
  </si>
  <si>
    <t>Wetlands Reserve Program (WRP)_Traill,North Dakota</t>
  </si>
  <si>
    <t>555614146</t>
  </si>
  <si>
    <t>Wetlands Reserve Program (WRP)_Tallapoosa,Alabama</t>
  </si>
  <si>
    <t>555614116</t>
  </si>
  <si>
    <t>555614181</t>
  </si>
  <si>
    <t>Wetlands Reserve Program (WRP)_Trempealeau,Wisconsin</t>
  </si>
  <si>
    <t>555652456</t>
  </si>
  <si>
    <t>Coolidge Creek State Aquatic Management Area (St. Louis)</t>
  </si>
  <si>
    <t>555614173</t>
  </si>
  <si>
    <t>Wetlands Reserve Program (WRP)_Todd,Minnesota</t>
  </si>
  <si>
    <t>555652913</t>
  </si>
  <si>
    <t>555655827</t>
  </si>
  <si>
    <t>555614104</t>
  </si>
  <si>
    <t>Wetlands Reserve Program (WRP)_Stephens,Oklahoma</t>
  </si>
  <si>
    <t>555614150</t>
  </si>
  <si>
    <t>Wetlands Reserve Program (WRP)_Taylor,Wisconsin</t>
  </si>
  <si>
    <t>555652716</t>
  </si>
  <si>
    <t>Kingsbridge Arboretum</t>
  </si>
  <si>
    <t>555652957</t>
  </si>
  <si>
    <t>Lower Bruneau Canyon</t>
  </si>
  <si>
    <t>555614131</t>
  </si>
  <si>
    <t>Wetlands Reserve Program (WRP)_Summit ,Utah</t>
  </si>
  <si>
    <t>555652658</t>
  </si>
  <si>
    <t>Sucker Brook State Aquatic Management Area (Clearwater)</t>
  </si>
  <si>
    <t>555614165</t>
  </si>
  <si>
    <t>555652359</t>
  </si>
  <si>
    <t>Sandy River - Cedar Creek</t>
  </si>
  <si>
    <t>555653984</t>
  </si>
  <si>
    <t>Southern Cumberlands Lca</t>
  </si>
  <si>
    <t>555614391</t>
  </si>
  <si>
    <t>Wychus Creek Discovery Outpost Land Acquisition</t>
  </si>
  <si>
    <t>555614128</t>
  </si>
  <si>
    <t>Wetlands Reserve Program (WRP)_Sullivan,New York</t>
  </si>
  <si>
    <t>555614169</t>
  </si>
  <si>
    <t>Wetlands Reserve Program (WRP)_Tipton,Tennessee</t>
  </si>
  <si>
    <t>555652341</t>
  </si>
  <si>
    <t>East Branch of Fish Creek, Vehicle Access Road 1000' from G &amp; W road</t>
  </si>
  <si>
    <t>555614154</t>
  </si>
  <si>
    <t>Wetlands Reserve Program (WRP)_Tehama,California</t>
  </si>
  <si>
    <t>555614251</t>
  </si>
  <si>
    <t>Wetlands Reserve Program (WRP)_Washburn,Wisconsin</t>
  </si>
  <si>
    <t>555614354</t>
  </si>
  <si>
    <t>555614196</t>
  </si>
  <si>
    <t>Wetlands Reserve Program (WRP)_Union,Kentucky</t>
  </si>
  <si>
    <t>555614226</t>
  </si>
  <si>
    <t>Wetlands Reserve Program (WRP)_Vigo,Indiana</t>
  </si>
  <si>
    <t>555653506</t>
  </si>
  <si>
    <t>Lachenmayr Farm</t>
  </si>
  <si>
    <t>555654361</t>
  </si>
  <si>
    <t>Fort Missoula</t>
  </si>
  <si>
    <t>555614372</t>
  </si>
  <si>
    <t>Wetlands Reserve Program (WRP)_Yellow Medicine,Minnesota</t>
  </si>
  <si>
    <t>555652470</t>
  </si>
  <si>
    <t>Dead Horse Creek State Aquatic Management Area (Becker)</t>
  </si>
  <si>
    <t>555653546</t>
  </si>
  <si>
    <t>Mccloskey Burr Oak Savanna Addition</t>
  </si>
  <si>
    <t>555614310</t>
  </si>
  <si>
    <t>Wetlands Reserve Program (WRP)_Whitley,Indiana</t>
  </si>
  <si>
    <t>555614157</t>
  </si>
  <si>
    <t>Wetlands Reserve Program (WRP)_Teton,Montana</t>
  </si>
  <si>
    <t>555654206</t>
  </si>
  <si>
    <t>Ordway/Glacial Lakes</t>
  </si>
  <si>
    <t>555614141</t>
  </si>
  <si>
    <t>Wetlands Reserve Program (WRP)_Sutter,California</t>
  </si>
  <si>
    <t>555614256</t>
  </si>
  <si>
    <t>Wetlands Reserve Program (WRP)_Washington,Iowa</t>
  </si>
  <si>
    <t>555614123</t>
  </si>
  <si>
    <t>Wetlands Reserve Program (WRP)_Sullivan ,Indiana</t>
  </si>
  <si>
    <t>555614229</t>
  </si>
  <si>
    <t>Wetlands Reserve Program (WRP)_Wabash,Indiana</t>
  </si>
  <si>
    <t>555614242</t>
  </si>
  <si>
    <t>Wetlands Reserve Program (WRP)_Warren,Indiana</t>
  </si>
  <si>
    <t>555614348</t>
  </si>
  <si>
    <t>Wetlands Reserve Program (WRP)_Worcester,Maryland</t>
  </si>
  <si>
    <t>555653915</t>
  </si>
  <si>
    <t>Lilly Cove I</t>
  </si>
  <si>
    <t>555614133</t>
  </si>
  <si>
    <t>Wetlands Reserve Program (WRP)_Sumner,Kansas</t>
  </si>
  <si>
    <t>555614270</t>
  </si>
  <si>
    <t>Wetlands Reserve Program (WRP)_Washington,Virginia</t>
  </si>
  <si>
    <t>555652369</t>
  </si>
  <si>
    <t>Birdsview- Elysium</t>
  </si>
  <si>
    <t>555652816</t>
  </si>
  <si>
    <t>Cottonwood-Diamond Watershed</t>
  </si>
  <si>
    <t>555652539</t>
  </si>
  <si>
    <t>Little Otter Creek State Aquatic Management Area (Carlton)</t>
  </si>
  <si>
    <t>555653879</t>
  </si>
  <si>
    <t>555653207</t>
  </si>
  <si>
    <t>555614278</t>
  </si>
  <si>
    <t>Wetlands Reserve Program (WRP)_Waushara ,Wisconsin</t>
  </si>
  <si>
    <t>555652629</t>
  </si>
  <si>
    <t>Silver Creek State Aquatic Management Area (Wright)</t>
  </si>
  <si>
    <t>555614201</t>
  </si>
  <si>
    <t>Wetlands Reserve Program (WRP)_Union,Pennsylvania</t>
  </si>
  <si>
    <t>555652948</t>
  </si>
  <si>
    <t>Little Whitehorse Creek</t>
  </si>
  <si>
    <t>555652402</t>
  </si>
  <si>
    <t>Badger Creek State Aquatic Management Area (Houston)</t>
  </si>
  <si>
    <t>555653792</t>
  </si>
  <si>
    <t>Alton 03-096</t>
  </si>
  <si>
    <t>555614189</t>
  </si>
  <si>
    <t>Wetlands Reserve Program (WRP)_Tyrrell,North Carolina</t>
  </si>
  <si>
    <t>555652735</t>
  </si>
  <si>
    <t>Alkali Lakes</t>
  </si>
  <si>
    <t>555653838</t>
  </si>
  <si>
    <t>Cossatot River Macrosite</t>
  </si>
  <si>
    <t>555614274</t>
  </si>
  <si>
    <t>Wetlands Reserve Program (WRP)_Watauga,North Carolina</t>
  </si>
  <si>
    <t>555652982</t>
  </si>
  <si>
    <t>555614341</t>
  </si>
  <si>
    <t>555654151</t>
  </si>
  <si>
    <t>Frederick County</t>
  </si>
  <si>
    <t>555653547</t>
  </si>
  <si>
    <t>McKiski Fen</t>
  </si>
  <si>
    <t>555614142</t>
  </si>
  <si>
    <t>Wetlands Reserve Program (WRP)_Sweet Grass ,Montana</t>
  </si>
  <si>
    <t>555653256</t>
  </si>
  <si>
    <t>Meadowbrook Campground</t>
  </si>
  <si>
    <t>555614253</t>
  </si>
  <si>
    <t>Wetlands Reserve Program (WRP)_Washington ,Mississippi</t>
  </si>
  <si>
    <t>555614147</t>
  </si>
  <si>
    <t>Wetlands Reserve Program (WRP)_Tama,Iowa</t>
  </si>
  <si>
    <t>555614246</t>
  </si>
  <si>
    <t>Wetlands Reserve Program (WRP)_Warren,New Jersey</t>
  </si>
  <si>
    <t>555614243</t>
  </si>
  <si>
    <t>Wetlands Reserve Program (WRP)_Warren,Kentucky</t>
  </si>
  <si>
    <t>555654982</t>
  </si>
  <si>
    <t>Williamson Creek West</t>
  </si>
  <si>
    <t>555652408</t>
  </si>
  <si>
    <t>Bear River State Aquatic Management Area (Itasca)</t>
  </si>
  <si>
    <t>555614292</t>
  </si>
  <si>
    <t>Wetlands Reserve Program (WRP)_Webster,Missouri</t>
  </si>
  <si>
    <t>555614250</t>
  </si>
  <si>
    <t>Wetlands Reserve Program (WRP)_Waseca,Minnesota</t>
  </si>
  <si>
    <t>555614320</t>
  </si>
  <si>
    <t>Wetlands Reserve Program (WRP)_Williamsburg,South Carolina</t>
  </si>
  <si>
    <t>555653790</t>
  </si>
  <si>
    <t>Aldag</t>
  </si>
  <si>
    <t>555614286</t>
  </si>
  <si>
    <t>Wetlands Reserve Program (WRP)_Wayne,New York</t>
  </si>
  <si>
    <t>555614205</t>
  </si>
  <si>
    <t>Wetlands Reserve Program (WRP)_Valencia,New Mexico</t>
  </si>
  <si>
    <t>555614247</t>
  </si>
  <si>
    <t>555614284</t>
  </si>
  <si>
    <t>Wetlands Reserve Program (WRP)_Wayne,North Carolina</t>
  </si>
  <si>
    <t>555614361</t>
  </si>
  <si>
    <t>Wetlands Reserve Program (WRP)_Yamhill ,Oregon</t>
  </si>
  <si>
    <t>555614268</t>
  </si>
  <si>
    <t>Wetlands Reserve Program (WRP)_Washington,Oregon</t>
  </si>
  <si>
    <t>555652495</t>
  </si>
  <si>
    <t>Gemini State Aquatic Management Area (Goodhue)</t>
  </si>
  <si>
    <t>555656215</t>
  </si>
  <si>
    <t>555652675</t>
  </si>
  <si>
    <t>Trout Valley Creek State Aquatic Management Area (Winona)</t>
  </si>
  <si>
    <t>555659382</t>
  </si>
  <si>
    <t>Hustonfarm</t>
  </si>
  <si>
    <t>555654120</t>
  </si>
  <si>
    <t>Brown Island</t>
  </si>
  <si>
    <t>555652903</t>
  </si>
  <si>
    <t>Herd Creek Watershed Research Natural Area</t>
  </si>
  <si>
    <t>555614283</t>
  </si>
  <si>
    <t>Wetlands Reserve Program (WRP)_Wayne,Kentucky</t>
  </si>
  <si>
    <t>555614184</t>
  </si>
  <si>
    <t>555652656</t>
  </si>
  <si>
    <t>Straight River State Aquatic Management Area (Becker/Hubbard)</t>
  </si>
  <si>
    <t>555614180</t>
  </si>
  <si>
    <t>Wetlands Reserve Program (WRP)_Trego,Kansas</t>
  </si>
  <si>
    <t>555614216</t>
  </si>
  <si>
    <t>Wetlands Reserve Program (WRP)_Vermilion ,Louisiana</t>
  </si>
  <si>
    <t>555652699</t>
  </si>
  <si>
    <t>Whiteface River State Aquatic Management Area (St. Louis)</t>
  </si>
  <si>
    <t>555653863</t>
  </si>
  <si>
    <t>Finch-Topping</t>
  </si>
  <si>
    <t>555614195</t>
  </si>
  <si>
    <t>555614312</t>
  </si>
  <si>
    <t>Wetlands Reserve Program (WRP)_Wicomico,Maryland</t>
  </si>
  <si>
    <t>555652437</t>
  </si>
  <si>
    <t>Bungoshine Creek State Aquatic Management Area (Hubbard)</t>
  </si>
  <si>
    <t>555614289</t>
  </si>
  <si>
    <t>Wetlands Reserve Program (WRP)_Webster,Iowa</t>
  </si>
  <si>
    <t>555657305</t>
  </si>
  <si>
    <t>Wintergarden/St. John's</t>
  </si>
  <si>
    <t>555614415</t>
  </si>
  <si>
    <t>Yellow Dog Plains - Craig Lake State Park Portfolio Sit</t>
  </si>
  <si>
    <t>555652753</t>
  </si>
  <si>
    <t>Barstow Woolly Sunflower</t>
  </si>
  <si>
    <t>555653309</t>
  </si>
  <si>
    <t>Apple Acres</t>
  </si>
  <si>
    <t>555652471</t>
  </si>
  <si>
    <t>Dexter Creek State Aquatic Management Area (Houston)</t>
  </si>
  <si>
    <t>555652463</t>
  </si>
  <si>
    <t>Crestwood Hills State Aquatic Management Area (Douglas)</t>
  </si>
  <si>
    <t>555652775</t>
  </si>
  <si>
    <t>Block Mountain</t>
  </si>
  <si>
    <t>555652640</t>
  </si>
  <si>
    <t>Spire Valley State Aquatic Management Area (Cass)</t>
  </si>
  <si>
    <t>555652522</t>
  </si>
  <si>
    <t>Kedron-Bear Creek State Aquatic Management Area (Fillmore)</t>
  </si>
  <si>
    <t>555656455</t>
  </si>
  <si>
    <t>Tippery Meadows</t>
  </si>
  <si>
    <t>555614301</t>
  </si>
  <si>
    <t>555652343</t>
  </si>
  <si>
    <t>East Branch of Fish Creek, Vehicle Access Road 5800' from G &amp; W road. "Hydrant Rd", See "Title File"</t>
  </si>
  <si>
    <t>555652424</t>
  </si>
  <si>
    <t>Bliss State Aquatic Management Area (Douglas)</t>
  </si>
  <si>
    <t>555652432</t>
  </si>
  <si>
    <t>Buckboard Creek State Aquatic Management Area (Clearwater)</t>
  </si>
  <si>
    <t>555614297</t>
  </si>
  <si>
    <t>555655359</t>
  </si>
  <si>
    <t>555656474</t>
  </si>
  <si>
    <t>Wickiup Hill</t>
  </si>
  <si>
    <t>555614212</t>
  </si>
  <si>
    <t>Wetlands Reserve Program (WRP)_Van Wert,Ohio</t>
  </si>
  <si>
    <t>555614411</t>
  </si>
  <si>
    <t>Yatesville Lake</t>
  </si>
  <si>
    <t>555652503</t>
  </si>
  <si>
    <t>Hautala Outlet State Aquatic Management Area (St. Louis)</t>
  </si>
  <si>
    <t>555614426</t>
  </si>
  <si>
    <t>Yockanookany</t>
  </si>
  <si>
    <t>555653001</t>
  </si>
  <si>
    <t>Neacola Mountains</t>
  </si>
  <si>
    <t>555614290</t>
  </si>
  <si>
    <t>Wetlands Reserve Program (WRP)_Webster,Kentucky</t>
  </si>
  <si>
    <t>555652552</t>
  </si>
  <si>
    <t>Main Burns Valley Cr State Aquatic Management Area (Winona)</t>
  </si>
  <si>
    <t>555614370</t>
  </si>
  <si>
    <t>Wetlands Reserve Program (WRP)_Yell,Arkansas</t>
  </si>
  <si>
    <t>555652940</t>
  </si>
  <si>
    <t>Lake Cahuilla Shoreline</t>
  </si>
  <si>
    <t>555614402</t>
  </si>
  <si>
    <t>555614254</t>
  </si>
  <si>
    <t>Wetlands Reserve Program (WRP)_Washington ,Tennessee</t>
  </si>
  <si>
    <t>555614296</t>
  </si>
  <si>
    <t>555652901</t>
  </si>
  <si>
    <t>555662162</t>
  </si>
  <si>
    <t>555652765</t>
  </si>
  <si>
    <t>Big Marias</t>
  </si>
  <si>
    <t>555657445</t>
  </si>
  <si>
    <t>Pacheco Valle</t>
  </si>
  <si>
    <t>555614227</t>
  </si>
  <si>
    <t>555653327</t>
  </si>
  <si>
    <t>Beaver Bluffs</t>
  </si>
  <si>
    <t>555614347</t>
  </si>
  <si>
    <t>555652467</t>
  </si>
  <si>
    <t>Daley Creek State Aquatic Management Area (Houston)</t>
  </si>
  <si>
    <t>555652392</t>
  </si>
  <si>
    <t>Twin Pines</t>
  </si>
  <si>
    <t>555614321</t>
  </si>
  <si>
    <t>Wetlands Reserve Program (WRP)_Williamson,Illinois</t>
  </si>
  <si>
    <t>555652449</t>
  </si>
  <si>
    <t>Cemetery Creek State Aquatic Management Area (St. Louis)</t>
  </si>
  <si>
    <t>555653479</t>
  </si>
  <si>
    <t>Historic Overlook</t>
  </si>
  <si>
    <t>555653109</t>
  </si>
  <si>
    <t>Silt Creek</t>
  </si>
  <si>
    <t>555653503</t>
  </si>
  <si>
    <t>Kokiwanee</t>
  </si>
  <si>
    <t>555652972</t>
  </si>
  <si>
    <t>Marys Peak</t>
  </si>
  <si>
    <t>555652802</t>
  </si>
  <si>
    <t>US-WY / US-CA</t>
  </si>
  <si>
    <t>555652375</t>
  </si>
  <si>
    <t>Lauridsen</t>
  </si>
  <si>
    <t>555653053</t>
  </si>
  <si>
    <t>Pryor Foothills</t>
  </si>
  <si>
    <t>US-WY / US-MT</t>
  </si>
  <si>
    <t>555614335</t>
  </si>
  <si>
    <t>Wetlands Reserve Program (WRP)_Wood,Texas</t>
  </si>
  <si>
    <t>555652886</t>
  </si>
  <si>
    <t>Grandmother's Grove</t>
  </si>
  <si>
    <t>555614238</t>
  </si>
  <si>
    <t>Wetlands Reserve Program (WRP)_Warren, Indiana</t>
  </si>
  <si>
    <t>555652407</t>
  </si>
  <si>
    <t>Bear Creek State Aquatic Management Area (Fillmore)</t>
  </si>
  <si>
    <t>555652399</t>
  </si>
  <si>
    <t>Armstrong River State Aquatic Management Area (St. Louis)</t>
  </si>
  <si>
    <t>555614217</t>
  </si>
  <si>
    <t>Wetlands Reserve Program (WRP)_Vermilion,Illinois</t>
  </si>
  <si>
    <t>555614269</t>
  </si>
  <si>
    <t>Wetlands Reserve Program (WRP)_Washington,Tennessee</t>
  </si>
  <si>
    <t>555654805</t>
  </si>
  <si>
    <t>Leroy Ag School</t>
  </si>
  <si>
    <t>555655839</t>
  </si>
  <si>
    <t>Floating Islands</t>
  </si>
  <si>
    <t>555614378</t>
  </si>
  <si>
    <t>Wetlands Reserve Program (WRP)_Yuba,California</t>
  </si>
  <si>
    <t>555614410</t>
  </si>
  <si>
    <t>Yates Lake West</t>
  </si>
  <si>
    <t>555614345</t>
  </si>
  <si>
    <t>Wetlands Reserve Program (WRP)_Worcester ,Maryland</t>
  </si>
  <si>
    <t>555614362</t>
  </si>
  <si>
    <t>Wetlands Reserve Program (WRP)_Yamhill,Oregon</t>
  </si>
  <si>
    <t>555614279</t>
  </si>
  <si>
    <t>Wetlands Reserve Program (WRP)_Waushara,Wisconsin</t>
  </si>
  <si>
    <t>555652571</t>
  </si>
  <si>
    <t>Mississippi Island Sherburne State Aquatic Management Area (Sherburne)</t>
  </si>
  <si>
    <t>555652474</t>
  </si>
  <si>
    <t>Dudley-Kelly State Aquatic Management Area (Rice)</t>
  </si>
  <si>
    <t>555653065</t>
  </si>
  <si>
    <t>Ringing Rocks</t>
  </si>
  <si>
    <t>555652684</t>
  </si>
  <si>
    <t>Vermillion River State Aquatic Management Area (Dakota)</t>
  </si>
  <si>
    <t>555614344</t>
  </si>
  <si>
    <t>Wetlands Reserve Program (WRP)_Woodson,Kansas</t>
  </si>
  <si>
    <t>555652574</t>
  </si>
  <si>
    <t>Mistletoe Creek State Aquatic Management Area (Cook)</t>
  </si>
  <si>
    <t>555614275</t>
  </si>
  <si>
    <t>Wetlands Reserve Program (WRP)_Watonwan,Minnesota</t>
  </si>
  <si>
    <t>555614272</t>
  </si>
  <si>
    <t>Wetlands Reserve Program (WRP)_Washoe,Nevada</t>
  </si>
  <si>
    <t>555653612</t>
  </si>
  <si>
    <t>North Winds</t>
  </si>
  <si>
    <t>555656426</t>
  </si>
  <si>
    <t>Sanford</t>
  </si>
  <si>
    <t>555614303</t>
  </si>
  <si>
    <t>555655265</t>
  </si>
  <si>
    <t>Town of Danbury 1</t>
  </si>
  <si>
    <t>555614337</t>
  </si>
  <si>
    <t>555653025</t>
  </si>
  <si>
    <t>Oregon Trail</t>
  </si>
  <si>
    <t>555614367</t>
  </si>
  <si>
    <t>555654108</t>
  </si>
  <si>
    <t>Arbuckle Plains</t>
  </si>
  <si>
    <t>555652447</t>
  </si>
  <si>
    <t>Cedar River State Aquatic Management Area (Mower)</t>
  </si>
  <si>
    <t>555652398</t>
  </si>
  <si>
    <t>Angora Creek State Aquatic Management Area (St. Louis)</t>
  </si>
  <si>
    <t>555652999</t>
  </si>
  <si>
    <t>Native Plant Community Outstanding Natural Area</t>
  </si>
  <si>
    <t>555652421</t>
  </si>
  <si>
    <t>Big Springs Creek State Aquatic Management Area (Fillmore)</t>
  </si>
  <si>
    <t>555653804</t>
  </si>
  <si>
    <t>Belknap Woods</t>
  </si>
  <si>
    <t>555614314</t>
  </si>
  <si>
    <t>Wetlands Reserve Program (WRP)_Wilkin ,Minnesota</t>
  </si>
  <si>
    <t>555614258</t>
  </si>
  <si>
    <t>Wetlands Reserve Program (WRP)_Washington,Kansas</t>
  </si>
  <si>
    <t>555652922</t>
  </si>
  <si>
    <t>555653801</t>
  </si>
  <si>
    <t>Beahe Farm</t>
  </si>
  <si>
    <t>555652412</t>
  </si>
  <si>
    <t>Beaver River State Aquatic Management Area (Lake)</t>
  </si>
  <si>
    <t>555614441</t>
  </si>
  <si>
    <t>Zilker</t>
  </si>
  <si>
    <t>555652566</t>
  </si>
  <si>
    <t>Miller Creek State Aquatic Management Area (Wabasha)</t>
  </si>
  <si>
    <t>555652411</t>
  </si>
  <si>
    <t>Beaver Falls State Aquatic Management Area (Renville)</t>
  </si>
  <si>
    <t>555652419</t>
  </si>
  <si>
    <t>Big Pine State Aquatic Management Area (Pine)</t>
  </si>
  <si>
    <t>555652981</t>
  </si>
  <si>
    <t>555614281</t>
  </si>
  <si>
    <t>Wetlands Reserve Program (WRP)_Wayne,Iowa</t>
  </si>
  <si>
    <t>Natural Resources Conservation Service / County Land</t>
  </si>
  <si>
    <t>555614308</t>
  </si>
  <si>
    <t>Wetlands Reserve Program (WRP)_White,Tennessee</t>
  </si>
  <si>
    <t>555652538</t>
  </si>
  <si>
    <t>Little Latoka State Aquatic Management Area (Douglas)</t>
  </si>
  <si>
    <t>555652666</t>
  </si>
  <si>
    <t>Tait River State Aquatic Management Area (Cook)</t>
  </si>
  <si>
    <t>555652927</t>
  </si>
  <si>
    <t>Kevin Rim</t>
  </si>
  <si>
    <t>555652346</t>
  </si>
  <si>
    <t>Kilkenny Cove Water</t>
  </si>
  <si>
    <t>555614315</t>
  </si>
  <si>
    <t>Wetlands Reserve Program (WRP)_Wilkin,Minnesota</t>
  </si>
  <si>
    <t>555652416</t>
  </si>
  <si>
    <t>Bender State Aquatic Management Area (Itasca)</t>
  </si>
  <si>
    <t>555614418</t>
  </si>
  <si>
    <t>Yellow Mountain</t>
  </si>
  <si>
    <t>555652823</t>
  </si>
  <si>
    <t>Cronese Basin</t>
  </si>
  <si>
    <t>555653242</t>
  </si>
  <si>
    <t>Brown Tract Pond Campground</t>
  </si>
  <si>
    <t>555614368</t>
  </si>
  <si>
    <t>555652555</t>
  </si>
  <si>
    <t>Martin Branch State Aquatic Management Area (St. Louis)</t>
  </si>
  <si>
    <t>555614291</t>
  </si>
  <si>
    <t>Wetlands Reserve Program (WRP)_Webster,Louisiana</t>
  </si>
  <si>
    <t>555614271</t>
  </si>
  <si>
    <t>Wetlands Reserve Program (WRP)_Washington,Vermont</t>
  </si>
  <si>
    <t>555614338</t>
  </si>
  <si>
    <t>555652497</t>
  </si>
  <si>
    <t>Gilbert Creek State Aquatic Management Area (Wabasha)</t>
  </si>
  <si>
    <t>555655126</t>
  </si>
  <si>
    <t>Islip Town Lands</t>
  </si>
  <si>
    <t>555652460</t>
  </si>
  <si>
    <t>Cottonwood River State Aquatic Management Area (Brown)</t>
  </si>
  <si>
    <t>555614285</t>
  </si>
  <si>
    <t>Wetlands Reserve Program (WRP)_Wayne,Nebraska</t>
  </si>
  <si>
    <t>555653076</t>
  </si>
  <si>
    <t>Rodman Mountains Cultural Area</t>
  </si>
  <si>
    <t>555614309</t>
  </si>
  <si>
    <t>Wetlands Reserve Program (WRP)_Whiteside,Illinois</t>
  </si>
  <si>
    <t>555652423</t>
  </si>
  <si>
    <t>Blagsvedt Creek State Aquatic Management Area (Fillmore)</t>
  </si>
  <si>
    <t>555614311</t>
  </si>
  <si>
    <t>Wetlands Reserve Program (WRP)_Wicomico ,Maryland</t>
  </si>
  <si>
    <t>555652785</t>
  </si>
  <si>
    <t>Buffalo Creek Canyons</t>
  </si>
  <si>
    <t>555614353</t>
  </si>
  <si>
    <t>Wetlands Reserve Program (WRP)_Worth,Iowa</t>
  </si>
  <si>
    <t>555652803</t>
  </si>
  <si>
    <t>Centennial Sandhills</t>
  </si>
  <si>
    <t>555614293</t>
  </si>
  <si>
    <t>Wetlands Reserve Program (WRP)_Webster,Mississippi</t>
  </si>
  <si>
    <t>555654518</t>
  </si>
  <si>
    <t>Steward Estate</t>
  </si>
  <si>
    <t>555614425</t>
  </si>
  <si>
    <t>Yoakum Dunes Fee</t>
  </si>
  <si>
    <t>555654729</t>
  </si>
  <si>
    <t>Coral Woods</t>
  </si>
  <si>
    <t>555652518</t>
  </si>
  <si>
    <t>Johnson Creek II State Aquatic Management Area (Fillmore/St. Louis)</t>
  </si>
  <si>
    <t>555652426</t>
  </si>
  <si>
    <t>Borden Creek State Aquatic Management Area (Crow Wing)</t>
  </si>
  <si>
    <t>555614356</t>
  </si>
  <si>
    <t>Wetlands Reserve Program (WRP)_Wright,Minnesota</t>
  </si>
  <si>
    <t>555614407</t>
  </si>
  <si>
    <t>555653315</t>
  </si>
  <si>
    <t>555654344</t>
  </si>
  <si>
    <t>Deer Lagoon</t>
  </si>
  <si>
    <t>555654497</t>
  </si>
  <si>
    <t>Winnicut Headwaters, NH Match Parcel 3</t>
  </si>
  <si>
    <t>555614346</t>
  </si>
  <si>
    <t>Wetlands Reserve Program (WRP)_Worcester,Massachusetts</t>
  </si>
  <si>
    <t>555652553</t>
  </si>
  <si>
    <t>Maple-Turtle State Aquatic Management Area (Douglas)</t>
  </si>
  <si>
    <t>555655734</t>
  </si>
  <si>
    <t>George Campert Memorial Land Trust, Inc. 13</t>
  </si>
  <si>
    <t>555652565</t>
  </si>
  <si>
    <t>Mille Lacs State Aquatic Management Area/WAS (Mille Lacs)</t>
  </si>
  <si>
    <t>555653409</t>
  </si>
  <si>
    <t>Decorah Woods</t>
  </si>
  <si>
    <t>555652764</t>
  </si>
  <si>
    <t>Big Hole</t>
  </si>
  <si>
    <t>555653243</t>
  </si>
  <si>
    <t>Buck Pond Campground</t>
  </si>
  <si>
    <t>555652661</t>
  </si>
  <si>
    <t>Sugar Brook State Aquatic Management Area (Itasca)</t>
  </si>
  <si>
    <t>555614332</t>
  </si>
  <si>
    <t>Wetlands Reserve Program (WRP)_Winneshiek,Iowa</t>
  </si>
  <si>
    <t>555614359</t>
  </si>
  <si>
    <t>Wetlands Reserve Program (WRP)_Wyoming,Pennsylvania</t>
  </si>
  <si>
    <t>555653350</t>
  </si>
  <si>
    <t>Boyco Farm</t>
  </si>
  <si>
    <t>555652722</t>
  </si>
  <si>
    <t>Nichols Arboretum</t>
  </si>
  <si>
    <t>555652493</t>
  </si>
  <si>
    <t>Garrison State Aquatic Management Area (Crow Wing)</t>
  </si>
  <si>
    <t>555652980</t>
  </si>
  <si>
    <t>McGowan Meadow</t>
  </si>
  <si>
    <t>555652747</t>
  </si>
  <si>
    <t>555652872</t>
  </si>
  <si>
    <t>Fort Pierce</t>
  </si>
  <si>
    <t>555652777</t>
  </si>
  <si>
    <t>555614350</t>
  </si>
  <si>
    <t>555657210</t>
  </si>
  <si>
    <t>Starved Rock Nature</t>
  </si>
  <si>
    <t>555652514</t>
  </si>
  <si>
    <t>Indian Creek State Aquatic Management Area (St. Louis)</t>
  </si>
  <si>
    <t>555614351</t>
  </si>
  <si>
    <t>555652519</t>
  </si>
  <si>
    <t>Johnson Creek State Aquatic Management Area (St. Louis)</t>
  </si>
  <si>
    <t>555652529</t>
  </si>
  <si>
    <t>La Salle Creek State Aquatic Management Area (Hubbard)</t>
  </si>
  <si>
    <t>555654631</t>
  </si>
  <si>
    <t>Newtown Forest Association, Inc. 22</t>
  </si>
  <si>
    <t>555652492</t>
  </si>
  <si>
    <t>Frog Island State Aquatic Management Area (Hennepin)</t>
  </si>
  <si>
    <t>555614352</t>
  </si>
  <si>
    <t>555652494</t>
  </si>
  <si>
    <t>Garvin Brook State Aquatic Management Area (Winona)</t>
  </si>
  <si>
    <t>555614333</t>
  </si>
  <si>
    <t>Wetlands Reserve Program (WRP)_Winona,Minnesota</t>
  </si>
  <si>
    <t>555652473</t>
  </si>
  <si>
    <t>Dinner Creek State Aquatic Management Area (Becker)</t>
  </si>
  <si>
    <t>555652385</t>
  </si>
  <si>
    <t>Wallace Farm</t>
  </si>
  <si>
    <t>555652414</t>
  </si>
  <si>
    <t>Bee Creek State Aquatic Management Area (Houston)</t>
  </si>
  <si>
    <t>555652391</t>
  </si>
  <si>
    <t>Metter-Candler County</t>
  </si>
  <si>
    <t>555652439</t>
  </si>
  <si>
    <t>Camp Creek State Aquatic Management Area (Fillmore)</t>
  </si>
  <si>
    <t>555654088</t>
  </si>
  <si>
    <t>Clackamas River Segment A</t>
  </si>
  <si>
    <t>555655341</t>
  </si>
  <si>
    <t>Town of Stratford 29</t>
  </si>
  <si>
    <t>555659233</t>
  </si>
  <si>
    <t>Greenwich Land Trust 65</t>
  </si>
  <si>
    <t>555652831</t>
  </si>
  <si>
    <t>555614371</t>
  </si>
  <si>
    <t>Wetlands Reserve Program (WRP)_Yellow Medicine, Minnesota</t>
  </si>
  <si>
    <t>555652442</t>
  </si>
  <si>
    <t>Cannon River State Aquatic Management Area (Rice)</t>
  </si>
  <si>
    <t>555652440</t>
  </si>
  <si>
    <t>Camp Hazzard Creek State Aquatic Management Area (Fillmore)</t>
  </si>
  <si>
    <t>555652864</t>
  </si>
  <si>
    <t>Ferry Canyon</t>
  </si>
  <si>
    <t>555652752</t>
  </si>
  <si>
    <t>Barger Gulch</t>
  </si>
  <si>
    <t>555614373</t>
  </si>
  <si>
    <t>555652354</t>
  </si>
  <si>
    <t>Rigdon</t>
  </si>
  <si>
    <t>555652535</t>
  </si>
  <si>
    <t>Little Fork River State Aquatic Management Area (St. Louis)</t>
  </si>
  <si>
    <t>555659127</t>
  </si>
  <si>
    <t>Great Meadows Conservation Trust, Inc. 17</t>
  </si>
  <si>
    <t>555652481</t>
  </si>
  <si>
    <t>Ferguson Creek State Aquatic Management Area (Winona)</t>
  </si>
  <si>
    <t>555652541</t>
  </si>
  <si>
    <t>Little Rock Creek State Aquatic Management Area (Benton/Morrison)</t>
  </si>
  <si>
    <t>555652689</t>
  </si>
  <si>
    <t>Wendigo State Aquatic Management Area (Itasca)</t>
  </si>
  <si>
    <t>555652560</t>
  </si>
  <si>
    <t>Middle Cormorant State Aquatic Management Area (Becker)</t>
  </si>
  <si>
    <t>555653010</t>
  </si>
  <si>
    <t>North Pecos River</t>
  </si>
  <si>
    <t>555652941</t>
  </si>
  <si>
    <t>Lake Creek Falls</t>
  </si>
  <si>
    <t>555652336</t>
  </si>
  <si>
    <t>Barnes</t>
  </si>
  <si>
    <t>555652420</t>
  </si>
  <si>
    <t>Big Sandy State Aquatic Management Area (Aitkin)</t>
  </si>
  <si>
    <t>555652670</t>
  </si>
  <si>
    <t>Toad River State Aquatic Management Area (Becker/Otter Tail)</t>
  </si>
  <si>
    <t>555652349</t>
  </si>
  <si>
    <t>Motor Mill</t>
  </si>
  <si>
    <t>555652342</t>
  </si>
  <si>
    <t>East Branch of Fish Creek, Vehicle Access Road 3200' up to East Branch of Fish Creek</t>
  </si>
  <si>
    <t>555614388</t>
  </si>
  <si>
    <t>Wyassup Lake Matrix Forest Site</t>
  </si>
  <si>
    <t>555652606</t>
  </si>
  <si>
    <t>Prairie River State Aquatic Management Area (Itasca)</t>
  </si>
  <si>
    <t>555653183</t>
  </si>
  <si>
    <t>Waldo-Takilma</t>
  </si>
  <si>
    <t>555614427</t>
  </si>
  <si>
    <t>Yolla Bolly Contiguous</t>
  </si>
  <si>
    <t>555655789</t>
  </si>
  <si>
    <t>Towaliga</t>
  </si>
  <si>
    <t>555652525</t>
  </si>
  <si>
    <t>Kid/Lost State Aquatic Management Area (Cass)</t>
  </si>
  <si>
    <t>555652600</t>
  </si>
  <si>
    <t>Pine River State Aquatic Management Area (Crow Wing)</t>
  </si>
  <si>
    <t>555652537</t>
  </si>
  <si>
    <t>Little Knife State Aquatic Management Area (Kanabec)</t>
  </si>
  <si>
    <t>555652740</t>
  </si>
  <si>
    <t>Appleton-Whittell Ranch</t>
  </si>
  <si>
    <t>555656621</t>
  </si>
  <si>
    <t>Flanders Nature Center and Land Trust, Inc. 15</t>
  </si>
  <si>
    <t>555652499</t>
  </si>
  <si>
    <t>Gores State Aquatic Management Area (Dakota)</t>
  </si>
  <si>
    <t>555652347</t>
  </si>
  <si>
    <t>Kindlespire Little Sioux</t>
  </si>
  <si>
    <t>555652428</t>
  </si>
  <si>
    <t>Bray Creek State Aquatic Management Area (Itasca)</t>
  </si>
  <si>
    <t>555653181</t>
  </si>
  <si>
    <t>Vulture Mountains</t>
  </si>
  <si>
    <t>555653988</t>
  </si>
  <si>
    <t>Sprucewood Subdivision</t>
  </si>
  <si>
    <t>555614406</t>
  </si>
  <si>
    <t>Yankauer</t>
  </si>
  <si>
    <t>US-WV / US-MD</t>
  </si>
  <si>
    <t>555655202</t>
  </si>
  <si>
    <t>Warren County Lands</t>
  </si>
  <si>
    <t>555652561</t>
  </si>
  <si>
    <t>Middle Creek State Aquatic Management Area (Wabasha)</t>
  </si>
  <si>
    <t>555652413</t>
  </si>
  <si>
    <t>Beaver River State Aquatic Management Area (St. Louis)</t>
  </si>
  <si>
    <t>555652632</t>
  </si>
  <si>
    <t>Skunk Creek State Aquatic Management Area (Lake)</t>
  </si>
  <si>
    <t>555653217</t>
  </si>
  <si>
    <t>University of Michigan</t>
  </si>
  <si>
    <t>555653774</t>
  </si>
  <si>
    <t>Wolston</t>
  </si>
  <si>
    <t>555652418</t>
  </si>
  <si>
    <t>Bertha Moody State Aquatic Management Area (Crow Wing)</t>
  </si>
  <si>
    <t>555654311</t>
  </si>
  <si>
    <t>Asotin Creek</t>
  </si>
  <si>
    <t>555653211</t>
  </si>
  <si>
    <t>Lake George Battlefield Day Use Area</t>
  </si>
  <si>
    <t>555652376</t>
  </si>
  <si>
    <t>Marzolf</t>
  </si>
  <si>
    <t>555653960</t>
  </si>
  <si>
    <t>Rappahannock River Valley</t>
  </si>
  <si>
    <t>555652444</t>
  </si>
  <si>
    <t>Cascade River State Aquatic Management Area (Cook)</t>
  </si>
  <si>
    <t>555652360</t>
  </si>
  <si>
    <t>555652363</t>
  </si>
  <si>
    <t>Wapsie Bend</t>
  </si>
  <si>
    <t>555652884</t>
  </si>
  <si>
    <t>Grand Hogback</t>
  </si>
  <si>
    <t>555652908</t>
  </si>
  <si>
    <t>555653658</t>
  </si>
  <si>
    <t>Ridgewood Road</t>
  </si>
  <si>
    <t>555652390</t>
  </si>
  <si>
    <t>Hinesville Airport Industri</t>
  </si>
  <si>
    <t>555654359</t>
  </si>
  <si>
    <t>Flight's End</t>
  </si>
  <si>
    <t>555652751</t>
  </si>
  <si>
    <t>555653114</t>
  </si>
  <si>
    <t>Smith Cabin</t>
  </si>
  <si>
    <t>555614423</t>
  </si>
  <si>
    <t>Yewell-Heritage Park</t>
  </si>
  <si>
    <t>555652625</t>
  </si>
  <si>
    <t>Section 15 Creek State Aquatic Management Area (Cook)</t>
  </si>
  <si>
    <t>555654139</t>
  </si>
  <si>
    <t>Dinkel</t>
  </si>
  <si>
    <t>555653337</t>
  </si>
  <si>
    <t>Beck's Woods 8</t>
  </si>
  <si>
    <t>555652386</t>
  </si>
  <si>
    <t>Washington Bulb</t>
  </si>
  <si>
    <t>555652628</t>
  </si>
  <si>
    <t>Silver Creek State Aquatic Management Area (Lake)</t>
  </si>
  <si>
    <t>555614421</t>
  </si>
  <si>
    <t>Yellowstone River Megasite</t>
  </si>
  <si>
    <t>555653600</t>
  </si>
  <si>
    <t>MNRTF Parcel 90</t>
  </si>
  <si>
    <t>555652912</t>
  </si>
  <si>
    <t>Independence Creek Wilderness Study Area</t>
  </si>
  <si>
    <t>555653737</t>
  </si>
  <si>
    <t>Timbercrest</t>
  </si>
  <si>
    <t>555652338</t>
  </si>
  <si>
    <t>Casebeer Heights</t>
  </si>
  <si>
    <t>555652542</t>
  </si>
  <si>
    <t>Little Wolf State Aquatic Management Area/WAS (Meeker)</t>
  </si>
  <si>
    <t>555656241</t>
  </si>
  <si>
    <t>555614450</t>
  </si>
  <si>
    <t>Amanave Village Marine Protected Area</t>
  </si>
  <si>
    <t>US-AS</t>
  </si>
  <si>
    <t>ASM</t>
  </si>
  <si>
    <t>555614456</t>
  </si>
  <si>
    <t>Vatia Village Marine Protected Area</t>
  </si>
  <si>
    <t>555614451</t>
  </si>
  <si>
    <t>Alofau Village Marine Protected Area</t>
  </si>
  <si>
    <t>555614452</t>
  </si>
  <si>
    <t>Amaua &amp; Auto Village Marine Protected Area</t>
  </si>
  <si>
    <t>555614457</t>
  </si>
  <si>
    <t>Fagamalo Village Marine Protected Area</t>
  </si>
  <si>
    <t>555652766</t>
  </si>
  <si>
    <t>Big Rock Creek Wash</t>
  </si>
  <si>
    <t>555614453</t>
  </si>
  <si>
    <t>Aua Village Marine Protected Area</t>
  </si>
  <si>
    <t>555614454</t>
  </si>
  <si>
    <t>Masausi Village Marine Protected Area</t>
  </si>
  <si>
    <t>555653406</t>
  </si>
  <si>
    <t>Damon</t>
  </si>
  <si>
    <t>555614455</t>
  </si>
  <si>
    <t>Poloa Village Marine Protected Area</t>
  </si>
  <si>
    <t>555614458</t>
  </si>
  <si>
    <t>Matu'u &amp; Faganeanea Village Marine Protected Area</t>
  </si>
  <si>
    <t>555652441</t>
  </si>
  <si>
    <t>Camp Miller State Aquatic Management Area - Open (Pine)</t>
  </si>
  <si>
    <t>555652852</t>
  </si>
  <si>
    <t>East Fork Whiskey Creek</t>
  </si>
  <si>
    <t>555614459</t>
  </si>
  <si>
    <t>Sa'ilele Village Marine Protected Area</t>
  </si>
  <si>
    <t>555653453</t>
  </si>
  <si>
    <t>Grey</t>
  </si>
  <si>
    <t>555652482</t>
  </si>
  <si>
    <t>Fifth Crow Wing State Aquatic Management Area (Hubbard)</t>
  </si>
  <si>
    <t>555652686</t>
  </si>
  <si>
    <t>Wakan Wakpa State Aquatic Management Area (Chippewa)</t>
  </si>
  <si>
    <t>555652811</t>
  </si>
  <si>
    <t>Cleveland Lloyd Dino Quarry</t>
  </si>
  <si>
    <t>555652393</t>
  </si>
  <si>
    <t>Ah Gwah Ching State Aquatic Management Area (Cass)</t>
  </si>
  <si>
    <t>555652395</t>
  </si>
  <si>
    <t>Allen's Bay State Aquatic Management Area (Cass)</t>
  </si>
  <si>
    <t>555653907</t>
  </si>
  <si>
    <t>Kimball Island</t>
  </si>
  <si>
    <t>555652351</t>
  </si>
  <si>
    <t>Oneota Little Sioux</t>
  </si>
  <si>
    <t>555652673</t>
  </si>
  <si>
    <t>Trees State Aquatic Management Area (Beltrami)</t>
  </si>
  <si>
    <t>555652381</t>
  </si>
  <si>
    <t>Rock Creek No. 1</t>
  </si>
  <si>
    <t>555653376</t>
  </si>
  <si>
    <t>555653333</t>
  </si>
  <si>
    <t>Beck's Woods 2</t>
  </si>
  <si>
    <t>555652364</t>
  </si>
  <si>
    <t>Wapsie Bluff</t>
  </si>
  <si>
    <t>555652867</t>
  </si>
  <si>
    <t>555652425</t>
  </si>
  <si>
    <t>Blue Earth River State Aquatic Management Area (Faribault)</t>
  </si>
  <si>
    <t>555652462</t>
  </si>
  <si>
    <t>Crawford Island State Aquatic Management Area (Itasca)</t>
  </si>
  <si>
    <t>555652679</t>
  </si>
  <si>
    <t>Upper Cormorant State Aquatic Management Area (Becker)</t>
  </si>
  <si>
    <t>555653147</t>
  </si>
  <si>
    <t>555653445</t>
  </si>
  <si>
    <t>Gayoso Bend</t>
  </si>
  <si>
    <t>555655294</t>
  </si>
  <si>
    <t>Town of Granby 9</t>
  </si>
  <si>
    <t>555654009</t>
  </si>
  <si>
    <t>TRIBAL NATION 2</t>
  </si>
  <si>
    <t>555652711</t>
  </si>
  <si>
    <t>Brookshire Arboretum</t>
  </si>
  <si>
    <t>555652703</t>
  </si>
  <si>
    <t>Willow Creek State Aquatic Management Area (Fillmore)</t>
  </si>
  <si>
    <t>555653266</t>
  </si>
  <si>
    <t>Rogers Rock Campground</t>
  </si>
  <si>
    <t>555653275</t>
  </si>
  <si>
    <t>Short Pioneer Cemetery Prairie</t>
  </si>
  <si>
    <t>555656895</t>
  </si>
  <si>
    <t>Helman</t>
  </si>
  <si>
    <t>555653157</t>
  </si>
  <si>
    <t>Timber Mountain Caldera</t>
  </si>
  <si>
    <t>555657477</t>
  </si>
  <si>
    <t>Belleview</t>
  </si>
  <si>
    <t>555653880</t>
  </si>
  <si>
    <t>Granger Drive</t>
  </si>
  <si>
    <t>555652836</t>
  </si>
  <si>
    <t>Denning Springs</t>
  </si>
  <si>
    <t>555652663</t>
  </si>
  <si>
    <t>Swan River State Aquatic Management Area (St. Louis)</t>
  </si>
  <si>
    <t>555652403</t>
  </si>
  <si>
    <t>Baert Island State Aquatic Management Area (Benton)</t>
  </si>
  <si>
    <t>555652622</t>
  </si>
  <si>
    <t>Sand Creek State Aquatic Management Area (Pine)</t>
  </si>
  <si>
    <t>555652592</t>
  </si>
  <si>
    <t>North Shore State Aquatic Management Area (St. Louis)</t>
  </si>
  <si>
    <t>555652781</t>
  </si>
  <si>
    <t>Bristol</t>
  </si>
  <si>
    <t>555653520</t>
  </si>
  <si>
    <t>LIB</t>
  </si>
  <si>
    <t>555652805</t>
  </si>
  <si>
    <t>Chama Canyons</t>
  </si>
  <si>
    <t>555652614</t>
  </si>
  <si>
    <t>Riceford Creek State Aquatic Management Area (Fillmore)</t>
  </si>
  <si>
    <t>555652459</t>
  </si>
  <si>
    <t>Cory Brook State Aquatic Management Area (Cass)</t>
  </si>
  <si>
    <t>555652554</t>
  </si>
  <si>
    <t>Maple Creek State Aquatic Management Area (Fillmore)</t>
  </si>
  <si>
    <t>555652792</t>
  </si>
  <si>
    <t>Cadiz Valley</t>
  </si>
  <si>
    <t>555655751</t>
  </si>
  <si>
    <t>555652401</t>
  </si>
  <si>
    <t>Auganaush Creek State Aquatic Management Area (Clearwater)</t>
  </si>
  <si>
    <t>555655454</t>
  </si>
  <si>
    <t>West Side</t>
  </si>
  <si>
    <t>555653458</t>
  </si>
  <si>
    <t>Haines</t>
  </si>
  <si>
    <t>555652532</t>
  </si>
  <si>
    <t>Lawndale Creek State Aquatic Management Area (Wilkin)</t>
  </si>
  <si>
    <t>555652787</t>
  </si>
  <si>
    <t>555652572</t>
  </si>
  <si>
    <t>Mississippi Island Stearns State Aquatic Management Area (Stearns)</t>
  </si>
  <si>
    <t>555652620</t>
  </si>
  <si>
    <t>Sand Creek II State Aquatic Management Area (St. Louis)</t>
  </si>
  <si>
    <t>555652665</t>
  </si>
  <si>
    <t>Swennes State Aquatic Management Area (Mille Lacs)</t>
  </si>
  <si>
    <t>555652570</t>
  </si>
  <si>
    <t>Mississippi Island Benton State Aquatic Management Area (Benton)</t>
  </si>
  <si>
    <t>555652655</t>
  </si>
  <si>
    <t>Stony Creek State Aquatic Management Area (Lake)</t>
  </si>
  <si>
    <t>555652557</t>
  </si>
  <si>
    <t>Mazeppa Creek State Aquatic Management Area (Wabasha)</t>
  </si>
  <si>
    <t>555653171</t>
  </si>
  <si>
    <t>Upper Klamath River Addition</t>
  </si>
  <si>
    <t>555652496</t>
  </si>
  <si>
    <t>Gesch State Aquatic Management Area (Kandiyohi)</t>
  </si>
  <si>
    <t>555652435</t>
  </si>
  <si>
    <t>Buetow State Aquatic Management Area (Cass)</t>
  </si>
  <si>
    <t>555652827</t>
  </si>
  <si>
    <t>555652433</t>
  </si>
  <si>
    <t>Bucks Mill State Aquatic Management Area (Becker)</t>
  </si>
  <si>
    <t>555652739</t>
  </si>
  <si>
    <t>Anvil Points</t>
  </si>
  <si>
    <t>555652819</t>
  </si>
  <si>
    <t>Cottonwood Islands Research Natural Area</t>
  </si>
  <si>
    <t>555652490</t>
  </si>
  <si>
    <t>French River Headwaters State Aquatic Management Area (St. Louis)</t>
  </si>
  <si>
    <t>555652952</t>
  </si>
  <si>
    <t>Lost Basin Grassland Research Natural Area</t>
  </si>
  <si>
    <t>555652667</t>
  </si>
  <si>
    <t>Talmadge River State Aquatic Management Area (St. Louis)</t>
  </si>
  <si>
    <t>555652458</t>
  </si>
  <si>
    <t>Coolridge Creek State Aquatic Management Area (Winona)</t>
  </si>
  <si>
    <t>555652649</t>
  </si>
  <si>
    <t>St. Louis State Aquatic Management Area II (St. Louis)</t>
  </si>
  <si>
    <t>555655107</t>
  </si>
  <si>
    <t>Essex County Lands</t>
  </si>
  <si>
    <t>555652550</t>
  </si>
  <si>
    <t>Luxemburg Creek State Aquatic Management Area (Stearns)</t>
  </si>
  <si>
    <t>555652472</t>
  </si>
  <si>
    <t>Diamond Creek State Aquatic Management Area (Fillmore)</t>
  </si>
  <si>
    <t>555652769</t>
  </si>
  <si>
    <t>Bitner</t>
  </si>
  <si>
    <t>555652743</t>
  </si>
  <si>
    <t>Ash Creek Divide</t>
  </si>
  <si>
    <t>555652443</t>
  </si>
  <si>
    <t>Carey Creek State Aquatic Management Area (St. Louis)</t>
  </si>
  <si>
    <t>555652914</t>
  </si>
  <si>
    <t>555652988</t>
  </si>
  <si>
    <t>Molen Seep</t>
  </si>
  <si>
    <t>555653203</t>
  </si>
  <si>
    <t>Wilsonville</t>
  </si>
  <si>
    <t>555654192</t>
  </si>
  <si>
    <t>Middle Cumberlands Working Woodlands</t>
  </si>
  <si>
    <t>555655453</t>
  </si>
  <si>
    <t>West</t>
  </si>
  <si>
    <t>555652465</t>
  </si>
  <si>
    <t>Cross River State Aquatic Management Area (Cook)</t>
  </si>
  <si>
    <t>555653304</t>
  </si>
  <si>
    <t>Amesbury Road</t>
  </si>
  <si>
    <t>555652513</t>
  </si>
  <si>
    <t>Ida Island State Aquatic Management Area (Becker)</t>
  </si>
  <si>
    <t>555652543</t>
  </si>
  <si>
    <t>Long Creek State Aquatic Management Area (Wabasha)</t>
  </si>
  <si>
    <t>555657697</t>
  </si>
  <si>
    <t>Elklick</t>
  </si>
  <si>
    <t>555652500</t>
  </si>
  <si>
    <t>Gorman Creek State Aquatic Management Area (Wabasha)</t>
  </si>
  <si>
    <t>555652761</t>
  </si>
  <si>
    <t>555652483</t>
  </si>
  <si>
    <t>First Crow Wing State Aquatic Management Area (Hubbard)</t>
  </si>
  <si>
    <t>555653075</t>
  </si>
  <si>
    <t>Rocky Peak</t>
  </si>
  <si>
    <t>555652502</t>
  </si>
  <si>
    <t>Gribben Creek State Aquatic Management Area (Fillmore)</t>
  </si>
  <si>
    <t>555652501</t>
  </si>
  <si>
    <t>Grassy Point State Aquatic Management Area (Cass)</t>
  </si>
  <si>
    <t>555652617</t>
  </si>
  <si>
    <t>Ryan Creek State Aquatic Management Area (St. Louis)</t>
  </si>
  <si>
    <t>555653552</t>
  </si>
  <si>
    <t>Meadow Run</t>
  </si>
  <si>
    <t>555652504</t>
  </si>
  <si>
    <t>Hay Creek State Aquatic Management Area (Crow Wing)</t>
  </si>
  <si>
    <t>555652997</t>
  </si>
  <si>
    <t>Mule McCoy Linkage</t>
  </si>
  <si>
    <t>555656379</t>
  </si>
  <si>
    <t>Old Mill</t>
  </si>
  <si>
    <t>555652476</t>
  </si>
  <si>
    <t>E. Burns Valley Creek State Aquatic Management Area (Winona)</t>
  </si>
  <si>
    <t>555652584</t>
  </si>
  <si>
    <t>Nesburg's Landing State Aquatic Management Area (Renville)</t>
  </si>
  <si>
    <t>555652636</t>
  </si>
  <si>
    <t>So. Fork Root River State Aquatic Management Area (Fillmore)</t>
  </si>
  <si>
    <t>555656680</t>
  </si>
  <si>
    <t>Bartley</t>
  </si>
  <si>
    <t>555653087</t>
  </si>
  <si>
    <t>Salton Sea Hazardous</t>
  </si>
  <si>
    <t>555652786</t>
  </si>
  <si>
    <t>Bug Creek</t>
  </si>
  <si>
    <t>555655922</t>
  </si>
  <si>
    <t>Billy Frank Jr. Nisqually</t>
  </si>
  <si>
    <t>555652648</t>
  </si>
  <si>
    <t>St. Louis River Islands State Aquatic Management Area (Carlton)</t>
  </si>
  <si>
    <t>555652568</t>
  </si>
  <si>
    <t>Mink Creek State Aquatic Management Area (Lake)</t>
  </si>
  <si>
    <t>555652475</t>
  </si>
  <si>
    <t>Duschee Creek State Aquatic Management Area (Fillmore)</t>
  </si>
  <si>
    <t>555652961</t>
  </si>
  <si>
    <t>Lower Salmon River</t>
  </si>
  <si>
    <t>555657017</t>
  </si>
  <si>
    <t>McDonald</t>
  </si>
  <si>
    <t>555652676</t>
  </si>
  <si>
    <t>Two Island River State Aquatic Management Area (Cook)</t>
  </si>
  <si>
    <t>555652669</t>
  </si>
  <si>
    <t>Tischer Creek State Aquatic Management Area (St. Louis)</t>
  </si>
  <si>
    <t>555656074</t>
  </si>
  <si>
    <t>Ouachita</t>
  </si>
  <si>
    <t>555653048</t>
  </si>
  <si>
    <t>Pleasant Valley Table</t>
  </si>
  <si>
    <t>555652671</t>
  </si>
  <si>
    <t>Torkelson Creek State Aquatic Management Area (Fillmore)</t>
  </si>
  <si>
    <t>555652480</t>
  </si>
  <si>
    <t>Etna Creek State Aquatic Management Area (Fillmore)</t>
  </si>
  <si>
    <t>555652845</t>
  </si>
  <si>
    <t>Dry Wash</t>
  </si>
  <si>
    <t>555652484</t>
  </si>
  <si>
    <t>Five Mile Point State Aquatic Management Area (Cass)</t>
  </si>
  <si>
    <t>555652545</t>
  </si>
  <si>
    <t>Lost Creek State Aquatic Management Area (Fillmore)</t>
  </si>
  <si>
    <t>555652660</t>
  </si>
  <si>
    <t>Sucker River State Aquatic Management Area (St. Louis)</t>
  </si>
  <si>
    <t>555652820</t>
  </si>
  <si>
    <t>555652755</t>
  </si>
  <si>
    <t>Beale Slough Riparian &amp; Cultural</t>
  </si>
  <si>
    <t>555652586</t>
  </si>
  <si>
    <t>New Ulm Quartzite Quarry State Aquatic Management Area (Nicollet)</t>
  </si>
  <si>
    <t>555652939</t>
  </si>
  <si>
    <t>Ladron Mountain - Devil's Backbone Complex</t>
  </si>
  <si>
    <t>555652573</t>
  </si>
  <si>
    <t>Mississippi Island Wright State Aquatic Management Area (Wright)</t>
  </si>
  <si>
    <t>555652593</t>
  </si>
  <si>
    <t>Otter Creek State Aquatic Management Area (Carlton)</t>
  </si>
  <si>
    <t>555652682</t>
  </si>
  <si>
    <t>Valley River State Aquatic Management Area (Itasca)</t>
  </si>
  <si>
    <t>555652692</t>
  </si>
  <si>
    <t>West Indian Creek State Aquatic Management Area (Wabasha)</t>
  </si>
  <si>
    <t>555652487</t>
  </si>
  <si>
    <t>Forestville Creek State Aquatic Management Area (Fillmore)</t>
  </si>
  <si>
    <t>555652533</t>
  </si>
  <si>
    <t>Lehtinens Creek State Aquatic Management Area (St. Louis)</t>
  </si>
  <si>
    <t>555652486</t>
  </si>
  <si>
    <t>Flute Read River State Aquatic Management Area (Cook)</t>
  </si>
  <si>
    <t>555653311</t>
  </si>
  <si>
    <t>555652530</t>
  </si>
  <si>
    <t>Lake Seven State Aquatic Management Area (Otter Tail)</t>
  </si>
  <si>
    <t>555652627</t>
  </si>
  <si>
    <t>Shattuck Creek State Aquatic Management Area (Fillmore)</t>
  </si>
  <si>
    <t>555652589</t>
  </si>
  <si>
    <t>North Branch Whitewater River State Aquatic Management Area (Winona)</t>
  </si>
  <si>
    <t>555652595</t>
  </si>
  <si>
    <t>Pearson Cove State Aquatic Management Area (Douglas)</t>
  </si>
  <si>
    <t>555652531</t>
  </si>
  <si>
    <t>Lake Six State Aquatic Management Area (Otter Tail)</t>
  </si>
  <si>
    <t>555652569</t>
  </si>
  <si>
    <t>Minnesota River Headwaters State Aquatic Management Area (Big Stone)</t>
  </si>
  <si>
    <t>555652575</t>
  </si>
  <si>
    <t>Money Creek State Aquatic Management Area (Winona)</t>
  </si>
  <si>
    <t>555652652</t>
  </si>
  <si>
    <t>Stephen State Aquatic Management Area (Rock)</t>
  </si>
  <si>
    <t>555652517</t>
  </si>
  <si>
    <t>Jensen State Aquatic Management Area (Todd)</t>
  </si>
  <si>
    <t>555652509</t>
  </si>
  <si>
    <t>Hennepin Creek State Aquatic Management Area (Hubbard)</t>
  </si>
  <si>
    <t>555652624</t>
  </si>
  <si>
    <t>Schoolcraft River State Aquatic Management Area (Hubbard)</t>
  </si>
  <si>
    <t>555657420</t>
  </si>
  <si>
    <t>Fremont Older</t>
  </si>
  <si>
    <t>555655398</t>
  </si>
  <si>
    <t>James Kiehl River Bend</t>
  </si>
  <si>
    <t>555652590</t>
  </si>
  <si>
    <t>North Brook State Aquatic Management Area (Isanti)</t>
  </si>
  <si>
    <t>555654457</t>
  </si>
  <si>
    <t>Salmon Falls - Keay Brook</t>
  </si>
  <si>
    <t>555653174</t>
  </si>
  <si>
    <t>Upper Owl Creek</t>
  </si>
  <si>
    <t>555652804</t>
  </si>
  <si>
    <t>Cerro Gordo Wilderness Study Area</t>
  </si>
  <si>
    <t>555652795</t>
  </si>
  <si>
    <t>555652508</t>
  </si>
  <si>
    <t>Hellwig Creek State Aquatic Management Area (St. Louis)</t>
  </si>
  <si>
    <t>555653028</t>
  </si>
  <si>
    <t>Owens Lake</t>
  </si>
  <si>
    <t>555666136</t>
  </si>
  <si>
    <t>Cheatham Lake</t>
  </si>
  <si>
    <t>555653326</t>
  </si>
  <si>
    <t>State Department of Land / City Land</t>
  </si>
  <si>
    <t>555652674</t>
  </si>
  <si>
    <t>Trout Run Creek State Aquatic Management Area (Fillmore/Winona)</t>
  </si>
  <si>
    <t>555652523</t>
  </si>
  <si>
    <t>Kehtel Creek State Aquatic Management Area (St. Louis)</t>
  </si>
  <si>
    <t>555653071</t>
  </si>
  <si>
    <t>Roan and Carr Creeks</t>
  </si>
  <si>
    <t>555652587</t>
  </si>
  <si>
    <t>Nokassippi River State Aquatic Management Area (Crow Wing)</t>
  </si>
  <si>
    <t>555656346</t>
  </si>
  <si>
    <t>Means Woods</t>
  </si>
  <si>
    <t>555652564</t>
  </si>
  <si>
    <t>Mille Lacs State Aquatic Management Area (Aitkin)</t>
  </si>
  <si>
    <t>555652546</t>
  </si>
  <si>
    <t>Lost River State Aquatic Management Area (St. Louis)</t>
  </si>
  <si>
    <t>555652782</t>
  </si>
  <si>
    <t>555653063</t>
  </si>
  <si>
    <t>Redcloud Peak</t>
  </si>
  <si>
    <t>555653806</t>
  </si>
  <si>
    <t>555652547</t>
  </si>
  <si>
    <t>Lougee-Markee State Aquatic Management Area (Crow Wing)</t>
  </si>
  <si>
    <t>555652615</t>
  </si>
  <si>
    <t>Riverside State Aquatic Management Area (Redwood)</t>
  </si>
  <si>
    <t>555654505</t>
  </si>
  <si>
    <t>4700 Haven Ave</t>
  </si>
  <si>
    <t>555653118</t>
  </si>
  <si>
    <t>Soda Mountains Wilderness Study Area</t>
  </si>
  <si>
    <t>555652630</t>
  </si>
  <si>
    <t>Simian Creek State Aquatic Management Area (St. Louis)</t>
  </si>
  <si>
    <t>555653920</t>
  </si>
  <si>
    <t>Little Snake River</t>
  </si>
  <si>
    <t>555652585</t>
  </si>
  <si>
    <t>Net River State Aquatic Management Area (Carlton)</t>
  </si>
  <si>
    <t>555653719</t>
  </si>
  <si>
    <t>Storment Hauss Woods</t>
  </si>
  <si>
    <t>555652551</t>
  </si>
  <si>
    <t>Lynch Creek State Aquatic Management Area (Fillmore)</t>
  </si>
  <si>
    <t>555655941</t>
  </si>
  <si>
    <t>Cape May</t>
  </si>
  <si>
    <t>US-UNKF / US-NJ</t>
  </si>
  <si>
    <t>555662131</t>
  </si>
  <si>
    <t>Escanaba State Forest Area</t>
  </si>
  <si>
    <t>555653169</t>
  </si>
  <si>
    <t>Upper Bruneau Canyon</t>
  </si>
  <si>
    <t>US-NV / US-ID</t>
  </si>
  <si>
    <t>555653663</t>
  </si>
  <si>
    <t>Roaring River Conservation Area Fee</t>
  </si>
  <si>
    <t>555654991</t>
  </si>
  <si>
    <t>Ralston Creek</t>
  </si>
  <si>
    <t>555652609</t>
  </si>
  <si>
    <t>Ramsey Creek State Aquatic Management Area (Redwood)</t>
  </si>
  <si>
    <t>555652767</t>
  </si>
  <si>
    <t>Big Windy Hot Spring Research Natural Area</t>
  </si>
  <si>
    <t>555652612</t>
  </si>
  <si>
    <t>Reno Creek State Aquatic Management Area (St. Louis)</t>
  </si>
  <si>
    <t>555652578</t>
  </si>
  <si>
    <t>Mud Creek State Aquatic Management Area (Clearwater)</t>
  </si>
  <si>
    <t>555653349</t>
  </si>
  <si>
    <t>555653040</t>
  </si>
  <si>
    <t>Picacho</t>
  </si>
  <si>
    <t>555652754</t>
  </si>
  <si>
    <t>555653263</t>
  </si>
  <si>
    <t>Point Folly Campground</t>
  </si>
  <si>
    <t>555652647</t>
  </si>
  <si>
    <t>Spring Valley Creek State Aquatic Management Area (Fillmore)</t>
  </si>
  <si>
    <t>555653709</t>
  </si>
  <si>
    <t>Spiral Cedars</t>
  </si>
  <si>
    <t>555653155</t>
  </si>
  <si>
    <t>555652594</t>
  </si>
  <si>
    <t>Pancake Creek State Aquatic Management Area (Itasca)</t>
  </si>
  <si>
    <t>555652562</t>
  </si>
  <si>
    <t>Midway River State Aquatic Management Area (Carlton/St. Louis)</t>
  </si>
  <si>
    <t>555652770</t>
  </si>
  <si>
    <t>555655004</t>
  </si>
  <si>
    <t>Leon Creek Greenway North</t>
  </si>
  <si>
    <t>555652710</t>
  </si>
  <si>
    <t>Betty Swan Community Arboretum</t>
  </si>
  <si>
    <t>555652603</t>
  </si>
  <si>
    <t>Poplar Creek State Aquatic Management Area (Cass)</t>
  </si>
  <si>
    <t>555655811</t>
  </si>
  <si>
    <t>Cherokee National Forest Fee</t>
  </si>
  <si>
    <t>555652687</t>
  </si>
  <si>
    <t>Warba Creek State Aquatic Management Area (Itasca)</t>
  </si>
  <si>
    <t>555652638</t>
  </si>
  <si>
    <t>South Sucker Creek State Aquatic Management Area (Mille Lacs)</t>
  </si>
  <si>
    <t>555654099</t>
  </si>
  <si>
    <t>Virgin River, East Fork</t>
  </si>
  <si>
    <t>555656661</t>
  </si>
  <si>
    <t>Anges Andreae</t>
  </si>
  <si>
    <t>555652579</t>
  </si>
  <si>
    <t>Mud Creek State Aquatic Management Area (St. Louis)</t>
  </si>
  <si>
    <t>555652626</t>
  </si>
  <si>
    <t>Seguchie Creek State Aquatic Management Area (Crow Wing)</t>
  </si>
  <si>
    <t>555652801</t>
  </si>
  <si>
    <t>555652664</t>
  </si>
  <si>
    <t>Swede Bottom Creek State Aquatic Management Area (Houston)</t>
  </si>
  <si>
    <t>555652657</t>
  </si>
  <si>
    <t>Sturgeon River State Aquatic Management Area (St. Louis)</t>
  </si>
  <si>
    <t>555652944</t>
  </si>
  <si>
    <t>Lesser Prairie Chicken Habitat Preservation</t>
  </si>
  <si>
    <t>555653214</t>
  </si>
  <si>
    <t>Ott</t>
  </si>
  <si>
    <t>555654367</t>
  </si>
  <si>
    <t>Hancock Property</t>
  </si>
  <si>
    <t>555652598</t>
  </si>
  <si>
    <t>Pine Creek State Aquatic Management Area (St. Louis)</t>
  </si>
  <si>
    <t>555652857</t>
  </si>
  <si>
    <t>Elkhorn Mountains</t>
  </si>
  <si>
    <t>555653037</t>
  </si>
  <si>
    <t>Pavant Butte</t>
  </si>
  <si>
    <t>555652577</t>
  </si>
  <si>
    <t>Mostoller State Aquatic Management Area (Itasca)</t>
  </si>
  <si>
    <t>555652726</t>
  </si>
  <si>
    <t>Schedel Gardens and Arboretum</t>
  </si>
  <si>
    <t>555652951</t>
  </si>
  <si>
    <t>Lorane Ponderosa Pine</t>
  </si>
  <si>
    <t>555653117</t>
  </si>
  <si>
    <t>Soda Mountains Expansion</t>
  </si>
  <si>
    <t>555652651</t>
  </si>
  <si>
    <t>Stall Creek State Aquatic Management Area (Hubbard)</t>
  </si>
  <si>
    <t>555652583</t>
  </si>
  <si>
    <t>Necktie River State Aquatic Management Area (Hubbard)</t>
  </si>
  <si>
    <t>555653104</t>
  </si>
  <si>
    <t>Sheep Creek Uplands</t>
  </si>
  <si>
    <t>555653043</t>
  </si>
  <si>
    <t>555652685</t>
  </si>
  <si>
    <t>W. Br. Lester River State Aquatic Management Area (St. Louis)</t>
  </si>
  <si>
    <t>555652806</t>
  </si>
  <si>
    <t>China Cup Butte Research Natural Area</t>
  </si>
  <si>
    <t>555652633</t>
  </si>
  <si>
    <t>Smith Creek State Aquatic Management Area (Itasca)</t>
  </si>
  <si>
    <t>555652842</t>
  </si>
  <si>
    <t>555652986</t>
  </si>
  <si>
    <t>Mojave Fringe-toed Lizard</t>
  </si>
  <si>
    <t>555652650</t>
  </si>
  <si>
    <t>St. Peter State Aquatic Management Area (Le Sueur)</t>
  </si>
  <si>
    <t>555653084</t>
  </si>
  <si>
    <t>555652677</t>
  </si>
  <si>
    <t>Two Rivers, East State Aquatic Management Area (St. Louis)</t>
  </si>
  <si>
    <t>555654684</t>
  </si>
  <si>
    <t>Town Forest, Arundel Line</t>
  </si>
  <si>
    <t>555652896</t>
  </si>
  <si>
    <t>Gypsum Valley</t>
  </si>
  <si>
    <t>555653062</t>
  </si>
  <si>
    <t>Red Rock Springs</t>
  </si>
  <si>
    <t>555653418</t>
  </si>
  <si>
    <t>Dover Forge Road</t>
  </si>
  <si>
    <t>555653989</t>
  </si>
  <si>
    <t>St Marys River Ranch</t>
  </si>
  <si>
    <t>555652642</t>
  </si>
  <si>
    <t>Splithand Creek State Aquatic Management Area (Itasca)</t>
  </si>
  <si>
    <t>555652841</t>
  </si>
  <si>
    <t>Dos Palmas</t>
  </si>
  <si>
    <t>Bureau of Land Management / Non-Governmental Organization</t>
  </si>
  <si>
    <t>555652610</t>
  </si>
  <si>
    <t>Red River State Aquatic Management Area (Marshall)</t>
  </si>
  <si>
    <t>555654928</t>
  </si>
  <si>
    <t>555653502</t>
  </si>
  <si>
    <t>Koenig Forest</t>
  </si>
  <si>
    <t>555652695</t>
  </si>
  <si>
    <t>Whiskey Creek State Aquatic Management Area (Crow Wing)</t>
  </si>
  <si>
    <t>555652688</t>
  </si>
  <si>
    <t>Waskish State Aquatic Management Area (Beltrami)</t>
  </si>
  <si>
    <t>555652611</t>
  </si>
  <si>
    <t>Reimers State Aquatic Management Area (Todd)</t>
  </si>
  <si>
    <t>555652599</t>
  </si>
  <si>
    <t>Pine Mountain State Aquatic Management Area (Cass)</t>
  </si>
  <si>
    <t>555652645</t>
  </si>
  <si>
    <t>Spring Creek State Aquatic Management Area (St. Louis)</t>
  </si>
  <si>
    <t>555652653</t>
  </si>
  <si>
    <t>Stewart River State Aquatic Management Area (Lake)</t>
  </si>
  <si>
    <t>555652968</t>
  </si>
  <si>
    <t>Magpie Gulch</t>
  </si>
  <si>
    <t>555652637</t>
  </si>
  <si>
    <t>South Br. Whiteface State Aquatic Management Area (St. Louis)</t>
  </si>
  <si>
    <t>555652694</t>
  </si>
  <si>
    <t>West Sucker Creek State Aquatic Management Area (Mille Lacs)</t>
  </si>
  <si>
    <t>555653255</t>
  </si>
  <si>
    <t>Meacham Lake Campground</t>
  </si>
  <si>
    <t>555652925</t>
  </si>
  <si>
    <t>555656191</t>
  </si>
  <si>
    <t>White River National Wildlife Refuge 13</t>
  </si>
  <si>
    <t>555652697</t>
  </si>
  <si>
    <t>White Earth State Aquatic Management Area (Becker)</t>
  </si>
  <si>
    <t>555652680</t>
  </si>
  <si>
    <t>Upper Mission Lk State Aquatic Management Area (Crow Wing)</t>
  </si>
  <si>
    <t>555653113</t>
  </si>
  <si>
    <t>555652737</t>
  </si>
  <si>
    <t>American River Historic Sites District</t>
  </si>
  <si>
    <t>555652953</t>
  </si>
  <si>
    <t>Lost Forest-Sand Dunes-Fossil Lake</t>
  </si>
  <si>
    <t>555652698</t>
  </si>
  <si>
    <t>White Pine River State Aquatic Management Area (St. Louis)</t>
  </si>
  <si>
    <t>555652668</t>
  </si>
  <si>
    <t>Thompson Creek State Aquatic Management Area (Houston)</t>
  </si>
  <si>
    <t>555652613</t>
  </si>
  <si>
    <t>Rice-Boedigheimer State Aquatic Management Area (Otter Tail)</t>
  </si>
  <si>
    <t>555652712</t>
  </si>
  <si>
    <t>Cox Arboretum And Gardens</t>
  </si>
  <si>
    <t>555653652</t>
  </si>
  <si>
    <t>Raritan River</t>
  </si>
  <si>
    <t>555652701</t>
  </si>
  <si>
    <t>Whitley's Creek State Aquatic Management Area (Crow Wing)</t>
  </si>
  <si>
    <t>555653900</t>
  </si>
  <si>
    <t>Jean O. Petty</t>
  </si>
  <si>
    <t>555652631</t>
  </si>
  <si>
    <t>Sixth Crow Wing State Aquatic Management Area (Hubbard)</t>
  </si>
  <si>
    <t>555653045</t>
  </si>
  <si>
    <t>Pipes Canyon</t>
  </si>
  <si>
    <t>Bureau of Land Management / Other or Unknown State Land</t>
  </si>
  <si>
    <t>555653784</t>
  </si>
  <si>
    <t>Agricultural Conservation Easement Program - Wetland Reserve Enhancement (ACEP_WRE)_Newton,Indiana</t>
  </si>
  <si>
    <t>555653108</t>
  </si>
  <si>
    <t>Sierra Canyons</t>
  </si>
  <si>
    <t>555652646</t>
  </si>
  <si>
    <t>Spring Creek State Aquatic Management Area (Wabasha)</t>
  </si>
  <si>
    <t>555653450</t>
  </si>
  <si>
    <t>Grawehr</t>
  </si>
  <si>
    <t>555653007</t>
  </si>
  <si>
    <t>555654433</t>
  </si>
  <si>
    <t>Pascagoula River Marshes (Feb 2003)</t>
  </si>
  <si>
    <t>555652643</t>
  </si>
  <si>
    <t>Spring Brook State Aquatic Management Area (Rice)</t>
  </si>
  <si>
    <t>555652729</t>
  </si>
  <si>
    <t>University of Iowa Arboretum</t>
  </si>
  <si>
    <t>555652683</t>
  </si>
  <si>
    <t>Venning Creek State Aquatic Management Area (Itasca)</t>
  </si>
  <si>
    <t>555652799</t>
  </si>
  <si>
    <t>Castle Mountain</t>
  </si>
  <si>
    <t>555653026</t>
  </si>
  <si>
    <t>555652881</t>
  </si>
  <si>
    <t>Gold Butte Part B</t>
  </si>
  <si>
    <t>555652929</t>
  </si>
  <si>
    <t>Keynot Peak</t>
  </si>
  <si>
    <t>555652724</t>
  </si>
  <si>
    <t>R.A. Stranahan, Sr. Arboretum</t>
  </si>
  <si>
    <t>555653583</t>
  </si>
  <si>
    <t>MNRTF Parcel 165</t>
  </si>
  <si>
    <t>555652772</t>
  </si>
  <si>
    <t>555653182</t>
  </si>
  <si>
    <t>555653194</t>
  </si>
  <si>
    <t>White-Margined Penstemon</t>
  </si>
  <si>
    <t>555652708</t>
  </si>
  <si>
    <t>Zumbro River State Aquatic Management Area (Wabasha)</t>
  </si>
  <si>
    <t>555652783</t>
  </si>
  <si>
    <t>Brownson Ridge</t>
  </si>
  <si>
    <t>555652858</t>
  </si>
  <si>
    <t>Emigrant Trails</t>
  </si>
  <si>
    <t>555652784</t>
  </si>
  <si>
    <t>Buckwheat Flats Research Natural Area</t>
  </si>
  <si>
    <t>555652876</t>
  </si>
  <si>
    <t>Frenchman Breaks</t>
  </si>
  <si>
    <t>555655959</t>
  </si>
  <si>
    <t>Culebra</t>
  </si>
  <si>
    <t>555653165</t>
  </si>
  <si>
    <t>Twin Creek</t>
  </si>
  <si>
    <t>555652990</t>
  </si>
  <si>
    <t>Mosquito Pass</t>
  </si>
  <si>
    <t>555652641</t>
  </si>
  <si>
    <t>Split Rock River State Aquatic Management Area (Lake)</t>
  </si>
  <si>
    <t>555653085</t>
  </si>
  <si>
    <t>Salmon Falls Creek Canyon</t>
  </si>
  <si>
    <t>555652947</t>
  </si>
  <si>
    <t>Little North Fork Wilson River</t>
  </si>
  <si>
    <t>555652902</t>
  </si>
  <si>
    <t>Herd Creek Watershed</t>
  </si>
  <si>
    <t>555652644</t>
  </si>
  <si>
    <t>Spring Creek State Aquatic Management Area (Goodhue)</t>
  </si>
  <si>
    <t>555652744</t>
  </si>
  <si>
    <t>Atwell Gulch</t>
  </si>
  <si>
    <t>555652776</t>
  </si>
  <si>
    <t>Blowout Penstemon</t>
  </si>
  <si>
    <t>555655027</t>
  </si>
  <si>
    <t>Embarras River Bottoms State</t>
  </si>
  <si>
    <t>555652757</t>
  </si>
  <si>
    <t>555652774</t>
  </si>
  <si>
    <t>Blanca Wetlands</t>
  </si>
  <si>
    <t>555653613</t>
  </si>
  <si>
    <t>Norwood Central Woods</t>
  </si>
  <si>
    <t>555652768</t>
  </si>
  <si>
    <t>Bigelow Cholla</t>
  </si>
  <si>
    <t>555653030</t>
  </si>
  <si>
    <t>Owyhee River/Bighorn Sheep</t>
  </si>
  <si>
    <t>555652850</t>
  </si>
  <si>
    <t>East Fork American River</t>
  </si>
  <si>
    <t>555653206</t>
  </si>
  <si>
    <t>US-MT / US-UNKF</t>
  </si>
  <si>
    <t>555655993</t>
  </si>
  <si>
    <t>Guam</t>
  </si>
  <si>
    <t>555652713</t>
  </si>
  <si>
    <t>Dawes Arboretum</t>
  </si>
  <si>
    <t>555657193</t>
  </si>
  <si>
    <t>Sims-Moffat</t>
  </si>
  <si>
    <t>555652879</t>
  </si>
  <si>
    <t>Gibbler Mountain</t>
  </si>
  <si>
    <t>555652812</t>
  </si>
  <si>
    <t>Cobleigh Road</t>
  </si>
  <si>
    <t>555653884</t>
  </si>
  <si>
    <t>Greater Flint Hills</t>
  </si>
  <si>
    <t>555652678</t>
  </si>
  <si>
    <t>Two Rivers, West State Aquatic Management Area (St. Louis)</t>
  </si>
  <si>
    <t>555652700</t>
  </si>
  <si>
    <t>Whitewater Way State Aquatic Management Area (Wabasha)</t>
  </si>
  <si>
    <t>555652848</t>
  </si>
  <si>
    <t>Eagles Flyway</t>
  </si>
  <si>
    <t>555652843</t>
  </si>
  <si>
    <t>Dripping Springs Area of Critical Environmental Concern Core</t>
  </si>
  <si>
    <t>555653328</t>
  </si>
  <si>
    <t>555652745</t>
  </si>
  <si>
    <t>Avawatz Mountains Wilderness Study Area</t>
  </si>
  <si>
    <t>555652690</t>
  </si>
  <si>
    <t>West Albany Creek State Aquatic Management Area (Wabasha)</t>
  </si>
  <si>
    <t>555652873</t>
  </si>
  <si>
    <t>Fossil Mountain</t>
  </si>
  <si>
    <t>555653012</t>
  </si>
  <si>
    <t>North Salt Wash</t>
  </si>
  <si>
    <t>555652756</t>
  </si>
  <si>
    <t>555652691</t>
  </si>
  <si>
    <t>West Beaver Creek Beaver Creek (Houston)</t>
  </si>
  <si>
    <t>555655239</t>
  </si>
  <si>
    <t>Journeys End Black Gum Swamp</t>
  </si>
  <si>
    <t>555652844</t>
  </si>
  <si>
    <t>Dry Creek Gorge</t>
  </si>
  <si>
    <t>555652748</t>
  </si>
  <si>
    <t>555653460</t>
  </si>
  <si>
    <t>Hamilton Marshes</t>
  </si>
  <si>
    <t>555655777</t>
  </si>
  <si>
    <t>Tussahaw Reservoir Mackey Creek</t>
  </si>
  <si>
    <t>555653673</t>
  </si>
  <si>
    <t>Ruth Macintyre</t>
  </si>
  <si>
    <t>555652762</t>
  </si>
  <si>
    <t>Bering Glacier Research Natural Area</t>
  </si>
  <si>
    <t>555654881</t>
  </si>
  <si>
    <t>Pentwater River State</t>
  </si>
  <si>
    <t>555653115</t>
  </si>
  <si>
    <t>555652854</t>
  </si>
  <si>
    <t>East Pryor Mountain</t>
  </si>
  <si>
    <t>555652875</t>
  </si>
  <si>
    <t>Fremont-Kramer</t>
  </si>
  <si>
    <t>555652706</t>
  </si>
  <si>
    <t>Wisel Creek State Aquatic Management Area (Fillmore)</t>
  </si>
  <si>
    <t>555652731</t>
  </si>
  <si>
    <t>Waldron Arboretum</t>
  </si>
  <si>
    <t>555653735</t>
  </si>
  <si>
    <t>The West Woods</t>
  </si>
  <si>
    <t>555652797</t>
  </si>
  <si>
    <t>Carrizo Gorge Wilderness Study Area</t>
  </si>
  <si>
    <t>555652835</t>
  </si>
  <si>
    <t>555652749</t>
  </si>
  <si>
    <t>Baking Powder Flat</t>
  </si>
  <si>
    <t>555652824</t>
  </si>
  <si>
    <t>Crossman Peak Scenic</t>
  </si>
  <si>
    <t>555652758</t>
  </si>
  <si>
    <t>555652707</t>
  </si>
  <si>
    <t>Wolvert's State Aquatic Management Area (Crow Wing)</t>
  </si>
  <si>
    <t>555654041</t>
  </si>
  <si>
    <t>Panama City Beach</t>
  </si>
  <si>
    <t>555653177</t>
  </si>
  <si>
    <t>Virgin River Corridor</t>
  </si>
  <si>
    <t>555652721</t>
  </si>
  <si>
    <t>Morris Fein Arboretum</t>
  </si>
  <si>
    <t>555653167</t>
  </si>
  <si>
    <t>Upper Beaver Dam Wash</t>
  </si>
  <si>
    <t>555652933</t>
  </si>
  <si>
    <t>Kingston Range Wilderness Study Area</t>
  </si>
  <si>
    <t>555652780</t>
  </si>
  <si>
    <t>Bridger Butte</t>
  </si>
  <si>
    <t>555653039</t>
  </si>
  <si>
    <t>Petticoat Peak Research Natural Area</t>
  </si>
  <si>
    <t>555654676</t>
  </si>
  <si>
    <t>Schooleys Mountain</t>
  </si>
  <si>
    <t>555653290</t>
  </si>
  <si>
    <t>Jewish Commu</t>
  </si>
  <si>
    <t>Community Center</t>
  </si>
  <si>
    <t>555652719</t>
  </si>
  <si>
    <t>Marberry Arboretum</t>
  </si>
  <si>
    <t>555652718</t>
  </si>
  <si>
    <t>Lewis W Barton Arboretum</t>
  </si>
  <si>
    <t>555652965</t>
  </si>
  <si>
    <t>555653657</t>
  </si>
  <si>
    <t>Reservoir 3</t>
  </si>
  <si>
    <t>555653429</t>
  </si>
  <si>
    <t>555652978</t>
  </si>
  <si>
    <t>McElmo Area of Critical Envir</t>
  </si>
  <si>
    <t>555653237</t>
  </si>
  <si>
    <t>555652727</t>
  </si>
  <si>
    <t>Slayton Arboretum</t>
  </si>
  <si>
    <t>555654976</t>
  </si>
  <si>
    <t>Wapsie River</t>
  </si>
  <si>
    <t>555652742</t>
  </si>
  <si>
    <t>555654153</t>
  </si>
  <si>
    <t>555653356</t>
  </si>
  <si>
    <t>Brown Point</t>
  </si>
  <si>
    <t>555652889</t>
  </si>
  <si>
    <t>Grassy Trail</t>
  </si>
  <si>
    <t>555657302</t>
  </si>
  <si>
    <t>Windridge</t>
  </si>
  <si>
    <t>555653598</t>
  </si>
  <si>
    <t>MNRTF Parcel 83</t>
  </si>
  <si>
    <t>555653582</t>
  </si>
  <si>
    <t>MNRTF Parcel 155</t>
  </si>
  <si>
    <t>555653723</t>
  </si>
  <si>
    <t>Swedes Run</t>
  </si>
  <si>
    <t>555654006</t>
  </si>
  <si>
    <t>Todd Parcel</t>
  </si>
  <si>
    <t>555656979</t>
  </si>
  <si>
    <t>Lenape Woods</t>
  </si>
  <si>
    <t>555657693</t>
  </si>
  <si>
    <t>El Segundo Blue Butterfly</t>
  </si>
  <si>
    <t>555652866</t>
  </si>
  <si>
    <t>555653227</t>
  </si>
  <si>
    <t>Kemp and Cora Hutchinson</t>
  </si>
  <si>
    <t>555653621</t>
  </si>
  <si>
    <t>555655309</t>
  </si>
  <si>
    <t>Town of New Britain 7</t>
  </si>
  <si>
    <t>555653015</t>
  </si>
  <si>
    <t>Northern California Chapparral</t>
  </si>
  <si>
    <t>555583306</t>
  </si>
  <si>
    <t>Pascagoula River</t>
  </si>
  <si>
    <t>555652917</t>
  </si>
  <si>
    <t>Jackson Canyon</t>
  </si>
  <si>
    <t>555659202</t>
  </si>
  <si>
    <t>Greenwich Land Trust 37</t>
  </si>
  <si>
    <t>555652887</t>
  </si>
  <si>
    <t>Granite Mountain Corridor</t>
  </si>
  <si>
    <t>555652771</t>
  </si>
  <si>
    <t>Black Grama</t>
  </si>
  <si>
    <t>555654591</t>
  </si>
  <si>
    <t>Groton Forest Legacy Initiative Molly's Fall</t>
  </si>
  <si>
    <t>555652790</t>
  </si>
  <si>
    <t>Burro Creek</t>
  </si>
  <si>
    <t>555652760</t>
  </si>
  <si>
    <t>Bedrock Spring</t>
  </si>
  <si>
    <t>555653088</t>
  </si>
  <si>
    <t>San Juan River</t>
  </si>
  <si>
    <t>555653839</t>
  </si>
  <si>
    <t>Cromwell Point</t>
  </si>
  <si>
    <t>555653987</t>
  </si>
  <si>
    <t>Spring Creek Ranch</t>
  </si>
  <si>
    <t>555652878</t>
  </si>
  <si>
    <t>Garoutte Prairie</t>
  </si>
  <si>
    <t>555653488</t>
  </si>
  <si>
    <t>Jacksonville</t>
  </si>
  <si>
    <t>555653241</t>
  </si>
  <si>
    <t>Beaverkill Campground</t>
  </si>
  <si>
    <t>555653136</t>
  </si>
  <si>
    <t>Stump Spring</t>
  </si>
  <si>
    <t>555655433</t>
  </si>
  <si>
    <t>Remington</t>
  </si>
  <si>
    <t>555654044</t>
  </si>
  <si>
    <t>Redlair Plant</t>
  </si>
  <si>
    <t>555653527</t>
  </si>
  <si>
    <t>LOTH287</t>
  </si>
  <si>
    <t>555653419</t>
  </si>
  <si>
    <t>Dreker</t>
  </si>
  <si>
    <t>555652877</t>
  </si>
  <si>
    <t>555653186</t>
  </si>
  <si>
    <t>555653047</t>
  </si>
  <si>
    <t>555652855</t>
  </si>
  <si>
    <t>El Paso to Golden</t>
  </si>
  <si>
    <t>555652891</t>
  </si>
  <si>
    <t>Greater Red Creek Area of Critical Environmental Concern (Red Creek Watershed)</t>
  </si>
  <si>
    <t>555652870</t>
  </si>
  <si>
    <t>Forks of Butte Creek</t>
  </si>
  <si>
    <t>555653003</t>
  </si>
  <si>
    <t>Nigu-Iteriak</t>
  </si>
  <si>
    <t>555653318</t>
  </si>
  <si>
    <t>Bailey Woods/Nichols 5</t>
  </si>
  <si>
    <t>555652979</t>
  </si>
  <si>
    <t>555653344</t>
  </si>
  <si>
    <t>Bliss Woods Marsh</t>
  </si>
  <si>
    <t>555652817</t>
  </si>
  <si>
    <t>555652894</t>
  </si>
  <si>
    <t>555654560</t>
  </si>
  <si>
    <t>Claybanks</t>
  </si>
  <si>
    <t>555652861</t>
  </si>
  <si>
    <t>Esmond Lake</t>
  </si>
  <si>
    <t>555652900</t>
  </si>
  <si>
    <t>555652915</t>
  </si>
  <si>
    <t>Inglutalik River (KSP)</t>
  </si>
  <si>
    <t>555653743</t>
  </si>
  <si>
    <t>Tower Street Conservation Area (Wilbert Property)</t>
  </si>
  <si>
    <t>555652974</t>
  </si>
  <si>
    <t>McCoy Fan Delta</t>
  </si>
  <si>
    <t>555653173</t>
  </si>
  <si>
    <t>Upper McCoy</t>
  </si>
  <si>
    <t>555652998</t>
  </si>
  <si>
    <t>Nails Creek</t>
  </si>
  <si>
    <t>555652838</t>
  </si>
  <si>
    <t>Dolores River Riparian</t>
  </si>
  <si>
    <t>555652869</t>
  </si>
  <si>
    <t>Forest Creek - Rough Canyon</t>
  </si>
  <si>
    <t>555652966</t>
  </si>
  <si>
    <t>Lund Creek Research Natural Area</t>
  </si>
  <si>
    <t>555653178</t>
  </si>
  <si>
    <t>555652853</t>
  </si>
  <si>
    <t>555653580</t>
  </si>
  <si>
    <t>MNRTF Parcel 15</t>
  </si>
  <si>
    <t>555652924</t>
  </si>
  <si>
    <t>Jupiter Inlet</t>
  </si>
  <si>
    <t>555652833</t>
  </si>
  <si>
    <t>Death Valley 17 Wilderness Study Area</t>
  </si>
  <si>
    <t>555653577</t>
  </si>
  <si>
    <t>MNRTF Parcel 144</t>
  </si>
  <si>
    <t>555652830</t>
  </si>
  <si>
    <t>Dakubetede</t>
  </si>
  <si>
    <t>555653146</t>
  </si>
  <si>
    <t>Tanner Wash</t>
  </si>
  <si>
    <t>555652882</t>
  </si>
  <si>
    <t>Gold Butte Part C</t>
  </si>
  <si>
    <t>555652928</t>
  </si>
  <si>
    <t>Keyhole Canyon</t>
  </si>
  <si>
    <t>555653996</t>
  </si>
  <si>
    <t>Tallarico</t>
  </si>
  <si>
    <t>555652899</t>
  </si>
  <si>
    <t>Hawes Corner</t>
  </si>
  <si>
    <t>555652934</t>
  </si>
  <si>
    <t>Kinney Creek</t>
  </si>
  <si>
    <t>555653993</t>
  </si>
  <si>
    <t>Suzanne Peerface</t>
  </si>
  <si>
    <t>555653312</t>
  </si>
  <si>
    <t>Arbor Oaks Common Area</t>
  </si>
  <si>
    <t>555653023</t>
  </si>
  <si>
    <t>Old Woman Plateau</t>
  </si>
  <si>
    <t>555653180</t>
  </si>
  <si>
    <t>Virginia City Historic Distric</t>
  </si>
  <si>
    <t>555652932</t>
  </si>
  <si>
    <t>555658489</t>
  </si>
  <si>
    <t>Bethany Land Trust, Inc. 3</t>
  </si>
  <si>
    <t>555661609</t>
  </si>
  <si>
    <t>555661739</t>
  </si>
  <si>
    <t>Watchung</t>
  </si>
  <si>
    <t>555652893</t>
  </si>
  <si>
    <t>555652860</t>
  </si>
  <si>
    <t>Escalante Canyon</t>
  </si>
  <si>
    <t>555652825</t>
  </si>
  <si>
    <t>Cucharas Canyon</t>
  </si>
  <si>
    <t>555653254</t>
  </si>
  <si>
    <t>Luzerne Campground</t>
  </si>
  <si>
    <t>555652945</t>
  </si>
  <si>
    <t>Limestone Jags Research Natural Area</t>
  </si>
  <si>
    <t>555652828</t>
  </si>
  <si>
    <t>Cushion Plant Community</t>
  </si>
  <si>
    <t>555653050</t>
  </si>
  <si>
    <t>Potrero</t>
  </si>
  <si>
    <t>555653067</t>
  </si>
  <si>
    <t>555653176</t>
  </si>
  <si>
    <t>Virgin River</t>
  </si>
  <si>
    <t>555655323</t>
  </si>
  <si>
    <t>Town of Shelton 4</t>
  </si>
  <si>
    <t>555652956</t>
  </si>
  <si>
    <t>Low Elevation Headwaters of the McKenzie River</t>
  </si>
  <si>
    <t>555653201</t>
  </si>
  <si>
    <t>Willamette Valley Prairie Oak and Pine Area</t>
  </si>
  <si>
    <t>555653140</t>
  </si>
  <si>
    <t>555654021</t>
  </si>
  <si>
    <t>Wetland/Wet Prairie (Cressey)</t>
  </si>
  <si>
    <t>555652849</t>
  </si>
  <si>
    <t>555656929</t>
  </si>
  <si>
    <t>John Sunman's Woods</t>
  </si>
  <si>
    <t>555654072</t>
  </si>
  <si>
    <t>Galien River County</t>
  </si>
  <si>
    <t>555653231</t>
  </si>
  <si>
    <t>Matthaei</t>
  </si>
  <si>
    <t>555652923</t>
  </si>
  <si>
    <t>Juanita Arch</t>
  </si>
  <si>
    <t>555652977</t>
  </si>
  <si>
    <t>McCully Mountain</t>
  </si>
  <si>
    <t>555653153</t>
  </si>
  <si>
    <t>The Tules Research Natural Area</t>
  </si>
  <si>
    <t>555653070</t>
  </si>
  <si>
    <t>555652898</t>
  </si>
  <si>
    <t>Harquahala</t>
  </si>
  <si>
    <t>555652904</t>
  </si>
  <si>
    <t>555653247</t>
  </si>
  <si>
    <t>Eighth Lake Campground</t>
  </si>
  <si>
    <t>555658007</t>
  </si>
  <si>
    <t>Pescadero Point and Hill</t>
  </si>
  <si>
    <t>555657794</t>
  </si>
  <si>
    <t>Henry's Crossing</t>
  </si>
  <si>
    <t>555652863</t>
  </si>
  <si>
    <t>555654283</t>
  </si>
  <si>
    <t>555656351</t>
  </si>
  <si>
    <t>Middle Boise Creek Natural Area 2</t>
  </si>
  <si>
    <t>555652954</t>
  </si>
  <si>
    <t>Lost Spring Mtn</t>
  </si>
  <si>
    <t>555652943</t>
  </si>
  <si>
    <t>Leslie Gulch</t>
  </si>
  <si>
    <t>555653091</t>
  </si>
  <si>
    <t>San Sebastian Marsh/San Felipe Creek</t>
  </si>
  <si>
    <t>555653276</t>
  </si>
  <si>
    <t>Weston Cemetery Buffer</t>
  </si>
  <si>
    <t>555652888</t>
  </si>
  <si>
    <t>Grape Creek</t>
  </si>
  <si>
    <t>555652906</t>
  </si>
  <si>
    <t>Highland Range</t>
  </si>
  <si>
    <t>555652890</t>
  </si>
  <si>
    <t>555653056</t>
  </si>
  <si>
    <t>555654984</t>
  </si>
  <si>
    <t>Sheridan Road Greenstrip</t>
  </si>
  <si>
    <t>Greens</t>
  </si>
  <si>
    <t>555652874</t>
  </si>
  <si>
    <t>Four Dances</t>
  </si>
  <si>
    <t>555653665</t>
  </si>
  <si>
    <t>Rock Springs</t>
  </si>
  <si>
    <t>555652856</t>
  </si>
  <si>
    <t>Elder Creek</t>
  </si>
  <si>
    <t>555653000</t>
  </si>
  <si>
    <t>Natural Corrals</t>
  </si>
  <si>
    <t>555652880</t>
  </si>
  <si>
    <t>Gila River Terraces &amp; Lower Gila Historic Trails</t>
  </si>
  <si>
    <t>555652985</t>
  </si>
  <si>
    <t>Million Dollar Spring</t>
  </si>
  <si>
    <t>555653149</t>
  </si>
  <si>
    <t>Ten Mile Wash</t>
  </si>
  <si>
    <t>555653440</t>
  </si>
  <si>
    <t>Fort Daniel</t>
  </si>
  <si>
    <t>555653042</t>
  </si>
  <si>
    <t>Pine Creek Island Research Natural Area</t>
  </si>
  <si>
    <t>555653122</t>
  </si>
  <si>
    <t>South Pass Historical Landscape</t>
  </si>
  <si>
    <t>555652996</t>
  </si>
  <si>
    <t>555652907</t>
  </si>
  <si>
    <t>Highway 279 Corridor/Shafer Basin/Long Canyon</t>
  </si>
  <si>
    <t>555653004</t>
  </si>
  <si>
    <t>Nine Mile Knoll</t>
  </si>
  <si>
    <t>555652930</t>
  </si>
  <si>
    <t>555652871</t>
  </si>
  <si>
    <t>Fort Meade Recreation Area</t>
  </si>
  <si>
    <t>555653058</t>
  </si>
  <si>
    <t>Rebecca Sand Hill Research Natural Area</t>
  </si>
  <si>
    <t>555654551</t>
  </si>
  <si>
    <t>Anacortes Community Forest Lands</t>
  </si>
  <si>
    <t>555653558</t>
  </si>
  <si>
    <t>Milligan Farm</t>
  </si>
  <si>
    <t>555653251</t>
  </si>
  <si>
    <t>Lake Harris Campground</t>
  </si>
  <si>
    <t>555652993</t>
  </si>
  <si>
    <t>Mount Osborn</t>
  </si>
  <si>
    <t>555652910</t>
  </si>
  <si>
    <t>Hualapai Mountain</t>
  </si>
  <si>
    <t>555653533</t>
  </si>
  <si>
    <t>Macdonald</t>
  </si>
  <si>
    <t>555654938</t>
  </si>
  <si>
    <t>Colorado/Walnut</t>
  </si>
  <si>
    <t>555652918</t>
  </si>
  <si>
    <t>555653055</t>
  </si>
  <si>
    <t>Pumpkin Buttes</t>
  </si>
  <si>
    <t>555652892</t>
  </si>
  <si>
    <t>Greater Sand Dunes</t>
  </si>
  <si>
    <t>555654255</t>
  </si>
  <si>
    <t>Bolsa Chica</t>
  </si>
  <si>
    <t>555653385</t>
  </si>
  <si>
    <t>Coral Woods 1</t>
  </si>
  <si>
    <t>555653145</t>
  </si>
  <si>
    <t>555653796</t>
  </si>
  <si>
    <t>Bailey Island</t>
  </si>
  <si>
    <t>555653465</t>
  </si>
  <si>
    <t>Haskell Conservation Area II</t>
  </si>
  <si>
    <t>555654047</t>
  </si>
  <si>
    <t>555654509</t>
  </si>
  <si>
    <t>555652936</t>
  </si>
  <si>
    <t>555658271</t>
  </si>
  <si>
    <t>Dug Mountain</t>
  </si>
  <si>
    <t>555653248</t>
  </si>
  <si>
    <t>Forked Lake Campground</t>
  </si>
  <si>
    <t>555653261</t>
  </si>
  <si>
    <t>Pairther Trails Campground</t>
  </si>
  <si>
    <t>555652975</t>
  </si>
  <si>
    <t>McCoy Valley</t>
  </si>
  <si>
    <t>555653022</t>
  </si>
  <si>
    <t>Olancha Greasewood</t>
  </si>
  <si>
    <t>555655074</t>
  </si>
  <si>
    <t>Cattaraugus County Lands</t>
  </si>
  <si>
    <t>555652897</t>
  </si>
  <si>
    <t>Hardscrabble - East Eagle</t>
  </si>
  <si>
    <t>555652983</t>
  </si>
  <si>
    <t>555653027</t>
  </si>
  <si>
    <t>Overflow Wetlands</t>
  </si>
  <si>
    <t>555654652</t>
  </si>
  <si>
    <t>Newtown Forest Association, Inc. 5</t>
  </si>
  <si>
    <t>555654466</t>
  </si>
  <si>
    <t>Silverlake</t>
  </si>
  <si>
    <t>555655510</t>
  </si>
  <si>
    <t>Minsi</t>
  </si>
  <si>
    <t>555653976</t>
  </si>
  <si>
    <t>Sewall 1</t>
  </si>
  <si>
    <t>555653011</t>
  </si>
  <si>
    <t>555653110</t>
  </si>
  <si>
    <t>555653081</t>
  </si>
  <si>
    <t>Sacramento Escarpment</t>
  </si>
  <si>
    <t>555658714</t>
  </si>
  <si>
    <t>Cheshire Land Trust, Inc. 19</t>
  </si>
  <si>
    <t>555653092</t>
  </si>
  <si>
    <t>Sand Arroyo</t>
  </si>
  <si>
    <t>555653032</t>
  </si>
  <si>
    <t>Palen Ford</t>
  </si>
  <si>
    <t>555658312</t>
  </si>
  <si>
    <t>Apple Ridge</t>
  </si>
  <si>
    <t>555658095</t>
  </si>
  <si>
    <t>555653170</t>
  </si>
  <si>
    <t>555653715</t>
  </si>
  <si>
    <t>555653365</t>
  </si>
  <si>
    <t>Central Green</t>
  </si>
  <si>
    <t>555653202</t>
  </si>
  <si>
    <t>555653883</t>
  </si>
  <si>
    <t>Great Marsh</t>
  </si>
  <si>
    <t>555653677</t>
  </si>
  <si>
    <t>Salisbury Road</t>
  </si>
  <si>
    <t>555654666</t>
  </si>
  <si>
    <t>Plimpton Community</t>
  </si>
  <si>
    <t>555653080</t>
  </si>
  <si>
    <t>Sabinoso</t>
  </si>
  <si>
    <t>555653054</t>
  </si>
  <si>
    <t>555652916</t>
  </si>
  <si>
    <t>555653611</t>
  </si>
  <si>
    <t>North Branch Conservation</t>
  </si>
  <si>
    <t>555653014</t>
  </si>
  <si>
    <t>Northen Lucerne Wildlife Linkage</t>
  </si>
  <si>
    <t>555653340</t>
  </si>
  <si>
    <t>Belleau Woods</t>
  </si>
  <si>
    <t>555653089</t>
  </si>
  <si>
    <t>San Pedro River Rna</t>
  </si>
  <si>
    <t>555653024</t>
  </si>
  <si>
    <t>Old Woman Springs Wildlife Linkage</t>
  </si>
  <si>
    <t>555653102</t>
  </si>
  <si>
    <t>Serpentine Slide Research Natural Area</t>
  </si>
  <si>
    <t>555653141</t>
  </si>
  <si>
    <t>Swansea Historic District</t>
  </si>
  <si>
    <t>555653166</t>
  </si>
  <si>
    <t>Ungalik River (KSP)</t>
  </si>
  <si>
    <t>555653556</t>
  </si>
  <si>
    <t>Mile Run Brook</t>
  </si>
  <si>
    <t>555652958</t>
  </si>
  <si>
    <t>Lower Gorge</t>
  </si>
  <si>
    <t>555653046</t>
  </si>
  <si>
    <t>555653079</t>
  </si>
  <si>
    <t>Roswell Cave Complex</t>
  </si>
  <si>
    <t>555652959</t>
  </si>
  <si>
    <t>Lower Lolo Creek</t>
  </si>
  <si>
    <t>555653741</t>
  </si>
  <si>
    <t>Toms River Headwaters</t>
  </si>
  <si>
    <t>555657046</t>
  </si>
  <si>
    <t>555654903</t>
  </si>
  <si>
    <t>Trexler</t>
  </si>
  <si>
    <t>555653308</t>
  </si>
  <si>
    <t>Antoine Peak Conservation Area Phase 3</t>
  </si>
  <si>
    <t>555653608</t>
  </si>
  <si>
    <t>New Brooklyn</t>
  </si>
  <si>
    <t>555654136</t>
  </si>
  <si>
    <t>Delaware Highlands Conservancy</t>
  </si>
  <si>
    <t>555652994</t>
  </si>
  <si>
    <t>Mount Prindle (SNCA) Research Natural Area</t>
  </si>
  <si>
    <t>555653068</t>
  </si>
  <si>
    <t>River Rims</t>
  </si>
  <si>
    <t>555652950</t>
  </si>
  <si>
    <t>Long Gulch Research Natural Area</t>
  </si>
  <si>
    <t>555653009</t>
  </si>
  <si>
    <t>North Fork Juniper Woodland</t>
  </si>
  <si>
    <t>555653539</t>
  </si>
  <si>
    <t>Mark &amp; Sadie Bishop</t>
  </si>
  <si>
    <t>555653334</t>
  </si>
  <si>
    <t>Beck's Woods 3</t>
  </si>
  <si>
    <t>555653843</t>
  </si>
  <si>
    <t>Deland - 64</t>
  </si>
  <si>
    <t>555653789</t>
  </si>
  <si>
    <t>555653712</t>
  </si>
  <si>
    <t>Springside Woodlands</t>
  </si>
  <si>
    <t>555653036</t>
  </si>
  <si>
    <t>Panoche/Coalinga</t>
  </si>
  <si>
    <t>555652949</t>
  </si>
  <si>
    <t>Lone Butte</t>
  </si>
  <si>
    <t>555653029</t>
  </si>
  <si>
    <t>555653316</t>
  </si>
  <si>
    <t>Bailey'S Corner Road</t>
  </si>
  <si>
    <t>555653086</t>
  </si>
  <si>
    <t>555653195</t>
  </si>
  <si>
    <t>White Mountains Wilderness Study Area</t>
  </si>
  <si>
    <t>555652946</t>
  </si>
  <si>
    <t>555653717</t>
  </si>
  <si>
    <t>Stimpert (temp)</t>
  </si>
  <si>
    <t>555653455</t>
  </si>
  <si>
    <t>Grosvenor</t>
  </si>
  <si>
    <t>555654873</t>
  </si>
  <si>
    <t>Maple River State</t>
  </si>
  <si>
    <t>555654877</t>
  </si>
  <si>
    <t>Muskegon State</t>
  </si>
  <si>
    <t>555653782</t>
  </si>
  <si>
    <t>Agricultural Conservation Easement Program - Wetland Reserve Enhancement (ACEP_WRE)_La Porte,Indiana</t>
  </si>
  <si>
    <t>555652963</t>
  </si>
  <si>
    <t>Lower Smoke Creek</t>
  </si>
  <si>
    <t>555653052</t>
  </si>
  <si>
    <t>Prairie Dog Towns</t>
  </si>
  <si>
    <t>555660556</t>
  </si>
  <si>
    <t>Southbury Land Trust, Inc. 4</t>
  </si>
  <si>
    <t>555653307</t>
  </si>
  <si>
    <t>Anderson Bend</t>
  </si>
  <si>
    <t>555653377</t>
  </si>
  <si>
    <t>Cook Avenue</t>
  </si>
  <si>
    <t>555654601</t>
  </si>
  <si>
    <t>Landsford Canal Forest Legacy Area</t>
  </si>
  <si>
    <t>555653057</t>
  </si>
  <si>
    <t>555654054</t>
  </si>
  <si>
    <t>Marshall Canyon Conservation</t>
  </si>
  <si>
    <t>555653059</t>
  </si>
  <si>
    <t>Red Gulch Dinosaur Tracksite</t>
  </si>
  <si>
    <t>555652969</t>
  </si>
  <si>
    <t>Malta Geologic</t>
  </si>
  <si>
    <t>555653701</t>
  </si>
  <si>
    <t>Silverman/Northbrook</t>
  </si>
  <si>
    <t>555654039</t>
  </si>
  <si>
    <t>555653599</t>
  </si>
  <si>
    <t>MNRTF Parcel 84</t>
  </si>
  <si>
    <t>555653100</t>
  </si>
  <si>
    <t>Schlesser Pincushion</t>
  </si>
  <si>
    <t>555655837</t>
  </si>
  <si>
    <t>Cranberry Glades</t>
  </si>
  <si>
    <t>555653017</t>
  </si>
  <si>
    <t>Nulato Hills (CY)</t>
  </si>
  <si>
    <t>555653230</t>
  </si>
  <si>
    <t>Huntington Library and</t>
  </si>
  <si>
    <t>555653096</t>
  </si>
  <si>
    <t>Sandy River</t>
  </si>
  <si>
    <t>555665395</t>
  </si>
  <si>
    <t>Wenaha-Tucannon</t>
  </si>
  <si>
    <t>555654081</t>
  </si>
  <si>
    <t>North Fork Crooked River Segment B</t>
  </si>
  <si>
    <t>555656794</t>
  </si>
  <si>
    <t>Detour Peninsula</t>
  </si>
  <si>
    <t>555653072</t>
  </si>
  <si>
    <t>555652960</t>
  </si>
  <si>
    <t>Lower Meadow Valley Wash</t>
  </si>
  <si>
    <t>555652976</t>
  </si>
  <si>
    <t>McCoy Wash</t>
  </si>
  <si>
    <t>555653208</t>
  </si>
  <si>
    <t>Yellowstone Creek</t>
  </si>
  <si>
    <t>555653584</t>
  </si>
  <si>
    <t>MNRTF Parcel 24</t>
  </si>
  <si>
    <t>555653421</t>
  </si>
  <si>
    <t>Duke's</t>
  </si>
  <si>
    <t>555653279</t>
  </si>
  <si>
    <t>Sac City Wetland Complex</t>
  </si>
  <si>
    <t>555653707</t>
  </si>
  <si>
    <t>Southern Gibson Tract</t>
  </si>
  <si>
    <t>555653509</t>
  </si>
  <si>
    <t>Lake Rockwell</t>
  </si>
  <si>
    <t>555653126</t>
  </si>
  <si>
    <t>Spanish Point Karst</t>
  </si>
  <si>
    <t>555653216</t>
  </si>
  <si>
    <t>Edwin S. George</t>
  </si>
  <si>
    <t>555652973</t>
  </si>
  <si>
    <t>555665354</t>
  </si>
  <si>
    <t>Cecil D. Andrus-White Clouds</t>
  </si>
  <si>
    <t>555666461</t>
  </si>
  <si>
    <t>Percy Priest</t>
  </si>
  <si>
    <t>555659311</t>
  </si>
  <si>
    <t>Hardwood Hill Island</t>
  </si>
  <si>
    <t>555653402</t>
  </si>
  <si>
    <t>Crossroads at Oldwick</t>
  </si>
  <si>
    <t>555655765</t>
  </si>
  <si>
    <t>Starr's Mill</t>
  </si>
  <si>
    <t>555653151</t>
  </si>
  <si>
    <t>555655305</t>
  </si>
  <si>
    <t>Town of New Britain 3</t>
  </si>
  <si>
    <t>555653077</t>
  </si>
  <si>
    <t>Roman Nose</t>
  </si>
  <si>
    <t>555653006</t>
  </si>
  <si>
    <t>North Fork Cosumnes River</t>
  </si>
  <si>
    <t>555659582</t>
  </si>
  <si>
    <t>Lenox Mountain</t>
  </si>
  <si>
    <t>555653168</t>
  </si>
  <si>
    <t>555655870</t>
  </si>
  <si>
    <t>Virgin Islands</t>
  </si>
  <si>
    <t>555653035</t>
  </si>
  <si>
    <t>Panamints and Argus</t>
  </si>
  <si>
    <t>555655190</t>
  </si>
  <si>
    <t>Tompkins County Lands</t>
  </si>
  <si>
    <t>555653033</t>
  </si>
  <si>
    <t>Paleocene, Eocene Thermal Maximum (PETM)</t>
  </si>
  <si>
    <t>555653210</t>
  </si>
  <si>
    <t>Zortman/Landusky Mine Reclamation</t>
  </si>
  <si>
    <t>555653462</t>
  </si>
  <si>
    <t>Harvey Creek</t>
  </si>
  <si>
    <t>555653021</t>
  </si>
  <si>
    <t>Oil Spring Mountain</t>
  </si>
  <si>
    <t>555654658</t>
  </si>
  <si>
    <t>Ossipee Mountains (Lrct) Working</t>
  </si>
  <si>
    <t>555656352</t>
  </si>
  <si>
    <t>Middle Issaquah Creek Natural Area 2</t>
  </si>
  <si>
    <t>555653019</t>
  </si>
  <si>
    <t>Oak Basin Prairies</t>
  </si>
  <si>
    <t>555655168</t>
  </si>
  <si>
    <t>Saint Lawrence County Lands</t>
  </si>
  <si>
    <t>555653172</t>
  </si>
  <si>
    <t>Upper Lolo Creek</t>
  </si>
  <si>
    <t>555653016</t>
  </si>
  <si>
    <t>Nugget Creek</t>
  </si>
  <si>
    <t>555655770</t>
  </si>
  <si>
    <t>Conley Creek</t>
  </si>
  <si>
    <t>555654927</t>
  </si>
  <si>
    <t>Archstone</t>
  </si>
  <si>
    <t>555653002</t>
  </si>
  <si>
    <t>New Fork Potholes</t>
  </si>
  <si>
    <t>555653823</t>
  </si>
  <si>
    <t>555653964</t>
  </si>
  <si>
    <t>Riverside Farm</t>
  </si>
  <si>
    <t>555655207</t>
  </si>
  <si>
    <t>555653405</t>
  </si>
  <si>
    <t>Dale Ross</t>
  </si>
  <si>
    <t>555654273</t>
  </si>
  <si>
    <t>Nahmakanta Unit</t>
  </si>
  <si>
    <t>555653073</t>
  </si>
  <si>
    <t>Rock Island Canyon</t>
  </si>
  <si>
    <t>555654050</t>
  </si>
  <si>
    <t>Buck Pond Primitive</t>
  </si>
  <si>
    <t>555653099</t>
  </si>
  <si>
    <t>Santos Manuel</t>
  </si>
  <si>
    <t>555655023</t>
  </si>
  <si>
    <t>555654811</t>
  </si>
  <si>
    <t>No Name</t>
  </si>
  <si>
    <t>555653475</t>
  </si>
  <si>
    <t>Heron Marsh</t>
  </si>
  <si>
    <t>555653066</t>
  </si>
  <si>
    <t>555653330</t>
  </si>
  <si>
    <t>555653622</t>
  </si>
  <si>
    <t>Park St. Claire</t>
  </si>
  <si>
    <t>555653018</t>
  </si>
  <si>
    <t>Nulato Hills (KSP)</t>
  </si>
  <si>
    <t>555653736</t>
  </si>
  <si>
    <t>Thunderbird</t>
  </si>
  <si>
    <t>555653236</t>
  </si>
  <si>
    <t>Arboretum Mews</t>
  </si>
  <si>
    <t>555653064</t>
  </si>
  <si>
    <t>Reeves Creek</t>
  </si>
  <si>
    <t>555653020</t>
  </si>
  <si>
    <t>Ocotillo</t>
  </si>
  <si>
    <t>555653853</t>
  </si>
  <si>
    <t>Epping, Town of (Birch Rd)</t>
  </si>
  <si>
    <t>555654526</t>
  </si>
  <si>
    <t>Trail Ridge Tract</t>
  </si>
  <si>
    <t>555654699</t>
  </si>
  <si>
    <t>555654055</t>
  </si>
  <si>
    <t>Mink Hollow Primitive Bicycle</t>
  </si>
  <si>
    <t>555653038</t>
  </si>
  <si>
    <t>Pelona Mountain</t>
  </si>
  <si>
    <t>555653272</t>
  </si>
  <si>
    <t>Taylor Pond Campground</t>
  </si>
  <si>
    <t>555653061</t>
  </si>
  <si>
    <t>555654291</t>
  </si>
  <si>
    <t>18 Huron Avenue</t>
  </si>
  <si>
    <t>555653107</t>
  </si>
  <si>
    <t>555653218</t>
  </si>
  <si>
    <t>Andre Clark</t>
  </si>
  <si>
    <t>555653273</t>
  </si>
  <si>
    <t>Tioga Point Campground</t>
  </si>
  <si>
    <t>555653139</t>
  </si>
  <si>
    <t>Superior-Cronese</t>
  </si>
  <si>
    <t>555654066</t>
  </si>
  <si>
    <t>Ymca Stream</t>
  </si>
  <si>
    <t>555653095</t>
  </si>
  <si>
    <t>Sand Point</t>
  </si>
  <si>
    <t>555654261</t>
  </si>
  <si>
    <t>Debouille</t>
  </si>
  <si>
    <t>555653411</t>
  </si>
  <si>
    <t>555653074</t>
  </si>
  <si>
    <t>Rockwell Natural Area</t>
  </si>
  <si>
    <t>555653239</t>
  </si>
  <si>
    <t>Alger Island Campground</t>
  </si>
  <si>
    <t>555653858</t>
  </si>
  <si>
    <t>Farm Service Agency Interest Of Minnesota</t>
  </si>
  <si>
    <t>555653510</t>
  </si>
  <si>
    <t>Lake Solitude</t>
  </si>
  <si>
    <t>555653721</t>
  </si>
  <si>
    <t>Stump Creek</t>
  </si>
  <si>
    <t>555653130</t>
  </si>
  <si>
    <t>St.David Cienega Rna</t>
  </si>
  <si>
    <t>555654045</t>
  </si>
  <si>
    <t>Alice Brook Primitive</t>
  </si>
  <si>
    <t>555656139</t>
  </si>
  <si>
    <t>555654257</t>
  </si>
  <si>
    <t>555653303</t>
  </si>
  <si>
    <t>Americas Keswick</t>
  </si>
  <si>
    <t>555654549</t>
  </si>
  <si>
    <t>All Saints Church</t>
  </si>
  <si>
    <t>555653156</t>
  </si>
  <si>
    <t>Tidwell Draw</t>
  </si>
  <si>
    <t>555653548</t>
  </si>
  <si>
    <t>McPherson Woodlot</t>
  </si>
  <si>
    <t>555653132</t>
  </si>
  <si>
    <t>555654197</t>
  </si>
  <si>
    <t>Nblt Easement Property</t>
  </si>
  <si>
    <t>555653135</t>
  </si>
  <si>
    <t>555656181</t>
  </si>
  <si>
    <t>Vieques</t>
  </si>
  <si>
    <t>555653708</t>
  </si>
  <si>
    <t>555653213</t>
  </si>
  <si>
    <t>Lake George Battleground Campground</t>
  </si>
  <si>
    <t>Battleground</t>
  </si>
  <si>
    <t>555654599</t>
  </si>
  <si>
    <t>Kitteredge Brook</t>
  </si>
  <si>
    <t>555653164</t>
  </si>
  <si>
    <t>555653090</t>
  </si>
  <si>
    <t>San Rafael Rna</t>
  </si>
  <si>
    <t>555653144</t>
  </si>
  <si>
    <t>Tabernacle Hill Lava Field</t>
  </si>
  <si>
    <t>555653258</t>
  </si>
  <si>
    <t>Mongaup Pond Campground</t>
  </si>
  <si>
    <t>555653189</t>
  </si>
  <si>
    <t>West Antelope Creek</t>
  </si>
  <si>
    <t>555653078</t>
  </si>
  <si>
    <t>Rose Guano Bat Cave</t>
  </si>
  <si>
    <t>555653121</t>
  </si>
  <si>
    <t>South Hills</t>
  </si>
  <si>
    <t>555653935</t>
  </si>
  <si>
    <t>Nelson Farm</t>
  </si>
  <si>
    <t>555653082</t>
  </si>
  <si>
    <t>Sacramento River/Bend Area</t>
  </si>
  <si>
    <t>555653116</t>
  </si>
  <si>
    <t>555653159</t>
  </si>
  <si>
    <t>Trapper's Point</t>
  </si>
  <si>
    <t>555654014</t>
  </si>
  <si>
    <t>Upper Merrimack Oxbow</t>
  </si>
  <si>
    <t>555653098</t>
  </si>
  <si>
    <t>Santa Margarita Ecological Reserve</t>
  </si>
  <si>
    <t>555653651</t>
  </si>
  <si>
    <t>555653083</t>
  </si>
  <si>
    <t>555653106</t>
  </si>
  <si>
    <t>Shinarump</t>
  </si>
  <si>
    <t>555654011</t>
  </si>
  <si>
    <t>Trues Ledges</t>
  </si>
  <si>
    <t>555654481</t>
  </si>
  <si>
    <t>Toms River N. Branch</t>
  </si>
  <si>
    <t>555653131</t>
  </si>
  <si>
    <t>555654579</t>
  </si>
  <si>
    <t>Farrwood Forest 98-0933</t>
  </si>
  <si>
    <t>555653795</t>
  </si>
  <si>
    <t>555653193</t>
  </si>
  <si>
    <t>Western Arctic Caribou Insect Relief</t>
  </si>
  <si>
    <t>555653244</t>
  </si>
  <si>
    <t>Caroga Lake Campground</t>
  </si>
  <si>
    <t>555655484</t>
  </si>
  <si>
    <t>Diebold Family Ltd Partnership - Ray</t>
  </si>
  <si>
    <t>555653134</t>
  </si>
  <si>
    <t>Stockade Mountain</t>
  </si>
  <si>
    <t>555653706</t>
  </si>
  <si>
    <t>Snowy White Egret</t>
  </si>
  <si>
    <t>555656014</t>
  </si>
  <si>
    <t>John H. Chafee</t>
  </si>
  <si>
    <t>555653601</t>
  </si>
  <si>
    <t>MNRTF Parcel 94</t>
  </si>
  <si>
    <t>555653128</t>
  </si>
  <si>
    <t>555655823</t>
  </si>
  <si>
    <t>National Lakeshore</t>
  </si>
  <si>
    <t>555655405</t>
  </si>
  <si>
    <t>Little Thicket</t>
  </si>
  <si>
    <t>555653298</t>
  </si>
  <si>
    <t>Alberhill Conservation Area, Expansion 1</t>
  </si>
  <si>
    <t>555653346</t>
  </si>
  <si>
    <t>Bob Hay Memorial</t>
  </si>
  <si>
    <t>555653246</t>
  </si>
  <si>
    <t>Eagle Point Campground</t>
  </si>
  <si>
    <t>555653137</t>
  </si>
  <si>
    <t>Summer Creek Research Natural Area</t>
  </si>
  <si>
    <t>555655141</t>
  </si>
  <si>
    <t>Montgomery County Lands</t>
  </si>
  <si>
    <t>555653807</t>
  </si>
  <si>
    <t>Big Fish Lake WPA</t>
  </si>
  <si>
    <t>555653129</t>
  </si>
  <si>
    <t>St. Anthony Sand Dunes Research Natural Area</t>
  </si>
  <si>
    <t>555653103</t>
  </si>
  <si>
    <t>Shaktoolik River (KSP)</t>
  </si>
  <si>
    <t>555653643</t>
  </si>
  <si>
    <t>Poverty Hill</t>
  </si>
  <si>
    <t>555654744</t>
  </si>
  <si>
    <t>Hastings Lake</t>
  </si>
  <si>
    <t>555653320</t>
  </si>
  <si>
    <t>Bankhead/Warrior Mountains</t>
  </si>
  <si>
    <t>555653573</t>
  </si>
  <si>
    <t>MNRTF Parcel 136</t>
  </si>
  <si>
    <t>555653124</t>
  </si>
  <si>
    <t>Southern Inyo Wilderness Study Area</t>
  </si>
  <si>
    <t>555654085</t>
  </si>
  <si>
    <t>Salmon River Segment D</t>
  </si>
  <si>
    <t>555653567</t>
  </si>
  <si>
    <t>MNRTF Parcel 121</t>
  </si>
  <si>
    <t>555653437</t>
  </si>
  <si>
    <t>Fishermans Cove Conservation</t>
  </si>
  <si>
    <t>555653325</t>
  </si>
  <si>
    <t>Bear Brook</t>
  </si>
  <si>
    <t>555653205</t>
  </si>
  <si>
    <t>555653508</t>
  </si>
  <si>
    <t>Lake Loise</t>
  </si>
  <si>
    <t>555653185</t>
  </si>
  <si>
    <t>555657881</t>
  </si>
  <si>
    <t>Lubberland Creek</t>
  </si>
  <si>
    <t>555653209</t>
  </si>
  <si>
    <t>555653127</t>
  </si>
  <si>
    <t>Square Butte Outstanding Natural Area</t>
  </si>
  <si>
    <t>555655963</t>
  </si>
  <si>
    <t>Detroit River International</t>
  </si>
  <si>
    <t>555653289</t>
  </si>
  <si>
    <t>State University of New York College of Environmental Science and Forestry</t>
  </si>
  <si>
    <t>555653283</t>
  </si>
  <si>
    <t>Buxton Woods</t>
  </si>
  <si>
    <t>555655424</t>
  </si>
  <si>
    <t>Peconic River Headwaters</t>
  </si>
  <si>
    <t>555654025</t>
  </si>
  <si>
    <t>Wilkins #2</t>
  </si>
  <si>
    <t>555653371</t>
  </si>
  <si>
    <t>Cloverdale Road Farm</t>
  </si>
  <si>
    <t>555653513</t>
  </si>
  <si>
    <t>Lande River</t>
  </si>
  <si>
    <t>555653606</t>
  </si>
  <si>
    <t>555653260</t>
  </si>
  <si>
    <t>Northampton Beach Campground</t>
  </si>
  <si>
    <t>555653597</t>
  </si>
  <si>
    <t>MNRTF Parcel 82</t>
  </si>
  <si>
    <t>555653496</t>
  </si>
  <si>
    <t>Kingdom Woods</t>
  </si>
  <si>
    <t>555653148</t>
  </si>
  <si>
    <t>Tapia Canyon</t>
  </si>
  <si>
    <t>555665391</t>
  </si>
  <si>
    <t>Superstition</t>
  </si>
  <si>
    <t>555654961</t>
  </si>
  <si>
    <t>Shellrock River</t>
  </si>
  <si>
    <t>555653138</t>
  </si>
  <si>
    <t>Summit Creek Research Natural Area</t>
  </si>
  <si>
    <t>555653253</t>
  </si>
  <si>
    <t>Little Sand Point Campground</t>
  </si>
  <si>
    <t>555653192</t>
  </si>
  <si>
    <t>West Paradise</t>
  </si>
  <si>
    <t>555660890</t>
  </si>
  <si>
    <t>West Farms Land Trust Inc 1</t>
  </si>
  <si>
    <t>555653215</t>
  </si>
  <si>
    <t>Archbold Biological Station</t>
  </si>
  <si>
    <t>555653364</t>
  </si>
  <si>
    <t>Centennial Woods</t>
  </si>
  <si>
    <t>555653822</t>
  </si>
  <si>
    <t>555653219</t>
  </si>
  <si>
    <t>Cape May Migratory</t>
  </si>
  <si>
    <t>555653324</t>
  </si>
  <si>
    <t>Baysholm</t>
  </si>
  <si>
    <t>555653372</t>
  </si>
  <si>
    <t>Club Estates</t>
  </si>
  <si>
    <t>555653314</t>
  </si>
  <si>
    <t>Autumn Rise</t>
  </si>
  <si>
    <t>555653370</t>
  </si>
  <si>
    <t>Christmas Tree Farm</t>
  </si>
  <si>
    <t>555653642</t>
  </si>
  <si>
    <t>555653163</t>
  </si>
  <si>
    <t>555655474</t>
  </si>
  <si>
    <t>Burnt Mill</t>
  </si>
  <si>
    <t>555653756</t>
  </si>
  <si>
    <t>Wadsworth Prairie and Savanna</t>
  </si>
  <si>
    <t>555653245</t>
  </si>
  <si>
    <t>Cranberry Lake Campground</t>
  </si>
  <si>
    <t>555653431</t>
  </si>
  <si>
    <t>Fellenz Woods</t>
  </si>
  <si>
    <t>555653200</t>
  </si>
  <si>
    <t>Wild Horse Canyon</t>
  </si>
  <si>
    <t>555654326</t>
  </si>
  <si>
    <t>Cadlerock Properties of Illinois - Singing Hills</t>
  </si>
  <si>
    <t>555653190</t>
  </si>
  <si>
    <t>West Fork Illinois River</t>
  </si>
  <si>
    <t>555653403</t>
  </si>
  <si>
    <t>555653158</t>
  </si>
  <si>
    <t>Timbered Crater Wilderness Study Area</t>
  </si>
  <si>
    <t>555658749</t>
  </si>
  <si>
    <t>Church Farm</t>
  </si>
  <si>
    <t>555661963</t>
  </si>
  <si>
    <t>Sturgeon, Michigan (Hiawatha Nf) Wild And Scenic River Study Area</t>
  </si>
  <si>
    <t>555653507</t>
  </si>
  <si>
    <t>Lake Hodgson</t>
  </si>
  <si>
    <t>555653679</t>
  </si>
  <si>
    <t>Saltese Uplands</t>
  </si>
  <si>
    <t>555653296</t>
  </si>
  <si>
    <t>Acorn Hill</t>
  </si>
  <si>
    <t>555655436</t>
  </si>
  <si>
    <t>Rush Creek Linear</t>
  </si>
  <si>
    <t>555653400</t>
  </si>
  <si>
    <t>555654955</t>
  </si>
  <si>
    <t>North Cat Mountain</t>
  </si>
  <si>
    <t>555653870</t>
  </si>
  <si>
    <t>French Creek East</t>
  </si>
  <si>
    <t>555655332</t>
  </si>
  <si>
    <t>Town of Simsbury 15</t>
  </si>
  <si>
    <t>555655415</t>
  </si>
  <si>
    <t>Joint / City Land / County Land</t>
  </si>
  <si>
    <t>555653623</t>
  </si>
  <si>
    <t>Pennsauken Creek</t>
  </si>
  <si>
    <t>555653267</t>
  </si>
  <si>
    <t>Rollins Pond Campground</t>
  </si>
  <si>
    <t>555653175</t>
  </si>
  <si>
    <t>555654002</t>
  </si>
  <si>
    <t>Thompson Revocable Trust of 2000, Bradley</t>
  </si>
  <si>
    <t>555653589</t>
  </si>
  <si>
    <t>MNRTF Parcel 50</t>
  </si>
  <si>
    <t>555653698</t>
  </si>
  <si>
    <t>Signac South</t>
  </si>
  <si>
    <t>555653187</t>
  </si>
  <si>
    <t>Webb Hill</t>
  </si>
  <si>
    <t>555653196</t>
  </si>
  <si>
    <t>555653563</t>
  </si>
  <si>
    <t>MNRTF Parcel 1</t>
  </si>
  <si>
    <t>555654798</t>
  </si>
  <si>
    <t>555654565</t>
  </si>
  <si>
    <t>County</t>
  </si>
  <si>
    <t>555653300</t>
  </si>
  <si>
    <t>Albermarie Drive</t>
  </si>
  <si>
    <t>555653857</t>
  </si>
  <si>
    <t>Falls Way</t>
  </si>
  <si>
    <t>555655900</t>
  </si>
  <si>
    <t>National Seashore</t>
  </si>
  <si>
    <t>555653423</t>
  </si>
  <si>
    <t>E B Leone</t>
  </si>
  <si>
    <t>555655150</t>
  </si>
  <si>
    <t>Oneida County Lands</t>
  </si>
  <si>
    <t>555654046</t>
  </si>
  <si>
    <t>Bear Pond Primitive</t>
  </si>
  <si>
    <t>555653470</t>
  </si>
  <si>
    <t>555653292</t>
  </si>
  <si>
    <t>South Rockdale</t>
  </si>
  <si>
    <t>Community Park</t>
  </si>
  <si>
    <t>555653634</t>
  </si>
  <si>
    <t>Pleasant Run</t>
  </si>
  <si>
    <t>555653343</t>
  </si>
  <si>
    <t>Birchwood Drive</t>
  </si>
  <si>
    <t>555655840</t>
  </si>
  <si>
    <t>Gaudineer</t>
  </si>
  <si>
    <t>555653420</t>
  </si>
  <si>
    <t>Drummer Hill</t>
  </si>
  <si>
    <t>555653463</t>
  </si>
  <si>
    <t>555653490</t>
  </si>
  <si>
    <t>Joe Pal Airport</t>
  </si>
  <si>
    <t>555654026</t>
  </si>
  <si>
    <t>Wilkins #5</t>
  </si>
  <si>
    <t>555653226</t>
  </si>
  <si>
    <t>Jelke Creek</t>
  </si>
  <si>
    <t>555653901</t>
  </si>
  <si>
    <t>Kakouris</t>
  </si>
  <si>
    <t>555653288</t>
  </si>
  <si>
    <t>Connecticut College 1</t>
  </si>
  <si>
    <t>555653305</t>
  </si>
  <si>
    <t>Amico Island</t>
  </si>
  <si>
    <t>555653609</t>
  </si>
  <si>
    <t>New Camden</t>
  </si>
  <si>
    <t>555653476</t>
  </si>
  <si>
    <t>Hidden Harbor Riparian</t>
  </si>
  <si>
    <t>555658958</t>
  </si>
  <si>
    <t>Essex Land Conservation Trust 3</t>
  </si>
  <si>
    <t>555653222</t>
  </si>
  <si>
    <t>Carter Strong</t>
  </si>
  <si>
    <t>555653354</t>
  </si>
  <si>
    <t>Brick</t>
  </si>
  <si>
    <t>555653252</t>
  </si>
  <si>
    <t>Limekiln Lake Campground</t>
  </si>
  <si>
    <t>555654032</t>
  </si>
  <si>
    <t>Andrew Sanborn Farm</t>
  </si>
  <si>
    <t>555653493</t>
  </si>
  <si>
    <t>Kay Wojcik Conservation Area at Oak Hollow</t>
  </si>
  <si>
    <t>555656064</t>
  </si>
  <si>
    <t>Ninigret</t>
  </si>
  <si>
    <t>555654284</t>
  </si>
  <si>
    <t>Vernalis</t>
  </si>
  <si>
    <t>555653661</t>
  </si>
  <si>
    <t>Riveredge Road Flood Storage Area</t>
  </si>
  <si>
    <t>555653512</t>
  </si>
  <si>
    <t>Lakefront Lodge</t>
  </si>
  <si>
    <t>555653374</t>
  </si>
  <si>
    <t>Coe Property</t>
  </si>
  <si>
    <t>555653301</t>
  </si>
  <si>
    <t>Algonquin Drive</t>
  </si>
  <si>
    <t>555653359</t>
  </si>
  <si>
    <t>Canoe Brook</t>
  </si>
  <si>
    <t>555653396</t>
  </si>
  <si>
    <t>Coral Woods 8</t>
  </si>
  <si>
    <t>555653238</t>
  </si>
  <si>
    <t>Kendal River Bank</t>
  </si>
  <si>
    <t>555653618</t>
  </si>
  <si>
    <t>Ongs Run Road</t>
  </si>
  <si>
    <t>555653742</t>
  </si>
  <si>
    <t>Topanemus Road</t>
  </si>
  <si>
    <t>555653317</t>
  </si>
  <si>
    <t>Bailey Woods/Nichols 2</t>
  </si>
  <si>
    <t>555653291</t>
  </si>
  <si>
    <t>Erika J. Glazer Community Garden</t>
  </si>
  <si>
    <t>555653257</t>
  </si>
  <si>
    <t>Moffitt Beach Campground</t>
  </si>
  <si>
    <t>555653228</t>
  </si>
  <si>
    <t>555653392</t>
  </si>
  <si>
    <t>Coral Woods 4</t>
  </si>
  <si>
    <t>555653483</t>
  </si>
  <si>
    <t>Hopewell Estates Hill Prairie</t>
  </si>
  <si>
    <t>555653240</t>
  </si>
  <si>
    <t>Ausable Point Campground</t>
  </si>
  <si>
    <t>555655220</t>
  </si>
  <si>
    <t>Bare Hill Conservation Site</t>
  </si>
  <si>
    <t>555653644</t>
  </si>
  <si>
    <t>555653478</t>
  </si>
  <si>
    <t>Hillside Avenue</t>
  </si>
  <si>
    <t>555653489</t>
  </si>
  <si>
    <t>James and Perrin</t>
  </si>
  <si>
    <t>555653407</t>
  </si>
  <si>
    <t>Dead Hill</t>
  </si>
  <si>
    <t>555653302</t>
  </si>
  <si>
    <t>Allaire Road</t>
  </si>
  <si>
    <t>555653923</t>
  </si>
  <si>
    <t>Long Meadow Lake Unit</t>
  </si>
  <si>
    <t>555653469</t>
  </si>
  <si>
    <t>555653352</t>
  </si>
  <si>
    <t>Braun</t>
  </si>
  <si>
    <t>555653262</t>
  </si>
  <si>
    <t>Point Comfort Campground</t>
  </si>
  <si>
    <t>555653811</t>
  </si>
  <si>
    <t>Boxcar Canyon - Mashel River</t>
  </si>
  <si>
    <t>555654553</t>
  </si>
  <si>
    <t>Arnold Family</t>
  </si>
  <si>
    <t>555666230</t>
  </si>
  <si>
    <t>Gantz-Hewett Timber</t>
  </si>
  <si>
    <t>555654234</t>
  </si>
  <si>
    <t>United States Fish And Wildlife Service Easement # 306101002.Eas.107</t>
  </si>
  <si>
    <t>555653249</t>
  </si>
  <si>
    <t>Hearthstone Point Campground</t>
  </si>
  <si>
    <t>555653499</t>
  </si>
  <si>
    <t>Kittatinny Valley</t>
  </si>
  <si>
    <t>555653361</t>
  </si>
  <si>
    <t>Catanzareti</t>
  </si>
  <si>
    <t>555653647</t>
  </si>
  <si>
    <t>Putnam County</t>
  </si>
  <si>
    <t>555653313</t>
  </si>
  <si>
    <t>Archibald Johnston</t>
  </si>
  <si>
    <t>555653942</t>
  </si>
  <si>
    <t>Percy Summer</t>
  </si>
  <si>
    <t>555654149</t>
  </si>
  <si>
    <t>Forestry Riparian Easement Program 83</t>
  </si>
  <si>
    <t>555656029</t>
  </si>
  <si>
    <t>Loess Bluffs</t>
  </si>
  <si>
    <t>555653619</t>
  </si>
  <si>
    <t>Otter Branch</t>
  </si>
  <si>
    <t>555654425</t>
  </si>
  <si>
    <t>New Light Creek</t>
  </si>
  <si>
    <t>555653569</t>
  </si>
  <si>
    <t>MNRTF Parcel 13</t>
  </si>
  <si>
    <t>555653345</t>
  </si>
  <si>
    <t>Bluffs Court</t>
  </si>
  <si>
    <t>555653280</t>
  </si>
  <si>
    <t>Bald Head Woods</t>
  </si>
  <si>
    <t>555653525</t>
  </si>
  <si>
    <t>Linebrook Road</t>
  </si>
  <si>
    <t>555653836</t>
  </si>
  <si>
    <t>Cornerstone Estates Of Sandown</t>
  </si>
  <si>
    <t>555654636</t>
  </si>
  <si>
    <t>Newtown Forest Association, Inc. 27</t>
  </si>
  <si>
    <t>555654476</t>
  </si>
  <si>
    <t>Terrible Creek</t>
  </si>
  <si>
    <t>555653714</t>
  </si>
  <si>
    <t>Spruce Run</t>
  </si>
  <si>
    <t>555653538</t>
  </si>
  <si>
    <t>Margarets Creek</t>
  </si>
  <si>
    <t>555653287</t>
  </si>
  <si>
    <t>Alma College</t>
  </si>
  <si>
    <t>555653351</t>
  </si>
  <si>
    <t>Bratt Woods</t>
  </si>
  <si>
    <t>555653329</t>
  </si>
  <si>
    <t>Beaver Brook Ravine</t>
  </si>
  <si>
    <t>555653416</t>
  </si>
  <si>
    <t>Doty Road Flood Storage Area</t>
  </si>
  <si>
    <t>555654022</t>
  </si>
  <si>
    <t>555653395</t>
  </si>
  <si>
    <t>Coral Woods 7</t>
  </si>
  <si>
    <t>555653716</t>
  </si>
  <si>
    <t>Stilmar Sanctuaries</t>
  </si>
  <si>
    <t>555653332</t>
  </si>
  <si>
    <t>Beck's Woods 10</t>
  </si>
  <si>
    <t>555657091</t>
  </si>
  <si>
    <t>Pecumsaugan Creek/Blackball Mines Nature</t>
  </si>
  <si>
    <t>555653435</t>
  </si>
  <si>
    <t>Fish Creek Marsh</t>
  </si>
  <si>
    <t>555653444</t>
  </si>
  <si>
    <t>Galena (Springfield Fen) Wetland</t>
  </si>
  <si>
    <t>555653331</t>
  </si>
  <si>
    <t>555653703</t>
  </si>
  <si>
    <t>Sloop Creek</t>
  </si>
  <si>
    <t>555654101</t>
  </si>
  <si>
    <t>555653913</t>
  </si>
  <si>
    <t>Leaman Woods</t>
  </si>
  <si>
    <t>555655735</t>
  </si>
  <si>
    <t>George Campert Memorial Land Trust, Inc. 14</t>
  </si>
  <si>
    <t>555653487</t>
  </si>
  <si>
    <t>Ipsen Road</t>
  </si>
  <si>
    <t>555654262</t>
  </si>
  <si>
    <t>Donnel Pond</t>
  </si>
  <si>
    <t>555653391</t>
  </si>
  <si>
    <t>Coral Woods 3</t>
  </si>
  <si>
    <t>555653366</t>
  </si>
  <si>
    <t>Chadwick Farm Road</t>
  </si>
  <si>
    <t>555653536</t>
  </si>
  <si>
    <t>Mainstem Grand River-Leonard Fase Trust 1</t>
  </si>
  <si>
    <t>555655508</t>
  </si>
  <si>
    <t>Maroon Ponds</t>
  </si>
  <si>
    <t>555654037</t>
  </si>
  <si>
    <t>Read</t>
  </si>
  <si>
    <t>555653494</t>
  </si>
  <si>
    <t>Kelsey Conservation Area II</t>
  </si>
  <si>
    <t>555653424</t>
  </si>
  <si>
    <t>Eagle Lake Wetlands</t>
  </si>
  <si>
    <t>555653733</t>
  </si>
  <si>
    <t>Tenakill Brook North</t>
  </si>
  <si>
    <t>555654571</t>
  </si>
  <si>
    <t>Eastern CT Forest Landowners Assoc./Wolf Den Land* 1</t>
  </si>
  <si>
    <t>555658894</t>
  </si>
  <si>
    <t>Dutra Ranch</t>
  </si>
  <si>
    <t>555653417</t>
  </si>
  <si>
    <t>Dover Dam</t>
  </si>
  <si>
    <t>555653414</t>
  </si>
  <si>
    <t>Donges Bay Gorge</t>
  </si>
  <si>
    <t>555655421</t>
  </si>
  <si>
    <t>Nay Aug Park Gorge And Waterfall</t>
  </si>
  <si>
    <t>555653336</t>
  </si>
  <si>
    <t>Beck's Woods 6</t>
  </si>
  <si>
    <t>555653389</t>
  </si>
  <si>
    <t>Coral Woods 14</t>
  </si>
  <si>
    <t>555653902</t>
  </si>
  <si>
    <t>Karney Ranch SWA - RFP</t>
  </si>
  <si>
    <t>555654634</t>
  </si>
  <si>
    <t>Newtown Forest Association, Inc. 25</t>
  </si>
  <si>
    <t>555653394</t>
  </si>
  <si>
    <t>Coral Woods 6</t>
  </si>
  <si>
    <t>555653484</t>
  </si>
  <si>
    <t>Hyal</t>
  </si>
  <si>
    <t>555653738</t>
  </si>
  <si>
    <t>Tinkham Pond Woods</t>
  </si>
  <si>
    <t>555653467</t>
  </si>
  <si>
    <t>Hawk Rise</t>
  </si>
  <si>
    <t>555653347</t>
  </si>
  <si>
    <t>Bofinger Conservation Area and BAA</t>
  </si>
  <si>
    <t>555653362</t>
  </si>
  <si>
    <t>Cathan Farm</t>
  </si>
  <si>
    <t>555653378</t>
  </si>
  <si>
    <t>Cooley Brook</t>
  </si>
  <si>
    <t>555653471</t>
  </si>
  <si>
    <t>Heart fo the Pine Barrens</t>
  </si>
  <si>
    <t>555653575</t>
  </si>
  <si>
    <t>MNRTF Parcel 139</t>
  </si>
  <si>
    <t>555653341</t>
  </si>
  <si>
    <t>555654360</t>
  </si>
  <si>
    <t>Fort James</t>
  </si>
  <si>
    <t>555653339</t>
  </si>
  <si>
    <t>Behind Ryan Ridge Development</t>
  </si>
  <si>
    <t>555653519</t>
  </si>
  <si>
    <t>Levi Smith</t>
  </si>
  <si>
    <t>555653413</t>
  </si>
  <si>
    <t>Doctors Creek</t>
  </si>
  <si>
    <t>555653338</t>
  </si>
  <si>
    <t>Beck's Woods 9</t>
  </si>
  <si>
    <t>555653410</t>
  </si>
  <si>
    <t>Dietlin Bogs</t>
  </si>
  <si>
    <t>555653627</t>
  </si>
  <si>
    <t>Pflegler Property</t>
  </si>
  <si>
    <t>555653438</t>
  </si>
  <si>
    <t>Five Mile Run</t>
  </si>
  <si>
    <t>555656065</t>
  </si>
  <si>
    <t>Nisqually</t>
  </si>
  <si>
    <t>555653404</t>
  </si>
  <si>
    <t>Curtis Wetland</t>
  </si>
  <si>
    <t>555653379</t>
  </si>
  <si>
    <t>Coon Creek 3</t>
  </si>
  <si>
    <t>555654916</t>
  </si>
  <si>
    <t>Dow</t>
  </si>
  <si>
    <t>555654090</t>
  </si>
  <si>
    <t>Clackamas River Segment E</t>
  </si>
  <si>
    <t>555653878</t>
  </si>
  <si>
    <t>Grady Tract</t>
  </si>
  <si>
    <t>555653425</t>
  </si>
  <si>
    <t>Ecker Wetland</t>
  </si>
  <si>
    <t>555653480</t>
  </si>
  <si>
    <t>Holly Acres</t>
  </si>
  <si>
    <t>555658972</t>
  </si>
  <si>
    <t>Farmington Land Trust, Inc. 1</t>
  </si>
  <si>
    <t>555653660</t>
  </si>
  <si>
    <t>Riverbend Farm Conservancy</t>
  </si>
  <si>
    <t>555653432</t>
  </si>
  <si>
    <t>Fenn Road</t>
  </si>
  <si>
    <t>555653516</t>
  </si>
  <si>
    <t>Laurier Street</t>
  </si>
  <si>
    <t>555655745</t>
  </si>
  <si>
    <t>George Campert Memorial Land Trust, Inc. 7</t>
  </si>
  <si>
    <t>555653497</t>
  </si>
  <si>
    <t>Kingston Rail Line</t>
  </si>
  <si>
    <t>555653428</t>
  </si>
  <si>
    <t>English (temp)</t>
  </si>
  <si>
    <t>555653500</t>
  </si>
  <si>
    <t>Knots Landing</t>
  </si>
  <si>
    <t>555653631</t>
  </si>
  <si>
    <t>Piros Prairie - Kyte Creek Fen</t>
  </si>
  <si>
    <t>555653668</t>
  </si>
  <si>
    <t>Roegner</t>
  </si>
  <si>
    <t>555655136</t>
  </si>
  <si>
    <t>Madison County Lands</t>
  </si>
  <si>
    <t>555654340</t>
  </si>
  <si>
    <t>Crazy Johnson</t>
  </si>
  <si>
    <t>555655374</t>
  </si>
  <si>
    <t>555653456</t>
  </si>
  <si>
    <t>Grove Branch</t>
  </si>
  <si>
    <t>555654406</t>
  </si>
  <si>
    <t>Mashel River- Eatonville Property 5</t>
  </si>
  <si>
    <t>555653711</t>
  </si>
  <si>
    <t>Spring Hill Farm</t>
  </si>
  <si>
    <t>555655406</t>
  </si>
  <si>
    <t>555653581</t>
  </si>
  <si>
    <t>MNRTF Parcel 150</t>
  </si>
  <si>
    <t>555653412</t>
  </si>
  <si>
    <t>Distillery Road</t>
  </si>
  <si>
    <t>555655131</t>
  </si>
  <si>
    <t>Lloyd Harbor Village Lands</t>
  </si>
  <si>
    <t>555653772</t>
  </si>
  <si>
    <t>Willow Ridge</t>
  </si>
  <si>
    <t>555653498</t>
  </si>
  <si>
    <t>Kishwaukee Bend</t>
  </si>
  <si>
    <t>555653426</t>
  </si>
  <si>
    <t>Egypt Lane</t>
  </si>
  <si>
    <t>555653768</t>
  </si>
  <si>
    <t>Willow Branch Conservation Area 1 (East)</t>
  </si>
  <si>
    <t>555653474</t>
  </si>
  <si>
    <t>Herman Vogler</t>
  </si>
  <si>
    <t>555653805</t>
  </si>
  <si>
    <t>Berkshire Taconic Landscape - Ma</t>
  </si>
  <si>
    <t>555653384</t>
  </si>
  <si>
    <t>Coral Street</t>
  </si>
  <si>
    <t>555654252</t>
  </si>
  <si>
    <t>Wyman</t>
  </si>
  <si>
    <t>555654515</t>
  </si>
  <si>
    <t>Newton Creek</t>
  </si>
  <si>
    <t>555653468</t>
  </si>
  <si>
    <t>Hayward Marsh</t>
  </si>
  <si>
    <t>555653798</t>
  </si>
  <si>
    <t>555653393</t>
  </si>
  <si>
    <t>Coral Woods 5</t>
  </si>
  <si>
    <t>555653399</t>
  </si>
  <si>
    <t>Coudron</t>
  </si>
  <si>
    <t>555653696</t>
  </si>
  <si>
    <t>555653590</t>
  </si>
  <si>
    <t>MNRTF Parcel 51</t>
  </si>
  <si>
    <t>555653436</t>
  </si>
  <si>
    <t>Fish Lake Wetland</t>
  </si>
  <si>
    <t>555653963</t>
  </si>
  <si>
    <t>Riverlink</t>
  </si>
  <si>
    <t>555654157</t>
  </si>
  <si>
    <t>Georgia-Alabama Land Trust Easement #12</t>
  </si>
  <si>
    <t>555653401</t>
  </si>
  <si>
    <t>Creekside Conservancy</t>
  </si>
  <si>
    <t>555653408</t>
  </si>
  <si>
    <t>DeCinque Sanctuaries</t>
  </si>
  <si>
    <t>555654076</t>
  </si>
  <si>
    <t>Clackamas River Segment D</t>
  </si>
  <si>
    <t>555654222</t>
  </si>
  <si>
    <t>Strafford School District</t>
  </si>
  <si>
    <t>555653526</t>
  </si>
  <si>
    <t>555653848</t>
  </si>
  <si>
    <t>Easement G</t>
  </si>
  <si>
    <t>555653415</t>
  </si>
  <si>
    <t>Door Peninsula Conservation Area Fee</t>
  </si>
  <si>
    <t>555653518</t>
  </si>
  <si>
    <t>Leiby Hall</t>
  </si>
  <si>
    <t>555653517</t>
  </si>
  <si>
    <t>Lee Farm</t>
  </si>
  <si>
    <t>555653875</t>
  </si>
  <si>
    <t>555653477</t>
  </si>
  <si>
    <t>Hillbrook Lots</t>
  </si>
  <si>
    <t>555654117</t>
  </si>
  <si>
    <t>555653441</t>
  </si>
  <si>
    <t>French Valley Conservation Area, Expansion 1</t>
  </si>
  <si>
    <t>555653841</t>
  </si>
  <si>
    <t>555653771</t>
  </si>
  <si>
    <t>Willow Point Conservation Area/Herrick Woods Extension</t>
  </si>
  <si>
    <t>555653616</t>
  </si>
  <si>
    <t>Oakland-Iowa River</t>
  </si>
  <si>
    <t>555654225</t>
  </si>
  <si>
    <t>Tar River Land Conservancy</t>
  </si>
  <si>
    <t>555653422</t>
  </si>
  <si>
    <t>Dwyer Family</t>
  </si>
  <si>
    <t>555653629</t>
  </si>
  <si>
    <t>Pine Brook Road</t>
  </si>
  <si>
    <t>555657230</t>
  </si>
  <si>
    <t>Tel-hy</t>
  </si>
  <si>
    <t>555653459</t>
  </si>
  <si>
    <t>Hames</t>
  </si>
  <si>
    <t>555653840</t>
  </si>
  <si>
    <t>Dalton Brook</t>
  </si>
  <si>
    <t>555654093</t>
  </si>
  <si>
    <t>East Fork Virgin River</t>
  </si>
  <si>
    <t>555653785</t>
  </si>
  <si>
    <t>Agricultural Conservation Easement Program - Wetland Reserve Enhancement (ACEP_WRE)_Okeechobee,Florida</t>
  </si>
  <si>
    <t>555653442</t>
  </si>
  <si>
    <t>Friends Creek</t>
  </si>
  <si>
    <t>555653454</t>
  </si>
  <si>
    <t>Griswold</t>
  </si>
  <si>
    <t>555653977</t>
  </si>
  <si>
    <t>Shane</t>
  </si>
  <si>
    <t>555653481</t>
  </si>
  <si>
    <t>555654655</t>
  </si>
  <si>
    <t>Newtown Forest Association, Inc. 8</t>
  </si>
  <si>
    <t>555654031</t>
  </si>
  <si>
    <t>Zion/Canaan</t>
  </si>
  <si>
    <t>555654029</t>
  </si>
  <si>
    <t>555653949</t>
  </si>
  <si>
    <t>Pointer Brook</t>
  </si>
  <si>
    <t>555653882</t>
  </si>
  <si>
    <t>Graziano / Cache La Poudre - Big Thompson Legacy (L-994)</t>
  </si>
  <si>
    <t>555653472</t>
  </si>
  <si>
    <t>Heather Lane</t>
  </si>
  <si>
    <t>555653697</t>
  </si>
  <si>
    <t>Shaw Farm</t>
  </si>
  <si>
    <t>555653674</t>
  </si>
  <si>
    <t>Ryan Road</t>
  </si>
  <si>
    <t>555653930</t>
  </si>
  <si>
    <t>McElheny OSS</t>
  </si>
  <si>
    <t>555653550</t>
  </si>
  <si>
    <t>Meadow Gate Farm</t>
  </si>
  <si>
    <t>555654700</t>
  </si>
  <si>
    <t>555655387</t>
  </si>
  <si>
    <t>555653562</t>
  </si>
  <si>
    <t>MNRTF Parcel</t>
  </si>
  <si>
    <t>555653591</t>
  </si>
  <si>
    <t>MNRTF Parcel 52</t>
  </si>
  <si>
    <t>555661571</t>
  </si>
  <si>
    <t>Glacier Proposed or Recom</t>
  </si>
  <si>
    <t>555653551</t>
  </si>
  <si>
    <t>Meadow Oaks</t>
  </si>
  <si>
    <t>555653529</t>
  </si>
  <si>
    <t>LOTH289</t>
  </si>
  <si>
    <t>555654267</t>
  </si>
  <si>
    <t>Great Heath</t>
  </si>
  <si>
    <t>555653564</t>
  </si>
  <si>
    <t>MNRTF Parcel 11</t>
  </si>
  <si>
    <t>555655493</t>
  </si>
  <si>
    <t>Gateway Lakes</t>
  </si>
  <si>
    <t>555654740</t>
  </si>
  <si>
    <t>Greenville</t>
  </si>
  <si>
    <t>555653505</t>
  </si>
  <si>
    <t>Kuehn</t>
  </si>
  <si>
    <t>555653638</t>
  </si>
  <si>
    <t>Pompeston Creek</t>
  </si>
  <si>
    <t>555653485</t>
  </si>
  <si>
    <t>Hybernia - Highmoor Prairie</t>
  </si>
  <si>
    <t>555654440</t>
  </si>
  <si>
    <t>Pine Swamp Wildlife Corrdor Slosberg Anderson Fee</t>
  </si>
  <si>
    <t>555653587</t>
  </si>
  <si>
    <t>MNRTF Parcel 32</t>
  </si>
  <si>
    <t>555653486</t>
  </si>
  <si>
    <t>Iller Creek Conservation Area - Big Rock Addition</t>
  </si>
  <si>
    <t>555655173</t>
  </si>
  <si>
    <t>Schoharie County Lands</t>
  </si>
  <si>
    <t>555653492</t>
  </si>
  <si>
    <t>Kacy Lane</t>
  </si>
  <si>
    <t>555656049</t>
  </si>
  <si>
    <t>Mississippi Sandhill Crane</t>
  </si>
  <si>
    <t>555653572</t>
  </si>
  <si>
    <t>MNRTF Parcel 133</t>
  </si>
  <si>
    <t>555653830</t>
  </si>
  <si>
    <t>Coastal Hunting Land Conservation Group</t>
  </si>
  <si>
    <t>555654503</t>
  </si>
  <si>
    <t>St. Helena Estuary Macrosite Fee</t>
  </si>
  <si>
    <t>555653730</t>
  </si>
  <si>
    <t>Tall Pines</t>
  </si>
  <si>
    <t>555656077</t>
  </si>
  <si>
    <t>Palmyra Atoll</t>
  </si>
  <si>
    <t>555653537</t>
  </si>
  <si>
    <t>Marengo Ridge 11</t>
  </si>
  <si>
    <t>555653919</t>
  </si>
  <si>
    <t>Little Loon Island</t>
  </si>
  <si>
    <t>555653596</t>
  </si>
  <si>
    <t>MNRTF Parcel 79</t>
  </si>
  <si>
    <t>555654051</t>
  </si>
  <si>
    <t>Cape May Corridor Macrosite</t>
  </si>
  <si>
    <t>555659285</t>
  </si>
  <si>
    <t>Haddam Land Trust, Inc. 18</t>
  </si>
  <si>
    <t>555653501</t>
  </si>
  <si>
    <t>Knowles Pond</t>
  </si>
  <si>
    <t>555653511</t>
  </si>
  <si>
    <t>Lake Twelve</t>
  </si>
  <si>
    <t>555653626</t>
  </si>
  <si>
    <t>Pfauth Property</t>
  </si>
  <si>
    <t>555653540</t>
  </si>
  <si>
    <t>Martone</t>
  </si>
  <si>
    <t>555653521</t>
  </si>
  <si>
    <t>Liffy Island</t>
  </si>
  <si>
    <t>555653917</t>
  </si>
  <si>
    <t>Lincoln Gordon</t>
  </si>
  <si>
    <t>555654996</t>
  </si>
  <si>
    <t>555653534</t>
  </si>
  <si>
    <t>MacLaurin</t>
  </si>
  <si>
    <t>555658957</t>
  </si>
  <si>
    <t>Essex Land Conservation Trust 2</t>
  </si>
  <si>
    <t>555654107</t>
  </si>
  <si>
    <t>Allen Preservation</t>
  </si>
  <si>
    <t>555653607</t>
  </si>
  <si>
    <t>Nelson's Ford</t>
  </si>
  <si>
    <t>555653523</t>
  </si>
  <si>
    <t>Lime Creek</t>
  </si>
  <si>
    <t>555654810</t>
  </si>
  <si>
    <t>Mount Rainier Gateway</t>
  </si>
  <si>
    <t>555653595</t>
  </si>
  <si>
    <t>MNRTF Parcel 66</t>
  </si>
  <si>
    <t>555653740</t>
  </si>
  <si>
    <t>Toms River</t>
  </si>
  <si>
    <t>555655078</t>
  </si>
  <si>
    <t>Citrus Grove - Fifth St</t>
  </si>
  <si>
    <t>555657686</t>
  </si>
  <si>
    <t>DW Emerson Preserve I</t>
  </si>
  <si>
    <t>555653553</t>
  </si>
  <si>
    <t>Meadow Wood</t>
  </si>
  <si>
    <t>555653528</t>
  </si>
  <si>
    <t>LOTH288</t>
  </si>
  <si>
    <t>555653561</t>
  </si>
  <si>
    <t>Miscellaneous Site N</t>
  </si>
  <si>
    <t>555653545</t>
  </si>
  <si>
    <t>Mcadams Peak Hill Prairie</t>
  </si>
  <si>
    <t>555653833</t>
  </si>
  <si>
    <t>Concord 99-1073</t>
  </si>
  <si>
    <t>555654633</t>
  </si>
  <si>
    <t>Newtown Forest Association, Inc. 24</t>
  </si>
  <si>
    <t>555653669</t>
  </si>
  <si>
    <t>555653542</t>
  </si>
  <si>
    <t>Mastic-Shirley</t>
  </si>
  <si>
    <t>555653585</t>
  </si>
  <si>
    <t>MNRTF Parcel 25</t>
  </si>
  <si>
    <t>555654220</t>
  </si>
  <si>
    <t>Stanley Scenic</t>
  </si>
  <si>
    <t>555657311</t>
  </si>
  <si>
    <t>Woollam</t>
  </si>
  <si>
    <t>555654423</t>
  </si>
  <si>
    <t>555653670</t>
  </si>
  <si>
    <t>Runge Stream</t>
  </si>
  <si>
    <t>555653633</t>
  </si>
  <si>
    <t>Pizzini Tract</t>
  </si>
  <si>
    <t>555653693</t>
  </si>
  <si>
    <t>Seyfried Property</t>
  </si>
  <si>
    <t>555653586</t>
  </si>
  <si>
    <t>MNRTF Parcel 28</t>
  </si>
  <si>
    <t>555654657</t>
  </si>
  <si>
    <t>Nine Times Community</t>
  </si>
  <si>
    <t>555653592</t>
  </si>
  <si>
    <t>MNRTF Parcel 54</t>
  </si>
  <si>
    <t>555653566</t>
  </si>
  <si>
    <t>MNRTF Parcel 120</t>
  </si>
  <si>
    <t>555653649</t>
  </si>
  <si>
    <t>Qual Ridge</t>
  </si>
  <si>
    <t>555653559</t>
  </si>
  <si>
    <t>Milosis</t>
  </si>
  <si>
    <t>555653903</t>
  </si>
  <si>
    <t>Kate Island</t>
  </si>
  <si>
    <t>555653757</t>
  </si>
  <si>
    <t>Waichunas Wetland</t>
  </si>
  <si>
    <t>555654001</t>
  </si>
  <si>
    <t>Thompson Family Revocable Trust of 2013</t>
  </si>
  <si>
    <t>555655752</t>
  </si>
  <si>
    <t>555654128</t>
  </si>
  <si>
    <t>Columbia Land Conservancy</t>
  </si>
  <si>
    <t>555653916</t>
  </si>
  <si>
    <t>Lilly Cove Ii</t>
  </si>
  <si>
    <t>555656177</t>
  </si>
  <si>
    <t>Upper Mississippi River National Wildlife And Fish Refuge</t>
  </si>
  <si>
    <t>555653748</t>
  </si>
  <si>
    <t>Tri-country Kamp Inn</t>
  </si>
  <si>
    <t>555653576</t>
  </si>
  <si>
    <t>MNRTF Parcel 140</t>
  </si>
  <si>
    <t>555654035</t>
  </si>
  <si>
    <t>Northwest</t>
  </si>
  <si>
    <t>555654064</t>
  </si>
  <si>
    <t>Wanakena Primitive</t>
  </si>
  <si>
    <t>555653820</t>
  </si>
  <si>
    <t>555653541</t>
  </si>
  <si>
    <t>Mast Road</t>
  </si>
  <si>
    <t>555653543</t>
  </si>
  <si>
    <t>Mathieson/Creek Brook</t>
  </si>
  <si>
    <t>555653639</t>
  </si>
  <si>
    <t>Pond Brook</t>
  </si>
  <si>
    <t>555654717</t>
  </si>
  <si>
    <t>Blackberry Trail Forest Preserve 2004 Montgomery Crossing LLC</t>
  </si>
  <si>
    <t>555653933</t>
  </si>
  <si>
    <t>Mossy Glen Extension</t>
  </si>
  <si>
    <t>555654926</t>
  </si>
  <si>
    <t>Teton Pines</t>
  </si>
  <si>
    <t>555653615</t>
  </si>
  <si>
    <t>555656310</t>
  </si>
  <si>
    <t>Janet &amp; Arthur Hartwell Memorial State Scientific and</t>
  </si>
  <si>
    <t>555653688</t>
  </si>
  <si>
    <t>Scio Township - Lamplighter</t>
  </si>
  <si>
    <t>555654017</t>
  </si>
  <si>
    <t>Webber / Brookside</t>
  </si>
  <si>
    <t>555653999</t>
  </si>
  <si>
    <t>The Dorothy S. Wold Woods</t>
  </si>
  <si>
    <t>555657573</t>
  </si>
  <si>
    <t>555654143</t>
  </si>
  <si>
    <t>East Uintas</t>
  </si>
  <si>
    <t>555656121</t>
  </si>
  <si>
    <t>San Joaquin River National Wildlife Refuge 19</t>
  </si>
  <si>
    <t>555658504</t>
  </si>
  <si>
    <t>Bethel Land Trust 17</t>
  </si>
  <si>
    <t>555661050</t>
  </si>
  <si>
    <t>Woodbridge Land Trust, Inc. 7</t>
  </si>
  <si>
    <t>555653676</t>
  </si>
  <si>
    <t>Sakowsky</t>
  </si>
  <si>
    <t>555653645</t>
  </si>
  <si>
    <t>555653700</t>
  </si>
  <si>
    <t>555653617</t>
  </si>
  <si>
    <t>555661525</t>
  </si>
  <si>
    <t>St Clair Lake-Six Mile</t>
  </si>
  <si>
    <t>555653568</t>
  </si>
  <si>
    <t>MNRTF Parcel 122</t>
  </si>
  <si>
    <t>555654959</t>
  </si>
  <si>
    <t>555653918</t>
  </si>
  <si>
    <t>Linden Commons</t>
  </si>
  <si>
    <t>555653602</t>
  </si>
  <si>
    <t>Mount Holyoke Range</t>
  </si>
  <si>
    <t>555653610</t>
  </si>
  <si>
    <t>Newberg Village</t>
  </si>
  <si>
    <t>555653854</t>
  </si>
  <si>
    <t>Essex Great Meadows</t>
  </si>
  <si>
    <t>555653734</t>
  </si>
  <si>
    <t>Terrace Avenue</t>
  </si>
  <si>
    <t>555653689</t>
  </si>
  <si>
    <t>Scio Township Barn</t>
  </si>
  <si>
    <t>555653604</t>
  </si>
  <si>
    <t>Mud Pond</t>
  </si>
  <si>
    <t>555653630</t>
  </si>
  <si>
    <t>555653614</t>
  </si>
  <si>
    <t>Nugentown Site</t>
  </si>
  <si>
    <t>555654082</t>
  </si>
  <si>
    <t>555653778</t>
  </si>
  <si>
    <t>Agricultural Conservation Easement Program - Wetland Reserve Enhancement (ACEP_WRE)_Butler,Iowa</t>
  </si>
  <si>
    <t>555653859</t>
  </si>
  <si>
    <t>Farm Service Agency Interest Of Missouri</t>
  </si>
  <si>
    <t>555653699</t>
  </si>
  <si>
    <t>Silver Bay</t>
  </si>
  <si>
    <t>555653662</t>
  </si>
  <si>
    <t>555653887</t>
  </si>
  <si>
    <t>Gulf Hagas Matrix</t>
  </si>
  <si>
    <t>555653810</t>
  </si>
  <si>
    <t>555653646</t>
  </si>
  <si>
    <t>555653704</t>
  </si>
  <si>
    <t>555654148</t>
  </si>
  <si>
    <t>Fogg</t>
  </si>
  <si>
    <t>555653695</t>
  </si>
  <si>
    <t>Shallow Brook</t>
  </si>
  <si>
    <t>555653761</t>
  </si>
  <si>
    <t>West Myrtle Street</t>
  </si>
  <si>
    <t>555653655</t>
  </si>
  <si>
    <t>555653603</t>
  </si>
  <si>
    <t>Mt. Pisgah</t>
  </si>
  <si>
    <t>555653680</t>
  </si>
  <si>
    <t>Sand Ridge Prairie - A</t>
  </si>
  <si>
    <t>555655178</t>
  </si>
  <si>
    <t>Shelter Island Town Lands</t>
  </si>
  <si>
    <t>555655997</t>
  </si>
  <si>
    <t>Harbor Island</t>
  </si>
  <si>
    <t>555653767</t>
  </si>
  <si>
    <t>William C. Donato</t>
  </si>
  <si>
    <t>555654659</t>
  </si>
  <si>
    <t>Otter Brook/Andorra</t>
  </si>
  <si>
    <t>555654052</t>
  </si>
  <si>
    <t>Diamond Notch Primitive Bicycle</t>
  </si>
  <si>
    <t>555653958</t>
  </si>
  <si>
    <t>Raccoon Creek Pinelands</t>
  </si>
  <si>
    <t>555654807</t>
  </si>
  <si>
    <t>Marvin and Diane Demilio Trust</t>
  </si>
  <si>
    <t>555653877</t>
  </si>
  <si>
    <t>Govenor'S Woods</t>
  </si>
  <si>
    <t>555653770</t>
  </si>
  <si>
    <t>Willow Hall</t>
  </si>
  <si>
    <t>555658206</t>
  </si>
  <si>
    <t>Washington Woods</t>
  </si>
  <si>
    <t>555653747</t>
  </si>
  <si>
    <t>TR Ridgeway Branch</t>
  </si>
  <si>
    <t>555653975</t>
  </si>
  <si>
    <t>Sebbins Pond Drive</t>
  </si>
  <si>
    <t>555653666</t>
  </si>
  <si>
    <t>Rockabye Meadow</t>
  </si>
  <si>
    <t>555653654</t>
  </si>
  <si>
    <t>Red Hill River</t>
  </si>
  <si>
    <t>555654295</t>
  </si>
  <si>
    <t>4-O Ranch - Dec 2014</t>
  </si>
  <si>
    <t>555653808</t>
  </si>
  <si>
    <t>555653837</t>
  </si>
  <si>
    <t>Cornerstone Estates Phase 2</t>
  </si>
  <si>
    <t>555653624</t>
  </si>
  <si>
    <t>Pequannock Avenue Flood Storage Area</t>
  </si>
  <si>
    <t>555653653</t>
  </si>
  <si>
    <t>Raymond Conley</t>
  </si>
  <si>
    <t>555665384</t>
  </si>
  <si>
    <t>555653628</t>
  </si>
  <si>
    <t>Philadelphia Avenue &amp; Antwerp Avenue</t>
  </si>
  <si>
    <t>555654427</t>
  </si>
  <si>
    <t>Oak Creek 2014 - 2588.27 Acre Parcel</t>
  </si>
  <si>
    <t>555653664</t>
  </si>
  <si>
    <t>Robertsville Road</t>
  </si>
  <si>
    <t>555658338</t>
  </si>
  <si>
    <t>Aspectuck Land Trust Inc 18</t>
  </si>
  <si>
    <t>555654176</t>
  </si>
  <si>
    <t>Issacs</t>
  </si>
  <si>
    <t>555653739</t>
  </si>
  <si>
    <t>Titus Meadows</t>
  </si>
  <si>
    <t>555654003</t>
  </si>
  <si>
    <t>Thompson Revocable Trust of 2000, Daryl D.</t>
  </si>
  <si>
    <t>555654043</t>
  </si>
  <si>
    <t>Cedar Mountain Bog Plant</t>
  </si>
  <si>
    <t>555654125</t>
  </si>
  <si>
    <t>Cheyenne River Canyons</t>
  </si>
  <si>
    <t>555653794</t>
  </si>
  <si>
    <t>Applehurst Farm LLC</t>
  </si>
  <si>
    <t>555654036</t>
  </si>
  <si>
    <t>555656230</t>
  </si>
  <si>
    <t>Board of Education Ballfields</t>
  </si>
  <si>
    <t>555653749</t>
  </si>
  <si>
    <t>Triple Creeks</t>
  </si>
  <si>
    <t>555653753</t>
  </si>
  <si>
    <t>Vacant Lot</t>
  </si>
  <si>
    <t>555654127</t>
  </si>
  <si>
    <t>Cohen</t>
  </si>
  <si>
    <t>555653632</t>
  </si>
  <si>
    <t>Piscasaw Fen</t>
  </si>
  <si>
    <t>555653750</t>
  </si>
  <si>
    <t>555653648</t>
  </si>
  <si>
    <t>Pysht Conservation Area In-Holding</t>
  </si>
  <si>
    <t>555653671</t>
  </si>
  <si>
    <t>Rush Creek 2</t>
  </si>
  <si>
    <t>555657868</t>
  </si>
  <si>
    <t>555653865</t>
  </si>
  <si>
    <t>Finger Lakes Land Trust Conservation Easement 54</t>
  </si>
  <si>
    <t>555654033</t>
  </si>
  <si>
    <t>Hockman</t>
  </si>
  <si>
    <t>555653702</t>
  </si>
  <si>
    <t>Sleepy Hollow</t>
  </si>
  <si>
    <t>555653728</t>
  </si>
  <si>
    <t>Tadger</t>
  </si>
  <si>
    <t>555655729</t>
  </si>
  <si>
    <t>555654931</t>
  </si>
  <si>
    <t>Black Hawk Creek</t>
  </si>
  <si>
    <t>555654305</t>
  </si>
  <si>
    <t>American Concrete Inc.</t>
  </si>
  <si>
    <t>555653872</t>
  </si>
  <si>
    <t>Garnet Point</t>
  </si>
  <si>
    <t>555653895</t>
  </si>
  <si>
    <t>House Realty Trust</t>
  </si>
  <si>
    <t>555654067</t>
  </si>
  <si>
    <t>555653967</t>
  </si>
  <si>
    <t>Sabine Point</t>
  </si>
  <si>
    <t>555658729</t>
  </si>
  <si>
    <t>Cheshire Land Trust, Inc. 32</t>
  </si>
  <si>
    <t>555654077</t>
  </si>
  <si>
    <t>555653726</t>
  </si>
  <si>
    <t>Sybron - North</t>
  </si>
  <si>
    <t>555653678</t>
  </si>
  <si>
    <t>Salmon Falls</t>
  </si>
  <si>
    <t>555653732</t>
  </si>
  <si>
    <t>Temple Brook</t>
  </si>
  <si>
    <t>555654182</t>
  </si>
  <si>
    <t>Lamprey</t>
  </si>
  <si>
    <t>555653924</t>
  </si>
  <si>
    <t>Lower White River Basin</t>
  </si>
  <si>
    <t>555655817</t>
  </si>
  <si>
    <t>Jean Lafitte National Historical Park and Preserve</t>
  </si>
  <si>
    <t>555654656</t>
  </si>
  <si>
    <t>Newtown Forest Association, Inc. 9</t>
  </si>
  <si>
    <t>555654087</t>
  </si>
  <si>
    <t>White River Segment A</t>
  </si>
  <si>
    <t>555653685</t>
  </si>
  <si>
    <t>Schneeman/Leeson</t>
  </si>
  <si>
    <t>555653684</t>
  </si>
  <si>
    <t>Schmidts Woods</t>
  </si>
  <si>
    <t>555653682</t>
  </si>
  <si>
    <t>Sauk Creek Outlot</t>
  </si>
  <si>
    <t>555654116</t>
  </si>
  <si>
    <t>Bogue Chitto Nwr Equi-Site</t>
  </si>
  <si>
    <t>555653758</t>
  </si>
  <si>
    <t>Washington Lane</t>
  </si>
  <si>
    <t>555653751</t>
  </si>
  <si>
    <t>Underwood-Grandis Tract</t>
  </si>
  <si>
    <t>555653686</t>
  </si>
  <si>
    <t>Schoolhouse Lane</t>
  </si>
  <si>
    <t>555656384</t>
  </si>
  <si>
    <t>Palo Marsh</t>
  </si>
  <si>
    <t>555654412</t>
  </si>
  <si>
    <t>Methow 2</t>
  </si>
  <si>
    <t>555653744</t>
  </si>
  <si>
    <t>Towner's Woods</t>
  </si>
  <si>
    <t>555654231</t>
  </si>
  <si>
    <t>Tract 1 Harrington East</t>
  </si>
  <si>
    <t>555653752</t>
  </si>
  <si>
    <t>Urz Lot</t>
  </si>
  <si>
    <t>555653897</t>
  </si>
  <si>
    <t>Humphrey Road - Don Ball</t>
  </si>
  <si>
    <t>555653777</t>
  </si>
  <si>
    <t>Agricultural Conservation Easement Program - Wetland Reserve Enhancement (ACEP_WRE)_Ashley,Arkansas</t>
  </si>
  <si>
    <t>555654274</t>
  </si>
  <si>
    <t>Peytonia Slough</t>
  </si>
  <si>
    <t>555656901</t>
  </si>
  <si>
    <t>Hidden River</t>
  </si>
  <si>
    <t>555653779</t>
  </si>
  <si>
    <t>Agricultural Conservation Easement Program - Wetland Reserve Enhancement (ACEP_WRE)_Clinton,New York</t>
  </si>
  <si>
    <t>555653793</t>
  </si>
  <si>
    <t>Amundsen</t>
  </si>
  <si>
    <t>555653690</t>
  </si>
  <si>
    <t>Seaward Mills Stream</t>
  </si>
  <si>
    <t>555655151</t>
  </si>
  <si>
    <t>Oneida County Reforestation Lands</t>
  </si>
  <si>
    <t>555653864</t>
  </si>
  <si>
    <t>Finch &amp; Topping</t>
  </si>
  <si>
    <t>555654095</t>
  </si>
  <si>
    <t>555653720</t>
  </si>
  <si>
    <t>Stream Bank Protection Fee Program 37</t>
  </si>
  <si>
    <t>555655749</t>
  </si>
  <si>
    <t>Stouffer</t>
  </si>
  <si>
    <t>555653850</t>
  </si>
  <si>
    <t>ED22</t>
  </si>
  <si>
    <t>555653727</t>
  </si>
  <si>
    <t>Sybron Main</t>
  </si>
  <si>
    <t>555654838</t>
  </si>
  <si>
    <t>Allegan State Game Area 6</t>
  </si>
  <si>
    <t>555655810</t>
  </si>
  <si>
    <t>555653845</t>
  </si>
  <si>
    <t>Devils Slide</t>
  </si>
  <si>
    <t>555658651</t>
  </si>
  <si>
    <t>Canton Land Conservation Trust, Inc. 27</t>
  </si>
  <si>
    <t>555654084</t>
  </si>
  <si>
    <t>Salmon River Segment C</t>
  </si>
  <si>
    <t>555653943</t>
  </si>
  <si>
    <t>Perkins Farm</t>
  </si>
  <si>
    <t>555653824</t>
  </si>
  <si>
    <t>Chase Farm</t>
  </si>
  <si>
    <t>555653969</t>
  </si>
  <si>
    <t>Sam'S</t>
  </si>
  <si>
    <t>555654537</t>
  </si>
  <si>
    <t>Adirondack</t>
  </si>
  <si>
    <t>555654195</t>
  </si>
  <si>
    <t>Montana Land Reliance Easement # 306101002.EAS.755</t>
  </si>
  <si>
    <t>555653937</t>
  </si>
  <si>
    <t>Noble Farm</t>
  </si>
  <si>
    <t>555654562</t>
  </si>
  <si>
    <t>Connecticut Forest &amp; Park Association, Inc. 1</t>
  </si>
  <si>
    <t>555654271</t>
  </si>
  <si>
    <t>Mahoosucs</t>
  </si>
  <si>
    <t>555654456</t>
  </si>
  <si>
    <t>Salmon Creek-Nichols Farm</t>
  </si>
  <si>
    <t>555653745</t>
  </si>
  <si>
    <t>Township Land</t>
  </si>
  <si>
    <t>555654091</t>
  </si>
  <si>
    <t>Deschutes River Segment B</t>
  </si>
  <si>
    <t>555665594</t>
  </si>
  <si>
    <t>Consol Energy Powhatan Point</t>
  </si>
  <si>
    <t>555655390</t>
  </si>
  <si>
    <t>Eau Plaine</t>
  </si>
  <si>
    <t>555653731</t>
  </si>
  <si>
    <t>555653893</t>
  </si>
  <si>
    <t>Hooksett 01-01512</t>
  </si>
  <si>
    <t>555653773</t>
  </si>
  <si>
    <t>Wing Lane Woods</t>
  </si>
  <si>
    <t>555653921</t>
  </si>
  <si>
    <t>Lj Webster</t>
  </si>
  <si>
    <t>555653783</t>
  </si>
  <si>
    <t>Agricultural Conservation Easement Program - Wetland Reserve Enhancement (ACEP_WRE)_LaGrange,Indiana</t>
  </si>
  <si>
    <t>555653766</t>
  </si>
  <si>
    <t>Wiggin - Red Hill</t>
  </si>
  <si>
    <t>555655346</t>
  </si>
  <si>
    <t>Town of Torrington 2</t>
  </si>
  <si>
    <t>555653888</t>
  </si>
  <si>
    <t>Ham</t>
  </si>
  <si>
    <t>555656737</t>
  </si>
  <si>
    <t>Cassady</t>
  </si>
  <si>
    <t>555654876</t>
  </si>
  <si>
    <t>Minden City State</t>
  </si>
  <si>
    <t>555655370</t>
  </si>
  <si>
    <t>Blackland Praire</t>
  </si>
  <si>
    <t>555655480</t>
  </si>
  <si>
    <t>County of Lake Tax Deed - Duck Farm</t>
  </si>
  <si>
    <t>555653769</t>
  </si>
  <si>
    <t>Willow Branch Conservation Area 1 (West)</t>
  </si>
  <si>
    <t>555654061</t>
  </si>
  <si>
    <t>Tied Lake Primitive</t>
  </si>
  <si>
    <t>555655296</t>
  </si>
  <si>
    <t>Town of Litchfield 1</t>
  </si>
  <si>
    <t>555654016</t>
  </si>
  <si>
    <t>Verres Financial Corp.</t>
  </si>
  <si>
    <t>555654447</t>
  </si>
  <si>
    <t>Rayonier Hsp IV</t>
  </si>
  <si>
    <t>555653908</t>
  </si>
  <si>
    <t>Kongscut Mountain</t>
  </si>
  <si>
    <t>555653980</t>
  </si>
  <si>
    <t>Soucook River</t>
  </si>
  <si>
    <t>555653886</t>
  </si>
  <si>
    <t>Greening Life Community</t>
  </si>
  <si>
    <t>555653983</t>
  </si>
  <si>
    <t>Southern Cumberlands - Al</t>
  </si>
  <si>
    <t>555656567</t>
  </si>
  <si>
    <t>555653746</t>
  </si>
  <si>
    <t>Township Lands</t>
  </si>
  <si>
    <t>555658813</t>
  </si>
  <si>
    <t>Cota</t>
  </si>
  <si>
    <t>555653844</t>
  </si>
  <si>
    <t>Devils River/Dolan Falls Megasite</t>
  </si>
  <si>
    <t>555653786</t>
  </si>
  <si>
    <t>Agricultural Conservation Easement Program - Wetland Reserve Enhancement (ACEP_WRE)_Putnam,Florida</t>
  </si>
  <si>
    <t>555654080</t>
  </si>
  <si>
    <t>Grande Ronde River Segment D</t>
  </si>
  <si>
    <t>555654114</t>
  </si>
  <si>
    <t>Blodgett</t>
  </si>
  <si>
    <t>555653862</t>
  </si>
  <si>
    <t>Field</t>
  </si>
  <si>
    <t>555655478</t>
  </si>
  <si>
    <t>Considine</t>
  </si>
  <si>
    <t>555653941</t>
  </si>
  <si>
    <t>Pearson Tract</t>
  </si>
  <si>
    <t>555654268</t>
  </si>
  <si>
    <t>Hidden Palms</t>
  </si>
  <si>
    <t>555653762</t>
  </si>
  <si>
    <t>Westecunk Creek</t>
  </si>
  <si>
    <t>555653781</t>
  </si>
  <si>
    <t>Agricultural Conservation Easement Program - Wetland Reserve Enhancement (ACEP_WRE)_Jackson,Indiana</t>
  </si>
  <si>
    <t>555659342</t>
  </si>
  <si>
    <t>Heritage Land Preservation Trust 21</t>
  </si>
  <si>
    <t>555653831</t>
  </si>
  <si>
    <t>Cole I (Wildlife)</t>
  </si>
  <si>
    <t>555653814</t>
  </si>
  <si>
    <t>Bumfagon Brook</t>
  </si>
  <si>
    <t>555653959</t>
  </si>
  <si>
    <t>Ragged And Little Ragged Islands</t>
  </si>
  <si>
    <t>555654663</t>
  </si>
  <si>
    <t>Perley Mills Community</t>
  </si>
  <si>
    <t>555653912</t>
  </si>
  <si>
    <t>555653890</t>
  </si>
  <si>
    <t>Harrill Trust</t>
  </si>
  <si>
    <t>555654210</t>
  </si>
  <si>
    <t>555653776</t>
  </si>
  <si>
    <t>777007-333 &amp;777021-333</t>
  </si>
  <si>
    <t>555654188</t>
  </si>
  <si>
    <t>Lower Devils River</t>
  </si>
  <si>
    <t>555654286</t>
  </si>
  <si>
    <t>Education Center</t>
  </si>
  <si>
    <t>555653834</t>
  </si>
  <si>
    <t>Connolly</t>
  </si>
  <si>
    <t>555656017</t>
  </si>
  <si>
    <t>Kankakee National Wildlife Refuge And Conservation Area</t>
  </si>
  <si>
    <t>555653800</t>
  </si>
  <si>
    <t>Baum Moose Mountain</t>
  </si>
  <si>
    <t>555654069</t>
  </si>
  <si>
    <t>County Farm</t>
  </si>
  <si>
    <t>555654008</t>
  </si>
  <si>
    <t>Trayner</t>
  </si>
  <si>
    <t>555654075</t>
  </si>
  <si>
    <t>Clackamas River Segment B</t>
  </si>
  <si>
    <t>555654163</t>
  </si>
  <si>
    <t>555653821</t>
  </si>
  <si>
    <t>Cascade-Siskiyou NM / Pacific Crest NHT</t>
  </si>
  <si>
    <t>555654660</t>
  </si>
  <si>
    <t>Page Family Community</t>
  </si>
  <si>
    <t>555653817</t>
  </si>
  <si>
    <t>555653905</t>
  </si>
  <si>
    <t>Kerby Gove</t>
  </si>
  <si>
    <t>555653788</t>
  </si>
  <si>
    <t>Agricultural Conservation Easement Program - Wetland Reserve Enhancement (ACEP_WRE)_White,Arkansas</t>
  </si>
  <si>
    <t>555654365</t>
  </si>
  <si>
    <t>Green Diamond</t>
  </si>
  <si>
    <t>555653802</t>
  </si>
  <si>
    <t>555653787</t>
  </si>
  <si>
    <t>Agricultural Conservation Easement Program - Wetland Reserve Enhancement (ACEP_WRE)_St. Joseph,Indiana</t>
  </si>
  <si>
    <t>555653992</t>
  </si>
  <si>
    <t>Sunderland</t>
  </si>
  <si>
    <t>555653825</t>
  </si>
  <si>
    <t>Chase Lot</t>
  </si>
  <si>
    <t>555654172</t>
  </si>
  <si>
    <t>Hibberd Property Site</t>
  </si>
  <si>
    <t>555654010</t>
  </si>
  <si>
    <t>Trickey's Cove</t>
  </si>
  <si>
    <t>555653816</t>
  </si>
  <si>
    <t>C.O.R.E. Land</t>
  </si>
  <si>
    <t>555655312</t>
  </si>
  <si>
    <t>Town of Newtown 3</t>
  </si>
  <si>
    <t>555653954</t>
  </si>
  <si>
    <t>Prescott / Kaczmarek / Heinlein</t>
  </si>
  <si>
    <t>555655820</t>
  </si>
  <si>
    <t>War in the Pacific</t>
  </si>
  <si>
    <t>555656210</t>
  </si>
  <si>
    <t>Bass Lake Complex Natural Area 1</t>
  </si>
  <si>
    <t>555656370</t>
  </si>
  <si>
    <t>Natural Area Hog Island</t>
  </si>
  <si>
    <t>555654256</t>
  </si>
  <si>
    <t>Carrizo Canyon</t>
  </si>
  <si>
    <t>555653819</t>
  </si>
  <si>
    <t>Carroll</t>
  </si>
  <si>
    <t>555658527</t>
  </si>
  <si>
    <t>Bethlehem Land Trust, Inc. 2</t>
  </si>
  <si>
    <t>555653874</t>
  </si>
  <si>
    <t>Gene &amp; Glen Bell</t>
  </si>
  <si>
    <t>555653927</t>
  </si>
  <si>
    <t>Mad River</t>
  </si>
  <si>
    <t>555655793</t>
  </si>
  <si>
    <t>Murray County Landfill Expansion</t>
  </si>
  <si>
    <t>555656725</t>
  </si>
  <si>
    <t>Bumpy Camp</t>
  </si>
  <si>
    <t>555653815</t>
  </si>
  <si>
    <t>Burbank Property</t>
  </si>
  <si>
    <t>555653849</t>
  </si>
  <si>
    <t>Eastman Brown</t>
  </si>
  <si>
    <t>555653829</t>
  </si>
  <si>
    <t>555653968</t>
  </si>
  <si>
    <t>Salmon Cove</t>
  </si>
  <si>
    <t>555653835</t>
  </si>
  <si>
    <t>Coop. Middle School</t>
  </si>
  <si>
    <t>555653956</t>
  </si>
  <si>
    <t>Pulsifer Hill</t>
  </si>
  <si>
    <t>555654538</t>
  </si>
  <si>
    <t>Irrigon</t>
  </si>
  <si>
    <t>555655543</t>
  </si>
  <si>
    <t>Paul</t>
  </si>
  <si>
    <t>Local Resource Management Area</t>
  </si>
  <si>
    <t>555654329</t>
  </si>
  <si>
    <t>Cascad</t>
  </si>
  <si>
    <t>555658731</t>
  </si>
  <si>
    <t>Cheshire Land Trust, Inc. 34</t>
  </si>
  <si>
    <t>555654871</t>
  </si>
  <si>
    <t>Lapeer State</t>
  </si>
  <si>
    <t>555653985</t>
  </si>
  <si>
    <t>Spanish Lake Lowlands Unit</t>
  </si>
  <si>
    <t>555655727</t>
  </si>
  <si>
    <t>Hardman Memor</t>
  </si>
  <si>
    <t>555653896</t>
  </si>
  <si>
    <t>Huckabee Land</t>
  </si>
  <si>
    <t>555654183</t>
  </si>
  <si>
    <t>Laplatte River Marsh</t>
  </si>
  <si>
    <t>555654012</t>
  </si>
  <si>
    <t>Tuck Woods Phase II</t>
  </si>
  <si>
    <t>555653873</t>
  </si>
  <si>
    <t>Gayle W. Shost Irrev Trust</t>
  </si>
  <si>
    <t>555654247</t>
  </si>
  <si>
    <t>Walgreen's</t>
  </si>
  <si>
    <t>555653828</t>
  </si>
  <si>
    <t>Clark Lookout (Crook Conservation Easement)</t>
  </si>
  <si>
    <t>555653832</t>
  </si>
  <si>
    <t>Colebrook 04-3007</t>
  </si>
  <si>
    <t>555654165</t>
  </si>
  <si>
    <t>555653972</t>
  </si>
  <si>
    <t>Schmalzer #2</t>
  </si>
  <si>
    <t>555653966</t>
  </si>
  <si>
    <t>Route 88 Connector</t>
  </si>
  <si>
    <t>555653866</t>
  </si>
  <si>
    <t>Foster</t>
  </si>
  <si>
    <t>555654459</t>
  </si>
  <si>
    <t>Schell - Fallon, Nv</t>
  </si>
  <si>
    <t>555655487</t>
  </si>
  <si>
    <t>555655236</t>
  </si>
  <si>
    <t>Guptill-Lamprey Pastures Lot</t>
  </si>
  <si>
    <t>555653899</t>
  </si>
  <si>
    <t>555653846</t>
  </si>
  <si>
    <t>Eager Island</t>
  </si>
  <si>
    <t>555653842</t>
  </si>
  <si>
    <t>Dearborn Tract</t>
  </si>
  <si>
    <t>555654409</t>
  </si>
  <si>
    <t>Mcclellan Tract</t>
  </si>
  <si>
    <t>555653889</t>
  </si>
  <si>
    <t>555654049</t>
  </si>
  <si>
    <t>Bradley - Pineland</t>
  </si>
  <si>
    <t>555656527</t>
  </si>
  <si>
    <t>Salinas River Dunes</t>
  </si>
  <si>
    <t>555653881</t>
  </si>
  <si>
    <t>Grant Estate</t>
  </si>
  <si>
    <t>555653855</t>
  </si>
  <si>
    <t>Exeter Hospital Land</t>
  </si>
  <si>
    <t>555653932</t>
  </si>
  <si>
    <t>Mitigation Tract</t>
  </si>
  <si>
    <t>555655786</t>
  </si>
  <si>
    <t>Pataula Creek</t>
  </si>
  <si>
    <t>555653970</t>
  </si>
  <si>
    <t>San Pedro Ecosystem</t>
  </si>
  <si>
    <t>555654514</t>
  </si>
  <si>
    <t>Meadows</t>
  </si>
  <si>
    <t>555653869</t>
  </si>
  <si>
    <t>555653979</t>
  </si>
  <si>
    <t>Smith Tract (Lot 2)</t>
  </si>
  <si>
    <t>555654310</t>
  </si>
  <si>
    <t>Ariona</t>
  </si>
  <si>
    <t>555657823</t>
  </si>
  <si>
    <t>IMAGO</t>
  </si>
  <si>
    <t>555658157</t>
  </si>
  <si>
    <t>The Peck</t>
  </si>
  <si>
    <t>555654953</t>
  </si>
  <si>
    <t>555653926</t>
  </si>
  <si>
    <t>MacLatchy</t>
  </si>
  <si>
    <t>555653929</t>
  </si>
  <si>
    <t>Mcalister Farm</t>
  </si>
  <si>
    <t>555658670</t>
  </si>
  <si>
    <t>Canton Land Conservation Trust, Inc. 8</t>
  </si>
  <si>
    <t>555653914</t>
  </si>
  <si>
    <t>Lebrun Meadows</t>
  </si>
  <si>
    <t>555654597</t>
  </si>
  <si>
    <t>John Lennox State Demonstration</t>
  </si>
  <si>
    <t>555656430</t>
  </si>
  <si>
    <t>Scherer Conservation Unit State Scientific and</t>
  </si>
  <si>
    <t>555653925</t>
  </si>
  <si>
    <t>Mackay Bar Corporation</t>
  </si>
  <si>
    <t>555654062</t>
  </si>
  <si>
    <t>555653868</t>
  </si>
  <si>
    <t>Frazian</t>
  </si>
  <si>
    <t>555654057</t>
  </si>
  <si>
    <t>Pittsfield Stream</t>
  </si>
  <si>
    <t>555653871</t>
  </si>
  <si>
    <t>G &amp; C Mead Memorial Point</t>
  </si>
  <si>
    <t>555654765</t>
  </si>
  <si>
    <t>Pelican Bay</t>
  </si>
  <si>
    <t>555654013</t>
  </si>
  <si>
    <t>Turkey Creek (Humane Society Of The Us - Wildlife Land Trust) Fka Brantley 2/1/2007</t>
  </si>
  <si>
    <t>555654024</t>
  </si>
  <si>
    <t>Whittum Family Revocable Trust</t>
  </si>
  <si>
    <t>555653876</t>
  </si>
  <si>
    <t>555654372</t>
  </si>
  <si>
    <t>Honey Hollow</t>
  </si>
  <si>
    <t>555662093</t>
  </si>
  <si>
    <t>Boxford</t>
  </si>
  <si>
    <t>555654173</t>
  </si>
  <si>
    <t>Higgins</t>
  </si>
  <si>
    <t>555654901</t>
  </si>
  <si>
    <t>Windsor Township State</t>
  </si>
  <si>
    <t>555654588</t>
  </si>
  <si>
    <t>Gilchrist Forest (East, Match Tracts 2,3,4)</t>
  </si>
  <si>
    <t>555653891</t>
  </si>
  <si>
    <t>Haughton</t>
  </si>
  <si>
    <t>555658905</t>
  </si>
  <si>
    <t>East Granby Land Trust, Inc. 1</t>
  </si>
  <si>
    <t>555654123</t>
  </si>
  <si>
    <t>Burtt</t>
  </si>
  <si>
    <t>555654119</t>
  </si>
  <si>
    <t>555657977</t>
  </si>
  <si>
    <t>Northfield Woods</t>
  </si>
  <si>
    <t>555655229</t>
  </si>
  <si>
    <t>Durham Town Land</t>
  </si>
  <si>
    <t>555654020</t>
  </si>
  <si>
    <t>West DuPage Woods</t>
  </si>
  <si>
    <t>555653948</t>
  </si>
  <si>
    <t>Pohoqualine Fish Association - Bonser</t>
  </si>
  <si>
    <t>555654115</t>
  </si>
  <si>
    <t>Bodnarczuk Tract (Scenic Easement)</t>
  </si>
  <si>
    <t>555654542</t>
  </si>
  <si>
    <t>Black River At Beeches Bridge</t>
  </si>
  <si>
    <t>555654785</t>
  </si>
  <si>
    <t>555653894</t>
  </si>
  <si>
    <t>Hornbecks Mill Falls</t>
  </si>
  <si>
    <t>555654092</t>
  </si>
  <si>
    <t>Grapevine Wash</t>
  </si>
  <si>
    <t>555654368</t>
  </si>
  <si>
    <t>Hancock Property 2011</t>
  </si>
  <si>
    <t>555654697</t>
  </si>
  <si>
    <t>Wood River Barrens Matrix Forest Site</t>
  </si>
  <si>
    <t>555654578</t>
  </si>
  <si>
    <t>Farnsworth Hill</t>
  </si>
  <si>
    <t>555654422</t>
  </si>
  <si>
    <t>555654065</t>
  </si>
  <si>
    <t>Winding Falls Primitive</t>
  </si>
  <si>
    <t>555655140</t>
  </si>
  <si>
    <t>Montague Town Lands</t>
  </si>
  <si>
    <t>555654019</t>
  </si>
  <si>
    <t>555658364</t>
  </si>
  <si>
    <t>Aspetuck Land Trust, Inc. 6</t>
  </si>
  <si>
    <t>555654394</t>
  </si>
  <si>
    <t>Levinski</t>
  </si>
  <si>
    <t>555654122</t>
  </si>
  <si>
    <t>Burrows Farm</t>
  </si>
  <si>
    <t>555659423</t>
  </si>
  <si>
    <t>Joshua's Tract Conservation &amp; Historic Trust, Inc. 2</t>
  </si>
  <si>
    <t>555653946</t>
  </si>
  <si>
    <t>555654000</t>
  </si>
  <si>
    <t>The Trust For Public Land Forest Service Region 04 - Intermountain Region</t>
  </si>
  <si>
    <t>555654201</t>
  </si>
  <si>
    <t>New Jersey Department of Environmental Protection Easement 30 12</t>
  </si>
  <si>
    <t>555654528</t>
  </si>
  <si>
    <t>Alameda Soccer</t>
  </si>
  <si>
    <t>555653962</t>
  </si>
  <si>
    <t>Reich</t>
  </si>
  <si>
    <t>555655198</t>
  </si>
  <si>
    <t>Valley And Walnut Grove</t>
  </si>
  <si>
    <t>555657291</t>
  </si>
  <si>
    <t>Wilcox-Palmer-Shah</t>
  </si>
  <si>
    <t>555654150</t>
  </si>
  <si>
    <t>Foster Easement - Garland Pond Extension</t>
  </si>
  <si>
    <t>555653955</t>
  </si>
  <si>
    <t>555654858</t>
  </si>
  <si>
    <t>Flat River State</t>
  </si>
  <si>
    <t>555653922</t>
  </si>
  <si>
    <t>Lockwood</t>
  </si>
  <si>
    <t>555653931</t>
  </si>
  <si>
    <t>Milan, Town of</t>
  </si>
  <si>
    <t>555658476</t>
  </si>
  <si>
    <t>Berlin Land Trust, Inc. 6</t>
  </si>
  <si>
    <t>555653990</t>
  </si>
  <si>
    <t>Stratham Tire - Labonte</t>
  </si>
  <si>
    <t>555654732</t>
  </si>
  <si>
    <t>555654294</t>
  </si>
  <si>
    <t>555655456</t>
  </si>
  <si>
    <t>Westmore Woods</t>
  </si>
  <si>
    <t>555654118</t>
  </si>
  <si>
    <t>Borgsewicz</t>
  </si>
  <si>
    <t>555657195</t>
  </si>
  <si>
    <t>Slabach</t>
  </si>
  <si>
    <t>555653936</t>
  </si>
  <si>
    <t>Newington I, Town Of</t>
  </si>
  <si>
    <t>555654138</t>
  </si>
  <si>
    <t>555653947</t>
  </si>
  <si>
    <t>Pine Meadows Condo Association</t>
  </si>
  <si>
    <t>555653940</t>
  </si>
  <si>
    <t>555654155</t>
  </si>
  <si>
    <t>555653973</t>
  </si>
  <si>
    <t>Scribner Estates</t>
  </si>
  <si>
    <t>555653938</t>
  </si>
  <si>
    <t>Noel</t>
  </si>
  <si>
    <t>555653939</t>
  </si>
  <si>
    <t>Otter Creek Swamps</t>
  </si>
  <si>
    <t>555653944</t>
  </si>
  <si>
    <t>Perkins Tract</t>
  </si>
  <si>
    <t>555653945</t>
  </si>
  <si>
    <t>Perry Conservation Easement - A36-1G</t>
  </si>
  <si>
    <t>555654060</t>
  </si>
  <si>
    <t>Tatnic Turtle</t>
  </si>
  <si>
    <t>555654132</t>
  </si>
  <si>
    <t>Cournoyer</t>
  </si>
  <si>
    <t>555654212</t>
  </si>
  <si>
    <t>Robb Creek/Gravelly Mountains</t>
  </si>
  <si>
    <t>555654480</t>
  </si>
  <si>
    <t>Toll Canyon</t>
  </si>
  <si>
    <t>555653953</t>
  </si>
  <si>
    <t>Prescott</t>
  </si>
  <si>
    <t>555654298</t>
  </si>
  <si>
    <t>4 Cherokee Ave</t>
  </si>
  <si>
    <t>555655262</t>
  </si>
  <si>
    <t>Town of Canton 1</t>
  </si>
  <si>
    <t>555653986</t>
  </si>
  <si>
    <t>Spoonwood Mutual Covenant - Briggs</t>
  </si>
  <si>
    <t>555654380</t>
  </si>
  <si>
    <t>Jolley 2002</t>
  </si>
  <si>
    <t>555653991</t>
  </si>
  <si>
    <t>Sturtevant Bay</t>
  </si>
  <si>
    <t>555654130</t>
  </si>
  <si>
    <t>Coombs</t>
  </si>
  <si>
    <t>555653982</t>
  </si>
  <si>
    <t>Southern Appalachian Highlands Conservancy Preser*</t>
  </si>
  <si>
    <t>555654137</t>
  </si>
  <si>
    <t>555654070</t>
  </si>
  <si>
    <t>Washtenaw</t>
  </si>
  <si>
    <t>555653961</t>
  </si>
  <si>
    <t>Rccd Lamprey Floodplain A</t>
  </si>
  <si>
    <t>555654754</t>
  </si>
  <si>
    <t>Lake Carina</t>
  </si>
  <si>
    <t>555654018</t>
  </si>
  <si>
    <t>Weeks Brook</t>
  </si>
  <si>
    <t>555654134</t>
  </si>
  <si>
    <t>555654318</t>
  </si>
  <si>
    <t>Beartooth</t>
  </si>
  <si>
    <t>555654056</t>
  </si>
  <si>
    <t>Overlook Turnpike Primitive Bicycle</t>
  </si>
  <si>
    <t>555654366</t>
  </si>
  <si>
    <t>Green Diamond - Vance Creek 2011</t>
  </si>
  <si>
    <t>555654154</t>
  </si>
  <si>
    <t>Gale River</t>
  </si>
  <si>
    <t>555655114</t>
  </si>
  <si>
    <t>Gallighan Slough</t>
  </si>
  <si>
    <t>555654038</t>
  </si>
  <si>
    <t>Roland Park</t>
  </si>
  <si>
    <t>555653981</t>
  </si>
  <si>
    <t>555653997</t>
  </si>
  <si>
    <t>Talley</t>
  </si>
  <si>
    <t>555653994</t>
  </si>
  <si>
    <t>Sweeney</t>
  </si>
  <si>
    <t>555654835</t>
  </si>
  <si>
    <t>Williamstown</t>
  </si>
  <si>
    <t>555654432</t>
  </si>
  <si>
    <t>Pascagoula River Marshes (Dec 2011)</t>
  </si>
  <si>
    <t>555654096</t>
  </si>
  <si>
    <t>555654074</t>
  </si>
  <si>
    <t>March Rapids</t>
  </si>
  <si>
    <t>555654213</t>
  </si>
  <si>
    <t>Rocky Ridge Island</t>
  </si>
  <si>
    <t>555653978</t>
  </si>
  <si>
    <t>Siemon #6</t>
  </si>
  <si>
    <t>555654402</t>
  </si>
  <si>
    <t>Marshall Creek</t>
  </si>
  <si>
    <t>555654042</t>
  </si>
  <si>
    <t>Barnette</t>
  </si>
  <si>
    <t>555653995</t>
  </si>
  <si>
    <t>T52</t>
  </si>
  <si>
    <t>555654533</t>
  </si>
  <si>
    <t>Monroe Fields and Woods Association, Inc. 1</t>
  </si>
  <si>
    <t>555654453</t>
  </si>
  <si>
    <t>Road Vacation - Central Ave. (Part) - Cricket Creek</t>
  </si>
  <si>
    <t>555653998</t>
  </si>
  <si>
    <t>Tatitlek Timber</t>
  </si>
  <si>
    <t>555654278</t>
  </si>
  <si>
    <t>Salmon Brook Lake Bog</t>
  </si>
  <si>
    <t>555654027</t>
  </si>
  <si>
    <t>Woodmaster, Inc.</t>
  </si>
  <si>
    <t>555655264</t>
  </si>
  <si>
    <t>Town of Cheshire 2</t>
  </si>
  <si>
    <t>555654354</t>
  </si>
  <si>
    <t>Fairbanks Landing Pas</t>
  </si>
  <si>
    <t>555659070</t>
  </si>
  <si>
    <t>Gilsland Farm Audubon Center</t>
  </si>
  <si>
    <t>555654189</t>
  </si>
  <si>
    <t>555654079</t>
  </si>
  <si>
    <t>555654028</t>
  </si>
  <si>
    <t>Yoakum Dunes</t>
  </si>
  <si>
    <t>555654005</t>
  </si>
  <si>
    <t>Tinker Woods</t>
  </si>
  <si>
    <t>555654569</t>
  </si>
  <si>
    <t>Dockton</t>
  </si>
  <si>
    <t>555654129</t>
  </si>
  <si>
    <t>Conservation Trust Of North Carolina</t>
  </si>
  <si>
    <t>555654472</t>
  </si>
  <si>
    <t>Stensland 2003</t>
  </si>
  <si>
    <t>555656356</t>
  </si>
  <si>
    <t>Mississippi River - Cordova</t>
  </si>
  <si>
    <t>555654969</t>
  </si>
  <si>
    <t>St. Edwards</t>
  </si>
  <si>
    <t>555654623</t>
  </si>
  <si>
    <t>Newtown Forest Association, Inc. 15</t>
  </si>
  <si>
    <t>555654331</t>
  </si>
  <si>
    <t>Cave Springs 4 (Northwest Land)</t>
  </si>
  <si>
    <t>555654235</t>
  </si>
  <si>
    <t>United States Fish And Wildlife Service Easement # 306101002.Eas.1466</t>
  </si>
  <si>
    <t>555654160</t>
  </si>
  <si>
    <t>Georgia-Alabama Land Trust Easement #36</t>
  </si>
  <si>
    <t>555654277</t>
  </si>
  <si>
    <t>555654790</t>
  </si>
  <si>
    <t>Black Crown</t>
  </si>
  <si>
    <t>555654185</t>
  </si>
  <si>
    <t>Leavitt</t>
  </si>
  <si>
    <t>555654124</t>
  </si>
  <si>
    <t>Capstone</t>
  </si>
  <si>
    <t>555654161</t>
  </si>
  <si>
    <t>Georgia-Alabama Land Trust Easement #40</t>
  </si>
  <si>
    <t>555654328</t>
  </si>
  <si>
    <t>Caribou Ranch-Sherwood Gulch</t>
  </si>
  <si>
    <t>555654792</t>
  </si>
  <si>
    <t>Ethels Woods 1</t>
  </si>
  <si>
    <t>555657152</t>
  </si>
  <si>
    <t>Sagawau Canyon</t>
  </si>
  <si>
    <t>555654102</t>
  </si>
  <si>
    <t>PCON170</t>
  </si>
  <si>
    <t>555655019</t>
  </si>
  <si>
    <t>Saum Creek</t>
  </si>
  <si>
    <t>555654431</t>
  </si>
  <si>
    <t>Painted Hills - P&amp;F</t>
  </si>
  <si>
    <t>555654709</t>
  </si>
  <si>
    <t>Strasler</t>
  </si>
  <si>
    <t>555654461</t>
  </si>
  <si>
    <t>Scotch Creek 2012</t>
  </si>
  <si>
    <t>555654342</t>
  </si>
  <si>
    <t>Crosel Creek (206-059)</t>
  </si>
  <si>
    <t>555654438</t>
  </si>
  <si>
    <t>PICKERILL-PIGOTT FOREST PRESERVE 2008 Pickerill</t>
  </si>
  <si>
    <t>555654362</t>
  </si>
  <si>
    <t>Garrity Mountain</t>
  </si>
  <si>
    <t>555654324</t>
  </si>
  <si>
    <t>Black River Ranch 2011</t>
  </si>
  <si>
    <t>555654048</t>
  </si>
  <si>
    <t>Blue Rock Springs</t>
  </si>
  <si>
    <t>555654034</t>
  </si>
  <si>
    <t>Joe English</t>
  </si>
  <si>
    <t>555654089</t>
  </si>
  <si>
    <t>Clackamas River Segment C</t>
  </si>
  <si>
    <t>555654059</t>
  </si>
  <si>
    <t>Samu Stream</t>
  </si>
  <si>
    <t>555656071</t>
  </si>
  <si>
    <t>Northern Tallgrass Prairie National Wildlife Refuge Fee</t>
  </si>
  <si>
    <t>555654710</t>
  </si>
  <si>
    <t>Bear Grove</t>
  </si>
  <si>
    <t>555654058</t>
  </si>
  <si>
    <t>Riverlocks</t>
  </si>
  <si>
    <t>555654147</t>
  </si>
  <si>
    <t>Fells Easement C</t>
  </si>
  <si>
    <t>555654109</t>
  </si>
  <si>
    <t>555660328</t>
  </si>
  <si>
    <t>Roxbury Land Trust, Inc. 18</t>
  </si>
  <si>
    <t>555656645</t>
  </si>
  <si>
    <t>555655050</t>
  </si>
  <si>
    <t>Edyalmoor</t>
  </si>
  <si>
    <t>Historic or Cultural Easement</t>
  </si>
  <si>
    <t>555654219</t>
  </si>
  <si>
    <t>Speers Campstead</t>
  </si>
  <si>
    <t>555654121</t>
  </si>
  <si>
    <t>Burnham Brook Easement /Farm and Ranch Lands Protection Program - FRPP_New London(09011)</t>
  </si>
  <si>
    <t>555654738</t>
  </si>
  <si>
    <t>555654465</t>
  </si>
  <si>
    <t>Sherman Marsh to Salt Bay Linkage</t>
  </si>
  <si>
    <t>555654068</t>
  </si>
  <si>
    <t>Little Mountain</t>
  </si>
  <si>
    <t>555655782</t>
  </si>
  <si>
    <t>Etowah River</t>
  </si>
  <si>
    <t>555654266</t>
  </si>
  <si>
    <t>Gero Island</t>
  </si>
  <si>
    <t>555654209</t>
  </si>
  <si>
    <t>Rappahannock River NWR</t>
  </si>
  <si>
    <t>555655212</t>
  </si>
  <si>
    <t>PCON108</t>
  </si>
  <si>
    <t>555654248</t>
  </si>
  <si>
    <t>555654156</t>
  </si>
  <si>
    <t>Georgia-Alabama Land Trust Easement #100</t>
  </si>
  <si>
    <t>555666202</t>
  </si>
  <si>
    <t>Edwin McClenahan</t>
  </si>
  <si>
    <t>555654895</t>
  </si>
  <si>
    <t>Stanton State</t>
  </si>
  <si>
    <t>555654837</t>
  </si>
  <si>
    <t>Allegan State</t>
  </si>
  <si>
    <t>555654159</t>
  </si>
  <si>
    <t>Georgia-Alabama Land Trust Easement #254</t>
  </si>
  <si>
    <t>555661445</t>
  </si>
  <si>
    <t>Indian Trail Swamp Site</t>
  </si>
  <si>
    <t>555654078</t>
  </si>
  <si>
    <t>Deschutes River Segment A</t>
  </si>
  <si>
    <t>555656176</t>
  </si>
  <si>
    <t>555654218</t>
  </si>
  <si>
    <t>555655002</t>
  </si>
  <si>
    <t>Heritage</t>
  </si>
  <si>
    <t>555654322</t>
  </si>
  <si>
    <t>Big Bend - 2015</t>
  </si>
  <si>
    <t>555657390</t>
  </si>
  <si>
    <t>Stonington Open Space (Phase 2)</t>
  </si>
  <si>
    <t>555654083</t>
  </si>
  <si>
    <t>Salmon River Segment A</t>
  </si>
  <si>
    <t>555655018</t>
  </si>
  <si>
    <t>Rockaway</t>
  </si>
  <si>
    <t>555654166</t>
  </si>
  <si>
    <t>555654662</t>
  </si>
  <si>
    <t>555654327</t>
  </si>
  <si>
    <t>Canan Property</t>
  </si>
  <si>
    <t>555655333</t>
  </si>
  <si>
    <t>Town of Simsbury 16</t>
  </si>
  <si>
    <t>555654097</t>
  </si>
  <si>
    <t>Salmon River Segment B</t>
  </si>
  <si>
    <t>555654073</t>
  </si>
  <si>
    <t>Lucius Woods</t>
  </si>
  <si>
    <t>555654981</t>
  </si>
  <si>
    <t>Williamson Creek East</t>
  </si>
  <si>
    <t>555656509</t>
  </si>
  <si>
    <t>Ellen Browning Scripps</t>
  </si>
  <si>
    <t>555654276</t>
  </si>
  <si>
    <t>Rocky Lake</t>
  </si>
  <si>
    <t>555654239</t>
  </si>
  <si>
    <t>United States Forest Service</t>
  </si>
  <si>
    <t>555654100</t>
  </si>
  <si>
    <t>Virgin River, North Fork</t>
  </si>
  <si>
    <t>555654207</t>
  </si>
  <si>
    <t>555654290</t>
  </si>
  <si>
    <t>1 Minnehaha Blvd</t>
  </si>
  <si>
    <t>555654106</t>
  </si>
  <si>
    <t>Allen Farm Easement 2</t>
  </si>
  <si>
    <t>555654293</t>
  </si>
  <si>
    <t>3 Wilbur Avenue</t>
  </si>
  <si>
    <t>555654416</t>
  </si>
  <si>
    <t>Middle Swamp Creek</t>
  </si>
  <si>
    <t>555654198</t>
  </si>
  <si>
    <t>New Hampshire Boat Museum</t>
  </si>
  <si>
    <t>555654103</t>
  </si>
  <si>
    <t>Federal Street</t>
  </si>
  <si>
    <t>Dog Park</t>
  </si>
  <si>
    <t>555657378</t>
  </si>
  <si>
    <t>Millstone Township</t>
  </si>
  <si>
    <t>555655095</t>
  </si>
  <si>
    <t>County Legislators Lands</t>
  </si>
  <si>
    <t>555654973</t>
  </si>
  <si>
    <t>Upper Bull Creek</t>
  </si>
  <si>
    <t>555654693</t>
  </si>
  <si>
    <t>Virgil Parris</t>
  </si>
  <si>
    <t>555654254</t>
  </si>
  <si>
    <t>Bigelow</t>
  </si>
  <si>
    <t>555654734</t>
  </si>
  <si>
    <t>Deland Fores</t>
  </si>
  <si>
    <t>555654441</t>
  </si>
  <si>
    <t>Polson</t>
  </si>
  <si>
    <t>555654104</t>
  </si>
  <si>
    <t>Airport Easement Lot 3</t>
  </si>
  <si>
    <t>555654105</t>
  </si>
  <si>
    <t>Allen Farm</t>
  </si>
  <si>
    <t>555657912</t>
  </si>
  <si>
    <t>Meriam Park</t>
  </si>
  <si>
    <t>555654382</t>
  </si>
  <si>
    <t>Kalin</t>
  </si>
  <si>
    <t>555654094</t>
  </si>
  <si>
    <t>Oderville Canyon</t>
  </si>
  <si>
    <t>555654112</t>
  </si>
  <si>
    <t>Bierer</t>
  </si>
  <si>
    <t>555654604</t>
  </si>
  <si>
    <t>Mather's</t>
  </si>
  <si>
    <t>555656458</t>
  </si>
  <si>
    <t>Tuttle/Clarkson</t>
  </si>
  <si>
    <t>555654373</t>
  </si>
  <si>
    <t>Hudson River Nerr Enhancement</t>
  </si>
  <si>
    <t>555655009</t>
  </si>
  <si>
    <t>Metedeconk River</t>
  </si>
  <si>
    <t>555654162</t>
  </si>
  <si>
    <t>Georgia-Alabama Land Trust Easement #66</t>
  </si>
  <si>
    <t>555654451</t>
  </si>
  <si>
    <t>Rich</t>
  </si>
  <si>
    <t>555662257</t>
  </si>
  <si>
    <t>Traverse City State Forest Area</t>
  </si>
  <si>
    <t>555654888</t>
  </si>
  <si>
    <t>Saranac-Lowell State</t>
  </si>
  <si>
    <t>555654205</t>
  </si>
  <si>
    <t>North Carolina Coastal Land Trust</t>
  </si>
  <si>
    <t>555654602</t>
  </si>
  <si>
    <t>555654111</t>
  </si>
  <si>
    <t>Bay Branch</t>
  </si>
  <si>
    <t>555654246</t>
  </si>
  <si>
    <t>Waleryszak</t>
  </si>
  <si>
    <t>555654126</t>
  </si>
  <si>
    <t>City of Davis</t>
  </si>
  <si>
    <t>555654632</t>
  </si>
  <si>
    <t>Newtown Forest Association, Inc. 23</t>
  </si>
  <si>
    <t>555654299</t>
  </si>
  <si>
    <t>57 Rockaway Blvd</t>
  </si>
  <si>
    <t>555654232</t>
  </si>
  <si>
    <t>555655017</t>
  </si>
  <si>
    <t>555654555</t>
  </si>
  <si>
    <t>Balch Creek</t>
  </si>
  <si>
    <t>555656891</t>
  </si>
  <si>
    <t>Hayden Falls</t>
  </si>
  <si>
    <t>555658135</t>
  </si>
  <si>
    <t>555655091</t>
  </si>
  <si>
    <t>555654392</t>
  </si>
  <si>
    <t>Laurenzo</t>
  </si>
  <si>
    <t>555654142</t>
  </si>
  <si>
    <t>East Branch Penobscot River</t>
  </si>
  <si>
    <t>555655956</t>
  </si>
  <si>
    <t>Crystal River</t>
  </si>
  <si>
    <t>555654164</t>
  </si>
  <si>
    <t>Gowing</t>
  </si>
  <si>
    <t>555654215</t>
  </si>
  <si>
    <t>Saint Anthony'S</t>
  </si>
  <si>
    <t>555655506</t>
  </si>
  <si>
    <t>Maple</t>
  </si>
  <si>
    <t>555654478</t>
  </si>
  <si>
    <t>Tillamook Bay - Kilchis Point (Match Parcel)</t>
  </si>
  <si>
    <t>555655099</t>
  </si>
  <si>
    <t>Deer Trail North</t>
  </si>
  <si>
    <t>555654840</t>
  </si>
  <si>
    <t>Barry State</t>
  </si>
  <si>
    <t>555654334</t>
  </si>
  <si>
    <t>Chapel Creek</t>
  </si>
  <si>
    <t>555654145</t>
  </si>
  <si>
    <t>Fells Easement A</t>
  </si>
  <si>
    <t>555654978</t>
  </si>
  <si>
    <t>Wells Creek</t>
  </si>
  <si>
    <t>555655221</t>
  </si>
  <si>
    <t>Bartlett Falls</t>
  </si>
  <si>
    <t>555654221</t>
  </si>
  <si>
    <t>Stiles</t>
  </si>
  <si>
    <t>555654341</t>
  </si>
  <si>
    <t>Creekside Farms Inc (Knudsen)</t>
  </si>
  <si>
    <t>555654224</t>
  </si>
  <si>
    <t>Table Mountain Fresno County</t>
  </si>
  <si>
    <t>555654178</t>
  </si>
  <si>
    <t>Kamco</t>
  </si>
  <si>
    <t>555654500</t>
  </si>
  <si>
    <t>Kennebec Estuary Land Trust-Kelt-Bay</t>
  </si>
  <si>
    <t>555654723</t>
  </si>
  <si>
    <t>Captain Daniel Wright Woods</t>
  </si>
  <si>
    <t>555654987</t>
  </si>
  <si>
    <t>Gibson Square</t>
  </si>
  <si>
    <t>555654169</t>
  </si>
  <si>
    <t>555654146</t>
  </si>
  <si>
    <t>Fells Easement B</t>
  </si>
  <si>
    <t>555654170</t>
  </si>
  <si>
    <t>Gridley River / Sharon Bog</t>
  </si>
  <si>
    <t>555654193</t>
  </si>
  <si>
    <t>Montana Land Reliance Easement # 306101002.EAS.1342</t>
  </si>
  <si>
    <t>555654140</t>
  </si>
  <si>
    <t>Dowaliby</t>
  </si>
  <si>
    <t>555656068</t>
  </si>
  <si>
    <t>Nisqually National Wildlife Refuge 6</t>
  </si>
  <si>
    <t>555654223</t>
  </si>
  <si>
    <t>Sullivan</t>
  </si>
  <si>
    <t>555655161</t>
  </si>
  <si>
    <t>Putnam County Lands</t>
  </si>
  <si>
    <t>555654144</t>
  </si>
  <si>
    <t>Edge Of Appalachia</t>
  </si>
  <si>
    <t>555657928</t>
  </si>
  <si>
    <t>Moeller Woods Preserve - Pc3.2E</t>
  </si>
  <si>
    <t>555656007</t>
  </si>
  <si>
    <t>Humboldt Bay</t>
  </si>
  <si>
    <t>555654208</t>
  </si>
  <si>
    <t>Putnam</t>
  </si>
  <si>
    <t>555654696</t>
  </si>
  <si>
    <t>Willamette Narrows</t>
  </si>
  <si>
    <t>555654199</t>
  </si>
  <si>
    <t>New Jersey Department of Environmental Protection Easement 18 7</t>
  </si>
  <si>
    <t>555654529</t>
  </si>
  <si>
    <t>Bass Harbor</t>
  </si>
  <si>
    <t>555660912</t>
  </si>
  <si>
    <t>Westbrook Land Conservation Trust 24</t>
  </si>
  <si>
    <t>555654190</t>
  </si>
  <si>
    <t>Manada Conservancy</t>
  </si>
  <si>
    <t>555654227</t>
  </si>
  <si>
    <t>Toumanoff</t>
  </si>
  <si>
    <t>555654204</t>
  </si>
  <si>
    <t>North Branch Land Trust Easement #</t>
  </si>
  <si>
    <t>555655796</t>
  </si>
  <si>
    <t>555654398</t>
  </si>
  <si>
    <t>Lower Potomac River230</t>
  </si>
  <si>
    <t>555654167</t>
  </si>
  <si>
    <t>555654437</t>
  </si>
  <si>
    <t>Phase 2 Properties</t>
  </si>
  <si>
    <t>555654415</t>
  </si>
  <si>
    <t>Middle Issaquah Reach Property 1</t>
  </si>
  <si>
    <t>555654531</t>
  </si>
  <si>
    <t>Hidden</t>
  </si>
  <si>
    <t>555654378</t>
  </si>
  <si>
    <t>Jennerjohn</t>
  </si>
  <si>
    <t>555654309</t>
  </si>
  <si>
    <t>Ap56, Lot 2</t>
  </si>
  <si>
    <t>555654214</t>
  </si>
  <si>
    <t>555654691</t>
  </si>
  <si>
    <t>Trout Unlimited</t>
  </si>
  <si>
    <t>555654484</t>
  </si>
  <si>
    <t>Van Antwerp</t>
  </si>
  <si>
    <t>555654462</t>
  </si>
  <si>
    <t>Seacoast / Massacre Marsh Match Parcel 3</t>
  </si>
  <si>
    <t>555654330</t>
  </si>
  <si>
    <t>Cave Springs 3 (Brandon)</t>
  </si>
  <si>
    <t>555654187</t>
  </si>
  <si>
    <t>Low</t>
  </si>
  <si>
    <t>555654399</t>
  </si>
  <si>
    <t>Lt Murray</t>
  </si>
  <si>
    <t>555654177</t>
  </si>
  <si>
    <t>555654191</t>
  </si>
  <si>
    <t>555654217</t>
  </si>
  <si>
    <t>Sharpland Campstead</t>
  </si>
  <si>
    <t>555655337</t>
  </si>
  <si>
    <t>Town of Somers 1</t>
  </si>
  <si>
    <t>555654545</t>
  </si>
  <si>
    <t>North Creek Parking</t>
  </si>
  <si>
    <t>555658622</t>
  </si>
  <si>
    <t>C.D. Cairns Irrevocable Trust</t>
  </si>
  <si>
    <t>555654175</t>
  </si>
  <si>
    <t>Huggins Hospital</t>
  </si>
  <si>
    <t>555654253</t>
  </si>
  <si>
    <t>Bakersfield Cactus</t>
  </si>
  <si>
    <t>555654824</t>
  </si>
  <si>
    <t>Mallory Brook</t>
  </si>
  <si>
    <t>555654244</t>
  </si>
  <si>
    <t>Verrette</t>
  </si>
  <si>
    <t>555654279</t>
  </si>
  <si>
    <t>555654508</t>
  </si>
  <si>
    <t>Conklin Island</t>
  </si>
  <si>
    <t>555654410</t>
  </si>
  <si>
    <t>Mchenry Range</t>
  </si>
  <si>
    <t>555654250</t>
  </si>
  <si>
    <t>555654269</t>
  </si>
  <si>
    <t>Indian Joe Spring</t>
  </si>
  <si>
    <t>555654216</t>
  </si>
  <si>
    <t>Scenic</t>
  </si>
  <si>
    <t>555654226</t>
  </si>
  <si>
    <t>Thibeault</t>
  </si>
  <si>
    <t>555654184</t>
  </si>
  <si>
    <t>555655256</t>
  </si>
  <si>
    <t>555657247</t>
  </si>
  <si>
    <t>Trade lands</t>
  </si>
  <si>
    <t>555654321</t>
  </si>
  <si>
    <t>Big Bend - 2014</t>
  </si>
  <si>
    <t>555654745</t>
  </si>
  <si>
    <t>Havenwoods Forest Preserve And Nature Center</t>
  </si>
  <si>
    <t>555654242</t>
  </si>
  <si>
    <t>Upper Minnesota River Valley</t>
  </si>
  <si>
    <t>555656273</t>
  </si>
  <si>
    <t>Finton</t>
  </si>
  <si>
    <t>555655464</t>
  </si>
  <si>
    <t>Winton Woods</t>
  </si>
  <si>
    <t>555654315</t>
  </si>
  <si>
    <t>Barnegat Hills</t>
  </si>
  <si>
    <t>555662194</t>
  </si>
  <si>
    <t>Newberry State Forest Area</t>
  </si>
  <si>
    <t>555654930</t>
  </si>
  <si>
    <t>555654536</t>
  </si>
  <si>
    <t>Sparta</t>
  </si>
  <si>
    <t>555654200</t>
  </si>
  <si>
    <t>New Jersey Department of Environmental Protection Easement 27 6</t>
  </si>
  <si>
    <t>555655435</t>
  </si>
  <si>
    <t>River Legacy</t>
  </si>
  <si>
    <t>555654507</t>
  </si>
  <si>
    <t>5800 Haven Avenue</t>
  </si>
  <si>
    <t>555654314</t>
  </si>
  <si>
    <t>Backlawski</t>
  </si>
  <si>
    <t>555654202</t>
  </si>
  <si>
    <t>New Jersey Department of Environmental Protection Easement 31 8</t>
  </si>
  <si>
    <t>555654211</t>
  </si>
  <si>
    <t>Ring Brook</t>
  </si>
  <si>
    <t>555654285</t>
  </si>
  <si>
    <t>Wassataquoik</t>
  </si>
  <si>
    <t>555654243</t>
  </si>
  <si>
    <t>555655318</t>
  </si>
  <si>
    <t>Town of Redding and The Nature Conservancy 1</t>
  </si>
  <si>
    <t>555654228</t>
  </si>
  <si>
    <t>Town Sqaure</t>
  </si>
  <si>
    <t>555657347</t>
  </si>
  <si>
    <t>NON TRUST</t>
  </si>
  <si>
    <t>555654230</t>
  </si>
  <si>
    <t>Township</t>
  </si>
  <si>
    <t>555655247</t>
  </si>
  <si>
    <t>New London D.P.U.C. 1</t>
  </si>
  <si>
    <t>555654303</t>
  </si>
  <si>
    <t>68 River Dr</t>
  </si>
  <si>
    <t>555654301</t>
  </si>
  <si>
    <t>63 River Drive</t>
  </si>
  <si>
    <t>555654865</t>
  </si>
  <si>
    <t>Grand River State</t>
  </si>
  <si>
    <t>555654280</t>
  </si>
  <si>
    <t>Springville</t>
  </si>
  <si>
    <t>555654940</t>
  </si>
  <si>
    <t>East Boggy Creek</t>
  </si>
  <si>
    <t>555654292</t>
  </si>
  <si>
    <t>3 Cherokee Ave</t>
  </si>
  <si>
    <t>555654320</t>
  </si>
  <si>
    <t>Bergquist 2008</t>
  </si>
  <si>
    <t>555654726</t>
  </si>
  <si>
    <t>Colchester</t>
  </si>
  <si>
    <t>555656164</t>
  </si>
  <si>
    <t>Stone Lakes National Wildlife Refuge 2</t>
  </si>
  <si>
    <t>555654236</t>
  </si>
  <si>
    <t>United States Fish And Wildlife Service Easement # 306101002.Eas.1632</t>
  </si>
  <si>
    <t>555654347</t>
  </si>
  <si>
    <t>Diamond Road</t>
  </si>
  <si>
    <t>555654237</t>
  </si>
  <si>
    <t>United States Fish And Wildlife Service Easement # 306101002.Eas.1888</t>
  </si>
  <si>
    <t>555656157</t>
  </si>
  <si>
    <t>Stillwater National Wildlife Refuge 3</t>
  </si>
  <si>
    <t>555655053</t>
  </si>
  <si>
    <t>Lewis and Clark NHT</t>
  </si>
  <si>
    <t>555654374</t>
  </si>
  <si>
    <t>Isinglass River 1</t>
  </si>
  <si>
    <t>555654229</t>
  </si>
  <si>
    <t>Town Square</t>
  </si>
  <si>
    <t>555654789</t>
  </si>
  <si>
    <t>Bentti Trust</t>
  </si>
  <si>
    <t>555654308</t>
  </si>
  <si>
    <t>Ap56 Lot 3</t>
  </si>
  <si>
    <t>555654265</t>
  </si>
  <si>
    <t>Fall River Mills</t>
  </si>
  <si>
    <t>555654350</t>
  </si>
  <si>
    <t>East Branch Piscataqua River, Upper - Fee Acquisition</t>
  </si>
  <si>
    <t>555654233</t>
  </si>
  <si>
    <t>Turtle Pond</t>
  </si>
  <si>
    <t>555654258</t>
  </si>
  <si>
    <t>Chamberlain Unit</t>
  </si>
  <si>
    <t>555657446</t>
  </si>
  <si>
    <t>Palassou Ridge</t>
  </si>
  <si>
    <t>555654238</t>
  </si>
  <si>
    <t>United States Fish And Wildlife Service Easement # 306101002.Eas.402</t>
  </si>
  <si>
    <t>555655889</t>
  </si>
  <si>
    <t>555654943</t>
  </si>
  <si>
    <t>Gaines Creek</t>
  </si>
  <si>
    <t>555654245</t>
  </si>
  <si>
    <t>Virginia Department of Game and Inland Fisheries</t>
  </si>
  <si>
    <t>555654561</t>
  </si>
  <si>
    <t>Connecticut Forest &amp; Park Association</t>
  </si>
  <si>
    <t>555654251</t>
  </si>
  <si>
    <t>WVWA</t>
  </si>
  <si>
    <t>555654473</t>
  </si>
  <si>
    <t>555654470</t>
  </si>
  <si>
    <t>Spring Coulee</t>
  </si>
  <si>
    <t>555654521</t>
  </si>
  <si>
    <t>Hearrell Spring Unit</t>
  </si>
  <si>
    <t>Federal Other or Unknown</t>
  </si>
  <si>
    <t>555654724</t>
  </si>
  <si>
    <t>Cerro Gordo Fores</t>
  </si>
  <si>
    <t>555654264</t>
  </si>
  <si>
    <t>Fagan Marsh</t>
  </si>
  <si>
    <t>555654287</t>
  </si>
  <si>
    <t>Echo Hill</t>
  </si>
  <si>
    <t>555654302</t>
  </si>
  <si>
    <t>67 Hiawatha Drive</t>
  </si>
  <si>
    <t>555654448</t>
  </si>
  <si>
    <t>555654355</t>
  </si>
  <si>
    <t>555655022</t>
  </si>
  <si>
    <t>555654975</t>
  </si>
  <si>
    <t>Walnut Creek</t>
  </si>
  <si>
    <t>555654477</t>
  </si>
  <si>
    <t>Tillamook Bay - Farris Property</t>
  </si>
  <si>
    <t>555655392</t>
  </si>
  <si>
    <t>555654325</t>
  </si>
  <si>
    <t>Blandings Turtle Incubator (Walnut Hill)</t>
  </si>
  <si>
    <t>555655814</t>
  </si>
  <si>
    <t>555654270</t>
  </si>
  <si>
    <t>Magnesia Spring</t>
  </si>
  <si>
    <t>555654524</t>
  </si>
  <si>
    <t>Hutcheson Ferry Tract</t>
  </si>
  <si>
    <t>555655001</t>
  </si>
  <si>
    <t>Expanding The Androscoggin</t>
  </si>
  <si>
    <t>555654543</t>
  </si>
  <si>
    <t>Esopus Creek</t>
  </si>
  <si>
    <t>555654263</t>
  </si>
  <si>
    <t>Donnell Pond</t>
  </si>
  <si>
    <t>555654749</t>
  </si>
  <si>
    <t>555655160</t>
  </si>
  <si>
    <t>Private Lands</t>
  </si>
  <si>
    <t>555654385</t>
  </si>
  <si>
    <t>Keener Property Acquisition</t>
  </si>
  <si>
    <t>555654435</t>
  </si>
  <si>
    <t>Pascagoula River Marshes (June 2001)</t>
  </si>
  <si>
    <t>555654364</t>
  </si>
  <si>
    <t>Gilmore/Stoneridge</t>
  </si>
  <si>
    <t>555654598</t>
  </si>
  <si>
    <t>555654890</t>
  </si>
  <si>
    <t>Shiawassee River State</t>
  </si>
  <si>
    <t>555656513</t>
  </si>
  <si>
    <t>Kaslow</t>
  </si>
  <si>
    <t>555655915</t>
  </si>
  <si>
    <t>Austin'S Woods</t>
  </si>
  <si>
    <t>555654319</t>
  </si>
  <si>
    <t>Bee Spit Honey</t>
  </si>
  <si>
    <t>555654581</t>
  </si>
  <si>
    <t>Fern Hill</t>
  </si>
  <si>
    <t>555654338</t>
  </si>
  <si>
    <t>Commodore Pointe</t>
  </si>
  <si>
    <t>555654870</t>
  </si>
  <si>
    <t>Langston State</t>
  </si>
  <si>
    <t>555655129</t>
  </si>
  <si>
    <t>Lewis County Lands</t>
  </si>
  <si>
    <t>555655413</t>
  </si>
  <si>
    <t>555661578</t>
  </si>
  <si>
    <t>Echo Lake Recreational Facility</t>
  </si>
  <si>
    <t>555661150</t>
  </si>
  <si>
    <t>Crystal Bog</t>
  </si>
  <si>
    <t>555654297</t>
  </si>
  <si>
    <t>4-O Ranch 2013</t>
  </si>
  <si>
    <t>555654349</t>
  </si>
  <si>
    <t>Dulcich &amp; Plescia</t>
  </si>
  <si>
    <t>555654300</t>
  </si>
  <si>
    <t>59 River Drive</t>
  </si>
  <si>
    <t>555655376</t>
  </si>
  <si>
    <t>Callanwolde</t>
  </si>
  <si>
    <t>555655289</t>
  </si>
  <si>
    <t>Town of Granby 4</t>
  </si>
  <si>
    <t>555655344</t>
  </si>
  <si>
    <t>Town of Tolland 2</t>
  </si>
  <si>
    <t>555654479</t>
  </si>
  <si>
    <t>Time Oil</t>
  </si>
  <si>
    <t>555654307</t>
  </si>
  <si>
    <t>Anderson Log Cabin</t>
  </si>
  <si>
    <t>555654712</t>
  </si>
  <si>
    <t>Jensen Family</t>
  </si>
  <si>
    <t>555654678</t>
  </si>
  <si>
    <t>Souhrada</t>
  </si>
  <si>
    <t>555655443</t>
  </si>
  <si>
    <t>Stokes Pogue Marsh</t>
  </si>
  <si>
    <t>555654939</t>
  </si>
  <si>
    <t>Country Club Creek</t>
  </si>
  <si>
    <t>555654424</t>
  </si>
  <si>
    <t>Nelson/Baken/Houck</t>
  </si>
  <si>
    <t>555655408</t>
  </si>
  <si>
    <t>Marietta Village</t>
  </si>
  <si>
    <t>555654522</t>
  </si>
  <si>
    <t>East End Road Property</t>
  </si>
  <si>
    <t>555657428</t>
  </si>
  <si>
    <t>King Mountain</t>
  </si>
  <si>
    <t>555654332</t>
  </si>
  <si>
    <t>Chahalpam</t>
  </si>
  <si>
    <t>555654339</t>
  </si>
  <si>
    <t>Coone</t>
  </si>
  <si>
    <t>555658681</t>
  </si>
  <si>
    <t>Carriage Hills</t>
  </si>
  <si>
    <t>555654419</t>
  </si>
  <si>
    <t>Montaney</t>
  </si>
  <si>
    <t>555657031</t>
  </si>
  <si>
    <t>Middlefork Savanna Nature</t>
  </si>
  <si>
    <t>555654407</t>
  </si>
  <si>
    <t>Matzke</t>
  </si>
  <si>
    <t>555654346</t>
  </si>
  <si>
    <t>Devil's Eyebrow 4 (Mckenzie)</t>
  </si>
  <si>
    <t>555654920</t>
  </si>
  <si>
    <t>Hidden Lake</t>
  </si>
  <si>
    <t>555654592</t>
  </si>
  <si>
    <t>Hanover</t>
  </si>
  <si>
    <t>555655414</t>
  </si>
  <si>
    <t>555654333</t>
  </si>
  <si>
    <t>Chahalpam- Phase II</t>
  </si>
  <si>
    <t>555657381</t>
  </si>
  <si>
    <t>Nathaniel Drive</t>
  </si>
  <si>
    <t>555654489</t>
  </si>
  <si>
    <t>Webster Woods Project</t>
  </si>
  <si>
    <t>555656207</t>
  </si>
  <si>
    <t>Badoura Jack Pine Woodland State Scientific and</t>
  </si>
  <si>
    <t>555657633</t>
  </si>
  <si>
    <t>Cider Mill Grassland</t>
  </si>
  <si>
    <t>555655156</t>
  </si>
  <si>
    <t>Pacific Grove Golf Links</t>
  </si>
  <si>
    <t>555654443</t>
  </si>
  <si>
    <t>Pope Resources (Parcels 20-27)</t>
  </si>
  <si>
    <t>555654936</t>
  </si>
  <si>
    <t>Buttermilk Branch</t>
  </si>
  <si>
    <t>555654464</t>
  </si>
  <si>
    <t>Seacoast, Nh (Rye) Match Parcel 1</t>
  </si>
  <si>
    <t>555654534</t>
  </si>
  <si>
    <t>Monroe Fields and Woods Association, Inc. 2</t>
  </si>
  <si>
    <t>555654357</t>
  </si>
  <si>
    <t>555654343</t>
  </si>
  <si>
    <t>Decker Creek</t>
  </si>
  <si>
    <t>555654643</t>
  </si>
  <si>
    <t>Newtown Forest Association, Inc. 33</t>
  </si>
  <si>
    <t>555654345</t>
  </si>
  <si>
    <t>Devil's Eyebrow 3 (Mack)</t>
  </si>
  <si>
    <t>555654405</t>
  </si>
  <si>
    <t>Mary Bell Road West</t>
  </si>
  <si>
    <t>555654491</t>
  </si>
  <si>
    <t>West Bank Property</t>
  </si>
  <si>
    <t>555657385</t>
  </si>
  <si>
    <t>Parsons Way</t>
  </si>
  <si>
    <t>555654495</t>
  </si>
  <si>
    <t>555654794</t>
  </si>
  <si>
    <t>Frazer Woods</t>
  </si>
  <si>
    <t>555654353</t>
  </si>
  <si>
    <t>Ellis/Kowalsky</t>
  </si>
  <si>
    <t>555654348</t>
  </si>
  <si>
    <t>Dosewallips 5</t>
  </si>
  <si>
    <t>555654386</t>
  </si>
  <si>
    <t>555655885</t>
  </si>
  <si>
    <t>Appalachian Trail Tracts</t>
  </si>
  <si>
    <t>555654499</t>
  </si>
  <si>
    <t>Columbia Estuary - Elochoman River</t>
  </si>
  <si>
    <t>555654770</t>
  </si>
  <si>
    <t>Saint Lawrence State</t>
  </si>
  <si>
    <t>555654414</t>
  </si>
  <si>
    <t>Middle Fork 2</t>
  </si>
  <si>
    <t>555656231</t>
  </si>
  <si>
    <t>Boe Site</t>
  </si>
  <si>
    <t>555654395</t>
  </si>
  <si>
    <t>555654454</t>
  </si>
  <si>
    <t>555654396</t>
  </si>
  <si>
    <t>555654667</t>
  </si>
  <si>
    <t>Presbyterian Clearwater Forest State Aquatic Management Area (Crow Wing)</t>
  </si>
  <si>
    <t>555654896</t>
  </si>
  <si>
    <t>Three Rivers State</t>
  </si>
  <si>
    <t>555654471</t>
  </si>
  <si>
    <t>Stemilt Basin</t>
  </si>
  <si>
    <t>555654523</t>
  </si>
  <si>
    <t>Fennell Tract</t>
  </si>
  <si>
    <t>555654426</t>
  </si>
  <si>
    <t>North Bass Island</t>
  </si>
  <si>
    <t>555654458</t>
  </si>
  <si>
    <t>Santagato Property</t>
  </si>
  <si>
    <t>555654375</t>
  </si>
  <si>
    <t>Isinglass River 2</t>
  </si>
  <si>
    <t>555661697</t>
  </si>
  <si>
    <t>555654376</t>
  </si>
  <si>
    <t>Jantorno</t>
  </si>
  <si>
    <t>555654401</t>
  </si>
  <si>
    <t>Manchester Avenue</t>
  </si>
  <si>
    <t>555654377</t>
  </si>
  <si>
    <t>Jefferson Pud #1</t>
  </si>
  <si>
    <t>555654889</t>
  </si>
  <si>
    <t>Sharonville State</t>
  </si>
  <si>
    <t>555654429</t>
  </si>
  <si>
    <t>Oak Tree Woods Addition</t>
  </si>
  <si>
    <t>555654403</t>
  </si>
  <si>
    <t>Martinez</t>
  </si>
  <si>
    <t>555654411</t>
  </si>
  <si>
    <t>Mcloughlin Falls 2012</t>
  </si>
  <si>
    <t>555654820</t>
  </si>
  <si>
    <t>Hoxsie Farm</t>
  </si>
  <si>
    <t>555655222</t>
  </si>
  <si>
    <t>Bate Bequest</t>
  </si>
  <si>
    <t>555654388</t>
  </si>
  <si>
    <t>Koleman (Ms. Billies)</t>
  </si>
  <si>
    <t>555654501</t>
  </si>
  <si>
    <t>North &amp; South River Estuary</t>
  </si>
  <si>
    <t>555654391</t>
  </si>
  <si>
    <t>Langfit Property</t>
  </si>
  <si>
    <t>555655764</t>
  </si>
  <si>
    <t>SR 22 Wetland</t>
  </si>
  <si>
    <t>555654787</t>
  </si>
  <si>
    <t>Aspen Hill Properties</t>
  </si>
  <si>
    <t>555654400</t>
  </si>
  <si>
    <t>Magill</t>
  </si>
  <si>
    <t>555654584</t>
  </si>
  <si>
    <t>Forest for the Future</t>
  </si>
  <si>
    <t>555654541</t>
  </si>
  <si>
    <t>Tower Fish Hatchery State Aquatic Management Area (St. Louis)</t>
  </si>
  <si>
    <t>555654583</t>
  </si>
  <si>
    <t>Fisher</t>
  </si>
  <si>
    <t>555654475</t>
  </si>
  <si>
    <t>Tatrimima</t>
  </si>
  <si>
    <t>555654844</t>
  </si>
  <si>
    <t>Brookfield Township No. 2 State</t>
  </si>
  <si>
    <t>555654442</t>
  </si>
  <si>
    <t>Pope</t>
  </si>
  <si>
    <t>555654580</t>
  </si>
  <si>
    <t>555654404</t>
  </si>
  <si>
    <t>Mary Bell Road</t>
  </si>
  <si>
    <t>555654620</t>
  </si>
  <si>
    <t>Newtown Forest Association, Inc. 12</t>
  </si>
  <si>
    <t>555654590</t>
  </si>
  <si>
    <t>Great Mountain</t>
  </si>
  <si>
    <t>555654467</t>
  </si>
  <si>
    <t>Silvia Vukov Harris 242305-9081</t>
  </si>
  <si>
    <t>555654586</t>
  </si>
  <si>
    <t>Frankenmuth Conservation</t>
  </si>
  <si>
    <t>555654519</t>
  </si>
  <si>
    <t>Woodla</t>
  </si>
  <si>
    <t>555654880</t>
  </si>
  <si>
    <t>Osceola-Missaukee Grasslands State</t>
  </si>
  <si>
    <t>555654990</t>
  </si>
  <si>
    <t>Quad Ravine</t>
  </si>
  <si>
    <t>555654452</t>
  </si>
  <si>
    <t>555654576</t>
  </si>
  <si>
    <t>Fakawee Nature Conservancy</t>
  </si>
  <si>
    <t>555654421</t>
  </si>
  <si>
    <t>Mulkey Ridge</t>
  </si>
  <si>
    <t>555654574</t>
  </si>
  <si>
    <t>Evans-Hughes</t>
  </si>
  <si>
    <t>555654420</t>
  </si>
  <si>
    <t>Moran 2012</t>
  </si>
  <si>
    <t>555654496</t>
  </si>
  <si>
    <t>Winnicut Headwaters, NH Match Parcel 2</t>
  </si>
  <si>
    <t>555654834</t>
  </si>
  <si>
    <t>Wheeler/JULT</t>
  </si>
  <si>
    <t>555654863</t>
  </si>
  <si>
    <t>Gagetown State</t>
  </si>
  <si>
    <t>555656615</t>
  </si>
  <si>
    <t>Flanders Nature Center and Land Trust, Inc. 1</t>
  </si>
  <si>
    <t>555654546</t>
  </si>
  <si>
    <t>Vande Weerd Public Hunting &amp;</t>
  </si>
  <si>
    <t>555654482</t>
  </si>
  <si>
    <t>Tr Headwaters Extension</t>
  </si>
  <si>
    <t>555654439</t>
  </si>
  <si>
    <t>Pilot Point</t>
  </si>
  <si>
    <t>555659767</t>
  </si>
  <si>
    <t>Middlebury Land Trust, Inc. 29</t>
  </si>
  <si>
    <t>555655486</t>
  </si>
  <si>
    <t>Dunn's</t>
  </si>
  <si>
    <t>555658281</t>
  </si>
  <si>
    <t>Tahawas</t>
  </si>
  <si>
    <t>555654607</t>
  </si>
  <si>
    <t>McKeetown Fire Tower</t>
  </si>
  <si>
    <t>555655246</t>
  </si>
  <si>
    <t>Nature 1</t>
  </si>
  <si>
    <t>555654628</t>
  </si>
  <si>
    <t>Newtown Forest Association, Inc. 2</t>
  </si>
  <si>
    <t>555654428</t>
  </si>
  <si>
    <t>Oak Creek 2014 - 305.08 Acre Parcel</t>
  </si>
  <si>
    <t>555654672</t>
  </si>
  <si>
    <t>Roscommon Forest Management Unit</t>
  </si>
  <si>
    <t>555655331</t>
  </si>
  <si>
    <t>Town of Simsbury 14</t>
  </si>
  <si>
    <t>555654933</t>
  </si>
  <si>
    <t>555654434</t>
  </si>
  <si>
    <t>Pascagoula River Marshes (Jan 2012)</t>
  </si>
  <si>
    <t>555654485</t>
  </si>
  <si>
    <t>Van Eaton 2008</t>
  </si>
  <si>
    <t>555654525</t>
  </si>
  <si>
    <t>Plemmons</t>
  </si>
  <si>
    <t>555654455</t>
  </si>
  <si>
    <t>555654568</t>
  </si>
  <si>
    <t>Devil's Den/Saugatuck</t>
  </si>
  <si>
    <t>555654498</t>
  </si>
  <si>
    <t>Wolf River Marshes (Feb 2008)</t>
  </si>
  <si>
    <t>555654651</t>
  </si>
  <si>
    <t>Newtown Forest Association, Inc. 40</t>
  </si>
  <si>
    <t>555655821</t>
  </si>
  <si>
    <t>Indiana Dunes</t>
  </si>
  <si>
    <t>555654487</t>
  </si>
  <si>
    <t>Warren Prairie 12 (Plum Creek)</t>
  </si>
  <si>
    <t>555654559</t>
  </si>
  <si>
    <t>Cadillac Forest Management Unit</t>
  </si>
  <si>
    <t>555654444</t>
  </si>
  <si>
    <t>Portion of AP42 Lot 240</t>
  </si>
  <si>
    <t>555654821</t>
  </si>
  <si>
    <t>Jackman Ridge</t>
  </si>
  <si>
    <t>555654445</t>
  </si>
  <si>
    <t>Pritchett Tract</t>
  </si>
  <si>
    <t>555654468</t>
  </si>
  <si>
    <t>Smires 2008</t>
  </si>
  <si>
    <t>555655193</t>
  </si>
  <si>
    <t>Town of Pelham Land</t>
  </si>
  <si>
    <t>555655723</t>
  </si>
  <si>
    <t>Mispillion</t>
  </si>
  <si>
    <t>555654463</t>
  </si>
  <si>
    <t>Seacoast, Nh (Rye)</t>
  </si>
  <si>
    <t>555654668</t>
  </si>
  <si>
    <t>Ratcliff</t>
  </si>
  <si>
    <t>555654653</t>
  </si>
  <si>
    <t>Newtown Forest Association, Inc. 6</t>
  </si>
  <si>
    <t>555656184</t>
  </si>
  <si>
    <t>Wapato Lake</t>
  </si>
  <si>
    <t>555654474</t>
  </si>
  <si>
    <t>Tarboo Slopes</t>
  </si>
  <si>
    <t>555655873</t>
  </si>
  <si>
    <t>Little River Canyon National Preserve Ma Equi-Site</t>
  </si>
  <si>
    <t>555654550</t>
  </si>
  <si>
    <t>Alvord Lake Community</t>
  </si>
  <si>
    <t>555655732</t>
  </si>
  <si>
    <t>George Campert Memorial Land Trust, Inc. 11</t>
  </si>
  <si>
    <t>555654488</t>
  </si>
  <si>
    <t>Weatherly</t>
  </si>
  <si>
    <t>555654493</t>
  </si>
  <si>
    <t>Whited (Elk Flats)</t>
  </si>
  <si>
    <t>555654504</t>
  </si>
  <si>
    <t>153 Homestead Court</t>
  </si>
  <si>
    <t>555654694</t>
  </si>
  <si>
    <t>West Oak</t>
  </si>
  <si>
    <t>555654782</t>
  </si>
  <si>
    <t>Waddington</t>
  </si>
  <si>
    <t>555655089</t>
  </si>
  <si>
    <t>Coast Guard Station Alexandria Bay</t>
  </si>
  <si>
    <t>555655572</t>
  </si>
  <si>
    <t>Cape Charles Coastal Habitat Natural Area Preserve</t>
  </si>
  <si>
    <t>555657400</t>
  </si>
  <si>
    <t>Baltimore Canyon</t>
  </si>
  <si>
    <t>555654469</t>
  </si>
  <si>
    <t>Soler Properties</t>
  </si>
  <si>
    <t>555654902</t>
  </si>
  <si>
    <t>Helgemo Park</t>
  </si>
  <si>
    <t>555654490</t>
  </si>
  <si>
    <t>555654539</t>
  </si>
  <si>
    <t>Lookingglass</t>
  </si>
  <si>
    <t>555654639</t>
  </si>
  <si>
    <t>Newtown Forest Association, Inc. 3</t>
  </si>
  <si>
    <t>555654575</t>
  </si>
  <si>
    <t>Evitts Mountain</t>
  </si>
  <si>
    <t>555654637</t>
  </si>
  <si>
    <t>Newtown Forest Association, Inc. 28</t>
  </si>
  <si>
    <t>555654506</t>
  </si>
  <si>
    <t>4800 Bay Ave</t>
  </si>
  <si>
    <t>555654530</t>
  </si>
  <si>
    <t>Coleto Creek</t>
  </si>
  <si>
    <t>555654520</t>
  </si>
  <si>
    <t>Bark Beetle Hazard Plots</t>
  </si>
  <si>
    <t>Experimental Research Area</t>
  </si>
  <si>
    <t>555654673</t>
  </si>
  <si>
    <t>Sailors Virgin Pine</t>
  </si>
  <si>
    <t>555655599</t>
  </si>
  <si>
    <t>Detour Passage Great Lakes State Bottomland Preserve</t>
  </si>
  <si>
    <t>555657356</t>
  </si>
  <si>
    <t>City of Burbank Open Space Mounta</t>
  </si>
  <si>
    <t>555654557</t>
  </si>
  <si>
    <t>Black Forest Farm</t>
  </si>
  <si>
    <t>555661217</t>
  </si>
  <si>
    <t>555654642</t>
  </si>
  <si>
    <t>Newtown Forest Association, Inc. 32</t>
  </si>
  <si>
    <t>555654692</t>
  </si>
  <si>
    <t>Tupper Hill</t>
  </si>
  <si>
    <t>555655135</t>
  </si>
  <si>
    <t>Lower Beaver Brook Land</t>
  </si>
  <si>
    <t>555655958</t>
  </si>
  <si>
    <t>555654872</t>
  </si>
  <si>
    <t>Manistee River State</t>
  </si>
  <si>
    <t>555656377</t>
  </si>
  <si>
    <t>Oak Estates</t>
  </si>
  <si>
    <t>555654492</t>
  </si>
  <si>
    <t>Weyerhaeuser Haul Road</t>
  </si>
  <si>
    <t>555656636</t>
  </si>
  <si>
    <t>Flanders Nature Center and Land Trust, Inc. 29</t>
  </si>
  <si>
    <t>555660435</t>
  </si>
  <si>
    <t>Sharp's Woods</t>
  </si>
  <si>
    <t>555654741</t>
  </si>
  <si>
    <t>Grundstrom Woods</t>
  </si>
  <si>
    <t>555654806</t>
  </si>
  <si>
    <t>Marilie Educational Forest Reserve WA</t>
  </si>
  <si>
    <t>555654645</t>
  </si>
  <si>
    <t>Newtown Forest Association, Inc. 35</t>
  </si>
  <si>
    <t>555654951</t>
  </si>
  <si>
    <t>Lower Bull Creek</t>
  </si>
  <si>
    <t>555655046</t>
  </si>
  <si>
    <t>Snee Farm</t>
  </si>
  <si>
    <t>555654648</t>
  </si>
  <si>
    <t>Newtown Forest Association, Inc. 38</t>
  </si>
  <si>
    <t>555655182</t>
  </si>
  <si>
    <t>Steuben County Lands</t>
  </si>
  <si>
    <t>555654564</t>
  </si>
  <si>
    <t>Coolidge Beede</t>
  </si>
  <si>
    <t>555654494</t>
  </si>
  <si>
    <t>Wiklund</t>
  </si>
  <si>
    <t>555654800</t>
  </si>
  <si>
    <t>Hoffman</t>
  </si>
  <si>
    <t>555654540</t>
  </si>
  <si>
    <t>Ottertail Fish Hatchery State Aquatic Management Area (Otter Tail)</t>
  </si>
  <si>
    <t>555654570</t>
  </si>
  <si>
    <t>Drewbrook</t>
  </si>
  <si>
    <t>555654572</t>
  </si>
  <si>
    <t>Easton-Sugar Hill (Cooley-Jericho) Community</t>
  </si>
  <si>
    <t>555656818</t>
  </si>
  <si>
    <t>Enje Nkweshdat Wat</t>
  </si>
  <si>
    <t>555660295</t>
  </si>
  <si>
    <t>Revere / Haynes Property</t>
  </si>
  <si>
    <t>555654585</t>
  </si>
  <si>
    <t>Forest Lands Management</t>
  </si>
  <si>
    <t>555654675</t>
  </si>
  <si>
    <t>Sault Ste. Marie Forest Management Unit</t>
  </si>
  <si>
    <t>555654532</t>
  </si>
  <si>
    <t>Manset</t>
  </si>
  <si>
    <t>555654510</t>
  </si>
  <si>
    <t>Gaffney</t>
  </si>
  <si>
    <t>555654554</t>
  </si>
  <si>
    <t>555654544</t>
  </si>
  <si>
    <t>555654624</t>
  </si>
  <si>
    <t>Newtown Forest Association, Inc. 16</t>
  </si>
  <si>
    <t>555654617</t>
  </si>
  <si>
    <t>Newtown Forest Association, Inc. 1</t>
  </si>
  <si>
    <t>555654547</t>
  </si>
  <si>
    <t>Adirondack Forest Lands</t>
  </si>
  <si>
    <t>555654649</t>
  </si>
  <si>
    <t>Newtown Forest Association, Inc. 39</t>
  </si>
  <si>
    <t>555654906</t>
  </si>
  <si>
    <t>555654661</t>
  </si>
  <si>
    <t>Perdido River-Longleaf Hills Tract- Forest Legacy*</t>
  </si>
  <si>
    <t>555654900</t>
  </si>
  <si>
    <t>Vestaburg State</t>
  </si>
  <si>
    <t>555654841</t>
  </si>
  <si>
    <t>Betsie River State</t>
  </si>
  <si>
    <t>555656041</t>
  </si>
  <si>
    <t>Mashpee</t>
  </si>
  <si>
    <t>555654587</t>
  </si>
  <si>
    <t>Gales Forest Grove</t>
  </si>
  <si>
    <t>555654612</t>
  </si>
  <si>
    <t>Mitchell Hill Connector</t>
  </si>
  <si>
    <t>555654777</t>
  </si>
  <si>
    <t>Trask Bridge</t>
  </si>
  <si>
    <t>555654594</t>
  </si>
  <si>
    <t>Howland Research</t>
  </si>
  <si>
    <t>555654552</t>
  </si>
  <si>
    <t>Archeaological Conservancy</t>
  </si>
  <si>
    <t>555654868</t>
  </si>
  <si>
    <t>Keeler State</t>
  </si>
  <si>
    <t>555654563</t>
  </si>
  <si>
    <t>Connecticut Forest &amp; Park Association, Inc. 4</t>
  </si>
  <si>
    <t>555654613</t>
  </si>
  <si>
    <t>Mountain Top</t>
  </si>
  <si>
    <t>555655048</t>
  </si>
  <si>
    <t>Waccamaw River</t>
  </si>
  <si>
    <t>555654948</t>
  </si>
  <si>
    <t>Katoski</t>
  </si>
  <si>
    <t>555655416</t>
  </si>
  <si>
    <t>Muddy Branch</t>
  </si>
  <si>
    <t>555654611</t>
  </si>
  <si>
    <t>555654809</t>
  </si>
  <si>
    <t>Michigan State University</t>
  </si>
  <si>
    <t>555654867</t>
  </si>
  <si>
    <t>Hillcrest State</t>
  </si>
  <si>
    <t>555654608</t>
  </si>
  <si>
    <t>Miami Whitewater</t>
  </si>
  <si>
    <t>555655393</t>
  </si>
  <si>
    <t>Gaska</t>
  </si>
  <si>
    <t>555654596</t>
  </si>
  <si>
    <t>Island Center</t>
  </si>
  <si>
    <t>555655481</t>
  </si>
  <si>
    <t>Cuneo / Bank of America Trustee - Ray</t>
  </si>
  <si>
    <t>555654680</t>
  </si>
  <si>
    <t>Steele</t>
  </si>
  <si>
    <t>555654589</t>
  </si>
  <si>
    <t>Glidden</t>
  </si>
  <si>
    <t>555654566</t>
  </si>
  <si>
    <t>Crystal Falls Forest Management Unit</t>
  </si>
  <si>
    <t>555656261</t>
  </si>
  <si>
    <t>Country Walk</t>
  </si>
  <si>
    <t>555655744</t>
  </si>
  <si>
    <t>George Campert Memorial Land Trust, Inc. 6</t>
  </si>
  <si>
    <t>555654730</t>
  </si>
  <si>
    <t>Coxsackie</t>
  </si>
  <si>
    <t>555658779</t>
  </si>
  <si>
    <t>Colebrook Land Conservancy, Inc. 7</t>
  </si>
  <si>
    <t>555654690</t>
  </si>
  <si>
    <t>Town Forest, Willey Road, Rear</t>
  </si>
  <si>
    <t>555654629</t>
  </si>
  <si>
    <t>Newtown Forest Association, Inc. 20</t>
  </si>
  <si>
    <t>555654605</t>
  </si>
  <si>
    <t>Mauna Loa-Mauna Kea Forest Site</t>
  </si>
  <si>
    <t>555654647</t>
  </si>
  <si>
    <t>Newtown Forest Association, Inc. 37</t>
  </si>
  <si>
    <t>555658425</t>
  </si>
  <si>
    <t>Awcomin Marsh</t>
  </si>
  <si>
    <t>555654593</t>
  </si>
  <si>
    <t>Horse Grove-Rietz Forest Area</t>
  </si>
  <si>
    <t>555655325</t>
  </si>
  <si>
    <t>Town of Shelton 6</t>
  </si>
  <si>
    <t>555654625</t>
  </si>
  <si>
    <t>Newtown Forest Association, Inc. 17</t>
  </si>
  <si>
    <t>555655846</t>
  </si>
  <si>
    <t>Badlands National Park Com</t>
  </si>
  <si>
    <t>555654702</t>
  </si>
  <si>
    <t>Gourdreau-Big Knob-CARNEGIE 2</t>
  </si>
  <si>
    <t>555656597</t>
  </si>
  <si>
    <t>Post Mills</t>
  </si>
  <si>
    <t>555658430</t>
  </si>
  <si>
    <t>Baby Ironsides Island</t>
  </si>
  <si>
    <t>555654713</t>
  </si>
  <si>
    <t>Andes State</t>
  </si>
  <si>
    <t>6666422</t>
  </si>
  <si>
    <t>555654832</t>
  </si>
  <si>
    <t>Stonehouse Brook #6</t>
  </si>
  <si>
    <t>555655747</t>
  </si>
  <si>
    <t>George Campert Memorial Land Trust, Inc. 9</t>
  </si>
  <si>
    <t>555654957</t>
  </si>
  <si>
    <t>Nuckols Crossing of Slaughter Creek</t>
  </si>
  <si>
    <t>555654567</t>
  </si>
  <si>
    <t>555654627</t>
  </si>
  <si>
    <t>Newtown Forest Association, Inc. 19</t>
  </si>
  <si>
    <t>555654615</t>
  </si>
  <si>
    <t>New England Forestry Foundation 1</t>
  </si>
  <si>
    <t>555654804</t>
  </si>
  <si>
    <t>Laidlaw-Apte Pine</t>
  </si>
  <si>
    <t>555654762</t>
  </si>
  <si>
    <t>Northville State</t>
  </si>
  <si>
    <t>555657544</t>
  </si>
  <si>
    <t>Andrews Farm Waterfoul</t>
  </si>
  <si>
    <t>555654830</t>
  </si>
  <si>
    <t>555654695</t>
  </si>
  <si>
    <t>Wheatley</t>
  </si>
  <si>
    <t>555655058</t>
  </si>
  <si>
    <t>Willington Historical Society 1</t>
  </si>
  <si>
    <t>555654603</t>
  </si>
  <si>
    <t>Mashel</t>
  </si>
  <si>
    <t>555656155</t>
  </si>
  <si>
    <t>Stillwater National Wildlife Refuge 28</t>
  </si>
  <si>
    <t>555655153</t>
  </si>
  <si>
    <t>Otsego County Lands</t>
  </si>
  <si>
    <t>555654954</t>
  </si>
  <si>
    <t>McFarland Park - Skunk River</t>
  </si>
  <si>
    <t>555654776</t>
  </si>
  <si>
    <t>Tompkins</t>
  </si>
  <si>
    <t>555654606</t>
  </si>
  <si>
    <t>McCornack - Evelyn</t>
  </si>
  <si>
    <t>555654767</t>
  </si>
  <si>
    <t>555654725</t>
  </si>
  <si>
    <t>Christiansen</t>
  </si>
  <si>
    <t>555654706</t>
  </si>
  <si>
    <t>Land</t>
  </si>
  <si>
    <t>555654595</t>
  </si>
  <si>
    <t>Indian Creek Community</t>
  </si>
  <si>
    <t>555655400</t>
  </si>
  <si>
    <t>Jones</t>
  </si>
  <si>
    <t>555654826</t>
  </si>
  <si>
    <t>NECo</t>
  </si>
  <si>
    <t>555654715</t>
  </si>
  <si>
    <t>555654640</t>
  </si>
  <si>
    <t>Newtown Forest Association, Inc. 30</t>
  </si>
  <si>
    <t>555656271</t>
  </si>
  <si>
    <t>Ephgrave Cave</t>
  </si>
  <si>
    <t>555655025</t>
  </si>
  <si>
    <t>Willow Waterhole</t>
  </si>
  <si>
    <t>555654897</t>
  </si>
  <si>
    <t>Tuscola State</t>
  </si>
  <si>
    <t>555654600</t>
  </si>
  <si>
    <t>Kittredge Brook Forest Addition</t>
  </si>
  <si>
    <t>555654630</t>
  </si>
  <si>
    <t>Newtown Forest Association, Inc. 21</t>
  </si>
  <si>
    <t>555655035</t>
  </si>
  <si>
    <t>New London Hatchery State Aquatic Management Area (Kandiyohi)</t>
  </si>
  <si>
    <t>555657878</t>
  </si>
  <si>
    <t>Los Penasquitos Canyon</t>
  </si>
  <si>
    <t>555657535</t>
  </si>
  <si>
    <t>100 Acre Island</t>
  </si>
  <si>
    <t>555654616</t>
  </si>
  <si>
    <t>Newberry Forest Management Unit 2</t>
  </si>
  <si>
    <t>555654621</t>
  </si>
  <si>
    <t>Newtown Forest Association, Inc. 13</t>
  </si>
  <si>
    <t>555658150</t>
  </si>
  <si>
    <t>Tamarack Hollow</t>
  </si>
  <si>
    <t>555654764</t>
  </si>
  <si>
    <t>555654793</t>
  </si>
  <si>
    <t>Fox River 3</t>
  </si>
  <si>
    <t>555656542</t>
  </si>
  <si>
    <t>Ahart-Ruud</t>
  </si>
  <si>
    <t>555655379</t>
  </si>
  <si>
    <t>555654843</t>
  </si>
  <si>
    <t>Brookfield Township No. 1 State</t>
  </si>
  <si>
    <t>555656928</t>
  </si>
  <si>
    <t>John Fischer</t>
  </si>
  <si>
    <t>555654674</t>
  </si>
  <si>
    <t>Satilla River</t>
  </si>
  <si>
    <t>555655085</t>
  </si>
  <si>
    <t>Citrus Grove - PROSPECT</t>
  </si>
  <si>
    <t>555655245</t>
  </si>
  <si>
    <t>Middlebury Water Supply</t>
  </si>
  <si>
    <t>555655394</t>
  </si>
  <si>
    <t>Gollnitze</t>
  </si>
  <si>
    <t>555656762</t>
  </si>
  <si>
    <t>Commercial Point Riffles</t>
  </si>
  <si>
    <t>555656062</t>
  </si>
  <si>
    <t>Nine-Pipe National Wildlife Refuge 1</t>
  </si>
  <si>
    <t>555658763</t>
  </si>
  <si>
    <t>Clough</t>
  </si>
  <si>
    <t>555655819</t>
  </si>
  <si>
    <t>Salt River Bay National Historical Park</t>
  </si>
  <si>
    <t>555654665</t>
  </si>
  <si>
    <t>Pilgrim Community</t>
  </si>
  <si>
    <t>555654716</t>
  </si>
  <si>
    <t>Atwood Fores</t>
  </si>
  <si>
    <t>555654915</t>
  </si>
  <si>
    <t>Ashintully</t>
  </si>
  <si>
    <t>555654622</t>
  </si>
  <si>
    <t>Newtown Forest Association, Inc. 14</t>
  </si>
  <si>
    <t>555654638</t>
  </si>
  <si>
    <t>Newtown Forest Association, Inc. 29</t>
  </si>
  <si>
    <t>555654619</t>
  </si>
  <si>
    <t>Newtown Forest Association, Inc. 11</t>
  </si>
  <si>
    <t>555654814</t>
  </si>
  <si>
    <t>Sutherland</t>
  </si>
  <si>
    <t>555654722</t>
  </si>
  <si>
    <t>555656203</t>
  </si>
  <si>
    <t>Alum Creek</t>
  </si>
  <si>
    <t>555654686</t>
  </si>
  <si>
    <t>Town Forest, Gallinari Parcel #2</t>
  </si>
  <si>
    <t>555654769</t>
  </si>
  <si>
    <t>Queen Anne Macrosite</t>
  </si>
  <si>
    <t>555655263</t>
  </si>
  <si>
    <t>Town of Cheshire 1</t>
  </si>
  <si>
    <t>555654760</t>
  </si>
  <si>
    <t>Middletown State</t>
  </si>
  <si>
    <t>555654641</t>
  </si>
  <si>
    <t>Newtown Forest Association, Inc. 31</t>
  </si>
  <si>
    <t>555654742</t>
  </si>
  <si>
    <t>Half Day</t>
  </si>
  <si>
    <t>555654783</t>
  </si>
  <si>
    <t>Warren County State</t>
  </si>
  <si>
    <t>555657180</t>
  </si>
  <si>
    <t>Seven Bridges Cabin</t>
  </si>
  <si>
    <t>555654746</t>
  </si>
  <si>
    <t>Herkimer</t>
  </si>
  <si>
    <t>555654711</t>
  </si>
  <si>
    <t>Wickersham</t>
  </si>
  <si>
    <t>555654968</t>
  </si>
  <si>
    <t>South Park Meadows</t>
  </si>
  <si>
    <t>555654669</t>
  </si>
  <si>
    <t>Rattlesnake Creek Forest Legacy Area</t>
  </si>
  <si>
    <t>555657517</t>
  </si>
  <si>
    <t>Alton D. McGaw Memorial</t>
  </si>
  <si>
    <t>555654644</t>
  </si>
  <si>
    <t>Newtown Forest Association, Inc. 34</t>
  </si>
  <si>
    <t>555654714</t>
  </si>
  <si>
    <t>Anna R. Page</t>
  </si>
  <si>
    <t>555654772</t>
  </si>
  <si>
    <t>Shady Rest</t>
  </si>
  <si>
    <t>555654735</t>
  </si>
  <si>
    <t>Espensheid</t>
  </si>
  <si>
    <t>555654808</t>
  </si>
  <si>
    <t>Merdel/Ford Property</t>
  </si>
  <si>
    <t>555654646</t>
  </si>
  <si>
    <t>Newtown Forest Association, Inc. 36</t>
  </si>
  <si>
    <t>555655468</t>
  </si>
  <si>
    <t>Askew Bridge/Cambridge</t>
  </si>
  <si>
    <t>555658361</t>
  </si>
  <si>
    <t>Aspetuck Land Trust, Inc. 3</t>
  </si>
  <si>
    <t>555654995</t>
  </si>
  <si>
    <t>Bear-Paw Regional Greenways</t>
  </si>
  <si>
    <t>555654962</t>
  </si>
  <si>
    <t>Shinoak Valley</t>
  </si>
  <si>
    <t>555654817</t>
  </si>
  <si>
    <t>Cork Brook Tract</t>
  </si>
  <si>
    <t>555654719</t>
  </si>
  <si>
    <t>Blackhawk Springs</t>
  </si>
  <si>
    <t>555654736</t>
  </si>
  <si>
    <t>Forestport State</t>
  </si>
  <si>
    <t>555655225</t>
  </si>
  <si>
    <t>City of Hartford Public Works 1</t>
  </si>
  <si>
    <t>555654756</t>
  </si>
  <si>
    <t>Lewis State</t>
  </si>
  <si>
    <t>555655005</t>
  </si>
  <si>
    <t>Leon Creek Greenway South</t>
  </si>
  <si>
    <t>555654664</t>
  </si>
  <si>
    <t>Pigeon River Country Forest Management Unit</t>
  </si>
  <si>
    <t>555654670</t>
  </si>
  <si>
    <t>Rensselaer Plateau Community</t>
  </si>
  <si>
    <t>555655890</t>
  </si>
  <si>
    <t>555655730</t>
  </si>
  <si>
    <t>George Campert Memorial Land Trust, Inc. 1</t>
  </si>
  <si>
    <t>555654851</t>
  </si>
  <si>
    <t>Deford State</t>
  </si>
  <si>
    <t>555654683</t>
  </si>
  <si>
    <t>Taylor-Buchet</t>
  </si>
  <si>
    <t>555654862</t>
  </si>
  <si>
    <t>Fulton State</t>
  </si>
  <si>
    <t>555655302</t>
  </si>
  <si>
    <t>Town of Monroe 1</t>
  </si>
  <si>
    <t>555654720</t>
  </si>
  <si>
    <t>Braeburn Wetland</t>
  </si>
  <si>
    <t>555655788</t>
  </si>
  <si>
    <t>Ross-Humphreys PPC</t>
  </si>
  <si>
    <t>555655015</t>
  </si>
  <si>
    <t>Piscassic Greenway</t>
  </si>
  <si>
    <t>555654925</t>
  </si>
  <si>
    <t>Charleston Spring</t>
  </si>
  <si>
    <t>555654727</t>
  </si>
  <si>
    <t>Colchester State</t>
  </si>
  <si>
    <t>555654688</t>
  </si>
  <si>
    <t>Town Forest, Proctor Road</t>
  </si>
  <si>
    <t>555656502</t>
  </si>
  <si>
    <t>Big Lagoon Forest, West</t>
  </si>
  <si>
    <t>555654985</t>
  </si>
  <si>
    <t>Baker's Rock</t>
  </si>
  <si>
    <t>555654704</t>
  </si>
  <si>
    <t>Holli Family Partnership</t>
  </si>
  <si>
    <t>555655032</t>
  </si>
  <si>
    <t>Ringham</t>
  </si>
  <si>
    <t>555654882</t>
  </si>
  <si>
    <t>Pere Marquette State</t>
  </si>
  <si>
    <t>555654718</t>
  </si>
  <si>
    <t>Blackberry Trail Forest Preserve 2005 Blackberry Crossing LLC</t>
  </si>
  <si>
    <t>555657041</t>
  </si>
  <si>
    <t>Morris-Reichert</t>
  </si>
  <si>
    <t>555655051</t>
  </si>
  <si>
    <t>Garnet Ghost Town SRMA</t>
  </si>
  <si>
    <t>555655347</t>
  </si>
  <si>
    <t>Town of Waitsfield</t>
  </si>
  <si>
    <t>555654703</t>
  </si>
  <si>
    <t>Hanser</t>
  </si>
  <si>
    <t>555654773</t>
  </si>
  <si>
    <t>Spring Avenue Dog Park, Glen Oak County</t>
  </si>
  <si>
    <t>555656304</t>
  </si>
  <si>
    <t>Houdek Dunes</t>
  </si>
  <si>
    <t>555654689</t>
  </si>
  <si>
    <t>Town Forest, Wilcox Parcel</t>
  </si>
  <si>
    <t>555654786</t>
  </si>
  <si>
    <t>Altofer Tract</t>
  </si>
  <si>
    <t>555654687</t>
  </si>
  <si>
    <t>555654705</t>
  </si>
  <si>
    <t>Kollmeyer</t>
  </si>
  <si>
    <t>555654743</t>
  </si>
  <si>
    <t>Hammond Forest Preserve Park</t>
  </si>
  <si>
    <t>555654739</t>
  </si>
  <si>
    <t>Fruithaven</t>
  </si>
  <si>
    <t>555655152</t>
  </si>
  <si>
    <t>555655197</t>
  </si>
  <si>
    <t>Upper Struve Slough</t>
  </si>
  <si>
    <t>555654801</t>
  </si>
  <si>
    <t>JandJ Baron Trust</t>
  </si>
  <si>
    <t>555655975</t>
  </si>
  <si>
    <t>Edwin B. Forsythe</t>
  </si>
  <si>
    <t>555655056</t>
  </si>
  <si>
    <t>Wolf Pen</t>
  </si>
  <si>
    <t>555654731</t>
  </si>
  <si>
    <t>Crawford County</t>
  </si>
  <si>
    <t>555655011</t>
  </si>
  <si>
    <t>Ocmulgee River</t>
  </si>
  <si>
    <t>555654977</t>
  </si>
  <si>
    <t>555657702</t>
  </si>
  <si>
    <t>Emmon's Preserve, Arundel Road</t>
  </si>
  <si>
    <t>555654857</t>
  </si>
  <si>
    <t>Fabius Township State</t>
  </si>
  <si>
    <t>555654795</t>
  </si>
  <si>
    <t>Garth Stanaway Trust</t>
  </si>
  <si>
    <t>555656263</t>
  </si>
  <si>
    <t>555654797</t>
  </si>
  <si>
    <t>Grant Woods 7</t>
  </si>
  <si>
    <t>555655516</t>
  </si>
  <si>
    <t>North Shields</t>
  </si>
  <si>
    <t>555654802</t>
  </si>
  <si>
    <t>Kimball's Woods</t>
  </si>
  <si>
    <t>555659361</t>
  </si>
  <si>
    <t>Highstead Foundation</t>
  </si>
  <si>
    <t>555654780</t>
  </si>
  <si>
    <t>555654904</t>
  </si>
  <si>
    <t>Andrew Johnson</t>
  </si>
  <si>
    <t>555655334</t>
  </si>
  <si>
    <t>Town of Simsbury 17</t>
  </si>
  <si>
    <t>555655266</t>
  </si>
  <si>
    <t>Town of East Granby 1</t>
  </si>
  <si>
    <t>555656404</t>
  </si>
  <si>
    <t>Ravensdale Retreat</t>
  </si>
  <si>
    <t>555655112</t>
  </si>
  <si>
    <t>Fritz &amp; Alma Meier Natural Use Area</t>
  </si>
  <si>
    <t>555654747</t>
  </si>
  <si>
    <t>Hollenbach Sugarbush</t>
  </si>
  <si>
    <t>555654866</t>
  </si>
  <si>
    <t>Gregory State</t>
  </si>
  <si>
    <t>555655351</t>
  </si>
  <si>
    <t>Town of Wilton 3</t>
  </si>
  <si>
    <t>555654864</t>
  </si>
  <si>
    <t>Gladwin State</t>
  </si>
  <si>
    <t>555654737</t>
  </si>
  <si>
    <t>Fowler</t>
  </si>
  <si>
    <t>555662066</t>
  </si>
  <si>
    <t>Walton FP Detached Parcel</t>
  </si>
  <si>
    <t>555656525</t>
  </si>
  <si>
    <t>Point Sur Dunes</t>
  </si>
  <si>
    <t>555654816</t>
  </si>
  <si>
    <t>Cioe</t>
  </si>
  <si>
    <t>555660572</t>
  </si>
  <si>
    <t>Ssmw</t>
  </si>
  <si>
    <t>555655769</t>
  </si>
  <si>
    <t>Williams Mitigation Lot</t>
  </si>
  <si>
    <t>555655475</t>
  </si>
  <si>
    <t>Christy</t>
  </si>
  <si>
    <t>555654755</t>
  </si>
  <si>
    <t>555654929</t>
  </si>
  <si>
    <t>Bear Creek Access-Skunk River</t>
  </si>
  <si>
    <t>555655367</t>
  </si>
  <si>
    <t>555655057</t>
  </si>
  <si>
    <t>Sailors Creek Battlefield</t>
  </si>
  <si>
    <t>Historic State Park</t>
  </si>
  <si>
    <t>555654768</t>
  </si>
  <si>
    <t>Prairie Oaks</t>
  </si>
  <si>
    <t>555654778</t>
  </si>
  <si>
    <t>Turin State</t>
  </si>
  <si>
    <t>555654781</t>
  </si>
  <si>
    <t>Unnamed Forest Preserve Park</t>
  </si>
  <si>
    <t>555654833</t>
  </si>
  <si>
    <t>West Shore</t>
  </si>
  <si>
    <t>555654758</t>
  </si>
  <si>
    <t>McDonald Woods</t>
  </si>
  <si>
    <t>555657188</t>
  </si>
  <si>
    <t>Sheldon Marsh Dedicated</t>
  </si>
  <si>
    <t>555655243</t>
  </si>
  <si>
    <t>Melendy</t>
  </si>
  <si>
    <t>555654796</t>
  </si>
  <si>
    <t>Grant Woods 3</t>
  </si>
  <si>
    <t>555654779</t>
  </si>
  <si>
    <t>555654791</t>
  </si>
  <si>
    <t>Cent Conf Convenant Church</t>
  </si>
  <si>
    <t>555655321</t>
  </si>
  <si>
    <t>Town of Shelton 2</t>
  </si>
  <si>
    <t>555654963</t>
  </si>
  <si>
    <t>555654771</t>
  </si>
  <si>
    <t>555658536</t>
  </si>
  <si>
    <t>BHC Company 3</t>
  </si>
  <si>
    <t>555656961</t>
  </si>
  <si>
    <t>Koren</t>
  </si>
  <si>
    <t>555660169</t>
  </si>
  <si>
    <t>Penobscot Shores</t>
  </si>
  <si>
    <t>555654803</t>
  </si>
  <si>
    <t>Krumwiede</t>
  </si>
  <si>
    <t>555654958</t>
  </si>
  <si>
    <t>Old San Antonio</t>
  </si>
  <si>
    <t>555654986</t>
  </si>
  <si>
    <t>Finkbine Woodlands</t>
  </si>
  <si>
    <t>555654965</t>
  </si>
  <si>
    <t>Slaughter Creek at Twin Oaks</t>
  </si>
  <si>
    <t>555654850</t>
  </si>
  <si>
    <t>Davisburg State</t>
  </si>
  <si>
    <t>555654829</t>
  </si>
  <si>
    <t>Screech Hole Bog</t>
  </si>
  <si>
    <t>555659399</t>
  </si>
  <si>
    <t>Jennison</t>
  </si>
  <si>
    <t>555655459</t>
  </si>
  <si>
    <t>555654788</t>
  </si>
  <si>
    <t>Beaver Creek Lodge</t>
  </si>
  <si>
    <t>555654914</t>
  </si>
  <si>
    <t>West Athens Victory Garden</t>
  </si>
  <si>
    <t>555654883</t>
  </si>
  <si>
    <t>Petersburg State</t>
  </si>
  <si>
    <t>555655038</t>
  </si>
  <si>
    <t>Schmitter</t>
  </si>
  <si>
    <t>555654853</t>
  </si>
  <si>
    <t>Edmore State</t>
  </si>
  <si>
    <t>555655064</t>
  </si>
  <si>
    <t>Branch Village Lands</t>
  </si>
  <si>
    <t>555655521</t>
  </si>
  <si>
    <t>Pompton Lake Island</t>
  </si>
  <si>
    <t>555654774</t>
  </si>
  <si>
    <t>Stamford</t>
  </si>
  <si>
    <t>555655991</t>
  </si>
  <si>
    <t>Great Swamp National Wildlife Refuge 3</t>
  </si>
  <si>
    <t>555654812</t>
  </si>
  <si>
    <t>Palmer Woods</t>
  </si>
  <si>
    <t>555655139</t>
  </si>
  <si>
    <t>Maynes Grove</t>
  </si>
  <si>
    <t>555655082</t>
  </si>
  <si>
    <t>Citrus Grove - Mountain View</t>
  </si>
  <si>
    <t>555654775</t>
  </si>
  <si>
    <t>Sullivan State</t>
  </si>
  <si>
    <t>555654874</t>
  </si>
  <si>
    <t>Maple River/Gratiot-Saginaw Connector State</t>
  </si>
  <si>
    <t>555655813</t>
  </si>
  <si>
    <t>Kisatchie National Forest - Vernon District/Fort Polk</t>
  </si>
  <si>
    <t>555655034</t>
  </si>
  <si>
    <t>Lanesboro Hatchery State Aquatic Management Area (Fillmore)</t>
  </si>
  <si>
    <t>555654912</t>
  </si>
  <si>
    <t>The Secret Garden</t>
  </si>
  <si>
    <t>555654823</t>
  </si>
  <si>
    <t>Kripalu</t>
  </si>
  <si>
    <t>Other or Unknown Federal Land / Non-Governmental Organization</t>
  </si>
  <si>
    <t>555656507</t>
  </si>
  <si>
    <t>Edgewood Park and</t>
  </si>
  <si>
    <t>555654846</t>
  </si>
  <si>
    <t>Cass City State</t>
  </si>
  <si>
    <t>555656924</t>
  </si>
  <si>
    <t>James H. Klipfel Memorial</t>
  </si>
  <si>
    <t>555654784</t>
  </si>
  <si>
    <t>Washington County State</t>
  </si>
  <si>
    <t>555655081</t>
  </si>
  <si>
    <t>Citrus Grove - LUGONIA</t>
  </si>
  <si>
    <t>555654839</t>
  </si>
  <si>
    <t>Almer Township State</t>
  </si>
  <si>
    <t>555655084</t>
  </si>
  <si>
    <t>Citrus Grove - OLIVE</t>
  </si>
  <si>
    <t>555664225</t>
  </si>
  <si>
    <t>555661039</t>
  </si>
  <si>
    <t>Wolbach Farm</t>
  </si>
  <si>
    <t>555654799</t>
  </si>
  <si>
    <t>Heron Creek 1</t>
  </si>
  <si>
    <t>555654942</t>
  </si>
  <si>
    <t>555655194</t>
  </si>
  <si>
    <t>Tract C</t>
  </si>
  <si>
    <t>555654932</t>
  </si>
  <si>
    <t>555654828</t>
  </si>
  <si>
    <t>NECo 3</t>
  </si>
  <si>
    <t>555660635</t>
  </si>
  <si>
    <t>Steep Rock Association, Inc. 2</t>
  </si>
  <si>
    <t>555654875</t>
  </si>
  <si>
    <t>Middleville State</t>
  </si>
  <si>
    <t>555655753</t>
  </si>
  <si>
    <t>Blue John Creek</t>
  </si>
  <si>
    <t>555655211</t>
  </si>
  <si>
    <t>Yates County Lands</t>
  </si>
  <si>
    <t>555654997</t>
  </si>
  <si>
    <t>555655029</t>
  </si>
  <si>
    <t>Jim Hall</t>
  </si>
  <si>
    <t>555654861</t>
  </si>
  <si>
    <t>Fuller Woods State</t>
  </si>
  <si>
    <t>555656151</t>
  </si>
  <si>
    <t>Stillwater National Wildlife Refuge 14</t>
  </si>
  <si>
    <t>555657828</t>
  </si>
  <si>
    <t>Irondale Mountain</t>
  </si>
  <si>
    <t>555654825</t>
  </si>
  <si>
    <t>Maplewood Farm</t>
  </si>
  <si>
    <t>555654819</t>
  </si>
  <si>
    <t>Glen Avon Farm</t>
  </si>
  <si>
    <t>555654983</t>
  </si>
  <si>
    <t>Alice's Road</t>
  </si>
  <si>
    <t>555655062</t>
  </si>
  <si>
    <t>Altamont Village Lands</t>
  </si>
  <si>
    <t>555656265</t>
  </si>
  <si>
    <t>David Poirier Trust</t>
  </si>
  <si>
    <t>555654988</t>
  </si>
  <si>
    <t>Iowa City</t>
  </si>
  <si>
    <t>555656128</t>
  </si>
  <si>
    <t>555656107</t>
  </si>
  <si>
    <t>Rose Lake</t>
  </si>
  <si>
    <t>555657253</t>
  </si>
  <si>
    <t>555654845</t>
  </si>
  <si>
    <t>Cannonsburg State</t>
  </si>
  <si>
    <t>555654855</t>
  </si>
  <si>
    <t>555655102</t>
  </si>
  <si>
    <t>Dorothy Walker Parcel</t>
  </si>
  <si>
    <t>555655892</t>
  </si>
  <si>
    <t>St. Croix</t>
  </si>
  <si>
    <t>Private / State Department of Natural Resources / City Land / County Land</t>
  </si>
  <si>
    <t>555655838</t>
  </si>
  <si>
    <t>Fisher Spring Run Bog</t>
  </si>
  <si>
    <t>555654842</t>
  </si>
  <si>
    <t>Blendon Township State</t>
  </si>
  <si>
    <t>555656149</t>
  </si>
  <si>
    <t>Stillwater National Wildlife Refuge 11</t>
  </si>
  <si>
    <t>555655733</t>
  </si>
  <si>
    <t>George Campert Memorial Land Trust, Inc. 12</t>
  </si>
  <si>
    <t>555658629</t>
  </si>
  <si>
    <t>Campstream</t>
  </si>
  <si>
    <t>555654884</t>
  </si>
  <si>
    <t>Petobego State</t>
  </si>
  <si>
    <t>555654887</t>
  </si>
  <si>
    <t>Sandusky State</t>
  </si>
  <si>
    <t>555654972</t>
  </si>
  <si>
    <t>Twin Creeks</t>
  </si>
  <si>
    <t>555656625</t>
  </si>
  <si>
    <t>Flanders Nature Center and Land Trust, Inc. 19</t>
  </si>
  <si>
    <t>555654856</t>
  </si>
  <si>
    <t>Erie State Game Area 4</t>
  </si>
  <si>
    <t>555654827</t>
  </si>
  <si>
    <t>NECo 2</t>
  </si>
  <si>
    <t>555654860</t>
  </si>
  <si>
    <t>Fraser Township No. 1 State</t>
  </si>
  <si>
    <t>555654921</t>
  </si>
  <si>
    <t>Mission</t>
  </si>
  <si>
    <t>555654974</t>
  </si>
  <si>
    <t>Waller Creek</t>
  </si>
  <si>
    <t>220285</t>
  </si>
  <si>
    <t>Port Moller</t>
  </si>
  <si>
    <t>555654859</t>
  </si>
  <si>
    <t>Flynn Township State</t>
  </si>
  <si>
    <t>555655536</t>
  </si>
  <si>
    <t>Twinney</t>
  </si>
  <si>
    <t>555654979</t>
  </si>
  <si>
    <t>West Bouldin Creek</t>
  </si>
  <si>
    <t>555654905</t>
  </si>
  <si>
    <t>Beaverton Township</t>
  </si>
  <si>
    <t>555655071</t>
  </si>
  <si>
    <t>Carlton Ranch, Inc.</t>
  </si>
  <si>
    <t>555655273</t>
  </si>
  <si>
    <t>Town of Farmington 10</t>
  </si>
  <si>
    <t>555655350</t>
  </si>
  <si>
    <t>Town of Wilton 2</t>
  </si>
  <si>
    <t>555654836</t>
  </si>
  <si>
    <t>Adams Township State</t>
  </si>
  <si>
    <t>555656706</t>
  </si>
  <si>
    <t>Borgs Woods</t>
  </si>
  <si>
    <t>555655477</t>
  </si>
  <si>
    <t>City of Jefferson</t>
  </si>
  <si>
    <t>555654848</t>
  </si>
  <si>
    <t>Columbia Township State</t>
  </si>
  <si>
    <t>555655283</t>
  </si>
  <si>
    <t>Town of Granby 10</t>
  </si>
  <si>
    <t>555654913</t>
  </si>
  <si>
    <t>Turtle Park and Garden</t>
  </si>
  <si>
    <t>555656581</t>
  </si>
  <si>
    <t>Lakeview</t>
  </si>
  <si>
    <t>555655133</t>
  </si>
  <si>
    <t>Lot 5-10-40</t>
  </si>
  <si>
    <t>555658689</t>
  </si>
  <si>
    <t>Causeway Eas</t>
  </si>
  <si>
    <t>555659144</t>
  </si>
  <si>
    <t>Great Salt Bay Farm</t>
  </si>
  <si>
    <t>555655252</t>
  </si>
  <si>
    <t>Philbrick-Cricenti Bog</t>
  </si>
  <si>
    <t>555654869</t>
  </si>
  <si>
    <t>Lake Interstate State</t>
  </si>
  <si>
    <t>555654909</t>
  </si>
  <si>
    <t>Knights Garden</t>
  </si>
  <si>
    <t>555655771</t>
  </si>
  <si>
    <t>Epping Crossing</t>
  </si>
  <si>
    <t>555656311</t>
  </si>
  <si>
    <t>Jeremy Hill</t>
  </si>
  <si>
    <t>555655216</t>
  </si>
  <si>
    <t>PCON86</t>
  </si>
  <si>
    <t>555655055</t>
  </si>
  <si>
    <t>Whitehead/Allison Lee</t>
  </si>
  <si>
    <t>555655093</t>
  </si>
  <si>
    <t>Cooperative Extension Of Oswego County Lands</t>
  </si>
  <si>
    <t>555658327</t>
  </si>
  <si>
    <t>ASNew Hampshire to Properties, Inc. - Sherman</t>
  </si>
  <si>
    <t>555654989</t>
  </si>
  <si>
    <t>Iowa CIty</t>
  </si>
  <si>
    <t>555655049</t>
  </si>
  <si>
    <t>Watson-Cooper</t>
  </si>
  <si>
    <t>555655241</t>
  </si>
  <si>
    <t>Low Lot</t>
  </si>
  <si>
    <t>555655033</t>
  </si>
  <si>
    <t>Upper'nish'</t>
  </si>
  <si>
    <t>555655238</t>
  </si>
  <si>
    <t>Hayes Upper Meadow</t>
  </si>
  <si>
    <t>555662105</t>
  </si>
  <si>
    <t>Chautauqua Gorge</t>
  </si>
  <si>
    <t>555654878</t>
  </si>
  <si>
    <t>Olive Township State</t>
  </si>
  <si>
    <t>555654934</t>
  </si>
  <si>
    <t>Boone River Greenbelt Middlet</t>
  </si>
  <si>
    <t>555654894</t>
  </si>
  <si>
    <t>St. Clair Township State</t>
  </si>
  <si>
    <t>555662039</t>
  </si>
  <si>
    <t>Perdido River - Longleaf Hills Tract</t>
  </si>
  <si>
    <t>555654946</t>
  </si>
  <si>
    <t>J.J. Seabrook</t>
  </si>
  <si>
    <t>555655042</t>
  </si>
  <si>
    <t>Chestnut Ridge Heritage Preserve / Glassy Mountain Archery Only Area</t>
  </si>
  <si>
    <t>555654898</t>
  </si>
  <si>
    <t>Vassar State</t>
  </si>
  <si>
    <t>555654899</t>
  </si>
  <si>
    <t>Verona State</t>
  </si>
  <si>
    <t>555655230</t>
  </si>
  <si>
    <t>East Haddam Land Trust, Inc. 1</t>
  </si>
  <si>
    <t>555655028</t>
  </si>
  <si>
    <t>Flume Creek</t>
  </si>
  <si>
    <t>U.S. Fish &amp; Wildlife Service / County Land</t>
  </si>
  <si>
    <t>555655016</t>
  </si>
  <si>
    <t>Rancocas</t>
  </si>
  <si>
    <t>555654891</t>
  </si>
  <si>
    <t>Shiawassee River State Game Area 5</t>
  </si>
  <si>
    <t>555654970</t>
  </si>
  <si>
    <t>Steck Valley</t>
  </si>
  <si>
    <t>555654908</t>
  </si>
  <si>
    <t>Fairchild Wildflower Garden</t>
  </si>
  <si>
    <t>555655874</t>
  </si>
  <si>
    <t>555654950</t>
  </si>
  <si>
    <t>555654952</t>
  </si>
  <si>
    <t>Marble Creek</t>
  </si>
  <si>
    <t>555654937</t>
  </si>
  <si>
    <t>Chariton River</t>
  </si>
  <si>
    <t>555655043</t>
  </si>
  <si>
    <t>Greens Shell Enclosure</t>
  </si>
  <si>
    <t>555655059</t>
  </si>
  <si>
    <t>*Denver Water Board/Fehringer/Foothills</t>
  </si>
  <si>
    <t>555655210</t>
  </si>
  <si>
    <t>Wyoming County Lands</t>
  </si>
  <si>
    <t>555655130</t>
  </si>
  <si>
    <t>Livingston County Lands</t>
  </si>
  <si>
    <t>555656543</t>
  </si>
  <si>
    <t>555655092</t>
  </si>
  <si>
    <t>Conservation for Water Department</t>
  </si>
  <si>
    <t>555655980</t>
  </si>
  <si>
    <t>Everglades Headwaters</t>
  </si>
  <si>
    <t>555654998</t>
  </si>
  <si>
    <t>Coventry</t>
  </si>
  <si>
    <t>555658045</t>
  </si>
  <si>
    <t>River Run Preserve South</t>
  </si>
  <si>
    <t>555656511</t>
  </si>
  <si>
    <t>Hidden Divide</t>
  </si>
  <si>
    <t>555655519</t>
  </si>
  <si>
    <t>Pillings</t>
  </si>
  <si>
    <t>555655891</t>
  </si>
  <si>
    <t>Lower St. Croix</t>
  </si>
  <si>
    <t>555655452</t>
  </si>
  <si>
    <t>Watts Branch Stream Valley</t>
  </si>
  <si>
    <t>555655188</t>
  </si>
  <si>
    <t>Table Grove West</t>
  </si>
  <si>
    <t>555656222</t>
  </si>
  <si>
    <t>Binney Pond</t>
  </si>
  <si>
    <t>555655020</t>
  </si>
  <si>
    <t>555658580</t>
  </si>
  <si>
    <t>555655010</t>
  </si>
  <si>
    <t>555654907</t>
  </si>
  <si>
    <t>Teton National Elk Refuge Federal Game Refuge Withdrawal</t>
  </si>
  <si>
    <t>555655142</t>
  </si>
  <si>
    <t>Mowry Lands</t>
  </si>
  <si>
    <t>555656059</t>
  </si>
  <si>
    <t>Nestucca Bay</t>
  </si>
  <si>
    <t>555654966</t>
  </si>
  <si>
    <t>South Boggy Creek</t>
  </si>
  <si>
    <t>555655054</t>
  </si>
  <si>
    <t>Ruby Townsite</t>
  </si>
  <si>
    <t>555658298</t>
  </si>
  <si>
    <t>Aldermere Farm</t>
  </si>
  <si>
    <t>555655041</t>
  </si>
  <si>
    <t>Nanticoke Corridor Heritage Conservation Fund</t>
  </si>
  <si>
    <t>555655445</t>
  </si>
  <si>
    <t>555654971</t>
  </si>
  <si>
    <t>The Circle ROW</t>
  </si>
  <si>
    <t>555654919</t>
  </si>
  <si>
    <t>Glenwood Memorial</t>
  </si>
  <si>
    <t>555655080</t>
  </si>
  <si>
    <t>Citrus Grove - JUDSON</t>
  </si>
  <si>
    <t>555654944</t>
  </si>
  <si>
    <t>Grundy County</t>
  </si>
  <si>
    <t>555658869</t>
  </si>
  <si>
    <t>Downeast Rivers Land Trust - Beech Hill Dam</t>
  </si>
  <si>
    <t>555654947</t>
  </si>
  <si>
    <t>Johnson Creek</t>
  </si>
  <si>
    <t>555655044</t>
  </si>
  <si>
    <t>Mare Island Shoreline</t>
  </si>
  <si>
    <t>555655235</t>
  </si>
  <si>
    <t>FWA Heirs</t>
  </si>
  <si>
    <t>555655118</t>
  </si>
  <si>
    <t>Guilderland Town Lands</t>
  </si>
  <si>
    <t>555655250</t>
  </si>
  <si>
    <t>Odell</t>
  </si>
  <si>
    <t>555656292</t>
  </si>
  <si>
    <t>Hamborg Railroad Prairie</t>
  </si>
  <si>
    <t>555655070</t>
  </si>
  <si>
    <t>Carlisle-Walters Way</t>
  </si>
  <si>
    <t>555654945</t>
  </si>
  <si>
    <t>Hielscher Tract</t>
  </si>
  <si>
    <t>555655722</t>
  </si>
  <si>
    <t>555655854</t>
  </si>
  <si>
    <t>555654960</t>
  </si>
  <si>
    <t>Seider Springs</t>
  </si>
  <si>
    <t>555655882</t>
  </si>
  <si>
    <t>Appalachian Trail Tract 195-19</t>
  </si>
  <si>
    <t>555655257</t>
  </si>
  <si>
    <t>Salt Island Overlook</t>
  </si>
  <si>
    <t>555655039</t>
  </si>
  <si>
    <t>555655013</t>
  </si>
  <si>
    <t>555655003</t>
  </si>
  <si>
    <t>555656456</t>
  </si>
  <si>
    <t>Topminnow</t>
  </si>
  <si>
    <t>555655465</t>
  </si>
  <si>
    <t>Zonolite</t>
  </si>
  <si>
    <t>555655269</t>
  </si>
  <si>
    <t>Town of East Windsor 1</t>
  </si>
  <si>
    <t>555655366</t>
  </si>
  <si>
    <t>Barcelona Neck</t>
  </si>
  <si>
    <t>555654949</t>
  </si>
  <si>
    <t>Latta Branch</t>
  </si>
  <si>
    <t>555656695</t>
  </si>
  <si>
    <t>Birge</t>
  </si>
  <si>
    <t>555655762</t>
  </si>
  <si>
    <t>Porter Creek</t>
  </si>
  <si>
    <t>555657565</t>
  </si>
  <si>
    <t>Baseline Lake Land</t>
  </si>
  <si>
    <t>555661585</t>
  </si>
  <si>
    <t>Virginia Department of Conservation and Recreatio</t>
  </si>
  <si>
    <t>555655186</t>
  </si>
  <si>
    <t>Suffok County Lands</t>
  </si>
  <si>
    <t>555655927</t>
  </si>
  <si>
    <t>555655439</t>
  </si>
  <si>
    <t>Seabrook Dunes and</t>
  </si>
  <si>
    <t>555655255</t>
  </si>
  <si>
    <t>Red Gate Farm Lot 18</t>
  </si>
  <si>
    <t>555655115</t>
  </si>
  <si>
    <t>Geneva Town Lands</t>
  </si>
  <si>
    <t>555655825</t>
  </si>
  <si>
    <t>Cabrillo</t>
  </si>
  <si>
    <t>555659118</t>
  </si>
  <si>
    <t>Great Meadow Stream - North</t>
  </si>
  <si>
    <t>555656611</t>
  </si>
  <si>
    <t>Asbury Woods</t>
  </si>
  <si>
    <t>555656238</t>
  </si>
  <si>
    <t>Cagles Mill</t>
  </si>
  <si>
    <t>555655087</t>
  </si>
  <si>
    <t>City Of Elk Grove</t>
  </si>
  <si>
    <t>555655979</t>
  </si>
  <si>
    <t>Ernest F. Hollings Ace Basin</t>
  </si>
  <si>
    <t>555655358</t>
  </si>
  <si>
    <t>Waterbury Village Waterworks</t>
  </si>
  <si>
    <t>555657866</t>
  </si>
  <si>
    <t>555655007</t>
  </si>
  <si>
    <t>555657924</t>
  </si>
  <si>
    <t>Miller Creek Marsh</t>
  </si>
  <si>
    <t>555655110</t>
  </si>
  <si>
    <t>Franklin County Lands</t>
  </si>
  <si>
    <t>555655828</t>
  </si>
  <si>
    <t>Fort Monroe</t>
  </si>
  <si>
    <t>555655270</t>
  </si>
  <si>
    <t>Town of East Windsor 2</t>
  </si>
  <si>
    <t>555654993</t>
  </si>
  <si>
    <t>555655228</t>
  </si>
  <si>
    <t>David Chang Conservation Site</t>
  </si>
  <si>
    <t>555656971</t>
  </si>
  <si>
    <t>Lamberton Lake</t>
  </si>
  <si>
    <t>555655088</t>
  </si>
  <si>
    <t>Clarence Town Lands</t>
  </si>
  <si>
    <t>555655077</t>
  </si>
  <si>
    <t>Chenango County Lands</t>
  </si>
  <si>
    <t>555654994</t>
  </si>
  <si>
    <t>Assunpink Creek</t>
  </si>
  <si>
    <t>555654992</t>
  </si>
  <si>
    <t>West RIver Bluffs</t>
  </si>
  <si>
    <t>555655399</t>
  </si>
  <si>
    <t>555655026</t>
  </si>
  <si>
    <t>Adobe Ridge State Habitat Area - Frentess Easement 2</t>
  </si>
  <si>
    <t>555662842</t>
  </si>
  <si>
    <t>Paradox</t>
  </si>
  <si>
    <t>555655903</t>
  </si>
  <si>
    <t>555655040</t>
  </si>
  <si>
    <t>Hanging Prairie Shale Barren</t>
  </si>
  <si>
    <t>555655138</t>
  </si>
  <si>
    <t>Marina Lagoon Wildlife Island</t>
  </si>
  <si>
    <t>555655822</t>
  </si>
  <si>
    <t>555655288</t>
  </si>
  <si>
    <t>Town of Granby 3</t>
  </si>
  <si>
    <t>555655094</t>
  </si>
  <si>
    <t>Country Village Lands</t>
  </si>
  <si>
    <t>555655076</t>
  </si>
  <si>
    <t>Chemung County Lands</t>
  </si>
  <si>
    <t>555658735</t>
  </si>
  <si>
    <t>Cheshire Land Trust, Inc. 4</t>
  </si>
  <si>
    <t>555655090</t>
  </si>
  <si>
    <t>Conesus Town Lands</t>
  </si>
  <si>
    <t>555663171</t>
  </si>
  <si>
    <t>Fox Willard</t>
  </si>
  <si>
    <t>555656247</t>
  </si>
  <si>
    <t>Chipman Hill</t>
  </si>
  <si>
    <t>555656414</t>
  </si>
  <si>
    <t>555657902</t>
  </si>
  <si>
    <t>Mayer</t>
  </si>
  <si>
    <t>555655176</t>
  </si>
  <si>
    <t>Seneca County Lands</t>
  </si>
  <si>
    <t>555655209</t>
  </si>
  <si>
    <t>Wilton Town Lands</t>
  </si>
  <si>
    <t>555655000</t>
  </si>
  <si>
    <t>Eight Rod</t>
  </si>
  <si>
    <t>555655061</t>
  </si>
  <si>
    <t>Allegany County Lands</t>
  </si>
  <si>
    <t>555655105</t>
  </si>
  <si>
    <t>Ed Smith</t>
  </si>
  <si>
    <t>555655297</t>
  </si>
  <si>
    <t>Town of Manchester 1</t>
  </si>
  <si>
    <t>555655469</t>
  </si>
  <si>
    <t>Bartlett Lake Prairie/Wetland</t>
  </si>
  <si>
    <t>555655030</t>
  </si>
  <si>
    <t>Long Spur Habitat Area-L</t>
  </si>
  <si>
    <t>555656503</t>
  </si>
  <si>
    <t>Brush Creek/Lagoon Lake Wetlands and Coastal Dunes</t>
  </si>
  <si>
    <t>555655060</t>
  </si>
  <si>
    <t>555655219</t>
  </si>
  <si>
    <t>Atchinson Cove Tax District 1</t>
  </si>
  <si>
    <t>555665274</t>
  </si>
  <si>
    <t>MDOT</t>
  </si>
  <si>
    <t>555655380</t>
  </si>
  <si>
    <t>Cliffwood</t>
  </si>
  <si>
    <t>555655031</t>
  </si>
  <si>
    <t>Redtail Ridge</t>
  </si>
  <si>
    <t>555655008</t>
  </si>
  <si>
    <t>555655086</t>
  </si>
  <si>
    <t>Citrus Grove - RIVERVIEW</t>
  </si>
  <si>
    <t>555655063</t>
  </si>
  <si>
    <t>Asharoken Lands</t>
  </si>
  <si>
    <t>555655806</t>
  </si>
  <si>
    <t>Weeks Bay</t>
  </si>
  <si>
    <t>US-UNKF / US-AL</t>
  </si>
  <si>
    <t>555656088</t>
  </si>
  <si>
    <t>Pinellas</t>
  </si>
  <si>
    <t>555655169</t>
  </si>
  <si>
    <t>Sales Parcel</t>
  </si>
  <si>
    <t>555655226</t>
  </si>
  <si>
    <t>City of Hartford Public Works 2</t>
  </si>
  <si>
    <t>555655137</t>
  </si>
  <si>
    <t>Mamaroneck Town Lands</t>
  </si>
  <si>
    <t>555655328</t>
  </si>
  <si>
    <t>Town of Shelton 9</t>
  </si>
  <si>
    <t>555655772</t>
  </si>
  <si>
    <t>Mackey Creek</t>
  </si>
  <si>
    <t>555655313</t>
  </si>
  <si>
    <t>Town of Pomfret 1</t>
  </si>
  <si>
    <t>555655132</t>
  </si>
  <si>
    <t>Lordes Parcel</t>
  </si>
  <si>
    <t>555657257</t>
  </si>
  <si>
    <t>University of Michigan Homestead</t>
  </si>
  <si>
    <t>555656253</t>
  </si>
  <si>
    <t>City of New Castle lot</t>
  </si>
  <si>
    <t>555655103</t>
  </si>
  <si>
    <t>Dutchess County Lands</t>
  </si>
  <si>
    <t>555655429</t>
  </si>
  <si>
    <t>Portage Creek Bicentennial</t>
  </si>
  <si>
    <t>555655223</t>
  </si>
  <si>
    <t>555657116</t>
  </si>
  <si>
    <t>Pyles Fork</t>
  </si>
  <si>
    <t>555657439</t>
  </si>
  <si>
    <t>Mount Burdell</t>
  </si>
  <si>
    <t>555658516</t>
  </si>
  <si>
    <t>Bethel Land Trust 4</t>
  </si>
  <si>
    <t>555655277</t>
  </si>
  <si>
    <t>Town of Farmington 8</t>
  </si>
  <si>
    <t>555655357</t>
  </si>
  <si>
    <t>Vines Landing</t>
  </si>
  <si>
    <t>555655191</t>
  </si>
  <si>
    <t>Town of North Haven 1</t>
  </si>
  <si>
    <t>555656390</t>
  </si>
  <si>
    <t>Pine Island State Scientific and</t>
  </si>
  <si>
    <t>555656073</t>
  </si>
  <si>
    <t>555655423</t>
  </si>
  <si>
    <t>Panther Springs</t>
  </si>
  <si>
    <t>555656221</t>
  </si>
  <si>
    <t>Big Blue River Conservancy District</t>
  </si>
  <si>
    <t>555655096</t>
  </si>
  <si>
    <t>County Reforestation Lands</t>
  </si>
  <si>
    <t>555655075</t>
  </si>
  <si>
    <t>Chautauqua County Lands</t>
  </si>
  <si>
    <t>555655438</t>
  </si>
  <si>
    <t>555655530</t>
  </si>
  <si>
    <t>Sippo Lake</t>
  </si>
  <si>
    <t>555656360</t>
  </si>
  <si>
    <t>Moraine Natural Area - Phillips Tract</t>
  </si>
  <si>
    <t>555655124</t>
  </si>
  <si>
    <t>Huntington Town Lands</t>
  </si>
  <si>
    <t>555655116</t>
  </si>
  <si>
    <t>George Parcel</t>
  </si>
  <si>
    <t>555655295</t>
  </si>
  <si>
    <t>Town of Killingworth 1</t>
  </si>
  <si>
    <t>555655902</t>
  </si>
  <si>
    <t>555655113</t>
  </si>
  <si>
    <t>Fulton County Lands</t>
  </si>
  <si>
    <t>555655119</t>
  </si>
  <si>
    <t>Guy Grover Timber &amp; Tree Plantings</t>
  </si>
  <si>
    <t>555655816</t>
  </si>
  <si>
    <t>Puukohola Heiau</t>
  </si>
  <si>
    <t>555655101</t>
  </si>
  <si>
    <t>Dering Village Lands</t>
  </si>
  <si>
    <t>555655410</t>
  </si>
  <si>
    <t>Marquette Heights</t>
  </si>
  <si>
    <t>555655052</t>
  </si>
  <si>
    <t>Henchey</t>
  </si>
  <si>
    <t>555655069</t>
  </si>
  <si>
    <t>Callahan Grove</t>
  </si>
  <si>
    <t>555655348</t>
  </si>
  <si>
    <t>Town of Willington 1</t>
  </si>
  <si>
    <t>555655117</t>
  </si>
  <si>
    <t>Graham Swamp/Indian Mound</t>
  </si>
  <si>
    <t>555655148</t>
  </si>
  <si>
    <t>North End Block Island</t>
  </si>
  <si>
    <t>555655111</t>
  </si>
  <si>
    <t>Franklin Grove</t>
  </si>
  <si>
    <t>555655120</t>
  </si>
  <si>
    <t>Harkins Slough</t>
  </si>
  <si>
    <t>555655067</t>
  </si>
  <si>
    <t>Buffalo Grove</t>
  </si>
  <si>
    <t>555656249</t>
  </si>
  <si>
    <t>Chiwaukee Prairie-Carol</t>
  </si>
  <si>
    <t>555655189</t>
  </si>
  <si>
    <t>The Groves Overlook</t>
  </si>
  <si>
    <t>555656174</t>
  </si>
  <si>
    <t>Tomahawk</t>
  </si>
  <si>
    <t>555655308</t>
  </si>
  <si>
    <t>Town of New Britain 6</t>
  </si>
  <si>
    <t>555655483</t>
  </si>
  <si>
    <t>Diebold-Dorfler - Ray</t>
  </si>
  <si>
    <t>555655073</t>
  </si>
  <si>
    <t>City Land / State Department of Conservation</t>
  </si>
  <si>
    <t>555655154</t>
  </si>
  <si>
    <t>Otsego Soil And Water Lands</t>
  </si>
  <si>
    <t>555655181</t>
  </si>
  <si>
    <t>Southold Town Lands</t>
  </si>
  <si>
    <t>555655098</t>
  </si>
  <si>
    <t>Danby Town Lands</t>
  </si>
  <si>
    <t>555655779</t>
  </si>
  <si>
    <t>Tussahaw Reservoir Walnut Creek</t>
  </si>
  <si>
    <t>555655163</t>
  </si>
  <si>
    <t>Redfield Town Lands</t>
  </si>
  <si>
    <t>555655072</t>
  </si>
  <si>
    <t>Cascade Brook Lot</t>
  </si>
  <si>
    <t>555655540</t>
  </si>
  <si>
    <t>White - Ray</t>
  </si>
  <si>
    <t>555655204</t>
  </si>
  <si>
    <t>Waterford Town Lands</t>
  </si>
  <si>
    <t>555655758</t>
  </si>
  <si>
    <t>New Hampshire Department of Transportation</t>
  </si>
  <si>
    <t>555656600</t>
  </si>
  <si>
    <t>555655741</t>
  </si>
  <si>
    <t>George Campert Memorial Land Trust, Inc. 3</t>
  </si>
  <si>
    <t>555655306</t>
  </si>
  <si>
    <t>Town of New Britain 4</t>
  </si>
  <si>
    <t>555655969</t>
  </si>
  <si>
    <t>555657030</t>
  </si>
  <si>
    <t>Middlefork Farm</t>
  </si>
  <si>
    <t>555655427</t>
  </si>
  <si>
    <t>Phil Hardberger</t>
  </si>
  <si>
    <t>555655097</t>
  </si>
  <si>
    <t>Croton Village Lands</t>
  </si>
  <si>
    <t>555655444</t>
  </si>
  <si>
    <t>Sun Valley</t>
  </si>
  <si>
    <t>555655880</t>
  </si>
  <si>
    <t>Appalachian Trail Tract 193-07</t>
  </si>
  <si>
    <t>555655304</t>
  </si>
  <si>
    <t>Town of New Britain 2</t>
  </si>
  <si>
    <t>555656178</t>
  </si>
  <si>
    <t>Upper Ouachita</t>
  </si>
  <si>
    <t>555655755</t>
  </si>
  <si>
    <t>Hwy 27 Wetland</t>
  </si>
  <si>
    <t>555655217</t>
  </si>
  <si>
    <t>Madison County Historical Complex</t>
  </si>
  <si>
    <t>Local Non-Profit Conservation Area</t>
  </si>
  <si>
    <t>555655128</t>
  </si>
  <si>
    <t>Large White Lot</t>
  </si>
  <si>
    <t>555655259</t>
  </si>
  <si>
    <t>Tophet Swamp</t>
  </si>
  <si>
    <t>555656651</t>
  </si>
  <si>
    <t>Arroyo Woodland and Wildlife</t>
  </si>
  <si>
    <t>555658506</t>
  </si>
  <si>
    <t>Bethel Land Trust 19</t>
  </si>
  <si>
    <t>555655781</t>
  </si>
  <si>
    <t>Conasauga River Mitigation Bank - Elrod Tract</t>
  </si>
  <si>
    <t>555655401</t>
  </si>
  <si>
    <t>Julia Burgen</t>
  </si>
  <si>
    <t>555655385</t>
  </si>
  <si>
    <t>555657425</t>
  </si>
  <si>
    <t>Ignacio Valley</t>
  </si>
  <si>
    <t>555655248</t>
  </si>
  <si>
    <t>New London D.P.U.C. 2</t>
  </si>
  <si>
    <t>555655106</t>
  </si>
  <si>
    <t>Elizabethtown Town Lands</t>
  </si>
  <si>
    <t>555655213</t>
  </si>
  <si>
    <t>PCON12</t>
  </si>
  <si>
    <t>555655495</t>
  </si>
  <si>
    <t>Harry Wright</t>
  </si>
  <si>
    <t>555655125</t>
  </si>
  <si>
    <t>Ingebretson Memorial Grove</t>
  </si>
  <si>
    <t>555656514</t>
  </si>
  <si>
    <t>La Jolla Valley</t>
  </si>
  <si>
    <t>555656012</t>
  </si>
  <si>
    <t>James Campbell</t>
  </si>
  <si>
    <t>555655218</t>
  </si>
  <si>
    <t>Adams Lot</t>
  </si>
  <si>
    <t>555655108</t>
  </si>
  <si>
    <t>Eucalyptus Grove Park (North)</t>
  </si>
  <si>
    <t>555657467</t>
  </si>
  <si>
    <t>Terra Linda/Sleepy Hollow Divide</t>
  </si>
  <si>
    <t>555655123</t>
  </si>
  <si>
    <t>Hudson City Lands</t>
  </si>
  <si>
    <t>555655134</t>
  </si>
  <si>
    <t>555655232</t>
  </si>
  <si>
    <t>Filmore</t>
  </si>
  <si>
    <t>555655431</t>
  </si>
  <si>
    <t>Randol Mill Park - North</t>
  </si>
  <si>
    <t>555655162</t>
  </si>
  <si>
    <t>Quogue Village Lands</t>
  </si>
  <si>
    <t>555655127</t>
  </si>
  <si>
    <t>Lake Luzerne Town Lands</t>
  </si>
  <si>
    <t>555655122</t>
  </si>
  <si>
    <t>Highwood Village Lands</t>
  </si>
  <si>
    <t>555655844</t>
  </si>
  <si>
    <t>Shavers Mountain</t>
  </si>
  <si>
    <t>555655164</t>
  </si>
  <si>
    <t>Road Vacation-Log Lodge Drive - Meacham Grove</t>
  </si>
  <si>
    <t>555655146</t>
  </si>
  <si>
    <t>Nature Lands</t>
  </si>
  <si>
    <t>555655208</t>
  </si>
  <si>
    <t>White Lot</t>
  </si>
  <si>
    <t>555655503</t>
  </si>
  <si>
    <t>555656937</t>
  </si>
  <si>
    <t>555655990</t>
  </si>
  <si>
    <t>555655356</t>
  </si>
  <si>
    <t>Town of Woodbridge 2</t>
  </si>
  <si>
    <t>555655284</t>
  </si>
  <si>
    <t>Town of Granby 11</t>
  </si>
  <si>
    <t>555655896</t>
  </si>
  <si>
    <t>Gulf Islands</t>
  </si>
  <si>
    <t>555657952</t>
  </si>
  <si>
    <t>555655144</t>
  </si>
  <si>
    <t>Munn Woods</t>
  </si>
  <si>
    <t>555657820</t>
  </si>
  <si>
    <t>Idell</t>
  </si>
  <si>
    <t>555655276</t>
  </si>
  <si>
    <t>Town of Farmington 7</t>
  </si>
  <si>
    <t>555655382</t>
  </si>
  <si>
    <t>555655157</t>
  </si>
  <si>
    <t>Patterson Town Lands</t>
  </si>
  <si>
    <t>555655143</t>
  </si>
  <si>
    <t>Municipal Lot</t>
  </si>
  <si>
    <t>555655461</t>
  </si>
  <si>
    <t>555655224</t>
  </si>
  <si>
    <t>Chautauqua County 1</t>
  </si>
  <si>
    <t>555659661</t>
  </si>
  <si>
    <t>Manchester Land Conservation Trust, Inc. 18</t>
  </si>
  <si>
    <t>555655834</t>
  </si>
  <si>
    <t>Waco Mammoth</t>
  </si>
  <si>
    <t>555656771</t>
  </si>
  <si>
    <t>Cranberry Slough</t>
  </si>
  <si>
    <t>555659806</t>
  </si>
  <si>
    <t>Middlesex Land Trust, Inc. 31</t>
  </si>
  <si>
    <t>555657448</t>
  </si>
  <si>
    <t>Pogonip</t>
  </si>
  <si>
    <t>555655147</t>
  </si>
  <si>
    <t>Niagara County Lands</t>
  </si>
  <si>
    <t>555655149</t>
  </si>
  <si>
    <t>555655253</t>
  </si>
  <si>
    <t>Pikes Falls</t>
  </si>
  <si>
    <t>555656109</t>
  </si>
  <si>
    <t>Sabine</t>
  </si>
  <si>
    <t>555655175</t>
  </si>
  <si>
    <t>Scotch Grove Prairie</t>
  </si>
  <si>
    <t>555655335</t>
  </si>
  <si>
    <t>Town of Simsbury 18</t>
  </si>
  <si>
    <t>555655542</t>
  </si>
  <si>
    <t>State Department of Natural Resources / Other or Unknown State Land / City Land / County Land</t>
  </si>
  <si>
    <t>555655200</t>
  </si>
  <si>
    <t>Walnut Grove Woodland</t>
  </si>
  <si>
    <t>555655877</t>
  </si>
  <si>
    <t>555655291</t>
  </si>
  <si>
    <t>Town of Granby 6</t>
  </si>
  <si>
    <t>555655272</t>
  </si>
  <si>
    <t>Town of Enfield 1</t>
  </si>
  <si>
    <t>555655345</t>
  </si>
  <si>
    <t>Town of Torrington 1</t>
  </si>
  <si>
    <t>555656067</t>
  </si>
  <si>
    <t>Nisqually National Wildlife Refuge 29</t>
  </si>
  <si>
    <t>555655192</t>
  </si>
  <si>
    <t>Town of Orono</t>
  </si>
  <si>
    <t>555656182</t>
  </si>
  <si>
    <t>Wake Atoll</t>
  </si>
  <si>
    <t>555655172</t>
  </si>
  <si>
    <t>Sawyer Road Tract A through C</t>
  </si>
  <si>
    <t>555655298</t>
  </si>
  <si>
    <t>Town of Manchester 2</t>
  </si>
  <si>
    <t>555655165</t>
  </si>
  <si>
    <t>Rodman Slough</t>
  </si>
  <si>
    <t>555655167</t>
  </si>
  <si>
    <t>Rye Brook Village Lands</t>
  </si>
  <si>
    <t>555655282</t>
  </si>
  <si>
    <t>Town of Glastonbury 9</t>
  </si>
  <si>
    <t>555655183</t>
  </si>
  <si>
    <t>Stevens Creek Nature Study Area</t>
  </si>
  <si>
    <t>555655446</t>
  </si>
  <si>
    <t>555655254</t>
  </si>
  <si>
    <t>Port Jervis, City 1</t>
  </si>
  <si>
    <t>555656952</t>
  </si>
  <si>
    <t>Kickapoo Woods</t>
  </si>
  <si>
    <t>555655179</t>
  </si>
  <si>
    <t>South Bay Marine Biological Study Area</t>
  </si>
  <si>
    <t>555655177</t>
  </si>
  <si>
    <t>Sennett Town Lands</t>
  </si>
  <si>
    <t>555655233</t>
  </si>
  <si>
    <t>Finch Pruyn</t>
  </si>
  <si>
    <t>555655299</t>
  </si>
  <si>
    <t>Town of Mansfield 1</t>
  </si>
  <si>
    <t>555655251</t>
  </si>
  <si>
    <t>Orangetown, Town 1</t>
  </si>
  <si>
    <t>555656793</t>
  </si>
  <si>
    <t>Derwen Mawr</t>
  </si>
  <si>
    <t>555655227</t>
  </si>
  <si>
    <t>City of Middletown 4</t>
  </si>
  <si>
    <t>555655515</t>
  </si>
  <si>
    <t>Nimtz Ponds</t>
  </si>
  <si>
    <t>555657064</t>
  </si>
  <si>
    <t>North Skegemog Nature Presreve</t>
  </si>
  <si>
    <t>555655260</t>
  </si>
  <si>
    <t>Town of Berlin 1</t>
  </si>
  <si>
    <t>555657976</t>
  </si>
  <si>
    <t>555655307</t>
  </si>
  <si>
    <t>Town of New Britain 5</t>
  </si>
  <si>
    <t>555655185</t>
  </si>
  <si>
    <t>Struve Slough</t>
  </si>
  <si>
    <t>555656358</t>
  </si>
  <si>
    <t>Monarch Grove</t>
  </si>
  <si>
    <t>555655242</t>
  </si>
  <si>
    <t>Matson Hill Subdivision</t>
  </si>
  <si>
    <t>555655268</t>
  </si>
  <si>
    <t>Town of East Montpelier</t>
  </si>
  <si>
    <t>555656009</t>
  </si>
  <si>
    <t>Hutchinson Lake</t>
  </si>
  <si>
    <t>555656343</t>
  </si>
  <si>
    <t>Mathias Township</t>
  </si>
  <si>
    <t>555655234</t>
  </si>
  <si>
    <t>Former Dennis Property</t>
  </si>
  <si>
    <t>555655458</t>
  </si>
  <si>
    <t>Wiess</t>
  </si>
  <si>
    <t>555657788</t>
  </si>
  <si>
    <t>Hazle</t>
  </si>
  <si>
    <t>555657825</t>
  </si>
  <si>
    <t>Indian Trail Swamp</t>
  </si>
  <si>
    <t>555656504</t>
  </si>
  <si>
    <t>Carmel River Lagoon &amp; Wetlands</t>
  </si>
  <si>
    <t>555655258</t>
  </si>
  <si>
    <t>Skyview Estates</t>
  </si>
  <si>
    <t>555655285</t>
  </si>
  <si>
    <t>Town of Granby 12</t>
  </si>
  <si>
    <t>555655203</t>
  </si>
  <si>
    <t>Warsaw Village Lands</t>
  </si>
  <si>
    <t>555655293</t>
  </si>
  <si>
    <t>Town of Granby 8</t>
  </si>
  <si>
    <t>555655205</t>
  </si>
  <si>
    <t>555655261</t>
  </si>
  <si>
    <t>Town of Bolton 3</t>
  </si>
  <si>
    <t>555655275</t>
  </si>
  <si>
    <t>Town of Farmington 6</t>
  </si>
  <si>
    <t>555655520</t>
  </si>
  <si>
    <t>Poinsettia Lane Vernal Pools</t>
  </si>
  <si>
    <t>555655249</t>
  </si>
  <si>
    <t>North of Davis</t>
  </si>
  <si>
    <t>555655201</t>
  </si>
  <si>
    <t>Walnut Hill Road Property</t>
  </si>
  <si>
    <t>555655509</t>
  </si>
  <si>
    <t>McCoy</t>
  </si>
  <si>
    <t>555656782</t>
  </si>
  <si>
    <t>Dan Ryan Woods</t>
  </si>
  <si>
    <t>555655244</t>
  </si>
  <si>
    <t>Middlebury Water Department</t>
  </si>
  <si>
    <t>555655206</t>
  </si>
  <si>
    <t>Wetland Protection Area</t>
  </si>
  <si>
    <t>555655935</t>
  </si>
  <si>
    <t>Brumba</t>
  </si>
  <si>
    <t>555655505</t>
  </si>
  <si>
    <t>Mahogany</t>
  </si>
  <si>
    <t>555656713</t>
  </si>
  <si>
    <t>Brevoort</t>
  </si>
  <si>
    <t>555655279</t>
  </si>
  <si>
    <t>Town of Glastonbury 4</t>
  </si>
  <si>
    <t>555655426</t>
  </si>
  <si>
    <t>Pen Mar</t>
  </si>
  <si>
    <t>US-MD / US-PA</t>
  </si>
  <si>
    <t>555660167</t>
  </si>
  <si>
    <t>Pennymeadows II</t>
  </si>
  <si>
    <t>555655428</t>
  </si>
  <si>
    <t>Pilcher</t>
  </si>
  <si>
    <t>555655231</t>
  </si>
  <si>
    <t>East Haddam Land Trust, Inc. 2</t>
  </si>
  <si>
    <t>555655434</t>
  </si>
  <si>
    <t>Rib Falls</t>
  </si>
  <si>
    <t>555657021</t>
  </si>
  <si>
    <t>Mellody Farm</t>
  </si>
  <si>
    <t>555656369</t>
  </si>
  <si>
    <t>Natural Area Carney Fen</t>
  </si>
  <si>
    <t>555655784</t>
  </si>
  <si>
    <t>Morris Pond</t>
  </si>
  <si>
    <t>555657842</t>
  </si>
  <si>
    <t>Jonathon Woods</t>
  </si>
  <si>
    <t>555655286</t>
  </si>
  <si>
    <t>Town of Granby 13</t>
  </si>
  <si>
    <t>555655432</t>
  </si>
  <si>
    <t>Raymond Park Addition</t>
  </si>
  <si>
    <t>555655300</t>
  </si>
  <si>
    <t>Town of Middlebury 1</t>
  </si>
  <si>
    <t>555663293</t>
  </si>
  <si>
    <t>Claremont00-2314</t>
  </si>
  <si>
    <t>555655831</t>
  </si>
  <si>
    <t>Honouliuli</t>
  </si>
  <si>
    <t>555655274</t>
  </si>
  <si>
    <t>Town of Farmington 5</t>
  </si>
  <si>
    <t>555657346</t>
  </si>
  <si>
    <t>VCLF Holding</t>
  </si>
  <si>
    <t>Non-Profit Fee Simple Holding</t>
  </si>
  <si>
    <t>555657662</t>
  </si>
  <si>
    <t>Debelak</t>
  </si>
  <si>
    <t>555655396</t>
  </si>
  <si>
    <t>555657747</t>
  </si>
  <si>
    <t>Glendening</t>
  </si>
  <si>
    <t>555655301</t>
  </si>
  <si>
    <t>Town of Middlebury 2</t>
  </si>
  <si>
    <t>555655320</t>
  </si>
  <si>
    <t>Town of Shelton 1</t>
  </si>
  <si>
    <t>555655473</t>
  </si>
  <si>
    <t>Black Spruce Bog Ponds</t>
  </si>
  <si>
    <t>555655316</t>
  </si>
  <si>
    <t>Town of Redding 3</t>
  </si>
  <si>
    <t>555655887</t>
  </si>
  <si>
    <t>555655388</t>
  </si>
  <si>
    <t>Dwight D. Eisenhower</t>
  </si>
  <si>
    <t>555658015</t>
  </si>
  <si>
    <t>Pittsfield</t>
  </si>
  <si>
    <t>555655303</t>
  </si>
  <si>
    <t>Town of New Britain 1</t>
  </si>
  <si>
    <t>555655343</t>
  </si>
  <si>
    <t>Town of Tolland 1</t>
  </si>
  <si>
    <t>555655371</t>
  </si>
  <si>
    <t>Bluegill Bay</t>
  </si>
  <si>
    <t>555655240</t>
  </si>
  <si>
    <t>Liberty Lane</t>
  </si>
  <si>
    <t>555655278</t>
  </si>
  <si>
    <t>Town of Farmington 9</t>
  </si>
  <si>
    <t>555656321</t>
  </si>
  <si>
    <t>555656472</t>
  </si>
  <si>
    <t>Wetland 14</t>
  </si>
  <si>
    <t>555658230</t>
  </si>
  <si>
    <t>Wildlife Preserve (Young)</t>
  </si>
  <si>
    <t>555656130</t>
  </si>
  <si>
    <t>US-GA / US-SC</t>
  </si>
  <si>
    <t>555655472</t>
  </si>
  <si>
    <t>Black Pond Woods Naure Area</t>
  </si>
  <si>
    <t>555655539</t>
  </si>
  <si>
    <t>West Lake Perserve</t>
  </si>
  <si>
    <t>555655267</t>
  </si>
  <si>
    <t>Town of East Lyme 1</t>
  </si>
  <si>
    <t>555657668</t>
  </si>
  <si>
    <t>Deering Preserve At Deep Creek</t>
  </si>
  <si>
    <t>555655327</t>
  </si>
  <si>
    <t>Town of Shelton 8</t>
  </si>
  <si>
    <t>555656635</t>
  </si>
  <si>
    <t>Flanders Nature Center and Land Trust, Inc. 28</t>
  </si>
  <si>
    <t>555655738</t>
  </si>
  <si>
    <t>George Campert Memorial Land Trust, Inc. 17</t>
  </si>
  <si>
    <t>555655971</t>
  </si>
  <si>
    <t>Eastern Shore Of Virginia</t>
  </si>
  <si>
    <t>555655317</t>
  </si>
  <si>
    <t>Town of Redding 4</t>
  </si>
  <si>
    <t>555655442</t>
  </si>
  <si>
    <t>Stokes Pggue Marsh</t>
  </si>
  <si>
    <t>555655368</t>
  </si>
  <si>
    <t>Becker</t>
  </si>
  <si>
    <t>555655280</t>
  </si>
  <si>
    <t>Town of Glastonbury 7</t>
  </si>
  <si>
    <t>555657279</t>
  </si>
  <si>
    <t>Wellman</t>
  </si>
  <si>
    <t>555656208</t>
  </si>
  <si>
    <t>Baldwin Township</t>
  </si>
  <si>
    <t>555655776</t>
  </si>
  <si>
    <t>Tussahaw Reservoir Indian Creek</t>
  </si>
  <si>
    <t>555656120</t>
  </si>
  <si>
    <t>San Joaquin River National Wildlife Refuge 12</t>
  </si>
  <si>
    <t>555656060</t>
  </si>
  <si>
    <t>555655375</t>
  </si>
  <si>
    <t>Buttercup Valley and Parker's Woods</t>
  </si>
  <si>
    <t>555655541</t>
  </si>
  <si>
    <t>Beekman Place Preservation Ar</t>
  </si>
  <si>
    <t>555655381</t>
  </si>
  <si>
    <t>555655360</t>
  </si>
  <si>
    <t>Wolf Mtn. Phase IV</t>
  </si>
  <si>
    <t>555655287</t>
  </si>
  <si>
    <t>Town of Granby 14</t>
  </si>
  <si>
    <t>555655329</t>
  </si>
  <si>
    <t>Town of Simsbury 10</t>
  </si>
  <si>
    <t>555656131</t>
  </si>
  <si>
    <t>555655760</t>
  </si>
  <si>
    <t>555656953</t>
  </si>
  <si>
    <t>Kieren</t>
  </si>
  <si>
    <t>555655290</t>
  </si>
  <si>
    <t>Town of Granby 5</t>
  </si>
  <si>
    <t>555660733</t>
  </si>
  <si>
    <t>The Falls</t>
  </si>
  <si>
    <t>555658086</t>
  </si>
  <si>
    <t>Sharon Short Hills</t>
  </si>
  <si>
    <t>555655319</t>
  </si>
  <si>
    <t>Town of Rocky Hill 2</t>
  </si>
  <si>
    <t>555655384</t>
  </si>
  <si>
    <t>Dekorte</t>
  </si>
  <si>
    <t>555656193</t>
  </si>
  <si>
    <t>Whittlesey Creek</t>
  </si>
  <si>
    <t>555655389</t>
  </si>
  <si>
    <t>E.R. and Ann Taylor</t>
  </si>
  <si>
    <t>555657288</t>
  </si>
  <si>
    <t>White Pigeon River</t>
  </si>
  <si>
    <t>555657284</t>
  </si>
  <si>
    <t>West Skokie River</t>
  </si>
  <si>
    <t>555661748</t>
  </si>
  <si>
    <t>Buck Gully</t>
  </si>
  <si>
    <t>555656712</t>
  </si>
  <si>
    <t>Brentell</t>
  </si>
  <si>
    <t>555658983</t>
  </si>
  <si>
    <t>Farmington Land Trust, Inc. 2</t>
  </si>
  <si>
    <t>555655322</t>
  </si>
  <si>
    <t>Town of Shelton 3</t>
  </si>
  <si>
    <t>555655349</t>
  </si>
  <si>
    <t>Town of Wilton 1</t>
  </si>
  <si>
    <t>555665249</t>
  </si>
  <si>
    <t>Dublin Spring</t>
  </si>
  <si>
    <t>555655502</t>
  </si>
  <si>
    <t>Landsdown</t>
  </si>
  <si>
    <t>555655843</t>
  </si>
  <si>
    <t>555655340</t>
  </si>
  <si>
    <t>Town of Stamford 1</t>
  </si>
  <si>
    <t>555656866</t>
  </si>
  <si>
    <t>Gratiot River North</t>
  </si>
  <si>
    <t>555655894</t>
  </si>
  <si>
    <t>Cape Cod</t>
  </si>
  <si>
    <t>555655500</t>
  </si>
  <si>
    <t>Jayhawker Ponds</t>
  </si>
  <si>
    <t>555655314</t>
  </si>
  <si>
    <t>Town of Redding 1</t>
  </si>
  <si>
    <t>555655419</t>
  </si>
  <si>
    <t>N. Kitsap Heritage Park Phase II Acquisition</t>
  </si>
  <si>
    <t>555656467</t>
  </si>
  <si>
    <t>Vicente</t>
  </si>
  <si>
    <t>555655404</t>
  </si>
  <si>
    <t>Little Mulberry</t>
  </si>
  <si>
    <t>555656604</t>
  </si>
  <si>
    <t>South Pond</t>
  </si>
  <si>
    <t>555656618</t>
  </si>
  <si>
    <t>Flanders Nature Center and Land Trust, Inc. 12</t>
  </si>
  <si>
    <t>555655315</t>
  </si>
  <si>
    <t>Town of Redding 2</t>
  </si>
  <si>
    <t>555657131</t>
  </si>
  <si>
    <t>Riverfront</t>
  </si>
  <si>
    <t>555655330</t>
  </si>
  <si>
    <t>Town of Simsbury 13</t>
  </si>
  <si>
    <t>555656180</t>
  </si>
  <si>
    <t>Valentine National Wildlife Refuge 3</t>
  </si>
  <si>
    <t>555655326</t>
  </si>
  <si>
    <t>Town of Shelton 7</t>
  </si>
  <si>
    <t>555655756</t>
  </si>
  <si>
    <t>Middle Oconee</t>
  </si>
  <si>
    <t>555655391</t>
  </si>
  <si>
    <t>Enterprise</t>
  </si>
  <si>
    <t>555656500</t>
  </si>
  <si>
    <t>Big Lagoon Forest, East</t>
  </si>
  <si>
    <t>555656350</t>
  </si>
  <si>
    <t>Middle Boise Creek Natural Area 1</t>
  </si>
  <si>
    <t>555655324</t>
  </si>
  <si>
    <t>Town of Shelton 5</t>
  </si>
  <si>
    <t>555655513</t>
  </si>
  <si>
    <t>555655386</t>
  </si>
  <si>
    <t>Duncan Property</t>
  </si>
  <si>
    <t>555655365</t>
  </si>
  <si>
    <t>Arcola Creek</t>
  </si>
  <si>
    <t>555656061</t>
  </si>
  <si>
    <t>Nine-Pipe</t>
  </si>
  <si>
    <t>555655498</t>
  </si>
  <si>
    <t>Indian Run Gold</t>
  </si>
  <si>
    <t>555655352</t>
  </si>
  <si>
    <t>Town of Wilton 4</t>
  </si>
  <si>
    <t>555656464</t>
  </si>
  <si>
    <t>Union Hill Railroad Prairie</t>
  </si>
  <si>
    <t>555655780</t>
  </si>
  <si>
    <t>Banks County</t>
  </si>
  <si>
    <t>555655412</t>
  </si>
  <si>
    <t>McPherson Donation</t>
  </si>
  <si>
    <t>555656420</t>
  </si>
  <si>
    <t>Roscoe Prairie State Scientific and</t>
  </si>
  <si>
    <t>555655476</t>
  </si>
  <si>
    <t>City</t>
  </si>
  <si>
    <t>555656447</t>
  </si>
  <si>
    <t>Stonedam Island</t>
  </si>
  <si>
    <t>555655518</t>
  </si>
  <si>
    <t>Oxbow Lake Area</t>
  </si>
  <si>
    <t>555655526</t>
  </si>
  <si>
    <t>Saw Mill</t>
  </si>
  <si>
    <t>555655546</t>
  </si>
  <si>
    <t>Dirk's Wildlife</t>
  </si>
  <si>
    <t>Managment Area</t>
  </si>
  <si>
    <t>555656244</t>
  </si>
  <si>
    <t>Central Upper Peninsula Lands</t>
  </si>
  <si>
    <t>555659261</t>
  </si>
  <si>
    <t>Guilford Land Consrvation Trust 18</t>
  </si>
  <si>
    <t>555655411</t>
  </si>
  <si>
    <t>Mason Creek</t>
  </si>
  <si>
    <t>555655378</t>
  </si>
  <si>
    <t>555655511</t>
  </si>
  <si>
    <t>Mitchell Pond Estates</t>
  </si>
  <si>
    <t>555656617</t>
  </si>
  <si>
    <t>Flanders Nature Center and Land Trust, Inc. 11</t>
  </si>
  <si>
    <t>555655948</t>
  </si>
  <si>
    <t>555660532</t>
  </si>
  <si>
    <t>Southbury Land Trust, Inc. 18</t>
  </si>
  <si>
    <t>555657153</t>
  </si>
  <si>
    <t>Saginaw Bay-Osentoski</t>
  </si>
  <si>
    <t>555656392</t>
  </si>
  <si>
    <t>555655362</t>
  </si>
  <si>
    <t>US-OH / US-MI</t>
  </si>
  <si>
    <t>555655354</t>
  </si>
  <si>
    <t>Town of Windsor 2</t>
  </si>
  <si>
    <t>555655363</t>
  </si>
  <si>
    <t>555655355</t>
  </si>
  <si>
    <t>Town of Woodbridge 1</t>
  </si>
  <si>
    <t>555655491</t>
  </si>
  <si>
    <t>Farrington</t>
  </si>
  <si>
    <t>555657827</t>
  </si>
  <si>
    <t>Intervale</t>
  </si>
  <si>
    <t>555655467</t>
  </si>
  <si>
    <t>71 Lake Shore Drive</t>
  </si>
  <si>
    <t>555655447</t>
  </si>
  <si>
    <t>555655373</t>
  </si>
  <si>
    <t>555655372</t>
  </si>
  <si>
    <t>Brookstone Park Golf</t>
  </si>
  <si>
    <t>555655420</t>
  </si>
  <si>
    <t>Natural Springs</t>
  </si>
  <si>
    <t>555657050</t>
  </si>
  <si>
    <t>Myron and Helen Gibbons</t>
  </si>
  <si>
    <t>555655497</t>
  </si>
  <si>
    <t>Hook</t>
  </si>
  <si>
    <t>555655964</t>
  </si>
  <si>
    <t>Don Edwards San Francisco Bay</t>
  </si>
  <si>
    <t>555656254</t>
  </si>
  <si>
    <t>City of New Castle Lot</t>
  </si>
  <si>
    <t>555655470</t>
  </si>
  <si>
    <t>Ben Greiner Soccer</t>
  </si>
  <si>
    <t>555656201</t>
  </si>
  <si>
    <t>Adeline Prairie</t>
  </si>
  <si>
    <t>555655794</t>
  </si>
  <si>
    <t>Harrison County Historical Museum/Welcome Center</t>
  </si>
  <si>
    <t>555655402</t>
  </si>
  <si>
    <t>555656759</t>
  </si>
  <si>
    <t>Cody</t>
  </si>
  <si>
    <t>555656409</t>
  </si>
  <si>
    <t>Richard A. Padgett</t>
  </si>
  <si>
    <t>555656225</t>
  </si>
  <si>
    <t>Blaine Airport Rich Fen State Scientific and</t>
  </si>
  <si>
    <t>555655377</t>
  </si>
  <si>
    <t>Canyonlands</t>
  </si>
  <si>
    <t>555655995</t>
  </si>
  <si>
    <t>Half-Way Lake</t>
  </si>
  <si>
    <t>555655490</t>
  </si>
  <si>
    <t>Evans</t>
  </si>
  <si>
    <t>555655865</t>
  </si>
  <si>
    <t>U.S. National Park Service Easement # 123-56</t>
  </si>
  <si>
    <t>555655524</t>
  </si>
  <si>
    <t>Prospect Ponds</t>
  </si>
  <si>
    <t>555655485</t>
  </si>
  <si>
    <t>555655725</t>
  </si>
  <si>
    <t>Gerard Derocher</t>
  </si>
  <si>
    <t>555655430</t>
  </si>
  <si>
    <t>Ramsey</t>
  </si>
  <si>
    <t>555656425</t>
  </si>
  <si>
    <t>Sands Township</t>
  </si>
  <si>
    <t>555655383</t>
  </si>
  <si>
    <t>Cutright</t>
  </si>
  <si>
    <t>555659568</t>
  </si>
  <si>
    <t>Land Trust of Danbury, Inc., 7</t>
  </si>
  <si>
    <t>555655425</t>
  </si>
  <si>
    <t>555655397</t>
  </si>
  <si>
    <t>Howard Virgin Timber</t>
  </si>
  <si>
    <t>555656269</t>
  </si>
  <si>
    <t>Elsa Rupp</t>
  </si>
  <si>
    <t>555655917</t>
  </si>
  <si>
    <t>Baker Island</t>
  </si>
  <si>
    <t>555655533</t>
  </si>
  <si>
    <t>The Trail at The Woods</t>
  </si>
  <si>
    <t>555656192</t>
  </si>
  <si>
    <t>555655409</t>
  </si>
  <si>
    <t>Markwoodlands</t>
  </si>
  <si>
    <t>555655507</t>
  </si>
  <si>
    <t>Marlton Lakes</t>
  </si>
  <si>
    <t>555655517</t>
  </si>
  <si>
    <t>Old Armijo Soccer</t>
  </si>
  <si>
    <t>555655403</t>
  </si>
  <si>
    <t>555658493</t>
  </si>
  <si>
    <t>Bethany Land Trust, Inc. 7</t>
  </si>
  <si>
    <t>555657029</t>
  </si>
  <si>
    <t>Miami Conservancy District</t>
  </si>
  <si>
    <t>555655417</t>
  </si>
  <si>
    <t>Munroe Falls Metro</t>
  </si>
  <si>
    <t>555656324</t>
  </si>
  <si>
    <t>Leeds Point</t>
  </si>
  <si>
    <t>555655731</t>
  </si>
  <si>
    <t>George Campert Memorial Land Trust, Inc. 10</t>
  </si>
  <si>
    <t>555656382</t>
  </si>
  <si>
    <t>Ossipee Mountains (Lrct) Natural Area - South</t>
  </si>
  <si>
    <t>555655532</t>
  </si>
  <si>
    <t>Spring Lake Natural Center</t>
  </si>
  <si>
    <t>555655888</t>
  </si>
  <si>
    <t>Oregon National Historic</t>
  </si>
  <si>
    <t>555655724</t>
  </si>
  <si>
    <t>Friedman</t>
  </si>
  <si>
    <t>555656008</t>
  </si>
  <si>
    <t>Huron</t>
  </si>
  <si>
    <t>555657671</t>
  </si>
  <si>
    <t>Dennis Debell Uvas Creek</t>
  </si>
  <si>
    <t>555655528</t>
  </si>
  <si>
    <t>555657468</t>
  </si>
  <si>
    <t>Thornewood</t>
  </si>
  <si>
    <t>555655994</t>
  </si>
  <si>
    <t>Hailstone</t>
  </si>
  <si>
    <t>555656320</t>
  </si>
  <si>
    <t>La Salle Lake State Scientific and</t>
  </si>
  <si>
    <t>555656235</t>
  </si>
  <si>
    <t>Burt Township</t>
  </si>
  <si>
    <t>555659259</t>
  </si>
  <si>
    <t>Guilford Land Consrvation Trust 16</t>
  </si>
  <si>
    <t>555656506</t>
  </si>
  <si>
    <t>Cuyamaca Meadow</t>
  </si>
  <si>
    <t>555657749</t>
  </si>
  <si>
    <t>Gnome Hollow</t>
  </si>
  <si>
    <t>555656813</t>
  </si>
  <si>
    <t>Eldora</t>
  </si>
  <si>
    <t>555655791</t>
  </si>
  <si>
    <t>Cochran Mill Park</t>
  </si>
  <si>
    <t>555655761</t>
  </si>
  <si>
    <t>Open Space Flood Mitigation Acquisitions</t>
  </si>
  <si>
    <t>555655504</t>
  </si>
  <si>
    <t>Lorain County Beagle Club Inc</t>
  </si>
  <si>
    <t>555656105</t>
  </si>
  <si>
    <t>Riley Farm Service Agency</t>
  </si>
  <si>
    <t>555656113</t>
  </si>
  <si>
    <t>Sacramento River National Wildlife Refuge 9</t>
  </si>
  <si>
    <t>555657377</t>
  </si>
  <si>
    <t>Messex</t>
  </si>
  <si>
    <t>555655462</t>
  </si>
  <si>
    <t>Wilderness Basin</t>
  </si>
  <si>
    <t>555659242</t>
  </si>
  <si>
    <t>Greenwood Farm Salt Marsh</t>
  </si>
  <si>
    <t>555657454</t>
  </si>
  <si>
    <t>555665360</t>
  </si>
  <si>
    <t>Eagle Cap</t>
  </si>
  <si>
    <t>555655804</t>
  </si>
  <si>
    <t>Stockport Flats</t>
  </si>
  <si>
    <t>555655463</t>
  </si>
  <si>
    <t>Wilderness Glen</t>
  </si>
  <si>
    <t>555655441</t>
  </si>
  <si>
    <t>Settles Bridge</t>
  </si>
  <si>
    <t>555657870</t>
  </si>
  <si>
    <t>Limestone Prairie</t>
  </si>
  <si>
    <t>555656505</t>
  </si>
  <si>
    <t>Carmel River Lagoon and Wetland</t>
  </si>
  <si>
    <t>555657182</t>
  </si>
  <si>
    <t>Seven Springs</t>
  </si>
  <si>
    <t>555655450</t>
  </si>
  <si>
    <t>Veterans' Memorial</t>
  </si>
  <si>
    <t>555655448</t>
  </si>
  <si>
    <t>Vermont Memorial</t>
  </si>
  <si>
    <t>555656477</t>
  </si>
  <si>
    <t>Bone River</t>
  </si>
  <si>
    <t>555655773</t>
  </si>
  <si>
    <t>555655437</t>
  </si>
  <si>
    <t>Salacoa Creek</t>
  </si>
  <si>
    <t>555656340</t>
  </si>
  <si>
    <t>Mason Area</t>
  </si>
  <si>
    <t>555655750</t>
  </si>
  <si>
    <t>Fort Douglas Military Reservat</t>
  </si>
  <si>
    <t>555655482</t>
  </si>
  <si>
    <t>Deering Fish And Game</t>
  </si>
  <si>
    <t>555656196</t>
  </si>
  <si>
    <t>Willamette Valley</t>
  </si>
  <si>
    <t>Agricultural Research Service</t>
  </si>
  <si>
    <t>555655726</t>
  </si>
  <si>
    <t>Great Works Regional Land Trust - Douglas</t>
  </si>
  <si>
    <t>555655522</t>
  </si>
  <si>
    <t>Posner</t>
  </si>
  <si>
    <t>555658184</t>
  </si>
  <si>
    <t>Tyler Brook Preserve, Mills Road</t>
  </si>
  <si>
    <t>555656285</t>
  </si>
  <si>
    <t>Gatzke</t>
  </si>
  <si>
    <t>555655512</t>
  </si>
  <si>
    <t>Muzzy Lake (West), Triangle Lake Bog State Nature</t>
  </si>
  <si>
    <t>555656551</t>
  </si>
  <si>
    <t>555655466</t>
  </si>
  <si>
    <t>67 Lake Shore Drive</t>
  </si>
  <si>
    <t>555655759</t>
  </si>
  <si>
    <t>NHDOT</t>
  </si>
  <si>
    <t>555655527</t>
  </si>
  <si>
    <t>Sawhill Ponds</t>
  </si>
  <si>
    <t>555656997</t>
  </si>
  <si>
    <t>Machin</t>
  </si>
  <si>
    <t>555657994</t>
  </si>
  <si>
    <t>Pascale Farm</t>
  </si>
  <si>
    <t>555660622</t>
  </si>
  <si>
    <t>Steele Purchase, Guinea Road</t>
  </si>
  <si>
    <t>555655768</t>
  </si>
  <si>
    <t>555655471</t>
  </si>
  <si>
    <t>Birchs Swim</t>
  </si>
  <si>
    <t>555658064</t>
  </si>
  <si>
    <t>Rudolph-Savanna</t>
  </si>
  <si>
    <t>555655499</t>
  </si>
  <si>
    <t>555655728</t>
  </si>
  <si>
    <t>Horace A. Hurd</t>
  </si>
  <si>
    <t>555657513</t>
  </si>
  <si>
    <t>Frohring Meadows</t>
  </si>
  <si>
    <t>PARKREC</t>
  </si>
  <si>
    <t>555656119</t>
  </si>
  <si>
    <t>San Joaquin River National Wildlife Refuge 11</t>
  </si>
  <si>
    <t>555656687</t>
  </si>
  <si>
    <t>Bertha A. Daubendiek Memorial</t>
  </si>
  <si>
    <t>555655501</t>
  </si>
  <si>
    <t>Koutny Pond/Hoffman Woods</t>
  </si>
  <si>
    <t>555656112</t>
  </si>
  <si>
    <t>555655754</t>
  </si>
  <si>
    <t>Consolidated Tomoka Mitigation Donation</t>
  </si>
  <si>
    <t>555655525</t>
  </si>
  <si>
    <t>555656501</t>
  </si>
  <si>
    <t>Big Lagoon Forest, South</t>
  </si>
  <si>
    <t>555656023</t>
  </si>
  <si>
    <t>Lake Otis</t>
  </si>
  <si>
    <t>555655805</t>
  </si>
  <si>
    <t>Sweet Hall Marsh -</t>
  </si>
  <si>
    <t>555658204</t>
  </si>
  <si>
    <t>Walter Wagner Preserve B</t>
  </si>
  <si>
    <t>555655479</t>
  </si>
  <si>
    <t>Country Club West</t>
  </si>
  <si>
    <t>555655492</t>
  </si>
  <si>
    <t>Gannoway Lake</t>
  </si>
  <si>
    <t>555655488</t>
  </si>
  <si>
    <t>Eagle Lake Heritage Prairie</t>
  </si>
  <si>
    <t>555658807</t>
  </si>
  <si>
    <t>Copp Belton A Etal 1</t>
  </si>
  <si>
    <t>555657351</t>
  </si>
  <si>
    <t>Boonton Turnpike</t>
  </si>
  <si>
    <t>555657077</t>
  </si>
  <si>
    <t>Osborne Mill County</t>
  </si>
  <si>
    <t>555660188</t>
  </si>
  <si>
    <t>555656374</t>
  </si>
  <si>
    <t>North Cedar</t>
  </si>
  <si>
    <t>555655830</t>
  </si>
  <si>
    <t>George Washington Birthplace</t>
  </si>
  <si>
    <t>555656344</t>
  </si>
  <si>
    <t>McCormick's Woods</t>
  </si>
  <si>
    <t>555655746</t>
  </si>
  <si>
    <t>George Campert Memorial Land Trust, Inc. 8</t>
  </si>
  <si>
    <t>555655529</t>
  </si>
  <si>
    <t>Shunpike</t>
  </si>
  <si>
    <t>555656391</t>
  </si>
  <si>
    <t>Plouffe Lane</t>
  </si>
  <si>
    <t>555655841</t>
  </si>
  <si>
    <t>Mount Howard-East Peak</t>
  </si>
  <si>
    <t>555655875</t>
  </si>
  <si>
    <t>Valles Caldera</t>
  </si>
  <si>
    <t>555655864</t>
  </si>
  <si>
    <t>U.S. National Park Service Easement # 111-84</t>
  </si>
  <si>
    <t>555656213</t>
  </si>
  <si>
    <t>Battell Woods</t>
  </si>
  <si>
    <t>555655957</t>
  </si>
  <si>
    <t>555655523</t>
  </si>
  <si>
    <t>Powderhorn Lake and Prairie</t>
  </si>
  <si>
    <t>555655919</t>
  </si>
  <si>
    <t>Big Boggy</t>
  </si>
  <si>
    <t>555656141</t>
  </si>
  <si>
    <t>555656357</t>
  </si>
  <si>
    <t>Mississippi River - Mudds Landing</t>
  </si>
  <si>
    <t>555658569</t>
  </si>
  <si>
    <t>Borough of Newtown Land Trust, Inc. 1</t>
  </si>
  <si>
    <t>555656138</t>
  </si>
  <si>
    <t>Siletz Bay</t>
  </si>
  <si>
    <t>555656800</t>
  </si>
  <si>
    <t>Drayton</t>
  </si>
  <si>
    <t>555656093</t>
  </si>
  <si>
    <t>555656984</t>
  </si>
  <si>
    <t>Little Bluestem Prairie</t>
  </si>
  <si>
    <t>555655739</t>
  </si>
  <si>
    <t>George Campert Memorial Land Trust, Inc. 18</t>
  </si>
  <si>
    <t>555656518</t>
  </si>
  <si>
    <t>Monarch Butterfly</t>
  </si>
  <si>
    <t>555655778</t>
  </si>
  <si>
    <t>Tussahaw Reservoir Peeksville</t>
  </si>
  <si>
    <t>555655965</t>
  </si>
  <si>
    <t>555657057</t>
  </si>
  <si>
    <t>Nick Adams</t>
  </si>
  <si>
    <t>555655544</t>
  </si>
  <si>
    <t>Pop's Woods</t>
  </si>
  <si>
    <t>555655737</t>
  </si>
  <si>
    <t>George Campert Memorial Land Trust, Inc. 16</t>
  </si>
  <si>
    <t>555657478</t>
  </si>
  <si>
    <t>555655538</t>
  </si>
  <si>
    <t>Wankers Corner Field Station</t>
  </si>
  <si>
    <t>555656341</t>
  </si>
  <si>
    <t>Masonville Township</t>
  </si>
  <si>
    <t>555655537</t>
  </si>
  <si>
    <t>Union Transportation</t>
  </si>
  <si>
    <t>555655545</t>
  </si>
  <si>
    <t>Sanborn</t>
  </si>
  <si>
    <t>555657138</t>
  </si>
  <si>
    <t>Robert VanCampen - Helmers Dam</t>
  </si>
  <si>
    <t>555655757</t>
  </si>
  <si>
    <t>Musgrove</t>
  </si>
  <si>
    <t>555656278</t>
  </si>
  <si>
    <t>Fossil Creek Reservoir</t>
  </si>
  <si>
    <t>555657836</t>
  </si>
  <si>
    <t>John And Peg Sproul</t>
  </si>
  <si>
    <t>555656871</t>
  </si>
  <si>
    <t>Greenbriar</t>
  </si>
  <si>
    <t>555656336</t>
  </si>
  <si>
    <t>M. Township</t>
  </si>
  <si>
    <t>555656024</t>
  </si>
  <si>
    <t>555655748</t>
  </si>
  <si>
    <t>555655881</t>
  </si>
  <si>
    <t>Appalachian Trail Tract 194-09</t>
  </si>
  <si>
    <t>555655783</t>
  </si>
  <si>
    <t>555655858</t>
  </si>
  <si>
    <t>Sequoia</t>
  </si>
  <si>
    <t>555655547</t>
  </si>
  <si>
    <t>Managaha</t>
  </si>
  <si>
    <t>555656245</t>
  </si>
  <si>
    <t>Chain Lakes</t>
  </si>
  <si>
    <t>555656063</t>
  </si>
  <si>
    <t>555656251</t>
  </si>
  <si>
    <t>Christiansen Pond</t>
  </si>
  <si>
    <t>555655767</t>
  </si>
  <si>
    <t>Water Tower</t>
  </si>
  <si>
    <t>555655548</t>
  </si>
  <si>
    <t>Achang Reef Flat</t>
  </si>
  <si>
    <t>555655989</t>
  </si>
  <si>
    <t>555655549</t>
  </si>
  <si>
    <t>Alega Village Marine Protected Area</t>
  </si>
  <si>
    <t>555655566</t>
  </si>
  <si>
    <t>Buxton Woods Coastal Reserve Dedicated Nature Preserve</t>
  </si>
  <si>
    <t>555655567</t>
  </si>
  <si>
    <t>Cabo Rojo National Wildlife Refuge</t>
  </si>
  <si>
    <t>555655568</t>
  </si>
  <si>
    <t>Caja de Muertos Natural Reserve</t>
  </si>
  <si>
    <t>555655570</t>
  </si>
  <si>
    <t>Camp Hero State Park</t>
  </si>
  <si>
    <t>555655577</t>
  </si>
  <si>
    <t>Cape May Wetlands State Natural Area</t>
  </si>
  <si>
    <t>555655584</t>
  </si>
  <si>
    <t>Cas Cay-Mangrove Lagoon Marine Reserve &amp; Wildlife Sanctuary</t>
  </si>
  <si>
    <t>555659113</t>
  </si>
  <si>
    <t>Great Cypress Swamp</t>
  </si>
  <si>
    <t>555655591</t>
  </si>
  <si>
    <t>Chotank Creek Natural Area Preserve</t>
  </si>
  <si>
    <t>555655595</t>
  </si>
  <si>
    <t>Compass Point Pond Marine Reserve and Wildlife Sanctuary</t>
  </si>
  <si>
    <t>555655602</t>
  </si>
  <si>
    <t>Duck Island Wildlife Management Area/Natural Area Preserve (Westbrook)</t>
  </si>
  <si>
    <t>555655603</t>
  </si>
  <si>
    <t>East River Marsh Wildlife Area/ East River Wildlife Area</t>
  </si>
  <si>
    <t>555655610</t>
  </si>
  <si>
    <t>Fort McAllister State Park</t>
  </si>
  <si>
    <t>555655615</t>
  </si>
  <si>
    <t>Great Harbor Wildlife Area</t>
  </si>
  <si>
    <t>555655664</t>
  </si>
  <si>
    <t>Nott Island Wildlife Area</t>
  </si>
  <si>
    <t>555655619</t>
  </si>
  <si>
    <t>Hammock River Marsh Wildlife Area</t>
  </si>
  <si>
    <t>555655620</t>
  </si>
  <si>
    <t>Haputo Ecological Reserve Area</t>
  </si>
  <si>
    <t>Department of Defense</t>
  </si>
  <si>
    <t>555655621</t>
  </si>
  <si>
    <t>Harris Beach Marine Garden</t>
  </si>
  <si>
    <t>555655626</t>
  </si>
  <si>
    <t>Henderson Creek/Enchanting Shores No Entry Zone</t>
  </si>
  <si>
    <t>555655628</t>
  </si>
  <si>
    <t>Honolua-Mokuleia Bay Marine Life Conservation District</t>
  </si>
  <si>
    <t>555655631</t>
  </si>
  <si>
    <t>Jean Lafitte National Historical Park and Preserve, Barataria Preserve</t>
  </si>
  <si>
    <t>555655641</t>
  </si>
  <si>
    <t>Little Tinicum Island Natural Area</t>
  </si>
  <si>
    <t>555655642</t>
  </si>
  <si>
    <t>Lords Cove Wildlife Area/Natural Area Preserve</t>
  </si>
  <si>
    <t>555655644</t>
  </si>
  <si>
    <t>Manitou Passage Great Lakes State Bottomland Preserve</t>
  </si>
  <si>
    <t>555655645</t>
  </si>
  <si>
    <t>Marquette Great Lakes State Bottomland Preserve</t>
  </si>
  <si>
    <t>555655647</t>
  </si>
  <si>
    <t>Masonboro Island State Natural Area</t>
  </si>
  <si>
    <t>555655649</t>
  </si>
  <si>
    <t>Minnesota Point Pine Forest Scientific &amp; Natural Area</t>
  </si>
  <si>
    <t>555655666</t>
  </si>
  <si>
    <t>Ofu Vaoto Marine Park</t>
  </si>
  <si>
    <t>555655743</t>
  </si>
  <si>
    <t>George Campert Memorial Land Trust, Inc. 5</t>
  </si>
  <si>
    <t>555655656</t>
  </si>
  <si>
    <t>Neshaminy State Park - Tidal Marsh Natural Area</t>
  </si>
  <si>
    <t>555655662</t>
  </si>
  <si>
    <t>Northwest River Marsh Game Land Dedicated Nature Preserve</t>
  </si>
  <si>
    <t>555655663</t>
  </si>
  <si>
    <t>Northwest River Natural Area Preserve</t>
  </si>
  <si>
    <t>555655676</t>
  </si>
  <si>
    <t>Plum Bank Marsh Wildlife Area</t>
  </si>
  <si>
    <t>555655669</t>
  </si>
  <si>
    <t>Orote Ecological Reserve Area</t>
  </si>
  <si>
    <t>555655671</t>
  </si>
  <si>
    <t>Pansy Bayou No Entry Zone</t>
  </si>
  <si>
    <t>555655672</t>
  </si>
  <si>
    <t>Pati Point Preserve</t>
  </si>
  <si>
    <t>555655674</t>
  </si>
  <si>
    <t>Pirate Cove Research Reserve</t>
  </si>
  <si>
    <t>555655675</t>
  </si>
  <si>
    <t>Piti Bomb Holes Preserve</t>
  </si>
  <si>
    <t>555655678</t>
  </si>
  <si>
    <t>Popes Island Wildlife Area</t>
  </si>
  <si>
    <t>555655679</t>
  </si>
  <si>
    <t>Quinnipiac River Marsh Wildlife Area</t>
  </si>
  <si>
    <t>555655682</t>
  </si>
  <si>
    <t>Ram Island State Wildlife Sanctuary - Salisbury</t>
  </si>
  <si>
    <t>555655689</t>
  </si>
  <si>
    <t>Sanilac Shores Great Lakes State Underwater Preserve</t>
  </si>
  <si>
    <t>555655691</t>
  </si>
  <si>
    <t>Sasa Bay Marine Preserve</t>
  </si>
  <si>
    <t>555655704</t>
  </si>
  <si>
    <t>Sugarloaf Point Scientific &amp; Natural Area</t>
  </si>
  <si>
    <t>555655705</t>
  </si>
  <si>
    <t>Tank Beach Trochus Reserve</t>
  </si>
  <si>
    <t>555655692</t>
  </si>
  <si>
    <t>Sasanhaya Fish Reserve</t>
  </si>
  <si>
    <t>555655706</t>
  </si>
  <si>
    <t>Theodore Roosevelt State Natural Area Dedicated Nature Preserve</t>
  </si>
  <si>
    <t>555655707</t>
  </si>
  <si>
    <t>Thumb Area Great Lakes State Bottomland Preserve</t>
  </si>
  <si>
    <t>555655790</t>
  </si>
  <si>
    <t>Canterbury</t>
  </si>
  <si>
    <t>555655695</t>
  </si>
  <si>
    <t>Selden Neck State Park/Natural Area Preserve</t>
  </si>
  <si>
    <t>555655696</t>
  </si>
  <si>
    <t>Shadmoor State Park</t>
  </si>
  <si>
    <t>555655699</t>
  </si>
  <si>
    <t>South Cove Wildlife Area</t>
  </si>
  <si>
    <t>555655710</t>
  </si>
  <si>
    <t>Tongue Point Marine Life Sanctuary</t>
  </si>
  <si>
    <t>555655711</t>
  </si>
  <si>
    <t>Tumon Bay Preserve</t>
  </si>
  <si>
    <t>555655714</t>
  </si>
  <si>
    <t>Whitefish Point Great Lakes State Bottomland Preserve</t>
  </si>
  <si>
    <t>555655715</t>
  </si>
  <si>
    <t>Wildwood State Park</t>
  </si>
  <si>
    <t>555655716</t>
  </si>
  <si>
    <t>William B. Trower Bayshore Natural Area Preserve</t>
  </si>
  <si>
    <t>555655787</t>
  </si>
  <si>
    <t>Preston Tract</t>
  </si>
  <si>
    <t>555656026</t>
  </si>
  <si>
    <t>Lamesteer</t>
  </si>
  <si>
    <t>555658487</t>
  </si>
  <si>
    <t>Bethany Land Trust, Inc. 10</t>
  </si>
  <si>
    <t>555662209</t>
  </si>
  <si>
    <t>Perkins Pond</t>
  </si>
  <si>
    <t>555657549</t>
  </si>
  <si>
    <t>Audubon Environmental Land Trust</t>
  </si>
  <si>
    <t>555655976</t>
  </si>
  <si>
    <t>555656752</t>
  </si>
  <si>
    <t>Chx Hospital Hughes England Addition</t>
  </si>
  <si>
    <t>555655833</t>
  </si>
  <si>
    <t>Pullman</t>
  </si>
  <si>
    <t>555656910</t>
  </si>
  <si>
    <t>Howard &amp; Mary Dunn Edwards</t>
  </si>
  <si>
    <t>555655868</t>
  </si>
  <si>
    <t>U.S. National Park Service Easement # 125-40</t>
  </si>
  <si>
    <t>555656812</t>
  </si>
  <si>
    <t>Elbert Family</t>
  </si>
  <si>
    <t>555656031</t>
  </si>
  <si>
    <t>555656605</t>
  </si>
  <si>
    <t>Stapp</t>
  </si>
  <si>
    <t>555655836</t>
  </si>
  <si>
    <t>Blister Run Swamp</t>
  </si>
  <si>
    <t>555656158</t>
  </si>
  <si>
    <t>Stillwater National Wildlife Refuge 4</t>
  </si>
  <si>
    <t>555658482</t>
  </si>
  <si>
    <t>Berry Mill</t>
  </si>
  <si>
    <t>555656045</t>
  </si>
  <si>
    <t>Messner Farm Service Agency</t>
  </si>
  <si>
    <t>555656227</t>
  </si>
  <si>
    <t>Blazing Star State Scientific and</t>
  </si>
  <si>
    <t>555655792</t>
  </si>
  <si>
    <t>Etowah River Stream</t>
  </si>
  <si>
    <t>555656564</t>
  </si>
  <si>
    <t>Dhu Varren Woods</t>
  </si>
  <si>
    <t>555655925</t>
  </si>
  <si>
    <t>Block Island</t>
  </si>
  <si>
    <t>555655785</t>
  </si>
  <si>
    <t>Motezuma</t>
  </si>
  <si>
    <t>555657408</t>
  </si>
  <si>
    <t>Calabazas Creek</t>
  </si>
  <si>
    <t>555656303</t>
  </si>
  <si>
    <t>Homer Glen Marsh</t>
  </si>
  <si>
    <t>555656982</t>
  </si>
  <si>
    <t>Lilly Lane</t>
  </si>
  <si>
    <t>555656778</t>
  </si>
  <si>
    <t>Cudahy</t>
  </si>
  <si>
    <t>555656799</t>
  </si>
  <si>
    <t>Dowagiac Woods</t>
  </si>
  <si>
    <t>555655766</t>
  </si>
  <si>
    <t>Tremblingh Earth</t>
  </si>
  <si>
    <t>555656156</t>
  </si>
  <si>
    <t>Stillwater National Wildlife Refuge 29</t>
  </si>
  <si>
    <t>555655986</t>
  </si>
  <si>
    <t>Grand Kankakee Marsh National Wildlife Refuge</t>
  </si>
  <si>
    <t>555655835</t>
  </si>
  <si>
    <t>Big Run Bog</t>
  </si>
  <si>
    <t>555656013</t>
  </si>
  <si>
    <t>Jarvis Island</t>
  </si>
  <si>
    <t>555655852</t>
  </si>
  <si>
    <t>Everglades National Park Expansion - Tarpon Basin</t>
  </si>
  <si>
    <t>555656548</t>
  </si>
  <si>
    <t>555655866</t>
  </si>
  <si>
    <t>U.S. National Park Service Easement # 123-57</t>
  </si>
  <si>
    <t>555658583</t>
  </si>
  <si>
    <t>Branford Land Trust 2</t>
  </si>
  <si>
    <t>555655859</t>
  </si>
  <si>
    <t>U.S. National Park Service Easement # 107114B</t>
  </si>
  <si>
    <t>555656761</t>
  </si>
  <si>
    <t>555655809</t>
  </si>
  <si>
    <t>555657639</t>
  </si>
  <si>
    <t>Coffman Woods</t>
  </si>
  <si>
    <t>555656104</t>
  </si>
  <si>
    <t>Red Rock Lakes National Wildlife Refuge 9 # 306101002.Eas.401</t>
  </si>
  <si>
    <t>555661007</t>
  </si>
  <si>
    <t>Wilton Land Conservation Trust 57</t>
  </si>
  <si>
    <t>555656044</t>
  </si>
  <si>
    <t>Merritt Island</t>
  </si>
  <si>
    <t>555657625</t>
  </si>
  <si>
    <t>Center Pond</t>
  </si>
  <si>
    <t>555655795</t>
  </si>
  <si>
    <t>555656018</t>
  </si>
  <si>
    <t>555656684</t>
  </si>
  <si>
    <t>555656098</t>
  </si>
  <si>
    <t>Red Rock Lakes National Wildlife Refuge 1 # 306101002.Eas.949</t>
  </si>
  <si>
    <t>555656165</t>
  </si>
  <si>
    <t>Supawna Meadows</t>
  </si>
  <si>
    <t>555657012</t>
  </si>
  <si>
    <t>Mary/Fred Simmons</t>
  </si>
  <si>
    <t>555656033</t>
  </si>
  <si>
    <t>555655824</t>
  </si>
  <si>
    <t>555657035</t>
  </si>
  <si>
    <t>Milo Light Nature Preserve Site</t>
  </si>
  <si>
    <t>555656398</t>
  </si>
  <si>
    <t>Prairie Champion State Scientific and</t>
  </si>
  <si>
    <t>555656102</t>
  </si>
  <si>
    <t>Red Rock Lakes National Wildlife Refuge 4</t>
  </si>
  <si>
    <t>555655860</t>
  </si>
  <si>
    <t>U.S. National Park Service Easement # 109-06</t>
  </si>
  <si>
    <t>555655842</t>
  </si>
  <si>
    <t>Nancy Brook</t>
  </si>
  <si>
    <t>555657449</t>
  </si>
  <si>
    <t>Pulgas Ridge</t>
  </si>
  <si>
    <t>555655884</t>
  </si>
  <si>
    <t>555655862</t>
  </si>
  <si>
    <t>U.S. National Park Service Easement # 109-29</t>
  </si>
  <si>
    <t>555656066</t>
  </si>
  <si>
    <t>Nisqually National Wildlife Refuge 21</t>
  </si>
  <si>
    <t>555656228</t>
  </si>
  <si>
    <t>555655812</t>
  </si>
  <si>
    <t>Coronado</t>
  </si>
  <si>
    <t>555656262</t>
  </si>
  <si>
    <t>555657144</t>
  </si>
  <si>
    <t>Rotary Park and</t>
  </si>
  <si>
    <t>555656256</t>
  </si>
  <si>
    <t>Clay Cliffs</t>
  </si>
  <si>
    <t>555656037</t>
  </si>
  <si>
    <t>555655832</t>
  </si>
  <si>
    <t>555656933</t>
  </si>
  <si>
    <t>Joihn &amp; Julia Pachy</t>
  </si>
  <si>
    <t>555655938</t>
  </si>
  <si>
    <t>Camp Lake National Wildlife Refuge 1</t>
  </si>
  <si>
    <t>555656002</t>
  </si>
  <si>
    <t>Hiddenwood</t>
  </si>
  <si>
    <t>555656632</t>
  </si>
  <si>
    <t>Flanders Nature Center and Land Trust, Inc. 25</t>
  </si>
  <si>
    <t>555658562</t>
  </si>
  <si>
    <t>Bonney Point</t>
  </si>
  <si>
    <t>555657447</t>
  </si>
  <si>
    <t>Picchetti Ranch</t>
  </si>
  <si>
    <t>555657543</t>
  </si>
  <si>
    <t>Amos Avery</t>
  </si>
  <si>
    <t>555658903</t>
  </si>
  <si>
    <t>555655936</t>
  </si>
  <si>
    <t>Cain Creek</t>
  </si>
  <si>
    <t>555656242</t>
  </si>
  <si>
    <t>Cedar Rock State Scientific and</t>
  </si>
  <si>
    <t>555656306</t>
  </si>
  <si>
    <t>India Brook</t>
  </si>
  <si>
    <t>555656406</t>
  </si>
  <si>
    <t>Red Lake Peatland State Scientific and</t>
  </si>
  <si>
    <t>555656549</t>
  </si>
  <si>
    <t>555659203</t>
  </si>
  <si>
    <t>Greenwich Land Trust 38</t>
  </si>
  <si>
    <t>555656163</t>
  </si>
  <si>
    <t>Stillwater National Wildlife Refuge 9</t>
  </si>
  <si>
    <t>555656057</t>
  </si>
  <si>
    <t>Navassa Island</t>
  </si>
  <si>
    <t>555655857</t>
  </si>
  <si>
    <t>555655918</t>
  </si>
  <si>
    <t>Bandon Marsh</t>
  </si>
  <si>
    <t>555656440</t>
  </si>
  <si>
    <t>Snellman Island State Scientific and</t>
  </si>
  <si>
    <t>555653282</t>
  </si>
  <si>
    <t>555656001</t>
  </si>
  <si>
    <t>Hewitt Lake National Wildlife Refuge # 306101002.Eas.1365</t>
  </si>
  <si>
    <t>555658761</t>
  </si>
  <si>
    <t>Clinton Land Conservation Trust 1</t>
  </si>
  <si>
    <t>555655934</t>
  </si>
  <si>
    <t>555656127</t>
  </si>
  <si>
    <t>555658908</t>
  </si>
  <si>
    <t>East Granby Land Trust, Inc. 12</t>
  </si>
  <si>
    <t>555656539</t>
  </si>
  <si>
    <t>Montgomery Woods State</t>
  </si>
  <si>
    <t>555656294</t>
  </si>
  <si>
    <t>Hastings Sand Coulee State Scientific and</t>
  </si>
  <si>
    <t>555656246</t>
  </si>
  <si>
    <t>555658042</t>
  </si>
  <si>
    <t>Richardson Timber</t>
  </si>
  <si>
    <t>555657763</t>
  </si>
  <si>
    <t>555656038</t>
  </si>
  <si>
    <t>Mariana Arc Of Fire</t>
  </si>
  <si>
    <t>555656359</t>
  </si>
  <si>
    <t>Monaville Road</t>
  </si>
  <si>
    <t>555656084</t>
  </si>
  <si>
    <t>Petit Manan National Wildlife Refuge 9</t>
  </si>
  <si>
    <t>555657270</t>
  </si>
  <si>
    <t>Walnut Creek - Harriet B. Weber</t>
  </si>
  <si>
    <t>555655940</t>
  </si>
  <si>
    <t>555656767</t>
  </si>
  <si>
    <t>555658017</t>
  </si>
  <si>
    <t>Pleasant Lake</t>
  </si>
  <si>
    <t>555657134</t>
  </si>
  <si>
    <t>Robert E. Ward</t>
  </si>
  <si>
    <t>555655962</t>
  </si>
  <si>
    <t>555655953</t>
  </si>
  <si>
    <t>Cranberry Bend</t>
  </si>
  <si>
    <t>555656620</t>
  </si>
  <si>
    <t>Flanders Nature Center and Land Trust, Inc. 14</t>
  </si>
  <si>
    <t>555656403</t>
  </si>
  <si>
    <t>Quaker Hollow</t>
  </si>
  <si>
    <t>555666134</t>
  </si>
  <si>
    <t>Cheat</t>
  </si>
  <si>
    <t>555655893</t>
  </si>
  <si>
    <t>Appalachian</t>
  </si>
  <si>
    <t>555655867</t>
  </si>
  <si>
    <t>U.S. National Park Service Easement # 124-98</t>
  </si>
  <si>
    <t>555656396</t>
  </si>
  <si>
    <t>Potato Lake State Scientific and</t>
  </si>
  <si>
    <t>555655911</t>
  </si>
  <si>
    <t>Aransas</t>
  </si>
  <si>
    <t>555655898</t>
  </si>
  <si>
    <t>555655869</t>
  </si>
  <si>
    <t>U.S. National Park Service Easement # 125-44</t>
  </si>
  <si>
    <t>555655931</t>
  </si>
  <si>
    <t>Bone Hill</t>
  </si>
  <si>
    <t>555655999</t>
  </si>
  <si>
    <t>555655909</t>
  </si>
  <si>
    <t>Appert Lake</t>
  </si>
  <si>
    <t>555656206</t>
  </si>
  <si>
    <t>Aux Sables Railroad Prairie</t>
  </si>
  <si>
    <t>555656091</t>
  </si>
  <si>
    <t>Prairie Central</t>
  </si>
  <si>
    <t>555655961</t>
  </si>
  <si>
    <t>Desecheo</t>
  </si>
  <si>
    <t>555665382</t>
  </si>
  <si>
    <t>55551002</t>
  </si>
  <si>
    <t>Cape May Coastal Wetlands</t>
  </si>
  <si>
    <t>555656136</t>
  </si>
  <si>
    <t>Sheyenne Lake</t>
  </si>
  <si>
    <t>555662024</t>
  </si>
  <si>
    <t>Isla de Mona</t>
  </si>
  <si>
    <t>555656154</t>
  </si>
  <si>
    <t>Stillwater National Wildlife Refuge 20</t>
  </si>
  <si>
    <t>555655914</t>
  </si>
  <si>
    <t>Ardoch National Wildlife Refuge 1</t>
  </si>
  <si>
    <t>555655886</t>
  </si>
  <si>
    <t>Lewis and Clark National Historic</t>
  </si>
  <si>
    <t>555656153</t>
  </si>
  <si>
    <t>Stillwater National Wildlife Refuge 19</t>
  </si>
  <si>
    <t>555656284</t>
  </si>
  <si>
    <t>Frenchman's Bluff State Scientific and</t>
  </si>
  <si>
    <t>555655987</t>
  </si>
  <si>
    <t>Grand Kankakee Marsh National Wildlife Refuge - Iroquois County</t>
  </si>
  <si>
    <t>555657421</t>
  </si>
  <si>
    <t>French Ranch</t>
  </si>
  <si>
    <t>555656275</t>
  </si>
  <si>
    <t>Folly Brook</t>
  </si>
  <si>
    <t>555656058</t>
  </si>
  <si>
    <t>555656114</t>
  </si>
  <si>
    <t>Salinas River</t>
  </si>
  <si>
    <t>555656348</t>
  </si>
  <si>
    <t>Mesa Meadows</t>
  </si>
  <si>
    <t>555656047</t>
  </si>
  <si>
    <t>Michigan Islands</t>
  </si>
  <si>
    <t>555656260</t>
  </si>
  <si>
    <t>Connecticut College Arboretum &amp;</t>
  </si>
  <si>
    <t>555657394</t>
  </si>
  <si>
    <t>Upper Las Virgenes Open Space Preserve / Ahmanson</t>
  </si>
  <si>
    <t>555656345</t>
  </si>
  <si>
    <t>Meadows of Grayslake</t>
  </si>
  <si>
    <t>555657209</t>
  </si>
  <si>
    <t>Starved Rock</t>
  </si>
  <si>
    <t>555658427</t>
  </si>
  <si>
    <t>Babson Creek</t>
  </si>
  <si>
    <t>555656147</t>
  </si>
  <si>
    <t>Stewart B. Mckinney</t>
  </si>
  <si>
    <t>555666151</t>
  </si>
  <si>
    <t>555657416</t>
  </si>
  <si>
    <t>El Corte de Madera Creek</t>
  </si>
  <si>
    <t>555658189</t>
  </si>
  <si>
    <t>Utley Hill</t>
  </si>
  <si>
    <t>555656000</t>
  </si>
  <si>
    <t>Hewitt Lake National Wildlife Refuge # 306101002.Eas.1183</t>
  </si>
  <si>
    <t>555655951</t>
  </si>
  <si>
    <t>Conboy Lake National Wildlife Refuge 1</t>
  </si>
  <si>
    <t>555656212</t>
  </si>
  <si>
    <t>Bass Lake Complex Natural Area 3</t>
  </si>
  <si>
    <t>555656054</t>
  </si>
  <si>
    <t>Moosehorn</t>
  </si>
  <si>
    <t>555656152</t>
  </si>
  <si>
    <t>Stillwater National Wildlife Refuge 17</t>
  </si>
  <si>
    <t>555656072</t>
  </si>
  <si>
    <t>Ohio River Islands National Wildlife Refuge 1</t>
  </si>
  <si>
    <t>555656293</t>
  </si>
  <si>
    <t>Hamlin Township Owned Land</t>
  </si>
  <si>
    <t>555656259</t>
  </si>
  <si>
    <t>Commonwealth Edison Hill Prairie</t>
  </si>
  <si>
    <t>555656111</t>
  </si>
  <si>
    <t>555656236</t>
  </si>
  <si>
    <t>Buttermilk Falls</t>
  </si>
  <si>
    <t>555656005</t>
  </si>
  <si>
    <t>Howland Island</t>
  </si>
  <si>
    <t>555656499</t>
  </si>
  <si>
    <t>Asilomar Dunes</t>
  </si>
  <si>
    <t>555656308</t>
  </si>
  <si>
    <t>Ishpeming Township</t>
  </si>
  <si>
    <t>555656075</t>
  </si>
  <si>
    <t>Owen Farm Service Agency</t>
  </si>
  <si>
    <t>555656938</t>
  </si>
  <si>
    <t>Jordan River Sedge Marsh</t>
  </si>
  <si>
    <t>555656030</t>
  </si>
  <si>
    <t>Lords Lake</t>
  </si>
  <si>
    <t>555657094</t>
  </si>
  <si>
    <t>98394</t>
  </si>
  <si>
    <t>Afognak Island</t>
  </si>
  <si>
    <t>555656144</t>
  </si>
  <si>
    <t>St. Martin Island</t>
  </si>
  <si>
    <t>555656353</t>
  </si>
  <si>
    <t>Middle Issaquah Creek Natural Area 3</t>
  </si>
  <si>
    <t>555656100</t>
  </si>
  <si>
    <t>Red Rock Lakes National Wildlife Refuge 11</t>
  </si>
  <si>
    <t>555659319</t>
  </si>
  <si>
    <t>Hatchery Brook</t>
  </si>
  <si>
    <t>555656480</t>
  </si>
  <si>
    <t>Deep Run Ponds</t>
  </si>
  <si>
    <t>555656258</t>
  </si>
  <si>
    <t>Colchester Bog</t>
  </si>
  <si>
    <t>555657631</t>
  </si>
  <si>
    <t>Cheslen</t>
  </si>
  <si>
    <t>555656092</t>
  </si>
  <si>
    <t>555656096</t>
  </si>
  <si>
    <t>555656550</t>
  </si>
  <si>
    <t>Argo</t>
  </si>
  <si>
    <t>555656289</t>
  </si>
  <si>
    <t>Grass River</t>
  </si>
  <si>
    <t>555657704</t>
  </si>
  <si>
    <t>Emmon's Preserve, Gravelly Brook Road</t>
  </si>
  <si>
    <t>555656108</t>
  </si>
  <si>
    <t>555656873</t>
  </si>
  <si>
    <t>Grennada</t>
  </si>
  <si>
    <t>555656140</t>
  </si>
  <si>
    <t>Snyder Lake</t>
  </si>
  <si>
    <t>555656039</t>
  </si>
  <si>
    <t>Mariana Trench</t>
  </si>
  <si>
    <t>555656717</t>
  </si>
  <si>
    <t>Brodbeck</t>
  </si>
  <si>
    <t>555656468</t>
  </si>
  <si>
    <t>Wakpicada</t>
  </si>
  <si>
    <t>555658353</t>
  </si>
  <si>
    <t>Aspectuck Land Trust Inc 7</t>
  </si>
  <si>
    <t>555656960</t>
  </si>
  <si>
    <t>Kope Kon</t>
  </si>
  <si>
    <t>555656021</t>
  </si>
  <si>
    <t>Kingman Reef</t>
  </si>
  <si>
    <t>555658290</t>
  </si>
  <si>
    <t>555656436</t>
  </si>
  <si>
    <t>Seven Tubbs</t>
  </si>
  <si>
    <t>555656691</t>
  </si>
  <si>
    <t>Big Cedar</t>
  </si>
  <si>
    <t>555656735</t>
  </si>
  <si>
    <t>Cap Sauers Holdings</t>
  </si>
  <si>
    <t>555656524</t>
  </si>
  <si>
    <t>Pismo Dunes</t>
  </si>
  <si>
    <t>555655996</t>
  </si>
  <si>
    <t>Hannon</t>
  </si>
  <si>
    <t>555656465</t>
  </si>
  <si>
    <t>555656337</t>
  </si>
  <si>
    <t>Malmberg Prairie State Scientific and</t>
  </si>
  <si>
    <t>555658278</t>
  </si>
  <si>
    <t>Raquette-Jordan Boreal</t>
  </si>
  <si>
    <t>555656194</t>
  </si>
  <si>
    <t>555656355</t>
  </si>
  <si>
    <t>Miscellaneous Property</t>
  </si>
  <si>
    <t>555656004</t>
  </si>
  <si>
    <t>How</t>
  </si>
  <si>
    <t>555656015</t>
  </si>
  <si>
    <t>555657100</t>
  </si>
  <si>
    <t>Philip J Braun South</t>
  </si>
  <si>
    <t>555661094</t>
  </si>
  <si>
    <t>Atchafalaya River Basin Swamp Megasite Fee</t>
  </si>
  <si>
    <t>555660799</t>
  </si>
  <si>
    <t>Virginia Beal</t>
  </si>
  <si>
    <t>555656424</t>
  </si>
  <si>
    <t>Safety Town</t>
  </si>
  <si>
    <t>555656516</t>
  </si>
  <si>
    <t>Los Penasquitos Marsh</t>
  </si>
  <si>
    <t>555661299</t>
  </si>
  <si>
    <t>555659557</t>
  </si>
  <si>
    <t>Land Trust of Danbury, Inc., 11</t>
  </si>
  <si>
    <t>555656383</t>
  </si>
  <si>
    <t>555658029</t>
  </si>
  <si>
    <t>Prospect Point</t>
  </si>
  <si>
    <t>999931</t>
  </si>
  <si>
    <t>Ka Iwi Scenic</t>
  </si>
  <si>
    <t>555656025</t>
  </si>
  <si>
    <t>555657164</t>
  </si>
  <si>
    <t>Save It Creek</t>
  </si>
  <si>
    <t>555656055</t>
  </si>
  <si>
    <t>Mountain Bogs</t>
  </si>
  <si>
    <t>555656410</t>
  </si>
  <si>
    <t>Richard M. &amp; Mathilda Rice Elliot State Scientific and</t>
  </si>
  <si>
    <t>555656129</t>
  </si>
  <si>
    <t>555656557</t>
  </si>
  <si>
    <t>Briarwood</t>
  </si>
  <si>
    <t>555656296</t>
  </si>
  <si>
    <t>Hauser Farm</t>
  </si>
  <si>
    <t>555663634</t>
  </si>
  <si>
    <t>555656483</t>
  </si>
  <si>
    <t>Mill Creek Springs</t>
  </si>
  <si>
    <t>555656106</t>
  </si>
  <si>
    <t>Rose Atoll</t>
  </si>
  <si>
    <t>555656451</t>
  </si>
  <si>
    <t>555661631</t>
  </si>
  <si>
    <t>Paint Rock</t>
  </si>
  <si>
    <t>555656364</t>
  </si>
  <si>
    <t>Mozier Slough</t>
  </si>
  <si>
    <t>555656070</t>
  </si>
  <si>
    <t>555656240</t>
  </si>
  <si>
    <t>Catlin Salt Marsh</t>
  </si>
  <si>
    <t>555663606</t>
  </si>
  <si>
    <t>Barsness</t>
  </si>
  <si>
    <t>555656536</t>
  </si>
  <si>
    <t>Woodson Bridge</t>
  </si>
  <si>
    <t>555656333</t>
  </si>
  <si>
    <t>Lower Bear Creek Natural Area 1</t>
  </si>
  <si>
    <t>555656584</t>
  </si>
  <si>
    <t>Lodi Lake Park and</t>
  </si>
  <si>
    <t>555657089</t>
  </si>
  <si>
    <t>Paw Paw Woods</t>
  </si>
  <si>
    <t>555656118</t>
  </si>
  <si>
    <t>San Joaquin River National Wildlife Refuge 10</t>
  </si>
  <si>
    <t>555656117</t>
  </si>
  <si>
    <t>San Diego Bay</t>
  </si>
  <si>
    <t>555656322</t>
  </si>
  <si>
    <t>Langhei Prairie State Scientific and</t>
  </si>
  <si>
    <t>555656606</t>
  </si>
  <si>
    <t>Sunset Brooks</t>
  </si>
  <si>
    <t>555656702</t>
  </si>
  <si>
    <t>555658258</t>
  </si>
  <si>
    <t>Pumpkin Hill Creek</t>
  </si>
  <si>
    <t>555656945</t>
  </si>
  <si>
    <t>Kalman</t>
  </si>
  <si>
    <t>555660081</t>
  </si>
  <si>
    <t>Norwalk Land Conservation Trust Inc 2</t>
  </si>
  <si>
    <t>555656168</t>
  </si>
  <si>
    <t>Target Rock</t>
  </si>
  <si>
    <t>555656220</t>
  </si>
  <si>
    <t>Bicentennial State Scientific and</t>
  </si>
  <si>
    <t>555657682</t>
  </si>
  <si>
    <t>Drakestown</t>
  </si>
  <si>
    <t>555656338</t>
  </si>
  <si>
    <t>Maple Ridge Township</t>
  </si>
  <si>
    <t>555658057</t>
  </si>
  <si>
    <t>Rocky Spur Mountain - Part Of Blue Wall</t>
  </si>
  <si>
    <t>555656307</t>
  </si>
  <si>
    <t>Iona's Beach State Scientific and</t>
  </si>
  <si>
    <t>555656317</t>
  </si>
  <si>
    <t>Krause Woods</t>
  </si>
  <si>
    <t>555664063</t>
  </si>
  <si>
    <t>555656218</t>
  </si>
  <si>
    <t>Beloit Gravel Prairie</t>
  </si>
  <si>
    <t>555656669</t>
  </si>
  <si>
    <t>Arrowhead Prairie</t>
  </si>
  <si>
    <t>555661185</t>
  </si>
  <si>
    <t>555656665</t>
  </si>
  <si>
    <t>Ansorge Solon Swamp</t>
  </si>
  <si>
    <t>555656162</t>
  </si>
  <si>
    <t>555657438</t>
  </si>
  <si>
    <t>Monte Bello</t>
  </si>
  <si>
    <t>555666382</t>
  </si>
  <si>
    <t>Lula Bridge</t>
  </si>
  <si>
    <t>555656145</t>
  </si>
  <si>
    <t>St. Vincent</t>
  </si>
  <si>
    <t>555662213</t>
  </si>
  <si>
    <t>Pigeon River Country State Forest Area</t>
  </si>
  <si>
    <t>555656389</t>
  </si>
  <si>
    <t>Pig's Eye Island Heron Rookery State Scientific and</t>
  </si>
  <si>
    <t>555656209</t>
  </si>
  <si>
    <t>Bank River Township</t>
  </si>
  <si>
    <t>555656189</t>
  </si>
  <si>
    <t>555657342</t>
  </si>
  <si>
    <t>Haeger/Estes Public Nature Trail and Preservat</t>
  </si>
  <si>
    <t>555657271</t>
  </si>
  <si>
    <t>Walter E. Heller</t>
  </si>
  <si>
    <t>555656226</t>
  </si>
  <si>
    <t>Blaine Preserve State Scientific and</t>
  </si>
  <si>
    <t>555656122</t>
  </si>
  <si>
    <t>San Joaquin River National Wildlife Refuge 2</t>
  </si>
  <si>
    <t>555656124</t>
  </si>
  <si>
    <t>San Joaquin River National Wildlife Refuge 5</t>
  </si>
  <si>
    <t>555656103</t>
  </si>
  <si>
    <t>Red Rock Lakes National Wildlife Refuge 5</t>
  </si>
  <si>
    <t>555656232</t>
  </si>
  <si>
    <t>Boltuck-Rice Forever Wild State Scientific and</t>
  </si>
  <si>
    <t>555656229</t>
  </si>
  <si>
    <t>Bluestem Prairie State Scientific and</t>
  </si>
  <si>
    <t>555656179</t>
  </si>
  <si>
    <t>Upper Ouachita National Wildlife Refuge 20</t>
  </si>
  <si>
    <t>555656195</t>
  </si>
  <si>
    <t>Wild Rice Lake</t>
  </si>
  <si>
    <t>555656532</t>
  </si>
  <si>
    <t>Southampton Bay Wetland</t>
  </si>
  <si>
    <t>555656419</t>
  </si>
  <si>
    <t>Roger Williams Harris</t>
  </si>
  <si>
    <t>555656123</t>
  </si>
  <si>
    <t>San Joaquin River National Wildlife Refuge 3</t>
  </si>
  <si>
    <t>555656150</t>
  </si>
  <si>
    <t>Stillwater National Wildlife Refuge 13</t>
  </si>
  <si>
    <t>555656314</t>
  </si>
  <si>
    <t>Kanaskat Natural Area 2</t>
  </si>
  <si>
    <t>555656305</t>
  </si>
  <si>
    <t>Humphrey's Ledge</t>
  </si>
  <si>
    <t>555657990</t>
  </si>
  <si>
    <t>Paradise-Price</t>
  </si>
  <si>
    <t>555656217</t>
  </si>
  <si>
    <t>Belmondo Reach</t>
  </si>
  <si>
    <t>555657215</t>
  </si>
  <si>
    <t>Stony Point</t>
  </si>
  <si>
    <t>555660315</t>
  </si>
  <si>
    <t>Rock Ridge</t>
  </si>
  <si>
    <t>555657508</t>
  </si>
  <si>
    <t>Outstanding Natural Area</t>
  </si>
  <si>
    <t>555657382</t>
  </si>
  <si>
    <t>Niewenhous</t>
  </si>
  <si>
    <t>555657518</t>
  </si>
  <si>
    <t>Dean Webster Memorial</t>
  </si>
  <si>
    <t>555656773</t>
  </si>
  <si>
    <t>Crawford County Game Protective Association</t>
  </si>
  <si>
    <t>555656497</t>
  </si>
  <si>
    <t>Antone Meadows</t>
  </si>
  <si>
    <t>555656965</t>
  </si>
  <si>
    <t>La Rue Swamp</t>
  </si>
  <si>
    <t>555656629</t>
  </si>
  <si>
    <t>Flanders Nature Center and Land Trust, Inc. 22</t>
  </si>
  <si>
    <t>555656412</t>
  </si>
  <si>
    <t>Riverdowns</t>
  </si>
  <si>
    <t>555656183</t>
  </si>
  <si>
    <t>Wallops Island</t>
  </si>
  <si>
    <t>555656282</t>
  </si>
  <si>
    <t>Franconia Bluffs State Scientific and</t>
  </si>
  <si>
    <t>555656738</t>
  </si>
  <si>
    <t>Casto</t>
  </si>
  <si>
    <t>555656427</t>
  </si>
  <si>
    <t>Sarah Vest Memorial State Scientific and</t>
  </si>
  <si>
    <t>555656159</t>
  </si>
  <si>
    <t>Stillwater National Wildlife Refuge 5</t>
  </si>
  <si>
    <t>555656204</t>
  </si>
  <si>
    <t>Alum Creek South</t>
  </si>
  <si>
    <t>555656718</t>
  </si>
  <si>
    <t>Brower Lake</t>
  </si>
  <si>
    <t>555658054</t>
  </si>
  <si>
    <t>Rock Pear Mountain</t>
  </si>
  <si>
    <t>555657700</t>
  </si>
  <si>
    <t>Emmon's Preserve, 21 Gravelly Brook Road</t>
  </si>
  <si>
    <t>555656143</t>
  </si>
  <si>
    <t>555657038</t>
  </si>
  <si>
    <t>Mitchell Creek</t>
  </si>
  <si>
    <t>555658747</t>
  </si>
  <si>
    <t>Chretien Donation</t>
  </si>
  <si>
    <t>555656709</t>
  </si>
  <si>
    <t>Braastad</t>
  </si>
  <si>
    <t>555656405</t>
  </si>
  <si>
    <t>Red Cedar Lake</t>
  </si>
  <si>
    <t>555656700</t>
  </si>
  <si>
    <t>Blacklick</t>
  </si>
  <si>
    <t>555656286</t>
  </si>
  <si>
    <t>Gaul or Hayes Islands State Scientific and</t>
  </si>
  <si>
    <t>555656473</t>
  </si>
  <si>
    <t>Whaleback</t>
  </si>
  <si>
    <t>555656234</t>
  </si>
  <si>
    <t>Bright Meadows</t>
  </si>
  <si>
    <t>555659360</t>
  </si>
  <si>
    <t>Highland Farm</t>
  </si>
  <si>
    <t>555656856</t>
  </si>
  <si>
    <t>Glick</t>
  </si>
  <si>
    <t>555656423</t>
  </si>
  <si>
    <t>Rutland Township Bog</t>
  </si>
  <si>
    <t>555656186</t>
  </si>
  <si>
    <t>Wertheim</t>
  </si>
  <si>
    <t>555656512</t>
  </si>
  <si>
    <t>Hungry Valley Oak Woodland</t>
  </si>
  <si>
    <t>555656319</t>
  </si>
  <si>
    <t>Kurtz Woods Natural Area 2</t>
  </si>
  <si>
    <t>555658950</t>
  </si>
  <si>
    <t>Edgewood Drive Owner Unknown 1</t>
  </si>
  <si>
    <t>555656299</t>
  </si>
  <si>
    <t>Helen Allison Savanna State Scientific and</t>
  </si>
  <si>
    <t>555657073</t>
  </si>
  <si>
    <t>Olstrom Family</t>
  </si>
  <si>
    <t>555656243</t>
  </si>
  <si>
    <t>Celery Farm</t>
  </si>
  <si>
    <t>555664122</t>
  </si>
  <si>
    <t>Haggman</t>
  </si>
  <si>
    <t>555656233</t>
  </si>
  <si>
    <t>Brampton Township</t>
  </si>
  <si>
    <t>555656395</t>
  </si>
  <si>
    <t>Port Sheldon</t>
  </si>
  <si>
    <t>555656367</t>
  </si>
  <si>
    <t>Myklebust Lake</t>
  </si>
  <si>
    <t>555656205</t>
  </si>
  <si>
    <t>555658743</t>
  </si>
  <si>
    <t>Chester Land Trust Inc 3</t>
  </si>
  <si>
    <t>555656288</t>
  </si>
  <si>
    <t>555656394</t>
  </si>
  <si>
    <t>Port Penn</t>
  </si>
  <si>
    <t>555656739</t>
  </si>
  <si>
    <t>555656349</t>
  </si>
  <si>
    <t>Michigamme Township</t>
  </si>
  <si>
    <t>555656861</t>
  </si>
  <si>
    <t>Goose Creek Grasslands</t>
  </si>
  <si>
    <t>555656903</t>
  </si>
  <si>
    <t>Hillside Prairie</t>
  </si>
  <si>
    <t>555661573</t>
  </si>
  <si>
    <t>555656442</t>
  </si>
  <si>
    <t>Spread Eagle Barrens</t>
  </si>
  <si>
    <t>555657137</t>
  </si>
  <si>
    <t>Robert Thorson Brown</t>
  </si>
  <si>
    <t>555656517</t>
  </si>
  <si>
    <t>Marina Dunes</t>
  </si>
  <si>
    <t>555661474</t>
  </si>
  <si>
    <t>Muckshaw Ponds</t>
  </si>
  <si>
    <t>555656224</t>
  </si>
  <si>
    <t>Bladen Lakes Natural Areas Megasite</t>
  </si>
  <si>
    <t>555656790</t>
  </si>
  <si>
    <t>Dellanina</t>
  </si>
  <si>
    <t>555656722</t>
  </si>
  <si>
    <t>555657281</t>
  </si>
  <si>
    <t>555656216</t>
  </si>
  <si>
    <t>Belleview Site</t>
  </si>
  <si>
    <t>555656331</t>
  </si>
  <si>
    <t>Little Too Much Lake State Scientific and</t>
  </si>
  <si>
    <t>555656237</t>
  </si>
  <si>
    <t>Butternut Valley Prairie State Scientific and</t>
  </si>
  <si>
    <t>555656301</t>
  </si>
  <si>
    <t>Heron View</t>
  </si>
  <si>
    <t>555656461</t>
  </si>
  <si>
    <t>Twin Valley Prairie State Scientific and</t>
  </si>
  <si>
    <t>555656214</t>
  </si>
  <si>
    <t>Bear Mountain Land Association</t>
  </si>
  <si>
    <t>555657052</t>
  </si>
  <si>
    <t>Myrtle Justeson Memorial</t>
  </si>
  <si>
    <t>555662196</t>
  </si>
  <si>
    <t>555656378</t>
  </si>
  <si>
    <t>Oak Forest Canyon</t>
  </si>
  <si>
    <t>555656277</t>
  </si>
  <si>
    <t>Forsyth Township</t>
  </si>
  <si>
    <t>555656915</t>
  </si>
  <si>
    <t>Inland Waterway</t>
  </si>
  <si>
    <t>555657609</t>
  </si>
  <si>
    <t>Buker</t>
  </si>
  <si>
    <t>555658307</t>
  </si>
  <si>
    <t>Appalachian Mountain Club 1</t>
  </si>
  <si>
    <t>555656239</t>
  </si>
  <si>
    <t>Camp Vandeventer</t>
  </si>
  <si>
    <t>555656418</t>
  </si>
  <si>
    <t>Rockdale Railroad Prairie</t>
  </si>
  <si>
    <t>555656580</t>
  </si>
  <si>
    <t>Kuebler Langford</t>
  </si>
  <si>
    <t>555656589</t>
  </si>
  <si>
    <t>North Natomas Park</t>
  </si>
  <si>
    <t>555656408</t>
  </si>
  <si>
    <t>Rehrauer</t>
  </si>
  <si>
    <t>555656628</t>
  </si>
  <si>
    <t>Flanders Nature Center and Land Trust, Inc. 21</t>
  </si>
  <si>
    <t>555656726</t>
  </si>
  <si>
    <t>Burley</t>
  </si>
  <si>
    <t>555656223</t>
  </si>
  <si>
    <t>Black Earth Prairie</t>
  </si>
  <si>
    <t>555656845</t>
  </si>
  <si>
    <t>Fries</t>
  </si>
  <si>
    <t>555656660</t>
  </si>
  <si>
    <t>Andreae</t>
  </si>
  <si>
    <t>555656585</t>
  </si>
  <si>
    <t>555657559</t>
  </si>
  <si>
    <t>US-ME / US-PA</t>
  </si>
  <si>
    <t>555659583</t>
  </si>
  <si>
    <t>Leonhardt Ranch Learning Landscape</t>
  </si>
  <si>
    <t>555656323</t>
  </si>
  <si>
    <t>Lantana Scrub</t>
  </si>
  <si>
    <t>555656361</t>
  </si>
  <si>
    <t>Morton Outcrops State Scientific and</t>
  </si>
  <si>
    <t>555659569</t>
  </si>
  <si>
    <t>Land Trust of Danbury, Inc., 8</t>
  </si>
  <si>
    <t>555656705</t>
  </si>
  <si>
    <t>Boone Creek Barrens</t>
  </si>
  <si>
    <t>555656571</t>
  </si>
  <si>
    <t>Grace Youth Camp</t>
  </si>
  <si>
    <t>555656281</t>
  </si>
  <si>
    <t>Foxboro State Scientific and</t>
  </si>
  <si>
    <t>555656463</t>
  </si>
  <si>
    <t>Undeveloped Lot</t>
  </si>
  <si>
    <t>555656421</t>
  </si>
  <si>
    <t>Rose Farm Prairie</t>
  </si>
  <si>
    <t>555656438</t>
  </si>
  <si>
    <t>Shrike State Scientific and</t>
  </si>
  <si>
    <t>555656411</t>
  </si>
  <si>
    <t>River Retreat</t>
  </si>
  <si>
    <t>555656257</t>
  </si>
  <si>
    <t>Clinton Falls Dwarf Trout Lily State Scientific and</t>
  </si>
  <si>
    <t>555656287</t>
  </si>
  <si>
    <t>Glen Helen</t>
  </si>
  <si>
    <t>555656266</t>
  </si>
  <si>
    <t>Delhi Township Land</t>
  </si>
  <si>
    <t>555656413</t>
  </si>
  <si>
    <t>Rivers Bend Marsh</t>
  </si>
  <si>
    <t>555656270</t>
  </si>
  <si>
    <t>Englund Ecotone State Scientific and</t>
  </si>
  <si>
    <t>555656529</t>
  </si>
  <si>
    <t>Santa Clara Estuary</t>
  </si>
  <si>
    <t>555656515</t>
  </si>
  <si>
    <t>Least Tern</t>
  </si>
  <si>
    <t>555656298</t>
  </si>
  <si>
    <t>Heath Pond Bog Natural Area Right-of-Way</t>
  </si>
  <si>
    <t>555656290</t>
  </si>
  <si>
    <t>Gratiot County Soil Conservation District</t>
  </si>
  <si>
    <t>555658589</t>
  </si>
  <si>
    <t>Branford Land Trust 8</t>
  </si>
  <si>
    <t>555656250</t>
  </si>
  <si>
    <t>Chocolay Township</t>
  </si>
  <si>
    <t>555656583</t>
  </si>
  <si>
    <t>Leslie Woods</t>
  </si>
  <si>
    <t>555657002</t>
  </si>
  <si>
    <t>Marc's Marsh</t>
  </si>
  <si>
    <t>555656300</t>
  </si>
  <si>
    <t>Helen B. Katz</t>
  </si>
  <si>
    <t>555656864</t>
  </si>
  <si>
    <t>555656627</t>
  </si>
  <si>
    <t>Flanders Nature Center and Land Trust, Inc. 20</t>
  </si>
  <si>
    <t>555656981</t>
  </si>
  <si>
    <t>Lewis W. Barton Arboretum and</t>
  </si>
  <si>
    <t>555656248</t>
  </si>
  <si>
    <t>Chippewa Run</t>
  </si>
  <si>
    <t>555660108</t>
  </si>
  <si>
    <t>Old Lyme Conservation Trust 1</t>
  </si>
  <si>
    <t>555656534</t>
  </si>
  <si>
    <t>Trestles Wetlands</t>
  </si>
  <si>
    <t>555657435</t>
  </si>
  <si>
    <t>Lucas Valley</t>
  </si>
  <si>
    <t>555656592</t>
  </si>
  <si>
    <t>555656280</t>
  </si>
  <si>
    <t>555657119</t>
  </si>
  <si>
    <t>Raunecker</t>
  </si>
  <si>
    <t>555656318</t>
  </si>
  <si>
    <t>Kurtz Woods Natural Area 1</t>
  </si>
  <si>
    <t>555657310</t>
  </si>
  <si>
    <t>Woods and Dunes</t>
  </si>
  <si>
    <t>555656342</t>
  </si>
  <si>
    <t>Material Services Prairie</t>
  </si>
  <si>
    <t>555656272</t>
  </si>
  <si>
    <t>Erant's Marsh</t>
  </si>
  <si>
    <t>555657665</t>
  </si>
  <si>
    <t>Deep Run</t>
  </si>
  <si>
    <t>555656267</t>
  </si>
  <si>
    <t>DeYoung</t>
  </si>
  <si>
    <t>555656264</t>
  </si>
  <si>
    <t>Crow Marsh</t>
  </si>
  <si>
    <t>555656833</t>
  </si>
  <si>
    <t>Flint Woods</t>
  </si>
  <si>
    <t>555656450</t>
  </si>
  <si>
    <t>Swimming River</t>
  </si>
  <si>
    <t>555656407</t>
  </si>
  <si>
    <t>Redbud Riverfront</t>
  </si>
  <si>
    <t>555656313</t>
  </si>
  <si>
    <t>Johnston Parcel</t>
  </si>
  <si>
    <t>555656274</t>
  </si>
  <si>
    <t>Flat Rock Brook</t>
  </si>
  <si>
    <t>555656279</t>
  </si>
  <si>
    <t>555656316</t>
  </si>
  <si>
    <t>Kitzman-Morris State Scientific and</t>
  </si>
  <si>
    <t>555656957</t>
  </si>
  <si>
    <t>Kitchel Dunes-MCINERNEY</t>
  </si>
  <si>
    <t>555656326</t>
  </si>
  <si>
    <t>Lighthouse West</t>
  </si>
  <si>
    <t>555657726</t>
  </si>
  <si>
    <t>555656327</t>
  </si>
  <si>
    <t>555656334</t>
  </si>
  <si>
    <t>Lower Elk Creek</t>
  </si>
  <si>
    <t>555656315</t>
  </si>
  <si>
    <t>Kehl Lake</t>
  </si>
  <si>
    <t>555656865</t>
  </si>
  <si>
    <t>Grasslyn</t>
  </si>
  <si>
    <t>555656291</t>
  </si>
  <si>
    <t>555656375</t>
  </si>
  <si>
    <t>Northern Michigan University</t>
  </si>
  <si>
    <t>555657532</t>
  </si>
  <si>
    <t>Barlow</t>
  </si>
  <si>
    <t>Playground</t>
  </si>
  <si>
    <t>555656325</t>
  </si>
  <si>
    <t>Lester Lake State Scientific and</t>
  </si>
  <si>
    <t>555656362</t>
  </si>
  <si>
    <t>555656376</t>
  </si>
  <si>
    <t>Norway Township</t>
  </si>
  <si>
    <t>555656562</t>
  </si>
  <si>
    <t>Colony</t>
  </si>
  <si>
    <t>555656365</t>
  </si>
  <si>
    <t>Munising Township</t>
  </si>
  <si>
    <t>555656380</t>
  </si>
  <si>
    <t>Ole Huseby Homestead State Scientific and</t>
  </si>
  <si>
    <t>555657061</t>
  </si>
  <si>
    <t>North Branch of the Boyne River</t>
  </si>
  <si>
    <t>555657082</t>
  </si>
  <si>
    <t>Paintbrush Prairie</t>
  </si>
  <si>
    <t>555656309</t>
  </si>
  <si>
    <t>Izaak Walton State Scientific and</t>
  </si>
  <si>
    <t>555657221</t>
  </si>
  <si>
    <t>Sundrop Prairie</t>
  </si>
  <si>
    <t>555657620</t>
  </si>
  <si>
    <t>Cattail Brook</t>
  </si>
  <si>
    <t>555656577</t>
  </si>
  <si>
    <t>Huron Parkway</t>
  </si>
  <si>
    <t>555656558</t>
  </si>
  <si>
    <t>Brokaw</t>
  </si>
  <si>
    <t>555656666</t>
  </si>
  <si>
    <t>Appenzeller</t>
  </si>
  <si>
    <t>555656437</t>
  </si>
  <si>
    <t>Shinglemill Creek</t>
  </si>
  <si>
    <t>555656555</t>
  </si>
  <si>
    <t>555656973</t>
  </si>
  <si>
    <t>Larsen</t>
  </si>
  <si>
    <t>555656568</t>
  </si>
  <si>
    <t>Furstenberg</t>
  </si>
  <si>
    <t>555656932</t>
  </si>
  <si>
    <t>Johnston, Ray</t>
  </si>
  <si>
    <t>555656415</t>
  </si>
  <si>
    <t>Rock River Township Board</t>
  </si>
  <si>
    <t>555656822</t>
  </si>
  <si>
    <t>Fairbairn</t>
  </si>
  <si>
    <t>555656335</t>
  </si>
  <si>
    <t>Lussky Marsh</t>
  </si>
  <si>
    <t>555658370</t>
  </si>
  <si>
    <t>Audubon Property</t>
  </si>
  <si>
    <t>555656330</t>
  </si>
  <si>
    <t>Little Menomonee Site</t>
  </si>
  <si>
    <t>555665257</t>
  </si>
  <si>
    <t>Highway 34</t>
  </si>
  <si>
    <t>555656748</t>
  </si>
  <si>
    <t>Chatsworth Nature Preserv</t>
  </si>
  <si>
    <t>555656897</t>
  </si>
  <si>
    <t>Hemlock Ridge</t>
  </si>
  <si>
    <t>555656328</t>
  </si>
  <si>
    <t>Limestone Towhship</t>
  </si>
  <si>
    <t>555656958</t>
  </si>
  <si>
    <t>Kniss Woods</t>
  </si>
  <si>
    <t>555656642</t>
  </si>
  <si>
    <t>Flanders Nature Center and Land Trust, Inc. 8</t>
  </si>
  <si>
    <t>555656347</t>
  </si>
  <si>
    <t>Menominee County</t>
  </si>
  <si>
    <t>555657588</t>
  </si>
  <si>
    <t>Blues Creek</t>
  </si>
  <si>
    <t>555656452</t>
  </si>
  <si>
    <t>Sylvan Slough</t>
  </si>
  <si>
    <t>555656834</t>
  </si>
  <si>
    <t>555656329</t>
  </si>
  <si>
    <t>Little Chapman Lake Hogan</t>
  </si>
  <si>
    <t>555656753</t>
  </si>
  <si>
    <t>City of Ravenna</t>
  </si>
  <si>
    <t>555657751</t>
  </si>
  <si>
    <t>Golden Days Loon</t>
  </si>
  <si>
    <t>555656608</t>
  </si>
  <si>
    <t>Traver Creek</t>
  </si>
  <si>
    <t>555656614</t>
  </si>
  <si>
    <t>Flanders</t>
  </si>
  <si>
    <t>555656432</t>
  </si>
  <si>
    <t>Scioto Brush Creek NA</t>
  </si>
  <si>
    <t>555656678</t>
  </si>
  <si>
    <t>Barclay - Giel</t>
  </si>
  <si>
    <t>555656624</t>
  </si>
  <si>
    <t>Flanders Nature Center and Land Trust, Inc. 18</t>
  </si>
  <si>
    <t>555657036</t>
  </si>
  <si>
    <t>Mina Gurley Crawford Woods NHL</t>
  </si>
  <si>
    <t>555656434</t>
  </si>
  <si>
    <t>Seneca Hill Prairie</t>
  </si>
  <si>
    <t>555656888</t>
  </si>
  <si>
    <t>Hathaway Woods</t>
  </si>
  <si>
    <t>555656397</t>
  </si>
  <si>
    <t>Potratz</t>
  </si>
  <si>
    <t>555656368</t>
  </si>
  <si>
    <t>555656388</t>
  </si>
  <si>
    <t>Pequest Village</t>
  </si>
  <si>
    <t>555656996</t>
  </si>
  <si>
    <t>M.J. Rhymer Family Dry Grove</t>
  </si>
  <si>
    <t>555656579</t>
  </si>
  <si>
    <t>Ken Sidey</t>
  </si>
  <si>
    <t>555656433</t>
  </si>
  <si>
    <t>Seminary Fen State Scientific and</t>
  </si>
  <si>
    <t>555657980</t>
  </si>
  <si>
    <t>Oates Cedar Swamp</t>
  </si>
  <si>
    <t>555656721</t>
  </si>
  <si>
    <t>Bubbling Springs</t>
  </si>
  <si>
    <t>555656603</t>
  </si>
  <si>
    <t>Six Bee Tree</t>
  </si>
  <si>
    <t>555656563</t>
  </si>
  <si>
    <t>555656393</t>
  </si>
  <si>
    <t>Point Heyer</t>
  </si>
  <si>
    <t>555656401</t>
  </si>
  <si>
    <t>Providence Woods</t>
  </si>
  <si>
    <t>555656446</t>
  </si>
  <si>
    <t>Stephenson Township</t>
  </si>
  <si>
    <t>555656387</t>
  </si>
  <si>
    <t>Pequest Route 517 Site</t>
  </si>
  <si>
    <t>555656469</t>
  </si>
  <si>
    <t>Walnut Railroad Prairie</t>
  </si>
  <si>
    <t>555656354</t>
  </si>
  <si>
    <t>Mille Lacs Moraine State Scientific and</t>
  </si>
  <si>
    <t>555656372</t>
  </si>
  <si>
    <t>Newton Township</t>
  </si>
  <si>
    <t>555656689</t>
  </si>
  <si>
    <t>Betsie Dunes (Killian)</t>
  </si>
  <si>
    <t>555656363</t>
  </si>
  <si>
    <t>Mouth of Taylor Reach</t>
  </si>
  <si>
    <t>555656443</t>
  </si>
  <si>
    <t>St. Jude Knights of Columbus</t>
  </si>
  <si>
    <t>555656714</t>
  </si>
  <si>
    <t>Brian E. Tierney</t>
  </si>
  <si>
    <t>555656400</t>
  </si>
  <si>
    <t>555656769</t>
  </si>
  <si>
    <t>Cosner Nature Preserve - Bennet Barnes Addition</t>
  </si>
  <si>
    <t>555656457</t>
  </si>
  <si>
    <t>555656763</t>
  </si>
  <si>
    <t>Conklin</t>
  </si>
  <si>
    <t>555656658</t>
  </si>
  <si>
    <t>Aaron J. and Adrienne N. Pieniozek</t>
  </si>
  <si>
    <t>555658330</t>
  </si>
  <si>
    <t>Aspectuck Land Trust Inc 10</t>
  </si>
  <si>
    <t>555657422</t>
  </si>
  <si>
    <t>Gary Giacomini</t>
  </si>
  <si>
    <t>555656552</t>
  </si>
  <si>
    <t>555659116</t>
  </si>
  <si>
    <t>Great Farm Brook</t>
  </si>
  <si>
    <t>555657262</t>
  </si>
  <si>
    <t>Vosper</t>
  </si>
  <si>
    <t>555656386</t>
  </si>
  <si>
    <t>Pembina State Scientific and</t>
  </si>
  <si>
    <t>555656777</t>
  </si>
  <si>
    <t>Cross Village Cross</t>
  </si>
  <si>
    <t>555656772</t>
  </si>
  <si>
    <t>Cranmer</t>
  </si>
  <si>
    <t>555656402</t>
  </si>
  <si>
    <t>Public Land</t>
  </si>
  <si>
    <t>555657039</t>
  </si>
  <si>
    <t>Mongoquinong</t>
  </si>
  <si>
    <t>555657605</t>
  </si>
  <si>
    <t>555656697</t>
  </si>
  <si>
    <t>Bissell</t>
  </si>
  <si>
    <t>555656429</t>
  </si>
  <si>
    <t>Schaefer</t>
  </si>
  <si>
    <t>555656598</t>
  </si>
  <si>
    <t>Redbud</t>
  </si>
  <si>
    <t>555656381</t>
  </si>
  <si>
    <t>Ophir Dunes</t>
  </si>
  <si>
    <t>555657176</t>
  </si>
  <si>
    <t>Searles</t>
  </si>
  <si>
    <t>555656399</t>
  </si>
  <si>
    <t>Prairie Sky State Scientific and</t>
  </si>
  <si>
    <t>555656650</t>
  </si>
  <si>
    <t>Whites Woods</t>
  </si>
  <si>
    <t>555658264</t>
  </si>
  <si>
    <t>Topsail Hill</t>
  </si>
  <si>
    <t>555656590</t>
  </si>
  <si>
    <t>555656417</t>
  </si>
  <si>
    <t>Rock Run Corn Salad Site</t>
  </si>
  <si>
    <t>555656431</t>
  </si>
  <si>
    <t>Schoolcraft County</t>
  </si>
  <si>
    <t>555656610</t>
  </si>
  <si>
    <t>Voas</t>
  </si>
  <si>
    <t>555656471</t>
  </si>
  <si>
    <t>Western Prairie State Scientific and</t>
  </si>
  <si>
    <t>555656416</t>
  </si>
  <si>
    <t>Rock Run American Burnet Site</t>
  </si>
  <si>
    <t>555656459</t>
  </si>
  <si>
    <t>Twin Glens Natural Area Lands</t>
  </si>
  <si>
    <t>555656764</t>
  </si>
  <si>
    <t>Conn's Cove</t>
  </si>
  <si>
    <t>555656470</t>
  </si>
  <si>
    <t>Weaver Dunes State Scientific and</t>
  </si>
  <si>
    <t>555656422</t>
  </si>
  <si>
    <t>Rugg Pond</t>
  </si>
  <si>
    <t>555656682</t>
  </si>
  <si>
    <t>Battelle Riverfront</t>
  </si>
  <si>
    <t>555656444</t>
  </si>
  <si>
    <t>St. Wendel Tamarack Bog State Scientific and</t>
  </si>
  <si>
    <t>555658850</t>
  </si>
  <si>
    <t>Deep River Land Trust Inc 1</t>
  </si>
  <si>
    <t>555658031</t>
  </si>
  <si>
    <t>Puttyroot</t>
  </si>
  <si>
    <t>555656494</t>
  </si>
  <si>
    <t>555656545</t>
  </si>
  <si>
    <t>Merkle</t>
  </si>
  <si>
    <t>555656591</t>
  </si>
  <si>
    <t>Oakwoods</t>
  </si>
  <si>
    <t>555656466</t>
  </si>
  <si>
    <t>Upper Sangamon</t>
  </si>
  <si>
    <t>555656460</t>
  </si>
  <si>
    <t>Twin Lakes State Scientific and</t>
  </si>
  <si>
    <t>555656694</t>
  </si>
  <si>
    <t>555656926</t>
  </si>
  <si>
    <t>Joan Rodman Memorial</t>
  </si>
  <si>
    <t>555657248</t>
  </si>
  <si>
    <t>Trapp Farm</t>
  </si>
  <si>
    <t>555656656</t>
  </si>
  <si>
    <t>A</t>
  </si>
  <si>
    <t>555656541</t>
  </si>
  <si>
    <t>UC Deep Canyon</t>
  </si>
  <si>
    <t>555656797</t>
  </si>
  <si>
    <t>Dore Woods</t>
  </si>
  <si>
    <t>555656475</t>
  </si>
  <si>
    <t>Wilke Marsh</t>
  </si>
  <si>
    <t>555656900</t>
  </si>
  <si>
    <t>555657650</t>
  </si>
  <si>
    <t>Copely-Stohbehn</t>
  </si>
  <si>
    <t>555656977</t>
  </si>
  <si>
    <t>Leatherleaf Shrub Carr Bog</t>
  </si>
  <si>
    <t>555656448</t>
  </si>
  <si>
    <t>Sundance Park</t>
  </si>
  <si>
    <t>555656572</t>
  </si>
  <si>
    <t>Hannah</t>
  </si>
  <si>
    <t>555659405</t>
  </si>
  <si>
    <t>Johnson Lan</t>
  </si>
  <si>
    <t>555657954</t>
  </si>
  <si>
    <t>US-NJ / US-WI / US-MI / US-IL</t>
  </si>
  <si>
    <t>555656445</t>
  </si>
  <si>
    <t>555657621</t>
  </si>
  <si>
    <t>Cave Cabin</t>
  </si>
  <si>
    <t>555656742</t>
  </si>
  <si>
    <t>Cedarville Bay</t>
  </si>
  <si>
    <t>555656441</t>
  </si>
  <si>
    <t>South Cedar</t>
  </si>
  <si>
    <t>555656720</t>
  </si>
  <si>
    <t>Bryn Mawer</t>
  </si>
  <si>
    <t>555656574</t>
  </si>
  <si>
    <t>555656593</t>
  </si>
  <si>
    <t>Oxford Drive</t>
  </si>
  <si>
    <t>555656941</t>
  </si>
  <si>
    <t>Judson Pike Marsh</t>
  </si>
  <si>
    <t>555656561</t>
  </si>
  <si>
    <t>Clover Groff</t>
  </si>
  <si>
    <t>555656921</t>
  </si>
  <si>
    <t>James</t>
  </si>
  <si>
    <t>555658956</t>
  </si>
  <si>
    <t>Essex Land Conservation Trust 1</t>
  </si>
  <si>
    <t>555656674</t>
  </si>
  <si>
    <t>Bailey - Lagerstrom</t>
  </si>
  <si>
    <t>555656453</t>
  </si>
  <si>
    <t>Third Avenue Priarie</t>
  </si>
  <si>
    <t>555656995</t>
  </si>
  <si>
    <t>Lyle and Mary Rizor</t>
  </si>
  <si>
    <t>555657978</t>
  </si>
  <si>
    <t>Northside Av.</t>
  </si>
  <si>
    <t>555657817</t>
  </si>
  <si>
    <t>Hoyt Hall</t>
  </si>
  <si>
    <t>555656538</t>
  </si>
  <si>
    <t>Irish Hills</t>
  </si>
  <si>
    <t>555661432</t>
  </si>
  <si>
    <t>Great Sand Dunes/San Luis Lakes</t>
  </si>
  <si>
    <t>555657374</t>
  </si>
  <si>
    <t>Laurel Ridge Open Space "B"</t>
  </si>
  <si>
    <t>555656675</t>
  </si>
  <si>
    <t>Bancroft Floodplain-OWOSSO YMCA</t>
  </si>
  <si>
    <t>555656677</t>
  </si>
  <si>
    <t>Baraga Old Growth</t>
  </si>
  <si>
    <t>555656639</t>
  </si>
  <si>
    <t>Flanders Nature Center and Land Trust, Inc. 5</t>
  </si>
  <si>
    <t>555656491</t>
  </si>
  <si>
    <t>Buell</t>
  </si>
  <si>
    <t>555656570</t>
  </si>
  <si>
    <t>Glen Cove</t>
  </si>
  <si>
    <t>555656670</t>
  </si>
  <si>
    <t>Arroyo Conejo</t>
  </si>
  <si>
    <t>555656616</t>
  </si>
  <si>
    <t>Flanders Nature Center and Land Trust, Inc. 10</t>
  </si>
  <si>
    <t>555656596</t>
  </si>
  <si>
    <t>Pioneer Ridge</t>
  </si>
  <si>
    <t>555656601</t>
  </si>
  <si>
    <t>Scarlett-Mitchell</t>
  </si>
  <si>
    <t>555656727</t>
  </si>
  <si>
    <t>Bush Bay Nature Preserve-CHI-MAC</t>
  </si>
  <si>
    <t>555660590</t>
  </si>
  <si>
    <t>Stamford Land Conservancy Trust 2</t>
  </si>
  <si>
    <t>555657463</t>
  </si>
  <si>
    <t>Sierra Vista</t>
  </si>
  <si>
    <t>555657328</t>
  </si>
  <si>
    <t>Weidenburner</t>
  </si>
  <si>
    <t>555656510</t>
  </si>
  <si>
    <t>Heron Rookery</t>
  </si>
  <si>
    <t>555657066</t>
  </si>
  <si>
    <t>Nye</t>
  </si>
  <si>
    <t>555656963</t>
  </si>
  <si>
    <t>Kreag</t>
  </si>
  <si>
    <t>555656978</t>
  </si>
  <si>
    <t>Leland Village Green</t>
  </si>
  <si>
    <t>555656493</t>
  </si>
  <si>
    <t>Devil's Backbone</t>
  </si>
  <si>
    <t>555656602</t>
  </si>
  <si>
    <t>Schweitzer Grove</t>
  </si>
  <si>
    <t>555656852</t>
  </si>
  <si>
    <t>George P. Tilma</t>
  </si>
  <si>
    <t>555658013</t>
  </si>
  <si>
    <t>Pine Pond</t>
  </si>
  <si>
    <t>555658270</t>
  </si>
  <si>
    <t>Deer River</t>
  </si>
  <si>
    <t>555656544</t>
  </si>
  <si>
    <t>Newcom Dale Riggleman</t>
  </si>
  <si>
    <t>555656520</t>
  </si>
  <si>
    <t>Mormon Island Wetlands</t>
  </si>
  <si>
    <t>555656530</t>
  </si>
  <si>
    <t>Santa Rosa Creek</t>
  </si>
  <si>
    <t>555656519</t>
  </si>
  <si>
    <t>Moore Creek Wetland</t>
  </si>
  <si>
    <t>555656565</t>
  </si>
  <si>
    <t>Dicken Woods</t>
  </si>
  <si>
    <t>555657615</t>
  </si>
  <si>
    <t>Byron Vernal Pools Regional</t>
  </si>
  <si>
    <t>555656535</t>
  </si>
  <si>
    <t>Udell Gorge</t>
  </si>
  <si>
    <t>555657196</t>
  </si>
  <si>
    <t>555661651</t>
  </si>
  <si>
    <t>Beaver Islands State Wildlife</t>
  </si>
  <si>
    <t>555656730</t>
  </si>
  <si>
    <t>Calumet Woods</t>
  </si>
  <si>
    <t>555657079</t>
  </si>
  <si>
    <t>Otey-Grisley Forest</t>
  </si>
  <si>
    <t>555657417</t>
  </si>
  <si>
    <t>El Sereno</t>
  </si>
  <si>
    <t>555656492</t>
  </si>
  <si>
    <t>Youghiogheny Wild River</t>
  </si>
  <si>
    <t>555656905</t>
  </si>
  <si>
    <t>Holley Savanna</t>
  </si>
  <si>
    <t>555656556</t>
  </si>
  <si>
    <t>555656859</t>
  </si>
  <si>
    <t>Goldman</t>
  </si>
  <si>
    <t>555656566</t>
  </si>
  <si>
    <t>Dolph</t>
  </si>
  <si>
    <t>555657325</t>
  </si>
  <si>
    <t>Panorama</t>
  </si>
  <si>
    <t>555656664</t>
  </si>
  <si>
    <t>Angola Neck</t>
  </si>
  <si>
    <t>555656607</t>
  </si>
  <si>
    <t>Thurston</t>
  </si>
  <si>
    <t>555656560</t>
  </si>
  <si>
    <t>Chippewa Lake Nature Areas</t>
  </si>
  <si>
    <t>555657395</t>
  </si>
  <si>
    <t>Whittier Drive</t>
  </si>
  <si>
    <t>555657214</t>
  </si>
  <si>
    <t>Stony Glen Camp</t>
  </si>
  <si>
    <t>555656676</t>
  </si>
  <si>
    <t>Banwell</t>
  </si>
  <si>
    <t>555656508</t>
  </si>
  <si>
    <t>Elfin Forest</t>
  </si>
  <si>
    <t>555658618</t>
  </si>
  <si>
    <t>555656710</t>
  </si>
  <si>
    <t>Brandon Park</t>
  </si>
  <si>
    <t>555657308</t>
  </si>
  <si>
    <t>Witness Tree</t>
  </si>
  <si>
    <t>555656644</t>
  </si>
  <si>
    <t>Hartman Reserve</t>
  </si>
  <si>
    <t>555656914</t>
  </si>
  <si>
    <t>Industrial Park</t>
  </si>
  <si>
    <t>555656732</t>
  </si>
  <si>
    <t>Camp Roosevelt</t>
  </si>
  <si>
    <t>555656559</t>
  </si>
  <si>
    <t>555657335</t>
  </si>
  <si>
    <t>Hidden Creek</t>
  </si>
  <si>
    <t>555657112</t>
  </si>
  <si>
    <t>Principia Hill Prairies East</t>
  </si>
  <si>
    <t>555656573</t>
  </si>
  <si>
    <t>555656531</t>
  </si>
  <si>
    <t>Silver Strand</t>
  </si>
  <si>
    <t>555656533</t>
  </si>
  <si>
    <t>Sunset Wetland</t>
  </si>
  <si>
    <t>555660928</t>
  </si>
  <si>
    <t>White Memorial Foundation, Inc.</t>
  </si>
  <si>
    <t>555656637</t>
  </si>
  <si>
    <t>Flanders Nature Center and Land Trust, Inc. 3</t>
  </si>
  <si>
    <t>555660769</t>
  </si>
  <si>
    <t>Trolly Marsh</t>
  </si>
  <si>
    <t>555656526</t>
  </si>
  <si>
    <t>555656729</t>
  </si>
  <si>
    <t>California Woods Nature Preserve and Daycamp</t>
  </si>
  <si>
    <t>555656553</t>
  </si>
  <si>
    <t>Berkshire Creek</t>
  </si>
  <si>
    <t>555656760</t>
  </si>
  <si>
    <t>Coffman</t>
  </si>
  <si>
    <t>555658077</t>
  </si>
  <si>
    <t>555657655</t>
  </si>
  <si>
    <t>Crow's Nest</t>
  </si>
  <si>
    <t>555656907</t>
  </si>
  <si>
    <t>Horace M. Huffman, Jr.</t>
  </si>
  <si>
    <t>555659808</t>
  </si>
  <si>
    <t>Middlesex Land Trust, Inc. 33</t>
  </si>
  <si>
    <t>555656569</t>
  </si>
  <si>
    <t>Gingell</t>
  </si>
  <si>
    <t>555657409</t>
  </si>
  <si>
    <t>Camino Alto</t>
  </si>
  <si>
    <t>555656671</t>
  </si>
  <si>
    <t>555656828</t>
  </si>
  <si>
    <t>Fick</t>
  </si>
  <si>
    <t>555656613</t>
  </si>
  <si>
    <t>Colleyville</t>
  </si>
  <si>
    <t>555656575</t>
  </si>
  <si>
    <t>Hinkle Creek</t>
  </si>
  <si>
    <t>555656920</t>
  </si>
  <si>
    <t>Jacob Krumm</t>
  </si>
  <si>
    <t>555656599</t>
  </si>
  <si>
    <t>Riverwood</t>
  </si>
  <si>
    <t>555656649</t>
  </si>
  <si>
    <t>555656588</t>
  </si>
  <si>
    <t>Newport Creek</t>
  </si>
  <si>
    <t>555656612</t>
  </si>
  <si>
    <t>Boston</t>
  </si>
  <si>
    <t>555656724</t>
  </si>
  <si>
    <t>555657005</t>
  </si>
  <si>
    <t>Markham Prairie - East</t>
  </si>
  <si>
    <t>555656578</t>
  </si>
  <si>
    <t>Keegan</t>
  </si>
  <si>
    <t>555656582</t>
  </si>
  <si>
    <t>Lakewood</t>
  </si>
  <si>
    <t>555657025</t>
  </si>
  <si>
    <t>Mentor Marsh Dedicated</t>
  </si>
  <si>
    <t>555656841</t>
  </si>
  <si>
    <t>Frances Broehl Memorial No 1</t>
  </si>
  <si>
    <t>555658188</t>
  </si>
  <si>
    <t>Upper Paradise</t>
  </si>
  <si>
    <t>555657011</t>
  </si>
  <si>
    <t>Mary Lizzadro Parcel</t>
  </si>
  <si>
    <t>555656734</t>
  </si>
  <si>
    <t>Canini</t>
  </si>
  <si>
    <t>555657592</t>
  </si>
  <si>
    <t>Bowmans Bridge</t>
  </si>
  <si>
    <t>555656959</t>
  </si>
  <si>
    <t>Kohnke's Little Pine Valley</t>
  </si>
  <si>
    <t>555659098</t>
  </si>
  <si>
    <t>Granby Land Trust, Inc. 14</t>
  </si>
  <si>
    <t>555660711</t>
  </si>
  <si>
    <t>Tamoray Land Trust, Richard Taylor et al., Trustee 1</t>
  </si>
  <si>
    <t>555656634</t>
  </si>
  <si>
    <t>Flanders Nature Center and Land Trust, Inc. 27</t>
  </si>
  <si>
    <t>555656798</t>
  </si>
  <si>
    <t>Dory's Bog</t>
  </si>
  <si>
    <t>555656686</t>
  </si>
  <si>
    <t>555657656</t>
  </si>
  <si>
    <t>555658192</t>
  </si>
  <si>
    <t>Van Curler</t>
  </si>
  <si>
    <t>555656586</t>
  </si>
  <si>
    <t>555656701</t>
  </si>
  <si>
    <t>Blue Bluff</t>
  </si>
  <si>
    <t>555657107</t>
  </si>
  <si>
    <t>Portuguese Bend</t>
  </si>
  <si>
    <t>555656749</t>
  </si>
  <si>
    <t>Cherry Hill</t>
  </si>
  <si>
    <t>555656619</t>
  </si>
  <si>
    <t>Flanders Nature Center and Land Trust, Inc. 13</t>
  </si>
  <si>
    <t>555657482</t>
  </si>
  <si>
    <t>Fife</t>
  </si>
  <si>
    <t>555659445</t>
  </si>
  <si>
    <t>Joshua's Tract Conservation &amp; Historic Trust, Inc. 4</t>
  </si>
  <si>
    <t>555656949</t>
  </si>
  <si>
    <t>Kesling</t>
  </si>
  <si>
    <t>555656640</t>
  </si>
  <si>
    <t>Flanders Nature Center and Land Trust, Inc. 6</t>
  </si>
  <si>
    <t>555656950</t>
  </si>
  <si>
    <t>Kessler Swamp Dedicated</t>
  </si>
  <si>
    <t>555657007</t>
  </si>
  <si>
    <t>Martha Cameron</t>
  </si>
  <si>
    <t>555656795</t>
  </si>
  <si>
    <t>Dider</t>
  </si>
  <si>
    <t>555657458</t>
  </si>
  <si>
    <t>Santa Fe Valley</t>
  </si>
  <si>
    <t>555656672</t>
  </si>
  <si>
    <t>555656934</t>
  </si>
  <si>
    <t>Jonathan Woods-GRAHAM, ELIZABETH B., etc</t>
  </si>
  <si>
    <t>555657714</t>
  </si>
  <si>
    <t>Fiborn Karst</t>
  </si>
  <si>
    <t>555656587</t>
  </si>
  <si>
    <t>Molin</t>
  </si>
  <si>
    <t>555656956</t>
  </si>
  <si>
    <t>Kiser Lake Wetlands</t>
  </si>
  <si>
    <t>555657572</t>
  </si>
  <si>
    <t>Beling Ecological</t>
  </si>
  <si>
    <t>555656652</t>
  </si>
  <si>
    <t>George F Canyon Nature Park a</t>
  </si>
  <si>
    <t>555656626</t>
  </si>
  <si>
    <t>Flanders Nature Center and Land Trust, Inc. 2</t>
  </si>
  <si>
    <t>555656595</t>
  </si>
  <si>
    <t>555656880</t>
  </si>
  <si>
    <t>Hajji Hollow</t>
  </si>
  <si>
    <t>555656609</t>
  </si>
  <si>
    <t>Vaile Wetland</t>
  </si>
  <si>
    <t>555656662</t>
  </si>
  <si>
    <t>Angler's Lake</t>
  </si>
  <si>
    <t>555657154</t>
  </si>
  <si>
    <t>Sally Stebbins</t>
  </si>
  <si>
    <t>555656740</t>
  </si>
  <si>
    <t>555656657</t>
  </si>
  <si>
    <t>A. F. Brinckerhoff</t>
  </si>
  <si>
    <t>555656962</t>
  </si>
  <si>
    <t>Kowal</t>
  </si>
  <si>
    <t>555657580</t>
  </si>
  <si>
    <t>Binky Lee</t>
  </si>
  <si>
    <t>555656688</t>
  </si>
  <si>
    <t>Bessey Creek</t>
  </si>
  <si>
    <t>555656631</t>
  </si>
  <si>
    <t>Flanders Nature Center and Land Trust, Inc. 24</t>
  </si>
  <si>
    <t>555656623</t>
  </si>
  <si>
    <t>Flanders Nature Center and Land Trust, Inc. 17</t>
  </si>
  <si>
    <t>555656779</t>
  </si>
  <si>
    <t>555656638</t>
  </si>
  <si>
    <t>Flanders Nature Center and Land Trust, Inc. 4</t>
  </si>
  <si>
    <t>555657132</t>
  </si>
  <si>
    <t>Roach Point</t>
  </si>
  <si>
    <t>555656653</t>
  </si>
  <si>
    <t>555656683</t>
  </si>
  <si>
    <t>Bearce</t>
  </si>
  <si>
    <t>555656668</t>
  </si>
  <si>
    <t>Arrowhead Marsh</t>
  </si>
  <si>
    <t>555656659</t>
  </si>
  <si>
    <t>Alta Warren Parsons Memorial</t>
  </si>
  <si>
    <t>555657358</t>
  </si>
  <si>
    <t>555657487</t>
  </si>
  <si>
    <t>Hufsmith Hill</t>
  </si>
  <si>
    <t>555656667</t>
  </si>
  <si>
    <t>Arbaugh, Dean, Pack, Sharpe &amp; Hansen</t>
  </si>
  <si>
    <t>555657297</t>
  </si>
  <si>
    <t>William J. Dickson</t>
  </si>
  <si>
    <t>555656654</t>
  </si>
  <si>
    <t>Pirates Cove</t>
  </si>
  <si>
    <t>555657815</t>
  </si>
  <si>
    <t>Horseshoe Island</t>
  </si>
  <si>
    <t>555658236</t>
  </si>
  <si>
    <t>Witt Swamp</t>
  </si>
  <si>
    <t>555657731</t>
  </si>
  <si>
    <t>Frances B. Wood</t>
  </si>
  <si>
    <t>555656647</t>
  </si>
  <si>
    <t>New Canaan</t>
  </si>
  <si>
    <t>555656780</t>
  </si>
  <si>
    <t>Curtis Anderson</t>
  </si>
  <si>
    <t>555656731</t>
  </si>
  <si>
    <t>Camp Lazarus</t>
  </si>
  <si>
    <t>555656801</t>
  </si>
  <si>
    <t>Dressel</t>
  </si>
  <si>
    <t>555656633</t>
  </si>
  <si>
    <t>Flanders Nature Center and Land Trust, Inc. 26</t>
  </si>
  <si>
    <t>555656630</t>
  </si>
  <si>
    <t>Flanders Nature Center and Land Trust, Inc. 23</t>
  </si>
  <si>
    <t>555657004</t>
  </si>
  <si>
    <t>Margery C. Carlson Nature</t>
  </si>
  <si>
    <t>555657375</t>
  </si>
  <si>
    <t>Lenox Park</t>
  </si>
  <si>
    <t>555656728</t>
  </si>
  <si>
    <t>Cain's Creek Swamp</t>
  </si>
  <si>
    <t>555657098</t>
  </si>
  <si>
    <t>Phila A. Shanahan</t>
  </si>
  <si>
    <t>555656704</t>
  </si>
  <si>
    <t>Bluegrass Park and</t>
  </si>
  <si>
    <t>555657685</t>
  </si>
  <si>
    <t>Dungey</t>
  </si>
  <si>
    <t>555657259</t>
  </si>
  <si>
    <t>Upper Newport Bay</t>
  </si>
  <si>
    <t>555658098</t>
  </si>
  <si>
    <t>US-IL / US-ID</t>
  </si>
  <si>
    <t>555657608</t>
  </si>
  <si>
    <t>Buehler</t>
  </si>
  <si>
    <t>US-PA / US-IL</t>
  </si>
  <si>
    <t>555656786</t>
  </si>
  <si>
    <t>Daughmer Savannah Dedicated</t>
  </si>
  <si>
    <t>555656715</t>
  </si>
  <si>
    <t>Brickey-Gonterman at Memorial Hill Prairie Nature Preserve Addition</t>
  </si>
  <si>
    <t>555656860</t>
  </si>
  <si>
    <t>Goodhart Farms</t>
  </si>
  <si>
    <t>555656842</t>
  </si>
  <si>
    <t>Fred Dye</t>
  </si>
  <si>
    <t>555656679</t>
  </si>
  <si>
    <t>Barnes (Bill)</t>
  </si>
  <si>
    <t>555657465</t>
  </si>
  <si>
    <t>Sycamore Valley</t>
  </si>
  <si>
    <t>555656648</t>
  </si>
  <si>
    <t>Paradise Point</t>
  </si>
  <si>
    <t>555656673</t>
  </si>
  <si>
    <t>Badgley</t>
  </si>
  <si>
    <t>555656646</t>
  </si>
  <si>
    <t>Millbrook Marsh</t>
  </si>
  <si>
    <t>555656643</t>
  </si>
  <si>
    <t>Flanders Nature Center and Land Trust, Inc. 9</t>
  </si>
  <si>
    <t>555657027</t>
  </si>
  <si>
    <t>Mertaugh Family</t>
  </si>
  <si>
    <t>555656792</t>
  </si>
  <si>
    <t>DePersia South Highlands</t>
  </si>
  <si>
    <t>555657474</t>
  </si>
  <si>
    <t>555658219</t>
  </si>
  <si>
    <t>555656719</t>
  </si>
  <si>
    <t>555657258</t>
  </si>
  <si>
    <t>University of Michigan Property</t>
  </si>
  <si>
    <t>555657287</t>
  </si>
  <si>
    <t>White Cedar Swamp</t>
  </si>
  <si>
    <t>555656810</t>
  </si>
  <si>
    <t>Edwards</t>
  </si>
  <si>
    <t>555656787</t>
  </si>
  <si>
    <t>Dauner Martin</t>
  </si>
  <si>
    <t>555656693</t>
  </si>
  <si>
    <t>Bigelow Cemetery Prairie</t>
  </si>
  <si>
    <t>555656969</t>
  </si>
  <si>
    <t>Lakeville Swamp</t>
  </si>
  <si>
    <t>555657070</t>
  </si>
  <si>
    <t>555656816</t>
  </si>
  <si>
    <t>Elmer P. Irene Jasper Woods</t>
  </si>
  <si>
    <t>555656746</t>
  </si>
  <si>
    <t>Charles S. Winston Jr.</t>
  </si>
  <si>
    <t>555656681</t>
  </si>
  <si>
    <t>Battaglia</t>
  </si>
  <si>
    <t>555656716</t>
  </si>
  <si>
    <t>Brinkman Bog</t>
  </si>
  <si>
    <t>555657437</t>
  </si>
  <si>
    <t>Michael D Antonovich</t>
  </si>
  <si>
    <t>555658602</t>
  </si>
  <si>
    <t>Bridgewater Land Trust, Inc. 6</t>
  </si>
  <si>
    <t>555657741</t>
  </si>
  <si>
    <t>Garret Mountain</t>
  </si>
  <si>
    <t>555656943</t>
  </si>
  <si>
    <t>Julius C. &amp; Marie Moran Peter Memorial</t>
  </si>
  <si>
    <t>555656745</t>
  </si>
  <si>
    <t>Charles M Taylor III</t>
  </si>
  <si>
    <t>555656758</t>
  </si>
  <si>
    <t>Clock Creek</t>
  </si>
  <si>
    <t>555656698</t>
  </si>
  <si>
    <t>555656847</t>
  </si>
  <si>
    <t>555656703</t>
  </si>
  <si>
    <t>555656913</t>
  </si>
  <si>
    <t>Indian Creek Basin</t>
  </si>
  <si>
    <t>555657441</t>
  </si>
  <si>
    <t>Mulholland</t>
  </si>
  <si>
    <t>555656770</t>
  </si>
  <si>
    <t>Covert</t>
  </si>
  <si>
    <t>555656824</t>
  </si>
  <si>
    <t>Fenton Livingston Soil Conservation District</t>
  </si>
  <si>
    <t>555658295</t>
  </si>
  <si>
    <t>555657272</t>
  </si>
  <si>
    <t>Walter S. Logan</t>
  </si>
  <si>
    <t>555656690</t>
  </si>
  <si>
    <t>Bicentennial Park &amp;</t>
  </si>
  <si>
    <t>555657993</t>
  </si>
  <si>
    <t>Parkside</t>
  </si>
  <si>
    <t>555656756</t>
  </si>
  <si>
    <t>555656708</t>
  </si>
  <si>
    <t>Boyer</t>
  </si>
  <si>
    <t>555657369</t>
  </si>
  <si>
    <t>Hemlock Street</t>
  </si>
  <si>
    <t>555656711</t>
  </si>
  <si>
    <t>Brandywine</t>
  </si>
  <si>
    <t>555656803</t>
  </si>
  <si>
    <t>Dropseed Prairie</t>
  </si>
  <si>
    <t>555656723</t>
  </si>
  <si>
    <t>Buckskin Bottoms</t>
  </si>
  <si>
    <t>555657634</t>
  </si>
  <si>
    <t>Claremont Canyon Regional</t>
  </si>
  <si>
    <t>555656707</t>
  </si>
  <si>
    <t>Boy Scouts Camp</t>
  </si>
  <si>
    <t>555656881</t>
  </si>
  <si>
    <t>Halladay-Blackhurst-Chowning</t>
  </si>
  <si>
    <t>555656857</t>
  </si>
  <si>
    <t>Glover</t>
  </si>
  <si>
    <t>555656906</t>
  </si>
  <si>
    <t>555656741</t>
  </si>
  <si>
    <t>Cedarburg Habitat Preservation</t>
  </si>
  <si>
    <t>555656930</t>
  </si>
  <si>
    <t>555656882</t>
  </si>
  <si>
    <t>Hamilton Township Coastal Plain Marsh</t>
  </si>
  <si>
    <t>555656750</t>
  </si>
  <si>
    <t>Chief Black Partridge</t>
  </si>
  <si>
    <t>555657054</t>
  </si>
  <si>
    <t>Natasha Brandt</t>
  </si>
  <si>
    <t>555656837</t>
  </si>
  <si>
    <t>For-Mar Nature Preserve and Arboretum</t>
  </si>
  <si>
    <t>555660991</t>
  </si>
  <si>
    <t>Wilton Land Conservation Trust 42</t>
  </si>
  <si>
    <t>555658554</t>
  </si>
  <si>
    <t>Blue Hill Mountain</t>
  </si>
  <si>
    <t>555657719</t>
  </si>
  <si>
    <t>Flat Ranch</t>
  </si>
  <si>
    <t>555656765</t>
  </si>
  <si>
    <t>Conneaut Swamp Dedicated</t>
  </si>
  <si>
    <t>555657856</t>
  </si>
  <si>
    <t>Lacey</t>
  </si>
  <si>
    <t>555656811</t>
  </si>
  <si>
    <t>Edwin F. Hulbert</t>
  </si>
  <si>
    <t>555658306</t>
  </si>
  <si>
    <t>Androscoggin River</t>
  </si>
  <si>
    <t>555656835</t>
  </si>
  <si>
    <t>Flowerfield Creek</t>
  </si>
  <si>
    <t>555657158</t>
  </si>
  <si>
    <t>555656733</t>
  </si>
  <si>
    <t>Campbell (Welsh)</t>
  </si>
  <si>
    <t>555656874</t>
  </si>
  <si>
    <t>Grinnell</t>
  </si>
  <si>
    <t>555658272</t>
  </si>
  <si>
    <t>Eastern Five Ponds Access</t>
  </si>
  <si>
    <t>555659841</t>
  </si>
  <si>
    <t>Monmouth/Leeds Bog</t>
  </si>
  <si>
    <t>555656744</t>
  </si>
  <si>
    <t>Chaboiganing</t>
  </si>
  <si>
    <t>555656831</t>
  </si>
  <si>
    <t>555657363</t>
  </si>
  <si>
    <t>Fox Meadow Drive</t>
  </si>
  <si>
    <t>555656743</t>
  </si>
  <si>
    <t>Centerville Mills</t>
  </si>
  <si>
    <t>555656850</t>
  </si>
  <si>
    <t>Genevieve Casey</t>
  </si>
  <si>
    <t>555656872</t>
  </si>
  <si>
    <t>Greider's Woods</t>
  </si>
  <si>
    <t>555658336</t>
  </si>
  <si>
    <t>Aspectuck Land Trust Inc 16</t>
  </si>
  <si>
    <t>555656804</t>
  </si>
  <si>
    <t>Duncan Bay</t>
  </si>
  <si>
    <t>555657009</t>
  </si>
  <si>
    <t>Marvin Memorial</t>
  </si>
  <si>
    <t>555656757</t>
  </si>
  <si>
    <t>Clements</t>
  </si>
  <si>
    <t>555657260</t>
  </si>
  <si>
    <t>Verlinden</t>
  </si>
  <si>
    <t>555656805</t>
  </si>
  <si>
    <t>Duranceau</t>
  </si>
  <si>
    <t>555656781</t>
  </si>
  <si>
    <t>Cy Clark Memorial</t>
  </si>
  <si>
    <t>555662011</t>
  </si>
  <si>
    <t>555656775</t>
  </si>
  <si>
    <t>555656766</t>
  </si>
  <si>
    <t>Consumers Power Prairie</t>
  </si>
  <si>
    <t>555656809</t>
  </si>
  <si>
    <t>Eberwhite Woods</t>
  </si>
  <si>
    <t>555657092</t>
  </si>
  <si>
    <t>555657514</t>
  </si>
  <si>
    <t>555657033</t>
  </si>
  <si>
    <t>Mill Creek Conservancy</t>
  </si>
  <si>
    <t>555656774</t>
  </si>
  <si>
    <t>Creekshead</t>
  </si>
  <si>
    <t>555656927</t>
  </si>
  <si>
    <t>John</t>
  </si>
  <si>
    <t>555659641</t>
  </si>
  <si>
    <t>Madison Spr</t>
  </si>
  <si>
    <t>555660050</t>
  </si>
  <si>
    <t>North Stonington Citizens Land Alliance, Inc. 3</t>
  </si>
  <si>
    <t>555656806</t>
  </si>
  <si>
    <t>Dwarf Pine Plains County Nature Preserve (Undevel*</t>
  </si>
  <si>
    <t>555656768</t>
  </si>
  <si>
    <t>Cosner</t>
  </si>
  <si>
    <t>555656751</t>
  </si>
  <si>
    <t>Chikaming</t>
  </si>
  <si>
    <t>555656747</t>
  </si>
  <si>
    <t>Charlevoix Hospital</t>
  </si>
  <si>
    <t>555657104</t>
  </si>
  <si>
    <t>555657163</t>
  </si>
  <si>
    <t>Saul Lake</t>
  </si>
  <si>
    <t>555656776</t>
  </si>
  <si>
    <t>Cross-Cushing</t>
  </si>
  <si>
    <t>555656785</t>
  </si>
  <si>
    <t>Darnton Family</t>
  </si>
  <si>
    <t>555657059</t>
  </si>
  <si>
    <t>Noblet Parcel</t>
  </si>
  <si>
    <t>555656889</t>
  </si>
  <si>
    <t>Hawk Valley Farms</t>
  </si>
  <si>
    <t>555656936</t>
  </si>
  <si>
    <t>Joney Laudner Family</t>
  </si>
  <si>
    <t>555656829</t>
  </si>
  <si>
    <t>555656788</t>
  </si>
  <si>
    <t>555656796</t>
  </si>
  <si>
    <t>Dobson</t>
  </si>
  <si>
    <t>555657099</t>
  </si>
  <si>
    <t>Philip J Braun</t>
  </si>
  <si>
    <t>555656784</t>
  </si>
  <si>
    <t>Darby WRP</t>
  </si>
  <si>
    <t>555657644</t>
  </si>
  <si>
    <t>Conglomerate Falls</t>
  </si>
  <si>
    <t>555657312</t>
  </si>
  <si>
    <t>Worth Family</t>
  </si>
  <si>
    <t>555657907</t>
  </si>
  <si>
    <t>McNeel</t>
  </si>
  <si>
    <t>555657628</t>
  </si>
  <si>
    <t>Char-Mar</t>
  </si>
  <si>
    <t>555659260</t>
  </si>
  <si>
    <t>Guilford Land Consrvation Trust 17</t>
  </si>
  <si>
    <t>555657430</t>
  </si>
  <si>
    <t>555656820</t>
  </si>
  <si>
    <t>Estivant Pines</t>
  </si>
  <si>
    <t>555658584</t>
  </si>
  <si>
    <t>Branford Land Trust 3</t>
  </si>
  <si>
    <t>555656807</t>
  </si>
  <si>
    <t>Eagle Harbor Red Pine Dunes</t>
  </si>
  <si>
    <t>555656819</t>
  </si>
  <si>
    <t>Erber</t>
  </si>
  <si>
    <t>555656832</t>
  </si>
  <si>
    <t>Five Mile Creek</t>
  </si>
  <si>
    <t>555656890</t>
  </si>
  <si>
    <t>Hayden</t>
  </si>
  <si>
    <t>555656858</t>
  </si>
  <si>
    <t>Gmr</t>
  </si>
  <si>
    <t>555656844</t>
  </si>
  <si>
    <t>Freer</t>
  </si>
  <si>
    <t>555656851</t>
  </si>
  <si>
    <t>George &amp; Althea Petritz</t>
  </si>
  <si>
    <t>555656827</t>
  </si>
  <si>
    <t>Ferrysburg</t>
  </si>
  <si>
    <t>555657020</t>
  </si>
  <si>
    <t>Medenbrook</t>
  </si>
  <si>
    <t>555656846</t>
  </si>
  <si>
    <t>Gabos Family</t>
  </si>
  <si>
    <t>555656886</t>
  </si>
  <si>
    <t>Harry and Hattie Handford Memorial</t>
  </si>
  <si>
    <t>555658216</t>
  </si>
  <si>
    <t>West Penjajawoc</t>
  </si>
  <si>
    <t>555657204</t>
  </si>
  <si>
    <t>Spengler Marsh</t>
  </si>
  <si>
    <t>555656840</t>
  </si>
  <si>
    <t>Fox Island</t>
  </si>
  <si>
    <t>555657711</t>
  </si>
  <si>
    <t>Faber Memorial</t>
  </si>
  <si>
    <t>555657341</t>
  </si>
  <si>
    <t>555656802</t>
  </si>
  <si>
    <t>Driggers</t>
  </si>
  <si>
    <t>555657401</t>
  </si>
  <si>
    <t>Bear Creek Redwoods</t>
  </si>
  <si>
    <t>555657761</t>
  </si>
  <si>
    <t>Great Marsh (Edward Woolman Preserve)</t>
  </si>
  <si>
    <t>555656817</t>
  </si>
  <si>
    <t>Embshoff Woods And</t>
  </si>
  <si>
    <t>555657142</t>
  </si>
  <si>
    <t>Rogers Family Homestead</t>
  </si>
  <si>
    <t>555657545</t>
  </si>
  <si>
    <t>Arbor Woods</t>
  </si>
  <si>
    <t>555657876</t>
  </si>
  <si>
    <t>Long Hill Wetalnds</t>
  </si>
  <si>
    <t>555657127</t>
  </si>
  <si>
    <t>Renker</t>
  </si>
  <si>
    <t>555658173</t>
  </si>
  <si>
    <t>Topinabee Lake</t>
  </si>
  <si>
    <t>555656815</t>
  </si>
  <si>
    <t>Ellen Elliot Weatherbee</t>
  </si>
  <si>
    <t>555657275</t>
  </si>
  <si>
    <t>555656823</t>
  </si>
  <si>
    <t>555659134</t>
  </si>
  <si>
    <t>Great Meadows Conservation Trust, Inc. 23</t>
  </si>
  <si>
    <t>555656830</t>
  </si>
  <si>
    <t>555656849</t>
  </si>
  <si>
    <t>Gauthier</t>
  </si>
  <si>
    <t>555656814</t>
  </si>
  <si>
    <t>Elisabeth Parr</t>
  </si>
  <si>
    <t>555656998</t>
  </si>
  <si>
    <t>Mackinaw Bay</t>
  </si>
  <si>
    <t>555656896</t>
  </si>
  <si>
    <t>Helstrom Family</t>
  </si>
  <si>
    <t>555656843</t>
  </si>
  <si>
    <t>Fred Wolff</t>
  </si>
  <si>
    <t>555656877</t>
  </si>
  <si>
    <t>H</t>
  </si>
  <si>
    <t>555657233</t>
  </si>
  <si>
    <t>The Maples</t>
  </si>
  <si>
    <t>555661859</t>
  </si>
  <si>
    <t>Hinckely Reservoir Day Use Area</t>
  </si>
  <si>
    <t>555657432</t>
  </si>
  <si>
    <t>Loma Verde</t>
  </si>
  <si>
    <t>555656853</t>
  </si>
  <si>
    <t>Giauque</t>
  </si>
  <si>
    <t>555656939</t>
  </si>
  <si>
    <t>Joseph &amp; Ingeborg Marchio</t>
  </si>
  <si>
    <t>555656909</t>
  </si>
  <si>
    <t>Horton Creek</t>
  </si>
  <si>
    <t>555659172</t>
  </si>
  <si>
    <t>Greenwich Land Trust 1</t>
  </si>
  <si>
    <t>555656892</t>
  </si>
  <si>
    <t>Hayswood</t>
  </si>
  <si>
    <t>555656868</t>
  </si>
  <si>
    <t>Green County</t>
  </si>
  <si>
    <t>555656848</t>
  </si>
  <si>
    <t>Gatt Family</t>
  </si>
  <si>
    <t>555657083</t>
  </si>
  <si>
    <t>Palastra-Holm</t>
  </si>
  <si>
    <t>555658986</t>
  </si>
  <si>
    <t>Farmington Land Trust, Inc. 22</t>
  </si>
  <si>
    <t>555656876</t>
  </si>
  <si>
    <t>Guthrie Woods</t>
  </si>
  <si>
    <t>555656893</t>
  </si>
  <si>
    <t>Headlands Dunes Dedicated</t>
  </si>
  <si>
    <t>555656839</t>
  </si>
  <si>
    <t>Forrestal</t>
  </si>
  <si>
    <t>555657393</t>
  </si>
  <si>
    <t>Topstone Green</t>
  </si>
  <si>
    <t>555657300</t>
  </si>
  <si>
    <t>Willow Bay</t>
  </si>
  <si>
    <t>555656931</t>
  </si>
  <si>
    <t>Johnston, Elmer</t>
  </si>
  <si>
    <t>555656879</t>
  </si>
  <si>
    <t>Hailand</t>
  </si>
  <si>
    <t>555656862</t>
  </si>
  <si>
    <t>555656883</t>
  </si>
  <si>
    <t>Hanel</t>
  </si>
  <si>
    <t>555656854</t>
  </si>
  <si>
    <t>Gladys and Al Wright Rock Creek</t>
  </si>
  <si>
    <t>555656917</t>
  </si>
  <si>
    <t>Ivers</t>
  </si>
  <si>
    <t>555657812</t>
  </si>
  <si>
    <t>Holmboe Conifer</t>
  </si>
  <si>
    <t>555656904</t>
  </si>
  <si>
    <t>Hobbins Meyer</t>
  </si>
  <si>
    <t>555656855</t>
  </si>
  <si>
    <t>Glenn Allen Island</t>
  </si>
  <si>
    <t>555656912</t>
  </si>
  <si>
    <t>Hymas Woods</t>
  </si>
  <si>
    <t>555657191</t>
  </si>
  <si>
    <t>Shumway</t>
  </si>
  <si>
    <t>555656867</t>
  </si>
  <si>
    <t>Gravely Run</t>
  </si>
  <si>
    <t>555656989</t>
  </si>
  <si>
    <t>555656878</t>
  </si>
  <si>
    <t>Haggerty</t>
  </si>
  <si>
    <t>555657289</t>
  </si>
  <si>
    <t>White Point</t>
  </si>
  <si>
    <t>555656894</t>
  </si>
  <si>
    <t>Helle</t>
  </si>
  <si>
    <t>555656970</t>
  </si>
  <si>
    <t>Lakewoood Woods</t>
  </si>
  <si>
    <t>555657121</t>
  </si>
  <si>
    <t>Rawson Woods</t>
  </si>
  <si>
    <t>555657368</t>
  </si>
  <si>
    <t>Harmony Township</t>
  </si>
  <si>
    <t>555656885</t>
  </si>
  <si>
    <t>Hare</t>
  </si>
  <si>
    <t>555657090</t>
  </si>
  <si>
    <t>Pecumsaugan Creek/Blackball Mines</t>
  </si>
  <si>
    <t>555658036</t>
  </si>
  <si>
    <t>555656884</t>
  </si>
  <si>
    <t>Hankin's Glen</t>
  </si>
  <si>
    <t>555656986</t>
  </si>
  <si>
    <t>Little Traverse Conservancy Fee</t>
  </si>
  <si>
    <t>555658239</t>
  </si>
  <si>
    <t>Wolfe Family</t>
  </si>
  <si>
    <t>555657168</t>
  </si>
  <si>
    <t>Schekelhoff</t>
  </si>
  <si>
    <t>555657101</t>
  </si>
  <si>
    <t>Piney Creek Ravine Nature</t>
  </si>
  <si>
    <t>555656869</t>
  </si>
  <si>
    <t>Green Point Dunes</t>
  </si>
  <si>
    <t>555656875</t>
  </si>
  <si>
    <t>Gros Cap</t>
  </si>
  <si>
    <t>555658466</t>
  </si>
  <si>
    <t>Bell Acres</t>
  </si>
  <si>
    <t>555657736</t>
  </si>
  <si>
    <t>Fumasi Oak</t>
  </si>
  <si>
    <t>555659006</t>
  </si>
  <si>
    <t>Farview Farm</t>
  </si>
  <si>
    <t>555656992</t>
  </si>
  <si>
    <t>Louis G. Senghas Memorial</t>
  </si>
  <si>
    <t>555656908</t>
  </si>
  <si>
    <t>Horner-McLaughlin Woods</t>
  </si>
  <si>
    <t>555657040</t>
  </si>
  <si>
    <t>Morley</t>
  </si>
  <si>
    <t>555657001</t>
  </si>
  <si>
    <t>Marathon Twp Property</t>
  </si>
  <si>
    <t>555656911</t>
  </si>
  <si>
    <t>Hunters Lane Woods</t>
  </si>
  <si>
    <t>555656919</t>
  </si>
  <si>
    <t>555656887</t>
  </si>
  <si>
    <t>Harry C. Smith</t>
  </si>
  <si>
    <t>555657146</t>
  </si>
  <si>
    <t>Rufus Teesdale</t>
  </si>
  <si>
    <t>555657241</t>
  </si>
  <si>
    <t>Three Bears Mountain</t>
  </si>
  <si>
    <t>555657974</t>
  </si>
  <si>
    <t>555657444</t>
  </si>
  <si>
    <t>Old Springs Road</t>
  </si>
  <si>
    <t>555657088</t>
  </si>
  <si>
    <t>Paw Paw Prairie (East)-MDOT SOUTH</t>
  </si>
  <si>
    <t>555656916</t>
  </si>
  <si>
    <t>Iroquois Island</t>
  </si>
  <si>
    <t>555656899</t>
  </si>
  <si>
    <t>Herb Society Of America</t>
  </si>
  <si>
    <t>555657367</t>
  </si>
  <si>
    <t>Gwendolen H. Mikkelsen</t>
  </si>
  <si>
    <t>555656922</t>
  </si>
  <si>
    <t>James and Alice Brennan Memorial</t>
  </si>
  <si>
    <t>555656980</t>
  </si>
  <si>
    <t>Leslie</t>
  </si>
  <si>
    <t>555656990</t>
  </si>
  <si>
    <t>Longbranch Farm</t>
  </si>
  <si>
    <t>555656946</t>
  </si>
  <si>
    <t>Kalman - Harbor Cove</t>
  </si>
  <si>
    <t>555656944</t>
  </si>
  <si>
    <t>Justice Farm</t>
  </si>
  <si>
    <t>555658102</t>
  </si>
  <si>
    <t>Sister's Hill</t>
  </si>
  <si>
    <t>555657521</t>
  </si>
  <si>
    <t>Huntington Memorial</t>
  </si>
  <si>
    <t>555660728</t>
  </si>
  <si>
    <t>555657135</t>
  </si>
  <si>
    <t>Robert H. Briggs and Herald W. Cox Memorial</t>
  </si>
  <si>
    <t>555656918</t>
  </si>
  <si>
    <t>Jack Mertaugh</t>
  </si>
  <si>
    <t>555657014</t>
  </si>
  <si>
    <t>McCalla Woods</t>
  </si>
  <si>
    <t>555657217</t>
  </si>
  <si>
    <t>Stubblefield Woodlots</t>
  </si>
  <si>
    <t>555657294</t>
  </si>
  <si>
    <t>Wildlife Haven</t>
  </si>
  <si>
    <t>555657076</t>
  </si>
  <si>
    <t>Ore-Ida Prairie-KOETJE CHILDREN'S TRUST</t>
  </si>
  <si>
    <t>555657102</t>
  </si>
  <si>
    <t>Pioneer Prairie</t>
  </si>
  <si>
    <t>555657108</t>
  </si>
  <si>
    <t>Poupard Bay</t>
  </si>
  <si>
    <t>555657249</t>
  </si>
  <si>
    <t>Tribbets Flatwoods</t>
  </si>
  <si>
    <t>555657161</t>
  </si>
  <si>
    <t>Saugatuck Dunes-Singapore Dunes LLC 2</t>
  </si>
  <si>
    <t>555657067</t>
  </si>
  <si>
    <t>O'Hara Woods</t>
  </si>
  <si>
    <t>555657065</t>
  </si>
  <si>
    <t>555657084</t>
  </si>
  <si>
    <t>Pallister Dedicated</t>
  </si>
  <si>
    <t>555656983</t>
  </si>
  <si>
    <t>Limestone Reforestation Site</t>
  </si>
  <si>
    <t>555657861</t>
  </si>
  <si>
    <t>Leeper Prairie</t>
  </si>
  <si>
    <t>555656923</t>
  </si>
  <si>
    <t>James Dorian Rooks Memorial</t>
  </si>
  <si>
    <t>555656925</t>
  </si>
  <si>
    <t>Jinny Palms</t>
  </si>
  <si>
    <t>555656991</t>
  </si>
  <si>
    <t>Lossing-Harrington</t>
  </si>
  <si>
    <t>555657261</t>
  </si>
  <si>
    <t>Vivian VanCampen</t>
  </si>
  <si>
    <t>555656974</t>
  </si>
  <si>
    <t>Laughbaum</t>
  </si>
  <si>
    <t>555658660</t>
  </si>
  <si>
    <t>Canton Land Conservation Trust, Inc. 35</t>
  </si>
  <si>
    <t>555656975</t>
  </si>
  <si>
    <t>Lawrence-Evans</t>
  </si>
  <si>
    <t>555657085</t>
  </si>
  <si>
    <t>Pat Grogan Shelldrake Orchid Bog</t>
  </si>
  <si>
    <t>555656967</t>
  </si>
  <si>
    <t>Lake Manor</t>
  </si>
  <si>
    <t>555658274</t>
  </si>
  <si>
    <t>Gooseneck Pond</t>
  </si>
  <si>
    <t>555659190</t>
  </si>
  <si>
    <t>Greenwich Land Trust 26</t>
  </si>
  <si>
    <t>555656951</t>
  </si>
  <si>
    <t>Keweenaw Shores</t>
  </si>
  <si>
    <t>555657053</t>
  </si>
  <si>
    <t>Mystery Valley</t>
  </si>
  <si>
    <t>555656935</t>
  </si>
  <si>
    <t>Jonathan Woods-KINCHSULAR</t>
  </si>
  <si>
    <t>555657320</t>
  </si>
  <si>
    <t>Boehning</t>
  </si>
  <si>
    <t>555658128</t>
  </si>
  <si>
    <t>555657093</t>
  </si>
  <si>
    <t>Peter P. Faskey</t>
  </si>
  <si>
    <t>555656976</t>
  </si>
  <si>
    <t>Lawrence A. And Mary Bell Wade Memorial</t>
  </si>
  <si>
    <t>555656942</t>
  </si>
  <si>
    <t>Julian Capik</t>
  </si>
  <si>
    <t>555657062</t>
  </si>
  <si>
    <t>North Pond Dedicated</t>
  </si>
  <si>
    <t>555657010</t>
  </si>
  <si>
    <t>Marx</t>
  </si>
  <si>
    <t>555657263</t>
  </si>
  <si>
    <t>W.W. Knight</t>
  </si>
  <si>
    <t>555656993</t>
  </si>
  <si>
    <t>Lower Fox River - Blake's Landing</t>
  </si>
  <si>
    <t>555657074</t>
  </si>
  <si>
    <t>Orangeville Rise of Lost River</t>
  </si>
  <si>
    <t>555656940</t>
  </si>
  <si>
    <t>Joseph J. Schott</t>
  </si>
  <si>
    <t>555657078</t>
  </si>
  <si>
    <t>Osceola Woods</t>
  </si>
  <si>
    <t>555657048</t>
  </si>
  <si>
    <t>Muncie</t>
  </si>
  <si>
    <t>555656955</t>
  </si>
  <si>
    <t>Kings River</t>
  </si>
  <si>
    <t>555656972</t>
  </si>
  <si>
    <t>LaPlante</t>
  </si>
  <si>
    <t>555656948</t>
  </si>
  <si>
    <t>Kernan Memorial</t>
  </si>
  <si>
    <t>555664930</t>
  </si>
  <si>
    <t>Stahn</t>
  </si>
  <si>
    <t>555656994</t>
  </si>
  <si>
    <t>Lower Fox River - Blake's Landing Nature Preserve Addition</t>
  </si>
  <si>
    <t>555657642</t>
  </si>
  <si>
    <t>Colgan Creek Park and</t>
  </si>
  <si>
    <t>555656954</t>
  </si>
  <si>
    <t>Kinglet</t>
  </si>
  <si>
    <t>555657028</t>
  </si>
  <si>
    <t>Meyer Perserve West</t>
  </si>
  <si>
    <t>555657080</t>
  </si>
  <si>
    <t>Owashtanong Islands</t>
  </si>
  <si>
    <t>555657149</t>
  </si>
  <si>
    <t>Rusted Root - Litchfield</t>
  </si>
  <si>
    <t>555657456</t>
  </si>
  <si>
    <t>San Pasqual Valley Agricultural and</t>
  </si>
  <si>
    <t>555657585</t>
  </si>
  <si>
    <t>Blanche Hull</t>
  </si>
  <si>
    <t>555658125</t>
  </si>
  <si>
    <t>Sterling Hill</t>
  </si>
  <si>
    <t>555656968</t>
  </si>
  <si>
    <t>Lake Superior</t>
  </si>
  <si>
    <t>555657103</t>
  </si>
  <si>
    <t>Pioneer Woods</t>
  </si>
  <si>
    <t>555657894</t>
  </si>
  <si>
    <t>Martha Mott</t>
  </si>
  <si>
    <t>555656966</t>
  </si>
  <si>
    <t>Ladd-Carr</t>
  </si>
  <si>
    <t>555657024</t>
  </si>
  <si>
    <t>Menonaqua Woods - Michael Dempsey Addition</t>
  </si>
  <si>
    <t>555657743</t>
  </si>
  <si>
    <t>Geier</t>
  </si>
  <si>
    <t>555657186</t>
  </si>
  <si>
    <t>Sharkey</t>
  </si>
  <si>
    <t>555657023</t>
  </si>
  <si>
    <t>Menonaqua Woods</t>
  </si>
  <si>
    <t>555656964</t>
  </si>
  <si>
    <t>Kuebler Trippe</t>
  </si>
  <si>
    <t>555666196</t>
  </si>
  <si>
    <t>Duke Prairie</t>
  </si>
  <si>
    <t>555656985</t>
  </si>
  <si>
    <t>Little Sand Bay</t>
  </si>
  <si>
    <t>555657008</t>
  </si>
  <si>
    <t>Martin Bay</t>
  </si>
  <si>
    <t>555658084</t>
  </si>
  <si>
    <t>Sharon Hills</t>
  </si>
  <si>
    <t>555657516</t>
  </si>
  <si>
    <t>555657018</t>
  </si>
  <si>
    <t>McNeil</t>
  </si>
  <si>
    <t>555657013</t>
  </si>
  <si>
    <t>Matthiessen Dells</t>
  </si>
  <si>
    <t>555656987</t>
  </si>
  <si>
    <t>Loda Cemetery Prairie Nature</t>
  </si>
  <si>
    <t>555657049</t>
  </si>
  <si>
    <t>Munuscong Bay</t>
  </si>
  <si>
    <t>555657019</t>
  </si>
  <si>
    <t>Meadowgate</t>
  </si>
  <si>
    <t>555657362</t>
  </si>
  <si>
    <t>Flanders Woods Open Space Parcel Iv</t>
  </si>
  <si>
    <t>555657032</t>
  </si>
  <si>
    <t>Milford Millponds</t>
  </si>
  <si>
    <t>555657120</t>
  </si>
  <si>
    <t>555657006</t>
  </si>
  <si>
    <t>555657139</t>
  </si>
  <si>
    <t>Rockafellow</t>
  </si>
  <si>
    <t>555656988</t>
  </si>
  <si>
    <t>Loeb</t>
  </si>
  <si>
    <t>555657250</t>
  </si>
  <si>
    <t>Twin Island</t>
  </si>
  <si>
    <t>555657140</t>
  </si>
  <si>
    <t>555657069</t>
  </si>
  <si>
    <t>Oak Openings Buffer to Oak Openings</t>
  </si>
  <si>
    <t>555657203</t>
  </si>
  <si>
    <t>Spehar</t>
  </si>
  <si>
    <t>555657000</t>
  </si>
  <si>
    <t>Manitou Islands</t>
  </si>
  <si>
    <t>555657184</t>
  </si>
  <si>
    <t>Shagbark</t>
  </si>
  <si>
    <t>555656999</t>
  </si>
  <si>
    <t>Magoon Creek</t>
  </si>
  <si>
    <t>555658892</t>
  </si>
  <si>
    <t>Dupree</t>
  </si>
  <si>
    <t>555657003</t>
  </si>
  <si>
    <t>Margaret P. Erber</t>
  </si>
  <si>
    <t>555657849</t>
  </si>
  <si>
    <t>Kitty Todd Preserve Site</t>
  </si>
  <si>
    <t>555657034</t>
  </si>
  <si>
    <t>Mill Creek Fen</t>
  </si>
  <si>
    <t>555657427</t>
  </si>
  <si>
    <t>555658151</t>
  </si>
  <si>
    <t>555657531</t>
  </si>
  <si>
    <t>Babcock Park &amp; Playground 1</t>
  </si>
  <si>
    <t>555657022</t>
  </si>
  <si>
    <t>555657174</t>
  </si>
  <si>
    <t>Scott Family</t>
  </si>
  <si>
    <t>555657464</t>
  </si>
  <si>
    <t>Skyline Ridge</t>
  </si>
  <si>
    <t>555657075</t>
  </si>
  <si>
    <t>Orchis Fen</t>
  </si>
  <si>
    <t>555657015</t>
  </si>
  <si>
    <t>McCulley Heritage Project</t>
  </si>
  <si>
    <t>555657063</t>
  </si>
  <si>
    <t>North Skegemog</t>
  </si>
  <si>
    <t>555657354</t>
  </si>
  <si>
    <t>Bye Brook Open Space Parcel A</t>
  </si>
  <si>
    <t>555657047</t>
  </si>
  <si>
    <t>Mulberry Farm</t>
  </si>
  <si>
    <t>555657566</t>
  </si>
  <si>
    <t>Bass Falls</t>
  </si>
  <si>
    <t>555657501</t>
  </si>
  <si>
    <t>Saddle Butte Ranch</t>
  </si>
  <si>
    <t>555657045</t>
  </si>
  <si>
    <t>Mudbrook</t>
  </si>
  <si>
    <t>555657607</t>
  </si>
  <si>
    <t>555657026</t>
  </si>
  <si>
    <t>Merganser Point</t>
  </si>
  <si>
    <t>555657042</t>
  </si>
  <si>
    <t>Morris IV</t>
  </si>
  <si>
    <t>555657086</t>
  </si>
  <si>
    <t>Paw Paw Prairie-AMTRAK</t>
  </si>
  <si>
    <t>555658393</t>
  </si>
  <si>
    <t>Avalonia Land Conservancy, Inc. 30</t>
  </si>
  <si>
    <t>555657118</t>
  </si>
  <si>
    <t>Ransom</t>
  </si>
  <si>
    <t>555657171</t>
  </si>
  <si>
    <t>Schluckebier Sand Prairie</t>
  </si>
  <si>
    <t>555657293</t>
  </si>
  <si>
    <t>Wilderness Center</t>
  </si>
  <si>
    <t>555662623</t>
  </si>
  <si>
    <t>Big Moose</t>
  </si>
  <si>
    <t>555659553</t>
  </si>
  <si>
    <t>Lake Waubeeka Association, Inc. 2</t>
  </si>
  <si>
    <t>555657145</t>
  </si>
  <si>
    <t>Round Island Point</t>
  </si>
  <si>
    <t>555657055</t>
  </si>
  <si>
    <t>NE Thunder Bay-HOUGHMASTER</t>
  </si>
  <si>
    <t>555657953</t>
  </si>
  <si>
    <t>555657037</t>
  </si>
  <si>
    <t>Mission Trail</t>
  </si>
  <si>
    <t>555659232</t>
  </si>
  <si>
    <t>Greenwich Land Trust 64</t>
  </si>
  <si>
    <t>555657058</t>
  </si>
  <si>
    <t>Nii Win Ziingaak</t>
  </si>
  <si>
    <t>555657177</t>
  </si>
  <si>
    <t>Seiberling - Stewart</t>
  </si>
  <si>
    <t>555657056</t>
  </si>
  <si>
    <t>Newaygo Prairie</t>
  </si>
  <si>
    <t>555657672</t>
  </si>
  <si>
    <t>Dennis Farm Preserve Site</t>
  </si>
  <si>
    <t>555658137</t>
  </si>
  <si>
    <t>Sugar Springs Hunting</t>
  </si>
  <si>
    <t>555658469</t>
  </si>
  <si>
    <t>Berkshire Natural Resources Council Inc 5</t>
  </si>
  <si>
    <t>555657043</t>
  </si>
  <si>
    <t>Mount Holly Marsh</t>
  </si>
  <si>
    <t>555657044</t>
  </si>
  <si>
    <t>Mud Lake Bog</t>
  </si>
  <si>
    <t>555657115</t>
  </si>
  <si>
    <t>Pyatt Lake</t>
  </si>
  <si>
    <t>555657187</t>
  </si>
  <si>
    <t>Shawnee Bottoms</t>
  </si>
  <si>
    <t>555661428</t>
  </si>
  <si>
    <t>Great Lakes Fishery Trust</t>
  </si>
  <si>
    <t>555657125</t>
  </si>
  <si>
    <t>Reeds Alverno</t>
  </si>
  <si>
    <t>555658328</t>
  </si>
  <si>
    <t>ASNew Hampshire to Properties, Inc. - Stevens</t>
  </si>
  <si>
    <t>555657123</t>
  </si>
  <si>
    <t>Redwyn's Dunes</t>
  </si>
  <si>
    <t>555658909</t>
  </si>
  <si>
    <t>East Granby Land Trust, Inc. 13</t>
  </si>
  <si>
    <t>555657411</t>
  </si>
  <si>
    <t>555657493</t>
  </si>
  <si>
    <t>McGhee-Dias</t>
  </si>
  <si>
    <t>555657604</t>
  </si>
  <si>
    <t>Buck Hill</t>
  </si>
  <si>
    <t>555657060</t>
  </si>
  <si>
    <t>Nordquist</t>
  </si>
  <si>
    <t>555657117</t>
  </si>
  <si>
    <t>Ralph and Ursula Compton</t>
  </si>
  <si>
    <t>555657068</t>
  </si>
  <si>
    <t>Oak Braes</t>
  </si>
  <si>
    <t>555657165</t>
  </si>
  <si>
    <t>Scarlett Mitchell Woods</t>
  </si>
  <si>
    <t>555657106</t>
  </si>
  <si>
    <t>Portage Point Dunes-CMS ENERGY</t>
  </si>
  <si>
    <t>555657087</t>
  </si>
  <si>
    <t>Paw Paw Prairie (East)-MDOT NORTH</t>
  </si>
  <si>
    <t>555657587</t>
  </si>
  <si>
    <t>Bluebird</t>
  </si>
  <si>
    <t>555657095</t>
  </si>
  <si>
    <t>Petersen Woods</t>
  </si>
  <si>
    <t>555657072</t>
  </si>
  <si>
    <t>Old Indian Boundary Line Prairie</t>
  </si>
  <si>
    <t>555657110</t>
  </si>
  <si>
    <t>Prairie Ridge Meadow</t>
  </si>
  <si>
    <t>555657370</t>
  </si>
  <si>
    <t>Joan D. Ensor</t>
  </si>
  <si>
    <t>555657156</t>
  </si>
  <si>
    <t>Sanctuary Oaks</t>
  </si>
  <si>
    <t>555657327</t>
  </si>
  <si>
    <t>Weaver Family</t>
  </si>
  <si>
    <t>555657071</t>
  </si>
  <si>
    <t>Offield</t>
  </si>
  <si>
    <t>555657212</t>
  </si>
  <si>
    <t>Starved Rock Nature Preserve Addition #2</t>
  </si>
  <si>
    <t>555657109</t>
  </si>
  <si>
    <t>Prairie Preservation Property</t>
  </si>
  <si>
    <t>555657130</t>
  </si>
  <si>
    <t>River forest</t>
  </si>
  <si>
    <t>555657081</t>
  </si>
  <si>
    <t>Oyster Bay</t>
  </si>
  <si>
    <t>555657166</t>
  </si>
  <si>
    <t>Schachinger North</t>
  </si>
  <si>
    <t>555657498</t>
  </si>
  <si>
    <t>555657225</t>
  </si>
  <si>
    <t>Talbert</t>
  </si>
  <si>
    <t>555658426</t>
  </si>
  <si>
    <t>B Burke</t>
  </si>
  <si>
    <t>555657235</t>
  </si>
  <si>
    <t>The Wells Addition to Dokum Mskoda</t>
  </si>
  <si>
    <t>555657379</t>
  </si>
  <si>
    <t>MSCP Open Space Preserve Land</t>
  </si>
  <si>
    <t>555657097</t>
  </si>
  <si>
    <t>Phelan-Orth Family</t>
  </si>
  <si>
    <t>555657167</t>
  </si>
  <si>
    <t>Schachinger South</t>
  </si>
  <si>
    <t>555657096</t>
  </si>
  <si>
    <t>Petobego State Game Area-MORRISON</t>
  </si>
  <si>
    <t>555657236</t>
  </si>
  <si>
    <t>Theiler Parcel</t>
  </si>
  <si>
    <t>555659386</t>
  </si>
  <si>
    <t>555657194</t>
  </si>
  <si>
    <t>Skokie River Nature Preserve Buffer Addition (LFOLA #1)</t>
  </si>
  <si>
    <t>555657282</t>
  </si>
  <si>
    <t>West Bloomfield</t>
  </si>
  <si>
    <t>555658106</t>
  </si>
  <si>
    <t>Skyline Vista Preservation</t>
  </si>
  <si>
    <t>555658607</t>
  </si>
  <si>
    <t>Brown Victoria M 1</t>
  </si>
  <si>
    <t>555659824</t>
  </si>
  <si>
    <t>Milford Land Conservation Trust 1</t>
  </si>
  <si>
    <t>555658616</t>
  </si>
  <si>
    <t>Buckwha Creek Rail-Trail</t>
  </si>
  <si>
    <t>555657307</t>
  </si>
  <si>
    <t>Wisser-Saworski</t>
  </si>
  <si>
    <t>555657613</t>
  </si>
  <si>
    <t>555660605</t>
  </si>
  <si>
    <t>Stamford Land Conservancy Trust 33</t>
  </si>
  <si>
    <t>555657133</t>
  </si>
  <si>
    <t>555657371</t>
  </si>
  <si>
    <t>Julia Shilepsky</t>
  </si>
  <si>
    <t>555657252</t>
  </si>
  <si>
    <t>Twinsburg Sportsman Association</t>
  </si>
  <si>
    <t>555657113</t>
  </si>
  <si>
    <t>Principia Hill Prairies West</t>
  </si>
  <si>
    <t>555657128</t>
  </si>
  <si>
    <t>Riley Shurte Woods</t>
  </si>
  <si>
    <t>555657114</t>
  </si>
  <si>
    <t>Prokesh</t>
  </si>
  <si>
    <t>555657276</t>
  </si>
  <si>
    <t>WauKeNa</t>
  </si>
  <si>
    <t>555657703</t>
  </si>
  <si>
    <t>Emmon's Preserve, Beachwood Avenue</t>
  </si>
  <si>
    <t>555657355</t>
  </si>
  <si>
    <t>Bye Brook Open Space Parcel B</t>
  </si>
  <si>
    <t>555659368</t>
  </si>
  <si>
    <t>Hooker Lane Owners Association</t>
  </si>
  <si>
    <t>555657475</t>
  </si>
  <si>
    <t>Alta Ridge</t>
  </si>
  <si>
    <t>555657105</t>
  </si>
  <si>
    <t>Ponshewaing</t>
  </si>
  <si>
    <t>555657201</t>
  </si>
  <si>
    <t>Sowbridge Branch</t>
  </si>
  <si>
    <t>555657855</t>
  </si>
  <si>
    <t>Kratzsch</t>
  </si>
  <si>
    <t>555658035</t>
  </si>
  <si>
    <t>Raynor Creek</t>
  </si>
  <si>
    <t>555659076</t>
  </si>
  <si>
    <t>Godfrey Ridge Property</t>
  </si>
  <si>
    <t>555657687</t>
  </si>
  <si>
    <t>Dw Emerson Preserve Ii</t>
  </si>
  <si>
    <t>555658214</t>
  </si>
  <si>
    <t>555657206</t>
  </si>
  <si>
    <t>555657292</t>
  </si>
  <si>
    <t>Wilcox Warnes</t>
  </si>
  <si>
    <t>555657231</t>
  </si>
  <si>
    <t>Terry Brennan Marsh</t>
  </si>
  <si>
    <t>555657244</t>
  </si>
  <si>
    <t>Tinkers Creek Land Conservancy</t>
  </si>
  <si>
    <t>555657278</t>
  </si>
  <si>
    <t>Wedron Palisades</t>
  </si>
  <si>
    <t>555657205</t>
  </si>
  <si>
    <t>Spivey's Valley Glade</t>
  </si>
  <si>
    <t>555657526</t>
  </si>
  <si>
    <t>Trillium Ravine</t>
  </si>
  <si>
    <t>555657148</t>
  </si>
  <si>
    <t>Russell Land Conservancy</t>
  </si>
  <si>
    <t>555657124</t>
  </si>
  <si>
    <t>555657155</t>
  </si>
  <si>
    <t>Saltpetre Cave Dedicated</t>
  </si>
  <si>
    <t>555657136</t>
  </si>
  <si>
    <t>Robert Powell Memorial</t>
  </si>
  <si>
    <t>555657129</t>
  </si>
  <si>
    <t>555658542</t>
  </si>
  <si>
    <t>Biggs/Gallik</t>
  </si>
  <si>
    <t>555657185</t>
  </si>
  <si>
    <t>Shalom Woods</t>
  </si>
  <si>
    <t>555657150</t>
  </si>
  <si>
    <t>555657159</t>
  </si>
  <si>
    <t>Santa Fe Prairie</t>
  </si>
  <si>
    <t>555658951</t>
  </si>
  <si>
    <t>El Dorado Ranch</t>
  </si>
  <si>
    <t>555657141</t>
  </si>
  <si>
    <t>555657197</t>
  </si>
  <si>
    <t>Sloan Perserve</t>
  </si>
  <si>
    <t>555657285</t>
  </si>
  <si>
    <t>West Wequetonsing</t>
  </si>
  <si>
    <t>555657301</t>
  </si>
  <si>
    <t>Winchester</t>
  </si>
  <si>
    <t>555657216</t>
  </si>
  <si>
    <t>Stuart Mudd Memorial</t>
  </si>
  <si>
    <t>555657524</t>
  </si>
  <si>
    <t>Stephen M. Polovich Memorial</t>
  </si>
  <si>
    <t>555657254</t>
  </si>
  <si>
    <t>Unadilla</t>
  </si>
  <si>
    <t>555657178</t>
  </si>
  <si>
    <t>Seibert</t>
  </si>
  <si>
    <t>555657181</t>
  </si>
  <si>
    <t>Seven Mile Point</t>
  </si>
  <si>
    <t>555658001</t>
  </si>
  <si>
    <t>Pearson-Arastradero</t>
  </si>
  <si>
    <t>555657219</t>
  </si>
  <si>
    <t>Stutsmanville Bog</t>
  </si>
  <si>
    <t>555657175</t>
  </si>
  <si>
    <t>Search Bay</t>
  </si>
  <si>
    <t>555657601</t>
  </si>
  <si>
    <t>Brooks Woodland</t>
  </si>
  <si>
    <t>555661777</t>
  </si>
  <si>
    <t>Heald Bradley Ponds</t>
  </si>
  <si>
    <t>555657157</t>
  </si>
  <si>
    <t>Sandhill Crane Feeding Grounds</t>
  </si>
  <si>
    <t>555657338</t>
  </si>
  <si>
    <t>Ronald Warner</t>
  </si>
  <si>
    <t>555657162</t>
  </si>
  <si>
    <t>Sauk Creek</t>
  </si>
  <si>
    <t>555657527</t>
  </si>
  <si>
    <t>Twin Waterfalls Memorial</t>
  </si>
  <si>
    <t>555657172</t>
  </si>
  <si>
    <t>555657160</t>
  </si>
  <si>
    <t>Saugatuck Dunes-Singapore Dunes LLC 1</t>
  </si>
  <si>
    <t>555657211</t>
  </si>
  <si>
    <t>Starved Rock Nature Preserve Addition #1</t>
  </si>
  <si>
    <t>555657224</t>
  </si>
  <si>
    <t>Swiss Valley</t>
  </si>
  <si>
    <t>555657541</t>
  </si>
  <si>
    <t>Allen Lake</t>
  </si>
  <si>
    <t>555657373</t>
  </si>
  <si>
    <t>Laurel Ridge Open Space "A"</t>
  </si>
  <si>
    <t>555657170</t>
  </si>
  <si>
    <t>555657202</t>
  </si>
  <si>
    <t>Spafford Woods</t>
  </si>
  <si>
    <t>555657242</t>
  </si>
  <si>
    <t>Tiburon Uplands</t>
  </si>
  <si>
    <t>555657303</t>
  </si>
  <si>
    <t>Wing</t>
  </si>
  <si>
    <t>555657169</t>
  </si>
  <si>
    <t>Schellenberg Woods</t>
  </si>
  <si>
    <t>555657240</t>
  </si>
  <si>
    <t>Thornhill</t>
  </si>
  <si>
    <t>555657277</t>
  </si>
  <si>
    <t>Webb</t>
  </si>
  <si>
    <t>555657317</t>
  </si>
  <si>
    <t>Young-Montgomery</t>
  </si>
  <si>
    <t>555657833</t>
  </si>
  <si>
    <t>Jeff Lamont</t>
  </si>
  <si>
    <t>555657213</t>
  </si>
  <si>
    <t>State of Ohio Land</t>
  </si>
  <si>
    <t>555657190</t>
  </si>
  <si>
    <t>Shoreland</t>
  </si>
  <si>
    <t>555657183</t>
  </si>
  <si>
    <t>Seymour Bay</t>
  </si>
  <si>
    <t>555657490</t>
  </si>
  <si>
    <t>Knobloch</t>
  </si>
  <si>
    <t>555657893</t>
  </si>
  <si>
    <t>Marsin</t>
  </si>
  <si>
    <t>555657226</t>
  </si>
  <si>
    <t>Tamarack Bog</t>
  </si>
  <si>
    <t>555657179</t>
  </si>
  <si>
    <t>Senator Matthew Feldman</t>
  </si>
  <si>
    <t>555657234</t>
  </si>
  <si>
    <t>555657200</t>
  </si>
  <si>
    <t>555658111</t>
  </si>
  <si>
    <t>Soper</t>
  </si>
  <si>
    <t>555657189</t>
  </si>
  <si>
    <t>Sheppard - Hardy</t>
  </si>
  <si>
    <t>555657343</t>
  </si>
  <si>
    <t>O'mara - Newport Woods</t>
  </si>
  <si>
    <t>555657223</t>
  </si>
  <si>
    <t>Swift Run Marsh</t>
  </si>
  <si>
    <t>555659252</t>
  </si>
  <si>
    <t>Guilford Land Consrvation Trust 1</t>
  </si>
  <si>
    <t>555657663</t>
  </si>
  <si>
    <t>Deep Cove</t>
  </si>
  <si>
    <t>555657222</t>
  </si>
  <si>
    <t>Susan Creek</t>
  </si>
  <si>
    <t>555657563</t>
  </si>
  <si>
    <t>Barretts Run</t>
  </si>
  <si>
    <t>555657239</t>
  </si>
  <si>
    <t>Thorne Swift</t>
  </si>
  <si>
    <t>555657268</t>
  </si>
  <si>
    <t>Waite Hill Land Conservancy</t>
  </si>
  <si>
    <t>555657941</t>
  </si>
  <si>
    <t>Motyka Quarry</t>
  </si>
  <si>
    <t>555657689</t>
  </si>
  <si>
    <t>Eaton Road</t>
  </si>
  <si>
    <t>555657691</t>
  </si>
  <si>
    <t>El Cajon Mountain</t>
  </si>
  <si>
    <t>555657199</t>
  </si>
  <si>
    <t>555657522</t>
  </si>
  <si>
    <t>Martin Beland Miller</t>
  </si>
  <si>
    <t>555659924</t>
  </si>
  <si>
    <t>Nasketucket Creek (Shawmut St)</t>
  </si>
  <si>
    <t>555657218</t>
  </si>
  <si>
    <t>Sturgeon Bay</t>
  </si>
  <si>
    <t>555658196</t>
  </si>
  <si>
    <t>Vernal Pool Prairie Preserve Area</t>
  </si>
  <si>
    <t>555658477</t>
  </si>
  <si>
    <t>Berlin Land Trust, Inc. 7</t>
  </si>
  <si>
    <t>555657298</t>
  </si>
  <si>
    <t>US-IN / US-MI</t>
  </si>
  <si>
    <t>555658573</t>
  </si>
  <si>
    <t>Boston Post</t>
  </si>
  <si>
    <t>555657387</t>
  </si>
  <si>
    <t>Plumsted Township</t>
  </si>
  <si>
    <t>555658483</t>
  </si>
  <si>
    <t>Berry Mill II</t>
  </si>
  <si>
    <t>555657232</t>
  </si>
  <si>
    <t>The Hill</t>
  </si>
  <si>
    <t>555659610</t>
  </si>
  <si>
    <t>Locke Falls</t>
  </si>
  <si>
    <t>555657647</t>
  </si>
  <si>
    <t>US-NC / US-VA / US-SC</t>
  </si>
  <si>
    <t>555657429</t>
  </si>
  <si>
    <t>La Honda Creek</t>
  </si>
  <si>
    <t>555657220</t>
  </si>
  <si>
    <t>Sugar River</t>
  </si>
  <si>
    <t>555657256</t>
  </si>
  <si>
    <t>555657269</t>
  </si>
  <si>
    <t>Waldron Fen</t>
  </si>
  <si>
    <t>555657316</t>
  </si>
  <si>
    <t>Yonder Prairie Nature Preserve Buffer Addition</t>
  </si>
  <si>
    <t>555659985</t>
  </si>
  <si>
    <t>New Canaan Land Conservation Trust, Inc. 33</t>
  </si>
  <si>
    <t>555658016</t>
  </si>
  <si>
    <t>Plainsboro</t>
  </si>
  <si>
    <t>555659461</t>
  </si>
  <si>
    <t>Kennedy Property</t>
  </si>
  <si>
    <t>555657333</t>
  </si>
  <si>
    <t>Gardens of Wyckoff</t>
  </si>
  <si>
    <t>555657440</t>
  </si>
  <si>
    <t>Mount Chual</t>
  </si>
  <si>
    <t>555657227</t>
  </si>
  <si>
    <t>Taylor Horton Creek</t>
  </si>
  <si>
    <t>555658460</t>
  </si>
  <si>
    <t>555657396</t>
  </si>
  <si>
    <t>555657243</t>
  </si>
  <si>
    <t>Timberland Swamp</t>
  </si>
  <si>
    <t>555657246</t>
  </si>
  <si>
    <t>Towbridge</t>
  </si>
  <si>
    <t>555657864</t>
  </si>
  <si>
    <t>Lehigh Uplands</t>
  </si>
  <si>
    <t>555661513</t>
  </si>
  <si>
    <t>Seneca</t>
  </si>
  <si>
    <t>555657772</t>
  </si>
  <si>
    <t>Gwi Macrosite, Crumple Island</t>
  </si>
  <si>
    <t>555657228</t>
  </si>
  <si>
    <t>Tecklenberg Woods</t>
  </si>
  <si>
    <t>555657229</t>
  </si>
  <si>
    <t>Tefft Savanna</t>
  </si>
  <si>
    <t>555657324</t>
  </si>
  <si>
    <t>Miners Ravine</t>
  </si>
  <si>
    <t>555657267</t>
  </si>
  <si>
    <t>Wahkeena</t>
  </si>
  <si>
    <t>555657676</t>
  </si>
  <si>
    <t>Dixontown</t>
  </si>
  <si>
    <t>555657331</t>
  </si>
  <si>
    <t>Edna L. Delano</t>
  </si>
  <si>
    <t>555657237</t>
  </si>
  <si>
    <t>Thomas M. Winget</t>
  </si>
  <si>
    <t>555657306</t>
  </si>
  <si>
    <t>Wintergreen Woods</t>
  </si>
  <si>
    <t>555659072</t>
  </si>
  <si>
    <t>Girl Scouts Of America</t>
  </si>
  <si>
    <t>555658403</t>
  </si>
  <si>
    <t>Avon Land Trust, Inc. 11</t>
  </si>
  <si>
    <t>555657698</t>
  </si>
  <si>
    <t>Ellynwood</t>
  </si>
  <si>
    <t>555657251</t>
  </si>
  <si>
    <t>Twinsburg Bog</t>
  </si>
  <si>
    <t>555657315</t>
  </si>
  <si>
    <t>Yonder Prairie Nature Preserve Addition</t>
  </si>
  <si>
    <t>555657245</t>
  </si>
  <si>
    <t>Tom &amp; Giselle Hennesy</t>
  </si>
  <si>
    <t>555657590</t>
  </si>
  <si>
    <t>Booth Mills Overlook</t>
  </si>
  <si>
    <t>555657265</t>
  </si>
  <si>
    <t>555657488</t>
  </si>
  <si>
    <t>Jackson Hole Ski Corps- Tract 39</t>
  </si>
  <si>
    <t>555657334</t>
  </si>
  <si>
    <t>Gertrude McPharlin Bauer</t>
  </si>
  <si>
    <t>555657494</t>
  </si>
  <si>
    <t>Mountain Laurel</t>
  </si>
  <si>
    <t>555657318</t>
  </si>
  <si>
    <t>555657337</t>
  </si>
  <si>
    <t>Orchard Lake</t>
  </si>
  <si>
    <t>555657359</t>
  </si>
  <si>
    <t>Ebbott</t>
  </si>
  <si>
    <t>555657274</t>
  </si>
  <si>
    <t>555657255</t>
  </si>
  <si>
    <t>Undine</t>
  </si>
  <si>
    <t>555657299</t>
  </si>
  <si>
    <t>555657280</t>
  </si>
  <si>
    <t>Wendy Oneil Memorial</t>
  </si>
  <si>
    <t>555657497</t>
  </si>
  <si>
    <t>Porcupine Springs</t>
  </si>
  <si>
    <t>555659390</t>
  </si>
  <si>
    <t>Intervale Gateway</t>
  </si>
  <si>
    <t>555657321</t>
  </si>
  <si>
    <t>E.B. Clark Woods</t>
  </si>
  <si>
    <t>555657597</t>
  </si>
  <si>
    <t>Breen I - Champion Federal</t>
  </si>
  <si>
    <t>555659422</t>
  </si>
  <si>
    <t>Joshua's Tract Conservation &amp; Historic Trust, Inc. 19</t>
  </si>
  <si>
    <t>555657348</t>
  </si>
  <si>
    <t>The Nursery</t>
  </si>
  <si>
    <t>Nursery</t>
  </si>
  <si>
    <t>555657273</t>
  </si>
  <si>
    <t>Warren H. Carpenter</t>
  </si>
  <si>
    <t>555659027</t>
  </si>
  <si>
    <t>Foreman Gift</t>
  </si>
  <si>
    <t>555657403</t>
  </si>
  <si>
    <t>Blithedale Summit</t>
  </si>
  <si>
    <t>555657906</t>
  </si>
  <si>
    <t>Mcgurdy Stream</t>
  </si>
  <si>
    <t>555657480</t>
  </si>
  <si>
    <t>Eagle Southfork</t>
  </si>
  <si>
    <t>555657433</t>
  </si>
  <si>
    <t>555657286</t>
  </si>
  <si>
    <t>Wheeler Lot</t>
  </si>
  <si>
    <t>555657304</t>
  </si>
  <si>
    <t>Winterberry Woods</t>
  </si>
  <si>
    <t>555657309</t>
  </si>
  <si>
    <t>Wood 'Lks Habitat</t>
  </si>
  <si>
    <t>555658833</t>
  </si>
  <si>
    <t>Cummings</t>
  </si>
  <si>
    <t>555657322</t>
  </si>
  <si>
    <t>M. L. Red Trabue</t>
  </si>
  <si>
    <t>555657296</t>
  </si>
  <si>
    <t>William and Stephanie Veling</t>
  </si>
  <si>
    <t>555657329</t>
  </si>
  <si>
    <t>Bluepoint Woods Audubon</t>
  </si>
  <si>
    <t>555657786</t>
  </si>
  <si>
    <t>Hatfield Swamp</t>
  </si>
  <si>
    <t>555657739</t>
  </si>
  <si>
    <t>Gandys Beach</t>
  </si>
  <si>
    <t>555658552</t>
  </si>
  <si>
    <t>Blue Hill Heritage Trust</t>
  </si>
  <si>
    <t>555657295</t>
  </si>
  <si>
    <t>Wildwood Cultural Center</t>
  </si>
  <si>
    <t>555657372</t>
  </si>
  <si>
    <t>Lamprey Lane</t>
  </si>
  <si>
    <t>555657386</t>
  </si>
  <si>
    <t>Peaslee Road</t>
  </si>
  <si>
    <t>555657283</t>
  </si>
  <si>
    <t>West Lake</t>
  </si>
  <si>
    <t>555658048</t>
  </si>
  <si>
    <t>555657683</t>
  </si>
  <si>
    <t>Draper-Houston Meadows</t>
  </si>
  <si>
    <t>555657319</t>
  </si>
  <si>
    <t>BearSaw Creek</t>
  </si>
  <si>
    <t>555657560</t>
  </si>
  <si>
    <t>Baldwin Woods</t>
  </si>
  <si>
    <t>555657426</t>
  </si>
  <si>
    <t>Indian Tree</t>
  </si>
  <si>
    <t>555657695</t>
  </si>
  <si>
    <t>Eldrid</t>
  </si>
  <si>
    <t>555657360</t>
  </si>
  <si>
    <t>Farm Ridge</t>
  </si>
  <si>
    <t>555657632</t>
  </si>
  <si>
    <t>555657326</t>
  </si>
  <si>
    <t>Traylor Ranch Bird Sanctuary and</t>
  </si>
  <si>
    <t>555657361</t>
  </si>
  <si>
    <t>Flanders Woods Open Space Lot 1</t>
  </si>
  <si>
    <t>555657436</t>
  </si>
  <si>
    <t>Maurice Thorner Memorial</t>
  </si>
  <si>
    <t>555657388</t>
  </si>
  <si>
    <t>Public</t>
  </si>
  <si>
    <t>555657569</t>
  </si>
  <si>
    <t>555657353</t>
  </si>
  <si>
    <t>Brookfield Open Space Legacy 2</t>
  </si>
  <si>
    <t>555657614</t>
  </si>
  <si>
    <t>Bushy Creek</t>
  </si>
  <si>
    <t>555657484</t>
  </si>
  <si>
    <t>Fish Creek Subdivision</t>
  </si>
  <si>
    <t>555657340</t>
  </si>
  <si>
    <t>Talalay</t>
  </si>
  <si>
    <t>555657314</t>
  </si>
  <si>
    <t>Xanders</t>
  </si>
  <si>
    <t>555657582</t>
  </si>
  <si>
    <t>555657323</t>
  </si>
  <si>
    <t>Mary P. Scott</t>
  </si>
  <si>
    <t>555657313</t>
  </si>
  <si>
    <t>Wright Wildlife</t>
  </si>
  <si>
    <t>555657352</t>
  </si>
  <si>
    <t>Brookfield Open Space Legacy 1</t>
  </si>
  <si>
    <t>555658105</t>
  </si>
  <si>
    <t>Skyline</t>
  </si>
  <si>
    <t>555657336</t>
  </si>
  <si>
    <t>555657770</t>
  </si>
  <si>
    <t>Gull Harbor</t>
  </si>
  <si>
    <t>555657636</t>
  </si>
  <si>
    <t>555657407</t>
  </si>
  <si>
    <t>Briar Summit</t>
  </si>
  <si>
    <t>555657551</t>
  </si>
  <si>
    <t>B. Leroy And Elizabeth Burkhart</t>
  </si>
  <si>
    <t>555657525</t>
  </si>
  <si>
    <t>Thelma Sonnenberg Memorial</t>
  </si>
  <si>
    <t>555657339</t>
  </si>
  <si>
    <t>Sugar Creek Audubon</t>
  </si>
  <si>
    <t>555659595</t>
  </si>
  <si>
    <t>Litchfield Land Trust, Inc. 2</t>
  </si>
  <si>
    <t>555657882</t>
  </si>
  <si>
    <t>Luelf Pond</t>
  </si>
  <si>
    <t>555657748</t>
  </si>
  <si>
    <t>Glendening Preserve - Dorr</t>
  </si>
  <si>
    <t>555660442</t>
  </si>
  <si>
    <t>Shelton Land Conservation Trust, Inc. 1</t>
  </si>
  <si>
    <t>555657330</t>
  </si>
  <si>
    <t>555657509</t>
  </si>
  <si>
    <t>Hwy 29 - Lilburn</t>
  </si>
  <si>
    <t>555657413</t>
  </si>
  <si>
    <t>Coyote Valley</t>
  </si>
  <si>
    <t>555657460</t>
  </si>
  <si>
    <t>Santa Teresa Foothills</t>
  </si>
  <si>
    <t>555658039</t>
  </si>
  <si>
    <t>Reycraft Woodland</t>
  </si>
  <si>
    <t>555657349</t>
  </si>
  <si>
    <t>555657383</t>
  </si>
  <si>
    <t>Northwest Street Open Space Area</t>
  </si>
  <si>
    <t>555657357</t>
  </si>
  <si>
    <t>Constance Pharr</t>
  </si>
  <si>
    <t>555657391</t>
  </si>
  <si>
    <t>Swan Drive</t>
  </si>
  <si>
    <t>555657415</t>
  </si>
  <si>
    <t>Diablo Foothills</t>
  </si>
  <si>
    <t>555657470</t>
  </si>
  <si>
    <t>Verdugo Mountains</t>
  </si>
  <si>
    <t>Other or Unknown State Land / Regional Agency Land</t>
  </si>
  <si>
    <t>555657489</t>
  </si>
  <si>
    <t>Kiln Creek</t>
  </si>
  <si>
    <t>555657344</t>
  </si>
  <si>
    <t>Strub Prairie</t>
  </si>
  <si>
    <t>555657459</t>
  </si>
  <si>
    <t>Santa Margarita Island</t>
  </si>
  <si>
    <t>555657985</t>
  </si>
  <si>
    <t>Packard Farm</t>
  </si>
  <si>
    <t>555660245</t>
  </si>
  <si>
    <t>Rapid River Lands</t>
  </si>
  <si>
    <t>555657418</t>
  </si>
  <si>
    <t>555657927</t>
  </si>
  <si>
    <t>555657578</t>
  </si>
  <si>
    <t>Bidwell Ranch</t>
  </si>
  <si>
    <t>555658161</t>
  </si>
  <si>
    <t>555657750</t>
  </si>
  <si>
    <t>555658685</t>
  </si>
  <si>
    <t>Castle Hill On The Conservation Restrictionane Estate</t>
  </si>
  <si>
    <t>555657542</t>
  </si>
  <si>
    <t>Allured</t>
  </si>
  <si>
    <t>555657389</t>
  </si>
  <si>
    <t>Rosamond H. Mikkelsen</t>
  </si>
  <si>
    <t>555657539</t>
  </si>
  <si>
    <t>Adam Ryan</t>
  </si>
  <si>
    <t>555657799</t>
  </si>
  <si>
    <t>Hiawatha Hills</t>
  </si>
  <si>
    <t>555657364</t>
  </si>
  <si>
    <t>Fritz Reiner</t>
  </si>
  <si>
    <t>555657365</t>
  </si>
  <si>
    <t>Gerrish Common</t>
  </si>
  <si>
    <t>555657384</t>
  </si>
  <si>
    <t>555657376</t>
  </si>
  <si>
    <t>Marchant Farm</t>
  </si>
  <si>
    <t>555657392</t>
  </si>
  <si>
    <t>Tioga Ridge</t>
  </si>
  <si>
    <t>555658123</t>
  </si>
  <si>
    <t>555657556</t>
  </si>
  <si>
    <t>555657366</t>
  </si>
  <si>
    <t>Godfrey Woods</t>
  </si>
  <si>
    <t>555657399</t>
  </si>
  <si>
    <t>Bald Hill Open</t>
  </si>
  <si>
    <t>555657547</t>
  </si>
  <si>
    <t>Arthur J. Janura Preserve - Surplus Property</t>
  </si>
  <si>
    <t>555657536</t>
  </si>
  <si>
    <t>2160 Oaktree Road</t>
  </si>
  <si>
    <t>555657901</t>
  </si>
  <si>
    <t>Matoney Farm</t>
  </si>
  <si>
    <t>555657506</t>
  </si>
  <si>
    <t>Nicholson Tract</t>
  </si>
  <si>
    <t>Other/Unknown</t>
  </si>
  <si>
    <t>555657872</t>
  </si>
  <si>
    <t>Linden H. Chandler Preserve - RHE</t>
  </si>
  <si>
    <t>555658268</t>
  </si>
  <si>
    <t>Cathead Mountain</t>
  </si>
  <si>
    <t>555657746</t>
  </si>
  <si>
    <t>Gladys Leui</t>
  </si>
  <si>
    <t>555657466</t>
  </si>
  <si>
    <t>Teague Hill</t>
  </si>
  <si>
    <t>555657638</t>
  </si>
  <si>
    <t>555657584</t>
  </si>
  <si>
    <t>Blaisdell</t>
  </si>
  <si>
    <t>555657397</t>
  </si>
  <si>
    <t>Yost Street</t>
  </si>
  <si>
    <t>555657673</t>
  </si>
  <si>
    <t>DeVine</t>
  </si>
  <si>
    <t>555657583</t>
  </si>
  <si>
    <t>Blair Meadows</t>
  </si>
  <si>
    <t>555657790</t>
  </si>
  <si>
    <t>Hell Mountain</t>
  </si>
  <si>
    <t>555657419</t>
  </si>
  <si>
    <t>555657469</t>
  </si>
  <si>
    <t>Tiburon Ridge</t>
  </si>
  <si>
    <t>555657554</t>
  </si>
  <si>
    <t>Babcock Creek</t>
  </si>
  <si>
    <t>555657529</t>
  </si>
  <si>
    <t>Wilding</t>
  </si>
  <si>
    <t>555657987</t>
  </si>
  <si>
    <t>555657423</t>
  </si>
  <si>
    <t>Healdsburg Ridge</t>
  </si>
  <si>
    <t>555657402</t>
  </si>
  <si>
    <t>Big Tujunga Wash</t>
  </si>
  <si>
    <t>555658249</t>
  </si>
  <si>
    <t>Mohonk</t>
  </si>
  <si>
    <t>555657450</t>
  </si>
  <si>
    <t>Rancho Cañada del Oro</t>
  </si>
  <si>
    <t>555657483</t>
  </si>
  <si>
    <t>Fish Creek Meadows 4 &amp; 5</t>
  </si>
  <si>
    <t>555657398</t>
  </si>
  <si>
    <t>Alta Bowl</t>
  </si>
  <si>
    <t>555657406</t>
  </si>
  <si>
    <t>Boulder Oaks</t>
  </si>
  <si>
    <t>555658928</t>
  </si>
  <si>
    <t>East Haddam Land Trust, Inc. 4</t>
  </si>
  <si>
    <t>555657640</t>
  </si>
  <si>
    <t>Colby</t>
  </si>
  <si>
    <t>555657789</t>
  </si>
  <si>
    <t>Head Of Tide</t>
  </si>
  <si>
    <t>555657602</t>
  </si>
  <si>
    <t>555657461</t>
  </si>
  <si>
    <t>Santa Venetia Marsh</t>
  </si>
  <si>
    <t>555660682</t>
  </si>
  <si>
    <t>Sucker Brook Ii</t>
  </si>
  <si>
    <t>555657567</t>
  </si>
  <si>
    <t>Bauer</t>
  </si>
  <si>
    <t>555657414</t>
  </si>
  <si>
    <t>555657472</t>
  </si>
  <si>
    <t>555657455</t>
  </si>
  <si>
    <t>555657718</t>
  </si>
  <si>
    <t>Fiscalini Ranch</t>
  </si>
  <si>
    <t>555658997</t>
  </si>
  <si>
    <t>Farmington Land Trust, Inc. 32</t>
  </si>
  <si>
    <t>555658059</t>
  </si>
  <si>
    <t>Roman Pucinski</t>
  </si>
  <si>
    <t>555660232</t>
  </si>
  <si>
    <t>Punta Yegüas</t>
  </si>
  <si>
    <t>555657412</t>
  </si>
  <si>
    <t>555657431</t>
  </si>
  <si>
    <t>Little Uvas</t>
  </si>
  <si>
    <t>555658567</t>
  </si>
  <si>
    <t>Borestone Mountain Audubon Center</t>
  </si>
  <si>
    <t>555657611</t>
  </si>
  <si>
    <t>Burns-Stokes</t>
  </si>
  <si>
    <t>555659740</t>
  </si>
  <si>
    <t>Meyers</t>
  </si>
  <si>
    <t>555657520</t>
  </si>
  <si>
    <t>Homer L. and Hattie Hylton Memorial</t>
  </si>
  <si>
    <t>555657479</t>
  </si>
  <si>
    <t>Dorros</t>
  </si>
  <si>
    <t>555657462</t>
  </si>
  <si>
    <t>Saratoga Gap</t>
  </si>
  <si>
    <t>555657599</t>
  </si>
  <si>
    <t>Breton</t>
  </si>
  <si>
    <t>555657451</t>
  </si>
  <si>
    <t>Rancho San Antonio</t>
  </si>
  <si>
    <t>555658875</t>
  </si>
  <si>
    <t>Downeast Rivers Land Trust - Popple Hill</t>
  </si>
  <si>
    <t>555657577</t>
  </si>
  <si>
    <t>Biddle</t>
  </si>
  <si>
    <t>555657434</t>
  </si>
  <si>
    <t>Los Trancos</t>
  </si>
  <si>
    <t>555658416</t>
  </si>
  <si>
    <t>Avon Land Trust, Inc. 23</t>
  </si>
  <si>
    <t>555659268</t>
  </si>
  <si>
    <t>Guilford Land Consrvation Trust 8</t>
  </si>
  <si>
    <t>555657442</t>
  </si>
  <si>
    <t>Newell</t>
  </si>
  <si>
    <t>555657760</t>
  </si>
  <si>
    <t>555657424</t>
  </si>
  <si>
    <t>Horse Hill</t>
  </si>
  <si>
    <t>555657616</t>
  </si>
  <si>
    <t>Carlsville Escarpment</t>
  </si>
  <si>
    <t>555658041</t>
  </si>
  <si>
    <t>Richardson Memorial</t>
  </si>
  <si>
    <t>555660829</t>
  </si>
  <si>
    <t>Weantinoge Heritage Land Trust, Inc. 18</t>
  </si>
  <si>
    <t>555660793</t>
  </si>
  <si>
    <t>Upper White Creek Salt Marsh</t>
  </si>
  <si>
    <t>555661669</t>
  </si>
  <si>
    <t>Little Granite</t>
  </si>
  <si>
    <t>555657838</t>
  </si>
  <si>
    <t>John Largay Memorial</t>
  </si>
  <si>
    <t>555657476</t>
  </si>
  <si>
    <t>Beard</t>
  </si>
  <si>
    <t>555657942</t>
  </si>
  <si>
    <t>Moulton's Mill Preserve 2</t>
  </si>
  <si>
    <t>555658120</t>
  </si>
  <si>
    <t>555661704</t>
  </si>
  <si>
    <t>555657792</t>
  </si>
  <si>
    <t>555658632</t>
  </si>
  <si>
    <t>Canton Land Conservation Trust, Inc. 1</t>
  </si>
  <si>
    <t>555657457</t>
  </si>
  <si>
    <t>San Pedro Mountain</t>
  </si>
  <si>
    <t>555657533</t>
  </si>
  <si>
    <t>Country Lake</t>
  </si>
  <si>
    <t>555657503</t>
  </si>
  <si>
    <t>Spring Creek Farms Phase II</t>
  </si>
  <si>
    <t>555658028</t>
  </si>
  <si>
    <t>Pritschet/Davis</t>
  </si>
  <si>
    <t>555662515</t>
  </si>
  <si>
    <t>555657505</t>
  </si>
  <si>
    <t>Teton Pines Lot 13</t>
  </si>
  <si>
    <t>555659340</t>
  </si>
  <si>
    <t>Heritage Land Preservation Trust 2</t>
  </si>
  <si>
    <t>555657443</t>
  </si>
  <si>
    <t>Old Saint Hilary's</t>
  </si>
  <si>
    <t>555657537</t>
  </si>
  <si>
    <t>2nd Watchung Mountain</t>
  </si>
  <si>
    <t>555657496</t>
  </si>
  <si>
    <t>Phillips Ridge</t>
  </si>
  <si>
    <t>555660446</t>
  </si>
  <si>
    <t>Shelton Land Conservation Trust, Inc. 13</t>
  </si>
  <si>
    <t>555658798</t>
  </si>
  <si>
    <t>Connecticut Waterfowl Association 1</t>
  </si>
  <si>
    <t>555657564</t>
  </si>
  <si>
    <t>Barton's Run</t>
  </si>
  <si>
    <t>555657453</t>
  </si>
  <si>
    <t>Roy's Redwoods</t>
  </si>
  <si>
    <t>555657727</t>
  </si>
  <si>
    <t>Fox Hill Chase</t>
  </si>
  <si>
    <t>555659417</t>
  </si>
  <si>
    <t>Joshua's Tract Conservation &amp; Historic Trust, Inc. 14</t>
  </si>
  <si>
    <t>555657471</t>
  </si>
  <si>
    <t>Verissimo Hills</t>
  </si>
  <si>
    <t>555657612</t>
  </si>
  <si>
    <t>Burnt Fly Bog</t>
  </si>
  <si>
    <t>555659043</t>
  </si>
  <si>
    <t>Freeman's Island</t>
  </si>
  <si>
    <t>555662255</t>
  </si>
  <si>
    <t>Tolland</t>
  </si>
  <si>
    <t>Private / State Park and Recreation</t>
  </si>
  <si>
    <t>555658245</t>
  </si>
  <si>
    <t>Yannatos</t>
  </si>
  <si>
    <t>555657510</t>
  </si>
  <si>
    <t>Palm Creek</t>
  </si>
  <si>
    <t>555657491</t>
  </si>
  <si>
    <t>Magnuson</t>
  </si>
  <si>
    <t>555657983</t>
  </si>
  <si>
    <t>Owl's Head Preserve II</t>
  </si>
  <si>
    <t>555657499</t>
  </si>
  <si>
    <t>Resor- Granite Ridge Tract 38</t>
  </si>
  <si>
    <t>555657485</t>
  </si>
  <si>
    <t>555657473</t>
  </si>
  <si>
    <t>555657530</t>
  </si>
  <si>
    <t>Calumet City Playfield</t>
  </si>
  <si>
    <t>Playfield</t>
  </si>
  <si>
    <t>555657796</t>
  </si>
  <si>
    <t>Henry &amp; Lena Ericsson</t>
  </si>
  <si>
    <t>555658696</t>
  </si>
  <si>
    <t>Champlain Valley</t>
  </si>
  <si>
    <t>555657558</t>
  </si>
  <si>
    <t>555657523</t>
  </si>
  <si>
    <t>555658277</t>
  </si>
  <si>
    <t>Madawaska Flow - Quebec Brook</t>
  </si>
  <si>
    <t>555661141</t>
  </si>
  <si>
    <t>Cookson Hills</t>
  </si>
  <si>
    <t>555657606</t>
  </si>
  <si>
    <t>555657502</t>
  </si>
  <si>
    <t>Spring Creek Farms</t>
  </si>
  <si>
    <t>555657553</t>
  </si>
  <si>
    <t>Babbs Creek Park</t>
  </si>
  <si>
    <t>555657745</t>
  </si>
  <si>
    <t>555657550</t>
  </si>
  <si>
    <t>Averill</t>
  </si>
  <si>
    <t>555657845</t>
  </si>
  <si>
    <t>Katharine Ordway Preserve Site</t>
  </si>
  <si>
    <t>555657848</t>
  </si>
  <si>
    <t>Kitty Hawk Woods</t>
  </si>
  <si>
    <t>State Department of Conservation / City Land</t>
  </si>
  <si>
    <t>555657678</t>
  </si>
  <si>
    <t>555657515</t>
  </si>
  <si>
    <t>555657557</t>
  </si>
  <si>
    <t>Bald Forty</t>
  </si>
  <si>
    <t>555658530</t>
  </si>
  <si>
    <t>Bethlehem Land Trust, Inc. 5</t>
  </si>
  <si>
    <t>555657500</t>
  </si>
  <si>
    <t>Reyes</t>
  </si>
  <si>
    <t>555657570</t>
  </si>
  <si>
    <t>Beij</t>
  </si>
  <si>
    <t>555657999</t>
  </si>
  <si>
    <t>Pavcek Preserve - 2007</t>
  </si>
  <si>
    <t>555657528</t>
  </si>
  <si>
    <t>Vernon and Velma Radebaugh Memorial</t>
  </si>
  <si>
    <t>555657492</t>
  </si>
  <si>
    <t>Massie</t>
  </si>
  <si>
    <t>555657699</t>
  </si>
  <si>
    <t>Emily Traphagen</t>
  </si>
  <si>
    <t>555657713</t>
  </si>
  <si>
    <t>Fernald's Neck</t>
  </si>
  <si>
    <t>555657899</t>
  </si>
  <si>
    <t>Mase Mountain</t>
  </si>
  <si>
    <t>555657598</t>
  </si>
  <si>
    <t>Breen II</t>
  </si>
  <si>
    <t>555657575</t>
  </si>
  <si>
    <t>Benjamin Wildflower</t>
  </si>
  <si>
    <t>555658131</t>
  </si>
  <si>
    <t>Stonebridge Terril</t>
  </si>
  <si>
    <t>555657975</t>
  </si>
  <si>
    <t>Northern Headwaters</t>
  </si>
  <si>
    <t>555657519</t>
  </si>
  <si>
    <t>George and Jessie Krum Memorial</t>
  </si>
  <si>
    <t>555658906</t>
  </si>
  <si>
    <t>East Granby Land Trust, Inc. 10</t>
  </si>
  <si>
    <t>555657504</t>
  </si>
  <si>
    <t>Table Rock 5th</t>
  </si>
  <si>
    <t>555657679</t>
  </si>
  <si>
    <t>Doublehead</t>
  </si>
  <si>
    <t>555657624</t>
  </si>
  <si>
    <t>555657538</t>
  </si>
  <si>
    <t>Adam's Run</t>
  </si>
  <si>
    <t>555657596</t>
  </si>
  <si>
    <t>Breakneck Preservat</t>
  </si>
  <si>
    <t>555658521</t>
  </si>
  <si>
    <t>Bethel Land Trust 9</t>
  </si>
  <si>
    <t>555659616</t>
  </si>
  <si>
    <t>Lot 37A Conservation Restrictionanberry Lane</t>
  </si>
  <si>
    <t>555658175</t>
  </si>
  <si>
    <t>Trinkle Marsh at Easton Farm</t>
  </si>
  <si>
    <t>555664939</t>
  </si>
  <si>
    <t>Stearns</t>
  </si>
  <si>
    <t>555657512</t>
  </si>
  <si>
    <t>Tallgrass Aspen Parkland</t>
  </si>
  <si>
    <t>555657562</t>
  </si>
  <si>
    <t>Barnett Ranch</t>
  </si>
  <si>
    <t>555657630</t>
  </si>
  <si>
    <t>Chenes Roches</t>
  </si>
  <si>
    <t>555657904</t>
  </si>
  <si>
    <t>Mccluskey Preserve Site</t>
  </si>
  <si>
    <t>555657589</t>
  </si>
  <si>
    <t>Bodfish</t>
  </si>
  <si>
    <t>555657690</t>
  </si>
  <si>
    <t>Edward M. Sneed</t>
  </si>
  <si>
    <t>555657540</t>
  </si>
  <si>
    <t>Albert J. Miller and Robert &amp; Nancy Smith</t>
  </si>
  <si>
    <t>555657715</t>
  </si>
  <si>
    <t>Fiddlers Creek Farm</t>
  </si>
  <si>
    <t>555657610</t>
  </si>
  <si>
    <t>555657853</t>
  </si>
  <si>
    <t>Kosch Headwaters</t>
  </si>
  <si>
    <t>555657548</t>
  </si>
  <si>
    <t>Auberge Ceanothus</t>
  </si>
  <si>
    <t>555657648</t>
  </si>
  <si>
    <t>Conservation Trust of North Carolina</t>
  </si>
  <si>
    <t>555658431</t>
  </si>
  <si>
    <t>Back Cove</t>
  </si>
  <si>
    <t>555657552</t>
  </si>
  <si>
    <t>Babb</t>
  </si>
  <si>
    <t>555657696</t>
  </si>
  <si>
    <t>Elkhorn Creek Biodiversity</t>
  </si>
  <si>
    <t>555657658</t>
  </si>
  <si>
    <t>555657593</t>
  </si>
  <si>
    <t>Brackett-Longley Rare Plant</t>
  </si>
  <si>
    <t>555661215</t>
  </si>
  <si>
    <t>Lower Little Sioux River</t>
  </si>
  <si>
    <t>555662287</t>
  </si>
  <si>
    <t>555657571</t>
  </si>
  <si>
    <t>Belanger Creek</t>
  </si>
  <si>
    <t>555659249</t>
  </si>
  <si>
    <t>Grove Manor Estate Landowners Association c/o K. * 1</t>
  </si>
  <si>
    <t>555657641</t>
  </si>
  <si>
    <t>Cold Spring Creek</t>
  </si>
  <si>
    <t>555657576</t>
  </si>
  <si>
    <t>Bettman</t>
  </si>
  <si>
    <t>555658375</t>
  </si>
  <si>
    <t>Avalonia Land Conservancy, Inc. 14</t>
  </si>
  <si>
    <t>555657981</t>
  </si>
  <si>
    <t>Okin</t>
  </si>
  <si>
    <t>555657661</t>
  </si>
  <si>
    <t>Dean'S Mill Farm</t>
  </si>
  <si>
    <t>555657710</t>
  </si>
  <si>
    <t>Evans Mill Pond</t>
  </si>
  <si>
    <t>555658108</t>
  </si>
  <si>
    <t>Slosar Family Addition to the Kieren</t>
  </si>
  <si>
    <t>555657995</t>
  </si>
  <si>
    <t>Paul Douglas</t>
  </si>
  <si>
    <t>555657591</t>
  </si>
  <si>
    <t>Bottle Peak</t>
  </si>
  <si>
    <t>555657546</t>
  </si>
  <si>
    <t>Arnett Branch</t>
  </si>
  <si>
    <t>555657764</t>
  </si>
  <si>
    <t>Greendell Ridge</t>
  </si>
  <si>
    <t>555660690</t>
  </si>
  <si>
    <t>Suffield Land Conservancy, Inc. 6</t>
  </si>
  <si>
    <t>555657651</t>
  </si>
  <si>
    <t>Copper Creek</t>
  </si>
  <si>
    <t>555657579</t>
  </si>
  <si>
    <t>555657595</t>
  </si>
  <si>
    <t>Brauer</t>
  </si>
  <si>
    <t>555657818</t>
  </si>
  <si>
    <t>555657896</t>
  </si>
  <si>
    <t>Mary And John Walton Meadow</t>
  </si>
  <si>
    <t>555657733</t>
  </si>
  <si>
    <t>Frazier-Freeland</t>
  </si>
  <si>
    <t>555657643</t>
  </si>
  <si>
    <t>555657776</t>
  </si>
  <si>
    <t>Hall(B)</t>
  </si>
  <si>
    <t>555657889</t>
  </si>
  <si>
    <t>Manitou Island Light Station</t>
  </si>
  <si>
    <t>555657875</t>
  </si>
  <si>
    <t>Long Cove Headwaters</t>
  </si>
  <si>
    <t>555657917</t>
  </si>
  <si>
    <t>Michael J. O'Malley</t>
  </si>
  <si>
    <t>555658050</t>
  </si>
  <si>
    <t>Riverview Farmstead Preserve - DU3.1Q</t>
  </si>
  <si>
    <t>555657721</t>
  </si>
  <si>
    <t>Flowing North</t>
  </si>
  <si>
    <t>555657684</t>
  </si>
  <si>
    <t>Ducktrap River</t>
  </si>
  <si>
    <t>555661296</t>
  </si>
  <si>
    <t>Saco River</t>
  </si>
  <si>
    <t>555658609</t>
  </si>
  <si>
    <t>Brun Life Estate</t>
  </si>
  <si>
    <t>555657729</t>
  </si>
  <si>
    <t>Foxhill and Hollow Brook</t>
  </si>
  <si>
    <t>555657653</t>
  </si>
  <si>
    <t>Craftsbury</t>
  </si>
  <si>
    <t>555657819</t>
  </si>
  <si>
    <t>I-6A</t>
  </si>
  <si>
    <t>555657771</t>
  </si>
  <si>
    <t>555657629</t>
  </si>
  <si>
    <t>Chautauqua Blvd Access to Will Rogers State Historic</t>
  </si>
  <si>
    <t>555657586</t>
  </si>
  <si>
    <t>Blevins Gap</t>
  </si>
  <si>
    <t>555657627</t>
  </si>
  <si>
    <t>Chapman Oyster Creek</t>
  </si>
  <si>
    <t>555659519</t>
  </si>
  <si>
    <t>Killingworth Land Conservation Trust, Inc. 42</t>
  </si>
  <si>
    <t>555658334</t>
  </si>
  <si>
    <t>Aspectuck Land Trust Inc 14</t>
  </si>
  <si>
    <t>555659581</t>
  </si>
  <si>
    <t>Lehigh Gap Wildlife Information Center</t>
  </si>
  <si>
    <t>555659025</t>
  </si>
  <si>
    <t>Fontaine Roger &amp; Gabrielle J 1</t>
  </si>
  <si>
    <t>555658030</t>
  </si>
  <si>
    <t>Purple Coneflower</t>
  </si>
  <si>
    <t>555661492</t>
  </si>
  <si>
    <t>555657709</t>
  </si>
  <si>
    <t>Etnyre</t>
  </si>
  <si>
    <t>555657623</t>
  </si>
  <si>
    <t>555657619</t>
  </si>
  <si>
    <t>Cat Tail Brook</t>
  </si>
  <si>
    <t>555657594</t>
  </si>
  <si>
    <t>Bradner</t>
  </si>
  <si>
    <t>555658147</t>
  </si>
  <si>
    <t>Sylvan Solace</t>
  </si>
  <si>
    <t>555657626</t>
  </si>
  <si>
    <t>555657720</t>
  </si>
  <si>
    <t>Fleming Creek Headwaters</t>
  </si>
  <si>
    <t>555657712</t>
  </si>
  <si>
    <t>Far Field</t>
  </si>
  <si>
    <t>555657637</t>
  </si>
  <si>
    <t>Clinton River Rookery</t>
  </si>
  <si>
    <t>555657603</t>
  </si>
  <si>
    <t>Brown Family</t>
  </si>
  <si>
    <t>555658162</t>
  </si>
  <si>
    <t>555657669</t>
  </si>
  <si>
    <t>Delshire</t>
  </si>
  <si>
    <t>555657755</t>
  </si>
  <si>
    <t>Granite Falls</t>
  </si>
  <si>
    <t>555657816</t>
  </si>
  <si>
    <t>Howard Colman Hall Creek</t>
  </si>
  <si>
    <t>555658197</t>
  </si>
  <si>
    <t>Verrill</t>
  </si>
  <si>
    <t>555658372</t>
  </si>
  <si>
    <t>Avalonia Land Conservancy, Inc. 1</t>
  </si>
  <si>
    <t>555657809</t>
  </si>
  <si>
    <t>Hoffman-Elbow Hill</t>
  </si>
  <si>
    <t>555662118</t>
  </si>
  <si>
    <t>555657931</t>
  </si>
  <si>
    <t>Mohr</t>
  </si>
  <si>
    <t>555657618</t>
  </si>
  <si>
    <t>Carter Lake</t>
  </si>
  <si>
    <t>555657617</t>
  </si>
  <si>
    <t>Carolina Mountain Land Conservancy</t>
  </si>
  <si>
    <t>555659571</t>
  </si>
  <si>
    <t>Land Trust of Darien Inc 1</t>
  </si>
  <si>
    <t>555660782</t>
  </si>
  <si>
    <t>Two Sister'S Tract</t>
  </si>
  <si>
    <t>555657666</t>
  </si>
  <si>
    <t>555657664</t>
  </si>
  <si>
    <t>Deep River Park Association</t>
  </si>
  <si>
    <t>555657622</t>
  </si>
  <si>
    <t>555657654</t>
  </si>
  <si>
    <t>Crooked Swamp Cave</t>
  </si>
  <si>
    <t>555657657</t>
  </si>
  <si>
    <t>Cumming</t>
  </si>
  <si>
    <t>555657732</t>
  </si>
  <si>
    <t>Franklin Kenyon</t>
  </si>
  <si>
    <t>555658104</t>
  </si>
  <si>
    <t>Skidmore</t>
  </si>
  <si>
    <t>555657660</t>
  </si>
  <si>
    <t>Dayton Bluffs</t>
  </si>
  <si>
    <t>555660097</t>
  </si>
  <si>
    <t>O46Bc-Old Hilton Road</t>
  </si>
  <si>
    <t>555657857</t>
  </si>
  <si>
    <t>Lake Calavera</t>
  </si>
  <si>
    <t>555657722</t>
  </si>
  <si>
    <t>Foothill</t>
  </si>
  <si>
    <t>555657822</t>
  </si>
  <si>
    <t>Imago</t>
  </si>
  <si>
    <t>555657793</t>
  </si>
  <si>
    <t>Henline</t>
  </si>
  <si>
    <t>555657758</t>
  </si>
  <si>
    <t>Gray Memorial</t>
  </si>
  <si>
    <t>555657635</t>
  </si>
  <si>
    <t>Clark and Avis Spike</t>
  </si>
  <si>
    <t>555658003</t>
  </si>
  <si>
    <t>Peek</t>
  </si>
  <si>
    <t>555657724</t>
  </si>
  <si>
    <t>Forest Ridge</t>
  </si>
  <si>
    <t>555657675</t>
  </si>
  <si>
    <t>Dickens</t>
  </si>
  <si>
    <t>555657717</t>
  </si>
  <si>
    <t>First Time Fen</t>
  </si>
  <si>
    <t>555657652</t>
  </si>
  <si>
    <t>Cordelia H. Cushman</t>
  </si>
  <si>
    <t>555657929</t>
  </si>
  <si>
    <t>Moeller Woods Preserve - Pc3.2F</t>
  </si>
  <si>
    <t>555657837</t>
  </si>
  <si>
    <t>John J. Duffy</t>
  </si>
  <si>
    <t>555658006</t>
  </si>
  <si>
    <t>Person</t>
  </si>
  <si>
    <t>555657705</t>
  </si>
  <si>
    <t>Eolian Dunes</t>
  </si>
  <si>
    <t>555657646</t>
  </si>
  <si>
    <t>555657777</t>
  </si>
  <si>
    <t>Hamilton &amp; Tapken Prairie</t>
  </si>
  <si>
    <t>555657782</t>
  </si>
  <si>
    <t>555657670</t>
  </si>
  <si>
    <t>Dennery</t>
  </si>
  <si>
    <t>555657810</t>
  </si>
  <si>
    <t>Hofma</t>
  </si>
  <si>
    <t>555658247</t>
  </si>
  <si>
    <t>York Township</t>
  </si>
  <si>
    <t>555658198</t>
  </si>
  <si>
    <t>Wakelin McNeel</t>
  </si>
  <si>
    <t>555658451</t>
  </si>
  <si>
    <t>555658643</t>
  </si>
  <si>
    <t>Canton Land Conservation Trust, Inc. 2</t>
  </si>
  <si>
    <t>555657688</t>
  </si>
  <si>
    <t>Eastern Sourland Woods</t>
  </si>
  <si>
    <t>555659338</t>
  </si>
  <si>
    <t>Heritage Land Preservation Trust 18</t>
  </si>
  <si>
    <t>555658633</t>
  </si>
  <si>
    <t>Canton Land Conservation Trust, Inc. 10</t>
  </si>
  <si>
    <t>555657773</t>
  </si>
  <si>
    <t>Hacker's Hill</t>
  </si>
  <si>
    <t>555657701</t>
  </si>
  <si>
    <t>Emmon's Preserve, 22 Gravelly Brook Road</t>
  </si>
  <si>
    <t>555658174</t>
  </si>
  <si>
    <t>555658559</t>
  </si>
  <si>
    <t>Bog Brook East</t>
  </si>
  <si>
    <t>555657725</t>
  </si>
  <si>
    <t>Four Seasons/Avery</t>
  </si>
  <si>
    <t>555662581</t>
  </si>
  <si>
    <t>Mount Pisgah Cemetery</t>
  </si>
  <si>
    <t>555657692</t>
  </si>
  <si>
    <t>El Capitan</t>
  </si>
  <si>
    <t>555659632</t>
  </si>
  <si>
    <t>Machias River</t>
  </si>
  <si>
    <t>555658139</t>
  </si>
  <si>
    <t>Summerland Greenwell</t>
  </si>
  <si>
    <t>555657737</t>
  </si>
  <si>
    <t>Gallant Farm</t>
  </si>
  <si>
    <t>555658318</t>
  </si>
  <si>
    <t>Argyle</t>
  </si>
  <si>
    <t>555657877</t>
  </si>
  <si>
    <t>555657708</t>
  </si>
  <si>
    <t>Estero Americano Coast</t>
  </si>
  <si>
    <t>555657781</t>
  </si>
  <si>
    <t>Harchtown</t>
  </si>
  <si>
    <t>555658719</t>
  </si>
  <si>
    <t>Cheshire Land Trust, Inc. 23</t>
  </si>
  <si>
    <t>555658154</t>
  </si>
  <si>
    <t>Tewksbury Brook</t>
  </si>
  <si>
    <t>555657674</t>
  </si>
  <si>
    <t>Diabase Farm</t>
  </si>
  <si>
    <t>555657677</t>
  </si>
  <si>
    <t>Dorothy Maier</t>
  </si>
  <si>
    <t>555657680</t>
  </si>
  <si>
    <t>Douglas Evans</t>
  </si>
  <si>
    <t>555657681</t>
  </si>
  <si>
    <t>555658893</t>
  </si>
  <si>
    <t>Durrell Property, Mast Cove Lane</t>
  </si>
  <si>
    <t>555657738</t>
  </si>
  <si>
    <t>555657734</t>
  </si>
  <si>
    <t>Frey Timber</t>
  </si>
  <si>
    <t>555657768</t>
  </si>
  <si>
    <t>Griggs</t>
  </si>
  <si>
    <t>555659711</t>
  </si>
  <si>
    <t>Mattabeseck Audubon Society 1</t>
  </si>
  <si>
    <t>555657707</t>
  </si>
  <si>
    <t>Ervin-Stucki</t>
  </si>
  <si>
    <t>555657757</t>
  </si>
  <si>
    <t>Gray Davis Dye Creek</t>
  </si>
  <si>
    <t>555657865</t>
  </si>
  <si>
    <t>Leland River</t>
  </si>
  <si>
    <t>555657914</t>
  </si>
  <si>
    <t>Metalf</t>
  </si>
  <si>
    <t>555659677</t>
  </si>
  <si>
    <t>Manchester Land Conservation Trust, Inc. 32</t>
  </si>
  <si>
    <t>555658022</t>
  </si>
  <si>
    <t>Poulin</t>
  </si>
  <si>
    <t>555664171</t>
  </si>
  <si>
    <t>Heidebrink</t>
  </si>
  <si>
    <t>555657742</t>
  </si>
  <si>
    <t>Garret Mountian</t>
  </si>
  <si>
    <t>555658202</t>
  </si>
  <si>
    <t>Wallkill</t>
  </si>
  <si>
    <t>555658200</t>
  </si>
  <si>
    <t>Waldhausen Woods</t>
  </si>
  <si>
    <t>555657801</t>
  </si>
  <si>
    <t>Hickory Lane</t>
  </si>
  <si>
    <t>555657891</t>
  </si>
  <si>
    <t>Marcia Woolworth Porter</t>
  </si>
  <si>
    <t>555657778</t>
  </si>
  <si>
    <t>Hammel Woods</t>
  </si>
  <si>
    <t>555657807</t>
  </si>
  <si>
    <t>Hitaga Sand Ridge</t>
  </si>
  <si>
    <t>555657723</t>
  </si>
  <si>
    <t>Forest Beach Migratory</t>
  </si>
  <si>
    <t>555659958</t>
  </si>
  <si>
    <t>New Canaan Audubon Society, Inc. 4</t>
  </si>
  <si>
    <t>555657753</t>
  </si>
  <si>
    <t>Gordon Mull</t>
  </si>
  <si>
    <t>555657756</t>
  </si>
  <si>
    <t>Gravel Hill</t>
  </si>
  <si>
    <t>555658966</t>
  </si>
  <si>
    <t>Estep</t>
  </si>
  <si>
    <t>555658604</t>
  </si>
  <si>
    <t>Broad Hill Homeowner's Association 1</t>
  </si>
  <si>
    <t>555657841</t>
  </si>
  <si>
    <t>Jonas Mountain Preserve - PPL/Knappenberger</t>
  </si>
  <si>
    <t>555657971</t>
  </si>
  <si>
    <t>555657706</t>
  </si>
  <si>
    <t>Epker</t>
  </si>
  <si>
    <t>555657716</t>
  </si>
  <si>
    <t>First Parish</t>
  </si>
  <si>
    <t>555657795</t>
  </si>
  <si>
    <t>Henry's Hollow</t>
  </si>
  <si>
    <t>555657735</t>
  </si>
  <si>
    <t>555658024</t>
  </si>
  <si>
    <t>Preserve Areas</t>
  </si>
  <si>
    <t>555657780</t>
  </si>
  <si>
    <t>Harbert</t>
  </si>
  <si>
    <t>555658068</t>
  </si>
  <si>
    <t>Salt Bay</t>
  </si>
  <si>
    <t>555657785</t>
  </si>
  <si>
    <t>Hatchet Mountain</t>
  </si>
  <si>
    <t>555657728</t>
  </si>
  <si>
    <t>Fox Science</t>
  </si>
  <si>
    <t>555659843</t>
  </si>
  <si>
    <t>Moore</t>
  </si>
  <si>
    <t>555657959</t>
  </si>
  <si>
    <t>Nature Preserve / Education Center</t>
  </si>
  <si>
    <t>555659458</t>
  </si>
  <si>
    <t>Kennebec River/Eaton Ridge</t>
  </si>
  <si>
    <t>555658194</t>
  </si>
  <si>
    <t>Vasco Caves Regional</t>
  </si>
  <si>
    <t>555657998</t>
  </si>
  <si>
    <t>Paunacussing</t>
  </si>
  <si>
    <t>555657754</t>
  </si>
  <si>
    <t>Graham Brush</t>
  </si>
  <si>
    <t>555657831</t>
  </si>
  <si>
    <t>James Scripps Bluff</t>
  </si>
  <si>
    <t>555657762</t>
  </si>
  <si>
    <t>Great Piece Meadow</t>
  </si>
  <si>
    <t>555660929</t>
  </si>
  <si>
    <t>White Memorial Foundation, Inc. 1</t>
  </si>
  <si>
    <t>555657765</t>
  </si>
  <si>
    <t>Greenman</t>
  </si>
  <si>
    <t>555661590</t>
  </si>
  <si>
    <t>Cedar Bluffs</t>
  </si>
  <si>
    <t>555657730</t>
  </si>
  <si>
    <t>Frances &amp; Charles Weier</t>
  </si>
  <si>
    <t>555658557</t>
  </si>
  <si>
    <t>Bog Brook And Moose Cove I</t>
  </si>
  <si>
    <t>555657784</t>
  </si>
  <si>
    <t>Hatch Cove</t>
  </si>
  <si>
    <t>555658037</t>
  </si>
  <si>
    <t>Reeds Beach</t>
  </si>
  <si>
    <t>555657767</t>
  </si>
  <si>
    <t>Gregory Alan Grening</t>
  </si>
  <si>
    <t>555657950</t>
  </si>
  <si>
    <t>Musconetcong Gorge</t>
  </si>
  <si>
    <t>555657800</t>
  </si>
  <si>
    <t>555657744</t>
  </si>
  <si>
    <t>555657766</t>
  </si>
  <si>
    <t>Greeno</t>
  </si>
  <si>
    <t>555658002</t>
  </si>
  <si>
    <t>555657775</t>
  </si>
  <si>
    <t>Hall(A)</t>
  </si>
  <si>
    <t>555657740</t>
  </si>
  <si>
    <t>Garden Bar</t>
  </si>
  <si>
    <t>555657787</t>
  </si>
  <si>
    <t>Hatlem Creek</t>
  </si>
  <si>
    <t>555657806</t>
  </si>
  <si>
    <t>Historic Gold Hill and Mines Foundation</t>
  </si>
  <si>
    <t>555657804</t>
  </si>
  <si>
    <t>555657946</t>
  </si>
  <si>
    <t>Mt. Rascal</t>
  </si>
  <si>
    <t>555657846</t>
  </si>
  <si>
    <t>Keepataw</t>
  </si>
  <si>
    <t>555657826</t>
  </si>
  <si>
    <t>Ingham Stream</t>
  </si>
  <si>
    <t>555657752</t>
  </si>
  <si>
    <t>Goltra</t>
  </si>
  <si>
    <t>555657829</t>
  </si>
  <si>
    <t>J. Harold Ennis</t>
  </si>
  <si>
    <t>555657808</t>
  </si>
  <si>
    <t>Hodgdon Island</t>
  </si>
  <si>
    <t>555658454</t>
  </si>
  <si>
    <t>555658100</t>
  </si>
  <si>
    <t>Simon</t>
  </si>
  <si>
    <t>555657969</t>
  </si>
  <si>
    <t>North American Land Trust</t>
  </si>
  <si>
    <t>555657813</t>
  </si>
  <si>
    <t>Honey Hill</t>
  </si>
  <si>
    <t>555657779</t>
  </si>
  <si>
    <t>555657839</t>
  </si>
  <si>
    <t>555657937</t>
  </si>
  <si>
    <t>555658070</t>
  </si>
  <si>
    <t>Samuel E. Hill, Little River</t>
  </si>
  <si>
    <t>555657797</t>
  </si>
  <si>
    <t>555658062</t>
  </si>
  <si>
    <t>Rosemont</t>
  </si>
  <si>
    <t>555657860</t>
  </si>
  <si>
    <t>Lawrence and Barbara Daley</t>
  </si>
  <si>
    <t>555658880</t>
  </si>
  <si>
    <t>Downeast Rivers Land Trust - Tenan</t>
  </si>
  <si>
    <t>555659590</t>
  </si>
  <si>
    <t>555658201</t>
  </si>
  <si>
    <t>555661714</t>
  </si>
  <si>
    <t>Mill Stream Run Reservation - I-71 Parcel</t>
  </si>
  <si>
    <t>555661452</t>
  </si>
  <si>
    <t>Leesville</t>
  </si>
  <si>
    <t>555664593</t>
  </si>
  <si>
    <t>Moen</t>
  </si>
  <si>
    <t>555662206</t>
  </si>
  <si>
    <t>555658138</t>
  </si>
  <si>
    <t>555658061</t>
  </si>
  <si>
    <t>Rosemarie Dumas</t>
  </si>
  <si>
    <t>555657783</t>
  </si>
  <si>
    <t>Hastert-Bechstein</t>
  </si>
  <si>
    <t>555657885</t>
  </si>
  <si>
    <t>Lynda Clayton</t>
  </si>
  <si>
    <t>555657798</t>
  </si>
  <si>
    <t>Herman &amp; Hulda Schroeder</t>
  </si>
  <si>
    <t>555657948</t>
  </si>
  <si>
    <t>555657811</t>
  </si>
  <si>
    <t>Hogback Ridge</t>
  </si>
  <si>
    <t>555657850</t>
  </si>
  <si>
    <t>Klienstuck</t>
  </si>
  <si>
    <t>555657984</t>
  </si>
  <si>
    <t>555658056</t>
  </si>
  <si>
    <t>Rocktown Road Woods</t>
  </si>
  <si>
    <t>555657803</t>
  </si>
  <si>
    <t>Hill and Dale</t>
  </si>
  <si>
    <t>555662646</t>
  </si>
  <si>
    <t>Carter Lake State Aquatic Management Area (Beltrami)</t>
  </si>
  <si>
    <t>555657965</t>
  </si>
  <si>
    <t>NIG</t>
  </si>
  <si>
    <t>555657791</t>
  </si>
  <si>
    <t>Hellhole Canyon</t>
  </si>
  <si>
    <t>555658130</t>
  </si>
  <si>
    <t>Stone Hills</t>
  </si>
  <si>
    <t>555657859</t>
  </si>
  <si>
    <t>555657888</t>
  </si>
  <si>
    <t>Magrish</t>
  </si>
  <si>
    <t>555657840</t>
  </si>
  <si>
    <t>Jonas Mountain Preserve - Gower III</t>
  </si>
  <si>
    <t>555657905</t>
  </si>
  <si>
    <t>555658044</t>
  </si>
  <si>
    <t>River Run Preserve North</t>
  </si>
  <si>
    <t>555658276</t>
  </si>
  <si>
    <t>Johns Brook</t>
  </si>
  <si>
    <t>555657835</t>
  </si>
  <si>
    <t>John A. Philips</t>
  </si>
  <si>
    <t>555658753</t>
  </si>
  <si>
    <t>Clarion River Inholding</t>
  </si>
  <si>
    <t>555657996</t>
  </si>
  <si>
    <t>Paul Douglas Preserve - Surplus Property</t>
  </si>
  <si>
    <t>555658115</t>
  </si>
  <si>
    <t>555657830</t>
  </si>
  <si>
    <t>555658288</t>
  </si>
  <si>
    <t>Ackley</t>
  </si>
  <si>
    <t>555657802</t>
  </si>
  <si>
    <t>555658011</t>
  </si>
  <si>
    <t>Phoenix Sonoran Preserve, Priority 3E</t>
  </si>
  <si>
    <t>555657932</t>
  </si>
  <si>
    <t>Mondschine</t>
  </si>
  <si>
    <t>555657851</t>
  </si>
  <si>
    <t>Knowlton Hill</t>
  </si>
  <si>
    <t>555657814</t>
  </si>
  <si>
    <t>Hook Rock</t>
  </si>
  <si>
    <t>555657821</t>
  </si>
  <si>
    <t>Idlewild Farm</t>
  </si>
  <si>
    <t>555659528</t>
  </si>
  <si>
    <t>Kirkmeade</t>
  </si>
  <si>
    <t>555657844</t>
  </si>
  <si>
    <t>Josias Norton</t>
  </si>
  <si>
    <t>555658195</t>
  </si>
  <si>
    <t>Vasco Hills Regional</t>
  </si>
  <si>
    <t>555657854</t>
  </si>
  <si>
    <t>Krajci</t>
  </si>
  <si>
    <t>555657947</t>
  </si>
  <si>
    <t>Muckshaw Pond</t>
  </si>
  <si>
    <t>555657832</t>
  </si>
  <si>
    <t>Jarabek</t>
  </si>
  <si>
    <t>555657824</t>
  </si>
  <si>
    <t>Indian Green</t>
  </si>
  <si>
    <t>555657883</t>
  </si>
  <si>
    <t>Lupica</t>
  </si>
  <si>
    <t>555657933</t>
  </si>
  <si>
    <t>Monte Sano Mountain</t>
  </si>
  <si>
    <t>555657898</t>
  </si>
  <si>
    <t>Mary Evelyn Scott</t>
  </si>
  <si>
    <t>555658038</t>
  </si>
  <si>
    <t>Retreat</t>
  </si>
  <si>
    <t>555657935</t>
  </si>
  <si>
    <t>Mooney Mountain</t>
  </si>
  <si>
    <t>555657858</t>
  </si>
  <si>
    <t>Lake Los Carneros Natural and Historical</t>
  </si>
  <si>
    <t>555658118</t>
  </si>
  <si>
    <t>555657916</t>
  </si>
  <si>
    <t>Mianus Gorge Preserve Inc 2</t>
  </si>
  <si>
    <t>555657944</t>
  </si>
  <si>
    <t>Mt. Gower</t>
  </si>
  <si>
    <t>555658317</t>
  </si>
  <si>
    <t>Arethusa Farms LLC Property Owners 2</t>
  </si>
  <si>
    <t>555657834</t>
  </si>
  <si>
    <t>John A Philips</t>
  </si>
  <si>
    <t>555657926</t>
  </si>
  <si>
    <t>Mission Valley</t>
  </si>
  <si>
    <t>555658436</t>
  </si>
  <si>
    <t>Bald Pate Mountain</t>
  </si>
  <si>
    <t>555657867</t>
  </si>
  <si>
    <t>Levant Heights</t>
  </si>
  <si>
    <t>555660057</t>
  </si>
  <si>
    <t>Northeast Penjajawoc</t>
  </si>
  <si>
    <t>555658101</t>
  </si>
  <si>
    <t>Sioux City Prairie</t>
  </si>
  <si>
    <t>555657843</t>
  </si>
  <si>
    <t>Joseph and Mary Lizzadro Lakeshore</t>
  </si>
  <si>
    <t>555658145</t>
  </si>
  <si>
    <t>555657879</t>
  </si>
  <si>
    <t>Louis Cabot</t>
  </si>
  <si>
    <t>555658568</t>
  </si>
  <si>
    <t>Borg Meadow</t>
  </si>
  <si>
    <t>555657956</t>
  </si>
  <si>
    <t>555658332</t>
  </si>
  <si>
    <t>Aspectuck Land Trust Inc 12</t>
  </si>
  <si>
    <t>555657970</t>
  </si>
  <si>
    <t>555657908</t>
  </si>
  <si>
    <t>555657887</t>
  </si>
  <si>
    <t>Madrona Marsh</t>
  </si>
  <si>
    <t>555658815</t>
  </si>
  <si>
    <t>Cottonwood Street</t>
  </si>
  <si>
    <t>555657869</t>
  </si>
  <si>
    <t>Libby</t>
  </si>
  <si>
    <t>555657862</t>
  </si>
  <si>
    <t>Leever</t>
  </si>
  <si>
    <t>555657880</t>
  </si>
  <si>
    <t>555657925</t>
  </si>
  <si>
    <t>555657910</t>
  </si>
  <si>
    <t>Mebert Creek</t>
  </si>
  <si>
    <t>555658193</t>
  </si>
  <si>
    <t>Van Loan</t>
  </si>
  <si>
    <t>555657863</t>
  </si>
  <si>
    <t>Leffingwell forest</t>
  </si>
  <si>
    <t>555658783</t>
  </si>
  <si>
    <t>Colonel Willie Cove</t>
  </si>
  <si>
    <t>555659803</t>
  </si>
  <si>
    <t>Middlesex Land Trust, Inc. 29</t>
  </si>
  <si>
    <t>555658887</t>
  </si>
  <si>
    <t>Drusko</t>
  </si>
  <si>
    <t>555658535</t>
  </si>
  <si>
    <t>BHC Company 2</t>
  </si>
  <si>
    <t>555658027</t>
  </si>
  <si>
    <t>Princeton Nurseries</t>
  </si>
  <si>
    <t>555657897</t>
  </si>
  <si>
    <t>Mary Breckinridge Memorial Preserve Site</t>
  </si>
  <si>
    <t>555658967</t>
  </si>
  <si>
    <t>Esty Lot</t>
  </si>
  <si>
    <t>555658023</t>
  </si>
  <si>
    <t>Pratt Valley</t>
  </si>
  <si>
    <t>555659299</t>
  </si>
  <si>
    <t>Hamel Lot</t>
  </si>
  <si>
    <t>555658103</t>
  </si>
  <si>
    <t>555657884</t>
  </si>
  <si>
    <t>Lusardi Creek</t>
  </si>
  <si>
    <t>555657921</t>
  </si>
  <si>
    <t>Mill Creek Redwood</t>
  </si>
  <si>
    <t>555659059</t>
  </si>
  <si>
    <t>Garrett</t>
  </si>
  <si>
    <t>555662010</t>
  </si>
  <si>
    <t>Erie Canal</t>
  </si>
  <si>
    <t>555661192</t>
  </si>
  <si>
    <t>Indian Brook Assemblage</t>
  </si>
  <si>
    <t>555658220</t>
  </si>
  <si>
    <t>555657963</t>
  </si>
  <si>
    <t>New Hope Preserve (Trinity School)</t>
  </si>
  <si>
    <t>555658008</t>
  </si>
  <si>
    <t>Peutz Creek</t>
  </si>
  <si>
    <t>555658505</t>
  </si>
  <si>
    <t>Bethel Land Trust 18</t>
  </si>
  <si>
    <t>555657958</t>
  </si>
  <si>
    <t>Nature Conservancy Bantam River</t>
  </si>
  <si>
    <t>555657918</t>
  </si>
  <si>
    <t>Mighty Nimrod</t>
  </si>
  <si>
    <t>555661621</t>
  </si>
  <si>
    <t>Hiwassee</t>
  </si>
  <si>
    <t>555658369</t>
  </si>
  <si>
    <t>Audubon Center Of Greenwich</t>
  </si>
  <si>
    <t>555657903</t>
  </si>
  <si>
    <t>McClure</t>
  </si>
  <si>
    <t>555659653</t>
  </si>
  <si>
    <t>Manchester Land Conservation Trust, Inc. 10</t>
  </si>
  <si>
    <t>555659473</t>
  </si>
  <si>
    <t>Kent Land Trust, Inc. 2</t>
  </si>
  <si>
    <t>555658055</t>
  </si>
  <si>
    <t>Rockburn Springs</t>
  </si>
  <si>
    <t>555657915</t>
  </si>
  <si>
    <t>Mianus Gorge Preserve Inc 1</t>
  </si>
  <si>
    <t>US-CT / US-NY</t>
  </si>
  <si>
    <t>555658884</t>
  </si>
  <si>
    <t>Downer Lot</t>
  </si>
  <si>
    <t>555658052</t>
  </si>
  <si>
    <t>Robert P. &amp; Meta S. Noble</t>
  </si>
  <si>
    <t>555657890</t>
  </si>
  <si>
    <t>Manumuskin River</t>
  </si>
  <si>
    <t>555658376</t>
  </si>
  <si>
    <t>Avalonia Land Conservancy, Inc. 15</t>
  </si>
  <si>
    <t>555660215</t>
  </si>
  <si>
    <t>Powers Land</t>
  </si>
  <si>
    <t>555658116</t>
  </si>
  <si>
    <t>555657920</t>
  </si>
  <si>
    <t>Mill Brook Valley</t>
  </si>
  <si>
    <t>555658388</t>
  </si>
  <si>
    <t>Avalonia Land Conservancy, Inc. 26</t>
  </si>
  <si>
    <t>555657909</t>
  </si>
  <si>
    <t>Meadow Farm</t>
  </si>
  <si>
    <t>555657968</t>
  </si>
  <si>
    <t>Nonpareil St.</t>
  </si>
  <si>
    <t>555658218</t>
  </si>
  <si>
    <t>Westman Woods</t>
  </si>
  <si>
    <t>555657957</t>
  </si>
  <si>
    <t>555657964</t>
  </si>
  <si>
    <t>Niering Preserve (Swiftwater)</t>
  </si>
  <si>
    <t>555658034</t>
  </si>
  <si>
    <t>555657911</t>
  </si>
  <si>
    <t>Medomak Valley Land Trust-Schoolhouse Woods</t>
  </si>
  <si>
    <t>555657955</t>
  </si>
  <si>
    <t>555658613</t>
  </si>
  <si>
    <t>Bryant Point At Crow Hill, Wildes District Road</t>
  </si>
  <si>
    <t>555657940</t>
  </si>
  <si>
    <t>Mosle</t>
  </si>
  <si>
    <t>555659177</t>
  </si>
  <si>
    <t>Greenwich Land Trust 14</t>
  </si>
  <si>
    <t>555657936</t>
  </si>
  <si>
    <t>555657966</t>
  </si>
  <si>
    <t>Nimrod</t>
  </si>
  <si>
    <t>555658186</t>
  </si>
  <si>
    <t>Tyler Brook Preserve, Wilcox Lot</t>
  </si>
  <si>
    <t>555660381</t>
  </si>
  <si>
    <t>Scheckter &amp; Gross</t>
  </si>
  <si>
    <t>555658711</t>
  </si>
  <si>
    <t>Cheshire Land Trust, Inc. 16</t>
  </si>
  <si>
    <t>555658107</t>
  </si>
  <si>
    <t>555658488</t>
  </si>
  <si>
    <t>Bethany Land Trust, Inc. 2</t>
  </si>
  <si>
    <t>555657930</t>
  </si>
  <si>
    <t>Moeller Woods Preserve - Pc3.2H</t>
  </si>
  <si>
    <t>555657951</t>
  </si>
  <si>
    <t>Nancy B. Altvater Pondberry</t>
  </si>
  <si>
    <t>555658093</t>
  </si>
  <si>
    <t>Shorebirds Tolz Beach</t>
  </si>
  <si>
    <t>555658075</t>
  </si>
  <si>
    <t>555658049</t>
  </si>
  <si>
    <t>Riverview Farmstead Preserve - DU3.1E</t>
  </si>
  <si>
    <t>555658517</t>
  </si>
  <si>
    <t>Bethel Land Trust 5</t>
  </si>
  <si>
    <t>555657934</t>
  </si>
  <si>
    <t>555657986</t>
  </si>
  <si>
    <t>Pajaro River Agricultural</t>
  </si>
  <si>
    <t>555657979</t>
  </si>
  <si>
    <t>Oakoasis</t>
  </si>
  <si>
    <t>555658593</t>
  </si>
  <si>
    <t>Brewster Conservation Trust 1</t>
  </si>
  <si>
    <t>555658074</t>
  </si>
  <si>
    <t>555657938</t>
  </si>
  <si>
    <t>Moose River Rockwood</t>
  </si>
  <si>
    <t>555657962</t>
  </si>
  <si>
    <t>New Hope Preserve (Penny/TLC)</t>
  </si>
  <si>
    <t>555658004</t>
  </si>
  <si>
    <t>Pennington</t>
  </si>
  <si>
    <t>555657991</t>
  </si>
  <si>
    <t>Paradise Hill</t>
  </si>
  <si>
    <t>555658136</t>
  </si>
  <si>
    <t>Struble</t>
  </si>
  <si>
    <t>555658090</t>
  </si>
  <si>
    <t>Shorebirds Moores Beach</t>
  </si>
  <si>
    <t>555657945</t>
  </si>
  <si>
    <t>Mt. Olympus</t>
  </si>
  <si>
    <t>555657949</t>
  </si>
  <si>
    <t>555658246</t>
  </si>
  <si>
    <t>Yellow Brook</t>
  </si>
  <si>
    <t>555657973</t>
  </si>
  <si>
    <t>North Peak</t>
  </si>
  <si>
    <t>555659018</t>
  </si>
  <si>
    <t>Five Finger Point</t>
  </si>
  <si>
    <t>555658025</t>
  </si>
  <si>
    <t>Preserve Llc The 1</t>
  </si>
  <si>
    <t>555658913</t>
  </si>
  <si>
    <t>East Granby Land Trust, Inc. 2</t>
  </si>
  <si>
    <t>555657972</t>
  </si>
  <si>
    <t>North Etiwanda Habitat</t>
  </si>
  <si>
    <t>555657992</t>
  </si>
  <si>
    <t>Paradise Pond</t>
  </si>
  <si>
    <t>555658839</t>
  </si>
  <si>
    <t>555659053</t>
  </si>
  <si>
    <t>Gandy'S</t>
  </si>
  <si>
    <t>555658736</t>
  </si>
  <si>
    <t>Cheshire Land Trust, Inc. 5</t>
  </si>
  <si>
    <t>555657988</t>
  </si>
  <si>
    <t>555657961</t>
  </si>
  <si>
    <t>Neri</t>
  </si>
  <si>
    <t>555657960</t>
  </si>
  <si>
    <t>NC Ecosystem Enhancement Program</t>
  </si>
  <si>
    <t>555659068</t>
  </si>
  <si>
    <t>555658391</t>
  </si>
  <si>
    <t>Avalonia Land Conservancy, Inc. 29</t>
  </si>
  <si>
    <t>555658065</t>
  </si>
  <si>
    <t>Rutherford Island</t>
  </si>
  <si>
    <t>555658067</t>
  </si>
  <si>
    <t>Sage Hill</t>
  </si>
  <si>
    <t>555659507</t>
  </si>
  <si>
    <t>Killingworth Land Conservation Trust, Inc. 31</t>
  </si>
  <si>
    <t>555658046</t>
  </si>
  <si>
    <t>555658091</t>
  </si>
  <si>
    <t>Shorebirds Reeds Beach Douglas</t>
  </si>
  <si>
    <t>555658169</t>
  </si>
  <si>
    <t>Thurber Memorial Preserve Site</t>
  </si>
  <si>
    <t>555657989</t>
  </si>
  <si>
    <t>Pamela L. Polaczyk</t>
  </si>
  <si>
    <t>555657997</t>
  </si>
  <si>
    <t>Paulin Creek</t>
  </si>
  <si>
    <t>555658164</t>
  </si>
  <si>
    <t>Three Canyons/ Preserve Petrified Forest #104-27-119A</t>
  </si>
  <si>
    <t>555658000</t>
  </si>
  <si>
    <t>Paw Paw River</t>
  </si>
  <si>
    <t>555658360</t>
  </si>
  <si>
    <t>Aspetuck Land Trust, Inc. 2</t>
  </si>
  <si>
    <t>555658177</t>
  </si>
  <si>
    <t>555658113</t>
  </si>
  <si>
    <t>555658463</t>
  </si>
  <si>
    <t>Beaver Swamp &amp; Terraspace</t>
  </si>
  <si>
    <t>555658422</t>
  </si>
  <si>
    <t>Avon Land Trust, Inc. 7</t>
  </si>
  <si>
    <t>555658005</t>
  </si>
  <si>
    <t>Perry Island</t>
  </si>
  <si>
    <t>555657982</t>
  </si>
  <si>
    <t>Owl's Head Preserve I</t>
  </si>
  <si>
    <t>555658356</t>
  </si>
  <si>
    <t>Aspetuck Land Trust, Inc. 1</t>
  </si>
  <si>
    <t>555658014</t>
  </si>
  <si>
    <t>Pinehurst Preservat</t>
  </si>
  <si>
    <t>555658234</t>
  </si>
  <si>
    <t>Winawa</t>
  </si>
  <si>
    <t>555658021</t>
  </si>
  <si>
    <t>Post Pond</t>
  </si>
  <si>
    <t>555658824</t>
  </si>
  <si>
    <t>555658047</t>
  </si>
  <si>
    <t>RiverLink</t>
  </si>
  <si>
    <t>555658299</t>
  </si>
  <si>
    <t>Alewife Annex</t>
  </si>
  <si>
    <t>555658396</t>
  </si>
  <si>
    <t>Avalonia Land Conservancy, Inc. 6</t>
  </si>
  <si>
    <t>555659974</t>
  </si>
  <si>
    <t>New Canaan Land Conservation Trust, Inc. 23</t>
  </si>
  <si>
    <t>555658233</t>
  </si>
  <si>
    <t>555658026</t>
  </si>
  <si>
    <t>Prime Desert Woodland</t>
  </si>
  <si>
    <t>555658410</t>
  </si>
  <si>
    <t>Avon Land Trust, Inc. 18</t>
  </si>
  <si>
    <t>555658071</t>
  </si>
  <si>
    <t>San Miguel River Canyon</t>
  </si>
  <si>
    <t>555658033</t>
  </si>
  <si>
    <t>555658578</t>
  </si>
  <si>
    <t>Bozen Kill</t>
  </si>
  <si>
    <t>555658020</t>
  </si>
  <si>
    <t>Porch</t>
  </si>
  <si>
    <t>555658088</t>
  </si>
  <si>
    <t>Shepard's Farm Family</t>
  </si>
  <si>
    <t>555658635</t>
  </si>
  <si>
    <t>Canton Land Conservation Trust, Inc. 12</t>
  </si>
  <si>
    <t>555659407</t>
  </si>
  <si>
    <t>555662268</t>
  </si>
  <si>
    <t>West Blue Rock</t>
  </si>
  <si>
    <t>555658010</t>
  </si>
  <si>
    <t>Phillips Memorial</t>
  </si>
  <si>
    <t>555658132</t>
  </si>
  <si>
    <t>555658684</t>
  </si>
  <si>
    <t>Casino Hill Woods</t>
  </si>
  <si>
    <t>555658127</t>
  </si>
  <si>
    <t>Stewart Family</t>
  </si>
  <si>
    <t>555658484</t>
  </si>
  <si>
    <t>Besse Historic Conservation</t>
  </si>
  <si>
    <t>555658237</t>
  </si>
  <si>
    <t>Witt Swamp Preserve Extension</t>
  </si>
  <si>
    <t>555658069</t>
  </si>
  <si>
    <t>Salt Marsh Cove</t>
  </si>
  <si>
    <t>555658844</t>
  </si>
  <si>
    <t>David And Ruth Williams Parcel</t>
  </si>
  <si>
    <t>555658009</t>
  </si>
  <si>
    <t>Phillips Farm</t>
  </si>
  <si>
    <t>555658066</t>
  </si>
  <si>
    <t>Sacrifice Rock</t>
  </si>
  <si>
    <t>555658032</t>
  </si>
  <si>
    <t>Pyramid Mountain</t>
  </si>
  <si>
    <t>555658012</t>
  </si>
  <si>
    <t>Pike/Marshall Preserve Site</t>
  </si>
  <si>
    <t>555658085</t>
  </si>
  <si>
    <t>Sharon Mills</t>
  </si>
  <si>
    <t>555658080</t>
  </si>
  <si>
    <t>Scio Woods</t>
  </si>
  <si>
    <t>555658337</t>
  </si>
  <si>
    <t>Aspectuck Land Trust Inc 17</t>
  </si>
  <si>
    <t>555659880</t>
  </si>
  <si>
    <t>Naromi Land Trust, Inc. 17</t>
  </si>
  <si>
    <t>555658072</t>
  </si>
  <si>
    <t>San Pedro River</t>
  </si>
  <si>
    <t>555658060</t>
  </si>
  <si>
    <t>Roman Pucinski Preserve - Surplus Poperty</t>
  </si>
  <si>
    <t>555658126</t>
  </si>
  <si>
    <t>Stern</t>
  </si>
  <si>
    <t>555659727</t>
  </si>
  <si>
    <t>Meadows and Mountain</t>
  </si>
  <si>
    <t>555658140</t>
  </si>
  <si>
    <t>Suscol Headwaters</t>
  </si>
  <si>
    <t>555658058</t>
  </si>
  <si>
    <t>Rodman</t>
  </si>
  <si>
    <t>555658207</t>
  </si>
  <si>
    <t>Watmongh Bay</t>
  </si>
  <si>
    <t>555658129</t>
  </si>
  <si>
    <t>555658040</t>
  </si>
  <si>
    <t>Rice's Crossing</t>
  </si>
  <si>
    <t>555658082</t>
  </si>
  <si>
    <t>555658081</t>
  </si>
  <si>
    <t>555658043</t>
  </si>
  <si>
    <t>Ripplinger - Gouker Prairie</t>
  </si>
  <si>
    <t>555658279</t>
  </si>
  <si>
    <t>Schuyler Island</t>
  </si>
  <si>
    <t>555659262</t>
  </si>
  <si>
    <t>Guilford Land Consrvation Trust 2</t>
  </si>
  <si>
    <t>555658413</t>
  </si>
  <si>
    <t>Avon Land Trust, Inc. 20</t>
  </si>
  <si>
    <t>555660115</t>
  </si>
  <si>
    <t>Old Lyme Conservation Trust 8</t>
  </si>
  <si>
    <t>555658094</t>
  </si>
  <si>
    <t>Shunock Brook</t>
  </si>
  <si>
    <t>555658063</t>
  </si>
  <si>
    <t>Routzong</t>
  </si>
  <si>
    <t>555662526</t>
  </si>
  <si>
    <t>Moreau Lake</t>
  </si>
  <si>
    <t>555660396</t>
  </si>
  <si>
    <t>Severance Parcel</t>
  </si>
  <si>
    <t>555660018</t>
  </si>
  <si>
    <t>Norfolk Land Trust, Inc. 1</t>
  </si>
  <si>
    <t>555658181</t>
  </si>
  <si>
    <t>Two Mile Run Swamp (Thomas Darling Preserve)</t>
  </si>
  <si>
    <t>555658079</t>
  </si>
  <si>
    <t>555658076</t>
  </si>
  <si>
    <t>Santa Rosa Plateau Preserve Site</t>
  </si>
  <si>
    <t>555658073</t>
  </si>
  <si>
    <t>555659159</t>
  </si>
  <si>
    <t>Great Works Regional Land Trust - Kenyon Hill</t>
  </si>
  <si>
    <t>555658340</t>
  </si>
  <si>
    <t>Aspectuck Land Trust Inc 2</t>
  </si>
  <si>
    <t>555659635</t>
  </si>
  <si>
    <t>Madison Land Conservation Trust 1</t>
  </si>
  <si>
    <t>555658187</t>
  </si>
  <si>
    <t>Unnamed Southwest Zone Site (Adjacent to the 40-acre Forty Acre Woods Preserve)</t>
  </si>
  <si>
    <t>555658109</t>
  </si>
  <si>
    <t>555658232</t>
  </si>
  <si>
    <t>Willisbrook</t>
  </si>
  <si>
    <t>555658133</t>
  </si>
  <si>
    <t>Stony Brook Swamp</t>
  </si>
  <si>
    <t>555658117</t>
  </si>
  <si>
    <t>Sparta Meadows</t>
  </si>
  <si>
    <t>555658849</t>
  </si>
  <si>
    <t>De Vegvar</t>
  </si>
  <si>
    <t>555658572</t>
  </si>
  <si>
    <t>Boston Po</t>
  </si>
  <si>
    <t>555658083</t>
  </si>
  <si>
    <t>Shady Lane</t>
  </si>
  <si>
    <t>555658159</t>
  </si>
  <si>
    <t>Thomas H. Carpenter</t>
  </si>
  <si>
    <t>US-ME / US-NH</t>
  </si>
  <si>
    <t>555658078</t>
  </si>
  <si>
    <t>Scholl Woodlands</t>
  </si>
  <si>
    <t>555658229</t>
  </si>
  <si>
    <t>Wildlife Preserve (Young - A)</t>
  </si>
  <si>
    <t>555658243</t>
  </si>
  <si>
    <t>Wright Hill (Poff) Ranch</t>
  </si>
  <si>
    <t>555660122</t>
  </si>
  <si>
    <t>Olde Orchard</t>
  </si>
  <si>
    <t>555658156</t>
  </si>
  <si>
    <t>The Donald Maclean - Thomas H. Truelove Land</t>
  </si>
  <si>
    <t>555659254</t>
  </si>
  <si>
    <t>Guilford Land Consrvation Trust 11</t>
  </si>
  <si>
    <t>555658221</t>
  </si>
  <si>
    <t>White Tail Ranch Wild Animal</t>
  </si>
  <si>
    <t>555658121</t>
  </si>
  <si>
    <t>Stacherski</t>
  </si>
  <si>
    <t>555658099</t>
  </si>
  <si>
    <t>Silver Creek Biodiversity Preserve: Tarbox Unit</t>
  </si>
  <si>
    <t>555658087</t>
  </si>
  <si>
    <t>Shelley</t>
  </si>
  <si>
    <t>555658122</t>
  </si>
  <si>
    <t>Starr And Virginia Lampson</t>
  </si>
  <si>
    <t>555660564</t>
  </si>
  <si>
    <t>Southbury Land Trust, Inc. 9</t>
  </si>
  <si>
    <t>555658146</t>
  </si>
  <si>
    <t>Sweeney Woods</t>
  </si>
  <si>
    <t>555658152</t>
  </si>
  <si>
    <t>Teale Woods</t>
  </si>
  <si>
    <t>555658092</t>
  </si>
  <si>
    <t>Shorebirds Skills Beach</t>
  </si>
  <si>
    <t>555658114</t>
  </si>
  <si>
    <t>555658293</t>
  </si>
  <si>
    <t>Alabama Land Trust</t>
  </si>
  <si>
    <t>555659091</t>
  </si>
  <si>
    <t>555658515</t>
  </si>
  <si>
    <t>Bethel Land Trust 3</t>
  </si>
  <si>
    <t>555658248</t>
  </si>
  <si>
    <t>Zinn</t>
  </si>
  <si>
    <t>555658096</t>
  </si>
  <si>
    <t>Sierra Valley</t>
  </si>
  <si>
    <t>555658097</t>
  </si>
  <si>
    <t>555658191</t>
  </si>
  <si>
    <t>Val Sereno</t>
  </si>
  <si>
    <t>555658110</t>
  </si>
  <si>
    <t>Sobrante Ridge Regional</t>
  </si>
  <si>
    <t>555658244</t>
  </si>
  <si>
    <t>Wurst</t>
  </si>
  <si>
    <t>555658203</t>
  </si>
  <si>
    <t>Walter Wagner Preserve A</t>
  </si>
  <si>
    <t>555659023</t>
  </si>
  <si>
    <t>Flora/Graser</t>
  </si>
  <si>
    <t>555658153</t>
  </si>
  <si>
    <t>Teichner</t>
  </si>
  <si>
    <t>555658124</t>
  </si>
  <si>
    <t>Step Falls</t>
  </si>
  <si>
    <t>555658185</t>
  </si>
  <si>
    <t>Tyler Brook Preserve, Mills Road, Rear</t>
  </si>
  <si>
    <t>555661083</t>
  </si>
  <si>
    <t>Wyndham Land Trust Inc. 7</t>
  </si>
  <si>
    <t>555658119</t>
  </si>
  <si>
    <t>Sperling</t>
  </si>
  <si>
    <t>555658560</t>
  </si>
  <si>
    <t>Bolsa Point</t>
  </si>
  <si>
    <t>555664161</t>
  </si>
  <si>
    <t>Hastad</t>
  </si>
  <si>
    <t>555659235</t>
  </si>
  <si>
    <t>Greenwich Land Trust 67</t>
  </si>
  <si>
    <t>555659418</t>
  </si>
  <si>
    <t>Joshua's Tract Conservation &amp; Historic Trust, Inc. 15</t>
  </si>
  <si>
    <t>555659448</t>
  </si>
  <si>
    <t>Joshua's Tract Conservation &amp; Historic Trust, Inc. 6</t>
  </si>
  <si>
    <t>555658205</t>
  </si>
  <si>
    <t>Wanondoger Creek</t>
  </si>
  <si>
    <t>555658168</t>
  </si>
  <si>
    <t>555658208</t>
  </si>
  <si>
    <t>555658143</t>
  </si>
  <si>
    <t>US-ME / US-MI</t>
  </si>
  <si>
    <t>555658160</t>
  </si>
  <si>
    <t>555659176</t>
  </si>
  <si>
    <t>Greenwich Land Trust 13</t>
  </si>
  <si>
    <t>555658392</t>
  </si>
  <si>
    <t>Avalonia Land Conservancy, Inc. 3</t>
  </si>
  <si>
    <t>555658163</t>
  </si>
  <si>
    <t>Three Canyons/ Preserve Petrified Forest #104-27-004F-5</t>
  </si>
  <si>
    <t>555658308</t>
  </si>
  <si>
    <t>Appalachian Mountain Club 2</t>
  </si>
  <si>
    <t>555658462</t>
  </si>
  <si>
    <t>Beaver Meadow Brook</t>
  </si>
  <si>
    <t>555658134</t>
  </si>
  <si>
    <t>555658142</t>
  </si>
  <si>
    <t>555658297</t>
  </si>
  <si>
    <t>Alder Island Marsh</t>
  </si>
  <si>
    <t>555658612</t>
  </si>
  <si>
    <t>Bruun</t>
  </si>
  <si>
    <t>555659277</t>
  </si>
  <si>
    <t>Haddam Land Trust, Inc. 10</t>
  </si>
  <si>
    <t>555658141</t>
  </si>
  <si>
    <t>Sussex Hills</t>
  </si>
  <si>
    <t>555662692</t>
  </si>
  <si>
    <t>Essex Chain Lakes Complex</t>
  </si>
  <si>
    <t>555658283</t>
  </si>
  <si>
    <t>West Canada Mountain</t>
  </si>
  <si>
    <t>555658183</t>
  </si>
  <si>
    <t>Tyler Brook Preserve, Beachwood Ave.</t>
  </si>
  <si>
    <t>555658190</t>
  </si>
  <si>
    <t>Uvas Creek Park</t>
  </si>
  <si>
    <t>555658180</t>
  </si>
  <si>
    <t>Tuscawilla</t>
  </si>
  <si>
    <t>555658301</t>
  </si>
  <si>
    <t>Allen Road</t>
  </si>
  <si>
    <t>555658148</t>
  </si>
  <si>
    <t>Taine Mountain Preserve Site</t>
  </si>
  <si>
    <t>555658303</t>
  </si>
  <si>
    <t>555658170</t>
  </si>
  <si>
    <t>555661850</t>
  </si>
  <si>
    <t>Wetlands Reserve Program (WRP)_Washoe,California</t>
  </si>
  <si>
    <t>555660505</t>
  </si>
  <si>
    <t>Skofield Preseve - Middle Bay</t>
  </si>
  <si>
    <t>555658210</t>
  </si>
  <si>
    <t>Weatherbee Woods</t>
  </si>
  <si>
    <t>555658165</t>
  </si>
  <si>
    <t>Three Canyons/ Preserve Petrified Forest #104-27-119C-9</t>
  </si>
  <si>
    <t>555659543</t>
  </si>
  <si>
    <t>Kongscut Land Trust, Inc. 3</t>
  </si>
  <si>
    <t>555659483</t>
  </si>
  <si>
    <t>Killingworth Land Conservation Trust, Inc. 1</t>
  </si>
  <si>
    <t>555658158</t>
  </si>
  <si>
    <t>The Pool</t>
  </si>
  <si>
    <t>555658981</t>
  </si>
  <si>
    <t>Farmington Land Trust, Inc. 18</t>
  </si>
  <si>
    <t>555658358</t>
  </si>
  <si>
    <t>Aspetuck Land Trust, Inc. 11</t>
  </si>
  <si>
    <t>555658167</t>
  </si>
  <si>
    <t>555658333</t>
  </si>
  <si>
    <t>Aspectuck Land Trust Inc 13</t>
  </si>
  <si>
    <t>555658176</t>
  </si>
  <si>
    <t>555658553</t>
  </si>
  <si>
    <t>555661195</t>
  </si>
  <si>
    <t>Ka`U/Kapapala</t>
  </si>
  <si>
    <t>555658166</t>
  </si>
  <si>
    <t>Three Canyons/ Preserve Petrified Forest #104-27-119E</t>
  </si>
  <si>
    <t>555658212</t>
  </si>
  <si>
    <t>Weidel/Hopewell</t>
  </si>
  <si>
    <t>555659272</t>
  </si>
  <si>
    <t>Guyot/La Cresta Property</t>
  </si>
  <si>
    <t>555658464</t>
  </si>
  <si>
    <t>Beaverbrook</t>
  </si>
  <si>
    <t>555660438</t>
  </si>
  <si>
    <t>Sheffield Cove</t>
  </si>
  <si>
    <t>555658240</t>
  </si>
  <si>
    <t>Wolter's Prairie</t>
  </si>
  <si>
    <t>555658417</t>
  </si>
  <si>
    <t>Avon Land Trust, Inc. 24</t>
  </si>
  <si>
    <t>555658178</t>
  </si>
  <si>
    <t>555658973</t>
  </si>
  <si>
    <t>Farmington Land Trust, Inc. 10</t>
  </si>
  <si>
    <t>555658322</t>
  </si>
  <si>
    <t>Ashforth/Fisher</t>
  </si>
  <si>
    <t>555658380</t>
  </si>
  <si>
    <t>Avalonia Land Conservancy, Inc. 19</t>
  </si>
  <si>
    <t>555658182</t>
  </si>
  <si>
    <t>555658179</t>
  </si>
  <si>
    <t>555658225</t>
  </si>
  <si>
    <t>Whitmore Lake</t>
  </si>
  <si>
    <t>555658224</t>
  </si>
  <si>
    <t>555659559</t>
  </si>
  <si>
    <t>Land Trust of Danbury, Inc., 13</t>
  </si>
  <si>
    <t>555658280</t>
  </si>
  <si>
    <t>Spoon Island</t>
  </si>
  <si>
    <t>555658241</t>
  </si>
  <si>
    <t>Wonder Brook</t>
  </si>
  <si>
    <t>555658575</t>
  </si>
  <si>
    <t>Bosworth Meadows</t>
  </si>
  <si>
    <t>555658415</t>
  </si>
  <si>
    <t>Avon Land Trust, Inc. 22</t>
  </si>
  <si>
    <t>555658485</t>
  </si>
  <si>
    <t>Bethany Land Trust, Inc</t>
  </si>
  <si>
    <t>555659909</t>
  </si>
  <si>
    <t>Naromi Land Trust, Inc. 46</t>
  </si>
  <si>
    <t>555661700</t>
  </si>
  <si>
    <t>Carlisle</t>
  </si>
  <si>
    <t>555658350</t>
  </si>
  <si>
    <t>Aspectuck Land Trust Inc 4</t>
  </si>
  <si>
    <t>555658775</t>
  </si>
  <si>
    <t>Colebrook Land Conservancy, Inc. 3</t>
  </si>
  <si>
    <t>555658223</t>
  </si>
  <si>
    <t>Whitefield Salmon</t>
  </si>
  <si>
    <t>555658199</t>
  </si>
  <si>
    <t>Walden-Parke</t>
  </si>
  <si>
    <t>555658250</t>
  </si>
  <si>
    <t>555658695</t>
  </si>
  <si>
    <t>Chamberlin Family Land Trust</t>
  </si>
  <si>
    <t>555658235</t>
  </si>
  <si>
    <t>555660366</t>
  </si>
  <si>
    <t>Sandy Brook</t>
  </si>
  <si>
    <t>555658209</t>
  </si>
  <si>
    <t>Wayne Lehnert</t>
  </si>
  <si>
    <t>555658269</t>
  </si>
  <si>
    <t>555658231</t>
  </si>
  <si>
    <t>Willingboro Lakes</t>
  </si>
  <si>
    <t>555659164</t>
  </si>
  <si>
    <t>Greenfields Ii Swamp</t>
  </si>
  <si>
    <t>555658357</t>
  </si>
  <si>
    <t>Aspetuck Land Trust, Inc. 10</t>
  </si>
  <si>
    <t>555658465</t>
  </si>
  <si>
    <t>Belgrade Regional Conservation Alliance</t>
  </si>
  <si>
    <t>555658222</t>
  </si>
  <si>
    <t>White Tail Run</t>
  </si>
  <si>
    <t>555658335</t>
  </si>
  <si>
    <t>Aspectuck Land Trust Inc 15</t>
  </si>
  <si>
    <t>555658934</t>
  </si>
  <si>
    <t>East Haven Land Trust 1</t>
  </si>
  <si>
    <t>555658744</t>
  </si>
  <si>
    <t>Chestnut Hi</t>
  </si>
  <si>
    <t>555658674</t>
  </si>
  <si>
    <t>Carbon River Ranch</t>
  </si>
  <si>
    <t>555658296</t>
  </si>
  <si>
    <t>Alden Woods</t>
  </si>
  <si>
    <t>555658959</t>
  </si>
  <si>
    <t>Essex Land Conservation Trust 4</t>
  </si>
  <si>
    <t>555659462</t>
  </si>
  <si>
    <t>Kent Land Trust, Inc. 1</t>
  </si>
  <si>
    <t>555661839</t>
  </si>
  <si>
    <t>Grasslands Reserve Program (GRP)_Merced,California</t>
  </si>
  <si>
    <t>555658619</t>
  </si>
  <si>
    <t>Burnetts Corners Preservation 1</t>
  </si>
  <si>
    <t>555658359</t>
  </si>
  <si>
    <t>Aspetuck Land Trust, Inc. 12</t>
  </si>
  <si>
    <t>555658291</t>
  </si>
  <si>
    <t>Agnew</t>
  </si>
  <si>
    <t>555658704</t>
  </si>
  <si>
    <t>Cheshire Land Trust, Inc. 1</t>
  </si>
  <si>
    <t>555658698</t>
  </si>
  <si>
    <t>Charron</t>
  </si>
  <si>
    <t>555658228</t>
  </si>
  <si>
    <t>Wilderness Gardens</t>
  </si>
  <si>
    <t>555658378</t>
  </si>
  <si>
    <t>Avalonia Land Conservancy, Inc. 17</t>
  </si>
  <si>
    <t>555658285</t>
  </si>
  <si>
    <t>3Rlt</t>
  </si>
  <si>
    <t>555658778</t>
  </si>
  <si>
    <t>Colebrook Land Conservancy, Inc. 6</t>
  </si>
  <si>
    <t>555658238</t>
  </si>
  <si>
    <t>Wolf</t>
  </si>
  <si>
    <t>555658355</t>
  </si>
  <si>
    <t>Aspectuck Land Trust Inc 9</t>
  </si>
  <si>
    <t>555658242</t>
  </si>
  <si>
    <t>555658325</t>
  </si>
  <si>
    <t>ASNew Hampshire to Properties, Inc. - Hunts Is.</t>
  </si>
  <si>
    <t>555658273</t>
  </si>
  <si>
    <t>First Brother</t>
  </si>
  <si>
    <t>555659079</t>
  </si>
  <si>
    <t>Good Hill Farms</t>
  </si>
  <si>
    <t>555658639</t>
  </si>
  <si>
    <t>Canton Land Conservation Trust, Inc. 16</t>
  </si>
  <si>
    <t>555658275</t>
  </si>
  <si>
    <t>555658294</t>
  </si>
  <si>
    <t>Albert Cattalini Conservancy</t>
  </si>
  <si>
    <t>555658374</t>
  </si>
  <si>
    <t>Avalonia Land Conservancy, Inc. 13</t>
  </si>
  <si>
    <t>555658287</t>
  </si>
  <si>
    <t>Acadia Mountain</t>
  </si>
  <si>
    <t>555658305</t>
  </si>
  <si>
    <t>Androscoggin Land Trust - Bubier</t>
  </si>
  <si>
    <t>555658304</t>
  </si>
  <si>
    <t>Androscoggin Land Trust - Boucher</t>
  </si>
  <si>
    <t>555658511</t>
  </si>
  <si>
    <t>Bethel Land Trust 23</t>
  </si>
  <si>
    <t>555658289</t>
  </si>
  <si>
    <t>Adam's Woods, North Street, Rear</t>
  </si>
  <si>
    <t>555661520</t>
  </si>
  <si>
    <t>South Shore Lake Superior Fish And</t>
  </si>
  <si>
    <t>555661159</t>
  </si>
  <si>
    <t>555658267</t>
  </si>
  <si>
    <t>Bald Ledge</t>
  </si>
  <si>
    <t>555659248</t>
  </si>
  <si>
    <t>Groom Property, Ocean Drive, Across From Low</t>
  </si>
  <si>
    <t>555661109</t>
  </si>
  <si>
    <t>Boggy Seeps</t>
  </si>
  <si>
    <t>555658309</t>
  </si>
  <si>
    <t>Appalachian Mountain Club 3</t>
  </si>
  <si>
    <t>555658989</t>
  </si>
  <si>
    <t>Farmington Land Trust, Inc. 25</t>
  </si>
  <si>
    <t>555659310</t>
  </si>
  <si>
    <t>Hardwood Hill</t>
  </si>
  <si>
    <t>555662083</t>
  </si>
  <si>
    <t>555658300</t>
  </si>
  <si>
    <t>555658310</t>
  </si>
  <si>
    <t>Appalachian Mountain Club 5</t>
  </si>
  <si>
    <t>555658313</t>
  </si>
  <si>
    <t>Applegate Acres</t>
  </si>
  <si>
    <t>555658282</t>
  </si>
  <si>
    <t>Wakely Mountain</t>
  </si>
  <si>
    <t>555658365</t>
  </si>
  <si>
    <t>Aspetuck Land Trust, Inc. 7</t>
  </si>
  <si>
    <t>555659434</t>
  </si>
  <si>
    <t>Joshua's Tract Conservation &amp; Historic Trust, Inc. 3</t>
  </si>
  <si>
    <t>555659638</t>
  </si>
  <si>
    <t>Madison Land Conservation Trust 4</t>
  </si>
  <si>
    <t>555658345</t>
  </si>
  <si>
    <t>Aspectuck Land Trust Inc 24</t>
  </si>
  <si>
    <t>555658518</t>
  </si>
  <si>
    <t>Bethel Land Trust 6</t>
  </si>
  <si>
    <t>555659240</t>
  </si>
  <si>
    <t>Greenwich Land Trust 8</t>
  </si>
  <si>
    <t>555658687</t>
  </si>
  <si>
    <t>Cathance River</t>
  </si>
  <si>
    <t>555658315</t>
  </si>
  <si>
    <t>Areskonk Creek</t>
  </si>
  <si>
    <t>555658601</t>
  </si>
  <si>
    <t>Bridgewater Land Trust, Inc. 5</t>
  </si>
  <si>
    <t>555658319</t>
  </si>
  <si>
    <t>555658316</t>
  </si>
  <si>
    <t>Arethusa Farms LLC Property Owners 1</t>
  </si>
  <si>
    <t>555658789</t>
  </si>
  <si>
    <t>Connecticut Audubon Society 3</t>
  </si>
  <si>
    <t>555658292</t>
  </si>
  <si>
    <t>Airline Road</t>
  </si>
  <si>
    <t>555658331</t>
  </si>
  <si>
    <t>Aspectuck Land Trust Inc 11</t>
  </si>
  <si>
    <t>555658326</t>
  </si>
  <si>
    <t>ASNew Hampshire to Properties, Inc. - Pelton</t>
  </si>
  <si>
    <t>555658354</t>
  </si>
  <si>
    <t>Aspectuck Land Trust Inc 8</t>
  </si>
  <si>
    <t>555658324</t>
  </si>
  <si>
    <t>ASNew Hampshire to Properties, Inc. - Harold E. Brown</t>
  </si>
  <si>
    <t>555658879</t>
  </si>
  <si>
    <t>Downeast Rivers Land Trust - Spragues Falls 2</t>
  </si>
  <si>
    <t>555658626</t>
  </si>
  <si>
    <t>Camp Mary Dean Vreeland</t>
  </si>
  <si>
    <t>555658452</t>
  </si>
  <si>
    <t>Barton/Humphreys</t>
  </si>
  <si>
    <t>555658974</t>
  </si>
  <si>
    <t>Farmington Land Trust, Inc. 11</t>
  </si>
  <si>
    <t>555658343</t>
  </si>
  <si>
    <t>Aspectuck Land Trust Inc 22</t>
  </si>
  <si>
    <t>555658323</t>
  </si>
  <si>
    <t>ASNew Hampshire to Properties, Inc. - Gove</t>
  </si>
  <si>
    <t>555658771</t>
  </si>
  <si>
    <t>Cold River C</t>
  </si>
  <si>
    <t>555658385</t>
  </si>
  <si>
    <t>Avalonia Land Conservancy, Inc. 23</t>
  </si>
  <si>
    <t>555662621</t>
  </si>
  <si>
    <t>Big Lake 4</t>
  </si>
  <si>
    <t>555658402</t>
  </si>
  <si>
    <t>Avon Land Trust, Inc. 10</t>
  </si>
  <si>
    <t>555658341</t>
  </si>
  <si>
    <t>Aspectuck Land Trust Inc 20</t>
  </si>
  <si>
    <t>555658471</t>
  </si>
  <si>
    <t>Berlin Land Trust, Inc. 10</t>
  </si>
  <si>
    <t>555658628</t>
  </si>
  <si>
    <t>Camp Run Woods</t>
  </si>
  <si>
    <t>555659216</t>
  </si>
  <si>
    <t>Greenwich Land Trust 5</t>
  </si>
  <si>
    <t>555659742</t>
  </si>
  <si>
    <t>Mick</t>
  </si>
  <si>
    <t>555658329</t>
  </si>
  <si>
    <t>Aspectuck Land Trust Inc 1</t>
  </si>
  <si>
    <t>555659343</t>
  </si>
  <si>
    <t>Heritage Land Preservation Trust 22</t>
  </si>
  <si>
    <t>555658314</t>
  </si>
  <si>
    <t>Ardent</t>
  </si>
  <si>
    <t>555658421</t>
  </si>
  <si>
    <t>Avon Land Trust, Inc. 6</t>
  </si>
  <si>
    <t>555658449</t>
  </si>
  <si>
    <t>Barnstable Land Trust Inc 8</t>
  </si>
  <si>
    <t>555658344</t>
  </si>
  <si>
    <t>Aspectuck Land Trust Inc 23</t>
  </si>
  <si>
    <t>555658320</t>
  </si>
  <si>
    <t>Arrastre Canyon</t>
  </si>
  <si>
    <t>555661589</t>
  </si>
  <si>
    <t>Caderock</t>
  </si>
  <si>
    <t>555658348</t>
  </si>
  <si>
    <t>Aspectuck Land Trust Inc 27</t>
  </si>
  <si>
    <t>555658409</t>
  </si>
  <si>
    <t>Avon Land Trust, Inc. 17</t>
  </si>
  <si>
    <t>555658394</t>
  </si>
  <si>
    <t>Avalonia Land Conservancy, Inc. 4</t>
  </si>
  <si>
    <t>555658579</t>
  </si>
  <si>
    <t>Bradbury-Pineland</t>
  </si>
  <si>
    <t>555658346</t>
  </si>
  <si>
    <t>Aspectuck Land Trust Inc 25</t>
  </si>
  <si>
    <t>555658523</t>
  </si>
  <si>
    <t>Bethlehem Land Trust, Inc. 10</t>
  </si>
  <si>
    <t>555658408</t>
  </si>
  <si>
    <t>Avon Land Trust, Inc. 16</t>
  </si>
  <si>
    <t>555658381</t>
  </si>
  <si>
    <t>Avalonia Land Conservancy, Inc. 2</t>
  </si>
  <si>
    <t>555658470</t>
  </si>
  <si>
    <t>Berlin Land Trust, Inc. 1</t>
  </si>
  <si>
    <t>555658594</t>
  </si>
  <si>
    <t>Brewster Conservation Trust 2</t>
  </si>
  <si>
    <t>555658404</t>
  </si>
  <si>
    <t>Avon Land Trust, Inc. 12</t>
  </si>
  <si>
    <t>555658423</t>
  </si>
  <si>
    <t>Avon Land Trust, Inc. 8</t>
  </si>
  <si>
    <t>555658351</t>
  </si>
  <si>
    <t>Aspectuck Land Trust Inc 5</t>
  </si>
  <si>
    <t>555658419</t>
  </si>
  <si>
    <t>Avon Land Trust, Inc. 4</t>
  </si>
  <si>
    <t>555659215</t>
  </si>
  <si>
    <t>Greenwich Land Trust 49</t>
  </si>
  <si>
    <t>555659305</t>
  </si>
  <si>
    <t>Hammonasset</t>
  </si>
  <si>
    <t>555658386</t>
  </si>
  <si>
    <t>Avalonia Land Conservancy, Inc. 24</t>
  </si>
  <si>
    <t>555658339</t>
  </si>
  <si>
    <t>Aspectuck Land Trust Inc 19</t>
  </si>
  <si>
    <t>555658352</t>
  </si>
  <si>
    <t>Aspectuck Land Trust Inc 6</t>
  </si>
  <si>
    <t>555658474</t>
  </si>
  <si>
    <t>Berlin Land Trust, Inc. 4</t>
  </si>
  <si>
    <t>555658342</t>
  </si>
  <si>
    <t>Aspectuck Land Trust Inc 21</t>
  </si>
  <si>
    <t>555658525</t>
  </si>
  <si>
    <t>Bethlehem Land Trust, Inc. 12</t>
  </si>
  <si>
    <t>555658347</t>
  </si>
  <si>
    <t>Aspectuck Land Trust Inc 26</t>
  </si>
  <si>
    <t>555658691</t>
  </si>
  <si>
    <t>555660231</t>
  </si>
  <si>
    <t>Punky Swamp/Emmons</t>
  </si>
  <si>
    <t>555658395</t>
  </si>
  <si>
    <t>Avalonia Land Conservancy, Inc. 5</t>
  </si>
  <si>
    <t>555658433</t>
  </si>
  <si>
    <t>Baghdoyan Parcel</t>
  </si>
  <si>
    <t>555658373</t>
  </si>
  <si>
    <t>Avalonia Land Conservancy, Inc. 12</t>
  </si>
  <si>
    <t>555658398</t>
  </si>
  <si>
    <t>Avalonia Land Conservancy, Inc. 8</t>
  </si>
  <si>
    <t>555658441</t>
  </si>
  <si>
    <t>Bargate Road</t>
  </si>
  <si>
    <t>555658411</t>
  </si>
  <si>
    <t>Avon Land Trust, Inc. 19</t>
  </si>
  <si>
    <t>555658382</t>
  </si>
  <si>
    <t>Avalonia Land Conservancy, Inc. 20</t>
  </si>
  <si>
    <t>555658390</t>
  </si>
  <si>
    <t>Avalonia Land Conservancy, Inc. 28</t>
  </si>
  <si>
    <t>555658440</t>
  </si>
  <si>
    <t>Barberry Farms</t>
  </si>
  <si>
    <t>555664910</t>
  </si>
  <si>
    <t>555658424</t>
  </si>
  <si>
    <t>Avon Land Trust, Inc. 9</t>
  </si>
  <si>
    <t>555658478</t>
  </si>
  <si>
    <t>Berlin Land Trust, Inc. 8</t>
  </si>
  <si>
    <t>555658412</t>
  </si>
  <si>
    <t>Avon Land Trust, Inc. 2</t>
  </si>
  <si>
    <t>555658439</t>
  </si>
  <si>
    <t>Barb's</t>
  </si>
  <si>
    <t>555658767</t>
  </si>
  <si>
    <t>Coburn Woods</t>
  </si>
  <si>
    <t>555658362</t>
  </si>
  <si>
    <t>Aspetuck Land Trust, Inc. 4</t>
  </si>
  <si>
    <t>555658363</t>
  </si>
  <si>
    <t>Aspetuck Land Trust, Inc. 5</t>
  </si>
  <si>
    <t>555658576</t>
  </si>
  <si>
    <t>Boulders</t>
  </si>
  <si>
    <t>555658968</t>
  </si>
  <si>
    <t>F. Cunningham Edge</t>
  </si>
  <si>
    <t>555658367</t>
  </si>
  <si>
    <t>Aspetuck Land Trust, Inc. 9</t>
  </si>
  <si>
    <t>555664951</t>
  </si>
  <si>
    <t>Stinking Lake</t>
  </si>
  <si>
    <t>555659552</t>
  </si>
  <si>
    <t>Lake Waubeeka Association, Inc. 1</t>
  </si>
  <si>
    <t>555659693</t>
  </si>
  <si>
    <t>Mariahvill Falls</t>
  </si>
  <si>
    <t>555658377</t>
  </si>
  <si>
    <t>Avalonia Land Conservancy, Inc. 16</t>
  </si>
  <si>
    <t>555662040</t>
  </si>
  <si>
    <t>555658429</t>
  </si>
  <si>
    <t>Babson Creek Bequest</t>
  </si>
  <si>
    <t>555658371</t>
  </si>
  <si>
    <t>555658399</t>
  </si>
  <si>
    <t>Avalonia Land Conservancy, Inc. 9</t>
  </si>
  <si>
    <t>555665356</t>
  </si>
  <si>
    <t>Cummins Creek</t>
  </si>
  <si>
    <t>555658443</t>
  </si>
  <si>
    <t>Barnstable Land Trust Inc 10</t>
  </si>
  <si>
    <t>555658468</t>
  </si>
  <si>
    <t>Berkshire Natural Resources Council Inc 4</t>
  </si>
  <si>
    <t>555658435</t>
  </si>
  <si>
    <t>Bald And Ragged Mountains</t>
  </si>
  <si>
    <t>555659239</t>
  </si>
  <si>
    <t>Greenwich Land Trust 70</t>
  </si>
  <si>
    <t>555661003</t>
  </si>
  <si>
    <t>Wilton Land Conservation Trust 53</t>
  </si>
  <si>
    <t>555658975</t>
  </si>
  <si>
    <t>Farmington Land Trust, Inc. 12</t>
  </si>
  <si>
    <t>555658401</t>
  </si>
  <si>
    <t>Avon Land Trust, Inc. 1</t>
  </si>
  <si>
    <t>555658384</t>
  </si>
  <si>
    <t>Avalonia Land Conservancy, Inc. 22</t>
  </si>
  <si>
    <t>555658547</t>
  </si>
  <si>
    <t>555658561</t>
  </si>
  <si>
    <t>Bolton Land Trust 1</t>
  </si>
  <si>
    <t>555658387</t>
  </si>
  <si>
    <t>Avalonia Land Conservancy, Inc. 25</t>
  </si>
  <si>
    <t>555658514</t>
  </si>
  <si>
    <t>Bethel Land Trust 26</t>
  </si>
  <si>
    <t>555658389</t>
  </si>
  <si>
    <t>Avalonia Land Conservancy, Inc. 27</t>
  </si>
  <si>
    <t>555659708</t>
  </si>
  <si>
    <t>Massachusetts Audubon Society 2</t>
  </si>
  <si>
    <t>555658442</t>
  </si>
  <si>
    <t>Barnhart Prairie Grove Restor</t>
  </si>
  <si>
    <t>555658455</t>
  </si>
  <si>
    <t>Battle Island</t>
  </si>
  <si>
    <t>555658450</t>
  </si>
  <si>
    <t>Barnstable Land Trust Inc 9</t>
  </si>
  <si>
    <t>555658406</t>
  </si>
  <si>
    <t>Avon Land Trust, Inc. 14</t>
  </si>
  <si>
    <t>555659323</t>
  </si>
  <si>
    <t>Hay Ledges</t>
  </si>
  <si>
    <t>555659283</t>
  </si>
  <si>
    <t>Haddam Land Trust, Inc. 16</t>
  </si>
  <si>
    <t>555658434</t>
  </si>
  <si>
    <t>Bailey's Island</t>
  </si>
  <si>
    <t>555658692</t>
  </si>
  <si>
    <t>Cedar Swamp Lot</t>
  </si>
  <si>
    <t>555658414</t>
  </si>
  <si>
    <t>Avon Land Trust, Inc. 21</t>
  </si>
  <si>
    <t>555658400</t>
  </si>
  <si>
    <t>Avery-Smith Shoreland</t>
  </si>
  <si>
    <t>555658407</t>
  </si>
  <si>
    <t>Avon Land Trust, Inc. 15</t>
  </si>
  <si>
    <t>555658656</t>
  </si>
  <si>
    <t>Canton Land Conservation Trust, Inc. 31</t>
  </si>
  <si>
    <t>555658533</t>
  </si>
  <si>
    <t>Bethlehem Land Trust, Inc. 8</t>
  </si>
  <si>
    <t>555658832</t>
  </si>
  <si>
    <t>Cullens</t>
  </si>
  <si>
    <t>555658428</t>
  </si>
  <si>
    <t>Babson Creek - Swartz</t>
  </si>
  <si>
    <t>555658418</t>
  </si>
  <si>
    <t>Avon Land Trust, Inc. 3</t>
  </si>
  <si>
    <t>555658610</t>
  </si>
  <si>
    <t>Bruno Groth Grove</t>
  </si>
  <si>
    <t>555658437</t>
  </si>
  <si>
    <t>Bar Harbor Community Farm - Fee</t>
  </si>
  <si>
    <t>555658473</t>
  </si>
  <si>
    <t>Berlin Land Trust, Inc. 3</t>
  </si>
  <si>
    <t>555658825</t>
  </si>
  <si>
    <t>Crooked River - Lelt Intervale</t>
  </si>
  <si>
    <t>555658494</t>
  </si>
  <si>
    <t>Bethany Land Trust, Inc. 8</t>
  </si>
  <si>
    <t>555658810</t>
  </si>
  <si>
    <t>Cornwall Conservation Trust, Inc. 1</t>
  </si>
  <si>
    <t>555658620</t>
  </si>
  <si>
    <t>Byram River Gorge</t>
  </si>
  <si>
    <t>555658502</t>
  </si>
  <si>
    <t>Bethel Land Trust 15</t>
  </si>
  <si>
    <t>555658420</t>
  </si>
  <si>
    <t>Avon Land Trust, Inc. 5</t>
  </si>
  <si>
    <t>555660163</t>
  </si>
  <si>
    <t>555658432</t>
  </si>
  <si>
    <t>Bagaduce River</t>
  </si>
  <si>
    <t>555658498</t>
  </si>
  <si>
    <t>Bethel Land Trust 11</t>
  </si>
  <si>
    <t>555658544</t>
  </si>
  <si>
    <t>Bills Island</t>
  </si>
  <si>
    <t>555658490</t>
  </si>
  <si>
    <t>Bethany Land Trust, Inc. 4</t>
  </si>
  <si>
    <t>555658987</t>
  </si>
  <si>
    <t>Farmington Land Trust, Inc. 23</t>
  </si>
  <si>
    <t>555658519</t>
  </si>
  <si>
    <t>Bethel Land Trust 7</t>
  </si>
  <si>
    <t>555658475</t>
  </si>
  <si>
    <t>Berlin Land Trust, Inc. 5</t>
  </si>
  <si>
    <t>555658461</t>
  </si>
  <si>
    <t>Beaver Dam Stream</t>
  </si>
  <si>
    <t>555658895</t>
  </si>
  <si>
    <t>Dwight Lane &amp; Riversville Road</t>
  </si>
  <si>
    <t>555658499</t>
  </si>
  <si>
    <t>Bethel Land Trust 12</t>
  </si>
  <si>
    <t>555658472</t>
  </si>
  <si>
    <t>Berlin Land Trust, Inc. 2</t>
  </si>
  <si>
    <t>555659651</t>
  </si>
  <si>
    <t>Manada Conservancy Property</t>
  </si>
  <si>
    <t>555658541</t>
  </si>
  <si>
    <t>Big Smith Island</t>
  </si>
  <si>
    <t>555658496</t>
  </si>
  <si>
    <t>Bethel Land Trust 1</t>
  </si>
  <si>
    <t>555658590</t>
  </si>
  <si>
    <t>Branford Land Trust 9</t>
  </si>
  <si>
    <t>555658858</t>
  </si>
  <si>
    <t>Delaware Wildlands</t>
  </si>
  <si>
    <t>555658491</t>
  </si>
  <si>
    <t>Bethany Land Trust, Inc. 5</t>
  </si>
  <si>
    <t>555658448</t>
  </si>
  <si>
    <t>Barnstable Land Trust Inc 7</t>
  </si>
  <si>
    <t>555658456</t>
  </si>
  <si>
    <t>Beachside A</t>
  </si>
  <si>
    <t>555659054</t>
  </si>
  <si>
    <t>Gannett Woods</t>
  </si>
  <si>
    <t>555658444</t>
  </si>
  <si>
    <t>Barnstable Land Trust Inc 2</t>
  </si>
  <si>
    <t>555658446</t>
  </si>
  <si>
    <t>Barnstable Land Trust Inc 5</t>
  </si>
  <si>
    <t>555658509</t>
  </si>
  <si>
    <t>Bethel Land Trust 21</t>
  </si>
  <si>
    <t>555658459</t>
  </si>
  <si>
    <t>Beal Shorefront</t>
  </si>
  <si>
    <t>555658675</t>
  </si>
  <si>
    <t>Carley-Grant</t>
  </si>
  <si>
    <t>555658467</t>
  </si>
  <si>
    <t>Bellamy Road</t>
  </si>
  <si>
    <t>555658641</t>
  </si>
  <si>
    <t>Canton Land Conservation Trust, Inc. 18</t>
  </si>
  <si>
    <t>555658458</t>
  </si>
  <si>
    <t>Beal</t>
  </si>
  <si>
    <t>555658503</t>
  </si>
  <si>
    <t>Bethel Land Trust 16</t>
  </si>
  <si>
    <t>555658596</t>
  </si>
  <si>
    <t>Brickyard Ro</t>
  </si>
  <si>
    <t>555658592</t>
  </si>
  <si>
    <t>BREWSER CONSERVATION TRUST 1</t>
  </si>
  <si>
    <t>555659700</t>
  </si>
  <si>
    <t>Martin Lot</t>
  </si>
  <si>
    <t>555658611</t>
  </si>
  <si>
    <t>Brush Hill R</t>
  </si>
  <si>
    <t>555658457</t>
  </si>
  <si>
    <t>555658512</t>
  </si>
  <si>
    <t>Bethel Land Trust 24</t>
  </si>
  <si>
    <t>555658492</t>
  </si>
  <si>
    <t>Bethany Land Trust, Inc. 6</t>
  </si>
  <si>
    <t>555658540</t>
  </si>
  <si>
    <t>Big River-Mendocino Old-Growth Redwoods</t>
  </si>
  <si>
    <t>555658480</t>
  </si>
  <si>
    <t>Bernard Church Woods</t>
  </si>
  <si>
    <t>555658479</t>
  </si>
  <si>
    <t>Berlin Land Trust, Inc. 9</t>
  </si>
  <si>
    <t>555658762</t>
  </si>
  <si>
    <t>Clinton Land Conservation Trust 2</t>
  </si>
  <si>
    <t>555661532</t>
  </si>
  <si>
    <t>Tappan</t>
  </si>
  <si>
    <t>555658495</t>
  </si>
  <si>
    <t>Bethany Land Trust, Inc. 9</t>
  </si>
  <si>
    <t>555658550</t>
  </si>
  <si>
    <t>Blazer</t>
  </si>
  <si>
    <t>555659591</t>
  </si>
  <si>
    <t>Lindell Lot</t>
  </si>
  <si>
    <t>555658773</t>
  </si>
  <si>
    <t>Colebrook Land Conservancy, Inc. 1</t>
  </si>
  <si>
    <t>555658526</t>
  </si>
  <si>
    <t>Bethlehem Land Trust, Inc. 13</t>
  </si>
  <si>
    <t>555658688</t>
  </si>
  <si>
    <t>555658486</t>
  </si>
  <si>
    <t>Bethany Land Trust, Inc. 1</t>
  </si>
  <si>
    <t>555658507</t>
  </si>
  <si>
    <t>Bethel Land Trust 2</t>
  </si>
  <si>
    <t>555659002</t>
  </si>
  <si>
    <t>Farmington Land Trust, Inc. 8</t>
  </si>
  <si>
    <t>555658497</t>
  </si>
  <si>
    <t>Bethel Land Trust 10</t>
  </si>
  <si>
    <t>555658677</t>
  </si>
  <si>
    <t>Carlsen Property</t>
  </si>
  <si>
    <t>555658799</t>
  </si>
  <si>
    <t>Conservation Restriction Area 1</t>
  </si>
  <si>
    <t>555658889</t>
  </si>
  <si>
    <t>Duffy's Way</t>
  </si>
  <si>
    <t>555658529</t>
  </si>
  <si>
    <t>Bethlehem Land Trust, Inc. 4</t>
  </si>
  <si>
    <t>555658500</t>
  </si>
  <si>
    <t>Bethel Land Trust 13</t>
  </si>
  <si>
    <t>555658528</t>
  </si>
  <si>
    <t>Bethlehem Land Trust, Inc. 3</t>
  </si>
  <si>
    <t>555658522</t>
  </si>
  <si>
    <t>Bethlehem Land Trust, Inc. 1</t>
  </si>
  <si>
    <t>555658501</t>
  </si>
  <si>
    <t>Bethel Land Trust 14</t>
  </si>
  <si>
    <t>555659576</t>
  </si>
  <si>
    <t>555658537</t>
  </si>
  <si>
    <t>Bias</t>
  </si>
  <si>
    <t>555658513</t>
  </si>
  <si>
    <t>Bethel Land Trust 25</t>
  </si>
  <si>
    <t>555658563</t>
  </si>
  <si>
    <t>Bonney Street West</t>
  </si>
  <si>
    <t>555658694</t>
  </si>
  <si>
    <t>Cerretani M</t>
  </si>
  <si>
    <t>555658510</t>
  </si>
  <si>
    <t>Bethel Land Trust 22</t>
  </si>
  <si>
    <t>555658508</t>
  </si>
  <si>
    <t>Bethel Land Trust 20</t>
  </si>
  <si>
    <t>555658705</t>
  </si>
  <si>
    <t>Cheshire Land Trust, Inc. 10</t>
  </si>
  <si>
    <t>555658534</t>
  </si>
  <si>
    <t>Bethlehem Land Trust, Inc. 9</t>
  </si>
  <si>
    <t>555658532</t>
  </si>
  <si>
    <t>Bethlehem Land Trust, Inc. 7</t>
  </si>
  <si>
    <t>555660175</t>
  </si>
  <si>
    <t>Peters Brook</t>
  </si>
  <si>
    <t>555658680</t>
  </si>
  <si>
    <t>Carriage Dri</t>
  </si>
  <si>
    <t>555661851</t>
  </si>
  <si>
    <t>555661123</t>
  </si>
  <si>
    <t>555659099</t>
  </si>
  <si>
    <t>Granby Land Trust, Inc. 15</t>
  </si>
  <si>
    <t>555658690</t>
  </si>
  <si>
    <t>Cedar Islan</t>
  </si>
  <si>
    <t>555658574</t>
  </si>
  <si>
    <t>Boston Post Rd</t>
  </si>
  <si>
    <t>555666644</t>
  </si>
  <si>
    <t>Warren Twp. Cemetary Native Prairie</t>
  </si>
  <si>
    <t>555658571</t>
  </si>
  <si>
    <t>Borough of Newtown Land Trust, Inc. 3</t>
  </si>
  <si>
    <t>555658820</t>
  </si>
  <si>
    <t>Cox Woodlot</t>
  </si>
  <si>
    <t>555658713</t>
  </si>
  <si>
    <t>Cheshire Land Trust, Inc. 18</t>
  </si>
  <si>
    <t>555658570</t>
  </si>
  <si>
    <t>Borough of Newtown Land Trust, Inc. 2</t>
  </si>
  <si>
    <t>555661729</t>
  </si>
  <si>
    <t>555658755</t>
  </si>
  <si>
    <t>Clarry Hill Phase 1</t>
  </si>
  <si>
    <t>555658524</t>
  </si>
  <si>
    <t>Bethlehem Land Trust, Inc. 11</t>
  </si>
  <si>
    <t>555660322</t>
  </si>
  <si>
    <t>Roxbury Land Trust, Inc. 12</t>
  </si>
  <si>
    <t>555658564</t>
  </si>
  <si>
    <t>Bonny Street East</t>
  </si>
  <si>
    <t>555658531</t>
  </si>
  <si>
    <t>Bethlehem Land Trust, Inc. 6</t>
  </si>
  <si>
    <t>555658548</t>
  </si>
  <si>
    <t>Black Head</t>
  </si>
  <si>
    <t>555658556</t>
  </si>
  <si>
    <t>Blume</t>
  </si>
  <si>
    <t>555658652</t>
  </si>
  <si>
    <t>Canton Land Conservation Trust, Inc. 28</t>
  </si>
  <si>
    <t>555658900</t>
  </si>
  <si>
    <t>East Avalonia Land Conservancy Inc 4</t>
  </si>
  <si>
    <t>555659469</t>
  </si>
  <si>
    <t>Kent Land Trust, Inc. 16</t>
  </si>
  <si>
    <t>555659484</t>
  </si>
  <si>
    <t>Killingworth Land Conservation Trust, Inc. 10</t>
  </si>
  <si>
    <t>555658555</t>
  </si>
  <si>
    <t>Blueberry Shores</t>
  </si>
  <si>
    <t>555658644</t>
  </si>
  <si>
    <t>Canton Land Conservation Trust, Inc. 20</t>
  </si>
  <si>
    <t>555658582</t>
  </si>
  <si>
    <t>Branford Land Trust 10</t>
  </si>
  <si>
    <t>555659230</t>
  </si>
  <si>
    <t>Greenwich Land Trust 62</t>
  </si>
  <si>
    <t>555658703</t>
  </si>
  <si>
    <t>Cherry Hill Farms Llc 1</t>
  </si>
  <si>
    <t>555658566</t>
  </si>
  <si>
    <t>Boothby Marsh</t>
  </si>
  <si>
    <t>555659147</t>
  </si>
  <si>
    <t>Great Works Regional Land Trust - Bauneg Beg III</t>
  </si>
  <si>
    <t>555658874</t>
  </si>
  <si>
    <t>Downeast Rivers Land Trust - Little Falls</t>
  </si>
  <si>
    <t>555658591</t>
  </si>
  <si>
    <t>Brazelton Property</t>
  </si>
  <si>
    <t>555658551</t>
  </si>
  <si>
    <t>555658600</t>
  </si>
  <si>
    <t>Bridgewater Land Trust, Inc. 4</t>
  </si>
  <si>
    <t>555658585</t>
  </si>
  <si>
    <t>Branford Land Trust 4</t>
  </si>
  <si>
    <t>555658728</t>
  </si>
  <si>
    <t>Cheshire Land Trust, Inc. 31</t>
  </si>
  <si>
    <t>555658603</t>
  </si>
  <si>
    <t>Bridgewater Land Trust, Inc. 7</t>
  </si>
  <si>
    <t>555659130</t>
  </si>
  <si>
    <t>Great Meadows Conservation Trust, Inc. 2</t>
  </si>
  <si>
    <t>555658805</t>
  </si>
  <si>
    <t>Coolidge Land</t>
  </si>
  <si>
    <t>555659580</t>
  </si>
  <si>
    <t>Ledgewood Estates</t>
  </si>
  <si>
    <t>555658742</t>
  </si>
  <si>
    <t>Chester Land Trust Inc 2</t>
  </si>
  <si>
    <t>555658937</t>
  </si>
  <si>
    <t>East Lyme Land Conservation Trust 1</t>
  </si>
  <si>
    <t>555658654</t>
  </si>
  <si>
    <t>Canton Land Conservation Trust, Inc. 3</t>
  </si>
  <si>
    <t>555658587</t>
  </si>
  <si>
    <t>Branford Land Trust 6</t>
  </si>
  <si>
    <t>555658642</t>
  </si>
  <si>
    <t>Canton Land Conservation Trust, Inc. 19</t>
  </si>
  <si>
    <t>555658630</t>
  </si>
  <si>
    <t>555660663</t>
  </si>
  <si>
    <t>Steep Rock Association, Inc. 5</t>
  </si>
  <si>
    <t>555658577</t>
  </si>
  <si>
    <t>Bourne Conservation Trust 3</t>
  </si>
  <si>
    <t>555658631</t>
  </si>
  <si>
    <t>Canal Bottomland</t>
  </si>
  <si>
    <t>555659049</t>
  </si>
  <si>
    <t>Fuller Farm</t>
  </si>
  <si>
    <t>555661323</t>
  </si>
  <si>
    <t>Truckee River Basin Macrosite Fee</t>
  </si>
  <si>
    <t>555658837</t>
  </si>
  <si>
    <t>Curtis Oaks</t>
  </si>
  <si>
    <t>555658636</t>
  </si>
  <si>
    <t>Canton Land Conservation Trust, Inc. 13</t>
  </si>
  <si>
    <t>555658782</t>
  </si>
  <si>
    <t>555660157</t>
  </si>
  <si>
    <t>555658814</t>
  </si>
  <si>
    <t>Cotton Mountain</t>
  </si>
  <si>
    <t>555659611</t>
  </si>
  <si>
    <t>Lois Samuel</t>
  </si>
  <si>
    <t>555658710</t>
  </si>
  <si>
    <t>Cheshire Land Trust, Inc. 15</t>
  </si>
  <si>
    <t>555659250</t>
  </si>
  <si>
    <t>Grove of Old Trees</t>
  </si>
  <si>
    <t>555658774</t>
  </si>
  <si>
    <t>Colebrook Land Conservancy, Inc. 2</t>
  </si>
  <si>
    <t>555658606</t>
  </si>
  <si>
    <t>555661654</t>
  </si>
  <si>
    <t>Nanney</t>
  </si>
  <si>
    <t>555659587</t>
  </si>
  <si>
    <t>Liberty Stre</t>
  </si>
  <si>
    <t>555658718</t>
  </si>
  <si>
    <t>Cheshire Land Trust, Inc. 22</t>
  </si>
  <si>
    <t>555660597</t>
  </si>
  <si>
    <t>Stamford Land Conservancy Trust 26</t>
  </si>
  <si>
    <t>555658664</t>
  </si>
  <si>
    <t>Canton Land Conservation Trust, Inc. 39</t>
  </si>
  <si>
    <t>555658927</t>
  </si>
  <si>
    <t>East Haddam Land Trust, Inc. 3</t>
  </si>
  <si>
    <t>555658586</t>
  </si>
  <si>
    <t>Branford Land Trust 5</t>
  </si>
  <si>
    <t>555659282</t>
  </si>
  <si>
    <t>Haddam Land Trust, Inc. 15</t>
  </si>
  <si>
    <t>555661653</t>
  </si>
  <si>
    <t>Houghton Lake State Wildlife</t>
  </si>
  <si>
    <t>555658599</t>
  </si>
  <si>
    <t>Bridgewater Land Trust, Inc. 3</t>
  </si>
  <si>
    <t>555658663</t>
  </si>
  <si>
    <t>Canton Land Conservation Trust, Inc. 38</t>
  </si>
  <si>
    <t>555658595</t>
  </si>
  <si>
    <t>Brickyard &amp;</t>
  </si>
  <si>
    <t>555658764</t>
  </si>
  <si>
    <t>Cobb Farm</t>
  </si>
  <si>
    <t>555659335</t>
  </si>
  <si>
    <t>Heritage Land Preservation Trust 15</t>
  </si>
  <si>
    <t>555658597</t>
  </si>
  <si>
    <t>Bridgewater Land Trust, Inc. 1</t>
  </si>
  <si>
    <t>555658598</t>
  </si>
  <si>
    <t>Bridgewater Land Trust, Inc. 2</t>
  </si>
  <si>
    <t>555659191</t>
  </si>
  <si>
    <t>Greenwich Land Trust 27</t>
  </si>
  <si>
    <t>555659189</t>
  </si>
  <si>
    <t>Greenwich Land Trust 25</t>
  </si>
  <si>
    <t>555659017</t>
  </si>
  <si>
    <t>555658608</t>
  </si>
  <si>
    <t>Brown Woods</t>
  </si>
  <si>
    <t>555658770</t>
  </si>
  <si>
    <t>555658621</t>
  </si>
  <si>
    <t>C and H Publishing Company</t>
  </si>
  <si>
    <t>555658702</t>
  </si>
  <si>
    <t>Cherenzia 3</t>
  </si>
  <si>
    <t>555658645</t>
  </si>
  <si>
    <t>Canton Land Conservation Trust, Inc. 21</t>
  </si>
  <si>
    <t>555658669</t>
  </si>
  <si>
    <t>Canton Land Conservation Trust, Inc. 7</t>
  </si>
  <si>
    <t>555660896</t>
  </si>
  <si>
    <t>Westbrook Land Conservation Trust 1</t>
  </si>
  <si>
    <t>555658614</t>
  </si>
  <si>
    <t>Buck Hill)(</t>
  </si>
  <si>
    <t>555658716</t>
  </si>
  <si>
    <t>Cheshire Land Trust, Inc. 20</t>
  </si>
  <si>
    <t>555658627</t>
  </si>
  <si>
    <t>Camp Rentz</t>
  </si>
  <si>
    <t>555658659</t>
  </si>
  <si>
    <t>Canton Land Conservation Trust, Inc. 34</t>
  </si>
  <si>
    <t>555658637</t>
  </si>
  <si>
    <t>Canton Land Conservation Trust, Inc. 14</t>
  </si>
  <si>
    <t>555658657</t>
  </si>
  <si>
    <t>Canton Land Conservation Trust, Inc. 32</t>
  </si>
  <si>
    <t>555658649</t>
  </si>
  <si>
    <t>Canton Land Conservation Trust, Inc. 25</t>
  </si>
  <si>
    <t>555660096</t>
  </si>
  <si>
    <t>O45Bc-Wilson Road, Rosenick Road</t>
  </si>
  <si>
    <t>555658661</t>
  </si>
  <si>
    <t>Canton Land Conservation Trust, Inc. 36</t>
  </si>
  <si>
    <t>555658666</t>
  </si>
  <si>
    <t>Canton Land Conservation Trust, Inc. 40</t>
  </si>
  <si>
    <t>555658650</t>
  </si>
  <si>
    <t>Canton Land Conservation Trust, Inc. 26</t>
  </si>
  <si>
    <t>555658780</t>
  </si>
  <si>
    <t>Colebrook Land Conservancy, Inc. 8</t>
  </si>
  <si>
    <t>555659123</t>
  </si>
  <si>
    <t>Great Meadows Conservation Trust, Inc. 13</t>
  </si>
  <si>
    <t>555658634</t>
  </si>
  <si>
    <t>Canton Land Conservation Trust, Inc. 11</t>
  </si>
  <si>
    <t>555659297</t>
  </si>
  <si>
    <t>Ham's Cove</t>
  </si>
  <si>
    <t>555658907</t>
  </si>
  <si>
    <t>East Granby Land Trust, Inc. 11</t>
  </si>
  <si>
    <t>555658786</t>
  </si>
  <si>
    <t>Condon Hill</t>
  </si>
  <si>
    <t>555658758</t>
  </si>
  <si>
    <t>Clement Huff Road (Access to Car Tracks)</t>
  </si>
  <si>
    <t>555659246</t>
  </si>
  <si>
    <t>Griggs Strip Parcel</t>
  </si>
  <si>
    <t>555659103</t>
  </si>
  <si>
    <t>Granby Land Trust, Inc. 2</t>
  </si>
  <si>
    <t>555658683</t>
  </si>
  <si>
    <t>Cascades</t>
  </si>
  <si>
    <t>555658638</t>
  </si>
  <si>
    <t>Canton Land Conservation Trust, Inc. 15</t>
  </si>
  <si>
    <t>555658648</t>
  </si>
  <si>
    <t>Canton Land Conservation Trust, Inc. 24</t>
  </si>
  <si>
    <t>555658646</t>
  </si>
  <si>
    <t>Canton Land Conservation Trust, Inc. 22</t>
  </si>
  <si>
    <t>555658772</t>
  </si>
  <si>
    <t>Cole Property, Old Cape Road, Rear</t>
  </si>
  <si>
    <t>555658640</t>
  </si>
  <si>
    <t>Canton Land Conservation Trust, Inc. 17</t>
  </si>
  <si>
    <t>555659029</t>
  </si>
  <si>
    <t>Forest Corn</t>
  </si>
  <si>
    <t>555658655</t>
  </si>
  <si>
    <t>Canton Land Conservation Trust, Inc. 30</t>
  </si>
  <si>
    <t>555658647</t>
  </si>
  <si>
    <t>Canton Land Conservation Trust, Inc. 23</t>
  </si>
  <si>
    <t>555658740</t>
  </si>
  <si>
    <t>Cheshire Land Trust, Inc. 9</t>
  </si>
  <si>
    <t>555658700</t>
  </si>
  <si>
    <t>Cherenzia 1</t>
  </si>
  <si>
    <t>555658751</t>
  </si>
  <si>
    <t>Church Farm North Meadow</t>
  </si>
  <si>
    <t>555658802</t>
  </si>
  <si>
    <t>Constance B. Ripley Land Trust</t>
  </si>
  <si>
    <t>555658658</t>
  </si>
  <si>
    <t>Canton Land Conservation Trust, Inc. 33</t>
  </si>
  <si>
    <t>555658653</t>
  </si>
  <si>
    <t>Canton Land Conservation Trust, Inc. 29</t>
  </si>
  <si>
    <t>555658679</t>
  </si>
  <si>
    <t>Carr</t>
  </si>
  <si>
    <t>555658678</t>
  </si>
  <si>
    <t>Carnes Cove</t>
  </si>
  <si>
    <t>555658667</t>
  </si>
  <si>
    <t>Canton Land Conservation Trust, Inc. 5</t>
  </si>
  <si>
    <t>555663086</t>
  </si>
  <si>
    <t>Younger Brothers</t>
  </si>
  <si>
    <t>555658665</t>
  </si>
  <si>
    <t>Canton Land Conservation Trust, Inc. 4</t>
  </si>
  <si>
    <t>555658701</t>
  </si>
  <si>
    <t>Cherenzia 2</t>
  </si>
  <si>
    <t>555658671</t>
  </si>
  <si>
    <t>Canton Land Conservation Trust, Inc. 9</t>
  </si>
  <si>
    <t>555658662</t>
  </si>
  <si>
    <t>Canton Land Conservation Trust, Inc. 37</t>
  </si>
  <si>
    <t>555658697</t>
  </si>
  <si>
    <t>Channel Cove</t>
  </si>
  <si>
    <t>555659671</t>
  </si>
  <si>
    <t>Manchester Land Conservation Trust, Inc. 27</t>
  </si>
  <si>
    <t>555658673</t>
  </si>
  <si>
    <t>Carbon River I</t>
  </si>
  <si>
    <t>555658738</t>
  </si>
  <si>
    <t>Cheshire Land Trust, Inc. 7</t>
  </si>
  <si>
    <t>555658668</t>
  </si>
  <si>
    <t>Canton Land Conservation Trust, Inc. 6</t>
  </si>
  <si>
    <t>555658708</t>
  </si>
  <si>
    <t>Cheshire Land Trust, Inc. 13</t>
  </si>
  <si>
    <t>555659185</t>
  </si>
  <si>
    <t>Greenwich Land Trust 21</t>
  </si>
  <si>
    <t>555658822</t>
  </si>
  <si>
    <t>Craig Property, Main Street, Rt. 9</t>
  </si>
  <si>
    <t>555658712</t>
  </si>
  <si>
    <t>Cheshire Land Trust, Inc. 17</t>
  </si>
  <si>
    <t>555658873</t>
  </si>
  <si>
    <t>Downeast Rivers Land Trust - Lack</t>
  </si>
  <si>
    <t>555658706</t>
  </si>
  <si>
    <t>Cheshire Land Trust, Inc. 11</t>
  </si>
  <si>
    <t>555658686</t>
  </si>
  <si>
    <t>Caterpillar Hill</t>
  </si>
  <si>
    <t>555658777</t>
  </si>
  <si>
    <t>Colebrook Land Conservancy, Inc. 5</t>
  </si>
  <si>
    <t>555658847</t>
  </si>
  <si>
    <t>Dawson Tract</t>
  </si>
  <si>
    <t>555658760</t>
  </si>
  <si>
    <t>Clinton Avenue</t>
  </si>
  <si>
    <t>555659182</t>
  </si>
  <si>
    <t>Greenwich Land Trust 19</t>
  </si>
  <si>
    <t>555658851</t>
  </si>
  <si>
    <t>Deep River Land Trust Inc 2</t>
  </si>
  <si>
    <t>555658996</t>
  </si>
  <si>
    <t>Farmington Land Trust, Inc. 31</t>
  </si>
  <si>
    <t>555658730</t>
  </si>
  <si>
    <t>Cheshire Land Trust, Inc. 33</t>
  </si>
  <si>
    <t>555658727</t>
  </si>
  <si>
    <t>Cheshire Land Trust, Inc. 30</t>
  </si>
  <si>
    <t>555658888</t>
  </si>
  <si>
    <t>Dubord Diane J 1</t>
  </si>
  <si>
    <t>555658693</t>
  </si>
  <si>
    <t>Centenial Place</t>
  </si>
  <si>
    <t>555658791</t>
  </si>
  <si>
    <t>Connecticut Audubon Society 5</t>
  </si>
  <si>
    <t>555658724</t>
  </si>
  <si>
    <t>Cheshire Land Trust, Inc. 28</t>
  </si>
  <si>
    <t>555658794</t>
  </si>
  <si>
    <t>Connecticut Audubon Society 8</t>
  </si>
  <si>
    <t>555658757</t>
  </si>
  <si>
    <t>Cleaves Cove</t>
  </si>
  <si>
    <t>555658741</t>
  </si>
  <si>
    <t>Chester Land Trust Inc 1</t>
  </si>
  <si>
    <t>555658709</t>
  </si>
  <si>
    <t>Cheshire Land Trust, Inc. 14</t>
  </si>
  <si>
    <t>555659064</t>
  </si>
  <si>
    <t>Gerner</t>
  </si>
  <si>
    <t>555658745</t>
  </si>
  <si>
    <t>Chittenden H.</t>
  </si>
  <si>
    <t>555658886</t>
  </si>
  <si>
    <t>Drucker</t>
  </si>
  <si>
    <t>555658752</t>
  </si>
  <si>
    <t>Church Hill Woods</t>
  </si>
  <si>
    <t>555658707</t>
  </si>
  <si>
    <t>Cheshire Land Trust, Inc. 12</t>
  </si>
  <si>
    <t>555658715</t>
  </si>
  <si>
    <t>Cheshire Land Trust, Inc. 2</t>
  </si>
  <si>
    <t>555658828</t>
  </si>
  <si>
    <t>Crouse Woodland</t>
  </si>
  <si>
    <t>555658717</t>
  </si>
  <si>
    <t>Cheshire Land Trust, Inc. 21</t>
  </si>
  <si>
    <t>555658720</t>
  </si>
  <si>
    <t>Cheshire Land Trust, Inc. 24</t>
  </si>
  <si>
    <t>555659625</t>
  </si>
  <si>
    <t>Lyme Land Conservation Trust 3</t>
  </si>
  <si>
    <t>555659362</t>
  </si>
  <si>
    <t>Hildacy</t>
  </si>
  <si>
    <t>555658734</t>
  </si>
  <si>
    <t>Cheshire Land Trust, Inc. 37</t>
  </si>
  <si>
    <t>555659082</t>
  </si>
  <si>
    <t>Goose Rocks</t>
  </si>
  <si>
    <t>555658723</t>
  </si>
  <si>
    <t>Cheshire Land Trust, Inc. 27</t>
  </si>
  <si>
    <t>555658739</t>
  </si>
  <si>
    <t>Cheshire Land Trust, Inc. 8</t>
  </si>
  <si>
    <t>555658759</t>
  </si>
  <si>
    <t>Cliff Lot</t>
  </si>
  <si>
    <t>555659194</t>
  </si>
  <si>
    <t>Greenwich Land Trust 3</t>
  </si>
  <si>
    <t>555658754</t>
  </si>
  <si>
    <t>555658748</t>
  </si>
  <si>
    <t>Christopher</t>
  </si>
  <si>
    <t>555658722</t>
  </si>
  <si>
    <t>Cheshire Land Trust, Inc. 26</t>
  </si>
  <si>
    <t>555658841</t>
  </si>
  <si>
    <t>Cutler Ridge</t>
  </si>
  <si>
    <t>555658726</t>
  </si>
  <si>
    <t>Cheshire Land Trust, Inc. 3</t>
  </si>
  <si>
    <t>555658838</t>
  </si>
  <si>
    <t>Curtisbog</t>
  </si>
  <si>
    <t>555658846</t>
  </si>
  <si>
    <t>Davis Farm</t>
  </si>
  <si>
    <t>555659223</t>
  </si>
  <si>
    <t>Greenwich Land Trust 56</t>
  </si>
  <si>
    <t>555658725</t>
  </si>
  <si>
    <t>Cheshire Land Trust, Inc. 29</t>
  </si>
  <si>
    <t>555658977</t>
  </si>
  <si>
    <t>Farmington Land Trust, Inc. 14</t>
  </si>
  <si>
    <t>555658781</t>
  </si>
  <si>
    <t>Colebrook Land Conservancy, Inc. 9</t>
  </si>
  <si>
    <t>555658737</t>
  </si>
  <si>
    <t>Cheshire Land Trust, Inc. 6</t>
  </si>
  <si>
    <t>555660851</t>
  </si>
  <si>
    <t>Weantinoge Heritage, Inc. 21</t>
  </si>
  <si>
    <t>555658859</t>
  </si>
  <si>
    <t>Delbanco</t>
  </si>
  <si>
    <t>555658733</t>
  </si>
  <si>
    <t>Cheshire Land Trust, Inc. 36</t>
  </si>
  <si>
    <t>555658922</t>
  </si>
  <si>
    <t>East Haddam Land Trust, Inc. 11</t>
  </si>
  <si>
    <t>555658848</t>
  </si>
  <si>
    <t>Dayspring Monks of Saint Benedict 1</t>
  </si>
  <si>
    <t>555658949</t>
  </si>
  <si>
    <t>Echo Vista</t>
  </si>
  <si>
    <t>555658801</t>
  </si>
  <si>
    <t>Conservation Restriction Area 3</t>
  </si>
  <si>
    <t>555658746</t>
  </si>
  <si>
    <t>Cholla Point</t>
  </si>
  <si>
    <t>555660426</t>
  </si>
  <si>
    <t>Sharon Land Trust, Inc. 21</t>
  </si>
  <si>
    <t>555658756</t>
  </si>
  <si>
    <t>Clayton Lane</t>
  </si>
  <si>
    <t>555658827</t>
  </si>
  <si>
    <t>Crossland Lloyd B Trustee 1</t>
  </si>
  <si>
    <t>555658776</t>
  </si>
  <si>
    <t>Colebrook Land Conservancy, Inc. 4</t>
  </si>
  <si>
    <t>555666038</t>
  </si>
  <si>
    <t>Arnold Hollow</t>
  </si>
  <si>
    <t>555659948</t>
  </si>
  <si>
    <t>Natural Lands Trust Property</t>
  </si>
  <si>
    <t>555658793</t>
  </si>
  <si>
    <t>Connecticut Audubon Society 7</t>
  </si>
  <si>
    <t>555658924</t>
  </si>
  <si>
    <t>East Haddam Land Trust, Inc. 13</t>
  </si>
  <si>
    <t>555658864</t>
  </si>
  <si>
    <t>Don'S Woods</t>
  </si>
  <si>
    <t>555658804</t>
  </si>
  <si>
    <t>Cooksey Drive Overlook</t>
  </si>
  <si>
    <t>555658941</t>
  </si>
  <si>
    <t>East Lyme Land Conservation Trust 5</t>
  </si>
  <si>
    <t>555658750</t>
  </si>
  <si>
    <t>Church Farm Meadow</t>
  </si>
  <si>
    <t>555659670</t>
  </si>
  <si>
    <t>Manchester Land Conservation Trust, Inc. 26</t>
  </si>
  <si>
    <t>555658855</t>
  </si>
  <si>
    <t>Deertrees - 2</t>
  </si>
  <si>
    <t>555658784</t>
  </si>
  <si>
    <t>Colt Manor)</t>
  </si>
  <si>
    <t>555658790</t>
  </si>
  <si>
    <t>Connecticut Audubon Society 4</t>
  </si>
  <si>
    <t>555658942</t>
  </si>
  <si>
    <t>East River</t>
  </si>
  <si>
    <t>555658806</t>
  </si>
  <si>
    <t>Cooper Farm At Caterpillar Hill</t>
  </si>
  <si>
    <t>555659347</t>
  </si>
  <si>
    <t>Heritage Land Preservation Trust 26</t>
  </si>
  <si>
    <t>555658911</t>
  </si>
  <si>
    <t>East Granby Land Trust, Inc. 15</t>
  </si>
  <si>
    <t>555659009</t>
  </si>
  <si>
    <t>Fearful Swamp</t>
  </si>
  <si>
    <t>555658796</t>
  </si>
  <si>
    <t>Connecticut Conservation Association, Inc. 2</t>
  </si>
  <si>
    <t>555659441</t>
  </si>
  <si>
    <t>Joshua's Tract Conservation &amp; Historic Trust, Inc. 36</t>
  </si>
  <si>
    <t>555659355</t>
  </si>
  <si>
    <t>Herring Creek Road Property</t>
  </si>
  <si>
    <t>555658787</t>
  </si>
  <si>
    <t>Conifer</t>
  </si>
  <si>
    <t>555659041</t>
  </si>
  <si>
    <t>Fox Hill Farm</t>
  </si>
  <si>
    <t>555658768</t>
  </si>
  <si>
    <t>Cockell Island</t>
  </si>
  <si>
    <t>555658955</t>
  </si>
  <si>
    <t>Englehard</t>
  </si>
  <si>
    <t>555658969</t>
  </si>
  <si>
    <t>F. Cunningham Newc</t>
  </si>
  <si>
    <t>555658817</t>
  </si>
  <si>
    <t>Countryman</t>
  </si>
  <si>
    <t>555658788</t>
  </si>
  <si>
    <t>Connecticut Audubon Society 1</t>
  </si>
  <si>
    <t>555659228</t>
  </si>
  <si>
    <t>Greenwich Land Trust 60</t>
  </si>
  <si>
    <t>555658769</t>
  </si>
  <si>
    <t>Cohn Thomas W &amp; 1</t>
  </si>
  <si>
    <t>555659003</t>
  </si>
  <si>
    <t>Farmington Land Trust, Inc. 9</t>
  </si>
  <si>
    <t>555658816</t>
  </si>
  <si>
    <t>Country Vill</t>
  </si>
  <si>
    <t>555658811</t>
  </si>
  <si>
    <t>Cornwall Conservation Trust, Inc. 2</t>
  </si>
  <si>
    <t>555659111</t>
  </si>
  <si>
    <t>Grape Street</t>
  </si>
  <si>
    <t>555658865</t>
  </si>
  <si>
    <t>Donaghy Gunzelmann Marsh</t>
  </si>
  <si>
    <t>555660029</t>
  </si>
  <si>
    <t>North Haven Land Trust 1</t>
  </si>
  <si>
    <t>555658785</t>
  </si>
  <si>
    <t>Comfort</t>
  </si>
  <si>
    <t>555658990</t>
  </si>
  <si>
    <t>Farmington Land Trust, Inc. 26</t>
  </si>
  <si>
    <t>555659034</t>
  </si>
  <si>
    <t>Forest Landowners of Eastern Connecticut, Inc. 5</t>
  </si>
  <si>
    <t>555659028</t>
  </si>
  <si>
    <t>555659234</t>
  </si>
  <si>
    <t>Greenwich Land Trust 66</t>
  </si>
  <si>
    <t>555658808</t>
  </si>
  <si>
    <t>Copperstone</t>
  </si>
  <si>
    <t>555658792</t>
  </si>
  <si>
    <t>Connecticut Audubon Society 6</t>
  </si>
  <si>
    <t>555659947</t>
  </si>
  <si>
    <t>555659255</t>
  </si>
  <si>
    <t>Guilford Land Consrvation Trust 12</t>
  </si>
  <si>
    <t>555660110</t>
  </si>
  <si>
    <t>Old Lyme Conservation Trust 3</t>
  </si>
  <si>
    <t>555658891</t>
  </si>
  <si>
    <t>Dunk Rock Rd</t>
  </si>
  <si>
    <t>555658795</t>
  </si>
  <si>
    <t>Connecticut Conservation Association, Inc. 1</t>
  </si>
  <si>
    <t>555658826</t>
  </si>
  <si>
    <t>Cross Island Lots</t>
  </si>
  <si>
    <t>555658857</t>
  </si>
  <si>
    <t>Delaware Wild Lands</t>
  </si>
  <si>
    <t>555658800</t>
  </si>
  <si>
    <t>Conservation Restriction Area 2</t>
  </si>
  <si>
    <t>555659148</t>
  </si>
  <si>
    <t>Great Works Regional Land Trust - Bedel</t>
  </si>
  <si>
    <t>555659551</t>
  </si>
  <si>
    <t>Lake Of The Woods</t>
  </si>
  <si>
    <t>555663455</t>
  </si>
  <si>
    <t>Parcel A</t>
  </si>
  <si>
    <t>555658803</t>
  </si>
  <si>
    <t>555658812</t>
  </si>
  <si>
    <t>Cornwall Conservation Trust, Inc. 3</t>
  </si>
  <si>
    <t>555659120</t>
  </si>
  <si>
    <t>Great Meadows Conservation Trust, Inc. 10</t>
  </si>
  <si>
    <t>555658809</t>
  </si>
  <si>
    <t>Cornish Woo</t>
  </si>
  <si>
    <t>555658877</t>
  </si>
  <si>
    <t>Downeast Rivers Land Trust - Smelt Brook</t>
  </si>
  <si>
    <t>555659429</t>
  </si>
  <si>
    <t>Joshua's Tract Conservation &amp; Historic Trust, Inc. 25</t>
  </si>
  <si>
    <t>555658821</t>
  </si>
  <si>
    <t>Cr/Flannery Property (Flannery) 2013-35</t>
  </si>
  <si>
    <t>555658914</t>
  </si>
  <si>
    <t>East Granby Land Trust, Inc. 3</t>
  </si>
  <si>
    <t>555659370</t>
  </si>
  <si>
    <t>Horse Hil</t>
  </si>
  <si>
    <t>555662147</t>
  </si>
  <si>
    <t>Harris Hill</t>
  </si>
  <si>
    <t>555658842</t>
  </si>
  <si>
    <t>Dahlke Daphne Harding 1</t>
  </si>
  <si>
    <t>555658978</t>
  </si>
  <si>
    <t>Farmington Land Trust, Inc. 15</t>
  </si>
  <si>
    <t>555659778</t>
  </si>
  <si>
    <t>Middlebury Land Trust, Inc. 6</t>
  </si>
  <si>
    <t>555658919</t>
  </si>
  <si>
    <t>East Granby Land Trust, Inc. 8</t>
  </si>
  <si>
    <t>555658976</t>
  </si>
  <si>
    <t>Farmington Land Trust, Inc. 13</t>
  </si>
  <si>
    <t>555658836</t>
  </si>
  <si>
    <t>Curtis Homestead</t>
  </si>
  <si>
    <t>555658862</t>
  </si>
  <si>
    <t>Doane Street Woods</t>
  </si>
  <si>
    <t>555658866</t>
  </si>
  <si>
    <t>Dougherty</t>
  </si>
  <si>
    <t>555658852</t>
  </si>
  <si>
    <t>Deep River Land Trust Inc 3</t>
  </si>
  <si>
    <t>555658861</t>
  </si>
  <si>
    <t>Dinapoli Setaside</t>
  </si>
  <si>
    <t>555658843</t>
  </si>
  <si>
    <t>Dane (Red Hill)</t>
  </si>
  <si>
    <t>555661447</t>
  </si>
  <si>
    <t>Jeptha Lake Fen</t>
  </si>
  <si>
    <t>555659014</t>
  </si>
  <si>
    <t>First Parish Church Land</t>
  </si>
  <si>
    <t>555659607</t>
  </si>
  <si>
    <t>Little River/Rivers Crossing</t>
  </si>
  <si>
    <t>555658980</t>
  </si>
  <si>
    <t>Farmington Land Trust, Inc. 17</t>
  </si>
  <si>
    <t>555658856</t>
  </si>
  <si>
    <t>Defense Fuel Supply Point (DFSP) - Hab. Restoration</t>
  </si>
  <si>
    <t>555658860</t>
  </si>
  <si>
    <t>Denny Beach Realty Trust</t>
  </si>
  <si>
    <t>555658970</t>
  </si>
  <si>
    <t>Fairfield A</t>
  </si>
  <si>
    <t>555658835</t>
  </si>
  <si>
    <t>Curtis Farm</t>
  </si>
  <si>
    <t>555658840</t>
  </si>
  <si>
    <t>Cutler Gift  Landham Road</t>
  </si>
  <si>
    <t>555658897</t>
  </si>
  <si>
    <t>East Avalonia Land Conservancy Inc 1</t>
  </si>
  <si>
    <t>555658854</t>
  </si>
  <si>
    <t>Deertrees - 1</t>
  </si>
  <si>
    <t>555658863</t>
  </si>
  <si>
    <t>Dodge Tract</t>
  </si>
  <si>
    <t>555658944</t>
  </si>
  <si>
    <t>Eastern Harbor</t>
  </si>
  <si>
    <t>555658902</t>
  </si>
  <si>
    <t>East Avalonia Land Conservancy Inc 6</t>
  </si>
  <si>
    <t>555660747</t>
  </si>
  <si>
    <t>555659186</t>
  </si>
  <si>
    <t>Greenwich Land Trust 22</t>
  </si>
  <si>
    <t>555658853</t>
  </si>
  <si>
    <t>Deep River Land Trust Inc 4</t>
  </si>
  <si>
    <t>555658871</t>
  </si>
  <si>
    <t>Downeast Rivers Land Trust - Great Falls</t>
  </si>
  <si>
    <t>555658878</t>
  </si>
  <si>
    <t>Downeast Rivers Land Trust - Spragues Falls</t>
  </si>
  <si>
    <t>555658910</t>
  </si>
  <si>
    <t>East Granby Land Trust, Inc. 14</t>
  </si>
  <si>
    <t>555659655</t>
  </si>
  <si>
    <t>Manchester Land Conservation Trust, Inc. 12</t>
  </si>
  <si>
    <t>555658960</t>
  </si>
  <si>
    <t>Essex Land Conservation Trust 5</t>
  </si>
  <si>
    <t>555658938</t>
  </si>
  <si>
    <t>East Lyme Land Conservation Trust 2</t>
  </si>
  <si>
    <t>555658899</t>
  </si>
  <si>
    <t>East Avalonia Land Conservancy Inc 3</t>
  </si>
  <si>
    <t>555659227</t>
  </si>
  <si>
    <t>Greenwich Land Trust 6</t>
  </si>
  <si>
    <t>555661270</t>
  </si>
  <si>
    <t>Prairie Canyonlands</t>
  </si>
  <si>
    <t>555658890</t>
  </si>
  <si>
    <t>Dunc's Meadow</t>
  </si>
  <si>
    <t>555658916</t>
  </si>
  <si>
    <t>East Granby Land Trust, Inc. 5</t>
  </si>
  <si>
    <t>555658920</t>
  </si>
  <si>
    <t>East Granby Land Trust, Inc. 9</t>
  </si>
  <si>
    <t>555659136</t>
  </si>
  <si>
    <t>Great Meadows Conservation Trust, Inc. 3</t>
  </si>
  <si>
    <t>555658870</t>
  </si>
  <si>
    <t>Downeast Rivers Land Trust - Boar's Nest</t>
  </si>
  <si>
    <t>555659001</t>
  </si>
  <si>
    <t>Farmington Land Trust, Inc. 7</t>
  </si>
  <si>
    <t>555659263</t>
  </si>
  <si>
    <t>Guilford Land Consrvation Trust 3</t>
  </si>
  <si>
    <t>555658872</t>
  </si>
  <si>
    <t>Downeast Rivers Land Trust - Great Heath/Green</t>
  </si>
  <si>
    <t>555658881</t>
  </si>
  <si>
    <t>Downeast Rivers Land Trust - Wigwams</t>
  </si>
  <si>
    <t>555658876</t>
  </si>
  <si>
    <t>Downeast Rivers Land Trust - Rock Dam</t>
  </si>
  <si>
    <t>555659316</t>
  </si>
  <si>
    <t>Hartford Audubon Society, Inc. 2</t>
  </si>
  <si>
    <t>555658898</t>
  </si>
  <si>
    <t>East Avalonia Land Conservancy Inc 2</t>
  </si>
  <si>
    <t>555662413</t>
  </si>
  <si>
    <t>Blackwater Ecological</t>
  </si>
  <si>
    <t>555659015</t>
  </si>
  <si>
    <t>Fitzpatrick Setaside</t>
  </si>
  <si>
    <t>555658931</t>
  </si>
  <si>
    <t>East Haddam Land Trust, Inc. 7</t>
  </si>
  <si>
    <t>555658882</t>
  </si>
  <si>
    <t>Downeast Rivers Land Trust - Wigwams 3</t>
  </si>
  <si>
    <t>555659782</t>
  </si>
  <si>
    <t>Middlesex Land Trust, Inc. 1</t>
  </si>
  <si>
    <t>555660394</t>
  </si>
  <si>
    <t>Sebasticook River</t>
  </si>
  <si>
    <t>555659042</t>
  </si>
  <si>
    <t>Fox Run</t>
  </si>
  <si>
    <t>555658885</t>
  </si>
  <si>
    <t>Drisko Marsh</t>
  </si>
  <si>
    <t>555658883</t>
  </si>
  <si>
    <t>Downeast Rivers Land Trust - WigwamsP</t>
  </si>
  <si>
    <t>555658930</t>
  </si>
  <si>
    <t>East Haddam Land Trust, Inc. 6</t>
  </si>
  <si>
    <t>555658962</t>
  </si>
  <si>
    <t>Essex Land Conservation Trust 7</t>
  </si>
  <si>
    <t>555658923</t>
  </si>
  <si>
    <t>East Haddam Land Trust, Inc. 12</t>
  </si>
  <si>
    <t>555659038</t>
  </si>
  <si>
    <t>Fossell</t>
  </si>
  <si>
    <t>555658992</t>
  </si>
  <si>
    <t>Farmington Land Trust, Inc. 28</t>
  </si>
  <si>
    <t>555658896</t>
  </si>
  <si>
    <t>Dyer Marsh</t>
  </si>
  <si>
    <t>555659385</t>
  </si>
  <si>
    <t>Ida Carrington Lowell Land</t>
  </si>
  <si>
    <t>555659476</t>
  </si>
  <si>
    <t>Kent Land Trust, Inc. 3</t>
  </si>
  <si>
    <t>555659447</t>
  </si>
  <si>
    <t>Joshua's Tract Conservation &amp; Historic Trust, Inc. 5</t>
  </si>
  <si>
    <t>555658965</t>
  </si>
  <si>
    <t>Estate of George P Mclean 1</t>
  </si>
  <si>
    <t>555658953</t>
  </si>
  <si>
    <t>Emerson Gertrude Harding 1</t>
  </si>
  <si>
    <t>555658926</t>
  </si>
  <si>
    <t>East Haddam Land Trust, Inc. 15</t>
  </si>
  <si>
    <t>555658939</t>
  </si>
  <si>
    <t>East Lyme Land Conservation Trust 3</t>
  </si>
  <si>
    <t>555658932</t>
  </si>
  <si>
    <t>East Haddam Land Trust, Inc. 8</t>
  </si>
  <si>
    <t>555659067</t>
  </si>
  <si>
    <t>Gibson Property</t>
  </si>
  <si>
    <t>555659141</t>
  </si>
  <si>
    <t>Great Meadows Conservation Trust, Inc. 8</t>
  </si>
  <si>
    <t>555658995</t>
  </si>
  <si>
    <t>Farmington Land Trust, Inc. 30</t>
  </si>
  <si>
    <t>555662122</t>
  </si>
  <si>
    <t>555659292</t>
  </si>
  <si>
    <t>Haddam Land Trust, Inc. 7</t>
  </si>
  <si>
    <t>555658933</t>
  </si>
  <si>
    <t>East Haddam Land Trust, Inc. 9</t>
  </si>
  <si>
    <t>555658917</t>
  </si>
  <si>
    <t>East Granby Land Trust, Inc. 6</t>
  </si>
  <si>
    <t>555659069</t>
  </si>
  <si>
    <t>Gilman Dam</t>
  </si>
  <si>
    <t>555658915</t>
  </si>
  <si>
    <t>East Granby Land Trust, Inc. 4</t>
  </si>
  <si>
    <t>555658929</t>
  </si>
  <si>
    <t>East Haddam Land Trust, Inc. 5</t>
  </si>
  <si>
    <t>555659133</t>
  </si>
  <si>
    <t>Great Meadows Conservation Trust, Inc. 22</t>
  </si>
  <si>
    <t>555659723</t>
  </si>
  <si>
    <t>Mcwain's Ledge</t>
  </si>
  <si>
    <t>555658918</t>
  </si>
  <si>
    <t>East Granby Land Trust, Inc. 7</t>
  </si>
  <si>
    <t>555659154</t>
  </si>
  <si>
    <t>Great Works Regional Land Trust - Fred Green Memorial Woods</t>
  </si>
  <si>
    <t>555659075</t>
  </si>
  <si>
    <t>555658921</t>
  </si>
  <si>
    <t>East Haddam Land Trust, Inc. 10</t>
  </si>
  <si>
    <t>555659081</t>
  </si>
  <si>
    <t>Goodwin Farm</t>
  </si>
  <si>
    <t>555658984</t>
  </si>
  <si>
    <t>Farmington Land Trust, Inc. 20</t>
  </si>
  <si>
    <t>555658925</t>
  </si>
  <si>
    <t>East Haddam Land Trust, Inc. 14</t>
  </si>
  <si>
    <t>555659161</t>
  </si>
  <si>
    <t>Great Works Regional Land Trust - Littlefield</t>
  </si>
  <si>
    <t>555658963</t>
  </si>
  <si>
    <t>Essex Land Conservation Trust 8</t>
  </si>
  <si>
    <t>555658935</t>
  </si>
  <si>
    <t>East Haven Land Trust 3</t>
  </si>
  <si>
    <t>555658940</t>
  </si>
  <si>
    <t>East Lyme Land Conservation Trust 4</t>
  </si>
  <si>
    <t>555660054</t>
  </si>
  <si>
    <t>North Street, James Parcel</t>
  </si>
  <si>
    <t>555659080</t>
  </si>
  <si>
    <t>Goodnow Island</t>
  </si>
  <si>
    <t>555659142</t>
  </si>
  <si>
    <t>Great Meadows Conservation Trust, Inc. 9</t>
  </si>
  <si>
    <t>555659207</t>
  </si>
  <si>
    <t>Greenwich Land Trust 41</t>
  </si>
  <si>
    <t>555658943</t>
  </si>
  <si>
    <t>Eastern &amp; Western Branches</t>
  </si>
  <si>
    <t>555660033</t>
  </si>
  <si>
    <t>North Haven Land Trust 2</t>
  </si>
  <si>
    <t>555659816</t>
  </si>
  <si>
    <t>Middlesex Land Trust, Inc. 40</t>
  </si>
  <si>
    <t>555659031</t>
  </si>
  <si>
    <t>Forest Landowners of Eastern Connecticut, Inc. 2</t>
  </si>
  <si>
    <t>555659892</t>
  </si>
  <si>
    <t>Naromi Land Trust, Inc. 3</t>
  </si>
  <si>
    <t>555659936</t>
  </si>
  <si>
    <t>555658961</t>
  </si>
  <si>
    <t>Essex Land Conservation Trust 6</t>
  </si>
  <si>
    <t>555659187</t>
  </si>
  <si>
    <t>Greenwich Land Trust 23</t>
  </si>
  <si>
    <t>555661231</t>
  </si>
  <si>
    <t>Mimbres River Fee</t>
  </si>
  <si>
    <t>555658947</t>
  </si>
  <si>
    <t>Eastwood Farms Phase Ii</t>
  </si>
  <si>
    <t>555658954</t>
  </si>
  <si>
    <t>Emery Lot</t>
  </si>
  <si>
    <t>555666536</t>
  </si>
  <si>
    <t>Schneider-Heinich-Rowe WL Area</t>
  </si>
  <si>
    <t>555659004</t>
  </si>
  <si>
    <t>Farmview Drive</t>
  </si>
  <si>
    <t>555659218</t>
  </si>
  <si>
    <t>Greenwich Land Trust 51</t>
  </si>
  <si>
    <t>555659007</t>
  </si>
  <si>
    <t>555658985</t>
  </si>
  <si>
    <t>Farmington Land Trust, Inc. 21</t>
  </si>
  <si>
    <t>555658988</t>
  </si>
  <si>
    <t>Farmington Land Trust, Inc. 24</t>
  </si>
  <si>
    <t>555660151</t>
  </si>
  <si>
    <t>Palmer Property</t>
  </si>
  <si>
    <t>555659606</t>
  </si>
  <si>
    <t>555659056</t>
  </si>
  <si>
    <t>Garber Overlook</t>
  </si>
  <si>
    <t>555659016</t>
  </si>
  <si>
    <t>Five Acre Meadow</t>
  </si>
  <si>
    <t>555661873</t>
  </si>
  <si>
    <t>Upper Towaliga Reservo</t>
  </si>
  <si>
    <t>555658993</t>
  </si>
  <si>
    <t>Farmington Land Trust, Inc. 29</t>
  </si>
  <si>
    <t>555658964</t>
  </si>
  <si>
    <t>Essex Manchester Woods</t>
  </si>
  <si>
    <t>555661291</t>
  </si>
  <si>
    <t>Rocky Mountain Front Fee</t>
  </si>
  <si>
    <t>555659011</t>
  </si>
  <si>
    <t>Fernandez Ranch</t>
  </si>
  <si>
    <t>555658979</t>
  </si>
  <si>
    <t>Farmington Land Trust, Inc. 16</t>
  </si>
  <si>
    <t>555659024</t>
  </si>
  <si>
    <t>Florida Sportsmen'S Land Trust Myakka Parcel</t>
  </si>
  <si>
    <t>555659057</t>
  </si>
  <si>
    <t>555660437</t>
  </si>
  <si>
    <t>Sheepscot River Headwaters</t>
  </si>
  <si>
    <t>555661251</t>
  </si>
  <si>
    <t>555659039</t>
  </si>
  <si>
    <t>Fowler Bog</t>
  </si>
  <si>
    <t>555658999</t>
  </si>
  <si>
    <t>Farmington Land Trust, Inc. 5</t>
  </si>
  <si>
    <t>555659019</t>
  </si>
  <si>
    <t>Flanders Woods</t>
  </si>
  <si>
    <t>555659083</t>
  </si>
  <si>
    <t>Goose Rocks Beach, King's Highway</t>
  </si>
  <si>
    <t>555659128</t>
  </si>
  <si>
    <t>Great Meadows Conservation Trust, Inc. 18</t>
  </si>
  <si>
    <t>555660903</t>
  </si>
  <si>
    <t>Westbrook Land Conservation Trust 16</t>
  </si>
  <si>
    <t>555658998</t>
  </si>
  <si>
    <t>Farmington Land Trust, Inc. 4</t>
  </si>
  <si>
    <t>555658982</t>
  </si>
  <si>
    <t>Farmington Land Trust, Inc. 19</t>
  </si>
  <si>
    <t>555659114</t>
  </si>
  <si>
    <t>555659224</t>
  </si>
  <si>
    <t>Greenwich Land Trust 57</t>
  </si>
  <si>
    <t>555659094</t>
  </si>
  <si>
    <t>Granby Land Trust, Inc. 10</t>
  </si>
  <si>
    <t>555659022</t>
  </si>
  <si>
    <t>Fliegel Farm Woods</t>
  </si>
  <si>
    <t>555659073</t>
  </si>
  <si>
    <t>Glendinning Setaside</t>
  </si>
  <si>
    <t>555659330</t>
  </si>
  <si>
    <t>Heritage Land Preservation Trust 10</t>
  </si>
  <si>
    <t>555659090</t>
  </si>
  <si>
    <t>Grady</t>
  </si>
  <si>
    <t>555658991</t>
  </si>
  <si>
    <t>Farmington Land Trust, Inc. 27</t>
  </si>
  <si>
    <t>555659210</t>
  </si>
  <si>
    <t>Greenwich Land Trust 44</t>
  </si>
  <si>
    <t>555659044</t>
  </si>
  <si>
    <t>Freeman Farm</t>
  </si>
  <si>
    <t>555659032</t>
  </si>
  <si>
    <t>Forest Landowners of Eastern Connecticut, Inc. 3</t>
  </si>
  <si>
    <t>555659413</t>
  </si>
  <si>
    <t>Joshua's Tract Conservation &amp; Historic Trust, Inc. 10</t>
  </si>
  <si>
    <t>555660722</t>
  </si>
  <si>
    <t>Tenner Property</t>
  </si>
  <si>
    <t>555659008</t>
  </si>
  <si>
    <t>Fawn Hill</t>
  </si>
  <si>
    <t>555659181</t>
  </si>
  <si>
    <t>Greenwich Land Trust 18</t>
  </si>
  <si>
    <t>555659030</t>
  </si>
  <si>
    <t>Forest Landowners of Eastern Connecticut, Inc. 1</t>
  </si>
  <si>
    <t>555659167</t>
  </si>
  <si>
    <t>Greenwich Audubon Society Inc 2</t>
  </si>
  <si>
    <t>555659021</t>
  </si>
  <si>
    <t>Fleming Clara Est 1</t>
  </si>
  <si>
    <t>555659000</t>
  </si>
  <si>
    <t>Farmington Land Trust, Inc. 6</t>
  </si>
  <si>
    <t>555659995</t>
  </si>
  <si>
    <t>New Canaan Land Conservation Trust, Inc. 42</t>
  </si>
  <si>
    <t>555659035</t>
  </si>
  <si>
    <t>Forrest Property, Arundel Road</t>
  </si>
  <si>
    <t>555659071</t>
  </si>
  <si>
    <t>Ging</t>
  </si>
  <si>
    <t>555659033</t>
  </si>
  <si>
    <t>Forest Landowners of Eastern Connecticut, Inc. 4</t>
  </si>
  <si>
    <t>555659192</t>
  </si>
  <si>
    <t>Greenwich Land Trust 28</t>
  </si>
  <si>
    <t>555659143</t>
  </si>
  <si>
    <t>Great Roundabout</t>
  </si>
  <si>
    <t>555659045</t>
  </si>
  <si>
    <t>French Creek Flats</t>
  </si>
  <si>
    <t>555659104</t>
  </si>
  <si>
    <t>Granby Land Trust, Inc. 20</t>
  </si>
  <si>
    <t>555659005</t>
  </si>
  <si>
    <t>Farr George L 1</t>
  </si>
  <si>
    <t>555659010</t>
  </si>
  <si>
    <t>Feather River Ranch</t>
  </si>
  <si>
    <t>555659013</t>
  </si>
  <si>
    <t>Fire Tower Rd</t>
  </si>
  <si>
    <t>555659556</t>
  </si>
  <si>
    <t>Land Trust of Danbury, Inc., 10</t>
  </si>
  <si>
    <t>555659062</t>
  </si>
  <si>
    <t>George Willis Woods</t>
  </si>
  <si>
    <t>555659012</t>
  </si>
  <si>
    <t>Fieldstone Farm</t>
  </si>
  <si>
    <t>555659037</t>
  </si>
  <si>
    <t>Fosdick</t>
  </si>
  <si>
    <t>555659213</t>
  </si>
  <si>
    <t>Greenwich Land Trust 47</t>
  </si>
  <si>
    <t>555659077</t>
  </si>
  <si>
    <t>Golden Rain Foundation of Laguna Woods 1</t>
  </si>
  <si>
    <t>555660005</t>
  </si>
  <si>
    <t>New Haven Land Trust 2</t>
  </si>
  <si>
    <t>555659126</t>
  </si>
  <si>
    <t>Great Meadows Conservation Trust, Inc. 16</t>
  </si>
  <si>
    <t>555659078</t>
  </si>
  <si>
    <t>Gooch's Creek</t>
  </si>
  <si>
    <t>555659840</t>
  </si>
  <si>
    <t>555660452</t>
  </si>
  <si>
    <t>Shelton Land Conservation Trust, Inc. 19</t>
  </si>
  <si>
    <t>555659026</t>
  </si>
  <si>
    <t>Forbed-Ft. Necessity Connector</t>
  </si>
  <si>
    <t>555659052</t>
  </si>
  <si>
    <t>Gambo</t>
  </si>
  <si>
    <t>555660276</t>
  </si>
  <si>
    <t>Redding Land Trust, Inc. 35</t>
  </si>
  <si>
    <t>555659093</t>
  </si>
  <si>
    <t>Granby Land Trust, Inc. 1</t>
  </si>
  <si>
    <t>555659095</t>
  </si>
  <si>
    <t>Granby Land Trust, Inc. 11</t>
  </si>
  <si>
    <t>555659574</t>
  </si>
  <si>
    <t>Lanier Property</t>
  </si>
  <si>
    <t>555659363</t>
  </si>
  <si>
    <t>Hobstone Woods</t>
  </si>
  <si>
    <t>555659198</t>
  </si>
  <si>
    <t>Greenwich Land Trust 33</t>
  </si>
  <si>
    <t>555659061</t>
  </si>
  <si>
    <t>Gellatly</t>
  </si>
  <si>
    <t>555659106</t>
  </si>
  <si>
    <t>Granby Land Trust, Inc. 5</t>
  </si>
  <si>
    <t>555659463</t>
  </si>
  <si>
    <t>Kent Land Trust, Inc. 10</t>
  </si>
  <si>
    <t>555659309</t>
  </si>
  <si>
    <t>Harbison Canyon Property</t>
  </si>
  <si>
    <t>555659040</t>
  </si>
  <si>
    <t>Fox Hill Dri</t>
  </si>
  <si>
    <t>555659087</t>
  </si>
  <si>
    <t>Gott Pasture</t>
  </si>
  <si>
    <t>555659060</t>
  </si>
  <si>
    <t>Garrett County</t>
  </si>
  <si>
    <t>555659088</t>
  </si>
  <si>
    <t>Governor Coburn Drive Larch Plantation</t>
  </si>
  <si>
    <t>555659047</t>
  </si>
  <si>
    <t>Fresh River Corner</t>
  </si>
  <si>
    <t>555659217</t>
  </si>
  <si>
    <t>Greenwich Land Trust 50</t>
  </si>
  <si>
    <t>555659101</t>
  </si>
  <si>
    <t>Granby Land Trust, Inc. 17</t>
  </si>
  <si>
    <t>555659115</t>
  </si>
  <si>
    <t>Great Eddy Island</t>
  </si>
  <si>
    <t>555664952</t>
  </si>
  <si>
    <t>555659066</t>
  </si>
  <si>
    <t>555659871</t>
  </si>
  <si>
    <t>Nab Island</t>
  </si>
  <si>
    <t>555659051</t>
  </si>
  <si>
    <t>Gallup</t>
  </si>
  <si>
    <t>555659629</t>
  </si>
  <si>
    <t>Lyme Land Conservation Trust 7</t>
  </si>
  <si>
    <t>555661615</t>
  </si>
  <si>
    <t>Cordell Hull</t>
  </si>
  <si>
    <t>555659063</t>
  </si>
  <si>
    <t>George Yovan Setaside</t>
  </si>
  <si>
    <t>555659055</t>
  </si>
  <si>
    <t>Gannon</t>
  </si>
  <si>
    <t>555662551</t>
  </si>
  <si>
    <t>555660727</t>
  </si>
  <si>
    <t>The Breezeway</t>
  </si>
  <si>
    <t>555660246</t>
  </si>
  <si>
    <t>Rathburn Tract</t>
  </si>
  <si>
    <t>555659058</t>
  </si>
  <si>
    <t>Garnet Mead</t>
  </si>
  <si>
    <t>555659337</t>
  </si>
  <si>
    <t>Heritage Land Preservation Trust 17</t>
  </si>
  <si>
    <t>555659333</t>
  </si>
  <si>
    <t>Heritage Land Preservation Trust 13</t>
  </si>
  <si>
    <t>555659074</t>
  </si>
  <si>
    <t>Glidden Midden</t>
  </si>
  <si>
    <t>555659109</t>
  </si>
  <si>
    <t>Granby Land Trust, Inc. 8</t>
  </si>
  <si>
    <t>555659416</t>
  </si>
  <si>
    <t>Joshua's Tract Conservation &amp; Historic Trust, Inc. 13</t>
  </si>
  <si>
    <t>555659100</t>
  </si>
  <si>
    <t>Granby Land Trust, Inc. 16</t>
  </si>
  <si>
    <t>555659096</t>
  </si>
  <si>
    <t>Granby Land Trust, Inc. 12</t>
  </si>
  <si>
    <t>555659332</t>
  </si>
  <si>
    <t>Heritage Land Preservation Trust 12</t>
  </si>
  <si>
    <t>555659499</t>
  </si>
  <si>
    <t>Killingworth Land Conservation Trust, Inc. 24</t>
  </si>
  <si>
    <t>555659084</t>
  </si>
  <si>
    <t>Goose Rocks Marshland, Dyke Road</t>
  </si>
  <si>
    <t>555660523</t>
  </si>
  <si>
    <t>Southbury Land Trust, Inc. 1</t>
  </si>
  <si>
    <t>555659124</t>
  </si>
  <si>
    <t>Great Meadows Conservation Trust, Inc. 14</t>
  </si>
  <si>
    <t>555659086</t>
  </si>
  <si>
    <t>Goose Rocks Road</t>
  </si>
  <si>
    <t>555659097</t>
  </si>
  <si>
    <t>Granby Land Trust, Inc. 13</t>
  </si>
  <si>
    <t>555659131</t>
  </si>
  <si>
    <t>Great Meadows Conservation Trust, Inc. 20</t>
  </si>
  <si>
    <t>555659741</t>
  </si>
  <si>
    <t>Michelson Property</t>
  </si>
  <si>
    <t>555659085</t>
  </si>
  <si>
    <t>Goose Rocks Marshland, Smith Brook</t>
  </si>
  <si>
    <t>555659108</t>
  </si>
  <si>
    <t>Granby Land Trust, Inc. 7</t>
  </si>
  <si>
    <t>555659146</t>
  </si>
  <si>
    <t>Great Works Regional Land Trust - Bauneg Beg II</t>
  </si>
  <si>
    <t>555659449</t>
  </si>
  <si>
    <t>Joshua's Tract Conservation &amp; Historic Trust, Inc. 7</t>
  </si>
  <si>
    <t>555659731</t>
  </si>
  <si>
    <t>Medomak Valley Land Trust-Quimby Shorefront</t>
  </si>
  <si>
    <t>555659626</t>
  </si>
  <si>
    <t>Lyme Land Conservation Trust 4</t>
  </si>
  <si>
    <t>555659195</t>
  </si>
  <si>
    <t>Greenwich Land Trust 30</t>
  </si>
  <si>
    <t>555659089</t>
  </si>
  <si>
    <t>Governor Coburn Drive Scenic Turnout</t>
  </si>
  <si>
    <t>555659135</t>
  </si>
  <si>
    <t>Great Meadows Conservation Trust, Inc. 24</t>
  </si>
  <si>
    <t>555659137</t>
  </si>
  <si>
    <t>Great Meadows Conservation Trust, Inc. 4</t>
  </si>
  <si>
    <t>555659152</t>
  </si>
  <si>
    <t>Great Works Regional Land Trust - Folsom Farm</t>
  </si>
  <si>
    <t>555659155</t>
  </si>
  <si>
    <t>Great Works Regional Land Trust - Grant's Meadow</t>
  </si>
  <si>
    <t>555659112</t>
  </si>
  <si>
    <t>Gravatt 1C</t>
  </si>
  <si>
    <t>555659541</t>
  </si>
  <si>
    <t>Kobzik Land</t>
  </si>
  <si>
    <t>555659107</t>
  </si>
  <si>
    <t>Granby Land Trust, Inc. 6</t>
  </si>
  <si>
    <t>555659369</t>
  </si>
  <si>
    <t>Horan</t>
  </si>
  <si>
    <t>555659119</t>
  </si>
  <si>
    <t>Great Meadows Conservation Trust, Inc. 1</t>
  </si>
  <si>
    <t>555659212</t>
  </si>
  <si>
    <t>Greenwich Land Trust 46</t>
  </si>
  <si>
    <t>555659238</t>
  </si>
  <si>
    <t>Greenwich Land Trust 7</t>
  </si>
  <si>
    <t>555659105</t>
  </si>
  <si>
    <t>Granby Land Trust, Inc. 3</t>
  </si>
  <si>
    <t>555659264</t>
  </si>
  <si>
    <t>Guilford Land Consrvation Trust 4</t>
  </si>
  <si>
    <t>555659886</t>
  </si>
  <si>
    <t>Naromi Land Trust, Inc. 24</t>
  </si>
  <si>
    <t>555659720</t>
  </si>
  <si>
    <t>Mcintosh Lot</t>
  </si>
  <si>
    <t>555659122</t>
  </si>
  <si>
    <t>Great Meadows Conservation Trust, Inc. 12</t>
  </si>
  <si>
    <t>555659271</t>
  </si>
  <si>
    <t>Gustin</t>
  </si>
  <si>
    <t>555666238</t>
  </si>
  <si>
    <t>Glissman Area</t>
  </si>
  <si>
    <t>555659304</t>
  </si>
  <si>
    <t>Hammock Road</t>
  </si>
  <si>
    <t>555659132</t>
  </si>
  <si>
    <t>Great Meadows Conservation Trust, Inc. 21</t>
  </si>
  <si>
    <t>555659151</t>
  </si>
  <si>
    <t>Great Works Regional Land Trust - Donahue Tract</t>
  </si>
  <si>
    <t>555659117</t>
  </si>
  <si>
    <t>Great Gott Island (Heirship)</t>
  </si>
  <si>
    <t>555659175</t>
  </si>
  <si>
    <t>Greenwich Land Trust 12</t>
  </si>
  <si>
    <t>555660183</t>
  </si>
  <si>
    <t>Phlt Property</t>
  </si>
  <si>
    <t>555659220</t>
  </si>
  <si>
    <t>Greenwich Land Trust 53</t>
  </si>
  <si>
    <t>555659139</t>
  </si>
  <si>
    <t>Great Meadows Conservation Trust, Inc. 6</t>
  </si>
  <si>
    <t>555661860</t>
  </si>
  <si>
    <t>Hoover Reser</t>
  </si>
  <si>
    <t>555660946</t>
  </si>
  <si>
    <t>Wildlands Inc</t>
  </si>
  <si>
    <t>555660042</t>
  </si>
  <si>
    <t>North Main Street</t>
  </si>
  <si>
    <t>555659150</t>
  </si>
  <si>
    <t>Great Works Regional Land Trust - Deer Ridge</t>
  </si>
  <si>
    <t>555659129</t>
  </si>
  <si>
    <t>Great Meadows Conservation Trust, Inc. 19</t>
  </si>
  <si>
    <t>555660332</t>
  </si>
  <si>
    <t>Roxbury Land Trust, Inc. 21</t>
  </si>
  <si>
    <t>555659858</t>
  </si>
  <si>
    <t>555659121</t>
  </si>
  <si>
    <t>Great Meadows Conservation Trust, Inc. 11</t>
  </si>
  <si>
    <t>555659317</t>
  </si>
  <si>
    <t>Hartford Audubon Society, Inc. 3</t>
  </si>
  <si>
    <t>555659162</t>
  </si>
  <si>
    <t>Green Farms</t>
  </si>
  <si>
    <t>555659125</t>
  </si>
  <si>
    <t>Great Meadows Conservation Trust, Inc. 15</t>
  </si>
  <si>
    <t>555659209</t>
  </si>
  <si>
    <t>Greenwich Land Trust 43</t>
  </si>
  <si>
    <t>555659214</t>
  </si>
  <si>
    <t>Greenwich Land Trust 48</t>
  </si>
  <si>
    <t>555659183</t>
  </si>
  <si>
    <t>Greenwich Land Trust 2</t>
  </si>
  <si>
    <t>555659321</t>
  </si>
  <si>
    <t>Hawkins Acres</t>
  </si>
  <si>
    <t>555659145</t>
  </si>
  <si>
    <t>Great Works Regional Land Trust - Bauneg Beg Hilltop I</t>
  </si>
  <si>
    <t>555659140</t>
  </si>
  <si>
    <t>Great Meadows Conservation Trust, Inc. 7</t>
  </si>
  <si>
    <t>555659236</t>
  </si>
  <si>
    <t>Greenwich Land Trust 68</t>
  </si>
  <si>
    <t>555659372</t>
  </si>
  <si>
    <t>Houston</t>
  </si>
  <si>
    <t>555659149</t>
  </si>
  <si>
    <t>Great Works Regional Land Trust - Cohen</t>
  </si>
  <si>
    <t>555659521</t>
  </si>
  <si>
    <t>Killingworth Land Conservation Trust, Inc. 5</t>
  </si>
  <si>
    <t>555659229</t>
  </si>
  <si>
    <t>Greenwich Land Trust 61</t>
  </si>
  <si>
    <t>555659199</t>
  </si>
  <si>
    <t>Greenwich Land Trust 34</t>
  </si>
  <si>
    <t>555659160</t>
  </si>
  <si>
    <t>Great Works Regional Land Trust - Kimball Farm North (Hirshom)</t>
  </si>
  <si>
    <t>555660252</t>
  </si>
  <si>
    <t>Redding Land Trust, Inc. 12</t>
  </si>
  <si>
    <t>555659201</t>
  </si>
  <si>
    <t>Greenwich Land Trust 36</t>
  </si>
  <si>
    <t>555659157</t>
  </si>
  <si>
    <t>Great Works Regional Land Trust - Groverland</t>
  </si>
  <si>
    <t>555659348</t>
  </si>
  <si>
    <t>Heritage Land Preservation Trust 3</t>
  </si>
  <si>
    <t>555659153</t>
  </si>
  <si>
    <t>Great Works Regional Land Trust - Footbridge</t>
  </si>
  <si>
    <t>555659525</t>
  </si>
  <si>
    <t>Killingworth Land Conservation Trust, Inc. 9</t>
  </si>
  <si>
    <t>555659393</t>
  </si>
  <si>
    <t>Isham Marsh</t>
  </si>
  <si>
    <t>555659231</t>
  </si>
  <si>
    <t>Greenwich Land Trust 63</t>
  </si>
  <si>
    <t>555659188</t>
  </si>
  <si>
    <t>Greenwich Land Trust 24</t>
  </si>
  <si>
    <t>555659156</t>
  </si>
  <si>
    <t>Great Works Regional Land Trust - Grants Meadow III</t>
  </si>
  <si>
    <t>555659464</t>
  </si>
  <si>
    <t>Kent Land Trust, Inc. 11</t>
  </si>
  <si>
    <t>555659488</t>
  </si>
  <si>
    <t>Killingworth Land Conservation Trust, Inc. 14</t>
  </si>
  <si>
    <t>555659206</t>
  </si>
  <si>
    <t>Greenwich Land Trust 40</t>
  </si>
  <si>
    <t>555659300</t>
  </si>
  <si>
    <t>Hamilton Brook - Shapero</t>
  </si>
  <si>
    <t>555659158</t>
  </si>
  <si>
    <t>Great Works Regional Land Trust - Herrick</t>
  </si>
  <si>
    <t>555659168</t>
  </si>
  <si>
    <t>Greenwich Audubon Society Inc 3</t>
  </si>
  <si>
    <t>555659170</t>
  </si>
  <si>
    <t>Greenwich Audubon Society Inc 5</t>
  </si>
  <si>
    <t>555659165</t>
  </si>
  <si>
    <t>Greenland Island</t>
  </si>
  <si>
    <t>555659274</t>
  </si>
  <si>
    <t>Haberman Haven</t>
  </si>
  <si>
    <t>555659163</t>
  </si>
  <si>
    <t>Green Ridge</t>
  </si>
  <si>
    <t>555659171</t>
  </si>
  <si>
    <t>Greenwich Audubon Society Inc 6</t>
  </si>
  <si>
    <t>555659184</t>
  </si>
  <si>
    <t>Greenwich Land Trust 20</t>
  </si>
  <si>
    <t>555659237</t>
  </si>
  <si>
    <t>Greenwich Land Trust 69</t>
  </si>
  <si>
    <t>555659193</t>
  </si>
  <si>
    <t>Greenwich Land Trust 29</t>
  </si>
  <si>
    <t>555659757</t>
  </si>
  <si>
    <t>Middlebury Land Trust, Inc. 2</t>
  </si>
  <si>
    <t>555659169</t>
  </si>
  <si>
    <t>Greenwich Audubon Society Inc 4</t>
  </si>
  <si>
    <t>555659245</t>
  </si>
  <si>
    <t>Griffin</t>
  </si>
  <si>
    <t>555659197</t>
  </si>
  <si>
    <t>Greenwich Land Trust 32</t>
  </si>
  <si>
    <t>555659258</t>
  </si>
  <si>
    <t>Guilford Land Consrvation Trust 15</t>
  </si>
  <si>
    <t>555661370</t>
  </si>
  <si>
    <t>Atwood</t>
  </si>
  <si>
    <t>555660467</t>
  </si>
  <si>
    <t>555660006</t>
  </si>
  <si>
    <t>New Haven Land Trust 3</t>
  </si>
  <si>
    <t>555659275</t>
  </si>
  <si>
    <t>Hackett Land</t>
  </si>
  <si>
    <t>555659196</t>
  </si>
  <si>
    <t>Greenwich Land Trust 31</t>
  </si>
  <si>
    <t>555661536</t>
  </si>
  <si>
    <t>Toddy</t>
  </si>
  <si>
    <t>555659394</t>
  </si>
  <si>
    <t>Jack Baker Woods</t>
  </si>
  <si>
    <t>555659200</t>
  </si>
  <si>
    <t>Greenwich Land Trust 35</t>
  </si>
  <si>
    <t>555659244</t>
  </si>
  <si>
    <t>Gregory And Adams Setaside</t>
  </si>
  <si>
    <t>555659211</t>
  </si>
  <si>
    <t>Greenwich Land Trust 45</t>
  </si>
  <si>
    <t>555659771</t>
  </si>
  <si>
    <t>Middlebury Land Trust, Inc. 32</t>
  </si>
  <si>
    <t>555660676</t>
  </si>
  <si>
    <t>Storrs Wood Lot</t>
  </si>
  <si>
    <t>555659644</t>
  </si>
  <si>
    <t>555659933</t>
  </si>
  <si>
    <t>555659345</t>
  </si>
  <si>
    <t>Heritage Land Preservation Trust 24</t>
  </si>
  <si>
    <t>555659226</t>
  </si>
  <si>
    <t>Greenwich Land Trust 59</t>
  </si>
  <si>
    <t>555659219</t>
  </si>
  <si>
    <t>Greenwich Land Trust 52</t>
  </si>
  <si>
    <t>555659456</t>
  </si>
  <si>
    <t>Kemerko Property</t>
  </si>
  <si>
    <t>555659293</t>
  </si>
  <si>
    <t>Haddam Land Trust, Inc. 8</t>
  </si>
  <si>
    <t>555659204</t>
  </si>
  <si>
    <t>Greenwich Land Trust 39</t>
  </si>
  <si>
    <t>555659256</t>
  </si>
  <si>
    <t>Guilford Land Consrvation Trust 13</t>
  </si>
  <si>
    <t>555659208</t>
  </si>
  <si>
    <t>Greenwich Land Trust 42</t>
  </si>
  <si>
    <t>555659294</t>
  </si>
  <si>
    <t>Haddam Land Trust, Inc. 9</t>
  </si>
  <si>
    <t>555659273</t>
  </si>
  <si>
    <t>H.H.Stevens/Beach Rd Ave</t>
  </si>
  <si>
    <t>555659221</t>
  </si>
  <si>
    <t>Greenwich Land Trust 54</t>
  </si>
  <si>
    <t>555659247</t>
  </si>
  <si>
    <t>Grist Mill Property, 8 Mill Lane</t>
  </si>
  <si>
    <t>555660299</t>
  </si>
  <si>
    <t>River Green, Ocean Ave.</t>
  </si>
  <si>
    <t>555660034</t>
  </si>
  <si>
    <t>North Haven Land Trust 3</t>
  </si>
  <si>
    <t>555659784</t>
  </si>
  <si>
    <t>Middlesex Land Trust, Inc. 11</t>
  </si>
  <si>
    <t>555659351</t>
  </si>
  <si>
    <t>Heritage Land Preservation Trust 6</t>
  </si>
  <si>
    <t>555659486</t>
  </si>
  <si>
    <t>Killingworth Land Conservation Trust, Inc. 12</t>
  </si>
  <si>
    <t>555659287</t>
  </si>
  <si>
    <t>Haddam Land Trust, Inc. 2</t>
  </si>
  <si>
    <t>555659222</t>
  </si>
  <si>
    <t>Greenwich Land Trust 55</t>
  </si>
  <si>
    <t>555659489</t>
  </si>
  <si>
    <t>Killingworth Land Conservation Trust, Inc. 15</t>
  </si>
  <si>
    <t>555659430</t>
  </si>
  <si>
    <t>Joshua's Tract Conservation &amp; Historic Trust, Inc. 26</t>
  </si>
  <si>
    <t>555660091</t>
  </si>
  <si>
    <t>O17Fpcct-Coventryville</t>
  </si>
  <si>
    <t>555659253</t>
  </si>
  <si>
    <t>Guilford Land Consrvation Trust 10</t>
  </si>
  <si>
    <t>555659472</t>
  </si>
  <si>
    <t>Kent Land Trust, Inc. 19</t>
  </si>
  <si>
    <t>555659225</t>
  </si>
  <si>
    <t>Greenwich Land Trust 58</t>
  </si>
  <si>
    <t>555660284</t>
  </si>
  <si>
    <t>Redding Land Trust, Inc. 42</t>
  </si>
  <si>
    <t>555660015</t>
  </si>
  <si>
    <t>None Such River</t>
  </si>
  <si>
    <t>555659647</t>
  </si>
  <si>
    <t>Maine Coast Heritage Trust</t>
  </si>
  <si>
    <t>555659326</t>
  </si>
  <si>
    <t>Hemlock Hill</t>
  </si>
  <si>
    <t>555659265</t>
  </si>
  <si>
    <t>Guilford Land Consrvation Trust 5</t>
  </si>
  <si>
    <t>555659257</t>
  </si>
  <si>
    <t>Guilford Land Consrvation Trust 14</t>
  </si>
  <si>
    <t>555659646</t>
  </si>
  <si>
    <t>Maine Audubon</t>
  </si>
  <si>
    <t>555660699</t>
  </si>
  <si>
    <t>Svca Office</t>
  </si>
  <si>
    <t>555659251</t>
  </si>
  <si>
    <t>Groveway</t>
  </si>
  <si>
    <t>555659470</t>
  </si>
  <si>
    <t>Kent Land Trust, Inc. 17</t>
  </si>
  <si>
    <t>555659427</t>
  </si>
  <si>
    <t>Joshua's Tract Conservation &amp; Historic Trust, Inc. 23</t>
  </si>
  <si>
    <t>555659719</t>
  </si>
  <si>
    <t>McCleary</t>
  </si>
  <si>
    <t>555660180</t>
  </si>
  <si>
    <t>Philbrick</t>
  </si>
  <si>
    <t>555659540</t>
  </si>
  <si>
    <t>Knollmere</t>
  </si>
  <si>
    <t>555660876</t>
  </si>
  <si>
    <t>555660109</t>
  </si>
  <si>
    <t>Old Lyme Conservation Trust 2</t>
  </si>
  <si>
    <t>555659291</t>
  </si>
  <si>
    <t>Haddam Land Trust, Inc. 6</t>
  </si>
  <si>
    <t>555659350</t>
  </si>
  <si>
    <t>Heritage Land Preservation Trust 5</t>
  </si>
  <si>
    <t>555659296</t>
  </si>
  <si>
    <t>Haines And Kibblehouse Inc.</t>
  </si>
  <si>
    <t>555659281</t>
  </si>
  <si>
    <t>Haddam Land Trust, Inc. 14</t>
  </si>
  <si>
    <t>555659795</t>
  </si>
  <si>
    <t>Middlesex Land Trust, Inc. 21</t>
  </si>
  <si>
    <t>555660647</t>
  </si>
  <si>
    <t>Steep Rock Association, Inc. 30</t>
  </si>
  <si>
    <t>555659325</t>
  </si>
  <si>
    <t>Heatherwood</t>
  </si>
  <si>
    <t>555659279</t>
  </si>
  <si>
    <t>Haddam Land Trust, Inc. 12</t>
  </si>
  <si>
    <t>555659367</t>
  </si>
  <si>
    <t>555659290</t>
  </si>
  <si>
    <t>Haddam Land Trust, Inc. 5</t>
  </si>
  <si>
    <t>555659266</t>
  </si>
  <si>
    <t>Guilford Land Consrvation Trust 6</t>
  </si>
  <si>
    <t>555661239</t>
  </si>
  <si>
    <t>Narrow River</t>
  </si>
  <si>
    <t>555660927</t>
  </si>
  <si>
    <t>White Memorial Conservation Center, Inc.</t>
  </si>
  <si>
    <t>555659769</t>
  </si>
  <si>
    <t>Middlebury Land Trust, Inc. 30</t>
  </si>
  <si>
    <t>555659532</t>
  </si>
  <si>
    <t>Kittery Land Trust - Frawley</t>
  </si>
  <si>
    <t>555659468</t>
  </si>
  <si>
    <t>Kent Land Trust, Inc. 15</t>
  </si>
  <si>
    <t>555659435</t>
  </si>
  <si>
    <t>Joshua's Tract Conservation &amp; Historic Trust, Inc. 30</t>
  </si>
  <si>
    <t>555659410</t>
  </si>
  <si>
    <t>Jordan Cove Road</t>
  </si>
  <si>
    <t>555659267</t>
  </si>
  <si>
    <t>Guilford Land Consrvation Trust 7</t>
  </si>
  <si>
    <t>555659288</t>
  </si>
  <si>
    <t>Haddam Land Trust, Inc. 3</t>
  </si>
  <si>
    <t>555659312</t>
  </si>
  <si>
    <t>Hare Creek</t>
  </si>
  <si>
    <t>555659314</t>
  </si>
  <si>
    <t>Hartford Audubon Society, Inc.</t>
  </si>
  <si>
    <t>555665192</t>
  </si>
  <si>
    <t>Gjuresko Wetland Habitat</t>
  </si>
  <si>
    <t>555659270</t>
  </si>
  <si>
    <t>Gulf Brook</t>
  </si>
  <si>
    <t>555659269</t>
  </si>
  <si>
    <t>Guilford Land Consrvation Trust 9</t>
  </si>
  <si>
    <t>555659379</t>
  </si>
  <si>
    <t>Hunter Hill Road</t>
  </si>
  <si>
    <t>555659313</t>
  </si>
  <si>
    <t>555666523</t>
  </si>
  <si>
    <t>Rose Hill Marsh</t>
  </si>
  <si>
    <t>555659331</t>
  </si>
  <si>
    <t>Heritage Land Preservation Trust 11</t>
  </si>
  <si>
    <t>555660359</t>
  </si>
  <si>
    <t>Salisbury Assoc./Land Trust Comm. 9</t>
  </si>
  <si>
    <t>555659276</t>
  </si>
  <si>
    <t>Haddam Land Trust, Inc. 1</t>
  </si>
  <si>
    <t>555659415</t>
  </si>
  <si>
    <t>Joshua's Tract Conservation &amp; Historic Trust, Inc. 12</t>
  </si>
  <si>
    <t>555659278</t>
  </si>
  <si>
    <t>Haddam Land Trust, Inc. 11</t>
  </si>
  <si>
    <t>555659298</t>
  </si>
  <si>
    <t>Hamden Land Conservation Trust</t>
  </si>
  <si>
    <t>555659575</t>
  </si>
  <si>
    <t>Lassen Estelle B Trustee 1</t>
  </si>
  <si>
    <t>555659444</t>
  </si>
  <si>
    <t>Joshua's Tract Conservation &amp; Historic Trust, Inc. 39</t>
  </si>
  <si>
    <t>555659375</t>
  </si>
  <si>
    <t>Huckleberry (Green) Island</t>
  </si>
  <si>
    <t>555659301</t>
  </si>
  <si>
    <t>Hamilton Brook Pledge</t>
  </si>
  <si>
    <t>555659284</t>
  </si>
  <si>
    <t>Haddam Land Trust, Inc. 17</t>
  </si>
  <si>
    <t>555659917</t>
  </si>
  <si>
    <t>Naromi Land Trust, Inc. 6</t>
  </si>
  <si>
    <t>555659306</t>
  </si>
  <si>
    <t>Hands Geoffrey W 1</t>
  </si>
  <si>
    <t>555659295</t>
  </si>
  <si>
    <t>555659637</t>
  </si>
  <si>
    <t>Madison Land Conservation Trust 3</t>
  </si>
  <si>
    <t>555659354</t>
  </si>
  <si>
    <t>Heritage Land Preservation Trust 9</t>
  </si>
  <si>
    <t>555659303</t>
  </si>
  <si>
    <t>Hammock R.</t>
  </si>
  <si>
    <t>555659712</t>
  </si>
  <si>
    <t>Mattabeseck Audubon Society 2</t>
  </si>
  <si>
    <t>555659308</t>
  </si>
  <si>
    <t>Hanson Property</t>
  </si>
  <si>
    <t>555660271</t>
  </si>
  <si>
    <t>Redding Land Trust, Inc. 30</t>
  </si>
  <si>
    <t>555659322</t>
  </si>
  <si>
    <t>Hay Crossing</t>
  </si>
  <si>
    <t>555659754</t>
  </si>
  <si>
    <t>Middlebury Land Trust, Inc. 17</t>
  </si>
  <si>
    <t>555659318</t>
  </si>
  <si>
    <t>Hartley Island</t>
  </si>
  <si>
    <t>555660229</t>
  </si>
  <si>
    <t>Province Lands Road</t>
  </si>
  <si>
    <t>555659315</t>
  </si>
  <si>
    <t>Hartford Audubon Society, Inc. 1</t>
  </si>
  <si>
    <t>555659341</t>
  </si>
  <si>
    <t>Heritage Land Preservation Trust 20</t>
  </si>
  <si>
    <t>555659324</t>
  </si>
  <si>
    <t>Heart K Ranch</t>
  </si>
  <si>
    <t>555659328</t>
  </si>
  <si>
    <t>Hercules Hi</t>
  </si>
  <si>
    <t>555659622</t>
  </si>
  <si>
    <t>Loyalhanna View</t>
  </si>
  <si>
    <t>555660384</t>
  </si>
  <si>
    <t>School Mead</t>
  </si>
  <si>
    <t>555659336</t>
  </si>
  <si>
    <t>Heritage Land Preservation Trust 16</t>
  </si>
  <si>
    <t>555659346</t>
  </si>
  <si>
    <t>Heritage Land Preservation Trust 25</t>
  </si>
  <si>
    <t>555660059</t>
  </si>
  <si>
    <t>Northern Connecticut Land Trust Inc 11</t>
  </si>
  <si>
    <t>555659339</t>
  </si>
  <si>
    <t>Heritage Land Preservation Trust 19</t>
  </si>
  <si>
    <t>555659431</t>
  </si>
  <si>
    <t>Joshua's Tract Conservation &amp; Historic Trust, Inc. 27</t>
  </si>
  <si>
    <t>555660056</t>
  </si>
  <si>
    <t>Northeast Creek - Pelletier</t>
  </si>
  <si>
    <t>555660068</t>
  </si>
  <si>
    <t>Northern Connecticut Land Trust Inc 20</t>
  </si>
  <si>
    <t>555659526</t>
  </si>
  <si>
    <t>Kimball Property</t>
  </si>
  <si>
    <t>555659437</t>
  </si>
  <si>
    <t>Joshua's Tract Conservation &amp; Historic Trust, Inc. 32</t>
  </si>
  <si>
    <t>555659349</t>
  </si>
  <si>
    <t>Heritage Land Preservation Trust 4</t>
  </si>
  <si>
    <t>555659460</t>
  </si>
  <si>
    <t>Kennebunkport Conservation Trust</t>
  </si>
  <si>
    <t>555659334</t>
  </si>
  <si>
    <t>Heritage Land Preservation Trust 14</t>
  </si>
  <si>
    <t>555659872</t>
  </si>
  <si>
    <t>Nantucket Conservation Foundation Inc 4</t>
  </si>
  <si>
    <t>555659906</t>
  </si>
  <si>
    <t>Naromi Land Trust, Inc. 42</t>
  </si>
  <si>
    <t>555659353</t>
  </si>
  <si>
    <t>Heritage Land Preservation Trust 8</t>
  </si>
  <si>
    <t>555659786</t>
  </si>
  <si>
    <t>Middlesex Land Trust, Inc. 13</t>
  </si>
  <si>
    <t>555659329</t>
  </si>
  <si>
    <t>Heritage Land Preservation Trust 1</t>
  </si>
  <si>
    <t>555659934</t>
  </si>
  <si>
    <t>555659695</t>
  </si>
  <si>
    <t>555659378</t>
  </si>
  <si>
    <t>Hunter Cove Parcel</t>
  </si>
  <si>
    <t>555659366</t>
  </si>
  <si>
    <t>555659873</t>
  </si>
  <si>
    <t>Naromi Land Trust, Inc. 1</t>
  </si>
  <si>
    <t>555660145</t>
  </si>
  <si>
    <t>Oxford Land Trust, Inc. 3</t>
  </si>
  <si>
    <t>555659475</t>
  </si>
  <si>
    <t>Kent Land Trust, Inc. 21</t>
  </si>
  <si>
    <t>555659344</t>
  </si>
  <si>
    <t>Heritage Land Preservation Trust 23</t>
  </si>
  <si>
    <t>555659373</t>
  </si>
  <si>
    <t>Hubbard Mea</t>
  </si>
  <si>
    <t>555659358</t>
  </si>
  <si>
    <t>High St,Rear</t>
  </si>
  <si>
    <t>555659352</t>
  </si>
  <si>
    <t>Heritage Land Preservation Trust 7</t>
  </si>
  <si>
    <t>555661213</t>
  </si>
  <si>
    <t>Lizard Tail Swamp Site</t>
  </si>
  <si>
    <t>555659402</t>
  </si>
  <si>
    <t>Jill R Montgomery Mem Land Trut 2</t>
  </si>
  <si>
    <t>555659713</t>
  </si>
  <si>
    <t>Matthews</t>
  </si>
  <si>
    <t>555659357</t>
  </si>
  <si>
    <t>555659446</t>
  </si>
  <si>
    <t>Joshua's Tract Conservation &amp; Historic Trust, Inc. 40</t>
  </si>
  <si>
    <t>555661853</t>
  </si>
  <si>
    <t>Clinton Reservoir Tract</t>
  </si>
  <si>
    <t>555659380</t>
  </si>
  <si>
    <t>Huntington Common</t>
  </si>
  <si>
    <t>555660116</t>
  </si>
  <si>
    <t>Old Mill Farms</t>
  </si>
  <si>
    <t>555659578</t>
  </si>
  <si>
    <t>Leahy Property</t>
  </si>
  <si>
    <t>555659404</t>
  </si>
  <si>
    <t>Joan B. Arnold Setaside</t>
  </si>
  <si>
    <t>555659374</t>
  </si>
  <si>
    <t>Hubbard Santuary</t>
  </si>
  <si>
    <t>555659359</t>
  </si>
  <si>
    <t>Highland Dri</t>
  </si>
  <si>
    <t>555659376</t>
  </si>
  <si>
    <t>Hugo P. Colombi, Sr. And Pauline Colmbi Wildlife</t>
  </si>
  <si>
    <t>555659829</t>
  </si>
  <si>
    <t>Mill Hollow Woods</t>
  </si>
  <si>
    <t>555659391</t>
  </si>
  <si>
    <t>Iron Works R</t>
  </si>
  <si>
    <t>555659384</t>
  </si>
  <si>
    <t>Hyatt Property</t>
  </si>
  <si>
    <t>555659538</t>
  </si>
  <si>
    <t>Klaber</t>
  </si>
  <si>
    <t>555659748</t>
  </si>
  <si>
    <t>Middlebury Land Trust, Inc. 11</t>
  </si>
  <si>
    <t>555659624</t>
  </si>
  <si>
    <t>Lyme Land Conservation Trust 2</t>
  </si>
  <si>
    <t>555659371</t>
  </si>
  <si>
    <t>House Of Gains(Hooker Lane)</t>
  </si>
  <si>
    <t>555659365</t>
  </si>
  <si>
    <t>Hoitt Lot</t>
  </si>
  <si>
    <t>555659683</t>
  </si>
  <si>
    <t>Manchester Land Conservation Trust, Inc. 7</t>
  </si>
  <si>
    <t>555659396</t>
  </si>
  <si>
    <t>Jarrow</t>
  </si>
  <si>
    <t>555660093</t>
  </si>
  <si>
    <t>O19Fpcct-Old Ridge Road</t>
  </si>
  <si>
    <t>555659377</t>
  </si>
  <si>
    <t>Hunt / Anderson WLT</t>
  </si>
  <si>
    <t>555659409</t>
  </si>
  <si>
    <t>Jonesboro Beaver Meadows</t>
  </si>
  <si>
    <t>555659545</t>
  </si>
  <si>
    <t>Kongscut Land Trust, Inc. 5</t>
  </si>
  <si>
    <t>555659438</t>
  </si>
  <si>
    <t>Joshua's Tract Conservation &amp; Historic Trust, Inc. 33</t>
  </si>
  <si>
    <t>555659455</t>
  </si>
  <si>
    <t>Keeney Cove</t>
  </si>
  <si>
    <t>555659395</t>
  </si>
  <si>
    <t>Janeway Dr</t>
  </si>
  <si>
    <t>555659436</t>
  </si>
  <si>
    <t>Joshua's Tract Conservation &amp; Historic Trust, Inc. 31</t>
  </si>
  <si>
    <t>555659383</t>
  </si>
  <si>
    <t>Hutchins Parcel</t>
  </si>
  <si>
    <t>555659398</t>
  </si>
  <si>
    <t>Jefferson P.</t>
  </si>
  <si>
    <t>555659466</t>
  </si>
  <si>
    <t>Kent Land Trust, Inc. 13</t>
  </si>
  <si>
    <t>555659809</t>
  </si>
  <si>
    <t>Middlesex Land Trust, Inc. 34</t>
  </si>
  <si>
    <t>555659558</t>
  </si>
  <si>
    <t>Land Trust of Danbury, Inc., 12</t>
  </si>
  <si>
    <t>555659408</t>
  </si>
  <si>
    <t>Jonesbonney</t>
  </si>
  <si>
    <t>555659482</t>
  </si>
  <si>
    <t>Kent Land Trust, Inc. 9</t>
  </si>
  <si>
    <t>555660043</t>
  </si>
  <si>
    <t>North Ridge Homeowners Association, Inc. 1</t>
  </si>
  <si>
    <t>555662953</t>
  </si>
  <si>
    <t>Henderson Creek</t>
  </si>
  <si>
    <t>555659509</t>
  </si>
  <si>
    <t>Killingworth Land Conservation Trust, Inc. 33</t>
  </si>
  <si>
    <t>555659471</t>
  </si>
  <si>
    <t>Kent Land Trust, Inc. 18</t>
  </si>
  <si>
    <t>555659477</t>
  </si>
  <si>
    <t>Kent Land Trust, Inc. 4</t>
  </si>
  <si>
    <t>555659421</t>
  </si>
  <si>
    <t>Joshua's Tract Conservation &amp; Historic Trust, Inc. 18</t>
  </si>
  <si>
    <t>555659401</t>
  </si>
  <si>
    <t>Jill R Montgomery Mem Land Trut 1</t>
  </si>
  <si>
    <t>555659400</t>
  </si>
  <si>
    <t>Jersey Bog</t>
  </si>
  <si>
    <t>555659411</t>
  </si>
  <si>
    <t>Joseph Moody Meadow</t>
  </si>
  <si>
    <t>555659425</t>
  </si>
  <si>
    <t>Joshua's Tract Conservation &amp; Historic Trust, Inc. 21</t>
  </si>
  <si>
    <t>555659496</t>
  </si>
  <si>
    <t>Killingworth Land Conservation Trust, Inc. 21</t>
  </si>
  <si>
    <t>555659481</t>
  </si>
  <si>
    <t>Kent Land Trust, Inc. 8</t>
  </si>
  <si>
    <t>555659848</t>
  </si>
  <si>
    <t>Moose Hill Road</t>
  </si>
  <si>
    <t>555659652</t>
  </si>
  <si>
    <t>Mancheski M</t>
  </si>
  <si>
    <t>555659426</t>
  </si>
  <si>
    <t>Joshua's Tract Conservation &amp; Historic Trust, Inc. 22</t>
  </si>
  <si>
    <t>555659432</t>
  </si>
  <si>
    <t>Joshua's Tract Conservation &amp; Historic Trust, Inc. 28</t>
  </si>
  <si>
    <t>555659414</t>
  </si>
  <si>
    <t>Joshua's Tract Conservation &amp; Historic Trust, Inc. 11</t>
  </si>
  <si>
    <t>555659439</t>
  </si>
  <si>
    <t>Joshua's Tract Conservation &amp; Historic Trust, Inc. 34</t>
  </si>
  <si>
    <t>555659676</t>
  </si>
  <si>
    <t>Manchester Land Conservation Trust, Inc. 31</t>
  </si>
  <si>
    <t>555659979</t>
  </si>
  <si>
    <t>New Canaan Land Conservation Trust, Inc. 28</t>
  </si>
  <si>
    <t>555659419</t>
  </si>
  <si>
    <t>Joshua's Tract Conservation &amp; Historic Trust, Inc. 16</t>
  </si>
  <si>
    <t>555659511</t>
  </si>
  <si>
    <t>Killingworth Land Conservation Trust, Inc. 35</t>
  </si>
  <si>
    <t>555659420</t>
  </si>
  <si>
    <t>Joshua's Tract Conservation &amp; Historic Trust, Inc. 17</t>
  </si>
  <si>
    <t>555665716</t>
  </si>
  <si>
    <t>Johnson-Noel Buckeye</t>
  </si>
  <si>
    <t>555660082</t>
  </si>
  <si>
    <t>Noyo River Redwoods Property</t>
  </si>
  <si>
    <t>555659424</t>
  </si>
  <si>
    <t>Joshua's Tract Conservation &amp; Historic Trust, Inc. 20</t>
  </si>
  <si>
    <t>555659467</t>
  </si>
  <si>
    <t>Kent Land Trust, Inc. 14</t>
  </si>
  <si>
    <t>555659599</t>
  </si>
  <si>
    <t>Litchfield Land Trust, Inc. 6</t>
  </si>
  <si>
    <t>555659497</t>
  </si>
  <si>
    <t>Killingworth Land Conservation Trust, Inc. 22</t>
  </si>
  <si>
    <t>555659830</t>
  </si>
  <si>
    <t>555660667</t>
  </si>
  <si>
    <t>Steep Rock Association, Inc. 9</t>
  </si>
  <si>
    <t>555660973</t>
  </si>
  <si>
    <t>Wilton Land Conservation Trust 26</t>
  </si>
  <si>
    <t>555659433</t>
  </si>
  <si>
    <t>Joshua's Tract Conservation &amp; Historic Trust, Inc. 29</t>
  </si>
  <si>
    <t>555659428</t>
  </si>
  <si>
    <t>Joshua's Tract Conservation &amp; Historic Trust, Inc. 24</t>
  </si>
  <si>
    <t>555659453</t>
  </si>
  <si>
    <t>Kanokolus Bog</t>
  </si>
  <si>
    <t>555659442</t>
  </si>
  <si>
    <t>Joshua's Tract Conservation &amp; Historic Trust, Inc. 37</t>
  </si>
  <si>
    <t>555659450</t>
  </si>
  <si>
    <t>Joshua's Tract Conservation &amp; Historic Trust, Inc. 8</t>
  </si>
  <si>
    <t>555660337</t>
  </si>
  <si>
    <t>Roxbury Land Trust, Inc. 5</t>
  </si>
  <si>
    <t>555659487</t>
  </si>
  <si>
    <t>Killingworth Land Conservation Trust, Inc. 13</t>
  </si>
  <si>
    <t>555659663</t>
  </si>
  <si>
    <t>Manchester Land Conservation Trust, Inc. 2</t>
  </si>
  <si>
    <t>555659501</t>
  </si>
  <si>
    <t>Killingworth Land Conservation Trust, Inc. 26</t>
  </si>
  <si>
    <t>555659451</t>
  </si>
  <si>
    <t>Joshua's Tract Conservation &amp; Historic Trust, Inc. 9</t>
  </si>
  <si>
    <t>555659831</t>
  </si>
  <si>
    <t>Milliken</t>
  </si>
  <si>
    <t>555659480</t>
  </si>
  <si>
    <t>Kent Land Trust, Inc. 7</t>
  </si>
  <si>
    <t>555659498</t>
  </si>
  <si>
    <t>Killingworth Land Conservation Trust, Inc. 23</t>
  </si>
  <si>
    <t>555659452</t>
  </si>
  <si>
    <t>Jug Island</t>
  </si>
  <si>
    <t>555659494</t>
  </si>
  <si>
    <t>Killingworth Land Conservation Trust, Inc. 2</t>
  </si>
  <si>
    <t>555659535</t>
  </si>
  <si>
    <t>Kittery Land Trust - Patten</t>
  </si>
  <si>
    <t>555660531</t>
  </si>
  <si>
    <t>Southbury Land Trust, Inc. 17</t>
  </si>
  <si>
    <t>555659714</t>
  </si>
  <si>
    <t>Matthiessen Ormsby H 1</t>
  </si>
  <si>
    <t>555659443</t>
  </si>
  <si>
    <t>Joshua's Tract Conservation &amp; Historic Trust, Inc. 38</t>
  </si>
  <si>
    <t>555659495</t>
  </si>
  <si>
    <t>Killingworth Land Conservation Trust, Inc. 20</t>
  </si>
  <si>
    <t>555660820</t>
  </si>
  <si>
    <t>Weantinoge Heritage Land Trust, Inc. 1</t>
  </si>
  <si>
    <t>555659454</t>
  </si>
  <si>
    <t>Keeley</t>
  </si>
  <si>
    <t>555661258</t>
  </si>
  <si>
    <t>Pearl River Fee</t>
  </si>
  <si>
    <t>555660028</t>
  </si>
  <si>
    <t>North Branford Land Conservation Trust 6</t>
  </si>
  <si>
    <t>555659527</t>
  </si>
  <si>
    <t>Kings Grant Openspace</t>
  </si>
  <si>
    <t>555660830</t>
  </si>
  <si>
    <t>Weantinoge Heritage Land Trust, Inc. 2</t>
  </si>
  <si>
    <t>555659465</t>
  </si>
  <si>
    <t>Kent Land Trust, Inc. 12</t>
  </si>
  <si>
    <t>555659547</t>
  </si>
  <si>
    <t>Kongscut Land Trust, Inc. 7</t>
  </si>
  <si>
    <t>555659516</t>
  </si>
  <si>
    <t>Killingworth Land Conservation Trust, Inc. 4</t>
  </si>
  <si>
    <t>555659479</t>
  </si>
  <si>
    <t>Kent Land Trust, Inc. 6</t>
  </si>
  <si>
    <t>555659520</t>
  </si>
  <si>
    <t>Killingworth Land Conservation Trust, Inc. 43</t>
  </si>
  <si>
    <t>555659457</t>
  </si>
  <si>
    <t>Kennebec Pines</t>
  </si>
  <si>
    <t>555659478</t>
  </si>
  <si>
    <t>Kent Land Trust, Inc. 5</t>
  </si>
  <si>
    <t>555659485</t>
  </si>
  <si>
    <t>Killingworth Land Conservation Trust, Inc. 11</t>
  </si>
  <si>
    <t>555660377</t>
  </si>
  <si>
    <t>Savo Valley Land Trust</t>
  </si>
  <si>
    <t>555659474</t>
  </si>
  <si>
    <t>Kent Land Trust, Inc. 20</t>
  </si>
  <si>
    <t>555659724</t>
  </si>
  <si>
    <t>555659897</t>
  </si>
  <si>
    <t>Naromi Land Trust, Inc. 34</t>
  </si>
  <si>
    <t>555660638</t>
  </si>
  <si>
    <t>Steep Rock Association, Inc. 22</t>
  </si>
  <si>
    <t>555659879</t>
  </si>
  <si>
    <t>Naromi Land Trust, Inc. 16</t>
  </si>
  <si>
    <t>555659972</t>
  </si>
  <si>
    <t>New Canaan Land Conservation Trust, Inc. 21</t>
  </si>
  <si>
    <t>555663254</t>
  </si>
  <si>
    <t>Auburn03-877</t>
  </si>
  <si>
    <t>555659856</t>
  </si>
  <si>
    <t>Mount Agamenticus - Great Works Regional Land Trust</t>
  </si>
  <si>
    <t>555659500</t>
  </si>
  <si>
    <t>Killingworth Land Conservation Trust, Inc. 25</t>
  </si>
  <si>
    <t>555659764</t>
  </si>
  <si>
    <t>Middlebury Land Trust, Inc. 26</t>
  </si>
  <si>
    <t>555659819</t>
  </si>
  <si>
    <t>Middlesex Land Trust, Inc. 7</t>
  </si>
  <si>
    <t>555659514</t>
  </si>
  <si>
    <t>Killingworth Land Conservation Trust, Inc. 38</t>
  </si>
  <si>
    <t>555660148</t>
  </si>
  <si>
    <t>Oxford Land Trust, Inc. 6</t>
  </si>
  <si>
    <t>555659673</t>
  </si>
  <si>
    <t>Manchester Land Conservation Trust, Inc. 29</t>
  </si>
  <si>
    <t>555659490</t>
  </si>
  <si>
    <t>Killingworth Land Conservation Trust, Inc. 16</t>
  </si>
  <si>
    <t>555659584</t>
  </si>
  <si>
    <t>555659788</t>
  </si>
  <si>
    <t>Middlesex Land Trust, Inc. 15</t>
  </si>
  <si>
    <t>555659492</t>
  </si>
  <si>
    <t>Killingworth Land Conservation Trust, Inc. 18</t>
  </si>
  <si>
    <t>555659529</t>
  </si>
  <si>
    <t>Kittery Land Trust</t>
  </si>
  <si>
    <t>555659491</t>
  </si>
  <si>
    <t>Killingworth Land Conservation Trust, Inc. 17</t>
  </si>
  <si>
    <t>555659513</t>
  </si>
  <si>
    <t>Killingworth Land Conservation Trust, Inc. 37</t>
  </si>
  <si>
    <t>555659658</t>
  </si>
  <si>
    <t>Manchester Land Conservation Trust, Inc. 15</t>
  </si>
  <si>
    <t>555659555</t>
  </si>
  <si>
    <t>Land Trust of Danbury, Inc., 1</t>
  </si>
  <si>
    <t>555660655</t>
  </si>
  <si>
    <t>Steep Rock Association, Inc. 38</t>
  </si>
  <si>
    <t>555659544</t>
  </si>
  <si>
    <t>Kongscut Land Trust, Inc. 4</t>
  </si>
  <si>
    <t>555659918</t>
  </si>
  <si>
    <t>Naromi Land Trust, Inc. 7</t>
  </si>
  <si>
    <t>555659656</t>
  </si>
  <si>
    <t>Manchester Land Conservation Trust, Inc. 13</t>
  </si>
  <si>
    <t>555659756</t>
  </si>
  <si>
    <t>Middlebury Land Trust, Inc. 19</t>
  </si>
  <si>
    <t>555659502</t>
  </si>
  <si>
    <t>Killingworth Land Conservation Trust, Inc. 27</t>
  </si>
  <si>
    <t>555659780</t>
  </si>
  <si>
    <t>Middlebury Land Trust, Inc. 8</t>
  </si>
  <si>
    <t>555659493</t>
  </si>
  <si>
    <t>Killingworth Land Conservation Trust, Inc. 19</t>
  </si>
  <si>
    <t>555659579</t>
  </si>
  <si>
    <t>555659522</t>
  </si>
  <si>
    <t>Killingworth Land Conservation Trust, Inc. 6</t>
  </si>
  <si>
    <t>555659550</t>
  </si>
  <si>
    <t>La Cresta Hills Property</t>
  </si>
  <si>
    <t>555660490</t>
  </si>
  <si>
    <t>Simsbury Land Conservation Trust, Inc. 26</t>
  </si>
  <si>
    <t>555659504</t>
  </si>
  <si>
    <t>Killingworth Land Conservation Trust, Inc. 29</t>
  </si>
  <si>
    <t>555659508</t>
  </si>
  <si>
    <t>Killingworth Land Conservation Trust, Inc. 32</t>
  </si>
  <si>
    <t>555659627</t>
  </si>
  <si>
    <t>Lyme Land Conservation Trust 5</t>
  </si>
  <si>
    <t>555659510</t>
  </si>
  <si>
    <t>Killingworth Land Conservation Trust, Inc. 34</t>
  </si>
  <si>
    <t>555659503</t>
  </si>
  <si>
    <t>Killingworth Land Conservation Trust, Inc. 28</t>
  </si>
  <si>
    <t>555659506</t>
  </si>
  <si>
    <t>Killingworth Land Conservation Trust, Inc. 30</t>
  </si>
  <si>
    <t>555666062</t>
  </si>
  <si>
    <t>Big South</t>
  </si>
  <si>
    <t>555659785</t>
  </si>
  <si>
    <t>Middlesex Land Trust, Inc. 12</t>
  </si>
  <si>
    <t>555659505</t>
  </si>
  <si>
    <t>Killingworth Land Conservation Trust, Inc. 3</t>
  </si>
  <si>
    <t>555659554</t>
  </si>
  <si>
    <t>Land Stewards Donation</t>
  </si>
  <si>
    <t>555659546</t>
  </si>
  <si>
    <t>Kongscut Land Trust, Inc. 6</t>
  </si>
  <si>
    <t>555659517</t>
  </si>
  <si>
    <t>Killingworth Land Conservation Trust, Inc. 40</t>
  </si>
  <si>
    <t>555659512</t>
  </si>
  <si>
    <t>Killingworth Land Conservation Trust, Inc. 36</t>
  </si>
  <si>
    <t>555660061</t>
  </si>
  <si>
    <t>Northern Connecticut Land Trust Inc 13</t>
  </si>
  <si>
    <t>555659657</t>
  </si>
  <si>
    <t>Manchester Land Conservation Trust, Inc. 14</t>
  </si>
  <si>
    <t>555659518</t>
  </si>
  <si>
    <t>Killingworth Land Conservation Trust, Inc. 41</t>
  </si>
  <si>
    <t>555660596</t>
  </si>
  <si>
    <t>Stamford Land Conservancy Trust 25</t>
  </si>
  <si>
    <t>555659523</t>
  </si>
  <si>
    <t>Killingworth Land Conservation Trust, Inc. 7</t>
  </si>
  <si>
    <t>555659515</t>
  </si>
  <si>
    <t>Killingworth Land Conservation Trust, Inc. 39</t>
  </si>
  <si>
    <t>555659534</t>
  </si>
  <si>
    <t>Kittery Land Trust - Lynch</t>
  </si>
  <si>
    <t>555659562</t>
  </si>
  <si>
    <t>Land Trust of Danbury, Inc., 16</t>
  </si>
  <si>
    <t>555659570</t>
  </si>
  <si>
    <t>Land Trust of Danbury, Inc., 9</t>
  </si>
  <si>
    <t>555659600</t>
  </si>
  <si>
    <t>Litchfield Land Trust, Inc. 7</t>
  </si>
  <si>
    <t>555659524</t>
  </si>
  <si>
    <t>Killingworth Land Conservation Trust, Inc. 8</t>
  </si>
  <si>
    <t>555659592</t>
  </si>
  <si>
    <t>Lisbon Island</t>
  </si>
  <si>
    <t>555659684</t>
  </si>
  <si>
    <t>Manchester Land Conservation Trust, Inc. 8</t>
  </si>
  <si>
    <t>555659660</t>
  </si>
  <si>
    <t>Manchester Land Conservation Trust, Inc. 17</t>
  </si>
  <si>
    <t>555659530</t>
  </si>
  <si>
    <t>Kittery Land Trust - Armstrong</t>
  </si>
  <si>
    <t>555663110</t>
  </si>
  <si>
    <t>Utah State Department of Wildlife Resources 90</t>
  </si>
  <si>
    <t>555659604</t>
  </si>
  <si>
    <t>Little League Ballfields</t>
  </si>
  <si>
    <t>555659531</t>
  </si>
  <si>
    <t>Kittery Land Trust - Cutts</t>
  </si>
  <si>
    <t>555661579</t>
  </si>
  <si>
    <t>Frederick A Watts Recreation Complex at Rose Hill</t>
  </si>
  <si>
    <t>555659548</t>
  </si>
  <si>
    <t>Koutrelakos</t>
  </si>
  <si>
    <t>555659689</t>
  </si>
  <si>
    <t>Map 2 Lot 87</t>
  </si>
  <si>
    <t>555659618</t>
  </si>
  <si>
    <t>Lower Kennebec - Kelt</t>
  </si>
  <si>
    <t>555659617</t>
  </si>
  <si>
    <t>Lovelace</t>
  </si>
  <si>
    <t>555659601</t>
  </si>
  <si>
    <t>Litchfield Land Trust, Inc. 8</t>
  </si>
  <si>
    <t>555659536</t>
  </si>
  <si>
    <t>Kittery Land Trust - Remick</t>
  </si>
  <si>
    <t>555659842</t>
  </si>
  <si>
    <t>555659542</t>
  </si>
  <si>
    <t>Kongscut Land Trust, Inc. 2</t>
  </si>
  <si>
    <t>555660102</t>
  </si>
  <si>
    <t>Ocean House Road</t>
  </si>
  <si>
    <t>555659733</t>
  </si>
  <si>
    <t>Meriden Land Trust, Inc. 1</t>
  </si>
  <si>
    <t>555660654</t>
  </si>
  <si>
    <t>Steep Rock Association, Inc. 37</t>
  </si>
  <si>
    <t>555659667</t>
  </si>
  <si>
    <t>Manchester Land Conservation Trust, Inc. 23</t>
  </si>
  <si>
    <t>555659564</t>
  </si>
  <si>
    <t>Land Trust of Danbury, Inc., 3</t>
  </si>
  <si>
    <t>555659588</t>
  </si>
  <si>
    <t>Lilly Cove III</t>
  </si>
  <si>
    <t>555659549</t>
  </si>
  <si>
    <t>L F Maintenance Corporation 1</t>
  </si>
  <si>
    <t>555659567</t>
  </si>
  <si>
    <t>Land Trust of Danbury, Inc., 6</t>
  </si>
  <si>
    <t>555660026</t>
  </si>
  <si>
    <t>North Branford Land Conservation Trust 4</t>
  </si>
  <si>
    <t>555660010</t>
  </si>
  <si>
    <t>Newt's Landing</t>
  </si>
  <si>
    <t>555659560</t>
  </si>
  <si>
    <t>Land Trust of Danbury, Inc., 14</t>
  </si>
  <si>
    <t>555660341</t>
  </si>
  <si>
    <t>Roxbury Land Trust, Inc. 9</t>
  </si>
  <si>
    <t>555660139</t>
  </si>
  <si>
    <t>Oswego Gun</t>
  </si>
  <si>
    <t>555659672</t>
  </si>
  <si>
    <t>Manchester Land Conservation Trust, Inc. 28</t>
  </si>
  <si>
    <t>555659585</t>
  </si>
  <si>
    <t>Liberty Farm</t>
  </si>
  <si>
    <t>555659586</t>
  </si>
  <si>
    <t>Liberty Island</t>
  </si>
  <si>
    <t>555659566</t>
  </si>
  <si>
    <t>Land Trust of Danbury, Inc., 5</t>
  </si>
  <si>
    <t>555659758</t>
  </si>
  <si>
    <t>Middlebury Land Trust, Inc. 20</t>
  </si>
  <si>
    <t>555659561</t>
  </si>
  <si>
    <t>Land Trust of Danbury, Inc., 15</t>
  </si>
  <si>
    <t>555659654</t>
  </si>
  <si>
    <t>Manchester Land Conservation Trust, Inc. 11</t>
  </si>
  <si>
    <t>555659563</t>
  </si>
  <si>
    <t>Land Trust of Danbury, Inc., 2</t>
  </si>
  <si>
    <t>555659608</t>
  </si>
  <si>
    <t>Little Smith Island</t>
  </si>
  <si>
    <t>555659565</t>
  </si>
  <si>
    <t>Land Trust of Danbury, Inc., 4</t>
  </si>
  <si>
    <t>555661095</t>
  </si>
  <si>
    <t>Ayers Gap</t>
  </si>
  <si>
    <t>555660748</t>
  </si>
  <si>
    <t>Thrush Cross</t>
  </si>
  <si>
    <t>555659628</t>
  </si>
  <si>
    <t>Lyme Land Conservation Trust 6</t>
  </si>
  <si>
    <t>555659577</t>
  </si>
  <si>
    <t>Laws</t>
  </si>
  <si>
    <t>555659645</t>
  </si>
  <si>
    <t>Main Street, Cape Porpoise</t>
  </si>
  <si>
    <t>555660076</t>
  </si>
  <si>
    <t>Northern Corea Heath</t>
  </si>
  <si>
    <t>555659845</t>
  </si>
  <si>
    <t>Moose Cove - Dorsey</t>
  </si>
  <si>
    <t>555660084</t>
  </si>
  <si>
    <t>Nutmeg Land Trust, Inc. 2</t>
  </si>
  <si>
    <t>555659589</t>
  </si>
  <si>
    <t>Lily Pond</t>
  </si>
  <si>
    <t>555661319</t>
  </si>
  <si>
    <t>The Cedars Fee</t>
  </si>
  <si>
    <t>555660040</t>
  </si>
  <si>
    <t>North Haven Land Trust 9</t>
  </si>
  <si>
    <t>555666420</t>
  </si>
  <si>
    <t>Newell Catholic Prairie Cemetary</t>
  </si>
  <si>
    <t>555659818</t>
  </si>
  <si>
    <t>Middlesex Land Trust, Inc. 6</t>
  </si>
  <si>
    <t>555659621</t>
  </si>
  <si>
    <t>Lowndes CMC</t>
  </si>
  <si>
    <t>555659690</t>
  </si>
  <si>
    <t>Map 24 Lot 50B</t>
  </si>
  <si>
    <t>555659640</t>
  </si>
  <si>
    <t>Madison Land Coservation Trust 1</t>
  </si>
  <si>
    <t>555659619</t>
  </si>
  <si>
    <t>Lower Kennebec Macrosite</t>
  </si>
  <si>
    <t>555660107</t>
  </si>
  <si>
    <t>Old Easton Swamp</t>
  </si>
  <si>
    <t>555660161</t>
  </si>
  <si>
    <t>PCON107</t>
  </si>
  <si>
    <t>555660208</t>
  </si>
  <si>
    <t>Pond Mountain Trust, Inc. 1</t>
  </si>
  <si>
    <t>555659839</t>
  </si>
  <si>
    <t>Mohegan Land Trust 4</t>
  </si>
  <si>
    <t>555659593</t>
  </si>
  <si>
    <t>Litchfield Hills Audubon Society 1</t>
  </si>
  <si>
    <t>555659596</t>
  </si>
  <si>
    <t>Litchfield Land Trust, Inc. 3</t>
  </si>
  <si>
    <t>555659594</t>
  </si>
  <si>
    <t>Litchfield Land Trust, Inc. 1</t>
  </si>
  <si>
    <t>555659620</t>
  </si>
  <si>
    <t>Lower Negro Island</t>
  </si>
  <si>
    <t>555659598</t>
  </si>
  <si>
    <t>Litchfield Land Trust, Inc. 5</t>
  </si>
  <si>
    <t>555659878</t>
  </si>
  <si>
    <t>Naromi Land Trust, Inc. 15</t>
  </si>
  <si>
    <t>555659662</t>
  </si>
  <si>
    <t>Manchester Land Conservation Trust, Inc. 19</t>
  </si>
  <si>
    <t>555659597</t>
  </si>
  <si>
    <t>Litchfield Land Trust, Inc. 4</t>
  </si>
  <si>
    <t>555660395</t>
  </si>
  <si>
    <t>Second Star Island</t>
  </si>
  <si>
    <t>555659648</t>
  </si>
  <si>
    <t>Malabar D.</t>
  </si>
  <si>
    <t>555659630</t>
  </si>
  <si>
    <t>Lynnfield Acres</t>
  </si>
  <si>
    <t>555659634</t>
  </si>
  <si>
    <t>Madden Parcel</t>
  </si>
  <si>
    <t>555659609</t>
  </si>
  <si>
    <t>Little W Island - Green Island</t>
  </si>
  <si>
    <t>555659615</t>
  </si>
  <si>
    <t>Lords View Marsh</t>
  </si>
  <si>
    <t>555659770</t>
  </si>
  <si>
    <t>Middlebury Land Trust, Inc. 31</t>
  </si>
  <si>
    <t>555659623</t>
  </si>
  <si>
    <t>Lyme Land Conservation Trust 1</t>
  </si>
  <si>
    <t>555659612</t>
  </si>
  <si>
    <t>Long Cane Creek</t>
  </si>
  <si>
    <t>555659631</t>
  </si>
  <si>
    <t>Macfarlan</t>
  </si>
  <si>
    <t>555659664</t>
  </si>
  <si>
    <t>Manchester Land Conservation Trust, Inc. 20</t>
  </si>
  <si>
    <t>555660233</t>
  </si>
  <si>
    <t>Putnam Land Trust, LLC 1</t>
  </si>
  <si>
    <t>555659650</t>
  </si>
  <si>
    <t>Malbons Woods</t>
  </si>
  <si>
    <t>555659643</t>
  </si>
  <si>
    <t>Mai Meadow</t>
  </si>
  <si>
    <t>555659881</t>
  </si>
  <si>
    <t>Naromi Land Trust, Inc. 18</t>
  </si>
  <si>
    <t>555659697</t>
  </si>
  <si>
    <t>555659678</t>
  </si>
  <si>
    <t>Manchester Land Conservation Trust, Inc. 33</t>
  </si>
  <si>
    <t>555659639</t>
  </si>
  <si>
    <t>Madison Land Conservation Trust 5</t>
  </si>
  <si>
    <t>555659665</t>
  </si>
  <si>
    <t>Manchester Land Conservation Trust, Inc. 21</t>
  </si>
  <si>
    <t>555661344</t>
  </si>
  <si>
    <t>Beaverkill Arcadia - Salihef</t>
  </si>
  <si>
    <t>555660127</t>
  </si>
  <si>
    <t>Orange Land Trust Inc 2</t>
  </si>
  <si>
    <t>555659636</t>
  </si>
  <si>
    <t>Madison Land Conservation Trust 2</t>
  </si>
  <si>
    <t>555659891</t>
  </si>
  <si>
    <t>Naromi Land Trust, Inc. 29</t>
  </si>
  <si>
    <t>555661266</t>
  </si>
  <si>
    <t>Pinhook Swamp Carl Project Megasite</t>
  </si>
  <si>
    <t>555659681</t>
  </si>
  <si>
    <t>Manchester Land Conservation Trust, Inc. 5</t>
  </si>
  <si>
    <t>555659772</t>
  </si>
  <si>
    <t>Middlebury Land Trust, Inc. 33</t>
  </si>
  <si>
    <t>555661008</t>
  </si>
  <si>
    <t>Wilton Land Conservation Trust 58</t>
  </si>
  <si>
    <t>555660350</t>
  </si>
  <si>
    <t>Saco Woods</t>
  </si>
  <si>
    <t>555660304</t>
  </si>
  <si>
    <t>Riverlink - Marsh River Area</t>
  </si>
  <si>
    <t>555661283</t>
  </si>
  <si>
    <t>Red Bird Hollow</t>
  </si>
  <si>
    <t>555659633</t>
  </si>
  <si>
    <t>Mad River Bluffs</t>
  </si>
  <si>
    <t>555661792</t>
  </si>
  <si>
    <t>Laulau Bay Sea Cucumber</t>
  </si>
  <si>
    <t>555659669</t>
  </si>
  <si>
    <t>Manchester Land Conservation Trust, Inc. 25</t>
  </si>
  <si>
    <t>555659735</t>
  </si>
  <si>
    <t>Meriden Land Trust, Inc. 3</t>
  </si>
  <si>
    <t>555661820</t>
  </si>
  <si>
    <t>555659705</t>
  </si>
  <si>
    <t>Maryland Ornithological Society</t>
  </si>
  <si>
    <t>555659668</t>
  </si>
  <si>
    <t>Manchester Land Conservation Trust, Inc. 24</t>
  </si>
  <si>
    <t>555659828</t>
  </si>
  <si>
    <t>555659688</t>
  </si>
  <si>
    <t>Map 18 Lot 98</t>
  </si>
  <si>
    <t>555659707</t>
  </si>
  <si>
    <t>Mashantucket Land Trust 1</t>
  </si>
  <si>
    <t>555659749</t>
  </si>
  <si>
    <t>Middlebury Land Trust, Inc. 12</t>
  </si>
  <si>
    <t>555659699</t>
  </si>
  <si>
    <t>Marshall Island - North Parcel Lease</t>
  </si>
  <si>
    <t>555659692</t>
  </si>
  <si>
    <t>Maple Ridge Road Lot - Emerson 5</t>
  </si>
  <si>
    <t>555660286</t>
  </si>
  <si>
    <t>Redding Land Trust, Inc. 6</t>
  </si>
  <si>
    <t>555666553</t>
  </si>
  <si>
    <t>Silver Lake Outlet</t>
  </si>
  <si>
    <t>555659701</t>
  </si>
  <si>
    <t>Martin Run</t>
  </si>
  <si>
    <t>555659659</t>
  </si>
  <si>
    <t>Manchester Land Conservation Trust, Inc. 16</t>
  </si>
  <si>
    <t>555659759</t>
  </si>
  <si>
    <t>Middlebury Land Trust, Inc. 21</t>
  </si>
  <si>
    <t>555659814</t>
  </si>
  <si>
    <t>Middlesex Land Trust, Inc. 39</t>
  </si>
  <si>
    <t>555660098</t>
  </si>
  <si>
    <t>O62Lcscc-Marshall Mill House</t>
  </si>
  <si>
    <t>555661391</t>
  </si>
  <si>
    <t>Burgess</t>
  </si>
  <si>
    <t>555659685</t>
  </si>
  <si>
    <t>Manchester Land Conservation Trust, Inc. 9</t>
  </si>
  <si>
    <t>555659876</t>
  </si>
  <si>
    <t>Naromi Land Trust, Inc. 13</t>
  </si>
  <si>
    <t>555659851</t>
  </si>
  <si>
    <t>Morong Marsh</t>
  </si>
  <si>
    <t>555659903</t>
  </si>
  <si>
    <t>Naromi Land Trust, Inc. 4</t>
  </si>
  <si>
    <t>555659807</t>
  </si>
  <si>
    <t>Middlesex Land Trust, Inc. 32</t>
  </si>
  <si>
    <t>555659666</t>
  </si>
  <si>
    <t>Manchester Land Conservation Trust, Inc. 22</t>
  </si>
  <si>
    <t>555659794</t>
  </si>
  <si>
    <t>Middlesex Land Trust, Inc. 20</t>
  </si>
  <si>
    <t>555659760</t>
  </si>
  <si>
    <t>Middlebury Land Trust, Inc. 22</t>
  </si>
  <si>
    <t>555659694</t>
  </si>
  <si>
    <t>Marjorie Rickel Setaside</t>
  </si>
  <si>
    <t>555661287</t>
  </si>
  <si>
    <t>River Raisin Headwaters</t>
  </si>
  <si>
    <t>555659715</t>
  </si>
  <si>
    <t>Matthiessen Ormsby H 2</t>
  </si>
  <si>
    <t>555659821</t>
  </si>
  <si>
    <t>Middlesex Land Trust, Inc. 9</t>
  </si>
  <si>
    <t>555660254</t>
  </si>
  <si>
    <t>Redding Land Trust, Inc. 14</t>
  </si>
  <si>
    <t>555659717</t>
  </si>
  <si>
    <t>555659702</t>
  </si>
  <si>
    <t>Martin Slough</t>
  </si>
  <si>
    <t>555659827</t>
  </si>
  <si>
    <t>Mill Brook Expansion</t>
  </si>
  <si>
    <t>555660143</t>
  </si>
  <si>
    <t>Oxford Land Trust, Inc. 1</t>
  </si>
  <si>
    <t>555659836</t>
  </si>
  <si>
    <t>Mohegan Land Trust 1</t>
  </si>
  <si>
    <t>555659768</t>
  </si>
  <si>
    <t>Middlebury Land Trust, Inc. 3</t>
  </si>
  <si>
    <t>555660307</t>
  </si>
  <si>
    <t>555659674</t>
  </si>
  <si>
    <t>Manchester Land Conservation Trust, Inc. 3</t>
  </si>
  <si>
    <t>555659687</t>
  </si>
  <si>
    <t>Map 18 Lot 26A</t>
  </si>
  <si>
    <t>555660275</t>
  </si>
  <si>
    <t>Redding Land Trust, Inc. 34</t>
  </si>
  <si>
    <t>555659679</t>
  </si>
  <si>
    <t>Manchester Land Conservation Trust, Inc. 34</t>
  </si>
  <si>
    <t>555659963</t>
  </si>
  <si>
    <t>New Canaan Land Conservation Trust, Inc. 13</t>
  </si>
  <si>
    <t>555660158</t>
  </si>
  <si>
    <t>Patterson 2</t>
  </si>
  <si>
    <t>555659822</t>
  </si>
  <si>
    <t>Milbank</t>
  </si>
  <si>
    <t>555659680</t>
  </si>
  <si>
    <t>Manchester Land Conservation Trust, Inc. 4</t>
  </si>
  <si>
    <t>555659686</t>
  </si>
  <si>
    <t>Manley Heights</t>
  </si>
  <si>
    <t>555659765</t>
  </si>
  <si>
    <t>Middlebury Land Trust, Inc. 27</t>
  </si>
  <si>
    <t>555659766</t>
  </si>
  <si>
    <t>Middlebury Land Trust, Inc. 28</t>
  </si>
  <si>
    <t>555659682</t>
  </si>
  <si>
    <t>Manchester Land Conservation Trust, Inc. 6</t>
  </si>
  <si>
    <t>555659703</t>
  </si>
  <si>
    <t>555660230</t>
  </si>
  <si>
    <t>Punky Swamp</t>
  </si>
  <si>
    <t>555659704</t>
  </si>
  <si>
    <t>Mary Bennett Setaside</t>
  </si>
  <si>
    <t>555659725</t>
  </si>
  <si>
    <t>Meadow Woods</t>
  </si>
  <si>
    <t>555659937</t>
  </si>
  <si>
    <t>555660017</t>
  </si>
  <si>
    <t>Nordic Construction</t>
  </si>
  <si>
    <t>555659761</t>
  </si>
  <si>
    <t>Middlebury Land Trust, Inc. 23</t>
  </si>
  <si>
    <t>555659709</t>
  </si>
  <si>
    <t>Massacre Marsh</t>
  </si>
  <si>
    <t>555659753</t>
  </si>
  <si>
    <t>Middlebury Land Trust, Inc. 16</t>
  </si>
  <si>
    <t>555660222</t>
  </si>
  <si>
    <t>Prime Landing</t>
  </si>
  <si>
    <t>555659978</t>
  </si>
  <si>
    <t>New Canaan Land Conservation Trust, Inc. 27</t>
  </si>
  <si>
    <t>555659774</t>
  </si>
  <si>
    <t>Middlebury Land Trust, Inc. 35</t>
  </si>
  <si>
    <t>555659732</t>
  </si>
  <si>
    <t>Mendell's Folly</t>
  </si>
  <si>
    <t>555659736</t>
  </si>
  <si>
    <t>Meriden Land Trust, Inc. 4</t>
  </si>
  <si>
    <t>555659722</t>
  </si>
  <si>
    <t>Mcveagh R</t>
  </si>
  <si>
    <t>555659728</t>
  </si>
  <si>
    <t>Medomak Valley Land Trust-Cohen</t>
  </si>
  <si>
    <t>555659716</t>
  </si>
  <si>
    <t>Maude &amp; Virginia Snow Psv</t>
  </si>
  <si>
    <t>555660624</t>
  </si>
  <si>
    <t>Steep Rock Association, Inc. 1</t>
  </si>
  <si>
    <t>555659781</t>
  </si>
  <si>
    <t>Middlebury Land Trust, Inc. 9</t>
  </si>
  <si>
    <t>555659718</t>
  </si>
  <si>
    <t>Mccdonnell</t>
  </si>
  <si>
    <t>555659730</t>
  </si>
  <si>
    <t>Medomak Valley Land Trust-Jones</t>
  </si>
  <si>
    <t>555659721</t>
  </si>
  <si>
    <t>McNamara Dairy</t>
  </si>
  <si>
    <t>555659726</t>
  </si>
  <si>
    <t>555659862</t>
  </si>
  <si>
    <t>555659882</t>
  </si>
  <si>
    <t>Naromi Land Trust, Inc. 19</t>
  </si>
  <si>
    <t>555659746</t>
  </si>
  <si>
    <t>Middlebury Land Trust, Inc. 1</t>
  </si>
  <si>
    <t>555659901</t>
  </si>
  <si>
    <t>Naromi Land Trust, Inc. 38</t>
  </si>
  <si>
    <t>555659825</t>
  </si>
  <si>
    <t>Milford Land Conservation Trust 2</t>
  </si>
  <si>
    <t>555659752</t>
  </si>
  <si>
    <t>Middlebury Land Trust, Inc. 15</t>
  </si>
  <si>
    <t>555659863</t>
  </si>
  <si>
    <t>Muddy Creek Slopes</t>
  </si>
  <si>
    <t>555661692</t>
  </si>
  <si>
    <t>555661828</t>
  </si>
  <si>
    <t>Trout Park River's Edge Land and Water</t>
  </si>
  <si>
    <t>555659739</t>
  </si>
  <si>
    <t>555659737</t>
  </si>
  <si>
    <t>Merriam Land</t>
  </si>
  <si>
    <t>555659738</t>
  </si>
  <si>
    <t>Merrill Tract</t>
  </si>
  <si>
    <t>555659755</t>
  </si>
  <si>
    <t>Middlebury Land Trust, Inc. 18</t>
  </si>
  <si>
    <t>555660021</t>
  </si>
  <si>
    <t>Norfolk Land Trust, Inc. 4</t>
  </si>
  <si>
    <t>555659743</t>
  </si>
  <si>
    <t>Miclon</t>
  </si>
  <si>
    <t>555659791</t>
  </si>
  <si>
    <t>Middlesex Land Trust, Inc. 18</t>
  </si>
  <si>
    <t>555659793</t>
  </si>
  <si>
    <t>Middlesex Land Trust, Inc. 2</t>
  </si>
  <si>
    <t>555659745</t>
  </si>
  <si>
    <t>555659799</t>
  </si>
  <si>
    <t>Middlesex Land Trust, Inc. 25</t>
  </si>
  <si>
    <t>555660016</t>
  </si>
  <si>
    <t>Nonesuch River</t>
  </si>
  <si>
    <t>555659744</t>
  </si>
  <si>
    <t>555659747</t>
  </si>
  <si>
    <t>Middlebury Land Trust, Inc. 10</t>
  </si>
  <si>
    <t>555659773</t>
  </si>
  <si>
    <t>Middlebury Land Trust, Inc. 34</t>
  </si>
  <si>
    <t>555659750</t>
  </si>
  <si>
    <t>Middlebury Land Trust, Inc. 13</t>
  </si>
  <si>
    <t>555660504</t>
  </si>
  <si>
    <t>Sires Kathryn J V 1</t>
  </si>
  <si>
    <t>555659890</t>
  </si>
  <si>
    <t>Naromi Land Trust, Inc. 28</t>
  </si>
  <si>
    <t>555660218</t>
  </si>
  <si>
    <t>Preston-Small</t>
  </si>
  <si>
    <t>555659751</t>
  </si>
  <si>
    <t>Middlebury Land Trust, Inc. 14</t>
  </si>
  <si>
    <t>555659875</t>
  </si>
  <si>
    <t>Naromi Land Trust, Inc. 12</t>
  </si>
  <si>
    <t>555659787</t>
  </si>
  <si>
    <t>Middlesex Land Trust, Inc. 14</t>
  </si>
  <si>
    <t>555659763</t>
  </si>
  <si>
    <t>Middlebury Land Trust, Inc. 25</t>
  </si>
  <si>
    <t>555663185</t>
  </si>
  <si>
    <t>Hinderer George, Adams</t>
  </si>
  <si>
    <t>555659813</t>
  </si>
  <si>
    <t>Middlesex Land Trust, Inc. 38</t>
  </si>
  <si>
    <t>555659849</t>
  </si>
  <si>
    <t>Moose Neck</t>
  </si>
  <si>
    <t>555659779</t>
  </si>
  <si>
    <t>Middlebury Land Trust, Inc. 7</t>
  </si>
  <si>
    <t>555659783</t>
  </si>
  <si>
    <t>Middlesex Land Trust, Inc. 10</t>
  </si>
  <si>
    <t>555659762</t>
  </si>
  <si>
    <t>Middlebury Land Trust, Inc. 24</t>
  </si>
  <si>
    <t>555659802</t>
  </si>
  <si>
    <t>Middlesex Land Trust, Inc. 28</t>
  </si>
  <si>
    <t>555659792</t>
  </si>
  <si>
    <t>Middlesex Land Trust, Inc. 19</t>
  </si>
  <si>
    <t>555660086</t>
  </si>
  <si>
    <t>Nutmeg Land Trust, Inc. 4</t>
  </si>
  <si>
    <t>555659815</t>
  </si>
  <si>
    <t>Middlesex Land Trust, Inc. 4</t>
  </si>
  <si>
    <t>555659776</t>
  </si>
  <si>
    <t>Middlebury Land Trust, Inc. 4</t>
  </si>
  <si>
    <t>555659789</t>
  </si>
  <si>
    <t>Middlesex Land Trust, Inc. 16</t>
  </si>
  <si>
    <t>555660280</t>
  </si>
  <si>
    <t>Redding Land Trust, Inc. 39</t>
  </si>
  <si>
    <t>555659775</t>
  </si>
  <si>
    <t>Middlebury Land Trust, Inc. 36</t>
  </si>
  <si>
    <t>555659777</t>
  </si>
  <si>
    <t>Middlebury Land Trust, Inc. 5</t>
  </si>
  <si>
    <t>555659853</t>
  </si>
  <si>
    <t>Morton Property</t>
  </si>
  <si>
    <t>555659796</t>
  </si>
  <si>
    <t>Middlesex Land Trust, Inc. 22</t>
  </si>
  <si>
    <t>555659798</t>
  </si>
  <si>
    <t>Middlesex Land Trust, Inc. 24</t>
  </si>
  <si>
    <t>555659801</t>
  </si>
  <si>
    <t>Middlesex Land Trust, Inc. 27</t>
  </si>
  <si>
    <t>555660543</t>
  </si>
  <si>
    <t>Southbury Land Trust, Inc. 28</t>
  </si>
  <si>
    <t>555659790</t>
  </si>
  <si>
    <t>Middlesex Land Trust, Inc. 17</t>
  </si>
  <si>
    <t>555660694</t>
  </si>
  <si>
    <t>Sugar Bush</t>
  </si>
  <si>
    <t>555660152</t>
  </si>
  <si>
    <t>Panciera</t>
  </si>
  <si>
    <t>555659804</t>
  </si>
  <si>
    <t>Middlesex Land Trust, Inc. 3</t>
  </si>
  <si>
    <t>555659986</t>
  </si>
  <si>
    <t>New Canaan Land Conservation Trust, Inc. 34</t>
  </si>
  <si>
    <t>555659805</t>
  </si>
  <si>
    <t>Middlesex Land Trust, Inc. 30</t>
  </si>
  <si>
    <t>555663204</t>
  </si>
  <si>
    <t>Richardson, Albert Lewis</t>
  </si>
  <si>
    <t>555660170</t>
  </si>
  <si>
    <t>Perkins Lot</t>
  </si>
  <si>
    <t>555659797</t>
  </si>
  <si>
    <t>Middlesex Land Trust, Inc. 23</t>
  </si>
  <si>
    <t>555660548</t>
  </si>
  <si>
    <t>Southbury Land Trust, Inc. 32</t>
  </si>
  <si>
    <t>555660268</t>
  </si>
  <si>
    <t>Redding Land Trust, Inc. 28</t>
  </si>
  <si>
    <t>555659817</t>
  </si>
  <si>
    <t>Middlesex Land Trust, Inc. 5</t>
  </si>
  <si>
    <t>555660697</t>
  </si>
  <si>
    <t>Summerwood</t>
  </si>
  <si>
    <t>555659859</t>
  </si>
  <si>
    <t>Mt. Agamenticus I</t>
  </si>
  <si>
    <t>555659811</t>
  </si>
  <si>
    <t>Middlesex Land Trust, Inc. 36</t>
  </si>
  <si>
    <t>555659854</t>
  </si>
  <si>
    <t>Moss Property</t>
  </si>
  <si>
    <t>555660007</t>
  </si>
  <si>
    <t>New Roxbury Land Trust 1</t>
  </si>
  <si>
    <t>555659800</t>
  </si>
  <si>
    <t>Middlesex Land Trust, Inc. 26</t>
  </si>
  <si>
    <t>555659944</t>
  </si>
  <si>
    <t>National Audubon Society of Connecticut 4</t>
  </si>
  <si>
    <t>555659810</t>
  </si>
  <si>
    <t>Middlesex Land Trust, Inc. 35</t>
  </si>
  <si>
    <t>555659823</t>
  </si>
  <si>
    <t>Milestone</t>
  </si>
  <si>
    <t>555660432</t>
  </si>
  <si>
    <t>Sharon Land Trust, Inc. 6</t>
  </si>
  <si>
    <t>555659899</t>
  </si>
  <si>
    <t>Naromi Land Trust, Inc. 36</t>
  </si>
  <si>
    <t>555660533</t>
  </si>
  <si>
    <t>Southbury Land Trust, Inc. 19</t>
  </si>
  <si>
    <t>555659865</t>
  </si>
  <si>
    <t>Mullholand</t>
  </si>
  <si>
    <t>555659844</t>
  </si>
  <si>
    <t>Moose Cove</t>
  </si>
  <si>
    <t>555660547</t>
  </si>
  <si>
    <t>Southbury Land Trust, Inc. 31</t>
  </si>
  <si>
    <t>555660538</t>
  </si>
  <si>
    <t>Southbury Land Trust, Inc. 23</t>
  </si>
  <si>
    <t>555664235</t>
  </si>
  <si>
    <t>Kidder County Waterfowl Production Area 113</t>
  </si>
  <si>
    <t>555659812</t>
  </si>
  <si>
    <t>Middlesex Land Trust, Inc. 37</t>
  </si>
  <si>
    <t>555660191</t>
  </si>
  <si>
    <t>Pinefields Gift</t>
  </si>
  <si>
    <t>555659820</t>
  </si>
  <si>
    <t>Middlesex Land Trust, Inc. 8</t>
  </si>
  <si>
    <t>555659826</t>
  </si>
  <si>
    <t>555659990</t>
  </si>
  <si>
    <t>New Canaan Land Conservation Trust, Inc. 38</t>
  </si>
  <si>
    <t>555659864</t>
  </si>
  <si>
    <t>Mudjekeewis</t>
  </si>
  <si>
    <t>555660619</t>
  </si>
  <si>
    <t>Stavros</t>
  </si>
  <si>
    <t>555660316</t>
  </si>
  <si>
    <t>Rodell'S Roost For Robins</t>
  </si>
  <si>
    <t>555659832</t>
  </si>
  <si>
    <t>Mills Road, Eaton Property</t>
  </si>
  <si>
    <t>555659919</t>
  </si>
  <si>
    <t>Naromi Land Trust, Inc. 8</t>
  </si>
  <si>
    <t>555660433</t>
  </si>
  <si>
    <t>Sharon Land Trust, Inc. 7</t>
  </si>
  <si>
    <t>555659850</t>
  </si>
  <si>
    <t>Morgan Bay</t>
  </si>
  <si>
    <t>555659860</t>
  </si>
  <si>
    <t>555662944</t>
  </si>
  <si>
    <t>Bosque Estatal De Aguirre</t>
  </si>
  <si>
    <t>555659833</t>
  </si>
  <si>
    <t>Minnie's Island</t>
  </si>
  <si>
    <t>555659834</t>
  </si>
  <si>
    <t>Minot Woods, Amendment</t>
  </si>
  <si>
    <t>555660189</t>
  </si>
  <si>
    <t>Pine Hill / Moser Property</t>
  </si>
  <si>
    <t>555659861</t>
  </si>
  <si>
    <t>Mt. Agamenticus Pocket Swamp</t>
  </si>
  <si>
    <t>555659837</t>
  </si>
  <si>
    <t>Mohegan Land Trust 2</t>
  </si>
  <si>
    <t>555662030</t>
  </si>
  <si>
    <t>Lake Rondaxe</t>
  </si>
  <si>
    <t>555659889</t>
  </si>
  <si>
    <t>Naromi Land Trust, Inc. 27</t>
  </si>
  <si>
    <t>555659838</t>
  </si>
  <si>
    <t>Mohegan Land Trust 3</t>
  </si>
  <si>
    <t>555660114</t>
  </si>
  <si>
    <t>Old Lyme Conservation Trust 7</t>
  </si>
  <si>
    <t>555659877</t>
  </si>
  <si>
    <t>Naromi Land Trust, Inc. 14</t>
  </si>
  <si>
    <t>555659866</t>
  </si>
  <si>
    <t>Multi Owners W/% Of Interest 1</t>
  </si>
  <si>
    <t>555660526</t>
  </si>
  <si>
    <t>Southbury Land Trust, Inc. 12</t>
  </si>
  <si>
    <t>555659867</t>
  </si>
  <si>
    <t>Munger Mead</t>
  </si>
  <si>
    <t>555660838</t>
  </si>
  <si>
    <t>Weantinoge Heritage, Inc. 1</t>
  </si>
  <si>
    <t>555660361</t>
  </si>
  <si>
    <t>Salmon Falls River</t>
  </si>
  <si>
    <t>555660013</t>
  </si>
  <si>
    <t>Nod Road</t>
  </si>
  <si>
    <t>555659852</t>
  </si>
  <si>
    <t>Morris Land Conservancy 1</t>
  </si>
  <si>
    <t>555660379</t>
  </si>
  <si>
    <t>Saybrook Land Conservation 1</t>
  </si>
  <si>
    <t>555659855</t>
  </si>
  <si>
    <t>Moulton</t>
  </si>
  <si>
    <t>555661032</t>
  </si>
  <si>
    <t>Winslow Woods</t>
  </si>
  <si>
    <t>555659925</t>
  </si>
  <si>
    <t>Nasketucket Creek (Weeden Rd)</t>
  </si>
  <si>
    <t>555660761</t>
  </si>
  <si>
    <t>Todah Hill Foundation Site</t>
  </si>
  <si>
    <t>555660292</t>
  </si>
  <si>
    <t>Reeda B. Harsche Setaside</t>
  </si>
  <si>
    <t>555660629</t>
  </si>
  <si>
    <t>Steep Rock Association, Inc. 14</t>
  </si>
  <si>
    <t>555660072</t>
  </si>
  <si>
    <t>Northern Connecticut Land Trust Inc 6</t>
  </si>
  <si>
    <t>555659894</t>
  </si>
  <si>
    <t>Naromi Land Trust, Inc. 31</t>
  </si>
  <si>
    <t>555660117</t>
  </si>
  <si>
    <t>555660658</t>
  </si>
  <si>
    <t>Steep Rock Association, Inc. 40</t>
  </si>
  <si>
    <t>555659914</t>
  </si>
  <si>
    <t>Naromi Land Trust, Inc. 50</t>
  </si>
  <si>
    <t>555659945</t>
  </si>
  <si>
    <t>National Audubon Society of Connecticut 5</t>
  </si>
  <si>
    <t>555659869</t>
  </si>
  <si>
    <t>Myakka Beecher Property</t>
  </si>
  <si>
    <t>555659898</t>
  </si>
  <si>
    <t>Naromi Land Trust, Inc. 35</t>
  </si>
  <si>
    <t>555660814</t>
  </si>
  <si>
    <t>Watertown Land Trust, Inc. 2</t>
  </si>
  <si>
    <t>555660421</t>
  </si>
  <si>
    <t>Sharon Land Trust, Inc. 17</t>
  </si>
  <si>
    <t>555659893</t>
  </si>
  <si>
    <t>Naromi Land Trust, Inc. 30</t>
  </si>
  <si>
    <t>555659884</t>
  </si>
  <si>
    <t>Naromi Land Trust, Inc. 22</t>
  </si>
  <si>
    <t>555659939</t>
  </si>
  <si>
    <t>National Audubon Society of Coastal Connecticut 1</t>
  </si>
  <si>
    <t>555659868</t>
  </si>
  <si>
    <t>555659874</t>
  </si>
  <si>
    <t>Naromi Land Trust, Inc. 11</t>
  </si>
  <si>
    <t>555659957</t>
  </si>
  <si>
    <t>New Canaan Audubon Society, Inc. 3</t>
  </si>
  <si>
    <t>555659870</t>
  </si>
  <si>
    <t>N. Stonington Road</t>
  </si>
  <si>
    <t>555659883</t>
  </si>
  <si>
    <t>Naromi Land Trust, Inc. 20</t>
  </si>
  <si>
    <t>555660014</t>
  </si>
  <si>
    <t>Nod Road #71</t>
  </si>
  <si>
    <t>555659904</t>
  </si>
  <si>
    <t>Naromi Land Trust, Inc. 40</t>
  </si>
  <si>
    <t>555659908</t>
  </si>
  <si>
    <t>Naromi Land Trust, Inc. 44</t>
  </si>
  <si>
    <t>555659930</t>
  </si>
  <si>
    <t>555659885</t>
  </si>
  <si>
    <t>Naromi Land Trust, Inc. 23</t>
  </si>
  <si>
    <t>555659943</t>
  </si>
  <si>
    <t>National Audubon Society of Connecticut 3</t>
  </si>
  <si>
    <t>555659920</t>
  </si>
  <si>
    <t>Naromi Land Trust, Inc. 9</t>
  </si>
  <si>
    <t>555659895</t>
  </si>
  <si>
    <t>Naromi Land Trust, Inc. 32</t>
  </si>
  <si>
    <t>555659905</t>
  </si>
  <si>
    <t>Naromi Land Trust, Inc. 41</t>
  </si>
  <si>
    <t>555659900</t>
  </si>
  <si>
    <t>Naromi Land Trust, Inc. 37</t>
  </si>
  <si>
    <t>555659969</t>
  </si>
  <si>
    <t>New Canaan Land Conservation Trust, Inc. 19</t>
  </si>
  <si>
    <t>555659931</t>
  </si>
  <si>
    <t>National Audubon Society 19</t>
  </si>
  <si>
    <t>555659888</t>
  </si>
  <si>
    <t>Naromi Land Trust, Inc. 26</t>
  </si>
  <si>
    <t>555660001</t>
  </si>
  <si>
    <t>New Canaan Land Conservation Trust, Inc. 7</t>
  </si>
  <si>
    <t>555660668</t>
  </si>
  <si>
    <t>Steeple Chase Cons Area</t>
  </si>
  <si>
    <t>555660030</t>
  </si>
  <si>
    <t>North Haven Land Trust 10</t>
  </si>
  <si>
    <t>555659950</t>
  </si>
  <si>
    <t>Naturewalk</t>
  </si>
  <si>
    <t>555659911</t>
  </si>
  <si>
    <t>Naromi Land Trust, Inc. 48</t>
  </si>
  <si>
    <t>555660201</t>
  </si>
  <si>
    <t>Pleasant Mountain</t>
  </si>
  <si>
    <t>555659916</t>
  </si>
  <si>
    <t>Naromi Land Trust, Inc. 52</t>
  </si>
  <si>
    <t>555659912</t>
  </si>
  <si>
    <t>Naromi Land Trust, Inc. 49</t>
  </si>
  <si>
    <t>555659902</t>
  </si>
  <si>
    <t>Naromi Land Trust, Inc. 39</t>
  </si>
  <si>
    <t>555659907</t>
  </si>
  <si>
    <t>Naromi Land Trust, Inc. 43</t>
  </si>
  <si>
    <t>555660020</t>
  </si>
  <si>
    <t>Norfolk Land Trust, Inc. 3</t>
  </si>
  <si>
    <t>555659896</t>
  </si>
  <si>
    <t>Naromi Land Trust, Inc. 33</t>
  </si>
  <si>
    <t>555660386</t>
  </si>
  <si>
    <t>Schumaker</t>
  </si>
  <si>
    <t>555659959</t>
  </si>
  <si>
    <t>New Canaan Land Conservation Trust, Inc. 1</t>
  </si>
  <si>
    <t>555659964</t>
  </si>
  <si>
    <t>New Canaan Land Conservation Trust, Inc. 14</t>
  </si>
  <si>
    <t>555659928</t>
  </si>
  <si>
    <t>555659921</t>
  </si>
  <si>
    <t>Narrows Bridge Road Property</t>
  </si>
  <si>
    <t>555660227</t>
  </si>
  <si>
    <t>Prospect Land Trust, Inc. 2</t>
  </si>
  <si>
    <t>555659910</t>
  </si>
  <si>
    <t>Naromi Land Trust, Inc. 47</t>
  </si>
  <si>
    <t>555659940</t>
  </si>
  <si>
    <t>National Audubon Society of Coastal Connecticut 2</t>
  </si>
  <si>
    <t>555659965</t>
  </si>
  <si>
    <t>New Canaan Land Conservation Trust, Inc. 15</t>
  </si>
  <si>
    <t>555660106</t>
  </si>
  <si>
    <t>Old Alfred Rd</t>
  </si>
  <si>
    <t>555659932</t>
  </si>
  <si>
    <t>National Audubon Society 2</t>
  </si>
  <si>
    <t>555660428</t>
  </si>
  <si>
    <t>Sharon Land Trust, Inc. 24</t>
  </si>
  <si>
    <t>555660003</t>
  </si>
  <si>
    <t>New Canaan Land Conservation Trust, Inc. 9</t>
  </si>
  <si>
    <t>555659913</t>
  </si>
  <si>
    <t>Naromi Land Trust, Inc. 5</t>
  </si>
  <si>
    <t>555659956</t>
  </si>
  <si>
    <t>New Canaan Audubon Society, Inc. 2</t>
  </si>
  <si>
    <t>555659927</t>
  </si>
  <si>
    <t>National Audubon Society 1</t>
  </si>
  <si>
    <t>555659915</t>
  </si>
  <si>
    <t>Naromi Land Trust, Inc. 51</t>
  </si>
  <si>
    <t>555659961</t>
  </si>
  <si>
    <t>New Canaan Land Conservation Trust, Inc. 11</t>
  </si>
  <si>
    <t>555659973</t>
  </si>
  <si>
    <t>New Canaan Land Conservation Trust, Inc. 22</t>
  </si>
  <si>
    <t>555660144</t>
  </si>
  <si>
    <t>Oxford Land Trust, Inc. 2</t>
  </si>
  <si>
    <t>555659983</t>
  </si>
  <si>
    <t>New Canaan Land Conservation Trust, Inc. 31</t>
  </si>
  <si>
    <t>555660023</t>
  </si>
  <si>
    <t>North Branford Land Conservation Trust 1</t>
  </si>
  <si>
    <t>555660037</t>
  </si>
  <si>
    <t>North Haven Land Trust 6</t>
  </si>
  <si>
    <t>555661497</t>
  </si>
  <si>
    <t>Pleasant Hill</t>
  </si>
  <si>
    <t>555659954</t>
  </si>
  <si>
    <t>Nely Lane</t>
  </si>
  <si>
    <t>555660009</t>
  </si>
  <si>
    <t>Newman Hill</t>
  </si>
  <si>
    <t>555659929</t>
  </si>
  <si>
    <t>555659938</t>
  </si>
  <si>
    <t>555659942</t>
  </si>
  <si>
    <t>National Audubon Society of Connecticut 2</t>
  </si>
  <si>
    <t>555659935</t>
  </si>
  <si>
    <t>555659941</t>
  </si>
  <si>
    <t>National Audubon Society of Connecticut 1</t>
  </si>
  <si>
    <t>555660225</t>
  </si>
  <si>
    <t>Private Property</t>
  </si>
  <si>
    <t>555661659</t>
  </si>
  <si>
    <t>Bano De Oro</t>
  </si>
  <si>
    <t>555659953</t>
  </si>
  <si>
    <t>Neiman</t>
  </si>
  <si>
    <t>555659955</t>
  </si>
  <si>
    <t>New Canaan Audubon Society, Inc. 1</t>
  </si>
  <si>
    <t>555659946</t>
  </si>
  <si>
    <t>National Audubon Society of Connecticut 6</t>
  </si>
  <si>
    <t>555659949</t>
  </si>
  <si>
    <t>Nature Trust of the Santa Monica Mountains</t>
  </si>
  <si>
    <t>555659966</t>
  </si>
  <si>
    <t>New Canaan Land Conservation Trust, Inc. 16</t>
  </si>
  <si>
    <t>555659991</t>
  </si>
  <si>
    <t>New Canaan Land Conservation Trust, Inc. 39</t>
  </si>
  <si>
    <t>555660004</t>
  </si>
  <si>
    <t>New Haven Land Trust 1</t>
  </si>
  <si>
    <t>555659960</t>
  </si>
  <si>
    <t>New Canaan Land Conservation Trust, Inc. 10</t>
  </si>
  <si>
    <t>555659967</t>
  </si>
  <si>
    <t>New Canaan Land Conservation Trust, Inc. 17</t>
  </si>
  <si>
    <t>555660242</t>
  </si>
  <si>
    <t>Raft Cove Point</t>
  </si>
  <si>
    <t>555659970</t>
  </si>
  <si>
    <t>New Canaan Land Conservation Trust, Inc. 2</t>
  </si>
  <si>
    <t>555660671</t>
  </si>
  <si>
    <t>555660237</t>
  </si>
  <si>
    <t>Quincy Bog</t>
  </si>
  <si>
    <t>555660035</t>
  </si>
  <si>
    <t>North Haven Land Trust 4</t>
  </si>
  <si>
    <t>555660516</t>
  </si>
  <si>
    <t>South Windsor Land Conservation Trust, Inc. 1</t>
  </si>
  <si>
    <t>555659968</t>
  </si>
  <si>
    <t>New Canaan Land Conservation Trust, Inc. 18</t>
  </si>
  <si>
    <t>555659962</t>
  </si>
  <si>
    <t>New Canaan Land Conservation Trust, Inc. 12</t>
  </si>
  <si>
    <t>555660235</t>
  </si>
  <si>
    <t>Quall Ridge</t>
  </si>
  <si>
    <t>555660090</t>
  </si>
  <si>
    <t>Nutmeg Land Trust, Inc. 8</t>
  </si>
  <si>
    <t>555660266</t>
  </si>
  <si>
    <t>Redding Land Trust, Inc. 26</t>
  </si>
  <si>
    <t>555660320</t>
  </si>
  <si>
    <t>Roxbury Land Trust, Inc. 10</t>
  </si>
  <si>
    <t>555660771</t>
  </si>
  <si>
    <t>Truesdale</t>
  </si>
  <si>
    <t>555660024</t>
  </si>
  <si>
    <t>North Branford Land Conservation Trust 2</t>
  </si>
  <si>
    <t>555660011</t>
  </si>
  <si>
    <t>Nicholdale Farm</t>
  </si>
  <si>
    <t>555660053</t>
  </si>
  <si>
    <t>North Stonington Citizens Land Alliance, Inc. 6</t>
  </si>
  <si>
    <t>555660074</t>
  </si>
  <si>
    <t>Northern Connecticut Land Trust Inc 8</t>
  </si>
  <si>
    <t>555659987</t>
  </si>
  <si>
    <t>New Canaan Land Conservation Trust, Inc. 35</t>
  </si>
  <si>
    <t>555659977</t>
  </si>
  <si>
    <t>New Canaan Land Conservation Trust, Inc. 26</t>
  </si>
  <si>
    <t>555659998</t>
  </si>
  <si>
    <t>New Canaan Land Conservation Trust, Inc. 45</t>
  </si>
  <si>
    <t>555659971</t>
  </si>
  <si>
    <t>New Canaan Land Conservation Trust, Inc. 20</t>
  </si>
  <si>
    <t>555659980</t>
  </si>
  <si>
    <t>New Canaan Land Conservation Trust, Inc. 29</t>
  </si>
  <si>
    <t>555663786</t>
  </si>
  <si>
    <t>Casey Lake</t>
  </si>
  <si>
    <t>555659999</t>
  </si>
  <si>
    <t>New Canaan Land Conservation Trust, Inc. 5</t>
  </si>
  <si>
    <t>555660000</t>
  </si>
  <si>
    <t>New Canaan Land Conservation Trust, Inc. 6</t>
  </si>
  <si>
    <t>555659981</t>
  </si>
  <si>
    <t>New Canaan Land Conservation Trust, Inc. 3</t>
  </si>
  <si>
    <t>555659976</t>
  </si>
  <si>
    <t>New Canaan Land Conservation Trust, Inc. 25</t>
  </si>
  <si>
    <t>555660193</t>
  </si>
  <si>
    <t>Pingor</t>
  </si>
  <si>
    <t>555659975</t>
  </si>
  <si>
    <t>New Canaan Land Conservation Trust, Inc. 24</t>
  </si>
  <si>
    <t>555660044</t>
  </si>
  <si>
    <t>North Ridge Homeowners Association, Inc. 2</t>
  </si>
  <si>
    <t>555659984</t>
  </si>
  <si>
    <t>New Canaan Land Conservation Trust, Inc. 32</t>
  </si>
  <si>
    <t>555660267</t>
  </si>
  <si>
    <t>Redding Land Trust, Inc. 27</t>
  </si>
  <si>
    <t>555659997</t>
  </si>
  <si>
    <t>New Canaan Land Conservation Trust, Inc. 44</t>
  </si>
  <si>
    <t>555659982</t>
  </si>
  <si>
    <t>New Canaan Land Conservation Trust, Inc. 30</t>
  </si>
  <si>
    <t>555660069</t>
  </si>
  <si>
    <t>Northern Connecticut Land Trust Inc 3</t>
  </si>
  <si>
    <t>555659994</t>
  </si>
  <si>
    <t>New Canaan Land Conservation Trust, Inc. 41</t>
  </si>
  <si>
    <t>555660176</t>
  </si>
  <si>
    <t>555666469</t>
  </si>
  <si>
    <t>Pheasants Forever Unit South Skunk</t>
  </si>
  <si>
    <t>555660036</t>
  </si>
  <si>
    <t>North Haven Land Trust 5</t>
  </si>
  <si>
    <t>555659989</t>
  </si>
  <si>
    <t>New Canaan Land Conservation Trust, Inc. 37</t>
  </si>
  <si>
    <t>555661016</t>
  </si>
  <si>
    <t>Wilton Land Conservation Trust 65</t>
  </si>
  <si>
    <t>555659988</t>
  </si>
  <si>
    <t>New Canaan Land Conservation Trust, Inc. 36</t>
  </si>
  <si>
    <t>555659992</t>
  </si>
  <si>
    <t>New Canaan Land Conservation Trust, Inc. 4</t>
  </si>
  <si>
    <t>555660070</t>
  </si>
  <si>
    <t>Northern Connecticut Land Trust Inc 4</t>
  </si>
  <si>
    <t>555660184</t>
  </si>
  <si>
    <t>555659993</t>
  </si>
  <si>
    <t>New Canaan Land Conservation Trust, Inc. 40</t>
  </si>
  <si>
    <t>555660022</t>
  </si>
  <si>
    <t>Norris Island</t>
  </si>
  <si>
    <t>555660002</t>
  </si>
  <si>
    <t>New Canaan Land Conservation Trust, Inc. 8</t>
  </si>
  <si>
    <t>555660198</t>
  </si>
  <si>
    <t>Pittsford Ice Cave</t>
  </si>
  <si>
    <t>555660508</t>
  </si>
  <si>
    <t>US-CT / US-ME</t>
  </si>
  <si>
    <t>555661234</t>
  </si>
  <si>
    <t>Moro Bottoms  Moro Bottoms</t>
  </si>
  <si>
    <t>555660065</t>
  </si>
  <si>
    <t>Northern Connecticut Land Trust Inc 17</t>
  </si>
  <si>
    <t>555659996</t>
  </si>
  <si>
    <t>New Canaan Land Conservation Trust, Inc. 43</t>
  </si>
  <si>
    <t>555660119</t>
  </si>
  <si>
    <t>Old Queen Anne Road</t>
  </si>
  <si>
    <t>555660008</t>
  </si>
  <si>
    <t>New Roxbury Land Trust 2</t>
  </si>
  <si>
    <t>555663109</t>
  </si>
  <si>
    <t>Utah State Department of Wildlife Resources 89</t>
  </si>
  <si>
    <t>555660453</t>
  </si>
  <si>
    <t>Shelton Land Conservation Trust, Inc. 2</t>
  </si>
  <si>
    <t>555660067</t>
  </si>
  <si>
    <t>Northern Connecticut Land Trust Inc 19</t>
  </si>
  <si>
    <t>555660019</t>
  </si>
  <si>
    <t>Norfolk Land Trust, Inc. 2</t>
  </si>
  <si>
    <t>555660066</t>
  </si>
  <si>
    <t>Northern Connecticut Land Trust Inc 18</t>
  </si>
  <si>
    <t>555660041</t>
  </si>
  <si>
    <t>North Land Trust 1</t>
  </si>
  <si>
    <t>555660071</t>
  </si>
  <si>
    <t>Northern Connecticut Land Trust Inc 5</t>
  </si>
  <si>
    <t>555660027</t>
  </si>
  <si>
    <t>North Branford Land Conservation Trust 5</t>
  </si>
  <si>
    <t>555660358</t>
  </si>
  <si>
    <t>Salisbury Assoc./Land Trust Comm. 6</t>
  </si>
  <si>
    <t>555660039</t>
  </si>
  <si>
    <t>North Haven Land Trust 8</t>
  </si>
  <si>
    <t>555660976</t>
  </si>
  <si>
    <t>Wilton Land Conservation Trust 29</t>
  </si>
  <si>
    <t>555660031</t>
  </si>
  <si>
    <t>North Haven Land Trust 11</t>
  </si>
  <si>
    <t>555660249</t>
  </si>
  <si>
    <t>Redding Land Trust, Inc. 1</t>
  </si>
  <si>
    <t>555660012</t>
  </si>
  <si>
    <t>Nod Rd-Sunny</t>
  </si>
  <si>
    <t>555660080</t>
  </si>
  <si>
    <t>Norumbega Mountain</t>
  </si>
  <si>
    <t>555660047</t>
  </si>
  <si>
    <t>North Ridge Homeowners Association, Inc. 5</t>
  </si>
  <si>
    <t>555660038</t>
  </si>
  <si>
    <t>North Haven Land Trust 7</t>
  </si>
  <si>
    <t>555666653</t>
  </si>
  <si>
    <t>Wesley ROW</t>
  </si>
  <si>
    <t>555660095</t>
  </si>
  <si>
    <t>O25Wvlt-South Chester Springs Road</t>
  </si>
  <si>
    <t>555660052</t>
  </si>
  <si>
    <t>North Stonington Citizens Land Alliance, Inc. 5</t>
  </si>
  <si>
    <t>555660025</t>
  </si>
  <si>
    <t>North Branford Land Conservation Trust 3</t>
  </si>
  <si>
    <t>555660032</t>
  </si>
  <si>
    <t>North Haven Land Trust 12</t>
  </si>
  <si>
    <t>555660431</t>
  </si>
  <si>
    <t>Sharon Land Trust, Inc. 5</t>
  </si>
  <si>
    <t>555660710</t>
  </si>
  <si>
    <t>Tall Pines North Side</t>
  </si>
  <si>
    <t>555661396</t>
  </si>
  <si>
    <t>Charles Mill</t>
  </si>
  <si>
    <t>555660238</t>
  </si>
  <si>
    <t>Quinn Parcel</t>
  </si>
  <si>
    <t>555660048</t>
  </si>
  <si>
    <t>North Stonington Citizens Land Alliance, Inc. 1</t>
  </si>
  <si>
    <t>555660181</t>
  </si>
  <si>
    <t>555660064</t>
  </si>
  <si>
    <t>Northern Connecticut Land Trust Inc 16</t>
  </si>
  <si>
    <t>555660288</t>
  </si>
  <si>
    <t>Redding Land Trust, Inc. 8</t>
  </si>
  <si>
    <t>555660058</t>
  </si>
  <si>
    <t>Northern Connecticut Land Trust Inc 10</t>
  </si>
  <si>
    <t>555660240</t>
  </si>
  <si>
    <t>R7 L 58</t>
  </si>
  <si>
    <t>555660182</t>
  </si>
  <si>
    <t>555660045</t>
  </si>
  <si>
    <t>North Ridge Homeowners Association, Inc. 3</t>
  </si>
  <si>
    <t>555660049</t>
  </si>
  <si>
    <t>North Stonington Citizens Land Alliance, Inc. 2</t>
  </si>
  <si>
    <t>555660202</t>
  </si>
  <si>
    <t>Pleasant Val</t>
  </si>
  <si>
    <t>4444999</t>
  </si>
  <si>
    <t>Bayou Lacombe</t>
  </si>
  <si>
    <t>555662538</t>
  </si>
  <si>
    <t>Pocomoke River State Park (Shad Landing Area)</t>
  </si>
  <si>
    <t>555660206</t>
  </si>
  <si>
    <t>Pole Mountain</t>
  </si>
  <si>
    <t>555660046</t>
  </si>
  <si>
    <t>North Ridge Homeowners Association, Inc. 4</t>
  </si>
  <si>
    <t>555660083</t>
  </si>
  <si>
    <t>Nutmeg Land Trust, Inc. 1</t>
  </si>
  <si>
    <t>555660085</t>
  </si>
  <si>
    <t>Nutmeg Land Trust, Inc. 3</t>
  </si>
  <si>
    <t>555660759</t>
  </si>
  <si>
    <t>Timberwood</t>
  </si>
  <si>
    <t>555660051</t>
  </si>
  <si>
    <t>North Stonington Citizens Land Alliance, Inc. 4</t>
  </si>
  <si>
    <t>555660079</t>
  </si>
  <si>
    <t>Northwood F</t>
  </si>
  <si>
    <t>555660391</t>
  </si>
  <si>
    <t>Seaside</t>
  </si>
  <si>
    <t>555660060</t>
  </si>
  <si>
    <t>Northern Connecticut Land Trust Inc 12</t>
  </si>
  <si>
    <t>555660062</t>
  </si>
  <si>
    <t>Northern Connecticut Land Trust Inc 14</t>
  </si>
  <si>
    <t>555660393</t>
  </si>
  <si>
    <t>555660891</t>
  </si>
  <si>
    <t>West Farms Land Trust Inc 2</t>
  </si>
  <si>
    <t>555660425</t>
  </si>
  <si>
    <t>Sharon Land Trust, Inc. 20</t>
  </si>
  <si>
    <t>555660078</t>
  </si>
  <si>
    <t>Northwestern Connecticut Sportsmans Association 2</t>
  </si>
  <si>
    <t>555660179</t>
  </si>
  <si>
    <t>Pheasant Ru</t>
  </si>
  <si>
    <t>555660089</t>
  </si>
  <si>
    <t>Nutmeg Land Trust, Inc. 7</t>
  </si>
  <si>
    <t>555660282</t>
  </si>
  <si>
    <t>Redding Land Trust, Inc. 40</t>
  </si>
  <si>
    <t>555660063</t>
  </si>
  <si>
    <t>Northern Connecticut Land Trust Inc 15</t>
  </si>
  <si>
    <t>555660142</t>
  </si>
  <si>
    <t>Owls Ridge</t>
  </si>
  <si>
    <t>555660099</t>
  </si>
  <si>
    <t>O62Lcscc-New Leaf Eco-Center</t>
  </si>
  <si>
    <t>555660092</t>
  </si>
  <si>
    <t>O17Fpcct-Daisy Point Road</t>
  </si>
  <si>
    <t>555660207</t>
  </si>
  <si>
    <t>Pond Along Seaview Dr.</t>
  </si>
  <si>
    <t>555660094</t>
  </si>
  <si>
    <t>O25Wvlt-Janine Lane</t>
  </si>
  <si>
    <t>555660389</t>
  </si>
  <si>
    <t>Sea Road</t>
  </si>
  <si>
    <t>555660101</t>
  </si>
  <si>
    <t>Oakwood</t>
  </si>
  <si>
    <t>555660073</t>
  </si>
  <si>
    <t>Northern Connecticut Land Trust Inc 7</t>
  </si>
  <si>
    <t>555660075</t>
  </si>
  <si>
    <t>Northern Connecticut Land Trust Inc 9</t>
  </si>
  <si>
    <t>555661250</t>
  </si>
  <si>
    <t>Ortiz Mountains-Todilto Limestone Fee</t>
  </si>
  <si>
    <t>555660088</t>
  </si>
  <si>
    <t>Nutmeg Land Trust, Inc. 6</t>
  </si>
  <si>
    <t>555660345</t>
  </si>
  <si>
    <t>Sachem Village</t>
  </si>
  <si>
    <t>555660077</t>
  </si>
  <si>
    <t>Northwestern Connecticut Sportsmans Association 1</t>
  </si>
  <si>
    <t>555660087</t>
  </si>
  <si>
    <t>Nutmeg Land Trust, Inc. 5</t>
  </si>
  <si>
    <t>555660103</t>
  </si>
  <si>
    <t>Oconnor Carmen 1</t>
  </si>
  <si>
    <t>555660378</t>
  </si>
  <si>
    <t>Saxena/La Cresta Property</t>
  </si>
  <si>
    <t>555660259</t>
  </si>
  <si>
    <t>Redding Land Trust, Inc. 19</t>
  </si>
  <si>
    <t>555660105</t>
  </si>
  <si>
    <t>Oil Mill Ac</t>
  </si>
  <si>
    <t>555660130</t>
  </si>
  <si>
    <t>Orange River Landing</t>
  </si>
  <si>
    <t>555661097</t>
  </si>
  <si>
    <t>555660445</t>
  </si>
  <si>
    <t>Shelton Land Conservation Trust, Inc. 12</t>
  </si>
  <si>
    <t>555660104</t>
  </si>
  <si>
    <t>Odello East Property</t>
  </si>
  <si>
    <t>555660138</t>
  </si>
  <si>
    <t>Osuch Farm</t>
  </si>
  <si>
    <t>555660354</t>
  </si>
  <si>
    <t>Salem Road</t>
  </si>
  <si>
    <t>555660502</t>
  </si>
  <si>
    <t>Sires Kathryn J V &amp; Sullivan Cheryl D V 1</t>
  </si>
  <si>
    <t>555660118</t>
  </si>
  <si>
    <t>Old Post Road Site</t>
  </si>
  <si>
    <t>555660147</t>
  </si>
  <si>
    <t>Oxford Land Trust, Inc. 5</t>
  </si>
  <si>
    <t>555660893</t>
  </si>
  <si>
    <t>West Penjajawock</t>
  </si>
  <si>
    <t>555660100</t>
  </si>
  <si>
    <t>Oak Ridge Road</t>
  </si>
  <si>
    <t>555660128</t>
  </si>
  <si>
    <t>Orange River - Marsh Island</t>
  </si>
  <si>
    <t>555660112</t>
  </si>
  <si>
    <t>Old Lyme Conservation Trust 5</t>
  </si>
  <si>
    <t>555660113</t>
  </si>
  <si>
    <t>Old Lyme Conservation Trust 6</t>
  </si>
  <si>
    <t>555661796</t>
  </si>
  <si>
    <t>Lux Arbor</t>
  </si>
  <si>
    <t>555660486</t>
  </si>
  <si>
    <t>Simsbury Land Conservation Trust, Inc. 22</t>
  </si>
  <si>
    <t>555661259</t>
  </si>
  <si>
    <t>555660339</t>
  </si>
  <si>
    <t>Roxbury Land Trust, Inc. 7</t>
  </si>
  <si>
    <t>555660121</t>
  </si>
  <si>
    <t>Old Town Heights</t>
  </si>
  <si>
    <t>555660120</t>
  </si>
  <si>
    <t>Old Saybrook Land Trust 1</t>
  </si>
  <si>
    <t>555660111</t>
  </si>
  <si>
    <t>Old Lyme Conservation Trust 4</t>
  </si>
  <si>
    <t>555660133</t>
  </si>
  <si>
    <t>Orono Land Trust</t>
  </si>
  <si>
    <t>555660124</t>
  </si>
  <si>
    <t>555660146</t>
  </si>
  <si>
    <t>Oxford Land Trust, Inc. 4</t>
  </si>
  <si>
    <t>555661103</t>
  </si>
  <si>
    <t>555661412</t>
  </si>
  <si>
    <t>Faraday</t>
  </si>
  <si>
    <t>555660774</t>
  </si>
  <si>
    <t>Truro Conservation Trust 4</t>
  </si>
  <si>
    <t>555660162</t>
  </si>
  <si>
    <t>Peace Sanctury Trust 1</t>
  </si>
  <si>
    <t>555660125</t>
  </si>
  <si>
    <t>Oneida Drive/Indian Harbor</t>
  </si>
  <si>
    <t>555660129</t>
  </si>
  <si>
    <t>Orange River _ Marsh Island 2</t>
  </si>
  <si>
    <t>555660159</t>
  </si>
  <si>
    <t>Payeur</t>
  </si>
  <si>
    <t>555660165</t>
  </si>
  <si>
    <t>Peninsula</t>
  </si>
  <si>
    <t>555660132</t>
  </si>
  <si>
    <t>Orick Mill Site</t>
  </si>
  <si>
    <t>555660277</t>
  </si>
  <si>
    <t>Redding Land Trust, Inc. 36</t>
  </si>
  <si>
    <t>555660123</t>
  </si>
  <si>
    <t>Olsen Barn</t>
  </si>
  <si>
    <t>555660135</t>
  </si>
  <si>
    <t>Osborne</t>
  </si>
  <si>
    <t>555660137</t>
  </si>
  <si>
    <t>Ossipee Mountain</t>
  </si>
  <si>
    <t>555660174</t>
  </si>
  <si>
    <t>Peter Welling Property (3 Parcels)</t>
  </si>
  <si>
    <t>555660126</t>
  </si>
  <si>
    <t>Orange Land Trust Inc 1</t>
  </si>
  <si>
    <t>555660140</t>
  </si>
  <si>
    <t>Otter Cove</t>
  </si>
  <si>
    <t>555660149</t>
  </si>
  <si>
    <t>Packer Brook Knolls</t>
  </si>
  <si>
    <t>555660131</t>
  </si>
  <si>
    <t>Orenda Wildlife Land Trust 2</t>
  </si>
  <si>
    <t>555660134</t>
  </si>
  <si>
    <t>Orono Land Trust 1</t>
  </si>
  <si>
    <t>555660172</t>
  </si>
  <si>
    <t>Perry Property</t>
  </si>
  <si>
    <t>555660164</t>
  </si>
  <si>
    <t>Peddlars Rd</t>
  </si>
  <si>
    <t>555660136</t>
  </si>
  <si>
    <t>Osprey Beach Trust 1</t>
  </si>
  <si>
    <t>555660173</t>
  </si>
  <si>
    <t>Peter Glass, Trustee, Wal-Mart</t>
  </si>
  <si>
    <t>555660190</t>
  </si>
  <si>
    <t>Pine Tree</t>
  </si>
  <si>
    <t>555660788</t>
  </si>
  <si>
    <t>U4 L 5</t>
  </si>
  <si>
    <t>555660150</t>
  </si>
  <si>
    <t>Paddy Creek, Langsford Acres</t>
  </si>
  <si>
    <t>555660200</t>
  </si>
  <si>
    <t>Platt Marsh</t>
  </si>
  <si>
    <t>555660178</t>
  </si>
  <si>
    <t>Pettaquamscutt Cove</t>
  </si>
  <si>
    <t>555660141</t>
  </si>
  <si>
    <t>Overs Point</t>
  </si>
  <si>
    <t>555661246</t>
  </si>
  <si>
    <t>555661512</t>
  </si>
  <si>
    <t>Sehome Hill</t>
  </si>
  <si>
    <t>555660357</t>
  </si>
  <si>
    <t>Salisbury Assoc./Land Trust Comm. 5</t>
  </si>
  <si>
    <t>555660166</t>
  </si>
  <si>
    <t>Pennymeadows I</t>
  </si>
  <si>
    <t>555660154</t>
  </si>
  <si>
    <t>Parsell</t>
  </si>
  <si>
    <t>555660156</t>
  </si>
  <si>
    <t>Patten Stream</t>
  </si>
  <si>
    <t>555660515</t>
  </si>
  <si>
    <t>South Penjajawock Pres</t>
  </si>
  <si>
    <t>555660205</t>
  </si>
  <si>
    <t>Point Investments</t>
  </si>
  <si>
    <t>555660220</t>
  </si>
  <si>
    <t>Preston Mountain Club, Inc. 3</t>
  </si>
  <si>
    <t>555660236</t>
  </si>
  <si>
    <t>Quigley/Ris</t>
  </si>
  <si>
    <t>555660302</t>
  </si>
  <si>
    <t>Riveredge F</t>
  </si>
  <si>
    <t>555660253</t>
  </si>
  <si>
    <t>Redding Land Trust, Inc. 13</t>
  </si>
  <si>
    <t>555660186</t>
  </si>
  <si>
    <t>Pilgrim Road</t>
  </si>
  <si>
    <t>555660171</t>
  </si>
  <si>
    <t>Perkins Woods</t>
  </si>
  <si>
    <t>555660197</t>
  </si>
  <si>
    <t>555660224</t>
  </si>
  <si>
    <t>Private Land Owner 3</t>
  </si>
  <si>
    <t>555660209</t>
  </si>
  <si>
    <t>Pootatuck Land Company 1</t>
  </si>
  <si>
    <t>555666405</t>
  </si>
  <si>
    <t>Mink Creek</t>
  </si>
  <si>
    <t>555660369</t>
  </si>
  <si>
    <t>Santa Margarita River Lands</t>
  </si>
  <si>
    <t>555660199</t>
  </si>
  <si>
    <t>Pjd Realty Llc 1</t>
  </si>
  <si>
    <t>555660213</t>
  </si>
  <si>
    <t>Potter'S Meadow</t>
  </si>
  <si>
    <t>555660187</t>
  </si>
  <si>
    <t>Pinchbeck Purchase</t>
  </si>
  <si>
    <t>555660194</t>
  </si>
  <si>
    <t>Pink Cloud Court</t>
  </si>
  <si>
    <t>555660704</t>
  </si>
  <si>
    <t>Sylvan Woods</t>
  </si>
  <si>
    <t>555660219</t>
  </si>
  <si>
    <t>Preston Mountain Club, Inc. 1</t>
  </si>
  <si>
    <t>555660368</t>
  </si>
  <si>
    <t>Santa Ines Mission Mill</t>
  </si>
  <si>
    <t>555660997</t>
  </si>
  <si>
    <t>Wilton Land Conservation Trust 48</t>
  </si>
  <si>
    <t>555660281</t>
  </si>
  <si>
    <t>Redding Land Trust, Inc. 4</t>
  </si>
  <si>
    <t>555660392</t>
  </si>
  <si>
    <t>Seavey Property, Wildes District Road</t>
  </si>
  <si>
    <t>555660192</t>
  </si>
  <si>
    <t>Pinehurst</t>
  </si>
  <si>
    <t>555660263</t>
  </si>
  <si>
    <t>Redding Land Trust, Inc. 23</t>
  </si>
  <si>
    <t>555660204</t>
  </si>
  <si>
    <t>Pocono Heritage Land Trust Property</t>
  </si>
  <si>
    <t>555660212</t>
  </si>
  <si>
    <t>Pott's Point</t>
  </si>
  <si>
    <t>555661823</t>
  </si>
  <si>
    <t>Stack Rock</t>
  </si>
  <si>
    <t>555660260</t>
  </si>
  <si>
    <t>Redding Land Trust, Inc. 20</t>
  </si>
  <si>
    <t>555660216</t>
  </si>
  <si>
    <t>Pratt Road -</t>
  </si>
  <si>
    <t>555662629</t>
  </si>
  <si>
    <t>Bingham Lake State Aquatic Management Area (Cottonwood)</t>
  </si>
  <si>
    <t>555660214</t>
  </si>
  <si>
    <t>Poulin Saco River</t>
  </si>
  <si>
    <t>555660305</t>
  </si>
  <si>
    <t>555660211</t>
  </si>
  <si>
    <t>Ports Harbor South</t>
  </si>
  <si>
    <t>555660223</t>
  </si>
  <si>
    <t>Princess Pi</t>
  </si>
  <si>
    <t>555660632</t>
  </si>
  <si>
    <t>Steep Rock Association, Inc. 17</t>
  </si>
  <si>
    <t>555660789</t>
  </si>
  <si>
    <t>Ulrich Property</t>
  </si>
  <si>
    <t>555660210</t>
  </si>
  <si>
    <t>Popple Island</t>
  </si>
  <si>
    <t>555660244</t>
  </si>
  <si>
    <t>Randall Morgan Sandhills</t>
  </si>
  <si>
    <t>555660217</t>
  </si>
  <si>
    <t>Prays Brook Marsh</t>
  </si>
  <si>
    <t>555660560</t>
  </si>
  <si>
    <t>Southbury Land Trust, Inc. 5</t>
  </si>
  <si>
    <t>555661225</t>
  </si>
  <si>
    <t>Menantico Creek</t>
  </si>
  <si>
    <t>555660270</t>
  </si>
  <si>
    <t>Redding Land Trust, Inc. 3</t>
  </si>
  <si>
    <t>555660251</t>
  </si>
  <si>
    <t>Redding Land Trust, Inc. 11</t>
  </si>
  <si>
    <t>555660221</t>
  </si>
  <si>
    <t>Priests Cove</t>
  </si>
  <si>
    <t>555660383</t>
  </si>
  <si>
    <t>Schoodic Connector</t>
  </si>
  <si>
    <t>555660226</t>
  </si>
  <si>
    <t>Prospect Land Trust, Inc. 1</t>
  </si>
  <si>
    <t>555660308</t>
  </si>
  <si>
    <t>Robbins Parcel</t>
  </si>
  <si>
    <t>555660239</t>
  </si>
  <si>
    <t>Quinnipiac Valley Audubon Society, Inc. 1</t>
  </si>
  <si>
    <t>555660273</t>
  </si>
  <si>
    <t>Redding Land Trust, Inc. 32</t>
  </si>
  <si>
    <t>555660351</t>
  </si>
  <si>
    <t>555660241</t>
  </si>
  <si>
    <t>Race Point Road</t>
  </si>
  <si>
    <t>555660250</t>
  </si>
  <si>
    <t>Redding Land Trust, Inc. 10</t>
  </si>
  <si>
    <t>555660321</t>
  </si>
  <si>
    <t>Roxbury Land Trust, Inc. 11</t>
  </si>
  <si>
    <t>555660817</t>
  </si>
  <si>
    <t>Watertown Land Trust, Inc. 5</t>
  </si>
  <si>
    <t>555660228</t>
  </si>
  <si>
    <t>Prospect Land Trust, Inc. 3</t>
  </si>
  <si>
    <t>555660255</t>
  </si>
  <si>
    <t>Redding Land Trust, Inc. 15</t>
  </si>
  <si>
    <t>555666557</t>
  </si>
  <si>
    <t>Slough Creek</t>
  </si>
  <si>
    <t>555660248</t>
  </si>
  <si>
    <t>Raven's Call</t>
  </si>
  <si>
    <t>555660313</t>
  </si>
  <si>
    <t>Robinson/Sunset Rock</t>
  </si>
  <si>
    <t>555660557</t>
  </si>
  <si>
    <t>Southbury Land Trust, Inc. 40</t>
  </si>
  <si>
    <t>555660234</t>
  </si>
  <si>
    <t>PWA Land</t>
  </si>
  <si>
    <t>555660520</t>
  </si>
  <si>
    <t>South Windsor Land Conservation Trust, Inc. 5</t>
  </si>
  <si>
    <t>555664223</t>
  </si>
  <si>
    <t>Jerry Schotzko</t>
  </si>
  <si>
    <t>555660360</t>
  </si>
  <si>
    <t>Salmon Falls Ranch</t>
  </si>
  <si>
    <t>555660470</t>
  </si>
  <si>
    <t>Simmons (2 Parcels)</t>
  </si>
  <si>
    <t>555660344</t>
  </si>
  <si>
    <t>S.F.B. Morse Memorial Lot</t>
  </si>
  <si>
    <t>555663187</t>
  </si>
  <si>
    <t>Hurd Tract</t>
  </si>
  <si>
    <t>555660247</t>
  </si>
  <si>
    <t>Rattlesnake Island #1</t>
  </si>
  <si>
    <t>555660261</t>
  </si>
  <si>
    <t>Redding Land Trust, Inc. 21</t>
  </si>
  <si>
    <t>555661110</t>
  </si>
  <si>
    <t>Bombing Range Ridge Carl Project Macrosite</t>
  </si>
  <si>
    <t>555660279</t>
  </si>
  <si>
    <t>Redding Land Trust, Inc. 38</t>
  </si>
  <si>
    <t>555660257</t>
  </si>
  <si>
    <t>Redding Land Trust, Inc. 17</t>
  </si>
  <si>
    <t>555660324</t>
  </si>
  <si>
    <t>Roxbury Land Trust, Inc. 14</t>
  </si>
  <si>
    <t>555660256</t>
  </si>
  <si>
    <t>Redding Land Trust, Inc. 16</t>
  </si>
  <si>
    <t>555660272</t>
  </si>
  <si>
    <t>Redding Land Trust, Inc. 31</t>
  </si>
  <si>
    <t>555660525</t>
  </si>
  <si>
    <t>Southbury Land Trust, Inc. 11</t>
  </si>
  <si>
    <t>555660269</t>
  </si>
  <si>
    <t>Redding Land Trust, Inc. 29</t>
  </si>
  <si>
    <t>555660323</t>
  </si>
  <si>
    <t>Roxbury Land Trust, Inc. 13</t>
  </si>
  <si>
    <t>555660294</t>
  </si>
  <si>
    <t>Reimert Memorial Bird Haven</t>
  </si>
  <si>
    <t>555660262</t>
  </si>
  <si>
    <t>Redding Land Trust, Inc. 22</t>
  </si>
  <si>
    <t>555660340</t>
  </si>
  <si>
    <t>Roxbury Land Trust, Inc. 8</t>
  </si>
  <si>
    <t>555660297</t>
  </si>
  <si>
    <t>555660258</t>
  </si>
  <si>
    <t>Redding Land Trust, Inc. 18</t>
  </si>
  <si>
    <t>555660265</t>
  </si>
  <si>
    <t>Redding Land Trust, Inc. 25</t>
  </si>
  <si>
    <t>555660278</t>
  </si>
  <si>
    <t>Redding Land Trust, Inc. 37</t>
  </si>
  <si>
    <t>555660283</t>
  </si>
  <si>
    <t>Redding Land Trust, Inc. 41</t>
  </si>
  <si>
    <t>555660264</t>
  </si>
  <si>
    <t>Redding Land Trust, Inc. 24</t>
  </si>
  <si>
    <t>555660285</t>
  </si>
  <si>
    <t>Redding Land Trust, Inc. 5</t>
  </si>
  <si>
    <t>555660325</t>
  </si>
  <si>
    <t>Roxbury Land Trust, Inc. 15</t>
  </si>
  <si>
    <t>555660300</t>
  </si>
  <si>
    <t>River Parcel</t>
  </si>
  <si>
    <t>555660693</t>
  </si>
  <si>
    <t>Suffield Land Conservancy, Inc. 9</t>
  </si>
  <si>
    <t>555660413</t>
  </si>
  <si>
    <t>Sharon Land Trust, Inc. 1</t>
  </si>
  <si>
    <t>555660306</t>
  </si>
  <si>
    <t>Riversville Road (Steeple Chase)</t>
  </si>
  <si>
    <t>555660348</t>
  </si>
  <si>
    <t>555660559</t>
  </si>
  <si>
    <t>Southbury Land Trust, Inc. 42</t>
  </si>
  <si>
    <t>555660342</t>
  </si>
  <si>
    <t>Rumford Whitecap</t>
  </si>
  <si>
    <t>555660298</t>
  </si>
  <si>
    <t>Ridgewood</t>
  </si>
  <si>
    <t>555660353</t>
  </si>
  <si>
    <t>Salem Land Trust/David and Anne Bingham 1</t>
  </si>
  <si>
    <t>555660723</t>
  </si>
  <si>
    <t>Tewksbury Property</t>
  </si>
  <si>
    <t>555660287</t>
  </si>
  <si>
    <t>Redding Land Trust, Inc. 7</t>
  </si>
  <si>
    <t>555660289</t>
  </si>
  <si>
    <t>Redding Land Trust, Inc. 9</t>
  </si>
  <si>
    <t>555660290</t>
  </si>
  <si>
    <t>Redfield Me</t>
  </si>
  <si>
    <t>555661054</t>
  </si>
  <si>
    <t>Woodcarver Knoll</t>
  </si>
  <si>
    <t>555660370</t>
  </si>
  <si>
    <t>Sargent Property, Arundel Road</t>
  </si>
  <si>
    <t>555660546</t>
  </si>
  <si>
    <t>Southbury Land Trust, Inc. 30</t>
  </si>
  <si>
    <t>555660335</t>
  </si>
  <si>
    <t>Roxbury Land Trust, Inc. 3</t>
  </si>
  <si>
    <t>555660475</t>
  </si>
  <si>
    <t>Simsbury Land Conservation Trust, Inc. 12</t>
  </si>
  <si>
    <t>555660441</t>
  </si>
  <si>
    <t>Shelter H</t>
  </si>
  <si>
    <t>555660296</t>
  </si>
  <si>
    <t>Richard Storm, Trustee, Setaside</t>
  </si>
  <si>
    <t>555660293</t>
  </si>
  <si>
    <t>Reef Point</t>
  </si>
  <si>
    <t>555663103</t>
  </si>
  <si>
    <t>Utah State Department of Wildlife Resources 83</t>
  </si>
  <si>
    <t>555660336</t>
  </si>
  <si>
    <t>Roxbury Land Trust, Inc. 4</t>
  </si>
  <si>
    <t>555660364</t>
  </si>
  <si>
    <t>Sand Point, Little River Lot</t>
  </si>
  <si>
    <t>555660311</t>
  </si>
  <si>
    <t>Robie Meadow</t>
  </si>
  <si>
    <t>555660343</t>
  </si>
  <si>
    <t>Run Acres</t>
  </si>
  <si>
    <t>555660318</t>
  </si>
  <si>
    <t>Round Top Farm</t>
  </si>
  <si>
    <t>555660500</t>
  </si>
  <si>
    <t>Sinnott</t>
  </si>
  <si>
    <t>555660756</t>
  </si>
  <si>
    <t>Tills Point - Dickison</t>
  </si>
  <si>
    <t>555660301</t>
  </si>
  <si>
    <t>Riverbend Estates</t>
  </si>
  <si>
    <t>555660303</t>
  </si>
  <si>
    <t>555660312</t>
  </si>
  <si>
    <t>Robinson Land</t>
  </si>
  <si>
    <t>555660834</t>
  </si>
  <si>
    <t>Weantinoge Heritage Land Trust, Inc. 6</t>
  </si>
  <si>
    <t>555660327</t>
  </si>
  <si>
    <t>Roxbury Land Trust, Inc. 17</t>
  </si>
  <si>
    <t>555660309</t>
  </si>
  <si>
    <t>Robbs Tract</t>
  </si>
  <si>
    <t>555660595</t>
  </si>
  <si>
    <t>Stamford Land Conservancy Trust 24</t>
  </si>
  <si>
    <t>555660310</t>
  </si>
  <si>
    <t>555660371</t>
  </si>
  <si>
    <t>Sarjay/La Cresta Property</t>
  </si>
  <si>
    <t>555660594</t>
  </si>
  <si>
    <t>Stamford Land Conservancy Trust 23</t>
  </si>
  <si>
    <t>555660403</t>
  </si>
  <si>
    <t>Seymour Land Conservation Trust, Inc. 2</t>
  </si>
  <si>
    <t>555660507</t>
  </si>
  <si>
    <t>555660319</t>
  </si>
  <si>
    <t>Route 1 &amp; 1A</t>
  </si>
  <si>
    <t>555660333</t>
  </si>
  <si>
    <t>Roxbury Land Trust, Inc. 22</t>
  </si>
  <si>
    <t>555660314</t>
  </si>
  <si>
    <t>555660402</t>
  </si>
  <si>
    <t>Seymour Land Conservation Trust, Inc. 10</t>
  </si>
  <si>
    <t>555661721</t>
  </si>
  <si>
    <t>Pamunkey Reservati</t>
  </si>
  <si>
    <t>555660330</t>
  </si>
  <si>
    <t>Roxbury Land Trust, Inc. 2</t>
  </si>
  <si>
    <t>555660355</t>
  </si>
  <si>
    <t>Salisbury Assoc./Land Trust Comm. 1</t>
  </si>
  <si>
    <t>555660329</t>
  </si>
  <si>
    <t>Roxbury Land Trust, Inc. 19</t>
  </si>
  <si>
    <t>555660582</t>
  </si>
  <si>
    <t>Stamford Land Conservancy Trust 12</t>
  </si>
  <si>
    <t>555661538</t>
  </si>
  <si>
    <t>Town of New London #3 Messer</t>
  </si>
  <si>
    <t>555660326</t>
  </si>
  <si>
    <t>Roxbury Land Trust, Inc. 16</t>
  </si>
  <si>
    <t>555660347</t>
  </si>
  <si>
    <t>555660331</t>
  </si>
  <si>
    <t>Roxbury Land Trust, Inc. 20</t>
  </si>
  <si>
    <t>555660334</t>
  </si>
  <si>
    <t>Roxbury Land Trust, Inc. 23</t>
  </si>
  <si>
    <t>555660427</t>
  </si>
  <si>
    <t>Sharon Land Trust, Inc. 22</t>
  </si>
  <si>
    <t>555660346</t>
  </si>
  <si>
    <t>Sachuest Point</t>
  </si>
  <si>
    <t>555660401</t>
  </si>
  <si>
    <t>Seymour Land Conservation Trust, Inc. 1</t>
  </si>
  <si>
    <t>555660529</t>
  </si>
  <si>
    <t>Southbury Land Trust, Inc. 15</t>
  </si>
  <si>
    <t>555660400</t>
  </si>
  <si>
    <t>Sewall Woods - Tuttle</t>
  </si>
  <si>
    <t>555660338</t>
  </si>
  <si>
    <t>Roxbury Land Trust, Inc. 6</t>
  </si>
  <si>
    <t>555660385</t>
  </si>
  <si>
    <t>Schremmer</t>
  </si>
  <si>
    <t>555660376</t>
  </si>
  <si>
    <t>Savage River Area</t>
  </si>
  <si>
    <t>555660469</t>
  </si>
  <si>
    <t>Shore Road-R</t>
  </si>
  <si>
    <t>555660566</t>
  </si>
  <si>
    <t>555660517</t>
  </si>
  <si>
    <t>South Windsor Land Conservation Trust, Inc. 2</t>
  </si>
  <si>
    <t>555660356</t>
  </si>
  <si>
    <t>Salisbury Assoc./Land Trust Comm. 3</t>
  </si>
  <si>
    <t>555660407</t>
  </si>
  <si>
    <t>Seymour Land Conservation Trust, Inc. 6</t>
  </si>
  <si>
    <t>555660367</t>
  </si>
  <si>
    <t>Sanford/ Boughton Setaside</t>
  </si>
  <si>
    <t>555660397</t>
  </si>
  <si>
    <t>Sewall Woods</t>
  </si>
  <si>
    <t>555660352</t>
  </si>
  <si>
    <t>Sagamore Creek Headlands</t>
  </si>
  <si>
    <t>555660349</t>
  </si>
  <si>
    <t>Saco Valley Land Trust</t>
  </si>
  <si>
    <t>555660474</t>
  </si>
  <si>
    <t>Simsbury Land Conservation Trust, Inc. 11</t>
  </si>
  <si>
    <t>555660506</t>
  </si>
  <si>
    <t>Sky Ranch</t>
  </si>
  <si>
    <t>555660398</t>
  </si>
  <si>
    <t>Sewall Woods - Horn</t>
  </si>
  <si>
    <t>555660365</t>
  </si>
  <si>
    <t>Sandy</t>
  </si>
  <si>
    <t>555660983</t>
  </si>
  <si>
    <t>Wilton Land Conservation Trust 35</t>
  </si>
  <si>
    <t>555660405</t>
  </si>
  <si>
    <t>Seymour Land Conservation Trust, Inc. 4</t>
  </si>
  <si>
    <t>555660628</t>
  </si>
  <si>
    <t>Steep Rock Association, Inc. 13</t>
  </si>
  <si>
    <t>555660416</t>
  </si>
  <si>
    <t>Sharon Land Trust, Inc. 12</t>
  </si>
  <si>
    <t>555660372</t>
  </si>
  <si>
    <t>Sasco Creek</t>
  </si>
  <si>
    <t>555660510</t>
  </si>
  <si>
    <t>Smith Street and Marion Street</t>
  </si>
  <si>
    <t>555660584</t>
  </si>
  <si>
    <t>Stamford Land Conservancy Trust 14</t>
  </si>
  <si>
    <t>555660363</t>
  </si>
  <si>
    <t>Sand Point Holdings, Sand Point Road</t>
  </si>
  <si>
    <t>555661198</t>
  </si>
  <si>
    <t>555660408</t>
  </si>
  <si>
    <t>Seymour Land Conservation Trust, Inc. 7</t>
  </si>
  <si>
    <t>555660481</t>
  </si>
  <si>
    <t>Simsbury Land Conservation Trust, Inc. 18</t>
  </si>
  <si>
    <t>555660530</t>
  </si>
  <si>
    <t>Southbury Land Trust, Inc. 16</t>
  </si>
  <si>
    <t>555660374</t>
  </si>
  <si>
    <t>Saunders Woods</t>
  </si>
  <si>
    <t>555660373</t>
  </si>
  <si>
    <t>Sassafras La</t>
  </si>
  <si>
    <t>555660535</t>
  </si>
  <si>
    <t>Southbury Land Trust, Inc. 20</t>
  </si>
  <si>
    <t>555660456</t>
  </si>
  <si>
    <t>Shelton Land Conservation Trust, Inc. 22</t>
  </si>
  <si>
    <t>555660843</t>
  </si>
  <si>
    <t>Weantinoge Heritage, Inc. 14</t>
  </si>
  <si>
    <t>555660496</t>
  </si>
  <si>
    <t>Simsbury Land Conservation Trust, Inc. 8</t>
  </si>
  <si>
    <t>555660696</t>
  </si>
  <si>
    <t>555660399</t>
  </si>
  <si>
    <t>Sewall Woods - McBride</t>
  </si>
  <si>
    <t>555660419</t>
  </si>
  <si>
    <t>Sharon Land Trust, Inc. 15</t>
  </si>
  <si>
    <t>555660942</t>
  </si>
  <si>
    <t>Wigwam</t>
  </si>
  <si>
    <t>555660382</t>
  </si>
  <si>
    <t>Schmidt Mea</t>
  </si>
  <si>
    <t>555660415</t>
  </si>
  <si>
    <t>Sharon Land Trust, Inc. 11</t>
  </si>
  <si>
    <t>555660422</t>
  </si>
  <si>
    <t>Sharon Land Trust, Inc. 18</t>
  </si>
  <si>
    <t>555660412</t>
  </si>
  <si>
    <t>Shafto (Tc-28)</t>
  </si>
  <si>
    <t>555660459</t>
  </si>
  <si>
    <t>Shelton Land Conservation Trust, Inc. 5</t>
  </si>
  <si>
    <t>555660434</t>
  </si>
  <si>
    <t>Sharon Wood</t>
  </si>
  <si>
    <t>555660553</t>
  </si>
  <si>
    <t>Southbury Land Trust, Inc. 37</t>
  </si>
  <si>
    <t>555660719</t>
  </si>
  <si>
    <t>Taylors Way Subdivision</t>
  </si>
  <si>
    <t>555663724</t>
  </si>
  <si>
    <t>Brown County Waterfowl Production Area 73</t>
  </si>
  <si>
    <t>555660387</t>
  </si>
  <si>
    <t>Scotch Cap Road</t>
  </si>
  <si>
    <t>555660443</t>
  </si>
  <si>
    <t>Shelton Land Conservation Trust, Inc. 10</t>
  </si>
  <si>
    <t>555660645</t>
  </si>
  <si>
    <t>Steep Rock Association, Inc. 29</t>
  </si>
  <si>
    <t>555660388</t>
  </si>
  <si>
    <t>Scott Dyer Road</t>
  </si>
  <si>
    <t>555660444</t>
  </si>
  <si>
    <t>Shelton Land Conservation Trust, Inc. 11</t>
  </si>
  <si>
    <t>555660458</t>
  </si>
  <si>
    <t>Shelton Land Conservation Trust, Inc. 4</t>
  </si>
  <si>
    <t>555660409</t>
  </si>
  <si>
    <t>Seymour Land Conservation Trust, Inc. 8</t>
  </si>
  <si>
    <t>555660448</t>
  </si>
  <si>
    <t>Shelton Land Conservation Trust, Inc. 15</t>
  </si>
  <si>
    <t>555660449</t>
  </si>
  <si>
    <t>Shelton Land Conservation Trust, Inc. 16</t>
  </si>
  <si>
    <t>555660430</t>
  </si>
  <si>
    <t>Sharon Land Trust, Inc. 4</t>
  </si>
  <si>
    <t>555660414</t>
  </si>
  <si>
    <t>Sharon Land Trust, Inc. 10</t>
  </si>
  <si>
    <t>555660471</t>
  </si>
  <si>
    <t>555660779</t>
  </si>
  <si>
    <t>Tuxis-Gull</t>
  </si>
  <si>
    <t>555660451</t>
  </si>
  <si>
    <t>Shelton Land Conservation Trust, Inc. 18</t>
  </si>
  <si>
    <t>555660406</t>
  </si>
  <si>
    <t>Seymour Land Conservation Trust, Inc. 5</t>
  </si>
  <si>
    <t>555660484</t>
  </si>
  <si>
    <t>Simsbury Land Conservation Trust, Inc. 20</t>
  </si>
  <si>
    <t>555660806</t>
  </si>
  <si>
    <t>Walker Priest/La Cresta Property</t>
  </si>
  <si>
    <t>555661275</t>
  </si>
  <si>
    <t>Presque Isle &amp; Ontonagon Rivers Fee</t>
  </si>
  <si>
    <t>555660465</t>
  </si>
  <si>
    <t>Sherover Tract</t>
  </si>
  <si>
    <t>555660410</t>
  </si>
  <si>
    <t>Seymour Land Conservation Trust, Inc. 9</t>
  </si>
  <si>
    <t>555660439</t>
  </si>
  <si>
    <t>Sheffield Land Trust 1</t>
  </si>
  <si>
    <t>555660418</t>
  </si>
  <si>
    <t>Sharon Land Trust, Inc. 14</t>
  </si>
  <si>
    <t>555660424</t>
  </si>
  <si>
    <t>Sharon Land Trust, Inc. 2</t>
  </si>
  <si>
    <t>555666208</t>
  </si>
  <si>
    <t>Fairbank Fen</t>
  </si>
  <si>
    <t>555661484</t>
  </si>
  <si>
    <t>Otter Pond Protective Association</t>
  </si>
  <si>
    <t>555660580</t>
  </si>
  <si>
    <t>Stamford Land Conservancy Trust 10</t>
  </si>
  <si>
    <t>555660417</t>
  </si>
  <si>
    <t>Sharon Land Trust, Inc. 13</t>
  </si>
  <si>
    <t>555660454</t>
  </si>
  <si>
    <t>Shelton Land Conservation Trust, Inc. 20</t>
  </si>
  <si>
    <t>555660489</t>
  </si>
  <si>
    <t>Simsbury Land Conservation Trust, Inc. 25</t>
  </si>
  <si>
    <t>555660420</t>
  </si>
  <si>
    <t>Sharon Land Trust, Inc. 16</t>
  </si>
  <si>
    <t>555660777</t>
  </si>
  <si>
    <t>Tunis Brook Mill Lot</t>
  </si>
  <si>
    <t>555660846</t>
  </si>
  <si>
    <t>Weantinoge Heritage, Inc. 17</t>
  </si>
  <si>
    <t>555660455</t>
  </si>
  <si>
    <t>Shelton Land Conservation Trust, Inc. 21</t>
  </si>
  <si>
    <t>555660503</t>
  </si>
  <si>
    <t>Sires Kathryn J V &amp; Sullivan Cheryl D V 2</t>
  </si>
  <si>
    <t>555660700</t>
  </si>
  <si>
    <t>Swain Parcel</t>
  </si>
  <si>
    <t>555660479</t>
  </si>
  <si>
    <t>Simsbury Land Conservation Trust, Inc. 16</t>
  </si>
  <si>
    <t>555660461</t>
  </si>
  <si>
    <t>Shelton Land Conservation Trust, Inc. 7</t>
  </si>
  <si>
    <t>555660648</t>
  </si>
  <si>
    <t>Steep Rock Association, Inc. 31</t>
  </si>
  <si>
    <t>555660642</t>
  </si>
  <si>
    <t>Steep Rock Association, Inc. 26</t>
  </si>
  <si>
    <t>555666391</t>
  </si>
  <si>
    <t>McAndrews Wildlfie Area</t>
  </si>
  <si>
    <t>555660463</t>
  </si>
  <si>
    <t>Shelton Land Conservation Trust, Inc. 9</t>
  </si>
  <si>
    <t>555660440</t>
  </si>
  <si>
    <t>Shellenberger</t>
  </si>
  <si>
    <t>555660480</t>
  </si>
  <si>
    <t>Simsbury Land Conservation Trust, Inc. 17</t>
  </si>
  <si>
    <t>555660460</t>
  </si>
  <si>
    <t>Shelton Land Conservation Trust, Inc. 6</t>
  </si>
  <si>
    <t>555660457</t>
  </si>
  <si>
    <t>Shelton Land Conservation Trust, Inc. 3</t>
  </si>
  <si>
    <t>555661069</t>
  </si>
  <si>
    <t>Wright Tract</t>
  </si>
  <si>
    <t>555660472</t>
  </si>
  <si>
    <t>Simsbury Land Conservation Trust, Inc. 1</t>
  </si>
  <si>
    <t>555660592</t>
  </si>
  <si>
    <t>Stamford Land Conservancy Trust 21</t>
  </si>
  <si>
    <t>555660447</t>
  </si>
  <si>
    <t>Shelton Land Conservation Trust, Inc. 14</t>
  </si>
  <si>
    <t>555661624</t>
  </si>
  <si>
    <t>Lock 5</t>
  </si>
  <si>
    <t>555661143</t>
  </si>
  <si>
    <t>Cornwall Swamp</t>
  </si>
  <si>
    <t>555660450</t>
  </si>
  <si>
    <t>Shelton Land Conservation Trust, Inc. 17</t>
  </si>
  <si>
    <t>555660487</t>
  </si>
  <si>
    <t>Simsbury Land Conservation Trust, Inc. 23</t>
  </si>
  <si>
    <t>555660842</t>
  </si>
  <si>
    <t>Weantinoge Heritage, Inc. 13</t>
  </si>
  <si>
    <t>555660488</t>
  </si>
  <si>
    <t>Simsbury Land Conservation Trust, Inc. 24</t>
  </si>
  <si>
    <t>555660544</t>
  </si>
  <si>
    <t>Southbury Land Trust, Inc. 29</t>
  </si>
  <si>
    <t>555660485</t>
  </si>
  <si>
    <t>Simsbury Land Conservation Trust, Inc. 21</t>
  </si>
  <si>
    <t>555660575</t>
  </si>
  <si>
    <t>St. Pierre</t>
  </si>
  <si>
    <t>555660468</t>
  </si>
  <si>
    <t>Shore Chemical 1</t>
  </si>
  <si>
    <t>555660494</t>
  </si>
  <si>
    <t>Simsbury Land Conservation Trust, Inc. 6</t>
  </si>
  <si>
    <t>555660615</t>
  </si>
  <si>
    <t>Stanley P. Kurpiewski Setaside</t>
  </si>
  <si>
    <t>555660473</t>
  </si>
  <si>
    <t>Simsbury Land Conservation Trust, Inc. 10</t>
  </si>
  <si>
    <t>555660565</t>
  </si>
  <si>
    <t>Southwest BI</t>
  </si>
  <si>
    <t>555660705</t>
  </si>
  <si>
    <t>555660462</t>
  </si>
  <si>
    <t>Shelton Land Conservation Trust, Inc. 8</t>
  </si>
  <si>
    <t>555661001</t>
  </si>
  <si>
    <t>Wilton Land Conservation Trust 51</t>
  </si>
  <si>
    <t>555660518</t>
  </si>
  <si>
    <t>South Windsor Land Conservation Trust, Inc. 3</t>
  </si>
  <si>
    <t>555660492</t>
  </si>
  <si>
    <t>Simsbury Land Conservation Trust, Inc. 4</t>
  </si>
  <si>
    <t>555660519</t>
  </si>
  <si>
    <t>South Windsor Land Conservation Trust, Inc. 4</t>
  </si>
  <si>
    <t>555660477</t>
  </si>
  <si>
    <t>Simsbury Land Conservation Trust, Inc. 14</t>
  </si>
  <si>
    <t>555660810</t>
  </si>
  <si>
    <t>Washington Twp. Land Trust 1</t>
  </si>
  <si>
    <t>555660513</t>
  </si>
  <si>
    <t>Somersby Assoc. Inc. 1</t>
  </si>
  <si>
    <t>555660478</t>
  </si>
  <si>
    <t>Simsbury Land Conservation Trust, Inc. 15</t>
  </si>
  <si>
    <t>555660598</t>
  </si>
  <si>
    <t>Stamford Land Conservancy Trust 27</t>
  </si>
  <si>
    <t>555660501</t>
  </si>
  <si>
    <t>Sipp Bay - Griffith</t>
  </si>
  <si>
    <t>555660476</t>
  </si>
  <si>
    <t>Simsbury Land Conservation Trust, Inc. 13</t>
  </si>
  <si>
    <t>555660483</t>
  </si>
  <si>
    <t>Simsbury Land Conservation Trust, Inc. 2</t>
  </si>
  <si>
    <t>555660550</t>
  </si>
  <si>
    <t>Southbury Land Trust, Inc. 34</t>
  </si>
  <si>
    <t>555661022</t>
  </si>
  <si>
    <t>Wilton Land Conservation Trust 70</t>
  </si>
  <si>
    <t>555660562</t>
  </si>
  <si>
    <t>Southbury Land Trust, Inc. 7</t>
  </si>
  <si>
    <t>555660649</t>
  </si>
  <si>
    <t>Steep Rock Association, Inc. 32</t>
  </si>
  <si>
    <t>555660944</t>
  </si>
  <si>
    <t>555660539</t>
  </si>
  <si>
    <t>Southbury Land Trust, Inc. 24</t>
  </si>
  <si>
    <t>555660482</t>
  </si>
  <si>
    <t>Simsbury Land Conservation Trust, Inc. 19</t>
  </si>
  <si>
    <t>555660491</t>
  </si>
  <si>
    <t>Simsbury Land Conservation Trust, Inc. 3</t>
  </si>
  <si>
    <t>555660493</t>
  </si>
  <si>
    <t>Simsbury Land Conservation Trust, Inc. 5</t>
  </si>
  <si>
    <t>555660609</t>
  </si>
  <si>
    <t>Stamford Land Conservancy Trust 4</t>
  </si>
  <si>
    <t>555660521</t>
  </si>
  <si>
    <t>South Windsor Land Conservation Trust, Inc. 6</t>
  </si>
  <si>
    <t>555660666</t>
  </si>
  <si>
    <t>Steep Rock Association, Inc. 8</t>
  </si>
  <si>
    <t>555660541</t>
  </si>
  <si>
    <t>Southbury Land Trust, Inc. 26</t>
  </si>
  <si>
    <t>555660509</t>
  </si>
  <si>
    <t>555660495</t>
  </si>
  <si>
    <t>Simsbury Land Conservation Trust, Inc. 7</t>
  </si>
  <si>
    <t>555660499</t>
  </si>
  <si>
    <t>Singing Oaks</t>
  </si>
  <si>
    <t>555660498</t>
  </si>
  <si>
    <t>Singing Meadows</t>
  </si>
  <si>
    <t>555660497</t>
  </si>
  <si>
    <t>Simsbury Land Conservation Trust, Inc. 9</t>
  </si>
  <si>
    <t>555660561</t>
  </si>
  <si>
    <t>Southbury Land Trust, Inc. 6</t>
  </si>
  <si>
    <t>555660567</t>
  </si>
  <si>
    <t>Southwest Creek</t>
  </si>
  <si>
    <t>555660537</t>
  </si>
  <si>
    <t>Southbury Land Trust, Inc. 22</t>
  </si>
  <si>
    <t>555660692</t>
  </si>
  <si>
    <t>Suffield Land Conservancy, Inc. 8</t>
  </si>
  <si>
    <t>555660522</t>
  </si>
  <si>
    <t>South Windsor Land Conservation Trust, Inc. 7</t>
  </si>
  <si>
    <t>555660660</t>
  </si>
  <si>
    <t>Steep Rock Association, Inc. 42</t>
  </si>
  <si>
    <t>555661845</t>
  </si>
  <si>
    <t>Wetlands Reserve Program (WRP)_Lauderdale,Arkansas</t>
  </si>
  <si>
    <t>555660802</t>
  </si>
  <si>
    <t>Wadsworth Cove</t>
  </si>
  <si>
    <t>555660528</t>
  </si>
  <si>
    <t>Southbury Land Trust, Inc. 14</t>
  </si>
  <si>
    <t>555660573</t>
  </si>
  <si>
    <t>555660607</t>
  </si>
  <si>
    <t>Stamford Land Conservancy Trust 35</t>
  </si>
  <si>
    <t>555660743</t>
  </si>
  <si>
    <t>Thompson Creek</t>
  </si>
  <si>
    <t>555660752</t>
  </si>
  <si>
    <t>Thurston Donation</t>
  </si>
  <si>
    <t>555660881</t>
  </si>
  <si>
    <t>Wellfleet Conservation Trust 4</t>
  </si>
  <si>
    <t>555660524</t>
  </si>
  <si>
    <t>Southbury Land Trust, Inc. 10</t>
  </si>
  <si>
    <t>555660511</t>
  </si>
  <si>
    <t>Smith Tract</t>
  </si>
  <si>
    <t>555660558</t>
  </si>
  <si>
    <t>Southbury Land Trust, Inc. 41</t>
  </si>
  <si>
    <t>555661272</t>
  </si>
  <si>
    <t>Prairie Coteau Landscape Fee</t>
  </si>
  <si>
    <t>555660579</t>
  </si>
  <si>
    <t>Stamford Land Conservancy Trust 1</t>
  </si>
  <si>
    <t>555666643</t>
  </si>
  <si>
    <t>Wardensville</t>
  </si>
  <si>
    <t>555666058</t>
  </si>
  <si>
    <t>Beaver Township Cemetary Prairie</t>
  </si>
  <si>
    <t>555660534</t>
  </si>
  <si>
    <t>Southbury Land Trust, Inc. 2</t>
  </si>
  <si>
    <t>555660527</t>
  </si>
  <si>
    <t>Southbury Land Trust, Inc. 13</t>
  </si>
  <si>
    <t>555660611</t>
  </si>
  <si>
    <t>Stamford Land Conservancy Trust 6</t>
  </si>
  <si>
    <t>555660555</t>
  </si>
  <si>
    <t>Southbury Land Trust, Inc. 39</t>
  </si>
  <si>
    <t>555660554</t>
  </si>
  <si>
    <t>Southbury Land Trust, Inc. 38</t>
  </si>
  <si>
    <t>555661073</t>
  </si>
  <si>
    <t>Wyndham Land Trust Inc. 10</t>
  </si>
  <si>
    <t>555660947</t>
  </si>
  <si>
    <t>555660545</t>
  </si>
  <si>
    <t>Southbury Land Trust, Inc. 3</t>
  </si>
  <si>
    <t>555660536</t>
  </si>
  <si>
    <t>Southbury Land Trust, Inc. 21</t>
  </si>
  <si>
    <t>555660651</t>
  </si>
  <si>
    <t>Steep Rock Association, Inc. 34</t>
  </si>
  <si>
    <t>555660552</t>
  </si>
  <si>
    <t>Southbury Land Trust, Inc. 36</t>
  </si>
  <si>
    <t>555660540</t>
  </si>
  <si>
    <t>Southbury Land Trust, Inc. 25</t>
  </si>
  <si>
    <t>555660847</t>
  </si>
  <si>
    <t>Weantinoge Heritage, Inc. 18</t>
  </si>
  <si>
    <t>555660631</t>
  </si>
  <si>
    <t>Steep Rock Association, Inc. 16</t>
  </si>
  <si>
    <t>555660563</t>
  </si>
  <si>
    <t>Southbury Land Trust, Inc. 8</t>
  </si>
  <si>
    <t>555663245</t>
  </si>
  <si>
    <t>10 Acres Dallas Harris Legacy</t>
  </si>
  <si>
    <t>555660749</t>
  </si>
  <si>
    <t>Thurley Gateway</t>
  </si>
  <si>
    <t>555660542</t>
  </si>
  <si>
    <t>Southbury Land Trust, Inc. 27</t>
  </si>
  <si>
    <t>555660551</t>
  </si>
  <si>
    <t>Southbury Land Trust, Inc. 35</t>
  </si>
  <si>
    <t>555660585</t>
  </si>
  <si>
    <t>Stamford Land Conservancy Trust 15</t>
  </si>
  <si>
    <t>555660549</t>
  </si>
  <si>
    <t>Southbury Land Trust, Inc. 33</t>
  </si>
  <si>
    <t>555660713</t>
  </si>
  <si>
    <t>Tatnic Ledges</t>
  </si>
  <si>
    <t>555666548</t>
  </si>
  <si>
    <t>Sheffield Game Management A</t>
  </si>
  <si>
    <t>555660608</t>
  </si>
  <si>
    <t>Stamford Land Conservancy Trust 36</t>
  </si>
  <si>
    <t>555660650</t>
  </si>
  <si>
    <t>Steep Rock Association, Inc. 33</t>
  </si>
  <si>
    <t>555660593</t>
  </si>
  <si>
    <t>Stamford Land Conservancy Trust 22</t>
  </si>
  <si>
    <t>555660746</t>
  </si>
  <si>
    <t>555660653</t>
  </si>
  <si>
    <t>Steep Rock Association, Inc. 36</t>
  </si>
  <si>
    <t>555660586</t>
  </si>
  <si>
    <t>Stamford Land Conservancy Trust 16</t>
  </si>
  <si>
    <t>555660819</t>
  </si>
  <si>
    <t>Watertown Land Trust, Inc. 7</t>
  </si>
  <si>
    <t>555660804</t>
  </si>
  <si>
    <t>Walden Woods</t>
  </si>
  <si>
    <t>555660965</t>
  </si>
  <si>
    <t>Wilton Land Conservation Trust 19</t>
  </si>
  <si>
    <t>555660571</t>
  </si>
  <si>
    <t>Squires Gle</t>
  </si>
  <si>
    <t>555660784</t>
  </si>
  <si>
    <t>Tyler Brook, Lynch Parcel</t>
  </si>
  <si>
    <t>555660701</t>
  </si>
  <si>
    <t>Swim &amp; Racquet Complex</t>
  </si>
  <si>
    <t>555660603</t>
  </si>
  <si>
    <t>Stamford Land Conservancy Trust 31</t>
  </si>
  <si>
    <t>555660863</t>
  </si>
  <si>
    <t>Weantinoge Heritage, Inc. 32</t>
  </si>
  <si>
    <t>555660576</t>
  </si>
  <si>
    <t>St. Raphael Foundation, Inc 1</t>
  </si>
  <si>
    <t>555660636</t>
  </si>
  <si>
    <t>Steep Rock Association, Inc. 20</t>
  </si>
  <si>
    <t>555664019</t>
  </si>
  <si>
    <t>Fabian</t>
  </si>
  <si>
    <t>555661496</t>
  </si>
  <si>
    <t>Plaisted</t>
  </si>
  <si>
    <t>555660570</t>
  </si>
  <si>
    <t>Sprucemtn</t>
  </si>
  <si>
    <t>555660588</t>
  </si>
  <si>
    <t>Stamford Land Conservancy Trust 18</t>
  </si>
  <si>
    <t>555660581</t>
  </si>
  <si>
    <t>Stamford Land Conservancy Trust 11</t>
  </si>
  <si>
    <t>555660574</t>
  </si>
  <si>
    <t>St. George River Macrosite - Georges River Lt</t>
  </si>
  <si>
    <t>555660583</t>
  </si>
  <si>
    <t>Stamford Land Conservancy Trust 13</t>
  </si>
  <si>
    <t>555660577</t>
  </si>
  <si>
    <t>Stackyard Road</t>
  </si>
  <si>
    <t>555663855</t>
  </si>
  <si>
    <t>Cyrus</t>
  </si>
  <si>
    <t>555660601</t>
  </si>
  <si>
    <t>Stamford Land Conservancy Trust 3</t>
  </si>
  <si>
    <t>555660614</t>
  </si>
  <si>
    <t>Stamford Land Conservancy Trust 9</t>
  </si>
  <si>
    <t>555661098</t>
  </si>
  <si>
    <t>Bauer Woods</t>
  </si>
  <si>
    <t>555660633</t>
  </si>
  <si>
    <t>Steep Rock Association, Inc. 18</t>
  </si>
  <si>
    <t>555660600</t>
  </si>
  <si>
    <t>Stamford Land Conservancy Trust 29</t>
  </si>
  <si>
    <t>555660792</t>
  </si>
  <si>
    <t>Upper Road Lot - Emerson 4</t>
  </si>
  <si>
    <t>555660606</t>
  </si>
  <si>
    <t>Stamford Land Conservancy Trust 34</t>
  </si>
  <si>
    <t>555660860</t>
  </si>
  <si>
    <t>Weantinoge Heritage, Inc. 3</t>
  </si>
  <si>
    <t>555660587</t>
  </si>
  <si>
    <t>Stamford Land Conservancy Trust 17</t>
  </si>
  <si>
    <t>555660874</t>
  </si>
  <si>
    <t>Weinland</t>
  </si>
  <si>
    <t>555663468</t>
  </si>
  <si>
    <t>Pritchett Jacobson</t>
  </si>
  <si>
    <t>555660589</t>
  </si>
  <si>
    <t>Stamford Land Conservancy Trust 19</t>
  </si>
  <si>
    <t>555660591</t>
  </si>
  <si>
    <t>Stamford Land Conservancy Trust 20</t>
  </si>
  <si>
    <t>555660652</t>
  </si>
  <si>
    <t>Steep Rock Association, Inc. 35</t>
  </si>
  <si>
    <t>555660599</t>
  </si>
  <si>
    <t>Stamford Land Conservancy Trust 28</t>
  </si>
  <si>
    <t>555660958</t>
  </si>
  <si>
    <t>Wilton Land Conservation Trust 12</t>
  </si>
  <si>
    <t>555661546</t>
  </si>
  <si>
    <t>Upper Herring</t>
  </si>
  <si>
    <t>555660712</t>
  </si>
  <si>
    <t>Tamory Land Trust, Inc. 1</t>
  </si>
  <si>
    <t>555660630</t>
  </si>
  <si>
    <t>Steep Rock Association, Inc. 15</t>
  </si>
  <si>
    <t>555660674</t>
  </si>
  <si>
    <t>555660620</t>
  </si>
  <si>
    <t>Steele Purchase, Goose Rocks Road</t>
  </si>
  <si>
    <t>555660709</t>
  </si>
  <si>
    <t>Tall Oaks-2</t>
  </si>
  <si>
    <t>555660602</t>
  </si>
  <si>
    <t>Stamford Land Conservancy Trust 30</t>
  </si>
  <si>
    <t>555660604</t>
  </si>
  <si>
    <t>Stamford Land Conservancy Trust 32</t>
  </si>
  <si>
    <t>555661457</t>
  </si>
  <si>
    <t>Lower Hadlock</t>
  </si>
  <si>
    <t>555660637</t>
  </si>
  <si>
    <t>Steep Rock Association, Inc. 21</t>
  </si>
  <si>
    <t>555660613</t>
  </si>
  <si>
    <t>Stamford Land Conservancy Trust 8</t>
  </si>
  <si>
    <t>555660862</t>
  </si>
  <si>
    <t>Weantinoge Heritage, Inc. 31</t>
  </si>
  <si>
    <t>555660822</t>
  </si>
  <si>
    <t>Weantinoge Heritage Land Trust, Inc. 11</t>
  </si>
  <si>
    <t>555660864</t>
  </si>
  <si>
    <t>Weantinoge Heritage, Inc. 33</t>
  </si>
  <si>
    <t>555660639</t>
  </si>
  <si>
    <t>Steep Rock Association, Inc. 23</t>
  </si>
  <si>
    <t>555660737</t>
  </si>
  <si>
    <t>The Lord Parcel</t>
  </si>
  <si>
    <t>555660610</t>
  </si>
  <si>
    <t>Stamford Land Conservancy Trust 5</t>
  </si>
  <si>
    <t>555660612</t>
  </si>
  <si>
    <t>Stamford Land Conservancy Trust 7</t>
  </si>
  <si>
    <t>555660640</t>
  </si>
  <si>
    <t>Steep Rock Association, Inc. 24</t>
  </si>
  <si>
    <t>555660797</t>
  </si>
  <si>
    <t>Vaughn's Island Acess, Turbat's Creek Road</t>
  </si>
  <si>
    <t>555660643</t>
  </si>
  <si>
    <t>Steep Rock Association, Inc. 27</t>
  </si>
  <si>
    <t>555660616</t>
  </si>
  <si>
    <t>Staples Street</t>
  </si>
  <si>
    <t>555660854</t>
  </si>
  <si>
    <t>Weantinoge Heritage, Inc. 24</t>
  </si>
  <si>
    <t>555660707</t>
  </si>
  <si>
    <t>Talbot County</t>
  </si>
  <si>
    <t>555660625</t>
  </si>
  <si>
    <t>Steep Rock Association, Inc. 10</t>
  </si>
  <si>
    <t>555660626</t>
  </si>
  <si>
    <t>Steep Rock Association, Inc. 11</t>
  </si>
  <si>
    <t>555660686</t>
  </si>
  <si>
    <t>Suffield Land Conservancy, Inc. 2</t>
  </si>
  <si>
    <t>555661280</t>
  </si>
  <si>
    <t>Ragged Rock Creek</t>
  </si>
  <si>
    <t>555660621</t>
  </si>
  <si>
    <t>555660656</t>
  </si>
  <si>
    <t>Steep Rock Association, Inc. 39</t>
  </si>
  <si>
    <t>555660664</t>
  </si>
  <si>
    <t>Steep Rock Association, Inc. 6</t>
  </si>
  <si>
    <t>555660708</t>
  </si>
  <si>
    <t>Tall Oaks-1</t>
  </si>
  <si>
    <t>555660669</t>
  </si>
  <si>
    <t>Stepping St</t>
  </si>
  <si>
    <t>555661067</t>
  </si>
  <si>
    <t>Woodstream</t>
  </si>
  <si>
    <t>555660865</t>
  </si>
  <si>
    <t>Weantinoge Heritage, Inc. 34</t>
  </si>
  <si>
    <t>555660634</t>
  </si>
  <si>
    <t>Steep Rock Association, Inc. 19</t>
  </si>
  <si>
    <t>555660695</t>
  </si>
  <si>
    <t>555661023</t>
  </si>
  <si>
    <t>Wilton Land Conservation Trust 71</t>
  </si>
  <si>
    <t>555661713</t>
  </si>
  <si>
    <t>555660646</t>
  </si>
  <si>
    <t>Steep Rock Association, Inc. 3</t>
  </si>
  <si>
    <t>555660716</t>
  </si>
  <si>
    <t>Taylor Estates</t>
  </si>
  <si>
    <t>555660821</t>
  </si>
  <si>
    <t>Weantinoge Heritage Land Trust, Inc. 10</t>
  </si>
  <si>
    <t>555660911</t>
  </si>
  <si>
    <t>Westbrook Land Conservation Trust 23</t>
  </si>
  <si>
    <t>555662675</t>
  </si>
  <si>
    <t>Dohn Lake State Aquatic Management Area (Todd)</t>
  </si>
  <si>
    <t>555660641</t>
  </si>
  <si>
    <t>Steep Rock Association, Inc. 25</t>
  </si>
  <si>
    <t>555660644</t>
  </si>
  <si>
    <t>Steep Rock Association, Inc. 28</t>
  </si>
  <si>
    <t>555660691</t>
  </si>
  <si>
    <t>Suffield Land Conservancy, Inc. 7</t>
  </si>
  <si>
    <t>555660659</t>
  </si>
  <si>
    <t>Steep Rock Association, Inc. 41</t>
  </si>
  <si>
    <t>555660661</t>
  </si>
  <si>
    <t>Steep Rock Association, Inc. 43</t>
  </si>
  <si>
    <t>555660665</t>
  </si>
  <si>
    <t>Steep Rock Association, Inc. 7</t>
  </si>
  <si>
    <t>555660808</t>
  </si>
  <si>
    <t>555660685</t>
  </si>
  <si>
    <t>Suffield Land Conservancy, Inc. 10</t>
  </si>
  <si>
    <t>555661205</t>
  </si>
  <si>
    <t>Lake Pontchartrain Basin</t>
  </si>
  <si>
    <t>555660715</t>
  </si>
  <si>
    <t>Taylor Estate</t>
  </si>
  <si>
    <t>555660823</t>
  </si>
  <si>
    <t>Weantinoge Heritage Land Trust, Inc. 12</t>
  </si>
  <si>
    <t>555660717</t>
  </si>
  <si>
    <t>Taylor Lot</t>
  </si>
  <si>
    <t>555660856</t>
  </si>
  <si>
    <t>Weantinoge Heritage, Inc. 26</t>
  </si>
  <si>
    <t>555661328</t>
  </si>
  <si>
    <t>Upper Cibolo Creek</t>
  </si>
  <si>
    <t>555660672</t>
  </si>
  <si>
    <t>Stillman Marsh</t>
  </si>
  <si>
    <t>555660970</t>
  </si>
  <si>
    <t>Wilton Land Conservation Trust 23</t>
  </si>
  <si>
    <t>555660662</t>
  </si>
  <si>
    <t>Steep Rock Association, Inc. 44</t>
  </si>
  <si>
    <t>555660796</t>
  </si>
  <si>
    <t>Vartuli</t>
  </si>
  <si>
    <t>555660732</t>
  </si>
  <si>
    <t>555661243</t>
  </si>
  <si>
    <t>Noble Oaks</t>
  </si>
  <si>
    <t>555660684</t>
  </si>
  <si>
    <t>Suffield Land Conservancy, Inc. 1</t>
  </si>
  <si>
    <t>555660670</t>
  </si>
  <si>
    <t>Stetser</t>
  </si>
  <si>
    <t>555661503</t>
  </si>
  <si>
    <t>Prentiss</t>
  </si>
  <si>
    <t>555660745</t>
  </si>
  <si>
    <t>Thopson/Dinsomore Islands</t>
  </si>
  <si>
    <t>555660675</t>
  </si>
  <si>
    <t>Stormy Brook</t>
  </si>
  <si>
    <t>555660785</t>
  </si>
  <si>
    <t>Tyler Brook, Scribner Lot</t>
  </si>
  <si>
    <t>555660729</t>
  </si>
  <si>
    <t>The Conservation Fund 1</t>
  </si>
  <si>
    <t>555660679</t>
  </si>
  <si>
    <t>Strawberry Island</t>
  </si>
  <si>
    <t>555660964</t>
  </si>
  <si>
    <t>Wilton Land Conservation Trust 18</t>
  </si>
  <si>
    <t>555660680</t>
  </si>
  <si>
    <t>555660689</t>
  </si>
  <si>
    <t>Suffield Land Conservancy, Inc. 5</t>
  </si>
  <si>
    <t>555660683</t>
  </si>
  <si>
    <t>Sudbury Valley Trustees 1</t>
  </si>
  <si>
    <t>555660687</t>
  </si>
  <si>
    <t>Suffield Land Conservancy, Inc. 3</t>
  </si>
  <si>
    <t>555660721</t>
  </si>
  <si>
    <t>Tefftweald At Birchenturn</t>
  </si>
  <si>
    <t>555660698</t>
  </si>
  <si>
    <t>Sunray</t>
  </si>
  <si>
    <t>555660734</t>
  </si>
  <si>
    <t>The Fort And Little Fort</t>
  </si>
  <si>
    <t>555660773</t>
  </si>
  <si>
    <t>Truro Conservation Trust 3</t>
  </si>
  <si>
    <t>555660730</t>
  </si>
  <si>
    <t>The Conservation Fund 2</t>
  </si>
  <si>
    <t>555660956</t>
  </si>
  <si>
    <t>Wilton Land Conservation Trust 10</t>
  </si>
  <si>
    <t>555660703</t>
  </si>
  <si>
    <t>Sycamore Island</t>
  </si>
  <si>
    <t>555660744</t>
  </si>
  <si>
    <t>Thompson/Dinsmore Islands</t>
  </si>
  <si>
    <t>555660731</t>
  </si>
  <si>
    <t>The Crossings</t>
  </si>
  <si>
    <t>555665294</t>
  </si>
  <si>
    <t>Overlook Subdivision Wetlands - Lot M83-8</t>
  </si>
  <si>
    <t>555660778</t>
  </si>
  <si>
    <t>555661005</t>
  </si>
  <si>
    <t>Wilton Land Conservation Trust 55</t>
  </si>
  <si>
    <t>555660714</t>
  </si>
  <si>
    <t>Tatnic Woods I</t>
  </si>
  <si>
    <t>555660753</t>
  </si>
  <si>
    <t>Tidal Shores, Mills Road</t>
  </si>
  <si>
    <t>555660738</t>
  </si>
  <si>
    <t>The Old Mill</t>
  </si>
  <si>
    <t>555660951</t>
  </si>
  <si>
    <t>Williams Rd, Rear</t>
  </si>
  <si>
    <t>555660751</t>
  </si>
  <si>
    <t>Thurley Road Project</t>
  </si>
  <si>
    <t>555660739</t>
  </si>
  <si>
    <t>The Ravine</t>
  </si>
  <si>
    <t>555660828</t>
  </si>
  <si>
    <t>Weantinoge Heritage Land Trust, Inc. 17</t>
  </si>
  <si>
    <t>555660910</t>
  </si>
  <si>
    <t>Westbrook Land Conservation Trust 22</t>
  </si>
  <si>
    <t>555660757</t>
  </si>
  <si>
    <t>Tills Point I</t>
  </si>
  <si>
    <t>555661229</t>
  </si>
  <si>
    <t>Milford Neck Macrosite Fee</t>
  </si>
  <si>
    <t>555660740</t>
  </si>
  <si>
    <t>Thibodeau</t>
  </si>
  <si>
    <t>555660948</t>
  </si>
  <si>
    <t>Wildlife in Crisis, Inc 1</t>
  </si>
  <si>
    <t>555661843</t>
  </si>
  <si>
    <t>Wetlands Reserve Program (WRP)_Cattaraugus ,New York</t>
  </si>
  <si>
    <t>555661649</t>
  </si>
  <si>
    <t>Skull Island</t>
  </si>
  <si>
    <t>Registered Natural Area</t>
  </si>
  <si>
    <t>555660770</t>
  </si>
  <si>
    <t>Trout Lak</t>
  </si>
  <si>
    <t>555663970</t>
  </si>
  <si>
    <t>555660720</t>
  </si>
  <si>
    <t>Ted Warner Woods</t>
  </si>
  <si>
    <t>555661030</t>
  </si>
  <si>
    <t>Windham County 4-H Foundation, Inc. 2</t>
  </si>
  <si>
    <t>555660794</t>
  </si>
  <si>
    <t>555661240</t>
  </si>
  <si>
    <t>555660787</t>
  </si>
  <si>
    <t>Tynan Lot</t>
  </si>
  <si>
    <t>555660801</t>
  </si>
  <si>
    <t>Voegtli</t>
  </si>
  <si>
    <t>555661233</t>
  </si>
  <si>
    <t>Montague Woods</t>
  </si>
  <si>
    <t>555660807</t>
  </si>
  <si>
    <t>Wallamatogus Mountain</t>
  </si>
  <si>
    <t>555661148</t>
  </si>
  <si>
    <t>Crommet &amp; Lubberland Creeks</t>
  </si>
  <si>
    <t>555660736</t>
  </si>
  <si>
    <t>555660742</t>
  </si>
  <si>
    <t>Thomas Lot</t>
  </si>
  <si>
    <t>555660845</t>
  </si>
  <si>
    <t>Weantinoge Heritage, Inc. 16</t>
  </si>
  <si>
    <t>555660853</t>
  </si>
  <si>
    <t>Weantinoge Heritage, Inc. 23</t>
  </si>
  <si>
    <t>555661333</t>
  </si>
  <si>
    <t>Upper Madison River Fee</t>
  </si>
  <si>
    <t>555660750</t>
  </si>
  <si>
    <t>Thurley Mountain</t>
  </si>
  <si>
    <t>555660762</t>
  </si>
  <si>
    <t>Tolay Creek Ranch</t>
  </si>
  <si>
    <t>555660760</t>
  </si>
  <si>
    <t>Tinkerville Brook</t>
  </si>
  <si>
    <t>555660765</t>
  </si>
  <si>
    <t>Trap Mill Woods</t>
  </si>
  <si>
    <t>555660754</t>
  </si>
  <si>
    <t>Tide Mill Creek</t>
  </si>
  <si>
    <t>555661626</t>
  </si>
  <si>
    <t>Middle Fork Forked Deer</t>
  </si>
  <si>
    <t>555660827</t>
  </si>
  <si>
    <t>Weantinoge Heritage Land Trust, Inc. 16</t>
  </si>
  <si>
    <t>555660775</t>
  </si>
  <si>
    <t>Truro Conservation Trust 5</t>
  </si>
  <si>
    <t>555660758</t>
  </si>
  <si>
    <t>Tills Point II</t>
  </si>
  <si>
    <t>555660768</t>
  </si>
  <si>
    <t>Treat Point</t>
  </si>
  <si>
    <t>555660824</t>
  </si>
  <si>
    <t>Weantinoge Heritage Land Trust, Inc. 13</t>
  </si>
  <si>
    <t>555660795</t>
  </si>
  <si>
    <t>VanDermack, Willis, Estate of 1</t>
  </si>
  <si>
    <t>555660818</t>
  </si>
  <si>
    <t>Watertown Land Trust, Inc. 6</t>
  </si>
  <si>
    <t>555660813</t>
  </si>
  <si>
    <t>Watertown Land Trust, Inc. 1</t>
  </si>
  <si>
    <t>555660763</t>
  </si>
  <si>
    <t>Tornell2</t>
  </si>
  <si>
    <t>555660812</t>
  </si>
  <si>
    <t>Waterbury Land Trust 1</t>
  </si>
  <si>
    <t>555660933</t>
  </si>
  <si>
    <t>White Memorial Foundation, Inc. 5</t>
  </si>
  <si>
    <t>555660780</t>
  </si>
  <si>
    <t>Twin Hollow</t>
  </si>
  <si>
    <t>555660783</t>
  </si>
  <si>
    <t>Tyler Brook, Luvern Preble Lot</t>
  </si>
  <si>
    <t>555664174</t>
  </si>
  <si>
    <t>Hensch</t>
  </si>
  <si>
    <t>555660776</t>
  </si>
  <si>
    <t>Tuckahoe Turf</t>
  </si>
  <si>
    <t>555662766</t>
  </si>
  <si>
    <t>Little Cormorant Lake State Aquatic Management Area (Becker)</t>
  </si>
  <si>
    <t>555660852</t>
  </si>
  <si>
    <t>Weantinoge Heritage, Inc. 22</t>
  </si>
  <si>
    <t>555661908</t>
  </si>
  <si>
    <t>Forbidden Island</t>
  </si>
  <si>
    <t>555661565</t>
  </si>
  <si>
    <t>Falcon Springs Ranch</t>
  </si>
  <si>
    <t>555660786</t>
  </si>
  <si>
    <t>Tyler Brook, Tito Property</t>
  </si>
  <si>
    <t>555660866</t>
  </si>
  <si>
    <t>Weantinoge Heritage, Inc. 4</t>
  </si>
  <si>
    <t>555660791</t>
  </si>
  <si>
    <t>Upper Dam</t>
  </si>
  <si>
    <t>555660849</t>
  </si>
  <si>
    <t>Weantinoge Heritage, Inc. 2</t>
  </si>
  <si>
    <t>555661318</t>
  </si>
  <si>
    <t>Sweetwater/Otay Mesas Fee</t>
  </si>
  <si>
    <t>555660816</t>
  </si>
  <si>
    <t>Watertown Land Trust, Inc. 4</t>
  </si>
  <si>
    <t>555660833</t>
  </si>
  <si>
    <t>Weantinoge Heritage Land Trust, Inc. 5</t>
  </si>
  <si>
    <t>555660798</t>
  </si>
  <si>
    <t>Vineyard Avenue</t>
  </si>
  <si>
    <t>555663930</t>
  </si>
  <si>
    <t>Dickey County Waterfowl Production Area 50</t>
  </si>
  <si>
    <t>555666651</t>
  </si>
  <si>
    <t>Wendt's Woods</t>
  </si>
  <si>
    <t>555660850</t>
  </si>
  <si>
    <t>Weantinoge Heritage, Inc. 20</t>
  </si>
  <si>
    <t>555660868</t>
  </si>
  <si>
    <t>Weantinoge Heritage, Inc. 6</t>
  </si>
  <si>
    <t>555660805</t>
  </si>
  <si>
    <t>Walker Marsh</t>
  </si>
  <si>
    <t>555660815</t>
  </si>
  <si>
    <t>Watertown Land Trust, Inc. 3</t>
  </si>
  <si>
    <t>555660902</t>
  </si>
  <si>
    <t>Westbrook Land Conservation Trust 15</t>
  </si>
  <si>
    <t>555660803</t>
  </si>
  <si>
    <t>Walden-Parke Phase 2</t>
  </si>
  <si>
    <t>555660826</t>
  </si>
  <si>
    <t>Weantinoge Heritage Land Trust, Inc. 15</t>
  </si>
  <si>
    <t>555660840</t>
  </si>
  <si>
    <t>Weantinoge Heritage, Inc. 11</t>
  </si>
  <si>
    <t>555660901</t>
  </si>
  <si>
    <t>Westbrook Land Conservation Trust 14</t>
  </si>
  <si>
    <t>555661317</t>
  </si>
  <si>
    <t>Sunny Valley Farm Site</t>
  </si>
  <si>
    <t>555660877</t>
  </si>
  <si>
    <t>555660979</t>
  </si>
  <si>
    <t>Wilton Land Conservation Trust 31</t>
  </si>
  <si>
    <t>555660886</t>
  </si>
  <si>
    <t>Wescott's Island-Bagaduce</t>
  </si>
  <si>
    <t>555660994</t>
  </si>
  <si>
    <t>Wilton Land Conservation Trust 45</t>
  </si>
  <si>
    <t>555660855</t>
  </si>
  <si>
    <t>Weantinoge Heritage, Inc. 25</t>
  </si>
  <si>
    <t>555661149</t>
  </si>
  <si>
    <t>Crown Of The Continent Fee</t>
  </si>
  <si>
    <t>555660839</t>
  </si>
  <si>
    <t>Weantinoge Heritage, Inc. 10</t>
  </si>
  <si>
    <t>555660837</t>
  </si>
  <si>
    <t>Weantinoge Heritage Land Trust, Inc. 9</t>
  </si>
  <si>
    <t>555660966</t>
  </si>
  <si>
    <t>Wilton Land Conservation Trust 2</t>
  </si>
  <si>
    <t>555660869</t>
  </si>
  <si>
    <t>Weantinoge Heritage, Inc. 7</t>
  </si>
  <si>
    <t>555663929</t>
  </si>
  <si>
    <t>Dickey County Waterfowl Production Area 48</t>
  </si>
  <si>
    <t>555663007</t>
  </si>
  <si>
    <t>High Forest</t>
  </si>
  <si>
    <t>555661472</t>
  </si>
  <si>
    <t>Mott</t>
  </si>
  <si>
    <t>555660836</t>
  </si>
  <si>
    <t>Weantinoge Heritage Land Trust, Inc. 8</t>
  </si>
  <si>
    <t>555660872</t>
  </si>
  <si>
    <t>Weantinogue Heritage, Inc.</t>
  </si>
  <si>
    <t>555661063</t>
  </si>
  <si>
    <t>Woodlands</t>
  </si>
  <si>
    <t>555660848</t>
  </si>
  <si>
    <t>Weantinoge Heritage, Inc. 19</t>
  </si>
  <si>
    <t>555660825</t>
  </si>
  <si>
    <t>Weantinoge Heritage Land Trust, Inc. 14</t>
  </si>
  <si>
    <t>555661548</t>
  </si>
  <si>
    <t>Upson</t>
  </si>
  <si>
    <t>555660898</t>
  </si>
  <si>
    <t>Westbrook Land Conservation Trust 11</t>
  </si>
  <si>
    <t>555660923</t>
  </si>
  <si>
    <t>Western Massachusetts Electric Company 1</t>
  </si>
  <si>
    <t>555660987</t>
  </si>
  <si>
    <t>Wilton Land Conservation Trust 39</t>
  </si>
  <si>
    <t>555660832</t>
  </si>
  <si>
    <t>Weantinoge Heritage Land Trust, Inc. 4</t>
  </si>
  <si>
    <t>555660859</t>
  </si>
  <si>
    <t>Weantinoge Heritage, Inc. 29</t>
  </si>
  <si>
    <t>555660844</t>
  </si>
  <si>
    <t>Weantinoge Heritage, Inc. 15</t>
  </si>
  <si>
    <t>555661072</t>
  </si>
  <si>
    <t>Wyndham Land Trust Inc. 1</t>
  </si>
  <si>
    <t>555660926</t>
  </si>
  <si>
    <t>White Cedar</t>
  </si>
  <si>
    <t>555661122</t>
  </si>
  <si>
    <t>555660880</t>
  </si>
  <si>
    <t>Wellfleet Conservation Trust 3</t>
  </si>
  <si>
    <t>555660977</t>
  </si>
  <si>
    <t>Wilton Land Conservation Trust 3</t>
  </si>
  <si>
    <t>555660894</t>
  </si>
  <si>
    <t>West St.</t>
  </si>
  <si>
    <t>555660879</t>
  </si>
  <si>
    <t>Wellfleet Conservation Trust 2</t>
  </si>
  <si>
    <t>555660841</t>
  </si>
  <si>
    <t>Weantinoge Heritage, Inc. 12</t>
  </si>
  <si>
    <t>555661358</t>
  </si>
  <si>
    <t>Town Branch Restor</t>
  </si>
  <si>
    <t>555660905</t>
  </si>
  <si>
    <t>Westbrook Land Conservation Trust 18</t>
  </si>
  <si>
    <t>555660858</t>
  </si>
  <si>
    <t>Weantinoge Heritage, Inc. 28</t>
  </si>
  <si>
    <t>555664056</t>
  </si>
  <si>
    <t>Frikken</t>
  </si>
  <si>
    <t>555660861</t>
  </si>
  <si>
    <t>Weantinoge Heritage, Inc. 30</t>
  </si>
  <si>
    <t>555665169</t>
  </si>
  <si>
    <t>Yellow Dog</t>
  </si>
  <si>
    <t>555664051</t>
  </si>
  <si>
    <t>555660914</t>
  </si>
  <si>
    <t>Westbrook Land Conservation Trust 26</t>
  </si>
  <si>
    <t>555660857</t>
  </si>
  <si>
    <t>Weantinoge Heritage, Inc. 27</t>
  </si>
  <si>
    <t>555660899</t>
  </si>
  <si>
    <t>Westbrook Land Conservation Trust 12</t>
  </si>
  <si>
    <t>555660873</t>
  </si>
  <si>
    <t>Wedgewood</t>
  </si>
  <si>
    <t>555660934</t>
  </si>
  <si>
    <t>White Memorial Foundation, Inc. 6</t>
  </si>
  <si>
    <t>555660913</t>
  </si>
  <si>
    <t>Westbrook Land Conservation Trust 25</t>
  </si>
  <si>
    <t>555661055</t>
  </si>
  <si>
    <t>Woodgate</t>
  </si>
  <si>
    <t>555664117</t>
  </si>
  <si>
    <t>Gullickson(South)</t>
  </si>
  <si>
    <t>555660897</t>
  </si>
  <si>
    <t>Westbrook Land Conservation Trust 10</t>
  </si>
  <si>
    <t>555660867</t>
  </si>
  <si>
    <t>Weantinoge Heritage, Inc. 5</t>
  </si>
  <si>
    <t>555661290</t>
  </si>
  <si>
    <t>555660871</t>
  </si>
  <si>
    <t>Weantinoge Heritage, Inc. 9</t>
  </si>
  <si>
    <t>555660875</t>
  </si>
  <si>
    <t>555662913</t>
  </si>
  <si>
    <t>Tiverton Rod &amp; Gun</t>
  </si>
  <si>
    <t>555661593</t>
  </si>
  <si>
    <t>Debois Creek</t>
  </si>
  <si>
    <t>555660870</t>
  </si>
  <si>
    <t>Weantinoge Heritage, Inc. 8</t>
  </si>
  <si>
    <t>555660884</t>
  </si>
  <si>
    <t>Wentworth Hill Road Lot - Emerson 3</t>
  </si>
  <si>
    <t>555660975</t>
  </si>
  <si>
    <t>Wilton Land Conservation Trust 28</t>
  </si>
  <si>
    <t>555661555</t>
  </si>
  <si>
    <t>Western Avenue</t>
  </si>
  <si>
    <t>555660980</t>
  </si>
  <si>
    <t>Wilton Land Conservation Trust 32</t>
  </si>
  <si>
    <t>555663116</t>
  </si>
  <si>
    <t>Utah State Department of Wildlife Resources 96</t>
  </si>
  <si>
    <t>555661348</t>
  </si>
  <si>
    <t>555660887</t>
  </si>
  <si>
    <t>Wesserunsett Stream Point</t>
  </si>
  <si>
    <t>555660986</t>
  </si>
  <si>
    <t>Wilton Land Conservation Trust 38</t>
  </si>
  <si>
    <t>555660882</t>
  </si>
  <si>
    <t>Wellfleet Conservation Trust 5</t>
  </si>
  <si>
    <t>555660895</t>
  </si>
  <si>
    <t>Westboro Woods</t>
  </si>
  <si>
    <t>555660968</t>
  </si>
  <si>
    <t>Wilton Land Conservation Trust 21</t>
  </si>
  <si>
    <t>555661052</t>
  </si>
  <si>
    <t>Woodbridge Land Trust, Inc. 9</t>
  </si>
  <si>
    <t>555660917</t>
  </si>
  <si>
    <t>Westbrook Land Conservation Trust 5</t>
  </si>
  <si>
    <t>555661891</t>
  </si>
  <si>
    <t>Ramapao</t>
  </si>
  <si>
    <t>555660885</t>
  </si>
  <si>
    <t>Wepawaug Meadows</t>
  </si>
  <si>
    <t>555660889</t>
  </si>
  <si>
    <t>West Carrying Place Cove</t>
  </si>
  <si>
    <t>555661926</t>
  </si>
  <si>
    <t>Mary De La Vallette</t>
  </si>
  <si>
    <t>555660908</t>
  </si>
  <si>
    <t>Westbrook Land Conservation Trust 20</t>
  </si>
  <si>
    <t>555661602</t>
  </si>
  <si>
    <t>Randolph County State</t>
  </si>
  <si>
    <t>555661002</t>
  </si>
  <si>
    <t>Wilton Land Conservation Trust 52</t>
  </si>
  <si>
    <t>555660915</t>
  </si>
  <si>
    <t>Westbrook Land Conservation Trust 3</t>
  </si>
  <si>
    <t>555660935</t>
  </si>
  <si>
    <t>White Oakpreserve</t>
  </si>
  <si>
    <t>555660925</t>
  </si>
  <si>
    <t>White Birch</t>
  </si>
  <si>
    <t>555662628</t>
  </si>
  <si>
    <t>Big Twin Lake State Aquatic Management Area (Martin)</t>
  </si>
  <si>
    <t>555660920</t>
  </si>
  <si>
    <t>Westbrook Land Conservation Trust 8</t>
  </si>
  <si>
    <t>555660950</t>
  </si>
  <si>
    <t>555661194</t>
  </si>
  <si>
    <t>Jefferson County Alvar</t>
  </si>
  <si>
    <t>555660907</t>
  </si>
  <si>
    <t>Westbrook Land Conservation Trust 2</t>
  </si>
  <si>
    <t>555660904</t>
  </si>
  <si>
    <t>Westbrook Land Conservation Trust 17</t>
  </si>
  <si>
    <t>555661326</t>
  </si>
  <si>
    <t>555660955</t>
  </si>
  <si>
    <t>Wilton Land Conservation Trust 1</t>
  </si>
  <si>
    <t>555660900</t>
  </si>
  <si>
    <t>Westbrook Land Conservation Trust 13</t>
  </si>
  <si>
    <t>555660906</t>
  </si>
  <si>
    <t>Westbrook Land Conservation Trust 19</t>
  </si>
  <si>
    <t>555660921</t>
  </si>
  <si>
    <t>Westbrook Land Conservation Trust 9</t>
  </si>
  <si>
    <t>555660916</t>
  </si>
  <si>
    <t>Westbrook Land Conservation Trust 4</t>
  </si>
  <si>
    <t>555660937</t>
  </si>
  <si>
    <t>White Tail Crossing</t>
  </si>
  <si>
    <t>555660982</t>
  </si>
  <si>
    <t>Wilton Land Conservation Trust 34</t>
  </si>
  <si>
    <t>555661133</t>
  </si>
  <si>
    <t>Chandler Mountain Macrosite</t>
  </si>
  <si>
    <t>555660932</t>
  </si>
  <si>
    <t>White Memorial Foundation, Inc. 4</t>
  </si>
  <si>
    <t>555661442</t>
  </si>
  <si>
    <t>Hundred Acre Pond Fee</t>
  </si>
  <si>
    <t>555661264</t>
  </si>
  <si>
    <t>555660909</t>
  </si>
  <si>
    <t>Westbrook Land Conservation Trust 21</t>
  </si>
  <si>
    <t>555660919</t>
  </si>
  <si>
    <t>Westbrook Land Conservation Trust 7</t>
  </si>
  <si>
    <t>555661379</t>
  </si>
  <si>
    <t>Beaver Creek Hunt</t>
  </si>
  <si>
    <t>555660918</t>
  </si>
  <si>
    <t>Westbrook Land Conservation Trust 6</t>
  </si>
  <si>
    <t>555660936</t>
  </si>
  <si>
    <t>White Rock Creek</t>
  </si>
  <si>
    <t>555660924</t>
  </si>
  <si>
    <t>Wheelertown Flats</t>
  </si>
  <si>
    <t>555661021</t>
  </si>
  <si>
    <t>Wilton Land Conservation Trust 7</t>
  </si>
  <si>
    <t>555661000</t>
  </si>
  <si>
    <t>Wilton Land Conservation Trust 50</t>
  </si>
  <si>
    <t>555660930</t>
  </si>
  <si>
    <t>White Memorial Foundation, Inc. 2</t>
  </si>
  <si>
    <t>555660972</t>
  </si>
  <si>
    <t>Wilton Land Conservation Trust 25</t>
  </si>
  <si>
    <t>555660953</t>
  </si>
  <si>
    <t>Willis Island</t>
  </si>
  <si>
    <t>555660938</t>
  </si>
  <si>
    <t>Whitten Hill Road</t>
  </si>
  <si>
    <t>555660963</t>
  </si>
  <si>
    <t>Wilton Land Conservation Trust 17</t>
  </si>
  <si>
    <t>555660939</t>
  </si>
  <si>
    <t>Whitten Hill Road, Mason Property</t>
  </si>
  <si>
    <t>555660940</t>
  </si>
  <si>
    <t>Wickett</t>
  </si>
  <si>
    <t>555661235</t>
  </si>
  <si>
    <t>Mount Hamilton/Orestimba Peak</t>
  </si>
  <si>
    <t>555660962</t>
  </si>
  <si>
    <t>Wilton Land Conservation Trust 16</t>
  </si>
  <si>
    <t>555661678</t>
  </si>
  <si>
    <t>Port-Orford-Cedar</t>
  </si>
  <si>
    <t>555661636</t>
  </si>
  <si>
    <t>Upper Mississippi River National Wildlife and Fish</t>
  </si>
  <si>
    <t>555660941</t>
  </si>
  <si>
    <t>Wickford</t>
  </si>
  <si>
    <t>555660931</t>
  </si>
  <si>
    <t>White Memorial Foundation, Inc. 3</t>
  </si>
  <si>
    <t>555660945</t>
  </si>
  <si>
    <t>Wildlands Conservancy Inc</t>
  </si>
  <si>
    <t>555660957</t>
  </si>
  <si>
    <t>Wilton Land Conservation Trust 11</t>
  </si>
  <si>
    <t>555661156</t>
  </si>
  <si>
    <t>Dorcheat Bayou Megasite</t>
  </si>
  <si>
    <t>555660943</t>
  </si>
  <si>
    <t>Wildcat Spr</t>
  </si>
  <si>
    <t>555660969</t>
  </si>
  <si>
    <t>Wilton Land Conservation Trust 22</t>
  </si>
  <si>
    <t>555660949</t>
  </si>
  <si>
    <t>Willey Road</t>
  </si>
  <si>
    <t>555660967</t>
  </si>
  <si>
    <t>Wilton Land Conservation Trust 20</t>
  </si>
  <si>
    <t>555662111</t>
  </si>
  <si>
    <t>Clarksburg</t>
  </si>
  <si>
    <t>555661989</t>
  </si>
  <si>
    <t>Nedina County Coon Hunting Association</t>
  </si>
  <si>
    <t>Sportsman's/Gun/Hunting/Fishing Club</t>
  </si>
  <si>
    <t>555660961</t>
  </si>
  <si>
    <t>Wilton Land Conservation Trust 15</t>
  </si>
  <si>
    <t>55555882</t>
  </si>
  <si>
    <t>Bass Rock Preserve (Pwa)</t>
  </si>
  <si>
    <t>555661965</t>
  </si>
  <si>
    <t>Bedford School Dist CE Area B</t>
  </si>
  <si>
    <t>555660952</t>
  </si>
  <si>
    <t>Williard</t>
  </si>
  <si>
    <t>555660988</t>
  </si>
  <si>
    <t>Wilton Land Conservation Trust 4</t>
  </si>
  <si>
    <t>555660959</t>
  </si>
  <si>
    <t>Wilton Land Conservation Trust 13</t>
  </si>
  <si>
    <t>555661086</t>
  </si>
  <si>
    <t>Yale University 3</t>
  </si>
  <si>
    <t>555661062</t>
  </si>
  <si>
    <t>Woodhouse Ave.</t>
  </si>
  <si>
    <t>555661119</t>
  </si>
  <si>
    <t>Buffalo River Karst</t>
  </si>
  <si>
    <t>555660960</t>
  </si>
  <si>
    <t>Wilton Land Conservation Trust 14</t>
  </si>
  <si>
    <t>555660974</t>
  </si>
  <si>
    <t>Wilton Land Conservation Trust 27</t>
  </si>
  <si>
    <t>555661325</t>
  </si>
  <si>
    <t>555660971</t>
  </si>
  <si>
    <t>Wilton Land Conservation Trust 24</t>
  </si>
  <si>
    <t>555660989</t>
  </si>
  <si>
    <t>Wilton Land Conservation Trust 40</t>
  </si>
  <si>
    <t>555661047</t>
  </si>
  <si>
    <t>Woodbridge Land Trust, Inc. 4</t>
  </si>
  <si>
    <t>555661045</t>
  </si>
  <si>
    <t>Woodbridge Land Trust, Inc. 2</t>
  </si>
  <si>
    <t>555660992</t>
  </si>
  <si>
    <t>Wilton Land Conservation Trust 43</t>
  </si>
  <si>
    <t>555661107</t>
  </si>
  <si>
    <t>Blueberry Hill Matrix Block</t>
  </si>
  <si>
    <t>555661061</t>
  </si>
  <si>
    <t>Woodheath-5</t>
  </si>
  <si>
    <t>555661540</t>
  </si>
  <si>
    <t>Tuttle</t>
  </si>
  <si>
    <t>555661024</t>
  </si>
  <si>
    <t>Wilton Land Conservation Trust 72</t>
  </si>
  <si>
    <t>555660985</t>
  </si>
  <si>
    <t>Wilton Land Conservation Trust 37</t>
  </si>
  <si>
    <t>555661070</t>
  </si>
  <si>
    <t>Wyndegate</t>
  </si>
  <si>
    <t>555660993</t>
  </si>
  <si>
    <t>Wilton Land Conservation Trust 44</t>
  </si>
  <si>
    <t>555661922</t>
  </si>
  <si>
    <t>Knuppel</t>
  </si>
  <si>
    <t>555660978</t>
  </si>
  <si>
    <t>Wilton Land Conservation Trust 30</t>
  </si>
  <si>
    <t>555660995</t>
  </si>
  <si>
    <t>Wilton Land Conservation Trust 46</t>
  </si>
  <si>
    <t>555661015</t>
  </si>
  <si>
    <t>Wilton Land Conservation Trust 64</t>
  </si>
  <si>
    <t>555660984</t>
  </si>
  <si>
    <t>Wilton Land Conservation Trust 36</t>
  </si>
  <si>
    <t>555660990</t>
  </si>
  <si>
    <t>Wilton Land Conservation Trust 41</t>
  </si>
  <si>
    <t>555661026</t>
  </si>
  <si>
    <t>Wilton Land Conservation Trust 74</t>
  </si>
  <si>
    <t>555660981</t>
  </si>
  <si>
    <t>Wilton Land Conservation Trust 33</t>
  </si>
  <si>
    <t>555661011</t>
  </si>
  <si>
    <t>Wilton Land Conservation Trust 60</t>
  </si>
  <si>
    <t>555661036</t>
  </si>
  <si>
    <t>Winthrop Hills</t>
  </si>
  <si>
    <t>555660998</t>
  </si>
  <si>
    <t>Wilton Land Conservation Trust 49</t>
  </si>
  <si>
    <t>555661014</t>
  </si>
  <si>
    <t>Wilton Land Conservation Trust 63</t>
  </si>
  <si>
    <t>555661108</t>
  </si>
  <si>
    <t>Bluestem Prairie Fee</t>
  </si>
  <si>
    <t>555661157</t>
  </si>
  <si>
    <t>Drummond Island</t>
  </si>
  <si>
    <t>555661013</t>
  </si>
  <si>
    <t>Wilton Land Conservation Trust 62</t>
  </si>
  <si>
    <t>555661402</t>
  </si>
  <si>
    <t>Cupsuptic</t>
  </si>
  <si>
    <t>555661004</t>
  </si>
  <si>
    <t>Wilton Land Conservation Trust 54</t>
  </si>
  <si>
    <t>555661035</t>
  </si>
  <si>
    <t>Winterhill</t>
  </si>
  <si>
    <t>555661057</t>
  </si>
  <si>
    <t>Woodheath-1</t>
  </si>
  <si>
    <t>555660999</t>
  </si>
  <si>
    <t>Wilton Land Conservation Trust 5</t>
  </si>
  <si>
    <t>555661181</t>
  </si>
  <si>
    <t>Greater Flint Hills Agreement</t>
  </si>
  <si>
    <t>555661006</t>
  </si>
  <si>
    <t>Wilton Land Conservation Trust 56</t>
  </si>
  <si>
    <t>555661010</t>
  </si>
  <si>
    <t>Wilton Land Conservation Trust 6</t>
  </si>
  <si>
    <t>555661174</t>
  </si>
  <si>
    <t>Grand Bay Savanna Fee</t>
  </si>
  <si>
    <t>555661051</t>
  </si>
  <si>
    <t>Woodbridge Land Trust, Inc. 8</t>
  </si>
  <si>
    <t>555661080</t>
  </si>
  <si>
    <t>Wyndham Land Trust Inc. 4</t>
  </si>
  <si>
    <t>555661012</t>
  </si>
  <si>
    <t>Wilton Land Conservation Trust 61</t>
  </si>
  <si>
    <t>555661068</t>
  </si>
  <si>
    <t>Worcester Land</t>
  </si>
  <si>
    <t>555661025</t>
  </si>
  <si>
    <t>Wilton Land Conservation Trust 73</t>
  </si>
  <si>
    <t>555661060</t>
  </si>
  <si>
    <t>Woodheath-4</t>
  </si>
  <si>
    <t>555661105</t>
  </si>
  <si>
    <t>Birch Lane Road Fen</t>
  </si>
  <si>
    <t>555661018</t>
  </si>
  <si>
    <t>Wilton Land Conservation Trust 67</t>
  </si>
  <si>
    <t>555661049</t>
  </si>
  <si>
    <t>Woodbridge Land Trust, Inc. 6</t>
  </si>
  <si>
    <t>555661037</t>
  </si>
  <si>
    <t>Wintonbury Land Trust, Inc. 1</t>
  </si>
  <si>
    <t>555661027</t>
  </si>
  <si>
    <t>Wilton Land Conservation Trust 8</t>
  </si>
  <si>
    <t>555661029</t>
  </si>
  <si>
    <t>Windham County 4-H Foundation, Inc. 1</t>
  </si>
  <si>
    <t>555661019</t>
  </si>
  <si>
    <t>Wilton Land Conservation Trust 68</t>
  </si>
  <si>
    <t>555662135</t>
  </si>
  <si>
    <t>Frank E. Jadwin Memorial</t>
  </si>
  <si>
    <t>555661017</t>
  </si>
  <si>
    <t>Wilton Land Conservation Trust 66</t>
  </si>
  <si>
    <t>555661921</t>
  </si>
  <si>
    <t>Kate Palmer</t>
  </si>
  <si>
    <t>555661522</t>
  </si>
  <si>
    <t>555661044</t>
  </si>
  <si>
    <t>Woodbridge Land Trust, Inc. 10</t>
  </si>
  <si>
    <t>555661079</t>
  </si>
  <si>
    <t>Wyndham Land Trust Inc. 3</t>
  </si>
  <si>
    <t>555661042</t>
  </si>
  <si>
    <t>Woodbine</t>
  </si>
  <si>
    <t>555661020</t>
  </si>
  <si>
    <t>Wilton Land Conservation Trust 69</t>
  </si>
  <si>
    <t>555661046</t>
  </si>
  <si>
    <t>Woodbridge Land Trust, Inc. 3</t>
  </si>
  <si>
    <t>555661043</t>
  </si>
  <si>
    <t>Woodbridge Land Trust, Inc. 1</t>
  </si>
  <si>
    <t>555661053</t>
  </si>
  <si>
    <t>Woodbury Bird Sanctury</t>
  </si>
  <si>
    <t>555661088</t>
  </si>
  <si>
    <t>Yoray</t>
  </si>
  <si>
    <t>555661137</t>
  </si>
  <si>
    <t>Cherokee Lowlands Fee</t>
  </si>
  <si>
    <t>555661169</t>
  </si>
  <si>
    <t>Formation Springs</t>
  </si>
  <si>
    <t>555661124</t>
  </si>
  <si>
    <t>Cache River/Bayou Deview Megasite Fee</t>
  </si>
  <si>
    <t>555661478</t>
  </si>
  <si>
    <t>Oak Harbor Conservation</t>
  </si>
  <si>
    <t>555661031</t>
  </si>
  <si>
    <t>Window On The Marsh</t>
  </si>
  <si>
    <t>555661384</t>
  </si>
  <si>
    <t>Berry Glen Trail Connection</t>
  </si>
  <si>
    <t>555661041</t>
  </si>
  <si>
    <t>Wolf Den Land Trust 2</t>
  </si>
  <si>
    <t>555661076</t>
  </si>
  <si>
    <t>Wyndham Land Trust Inc. 13</t>
  </si>
  <si>
    <t>555661099</t>
  </si>
  <si>
    <t>Bauxite Glade/Woodland Complex</t>
  </si>
  <si>
    <t>555661056</t>
  </si>
  <si>
    <t>Woodgate-2</t>
  </si>
  <si>
    <t>555661048</t>
  </si>
  <si>
    <t>Woodbridge Land Trust, Inc. 5</t>
  </si>
  <si>
    <t>555661038</t>
  </si>
  <si>
    <t>Wiswall</t>
  </si>
  <si>
    <t>555661040</t>
  </si>
  <si>
    <t>Wolf Den Land Trust 1</t>
  </si>
  <si>
    <t>555661351</t>
  </si>
  <si>
    <t>Hotchkiss</t>
  </si>
  <si>
    <t>555661059</t>
  </si>
  <si>
    <t>Woodheath-3</t>
  </si>
  <si>
    <t>555661608</t>
  </si>
  <si>
    <t>555661374</t>
  </si>
  <si>
    <t>Basin - Otter Pond Lot</t>
  </si>
  <si>
    <t>555661417</t>
  </si>
  <si>
    <t>555661066</t>
  </si>
  <si>
    <t>Woods End (Wood Duck Swamp</t>
  </si>
  <si>
    <t>555661870</t>
  </si>
  <si>
    <t>Rochester Reservoir Parcel</t>
  </si>
  <si>
    <t>555661091</t>
  </si>
  <si>
    <t>Adiondack Mountains</t>
  </si>
  <si>
    <t>555661077</t>
  </si>
  <si>
    <t>Wyndham Land Trust Inc. 14</t>
  </si>
  <si>
    <t>555661082</t>
  </si>
  <si>
    <t>Wyndham Land Trust Inc. 6</t>
  </si>
  <si>
    <t>555661111</t>
  </si>
  <si>
    <t>Bomoseen Matrix Block</t>
  </si>
  <si>
    <t>555661824</t>
  </si>
  <si>
    <t>Sweet Fern Savanna Land and Water Reserve Addition #8</t>
  </si>
  <si>
    <t>555661385</t>
  </si>
  <si>
    <t>Bethany Farms Trail System</t>
  </si>
  <si>
    <t>555661084</t>
  </si>
  <si>
    <t>Wyndham Land Trust Inc. 8</t>
  </si>
  <si>
    <t>555662284</t>
  </si>
  <si>
    <t>Mossy Point State Boat Launch</t>
  </si>
  <si>
    <t>555661078</t>
  </si>
  <si>
    <t>Wyndham Land Trust Inc. 2</t>
  </si>
  <si>
    <t>555661074</t>
  </si>
  <si>
    <t>Wyndham Land Trust Inc. 11</t>
  </si>
  <si>
    <t>555661630</t>
  </si>
  <si>
    <t>P and E Refuge Land and Water R.</t>
  </si>
  <si>
    <t>555661404</t>
  </si>
  <si>
    <t>Deer Lake Fee</t>
  </si>
  <si>
    <t>555661065</t>
  </si>
  <si>
    <t>555661120</t>
  </si>
  <si>
    <t>Buffalo River Karst Fee</t>
  </si>
  <si>
    <t>555661575</t>
  </si>
  <si>
    <t>Bruce Schomaker Recreational Area</t>
  </si>
  <si>
    <t>555661126</t>
  </si>
  <si>
    <t>Carnwath Property Site</t>
  </si>
  <si>
    <t>555663741</t>
  </si>
  <si>
    <t>Burke County Waterfowl Production Area 9</t>
  </si>
  <si>
    <t>555661081</t>
  </si>
  <si>
    <t>Wyndham Land Trust Inc. 5</t>
  </si>
  <si>
    <t>555662351</t>
  </si>
  <si>
    <t>Bon Aqua Woods Designated</t>
  </si>
  <si>
    <t>555661064</t>
  </si>
  <si>
    <t>Woodlands Institute</t>
  </si>
  <si>
    <t>555664901</t>
  </si>
  <si>
    <t>Snetting</t>
  </si>
  <si>
    <t>555661071</t>
  </si>
  <si>
    <t>Wyndham Land Trust (1/5th Interest) and Fitze, Pa* 1</t>
  </si>
  <si>
    <t>555661085</t>
  </si>
  <si>
    <t>Wyndham Land Trust Inc. 9</t>
  </si>
  <si>
    <t>555661113</t>
  </si>
  <si>
    <t>Brock Sampson - Hardin Ridge</t>
  </si>
  <si>
    <t>555661199</t>
  </si>
  <si>
    <t>Kilkenny Matrix Fee</t>
  </si>
  <si>
    <t>555661115</t>
  </si>
  <si>
    <t>555661311</t>
  </si>
  <si>
    <t>555661350</t>
  </si>
  <si>
    <t>Freibert</t>
  </si>
  <si>
    <t>555661543</t>
  </si>
  <si>
    <t>US-ME / US-IL</t>
  </si>
  <si>
    <t>555661075</t>
  </si>
  <si>
    <t>Wyndham Land Trust Inc. 12</t>
  </si>
  <si>
    <t>555661211</t>
  </si>
  <si>
    <t>Little Red River Fee</t>
  </si>
  <si>
    <t>555661138</t>
  </si>
  <si>
    <t>Cold Stream/Ayers Brook Macrosite Fee</t>
  </si>
  <si>
    <t>555661092</t>
  </si>
  <si>
    <t>555661132</t>
  </si>
  <si>
    <t>Chalk Bluffs</t>
  </si>
  <si>
    <t>555661145</t>
  </si>
  <si>
    <t>Cove Mountain Fee</t>
  </si>
  <si>
    <t>555661114</t>
  </si>
  <si>
    <t>555661096</t>
  </si>
  <si>
    <t>555661176</t>
  </si>
  <si>
    <t>555661101</t>
  </si>
  <si>
    <t>Bell Cedar Swamp</t>
  </si>
  <si>
    <t>555661089</t>
  </si>
  <si>
    <t>York Land Trust Salfeety Land</t>
  </si>
  <si>
    <t>555661090</t>
  </si>
  <si>
    <t>Zaldestani</t>
  </si>
  <si>
    <t>555661307</t>
  </si>
  <si>
    <t>Slop Bowl</t>
  </si>
  <si>
    <t>555661163</t>
  </si>
  <si>
    <t>Evart's Station Site</t>
  </si>
  <si>
    <t>555661633</t>
  </si>
  <si>
    <t>Reimer</t>
  </si>
  <si>
    <t>555661204</t>
  </si>
  <si>
    <t>Lafitte Woods</t>
  </si>
  <si>
    <t>555666779</t>
  </si>
  <si>
    <t>Longview</t>
  </si>
  <si>
    <t>555661705</t>
  </si>
  <si>
    <t>Euclid Creek</t>
  </si>
  <si>
    <t>555661392</t>
  </si>
  <si>
    <t>Canyon Park, Boy Scouts of America</t>
  </si>
  <si>
    <t>555661093</t>
  </si>
  <si>
    <t>Arctic Meadows</t>
  </si>
  <si>
    <t>555661139</t>
  </si>
  <si>
    <t>Columbia Bottomlands Megasite</t>
  </si>
  <si>
    <t>555661151</t>
  </si>
  <si>
    <t>Cumberland Marsh</t>
  </si>
  <si>
    <t>555661182</t>
  </si>
  <si>
    <t>Green'S Bluff</t>
  </si>
  <si>
    <t>555661100</t>
  </si>
  <si>
    <t>555661720</t>
  </si>
  <si>
    <t>Ohio &amp; Erie Canal</t>
  </si>
  <si>
    <t>555661129</t>
  </si>
  <si>
    <t>Cathedral Pines</t>
  </si>
  <si>
    <t>555661197</t>
  </si>
  <si>
    <t>555661118</t>
  </si>
  <si>
    <t>Bucks Avenue Site</t>
  </si>
  <si>
    <t>555661102</t>
  </si>
  <si>
    <t>Benton Hill Fen</t>
  </si>
  <si>
    <t>555661140</t>
  </si>
  <si>
    <t>Connecticut River Rapids Macrosite</t>
  </si>
  <si>
    <t>555663236</t>
  </si>
  <si>
    <t>Webb 2</t>
  </si>
  <si>
    <t>555661112</t>
  </si>
  <si>
    <t>Brandon Swamp</t>
  </si>
  <si>
    <t>555661974</t>
  </si>
  <si>
    <t>Shoreham Wading River School District Lands</t>
  </si>
  <si>
    <t>555661106</t>
  </si>
  <si>
    <t>555661267</t>
  </si>
  <si>
    <t>Point Of Rocks</t>
  </si>
  <si>
    <t>555661341</t>
  </si>
  <si>
    <t>Whiting Swamp</t>
  </si>
  <si>
    <t>555661116</t>
  </si>
  <si>
    <t>555661745</t>
  </si>
  <si>
    <t>Bluff Lake</t>
  </si>
  <si>
    <t>555663787</t>
  </si>
  <si>
    <t>555661219</t>
  </si>
  <si>
    <t>555663050</t>
  </si>
  <si>
    <t>Roseau River</t>
  </si>
  <si>
    <t>555661117</t>
  </si>
  <si>
    <t>Brown County Hills Fee  Brown County Hills</t>
  </si>
  <si>
    <t>555661815</t>
  </si>
  <si>
    <t>Samuel A Tamposi Water Supply</t>
  </si>
  <si>
    <t>555661121</t>
  </si>
  <si>
    <t>Butler-Huntington Woods</t>
  </si>
  <si>
    <t>555661128</t>
  </si>
  <si>
    <t>555661134</t>
  </si>
  <si>
    <t>Charlotte Southeast Hill</t>
  </si>
  <si>
    <t>555661460</t>
  </si>
  <si>
    <t>Madison Rod &amp; Gun Club, Inc. 1</t>
  </si>
  <si>
    <t>555661763</t>
  </si>
  <si>
    <t>Dennery Canyon Vernal Pool</t>
  </si>
  <si>
    <t>555661591</t>
  </si>
  <si>
    <t>Clemmons Creek Wildlife and</t>
  </si>
  <si>
    <t>555661170</t>
  </si>
  <si>
    <t>Four Brothers Islands</t>
  </si>
  <si>
    <t>555661222</t>
  </si>
  <si>
    <t>Mashipacong Bogs</t>
  </si>
  <si>
    <t>555661131</t>
  </si>
  <si>
    <t>555661125</t>
  </si>
  <si>
    <t>555661127</t>
  </si>
  <si>
    <t>Carrizo Plain Macrosite</t>
  </si>
  <si>
    <t>555661164</t>
  </si>
  <si>
    <t>Fehrer Property Site</t>
  </si>
  <si>
    <t>555661295</t>
  </si>
  <si>
    <t>Sabo Site</t>
  </si>
  <si>
    <t>555661257</t>
  </si>
  <si>
    <t>Pearl River</t>
  </si>
  <si>
    <t>555661135</t>
  </si>
  <si>
    <t>Chattahoochee Fall Line (Greater Fort Benning) Fee</t>
  </si>
  <si>
    <t>555661130</t>
  </si>
  <si>
    <t>555661232</t>
  </si>
  <si>
    <t>Minisink Valley</t>
  </si>
  <si>
    <t>555661277</t>
  </si>
  <si>
    <t>Quiddity Site</t>
  </si>
  <si>
    <t>555661178</t>
  </si>
  <si>
    <t>Great Dismal Swamp Megasite Fee</t>
  </si>
  <si>
    <t>555661146</t>
  </si>
  <si>
    <t>Crayfish Complex Uplift</t>
  </si>
  <si>
    <t>555661153</t>
  </si>
  <si>
    <t>Cypress Island Fee</t>
  </si>
  <si>
    <t>555661173</t>
  </si>
  <si>
    <t>Geauga County Historical Society</t>
  </si>
  <si>
    <t>555661136</t>
  </si>
  <si>
    <t>Cheat Gorge Macrosite Fee</t>
  </si>
  <si>
    <t>555661193</t>
  </si>
  <si>
    <t>Indian River-Bullseye Farms Fee</t>
  </si>
  <si>
    <t>555661368</t>
  </si>
  <si>
    <t>Appalachian Trail Conference 1</t>
  </si>
  <si>
    <t>555661152</t>
  </si>
  <si>
    <t>555661167</t>
  </si>
  <si>
    <t>Fl Keys - Sugarloaf Key</t>
  </si>
  <si>
    <t>555661147</t>
  </si>
  <si>
    <t>Crittenden Springs Glade</t>
  </si>
  <si>
    <t>555661142</t>
  </si>
  <si>
    <t>Copenhagen/Ouachita Hills</t>
  </si>
  <si>
    <t>555661162</t>
  </si>
  <si>
    <t>Equinox Matrix Block</t>
  </si>
  <si>
    <t>555661158</t>
  </si>
  <si>
    <t>East Plains</t>
  </si>
  <si>
    <t>555663587</t>
  </si>
  <si>
    <t>Bakers Lake</t>
  </si>
  <si>
    <t>555661161</t>
  </si>
  <si>
    <t>555662492</t>
  </si>
  <si>
    <t>Eisenhower Memorial Area</t>
  </si>
  <si>
    <t>555661255</t>
  </si>
  <si>
    <t>Paunsaugunt Plateau Fee</t>
  </si>
  <si>
    <t>555661216</t>
  </si>
  <si>
    <t>Lower Truckee River Fee</t>
  </si>
  <si>
    <t>555661155</t>
  </si>
  <si>
    <t>555661310</t>
  </si>
  <si>
    <t>South River Aquatic Habitat</t>
  </si>
  <si>
    <t>555661206</t>
  </si>
  <si>
    <t>Lake Ramsay Savanna</t>
  </si>
  <si>
    <t>555661343</t>
  </si>
  <si>
    <t>555661186</t>
  </si>
  <si>
    <t>Hannacroix Ravine</t>
  </si>
  <si>
    <t>555661220</t>
  </si>
  <si>
    <t>Manumuskin River Macrosite</t>
  </si>
  <si>
    <t>555661915</t>
  </si>
  <si>
    <t>555661817</t>
  </si>
  <si>
    <t>Sandy Ford Land and Water</t>
  </si>
  <si>
    <t>555661406</t>
  </si>
  <si>
    <t>Doyle Campbell Memorial</t>
  </si>
  <si>
    <t>555661166</t>
  </si>
  <si>
    <t>Fl Keys - Grassy Key Hammocks</t>
  </si>
  <si>
    <t>555661172</t>
  </si>
  <si>
    <t>Gates Mills Land Conservancy</t>
  </si>
  <si>
    <t>555661248</t>
  </si>
  <si>
    <t>Ober Sand Savanna</t>
  </si>
  <si>
    <t>555661196</t>
  </si>
  <si>
    <t>555661189</t>
  </si>
  <si>
    <t>High Mountain</t>
  </si>
  <si>
    <t>555661363</t>
  </si>
  <si>
    <t>Alan Brooks Salt</t>
  </si>
  <si>
    <t>555661214</t>
  </si>
  <si>
    <t>555661165</t>
  </si>
  <si>
    <t>Fl Keys - Big Torch Key</t>
  </si>
  <si>
    <t>555661340</t>
  </si>
  <si>
    <t>Whalebone Creek</t>
  </si>
  <si>
    <t>555661798</t>
  </si>
  <si>
    <t>Maze Woods Land and Water</t>
  </si>
  <si>
    <t>555661168</t>
  </si>
  <si>
    <t>Forked River Mountain Macrosite</t>
  </si>
  <si>
    <t>555661187</t>
  </si>
  <si>
    <t>555661322</t>
  </si>
  <si>
    <t>Trap Mountain</t>
  </si>
  <si>
    <t>555661171</t>
  </si>
  <si>
    <t>Garden Creek</t>
  </si>
  <si>
    <t>555661177</t>
  </si>
  <si>
    <t>Grandview Blackland Prairie</t>
  </si>
  <si>
    <t>555661410</t>
  </si>
  <si>
    <t>Euclid Rifle &amp; Hunting</t>
  </si>
  <si>
    <t>555661719</t>
  </si>
  <si>
    <t>555661203</t>
  </si>
  <si>
    <t>Kittatinny/Swartswood Matrix Block</t>
  </si>
  <si>
    <t>555661175</t>
  </si>
  <si>
    <t>Grand Isle</t>
  </si>
  <si>
    <t>555661207</t>
  </si>
  <si>
    <t>Lamentation Mountain</t>
  </si>
  <si>
    <t>555661183</t>
  </si>
  <si>
    <t>555661208</t>
  </si>
  <si>
    <t>555662050</t>
  </si>
  <si>
    <t>S W Corner Lands</t>
  </si>
  <si>
    <t>555661191</t>
  </si>
  <si>
    <t>Horse Lick Creek</t>
  </si>
  <si>
    <t>555661184</t>
  </si>
  <si>
    <t>Gwi, Head Harbor Island</t>
  </si>
  <si>
    <t>555661188</t>
  </si>
  <si>
    <t>Higby Mountain</t>
  </si>
  <si>
    <t>555661236</t>
  </si>
  <si>
    <t>Mt. Riga</t>
  </si>
  <si>
    <t>555661190</t>
  </si>
  <si>
    <t>Hixon Sharptail</t>
  </si>
  <si>
    <t>555661224</t>
  </si>
  <si>
    <t>Mcintosh Bay Complex</t>
  </si>
  <si>
    <t>555661309</t>
  </si>
  <si>
    <t>South Kona Megasite</t>
  </si>
  <si>
    <t>555661221</t>
  </si>
  <si>
    <t>Marathon Basin/Caballos Novaculite Macrosite</t>
  </si>
  <si>
    <t>555661210</t>
  </si>
  <si>
    <t>Little Red River</t>
  </si>
  <si>
    <t>555661200</t>
  </si>
  <si>
    <t>555661218</t>
  </si>
  <si>
    <t>555661201</t>
  </si>
  <si>
    <t>Kings River Fee</t>
  </si>
  <si>
    <t>555661605</t>
  </si>
  <si>
    <t>Sunnyside</t>
  </si>
  <si>
    <t>555661724</t>
  </si>
  <si>
    <t>555662294</t>
  </si>
  <si>
    <t>Berkshire Taconic Landscape (Escher)</t>
  </si>
  <si>
    <t>555661293</t>
  </si>
  <si>
    <t>Root River Fee</t>
  </si>
  <si>
    <t>555662865</t>
  </si>
  <si>
    <t>Rush Lake State Game Area</t>
  </si>
  <si>
    <t>555661254</t>
  </si>
  <si>
    <t>Pascagoula River Wma Macrosite</t>
  </si>
  <si>
    <t>555662617</t>
  </si>
  <si>
    <t>Big Chippewa Lake FMA (Douglas)</t>
  </si>
  <si>
    <t>555661261</t>
  </si>
  <si>
    <t>Persimmon Gully</t>
  </si>
  <si>
    <t>555661226</t>
  </si>
  <si>
    <t>Middle Fork Kentucky River</t>
  </si>
  <si>
    <t>555661284</t>
  </si>
  <si>
    <t>555661352</t>
  </si>
  <si>
    <t>Krupp - Grossman</t>
  </si>
  <si>
    <t>555661209</t>
  </si>
  <si>
    <t>Limestone Rise</t>
  </si>
  <si>
    <t>555661550</t>
  </si>
  <si>
    <t>Valley View Lake</t>
  </si>
  <si>
    <t>555664206</t>
  </si>
  <si>
    <t>555662003</t>
  </si>
  <si>
    <t>Camp Gabriels</t>
  </si>
  <si>
    <t>555661212</t>
  </si>
  <si>
    <t>Little River Canyon Megasite</t>
  </si>
  <si>
    <t>555661247</t>
  </si>
  <si>
    <t>555662654</t>
  </si>
  <si>
    <t>Chisago Lake State Aquatic Management Area (Chisago)</t>
  </si>
  <si>
    <t>555661279</t>
  </si>
  <si>
    <t>Rachel Carson-Goosefare Brook</t>
  </si>
  <si>
    <t>555661308</t>
  </si>
  <si>
    <t>Soltz</t>
  </si>
  <si>
    <t>555661227</t>
  </si>
  <si>
    <t>Middle Rock River</t>
  </si>
  <si>
    <t>555661274</t>
  </si>
  <si>
    <t>Preakness Mountain Macrosite</t>
  </si>
  <si>
    <t>555661238</t>
  </si>
  <si>
    <t>Nanticoke River</t>
  </si>
  <si>
    <t>555661360</t>
  </si>
  <si>
    <t>Winslow Co-Housing</t>
  </si>
  <si>
    <t>555661514</t>
  </si>
  <si>
    <t>Seven Gables</t>
  </si>
  <si>
    <t>555661320</t>
  </si>
  <si>
    <t>555661263</t>
  </si>
  <si>
    <t>Picketts Harbor</t>
  </si>
  <si>
    <t>555661852</t>
  </si>
  <si>
    <t>Black Rock Dam And</t>
  </si>
  <si>
    <t>555661294</t>
  </si>
  <si>
    <t>Route 55 Programmatic Site</t>
  </si>
  <si>
    <t>555661782</t>
  </si>
  <si>
    <t>Hulls Gulch</t>
  </si>
  <si>
    <t>555661245</t>
  </si>
  <si>
    <t>Northern Appalachian - Acadian Ecoregion (Vt)</t>
  </si>
  <si>
    <t>555661281</t>
  </si>
  <si>
    <t>555661228</t>
  </si>
  <si>
    <t>Middleford North Fee</t>
  </si>
  <si>
    <t>555661244</t>
  </si>
  <si>
    <t>North Fork Flathead River Megasite Fee</t>
  </si>
  <si>
    <t>555661262</t>
  </si>
  <si>
    <t>Pew Estate Site</t>
  </si>
  <si>
    <t>555662489</t>
  </si>
  <si>
    <t>555662333</t>
  </si>
  <si>
    <t>State of Connecticut 60</t>
  </si>
  <si>
    <t>555661303</t>
  </si>
  <si>
    <t>Seneca River</t>
  </si>
  <si>
    <t>555661390</t>
  </si>
  <si>
    <t>Breaks Interstate</t>
  </si>
  <si>
    <t>555663033</t>
  </si>
  <si>
    <t>Nosek</t>
  </si>
  <si>
    <t>555661265</t>
  </si>
  <si>
    <t>Piney Woods</t>
  </si>
  <si>
    <t>555661686</t>
  </si>
  <si>
    <t>Acushnet Cedar Swamp State</t>
  </si>
  <si>
    <t>555661327</t>
  </si>
  <si>
    <t>Upper Cave Neck</t>
  </si>
  <si>
    <t>555661256</t>
  </si>
  <si>
    <t>Paunsaugunt Plateau Fee</t>
  </si>
  <si>
    <t>555661306</t>
  </si>
  <si>
    <t>Shepaug Dam Site</t>
  </si>
  <si>
    <t>555661587</t>
  </si>
  <si>
    <t>Anthony Miletta</t>
  </si>
  <si>
    <t>555661285</t>
  </si>
  <si>
    <t>Reed Island Creek Fee</t>
  </si>
  <si>
    <t>555662777</t>
  </si>
  <si>
    <t>Lobster</t>
  </si>
  <si>
    <t>555662084</t>
  </si>
  <si>
    <t>555661249</t>
  </si>
  <si>
    <t>Onslow Bight Landscape</t>
  </si>
  <si>
    <t>555661564</t>
  </si>
  <si>
    <t>Topaz Lake</t>
  </si>
  <si>
    <t>555661253</t>
  </si>
  <si>
    <t>Oyster West Fee</t>
  </si>
  <si>
    <t>555661388</t>
  </si>
  <si>
    <t>Bissonnette</t>
  </si>
  <si>
    <t>555661794</t>
  </si>
  <si>
    <t>Lockington</t>
  </si>
  <si>
    <t>555661269</t>
  </si>
  <si>
    <t>Pownal Hills</t>
  </si>
  <si>
    <t>555661268</t>
  </si>
  <si>
    <t>Poquetanuck Cove</t>
  </si>
  <si>
    <t>555661433</t>
  </si>
  <si>
    <t>Great Works Regional Land Trust - Abenaki</t>
  </si>
  <si>
    <t>555661346</t>
  </si>
  <si>
    <t>Brownell</t>
  </si>
  <si>
    <t>555661330</t>
  </si>
  <si>
    <t>555661493</t>
  </si>
  <si>
    <t>Piedmont</t>
  </si>
  <si>
    <t>555661271</t>
  </si>
  <si>
    <t>Prairie Coteau Landscape Fee</t>
  </si>
  <si>
    <t>555661313</t>
  </si>
  <si>
    <t>Southern Sangre De Cristo Mountains Fee</t>
  </si>
  <si>
    <t>555661395</t>
  </si>
  <si>
    <t>Chagrin Valley Hunt</t>
  </si>
  <si>
    <t>555661312</t>
  </si>
  <si>
    <t>Southern Pioneers Fee</t>
  </si>
  <si>
    <t>555661533</t>
  </si>
  <si>
    <t>The Luna Lake</t>
  </si>
  <si>
    <t>555661382</t>
  </si>
  <si>
    <t>Beeslick</t>
  </si>
  <si>
    <t>555661597</t>
  </si>
  <si>
    <t>Jana</t>
  </si>
  <si>
    <t>555661273</t>
  </si>
  <si>
    <t>Pratt/Post Cove</t>
  </si>
  <si>
    <t>555661314</t>
  </si>
  <si>
    <t>Sowbridge Branch Macrosite Fee</t>
  </si>
  <si>
    <t>555661276</t>
  </si>
  <si>
    <t>Price City Hills</t>
  </si>
  <si>
    <t>555661436</t>
  </si>
  <si>
    <t>555661305</t>
  </si>
  <si>
    <t>Shelter Swamp Creek Flatwoods</t>
  </si>
  <si>
    <t>555661332</t>
  </si>
  <si>
    <t>Upper Little Red River</t>
  </si>
  <si>
    <t>555661304</t>
  </si>
  <si>
    <t>Shaken Creek Savanna</t>
  </si>
  <si>
    <t>555661531</t>
  </si>
  <si>
    <t>Tamarack</t>
  </si>
  <si>
    <t>555661634</t>
  </si>
  <si>
    <t>Reuther</t>
  </si>
  <si>
    <t>555661278</t>
  </si>
  <si>
    <t>555661292</t>
  </si>
  <si>
    <t>555661361</t>
  </si>
  <si>
    <t>Wolfe</t>
  </si>
  <si>
    <t>555661282</t>
  </si>
  <si>
    <t>Rattlesnake Springs Fee</t>
  </si>
  <si>
    <t>555661335</t>
  </si>
  <si>
    <t>Upper Saline River</t>
  </si>
  <si>
    <t>555662275</t>
  </si>
  <si>
    <t>F G Wilson</t>
  </si>
  <si>
    <t>555662334</t>
  </si>
  <si>
    <t>State of Connecticut 61</t>
  </si>
  <si>
    <t>555661339</t>
  </si>
  <si>
    <t>Weymouth Focus Area</t>
  </si>
  <si>
    <t>555661286</t>
  </si>
  <si>
    <t>Rensselaer Plateau</t>
  </si>
  <si>
    <t>555661289</t>
  </si>
  <si>
    <t>Rocky Hollow Cave Fee</t>
  </si>
  <si>
    <t>555661288</t>
  </si>
  <si>
    <t>555661746</t>
  </si>
  <si>
    <t>Box Springs</t>
  </si>
  <si>
    <t>555661356</t>
  </si>
  <si>
    <t>555661334</t>
  </si>
  <si>
    <t>Upper Mississippi River Fee</t>
  </si>
  <si>
    <t>555661302</t>
  </si>
  <si>
    <t>Santa Fe River Fee</t>
  </si>
  <si>
    <t>555661365</t>
  </si>
  <si>
    <t>Allens</t>
  </si>
  <si>
    <t>555661416</t>
  </si>
  <si>
    <t>Ford Eagle at Squaw Lake-FORD MOTOR COMPANY</t>
  </si>
  <si>
    <t>555663840</t>
  </si>
  <si>
    <t>Codington County Waterfowl Production Area 2</t>
  </si>
  <si>
    <t>555661440</t>
  </si>
  <si>
    <t>Horseshoe Pond II</t>
  </si>
  <si>
    <t>555661297</t>
  </si>
  <si>
    <t>Saline River Fee</t>
  </si>
  <si>
    <t>555661576</t>
  </si>
  <si>
    <t>Carneys Point Recreation Complex</t>
  </si>
  <si>
    <t>555661315</t>
  </si>
  <si>
    <t>Spiderweed Site</t>
  </si>
  <si>
    <t>555661380</t>
  </si>
  <si>
    <t>Beaver Pond, New Biddeford Road</t>
  </si>
  <si>
    <t>555662471</t>
  </si>
  <si>
    <t>Bulow Creek</t>
  </si>
  <si>
    <t>555661364</t>
  </si>
  <si>
    <t>Alder</t>
  </si>
  <si>
    <t>555661349</t>
  </si>
  <si>
    <t>Freedman</t>
  </si>
  <si>
    <t>555661909</t>
  </si>
  <si>
    <t>Gault</t>
  </si>
  <si>
    <t>555661642</t>
  </si>
  <si>
    <t>South Platte /Carson</t>
  </si>
  <si>
    <t>555661937</t>
  </si>
  <si>
    <t>Robert Rutherford Wildife</t>
  </si>
  <si>
    <t>555661894</t>
  </si>
  <si>
    <t>Alexandria Urban</t>
  </si>
  <si>
    <t>555661337</t>
  </si>
  <si>
    <t>Wachapreague Fee</t>
  </si>
  <si>
    <t>555662923</t>
  </si>
  <si>
    <t>Washburn Lake State Aquatic Management Area (Cass)</t>
  </si>
  <si>
    <t>555661542</t>
  </si>
  <si>
    <t>555661316</t>
  </si>
  <si>
    <t>555661321</t>
  </si>
  <si>
    <t>Three Top Mountain</t>
  </si>
  <si>
    <t>555661727</t>
  </si>
  <si>
    <t>Rocky River</t>
  </si>
  <si>
    <t>555661477</t>
  </si>
  <si>
    <t>Northwestern Connecticut Sportsmen</t>
  </si>
  <si>
    <t>555661676</t>
  </si>
  <si>
    <t>555661620</t>
  </si>
  <si>
    <t>555661359</t>
  </si>
  <si>
    <t>555662223</t>
  </si>
  <si>
    <t>555661774</t>
  </si>
  <si>
    <t>Freshwater Farms</t>
  </si>
  <si>
    <t>555661405</t>
  </si>
  <si>
    <t>Diamond Shamrock Gun</t>
  </si>
  <si>
    <t>555661476</t>
  </si>
  <si>
    <t>North Industry Sportsman</t>
  </si>
  <si>
    <t>555661372</t>
  </si>
  <si>
    <t>Barney's</t>
  </si>
  <si>
    <t>555661387</t>
  </si>
  <si>
    <t>Big Buck-White Pond Connector Fee</t>
  </si>
  <si>
    <t>555661684</t>
  </si>
  <si>
    <t>Warm Pass</t>
  </si>
  <si>
    <t>555661329</t>
  </si>
  <si>
    <t>555661411</t>
  </si>
  <si>
    <t>Fairhaven</t>
  </si>
  <si>
    <t>555661357</t>
  </si>
  <si>
    <t>555661369</t>
  </si>
  <si>
    <t>Appalachian Trail Conservancy</t>
  </si>
  <si>
    <t>555661376</t>
  </si>
  <si>
    <t>555661371</t>
  </si>
  <si>
    <t>555662878</t>
  </si>
  <si>
    <t>Shetek Lake FMA (Murray)</t>
  </si>
  <si>
    <t>555666593</t>
  </si>
  <si>
    <t>Tackett Creek</t>
  </si>
  <si>
    <t>555661366</t>
  </si>
  <si>
    <t>Amherst Outdoor Life Association</t>
  </si>
  <si>
    <t>555661467</t>
  </si>
  <si>
    <t>Merganser</t>
  </si>
  <si>
    <t>555661480</t>
  </si>
  <si>
    <t>Old Newgate Coon</t>
  </si>
  <si>
    <t>555661446</t>
  </si>
  <si>
    <t>James V. Foster Hartley</t>
  </si>
  <si>
    <t>555661421</t>
  </si>
  <si>
    <t>Frog Pond/Salamander Swamp/Idlewood</t>
  </si>
  <si>
    <t>555661434</t>
  </si>
  <si>
    <t>Great Works Regional Land Trust - Leigh's Mill</t>
  </si>
  <si>
    <t>555661373</t>
  </si>
  <si>
    <t>Barville</t>
  </si>
  <si>
    <t>555661397</t>
  </si>
  <si>
    <t>Clear Lake Bog</t>
  </si>
  <si>
    <t>555661919</t>
  </si>
  <si>
    <t>Jack's Brook</t>
  </si>
  <si>
    <t>555663150</t>
  </si>
  <si>
    <t>Castle Creek, parcel n</t>
  </si>
  <si>
    <t>555661420</t>
  </si>
  <si>
    <t>Frink's</t>
  </si>
  <si>
    <t>555661708</t>
  </si>
  <si>
    <t>Hinckley</t>
  </si>
  <si>
    <t>555661409</t>
  </si>
  <si>
    <t>Echo</t>
  </si>
  <si>
    <t>555661394</t>
  </si>
  <si>
    <t>Cedar</t>
  </si>
  <si>
    <t>555661444</t>
  </si>
  <si>
    <t>555661362</t>
  </si>
  <si>
    <t>A &amp; A Shooting &amp; Hunting</t>
  </si>
  <si>
    <t>555661418</t>
  </si>
  <si>
    <t>Forestville Park Development District-Land Bank</t>
  </si>
  <si>
    <t>555661383</t>
  </si>
  <si>
    <t>Benedictine</t>
  </si>
  <si>
    <t>555662254</t>
  </si>
  <si>
    <t>Tillamook</t>
  </si>
  <si>
    <t>555661401</t>
  </si>
  <si>
    <t>Csc Shooting Club, Caa Archery</t>
  </si>
  <si>
    <t>555661903</t>
  </si>
  <si>
    <t>Davis Bog</t>
  </si>
  <si>
    <t>555661479</t>
  </si>
  <si>
    <t>Old Fourth Ward</t>
  </si>
  <si>
    <t>555661469</t>
  </si>
  <si>
    <t>555661389</t>
  </si>
  <si>
    <t>555661468</t>
  </si>
  <si>
    <t>Mill Pond Overlook</t>
  </si>
  <si>
    <t>555661896</t>
  </si>
  <si>
    <t>Bernard W. Baker</t>
  </si>
  <si>
    <t>555661422</t>
  </si>
  <si>
    <t>Gardenview Horticultural</t>
  </si>
  <si>
    <t>555661920</t>
  </si>
  <si>
    <t>Josias Byles</t>
  </si>
  <si>
    <t>555661419</t>
  </si>
  <si>
    <t>Freeborn Walk Trail &amp; Bernhard Upland</t>
  </si>
  <si>
    <t>555661680</t>
  </si>
  <si>
    <t>Saddle Mountain National Wildlife Refuge</t>
  </si>
  <si>
    <t>555661375</t>
  </si>
  <si>
    <t>Beach Park R</t>
  </si>
  <si>
    <t>555661784</t>
  </si>
  <si>
    <t>Indian Mound</t>
  </si>
  <si>
    <t>555661494</t>
  </si>
  <si>
    <t>Pine Lake Lodge</t>
  </si>
  <si>
    <t>555661504</t>
  </si>
  <si>
    <t>Prichard'S</t>
  </si>
  <si>
    <t>555661377</t>
  </si>
  <si>
    <t>Bear Creek Lake View</t>
  </si>
  <si>
    <t>555661378</t>
  </si>
  <si>
    <t>Bear Lakes Subdivision</t>
  </si>
  <si>
    <t>555661465</t>
  </si>
  <si>
    <t>Marsh Lake TNC</t>
  </si>
  <si>
    <t>555661403</t>
  </si>
  <si>
    <t>555661600</t>
  </si>
  <si>
    <t>555661413</t>
  </si>
  <si>
    <t>Fields Pond Audubon Center</t>
  </si>
  <si>
    <t>555661557</t>
  </si>
  <si>
    <t>Westlake Sportsman's</t>
  </si>
  <si>
    <t>555661408</t>
  </si>
  <si>
    <t>Eastview Rod &amp; Gun</t>
  </si>
  <si>
    <t>555661501</t>
  </si>
  <si>
    <t>Portage/summit Field &amp; Stream</t>
  </si>
  <si>
    <t>555661423</t>
  </si>
  <si>
    <t>Gardner Lake Shores (Fee)</t>
  </si>
  <si>
    <t>555661407</t>
  </si>
  <si>
    <t>East Glastonbury Fish And Game</t>
  </si>
  <si>
    <t>555661498</t>
  </si>
  <si>
    <t>555661414</t>
  </si>
  <si>
    <t>Fin, Fur &amp; Feather Club, Inc</t>
  </si>
  <si>
    <t>555661400</t>
  </si>
  <si>
    <t>Craftsman</t>
  </si>
  <si>
    <t>555661399</t>
  </si>
  <si>
    <t>Cook Lake Fen</t>
  </si>
  <si>
    <t>555661454</t>
  </si>
  <si>
    <t>555661398</t>
  </si>
  <si>
    <t>Clendening</t>
  </si>
  <si>
    <t>555662961</t>
  </si>
  <si>
    <t>Sand River / Jeske Flooding</t>
  </si>
  <si>
    <t>555661430</t>
  </si>
  <si>
    <t>Great Pond Mountain Trailhead</t>
  </si>
  <si>
    <t>555662449</t>
  </si>
  <si>
    <t>KNQ-VOF-1445</t>
  </si>
  <si>
    <t>555661456</t>
  </si>
  <si>
    <t>Little Cobbossee</t>
  </si>
  <si>
    <t>555661951</t>
  </si>
  <si>
    <t>Wadsworth Conservation District</t>
  </si>
  <si>
    <t>555662251</t>
  </si>
  <si>
    <t>Taylor Valley</t>
  </si>
  <si>
    <t>555661426</t>
  </si>
  <si>
    <t>Goodyear Tire Hunting &amp; Fishing</t>
  </si>
  <si>
    <t>555662930</t>
  </si>
  <si>
    <t>555664406</t>
  </si>
  <si>
    <t>555661443</t>
  </si>
  <si>
    <t>Hunt's</t>
  </si>
  <si>
    <t>555661693</t>
  </si>
  <si>
    <t>Big Creek Reservation - B</t>
  </si>
  <si>
    <t>555661521</t>
  </si>
  <si>
    <t>Southeastern Trust For Parks and Land</t>
  </si>
  <si>
    <t>555661450</t>
  </si>
  <si>
    <t>La Grange Hunting &amp; Fishing</t>
  </si>
  <si>
    <t>555661427</t>
  </si>
  <si>
    <t>Gratiot</t>
  </si>
  <si>
    <t>555661730</t>
  </si>
  <si>
    <t>Stevens Coolidge Place</t>
  </si>
  <si>
    <t>555661502</t>
  </si>
  <si>
    <t>Porter - Farm</t>
  </si>
  <si>
    <t>555661570</t>
  </si>
  <si>
    <t>Williams (Carpenter Ranch West) - TNC</t>
  </si>
  <si>
    <t>555661415</t>
  </si>
  <si>
    <t>Fletcher's Landing Vernal Pools</t>
  </si>
  <si>
    <t>555663751</t>
  </si>
  <si>
    <t>Burleigh County Waterfowl Production Area 53</t>
  </si>
  <si>
    <t>555661841</t>
  </si>
  <si>
    <t>Grasslands Reserve Program (GRP)_Montgomery,Alabama</t>
  </si>
  <si>
    <t>555665394</t>
  </si>
  <si>
    <t>555661466</t>
  </si>
  <si>
    <t>Medomak Valley Land Trust-Waldoboro Village River</t>
  </si>
  <si>
    <t>555661489</t>
  </si>
  <si>
    <t>Peoria</t>
  </si>
  <si>
    <t>555661424</t>
  </si>
  <si>
    <t>Glenburn</t>
  </si>
  <si>
    <t>555663402</t>
  </si>
  <si>
    <t>Kusumpe Brook Association</t>
  </si>
  <si>
    <t>555661429</t>
  </si>
  <si>
    <t>Great Pond Mountain Summit</t>
  </si>
  <si>
    <t>555661431</t>
  </si>
  <si>
    <t>Great Salt</t>
  </si>
  <si>
    <t>555661517</t>
  </si>
  <si>
    <t>Sherm Perkins</t>
  </si>
  <si>
    <t>555663796</t>
  </si>
  <si>
    <t>Charles Mix County Waterfowl Production Area 31</t>
  </si>
  <si>
    <t>555661619</t>
  </si>
  <si>
    <t>Fl Keys - Big Pine Key, Key Deer</t>
  </si>
  <si>
    <t>555661438</t>
  </si>
  <si>
    <t>Hirst Ponds</t>
  </si>
  <si>
    <t>555661635</t>
  </si>
  <si>
    <t>Swamp Lakes Moose</t>
  </si>
  <si>
    <t>555661453</t>
  </si>
  <si>
    <t>Liberty Fen-Skiff</t>
  </si>
  <si>
    <t>555661425</t>
  </si>
  <si>
    <t>555661526</t>
  </si>
  <si>
    <t>St. Clair Lake - Six Mile</t>
  </si>
  <si>
    <t>555661506</t>
  </si>
  <si>
    <t>Regents</t>
  </si>
  <si>
    <t>555661866</t>
  </si>
  <si>
    <t>Poinsett</t>
  </si>
  <si>
    <t>555661515</t>
  </si>
  <si>
    <t>555661448</t>
  </si>
  <si>
    <t>555661483</t>
  </si>
  <si>
    <t>555661437</t>
  </si>
  <si>
    <t>555661613</t>
  </si>
  <si>
    <t>Black Bayou</t>
  </si>
  <si>
    <t>555661461</t>
  </si>
  <si>
    <t>Madison Rod &amp; Gun Club, Inc. 2</t>
  </si>
  <si>
    <t>555661511</t>
  </si>
  <si>
    <t>Schoolhouse</t>
  </si>
  <si>
    <t>555661785</t>
  </si>
  <si>
    <t>Irion</t>
  </si>
  <si>
    <t>555661508</t>
  </si>
  <si>
    <t>Round Pond - Irvin</t>
  </si>
  <si>
    <t>555661439</t>
  </si>
  <si>
    <t>555661451</t>
  </si>
  <si>
    <t>Langsford</t>
  </si>
  <si>
    <t>555661601</t>
  </si>
  <si>
    <t>555661530</t>
  </si>
  <si>
    <t>Stilson</t>
  </si>
  <si>
    <t>555661464</t>
  </si>
  <si>
    <t>Maine River Trail East Branch Penobscot - Cassidy</t>
  </si>
  <si>
    <t>555661640</t>
  </si>
  <si>
    <t>Upper Mississippi River National Wildlife and Fish Refuge - Winona District</t>
  </si>
  <si>
    <t>555661458</t>
  </si>
  <si>
    <t>Lower Hadlock Pond Phase I</t>
  </si>
  <si>
    <t>555661487</t>
  </si>
  <si>
    <t>Peconic River Headwaters/Calverton Pond System</t>
  </si>
  <si>
    <t>555661486</t>
  </si>
  <si>
    <t>555661495</t>
  </si>
  <si>
    <t>555661455</t>
  </si>
  <si>
    <t>Lindbergh Lake Pines Fee</t>
  </si>
  <si>
    <t>555663628</t>
  </si>
  <si>
    <t>Behnen</t>
  </si>
  <si>
    <t>555661488</t>
  </si>
  <si>
    <t>Penny</t>
  </si>
  <si>
    <t>555662086</t>
  </si>
  <si>
    <t>Beaver Meadow</t>
  </si>
  <si>
    <t>555662601</t>
  </si>
  <si>
    <t>Asylum</t>
  </si>
  <si>
    <t>555661459</t>
  </si>
  <si>
    <t>Lubec Salt Ponds</t>
  </si>
  <si>
    <t>555661736</t>
  </si>
  <si>
    <t>The Trustees Of Reservations 1</t>
  </si>
  <si>
    <t>555661523</t>
  </si>
  <si>
    <t>Southwestern Lake Erie Marshes And Islands</t>
  </si>
  <si>
    <t>555661475</t>
  </si>
  <si>
    <t>555661562</t>
  </si>
  <si>
    <t>Yates Street</t>
  </si>
  <si>
    <t>555661779</t>
  </si>
  <si>
    <t>Hedgerow</t>
  </si>
  <si>
    <t>555661509</t>
  </si>
  <si>
    <t>Salters</t>
  </si>
  <si>
    <t>555661510</t>
  </si>
  <si>
    <t>Saunders Memorial</t>
  </si>
  <si>
    <t>555661647</t>
  </si>
  <si>
    <t>Santa Margarita Lake Regional Park and</t>
  </si>
  <si>
    <t>555661485</t>
  </si>
  <si>
    <t>Pasquiset</t>
  </si>
  <si>
    <t>555661491</t>
  </si>
  <si>
    <t>555661994</t>
  </si>
  <si>
    <t>Bayou Sara Tract</t>
  </si>
  <si>
    <t>555661539</t>
  </si>
  <si>
    <t>True Farm I Front</t>
  </si>
  <si>
    <t>555661655</t>
  </si>
  <si>
    <t>Rutan</t>
  </si>
  <si>
    <t>555661471</t>
  </si>
  <si>
    <t>555663091</t>
  </si>
  <si>
    <t>Utah State Department of Wildlife Resources 105</t>
  </si>
  <si>
    <t>555661473</t>
  </si>
  <si>
    <t>555662722</t>
  </si>
  <si>
    <t>Gull Lake State Aquatic Management Area (Beltrami)</t>
  </si>
  <si>
    <t>555661687</t>
  </si>
  <si>
    <t>Banus</t>
  </si>
  <si>
    <t>555661749</t>
  </si>
  <si>
    <t>Burns Piñon Ridge</t>
  </si>
  <si>
    <t>555661499</t>
  </si>
  <si>
    <t>Pondicherry</t>
  </si>
  <si>
    <t>555662128</t>
  </si>
  <si>
    <t>East Osceola</t>
  </si>
  <si>
    <t>555661854</t>
  </si>
  <si>
    <t>Clyde Potts</t>
  </si>
  <si>
    <t>555661790</t>
  </si>
  <si>
    <t>Kedzior Woodlands Land and Water</t>
  </si>
  <si>
    <t>555661689</t>
  </si>
  <si>
    <t>Beartown Lakes</t>
  </si>
  <si>
    <t>555662043</t>
  </si>
  <si>
    <t>Rancho Dos Vistas</t>
  </si>
  <si>
    <t>555661481</t>
  </si>
  <si>
    <t>Olde River Yacht</t>
  </si>
  <si>
    <t>555661973</t>
  </si>
  <si>
    <t>Salisbury School, Inc. 1</t>
  </si>
  <si>
    <t>555661560</t>
  </si>
  <si>
    <t>Willow Lake Prairie Slough</t>
  </si>
  <si>
    <t>555661507</t>
  </si>
  <si>
    <t>Robert Fey Memorial</t>
  </si>
  <si>
    <t>555661535</t>
  </si>
  <si>
    <t>Thousand Adventures Inc - Leisure</t>
  </si>
  <si>
    <t>555661611</t>
  </si>
  <si>
    <t>555661997</t>
  </si>
  <si>
    <t>Bemus Point Boat Launch</t>
  </si>
  <si>
    <t>555661561</t>
  </si>
  <si>
    <t>Yapewi</t>
  </si>
  <si>
    <t>555661566</t>
  </si>
  <si>
    <t>H-H-R Ranches</t>
  </si>
  <si>
    <t>555662816</t>
  </si>
  <si>
    <t>Moose Lake State Aquatic Management Area (Wright)</t>
  </si>
  <si>
    <t>555661527</t>
  </si>
  <si>
    <t>St. Peters</t>
  </si>
  <si>
    <t>555661490</t>
  </si>
  <si>
    <t>Perley Pond- Northwest River</t>
  </si>
  <si>
    <t>555661528</t>
  </si>
  <si>
    <t>555661516</t>
  </si>
  <si>
    <t>555662005</t>
  </si>
  <si>
    <t>Cloverdale Lake Conservation</t>
  </si>
  <si>
    <t>555661904</t>
  </si>
  <si>
    <t>Denton</t>
  </si>
  <si>
    <t>555661524</t>
  </si>
  <si>
    <t>Sportsman Gun &amp; Reel</t>
  </si>
  <si>
    <t>555661519</t>
  </si>
  <si>
    <t>South Round</t>
  </si>
  <si>
    <t>555664033</t>
  </si>
  <si>
    <t>Fickling</t>
  </si>
  <si>
    <t>555661758</t>
  </si>
  <si>
    <t>Coachella Valley Association of Governments</t>
  </si>
  <si>
    <t>555661567</t>
  </si>
  <si>
    <t>Hart Property</t>
  </si>
  <si>
    <t>555661505</t>
  </si>
  <si>
    <t>Ravenna Riddlefield Field Trial</t>
  </si>
  <si>
    <t>555661552</t>
  </si>
  <si>
    <t>555661701</t>
  </si>
  <si>
    <t>Ceasar's Brook</t>
  </si>
  <si>
    <t>555662070</t>
  </si>
  <si>
    <t>Wilsboro Dam Fish Dam</t>
  </si>
  <si>
    <t>555661588</t>
  </si>
  <si>
    <t>555661518</t>
  </si>
  <si>
    <t>Silas Hall</t>
  </si>
  <si>
    <t>555661553</t>
  </si>
  <si>
    <t>Weimers</t>
  </si>
  <si>
    <t>555661744</t>
  </si>
  <si>
    <t>Bishop Cardinal</t>
  </si>
  <si>
    <t>555661880</t>
  </si>
  <si>
    <t>Restricted</t>
  </si>
  <si>
    <t>555661529</t>
  </si>
  <si>
    <t>555662469</t>
  </si>
  <si>
    <t>Birch Bay</t>
  </si>
  <si>
    <t>555662126</t>
  </si>
  <si>
    <t>US-CT / US-MA / US-RI</t>
  </si>
  <si>
    <t>555661910</t>
  </si>
  <si>
    <t>Gillette Sleeper Lake</t>
  </si>
  <si>
    <t>555661551</t>
  </si>
  <si>
    <t>Walton Fishing Club, Inc. 1</t>
  </si>
  <si>
    <t>555661537</t>
  </si>
  <si>
    <t>Town of New London #2 Clark</t>
  </si>
  <si>
    <t>555661572</t>
  </si>
  <si>
    <t>555662527</t>
  </si>
  <si>
    <t>555661544</t>
  </si>
  <si>
    <t>555663209</t>
  </si>
  <si>
    <t>Schaffner Property</t>
  </si>
  <si>
    <t>555661580</t>
  </si>
  <si>
    <t>Mount Arlington</t>
  </si>
  <si>
    <t>555661556</t>
  </si>
  <si>
    <t>Western Finger Lakes Fee</t>
  </si>
  <si>
    <t>555661534</t>
  </si>
  <si>
    <t>The St Clair Rifle &amp; Hunting</t>
  </si>
  <si>
    <t>555661582</t>
  </si>
  <si>
    <t>Storrs Pond Recreational Area</t>
  </si>
  <si>
    <t>555661586</t>
  </si>
  <si>
    <t>Absarraca</t>
  </si>
  <si>
    <t>555662444</t>
  </si>
  <si>
    <t>555663879</t>
  </si>
  <si>
    <t>Day County Waterfowl Production Area 6</t>
  </si>
  <si>
    <t>555662023</t>
  </si>
  <si>
    <t>555661882</t>
  </si>
  <si>
    <t>Singleton Creek</t>
  </si>
  <si>
    <t>555661788</t>
  </si>
  <si>
    <t>Jack Dunster Marine Biological</t>
  </si>
  <si>
    <t>555661541</t>
  </si>
  <si>
    <t>Tuxis Pond-</t>
  </si>
  <si>
    <t>555661598</t>
  </si>
  <si>
    <t>Joseph A Carucci</t>
  </si>
  <si>
    <t>555661549</t>
  </si>
  <si>
    <t>Urbandale Gun</t>
  </si>
  <si>
    <t>555661933</t>
  </si>
  <si>
    <t>Poole</t>
  </si>
  <si>
    <t>555661559</t>
  </si>
  <si>
    <t>Whitford Woods Hunt</t>
  </si>
  <si>
    <t>555661558</t>
  </si>
  <si>
    <t>White Memorial</t>
  </si>
  <si>
    <t>555662000</t>
  </si>
  <si>
    <t>555663674</t>
  </si>
  <si>
    <t>Bottineau County Waterfowl Production Area 23</t>
  </si>
  <si>
    <t>555662106</t>
  </si>
  <si>
    <t>555661568</t>
  </si>
  <si>
    <t>Payne Mesa SHA</t>
  </si>
  <si>
    <t>555661773</t>
  </si>
  <si>
    <t>Forrester A. Clark</t>
  </si>
  <si>
    <t>555661569</t>
  </si>
  <si>
    <t>Pie Ranch Lower Slice</t>
  </si>
  <si>
    <t>555661554</t>
  </si>
  <si>
    <t>Weslaco Sportsman</t>
  </si>
  <si>
    <t>555661606</t>
  </si>
  <si>
    <t>Virginia Grove</t>
  </si>
  <si>
    <t>555661702</t>
  </si>
  <si>
    <t>Chapin Forest</t>
  </si>
  <si>
    <t>555661592</t>
  </si>
  <si>
    <t>Collier's Ferry Recreation Area &amp;</t>
  </si>
  <si>
    <t>555661584</t>
  </si>
  <si>
    <t>Upper Delaware Scenic and Recreational River</t>
  </si>
  <si>
    <t>US-NY / US-PA</t>
  </si>
  <si>
    <t>555662864</t>
  </si>
  <si>
    <t>Rush Lake State Aquatic Management Area (Jackson)</t>
  </si>
  <si>
    <t>555663690</t>
  </si>
  <si>
    <t>Brookings County Waterfowl Production Area 15</t>
  </si>
  <si>
    <t>555661581</t>
  </si>
  <si>
    <t>O'Laughlin Recreation-Wildlife Area</t>
  </si>
  <si>
    <t>555661652</t>
  </si>
  <si>
    <t>Cusino State Wildlife</t>
  </si>
  <si>
    <t>555662283</t>
  </si>
  <si>
    <t>Lake Colby Environme</t>
  </si>
  <si>
    <t>555661661</t>
  </si>
  <si>
    <t>555661622</t>
  </si>
  <si>
    <t>Hog Creek</t>
  </si>
  <si>
    <t>555661778</t>
  </si>
  <si>
    <t>555663277</t>
  </si>
  <si>
    <t>Bow99-628</t>
  </si>
  <si>
    <t>555661810</t>
  </si>
  <si>
    <t>Pecan Basin - Cates/Clawson</t>
  </si>
  <si>
    <t>555661595</t>
  </si>
  <si>
    <t>Franklin Field</t>
  </si>
  <si>
    <t>555661646</t>
  </si>
  <si>
    <t>North Sonoma Mountain Regional Park and Open S</t>
  </si>
  <si>
    <t>555656148</t>
  </si>
  <si>
    <t>555661656</t>
  </si>
  <si>
    <t>State University of New York Atmospheric Sciences</t>
  </si>
  <si>
    <t>555661641</t>
  </si>
  <si>
    <t>555661637</t>
  </si>
  <si>
    <t>Upper Mississippi River National Wildlife and Fish Refuge - La Crosse District</t>
  </si>
  <si>
    <t>555662282</t>
  </si>
  <si>
    <t>Greene Island Maintenance Facility</t>
  </si>
  <si>
    <t>555661665</t>
  </si>
  <si>
    <t>Granny Creek Bay</t>
  </si>
  <si>
    <t>555662887</t>
  </si>
  <si>
    <t>South Shore Lake Superior Fish</t>
  </si>
  <si>
    <t>555662078</t>
  </si>
  <si>
    <t>Baraga State Forest Area</t>
  </si>
  <si>
    <t>555661805</t>
  </si>
  <si>
    <t>Near South Orange Avenue Water</t>
  </si>
  <si>
    <t>555661762</t>
  </si>
  <si>
    <t>Delhi Pike</t>
  </si>
  <si>
    <t>555661643</t>
  </si>
  <si>
    <t>Bishop Ranch Regional</t>
  </si>
  <si>
    <t>Regional Open Space</t>
  </si>
  <si>
    <t>555661672</t>
  </si>
  <si>
    <t>Mill Creek Cove</t>
  </si>
  <si>
    <t>555662809</t>
  </si>
  <si>
    <t>Middle Saranac Lake Boat Launch</t>
  </si>
  <si>
    <t>555661935</t>
  </si>
  <si>
    <t>Rabbit Hollow (Wildlife Sanctuary)</t>
  </si>
  <si>
    <t>555662761</t>
  </si>
  <si>
    <t>Lida Lake State Aquatic Management Area (Otter Tail)</t>
  </si>
  <si>
    <t>555661583</t>
  </si>
  <si>
    <t>555661612</t>
  </si>
  <si>
    <t>Bellamy Cave</t>
  </si>
  <si>
    <t>555661607</t>
  </si>
  <si>
    <t>555661632</t>
  </si>
  <si>
    <t>Pardue Pond</t>
  </si>
  <si>
    <t>555663417</t>
  </si>
  <si>
    <t>M03 L011-001</t>
  </si>
  <si>
    <t>555664144</t>
  </si>
  <si>
    <t>Hand County Waterfowl Production Area 162</t>
  </si>
  <si>
    <t>555661594</t>
  </si>
  <si>
    <t>Dr. Colson E. Blakeslee Memorial</t>
  </si>
  <si>
    <t>555661996</t>
  </si>
  <si>
    <t>Bell Ayr Mountain</t>
  </si>
  <si>
    <t>555661617</t>
  </si>
  <si>
    <t>Dyson Ditch</t>
  </si>
  <si>
    <t>555663206</t>
  </si>
  <si>
    <t>Richardson, Robert C Richardson</t>
  </si>
  <si>
    <t>555661849</t>
  </si>
  <si>
    <t>555661604</t>
  </si>
  <si>
    <t>Stone State</t>
  </si>
  <si>
    <t>555661780</t>
  </si>
  <si>
    <t>Helt Memorial</t>
  </si>
  <si>
    <t>555661832</t>
  </si>
  <si>
    <t>555662530</t>
  </si>
  <si>
    <t>Moxie Falls</t>
  </si>
  <si>
    <t>555662034</t>
  </si>
  <si>
    <t>North Mount Loretto</t>
  </si>
  <si>
    <t>555661658</t>
  </si>
  <si>
    <t>Attapulgus</t>
  </si>
  <si>
    <t>Research Farm</t>
  </si>
  <si>
    <t>555661650</t>
  </si>
  <si>
    <t>Beaver Island State Wildlife Research Area Beaver Islands Group</t>
  </si>
  <si>
    <t>555663565</t>
  </si>
  <si>
    <t>555661625</t>
  </si>
  <si>
    <t>Loosahatchie</t>
  </si>
  <si>
    <t>555661804</t>
  </si>
  <si>
    <t>555661638</t>
  </si>
  <si>
    <t>Upper Mississippi River National Wildlife and Fish Refuge - McGregor District</t>
  </si>
  <si>
    <t>555661639</t>
  </si>
  <si>
    <t>Upper Mississippi River National Wildlife and Fish Refuge - Savanna District</t>
  </si>
  <si>
    <t>555661764</t>
  </si>
  <si>
    <t>Downeast Rivers Land Trust - Pleasant River</t>
  </si>
  <si>
    <t>555661862</t>
  </si>
  <si>
    <t>555661791</t>
  </si>
  <si>
    <t>Keough Effigy Mounds Land and Water</t>
  </si>
  <si>
    <t>555661644</t>
  </si>
  <si>
    <t>555661723</t>
  </si>
  <si>
    <t>Penitentiary Glen</t>
  </si>
  <si>
    <t>555661918</t>
  </si>
  <si>
    <t>Ivarene Wild Life</t>
  </si>
  <si>
    <t>555662163</t>
  </si>
  <si>
    <t>Kerryville</t>
  </si>
  <si>
    <t>555661682</t>
  </si>
  <si>
    <t>Upper Shoshone Creek</t>
  </si>
  <si>
    <t>555665734</t>
  </si>
  <si>
    <t>Lake Sonoma</t>
  </si>
  <si>
    <t>555662691</t>
  </si>
  <si>
    <t>Erskin Lake State Aquatic Management Area (Itasca)</t>
  </si>
  <si>
    <t>555661710</t>
  </si>
  <si>
    <t>Huntington</t>
  </si>
  <si>
    <t>555661691</t>
  </si>
  <si>
    <t>555661943</t>
  </si>
  <si>
    <t>555661668</t>
  </si>
  <si>
    <t>Line Creek Plateau</t>
  </si>
  <si>
    <t>555661679</t>
  </si>
  <si>
    <t>Rio Roberts</t>
  </si>
  <si>
    <t>555662088</t>
  </si>
  <si>
    <t>555661872</t>
  </si>
  <si>
    <t>Tussahaw Reservo</t>
  </si>
  <si>
    <t>555661907</t>
  </si>
  <si>
    <t>Floraglades Sanctuary Site</t>
  </si>
  <si>
    <t>555661717</t>
  </si>
  <si>
    <t>555662665</t>
  </si>
  <si>
    <t>Crane Pond State Game Area</t>
  </si>
  <si>
    <t>555661812</t>
  </si>
  <si>
    <t>Red Fern Timber</t>
  </si>
  <si>
    <t>555661888</t>
  </si>
  <si>
    <t>Iowa Rive</t>
  </si>
  <si>
    <t>555661725</t>
  </si>
  <si>
    <t>Ramapo Valley County</t>
  </si>
  <si>
    <t>555661696</t>
  </si>
  <si>
    <t>555662016</t>
  </si>
  <si>
    <t>Freeport Development, Inc.</t>
  </si>
  <si>
    <t>555662539</t>
  </si>
  <si>
    <t>Presque Isle</t>
  </si>
  <si>
    <t>555664060</t>
  </si>
  <si>
    <t>Gaines</t>
  </si>
  <si>
    <t>555662185</t>
  </si>
  <si>
    <t>555661709</t>
  </si>
  <si>
    <t>555661781</t>
  </si>
  <si>
    <t>Hillside to Hollow</t>
  </si>
  <si>
    <t>555661677</t>
  </si>
  <si>
    <t>Ol Tom Creek</t>
  </si>
  <si>
    <t>555663305</t>
  </si>
  <si>
    <t>Cuttyhunk Island</t>
  </si>
  <si>
    <t>555661673</t>
  </si>
  <si>
    <t>Minerva Creek</t>
  </si>
  <si>
    <t>555661878</t>
  </si>
  <si>
    <t>555661657</t>
  </si>
  <si>
    <t>Alaphaha</t>
  </si>
  <si>
    <t>555661648</t>
  </si>
  <si>
    <t>Taylor Mountain Regional Park and Open S</t>
  </si>
  <si>
    <t>555661671</t>
  </si>
  <si>
    <t>555663058</t>
  </si>
  <si>
    <t>Smiley Barn</t>
  </si>
  <si>
    <t>555661703</t>
  </si>
  <si>
    <t>555666078</t>
  </si>
  <si>
    <t>555661844</t>
  </si>
  <si>
    <t>Wetlands Reserve Program (WRP)_Johnson,Tennessee</t>
  </si>
  <si>
    <t>555662451</t>
  </si>
  <si>
    <t>ROA-VOF-2671</t>
  </si>
  <si>
    <t>555661663</t>
  </si>
  <si>
    <t>555663151</t>
  </si>
  <si>
    <t>Castle Creek, parcel o</t>
  </si>
  <si>
    <t>555661818</t>
  </si>
  <si>
    <t>Schick</t>
  </si>
  <si>
    <t>555661988</t>
  </si>
  <si>
    <t>Gordon Blackhall Memorial Range</t>
  </si>
  <si>
    <t>555661861</t>
  </si>
  <si>
    <t>Macopin</t>
  </si>
  <si>
    <t>555662031</t>
  </si>
  <si>
    <t>555661664</t>
  </si>
  <si>
    <t>Escalante Creek Research Natural Area</t>
  </si>
  <si>
    <t>555661751</t>
  </si>
  <si>
    <t>Camel's Back</t>
  </si>
  <si>
    <t>555661741</t>
  </si>
  <si>
    <t>Autumn Hill</t>
  </si>
  <si>
    <t>555661728</t>
  </si>
  <si>
    <t>Rowley Saltmarsh</t>
  </si>
  <si>
    <t>555661674</t>
  </si>
  <si>
    <t>555661670</t>
  </si>
  <si>
    <t>555661836</t>
  </si>
  <si>
    <t>Emergency Wetlands Reserve Program (EWRP)_Tama,Iowa</t>
  </si>
  <si>
    <t>555662240</t>
  </si>
  <si>
    <t>555661733</t>
  </si>
  <si>
    <t>Taves</t>
  </si>
  <si>
    <t>555661803</t>
  </si>
  <si>
    <t>Native Plant</t>
  </si>
  <si>
    <t>555661757</t>
  </si>
  <si>
    <t>555661954</t>
  </si>
  <si>
    <t>Willow Flowage Scenic Waters Area 18</t>
  </si>
  <si>
    <t>555661685</t>
  </si>
  <si>
    <t>Alice L. Kibbe Life Science</t>
  </si>
  <si>
    <t>555662109</t>
  </si>
  <si>
    <t>555661941</t>
  </si>
  <si>
    <t>Slade Dale</t>
  </si>
  <si>
    <t>555661695</t>
  </si>
  <si>
    <t>Big Creek Reservation - Lake Abram</t>
  </si>
  <si>
    <t>555661690</t>
  </si>
  <si>
    <t>555662072</t>
  </si>
  <si>
    <t>Woodpecker Woods Wildlife Santuary</t>
  </si>
  <si>
    <t>555661681</t>
  </si>
  <si>
    <t>The Bowl</t>
  </si>
  <si>
    <t>555662272</t>
  </si>
  <si>
    <t>555661688</t>
  </si>
  <si>
    <t>555661734</t>
  </si>
  <si>
    <t>Temple Mountain State</t>
  </si>
  <si>
    <t>555661694</t>
  </si>
  <si>
    <t>555661707</t>
  </si>
  <si>
    <t>Garfield Park</t>
  </si>
  <si>
    <t>555661809</t>
  </si>
  <si>
    <t>Parker Pond Headland</t>
  </si>
  <si>
    <t>555661771</t>
  </si>
  <si>
    <t>Filiorum</t>
  </si>
  <si>
    <t>555662146</t>
  </si>
  <si>
    <t>Hammond Hill</t>
  </si>
  <si>
    <t>555661752</t>
  </si>
  <si>
    <t>Case Western Reserve University</t>
  </si>
  <si>
    <t>555661827</t>
  </si>
  <si>
    <t>555662058</t>
  </si>
  <si>
    <t>The Bayou Canot Tract</t>
  </si>
  <si>
    <t>555661848</t>
  </si>
  <si>
    <t>Wetlands Reserve Program (WRP)_Mendocino,California</t>
  </si>
  <si>
    <t>555661754</t>
  </si>
  <si>
    <t>Cedar Glen Land and Water</t>
  </si>
  <si>
    <t>555663178</t>
  </si>
  <si>
    <t>Fruithaven, Scott Farm</t>
  </si>
  <si>
    <t>555661837</t>
  </si>
  <si>
    <t>Grasslands Reserve Program (GRP)_Lassen,California</t>
  </si>
  <si>
    <t>555661856</t>
  </si>
  <si>
    <t>Griffin Reservoir - LAS Site</t>
  </si>
  <si>
    <t>555662414</t>
  </si>
  <si>
    <t>Blackwater Sandhills DCR</t>
  </si>
  <si>
    <t>555661813</t>
  </si>
  <si>
    <t>Robeson Hills Land and Water</t>
  </si>
  <si>
    <t>555663221</t>
  </si>
  <si>
    <t>UNK135</t>
  </si>
  <si>
    <t>555661732</t>
  </si>
  <si>
    <t>Tantiusques</t>
  </si>
  <si>
    <t>555661698</t>
  </si>
  <si>
    <t>555661716</t>
  </si>
  <si>
    <t>Mills</t>
  </si>
  <si>
    <t>555663054</t>
  </si>
  <si>
    <t>Sage Lakes</t>
  </si>
  <si>
    <t>555663028</t>
  </si>
  <si>
    <t>Motor Island</t>
  </si>
  <si>
    <t>555661786</t>
  </si>
  <si>
    <t>Isinglass River Conservation Reserve I</t>
  </si>
  <si>
    <t>555661776</t>
  </si>
  <si>
    <t>Harford Springs</t>
  </si>
  <si>
    <t>555661900</t>
  </si>
  <si>
    <t>Brockway Mountain</t>
  </si>
  <si>
    <t>555661706</t>
  </si>
  <si>
    <t>Gardiner</t>
  </si>
  <si>
    <t>555662848</t>
  </si>
  <si>
    <t>Piseco</t>
  </si>
  <si>
    <t>555661711</t>
  </si>
  <si>
    <t>Loantaka Brook</t>
  </si>
  <si>
    <t>555661742</t>
  </si>
  <si>
    <t>Back Pond</t>
  </si>
  <si>
    <t>555661765</t>
  </si>
  <si>
    <t>East County</t>
  </si>
  <si>
    <t>555662269</t>
  </si>
  <si>
    <t>West Osceola</t>
  </si>
  <si>
    <t>555661883</t>
  </si>
  <si>
    <t>Th</t>
  </si>
  <si>
    <t>555662094</t>
  </si>
  <si>
    <t>Brasher</t>
  </si>
  <si>
    <t>555661715</t>
  </si>
  <si>
    <t>555662543</t>
  </si>
  <si>
    <t>Rensselaer Riverfront</t>
  </si>
  <si>
    <t>555661999</t>
  </si>
  <si>
    <t>Bronck Island</t>
  </si>
  <si>
    <t>555661722</t>
  </si>
  <si>
    <t>Peirce Wildlife + Forest</t>
  </si>
  <si>
    <t>555666057</t>
  </si>
  <si>
    <t>555661879</t>
  </si>
  <si>
    <t>555661766</t>
  </si>
  <si>
    <t>East Orange Water</t>
  </si>
  <si>
    <t>555661768</t>
  </si>
  <si>
    <t>Elkhart Hill Grove Land and Water</t>
  </si>
  <si>
    <t>555661747</t>
  </si>
  <si>
    <t>Brickey-Gonterman at Renault Bluffs Land and Water</t>
  </si>
  <si>
    <t>555661761</t>
  </si>
  <si>
    <t>Degognia Canyon Land and Water</t>
  </si>
  <si>
    <t>555665666</t>
  </si>
  <si>
    <t>Green Pine</t>
  </si>
  <si>
    <t>555662049</t>
  </si>
  <si>
    <t>Río Espíritu Santo</t>
  </si>
  <si>
    <t>555662289</t>
  </si>
  <si>
    <t>South Bay State Boat Launch</t>
  </si>
  <si>
    <t>555661800</t>
  </si>
  <si>
    <t>555666014</t>
  </si>
  <si>
    <t>Kirtland Warbler Unit Leota</t>
  </si>
  <si>
    <t>555662687</t>
  </si>
  <si>
    <t>Elbow Lake Creek State Aquatic Management Area (Becker/Clearwater)</t>
  </si>
  <si>
    <t>555661740</t>
  </si>
  <si>
    <t>West Valley Reservation Area</t>
  </si>
  <si>
    <t>555661737</t>
  </si>
  <si>
    <t>The Trustees of Reservations 2</t>
  </si>
  <si>
    <t>555661760</t>
  </si>
  <si>
    <t>Dayton Bluffs Land and Water</t>
  </si>
  <si>
    <t>555661755</t>
  </si>
  <si>
    <t>Charlestown</t>
  </si>
  <si>
    <t>555661743</t>
  </si>
  <si>
    <t>Bearpaw</t>
  </si>
  <si>
    <t>555665473</t>
  </si>
  <si>
    <t>Inholding</t>
  </si>
  <si>
    <t>555661731</t>
  </si>
  <si>
    <t>Swine Creek</t>
  </si>
  <si>
    <t>555661750</t>
  </si>
  <si>
    <t>Byrne</t>
  </si>
  <si>
    <t>555661877</t>
  </si>
  <si>
    <t>Billings</t>
  </si>
  <si>
    <t>555661830</t>
  </si>
  <si>
    <t>Vista del Norte</t>
  </si>
  <si>
    <t>555661869</t>
  </si>
  <si>
    <t>R.L. Jackson / Shoal Creek</t>
  </si>
  <si>
    <t>555661831</t>
  </si>
  <si>
    <t>Waite Hill</t>
  </si>
  <si>
    <t>555662611</t>
  </si>
  <si>
    <t>Bear Lake State Aquatic Management Area (Carlton)</t>
  </si>
  <si>
    <t>555661806</t>
  </si>
  <si>
    <t>Noble</t>
  </si>
  <si>
    <t>555662615</t>
  </si>
  <si>
    <t>Big</t>
  </si>
  <si>
    <t>555661753</t>
  </si>
  <si>
    <t>555661987</t>
  </si>
  <si>
    <t>Deep Springs</t>
  </si>
  <si>
    <t>555661819</t>
  </si>
  <si>
    <t>Simmons Timber</t>
  </si>
  <si>
    <t>555663027</t>
  </si>
  <si>
    <t>Molasses River Flooding No.1</t>
  </si>
  <si>
    <t>555662801</t>
  </si>
  <si>
    <t>Martiny Lake State Game Area</t>
  </si>
  <si>
    <t>555661769</t>
  </si>
  <si>
    <t>Environmental Education</t>
  </si>
  <si>
    <t>555661969</t>
  </si>
  <si>
    <t>Killingly High School Forestry Trust</t>
  </si>
  <si>
    <t>555661825</t>
  </si>
  <si>
    <t>Tallmadge Sand Forest Land and Water Reserve Addition</t>
  </si>
  <si>
    <t>555661889</t>
  </si>
  <si>
    <t>Merriland River Corridor Parcel 1</t>
  </si>
  <si>
    <t>555661770</t>
  </si>
  <si>
    <t>Farnum Hill</t>
  </si>
  <si>
    <t>555661814</t>
  </si>
  <si>
    <t>Round Mountain</t>
  </si>
  <si>
    <t>555661945</t>
  </si>
  <si>
    <t>555661772</t>
  </si>
  <si>
    <t>Foothills East</t>
  </si>
  <si>
    <t>555661886</t>
  </si>
  <si>
    <t>East River Corridor Protection</t>
  </si>
  <si>
    <t>555665989</t>
  </si>
  <si>
    <t>Zeisman</t>
  </si>
  <si>
    <t>555662640</t>
  </si>
  <si>
    <t>Burritt Lake State Aquatic Management Area (Becker)</t>
  </si>
  <si>
    <t>555661811</t>
  </si>
  <si>
    <t>Polecat Gulch</t>
  </si>
  <si>
    <t>555661787</t>
  </si>
  <si>
    <t>Isinglass River Conservation Reserve Ii</t>
  </si>
  <si>
    <t>555662179</t>
  </si>
  <si>
    <t>555661970</t>
  </si>
  <si>
    <t>Los Padillas Elementary School Game</t>
  </si>
  <si>
    <t>555661829</t>
  </si>
  <si>
    <t>Vicente Bluffs</t>
  </si>
  <si>
    <t>555661801</t>
  </si>
  <si>
    <t>Military</t>
  </si>
  <si>
    <t>555661914</t>
  </si>
  <si>
    <t>Harvey Butler Rhododendron</t>
  </si>
  <si>
    <t>555661783</t>
  </si>
  <si>
    <t>Hyatt Hidden Lakes</t>
  </si>
  <si>
    <t>555662124</t>
  </si>
  <si>
    <t>Dolph Pond</t>
  </si>
  <si>
    <t>555662767</t>
  </si>
  <si>
    <t>Little Floyd Lake State Aquatic Management Area (Becker)</t>
  </si>
  <si>
    <t>555661912</t>
  </si>
  <si>
    <t>Gurmon Wattles</t>
  </si>
  <si>
    <t>555661995</t>
  </si>
  <si>
    <t>Bel Marin Keys #5</t>
  </si>
  <si>
    <t>555662522</t>
  </si>
  <si>
    <t>Lower Tahquamenon-Tahquamenon Falls</t>
  </si>
  <si>
    <t>555661802</t>
  </si>
  <si>
    <t>Mitzner Property</t>
  </si>
  <si>
    <t>555663152</t>
  </si>
  <si>
    <t>Center Street</t>
  </si>
  <si>
    <t>555661789</t>
  </si>
  <si>
    <t>Jugtown Mountain</t>
  </si>
  <si>
    <t>555661885</t>
  </si>
  <si>
    <t>Berkshire Valley Rifle Range</t>
  </si>
  <si>
    <t>555661826</t>
  </si>
  <si>
    <t>Taylor Road</t>
  </si>
  <si>
    <t>555661797</t>
  </si>
  <si>
    <t>Mac's</t>
  </si>
  <si>
    <t>555662129</t>
  </si>
  <si>
    <t>East Otto</t>
  </si>
  <si>
    <t>555661946</t>
  </si>
  <si>
    <t>555661898</t>
  </si>
  <si>
    <t>Bird Island Marine</t>
  </si>
  <si>
    <t>555663126</t>
  </si>
  <si>
    <t>Trail Corridor</t>
  </si>
  <si>
    <t>555661822</t>
  </si>
  <si>
    <t>Ssmw - Hall Environmental</t>
  </si>
  <si>
    <t>555661864</t>
  </si>
  <si>
    <t>O'Shaughnessy Reser</t>
  </si>
  <si>
    <t>555662569</t>
  </si>
  <si>
    <t>Dinesen Prairie</t>
  </si>
  <si>
    <t>555661816</t>
  </si>
  <si>
    <t>San Ramon</t>
  </si>
  <si>
    <t>555661890</t>
  </si>
  <si>
    <t>Upper Medomak</t>
  </si>
  <si>
    <t>555661936</t>
  </si>
  <si>
    <t>Riverbank</t>
  </si>
  <si>
    <t>555661857</t>
  </si>
  <si>
    <t>Griffin Reservoir - Mixon Site</t>
  </si>
  <si>
    <t>555661838</t>
  </si>
  <si>
    <t>Grasslands Reserve Program (GRP)_Mariposa,California</t>
  </si>
  <si>
    <t>555661793</t>
  </si>
  <si>
    <t>Lighthouse Reef Trochus</t>
  </si>
  <si>
    <t>555661840</t>
  </si>
  <si>
    <t>Grasslands Reserve Program (GRP)_Mono,California</t>
  </si>
  <si>
    <t>555662477</t>
  </si>
  <si>
    <t>Casamento</t>
  </si>
  <si>
    <t>555661966</t>
  </si>
  <si>
    <t>Daves Creek Elementary</t>
  </si>
  <si>
    <t>555662592</t>
  </si>
  <si>
    <t>Adirondacks Lakes Project</t>
  </si>
  <si>
    <t>555662222</t>
  </si>
  <si>
    <t>Punkeyville</t>
  </si>
  <si>
    <t>555665463</t>
  </si>
  <si>
    <t>555662048</t>
  </si>
  <si>
    <t>RHR, Santa Rosa Creek</t>
  </si>
  <si>
    <t>555662271</t>
  </si>
  <si>
    <t>Willowdale</t>
  </si>
  <si>
    <t>555661992</t>
  </si>
  <si>
    <t>Arden Heights Woods</t>
  </si>
  <si>
    <t>555665599</t>
  </si>
  <si>
    <t>555662114</t>
  </si>
  <si>
    <t>555662170</t>
  </si>
  <si>
    <t>Lesser Wilderness</t>
  </si>
  <si>
    <t>555661955</t>
  </si>
  <si>
    <t>Willow Flowage Scenic Waters Area 19</t>
  </si>
  <si>
    <t>555661821</t>
  </si>
  <si>
    <t>Spyrock</t>
  </si>
  <si>
    <t>555664924</t>
  </si>
  <si>
    <t>555662308</t>
  </si>
  <si>
    <t>CT Department of Environmental Protection 29</t>
  </si>
  <si>
    <t>555661835</t>
  </si>
  <si>
    <t>555661971</t>
  </si>
  <si>
    <t>Naval Supply Corps</t>
  </si>
  <si>
    <t>555661962</t>
  </si>
  <si>
    <t>Rio Chama, New Mexico Wild And Scenic River Study Area</t>
  </si>
  <si>
    <t>555662495</t>
  </si>
  <si>
    <t>555664302</t>
  </si>
  <si>
    <t>Kunz</t>
  </si>
  <si>
    <t>555662151</t>
  </si>
  <si>
    <t>Hemlock Canadice</t>
  </si>
  <si>
    <t>555661881</t>
  </si>
  <si>
    <t>McDonough Road Amendment</t>
  </si>
  <si>
    <t>555661833</t>
  </si>
  <si>
    <t>Yokun Ridge</t>
  </si>
  <si>
    <t>555662239</t>
  </si>
  <si>
    <t>Southern District</t>
  </si>
  <si>
    <t>555661956</t>
  </si>
  <si>
    <t>Tract 2930</t>
  </si>
  <si>
    <t>555661842</t>
  </si>
  <si>
    <t>Grasslands Reserve Program (GRP)_Providence,Rhode Island</t>
  </si>
  <si>
    <t>555661959</t>
  </si>
  <si>
    <t>Tract 5800.1</t>
  </si>
  <si>
    <t>555662311</t>
  </si>
  <si>
    <t>CT Department of Environmental Protection 31</t>
  </si>
  <si>
    <t>555661846</t>
  </si>
  <si>
    <t>Wetlands Reserve Program (WRP)_Lauderdale,Tennessee</t>
  </si>
  <si>
    <t>555662090</t>
  </si>
  <si>
    <t>Birdseye Hollow</t>
  </si>
  <si>
    <t>555661901</t>
  </si>
  <si>
    <t>Caldwell Sanctuary, Smith Additions</t>
  </si>
  <si>
    <t>555661906</t>
  </si>
  <si>
    <t>555662291</t>
  </si>
  <si>
    <t>Trailhead For State Game Lands #314</t>
  </si>
  <si>
    <t>555663220</t>
  </si>
  <si>
    <t>UNK134</t>
  </si>
  <si>
    <t>555661874</t>
  </si>
  <si>
    <t>W.B. Casey / Shoal Creek</t>
  </si>
  <si>
    <t>555661876</t>
  </si>
  <si>
    <t>Water</t>
  </si>
  <si>
    <t>555661871</t>
  </si>
  <si>
    <t>Shoal Creek LAS / Shoal Creek</t>
  </si>
  <si>
    <t>555662046</t>
  </si>
  <si>
    <t>Reserva Natural De Humacao</t>
  </si>
  <si>
    <t>555661847</t>
  </si>
  <si>
    <t>555661968</t>
  </si>
  <si>
    <t>Hillgrove High</t>
  </si>
  <si>
    <t>555662180</t>
  </si>
  <si>
    <t>Massacoe</t>
  </si>
  <si>
    <t>555662035</t>
  </si>
  <si>
    <t>Oak Grove State Game Area</t>
  </si>
  <si>
    <t>555661932</t>
  </si>
  <si>
    <t>Plum Island Eagle</t>
  </si>
  <si>
    <t>555662214</t>
  </si>
  <si>
    <t>555661863</t>
  </si>
  <si>
    <t>Moswansicut</t>
  </si>
  <si>
    <t>555662279</t>
  </si>
  <si>
    <t>Debruce Environ</t>
  </si>
  <si>
    <t>555661865</t>
  </si>
  <si>
    <t>Pine River Reservoir State Aquatic Management Area (Crow Wing)</t>
  </si>
  <si>
    <t>555661964</t>
  </si>
  <si>
    <t>Bedford School Dist CE Area A</t>
  </si>
  <si>
    <t>555661858</t>
  </si>
  <si>
    <t>Griffin Reservoir - Reservoir Site</t>
  </si>
  <si>
    <t>555661893</t>
  </si>
  <si>
    <t>Admiral Sir Gordon Ramsey</t>
  </si>
  <si>
    <t>555662218</t>
  </si>
  <si>
    <t>Poe Creek</t>
  </si>
  <si>
    <t>555661884</t>
  </si>
  <si>
    <t>To</t>
  </si>
  <si>
    <t>555663188</t>
  </si>
  <si>
    <t>Johnson, Carl T</t>
  </si>
  <si>
    <t>555661855</t>
  </si>
  <si>
    <t>555661925</t>
  </si>
  <si>
    <t>Little Lake</t>
  </si>
  <si>
    <t>555662015</t>
  </si>
  <si>
    <t>Fort Edward Grasslands</t>
  </si>
  <si>
    <t>555662332</t>
  </si>
  <si>
    <t>State of Connecticut 59</t>
  </si>
  <si>
    <t>555662325</t>
  </si>
  <si>
    <t>Finch Pruyn</t>
  </si>
  <si>
    <t>555661868</t>
  </si>
  <si>
    <t>Pueblo Reservoir SWA - Clift Parcel</t>
  </si>
  <si>
    <t>555662599</t>
  </si>
  <si>
    <t>555661961</t>
  </si>
  <si>
    <t>Rio Chama Management Segment Wild And Scenic River Other Area</t>
  </si>
  <si>
    <t>555662211</t>
  </si>
  <si>
    <t>Pharsalia Woods</t>
  </si>
  <si>
    <t>555662051</t>
  </si>
  <si>
    <t>Sam Dale Lake</t>
  </si>
  <si>
    <t>555662095</t>
  </si>
  <si>
    <t>Brimfield</t>
  </si>
  <si>
    <t>555661867</t>
  </si>
  <si>
    <t>Pueblo Reservoir SWA- Tatsch Parcel</t>
  </si>
  <si>
    <t>555661953</t>
  </si>
  <si>
    <t>Willow Flowage Scenic Waters Area 15</t>
  </si>
  <si>
    <t>555663349</t>
  </si>
  <si>
    <t>555663893</t>
  </si>
  <si>
    <t>Denning</t>
  </si>
  <si>
    <t>555661902</t>
  </si>
  <si>
    <t>Coppess</t>
  </si>
  <si>
    <t>555661939</t>
  </si>
  <si>
    <t>Sage</t>
  </si>
  <si>
    <t>555662036</t>
  </si>
  <si>
    <t>Pantano Cibuco</t>
  </si>
  <si>
    <t>55557963</t>
  </si>
  <si>
    <t>Hart, Miller and Pleasure Islands</t>
  </si>
  <si>
    <t>555662783</t>
  </si>
  <si>
    <t>Long Lake State Aquatic Management Area (Otter Tail)</t>
  </si>
  <si>
    <t>555662899</t>
  </si>
  <si>
    <t>Straight Lake State Aquatic Management Area (Becker)</t>
  </si>
  <si>
    <t>555662523</t>
  </si>
  <si>
    <t>555662081</t>
  </si>
  <si>
    <t>555661934</t>
  </si>
  <si>
    <t>Prouts Neck</t>
  </si>
  <si>
    <t>555662187</t>
  </si>
  <si>
    <t>Mount Hayden</t>
  </si>
  <si>
    <t>555662412</t>
  </si>
  <si>
    <t>Big Spring Bog</t>
  </si>
  <si>
    <t>555662006</t>
  </si>
  <si>
    <t>Cueva del Indio</t>
  </si>
  <si>
    <t>555661931</t>
  </si>
  <si>
    <t>Phyllis Haehnle</t>
  </si>
  <si>
    <t>555661948</t>
  </si>
  <si>
    <t>Carter Pond</t>
  </si>
  <si>
    <t>555661875</t>
  </si>
  <si>
    <t>Walbourne</t>
  </si>
  <si>
    <t>555661976</t>
  </si>
  <si>
    <t>Cuyuna Scout Camp State Aquatic Management Area (Crow Wing)</t>
  </si>
  <si>
    <t>6666341</t>
  </si>
  <si>
    <t>Bayou Lacroix</t>
  </si>
  <si>
    <t>555661916</t>
  </si>
  <si>
    <t>Hillards Creek</t>
  </si>
  <si>
    <t>555661887</t>
  </si>
  <si>
    <t>Goose River Corrido</t>
  </si>
  <si>
    <t>555662245</t>
  </si>
  <si>
    <t>Sugar Hill</t>
  </si>
  <si>
    <t>555661942</t>
  </si>
  <si>
    <t>555662029</t>
  </si>
  <si>
    <t>Lake Clear</t>
  </si>
  <si>
    <t>555661905</t>
  </si>
  <si>
    <t>Denton Sanctuary</t>
  </si>
  <si>
    <t>555661958</t>
  </si>
  <si>
    <t>Tract 5575</t>
  </si>
  <si>
    <t>555661895</t>
  </si>
  <si>
    <t>Annie Sturgis</t>
  </si>
  <si>
    <t>555662643</t>
  </si>
  <si>
    <t>Carls Lake State Aquatic Management Area (Scott)</t>
  </si>
  <si>
    <t>555661927</t>
  </si>
  <si>
    <t>Mildred Harris</t>
  </si>
  <si>
    <t>555661960</t>
  </si>
  <si>
    <t>Humaston Brook State Park</t>
  </si>
  <si>
    <t>555661998</t>
  </si>
  <si>
    <t>Blanding's Turtle Habitat</t>
  </si>
  <si>
    <t>555662044</t>
  </si>
  <si>
    <t>555661944</t>
  </si>
  <si>
    <t>Wayne</t>
  </si>
  <si>
    <t>555662087</t>
  </si>
  <si>
    <t>Beebe Hill</t>
  </si>
  <si>
    <t>555661913</t>
  </si>
  <si>
    <t>Hariton</t>
  </si>
  <si>
    <t>555662293</t>
  </si>
  <si>
    <t>Androscoggin River Lands</t>
  </si>
  <si>
    <t>555661911</t>
  </si>
  <si>
    <t>Goldstein</t>
  </si>
  <si>
    <t>555665934</t>
  </si>
  <si>
    <t>Three Waters</t>
  </si>
  <si>
    <t>555662008</t>
  </si>
  <si>
    <t>Dutch Slough</t>
  </si>
  <si>
    <t>555665698</t>
  </si>
  <si>
    <t>555664196</t>
  </si>
  <si>
    <t>Huizenga</t>
  </si>
  <si>
    <t>555661949</t>
  </si>
  <si>
    <t>La Rue-Pine Hills</t>
  </si>
  <si>
    <t>555661993</t>
  </si>
  <si>
    <t>Avon Regional Office</t>
  </si>
  <si>
    <t>555661917</t>
  </si>
  <si>
    <t>Hunt Hill</t>
  </si>
  <si>
    <t>555662452</t>
  </si>
  <si>
    <t>White Horse SWA</t>
  </si>
  <si>
    <t>555661930</t>
  </si>
  <si>
    <t>555661924</t>
  </si>
  <si>
    <t>Lea Island Audubon</t>
  </si>
  <si>
    <t>555661947</t>
  </si>
  <si>
    <t>555661940</t>
  </si>
  <si>
    <t>Schilling</t>
  </si>
  <si>
    <t>555662778</t>
  </si>
  <si>
    <t>Lobster Lake State Aquatic Management Area (Douglas)</t>
  </si>
  <si>
    <t>555661923</t>
  </si>
  <si>
    <t>Lake Bailey</t>
  </si>
  <si>
    <t>555662013</t>
  </si>
  <si>
    <t>555663319</t>
  </si>
  <si>
    <t>Easement Lot #1</t>
  </si>
  <si>
    <t>555663229</t>
  </si>
  <si>
    <t>UNK143</t>
  </si>
  <si>
    <t>555663261</t>
  </si>
  <si>
    <t>Beaudry</t>
  </si>
  <si>
    <t>555662041</t>
  </si>
  <si>
    <t>PruntyTown State Farm</t>
  </si>
  <si>
    <t>555662017</t>
  </si>
  <si>
    <t>555662069</t>
  </si>
  <si>
    <t>555661967</t>
  </si>
  <si>
    <t>High School Marsh</t>
  </si>
  <si>
    <t>555662793</t>
  </si>
  <si>
    <t>Lovelace Lake State Aquatic Management Area (Clearwater)</t>
  </si>
  <si>
    <t>555662657</t>
  </si>
  <si>
    <t>Clark Lake State Game Area</t>
  </si>
  <si>
    <t>555661982</t>
  </si>
  <si>
    <t>Elberta-Portage Point</t>
  </si>
  <si>
    <t>555663234</t>
  </si>
  <si>
    <t>Unnamed Property</t>
  </si>
  <si>
    <t>555662236</t>
  </si>
  <si>
    <t>Shindagin Hollow</t>
  </si>
  <si>
    <t>555662565</t>
  </si>
  <si>
    <t>Bird Hill</t>
  </si>
  <si>
    <t>555665949</t>
  </si>
  <si>
    <t>555662228</t>
  </si>
  <si>
    <t>Rock City</t>
  </si>
  <si>
    <t>555662203</t>
  </si>
  <si>
    <t>Owen-Putnam</t>
  </si>
  <si>
    <t>555662570</t>
  </si>
  <si>
    <t>Five Ridge Prairie</t>
  </si>
  <si>
    <t>555662022</t>
  </si>
  <si>
    <t>555661986</t>
  </si>
  <si>
    <t>Clarence Georgiana Davies</t>
  </si>
  <si>
    <t>Sports Complex</t>
  </si>
  <si>
    <t>555662304</t>
  </si>
  <si>
    <t>CT Department of Environmental Protection 20</t>
  </si>
  <si>
    <t>555662499</t>
  </si>
  <si>
    <t>French Creek State Park - Pine Swamp</t>
  </si>
  <si>
    <t>555665575</t>
  </si>
  <si>
    <t>555662723</t>
  </si>
  <si>
    <t>Hansen Lake State Aquatic Management Area (Aitkin)</t>
  </si>
  <si>
    <t>555661950</t>
  </si>
  <si>
    <t>Medina Chapter / Izzak Walton League</t>
  </si>
  <si>
    <t>555662313</t>
  </si>
  <si>
    <t>CT Department of Environmental Protection 33</t>
  </si>
  <si>
    <t>555662967</t>
  </si>
  <si>
    <t>Albin</t>
  </si>
  <si>
    <t>555662028</t>
  </si>
  <si>
    <t>Laguna Joyuda</t>
  </si>
  <si>
    <t>555661984</t>
  </si>
  <si>
    <t>555661957</t>
  </si>
  <si>
    <t>Tract 5330 &amp; Tract 5340</t>
  </si>
  <si>
    <t>555662433</t>
  </si>
  <si>
    <t>555662421</t>
  </si>
  <si>
    <t>555662026</t>
  </si>
  <si>
    <t>Jacob Farm Addition Tract</t>
  </si>
  <si>
    <t>555663144</t>
  </si>
  <si>
    <t>Aspen Meadows</t>
  </si>
  <si>
    <t>555662012</t>
  </si>
  <si>
    <t>Finch, Pruyn</t>
  </si>
  <si>
    <t>555662422</t>
  </si>
  <si>
    <t>Dendron Swamp</t>
  </si>
  <si>
    <t>555662103</t>
  </si>
  <si>
    <t>Catamount</t>
  </si>
  <si>
    <t>555661975</t>
  </si>
  <si>
    <t>Boy</t>
  </si>
  <si>
    <t>555661972</t>
  </si>
  <si>
    <t>Ranger</t>
  </si>
  <si>
    <t>555662032</t>
  </si>
  <si>
    <t>Moose River Tract Lands</t>
  </si>
  <si>
    <t>555662127</t>
  </si>
  <si>
    <t>555661977</t>
  </si>
  <si>
    <t>Great Trail Girl</t>
  </si>
  <si>
    <t>555662047</t>
  </si>
  <si>
    <t>555662441</t>
  </si>
  <si>
    <t>555662009</t>
  </si>
  <si>
    <t>Enterprise Land Corporation Lands</t>
  </si>
  <si>
    <t>555662063</t>
  </si>
  <si>
    <t>Vosburgh Swamp</t>
  </si>
  <si>
    <t>555662320</t>
  </si>
  <si>
    <t>CT Department of Environmental Protection 43</t>
  </si>
  <si>
    <t>555661991</t>
  </si>
  <si>
    <t>Adgates Eastern Tract Lands</t>
  </si>
  <si>
    <t>555662169</t>
  </si>
  <si>
    <t>555662007</t>
  </si>
  <si>
    <t>Del Norte Street Pier</t>
  </si>
  <si>
    <t>555662001</t>
  </si>
  <si>
    <t>Brutus Town Lands</t>
  </si>
  <si>
    <t>555662210</t>
  </si>
  <si>
    <t>555662568</t>
  </si>
  <si>
    <t>Decorah Ice Cave</t>
  </si>
  <si>
    <t>555662984</t>
  </si>
  <si>
    <t>Dead Horse</t>
  </si>
  <si>
    <t>555662658</t>
  </si>
  <si>
    <t>Clear Lake State Aquatic Management Area (Meeker)</t>
  </si>
  <si>
    <t>555662190</t>
  </si>
  <si>
    <t>555662286</t>
  </si>
  <si>
    <t>Primitve Area</t>
  </si>
  <si>
    <t>555662004</t>
  </si>
  <si>
    <t>555663075</t>
  </si>
  <si>
    <t>Union Hills</t>
  </si>
  <si>
    <t>555662376</t>
  </si>
  <si>
    <t>John and Hester Lane Cedar Glades Designated</t>
  </si>
  <si>
    <t>555663023</t>
  </si>
  <si>
    <t>Meadowlark Acres</t>
  </si>
  <si>
    <t>555662014</t>
  </si>
  <si>
    <t>555662301</t>
  </si>
  <si>
    <t>CT Department of Environmental Protection 18</t>
  </si>
  <si>
    <t>555662020</t>
  </si>
  <si>
    <t>Greenhalge</t>
  </si>
  <si>
    <t>555662734</t>
  </si>
  <si>
    <t>Hubert Lake State Aquatic Management Area (Crow Wing)</t>
  </si>
  <si>
    <t>555662328</t>
  </si>
  <si>
    <t>New Hampshire Department of Transportation - Piscassic River</t>
  </si>
  <si>
    <t>555662021</t>
  </si>
  <si>
    <t>Grizzly Slough</t>
  </si>
  <si>
    <t>555662052</t>
  </si>
  <si>
    <t>Santapogue Creek</t>
  </si>
  <si>
    <t>555662019</t>
  </si>
  <si>
    <t>Gravis</t>
  </si>
  <si>
    <t>555662018</t>
  </si>
  <si>
    <t>Gaston Parcel</t>
  </si>
  <si>
    <t>555662130</t>
  </si>
  <si>
    <t>Eldridge Swamp</t>
  </si>
  <si>
    <t>555662134</t>
  </si>
  <si>
    <t>555662474</t>
  </si>
  <si>
    <t>Caledon</t>
  </si>
  <si>
    <t>555655916</t>
  </si>
  <si>
    <t>Back Bay</t>
  </si>
  <si>
    <t>555662065</t>
  </si>
  <si>
    <t>Walkway Over the Hudson</t>
  </si>
  <si>
    <t>555662071</t>
  </si>
  <si>
    <t>Winter Road Lake Peatland</t>
  </si>
  <si>
    <t>555662038</t>
  </si>
  <si>
    <t>Perdido River - Longleaf Hills Ciap Parcel</t>
  </si>
  <si>
    <t>555662037</t>
  </si>
  <si>
    <t>Perdido River - Longleaf Hills Celcp Parcel</t>
  </si>
  <si>
    <t>555662250</t>
  </si>
  <si>
    <t>555662064</t>
  </si>
  <si>
    <t>Vrooman Patent Lands</t>
  </si>
  <si>
    <t>555662096</t>
  </si>
  <si>
    <t>Brokenstraw</t>
  </si>
  <si>
    <t>555662566</t>
  </si>
  <si>
    <t>555662025</t>
  </si>
  <si>
    <t>Jackson's Mill</t>
  </si>
  <si>
    <t>555662059</t>
  </si>
  <si>
    <t>The Mobile-Tensaw Delta Tract</t>
  </si>
  <si>
    <t>555662296</t>
  </si>
  <si>
    <t>Clinton Prairie Bluff (Bafaro)</t>
  </si>
  <si>
    <t>555662027</t>
  </si>
  <si>
    <t>La Parguera</t>
  </si>
  <si>
    <t>555662678</t>
  </si>
  <si>
    <t>Duck Lake State Aquatic Management Area (Blue Earth)</t>
  </si>
  <si>
    <t>555662068</t>
  </si>
  <si>
    <t>Whitney, et al.</t>
  </si>
  <si>
    <t>555662298</t>
  </si>
  <si>
    <t>CT Department of Environmental Protection 15</t>
  </si>
  <si>
    <t>555665398</t>
  </si>
  <si>
    <t>West Waddell Creek State</t>
  </si>
  <si>
    <t>555662075</t>
  </si>
  <si>
    <t>Arthur Wharton Swann</t>
  </si>
  <si>
    <t>555662261</t>
  </si>
  <si>
    <t>555662115</t>
  </si>
  <si>
    <t>555662590</t>
  </si>
  <si>
    <t>Woodland Mounds</t>
  </si>
  <si>
    <t>555662243</t>
  </si>
  <si>
    <t>Stone Barn</t>
  </si>
  <si>
    <t>555662092</t>
  </si>
  <si>
    <t>Boutwell Hill</t>
  </si>
  <si>
    <t>555662754</t>
  </si>
  <si>
    <t>Koronis Lake State Aquatic Management Area (Meeker)</t>
  </si>
  <si>
    <t>555662076</t>
  </si>
  <si>
    <t>Baker School House</t>
  </si>
  <si>
    <t>555662823</t>
  </si>
  <si>
    <t>Murphy Lake State Game Area</t>
  </si>
  <si>
    <t>555662384</t>
  </si>
  <si>
    <t>Nine Mile Island</t>
  </si>
  <si>
    <t>555662053</t>
  </si>
  <si>
    <t>Seward's Island</t>
  </si>
  <si>
    <t>555663098</t>
  </si>
  <si>
    <t>Utah State Department of Wildlife Resources 118</t>
  </si>
  <si>
    <t>555662055</t>
  </si>
  <si>
    <t>Slann Island Marshland</t>
  </si>
  <si>
    <t>555662057</t>
  </si>
  <si>
    <t>Struve Slough - California Coastal Conservancy</t>
  </si>
  <si>
    <t>555663849</t>
  </si>
  <si>
    <t>555664054</t>
  </si>
  <si>
    <t>Freudenburg</t>
  </si>
  <si>
    <t>555662082</t>
  </si>
  <si>
    <t>Bearpen Mountain</t>
  </si>
  <si>
    <t>555662181</t>
  </si>
  <si>
    <t>McCarty Hill</t>
  </si>
  <si>
    <t>555662390</t>
  </si>
  <si>
    <t>Prairie Ridge-Marion</t>
  </si>
  <si>
    <t>555662099</t>
  </si>
  <si>
    <t>Bush Hill</t>
  </si>
  <si>
    <t>555662062</t>
  </si>
  <si>
    <t>Underhill Property</t>
  </si>
  <si>
    <t>555662480</t>
  </si>
  <si>
    <t>Centennial Olympic</t>
  </si>
  <si>
    <t>555662045</t>
  </si>
  <si>
    <t>Remsenberg Patent Lands</t>
  </si>
  <si>
    <t>555662440</t>
  </si>
  <si>
    <t>US-NC / US-VA</t>
  </si>
  <si>
    <t>555662080</t>
  </si>
  <si>
    <t>555662073</t>
  </si>
  <si>
    <t>Altmar</t>
  </si>
  <si>
    <t>555663910</t>
  </si>
  <si>
    <t>Develder</t>
  </si>
  <si>
    <t>555662164</t>
  </si>
  <si>
    <t>Kettlebail</t>
  </si>
  <si>
    <t>555662061</t>
  </si>
  <si>
    <t>Twin Cedars Environmental Area</t>
  </si>
  <si>
    <t>555662417</t>
  </si>
  <si>
    <t>Cherry Orchard Bog</t>
  </si>
  <si>
    <t>555662285</t>
  </si>
  <si>
    <t>Pot Douglas Boat Launch</t>
  </si>
  <si>
    <t>555662132</t>
  </si>
  <si>
    <t>555663079</t>
  </si>
  <si>
    <t>Wahpeton Prairie</t>
  </si>
  <si>
    <t>555662123</t>
  </si>
  <si>
    <t>Dog Hollow</t>
  </si>
  <si>
    <t>555662119</t>
  </si>
  <si>
    <t>Cushman</t>
  </si>
  <si>
    <t>555662306</t>
  </si>
  <si>
    <t>CT Department of Environmental Protection 24</t>
  </si>
  <si>
    <t>555662116</t>
  </si>
  <si>
    <t>Crab Hollow</t>
  </si>
  <si>
    <t>555662610</t>
  </si>
  <si>
    <t>Bear Lake Boat Launch</t>
  </si>
  <si>
    <t>555662157</t>
  </si>
  <si>
    <t>555662091</t>
  </si>
  <si>
    <t>555662074</t>
  </si>
  <si>
    <t>Andersen Hill</t>
  </si>
  <si>
    <t>555662305</t>
  </si>
  <si>
    <t>CT Department of Environmental Protection 23</t>
  </si>
  <si>
    <t>555662273</t>
  </si>
  <si>
    <t>Woodhull</t>
  </si>
  <si>
    <t>555662389</t>
  </si>
  <si>
    <t>Powell River TNC Preserve Designated</t>
  </si>
  <si>
    <t>555662085</t>
  </si>
  <si>
    <t>555662121</t>
  </si>
  <si>
    <t>Danby</t>
  </si>
  <si>
    <t>555662625</t>
  </si>
  <si>
    <t>Big Stone Lake State Aquatic Management Area (Big Stone)</t>
  </si>
  <si>
    <t>555662107</t>
  </si>
  <si>
    <t>Clapper Hollow</t>
  </si>
  <si>
    <t>555662192</t>
  </si>
  <si>
    <t>Murphy Hill</t>
  </si>
  <si>
    <t>555662077</t>
  </si>
  <si>
    <t>Balsam Swamp</t>
  </si>
  <si>
    <t>555662079</t>
  </si>
  <si>
    <t>Battle Hill</t>
  </si>
  <si>
    <t>555662089</t>
  </si>
  <si>
    <t>Big Brook</t>
  </si>
  <si>
    <t>555662593</t>
  </si>
  <si>
    <t>Agate Rearing Pond State Aquatic Management Area (Cass)</t>
  </si>
  <si>
    <t>555662102</t>
  </si>
  <si>
    <t>Canaseraga</t>
  </si>
  <si>
    <t>555663337</t>
  </si>
  <si>
    <t>Ferman - West of Driveway</t>
  </si>
  <si>
    <t>555662120</t>
  </si>
  <si>
    <t>Cuyler Hill</t>
  </si>
  <si>
    <t>555662149</t>
  </si>
  <si>
    <t>Harvey Mountain</t>
  </si>
  <si>
    <t>555662097</t>
  </si>
  <si>
    <t>555662464</t>
  </si>
  <si>
    <t>555662443</t>
  </si>
  <si>
    <t>555662144</t>
  </si>
  <si>
    <t>Green Springs</t>
  </si>
  <si>
    <t>555662724</t>
  </si>
  <si>
    <t>Harlem Valley Rail</t>
  </si>
  <si>
    <t>365091</t>
  </si>
  <si>
    <t>Absecon</t>
  </si>
  <si>
    <t>555664422</t>
  </si>
  <si>
    <t>Marshall County Waterfowl Production Area 78</t>
  </si>
  <si>
    <t>555662718</t>
  </si>
  <si>
    <t>Grass Lake State Game Area</t>
  </si>
  <si>
    <t>555662177</t>
  </si>
  <si>
    <t>Manuel F. Correllus</t>
  </si>
  <si>
    <t>555662184</t>
  </si>
  <si>
    <t>Mohawk Springs</t>
  </si>
  <si>
    <t>555663889</t>
  </si>
  <si>
    <t>Delger</t>
  </si>
  <si>
    <t>555662143</t>
  </si>
  <si>
    <t>Grant Powell Memorial</t>
  </si>
  <si>
    <t>555662201</t>
  </si>
  <si>
    <t>Orange</t>
  </si>
  <si>
    <t>555662112</t>
  </si>
  <si>
    <t>Cliffside</t>
  </si>
  <si>
    <t>555662098</t>
  </si>
  <si>
    <t>Burnt-Rossman Hills</t>
  </si>
  <si>
    <t>555662347</t>
  </si>
  <si>
    <t>Zoar Valley Multiple Use Area</t>
  </si>
  <si>
    <t>State Multiple Use Area</t>
  </si>
  <si>
    <t>555662227</t>
  </si>
  <si>
    <t>Robinson Hollow</t>
  </si>
  <si>
    <t>555662171</t>
  </si>
  <si>
    <t>Lincklaen</t>
  </si>
  <si>
    <t>555662113</t>
  </si>
  <si>
    <t>Cockaponset</t>
  </si>
  <si>
    <t>555662108</t>
  </si>
  <si>
    <t>Clark Hill</t>
  </si>
  <si>
    <t>555662158</t>
  </si>
  <si>
    <t>Jackson Hill</t>
  </si>
  <si>
    <t>555662624</t>
  </si>
  <si>
    <t>Big Pine Lake State Aquatic Management Area (Crow Wing)</t>
  </si>
  <si>
    <t>555662137</t>
  </si>
  <si>
    <t>Gas Springs</t>
  </si>
  <si>
    <t>555663073</t>
  </si>
  <si>
    <t>Three Mile Bay</t>
  </si>
  <si>
    <t>555662110</t>
  </si>
  <si>
    <t>555662316</t>
  </si>
  <si>
    <t>CT Department of Environmental Protection 36</t>
  </si>
  <si>
    <t>555662159</t>
  </si>
  <si>
    <t>Jenksville</t>
  </si>
  <si>
    <t>555662229</t>
  </si>
  <si>
    <t>Roosa Gap</t>
  </si>
  <si>
    <t>555662345</t>
  </si>
  <si>
    <t>Taconic Hereford Multiple Use Area</t>
  </si>
  <si>
    <t>555663891</t>
  </si>
  <si>
    <t>Delzer</t>
  </si>
  <si>
    <t>555662753</t>
  </si>
  <si>
    <t>Kirtland Warbler Unit Crapo</t>
  </si>
  <si>
    <t>555662133</t>
  </si>
  <si>
    <t>555662277</t>
  </si>
  <si>
    <t>Belleayre Mountain Ski Center</t>
  </si>
  <si>
    <t>555662154</t>
  </si>
  <si>
    <t>Hogsback</t>
  </si>
  <si>
    <t>555663350</t>
  </si>
  <si>
    <t>555662432</t>
  </si>
  <si>
    <t>555662153</t>
  </si>
  <si>
    <t>555655943</t>
  </si>
  <si>
    <t>555662496</t>
  </si>
  <si>
    <t>Faver-Dykes</t>
  </si>
  <si>
    <t>555662794</t>
  </si>
  <si>
    <t>Lower Saranac</t>
  </si>
  <si>
    <t>555662141</t>
  </si>
  <si>
    <t>Golden Hill</t>
  </si>
  <si>
    <t>555664873</t>
  </si>
  <si>
    <t>Sheridan County Waterfowl Production Area 122</t>
  </si>
  <si>
    <t>555665461</t>
  </si>
  <si>
    <t>Cabezon</t>
  </si>
  <si>
    <t>555662140</t>
  </si>
  <si>
    <t>Gobbler's Knob</t>
  </si>
  <si>
    <t>555662148</t>
  </si>
  <si>
    <t>Harrison-Crawford</t>
  </si>
  <si>
    <t>555662579</t>
  </si>
  <si>
    <t>Marietta Sand Prairie</t>
  </si>
  <si>
    <t>555665154</t>
  </si>
  <si>
    <t>Ellerbe Creek Watershed Association</t>
  </si>
  <si>
    <t>555662467</t>
  </si>
  <si>
    <t>Bethpage Park Authority Lands</t>
  </si>
  <si>
    <t>555662191</t>
  </si>
  <si>
    <t>Muller Hill</t>
  </si>
  <si>
    <t>555663081</t>
  </si>
  <si>
    <t>Westport</t>
  </si>
  <si>
    <t>555662531</t>
  </si>
  <si>
    <t>Natural Bridge</t>
  </si>
  <si>
    <t>555662136</t>
  </si>
  <si>
    <t>Frozen Ocean</t>
  </si>
  <si>
    <t>555662156</t>
  </si>
  <si>
    <t>Hunts Pond</t>
  </si>
  <si>
    <t>555662142</t>
  </si>
  <si>
    <t>Gould's Corners</t>
  </si>
  <si>
    <t>555662195</t>
  </si>
  <si>
    <t>Newfield</t>
  </si>
  <si>
    <t>555662996</t>
  </si>
  <si>
    <t>Fred J. Roeck/Hugh C. Becker</t>
  </si>
  <si>
    <t>555665477</t>
  </si>
  <si>
    <t>Kingman Reef National Wildlife Refuge</t>
  </si>
  <si>
    <t>555662546</t>
  </si>
  <si>
    <t>Selden Neck Island</t>
  </si>
  <si>
    <t>555662244</t>
  </si>
  <si>
    <t>Stone Hill</t>
  </si>
  <si>
    <t>555662139</t>
  </si>
  <si>
    <t>Gee Brook</t>
  </si>
  <si>
    <t>555666562</t>
  </si>
  <si>
    <t>South Cherokee National Forest &amp;</t>
  </si>
  <si>
    <t>555662150</t>
  </si>
  <si>
    <t>Hatch Creek</t>
  </si>
  <si>
    <t>555662152</t>
  </si>
  <si>
    <t>Hill Higher</t>
  </si>
  <si>
    <t>555662167</t>
  </si>
  <si>
    <t>555662155</t>
  </si>
  <si>
    <t>Hoxie Gorge</t>
  </si>
  <si>
    <t>555662676</t>
  </si>
  <si>
    <t>Donna Lake State Aquatic Management Area (St. Louis)</t>
  </si>
  <si>
    <t>555662224</t>
  </si>
  <si>
    <t>Raecher Hill</t>
  </si>
  <si>
    <t>555662186</t>
  </si>
  <si>
    <t>Morgan Hill</t>
  </si>
  <si>
    <t>555662217</t>
  </si>
  <si>
    <t>555662168</t>
  </si>
  <si>
    <t>Lake Desolation</t>
  </si>
  <si>
    <t>555662182</t>
  </si>
  <si>
    <t>Melondy Hill</t>
  </si>
  <si>
    <t>555665369</t>
  </si>
  <si>
    <t>Jim Mcclure-Jerry Peak</t>
  </si>
  <si>
    <t>555662188</t>
  </si>
  <si>
    <t>Mount Hunger</t>
  </si>
  <si>
    <t>555662161</t>
  </si>
  <si>
    <t>Kasoag</t>
  </si>
  <si>
    <t>555662290</t>
  </si>
  <si>
    <t>Stillwater Boat Launch</t>
  </si>
  <si>
    <t>555662299</t>
  </si>
  <si>
    <t>CT Department of Environmental Protection 16</t>
  </si>
  <si>
    <t>555662193</t>
  </si>
  <si>
    <t>New Forge</t>
  </si>
  <si>
    <t>555662233</t>
  </si>
  <si>
    <t>555662276</t>
  </si>
  <si>
    <t>Belleayre Mountain Day Use Area</t>
  </si>
  <si>
    <t>555662391</t>
  </si>
  <si>
    <t>555662165</t>
  </si>
  <si>
    <t>Keyserkill</t>
  </si>
  <si>
    <t>555662173</t>
  </si>
  <si>
    <t>555662172</t>
  </si>
  <si>
    <t>Line Brook</t>
  </si>
  <si>
    <t>555662183</t>
  </si>
  <si>
    <t>Michigan Hill</t>
  </si>
  <si>
    <t>555663119</t>
  </si>
  <si>
    <t>Utah State Department of Wildlife Resources 99</t>
  </si>
  <si>
    <t>555662166</t>
  </si>
  <si>
    <t>Klipnocky</t>
  </si>
  <si>
    <t>555662174</t>
  </si>
  <si>
    <t>Lutheranville</t>
  </si>
  <si>
    <t>555662205</t>
  </si>
  <si>
    <t>555662323</t>
  </si>
  <si>
    <t>East Ridge</t>
  </si>
  <si>
    <t>555664229</t>
  </si>
  <si>
    <t>Kayser</t>
  </si>
  <si>
    <t>555662426</t>
  </si>
  <si>
    <t>Johnsons Creek</t>
  </si>
  <si>
    <t>555662409</t>
  </si>
  <si>
    <t>Antioch Pines</t>
  </si>
  <si>
    <t>555662459</t>
  </si>
  <si>
    <t>Auburn Heights</t>
  </si>
  <si>
    <t>555662382</t>
  </si>
  <si>
    <t>Morrison Meadow Designated</t>
  </si>
  <si>
    <t>555662256</t>
  </si>
  <si>
    <t>Tracy Creek</t>
  </si>
  <si>
    <t>555662175</t>
  </si>
  <si>
    <t>Macomb Reservation</t>
  </si>
  <si>
    <t>555662220</t>
  </si>
  <si>
    <t>Popple Pond</t>
  </si>
  <si>
    <t>555662178</t>
  </si>
  <si>
    <t>555662234</t>
  </si>
  <si>
    <t>Sault Ste. Marie State Forest Area</t>
  </si>
  <si>
    <t>555662189</t>
  </si>
  <si>
    <t>555665941</t>
  </si>
  <si>
    <t>555662207</t>
  </si>
  <si>
    <t>Peck Hill</t>
  </si>
  <si>
    <t>555662238</t>
  </si>
  <si>
    <t>555662416</t>
  </si>
  <si>
    <t>Bush Mill Stream</t>
  </si>
  <si>
    <t>555662952</t>
  </si>
  <si>
    <t>Fish Point</t>
  </si>
  <si>
    <t>555662312</t>
  </si>
  <si>
    <t>CT Department of Environmental Protection 32</t>
  </si>
  <si>
    <t>555662212</t>
  </si>
  <si>
    <t>555662202</t>
  </si>
  <si>
    <t>Orton Hollow</t>
  </si>
  <si>
    <t>555662216</t>
  </si>
  <si>
    <t>Pittstown</t>
  </si>
  <si>
    <t>555665606</t>
  </si>
  <si>
    <t>555663166</t>
  </si>
  <si>
    <t>DeWitt Pathway</t>
  </si>
  <si>
    <t>555662204</t>
  </si>
  <si>
    <t>Palmer's Pond</t>
  </si>
  <si>
    <t>555663055</t>
  </si>
  <si>
    <t>Sandstone</t>
  </si>
  <si>
    <t>555662247</t>
  </si>
  <si>
    <t>Sunfish Creek</t>
  </si>
  <si>
    <t>555662199</t>
  </si>
  <si>
    <t>O'Hara</t>
  </si>
  <si>
    <t>555662915</t>
  </si>
  <si>
    <t>Turtle Lake State Aquatic Management Area (Becker)</t>
  </si>
  <si>
    <t>555662585</t>
  </si>
  <si>
    <t>555662249</t>
  </si>
  <si>
    <t>Taconic Ridge</t>
  </si>
  <si>
    <t>555662407</t>
  </si>
  <si>
    <t>Wilson School Road Designated</t>
  </si>
  <si>
    <t>555662317</t>
  </si>
  <si>
    <t>CT Department of Environmental Protection 37</t>
  </si>
  <si>
    <t>365764</t>
  </si>
  <si>
    <t>Becharof</t>
  </si>
  <si>
    <t>555662336</t>
  </si>
  <si>
    <t>Westfield River (Jalbert)</t>
  </si>
  <si>
    <t>555662415</t>
  </si>
  <si>
    <t>Bull Run Mountains</t>
  </si>
  <si>
    <t>555662225</t>
  </si>
  <si>
    <t>Ralph Road</t>
  </si>
  <si>
    <t>555662200</t>
  </si>
  <si>
    <t>Oakley Corners</t>
  </si>
  <si>
    <t>555662198</t>
  </si>
  <si>
    <t>North Harmony</t>
  </si>
  <si>
    <t>555662219</t>
  </si>
  <si>
    <t>Point Rock</t>
  </si>
  <si>
    <t>555665579</t>
  </si>
  <si>
    <t>Cedar Block</t>
  </si>
  <si>
    <t>555662208</t>
  </si>
  <si>
    <t>Penn Mountain</t>
  </si>
  <si>
    <t>555662231</t>
  </si>
  <si>
    <t>Sand Flats</t>
  </si>
  <si>
    <t>555665638</t>
  </si>
  <si>
    <t>555662215</t>
  </si>
  <si>
    <t>Pinckney</t>
  </si>
  <si>
    <t>555662221</t>
  </si>
  <si>
    <t>555662442</t>
  </si>
  <si>
    <t>555662388</t>
  </si>
  <si>
    <t>Pecumsaugan Creek/ Blackball Mines</t>
  </si>
  <si>
    <t>555662242</t>
  </si>
  <si>
    <t>555662270</t>
  </si>
  <si>
    <t>Whalen Memorial</t>
  </si>
  <si>
    <t>555664084</t>
  </si>
  <si>
    <t>Grant County</t>
  </si>
  <si>
    <t>555664079</t>
  </si>
  <si>
    <t>555662957</t>
  </si>
  <si>
    <t>Nayanquing Point</t>
  </si>
  <si>
    <t>555662337</t>
  </si>
  <si>
    <t>Burt Hill Multiple Use Area</t>
  </si>
  <si>
    <t>555662226</t>
  </si>
  <si>
    <t>Rensselaerville</t>
  </si>
  <si>
    <t>555662230</t>
  </si>
  <si>
    <t>Salmon River</t>
  </si>
  <si>
    <t>555662370</t>
  </si>
  <si>
    <t>Ghost River Designated</t>
  </si>
  <si>
    <t>555662939</t>
  </si>
  <si>
    <t>Queen's Bluff</t>
  </si>
  <si>
    <t>555662509</t>
  </si>
  <si>
    <t>Ibberson Alpha Tree Farm</t>
  </si>
  <si>
    <t>555662259</t>
  </si>
  <si>
    <t>555665837</t>
  </si>
  <si>
    <t>Pickerel Creek</t>
  </si>
  <si>
    <t>555663164</t>
  </si>
  <si>
    <t>Cupal</t>
  </si>
  <si>
    <t>555662235</t>
  </si>
  <si>
    <t>Sears Pond</t>
  </si>
  <si>
    <t>555662343</t>
  </si>
  <si>
    <t>Roeliff Jansenkill Multiple Use Area</t>
  </si>
  <si>
    <t>555662322</t>
  </si>
  <si>
    <t>Dennys River - Maine Department of Marine Resources</t>
  </si>
  <si>
    <t>555662263</t>
  </si>
  <si>
    <t>Turnpike</t>
  </si>
  <si>
    <t>555662490</t>
  </si>
  <si>
    <t>Echo Lake</t>
  </si>
  <si>
    <t>555662267</t>
  </si>
  <si>
    <t>Wendell</t>
  </si>
  <si>
    <t>555662326</t>
  </si>
  <si>
    <t>Jackson Swamp (Kielson)</t>
  </si>
  <si>
    <t>555662309</t>
  </si>
  <si>
    <t>CT Department of Environmental Protection 3</t>
  </si>
  <si>
    <t>555662241</t>
  </si>
  <si>
    <t>Squannacook Brook</t>
  </si>
  <si>
    <t>555662264</t>
  </si>
  <si>
    <t>Vinton Furnace</t>
  </si>
  <si>
    <t>555662493</t>
  </si>
  <si>
    <t>Elliotsville Parcel At</t>
  </si>
  <si>
    <t>555663037</t>
  </si>
  <si>
    <t>Phyllis Voosen</t>
  </si>
  <si>
    <t>555662248</t>
  </si>
  <si>
    <t>Swancott Hill</t>
  </si>
  <si>
    <t>555664573</t>
  </si>
  <si>
    <t>Miller Hills</t>
  </si>
  <si>
    <t>555663326</t>
  </si>
  <si>
    <t>East Branch of Fish Creek, Full public access with Hunting</t>
  </si>
  <si>
    <t>555662237</t>
  </si>
  <si>
    <t>Slader Creek</t>
  </si>
  <si>
    <t>555662307</t>
  </si>
  <si>
    <t>CT Department of Environmental Protection 27</t>
  </si>
  <si>
    <t>555662253</t>
  </si>
  <si>
    <t>Tibbitts</t>
  </si>
  <si>
    <t>555665393</t>
  </si>
  <si>
    <t>Warren Island</t>
  </si>
  <si>
    <t>555662424</t>
  </si>
  <si>
    <t>555655848</t>
  </si>
  <si>
    <t>Channel Islands</t>
  </si>
  <si>
    <t>555662252</t>
  </si>
  <si>
    <t>Terry Mountain</t>
  </si>
  <si>
    <t>555662302</t>
  </si>
  <si>
    <t>CT Department of Environmental Protection 19</t>
  </si>
  <si>
    <t>555662262</t>
  </si>
  <si>
    <t>Tuller Hill</t>
  </si>
  <si>
    <t>555662786</t>
  </si>
  <si>
    <t>Loon Lake State Aquatic Management Area (Jackson)</t>
  </si>
  <si>
    <t>555662258</t>
  </si>
  <si>
    <t>Traverse City State Forest Area: Seven Bridges</t>
  </si>
  <si>
    <t>555665147</t>
  </si>
  <si>
    <t>Akron Watershed Land</t>
  </si>
  <si>
    <t>555664126</t>
  </si>
  <si>
    <t>Halden Schutz</t>
  </si>
  <si>
    <t>555662342</t>
  </si>
  <si>
    <t>Painter Hill Multiple Use Area</t>
  </si>
  <si>
    <t>555663501</t>
  </si>
  <si>
    <t>The Meadows</t>
  </si>
  <si>
    <t>555662278</t>
  </si>
  <si>
    <t>Broadalbin Boat Launch</t>
  </si>
  <si>
    <t>555662339</t>
  </si>
  <si>
    <t>Hickok Brook Multiple Use Area</t>
  </si>
  <si>
    <t>555662303</t>
  </si>
  <si>
    <t>CT Department of Environmental Protection 2</t>
  </si>
  <si>
    <t>555662280</t>
  </si>
  <si>
    <t>Former Dairy Hill Firetower Site</t>
  </si>
  <si>
    <t>555662260</t>
  </si>
  <si>
    <t>555662582</t>
  </si>
  <si>
    <t>Ocheyedan Mound</t>
  </si>
  <si>
    <t>555662402</t>
  </si>
  <si>
    <t>Twin Arches</t>
  </si>
  <si>
    <t>555663003</t>
  </si>
  <si>
    <t>Granite Prairie</t>
  </si>
  <si>
    <t>555662310</t>
  </si>
  <si>
    <t>CT Department of Environmental Protection 30</t>
  </si>
  <si>
    <t>555662265</t>
  </si>
  <si>
    <t>555662423</t>
  </si>
  <si>
    <t>Dundas Granite Flatrock</t>
  </si>
  <si>
    <t>555662266</t>
  </si>
  <si>
    <t>Wee Tee</t>
  </si>
  <si>
    <t>555662720</t>
  </si>
  <si>
    <t>Green Lake State Aquatic Management Area (Kandiyohi)</t>
  </si>
  <si>
    <t>555664059</t>
  </si>
  <si>
    <t>Fults</t>
  </si>
  <si>
    <t>555662274</t>
  </si>
  <si>
    <t>Yellow Barn</t>
  </si>
  <si>
    <t>555662288</t>
  </si>
  <si>
    <t>Sacandaga River State Boat Launch</t>
  </si>
  <si>
    <t>555662281</t>
  </si>
  <si>
    <t>Gore Mountain Ski Center</t>
  </si>
  <si>
    <t>555662395</t>
  </si>
  <si>
    <t>Sandy Run Savannas</t>
  </si>
  <si>
    <t>555662349</t>
  </si>
  <si>
    <t>Big Grand Pierre Glade</t>
  </si>
  <si>
    <t>555663564</t>
  </si>
  <si>
    <t>Anna</t>
  </si>
  <si>
    <t>555662353</t>
  </si>
  <si>
    <t>555662642</t>
  </si>
  <si>
    <t>Calling Panther</t>
  </si>
  <si>
    <t>555662314</t>
  </si>
  <si>
    <t>CT Department of Environmental Protection 34</t>
  </si>
  <si>
    <t>555662297</t>
  </si>
  <si>
    <t>CT Department of Environmental Protection 1</t>
  </si>
  <si>
    <t>555662397</t>
  </si>
  <si>
    <t>Sparks Pond</t>
  </si>
  <si>
    <t>555662315</t>
  </si>
  <si>
    <t>CT Department of Environmental Protection 35</t>
  </si>
  <si>
    <t>555663367</t>
  </si>
  <si>
    <t>Greenfield02-00042</t>
  </si>
  <si>
    <t>555662703</t>
  </si>
  <si>
    <t>Gaddis</t>
  </si>
  <si>
    <t>555662741</t>
  </si>
  <si>
    <t>Island Lake State Aquatic Management Area (Pine)</t>
  </si>
  <si>
    <t>555662759</t>
  </si>
  <si>
    <t>Leidy Lake State Game Area</t>
  </si>
  <si>
    <t>555662319</t>
  </si>
  <si>
    <t>CT Department of Environmental Protection 40</t>
  </si>
  <si>
    <t>555662330</t>
  </si>
  <si>
    <t>Sidney Lanier</t>
  </si>
  <si>
    <t>555663609</t>
  </si>
  <si>
    <t>Bauman</t>
  </si>
  <si>
    <t>555665116</t>
  </si>
  <si>
    <t>555662465</t>
  </si>
  <si>
    <t>Bellamy</t>
  </si>
  <si>
    <t>555662321</t>
  </si>
  <si>
    <t>CT Department of Environmental Protection 44</t>
  </si>
  <si>
    <t>555662300</t>
  </si>
  <si>
    <t>CT Department of Environmental Protection 17</t>
  </si>
  <si>
    <t>555662344</t>
  </si>
  <si>
    <t>Stissing Mountain Multiple Use Area</t>
  </si>
  <si>
    <t>555664830</t>
  </si>
  <si>
    <t>555662668</t>
  </si>
  <si>
    <t>Dart's</t>
  </si>
  <si>
    <t>555662418</t>
  </si>
  <si>
    <t>Chestnut Creek Wetland</t>
  </si>
  <si>
    <t>555662324</t>
  </si>
  <si>
    <t>555662318</t>
  </si>
  <si>
    <t>CT Department of Environmental Protection 38</t>
  </si>
  <si>
    <t>555662507</t>
  </si>
  <si>
    <t>Hopemead State Park 1</t>
  </si>
  <si>
    <t>555662363</t>
  </si>
  <si>
    <t>Devil'S Backbone Designated</t>
  </si>
  <si>
    <t>555664280</t>
  </si>
  <si>
    <t>Klevenberg</t>
  </si>
  <si>
    <t>555663808</t>
  </si>
  <si>
    <t>Circle Lake</t>
  </si>
  <si>
    <t>555662340</t>
  </si>
  <si>
    <t>Lafayetteville Multiple Use Area</t>
  </si>
  <si>
    <t>555662379</t>
  </si>
  <si>
    <t>Lost Creek Designated</t>
  </si>
  <si>
    <t>555662594</t>
  </si>
  <si>
    <t>Ahamo Lake State Aquatic Management Area (Cass)</t>
  </si>
  <si>
    <t>555662329</t>
  </si>
  <si>
    <t>Roan Mountain</t>
  </si>
  <si>
    <t>555663043</t>
  </si>
  <si>
    <t>Regal Meadows</t>
  </si>
  <si>
    <t>555662405</t>
  </si>
  <si>
    <t>Wagon Lake</t>
  </si>
  <si>
    <t>555662346</t>
  </si>
  <si>
    <t>Wassaic Multiple Use Area</t>
  </si>
  <si>
    <t>555662540</t>
  </si>
  <si>
    <t>555663359</t>
  </si>
  <si>
    <t>George Hodges I</t>
  </si>
  <si>
    <t>555662365</t>
  </si>
  <si>
    <t>Eagles Landing</t>
  </si>
  <si>
    <t>555662338</t>
  </si>
  <si>
    <t>Depot Hill Multiple Use Area</t>
  </si>
  <si>
    <t>555662369</t>
  </si>
  <si>
    <t>Flat Rock Cedar Barren And Glade Designated</t>
  </si>
  <si>
    <t>555662541</t>
  </si>
  <si>
    <t>Red Top Mountain</t>
  </si>
  <si>
    <t>555665171</t>
  </si>
  <si>
    <t>555662341</t>
  </si>
  <si>
    <t>Mount Washington Multiple Use Area</t>
  </si>
  <si>
    <t>555662652</t>
  </si>
  <si>
    <t>Charley</t>
  </si>
  <si>
    <t>555662709</t>
  </si>
  <si>
    <t>Gilbert Lake State Aquatic Management Area (Crow Wing)</t>
  </si>
  <si>
    <t>555662547</t>
  </si>
  <si>
    <t>Seminole</t>
  </si>
  <si>
    <t>555662457</t>
  </si>
  <si>
    <t>Ascutney</t>
  </si>
  <si>
    <t>555662378</t>
  </si>
  <si>
    <t>Long Run Seep</t>
  </si>
  <si>
    <t>555663334</t>
  </si>
  <si>
    <t>Farm Service Agency Interest Of Oregon</t>
  </si>
  <si>
    <t>555662437</t>
  </si>
  <si>
    <t>Pickett's Harbor</t>
  </si>
  <si>
    <t>555662596</t>
  </si>
  <si>
    <t>Allen Lake State Aquatic Management Area (Crow Wing)</t>
  </si>
  <si>
    <t>555662550</t>
  </si>
  <si>
    <t>South Mountain State Park</t>
  </si>
  <si>
    <t>555662367</t>
  </si>
  <si>
    <t>Elsie Quarterman Cedar Glade Designated</t>
  </si>
  <si>
    <t>555662782</t>
  </si>
  <si>
    <t>Long Lake State Aquatic Management Area (Meeker)</t>
  </si>
  <si>
    <t>555662420</t>
  </si>
  <si>
    <t>Cowbane Prairie</t>
  </si>
  <si>
    <t>555662699</t>
  </si>
  <si>
    <t>Forth Lake Boat Launch</t>
  </si>
  <si>
    <t>555662364</t>
  </si>
  <si>
    <t>Dry Branch Designated</t>
  </si>
  <si>
    <t>555662872</t>
  </si>
  <si>
    <t>Schroon</t>
  </si>
  <si>
    <t>555662371</t>
  </si>
  <si>
    <t>Gibbons Creek Barrens</t>
  </si>
  <si>
    <t>555662401</t>
  </si>
  <si>
    <t>555662567</t>
  </si>
  <si>
    <t>Claybanks Forest</t>
  </si>
  <si>
    <t>555662616</t>
  </si>
  <si>
    <t>Big Birch Lake State Aquatic Management Area (Todd)</t>
  </si>
  <si>
    <t>555662368</t>
  </si>
  <si>
    <t>Fate Sanders Barrens Designated</t>
  </si>
  <si>
    <t>555663273</t>
  </si>
  <si>
    <t>Blackmer</t>
  </si>
  <si>
    <t>555662411</t>
  </si>
  <si>
    <t>Bethel Beach</t>
  </si>
  <si>
    <t>555662372</t>
  </si>
  <si>
    <t>Goose Lake Prairie</t>
  </si>
  <si>
    <t>555663256</t>
  </si>
  <si>
    <t>Avery</t>
  </si>
  <si>
    <t>555662448</t>
  </si>
  <si>
    <t>FLO-VOF-3824</t>
  </si>
  <si>
    <t>555662516</t>
  </si>
  <si>
    <t>Lake James</t>
  </si>
  <si>
    <t>555662410</t>
  </si>
  <si>
    <t>555662695</t>
  </si>
  <si>
    <t>Florida Lake State Aquatic Management Area (Kandiyohi)</t>
  </si>
  <si>
    <t>555662425</t>
  </si>
  <si>
    <t>Grayson Glades</t>
  </si>
  <si>
    <t>555662400</t>
  </si>
  <si>
    <t>Sunnybell Cedar Glade Designated</t>
  </si>
  <si>
    <t>555662386</t>
  </si>
  <si>
    <t>Old Forest Designated</t>
  </si>
  <si>
    <t>555662445</t>
  </si>
  <si>
    <t>The Channels</t>
  </si>
  <si>
    <t>555663217</t>
  </si>
  <si>
    <t>Twin Creeks 2</t>
  </si>
  <si>
    <t>555662806</t>
  </si>
  <si>
    <t>Merrill</t>
  </si>
  <si>
    <t>555662446</t>
  </si>
  <si>
    <t>Unthanks Cave</t>
  </si>
  <si>
    <t>555662732</t>
  </si>
  <si>
    <t>Howard Lake State Aquatic Management Area (Cass)</t>
  </si>
  <si>
    <t>555665345</t>
  </si>
  <si>
    <t>Raquette River</t>
  </si>
  <si>
    <t>555662758</t>
  </si>
  <si>
    <t>Leek/Towbridge Lake State Aquatic Management Area (Otter Tail)</t>
  </si>
  <si>
    <t>555662466</t>
  </si>
  <si>
    <t>Berkeley Springs</t>
  </si>
  <si>
    <t>555662980</t>
  </si>
  <si>
    <t>Cold Springs</t>
  </si>
  <si>
    <t>555663271</t>
  </si>
  <si>
    <t>Bethlehem02-1856</t>
  </si>
  <si>
    <t>555662506</t>
  </si>
  <si>
    <t>555662396</t>
  </si>
  <si>
    <t>Savannah River</t>
  </si>
  <si>
    <t>555662583</t>
  </si>
  <si>
    <t>Old State Quarry</t>
  </si>
  <si>
    <t>555662456</t>
  </si>
  <si>
    <t>Androscoggin Riverlands</t>
  </si>
  <si>
    <t>555662595</t>
  </si>
  <si>
    <t>Alexander Lake State Aquatic Management Area (Morrison)</t>
  </si>
  <si>
    <t>555662429</t>
  </si>
  <si>
    <t>Mutton Hunk Fen</t>
  </si>
  <si>
    <t>555662562</t>
  </si>
  <si>
    <t>555662472</t>
  </si>
  <si>
    <t>Cacapon Resort</t>
  </si>
  <si>
    <t>555662812</t>
  </si>
  <si>
    <t>Mink Lake State Aquatic Management Area (Wright)</t>
  </si>
  <si>
    <t>555662597</t>
  </si>
  <si>
    <t>Alma</t>
  </si>
  <si>
    <t>555662419</t>
  </si>
  <si>
    <t>Clover Hollow</t>
  </si>
  <si>
    <t>555666459</t>
  </si>
  <si>
    <t>Pee Dee River Game L</t>
  </si>
  <si>
    <t>555662524</t>
  </si>
  <si>
    <t>Mecclelland</t>
  </si>
  <si>
    <t>555662460</t>
  </si>
  <si>
    <t>555662435</t>
  </si>
  <si>
    <t>Pedlar Hills Glades</t>
  </si>
  <si>
    <t>555662501</t>
  </si>
  <si>
    <t>555662638</t>
  </si>
  <si>
    <t>Buffalo Lake State Aquatic Management Area (Becker)</t>
  </si>
  <si>
    <t>555662589</t>
  </si>
  <si>
    <t>Vincent Bluff</t>
  </si>
  <si>
    <t>555662673</t>
  </si>
  <si>
    <t>Devil Track River State Aquatic Management Area (Cook)</t>
  </si>
  <si>
    <t>555662508</t>
  </si>
  <si>
    <t>Hubbard</t>
  </si>
  <si>
    <t>555663120</t>
  </si>
  <si>
    <t>Barre</t>
  </si>
  <si>
    <t>555662655</t>
  </si>
  <si>
    <t>Circle Lake State Aquatic Management Area (Rice)</t>
  </si>
  <si>
    <t>555662428</t>
  </si>
  <si>
    <t>Mount Joy Ponds</t>
  </si>
  <si>
    <t>555662504</t>
  </si>
  <si>
    <t>Harkness Memorial State Park/William A Niering</t>
  </si>
  <si>
    <t>555662484</t>
  </si>
  <si>
    <t>555662717</t>
  </si>
  <si>
    <t>Grace Lake State Aquatic Management Area (Hubbard)</t>
  </si>
  <si>
    <t>555662458</t>
  </si>
  <si>
    <t>Ashuelot River</t>
  </si>
  <si>
    <t>555662476</t>
  </si>
  <si>
    <t>555663001</t>
  </si>
  <si>
    <t>Gopher Ridge</t>
  </si>
  <si>
    <t>555662663</t>
  </si>
  <si>
    <t>Cook's</t>
  </si>
  <si>
    <t>555662517</t>
  </si>
  <si>
    <t>Lake Tarleton</t>
  </si>
  <si>
    <t>555663074</t>
  </si>
  <si>
    <t>Townline Creek Flooding</t>
  </si>
  <si>
    <t>555662818</t>
  </si>
  <si>
    <t>Moss</t>
  </si>
  <si>
    <t>555662995</t>
  </si>
  <si>
    <t>Four Corners</t>
  </si>
  <si>
    <t>555665520</t>
  </si>
  <si>
    <t>555662532</t>
  </si>
  <si>
    <t>Ochlockonee River</t>
  </si>
  <si>
    <t>555662633</t>
  </si>
  <si>
    <t>Bloesser's</t>
  </si>
  <si>
    <t>555662478</t>
  </si>
  <si>
    <t>Cathedral Ledge</t>
  </si>
  <si>
    <t>555662622</t>
  </si>
  <si>
    <t>Big Lake State Aquatic Management Area (Sherburne)</t>
  </si>
  <si>
    <t>555662486</t>
  </si>
  <si>
    <t>555662487</t>
  </si>
  <si>
    <t>555662436</t>
  </si>
  <si>
    <t>555665361</t>
  </si>
  <si>
    <t>555665165</t>
  </si>
  <si>
    <t>Westons Mill Watershed</t>
  </si>
  <si>
    <t>555662573</t>
  </si>
  <si>
    <t>Glenwood Archaeological</t>
  </si>
  <si>
    <t>555662438</t>
  </si>
  <si>
    <t>Redrock Mtn</t>
  </si>
  <si>
    <t>555662439</t>
  </si>
  <si>
    <t>555662533</t>
  </si>
  <si>
    <t>Old Fort Townsend</t>
  </si>
  <si>
    <t>555662802</t>
  </si>
  <si>
    <t>Mashapaug</t>
  </si>
  <si>
    <t>555662518</t>
  </si>
  <si>
    <t>Laudholm Farm</t>
  </si>
  <si>
    <t>555662748</t>
  </si>
  <si>
    <t>Juergens Lake State Aquatic Management Area (Todd)</t>
  </si>
  <si>
    <t>555665117</t>
  </si>
  <si>
    <t>555662641</t>
  </si>
  <si>
    <t>555662450</t>
  </si>
  <si>
    <t>MON-VOF-844</t>
  </si>
  <si>
    <t>555662636</t>
  </si>
  <si>
    <t>Bottle Lake State Aquatic Management Area (Hubbard)</t>
  </si>
  <si>
    <t>555662572</t>
  </si>
  <si>
    <t>Fossil &amp; Prairie Park</t>
  </si>
  <si>
    <t>555665529</t>
  </si>
  <si>
    <t>555662578</t>
  </si>
  <si>
    <t>Manikowski Prairie</t>
  </si>
  <si>
    <t>555662604</t>
  </si>
  <si>
    <t>Bad Medicine Lake State Aquatic Management Area (Becker)</t>
  </si>
  <si>
    <t>555664490</t>
  </si>
  <si>
    <t>Mcintosh County Waterfowl Production Area 33</t>
  </si>
  <si>
    <t>555662498</t>
  </si>
  <si>
    <t>Fort Mott</t>
  </si>
  <si>
    <t>US-NJ / US-DE</t>
  </si>
  <si>
    <t>555662960</t>
  </si>
  <si>
    <t>555665247</t>
  </si>
  <si>
    <t>Cape Fear River Wetlands G</t>
  </si>
  <si>
    <t>555663269</t>
  </si>
  <si>
    <t>Berlin98-0615</t>
  </si>
  <si>
    <t>555665367</t>
  </si>
  <si>
    <t>Hurricane Creek</t>
  </si>
  <si>
    <t>555662548</t>
  </si>
  <si>
    <t>Skidaway Island</t>
  </si>
  <si>
    <t>555662552</t>
  </si>
  <si>
    <t>Stephen C. Foster</t>
  </si>
  <si>
    <t>555665959</t>
  </si>
  <si>
    <t>Vera and Gilbert James</t>
  </si>
  <si>
    <t>555663019</t>
  </si>
  <si>
    <t>Linde</t>
  </si>
  <si>
    <t>555662619</t>
  </si>
  <si>
    <t>555662574</t>
  </si>
  <si>
    <t>Hartman Bluff</t>
  </si>
  <si>
    <t>555665704</t>
  </si>
  <si>
    <t>555662752</t>
  </si>
  <si>
    <t>Kirtland Warbler Unit Clear</t>
  </si>
  <si>
    <t>555663240</t>
  </si>
  <si>
    <t>555662685</t>
  </si>
  <si>
    <t>East Lost Lake State Aquatic Management Area (Crow Wing)</t>
  </si>
  <si>
    <t>555662612</t>
  </si>
  <si>
    <t>Bemidji Lake State Aquatic Management Area (Beltrami)</t>
  </si>
  <si>
    <t>555662910</t>
  </si>
  <si>
    <t>Thirsty</t>
  </si>
  <si>
    <t>555663065</t>
  </si>
  <si>
    <t>Stephen</t>
  </si>
  <si>
    <t>555663184</t>
  </si>
  <si>
    <t>Hicks</t>
  </si>
  <si>
    <t>555662529</t>
  </si>
  <si>
    <t>555662584</t>
  </si>
  <si>
    <t>Pilot Grove</t>
  </si>
  <si>
    <t>555662713</t>
  </si>
  <si>
    <t>Goethals Pond Complex</t>
  </si>
  <si>
    <t>555662503</t>
  </si>
  <si>
    <t>Hammonasset Beach</t>
  </si>
  <si>
    <t>555662554</t>
  </si>
  <si>
    <t>555664906</t>
  </si>
  <si>
    <t>Sollie Enterprises</t>
  </si>
  <si>
    <t>555663034</t>
  </si>
  <si>
    <t>Pelican Lake</t>
  </si>
  <si>
    <t>555662553</t>
  </si>
  <si>
    <t>555662559</t>
  </si>
  <si>
    <t>U.S. Grant</t>
  </si>
  <si>
    <t>555662528</t>
  </si>
  <si>
    <t>Mount Kineo</t>
  </si>
  <si>
    <t>555662609</t>
  </si>
  <si>
    <t>Bay Lake State Aquatic Management Area (Crow Wing)</t>
  </si>
  <si>
    <t>555662659</t>
  </si>
  <si>
    <t>Clear Lake State Aquatic Management Area (St. Louis)</t>
  </si>
  <si>
    <t>555662637</t>
  </si>
  <si>
    <t>Branch</t>
  </si>
  <si>
    <t>555662561</t>
  </si>
  <si>
    <t>West Rock</t>
  </si>
  <si>
    <t>555663596</t>
  </si>
  <si>
    <t>Barnes County Waterfowl Production Area 21</t>
  </si>
  <si>
    <t>555662781</t>
  </si>
  <si>
    <t>Long Lake State Aquatic Management Area (Cass)</t>
  </si>
  <si>
    <t>555663200</t>
  </si>
  <si>
    <t>555662544</t>
  </si>
  <si>
    <t>Sabatis Island</t>
  </si>
  <si>
    <t>555662537</t>
  </si>
  <si>
    <t>Pipestem Resort</t>
  </si>
  <si>
    <t>555662880</t>
  </si>
  <si>
    <t>Silver</t>
  </si>
  <si>
    <t>555662534</t>
  </si>
  <si>
    <t>555662618</t>
  </si>
  <si>
    <t>Big Cormorant Lake State Aquatic Management Area (Becker)</t>
  </si>
  <si>
    <t>555662670</t>
  </si>
  <si>
    <t>Dead River-Walker Lake State Aquatic Management Area (Otter Tail)</t>
  </si>
  <si>
    <t>555662620</t>
  </si>
  <si>
    <t>Big Lake 3</t>
  </si>
  <si>
    <t>555662649</t>
  </si>
  <si>
    <t>Cedar Lake State Aquatic Management Area (Aitkin/McLeod/Meeker)</t>
  </si>
  <si>
    <t>555662733</t>
  </si>
  <si>
    <t>Hubbard Lake State Game Area</t>
  </si>
  <si>
    <t>555662964</t>
  </si>
  <si>
    <t>Wildfowl Bay</t>
  </si>
  <si>
    <t>555662587</t>
  </si>
  <si>
    <t>Stainbrook</t>
  </si>
  <si>
    <t>555662702</t>
  </si>
  <si>
    <t>Fulton Chain Lakes</t>
  </si>
  <si>
    <t>555663445</t>
  </si>
  <si>
    <t>Newbury01-00097</t>
  </si>
  <si>
    <t>555662557</t>
  </si>
  <si>
    <t>Tomoka</t>
  </si>
  <si>
    <t>555665610</t>
  </si>
  <si>
    <t>555662704</t>
  </si>
  <si>
    <t>Games Lake State Aquatic Management Area (Kandiyohi)</t>
  </si>
  <si>
    <t>555662563</t>
  </si>
  <si>
    <t>Airline State Park Trail (Northern Section)</t>
  </si>
  <si>
    <t>555662606</t>
  </si>
  <si>
    <t>Balsam Lake State Aquatic Management Area (Lake)</t>
  </si>
  <si>
    <t>555666053</t>
  </si>
  <si>
    <t>Bear Island</t>
  </si>
  <si>
    <t>555662743</t>
  </si>
  <si>
    <t>Island Lake State Aquatic Management Area (Stearns)</t>
  </si>
  <si>
    <t>555665380</t>
  </si>
  <si>
    <t>555662644</t>
  </si>
  <si>
    <t>Caron Lake State Aquatic Management Area (Rice)</t>
  </si>
  <si>
    <t>555663472</t>
  </si>
  <si>
    <t>Ray - Cor-Dir.</t>
  </si>
  <si>
    <t>555665487</t>
  </si>
  <si>
    <t>Pryor Mountain</t>
  </si>
  <si>
    <t>555666780</t>
  </si>
  <si>
    <t>Mescal</t>
  </si>
  <si>
    <t>555662790</t>
  </si>
  <si>
    <t>Lotus Lake State Aquatic Management Area (Carver)</t>
  </si>
  <si>
    <t>555662707</t>
  </si>
  <si>
    <t>George Lake State Aquatic Management Area (Anoka)</t>
  </si>
  <si>
    <t>555662650</t>
  </si>
  <si>
    <t>Cedar Lake State Aquatic Management Area (Rice)</t>
  </si>
  <si>
    <t>555662651</t>
  </si>
  <si>
    <t>Cedar Lake State Aquatic Management Area (Stearns)</t>
  </si>
  <si>
    <t>555662591</t>
  </si>
  <si>
    <t>Woodthrush Woods</t>
  </si>
  <si>
    <t>555665302</t>
  </si>
  <si>
    <t>Ridge Park</t>
  </si>
  <si>
    <t>555662602</t>
  </si>
  <si>
    <t>Augusta Lake State Aquatic Management Area (Cottonwood)</t>
  </si>
  <si>
    <t>555662681</t>
  </si>
  <si>
    <t>Eagle Lake State Aquatic Management Area (Carlton)</t>
  </si>
  <si>
    <t>555662614</t>
  </si>
  <si>
    <t>Benton Lake State Aquatic Management Area (Lincoln)</t>
  </si>
  <si>
    <t>555662635</t>
  </si>
  <si>
    <t>Borden Lake State Aquatic Management Area (Crow Wing)</t>
  </si>
  <si>
    <t>555662824</t>
  </si>
  <si>
    <t>Muskrat Lake State Game Area</t>
  </si>
  <si>
    <t>555662577</t>
  </si>
  <si>
    <t>Liska-Stanek Prairie</t>
  </si>
  <si>
    <t>555663289</t>
  </si>
  <si>
    <t>Cape Poge</t>
  </si>
  <si>
    <t>555662580</t>
  </si>
  <si>
    <t>555662721</t>
  </si>
  <si>
    <t>Greene / Frying Pan</t>
  </si>
  <si>
    <t>555663219</t>
  </si>
  <si>
    <t>UNK133</t>
  </si>
  <si>
    <t>555662928</t>
  </si>
  <si>
    <t>West Lakes (Elkhart) Conservation Inc Tract</t>
  </si>
  <si>
    <t>555662975</t>
  </si>
  <si>
    <t>Cabinrock</t>
  </si>
  <si>
    <t>555663227</t>
  </si>
  <si>
    <t>UNK141</t>
  </si>
  <si>
    <t>555662605</t>
  </si>
  <si>
    <t>Balm Lake State Aquatic Management Area (Beltrami)</t>
  </si>
  <si>
    <t>555662603</t>
  </si>
  <si>
    <t>Baby Lake State Aquatic Management Area (Cass)</t>
  </si>
  <si>
    <t>555662634</t>
  </si>
  <si>
    <t>Bog Lake State Aquatic Management Area (Becker)</t>
  </si>
  <si>
    <t>555662936</t>
  </si>
  <si>
    <t>East Rat Root River Peatland</t>
  </si>
  <si>
    <t>555662600</t>
  </si>
  <si>
    <t>Arrowhead Lake State Aquatic Management Area (Crow Wing)</t>
  </si>
  <si>
    <t>555662714</t>
  </si>
  <si>
    <t>Goose Lake State Game Area</t>
  </si>
  <si>
    <t>555662613</t>
  </si>
  <si>
    <t>Bennewitz Pond State Aquatic Management Area (Douglas)</t>
  </si>
  <si>
    <t>555662630</t>
  </si>
  <si>
    <t>Birds Eye Lake State Aquatic Management Area (Itasca)</t>
  </si>
  <si>
    <t>555662940</t>
  </si>
  <si>
    <t>Tom Savage Memorial</t>
  </si>
  <si>
    <t>555662696</t>
  </si>
  <si>
    <t>Flowage Lake State Aquatic Management Area (Aitkin)</t>
  </si>
  <si>
    <t>555663059</t>
  </si>
  <si>
    <t>Smoot</t>
  </si>
  <si>
    <t>555663263</t>
  </si>
  <si>
    <t>Bedford04-1134</t>
  </si>
  <si>
    <t>555662835</t>
  </si>
  <si>
    <t>Notch Pond Rear</t>
  </si>
  <si>
    <t>555662738</t>
  </si>
  <si>
    <t>Indian Lake State Aquatic Management Area (Wright)</t>
  </si>
  <si>
    <t>555662804</t>
  </si>
  <si>
    <t>McDonald Lake State Aquatic Management Area (Otter Tail)</t>
  </si>
  <si>
    <t>555662631</t>
  </si>
  <si>
    <t>Blackberry Lake State Aquatic Management Area (Itasca)</t>
  </si>
  <si>
    <t>555662666</t>
  </si>
  <si>
    <t>Cross Lake State Aquatic Management Area (Pine)</t>
  </si>
  <si>
    <t>555662639</t>
  </si>
  <si>
    <t>Bullhead Lake State Aquatic Management Area (Becker)</t>
  </si>
  <si>
    <t>555662690</t>
  </si>
  <si>
    <t>Elysian Lake State Aquatic Management Area (Waseca)</t>
  </si>
  <si>
    <t>555662745</t>
  </si>
  <si>
    <t>Jessie Lake State Aquatic Management Area (Douglas)</t>
  </si>
  <si>
    <t>555662730</t>
  </si>
  <si>
    <t>Horseshoe Lake State Aquatic Management Area (Le Sueur)</t>
  </si>
  <si>
    <t>555664403</t>
  </si>
  <si>
    <t>Malakowsky</t>
  </si>
  <si>
    <t>555662708</t>
  </si>
  <si>
    <t>German Lake State Aquatic Management Area (Le Sueur)</t>
  </si>
  <si>
    <t>555662647</t>
  </si>
  <si>
    <t>555663493</t>
  </si>
  <si>
    <t>Smith Land North</t>
  </si>
  <si>
    <t>555662627</t>
  </si>
  <si>
    <t>Big Turtle Lake Isl. State Aquatic Management Area (Beltrami)</t>
  </si>
  <si>
    <t>555662693</t>
  </si>
  <si>
    <t>Fish Lake State Aquatic Management Area (Otter Tail)</t>
  </si>
  <si>
    <t>555662626</t>
  </si>
  <si>
    <t>Big Stony Lake State Aquatic Management Area (Hubbard)</t>
  </si>
  <si>
    <t>555662948</t>
  </si>
  <si>
    <t>State Wayside</t>
  </si>
  <si>
    <t>555662661</t>
  </si>
  <si>
    <t>Clearwater River State Aquatic Management Area (Red Lake)</t>
  </si>
  <si>
    <t>555663099</t>
  </si>
  <si>
    <t>Utah State Department of Wildlife Resources 79</t>
  </si>
  <si>
    <t>555662662</t>
  </si>
  <si>
    <t>Cokato Lake State Aquatic Management Area (Wright)</t>
  </si>
  <si>
    <t>555662712</t>
  </si>
  <si>
    <t>Goethals Bridge</t>
  </si>
  <si>
    <t>555666094</t>
  </si>
  <si>
    <t>Bridgestone/Firestone</t>
  </si>
  <si>
    <t>555662632</t>
  </si>
  <si>
    <t>Blackduck Lake State Aquatic Management Area (Beltrami)</t>
  </si>
  <si>
    <t>555663158</t>
  </si>
  <si>
    <t>Core</t>
  </si>
  <si>
    <t>555662797</t>
  </si>
  <si>
    <t>Mann Lake State Aquatic Management Area (Cass)</t>
  </si>
  <si>
    <t>352996</t>
  </si>
  <si>
    <t>Pork Island</t>
  </si>
  <si>
    <t>555662683</t>
  </si>
  <si>
    <t>Eagle Lake State Aquatic Management Area (Otter Tail)</t>
  </si>
  <si>
    <t>555663689</t>
  </si>
  <si>
    <t>Brookings County Waterfowl Production Area 11</t>
  </si>
  <si>
    <t>555662697</t>
  </si>
  <si>
    <t>Floyd Lake State Aquatic Management Area (Becker)</t>
  </si>
  <si>
    <t>555662656</t>
  </si>
  <si>
    <t>Clam Lake State Aquatic Management Area (Martin)</t>
  </si>
  <si>
    <t>555662653</t>
  </si>
  <si>
    <t>Child Lake State Aquatic Management Area (Cass)</t>
  </si>
  <si>
    <t>555662700</t>
  </si>
  <si>
    <t>Francis Lake State Aquatic Management Area (Le Sueur)</t>
  </si>
  <si>
    <t>555662645</t>
  </si>
  <si>
    <t>555662841</t>
  </si>
  <si>
    <t>Owasco Lake Inlet</t>
  </si>
  <si>
    <t>555662686</t>
  </si>
  <si>
    <t>East Twin Lake State Aquatic Management Area (Crow Wing)</t>
  </si>
  <si>
    <t>555662669</t>
  </si>
  <si>
    <t>Dead Lake State Aquatic Management Area (Otter Tail)</t>
  </si>
  <si>
    <t>555662740</t>
  </si>
  <si>
    <t>Island Lake State Aquatic Management Area (Itasca)</t>
  </si>
  <si>
    <t>555662739</t>
  </si>
  <si>
    <t>Island Lake State Aquatic Management Area (Becker)</t>
  </si>
  <si>
    <t>555662799</t>
  </si>
  <si>
    <t>Maple Lake State Aquatic Management Area (Wright)</t>
  </si>
  <si>
    <t>555662672</t>
  </si>
  <si>
    <t>Detroit Lakes Headquarters State Aquatic Management Area (Becker)</t>
  </si>
  <si>
    <t>555663328</t>
  </si>
  <si>
    <t>East Branch of Fish Creek, restricted Public acc</t>
  </si>
  <si>
    <t>555662977</t>
  </si>
  <si>
    <t>Chetomba Creek</t>
  </si>
  <si>
    <t>555662671</t>
  </si>
  <si>
    <t>Deer Lake State Aquatic Management Area (Itasca)</t>
  </si>
  <si>
    <t>555662648</t>
  </si>
  <si>
    <t>Cedar Island Lake State Aquatic Management Area (Stearns)</t>
  </si>
  <si>
    <t>555662660</t>
  </si>
  <si>
    <t>Clear Lake State Aquatic Management Area (Waseca)</t>
  </si>
  <si>
    <t>555663040</t>
  </si>
  <si>
    <t>555664942</t>
  </si>
  <si>
    <t>Stenerson Lake</t>
  </si>
  <si>
    <t>555662811</t>
  </si>
  <si>
    <t>Miltona Lake State Aquatic Management Area (Douglas)</t>
  </si>
  <si>
    <t>555662735</t>
  </si>
  <si>
    <t>Hungry Lake State Aquatic Management Area (Becker)</t>
  </si>
  <si>
    <t>555662779</t>
  </si>
  <si>
    <t>Long Lake Creek State Aquatic Management Area (Aitkin)</t>
  </si>
  <si>
    <t>555662689</t>
  </si>
  <si>
    <t>Elizabeth Lake State Aquatic Management Area (Kandiyohi)</t>
  </si>
  <si>
    <t>555662679</t>
  </si>
  <si>
    <t>Dunn's Lake State Aquatic Management Area (Meeker)</t>
  </si>
  <si>
    <t>555664264</t>
  </si>
  <si>
    <t>Kingsbury County Waterfowl Production Area 25</t>
  </si>
  <si>
    <t>555663056</t>
  </si>
  <si>
    <t>Santee Prairie</t>
  </si>
  <si>
    <t>555663233</t>
  </si>
  <si>
    <t>UNK147</t>
  </si>
  <si>
    <t>555662937</t>
  </si>
  <si>
    <t>Hole-in-the-Bog Peatland</t>
  </si>
  <si>
    <t>555662719</t>
  </si>
  <si>
    <t>Great Sacandaga Lake Boat Launch</t>
  </si>
  <si>
    <t>555662667</t>
  </si>
  <si>
    <t>Damariscotta</t>
  </si>
  <si>
    <t>555663177</t>
  </si>
  <si>
    <t>Fruithaven, Nanni Farm</t>
  </si>
  <si>
    <t>555662772</t>
  </si>
  <si>
    <t>Little Swan Lake State Aquatic Management Area (Todd)</t>
  </si>
  <si>
    <t>555662725</t>
  </si>
  <si>
    <t>Haymarsh Lake State Game Area</t>
  </si>
  <si>
    <t>555664526</t>
  </si>
  <si>
    <t>Mcpherson County Waterfowl Production Area 124</t>
  </si>
  <si>
    <t>555663770</t>
  </si>
  <si>
    <t>Campbell County Waterfowl Production Area 1</t>
  </si>
  <si>
    <t>555662833</t>
  </si>
  <si>
    <t>North Turtle Lake State Aquatic Management Area (Otter Tail)</t>
  </si>
  <si>
    <t>555664485</t>
  </si>
  <si>
    <t>Mcintosh County Waterfowl Production Area 26</t>
  </si>
  <si>
    <t>555662694</t>
  </si>
  <si>
    <t>Five Point Lake State Aquatic Management Area (Cass)</t>
  </si>
  <si>
    <t>555662680</t>
  </si>
  <si>
    <t>Eagle Lake II State Aquatic Management Area (Kandiyohi)</t>
  </si>
  <si>
    <t>555662677</t>
  </si>
  <si>
    <t>Dryden Lake Multiple Use Area</t>
  </si>
  <si>
    <t>555663748</t>
  </si>
  <si>
    <t>Burleigh County Waterfowl Production Area 37</t>
  </si>
  <si>
    <t>555662674</t>
  </si>
  <si>
    <t>Dixon Lake State Aquatic Management Area (Itasca)</t>
  </si>
  <si>
    <t>555662682</t>
  </si>
  <si>
    <t>Eagle Lake State Aquatic Management Area (Carver)</t>
  </si>
  <si>
    <t>555662726</t>
  </si>
  <si>
    <t>Hazel Lake State Aquatic Management Area (Cass)</t>
  </si>
  <si>
    <t>555662747</t>
  </si>
  <si>
    <t>Johnson Lake Island State Aquatic Management Area (Itasca)</t>
  </si>
  <si>
    <t>555662688</t>
  </si>
  <si>
    <t>Elbow Lake State Aquatic Management Area (Becker)</t>
  </si>
  <si>
    <t>555663693</t>
  </si>
  <si>
    <t>Brookings County Waterfowl Production Area 32</t>
  </si>
  <si>
    <t>555662698</t>
  </si>
  <si>
    <t>Forked</t>
  </si>
  <si>
    <t>555662684</t>
  </si>
  <si>
    <t>Eagle Lake State Aquatic Management Area (Sherburne)</t>
  </si>
  <si>
    <t>555662701</t>
  </si>
  <si>
    <t>Franklin Lake State Aquatic Management Area (Otter Tail)</t>
  </si>
  <si>
    <t>555663100</t>
  </si>
  <si>
    <t>Utah State Department of Wildlife Resources 80</t>
  </si>
  <si>
    <t>555662882</t>
  </si>
  <si>
    <t>Snow</t>
  </si>
  <si>
    <t>555662705</t>
  </si>
  <si>
    <t>Gardner Lake Boat Launch</t>
  </si>
  <si>
    <t>555662757</t>
  </si>
  <si>
    <t>Leech Lake State Aquatic Management Area (Cass)</t>
  </si>
  <si>
    <t>555662736</t>
  </si>
  <si>
    <t>Ida Lake State Aquatic Management Area (Blue Earth)</t>
  </si>
  <si>
    <t>555662746</t>
  </si>
  <si>
    <t>Jewett Lake State Aquatic Management Area (Otter Tail)</t>
  </si>
  <si>
    <t>555662765</t>
  </si>
  <si>
    <t>Little Boy Lake State Aquatic Management Area (Cass)</t>
  </si>
  <si>
    <t>555662763</t>
  </si>
  <si>
    <t>Lily Lake State Aquatic Management Area (Todd)</t>
  </si>
  <si>
    <t>555662737</t>
  </si>
  <si>
    <t>Ida Lake State Aquatic Management Area (Douglas)</t>
  </si>
  <si>
    <t>555664345</t>
  </si>
  <si>
    <t>555662768</t>
  </si>
  <si>
    <t>Little Grand Lake State Aquatic Management Area (St. Louis)</t>
  </si>
  <si>
    <t>555663138</t>
  </si>
  <si>
    <t>555662764</t>
  </si>
  <si>
    <t>Little Birch Lake State Aquatic Management Area (Todd)</t>
  </si>
  <si>
    <t>555662749</t>
  </si>
  <si>
    <t>Kabekona Lake State Aquatic Management Area (Hubbard)</t>
  </si>
  <si>
    <t>555662706</t>
  </si>
  <si>
    <t>Geneva Lake State Aquatic Management Area (Douglas)</t>
  </si>
  <si>
    <t>555663923</t>
  </si>
  <si>
    <t>Dickey County Waterfowl Production Area 37</t>
  </si>
  <si>
    <t>555666358</t>
  </si>
  <si>
    <t>Land Between The Lakes</t>
  </si>
  <si>
    <t>555663036</t>
  </si>
  <si>
    <t>PF - Module #1</t>
  </si>
  <si>
    <t>555662886</t>
  </si>
  <si>
    <t>South Long Lake State Aquatic Management Area (Crow Wing)</t>
  </si>
  <si>
    <t>555663788</t>
  </si>
  <si>
    <t>555662711</t>
  </si>
  <si>
    <t>Glacier Lake State Aquatic Management Area (Aitkin)</t>
  </si>
  <si>
    <t>555663020</t>
  </si>
  <si>
    <t>Little Nokasippi River</t>
  </si>
  <si>
    <t>555663163</t>
  </si>
  <si>
    <t>Cunningham, parcel e</t>
  </si>
  <si>
    <t>555662776</t>
  </si>
  <si>
    <t>Lizzie Lake State Aquatic Management Area (Otter Tail)</t>
  </si>
  <si>
    <t>555662710</t>
  </si>
  <si>
    <t>Girl Lake State Aquatic Management Area (Cass)</t>
  </si>
  <si>
    <t>555662813</t>
  </si>
  <si>
    <t>Minniebelle Lake State Aquatic Management Area (Meeker)</t>
  </si>
  <si>
    <t>555663577</t>
  </si>
  <si>
    <t>Aurora County Waterfowl Production Area 36</t>
  </si>
  <si>
    <t>555662715</t>
  </si>
  <si>
    <t>Gorman Lake State Aquatic Management Area (Le Sueur)</t>
  </si>
  <si>
    <t>555662728</t>
  </si>
  <si>
    <t>Hinman Pond II</t>
  </si>
  <si>
    <t>555664057</t>
  </si>
  <si>
    <t>Froland</t>
  </si>
  <si>
    <t>555662716</t>
  </si>
  <si>
    <t>Gould Lake State Aquatic Management Area (Cass)</t>
  </si>
  <si>
    <t>555663284</t>
  </si>
  <si>
    <t>555663088</t>
  </si>
  <si>
    <t>Utah State Department of Wildlife Resources 101</t>
  </si>
  <si>
    <t>555662731</t>
  </si>
  <si>
    <t>Horseshoe Lake State Game Area</t>
  </si>
  <si>
    <t>555662729</t>
  </si>
  <si>
    <t>Horseshoe Lake State Aquatic Management Area (Cass)</t>
  </si>
  <si>
    <t>555663122</t>
  </si>
  <si>
    <t>Kuncanowet Town Forest - Heino Lot</t>
  </si>
  <si>
    <t>555664065</t>
  </si>
  <si>
    <t>Gerlach</t>
  </si>
  <si>
    <t>555662727</t>
  </si>
  <si>
    <t>Hill River Lake FMA (Polk)</t>
  </si>
  <si>
    <t>555662784</t>
  </si>
  <si>
    <t>Long Lake State Aquatic Management Area (Stearns)</t>
  </si>
  <si>
    <t>555662744</t>
  </si>
  <si>
    <t>Jennie Lake State Aquatic Management Area (Meeker)</t>
  </si>
  <si>
    <t>555663291</t>
  </si>
  <si>
    <t>Central Maryland Heritage Lge</t>
  </si>
  <si>
    <t>555662938</t>
  </si>
  <si>
    <t>North Black River Peatland</t>
  </si>
  <si>
    <t>Bureau of Land Management / Private / County Land</t>
  </si>
  <si>
    <t>555662771</t>
  </si>
  <si>
    <t>Little Sauk Lake State Aquatic Management Area (Todd)</t>
  </si>
  <si>
    <t>555663111</t>
  </si>
  <si>
    <t>Utah State Department of Wildlife Resources 91</t>
  </si>
  <si>
    <t>555662918</t>
  </si>
  <si>
    <t>Twitchell</t>
  </si>
  <si>
    <t>555662773</t>
  </si>
  <si>
    <t>Little Toad Lake State Aquatic Management Area (Becker)</t>
  </si>
  <si>
    <t>555662769</t>
  </si>
  <si>
    <t>Little Pelican Lake State Aquatic Management Area (Otter Tail)</t>
  </si>
  <si>
    <t>555662751</t>
  </si>
  <si>
    <t>Kimball Pond Tract</t>
  </si>
  <si>
    <t>555663258</t>
  </si>
  <si>
    <t>Barrington02-992</t>
  </si>
  <si>
    <t>555662760</t>
  </si>
  <si>
    <t>Lester Lake State Aquatic Management Area (Hubbard)</t>
  </si>
  <si>
    <t>555662845</t>
  </si>
  <si>
    <t>Pickerel Lake State Aquatic Management Area (Becker)</t>
  </si>
  <si>
    <t>555663306</t>
  </si>
  <si>
    <t>Danville02-271</t>
  </si>
  <si>
    <t>555662742</t>
  </si>
  <si>
    <t>Island Lake State Aquatic Management Area (St. Louis)</t>
  </si>
  <si>
    <t>555663625</t>
  </si>
  <si>
    <t>Beadle County Waterfowl Production Area 94</t>
  </si>
  <si>
    <t>555662780</t>
  </si>
  <si>
    <t>Long Lake State Aquatic Management Area (Becker)</t>
  </si>
  <si>
    <t>555662807</t>
  </si>
  <si>
    <t>Middle Jefferson Lake State Aquatic Management Area (Le Sueur)</t>
  </si>
  <si>
    <t>555662756</t>
  </si>
  <si>
    <t>Laura Lake State Aquatic Management Area (Cass)</t>
  </si>
  <si>
    <t>555662800</t>
  </si>
  <si>
    <t>Marshall Lake State Aquatic Management Area (Becker)</t>
  </si>
  <si>
    <t>555663014</t>
  </si>
  <si>
    <t>Janet Johnson Memorial</t>
  </si>
  <si>
    <t>555662755</t>
  </si>
  <si>
    <t>Larson Lake State Aquatic Management Area (Cass)</t>
  </si>
  <si>
    <t>555663176</t>
  </si>
  <si>
    <t>Fruithaven, Heavens to Betsie Farm</t>
  </si>
  <si>
    <t>555662826</t>
  </si>
  <si>
    <t>Natural Area McMahon Lake Strangmoor</t>
  </si>
  <si>
    <t>555662795</t>
  </si>
  <si>
    <t>Lower Saranac Lake Boat Launch</t>
  </si>
  <si>
    <t>555662810</t>
  </si>
  <si>
    <t>Mille Lacs Lake II State Aquatic Management Area (Mille Lacs)</t>
  </si>
  <si>
    <t>555662837</t>
  </si>
  <si>
    <t>Olin Lake Managed Area</t>
  </si>
  <si>
    <t>555662774</t>
  </si>
  <si>
    <t>Little Turtle Lake State Aquatic Management Area (Beltrami)</t>
  </si>
  <si>
    <t>555662827</t>
  </si>
  <si>
    <t>Nelson Lake State Aquatic Management Area (Crow Wing)</t>
  </si>
  <si>
    <t>555662787</t>
  </si>
  <si>
    <t>Loon Lake State Aquatic Management Area (Otter Tail)</t>
  </si>
  <si>
    <t>555662888</t>
  </si>
  <si>
    <t>Spectacle Lake State Aquatic Management Area (Isanti)</t>
  </si>
  <si>
    <t>555663318</t>
  </si>
  <si>
    <t>Dunbarton03-193</t>
  </si>
  <si>
    <t>555663703</t>
  </si>
  <si>
    <t>Brookings County Waterfowl Production Area 9</t>
  </si>
  <si>
    <t>555662798</t>
  </si>
  <si>
    <t>Maple Lake State Aquatic Management Area (Douglas)</t>
  </si>
  <si>
    <t>555663248</t>
  </si>
  <si>
    <t>Am Chestnut Land Trust</t>
  </si>
  <si>
    <t>555662762</t>
  </si>
  <si>
    <t>Lief Lake State Aquatic Management Area (Becker)</t>
  </si>
  <si>
    <t>555664551</t>
  </si>
  <si>
    <t>Mcpherson County Waterfowl Production Area 71</t>
  </si>
  <si>
    <t>555664305</t>
  </si>
  <si>
    <t>Kvam</t>
  </si>
  <si>
    <t>555662817</t>
  </si>
  <si>
    <t>Morrison Lake State Aquatic Management Area (Cass)</t>
  </si>
  <si>
    <t>555663265</t>
  </si>
  <si>
    <t>Bedford94-1758</t>
  </si>
  <si>
    <t>555662791</t>
  </si>
  <si>
    <t>Louise Lake State Aquatic Management Area (Cass)</t>
  </si>
  <si>
    <t>555662927</t>
  </si>
  <si>
    <t>555664197</t>
  </si>
  <si>
    <t>555662788</t>
  </si>
  <si>
    <t>Lost Lake State Aquatic Management Area (Cass)</t>
  </si>
  <si>
    <t>555662854</t>
  </si>
  <si>
    <t>Quamba Lake State Aquatic Management Area (Kanabec)</t>
  </si>
  <si>
    <t>555662770</t>
  </si>
  <si>
    <t>Little Rock Lake State Aquatic Management Area (Benton)</t>
  </si>
  <si>
    <t>555662859</t>
  </si>
  <si>
    <t>Ringo Lake State Aquatic Management Area (Kandiyohi)</t>
  </si>
  <si>
    <t>555664446</t>
  </si>
  <si>
    <t>Mcculloch</t>
  </si>
  <si>
    <t>555662775</t>
  </si>
  <si>
    <t>Little Woman Lake State Aquatic Management Area (Cass)</t>
  </si>
  <si>
    <t>555662819</t>
  </si>
  <si>
    <t>Mound Lake State Aquatic Management Area (Todd)</t>
  </si>
  <si>
    <t>555662921</t>
  </si>
  <si>
    <t>Vermont Fish &amp; Wildlife Department Keiser Pond Parcels</t>
  </si>
  <si>
    <t>555662868</t>
  </si>
  <si>
    <t>Sallie Lake State Aquatic Management Area (Becker)</t>
  </si>
  <si>
    <t>555662785</t>
  </si>
  <si>
    <t>Long Lake State Boat Launch</t>
  </si>
  <si>
    <t>555662814</t>
  </si>
  <si>
    <t>Mirror Lake State Aquatic Management Area (St. Louis)</t>
  </si>
  <si>
    <t>555662855</t>
  </si>
  <si>
    <t>Ramsey Lake State Aquatic Management Area (Wright)</t>
  </si>
  <si>
    <t>555662792</t>
  </si>
  <si>
    <t>Love Lake State Aquatic Management Area (Crow Wing)</t>
  </si>
  <si>
    <t>555662867</t>
  </si>
  <si>
    <t>Sakatah Lake State Aquatic Management Area (Rice)</t>
  </si>
  <si>
    <t>555662803</t>
  </si>
  <si>
    <t>Maud Lake State Aquatic Management Area (Becker)</t>
  </si>
  <si>
    <t>555662840</t>
  </si>
  <si>
    <t>Ossipee Lake Road</t>
  </si>
  <si>
    <t>555662815</t>
  </si>
  <si>
    <t>Monson Lake State Aquatic Management Area (Becker)</t>
  </si>
  <si>
    <t>555662820</t>
  </si>
  <si>
    <t>Mount Peter Hawk Watch Trailway</t>
  </si>
  <si>
    <t>555662935</t>
  </si>
  <si>
    <t>Zumbra Lake State Aquatic Management Area (Carver)</t>
  </si>
  <si>
    <t>555663082</t>
  </si>
  <si>
    <t>William M. Rath</t>
  </si>
  <si>
    <t>555662805</t>
  </si>
  <si>
    <t>Meadow Lake State Aquatic Management Area (Becker)</t>
  </si>
  <si>
    <t>555662789</t>
  </si>
  <si>
    <t>Lost Lake State Aquatic Management Area (Clearwater)</t>
  </si>
  <si>
    <t>555662869</t>
  </si>
  <si>
    <t>Sand Lake State Aquatic Management Area (Itasca)</t>
  </si>
  <si>
    <t>555662850</t>
  </si>
  <si>
    <t>Point Lake State Aquatic Management Area (Kandiyohi)</t>
  </si>
  <si>
    <t>555662830</t>
  </si>
  <si>
    <t>North Long Lake State Aquatic Management Area (Crow Wing)</t>
  </si>
  <si>
    <t>555662873</t>
  </si>
  <si>
    <t>Setauket Mill</t>
  </si>
  <si>
    <t>555663108</t>
  </si>
  <si>
    <t>Utah State Department of Wildlife Resources 88</t>
  </si>
  <si>
    <t>555662861</t>
  </si>
  <si>
    <t>Ripple Lake State Aquatic Management Area (Aitkin)</t>
  </si>
  <si>
    <t>555662847</t>
  </si>
  <si>
    <t>Pine Lake State Aquatic Management Area (Morrison)</t>
  </si>
  <si>
    <t>555665059</t>
  </si>
  <si>
    <t>Ullyot</t>
  </si>
  <si>
    <t>555662885</t>
  </si>
  <si>
    <t>555663361</t>
  </si>
  <si>
    <t>George Hodges III</t>
  </si>
  <si>
    <t>555665371</t>
  </si>
  <si>
    <t>Little Moose</t>
  </si>
  <si>
    <t>555662870</t>
  </si>
  <si>
    <t>Savidge Lake State Aquatic Management Area (Le Sueur)</t>
  </si>
  <si>
    <t>555666161</t>
  </si>
  <si>
    <t>555663675</t>
  </si>
  <si>
    <t>Bottineau County Waterfowl Production Area 25</t>
  </si>
  <si>
    <t>555662808</t>
  </si>
  <si>
    <t>Middle Lake State Aquatic Management Area (Kandiyohi)</t>
  </si>
  <si>
    <t>555665341</t>
  </si>
  <si>
    <t>555662943</t>
  </si>
  <si>
    <t>Mono Lake Tufa</t>
  </si>
  <si>
    <t>555663360</t>
  </si>
  <si>
    <t>George Hodges II</t>
  </si>
  <si>
    <t>555662914</t>
  </si>
  <si>
    <t>Toad Lake State Aquatic Management Area (Becker)</t>
  </si>
  <si>
    <t>555662998</t>
  </si>
  <si>
    <t>Galloo Island</t>
  </si>
  <si>
    <t>555662889</t>
  </si>
  <si>
    <t>Spednic Lake - Saint Croix River</t>
  </si>
  <si>
    <t>555663035</t>
  </si>
  <si>
    <t>Peterson Pond Flooding</t>
  </si>
  <si>
    <t>555662825</t>
  </si>
  <si>
    <t>Nanticoke Lake Multiple Use Area</t>
  </si>
  <si>
    <t>555662838</t>
  </si>
  <si>
    <t>Olson Lake State Aquatic Management Area (St. Louis)</t>
  </si>
  <si>
    <t>555662907</t>
  </si>
  <si>
    <t>Tanglewood Lake State Aquatic Management Area (Cass)</t>
  </si>
  <si>
    <t>555662828</t>
  </si>
  <si>
    <t>Nest Lake State Aquatic Management Area (Kandiyohi)</t>
  </si>
  <si>
    <t>555662831</t>
  </si>
  <si>
    <t>North Stanchfield Lake State Aquatic Management Area (Isanti)</t>
  </si>
  <si>
    <t>555662822</t>
  </si>
  <si>
    <t>Mud Lake State Aquatic Management Area (Itasca)</t>
  </si>
  <si>
    <t>555662925</t>
  </si>
  <si>
    <t>Webb Lake State Aquatic Management Area (Cass)</t>
  </si>
  <si>
    <t>555662821</t>
  </si>
  <si>
    <t>Mud Hen Lake State Aquatic Management Area (St. Louis)</t>
  </si>
  <si>
    <t>555662829</t>
  </si>
  <si>
    <t>Nokay Lake State Aquatic Management Area (Crow Wing)</t>
  </si>
  <si>
    <t>555662917</t>
  </si>
  <si>
    <t>Twin Lake State Aquatic Management Area (Becker)</t>
  </si>
  <si>
    <t>555662992</t>
  </si>
  <si>
    <t>Erickson-Lidstrom Family</t>
  </si>
  <si>
    <t>555662959</t>
  </si>
  <si>
    <t>Quanicassee</t>
  </si>
  <si>
    <t>555662832</t>
  </si>
  <si>
    <t>North Star Lake State Aquatic Management Area (Itasca)</t>
  </si>
  <si>
    <t>555662876</t>
  </si>
  <si>
    <t>555662836</t>
  </si>
  <si>
    <t>O'Dowd Lake State Aquatic Management Area (Scott)</t>
  </si>
  <si>
    <t>555663406</t>
  </si>
  <si>
    <t>Liberty Mutual Insurance Company</t>
  </si>
  <si>
    <t>555662857</t>
  </si>
  <si>
    <t>555663641</t>
  </si>
  <si>
    <t>Benson County Waterfowl Production Area 15</t>
  </si>
  <si>
    <t>555662863</t>
  </si>
  <si>
    <t>Rush Lake State Aquatic Management Area (Chisago)</t>
  </si>
  <si>
    <t>555662834</t>
  </si>
  <si>
    <t>Norway Lake State Aquatic Management Area (Kandiyohi)</t>
  </si>
  <si>
    <t>555662920</t>
  </si>
  <si>
    <t>Union Lake State Aquatic Management Area (Rice)</t>
  </si>
  <si>
    <t>555662846</t>
  </si>
  <si>
    <t>Pierz Fish Lake State Aquatic Management Area (Morrison)</t>
  </si>
  <si>
    <t>555663390</t>
  </si>
  <si>
    <t>Jackson Property</t>
  </si>
  <si>
    <t>555662839</t>
  </si>
  <si>
    <t>Oscar Lake State Aquatic Management Area (Douglas)</t>
  </si>
  <si>
    <t>555662894</t>
  </si>
  <si>
    <t>St. Olaf Lake State Aquatic Management Area (Waseca)</t>
  </si>
  <si>
    <t>555662906</t>
  </si>
  <si>
    <t>Tamarack Lake State Game Area</t>
  </si>
  <si>
    <t>555662843</t>
  </si>
  <si>
    <t>Pelican Lake State Aquatic Management Area (Crow Wing)</t>
  </si>
  <si>
    <t>555662866</t>
  </si>
  <si>
    <t>Ruth Lake State Aquatic Management Area (Crow Wing)</t>
  </si>
  <si>
    <t>555662877</t>
  </si>
  <si>
    <t>Shell Lake State Aquatic Management Area (Becker)</t>
  </si>
  <si>
    <t>555662916</t>
  </si>
  <si>
    <t>Turtle River Lake State Aquatic Management Area (Beltrami)</t>
  </si>
  <si>
    <t>555663592</t>
  </si>
  <si>
    <t>Barnes County Waterfowl Production Area 10</t>
  </si>
  <si>
    <t>555662981</t>
  </si>
  <si>
    <t>Colo Bog</t>
  </si>
  <si>
    <t>555663049</t>
  </si>
  <si>
    <t>Roscoe</t>
  </si>
  <si>
    <t>555662844</t>
  </si>
  <si>
    <t>Pelican Lake State Aquatic Management Area (Pope)</t>
  </si>
  <si>
    <t>555662849</t>
  </si>
  <si>
    <t>Pleasant Lake State Aquatic Management Area (Crow Wing)</t>
  </si>
  <si>
    <t>555662947</t>
  </si>
  <si>
    <t>Bosque Estatal De Piñones</t>
  </si>
  <si>
    <t>555662862</t>
  </si>
  <si>
    <t>Rogers Lake State Aquatic Management Area (Crow Wing)</t>
  </si>
  <si>
    <t>555662852</t>
  </si>
  <si>
    <t>Prior Lake State Aquatic Management Area (Scott)</t>
  </si>
  <si>
    <t>555663063</t>
  </si>
  <si>
    <t>Stanchfield Lake</t>
  </si>
  <si>
    <t>555662884</t>
  </si>
  <si>
    <t>Somersville</t>
  </si>
  <si>
    <t>555662858</t>
  </si>
  <si>
    <t>Rice Lake State Aquatic Management Area (Stearns)</t>
  </si>
  <si>
    <t>555662926</t>
  </si>
  <si>
    <t>Webster Lake State Game Area</t>
  </si>
  <si>
    <t>555666515</t>
  </si>
  <si>
    <t>Roanoke Island Marshes Game L</t>
  </si>
  <si>
    <t>555664664</t>
  </si>
  <si>
    <t>Overby</t>
  </si>
  <si>
    <t>555662860</t>
  </si>
  <si>
    <t>Ripley Lake State Aquatic Management Area (Meeker)</t>
  </si>
  <si>
    <t>555662982</t>
  </si>
  <si>
    <t>Cory Marsh WMA</t>
  </si>
  <si>
    <t>555663024</t>
  </si>
  <si>
    <t>555666500</t>
  </si>
  <si>
    <t>Redlands</t>
  </si>
  <si>
    <t>555666569</t>
  </si>
  <si>
    <t>SRMA5</t>
  </si>
  <si>
    <t>555663046</t>
  </si>
  <si>
    <t>Robina Lake</t>
  </si>
  <si>
    <t>555663015</t>
  </si>
  <si>
    <t>John Peter Hoffman Spring Brook Valley</t>
  </si>
  <si>
    <t>555663270</t>
  </si>
  <si>
    <t>Berwick 44</t>
  </si>
  <si>
    <t>555662879</t>
  </si>
  <si>
    <t>Shoal Lake State Aquatic Management Area (Itasca)</t>
  </si>
  <si>
    <t>555663409</t>
  </si>
  <si>
    <t>Littleton02-01589</t>
  </si>
  <si>
    <t>555662883</t>
  </si>
  <si>
    <t>Snowshoe Lake State Aquatic Management Area (Cass)</t>
  </si>
  <si>
    <t>555663105</t>
  </si>
  <si>
    <t>Utah State Department of Wildlife Resources 85</t>
  </si>
  <si>
    <t>555662871</t>
  </si>
  <si>
    <t>Scalp Lake State Aquatic Management Area (Otter Tail)</t>
  </si>
  <si>
    <t>555662895</t>
  </si>
  <si>
    <t>Stay Lake State Aquatic Management Area (Lincoln)</t>
  </si>
  <si>
    <t>555663039</t>
  </si>
  <si>
    <t>Platt Lake</t>
  </si>
  <si>
    <t>555662874</t>
  </si>
  <si>
    <t>Seventh Lake Boat Launch</t>
  </si>
  <si>
    <t>555663004</t>
  </si>
  <si>
    <t>Grass Lake Marsh Flooding</t>
  </si>
  <si>
    <t>555663701</t>
  </si>
  <si>
    <t>Brookings County Waterfowl Production Area 50</t>
  </si>
  <si>
    <t>555663160</t>
  </si>
  <si>
    <t>Cunningham, parcel b</t>
  </si>
  <si>
    <t>555663022</t>
  </si>
  <si>
    <t>Mark Lake</t>
  </si>
  <si>
    <t>555662881</t>
  </si>
  <si>
    <t>Silver Lake State Aquatic Management Area (Clay)</t>
  </si>
  <si>
    <t>555663218</t>
  </si>
  <si>
    <t>UNK11</t>
  </si>
  <si>
    <t>555662891</t>
  </si>
  <si>
    <t>Spirit Lake State Aquatic Management Area (Aitkin)</t>
  </si>
  <si>
    <t>555662875</t>
  </si>
  <si>
    <t>Shamineau Lake State Aquatic Management Area (Morrison)</t>
  </si>
  <si>
    <t>555662946</t>
  </si>
  <si>
    <t>Bosque Estatal De Guánica</t>
  </si>
  <si>
    <t>555662997</t>
  </si>
  <si>
    <t>Friday Flooding</t>
  </si>
  <si>
    <t>555663008</t>
  </si>
  <si>
    <t>Hill Lake</t>
  </si>
  <si>
    <t>555662897</t>
  </si>
  <si>
    <t>Steven's Lake State Aquatic Management Area (Itasca)</t>
  </si>
  <si>
    <t>555662922</t>
  </si>
  <si>
    <t>Volney Lake State Aquatic Management Area (Le Sueur)</t>
  </si>
  <si>
    <t>555662893</t>
  </si>
  <si>
    <t>St. Catherine Lake State Aquatic Management Area (Scott)</t>
  </si>
  <si>
    <t>555663477</t>
  </si>
  <si>
    <t>Ruoff Property</t>
  </si>
  <si>
    <t>555662970</t>
  </si>
  <si>
    <t>Benderberg</t>
  </si>
  <si>
    <t>555663680</t>
  </si>
  <si>
    <t>Bowman</t>
  </si>
  <si>
    <t>555662890</t>
  </si>
  <si>
    <t>Spider Lake State Aquatic Management Area (Hubbard)</t>
  </si>
  <si>
    <t>555663090</t>
  </si>
  <si>
    <t>Utah State Department of Wildlife Resources 103</t>
  </si>
  <si>
    <t>555662892</t>
  </si>
  <si>
    <t>Spirit Lake State Aquatic Management Area (Wadena)</t>
  </si>
  <si>
    <t>555662901</t>
  </si>
  <si>
    <t>Stump Lake State Aquatic Management Area (Cass)</t>
  </si>
  <si>
    <t>555662902</t>
  </si>
  <si>
    <t>Sunrise Lake State Aquatic Management Area (Chisago)</t>
  </si>
  <si>
    <t>555662989</t>
  </si>
  <si>
    <t>Dora Lake</t>
  </si>
  <si>
    <t>555663168</t>
  </si>
  <si>
    <t>Edgar and Sophia Richter Research</t>
  </si>
  <si>
    <t>555665485</t>
  </si>
  <si>
    <t>Palmyra Atoll National Wildlife Refuge</t>
  </si>
  <si>
    <t>555663125</t>
  </si>
  <si>
    <t>Winchester Town Forest</t>
  </si>
  <si>
    <t>555662909</t>
  </si>
  <si>
    <t>Tetonka Lake State Aquatic Management Area (Le Sueur)</t>
  </si>
  <si>
    <t>555662898</t>
  </si>
  <si>
    <t>555662966</t>
  </si>
  <si>
    <t>Adolph Lofthus</t>
  </si>
  <si>
    <t>555662971</t>
  </si>
  <si>
    <t>Benjamin Thovson Memorial</t>
  </si>
  <si>
    <t>555662896</t>
  </si>
  <si>
    <t>Steamboat Lake State Aquatic Management Area (Cass)</t>
  </si>
  <si>
    <t>555662912</t>
  </si>
  <si>
    <t>Thompson Lake State Aquatic Management Area (Meeker)</t>
  </si>
  <si>
    <t>555663002</t>
  </si>
  <si>
    <t>Gora Prairie</t>
  </si>
  <si>
    <t>555663250</t>
  </si>
  <si>
    <t>Androscoggin Valley Reg. Refuse Disp. Dist</t>
  </si>
  <si>
    <t>555662929</t>
  </si>
  <si>
    <t>West Lower Hay Lake State Aquatic Management Area (Crow Wing)</t>
  </si>
  <si>
    <t>555663018</t>
  </si>
  <si>
    <t>Lake Maria</t>
  </si>
  <si>
    <t>555663096</t>
  </si>
  <si>
    <t>Utah State Department of Wildlife Resources 115</t>
  </si>
  <si>
    <t>555662905</t>
  </si>
  <si>
    <t>Sybil Lake State Aquatic Management Area (Otter Tail)</t>
  </si>
  <si>
    <t>555662932</t>
  </si>
  <si>
    <t>White Sand Lake State Aquatic Management Area (Crow Wing)</t>
  </si>
  <si>
    <t>555663051</t>
  </si>
  <si>
    <t>Roy Lenzen</t>
  </si>
  <si>
    <t>555662903</t>
  </si>
  <si>
    <t>Swan Lake State Aquatic Management Area (Itasca)</t>
  </si>
  <si>
    <t>555662904</t>
  </si>
  <si>
    <t>Swan Lake State Aquatic Management Area (McLeod)</t>
  </si>
  <si>
    <t>555663297</t>
  </si>
  <si>
    <t>555662908</t>
  </si>
  <si>
    <t>Ten Mile Lake State Aquatic Management Area (Cass)</t>
  </si>
  <si>
    <t>555662934</t>
  </si>
  <si>
    <t>Woman Lake State Aquatic Management Area (Cass)</t>
  </si>
  <si>
    <t>555662950</t>
  </si>
  <si>
    <t>Boyle Lake</t>
  </si>
  <si>
    <t>555664359</t>
  </si>
  <si>
    <t>555662941</t>
  </si>
  <si>
    <t>Wawina Peatland</t>
  </si>
  <si>
    <t>555662911</t>
  </si>
  <si>
    <t>555662986</t>
  </si>
  <si>
    <t>Deer River Flooding</t>
  </si>
  <si>
    <t>555663012</t>
  </si>
  <si>
    <t>Imperial Mills Dam</t>
  </si>
  <si>
    <t>555663031</t>
  </si>
  <si>
    <t>New London</t>
  </si>
  <si>
    <t>555662931</t>
  </si>
  <si>
    <t>White Pond Multiple Use Area</t>
  </si>
  <si>
    <t>555662924</t>
  </si>
  <si>
    <t>Waverly Lake State Aquatic Management Area (Wright)</t>
  </si>
  <si>
    <t>555663026</t>
  </si>
  <si>
    <t>Minnie-Man</t>
  </si>
  <si>
    <t>555662988</t>
  </si>
  <si>
    <t>Dick Cross</t>
  </si>
  <si>
    <t>555662919</t>
  </si>
  <si>
    <t>Union Falls</t>
  </si>
  <si>
    <t>555662949</t>
  </si>
  <si>
    <t>Boquet River Primtive Area</t>
  </si>
  <si>
    <t>State Wilderness</t>
  </si>
  <si>
    <t>555665181</t>
  </si>
  <si>
    <t>Bay Bridge Landing Wetla</t>
  </si>
  <si>
    <t>555665150</t>
  </si>
  <si>
    <t>Brodhead Creek Watershed</t>
  </si>
  <si>
    <t>555663053</t>
  </si>
  <si>
    <t>Rutstrum</t>
  </si>
  <si>
    <t>555662933</t>
  </si>
  <si>
    <t>Wilmurt Club Road</t>
  </si>
  <si>
    <t>555662969</t>
  </si>
  <si>
    <t>Balsam Island</t>
  </si>
  <si>
    <t>555663101</t>
  </si>
  <si>
    <t>Utah State Department of Wildlife Resources 81</t>
  </si>
  <si>
    <t>555664587</t>
  </si>
  <si>
    <t>555662978</t>
  </si>
  <si>
    <t>Christopherson Slough</t>
  </si>
  <si>
    <t>555662993</t>
  </si>
  <si>
    <t>Farnham Lake</t>
  </si>
  <si>
    <t>555662987</t>
  </si>
  <si>
    <t>Devil's Lake and River Flooding</t>
  </si>
  <si>
    <t>555662963</t>
  </si>
  <si>
    <t>555663146</t>
  </si>
  <si>
    <t>Bull</t>
  </si>
  <si>
    <t>555662958</t>
  </si>
  <si>
    <t>Pointe Aux Peaux</t>
  </si>
  <si>
    <t>555662965</t>
  </si>
  <si>
    <t>Addis Creek Flooding</t>
  </si>
  <si>
    <t>555663045</t>
  </si>
  <si>
    <t>Rich Valley</t>
  </si>
  <si>
    <t>555663322</t>
  </si>
  <si>
    <t>Easement Lot #4</t>
  </si>
  <si>
    <t>555663213</t>
  </si>
  <si>
    <t>Stratton, Lyle</t>
  </si>
  <si>
    <t>555663307</t>
  </si>
  <si>
    <t>Darling Brook</t>
  </si>
  <si>
    <t>555662945</t>
  </si>
  <si>
    <t>Bosque Estatal De Ceiba</t>
  </si>
  <si>
    <t>555663070</t>
  </si>
  <si>
    <t>Teal Lake</t>
  </si>
  <si>
    <t>555663071</t>
  </si>
  <si>
    <t>The Forty</t>
  </si>
  <si>
    <t>555662979</t>
  </si>
  <si>
    <t>999913</t>
  </si>
  <si>
    <t>Pu'uhonua o Honaunau</t>
  </si>
  <si>
    <t>555665344</t>
  </si>
  <si>
    <t>555663121</t>
  </si>
  <si>
    <t>555663010</t>
  </si>
  <si>
    <t>555665486</t>
  </si>
  <si>
    <t>Poodle Mountains</t>
  </si>
  <si>
    <t>555556671</t>
  </si>
  <si>
    <t>Caloosahatchee Creeks</t>
  </si>
  <si>
    <t>555663511</t>
  </si>
  <si>
    <t>Track B Nansen Ranch</t>
  </si>
  <si>
    <t>555662951</t>
  </si>
  <si>
    <t>Browns Park State Wildlife Area - Cold Spring Mountain Unit</t>
  </si>
  <si>
    <t>555662973</t>
  </si>
  <si>
    <t>Boon Lake Slough</t>
  </si>
  <si>
    <t>555663072</t>
  </si>
  <si>
    <t>Thorson Prairie</t>
  </si>
  <si>
    <t>555664626</t>
  </si>
  <si>
    <t>Mountrail County Waterfowl Production Area 63</t>
  </si>
  <si>
    <t>555663047</t>
  </si>
  <si>
    <t>Rock Dell</t>
  </si>
  <si>
    <t>555664015</t>
  </si>
  <si>
    <t>Erskine Complex</t>
  </si>
  <si>
    <t>555663077</t>
  </si>
  <si>
    <t>Verona</t>
  </si>
  <si>
    <t>555662956</t>
  </si>
  <si>
    <t>Lake LaVasseur Flooding</t>
  </si>
  <si>
    <t>555662994</t>
  </si>
  <si>
    <t>Flowing Prairie</t>
  </si>
  <si>
    <t>555665405</t>
  </si>
  <si>
    <t>Chuckwalla Mountains</t>
  </si>
  <si>
    <t>555664278</t>
  </si>
  <si>
    <t>Kjallberg</t>
  </si>
  <si>
    <t>555663011</t>
  </si>
  <si>
    <t>Hunters Paradise</t>
  </si>
  <si>
    <t>555664390</t>
  </si>
  <si>
    <t>Logan County Waterfowl Production Area 8</t>
  </si>
  <si>
    <t>555663195</t>
  </si>
  <si>
    <t>Manny</t>
  </si>
  <si>
    <t>555663016</t>
  </si>
  <si>
    <t>Johnson Marsh</t>
  </si>
  <si>
    <t>555662968</t>
  </si>
  <si>
    <t>Au Train Basin</t>
  </si>
  <si>
    <t>555663089</t>
  </si>
  <si>
    <t>Utah State Department of Wildlife Resources 102</t>
  </si>
  <si>
    <t>555663157</t>
  </si>
  <si>
    <t>555662990</t>
  </si>
  <si>
    <t>Drummond Island Pigeon Cove Flooding</t>
  </si>
  <si>
    <t>555665311</t>
  </si>
  <si>
    <t>Tillamook Bay Wetlands Protection (99-421 and 99-804)</t>
  </si>
  <si>
    <t>555662972</t>
  </si>
  <si>
    <t>Bluff Creek / US-10 / M-18 Floodings</t>
  </si>
  <si>
    <t>555663005</t>
  </si>
  <si>
    <t>Haynie Slough</t>
  </si>
  <si>
    <t>555663377</t>
  </si>
  <si>
    <t>Hertel/Farrell</t>
  </si>
  <si>
    <t>555663021</t>
  </si>
  <si>
    <t>Long Branch Creek</t>
  </si>
  <si>
    <t>555663006</t>
  </si>
  <si>
    <t>Hayward Lake to North Lake Floodings</t>
  </si>
  <si>
    <t>555662976</t>
  </si>
  <si>
    <t>Cambria</t>
  </si>
  <si>
    <t>555662999</t>
  </si>
  <si>
    <t>Goochland Marsh</t>
  </si>
  <si>
    <t>555662974</t>
  </si>
  <si>
    <t>Buck Family Memorial</t>
  </si>
  <si>
    <t>555663032</t>
  </si>
  <si>
    <t>555663093</t>
  </si>
  <si>
    <t>Utah State Department of Wildlife Resources 107</t>
  </si>
  <si>
    <t>555663147</t>
  </si>
  <si>
    <t>Castle Creek, parcel k</t>
  </si>
  <si>
    <t>555663154</t>
  </si>
  <si>
    <t>Chautauqua Hill Prairie</t>
  </si>
  <si>
    <t>555663727</t>
  </si>
  <si>
    <t>Brown County Waterfowl Production Area 90</t>
  </si>
  <si>
    <t>555663856</t>
  </si>
  <si>
    <t>Dahl</t>
  </si>
  <si>
    <t>555663068</t>
  </si>
  <si>
    <t>Tatley</t>
  </si>
  <si>
    <t>555663060</t>
  </si>
  <si>
    <t>Spencer Brook</t>
  </si>
  <si>
    <t>555663017</t>
  </si>
  <si>
    <t>Kawkawlin Creek Flooding</t>
  </si>
  <si>
    <t>555663181</t>
  </si>
  <si>
    <t>Hanley Savanna</t>
  </si>
  <si>
    <t>555663383</t>
  </si>
  <si>
    <t>Holderness95-863</t>
  </si>
  <si>
    <t>555663287</t>
  </si>
  <si>
    <t>Camp Ockanickon/BSA_6</t>
  </si>
  <si>
    <t>555662991</t>
  </si>
  <si>
    <t>East Colvill</t>
  </si>
  <si>
    <t>555663278</t>
  </si>
  <si>
    <t>Brentwood01-1882</t>
  </si>
  <si>
    <t>555666477</t>
  </si>
  <si>
    <t>Plum Creek Wildlife</t>
  </si>
  <si>
    <t>555663029</t>
  </si>
  <si>
    <t>555663124</t>
  </si>
  <si>
    <t>Robert P. Bass Memorial</t>
  </si>
  <si>
    <t>555663097</t>
  </si>
  <si>
    <t>Utah State Department of Wildlife Resources 116</t>
  </si>
  <si>
    <t>555663805</t>
  </si>
  <si>
    <t>Christensen</t>
  </si>
  <si>
    <t>555663589</t>
  </si>
  <si>
    <t>555663038</t>
  </si>
  <si>
    <t>Pike Lake Flooding</t>
  </si>
  <si>
    <t>555663536</t>
  </si>
  <si>
    <t>White House/CMHL</t>
  </si>
  <si>
    <t>555663094</t>
  </si>
  <si>
    <t>Utah State Department of Wildlife Resources 109</t>
  </si>
  <si>
    <t>555663067</t>
  </si>
  <si>
    <t>Swede Prairie</t>
  </si>
  <si>
    <t>555664165</t>
  </si>
  <si>
    <t>Haugrud-Sillerud</t>
  </si>
  <si>
    <t>555664273</t>
  </si>
  <si>
    <t>Kingsbury County Waterfowl Production Area 49</t>
  </si>
  <si>
    <t>555663052</t>
  </si>
  <si>
    <t>555663061</t>
  </si>
  <si>
    <t>Sportsman's Lake</t>
  </si>
  <si>
    <t>555663900</t>
  </si>
  <si>
    <t>Deuel County Waterfowl Production Area 46</t>
  </si>
  <si>
    <t>555663025</t>
  </si>
  <si>
    <t>Minnesota Veterans</t>
  </si>
  <si>
    <t>555663030</t>
  </si>
  <si>
    <t>Net River Flooding</t>
  </si>
  <si>
    <t>555663009</t>
  </si>
  <si>
    <t>Hjalmar &amp; Frances Storlie</t>
  </si>
  <si>
    <t>555663076</t>
  </si>
  <si>
    <t>Van Drie Ridge</t>
  </si>
  <si>
    <t>555663189</t>
  </si>
  <si>
    <t>Keech</t>
  </si>
  <si>
    <t>555663062</t>
  </si>
  <si>
    <t>St. Michael Meadows</t>
  </si>
  <si>
    <t>555663183</t>
  </si>
  <si>
    <t>Hemlock</t>
  </si>
  <si>
    <t>555663064</t>
  </si>
  <si>
    <t>State Line</t>
  </si>
  <si>
    <t>555663113</t>
  </si>
  <si>
    <t>Utah State Department of Wildlife Resources 93</t>
  </si>
  <si>
    <t>555664600</t>
  </si>
  <si>
    <t>Moody County Waterfowl Production Area 5</t>
  </si>
  <si>
    <t>555663298</t>
  </si>
  <si>
    <t>Concord02-1021</t>
  </si>
  <si>
    <t>555663129</t>
  </si>
  <si>
    <t>DuVal</t>
  </si>
  <si>
    <t>555663153</t>
  </si>
  <si>
    <t>Champaign Pathway</t>
  </si>
  <si>
    <t>555663092</t>
  </si>
  <si>
    <t>Utah State Department of Wildlife Resources 106</t>
  </si>
  <si>
    <t>555663343</t>
  </si>
  <si>
    <t>Floge_2</t>
  </si>
  <si>
    <t>555664461</t>
  </si>
  <si>
    <t>Mchenry County Waterfowl Production Area 42</t>
  </si>
  <si>
    <t>555663795</t>
  </si>
  <si>
    <t>Charles Mix County Waterfowl Production Area 29</t>
  </si>
  <si>
    <t>555663717</t>
  </si>
  <si>
    <t>Brown County Waterfowl Production Area 40</t>
  </si>
  <si>
    <t>555663162</t>
  </si>
  <si>
    <t>Cunningham, parcel d</t>
  </si>
  <si>
    <t>555663262</t>
  </si>
  <si>
    <t>Bedford Village Common</t>
  </si>
  <si>
    <t>555663048</t>
  </si>
  <si>
    <t>Roger M. Holmes</t>
  </si>
  <si>
    <t>555663210</t>
  </si>
  <si>
    <t>Seneca Marsh</t>
  </si>
  <si>
    <t>555663044</t>
  </si>
  <si>
    <t>Ricehaven</t>
  </si>
  <si>
    <t>555663041</t>
  </si>
  <si>
    <t>Quade</t>
  </si>
  <si>
    <t>555664505</t>
  </si>
  <si>
    <t>Mclean County Waterfowl Production Area 5</t>
  </si>
  <si>
    <t>555663131</t>
  </si>
  <si>
    <t>Dothan</t>
  </si>
  <si>
    <t>Trail Park</t>
  </si>
  <si>
    <t>555663613</t>
  </si>
  <si>
    <t>Beadle County Waterfowl Production Area 112</t>
  </si>
  <si>
    <t>555663080</t>
  </si>
  <si>
    <t>West Hampton Management Ar</t>
  </si>
  <si>
    <t>555663575</t>
  </si>
  <si>
    <t>Aurora County Waterfowl Production Area 196</t>
  </si>
  <si>
    <t>555663057</t>
  </si>
  <si>
    <t>Simon Lake</t>
  </si>
  <si>
    <t>555663085</t>
  </si>
  <si>
    <t>Wo Wacintanka</t>
  </si>
  <si>
    <t>555663167</t>
  </si>
  <si>
    <t>Donnelley Central</t>
  </si>
  <si>
    <t>555665446</t>
  </si>
  <si>
    <t>Hazel and Herselle</t>
  </si>
  <si>
    <t>555663444</t>
  </si>
  <si>
    <t>New Meadows</t>
  </si>
  <si>
    <t>555663296</t>
  </si>
  <si>
    <t>Colebrook04-3007</t>
  </si>
  <si>
    <t>555663170</t>
  </si>
  <si>
    <t>Flynn Farm</t>
  </si>
  <si>
    <t>555663128</t>
  </si>
  <si>
    <t>Chabot - Garin</t>
  </si>
  <si>
    <t>555663149</t>
  </si>
  <si>
    <t>Castle Creek, parcel m</t>
  </si>
  <si>
    <t>555665230</t>
  </si>
  <si>
    <t>Carl and Myrna Nygren</t>
  </si>
  <si>
    <t>555663173</t>
  </si>
  <si>
    <t>Freeman, Metzger, Larson (FML) Savanna</t>
  </si>
  <si>
    <t>555663141</t>
  </si>
  <si>
    <t>Mountain Research &amp; Education Center</t>
  </si>
  <si>
    <t>555663927</t>
  </si>
  <si>
    <t>Dickey County Waterfowl Production Area 44</t>
  </si>
  <si>
    <t>555663769</t>
  </si>
  <si>
    <t>555663311</t>
  </si>
  <si>
    <t>deets - Squalicum Creek</t>
  </si>
  <si>
    <t>555663066</t>
  </si>
  <si>
    <t>Swamp River</t>
  </si>
  <si>
    <t>555663107</t>
  </si>
  <si>
    <t>Utah State Department of Wildlife Resources 87</t>
  </si>
  <si>
    <t>555663069</t>
  </si>
  <si>
    <t>Taxidae</t>
  </si>
  <si>
    <t>555663106</t>
  </si>
  <si>
    <t>Utah State Department of Wildlife Resources 86</t>
  </si>
  <si>
    <t>555663286</t>
  </si>
  <si>
    <t>C Thorne</t>
  </si>
  <si>
    <t>555663156</t>
  </si>
  <si>
    <t>Chillicothe Bottoms</t>
  </si>
  <si>
    <t>555663457</t>
  </si>
  <si>
    <t>Parcel C</t>
  </si>
  <si>
    <t>555663083</t>
  </si>
  <si>
    <t>555663198</t>
  </si>
  <si>
    <t>Minarik Eleanor, Mairik</t>
  </si>
  <si>
    <t>555663315</t>
  </si>
  <si>
    <t>Dover92-1301</t>
  </si>
  <si>
    <t>555663078</t>
  </si>
  <si>
    <t>Victory Mills</t>
  </si>
  <si>
    <t>555663362</t>
  </si>
  <si>
    <t>Golden Gate</t>
  </si>
  <si>
    <t>555664804</t>
  </si>
  <si>
    <t>Roberts County Waterfowl Production Area 72</t>
  </si>
  <si>
    <t>555663239</t>
  </si>
  <si>
    <t>White, B.M.</t>
  </si>
  <si>
    <t>555663872</t>
  </si>
  <si>
    <t>Day County Waterfowl Production Area 29</t>
  </si>
  <si>
    <t>555663413</t>
  </si>
  <si>
    <t>Lord #1 Expansion Of The Robert B. Fitzgerald District</t>
  </si>
  <si>
    <t>555663123</t>
  </si>
  <si>
    <t>Kuncanowet Town Forest - Parker-Stinson Lot</t>
  </si>
  <si>
    <t>555663345</t>
  </si>
  <si>
    <t>FOOTPATH- East Koy Creek</t>
  </si>
  <si>
    <t>555663087</t>
  </si>
  <si>
    <t>Utah State Department of Wildlife Resources 100</t>
  </si>
  <si>
    <t>555663597</t>
  </si>
  <si>
    <t>Barnes County Waterfowl Production Area 22</t>
  </si>
  <si>
    <t>555663169</t>
  </si>
  <si>
    <t>Embarras Ridges</t>
  </si>
  <si>
    <t>555663084</t>
  </si>
  <si>
    <t>Windy Acres</t>
  </si>
  <si>
    <t>555663102</t>
  </si>
  <si>
    <t>Utah State Department of Wildlife Resources 82</t>
  </si>
  <si>
    <t>555663118</t>
  </si>
  <si>
    <t>Utah State Department of Wildlife Resources 98</t>
  </si>
  <si>
    <t>555663191</t>
  </si>
  <si>
    <t>Leelanau Conservancy, parcel a, Crane Hill Vinyard</t>
  </si>
  <si>
    <t>555663526</t>
  </si>
  <si>
    <t>Walker Alpine</t>
  </si>
  <si>
    <t>555663135</t>
  </si>
  <si>
    <t>Northside Waste Water</t>
  </si>
  <si>
    <t>Treatment Plant</t>
  </si>
  <si>
    <t>555663395</t>
  </si>
  <si>
    <t>Keene00-1310</t>
  </si>
  <si>
    <t>555663095</t>
  </si>
  <si>
    <t>Utah State Department of Wildlife Resources 110</t>
  </si>
  <si>
    <t>555663241</t>
  </si>
  <si>
    <t>555663255</t>
  </si>
  <si>
    <t>Auburn99-0098</t>
  </si>
  <si>
    <t>555663313</t>
  </si>
  <si>
    <t>Deputy Farm Expansion Of The Robert B. Fitzgerald District</t>
  </si>
  <si>
    <t>555663145</t>
  </si>
  <si>
    <t>Brady's Sangamon River People</t>
  </si>
  <si>
    <t>555663333</t>
  </si>
  <si>
    <t>Elizabeth G. Vestner</t>
  </si>
  <si>
    <t>555663713</t>
  </si>
  <si>
    <t>Brown County Waterfowl Production Area 3</t>
  </si>
  <si>
    <t>555663175</t>
  </si>
  <si>
    <t>Fruithaven, Gray Farm</t>
  </si>
  <si>
    <t>555663132</t>
  </si>
  <si>
    <t>Camp River Trails Land and Water Resreve</t>
  </si>
  <si>
    <t>555663393</t>
  </si>
  <si>
    <t>Johnson &amp; Bunker Creek</t>
  </si>
  <si>
    <t>555663512</t>
  </si>
  <si>
    <t>Track C Huff Gravel Creek</t>
  </si>
  <si>
    <t>555663356</t>
  </si>
  <si>
    <t>G &amp; D West II</t>
  </si>
  <si>
    <t>555663114</t>
  </si>
  <si>
    <t>Utah State Department of Wildlife Resources 94</t>
  </si>
  <si>
    <t>555663182</t>
  </si>
  <si>
    <t>Harvard Gateway</t>
  </si>
  <si>
    <t>555663104</t>
  </si>
  <si>
    <t>Utah State Department of Wildlife Resources 84</t>
  </si>
  <si>
    <t>555663172</t>
  </si>
  <si>
    <t>Franklin Creek Addition</t>
  </si>
  <si>
    <t>555663137</t>
  </si>
  <si>
    <t>Old Westbury Conservation</t>
  </si>
  <si>
    <t>555663155</t>
  </si>
  <si>
    <t>Cheney-England</t>
  </si>
  <si>
    <t>555663519</t>
  </si>
  <si>
    <t>555663117</t>
  </si>
  <si>
    <t>Utah State Department of Wildlife Resources 97</t>
  </si>
  <si>
    <t>555663112</t>
  </si>
  <si>
    <t>Utah State Department of Wildlife Resources 92</t>
  </si>
  <si>
    <t>555663294</t>
  </si>
  <si>
    <t>Clifton #1 District</t>
  </si>
  <si>
    <t>555663115</t>
  </si>
  <si>
    <t>Utah State Department of Wildlife Resources 95</t>
  </si>
  <si>
    <t>555663491</t>
  </si>
  <si>
    <t>555663142</t>
  </si>
  <si>
    <t>Rock Eagle 4-H Center</t>
  </si>
  <si>
    <t>555663364</t>
  </si>
  <si>
    <t>Gorham01-00072</t>
  </si>
  <si>
    <t>555663266</t>
  </si>
  <si>
    <t>555663161</t>
  </si>
  <si>
    <t>Cunningham, parcel c</t>
  </si>
  <si>
    <t>555663127</t>
  </si>
  <si>
    <t>Baxter State Park, Appalachian</t>
  </si>
  <si>
    <t>555663476</t>
  </si>
  <si>
    <t>Rochester02-2475</t>
  </si>
  <si>
    <t>555663133</t>
  </si>
  <si>
    <t>555663202</t>
  </si>
  <si>
    <t>Pichla, Pichla</t>
  </si>
  <si>
    <t>555663136</t>
  </si>
  <si>
    <t>Brandow Point</t>
  </si>
  <si>
    <t>555663280</t>
  </si>
  <si>
    <t>Bromberg</t>
  </si>
  <si>
    <t>555663431</t>
  </si>
  <si>
    <t>555663134</t>
  </si>
  <si>
    <t>PCON196</t>
  </si>
  <si>
    <t>555663148</t>
  </si>
  <si>
    <t>Castle Creek, parcel l</t>
  </si>
  <si>
    <t>555665844</t>
  </si>
  <si>
    <t>Plantation</t>
  </si>
  <si>
    <t>555663205</t>
  </si>
  <si>
    <t>Richardson, Lawrence Lewis</t>
  </si>
  <si>
    <t>555663259</t>
  </si>
  <si>
    <t>Barrington03-399</t>
  </si>
  <si>
    <t>555663459</t>
  </si>
  <si>
    <t>Parks</t>
  </si>
  <si>
    <t>555665298</t>
  </si>
  <si>
    <t>555663139</t>
  </si>
  <si>
    <t>Hardin Property</t>
  </si>
  <si>
    <t>555663404</t>
  </si>
  <si>
    <t>555663231</t>
  </si>
  <si>
    <t>UNK145</t>
  </si>
  <si>
    <t>555663190</t>
  </si>
  <si>
    <t>Lake Senachwine</t>
  </si>
  <si>
    <t>555663876</t>
  </si>
  <si>
    <t>Day County Waterfowl Production Area 50</t>
  </si>
  <si>
    <t>555663655</t>
  </si>
  <si>
    <t>Bisaillon</t>
  </si>
  <si>
    <t>555663323</t>
  </si>
  <si>
    <t>Easement Lot #5</t>
  </si>
  <si>
    <t>555663199</t>
  </si>
  <si>
    <t>Ottertail Marsh</t>
  </si>
  <si>
    <t>555663530</t>
  </si>
  <si>
    <t>Wet Meadows</t>
  </si>
  <si>
    <t>555663143</t>
  </si>
  <si>
    <t>Skidaway Institute</t>
  </si>
  <si>
    <t>555663222</t>
  </si>
  <si>
    <t>UNK136</t>
  </si>
  <si>
    <t>555663427</t>
  </si>
  <si>
    <t>Md Ornithological Society</t>
  </si>
  <si>
    <t>555663196</t>
  </si>
  <si>
    <t>Milan Bottoms</t>
  </si>
  <si>
    <t>555663878</t>
  </si>
  <si>
    <t>Day County Waterfowl Production Area 53</t>
  </si>
  <si>
    <t>555664052</t>
  </si>
  <si>
    <t>Freese</t>
  </si>
  <si>
    <t>555663203</t>
  </si>
  <si>
    <t>Pichla, Worrell</t>
  </si>
  <si>
    <t>555663735</t>
  </si>
  <si>
    <t>555663159</t>
  </si>
  <si>
    <t>Cunningham, parcel a</t>
  </si>
  <si>
    <t>555663197</t>
  </si>
  <si>
    <t>555663235</t>
  </si>
  <si>
    <t>War Bluff Valley</t>
  </si>
  <si>
    <t>555663179</t>
  </si>
  <si>
    <t>Future BCCD Property</t>
  </si>
  <si>
    <t>555663180</t>
  </si>
  <si>
    <t>Grams Edward</t>
  </si>
  <si>
    <t>555663237</t>
  </si>
  <si>
    <t>555663329</t>
  </si>
  <si>
    <t>Eastern Shore Land Consy</t>
  </si>
  <si>
    <t>555663193</t>
  </si>
  <si>
    <t>Letcher Basin</t>
  </si>
  <si>
    <t>555663524</t>
  </si>
  <si>
    <t>WALDRON</t>
  </si>
  <si>
    <t>555663201</t>
  </si>
  <si>
    <t>Pautler Cave</t>
  </si>
  <si>
    <t>555663804</t>
  </si>
  <si>
    <t>Chokio</t>
  </si>
  <si>
    <t>555663194</t>
  </si>
  <si>
    <t>555663553</t>
  </si>
  <si>
    <t>555664301</t>
  </si>
  <si>
    <t>Kuil</t>
  </si>
  <si>
    <t>555663450</t>
  </si>
  <si>
    <t>555664182</t>
  </si>
  <si>
    <t>Hitterdal</t>
  </si>
  <si>
    <t>555663208</t>
  </si>
  <si>
    <t>Richardson, Robert Trafton Richardson</t>
  </si>
  <si>
    <t>555665730</t>
  </si>
  <si>
    <t>Knapp II</t>
  </si>
  <si>
    <t>555663230</t>
  </si>
  <si>
    <t>UNK144</t>
  </si>
  <si>
    <t>555665874</t>
  </si>
  <si>
    <t>555663186</t>
  </si>
  <si>
    <t>Hinderer George, Horning</t>
  </si>
  <si>
    <t>555663174</t>
  </si>
  <si>
    <t>Fruithaven, Chestnut Lane Farm</t>
  </si>
  <si>
    <t>555663192</t>
  </si>
  <si>
    <t>Leelanau Conservancy, parcel b, Frasier</t>
  </si>
  <si>
    <t>555663207</t>
  </si>
  <si>
    <t>Richardson, Robert C Richardson Trust</t>
  </si>
  <si>
    <t>555663320</t>
  </si>
  <si>
    <t>Easement Lot #2</t>
  </si>
  <si>
    <t>555663831</t>
  </si>
  <si>
    <t>Claude</t>
  </si>
  <si>
    <t>555663212</t>
  </si>
  <si>
    <t>Stanek</t>
  </si>
  <si>
    <t>555663246</t>
  </si>
  <si>
    <t>555665267</t>
  </si>
  <si>
    <t>Lake Bluff Park District</t>
  </si>
  <si>
    <t>555663249</t>
  </si>
  <si>
    <t>Anderberg Parcel - 3</t>
  </si>
  <si>
    <t>555663211</t>
  </si>
  <si>
    <t>555665542</t>
  </si>
  <si>
    <t>Bolstad</t>
  </si>
  <si>
    <t>555663610</t>
  </si>
  <si>
    <t>Baumann</t>
  </si>
  <si>
    <t>555663295</t>
  </si>
  <si>
    <t>Coffin</t>
  </si>
  <si>
    <t>555663422</t>
  </si>
  <si>
    <t>Masten Partners, Lp Ii District</t>
  </si>
  <si>
    <t>555663225</t>
  </si>
  <si>
    <t>UNK139</t>
  </si>
  <si>
    <t>555663314</t>
  </si>
  <si>
    <t>Double Bar E Ranch</t>
  </si>
  <si>
    <t>555663309</t>
  </si>
  <si>
    <t>Davol-Whiteface Intervale</t>
  </si>
  <si>
    <t>555663324</t>
  </si>
  <si>
    <t>Easement Lot #6</t>
  </si>
  <si>
    <t>555663332</t>
  </si>
  <si>
    <t>Elizabeth &amp; Benjamin White, (w/WLCT)</t>
  </si>
  <si>
    <t>555663244</t>
  </si>
  <si>
    <t>Zeeb</t>
  </si>
  <si>
    <t>555663215</t>
  </si>
  <si>
    <t>Trinkle</t>
  </si>
  <si>
    <t>555663282</t>
  </si>
  <si>
    <t>Brownstein/Nies Property</t>
  </si>
  <si>
    <t>555663242</t>
  </si>
  <si>
    <t>555663336</t>
  </si>
  <si>
    <t>Ferman - East of Driveway</t>
  </si>
  <si>
    <t>555663272</t>
  </si>
  <si>
    <t>555663352</t>
  </si>
  <si>
    <t>Franconia99-2013</t>
  </si>
  <si>
    <t>555663354</t>
  </si>
  <si>
    <t>Fremont01-1855</t>
  </si>
  <si>
    <t>555663358</t>
  </si>
  <si>
    <t>Gallo #2 Expansion of the Collision District</t>
  </si>
  <si>
    <t>555663478</t>
  </si>
  <si>
    <t>Salem02-1135</t>
  </si>
  <si>
    <t>555663302</t>
  </si>
  <si>
    <t>CRANE</t>
  </si>
  <si>
    <t>555663251</t>
  </si>
  <si>
    <t>Antrim91-2174</t>
  </si>
  <si>
    <t>555663238</t>
  </si>
  <si>
    <t>White Rock North</t>
  </si>
  <si>
    <t>555663268</t>
  </si>
  <si>
    <t>Benson Expansion of the Robert G. Fitzgerald District</t>
  </si>
  <si>
    <t>555663810</t>
  </si>
  <si>
    <t>Clark County Waterfowl Production Area 16</t>
  </si>
  <si>
    <t>555663216</t>
  </si>
  <si>
    <t>Twin Creeks 1</t>
  </si>
  <si>
    <t>555663373</t>
  </si>
  <si>
    <t>Harris Meadows</t>
  </si>
  <si>
    <t>555663414</t>
  </si>
  <si>
    <t>Luff Expansion Of The Hanson Agricultural Lands District</t>
  </si>
  <si>
    <t>555663629</t>
  </si>
  <si>
    <t>Beito</t>
  </si>
  <si>
    <t>555663223</t>
  </si>
  <si>
    <t>UNK137</t>
  </si>
  <si>
    <t>555663226</t>
  </si>
  <si>
    <t>UNK140</t>
  </si>
  <si>
    <t>555663839</t>
  </si>
  <si>
    <t>Codington County Waterfowl Production Area 17</t>
  </si>
  <si>
    <t>555663232</t>
  </si>
  <si>
    <t>UNK146</t>
  </si>
  <si>
    <t>555665912</t>
  </si>
  <si>
    <t>Sportsman</t>
  </si>
  <si>
    <t>555663243</t>
  </si>
  <si>
    <t>Wyatt's Ford</t>
  </si>
  <si>
    <t>555663316</t>
  </si>
  <si>
    <t>Dunbarton Estates</t>
  </si>
  <si>
    <t>555663260</t>
  </si>
  <si>
    <t>Bartlett F Miller</t>
  </si>
  <si>
    <t>555665577</t>
  </si>
  <si>
    <t>555664082</t>
  </si>
  <si>
    <t>Gorder(West)</t>
  </si>
  <si>
    <t>555663247</t>
  </si>
  <si>
    <t>Alton03-096</t>
  </si>
  <si>
    <t>555663585</t>
  </si>
  <si>
    <t>555663288</t>
  </si>
  <si>
    <t>Canaan03-1196</t>
  </si>
  <si>
    <t>555664072</t>
  </si>
  <si>
    <t>555663416</t>
  </si>
  <si>
    <t>M03 L011</t>
  </si>
  <si>
    <t>555665747</t>
  </si>
  <si>
    <t>Little Cedar</t>
  </si>
  <si>
    <t>555663330</t>
  </si>
  <si>
    <t>Eastman Brook I</t>
  </si>
  <si>
    <t>555665312</t>
  </si>
  <si>
    <t>Tollgate</t>
  </si>
  <si>
    <t>555663257</t>
  </si>
  <si>
    <t>Bar Cross Ranch 2</t>
  </si>
  <si>
    <t>555663264</t>
  </si>
  <si>
    <t>Bedford04-2306</t>
  </si>
  <si>
    <t>555663338</t>
  </si>
  <si>
    <t>Fisher Grady Sugarbush</t>
  </si>
  <si>
    <t>555663304</t>
  </si>
  <si>
    <t>555663252</t>
  </si>
  <si>
    <t>Arickaree River - Bowman - Fox Ranch</t>
  </si>
  <si>
    <t>555663420</t>
  </si>
  <si>
    <t>Manchester02-1243</t>
  </si>
  <si>
    <t>555663574</t>
  </si>
  <si>
    <t>Aurora County Waterfowl Production Area 119</t>
  </si>
  <si>
    <t>555663275</t>
  </si>
  <si>
    <t>555664720</t>
  </si>
  <si>
    <t>555663424</t>
  </si>
  <si>
    <t>Matthew Blunt</t>
  </si>
  <si>
    <t>555663253</t>
  </si>
  <si>
    <t>Auburn00-0392</t>
  </si>
  <si>
    <t>555663281</t>
  </si>
  <si>
    <t>555663267</t>
  </si>
  <si>
    <t>Ben Rice Land</t>
  </si>
  <si>
    <t>555663276</t>
  </si>
  <si>
    <t>Bow03-0583</t>
  </si>
  <si>
    <t>555663279</t>
  </si>
  <si>
    <t>555663327</t>
  </si>
  <si>
    <t>East Branch of Fish Creek, G &amp; W Road,</t>
  </si>
  <si>
    <t>555663372</t>
  </si>
  <si>
    <t>Hallenbeck Ranch Swa</t>
  </si>
  <si>
    <t>555665574</t>
  </si>
  <si>
    <t>Cardinal</t>
  </si>
  <si>
    <t>555664764</t>
  </si>
  <si>
    <t>555663449</t>
  </si>
  <si>
    <t>555663408</t>
  </si>
  <si>
    <t>Litchfield03-1296</t>
  </si>
  <si>
    <t>555663292</t>
  </si>
  <si>
    <t>Chesapeake Bay Foundation</t>
  </si>
  <si>
    <t>555663386</t>
  </si>
  <si>
    <t>Hooksett00-203</t>
  </si>
  <si>
    <t>555663670</t>
  </si>
  <si>
    <t>Bottineau County Waterfowl Production Area 12</t>
  </si>
  <si>
    <t>555663347</t>
  </si>
  <si>
    <t>FOOTPATH-South Sandy Creek &amp; (Abijah Creek)</t>
  </si>
  <si>
    <t>555663687</t>
  </si>
  <si>
    <t>Brockway</t>
  </si>
  <si>
    <t>555663340</t>
  </si>
  <si>
    <t>555663346</t>
  </si>
  <si>
    <t>FOOTPATH- Wiscoy Creek</t>
  </si>
  <si>
    <t>555663652</t>
  </si>
  <si>
    <t>Bertels</t>
  </si>
  <si>
    <t>555663533</t>
  </si>
  <si>
    <t>555663394</t>
  </si>
  <si>
    <t>Joppa Hill Farm</t>
  </si>
  <si>
    <t>555663353</t>
  </si>
  <si>
    <t>Fremont Shadow Ranch 2</t>
  </si>
  <si>
    <t>555663290</t>
  </si>
  <si>
    <t>Carney Ranch 4</t>
  </si>
  <si>
    <t>555663369</t>
  </si>
  <si>
    <t>Greenville02-312</t>
  </si>
  <si>
    <t>555663301</t>
  </si>
  <si>
    <t>Coventry House</t>
  </si>
  <si>
    <t>555663312</t>
  </si>
  <si>
    <t>Demeritt Lot</t>
  </si>
  <si>
    <t>555663384</t>
  </si>
  <si>
    <t>Homesteader Road</t>
  </si>
  <si>
    <t>555663428</t>
  </si>
  <si>
    <t>Meredith01-1580</t>
  </si>
  <si>
    <t>555665500</t>
  </si>
  <si>
    <t>Turtle Canyon</t>
  </si>
  <si>
    <t>555664365</t>
  </si>
  <si>
    <t>Lofgren</t>
  </si>
  <si>
    <t>555663429</t>
  </si>
  <si>
    <t>Merrimack River West, Exit 10</t>
  </si>
  <si>
    <t>555663615</t>
  </si>
  <si>
    <t>Beadle County Waterfowl Production Area 142</t>
  </si>
  <si>
    <t>555663344</t>
  </si>
  <si>
    <t>Floge_4</t>
  </si>
  <si>
    <t>555663303</t>
  </si>
  <si>
    <t>555664785</t>
  </si>
  <si>
    <t>555663300</t>
  </si>
  <si>
    <t>555663418</t>
  </si>
  <si>
    <t>M03 L011-002</t>
  </si>
  <si>
    <t>555663397</t>
  </si>
  <si>
    <t>Kelsey Farm</t>
  </si>
  <si>
    <t>555663401</t>
  </si>
  <si>
    <t>Kronenberg</t>
  </si>
  <si>
    <t>555663946</t>
  </si>
  <si>
    <t>Diekmann</t>
  </si>
  <si>
    <t>555663317</t>
  </si>
  <si>
    <t>Dunbarton02-1074</t>
  </si>
  <si>
    <t>555663368</t>
  </si>
  <si>
    <t>Greenleaf Hill Farm</t>
  </si>
  <si>
    <t>555663399</t>
  </si>
  <si>
    <t>Kingston00-2505</t>
  </si>
  <si>
    <t>555663607</t>
  </si>
  <si>
    <t>Barta-Oliva</t>
  </si>
  <si>
    <t>555663538</t>
  </si>
  <si>
    <t>William Bean Quarry</t>
  </si>
  <si>
    <t>555663355</t>
  </si>
  <si>
    <t>G &amp; D West I</t>
  </si>
  <si>
    <t>555663568</t>
  </si>
  <si>
    <t>Art Hawkins</t>
  </si>
  <si>
    <t>555663466</t>
  </si>
  <si>
    <t>Pineo Farms</t>
  </si>
  <si>
    <t>555663432</t>
  </si>
  <si>
    <t>Moll</t>
  </si>
  <si>
    <t>555663583</t>
  </si>
  <si>
    <t>Bah Lakes</t>
  </si>
  <si>
    <t>555663443</t>
  </si>
  <si>
    <t>Nelson Center</t>
  </si>
  <si>
    <t>555663339</t>
  </si>
  <si>
    <t>Fisher Mill</t>
  </si>
  <si>
    <t>555663651</t>
  </si>
  <si>
    <t>555663357</t>
  </si>
  <si>
    <t>G &amp; D West III</t>
  </si>
  <si>
    <t>555663335</t>
  </si>
  <si>
    <t>Fell Property</t>
  </si>
  <si>
    <t>555663943</t>
  </si>
  <si>
    <t>Dickey County Waterfowl Production Area 80</t>
  </si>
  <si>
    <t>555663833</t>
  </si>
  <si>
    <t>555663375</t>
  </si>
  <si>
    <t>Hendrick Island/PECO_3</t>
  </si>
  <si>
    <t>555663441</t>
  </si>
  <si>
    <t>Murphy Parcel</t>
  </si>
  <si>
    <t>555663351</t>
  </si>
  <si>
    <t>Franconia01-1644</t>
  </si>
  <si>
    <t>555663321</t>
  </si>
  <si>
    <t>Easement Lot #3</t>
  </si>
  <si>
    <t>555663325</t>
  </si>
  <si>
    <t>Easement Lot #7</t>
  </si>
  <si>
    <t>555663378</t>
  </si>
  <si>
    <t>Hillcrest Farm</t>
  </si>
  <si>
    <t>555663976</t>
  </si>
  <si>
    <t>555663736</t>
  </si>
  <si>
    <t>Burke County Waterfowl Production Area 38</t>
  </si>
  <si>
    <t>555663561</t>
  </si>
  <si>
    <t>555663463</t>
  </si>
  <si>
    <t>Phillip Burton</t>
  </si>
  <si>
    <t>555663374</t>
  </si>
  <si>
    <t>Hartshorn Little Jungle</t>
  </si>
  <si>
    <t>555664444</t>
  </si>
  <si>
    <t>Mccook County Waterfowl Production Area 8</t>
  </si>
  <si>
    <t>555663521</t>
  </si>
  <si>
    <t>Vincett</t>
  </si>
  <si>
    <t>555663380</t>
  </si>
  <si>
    <t>Hillsborough04-02609</t>
  </si>
  <si>
    <t>555663387</t>
  </si>
  <si>
    <t>Hooksett01-2205</t>
  </si>
  <si>
    <t>555664043</t>
  </si>
  <si>
    <t>Foot Lake</t>
  </si>
  <si>
    <t>555663714</t>
  </si>
  <si>
    <t>Brown County Waterfowl Production Area 33</t>
  </si>
  <si>
    <t>555663684</t>
  </si>
  <si>
    <t>Braukmann</t>
  </si>
  <si>
    <t>555665204</t>
  </si>
  <si>
    <t>Morgan Creek Prairie/Wetland</t>
  </si>
  <si>
    <t>555663438</t>
  </si>
  <si>
    <t>Morriconi_1</t>
  </si>
  <si>
    <t>555663884</t>
  </si>
  <si>
    <t>Dehning</t>
  </si>
  <si>
    <t>555663481</t>
  </si>
  <si>
    <t>Salem98-0447</t>
  </si>
  <si>
    <t>555663348</t>
  </si>
  <si>
    <t>Forest of Life</t>
  </si>
  <si>
    <t>555665408</t>
  </si>
  <si>
    <t>Ever-Tru Natural</t>
  </si>
  <si>
    <t>555663489</t>
  </si>
  <si>
    <t>Shaw</t>
  </si>
  <si>
    <t>555663412</t>
  </si>
  <si>
    <t>LOPOEZ</t>
  </si>
  <si>
    <t>555663541</t>
  </si>
  <si>
    <t>555663453</t>
  </si>
  <si>
    <t>OWASCO INLET -3</t>
  </si>
  <si>
    <t>555663572</t>
  </si>
  <si>
    <t>Atchison</t>
  </si>
  <si>
    <t>555663370</t>
  </si>
  <si>
    <t>555663385</t>
  </si>
  <si>
    <t>555663638</t>
  </si>
  <si>
    <t>Benson County Waterfowl Production Area 12</t>
  </si>
  <si>
    <t>555663456</t>
  </si>
  <si>
    <t>Parcel B</t>
  </si>
  <si>
    <t>555663473</t>
  </si>
  <si>
    <t>Raymond01-250</t>
  </si>
  <si>
    <t>555663471</t>
  </si>
  <si>
    <t>Purling Brooks Drive at Lower Slade Brook</t>
  </si>
  <si>
    <t>555663365</t>
  </si>
  <si>
    <t>Graydus</t>
  </si>
  <si>
    <t>555665853</t>
  </si>
  <si>
    <t>555663366</t>
  </si>
  <si>
    <t>555663363</t>
  </si>
  <si>
    <t>Gorham Land Company</t>
  </si>
  <si>
    <t>555663666</t>
  </si>
  <si>
    <t>555663566</t>
  </si>
  <si>
    <t>555663531</t>
  </si>
  <si>
    <t>555664076</t>
  </si>
  <si>
    <t>555664031</t>
  </si>
  <si>
    <t>Felber</t>
  </si>
  <si>
    <t>555664970</t>
  </si>
  <si>
    <t>Stutsman County Waterfowl Production Area 19</t>
  </si>
  <si>
    <t>555663508</t>
  </si>
  <si>
    <t>Tilton98-0315</t>
  </si>
  <si>
    <t>555663598</t>
  </si>
  <si>
    <t>Barnes County Waterfowl Production Area 24</t>
  </si>
  <si>
    <t>555663545</t>
  </si>
  <si>
    <t>New Paltz Water Works</t>
  </si>
  <si>
    <t>555663379</t>
  </si>
  <si>
    <t>Hillsborough03-476</t>
  </si>
  <si>
    <t>555663548</t>
  </si>
  <si>
    <t>Aaberg</t>
  </si>
  <si>
    <t>555663371</t>
  </si>
  <si>
    <t>Hackl</t>
  </si>
  <si>
    <t>555663437</t>
  </si>
  <si>
    <t>Molleur - Lot 20-5</t>
  </si>
  <si>
    <t>555663392</t>
  </si>
  <si>
    <t>Jillette</t>
  </si>
  <si>
    <t>555663547</t>
  </si>
  <si>
    <t>5-Mile Corner</t>
  </si>
  <si>
    <t>555663425</t>
  </si>
  <si>
    <t>Mayer Family Trust</t>
  </si>
  <si>
    <t>555663403</t>
  </si>
  <si>
    <t>Laconia03-1476</t>
  </si>
  <si>
    <t>555663534</t>
  </si>
  <si>
    <t>Whippoorwill Realty Trust</t>
  </si>
  <si>
    <t>555663535</t>
  </si>
  <si>
    <t>White Homestead</t>
  </si>
  <si>
    <t>555663381</t>
  </si>
  <si>
    <t>Hillsborough96-472</t>
  </si>
  <si>
    <t>555665440</t>
  </si>
  <si>
    <t>555663571</t>
  </si>
  <si>
    <t>Ashmore</t>
  </si>
  <si>
    <t>555663382</t>
  </si>
  <si>
    <t>Hoffman/Hillsgrove-Bearcamp River</t>
  </si>
  <si>
    <t>555663388</t>
  </si>
  <si>
    <t>Hopkins District</t>
  </si>
  <si>
    <t>555663461</t>
  </si>
  <si>
    <t>PDNED Greenland LLC</t>
  </si>
  <si>
    <t>555663389</t>
  </si>
  <si>
    <t>Isinglass Falls</t>
  </si>
  <si>
    <t>555663552</t>
  </si>
  <si>
    <t>Agassiz Beachline</t>
  </si>
  <si>
    <t>555663479</t>
  </si>
  <si>
    <t>Salem96-136</t>
  </si>
  <si>
    <t>555663537</t>
  </si>
  <si>
    <t>Whittemore Estates</t>
  </si>
  <si>
    <t>555663797</t>
  </si>
  <si>
    <t>Charles Mix County Waterfowl Production Area 32</t>
  </si>
  <si>
    <t>555663415</t>
  </si>
  <si>
    <t>Lyle/Stoye Woods</t>
  </si>
  <si>
    <t>555663442</t>
  </si>
  <si>
    <t>Nashua01-1645</t>
  </si>
  <si>
    <t>555663504</t>
  </si>
  <si>
    <t>Ticknor Property</t>
  </si>
  <si>
    <t>555663435</t>
  </si>
  <si>
    <t>Molleur - Lot 20-3</t>
  </si>
  <si>
    <t>555663391</t>
  </si>
  <si>
    <t>Jefferson Crossroads District (Draper)</t>
  </si>
  <si>
    <t>555663639</t>
  </si>
  <si>
    <t>Benson County Waterfowl Production Area 13</t>
  </si>
  <si>
    <t>555663398</t>
  </si>
  <si>
    <t>Kezar Conservation Group LLC</t>
  </si>
  <si>
    <t>555663569</t>
  </si>
  <si>
    <t>Artichoke Lake</t>
  </si>
  <si>
    <t>555663396</t>
  </si>
  <si>
    <t>Keene99-01007</t>
  </si>
  <si>
    <t>555664255</t>
  </si>
  <si>
    <t>Kiester</t>
  </si>
  <si>
    <t>555663410</t>
  </si>
  <si>
    <t>LJ Webster</t>
  </si>
  <si>
    <t>555663400</t>
  </si>
  <si>
    <t>Kodak Parcel</t>
  </si>
  <si>
    <t>555663837</t>
  </si>
  <si>
    <t>Codington County Waterfowl Production Area 15</t>
  </si>
  <si>
    <t>555663462</t>
  </si>
  <si>
    <t>Pembroke01-1623</t>
  </si>
  <si>
    <t>555663405</t>
  </si>
  <si>
    <t>555663656</t>
  </si>
  <si>
    <t>Bjerkevedt</t>
  </si>
  <si>
    <t>555663454</t>
  </si>
  <si>
    <t>PA Coal Co Gravity RailRoad</t>
  </si>
  <si>
    <t>555663423</t>
  </si>
  <si>
    <t>Mathis Mountain</t>
  </si>
  <si>
    <t>555663550</t>
  </si>
  <si>
    <t>Aasen</t>
  </si>
  <si>
    <t>555663439</t>
  </si>
  <si>
    <t>Mount Vernon02-109</t>
  </si>
  <si>
    <t>555663760</t>
  </si>
  <si>
    <t>Burleigh County Waterfowl Production Area 80</t>
  </si>
  <si>
    <t>555663496</t>
  </si>
  <si>
    <t>Starr Hill</t>
  </si>
  <si>
    <t>555663505</t>
  </si>
  <si>
    <t>Tilton02-252</t>
  </si>
  <si>
    <t>555663549</t>
  </si>
  <si>
    <t>Aal</t>
  </si>
  <si>
    <t>555665511</t>
  </si>
  <si>
    <t>Almer Noyd</t>
  </si>
  <si>
    <t>555663433</t>
  </si>
  <si>
    <t>Molleur - Lot 20</t>
  </si>
  <si>
    <t>555663593</t>
  </si>
  <si>
    <t>Barnes County Waterfowl Production Area 11</t>
  </si>
  <si>
    <t>555663688</t>
  </si>
  <si>
    <t>555663458</t>
  </si>
  <si>
    <t>Parisi</t>
  </si>
  <si>
    <t>555663667</t>
  </si>
  <si>
    <t>Borass</t>
  </si>
  <si>
    <t>555663434</t>
  </si>
  <si>
    <t>Molleur - Lot 20-2</t>
  </si>
  <si>
    <t>555663464</t>
  </si>
  <si>
    <t>Pickering Creek</t>
  </si>
  <si>
    <t>555663460</t>
  </si>
  <si>
    <t>Paul Agriculture Purchase of development Rights</t>
  </si>
  <si>
    <t>555663637</t>
  </si>
  <si>
    <t>Benson County Waterfowl Production Area 11</t>
  </si>
  <si>
    <t>555664115</t>
  </si>
  <si>
    <t>555663762</t>
  </si>
  <si>
    <t>Burleigh County Waterfowl Production Area 90</t>
  </si>
  <si>
    <t>555663614</t>
  </si>
  <si>
    <t>Beadle County Waterfowl Production Area 12</t>
  </si>
  <si>
    <t>555663494</t>
  </si>
  <si>
    <t>Smith South Land</t>
  </si>
  <si>
    <t>555663430</t>
  </si>
  <si>
    <t>Merrimack02-327</t>
  </si>
  <si>
    <t>555663436</t>
  </si>
  <si>
    <t>Molleur - Lot 20-4</t>
  </si>
  <si>
    <t>555664453</t>
  </si>
  <si>
    <t>Mchenry County Waterfowl Production Area 21</t>
  </si>
  <si>
    <t>555663562</t>
  </si>
  <si>
    <t>Angus Lake</t>
  </si>
  <si>
    <t>555663502</t>
  </si>
  <si>
    <t>555663722</t>
  </si>
  <si>
    <t>Brown County Waterfowl Production Area 70</t>
  </si>
  <si>
    <t>555664201</t>
  </si>
  <si>
    <t>555663492</t>
  </si>
  <si>
    <t>555663452</t>
  </si>
  <si>
    <t>Orcas</t>
  </si>
  <si>
    <t>555663447</t>
  </si>
  <si>
    <t>Northwood00-1625</t>
  </si>
  <si>
    <t>555663510</t>
  </si>
  <si>
    <t>Track A Wood-vinus Ranch</t>
  </si>
  <si>
    <t>555663503</t>
  </si>
  <si>
    <t>The Schooner Landing OSS</t>
  </si>
  <si>
    <t>555663485</t>
  </si>
  <si>
    <t>Seven Mile River Ranch 1</t>
  </si>
  <si>
    <t>555663486</t>
  </si>
  <si>
    <t>Seven Mile River Ranch 4</t>
  </si>
  <si>
    <t>555663446</t>
  </si>
  <si>
    <t>Newhagen Meadow</t>
  </si>
  <si>
    <t>555663475</t>
  </si>
  <si>
    <t>Rochester01-773</t>
  </si>
  <si>
    <t>555663529</t>
  </si>
  <si>
    <t>Weare03-623</t>
  </si>
  <si>
    <t>555663862</t>
  </si>
  <si>
    <t>Davison County Waterfowl Production Area 2</t>
  </si>
  <si>
    <t>555663672</t>
  </si>
  <si>
    <t>Bottineau County Waterfowl Production Area 2</t>
  </si>
  <si>
    <t>555663474</t>
  </si>
  <si>
    <t>555663993</t>
  </si>
  <si>
    <t>Edmunds County Waterfowl Production Area 223</t>
  </si>
  <si>
    <t>555663482</t>
  </si>
  <si>
    <t>Salmon Falls Woods 2</t>
  </si>
  <si>
    <t>555664049</t>
  </si>
  <si>
    <t>555663563</t>
  </si>
  <si>
    <t>555663630</t>
  </si>
  <si>
    <t>555665795</t>
  </si>
  <si>
    <t>Moller</t>
  </si>
  <si>
    <t>555665659</t>
  </si>
  <si>
    <t>Gehrke</t>
  </si>
  <si>
    <t>555666186</t>
  </si>
  <si>
    <t>DeVol Area</t>
  </si>
  <si>
    <t>555663497</t>
  </si>
  <si>
    <t>Stone-schraeder</t>
  </si>
  <si>
    <t>555663488</t>
  </si>
  <si>
    <t>Shad Path (Rice)</t>
  </si>
  <si>
    <t>555663755</t>
  </si>
  <si>
    <t>Burleigh County Waterfowl Production Area 64</t>
  </si>
  <si>
    <t>555663686</t>
  </si>
  <si>
    <t>Brekke</t>
  </si>
  <si>
    <t>555663465</t>
  </si>
  <si>
    <t>555663532</t>
  </si>
  <si>
    <t>Wheeling Island</t>
  </si>
  <si>
    <t>555664149</t>
  </si>
  <si>
    <t>Hanneman</t>
  </si>
  <si>
    <t>555663540</t>
  </si>
  <si>
    <t>Wonalancet Nominee Trust</t>
  </si>
  <si>
    <t>555663500</t>
  </si>
  <si>
    <t>The Cullen Bay OSS</t>
  </si>
  <si>
    <t>555663487</t>
  </si>
  <si>
    <t>Severance Farm</t>
  </si>
  <si>
    <t>555664651</t>
  </si>
  <si>
    <t>Noreen</t>
  </si>
  <si>
    <t>555663559</t>
  </si>
  <si>
    <t>Amoth</t>
  </si>
  <si>
    <t>555663498</t>
  </si>
  <si>
    <t>Stremler</t>
  </si>
  <si>
    <t>555663659</t>
  </si>
  <si>
    <t>555663470</t>
  </si>
  <si>
    <t>Purisima Farms</t>
  </si>
  <si>
    <t>555663608</t>
  </si>
  <si>
    <t>Bates</t>
  </si>
  <si>
    <t>555663671</t>
  </si>
  <si>
    <t>Bottineau County Waterfowl Production Area 15</t>
  </si>
  <si>
    <t>555666363</t>
  </si>
  <si>
    <t>Ledyard ROW</t>
  </si>
  <si>
    <t>555664123</t>
  </si>
  <si>
    <t>Hagstrom</t>
  </si>
  <si>
    <t>555663848</t>
  </si>
  <si>
    <t>Collegeville</t>
  </si>
  <si>
    <t>555663560</t>
  </si>
  <si>
    <t>555663581</t>
  </si>
  <si>
    <t>Avok Slough</t>
  </si>
  <si>
    <t>555663692</t>
  </si>
  <si>
    <t>Brookings County Waterfowl Production Area 24</t>
  </si>
  <si>
    <t>555663542</t>
  </si>
  <si>
    <t>Youngs</t>
  </si>
  <si>
    <t>555663514</t>
  </si>
  <si>
    <t>Tucson Basin</t>
  </si>
  <si>
    <t>555663691</t>
  </si>
  <si>
    <t>Brookings County Waterfowl Production Area 19</t>
  </si>
  <si>
    <t>555663507</t>
  </si>
  <si>
    <t>Tilton04-01981</t>
  </si>
  <si>
    <t>555665590</t>
  </si>
  <si>
    <t>555663499</t>
  </si>
  <si>
    <t>Taxlots 2432 And 2735 The East 100ft Of Taxlot 243</t>
  </si>
  <si>
    <t>555663495</t>
  </si>
  <si>
    <t>Somersworth98-539</t>
  </si>
  <si>
    <t>555663516</t>
  </si>
  <si>
    <t>US-WA / US-ID</t>
  </si>
  <si>
    <t>555665908</t>
  </si>
  <si>
    <t>Snipe Creek</t>
  </si>
  <si>
    <t>555663517</t>
  </si>
  <si>
    <t>Non-Governmental Organization / State Fish and Wildlife / County Land</t>
  </si>
  <si>
    <t>555663576</t>
  </si>
  <si>
    <t>Aurora County Waterfowl Production Area 32</t>
  </si>
  <si>
    <t>555663527</t>
  </si>
  <si>
    <t>Wallace</t>
  </si>
  <si>
    <t>555664004</t>
  </si>
  <si>
    <t>555663588</t>
  </si>
  <si>
    <t>Bakke</t>
  </si>
  <si>
    <t>555663513</t>
  </si>
  <si>
    <t>Trough Springs</t>
  </si>
  <si>
    <t>555663544</t>
  </si>
  <si>
    <t>Dragon Run VIMS Tract</t>
  </si>
  <si>
    <t>VIMS Fee-Simple</t>
  </si>
  <si>
    <t>555663578</t>
  </si>
  <si>
    <t>Aurora County Waterfowl Production Area 49</t>
  </si>
  <si>
    <t>555663522</t>
  </si>
  <si>
    <t>Vista Ridge</t>
  </si>
  <si>
    <t>555663515</t>
  </si>
  <si>
    <t>Tuthill-Patten Brook</t>
  </si>
  <si>
    <t>555663509</t>
  </si>
  <si>
    <t>TNC-Van Wagner</t>
  </si>
  <si>
    <t>555666045</t>
  </si>
  <si>
    <t>Banwart Prairie</t>
  </si>
  <si>
    <t>555663582</t>
  </si>
  <si>
    <t>Backstrom</t>
  </si>
  <si>
    <t>555663528</t>
  </si>
  <si>
    <t>Waseeka</t>
  </si>
  <si>
    <t>555663870</t>
  </si>
  <si>
    <t>Day County Waterfowl Production Area 25</t>
  </si>
  <si>
    <t>555664178</t>
  </si>
  <si>
    <t>Hiltner</t>
  </si>
  <si>
    <t>555665416</t>
  </si>
  <si>
    <t>North Butler</t>
  </si>
  <si>
    <t>555663729</t>
  </si>
  <si>
    <t>Brownton</t>
  </si>
  <si>
    <t>555665182</t>
  </si>
  <si>
    <t>Bayview Tower Marsh</t>
  </si>
  <si>
    <t>555663555</t>
  </si>
  <si>
    <t>555663661</t>
  </si>
  <si>
    <t>Blue Mounds</t>
  </si>
  <si>
    <t>555663759</t>
  </si>
  <si>
    <t>Burleigh County Waterfowl Production Area 79</t>
  </si>
  <si>
    <t>555663520</t>
  </si>
  <si>
    <t>UVLT CE #12</t>
  </si>
  <si>
    <t>555663757</t>
  </si>
  <si>
    <t>Burleigh County Waterfowl Production Area 7</t>
  </si>
  <si>
    <t>555663678</t>
  </si>
  <si>
    <t>Bottineau County Waterfowl Production Area 3</t>
  </si>
  <si>
    <t>555664014</t>
  </si>
  <si>
    <t>Erion</t>
  </si>
  <si>
    <t>555663619</t>
  </si>
  <si>
    <t>Beadle County Waterfowl Production Area 27</t>
  </si>
  <si>
    <t>555663697</t>
  </si>
  <si>
    <t>Brookings County Waterfowl Production Area 42</t>
  </si>
  <si>
    <t>555663617</t>
  </si>
  <si>
    <t>Beadle County Waterfowl Production Area 19</t>
  </si>
  <si>
    <t>555663546</t>
  </si>
  <si>
    <t>555663551</t>
  </si>
  <si>
    <t>555663554</t>
  </si>
  <si>
    <t>Albertson</t>
  </si>
  <si>
    <t>555663683</t>
  </si>
  <si>
    <t>Brandenburg</t>
  </si>
  <si>
    <t>555663556</t>
  </si>
  <si>
    <t>555663543</t>
  </si>
  <si>
    <t>Zweegman Family Social</t>
  </si>
  <si>
    <t>555663789</t>
  </si>
  <si>
    <t>Cedar Mills</t>
  </si>
  <si>
    <t>555663539</t>
  </si>
  <si>
    <t>Wolfeboro99-02347</t>
  </si>
  <si>
    <t>555663590</t>
  </si>
  <si>
    <t>Banner</t>
  </si>
  <si>
    <t>555663859</t>
  </si>
  <si>
    <t>Dan Greene</t>
  </si>
  <si>
    <t>555665264</t>
  </si>
  <si>
    <t>555663586</t>
  </si>
  <si>
    <t>Bailey Slough</t>
  </si>
  <si>
    <t>555664046</t>
  </si>
  <si>
    <t>Foss North</t>
  </si>
  <si>
    <t>555663640</t>
  </si>
  <si>
    <t>Benson County Waterfowl Production Area 14</t>
  </si>
  <si>
    <t>555666232</t>
  </si>
  <si>
    <t>Geigel Woods</t>
  </si>
  <si>
    <t>555663584</t>
  </si>
  <si>
    <t>Bahr</t>
  </si>
  <si>
    <t>555663603</t>
  </si>
  <si>
    <t>Barnes County Waterfowl Production Area 7</t>
  </si>
  <si>
    <t>555663798</t>
  </si>
  <si>
    <t>Charles Mix County Waterfowl Production Area 33</t>
  </si>
  <si>
    <t>555663829</t>
  </si>
  <si>
    <t>Clark County Waterfowl Production Area 6</t>
  </si>
  <si>
    <t>555663573</t>
  </si>
  <si>
    <t>555665661</t>
  </si>
  <si>
    <t>Goldie Newman</t>
  </si>
  <si>
    <t>555663558</t>
  </si>
  <si>
    <t>555663834</t>
  </si>
  <si>
    <t>Codington County Waterfowl Production Area 1</t>
  </si>
  <si>
    <t>555665212</t>
  </si>
  <si>
    <t>River Valley</t>
  </si>
  <si>
    <t>555663663</t>
  </si>
  <si>
    <t>Boggs</t>
  </si>
  <si>
    <t>555663803</t>
  </si>
  <si>
    <t>Chief Lake</t>
  </si>
  <si>
    <t>555663861</t>
  </si>
  <si>
    <t>Darnen</t>
  </si>
  <si>
    <t>555664279</t>
  </si>
  <si>
    <t>Klein</t>
  </si>
  <si>
    <t>555663605</t>
  </si>
  <si>
    <t>555663570</t>
  </si>
  <si>
    <t>555663567</t>
  </si>
  <si>
    <t>Arfsten</t>
  </si>
  <si>
    <t>555663643</t>
  </si>
  <si>
    <t>Benson County Waterfowl Production Area 19</t>
  </si>
  <si>
    <t>555665922</t>
  </si>
  <si>
    <t>Stoll</t>
  </si>
  <si>
    <t>555665397</t>
  </si>
  <si>
    <t>555663708</t>
  </si>
  <si>
    <t>Brown County Waterfowl Production Area 11</t>
  </si>
  <si>
    <t>555663626</t>
  </si>
  <si>
    <t>Beadle County Waterfowl Production Area 95</t>
  </si>
  <si>
    <t>555663747</t>
  </si>
  <si>
    <t>Burleigh County Waterfowl Production Area 36</t>
  </si>
  <si>
    <t>555663611</t>
  </si>
  <si>
    <t>Beadle County Waterfowl Production Area 1</t>
  </si>
  <si>
    <t>555663627</t>
  </si>
  <si>
    <t>Beaulieu Lake</t>
  </si>
  <si>
    <t>555663631</t>
  </si>
  <si>
    <t>Bellmore</t>
  </si>
  <si>
    <t>555666365</t>
  </si>
  <si>
    <t>Leopold Woods</t>
  </si>
  <si>
    <t>555663854</t>
  </si>
  <si>
    <t>Crow Lake</t>
  </si>
  <si>
    <t>555663654</t>
  </si>
  <si>
    <t>555663579</t>
  </si>
  <si>
    <t>Aurora County Waterfowl Production Area 78</t>
  </si>
  <si>
    <t>555663580</t>
  </si>
  <si>
    <t>Aurora County Waterfowl Production Area216</t>
  </si>
  <si>
    <t>555663753</t>
  </si>
  <si>
    <t>Burleigh County Waterfowl Production Area 58</t>
  </si>
  <si>
    <t>555663591</t>
  </si>
  <si>
    <t>Barber Lake</t>
  </si>
  <si>
    <t>555664282</t>
  </si>
  <si>
    <t>Klovstad</t>
  </si>
  <si>
    <t>555663710</t>
  </si>
  <si>
    <t>Brown County Waterfowl Production Area 121</t>
  </si>
  <si>
    <t>555663612</t>
  </si>
  <si>
    <t>Beadle County Waterfowl Production Area 104</t>
  </si>
  <si>
    <t>555663911</t>
  </si>
  <si>
    <t>555664200</t>
  </si>
  <si>
    <t>555663620</t>
  </si>
  <si>
    <t>Beadle County Waterfowl Production Area 28</t>
  </si>
  <si>
    <t>555663595</t>
  </si>
  <si>
    <t>Barnes County Waterfowl Production Area 19</t>
  </si>
  <si>
    <t>555664961</t>
  </si>
  <si>
    <t>555663883</t>
  </si>
  <si>
    <t>Decook</t>
  </si>
  <si>
    <t>555663594</t>
  </si>
  <si>
    <t>Barnes County Waterfowl Production Area 17</t>
  </si>
  <si>
    <t>555663623</t>
  </si>
  <si>
    <t>Beadle County Waterfowl Production Area 79</t>
  </si>
  <si>
    <t>555663618</t>
  </si>
  <si>
    <t>Beadle County Waterfowl Production Area 26</t>
  </si>
  <si>
    <t>555663599</t>
  </si>
  <si>
    <t>Barnes County Waterfowl Production Area 31</t>
  </si>
  <si>
    <t>555663601</t>
  </si>
  <si>
    <t>Barnes County Waterfowl Production Area 35</t>
  </si>
  <si>
    <t>555664346</t>
  </si>
  <si>
    <t>Lawrence</t>
  </si>
  <si>
    <t>555663600</t>
  </si>
  <si>
    <t>Barnes County Waterfowl Production Area 33</t>
  </si>
  <si>
    <t>555665210</t>
  </si>
  <si>
    <t>Piasa Creek Wetland #2</t>
  </si>
  <si>
    <t>555663602</t>
  </si>
  <si>
    <t>Barnes County Waterfowl Production Area 4</t>
  </si>
  <si>
    <t>555663681</t>
  </si>
  <si>
    <t>Boyum</t>
  </si>
  <si>
    <t>555663604</t>
  </si>
  <si>
    <t>Barnes County Waterfowl Production Area 9</t>
  </si>
  <si>
    <t>555666792</t>
  </si>
  <si>
    <t>Scotland Brook</t>
  </si>
  <si>
    <t>555663728</t>
  </si>
  <si>
    <t>Brown County Waterfowl Production Area 92</t>
  </si>
  <si>
    <t>555666263</t>
  </si>
  <si>
    <t>Grover's Meadow</t>
  </si>
  <si>
    <t>555664894</t>
  </si>
  <si>
    <t>555663635</t>
  </si>
  <si>
    <t>Benson County Waterfowl Production Area 1</t>
  </si>
  <si>
    <t>555663847</t>
  </si>
  <si>
    <t>Coler</t>
  </si>
  <si>
    <t>555665498</t>
  </si>
  <si>
    <t>Strawberry Mountain-Pine Creek</t>
  </si>
  <si>
    <t>555663715</t>
  </si>
  <si>
    <t>Brown County Waterfowl Production Area 36</t>
  </si>
  <si>
    <t>555663616</t>
  </si>
  <si>
    <t>Beadle County Waterfowl Production Area 148</t>
  </si>
  <si>
    <t>555663621</t>
  </si>
  <si>
    <t>Beadle County Waterfowl Production Area 54</t>
  </si>
  <si>
    <t>555663622</t>
  </si>
  <si>
    <t>Beadle County Waterfowl Production Area 75</t>
  </si>
  <si>
    <t>555663633</t>
  </si>
  <si>
    <t>Bengtson</t>
  </si>
  <si>
    <t>555663940</t>
  </si>
  <si>
    <t>Dickey County Waterfowl Production Area 72</t>
  </si>
  <si>
    <t>555663809</t>
  </si>
  <si>
    <t>Clark County Waterfowl Production Area 14</t>
  </si>
  <si>
    <t>555663624</t>
  </si>
  <si>
    <t>Beadle County Waterfowl Production Area 80</t>
  </si>
  <si>
    <t>999946</t>
  </si>
  <si>
    <t>Offshore Island, Mokohola</t>
  </si>
  <si>
    <t>555663632</t>
  </si>
  <si>
    <t>Ben Wade</t>
  </si>
  <si>
    <t>555663734</t>
  </si>
  <si>
    <t>Brule County Waterfowl Production Area 52</t>
  </si>
  <si>
    <t>555663874</t>
  </si>
  <si>
    <t>Day County Waterfowl Production Area 39</t>
  </si>
  <si>
    <t>555663648</t>
  </si>
  <si>
    <t>Benson County Waterfowl Production Area 9</t>
  </si>
  <si>
    <t>555663636</t>
  </si>
  <si>
    <t>Benson County Waterfowl Production Area 10</t>
  </si>
  <si>
    <t>555663642</t>
  </si>
  <si>
    <t>Benson County Waterfowl Production Area 18</t>
  </si>
  <si>
    <t>555663781</t>
  </si>
  <si>
    <t>Campbell County Waterfowl Production Area 4</t>
  </si>
  <si>
    <t>555663649</t>
  </si>
  <si>
    <t>Benson Lake</t>
  </si>
  <si>
    <t>555663664</t>
  </si>
  <si>
    <t>Bolson Slough</t>
  </si>
  <si>
    <t>555663660</t>
  </si>
  <si>
    <t>Bloom</t>
  </si>
  <si>
    <t>555663764</t>
  </si>
  <si>
    <t>Busack</t>
  </si>
  <si>
    <t>555663645</t>
  </si>
  <si>
    <t>Benson County Waterfowl Production Area 4</t>
  </si>
  <si>
    <t>555663644</t>
  </si>
  <si>
    <t>Benson County Waterfowl Production Area 20</t>
  </si>
  <si>
    <t>555663653</t>
  </si>
  <si>
    <t>Big Fish Lake</t>
  </si>
  <si>
    <t>555663662</t>
  </si>
  <si>
    <t>Blum</t>
  </si>
  <si>
    <t>555663732</t>
  </si>
  <si>
    <t>Brule County Waterfowl Production Area 26</t>
  </si>
  <si>
    <t>55554277</t>
  </si>
  <si>
    <t>Redin Island</t>
  </si>
  <si>
    <t>555663646</t>
  </si>
  <si>
    <t>Benson County Waterfowl Production Area 5</t>
  </si>
  <si>
    <t>555663647</t>
  </si>
  <si>
    <t>Benson County Waterfowl Production Area 8</t>
  </si>
  <si>
    <t>555663941</t>
  </si>
  <si>
    <t>Dickey County Waterfowl Production Area 79</t>
  </si>
  <si>
    <t>555663658</t>
  </si>
  <si>
    <t>555663792</t>
  </si>
  <si>
    <t>Charles Mix County Waterfowl Production Area 18</t>
  </si>
  <si>
    <t>555663677</t>
  </si>
  <si>
    <t>Bottineau County Waterfowl Production Area 27</t>
  </si>
  <si>
    <t>555663706</t>
  </si>
  <si>
    <t>Brown County Waterfowl Production Area 104</t>
  </si>
  <si>
    <t>555663980</t>
  </si>
  <si>
    <t>Edmunds County Waterfowl Production Area 128</t>
  </si>
  <si>
    <t>555663791</t>
  </si>
  <si>
    <t>Charles Mix County Waterfowl Production Area 17</t>
  </si>
  <si>
    <t>555663676</t>
  </si>
  <si>
    <t>Bottineau County Waterfowl Production Area 26</t>
  </si>
  <si>
    <t>555663668</t>
  </si>
  <si>
    <t>Borgrud</t>
  </si>
  <si>
    <t>555663850</t>
  </si>
  <si>
    <t>Cosmos</t>
  </si>
  <si>
    <t>555663705</t>
  </si>
  <si>
    <t>555666328</t>
  </si>
  <si>
    <t>Jensen Tract</t>
  </si>
  <si>
    <t>555663832</t>
  </si>
  <si>
    <t>Clay County Waterfowl Production Area Of Minnesota</t>
  </si>
  <si>
    <t>555666270</t>
  </si>
  <si>
    <t>Hamilton Prairie</t>
  </si>
  <si>
    <t>555663694</t>
  </si>
  <si>
    <t>Brookings County Waterfowl Production Area 33</t>
  </si>
  <si>
    <t>555663895</t>
  </si>
  <si>
    <t>Deuel County Waterfowl Production Area 16</t>
  </si>
  <si>
    <t>555663761</t>
  </si>
  <si>
    <t>Burleigh County Waterfowl Production Area 87</t>
  </si>
  <si>
    <t>555663730</t>
  </si>
  <si>
    <t>Brudevig</t>
  </si>
  <si>
    <t>555663665</t>
  </si>
  <si>
    <t>Boon Lake</t>
  </si>
  <si>
    <t>555663673</t>
  </si>
  <si>
    <t>Bottineau County Waterfowl Production Area 20</t>
  </si>
  <si>
    <t>555663777</t>
  </si>
  <si>
    <t>Campbell County Waterfowl Production Area 21</t>
  </si>
  <si>
    <t>555665585</t>
  </si>
  <si>
    <t>Christianson-Taylor</t>
  </si>
  <si>
    <t>555663669</t>
  </si>
  <si>
    <t>Bottineau County Waterfowl Production Area 11</t>
  </si>
  <si>
    <t>555663682</t>
  </si>
  <si>
    <t>555663785</t>
  </si>
  <si>
    <t>555663700</t>
  </si>
  <si>
    <t>Brookings County Waterfowl Production Area 5</t>
  </si>
  <si>
    <t>555663720</t>
  </si>
  <si>
    <t>Brown County Waterfowl Production Area 64</t>
  </si>
  <si>
    <t>555663933</t>
  </si>
  <si>
    <t>Dickey County Waterfowl Production Area 63</t>
  </si>
  <si>
    <t>555663699</t>
  </si>
  <si>
    <t>Brookings County Waterfowl Production Area 48</t>
  </si>
  <si>
    <t>555664138</t>
  </si>
  <si>
    <t>Hancock</t>
  </si>
  <si>
    <t>555663679</t>
  </si>
  <si>
    <t>Bottineau County Waterfowl Production Area 4</t>
  </si>
  <si>
    <t>555663824</t>
  </si>
  <si>
    <t>Clark County Waterfowl Production Area 49</t>
  </si>
  <si>
    <t>555663745</t>
  </si>
  <si>
    <t>Burleigh County Waterfowl Production Area 20</t>
  </si>
  <si>
    <t>555663765</t>
  </si>
  <si>
    <t>Busko</t>
  </si>
  <si>
    <t>555665243</t>
  </si>
  <si>
    <t>Bedell Creek Tidal Wetlands Area</t>
  </si>
  <si>
    <t>555663768</t>
  </si>
  <si>
    <t>Cable Lake</t>
  </si>
  <si>
    <t>555663858</t>
  </si>
  <si>
    <t>555663685</t>
  </si>
  <si>
    <t>Bredberg</t>
  </si>
  <si>
    <t>555663695</t>
  </si>
  <si>
    <t>Brookings County Waterfowl Production Area 35</t>
  </si>
  <si>
    <t>555663696</t>
  </si>
  <si>
    <t>Brookings County Waterfowl Production Area 4</t>
  </si>
  <si>
    <t>555664061</t>
  </si>
  <si>
    <t>Galusha</t>
  </si>
  <si>
    <t>555663711</t>
  </si>
  <si>
    <t>Brown County Waterfowl Production Area 128</t>
  </si>
  <si>
    <t>555664119</t>
  </si>
  <si>
    <t>Haak</t>
  </si>
  <si>
    <t>555663704</t>
  </si>
  <si>
    <t>555663709</t>
  </si>
  <si>
    <t>Brown County Waterfowl Production Area 120</t>
  </si>
  <si>
    <t>555663698</t>
  </si>
  <si>
    <t>Brookings County Waterfowl Production Area 44</t>
  </si>
  <si>
    <t>555664327</t>
  </si>
  <si>
    <t>Lake County Waterfowl Production Area 8</t>
  </si>
  <si>
    <t>555663707</t>
  </si>
  <si>
    <t>Brown County Waterfowl Production Area 106</t>
  </si>
  <si>
    <t>555663702</t>
  </si>
  <si>
    <t>Brookings County Waterfowl Production Area 8</t>
  </si>
  <si>
    <t>555663877</t>
  </si>
  <si>
    <t>Day County Waterfowl Production Area 52</t>
  </si>
  <si>
    <t>555663721</t>
  </si>
  <si>
    <t>Brown County Waterfowl Production Area 65</t>
  </si>
  <si>
    <t>555663763</t>
  </si>
  <si>
    <t>Burleigh County Waterfowl Production Area 95</t>
  </si>
  <si>
    <t>555666421</t>
  </si>
  <si>
    <t>Nibeck Area</t>
  </si>
  <si>
    <t>555663749</t>
  </si>
  <si>
    <t>Burleigh County Waterfowl Production Area 45</t>
  </si>
  <si>
    <t>555663742</t>
  </si>
  <si>
    <t>Burleigh County Waterfowl Production Area 13</t>
  </si>
  <si>
    <t>555663814</t>
  </si>
  <si>
    <t>Clark County Waterfowl Production Area 28</t>
  </si>
  <si>
    <t>555663746</t>
  </si>
  <si>
    <t>Burleigh County Waterfowl Production Area 25</t>
  </si>
  <si>
    <t>555663779</t>
  </si>
  <si>
    <t>Campbell County Waterfowl Production Area 25</t>
  </si>
  <si>
    <t>555663712</t>
  </si>
  <si>
    <t>Brown County Waterfowl Production Area 21</t>
  </si>
  <si>
    <t>555665284</t>
  </si>
  <si>
    <t>Occidental Road</t>
  </si>
  <si>
    <t>555664030</t>
  </si>
  <si>
    <t>Fehr</t>
  </si>
  <si>
    <t>555663718</t>
  </si>
  <si>
    <t>Brown County Waterfowl Production Area 45</t>
  </si>
  <si>
    <t>555663723</t>
  </si>
  <si>
    <t>Brown County Waterfowl Production Area 72</t>
  </si>
  <si>
    <t>555663868</t>
  </si>
  <si>
    <t>Day County Waterfowl Production Area 16</t>
  </si>
  <si>
    <t>555665616</t>
  </si>
  <si>
    <t>Dieken</t>
  </si>
  <si>
    <t>555663740</t>
  </si>
  <si>
    <t>Burke County Waterfowl Production Area 83</t>
  </si>
  <si>
    <t>555664118</t>
  </si>
  <si>
    <t>Gustafson</t>
  </si>
  <si>
    <t>555663716</t>
  </si>
  <si>
    <t>Brown County Waterfowl Production Area 4</t>
  </si>
  <si>
    <t>555663744</t>
  </si>
  <si>
    <t>Burleigh County Waterfowl Production Area 15</t>
  </si>
  <si>
    <t>555663719</t>
  </si>
  <si>
    <t>Brown County Waterfowl Production Area 49</t>
  </si>
  <si>
    <t>555663726</t>
  </si>
  <si>
    <t>Brown County Waterfowl Production Area 9</t>
  </si>
  <si>
    <t>555663752</t>
  </si>
  <si>
    <t>Burleigh County Waterfowl Production Area 57</t>
  </si>
  <si>
    <t>555666398</t>
  </si>
  <si>
    <t>Meier Memorial Marsh</t>
  </si>
  <si>
    <t>555664188</t>
  </si>
  <si>
    <t>Holy Trinity</t>
  </si>
  <si>
    <t>555663725</t>
  </si>
  <si>
    <t>Brown County Waterfowl Production Area 75</t>
  </si>
  <si>
    <t>555663737</t>
  </si>
  <si>
    <t>Burke County Waterfowl Production Area 52</t>
  </si>
  <si>
    <t>555663731</t>
  </si>
  <si>
    <t>Brule County Waterfowl Production Area 2</t>
  </si>
  <si>
    <t>555663733</t>
  </si>
  <si>
    <t>Brule County Waterfowl Production Area 37</t>
  </si>
  <si>
    <t>555663738</t>
  </si>
  <si>
    <t>Burke County Waterfowl Production Area 61</t>
  </si>
  <si>
    <t>555663784</t>
  </si>
  <si>
    <t>555666284</t>
  </si>
  <si>
    <t>Hayes Timber</t>
  </si>
  <si>
    <t>555664670</t>
  </si>
  <si>
    <t>Paul Sr.</t>
  </si>
  <si>
    <t>555663743</t>
  </si>
  <si>
    <t>Burleigh County Waterfowl Production Area 14</t>
  </si>
  <si>
    <t>555663756</t>
  </si>
  <si>
    <t>Burleigh County Waterfowl Production Area 65</t>
  </si>
  <si>
    <t>555664642</t>
  </si>
  <si>
    <t>555663739</t>
  </si>
  <si>
    <t>Burke County Waterfowl Production Area 74</t>
  </si>
  <si>
    <t>555663793</t>
  </si>
  <si>
    <t>Charles Mix County Waterfowl Production Area 22</t>
  </si>
  <si>
    <t>555663919</t>
  </si>
  <si>
    <t>Dickey County Waterfowl Production Area 20</t>
  </si>
  <si>
    <t>555664001</t>
  </si>
  <si>
    <t>555665063</t>
  </si>
  <si>
    <t>Uphoff</t>
  </si>
  <si>
    <t>555663773</t>
  </si>
  <si>
    <t>Campbell County Waterfowl Production Area 15</t>
  </si>
  <si>
    <t>555663887</t>
  </si>
  <si>
    <t>Delehanty Waterfowl Production Area-North</t>
  </si>
  <si>
    <t>555663907</t>
  </si>
  <si>
    <t>Deuel County Waterfowl Production Area 71</t>
  </si>
  <si>
    <t>555663750</t>
  </si>
  <si>
    <t>Burleigh County Waterfowl Production Area 48</t>
  </si>
  <si>
    <t>555663820</t>
  </si>
  <si>
    <t>Clark County Waterfowl Production Area 4</t>
  </si>
  <si>
    <t>555663774</t>
  </si>
  <si>
    <t>Campbell County Waterfowl Production Area 17</t>
  </si>
  <si>
    <t>555663815</t>
  </si>
  <si>
    <t>Clark County Waterfowl Production Area 29</t>
  </si>
  <si>
    <t>555664855</t>
  </si>
  <si>
    <t>Schiermeister</t>
  </si>
  <si>
    <t>555663771</t>
  </si>
  <si>
    <t>Campbell County Waterfowl Production Area 10</t>
  </si>
  <si>
    <t>555663754</t>
  </si>
  <si>
    <t>Burleigh County Waterfowl Production Area 6</t>
  </si>
  <si>
    <t>555663954</t>
  </si>
  <si>
    <t>Divide County Waterfowl Production Area 4</t>
  </si>
  <si>
    <t>555663767</t>
  </si>
  <si>
    <t>C &amp; M Ranch</t>
  </si>
  <si>
    <t>555663758</t>
  </si>
  <si>
    <t>Burleigh County Waterfowl Production Area 75</t>
  </si>
  <si>
    <t>555663766</t>
  </si>
  <si>
    <t>Byre</t>
  </si>
  <si>
    <t>555663825</t>
  </si>
  <si>
    <t>Clark County Waterfowl Production Area 50</t>
  </si>
  <si>
    <t>555663813</t>
  </si>
  <si>
    <t>Clark County Waterfowl Production Area 27</t>
  </si>
  <si>
    <t>555663835</t>
  </si>
  <si>
    <t>Codington County Waterfowl Production Area 11</t>
  </si>
  <si>
    <t>555663772</t>
  </si>
  <si>
    <t>Campbell County Waterfowl Production Area 14</t>
  </si>
  <si>
    <t>555663913</t>
  </si>
  <si>
    <t>Dickey County Waterfowl Production Area 11</t>
  </si>
  <si>
    <t>555663968</t>
  </si>
  <si>
    <t>Dubes</t>
  </si>
  <si>
    <t>555663783</t>
  </si>
  <si>
    <t>Campbell County Waterfowl Production Area 7</t>
  </si>
  <si>
    <t>555663800</t>
  </si>
  <si>
    <t>Charles Mix County Waterfowl Production Area 8</t>
  </si>
  <si>
    <t>555663802</t>
  </si>
  <si>
    <t>Cheney Trust</t>
  </si>
  <si>
    <t>555664116</t>
  </si>
  <si>
    <t>Gullickson(North)</t>
  </si>
  <si>
    <t>555664782</t>
  </si>
  <si>
    <t>Ridgeway</t>
  </si>
  <si>
    <t>555663775</t>
  </si>
  <si>
    <t>Campbell County Waterfowl Production Area 18</t>
  </si>
  <si>
    <t>555663867</t>
  </si>
  <si>
    <t>Day County Waterfowl Production Area 15</t>
  </si>
  <si>
    <t>555663995</t>
  </si>
  <si>
    <t>Edmunds County Waterfowl Production Area 50</t>
  </si>
  <si>
    <t>555663776</t>
  </si>
  <si>
    <t>Campbell County Waterfowl Production Area 19</t>
  </si>
  <si>
    <t>555583682</t>
  </si>
  <si>
    <t>Vizcaya Museum and</t>
  </si>
  <si>
    <t>555663778</t>
  </si>
  <si>
    <t>Campbell County Waterfowl Production Area 24</t>
  </si>
  <si>
    <t>555663864</t>
  </si>
  <si>
    <t>Day County Waterfowl Production Area 1</t>
  </si>
  <si>
    <t>555663780</t>
  </si>
  <si>
    <t>Campbell County Waterfowl Production Area 32</t>
  </si>
  <si>
    <t>555663845</t>
  </si>
  <si>
    <t>Cokato</t>
  </si>
  <si>
    <t>555663782</t>
  </si>
  <si>
    <t>Campbell County Waterfowl Production Area 5</t>
  </si>
  <si>
    <t>555665678</t>
  </si>
  <si>
    <t>555663790</t>
  </si>
  <si>
    <t>Charles Mix County Waterfowl Production Area 10</t>
  </si>
  <si>
    <t>555663959</t>
  </si>
  <si>
    <t>Dodge Center Creek</t>
  </si>
  <si>
    <t>555663812</t>
  </si>
  <si>
    <t>Clark County Waterfowl Production Area 21</t>
  </si>
  <si>
    <t>555664903</t>
  </si>
  <si>
    <t>Sogge</t>
  </si>
  <si>
    <t>555663801</t>
  </si>
  <si>
    <t>Charles Mix County Waterfowl Production Area 9</t>
  </si>
  <si>
    <t>555663794</t>
  </si>
  <si>
    <t>Charles Mix County Waterfowl Production Area 26</t>
  </si>
  <si>
    <t>555663886</t>
  </si>
  <si>
    <t>Delehanty Waterfowl Production Area-2006 Addition</t>
  </si>
  <si>
    <t>555663963</t>
  </si>
  <si>
    <t>Douglas County Waterfowl Production Area 35</t>
  </si>
  <si>
    <t>555663925</t>
  </si>
  <si>
    <t>Dickey County Waterfowl Production Area 40</t>
  </si>
  <si>
    <t>555663853</t>
  </si>
  <si>
    <t>Crosier</t>
  </si>
  <si>
    <t>555663875</t>
  </si>
  <si>
    <t>Day County Waterfowl Production Area 44</t>
  </si>
  <si>
    <t>555663799</t>
  </si>
  <si>
    <t>Charles Mix County Waterfowl Production Area 7</t>
  </si>
  <si>
    <t>555663934</t>
  </si>
  <si>
    <t>Dickey County Waterfowl Production Area 65</t>
  </si>
  <si>
    <t>555663846</t>
  </si>
  <si>
    <t>Colbert</t>
  </si>
  <si>
    <t>555663807</t>
  </si>
  <si>
    <t>Christianson</t>
  </si>
  <si>
    <t>555663811</t>
  </si>
  <si>
    <t>Clark County Waterfowl Production Area 20</t>
  </si>
  <si>
    <t>555663857</t>
  </si>
  <si>
    <t>Dahler Slough</t>
  </si>
  <si>
    <t>555663806</t>
  </si>
  <si>
    <t>Christiania</t>
  </si>
  <si>
    <t>555663885</t>
  </si>
  <si>
    <t>Delange</t>
  </si>
  <si>
    <t>555664067</t>
  </si>
  <si>
    <t>Geroy</t>
  </si>
  <si>
    <t>555663819</t>
  </si>
  <si>
    <t>Clark County Waterfowl Production Area 34</t>
  </si>
  <si>
    <t>555663932</t>
  </si>
  <si>
    <t>Dickey County Waterfowl Production Area 57</t>
  </si>
  <si>
    <t>555665098</t>
  </si>
  <si>
    <t>Weaver</t>
  </si>
  <si>
    <t>555663817</t>
  </si>
  <si>
    <t>Clark County Waterfowl Production Area 31</t>
  </si>
  <si>
    <t>555663818</t>
  </si>
  <si>
    <t>Clark County Waterfowl Production Area 32</t>
  </si>
  <si>
    <t>555663931</t>
  </si>
  <si>
    <t>Dickey County Waterfowl Production Area 56</t>
  </si>
  <si>
    <t>555663816</t>
  </si>
  <si>
    <t>Clark County Waterfowl Production Area 3</t>
  </si>
  <si>
    <t>555663828</t>
  </si>
  <si>
    <t>Clark County Waterfowl Production Area 57</t>
  </si>
  <si>
    <t>555663822</t>
  </si>
  <si>
    <t>Clark County Waterfowl Production Area 45</t>
  </si>
  <si>
    <t>555663821</t>
  </si>
  <si>
    <t>Clark County Waterfowl Production Area 41</t>
  </si>
  <si>
    <t>555663904</t>
  </si>
  <si>
    <t>Deuel County Waterfowl Production Area 61</t>
  </si>
  <si>
    <t>555663898</t>
  </si>
  <si>
    <t>Deuel County Waterfowl Production Area 27</t>
  </si>
  <si>
    <t>555663826</t>
  </si>
  <si>
    <t>Clark County Waterfowl Production Area 52</t>
  </si>
  <si>
    <t>555663823</t>
  </si>
  <si>
    <t>Clark County Waterfowl Production Area 48</t>
  </si>
  <si>
    <t>555663996</t>
  </si>
  <si>
    <t>Edmunds County Waterfowl Production Area 53</t>
  </si>
  <si>
    <t>555663882</t>
  </si>
  <si>
    <t>Day County Waterfowl Production Area 69</t>
  </si>
  <si>
    <t>555663827</t>
  </si>
  <si>
    <t>Clark County Waterfowl Production Area 55</t>
  </si>
  <si>
    <t>555663842</t>
  </si>
  <si>
    <t>Codington County Waterfowl Production Area 4</t>
  </si>
  <si>
    <t>555663860</t>
  </si>
  <si>
    <t>Danielson</t>
  </si>
  <si>
    <t>555663873</t>
  </si>
  <si>
    <t>Day County Waterfowl Production Area 37</t>
  </si>
  <si>
    <t>555663830</t>
  </si>
  <si>
    <t>Clarke</t>
  </si>
  <si>
    <t>555663915</t>
  </si>
  <si>
    <t>Dickey County Waterfowl Production Area 13</t>
  </si>
  <si>
    <t>555663967</t>
  </si>
  <si>
    <t>Du Marsh</t>
  </si>
  <si>
    <t>555663950</t>
  </si>
  <si>
    <t>Divide County Waterfowl Production Area 12</t>
  </si>
  <si>
    <t>555663852</t>
  </si>
  <si>
    <t>555663836</t>
  </si>
  <si>
    <t>Codington County Waterfowl Production Area 14</t>
  </si>
  <si>
    <t>555663838</t>
  </si>
  <si>
    <t>Codington County Waterfowl Production Area 16</t>
  </si>
  <si>
    <t>555663841</t>
  </si>
  <si>
    <t>Codington County Waterfowl Production Area 3</t>
  </si>
  <si>
    <t>555663843</t>
  </si>
  <si>
    <t>Codington County Waterfowl Production Area 5</t>
  </si>
  <si>
    <t>555663851</t>
  </si>
  <si>
    <t>Costello</t>
  </si>
  <si>
    <t>555663960</t>
  </si>
  <si>
    <t>Doran Lake</t>
  </si>
  <si>
    <t>555663844</t>
  </si>
  <si>
    <t>Codington County Waterfowl Production Area 7</t>
  </si>
  <si>
    <t>555663979</t>
  </si>
  <si>
    <t>Edmunds County Waterfowl Production Area 113</t>
  </si>
  <si>
    <t>555663865</t>
  </si>
  <si>
    <t>Day County Waterfowl Production Area 11</t>
  </si>
  <si>
    <t>555664044</t>
  </si>
  <si>
    <t>Forest City</t>
  </si>
  <si>
    <t>555663897</t>
  </si>
  <si>
    <t>Deuel County Waterfowl Production Area 23</t>
  </si>
  <si>
    <t>555663905</t>
  </si>
  <si>
    <t>Deuel County Waterfowl Production Area 67</t>
  </si>
  <si>
    <t>555665782</t>
  </si>
  <si>
    <t>Milk's Grove State Fish and</t>
  </si>
  <si>
    <t>555664300</t>
  </si>
  <si>
    <t>Kugler</t>
  </si>
  <si>
    <t>555664071</t>
  </si>
  <si>
    <t>Gilbertson</t>
  </si>
  <si>
    <t>555663944</t>
  </si>
  <si>
    <t>Dickhaus</t>
  </si>
  <si>
    <t>555663945</t>
  </si>
  <si>
    <t>Diede</t>
  </si>
  <si>
    <t>555664232</t>
  </si>
  <si>
    <t>555664077</t>
  </si>
  <si>
    <t>555664564</t>
  </si>
  <si>
    <t>Mee</t>
  </si>
  <si>
    <t>555663863</t>
  </si>
  <si>
    <t>Day</t>
  </si>
  <si>
    <t>555663890</t>
  </si>
  <si>
    <t>Delong</t>
  </si>
  <si>
    <t>555664017</t>
  </si>
  <si>
    <t>Evavold</t>
  </si>
  <si>
    <t>555663938</t>
  </si>
  <si>
    <t>Dickey County Waterfowl Production Area 70</t>
  </si>
  <si>
    <t>555663969</t>
  </si>
  <si>
    <t>Duenow</t>
  </si>
  <si>
    <t>555663880</t>
  </si>
  <si>
    <t>Day County Waterfowl Production Area 62</t>
  </si>
  <si>
    <t>555663965</t>
  </si>
  <si>
    <t>Dovray</t>
  </si>
  <si>
    <t>555663866</t>
  </si>
  <si>
    <t>Day County Waterfowl Production Area 14</t>
  </si>
  <si>
    <t>555663871</t>
  </si>
  <si>
    <t>Day County Waterfowl Production Area 26</t>
  </si>
  <si>
    <t>555663901</t>
  </si>
  <si>
    <t>Deuel County Waterfowl Production Area 51</t>
  </si>
  <si>
    <t>555663869</t>
  </si>
  <si>
    <t>Day County Waterfowl Production Area 20</t>
  </si>
  <si>
    <t>555663916</t>
  </si>
  <si>
    <t>Dickey County Waterfowl Production Area 17</t>
  </si>
  <si>
    <t>555664083</t>
  </si>
  <si>
    <t>Graham Lake</t>
  </si>
  <si>
    <t>555663881</t>
  </si>
  <si>
    <t>Day County Waterfowl Production Area 63</t>
  </si>
  <si>
    <t>555665633</t>
  </si>
  <si>
    <t>Farm Creek Public</t>
  </si>
  <si>
    <t>555663888</t>
  </si>
  <si>
    <t>Delehanty Waterfowl Production Area-South</t>
  </si>
  <si>
    <t>555664035</t>
  </si>
  <si>
    <t>Finkelson</t>
  </si>
  <si>
    <t>555664605</t>
  </si>
  <si>
    <t>555663896</t>
  </si>
  <si>
    <t>Deuel County Waterfowl Production Area 20</t>
  </si>
  <si>
    <t>555664042</t>
  </si>
  <si>
    <t>Foell</t>
  </si>
  <si>
    <t>555663912</t>
  </si>
  <si>
    <t>Dickey County Waterfowl Production Area 1</t>
  </si>
  <si>
    <t>555663899</t>
  </si>
  <si>
    <t>Deuel County Waterfowl Production Area 35</t>
  </si>
  <si>
    <t>555663894</t>
  </si>
  <si>
    <t>Deuel County Waterfowl Production Area 11</t>
  </si>
  <si>
    <t>555663902</t>
  </si>
  <si>
    <t>Deuel County Waterfowl Production Area 58</t>
  </si>
  <si>
    <t>555664634</t>
  </si>
  <si>
    <t>555664429</t>
  </si>
  <si>
    <t>555664005</t>
  </si>
  <si>
    <t>Elbow Lake</t>
  </si>
  <si>
    <t>555664055</t>
  </si>
  <si>
    <t>Frigaard</t>
  </si>
  <si>
    <t>555665290</t>
  </si>
  <si>
    <t>Overlook Subdivision Wetlands - Lot M83-16</t>
  </si>
  <si>
    <t>555663971</t>
  </si>
  <si>
    <t>East Muus</t>
  </si>
  <si>
    <t>555663914</t>
  </si>
  <si>
    <t>Dickey County Waterfowl Production Area 12</t>
  </si>
  <si>
    <t>555664081</t>
  </si>
  <si>
    <t>Gorder(East)</t>
  </si>
  <si>
    <t>555663909</t>
  </si>
  <si>
    <t>Deuel County Waterfowl Production Area 90</t>
  </si>
  <si>
    <t>555665205</t>
  </si>
  <si>
    <t>Neilsen</t>
  </si>
  <si>
    <t>555663977</t>
  </si>
  <si>
    <t>Edmunds County Waterfowl Production Area 100</t>
  </si>
  <si>
    <t>555663908</t>
  </si>
  <si>
    <t>Deuel County Waterfowl Production Area 86</t>
  </si>
  <si>
    <t>555666453</t>
  </si>
  <si>
    <t>Parcel 45</t>
  </si>
  <si>
    <t>555663906</t>
  </si>
  <si>
    <t>Deuel County Waterfowl Production Area 70</t>
  </si>
  <si>
    <t>555663917</t>
  </si>
  <si>
    <t>Dickey County Waterfowl Production Area 19</t>
  </si>
  <si>
    <t>555663982</t>
  </si>
  <si>
    <t>Edmunds County Waterfowl Production Area 156</t>
  </si>
  <si>
    <t>555663903</t>
  </si>
  <si>
    <t>Deuel County Waterfowl Production Area 60</t>
  </si>
  <si>
    <t>555663942</t>
  </si>
  <si>
    <t>Dickey County Waterfowl Production Area 8</t>
  </si>
  <si>
    <t>555663955</t>
  </si>
  <si>
    <t>Divide County Waterfowl Production Area 5</t>
  </si>
  <si>
    <t>555665736</t>
  </si>
  <si>
    <t>Lake White Tailwaters</t>
  </si>
  <si>
    <t>555663987</t>
  </si>
  <si>
    <t>Edmunds County Waterfowl Production Area 181</t>
  </si>
  <si>
    <t>555663921</t>
  </si>
  <si>
    <t>Dickey County Waterfowl Production Area 29</t>
  </si>
  <si>
    <t>555663926</t>
  </si>
  <si>
    <t>Dickey County Waterfowl Production Area 42</t>
  </si>
  <si>
    <t>555663918</t>
  </si>
  <si>
    <t>Dickey County Waterfowl Production Area 2</t>
  </si>
  <si>
    <t>555663953</t>
  </si>
  <si>
    <t>Divide County Waterfowl Production Area 3</t>
  </si>
  <si>
    <t>555664007</t>
  </si>
  <si>
    <t>Emmet</t>
  </si>
  <si>
    <t>555663920</t>
  </si>
  <si>
    <t>Dickey County Waterfowl Production Area 23</t>
  </si>
  <si>
    <t>555663956</t>
  </si>
  <si>
    <t>Divide County Waterfowl Production Area 6</t>
  </si>
  <si>
    <t>555663922</t>
  </si>
  <si>
    <t>Dickey County Waterfowl Production Area 33</t>
  </si>
  <si>
    <t>555664648</t>
  </si>
  <si>
    <t>New Prairie</t>
  </si>
  <si>
    <t>555663928</t>
  </si>
  <si>
    <t>Dickey County Waterfowl Production Area 47</t>
  </si>
  <si>
    <t>555664064</t>
  </si>
  <si>
    <t>Geise</t>
  </si>
  <si>
    <t>555664086</t>
  </si>
  <si>
    <t>Grant County Waterfowl Production Area 105</t>
  </si>
  <si>
    <t>555663948</t>
  </si>
  <si>
    <t>Divide County Waterfowl Production Area 1</t>
  </si>
  <si>
    <t>555663952</t>
  </si>
  <si>
    <t>Divide County Waterfowl Production Area 14</t>
  </si>
  <si>
    <t>555663935</t>
  </si>
  <si>
    <t>Dickey County Waterfowl Production Area 66</t>
  </si>
  <si>
    <t>555663936</t>
  </si>
  <si>
    <t>Dickey County Waterfowl Production Area 69</t>
  </si>
  <si>
    <t>555663957</t>
  </si>
  <si>
    <t>Divide County Waterfowl Production Area 7</t>
  </si>
  <si>
    <t>555663937</t>
  </si>
  <si>
    <t>Dickey County Waterfowl Production Area 7</t>
  </si>
  <si>
    <t>555663981</t>
  </si>
  <si>
    <t>Edmunds County Waterfowl Production Area 146</t>
  </si>
  <si>
    <t>555663939</t>
  </si>
  <si>
    <t>Dickey County Waterfowl Production Area 71</t>
  </si>
  <si>
    <t>555664099</t>
  </si>
  <si>
    <t>Grant County Waterfowl Production Area 96</t>
  </si>
  <si>
    <t>555663998</t>
  </si>
  <si>
    <t>Edmunds County Waterfowl Production Area 88</t>
  </si>
  <si>
    <t>555663949</t>
  </si>
  <si>
    <t>Divide County Waterfowl Production Area 11</t>
  </si>
  <si>
    <t>555663975</t>
  </si>
  <si>
    <t>Edelman</t>
  </si>
  <si>
    <t>555663947</t>
  </si>
  <si>
    <t>Digerness</t>
  </si>
  <si>
    <t>555664150</t>
  </si>
  <si>
    <t>555664863</t>
  </si>
  <si>
    <t>Seifert</t>
  </si>
  <si>
    <t>555663974</t>
  </si>
  <si>
    <t>Eddy County Waterfowl Production Area 3</t>
  </si>
  <si>
    <t>555663951</t>
  </si>
  <si>
    <t>Divide County Waterfowl Production Area 13</t>
  </si>
  <si>
    <t>555663997</t>
  </si>
  <si>
    <t>Edmunds County Waterfowl Production Area 56</t>
  </si>
  <si>
    <t>555663958</t>
  </si>
  <si>
    <t>Divide County Waterfowl Production Area 9</t>
  </si>
  <si>
    <t>555663984</t>
  </si>
  <si>
    <t>Edmunds County Waterfowl Production Area 160</t>
  </si>
  <si>
    <t>555663961</t>
  </si>
  <si>
    <t>Douglas County Waterfowl Production Area 28</t>
  </si>
  <si>
    <t>555663962</t>
  </si>
  <si>
    <t>Douglas County Waterfowl Production Area 32</t>
  </si>
  <si>
    <t>555664058</t>
  </si>
  <si>
    <t>Fuglie</t>
  </si>
  <si>
    <t>555664018</t>
  </si>
  <si>
    <t>Faber</t>
  </si>
  <si>
    <t>555663966</t>
  </si>
  <si>
    <t>555663964</t>
  </si>
  <si>
    <t>Douglas County Waterfowl Production Area 36</t>
  </si>
  <si>
    <t>555663972</t>
  </si>
  <si>
    <t>Eddy County Waterfowl Production Area 1</t>
  </si>
  <si>
    <t>555664163</t>
  </si>
  <si>
    <t>555663999</t>
  </si>
  <si>
    <t>Edmunds County Waterfowl Production Area 92</t>
  </si>
  <si>
    <t>555664070</t>
  </si>
  <si>
    <t>555664020</t>
  </si>
  <si>
    <t>Fahl</t>
  </si>
  <si>
    <t>555664164</t>
  </si>
  <si>
    <t>555664101</t>
  </si>
  <si>
    <t>555664128</t>
  </si>
  <si>
    <t>Halverson</t>
  </si>
  <si>
    <t>555663986</t>
  </si>
  <si>
    <t>Edmunds County Waterfowl Production Area 179</t>
  </si>
  <si>
    <t>555665112</t>
  </si>
  <si>
    <t>Wente</t>
  </si>
  <si>
    <t>555664016</t>
  </si>
  <si>
    <t>Espeseth</t>
  </si>
  <si>
    <t>555664002</t>
  </si>
  <si>
    <t>555663978</t>
  </si>
  <si>
    <t>Edmunds County Waterfowl Production Area 109</t>
  </si>
  <si>
    <t>555663992</t>
  </si>
  <si>
    <t>Edmunds County Waterfowl Production Area 218</t>
  </si>
  <si>
    <t>555663991</t>
  </si>
  <si>
    <t>Edmunds County Waterfowl Production Area 217</t>
  </si>
  <si>
    <t>555663988</t>
  </si>
  <si>
    <t>Edmunds County Waterfowl Production Area 188</t>
  </si>
  <si>
    <t>555663985</t>
  </si>
  <si>
    <t>Edmunds County Waterfowl Production Area 171</t>
  </si>
  <si>
    <t>555663994</t>
  </si>
  <si>
    <t>Edmunds County Waterfowl Production Area 32</t>
  </si>
  <si>
    <t>555664013</t>
  </si>
  <si>
    <t>Erin Prairie</t>
  </si>
  <si>
    <t>555664734</t>
  </si>
  <si>
    <t>Quaal</t>
  </si>
  <si>
    <t>555664009</t>
  </si>
  <si>
    <t>Emmons County Waterfowl Production Area 2</t>
  </si>
  <si>
    <t>555663989</t>
  </si>
  <si>
    <t>Edmunds County Waterfowl Production Area 191</t>
  </si>
  <si>
    <t>555664022</t>
  </si>
  <si>
    <t>Farrell</t>
  </si>
  <si>
    <t>555663990</t>
  </si>
  <si>
    <t>Edmunds County Waterfowl Production Area 208</t>
  </si>
  <si>
    <t>555664008</t>
  </si>
  <si>
    <t>Emmons County Waterfowl Production Area 1</t>
  </si>
  <si>
    <t>555665917</t>
  </si>
  <si>
    <t>St. Benedict</t>
  </si>
  <si>
    <t>555664003</t>
  </si>
  <si>
    <t>Edwin Lake</t>
  </si>
  <si>
    <t>555664039</t>
  </si>
  <si>
    <t>Flora Lake</t>
  </si>
  <si>
    <t>555664021</t>
  </si>
  <si>
    <t>Farming</t>
  </si>
  <si>
    <t>555664053</t>
  </si>
  <si>
    <t>555664025</t>
  </si>
  <si>
    <t>Faulk County Waterfowl Production Area 145</t>
  </si>
  <si>
    <t>555664000</t>
  </si>
  <si>
    <t>Edmunds County Waterfowl Production Area 98</t>
  </si>
  <si>
    <t>555664047</t>
  </si>
  <si>
    <t>Foster County Waterfowl Production Area 1</t>
  </si>
  <si>
    <t>555664011</t>
  </si>
  <si>
    <t>Enquist</t>
  </si>
  <si>
    <t>555664029</t>
  </si>
  <si>
    <t>Faulk County Waterfowl Production Area 88</t>
  </si>
  <si>
    <t>555664024</t>
  </si>
  <si>
    <t>Faulk County Waterfowl Production Area 128</t>
  </si>
  <si>
    <t>555664062</t>
  </si>
  <si>
    <t>555664010</t>
  </si>
  <si>
    <t>Emmons County Waterfowl Production Area 9</t>
  </si>
  <si>
    <t>555664048</t>
  </si>
  <si>
    <t>Foster Creek</t>
  </si>
  <si>
    <t>555664597</t>
  </si>
  <si>
    <t>Monson Lake</t>
  </si>
  <si>
    <t>555664012</t>
  </si>
  <si>
    <t>Erhards Grove</t>
  </si>
  <si>
    <t>555664092</t>
  </si>
  <si>
    <t>Grant County Waterfowl Production Area 43</t>
  </si>
  <si>
    <t>555664111</t>
  </si>
  <si>
    <t>Griggs County Waterfowl Production Area 3</t>
  </si>
  <si>
    <t>555664087</t>
  </si>
  <si>
    <t>Grant County Waterfowl Production Area 29</t>
  </si>
  <si>
    <t>555664104</t>
  </si>
  <si>
    <t>Greenwald</t>
  </si>
  <si>
    <t>555664027</t>
  </si>
  <si>
    <t>Faulk County Waterfowl Production Area 48</t>
  </si>
  <si>
    <t>555664028</t>
  </si>
  <si>
    <t>Faulk County Waterfowl Production Area 51</t>
  </si>
  <si>
    <t>555664758</t>
  </si>
  <si>
    <t>555664023</t>
  </si>
  <si>
    <t>Faulk County Waterfowl Production Area 106</t>
  </si>
  <si>
    <t>555664034</t>
  </si>
  <si>
    <t>555664191</t>
  </si>
  <si>
    <t>Horton</t>
  </si>
  <si>
    <t>555664567</t>
  </si>
  <si>
    <t>Melvin Slough</t>
  </si>
  <si>
    <t>555664032</t>
  </si>
  <si>
    <t>Ficher-Nelson</t>
  </si>
  <si>
    <t>555664037</t>
  </si>
  <si>
    <t>555664088</t>
  </si>
  <si>
    <t>Grant County Waterfowl Production Area 30</t>
  </si>
  <si>
    <t>555664167</t>
  </si>
  <si>
    <t>Hawk Creek</t>
  </si>
  <si>
    <t>555664134</t>
  </si>
  <si>
    <t>Hamlin County Waterfowl Production Area 3</t>
  </si>
  <si>
    <t>555664090</t>
  </si>
  <si>
    <t>Grant County Waterfowl Production Area 39</t>
  </si>
  <si>
    <t>555664073</t>
  </si>
  <si>
    <t>555664207</t>
  </si>
  <si>
    <t>555664173</t>
  </si>
  <si>
    <t>Hendrickson Lake</t>
  </si>
  <si>
    <t>555664658</t>
  </si>
  <si>
    <t>555664040</t>
  </si>
  <si>
    <t>555664069</t>
  </si>
  <si>
    <t>Geyer</t>
  </si>
  <si>
    <t>555664038</t>
  </si>
  <si>
    <t>Flickertail Prairie</t>
  </si>
  <si>
    <t>555664093</t>
  </si>
  <si>
    <t>Grant County Waterfowl Production Area 57</t>
  </si>
  <si>
    <t>555664041</t>
  </si>
  <si>
    <t>Flowing</t>
  </si>
  <si>
    <t>555665292</t>
  </si>
  <si>
    <t>Overlook Subdivision Wetlands - Lot M83-18</t>
  </si>
  <si>
    <t>555664175</t>
  </si>
  <si>
    <t>555664045</t>
  </si>
  <si>
    <t>Foss</t>
  </si>
  <si>
    <t>555664233</t>
  </si>
  <si>
    <t>Kerchenko</t>
  </si>
  <si>
    <t>555664098</t>
  </si>
  <si>
    <t>Grant County Waterfowl Production Area 94</t>
  </si>
  <si>
    <t>555664078</t>
  </si>
  <si>
    <t>Goodman</t>
  </si>
  <si>
    <t>555664333</t>
  </si>
  <si>
    <t>Lake Johanna</t>
  </si>
  <si>
    <t>555664091</t>
  </si>
  <si>
    <t>Grant County Waterfowl Production Area 40</t>
  </si>
  <si>
    <t>555664050</t>
  </si>
  <si>
    <t>Freeland</t>
  </si>
  <si>
    <t>555665894</t>
  </si>
  <si>
    <t>Sawmill Hollow</t>
  </si>
  <si>
    <t>555666306</t>
  </si>
  <si>
    <t>Horton Timber</t>
  </si>
  <si>
    <t>555664890</t>
  </si>
  <si>
    <t>555664066</t>
  </si>
  <si>
    <t>Germundson</t>
  </si>
  <si>
    <t>555665007</t>
  </si>
  <si>
    <t>Stutsman County Waterfowl Production Area 81</t>
  </si>
  <si>
    <t>555664680</t>
  </si>
  <si>
    <t>Pelican River</t>
  </si>
  <si>
    <t>555664089</t>
  </si>
  <si>
    <t>Grant County Waterfowl Production Area 35</t>
  </si>
  <si>
    <t>555664114</t>
  </si>
  <si>
    <t>555665272</t>
  </si>
  <si>
    <t>Lower Roanoke River Wetlands G</t>
  </si>
  <si>
    <t>555664068</t>
  </si>
  <si>
    <t>Gettel</t>
  </si>
  <si>
    <t>555664159</t>
  </si>
  <si>
    <t>Haslie Lake</t>
  </si>
  <si>
    <t>555664075</t>
  </si>
  <si>
    <t>Glacial Lake</t>
  </si>
  <si>
    <t>555664085</t>
  </si>
  <si>
    <t>Grant County Waterfowl Production Area 102</t>
  </si>
  <si>
    <t>555664141</t>
  </si>
  <si>
    <t>Hand County Waterfowl Production Area 141</t>
  </si>
  <si>
    <t>555664129</t>
  </si>
  <si>
    <t>Hamann</t>
  </si>
  <si>
    <t>555666817</t>
  </si>
  <si>
    <t>Clinton Place</t>
  </si>
  <si>
    <t>555664137</t>
  </si>
  <si>
    <t>Hamline</t>
  </si>
  <si>
    <t>555666585</t>
  </si>
  <si>
    <t>Superior Marsh</t>
  </si>
  <si>
    <t>555664291</t>
  </si>
  <si>
    <t>Kontz</t>
  </si>
  <si>
    <t>555664169</t>
  </si>
  <si>
    <t>Headquarters</t>
  </si>
  <si>
    <t>555664107</t>
  </si>
  <si>
    <t>Grenna Lake</t>
  </si>
  <si>
    <t>555664405</t>
  </si>
  <si>
    <t>Manitoba Junction</t>
  </si>
  <si>
    <t>555664102</t>
  </si>
  <si>
    <t>555664095</t>
  </si>
  <si>
    <t>Grant County Waterfowl Production Area 82</t>
  </si>
  <si>
    <t>555664257</t>
  </si>
  <si>
    <t>555664211</t>
  </si>
  <si>
    <t>Jenk</t>
  </si>
  <si>
    <t>555664113</t>
  </si>
  <si>
    <t>Grote</t>
  </si>
  <si>
    <t>555664106</t>
  </si>
  <si>
    <t>Greiner</t>
  </si>
  <si>
    <t>555664100</t>
  </si>
  <si>
    <t>Grant County Waterfowl Production Area 99</t>
  </si>
  <si>
    <t>555664131</t>
  </si>
  <si>
    <t>Hamlin County Waterfowl Production Area 10</t>
  </si>
  <si>
    <t>555665033</t>
  </si>
  <si>
    <t>Thorstad</t>
  </si>
  <si>
    <t>555664290</t>
  </si>
  <si>
    <t>Kolstad Lake</t>
  </si>
  <si>
    <t>555664096</t>
  </si>
  <si>
    <t>Grant County Waterfowl Production Area 85</t>
  </si>
  <si>
    <t>555664139</t>
  </si>
  <si>
    <t>Hand County Waterfowl Production Area 104</t>
  </si>
  <si>
    <t>555664112</t>
  </si>
  <si>
    <t>555664097</t>
  </si>
  <si>
    <t>Grant County Waterfowl Production Area 93</t>
  </si>
  <si>
    <t>555664108</t>
  </si>
  <si>
    <t>Grewe</t>
  </si>
  <si>
    <t>555664105</t>
  </si>
  <si>
    <t>Grefsrud</t>
  </si>
  <si>
    <t>555664110</t>
  </si>
  <si>
    <t>Griggs County Waterfowl Production Area 2</t>
  </si>
  <si>
    <t>555664360</t>
  </si>
  <si>
    <t>555664145</t>
  </si>
  <si>
    <t>Hand County Waterfowl Production Area 36</t>
  </si>
  <si>
    <t>555665193</t>
  </si>
  <si>
    <t>Glade</t>
  </si>
  <si>
    <t>555664125</t>
  </si>
  <si>
    <t>Haiby</t>
  </si>
  <si>
    <t>555664109</t>
  </si>
  <si>
    <t>Griggs County Waterfowl Production Area 1</t>
  </si>
  <si>
    <t>555664124</t>
  </si>
  <si>
    <t>Hahn Lake</t>
  </si>
  <si>
    <t>555664177</t>
  </si>
  <si>
    <t>Hillestad</t>
  </si>
  <si>
    <t>555664160</t>
  </si>
  <si>
    <t>Hassel Creek</t>
  </si>
  <si>
    <t>555664121</t>
  </si>
  <si>
    <t>555664130</t>
  </si>
  <si>
    <t>Hamlin County Waterfowl Production Area 1</t>
  </si>
  <si>
    <t>555664136</t>
  </si>
  <si>
    <t>Hamlin County Waterfowl Production Area 8</t>
  </si>
  <si>
    <t>555664964</t>
  </si>
  <si>
    <t>Struck</t>
  </si>
  <si>
    <t>555664568</t>
  </si>
  <si>
    <t>Mero</t>
  </si>
  <si>
    <t>555664120</t>
  </si>
  <si>
    <t>Hackert</t>
  </si>
  <si>
    <t>555664205</t>
  </si>
  <si>
    <t>Jack Creek</t>
  </si>
  <si>
    <t>555665012</t>
  </si>
  <si>
    <t>Sumstad</t>
  </si>
  <si>
    <t>555664162</t>
  </si>
  <si>
    <t>Hatchet Lake</t>
  </si>
  <si>
    <t>555664594</t>
  </si>
  <si>
    <t>Molter</t>
  </si>
  <si>
    <t>555664637</t>
  </si>
  <si>
    <t>555665860</t>
  </si>
  <si>
    <t>Quam</t>
  </si>
  <si>
    <t>555664146</t>
  </si>
  <si>
    <t>Hand County Waterfowl Production Area 46</t>
  </si>
  <si>
    <t>555664661</t>
  </si>
  <si>
    <t>Otter Tail County</t>
  </si>
  <si>
    <t>555664153</t>
  </si>
  <si>
    <t>Hanson County Waterfowl Production Area 1</t>
  </si>
  <si>
    <t>555664152</t>
  </si>
  <si>
    <t>555665956</t>
  </si>
  <si>
    <t>555664132</t>
  </si>
  <si>
    <t>Hamlin County Waterfowl Production Area 11</t>
  </si>
  <si>
    <t>555664133</t>
  </si>
  <si>
    <t>Hamlin County Waterfowl Production Area 12</t>
  </si>
  <si>
    <t>555664135</t>
  </si>
  <si>
    <t>Hamlin County Waterfowl Production Area 5</t>
  </si>
  <si>
    <t>555664326</t>
  </si>
  <si>
    <t>Lake County Waterfowl Production Area 7</t>
  </si>
  <si>
    <t>555664187</t>
  </si>
  <si>
    <t>555664140</t>
  </si>
  <si>
    <t>Hand County Waterfowl Production Area 138</t>
  </si>
  <si>
    <t>555664142</t>
  </si>
  <si>
    <t>Hand County Waterfowl Production Area 151</t>
  </si>
  <si>
    <t>555664143</t>
  </si>
  <si>
    <t>Hand County Waterfowl Production Area 159</t>
  </si>
  <si>
    <t>555664156</t>
  </si>
  <si>
    <t>Hanson Lake</t>
  </si>
  <si>
    <t>555664147</t>
  </si>
  <si>
    <t>Hand County Waterfowl Production Area 78</t>
  </si>
  <si>
    <t>555664148</t>
  </si>
  <si>
    <t>Hand County Waterfowl Production Area 90</t>
  </si>
  <si>
    <t>555666361</t>
  </si>
  <si>
    <t>555664246</t>
  </si>
  <si>
    <t>Kidder County Waterfowl Production Area 5</t>
  </si>
  <si>
    <t>555664183</t>
  </si>
  <si>
    <t>Hoarty</t>
  </si>
  <si>
    <t>555666042</t>
  </si>
  <si>
    <t>Babcock Woods</t>
  </si>
  <si>
    <t>555664194</t>
  </si>
  <si>
    <t>Huebner</t>
  </si>
  <si>
    <t>555664158</t>
  </si>
  <si>
    <t>Haseman</t>
  </si>
  <si>
    <t>555664723</t>
  </si>
  <si>
    <t>555664166</t>
  </si>
  <si>
    <t>Haugtvedt</t>
  </si>
  <si>
    <t>555664157</t>
  </si>
  <si>
    <t>Harvey</t>
  </si>
  <si>
    <t>555666304</t>
  </si>
  <si>
    <t>Hooker Mountain</t>
  </si>
  <si>
    <t>555664168</t>
  </si>
  <si>
    <t>555664241</t>
  </si>
  <si>
    <t>Kidder County Waterfowl Production Area 38</t>
  </si>
  <si>
    <t>555664180</t>
  </si>
  <si>
    <t>Hintsala</t>
  </si>
  <si>
    <t>555664293</t>
  </si>
  <si>
    <t>Korevaar</t>
  </si>
  <si>
    <t>555664199</t>
  </si>
  <si>
    <t>555664181</t>
  </si>
  <si>
    <t>555664184</t>
  </si>
  <si>
    <t>555665375</t>
  </si>
  <si>
    <t>Northeast Wilderness Trust 1</t>
  </si>
  <si>
    <t>555666554</t>
  </si>
  <si>
    <t>Skillet Creek Indian Mounds</t>
  </si>
  <si>
    <t>555664192</t>
  </si>
  <si>
    <t>Howitz</t>
  </si>
  <si>
    <t>555664176</t>
  </si>
  <si>
    <t>555664590</t>
  </si>
  <si>
    <t>Minnesota Lake</t>
  </si>
  <si>
    <t>555664179</t>
  </si>
  <si>
    <t>Hintermeister</t>
  </si>
  <si>
    <t>555664203</t>
  </si>
  <si>
    <t>555666816</t>
  </si>
  <si>
    <t>Cherry Brook Woods</t>
  </si>
  <si>
    <t>555664297</t>
  </si>
  <si>
    <t>Krebsbach</t>
  </si>
  <si>
    <t>555664826</t>
  </si>
  <si>
    <t>555664328</t>
  </si>
  <si>
    <t>555664195</t>
  </si>
  <si>
    <t>Hughes County Waterfowl Production Area 7</t>
  </si>
  <si>
    <t>555666060</t>
  </si>
  <si>
    <t>Berstler Woods</t>
  </si>
  <si>
    <t>555664185</t>
  </si>
  <si>
    <t>Hoff-Fronning</t>
  </si>
  <si>
    <t>555664189</t>
  </si>
  <si>
    <t>Hormann</t>
  </si>
  <si>
    <t>555664186</t>
  </si>
  <si>
    <t>555664208</t>
  </si>
  <si>
    <t>555664304</t>
  </si>
  <si>
    <t>Kurtz</t>
  </si>
  <si>
    <t>555664209</t>
  </si>
  <si>
    <t>Jacobson</t>
  </si>
  <si>
    <t>555664215</t>
  </si>
  <si>
    <t>Jerauld County Waterfowl Production Area 21</t>
  </si>
  <si>
    <t>555664213</t>
  </si>
  <si>
    <t>Jenny Larson</t>
  </si>
  <si>
    <t>555664190</t>
  </si>
  <si>
    <t>Horse Lake</t>
  </si>
  <si>
    <t>555664198</t>
  </si>
  <si>
    <t>Hurley</t>
  </si>
  <si>
    <t>555664288</t>
  </si>
  <si>
    <t>Koehntop</t>
  </si>
  <si>
    <t>555664688</t>
  </si>
  <si>
    <t>US-SD / US-ND</t>
  </si>
  <si>
    <t>555664230</t>
  </si>
  <si>
    <t>Kelley Slough</t>
  </si>
  <si>
    <t>555664231</t>
  </si>
  <si>
    <t>Kenna</t>
  </si>
  <si>
    <t>555664202</t>
  </si>
  <si>
    <t>Iowa, Chicago &amp; Eastern</t>
  </si>
  <si>
    <t>555664334</t>
  </si>
  <si>
    <t>999950</t>
  </si>
  <si>
    <t>Offshore Island, Moku Puku</t>
  </si>
  <si>
    <t>555666260</t>
  </si>
  <si>
    <t>Greenwood Marsh</t>
  </si>
  <si>
    <t>555664281</t>
  </si>
  <si>
    <t>Kloos</t>
  </si>
  <si>
    <t>555664657</t>
  </si>
  <si>
    <t>555664430</t>
  </si>
  <si>
    <t>Mattern</t>
  </si>
  <si>
    <t>555664210</t>
  </si>
  <si>
    <t>Jarvis</t>
  </si>
  <si>
    <t>555664204</t>
  </si>
  <si>
    <t>Iverson</t>
  </si>
  <si>
    <t>555664220</t>
  </si>
  <si>
    <t>Jerauld County Waterfowl Production Area 68</t>
  </si>
  <si>
    <t>555664256</t>
  </si>
  <si>
    <t>Kill</t>
  </si>
  <si>
    <t>555664674</t>
  </si>
  <si>
    <t>Pedersen</t>
  </si>
  <si>
    <t>555664303</t>
  </si>
  <si>
    <t>Kurtenbach</t>
  </si>
  <si>
    <t>555664289</t>
  </si>
  <si>
    <t>Kohoutek</t>
  </si>
  <si>
    <t>555664518</t>
  </si>
  <si>
    <t>Mcleod County</t>
  </si>
  <si>
    <t>555664922</t>
  </si>
  <si>
    <t>Spirit Lake</t>
  </si>
  <si>
    <t>555665907</t>
  </si>
  <si>
    <t>555664219</t>
  </si>
  <si>
    <t>Jerauld County Waterfowl Production Area 55</t>
  </si>
  <si>
    <t>555664214</t>
  </si>
  <si>
    <t>Jerauld County Waterfowl Production Area 16</t>
  </si>
  <si>
    <t>555664267</t>
  </si>
  <si>
    <t>Kingsbury County Waterfowl Production Area 33</t>
  </si>
  <si>
    <t>555664222</t>
  </si>
  <si>
    <t>Jerauld County Waterfowl Production Area 84</t>
  </si>
  <si>
    <t>555664217</t>
  </si>
  <si>
    <t>Jerauld County Waterfowl Production Area 39</t>
  </si>
  <si>
    <t>555664218</t>
  </si>
  <si>
    <t>Jerauld County Waterfowl Production Area 44</t>
  </si>
  <si>
    <t>555664221</t>
  </si>
  <si>
    <t>Jerauld County Waterfowl Production Area 74</t>
  </si>
  <si>
    <t>555664236</t>
  </si>
  <si>
    <t>Kidder County Waterfowl Production Area 117</t>
  </si>
  <si>
    <t>555664243</t>
  </si>
  <si>
    <t>Kidder County Waterfowl Production Area 43</t>
  </si>
  <si>
    <t>555664312</t>
  </si>
  <si>
    <t>Lake County Waterfowl Production Area 18</t>
  </si>
  <si>
    <t>555664224</t>
  </si>
  <si>
    <t>555664226</t>
  </si>
  <si>
    <t>Jorgenson</t>
  </si>
  <si>
    <t>555664659</t>
  </si>
  <si>
    <t>555664228</t>
  </si>
  <si>
    <t>Kasin</t>
  </si>
  <si>
    <t>555664234</t>
  </si>
  <si>
    <t>Kidder County Waterfowl Production Area 109</t>
  </si>
  <si>
    <t>555664265</t>
  </si>
  <si>
    <t>Kingsbury County Waterfowl Production Area 28</t>
  </si>
  <si>
    <t>555664677</t>
  </si>
  <si>
    <t>Pekarek</t>
  </si>
  <si>
    <t>555664762</t>
  </si>
  <si>
    <t>Reger</t>
  </si>
  <si>
    <t>555664329</t>
  </si>
  <si>
    <t>555664591</t>
  </si>
  <si>
    <t>Mittelstadt</t>
  </si>
  <si>
    <t>555664237</t>
  </si>
  <si>
    <t>Kidder County Waterfowl Production Area 15</t>
  </si>
  <si>
    <t>555664238</t>
  </si>
  <si>
    <t>Kidder County Waterfowl Production Area 2</t>
  </si>
  <si>
    <t>555664259</t>
  </si>
  <si>
    <t>Kingsbury County Waterfowl Production Area 16</t>
  </si>
  <si>
    <t>555664239</t>
  </si>
  <si>
    <t>Kidder County Waterfowl Production Area 21</t>
  </si>
  <si>
    <t>555664335</t>
  </si>
  <si>
    <t>Lamoure County Waterfowl Production Area 10</t>
  </si>
  <si>
    <t>555664245</t>
  </si>
  <si>
    <t>Kidder County Waterfowl Production Area 48</t>
  </si>
  <si>
    <t>555664242</t>
  </si>
  <si>
    <t>Kidder County Waterfowl Production Area 4</t>
  </si>
  <si>
    <t>555664244</t>
  </si>
  <si>
    <t>Kidder County Waterfowl Production Area 45</t>
  </si>
  <si>
    <t>555665515</t>
  </si>
  <si>
    <t>555664261</t>
  </si>
  <si>
    <t>Kingsbury County Waterfowl Production Area 18</t>
  </si>
  <si>
    <t>555664248</t>
  </si>
  <si>
    <t>Kidder County Waterfowl Production Area 64</t>
  </si>
  <si>
    <t>555665429</t>
  </si>
  <si>
    <t>555664321</t>
  </si>
  <si>
    <t>Lake County Waterfowl Production Area 41</t>
  </si>
  <si>
    <t>555664373</t>
  </si>
  <si>
    <t>Logan County Waterfowl Production Area 3</t>
  </si>
  <si>
    <t>555664252</t>
  </si>
  <si>
    <t>Kidder County Waterfowl Production Area 74</t>
  </si>
  <si>
    <t>555664258</t>
  </si>
  <si>
    <t>Kingsbury County Waterfowl Production Area 13</t>
  </si>
  <si>
    <t>555664721</t>
  </si>
  <si>
    <t>Pomme De Terre Lake</t>
  </si>
  <si>
    <t>555664253</t>
  </si>
  <si>
    <t>Kidder County Waterfowl Production Area 84</t>
  </si>
  <si>
    <t>555664339</t>
  </si>
  <si>
    <t>Lamoure County Waterfowl Production Area 6</t>
  </si>
  <si>
    <t>555664392</t>
  </si>
  <si>
    <t>Logan County Waterfowl Production Area 9</t>
  </si>
  <si>
    <t>555664260</t>
  </si>
  <si>
    <t>Kingsbury County Waterfowl Production Area 17</t>
  </si>
  <si>
    <t>555664294</t>
  </si>
  <si>
    <t>Kraft</t>
  </si>
  <si>
    <t>555664316</t>
  </si>
  <si>
    <t>Lake County Waterfowl Production Area 23</t>
  </si>
  <si>
    <t>555657939</t>
  </si>
  <si>
    <t>Morse Pond</t>
  </si>
  <si>
    <t>555664347</t>
  </si>
  <si>
    <t>555664277</t>
  </si>
  <si>
    <t>Kingsbury County Waterfowl Production Area 9</t>
  </si>
  <si>
    <t>555664263</t>
  </si>
  <si>
    <t>Kingsbury County Waterfowl Production Area 22</t>
  </si>
  <si>
    <t>555664271</t>
  </si>
  <si>
    <t>Kingsbury County Waterfowl Production Area 45</t>
  </si>
  <si>
    <t>555664266</t>
  </si>
  <si>
    <t>Kingsbury County Waterfowl Production Area 29</t>
  </si>
  <si>
    <t>555664353</t>
  </si>
  <si>
    <t>Leverson</t>
  </si>
  <si>
    <t>555664342</t>
  </si>
  <si>
    <t>Lamoure County Waterfowl Production Area 9</t>
  </si>
  <si>
    <t>555664945</t>
  </si>
  <si>
    <t>Stevens County</t>
  </si>
  <si>
    <t>555664324</t>
  </si>
  <si>
    <t>Lake County Waterfowl Production Area 48</t>
  </si>
  <si>
    <t>555664270</t>
  </si>
  <si>
    <t>Kingsbury County Waterfowl Production Area 41</t>
  </si>
  <si>
    <t>555664366</t>
  </si>
  <si>
    <t>Logan County Waterfowl Production Area 17</t>
  </si>
  <si>
    <t>555664306</t>
  </si>
  <si>
    <t>La Crosse</t>
  </si>
  <si>
    <t>555664310</t>
  </si>
  <si>
    <t>Lake County Waterfowl Production Area 1</t>
  </si>
  <si>
    <t>555664308</t>
  </si>
  <si>
    <t>Lac Qui Parle County</t>
  </si>
  <si>
    <t>555664275</t>
  </si>
  <si>
    <t>Kingsbury County Waterfowl Production Area 62</t>
  </si>
  <si>
    <t>555664276</t>
  </si>
  <si>
    <t>Kingsbury County Waterfowl Production Area 65</t>
  </si>
  <si>
    <t>555664309</t>
  </si>
  <si>
    <t>555664675</t>
  </si>
  <si>
    <t>555664296</t>
  </si>
  <si>
    <t>Krantz Lake</t>
  </si>
  <si>
    <t>555665544</t>
  </si>
  <si>
    <t>Bott</t>
  </si>
  <si>
    <t>555664295</t>
  </si>
  <si>
    <t>Krain</t>
  </si>
  <si>
    <t>555664285</t>
  </si>
  <si>
    <t>Knudson</t>
  </si>
  <si>
    <t>555664286</t>
  </si>
  <si>
    <t>Knutson</t>
  </si>
  <si>
    <t>555664351</t>
  </si>
  <si>
    <t>555664315</t>
  </si>
  <si>
    <t>Lake County Waterfowl Production Area 22</t>
  </si>
  <si>
    <t>555666239</t>
  </si>
  <si>
    <t>Goeldner Woods</t>
  </si>
  <si>
    <t>555664287</t>
  </si>
  <si>
    <t>555666831</t>
  </si>
  <si>
    <t>Kirkbride Drive</t>
  </si>
  <si>
    <t>555664519</t>
  </si>
  <si>
    <t>Mcnally Slough</t>
  </si>
  <si>
    <t>555666649</t>
  </si>
  <si>
    <t>Wehner Woods</t>
  </si>
  <si>
    <t>555664379</t>
  </si>
  <si>
    <t>Logan County Waterfowl Production Area 46</t>
  </si>
  <si>
    <t>555665847</t>
  </si>
  <si>
    <t>555664825</t>
  </si>
  <si>
    <t>Rossow</t>
  </si>
  <si>
    <t>555665121</t>
  </si>
  <si>
    <t>Wiegers</t>
  </si>
  <si>
    <t>555664323</t>
  </si>
  <si>
    <t>Lake County Waterfowl Production Area 46</t>
  </si>
  <si>
    <t>555664298</t>
  </si>
  <si>
    <t>Kronbeck</t>
  </si>
  <si>
    <t>555664604</t>
  </si>
  <si>
    <t>Moore Lake</t>
  </si>
  <si>
    <t>555664311</t>
  </si>
  <si>
    <t>Lake County Waterfowl Production Area 14</t>
  </si>
  <si>
    <t>555664656</t>
  </si>
  <si>
    <t>Orlien</t>
  </si>
  <si>
    <t>555664350</t>
  </si>
  <si>
    <t>Lein</t>
  </si>
  <si>
    <t>555664330</t>
  </si>
  <si>
    <t>Lake Halvorson</t>
  </si>
  <si>
    <t>555664325</t>
  </si>
  <si>
    <t>Lake County Waterfowl Production Area 5</t>
  </si>
  <si>
    <t>555664331</t>
  </si>
  <si>
    <t>Lake Harden</t>
  </si>
  <si>
    <t>555664319</t>
  </si>
  <si>
    <t>Lake County Waterfowl Production Area 37</t>
  </si>
  <si>
    <t>555664320</t>
  </si>
  <si>
    <t>Lake County Waterfowl Production Area 38</t>
  </si>
  <si>
    <t>555664314</t>
  </si>
  <si>
    <t>Lake County Waterfowl Production Area 21</t>
  </si>
  <si>
    <t>555664322</t>
  </si>
  <si>
    <t>Lake County Waterfowl Production Area 45</t>
  </si>
  <si>
    <t>555664318</t>
  </si>
  <si>
    <t>Lake County Waterfowl Production Area 32</t>
  </si>
  <si>
    <t>555664338</t>
  </si>
  <si>
    <t>Lamoure County Waterfowl Production Area 5</t>
  </si>
  <si>
    <t>555664317</t>
  </si>
  <si>
    <t>Lake County Waterfowl Production Area 24</t>
  </si>
  <si>
    <t>555666098</t>
  </si>
  <si>
    <t>Brooks/Lease Prairie</t>
  </si>
  <si>
    <t>555664341</t>
  </si>
  <si>
    <t>Lamoure County Waterfowl Production Area 8</t>
  </si>
  <si>
    <t>555664569</t>
  </si>
  <si>
    <t>Meyer Prairie</t>
  </si>
  <si>
    <t>555664471</t>
  </si>
  <si>
    <t>Mchenry County Waterfowl Production Area 80</t>
  </si>
  <si>
    <t>555664356</t>
  </si>
  <si>
    <t>Lillemoen</t>
  </si>
  <si>
    <t>555664332</t>
  </si>
  <si>
    <t>555664336</t>
  </si>
  <si>
    <t>Lamoure County Waterfowl Production Area 3</t>
  </si>
  <si>
    <t>555664389</t>
  </si>
  <si>
    <t>Logan County Waterfowl Production Area 69</t>
  </si>
  <si>
    <t>555664349</t>
  </si>
  <si>
    <t>Lee Lake</t>
  </si>
  <si>
    <t>555664404</t>
  </si>
  <si>
    <t>Maltrod Lake</t>
  </si>
  <si>
    <t>555664363</t>
  </si>
  <si>
    <t>555664818</t>
  </si>
  <si>
    <t>Rooks</t>
  </si>
  <si>
    <t>555664344</t>
  </si>
  <si>
    <t>Landers</t>
  </si>
  <si>
    <t>555664369</t>
  </si>
  <si>
    <t>Logan County Waterfowl Production Area 2</t>
  </si>
  <si>
    <t>555664375</t>
  </si>
  <si>
    <t>Logan County Waterfowl Production Area 31</t>
  </si>
  <si>
    <t>555664343</t>
  </si>
  <si>
    <t>Lamprecht</t>
  </si>
  <si>
    <t>555664447</t>
  </si>
  <si>
    <t>555665887</t>
  </si>
  <si>
    <t>Salt Creek Fish and Wildlife Area 3</t>
  </si>
  <si>
    <t>555664355</t>
  </si>
  <si>
    <t>Lightning Lake</t>
  </si>
  <si>
    <t>555664340</t>
  </si>
  <si>
    <t>Lamoure County Waterfowl Production Area 7</t>
  </si>
  <si>
    <t>555665334</t>
  </si>
  <si>
    <t>555664371</t>
  </si>
  <si>
    <t>Logan County Waterfowl Production Area 23</t>
  </si>
  <si>
    <t>555665947</t>
  </si>
  <si>
    <t>Turkeyfoot Creek</t>
  </si>
  <si>
    <t>555664354</t>
  </si>
  <si>
    <t>Liebert</t>
  </si>
  <si>
    <t>555664358</t>
  </si>
  <si>
    <t>Lindeman</t>
  </si>
  <si>
    <t>555664357</t>
  </si>
  <si>
    <t>Lincoln County Waterfowl Production Area 23</t>
  </si>
  <si>
    <t>555664364</t>
  </si>
  <si>
    <t>Loen</t>
  </si>
  <si>
    <t>555664717</t>
  </si>
  <si>
    <t>Polk County</t>
  </si>
  <si>
    <t>555664374</t>
  </si>
  <si>
    <t>Logan County Waterfowl Production Area 30</t>
  </si>
  <si>
    <t>555664395</t>
  </si>
  <si>
    <t>555664572</t>
  </si>
  <si>
    <t>555664362</t>
  </si>
  <si>
    <t>Little Oak Lake</t>
  </si>
  <si>
    <t>555664400</t>
  </si>
  <si>
    <t>Lynch Lake</t>
  </si>
  <si>
    <t>555664385</t>
  </si>
  <si>
    <t>Logan County Waterfowl Production Area 60</t>
  </si>
  <si>
    <t>555664731</t>
  </si>
  <si>
    <t>Preuss</t>
  </si>
  <si>
    <t>555664934</t>
  </si>
  <si>
    <t>Stangeland</t>
  </si>
  <si>
    <t>555664372</t>
  </si>
  <si>
    <t>Logan County Waterfowl Production Area 26</t>
  </si>
  <si>
    <t>555664367</t>
  </si>
  <si>
    <t>Logan County Waterfowl Production Area 18</t>
  </si>
  <si>
    <t>555664565</t>
  </si>
  <si>
    <t>Meeker County</t>
  </si>
  <si>
    <t>555664368</t>
  </si>
  <si>
    <t>Logan County Waterfowl Production Area 19</t>
  </si>
  <si>
    <t>555664636</t>
  </si>
  <si>
    <t>Mulberry Creek</t>
  </si>
  <si>
    <t>555664384</t>
  </si>
  <si>
    <t>Logan County Waterfowl Production Area 6</t>
  </si>
  <si>
    <t>555664378</t>
  </si>
  <si>
    <t>Logan County Waterfowl Production Area 45</t>
  </si>
  <si>
    <t>555664381</t>
  </si>
  <si>
    <t>Logan County Waterfowl Production Area 50</t>
  </si>
  <si>
    <t>555664370</t>
  </si>
  <si>
    <t>Logan County Waterfowl Production Area 20</t>
  </si>
  <si>
    <t>555664380</t>
  </si>
  <si>
    <t>Logan County Waterfowl Production Area 48</t>
  </si>
  <si>
    <t>555664376</t>
  </si>
  <si>
    <t>Logan County Waterfowl Production Area 32</t>
  </si>
  <si>
    <t>555664383</t>
  </si>
  <si>
    <t>Logan County Waterfowl Production Area 59</t>
  </si>
  <si>
    <t>555664382</t>
  </si>
  <si>
    <t>Logan County Waterfowl Production Area 58</t>
  </si>
  <si>
    <t>555664377</t>
  </si>
  <si>
    <t>Logan County Waterfowl Production Area 43</t>
  </si>
  <si>
    <t>555666588</t>
  </si>
  <si>
    <t>Sutton Lake Marsh</t>
  </si>
  <si>
    <t>555665089</t>
  </si>
  <si>
    <t>Ward County Waterfowl Production Area 45</t>
  </si>
  <si>
    <t>555664388</t>
  </si>
  <si>
    <t>Logan County Waterfowl Production Area 67</t>
  </si>
  <si>
    <t>555664386</t>
  </si>
  <si>
    <t>Logan County Waterfowl Production Area 63</t>
  </si>
  <si>
    <t>555664387</t>
  </si>
  <si>
    <t>Logan County Waterfowl Production Area 65</t>
  </si>
  <si>
    <t>555664393</t>
  </si>
  <si>
    <t>555666720</t>
  </si>
  <si>
    <t>Bird Habitat</t>
  </si>
  <si>
    <t>555664402</t>
  </si>
  <si>
    <t>555664415</t>
  </si>
  <si>
    <t>Marshall County Waterfowl Production Area 34</t>
  </si>
  <si>
    <t>555664391</t>
  </si>
  <si>
    <t>Logan County Waterfowl Production Area 82</t>
  </si>
  <si>
    <t>555664414</t>
  </si>
  <si>
    <t>Marshall County Waterfowl Production Area 28</t>
  </si>
  <si>
    <t>555664396</t>
  </si>
  <si>
    <t>Lovell Lake</t>
  </si>
  <si>
    <t>555664408</t>
  </si>
  <si>
    <t>Marshall County Waterfowl Production Area 10</t>
  </si>
  <si>
    <t>555664394</t>
  </si>
  <si>
    <t>555664411</t>
  </si>
  <si>
    <t>Marshall County Waterfowl Production Area 19</t>
  </si>
  <si>
    <t>555664397</t>
  </si>
  <si>
    <t>Lubenow</t>
  </si>
  <si>
    <t>555664401</t>
  </si>
  <si>
    <t>Lyon County Waterfowl Production Area 3</t>
  </si>
  <si>
    <t>555664410</t>
  </si>
  <si>
    <t>Marshall County Waterfowl Production Area 16</t>
  </si>
  <si>
    <t>555664417</t>
  </si>
  <si>
    <t>Marshall County Waterfowl Production Area 4</t>
  </si>
  <si>
    <t>555664407</t>
  </si>
  <si>
    <t>555664409</t>
  </si>
  <si>
    <t>Marshall County Waterfowl Production Area 14</t>
  </si>
  <si>
    <t>555664653</t>
  </si>
  <si>
    <t>555664768</t>
  </si>
  <si>
    <t>555664809</t>
  </si>
  <si>
    <t>555664413</t>
  </si>
  <si>
    <t>Marshall County Waterfowl Production Area 27</t>
  </si>
  <si>
    <t>555665090</t>
  </si>
  <si>
    <t>Ward County Waterfowl Production Area 58</t>
  </si>
  <si>
    <t>555664419</t>
  </si>
  <si>
    <t>Marshall County Waterfowl Production Area 47</t>
  </si>
  <si>
    <t>555664412</t>
  </si>
  <si>
    <t>Marshall County Waterfowl Production Area 21</t>
  </si>
  <si>
    <t>555664436</t>
  </si>
  <si>
    <t>Mccook County Waterfowl Production Area 14</t>
  </si>
  <si>
    <t>555664473</t>
  </si>
  <si>
    <t>Mchenry County Waterfowl Production Area 91</t>
  </si>
  <si>
    <t>555664416</t>
  </si>
  <si>
    <t>Marshall County Waterfowl Production Area 35</t>
  </si>
  <si>
    <t>555664418</t>
  </si>
  <si>
    <t>Marshall County Waterfowl Production Area 41</t>
  </si>
  <si>
    <t>555664420</t>
  </si>
  <si>
    <t>Marshall County Waterfowl Production Area 48</t>
  </si>
  <si>
    <t>555664423</t>
  </si>
  <si>
    <t>Marshall County Waterfowl Production Area 8</t>
  </si>
  <si>
    <t>555664421</t>
  </si>
  <si>
    <t>Marshall County Waterfowl Production Area 71</t>
  </si>
  <si>
    <t>555664425</t>
  </si>
  <si>
    <t>Marshall County Waterfowl Production Area 81</t>
  </si>
  <si>
    <t>555665139</t>
  </si>
  <si>
    <t>555664432</t>
  </si>
  <si>
    <t>Mau</t>
  </si>
  <si>
    <t>555666100</t>
  </si>
  <si>
    <t>Brownville</t>
  </si>
  <si>
    <t>555664424</t>
  </si>
  <si>
    <t>Marshall County Waterfowl Production Area 80</t>
  </si>
  <si>
    <t>555664426</t>
  </si>
  <si>
    <t>Marshall County Waterfowl Production Area 85</t>
  </si>
  <si>
    <t>555664581</t>
  </si>
  <si>
    <t>Miner County Waterfowl Production Area 66</t>
  </si>
  <si>
    <t>555664431</t>
  </si>
  <si>
    <t>Mattson</t>
  </si>
  <si>
    <t>555664438</t>
  </si>
  <si>
    <t>Mccook County Waterfowl Production Area 17</t>
  </si>
  <si>
    <t>555664433</t>
  </si>
  <si>
    <t>Mavis</t>
  </si>
  <si>
    <t>555664435</t>
  </si>
  <si>
    <t>Mccook County Waterfowl Production Area 13</t>
  </si>
  <si>
    <t>555664437</t>
  </si>
  <si>
    <t>Mccook County Waterfowl Production Area 15</t>
  </si>
  <si>
    <t>555664476</t>
  </si>
  <si>
    <t>555664566</t>
  </si>
  <si>
    <t>555664434</t>
  </si>
  <si>
    <t>Mccook County Waterfowl Production Area 10</t>
  </si>
  <si>
    <t>555664441</t>
  </si>
  <si>
    <t>Mccook County Waterfowl Production Area 5</t>
  </si>
  <si>
    <t>555664439</t>
  </si>
  <si>
    <t>Mccook County Waterfowl Production Area 2</t>
  </si>
  <si>
    <t>555664442</t>
  </si>
  <si>
    <t>Mccook County Waterfowl Production Area 6</t>
  </si>
  <si>
    <t>555664443</t>
  </si>
  <si>
    <t>Mccook County Waterfowl Production Area 7</t>
  </si>
  <si>
    <t>555664464</t>
  </si>
  <si>
    <t>Mchenry County Waterfowl Production Area 54</t>
  </si>
  <si>
    <t>555664450</t>
  </si>
  <si>
    <t>Mchenry County Waterfowl Production Area 101</t>
  </si>
  <si>
    <t>555664679</t>
  </si>
  <si>
    <t>555664454</t>
  </si>
  <si>
    <t>Mchenry County Waterfowl Production Area 23</t>
  </si>
  <si>
    <t>555664451</t>
  </si>
  <si>
    <t>Mchenry County Waterfowl Production Area 14</t>
  </si>
  <si>
    <t>555664452</t>
  </si>
  <si>
    <t>Mchenry County Waterfowl Production Area 16</t>
  </si>
  <si>
    <t>555664467</t>
  </si>
  <si>
    <t>Mchenry County Waterfowl Production Area 68</t>
  </si>
  <si>
    <t>555664455</t>
  </si>
  <si>
    <t>Mchenry County Waterfowl Production Area 25</t>
  </si>
  <si>
    <t>555664465</t>
  </si>
  <si>
    <t>Mchenry County Waterfowl Production Area 62</t>
  </si>
  <si>
    <t>555664463</t>
  </si>
  <si>
    <t>Mchenry County Waterfowl Production Area 51</t>
  </si>
  <si>
    <t>555664457</t>
  </si>
  <si>
    <t>Mchenry County Waterfowl Production Area 32</t>
  </si>
  <si>
    <t>555664466</t>
  </si>
  <si>
    <t>Mchenry County Waterfowl Production Area 66</t>
  </si>
  <si>
    <t>555664462</t>
  </si>
  <si>
    <t>Mchenry County Waterfowl Production Area 43</t>
  </si>
  <si>
    <t>555664460</t>
  </si>
  <si>
    <t>Mchenry County Waterfowl Production Area 38</t>
  </si>
  <si>
    <t>555664468</t>
  </si>
  <si>
    <t>Mchenry County Waterfowl Production Area 69</t>
  </si>
  <si>
    <t>555664469</t>
  </si>
  <si>
    <t>Mchenry County Waterfowl Production Area 74</t>
  </si>
  <si>
    <t>555664517</t>
  </si>
  <si>
    <t>Mclean County Waterfowl Production Area 85</t>
  </si>
  <si>
    <t>555664474</t>
  </si>
  <si>
    <t>Mchenry County Waterfowl Production Area 93</t>
  </si>
  <si>
    <t>555666436</t>
  </si>
  <si>
    <t>O'Neil Prairie</t>
  </si>
  <si>
    <t>555666520</t>
  </si>
  <si>
    <t>Roeman-Stettrichs Area</t>
  </si>
  <si>
    <t>555664503</t>
  </si>
  <si>
    <t>Mclean County Waterfowl Production Area 44</t>
  </si>
  <si>
    <t>555664472</t>
  </si>
  <si>
    <t>Mchenry County Waterfowl Production Area 89</t>
  </si>
  <si>
    <t>555664478</t>
  </si>
  <si>
    <t>Mcintosh County Waterfowl Production Area 10</t>
  </si>
  <si>
    <t>555664481</t>
  </si>
  <si>
    <t>Mcintosh County Waterfowl Production Area 15</t>
  </si>
  <si>
    <t>555666464</t>
  </si>
  <si>
    <t>Peterson Prairie</t>
  </si>
  <si>
    <t>555666334</t>
  </si>
  <si>
    <t>555665744</t>
  </si>
  <si>
    <t>Lenze McCoy</t>
  </si>
  <si>
    <t>555664477</t>
  </si>
  <si>
    <t>Mcintosh County Waterfowl Production Area 1</t>
  </si>
  <si>
    <t>555665856</t>
  </si>
  <si>
    <t>Prairie Pothole</t>
  </si>
  <si>
    <t>555664482</t>
  </si>
  <si>
    <t>Mcintosh County Waterfowl Production Area 16</t>
  </si>
  <si>
    <t>555664480</t>
  </si>
  <si>
    <t>Mcintosh County Waterfowl Production Area 12</t>
  </si>
  <si>
    <t>555664484</t>
  </si>
  <si>
    <t>Mcintosh County Waterfowl Production Area 2</t>
  </si>
  <si>
    <t>55553043</t>
  </si>
  <si>
    <t>Beach Near Strong Island</t>
  </si>
  <si>
    <t>555664483</t>
  </si>
  <si>
    <t>Mcintosh County Waterfowl Production Area 17</t>
  </si>
  <si>
    <t>55559387</t>
  </si>
  <si>
    <t>PIC-WIL</t>
  </si>
  <si>
    <t>555664504</t>
  </si>
  <si>
    <t>Mclean County Waterfowl Production Area 46</t>
  </si>
  <si>
    <t>555664576</t>
  </si>
  <si>
    <t>Miner County Waterfowl Production Area 103</t>
  </si>
  <si>
    <t>555664487</t>
  </si>
  <si>
    <t>Mcintosh County Waterfowl Production Area 29</t>
  </si>
  <si>
    <t>555664522</t>
  </si>
  <si>
    <t>Mcpherson County Waterfowl Production Area 111</t>
  </si>
  <si>
    <t>555664496</t>
  </si>
  <si>
    <t>Mcintosh County Waterfowl Production Area 6</t>
  </si>
  <si>
    <t>555664540</t>
  </si>
  <si>
    <t>Mcpherson County Waterfowl Production Area 21</t>
  </si>
  <si>
    <t>555664493</t>
  </si>
  <si>
    <t>Mcintosh County Waterfowl Production Area 4</t>
  </si>
  <si>
    <t>555664507</t>
  </si>
  <si>
    <t>Mclean County Waterfowl Production Area 55</t>
  </si>
  <si>
    <t>555664494</t>
  </si>
  <si>
    <t>Mcintosh County Waterfowl Production Area 40</t>
  </si>
  <si>
    <t>555664511</t>
  </si>
  <si>
    <t>Mclean County Waterfowl Production Area 68</t>
  </si>
  <si>
    <t>555664509</t>
  </si>
  <si>
    <t>Mclean County Waterfowl Production Area 58</t>
  </si>
  <si>
    <t>555664499</t>
  </si>
  <si>
    <t>Mclean County Waterfowl Production Area 20</t>
  </si>
  <si>
    <t>555664497</t>
  </si>
  <si>
    <t>Mcintosh County Waterfowl Production Area 7</t>
  </si>
  <si>
    <t>555664501</t>
  </si>
  <si>
    <t>Mclean County Waterfowl Production Area 4</t>
  </si>
  <si>
    <t>555664500</t>
  </si>
  <si>
    <t>Mclean County Waterfowl Production Area 24</t>
  </si>
  <si>
    <t>555664508</t>
  </si>
  <si>
    <t>Mclean County Waterfowl Production Area 57</t>
  </si>
  <si>
    <t>555664502</t>
  </si>
  <si>
    <t>Mclean County Waterfowl Production Area 41</t>
  </si>
  <si>
    <t>555664523</t>
  </si>
  <si>
    <t>Mcpherson County Waterfowl Production Area 112</t>
  </si>
  <si>
    <t>555664506</t>
  </si>
  <si>
    <t>Mclean County Waterfowl Production Area 52</t>
  </si>
  <si>
    <t>555664819</t>
  </si>
  <si>
    <t>Roppel</t>
  </si>
  <si>
    <t>555664514</t>
  </si>
  <si>
    <t>Mclean County Waterfowl Production Area 74</t>
  </si>
  <si>
    <t>555664515</t>
  </si>
  <si>
    <t>Mclean County Waterfowl Production Area 81</t>
  </si>
  <si>
    <t>555665094</t>
  </si>
  <si>
    <t>Ward County Waterfowl Production Area 94</t>
  </si>
  <si>
    <t>555664520</t>
  </si>
  <si>
    <t>Mcpherson County Waterfowl Production Area 103</t>
  </si>
  <si>
    <t>555664539</t>
  </si>
  <si>
    <t>Mcpherson County Waterfowl Production Area 167</t>
  </si>
  <si>
    <t>555664513</t>
  </si>
  <si>
    <t>Mclean County Waterfowl Production Area 73</t>
  </si>
  <si>
    <t>555664516</t>
  </si>
  <si>
    <t>Mclean County Waterfowl Production Area 82</t>
  </si>
  <si>
    <t>555664521</t>
  </si>
  <si>
    <t>Mcpherson County Waterfowl Production Area 11</t>
  </si>
  <si>
    <t>555664524</t>
  </si>
  <si>
    <t>Mcpherson County Waterfowl Production Area 115</t>
  </si>
  <si>
    <t>555664641</t>
  </si>
  <si>
    <t>555664655</t>
  </si>
  <si>
    <t>Opgrand</t>
  </si>
  <si>
    <t>555664783</t>
  </si>
  <si>
    <t>Riedel</t>
  </si>
  <si>
    <t>555664534</t>
  </si>
  <si>
    <t>Mcpherson County Waterfowl Production Area 153</t>
  </si>
  <si>
    <t>555664533</t>
  </si>
  <si>
    <t>Mcpherson County Waterfowl Production Area 147</t>
  </si>
  <si>
    <t>555664536</t>
  </si>
  <si>
    <t>Mcpherson County Waterfowl Production Area 156</t>
  </si>
  <si>
    <t>555664527</t>
  </si>
  <si>
    <t>Mcpherson County Waterfowl Production Area 13</t>
  </si>
  <si>
    <t>555664528</t>
  </si>
  <si>
    <t>Mcpherson County Waterfowl Production Area 135</t>
  </si>
  <si>
    <t>555664529</t>
  </si>
  <si>
    <t>Mcpherson County Waterfowl Production Area 136</t>
  </si>
  <si>
    <t>555664531</t>
  </si>
  <si>
    <t>Mcpherson County Waterfowl Production Area 14</t>
  </si>
  <si>
    <t>555664541</t>
  </si>
  <si>
    <t>Mcpherson County Waterfowl Production Area 24</t>
  </si>
  <si>
    <t>555664543</t>
  </si>
  <si>
    <t>Mcpherson County Waterfowl Production Area 30</t>
  </si>
  <si>
    <t>555664530</t>
  </si>
  <si>
    <t>Mcpherson County Waterfowl Production Area 139</t>
  </si>
  <si>
    <t>555664554</t>
  </si>
  <si>
    <t>Mcpherson County Waterfowl Production Area 76</t>
  </si>
  <si>
    <t>555664532</t>
  </si>
  <si>
    <t>Mcpherson County Waterfowl Production Area 143</t>
  </si>
  <si>
    <t>555664544</t>
  </si>
  <si>
    <t>Mcpherson County Waterfowl Production Area 32</t>
  </si>
  <si>
    <t>555664537</t>
  </si>
  <si>
    <t>Mcpherson County Waterfowl Production Area 157</t>
  </si>
  <si>
    <t>555664542</t>
  </si>
  <si>
    <t>Mcpherson County Waterfowl Production Area 3</t>
  </si>
  <si>
    <t>555664550</t>
  </si>
  <si>
    <t>Mcpherson County Waterfowl Production Area 68</t>
  </si>
  <si>
    <t>555664979</t>
  </si>
  <si>
    <t>Stutsman County Waterfowl Production Area 35</t>
  </si>
  <si>
    <t>555664735</t>
  </si>
  <si>
    <t>Quale</t>
  </si>
  <si>
    <t>555664547</t>
  </si>
  <si>
    <t>Mcpherson County Waterfowl Production Area 49</t>
  </si>
  <si>
    <t>555664549</t>
  </si>
  <si>
    <t>Mcpherson County Waterfowl Production Area 61</t>
  </si>
  <si>
    <t>555664545</t>
  </si>
  <si>
    <t>Mcpherson County Waterfowl Production Area 37</t>
  </si>
  <si>
    <t>555664548</t>
  </si>
  <si>
    <t>Mcpherson County Waterfowl Production Area 51</t>
  </si>
  <si>
    <t>555664546</t>
  </si>
  <si>
    <t>Mcpherson County Waterfowl Production Area 41</t>
  </si>
  <si>
    <t>555664560</t>
  </si>
  <si>
    <t>Mcpherson County Waterfowl Production Area 9</t>
  </si>
  <si>
    <t>555664592</t>
  </si>
  <si>
    <t>555664552</t>
  </si>
  <si>
    <t>Mcpherson County Waterfowl Production Area 73</t>
  </si>
  <si>
    <t>555664559</t>
  </si>
  <si>
    <t>Mcpherson County Waterfowl Production Area 88</t>
  </si>
  <si>
    <t>555664553</t>
  </si>
  <si>
    <t>Mcpherson County Waterfowl Production Area 74</t>
  </si>
  <si>
    <t>555664556</t>
  </si>
  <si>
    <t>Mcpherson County Waterfowl Production Area 82</t>
  </si>
  <si>
    <t>555664580</t>
  </si>
  <si>
    <t>Miner County Waterfowl Production Area 49</t>
  </si>
  <si>
    <t>555664557</t>
  </si>
  <si>
    <t>Mcpherson County Waterfowl Production Area 85</t>
  </si>
  <si>
    <t>555664555</t>
  </si>
  <si>
    <t>Mcpherson County Waterfowl Production Area 80</t>
  </si>
  <si>
    <t>555664577</t>
  </si>
  <si>
    <t>Miner County Waterfowl Production Area 17</t>
  </si>
  <si>
    <t>555664561</t>
  </si>
  <si>
    <t>Mcpherson County Waterfowl Production Area 93</t>
  </si>
  <si>
    <t>555664570</t>
  </si>
  <si>
    <t>Mickelson</t>
  </si>
  <si>
    <t>555664582</t>
  </si>
  <si>
    <t>Miner County Waterfowl Production Area 69</t>
  </si>
  <si>
    <t>555664602</t>
  </si>
  <si>
    <t>Moody County Waterfowl Production Area 8</t>
  </si>
  <si>
    <t>555664574</t>
  </si>
  <si>
    <t>Miller Lake</t>
  </si>
  <si>
    <t>555664563</t>
  </si>
  <si>
    <t>555664579</t>
  </si>
  <si>
    <t>Miner County Waterfowl Production Area 4</t>
  </si>
  <si>
    <t>555664575</t>
  </si>
  <si>
    <t>Miner County Waterfowl Production Area 100</t>
  </si>
  <si>
    <t>555664889</t>
  </si>
  <si>
    <t>Sieh</t>
  </si>
  <si>
    <t>555664601</t>
  </si>
  <si>
    <t>Moody County Waterfowl Production Area 7</t>
  </si>
  <si>
    <t>555664583</t>
  </si>
  <si>
    <t>Miner County Waterfowl Production Area 71</t>
  </si>
  <si>
    <t>555664687</t>
  </si>
  <si>
    <t>555664891</t>
  </si>
  <si>
    <t>Silvernagel</t>
  </si>
  <si>
    <t>555664584</t>
  </si>
  <si>
    <t>Miner County Waterfowl Production Area 74</t>
  </si>
  <si>
    <t>555664585</t>
  </si>
  <si>
    <t>Miner County Waterfowl Production Area 89</t>
  </si>
  <si>
    <t>555664578</t>
  </si>
  <si>
    <t>Miner County Waterfowl Production Area 20</t>
  </si>
  <si>
    <t>11111807</t>
  </si>
  <si>
    <t>Anderson Island Marine Park Addition</t>
  </si>
  <si>
    <t>Marine Park Addition</t>
  </si>
  <si>
    <t>555664614</t>
  </si>
  <si>
    <t>Mountrail County Waterfowl Production Area 109</t>
  </si>
  <si>
    <t>555664832</t>
  </si>
  <si>
    <t>Rustad</t>
  </si>
  <si>
    <t>555664697</t>
  </si>
  <si>
    <t>Pierce County Waterfowl Production Area 14</t>
  </si>
  <si>
    <t>555664586</t>
  </si>
  <si>
    <t>Miner County Waterfowl Production Area 93</t>
  </si>
  <si>
    <t>555664628</t>
  </si>
  <si>
    <t>Mountrail County Waterfowl Production Area 72</t>
  </si>
  <si>
    <t>555664619</t>
  </si>
  <si>
    <t>Mountrail County Waterfowl Production Area 39</t>
  </si>
  <si>
    <t>555664603</t>
  </si>
  <si>
    <t>555664728</t>
  </si>
  <si>
    <t>555664595</t>
  </si>
  <si>
    <t>Mondt</t>
  </si>
  <si>
    <t>555664822</t>
  </si>
  <si>
    <t>Rosell</t>
  </si>
  <si>
    <t>555664678</t>
  </si>
  <si>
    <t>555666348</t>
  </si>
  <si>
    <t>Kubicek Pits</t>
  </si>
  <si>
    <t>555664599</t>
  </si>
  <si>
    <t>Moody County Waterfowl Production Area 2</t>
  </si>
  <si>
    <t>555664607</t>
  </si>
  <si>
    <t>Mortenson</t>
  </si>
  <si>
    <t>555664667</t>
  </si>
  <si>
    <t>Parnell</t>
  </si>
  <si>
    <t>555664606</t>
  </si>
  <si>
    <t>Morrison</t>
  </si>
  <si>
    <t>555664630</t>
  </si>
  <si>
    <t>Mountrail County Waterfowl Production Area 85</t>
  </si>
  <si>
    <t>555664610</t>
  </si>
  <si>
    <t>Mountrail County Waterfowl Production Area 101</t>
  </si>
  <si>
    <t>555583569</t>
  </si>
  <si>
    <t>McKay Bay</t>
  </si>
  <si>
    <t>555664617</t>
  </si>
  <si>
    <t>Mountrail County Waterfowl Production Area 16</t>
  </si>
  <si>
    <t>555664649</t>
  </si>
  <si>
    <t>Nord</t>
  </si>
  <si>
    <t>555664684</t>
  </si>
  <si>
    <t>Perbix Waterfowl Production Area-East</t>
  </si>
  <si>
    <t>555664710</t>
  </si>
  <si>
    <t>Pierce County Waterfowl Production Area 9</t>
  </si>
  <si>
    <t>555664608</t>
  </si>
  <si>
    <t>Mosquito Ranch</t>
  </si>
  <si>
    <t>555664609</t>
  </si>
  <si>
    <t>Mountrail County Waterfowl Production Area 1</t>
  </si>
  <si>
    <t>555664616</t>
  </si>
  <si>
    <t>Mountrail County Waterfowl Production Area 15</t>
  </si>
  <si>
    <t>555664633</t>
  </si>
  <si>
    <t>Mountrail County Waterfowl Production Area 92</t>
  </si>
  <si>
    <t>555664613</t>
  </si>
  <si>
    <t>Mountrail County Waterfowl Production Area 108</t>
  </si>
  <si>
    <t>555664615</t>
  </si>
  <si>
    <t>Mountrail County Waterfowl Production Area 12</t>
  </si>
  <si>
    <t>555664631</t>
  </si>
  <si>
    <t>Mountrail County Waterfowl Production Area 87</t>
  </si>
  <si>
    <t>555664623</t>
  </si>
  <si>
    <t>Mountrail County Waterfowl Production Area 53</t>
  </si>
  <si>
    <t>555664624</t>
  </si>
  <si>
    <t>Mountrail County Waterfowl Production Area 6</t>
  </si>
  <si>
    <t>555664620</t>
  </si>
  <si>
    <t>Mountrail County Waterfowl Production Area 4</t>
  </si>
  <si>
    <t>555664627</t>
  </si>
  <si>
    <t>Mountrail County Waterfowl Production Area 71</t>
  </si>
  <si>
    <t>555664621</t>
  </si>
  <si>
    <t>Mountrail County Waterfowl Production Area 41</t>
  </si>
  <si>
    <t>555664622</t>
  </si>
  <si>
    <t>Mountrail County Waterfowl Production Area 50</t>
  </si>
  <si>
    <t>555664632</t>
  </si>
  <si>
    <t>Mountrail County Waterfowl Production Area 91</t>
  </si>
  <si>
    <t>555664625</t>
  </si>
  <si>
    <t>Mountrail County Waterfowl Production Area 60</t>
  </si>
  <si>
    <t>555664629</t>
  </si>
  <si>
    <t>Mountrail County Waterfowl Production Area 79</t>
  </si>
  <si>
    <t>555664638</t>
  </si>
  <si>
    <t>Murray County</t>
  </si>
  <si>
    <t>555664676</t>
  </si>
  <si>
    <t>Peifer School</t>
  </si>
  <si>
    <t>555665636</t>
  </si>
  <si>
    <t>555664654</t>
  </si>
  <si>
    <t>555664640</t>
  </si>
  <si>
    <t>Nachbor</t>
  </si>
  <si>
    <t>555664716</t>
  </si>
  <si>
    <t>Plucker</t>
  </si>
  <si>
    <t>555664691</t>
  </si>
  <si>
    <t>555664750</t>
  </si>
  <si>
    <t>Ramsey County Waterfowl Production Area 33</t>
  </si>
  <si>
    <t>555665016</t>
  </si>
  <si>
    <t>Swede Grove Lake</t>
  </si>
  <si>
    <t>555664650</t>
  </si>
  <si>
    <t>Nordby</t>
  </si>
  <si>
    <t>555664719</t>
  </si>
  <si>
    <t>Pollestad</t>
  </si>
  <si>
    <t>555664950</t>
  </si>
  <si>
    <t>Stinkeoway</t>
  </si>
  <si>
    <t>555664646</t>
  </si>
  <si>
    <t>Neumann</t>
  </si>
  <si>
    <t>555665216</t>
  </si>
  <si>
    <t>Stockbridge</t>
  </si>
  <si>
    <t>555664645</t>
  </si>
  <si>
    <t>555664644</t>
  </si>
  <si>
    <t>Nelson Prairie</t>
  </si>
  <si>
    <t>555664927</t>
  </si>
  <si>
    <t>St. Martin</t>
  </si>
  <si>
    <t>555664647</t>
  </si>
  <si>
    <t>New Holland</t>
  </si>
  <si>
    <t>555664828</t>
  </si>
  <si>
    <t>Rovig</t>
  </si>
  <si>
    <t>555664692</t>
  </si>
  <si>
    <t>Pheasants Forever Inc</t>
  </si>
  <si>
    <t>555664660</t>
  </si>
  <si>
    <t>Osterberg Lake</t>
  </si>
  <si>
    <t>555664763</t>
  </si>
  <si>
    <t>Rehfeld</t>
  </si>
  <si>
    <t>555664732</t>
  </si>
  <si>
    <t>Pung</t>
  </si>
  <si>
    <t>555664672</t>
  </si>
  <si>
    <t>Pca</t>
  </si>
  <si>
    <t>555664689</t>
  </si>
  <si>
    <t>Phafianus</t>
  </si>
  <si>
    <t>555664707</t>
  </si>
  <si>
    <t>Pierce County Waterfowl Production Area 6</t>
  </si>
  <si>
    <t>555666103</t>
  </si>
  <si>
    <t>Bryan Woods</t>
  </si>
  <si>
    <t>555664671</t>
  </si>
  <si>
    <t>Paulson</t>
  </si>
  <si>
    <t>555664663</t>
  </si>
  <si>
    <t>555664682</t>
  </si>
  <si>
    <t>Pembina County Waterfowl Production Area 2</t>
  </si>
  <si>
    <t>555665053</t>
  </si>
  <si>
    <t>Twin Lake</t>
  </si>
  <si>
    <t>555664690</t>
  </si>
  <si>
    <t>Phare Lake</t>
  </si>
  <si>
    <t>555665841</t>
  </si>
  <si>
    <t>555665100</t>
  </si>
  <si>
    <t>Welfare</t>
  </si>
  <si>
    <t>555664683</t>
  </si>
  <si>
    <t>Pepperton</t>
  </si>
  <si>
    <t>555664854</t>
  </si>
  <si>
    <t>Schatz</t>
  </si>
  <si>
    <t>555664685</t>
  </si>
  <si>
    <t>Perbix Waterfowl Production Area-West</t>
  </si>
  <si>
    <t>555664835</t>
  </si>
  <si>
    <t>Sagebraaten</t>
  </si>
  <si>
    <t>555664714</t>
  </si>
  <si>
    <t>Plooster</t>
  </si>
  <si>
    <t>555664673</t>
  </si>
  <si>
    <t>555664739</t>
  </si>
  <si>
    <t>Ramsey County Waterfowl Production Area 15</t>
  </si>
  <si>
    <t>555665433</t>
  </si>
  <si>
    <t>Galster</t>
  </si>
  <si>
    <t>555664808</t>
  </si>
  <si>
    <t>555666834</t>
  </si>
  <si>
    <t>Lake Estate</t>
  </si>
  <si>
    <t>555666411</t>
  </si>
  <si>
    <t>Munson Prairie</t>
  </si>
  <si>
    <t>555664842</t>
  </si>
  <si>
    <t>Sanders</t>
  </si>
  <si>
    <t>555664686</t>
  </si>
  <si>
    <t>Peter Lien</t>
  </si>
  <si>
    <t>555664948</t>
  </si>
  <si>
    <t>Stillwater County</t>
  </si>
  <si>
    <t>555664701</t>
  </si>
  <si>
    <t>Pierce County Waterfowl Production Area 20</t>
  </si>
  <si>
    <t>555664709</t>
  </si>
  <si>
    <t>Pierce County Waterfowl Production Area 8</t>
  </si>
  <si>
    <t>555664693</t>
  </si>
  <si>
    <t>Pheasants Forever, Inc.</t>
  </si>
  <si>
    <t>555664726</t>
  </si>
  <si>
    <t>Poplar River</t>
  </si>
  <si>
    <t>555666234</t>
  </si>
  <si>
    <t>George Elder Woods</t>
  </si>
  <si>
    <t>555664695</t>
  </si>
  <si>
    <t>Pierce County Waterfowl Production Area 10</t>
  </si>
  <si>
    <t>555664715</t>
  </si>
  <si>
    <t>Plover</t>
  </si>
  <si>
    <t>555664698</t>
  </si>
  <si>
    <t>Pierce County Waterfowl Production Area 15</t>
  </si>
  <si>
    <t>555664700</t>
  </si>
  <si>
    <t>Pierce County Waterfowl Production Area 19</t>
  </si>
  <si>
    <t>555664704</t>
  </si>
  <si>
    <t>Pierce County Waterfowl Production Area 23</t>
  </si>
  <si>
    <t>555664694</t>
  </si>
  <si>
    <t>Pierce County Waterfowl Production Area 1</t>
  </si>
  <si>
    <t>555664706</t>
  </si>
  <si>
    <t>Pierce County Waterfowl Production Area 5</t>
  </si>
  <si>
    <t>555664718</t>
  </si>
  <si>
    <t>555664712</t>
  </si>
  <si>
    <t>Pilot Grove Lake</t>
  </si>
  <si>
    <t>555664699</t>
  </si>
  <si>
    <t>Pierce County Waterfowl Production Area 16</t>
  </si>
  <si>
    <t>555664703</t>
  </si>
  <si>
    <t>Pierce County Waterfowl Production Area 22</t>
  </si>
  <si>
    <t>555664702</t>
  </si>
  <si>
    <t>Pierce County Waterfowl Production Area 21</t>
  </si>
  <si>
    <t>555664759</t>
  </si>
  <si>
    <t>555664725</t>
  </si>
  <si>
    <t>Pope County</t>
  </si>
  <si>
    <t>555664727</t>
  </si>
  <si>
    <t>Potter County Waterfowl Production Area 8</t>
  </si>
  <si>
    <t>555666849</t>
  </si>
  <si>
    <t>Mudhole Branch</t>
  </si>
  <si>
    <t>555664705</t>
  </si>
  <si>
    <t>Pierce County Waterfowl Production Area 25</t>
  </si>
  <si>
    <t>555664740</t>
  </si>
  <si>
    <t>Ramsey County Waterfowl Production Area 16</t>
  </si>
  <si>
    <t>555664749</t>
  </si>
  <si>
    <t>Ramsey County Waterfowl Production Area 32</t>
  </si>
  <si>
    <t>555664722</t>
  </si>
  <si>
    <t>Pomme De Terre River</t>
  </si>
  <si>
    <t>555664711</t>
  </si>
  <si>
    <t>Pieske</t>
  </si>
  <si>
    <t>555664748</t>
  </si>
  <si>
    <t>Ramsey County Waterfowl Production Area 30</t>
  </si>
  <si>
    <t>555664713</t>
  </si>
  <si>
    <t>Pletz Marsh</t>
  </si>
  <si>
    <t>555664737</t>
  </si>
  <si>
    <t>Ramsey County Waterfowl Production Area 10</t>
  </si>
  <si>
    <t>555665011</t>
  </si>
  <si>
    <t>555665021</t>
  </si>
  <si>
    <t>Swift Falls</t>
  </si>
  <si>
    <t>555664743</t>
  </si>
  <si>
    <t>Ramsey County Waterfowl Production Area 22</t>
  </si>
  <si>
    <t>555664902</t>
  </si>
  <si>
    <t>Soberg</t>
  </si>
  <si>
    <t>555664724</t>
  </si>
  <si>
    <t>555664814</t>
  </si>
  <si>
    <t>Rollag</t>
  </si>
  <si>
    <t>555664741</t>
  </si>
  <si>
    <t>Ramsey County Waterfowl Production Area 18</t>
  </si>
  <si>
    <t>555664736</t>
  </si>
  <si>
    <t>Rabbit River</t>
  </si>
  <si>
    <t>555664757</t>
  </si>
  <si>
    <t>Ramsey County Waterfowl Production Area 9</t>
  </si>
  <si>
    <t>555665017</t>
  </si>
  <si>
    <t>Swede Home</t>
  </si>
  <si>
    <t>555664917</t>
  </si>
  <si>
    <t>Spink County Waterfowl Production Area 33</t>
  </si>
  <si>
    <t>555664738</t>
  </si>
  <si>
    <t>Ramsey County Waterfowl Production Area 11</t>
  </si>
  <si>
    <t>555664761</t>
  </si>
  <si>
    <t>555664928</t>
  </si>
  <si>
    <t>Staack</t>
  </si>
  <si>
    <t>555665687</t>
  </si>
  <si>
    <t>Herb &amp; Eileen Kohler Family</t>
  </si>
  <si>
    <t>555664753</t>
  </si>
  <si>
    <t>Ramsey County Waterfowl Production Area 39</t>
  </si>
  <si>
    <t>555665190</t>
  </si>
  <si>
    <t>Eckstein WPA - Leopold Wetland Management District</t>
  </si>
  <si>
    <t>555666380</t>
  </si>
  <si>
    <t>Lubek Woods</t>
  </si>
  <si>
    <t>555664745</t>
  </si>
  <si>
    <t>Ramsey County Waterfowl Production Area 26</t>
  </si>
  <si>
    <t>555664755</t>
  </si>
  <si>
    <t>Ramsey County Waterfowl Production Area 5</t>
  </si>
  <si>
    <t>555665132</t>
  </si>
  <si>
    <t>555664742</t>
  </si>
  <si>
    <t>Ramsey County Waterfowl Production Area 2</t>
  </si>
  <si>
    <t>555664747</t>
  </si>
  <si>
    <t>Ramsey County Waterfowl Production Area 3</t>
  </si>
  <si>
    <t>555664746</t>
  </si>
  <si>
    <t>Ramsey County Waterfowl Production Area 29</t>
  </si>
  <si>
    <t>555666803</t>
  </si>
  <si>
    <t>Barclay Street</t>
  </si>
  <si>
    <t>555664744</t>
  </si>
  <si>
    <t>Ramsey County Waterfowl Production Area 23</t>
  </si>
  <si>
    <t>555664838</t>
  </si>
  <si>
    <t>Sand Hill Lake</t>
  </si>
  <si>
    <t>555664767</t>
  </si>
  <si>
    <t>Renville County Waterfowl Production Area 35</t>
  </si>
  <si>
    <t>555664752</t>
  </si>
  <si>
    <t>Ramsey County Waterfowl Production Area 36</t>
  </si>
  <si>
    <t>555666291</t>
  </si>
  <si>
    <t>Hickory Bend</t>
  </si>
  <si>
    <t>55554644</t>
  </si>
  <si>
    <t>West Chop Scenic Vista</t>
  </si>
  <si>
    <t>555664751</t>
  </si>
  <si>
    <t>Ramsey County Waterfowl Production Area 35</t>
  </si>
  <si>
    <t>555511374</t>
  </si>
  <si>
    <t>Squam</t>
  </si>
  <si>
    <t>555664754</t>
  </si>
  <si>
    <t>Ramsey County Waterfowl Production Area 41</t>
  </si>
  <si>
    <t>555664756</t>
  </si>
  <si>
    <t>Ramsey County Waterfowl Production Area 6</t>
  </si>
  <si>
    <t>555664766</t>
  </si>
  <si>
    <t>Renville County Waterfowl Production Area 26</t>
  </si>
  <si>
    <t>555664765</t>
  </si>
  <si>
    <t>Renville County Waterfowl Production Area 24</t>
  </si>
  <si>
    <t>555664770</t>
  </si>
  <si>
    <t>Richland County Waterfowl Production Area 10</t>
  </si>
  <si>
    <t>555664775</t>
  </si>
  <si>
    <t>Richland County Waterfowl Production Area 30</t>
  </si>
  <si>
    <t>555664769</t>
  </si>
  <si>
    <t>555665768</t>
  </si>
  <si>
    <t>McNeese</t>
  </si>
  <si>
    <t>555664909</t>
  </si>
  <si>
    <t>South Silver Lake</t>
  </si>
  <si>
    <t>555664861</t>
  </si>
  <si>
    <t>Scott-Crays</t>
  </si>
  <si>
    <t>555664811</t>
  </si>
  <si>
    <t>Rokes</t>
  </si>
  <si>
    <t>555666848</t>
  </si>
  <si>
    <t>Medford Pines</t>
  </si>
  <si>
    <t>555664776</t>
  </si>
  <si>
    <t>Richland County Waterfowl Production Area 4</t>
  </si>
  <si>
    <t>555664895</t>
  </si>
  <si>
    <t>555664772</t>
  </si>
  <si>
    <t>Richland County Waterfowl Production Area 20</t>
  </si>
  <si>
    <t>555664771</t>
  </si>
  <si>
    <t>Richland County Waterfowl Production Area 15</t>
  </si>
  <si>
    <t>555664780</t>
  </si>
  <si>
    <t>Richland County Waterfowl Production Area 7</t>
  </si>
  <si>
    <t>555664778</t>
  </si>
  <si>
    <t>Richland County Waterfowl Production Area 42</t>
  </si>
  <si>
    <t>555664779</t>
  </si>
  <si>
    <t>Richland County Waterfowl Production Area 5</t>
  </si>
  <si>
    <t>555664777</t>
  </si>
  <si>
    <t>Richland County Waterfowl Production Area 40</t>
  </si>
  <si>
    <t>555664798</t>
  </si>
  <si>
    <t>Roberts County Waterfowl Production Area 6</t>
  </si>
  <si>
    <t>555664797</t>
  </si>
  <si>
    <t>Roberts County Waterfowl Production Area 51</t>
  </si>
  <si>
    <t>555664786</t>
  </si>
  <si>
    <t>Roberts County Waterfowl Production Area 10</t>
  </si>
  <si>
    <t>555664800</t>
  </si>
  <si>
    <t>Roberts County Waterfowl Production Area 61</t>
  </si>
  <si>
    <t>555664790</t>
  </si>
  <si>
    <t>Roberts County Waterfowl Production Area 20</t>
  </si>
  <si>
    <t>555664787</t>
  </si>
  <si>
    <t>Roberts County Waterfowl Production Area 14</t>
  </si>
  <si>
    <t>555664856</t>
  </si>
  <si>
    <t>Schneider</t>
  </si>
  <si>
    <t>555664793</t>
  </si>
  <si>
    <t>Roberts County Waterfowl Production Area 3</t>
  </si>
  <si>
    <t>555665757</t>
  </si>
  <si>
    <t>Luke Rossister</t>
  </si>
  <si>
    <t>555664789</t>
  </si>
  <si>
    <t>Roberts County Waterfowl Production Area 2</t>
  </si>
  <si>
    <t>555664788</t>
  </si>
  <si>
    <t>Roberts County Waterfowl Production Area 17</t>
  </si>
  <si>
    <t>555664802</t>
  </si>
  <si>
    <t>Roberts County Waterfowl Production Area 64</t>
  </si>
  <si>
    <t>555664794</t>
  </si>
  <si>
    <t>Roberts County Waterfowl Production Area 31</t>
  </si>
  <si>
    <t>555664791</t>
  </si>
  <si>
    <t>Roberts County Waterfowl Production Area 22</t>
  </si>
  <si>
    <t>555664792</t>
  </si>
  <si>
    <t>Roberts County Waterfowl Production Area 28</t>
  </si>
  <si>
    <t>555664796</t>
  </si>
  <si>
    <t>Roberts County Waterfowl Production Area 45</t>
  </si>
  <si>
    <t>555664812</t>
  </si>
  <si>
    <t>Rolette County Waterfowl Production Area 2</t>
  </si>
  <si>
    <t>55553812</t>
  </si>
  <si>
    <t>Kelt - Higgins Mountain</t>
  </si>
  <si>
    <t>555664799</t>
  </si>
  <si>
    <t>Roberts County Waterfowl Production Area 60</t>
  </si>
  <si>
    <t>11111877</t>
  </si>
  <si>
    <t>Hood Canal Land Trust</t>
  </si>
  <si>
    <t>555666549</t>
  </si>
  <si>
    <t>Shellrock</t>
  </si>
  <si>
    <t>555664936</t>
  </si>
  <si>
    <t>Star</t>
  </si>
  <si>
    <t>555664803</t>
  </si>
  <si>
    <t>Roberts County Waterfowl Production Area 68</t>
  </si>
  <si>
    <t>555664805</t>
  </si>
  <si>
    <t>Roberts County Waterfowl Production Area 76</t>
  </si>
  <si>
    <t>555664821</t>
  </si>
  <si>
    <t>555665099</t>
  </si>
  <si>
    <t>555664807</t>
  </si>
  <si>
    <t>Robin Hood</t>
  </si>
  <si>
    <t>555664810</t>
  </si>
  <si>
    <t>Rohrich/Walther/Weiszhaar</t>
  </si>
  <si>
    <t>555664837</t>
  </si>
  <si>
    <t>Sanborn County Waterfowl Production Area 26</t>
  </si>
  <si>
    <t>555665036</t>
  </si>
  <si>
    <t>Tiny</t>
  </si>
  <si>
    <t>555665074</t>
  </si>
  <si>
    <t>Waltz</t>
  </si>
  <si>
    <t>555664833</t>
  </si>
  <si>
    <t>Rustad Lake</t>
  </si>
  <si>
    <t>555664851</t>
  </si>
  <si>
    <t>Sargent County Waterfowl Production Area 22</t>
  </si>
  <si>
    <t>555664925</t>
  </si>
  <si>
    <t>Sprouls</t>
  </si>
  <si>
    <t>555664847</t>
  </si>
  <si>
    <t>Sargent County Waterfowl Production Area 15</t>
  </si>
  <si>
    <t>555664859</t>
  </si>
  <si>
    <t>Schurman</t>
  </si>
  <si>
    <t>555664840</t>
  </si>
  <si>
    <t>555664857</t>
  </si>
  <si>
    <t>Schuh</t>
  </si>
  <si>
    <t>555664824</t>
  </si>
  <si>
    <t>Rosendale</t>
  </si>
  <si>
    <t>555664841</t>
  </si>
  <si>
    <t>555664829</t>
  </si>
  <si>
    <t>Rund</t>
  </si>
  <si>
    <t>555664850</t>
  </si>
  <si>
    <t>Sargent County Waterfowl Production Area 2</t>
  </si>
  <si>
    <t>555664827</t>
  </si>
  <si>
    <t>Rothschadl</t>
  </si>
  <si>
    <t>555665198</t>
  </si>
  <si>
    <t>555665466</t>
  </si>
  <si>
    <t>555665028</t>
  </si>
  <si>
    <t>Temperance</t>
  </si>
  <si>
    <t>555665237</t>
  </si>
  <si>
    <t>15th Street</t>
  </si>
  <si>
    <t>555664831</t>
  </si>
  <si>
    <t>Rushfeldt</t>
  </si>
  <si>
    <t>555664834</t>
  </si>
  <si>
    <t>555665224</t>
  </si>
  <si>
    <t>Winnebago County WPA - Leopold Wetland Management District</t>
  </si>
  <si>
    <t>555664844</t>
  </si>
  <si>
    <t>Sargent County Waterfowl Production Area 1</t>
  </si>
  <si>
    <t>555664897</t>
  </si>
  <si>
    <t>555664858</t>
  </si>
  <si>
    <t>555664845</t>
  </si>
  <si>
    <t>Sargent County Waterfowl Production Area 12</t>
  </si>
  <si>
    <t>555664923</t>
  </si>
  <si>
    <t>Spring Hill</t>
  </si>
  <si>
    <t>555664852</t>
  </si>
  <si>
    <t>Sargent County Waterfowl Production Area 27</t>
  </si>
  <si>
    <t>555665041</t>
  </si>
  <si>
    <t>Toso</t>
  </si>
  <si>
    <t>555664887</t>
  </si>
  <si>
    <t>Shores</t>
  </si>
  <si>
    <t>555664846</t>
  </si>
  <si>
    <t>Sargent County Waterfowl Production Area 13</t>
  </si>
  <si>
    <t>555664848</t>
  </si>
  <si>
    <t>Sargent County Waterfowl Production Area 17</t>
  </si>
  <si>
    <t>555664849</t>
  </si>
  <si>
    <t>Sargent County Waterfowl Production Area 19</t>
  </si>
  <si>
    <t>555666374</t>
  </si>
  <si>
    <t>Lost Nation Public Hunting Area</t>
  </si>
  <si>
    <t>555664862</t>
  </si>
  <si>
    <t>Scribner</t>
  </si>
  <si>
    <t>555664869</t>
  </si>
  <si>
    <t>Sheridan County Waterfowl Production Area 104</t>
  </si>
  <si>
    <t>555664882</t>
  </si>
  <si>
    <t>Sheridan County Waterfowl Production Area 65</t>
  </si>
  <si>
    <t>555664853</t>
  </si>
  <si>
    <t>Sargent County Waterfowl Production Area 8</t>
  </si>
  <si>
    <t>555666350</t>
  </si>
  <si>
    <t>Lake Anita</t>
  </si>
  <si>
    <t>555666110</t>
  </si>
  <si>
    <t>Burns Prairie</t>
  </si>
  <si>
    <t>555664926</t>
  </si>
  <si>
    <t>Squirrel Lake</t>
  </si>
  <si>
    <t>555664865</t>
  </si>
  <si>
    <t>Setran</t>
  </si>
  <si>
    <t>555664864</t>
  </si>
  <si>
    <t>Sethre</t>
  </si>
  <si>
    <t>555666509</t>
  </si>
  <si>
    <t>Ringneck Haven</t>
  </si>
  <si>
    <t>555664872</t>
  </si>
  <si>
    <t>Sheridan County Waterfowl Production Area 113</t>
  </si>
  <si>
    <t>555665037</t>
  </si>
  <si>
    <t>555664883</t>
  </si>
  <si>
    <t>Sheridan County Waterfowl Production Area 71</t>
  </si>
  <si>
    <t>555665014</t>
  </si>
  <si>
    <t>555664868</t>
  </si>
  <si>
    <t>Sheridan County Waterfowl Production Area 103</t>
  </si>
  <si>
    <t>555664875</t>
  </si>
  <si>
    <t>Sheridan County Waterfowl Production Area 17</t>
  </si>
  <si>
    <t>555664871</t>
  </si>
  <si>
    <t>Sheridan County Waterfowl Production Area 110</t>
  </si>
  <si>
    <t>555664878</t>
  </si>
  <si>
    <t>Sheridan County Waterfowl Production Area 42</t>
  </si>
  <si>
    <t>555664884</t>
  </si>
  <si>
    <t>Sheridan County Waterfowl Production Area 73</t>
  </si>
  <si>
    <t>555664874</t>
  </si>
  <si>
    <t>Sheridan County Waterfowl Production Area 16</t>
  </si>
  <si>
    <t>555664879</t>
  </si>
  <si>
    <t>Sheridan County Waterfowl Production Area 45</t>
  </si>
  <si>
    <t>555664990</t>
  </si>
  <si>
    <t>Stutsman County Waterfowl Production Area 52</t>
  </si>
  <si>
    <t>555664886</t>
  </si>
  <si>
    <t>Sherstad Slough</t>
  </si>
  <si>
    <t>555664881</t>
  </si>
  <si>
    <t>Sheridan County Waterfowl Production Area 64</t>
  </si>
  <si>
    <t>555664880</t>
  </si>
  <si>
    <t>Sheridan County Waterfowl Production Area 61</t>
  </si>
  <si>
    <t>555665293</t>
  </si>
  <si>
    <t>Overlook Subdivision Wetlands - Lot M83-7</t>
  </si>
  <si>
    <t>555664888</t>
  </si>
  <si>
    <t>Shulstad-Blankenship</t>
  </si>
  <si>
    <t>555664892</t>
  </si>
  <si>
    <t>555665988</t>
  </si>
  <si>
    <t>Wyandot</t>
  </si>
  <si>
    <t>555665068</t>
  </si>
  <si>
    <t>555664913</t>
  </si>
  <si>
    <t>Spink County Waterfowl Production Area 14</t>
  </si>
  <si>
    <t>555664905</t>
  </si>
  <si>
    <t>Solberg</t>
  </si>
  <si>
    <t>555664899</t>
  </si>
  <si>
    <t>Slininger</t>
  </si>
  <si>
    <t>555665260</t>
  </si>
  <si>
    <t>Hypertherm</t>
  </si>
  <si>
    <t>555665103</t>
  </si>
  <si>
    <t>Wells County Waterfowl Production Area 10</t>
  </si>
  <si>
    <t>555664896</t>
  </si>
  <si>
    <t>Skunk Creek</t>
  </si>
  <si>
    <t>555664904</t>
  </si>
  <si>
    <t>Soland</t>
  </si>
  <si>
    <t>555665214</t>
  </si>
  <si>
    <t>South Elk Lake</t>
  </si>
  <si>
    <t>555664908</t>
  </si>
  <si>
    <t>Somek</t>
  </si>
  <si>
    <t>555664921</t>
  </si>
  <si>
    <t>555664959</t>
  </si>
  <si>
    <t>Straight River Marsh</t>
  </si>
  <si>
    <t>555665472</t>
  </si>
  <si>
    <t>inholding</t>
  </si>
  <si>
    <t>555666109</t>
  </si>
  <si>
    <t>Bundt Prairie</t>
  </si>
  <si>
    <t>555665069</t>
  </si>
  <si>
    <t>Vold</t>
  </si>
  <si>
    <t>555664914</t>
  </si>
  <si>
    <t>Spink County Waterfowl Production Area 23</t>
  </si>
  <si>
    <t>555665531</t>
  </si>
  <si>
    <t>Birke</t>
  </si>
  <si>
    <t>555664919</t>
  </si>
  <si>
    <t>Spink County Waterfowl Production Area 5</t>
  </si>
  <si>
    <t>555664918</t>
  </si>
  <si>
    <t>Spink County Waterfowl Production Area 36</t>
  </si>
  <si>
    <t>555665060</t>
  </si>
  <si>
    <t>Underdahl</t>
  </si>
  <si>
    <t>555665199</t>
  </si>
  <si>
    <t>Heine Wetland Habitat</t>
  </si>
  <si>
    <t>555665013</t>
  </si>
  <si>
    <t>Sundal</t>
  </si>
  <si>
    <t>555664915</t>
  </si>
  <si>
    <t>Spink County Waterfowl Production Area 29</t>
  </si>
  <si>
    <t>555664916</t>
  </si>
  <si>
    <t>Spink County Waterfowl Production Area 30</t>
  </si>
  <si>
    <t>555665085</t>
  </si>
  <si>
    <t>Ward County Waterfowl Production Area 28</t>
  </si>
  <si>
    <t>555664955</t>
  </si>
  <si>
    <t>555664933</t>
  </si>
  <si>
    <t>Stang Lake</t>
  </si>
  <si>
    <t>555664940</t>
  </si>
  <si>
    <t>Stearns County</t>
  </si>
  <si>
    <t>555665886</t>
  </si>
  <si>
    <t>555664920</t>
  </si>
  <si>
    <t>Spink County Waterfowl Production Area 63</t>
  </si>
  <si>
    <t>555664935</t>
  </si>
  <si>
    <t>Staples</t>
  </si>
  <si>
    <t>555665209</t>
  </si>
  <si>
    <t>Petite</t>
  </si>
  <si>
    <t>555665018</t>
  </si>
  <si>
    <t>Swenson</t>
  </si>
  <si>
    <t>555664931</t>
  </si>
  <si>
    <t>Stalboerger</t>
  </si>
  <si>
    <t>555665064</t>
  </si>
  <si>
    <t>Vaa</t>
  </si>
  <si>
    <t>555665050</t>
  </si>
  <si>
    <t>Turtle Lake</t>
  </si>
  <si>
    <t>555665022</t>
  </si>
  <si>
    <t>555665976</t>
  </si>
  <si>
    <t>555664944</t>
  </si>
  <si>
    <t>555664932</t>
  </si>
  <si>
    <t>Stammer</t>
  </si>
  <si>
    <t>555665301</t>
  </si>
  <si>
    <t>Rainsbarger</t>
  </si>
  <si>
    <t>555664937</t>
  </si>
  <si>
    <t>555664988</t>
  </si>
  <si>
    <t>Stutsman County Waterfowl Production Area 5</t>
  </si>
  <si>
    <t>555664938</t>
  </si>
  <si>
    <t>555665233</t>
  </si>
  <si>
    <t>555664980</t>
  </si>
  <si>
    <t>Stutsman County Waterfowl Production Area 38</t>
  </si>
  <si>
    <t>555666842</t>
  </si>
  <si>
    <t>Little Woods</t>
  </si>
  <si>
    <t>555664954</t>
  </si>
  <si>
    <t>Stoneberg</t>
  </si>
  <si>
    <t>555664993</t>
  </si>
  <si>
    <t>Stutsman County Waterfowl Production Area 59</t>
  </si>
  <si>
    <t>555665096</t>
  </si>
  <si>
    <t>Watne</t>
  </si>
  <si>
    <t>555664943</t>
  </si>
  <si>
    <t>Stenson Lake</t>
  </si>
  <si>
    <t>555664962</t>
  </si>
  <si>
    <t>Strehlo</t>
  </si>
  <si>
    <t>555664953</t>
  </si>
  <si>
    <t>Stone Lake</t>
  </si>
  <si>
    <t>555664946</t>
  </si>
  <si>
    <t>555664947</t>
  </si>
  <si>
    <t>Stich</t>
  </si>
  <si>
    <t>555664977</t>
  </si>
  <si>
    <t>Stutsman County Waterfowl Production Area 33</t>
  </si>
  <si>
    <t>555664949</t>
  </si>
  <si>
    <t>Stimmler</t>
  </si>
  <si>
    <t>555666434</t>
  </si>
  <si>
    <t>Northern Prairie</t>
  </si>
  <si>
    <t>555665701</t>
  </si>
  <si>
    <t>Hoskinson</t>
  </si>
  <si>
    <t>555665026</t>
  </si>
  <si>
    <t>Teachers</t>
  </si>
  <si>
    <t>555665032</t>
  </si>
  <si>
    <t>Thorson</t>
  </si>
  <si>
    <t>555665072</t>
  </si>
  <si>
    <t>555664956</t>
  </si>
  <si>
    <t>555664957</t>
  </si>
  <si>
    <t>Storlie</t>
  </si>
  <si>
    <t>555664983</t>
  </si>
  <si>
    <t>Stutsman County Waterfowl Production Area 41</t>
  </si>
  <si>
    <t>555665714</t>
  </si>
  <si>
    <t>Jerico</t>
  </si>
  <si>
    <t>555664972</t>
  </si>
  <si>
    <t>Stutsman County Waterfowl Production Area 21</t>
  </si>
  <si>
    <t>555654486</t>
  </si>
  <si>
    <t>Ward Property Acquisition</t>
  </si>
  <si>
    <t>555664966</t>
  </si>
  <si>
    <t>Stutsman County Waterfowl Production Area 10</t>
  </si>
  <si>
    <t>555665095</t>
  </si>
  <si>
    <t>Wasvick</t>
  </si>
  <si>
    <t>555664965</t>
  </si>
  <si>
    <t>Stutsman County Waterfowl Production Area 1</t>
  </si>
  <si>
    <t>555665129</t>
  </si>
  <si>
    <t>555664981</t>
  </si>
  <si>
    <t>Stutsman County Waterfowl Production Area 39</t>
  </si>
  <si>
    <t>555664967</t>
  </si>
  <si>
    <t>Stutsman County Waterfowl Production Area 11</t>
  </si>
  <si>
    <t>555664976</t>
  </si>
  <si>
    <t>Stutsman County Waterfowl Production Area 31</t>
  </si>
  <si>
    <t>555664971</t>
  </si>
  <si>
    <t>Stutsman County Waterfowl Production Area 20</t>
  </si>
  <si>
    <t>555664982</t>
  </si>
  <si>
    <t>Stutsman County Waterfowl Production Area 4</t>
  </si>
  <si>
    <t>555664975</t>
  </si>
  <si>
    <t>Stutsman County Waterfowl Production Area 26</t>
  </si>
  <si>
    <t>555664974</t>
  </si>
  <si>
    <t>Stutsman County Waterfowl Production Area 24</t>
  </si>
  <si>
    <t>555664973</t>
  </si>
  <si>
    <t>Stutsman County Waterfowl Production Area 22</t>
  </si>
  <si>
    <t>555604396</t>
  </si>
  <si>
    <t>Ekholm</t>
  </si>
  <si>
    <t>555664995</t>
  </si>
  <si>
    <t>Stutsman County Waterfowl Production Area 61</t>
  </si>
  <si>
    <t>555664986</t>
  </si>
  <si>
    <t>Stutsman County Waterfowl Production Area 45</t>
  </si>
  <si>
    <t>555664978</t>
  </si>
  <si>
    <t>Stutsman County Waterfowl Production Area 34</t>
  </si>
  <si>
    <t>555665067</t>
  </si>
  <si>
    <t>555666867</t>
  </si>
  <si>
    <t>555665025</t>
  </si>
  <si>
    <t>555664985</t>
  </si>
  <si>
    <t>Stutsman County Waterfowl Production Area 44</t>
  </si>
  <si>
    <t>555664984</t>
  </si>
  <si>
    <t>Stutsman County Waterfowl Production Area 43</t>
  </si>
  <si>
    <t>555664991</t>
  </si>
  <si>
    <t>Stutsman County Waterfowl Production Area 53</t>
  </si>
  <si>
    <t>555664992</t>
  </si>
  <si>
    <t>Stutsman County Waterfowl Production Area 56</t>
  </si>
  <si>
    <t>555664989</t>
  </si>
  <si>
    <t>Stutsman County Waterfowl Production Area 51</t>
  </si>
  <si>
    <t>555665002</t>
  </si>
  <si>
    <t>Stutsman County Waterfowl Production Area 71</t>
  </si>
  <si>
    <t>555664994</t>
  </si>
  <si>
    <t>Stutsman County Waterfowl Production Area 6</t>
  </si>
  <si>
    <t>555665044</t>
  </si>
  <si>
    <t>Towner County Waterfowl Production Area 2</t>
  </si>
  <si>
    <t>555664997</t>
  </si>
  <si>
    <t>Stutsman County Waterfowl Production Area 66</t>
  </si>
  <si>
    <t>555665066</t>
  </si>
  <si>
    <t>Vesledahl</t>
  </si>
  <si>
    <t>555664998</t>
  </si>
  <si>
    <t>Stutsman County Waterfowl Production Area 67</t>
  </si>
  <si>
    <t>555665055</t>
  </si>
  <si>
    <t>Two Island</t>
  </si>
  <si>
    <t>555665003</t>
  </si>
  <si>
    <t>Stutsman County Waterfowl Production Area 73</t>
  </si>
  <si>
    <t>555665000</t>
  </si>
  <si>
    <t>Stutsman County Waterfowl Production Area 7</t>
  </si>
  <si>
    <t>555665004</t>
  </si>
  <si>
    <t>Stutsman County Waterfowl Production Area 75</t>
  </si>
  <si>
    <t>555665006</t>
  </si>
  <si>
    <t>Stutsman County Waterfowl Production Area 8</t>
  </si>
  <si>
    <t>555665043</t>
  </si>
  <si>
    <t>Towner County Waterfowl Production Area 13</t>
  </si>
  <si>
    <t>555665010</t>
  </si>
  <si>
    <t>Stutsman County Waterfowl Production Area 9</t>
  </si>
  <si>
    <t>555665023</t>
  </si>
  <si>
    <t>Tatlie Exchange</t>
  </si>
  <si>
    <t>555665031</t>
  </si>
  <si>
    <t>555665042</t>
  </si>
  <si>
    <t>Towner County Waterfowl Production Area 10</t>
  </si>
  <si>
    <t>555665008</t>
  </si>
  <si>
    <t>Stutsman County Waterfowl Production Area 82</t>
  </si>
  <si>
    <t>555665009</t>
  </si>
  <si>
    <t>Stutsman County Waterfowl Production Area 84</t>
  </si>
  <si>
    <t>555665024</t>
  </si>
  <si>
    <t>Tatlie Lake</t>
  </si>
  <si>
    <t>555665079</t>
  </si>
  <si>
    <t>Ward County Waterfowl Production Area 103</t>
  </si>
  <si>
    <t>555665040</t>
  </si>
  <si>
    <t>Tomhave</t>
  </si>
  <si>
    <t>555665019</t>
  </si>
  <si>
    <t>Swift County</t>
  </si>
  <si>
    <t>555665323</t>
  </si>
  <si>
    <t>Winterrowd</t>
  </si>
  <si>
    <t>555665045</t>
  </si>
  <si>
    <t>Towner County Waterfowl Production Area 8</t>
  </si>
  <si>
    <t>555665115</t>
  </si>
  <si>
    <t>Westhausen</t>
  </si>
  <si>
    <t>555665146</t>
  </si>
  <si>
    <t>Zuehlsdorff</t>
  </si>
  <si>
    <t>555665871</t>
  </si>
  <si>
    <t>Roads End Prairie</t>
  </si>
  <si>
    <t>555665070</t>
  </si>
  <si>
    <t>Vukonich</t>
  </si>
  <si>
    <t>555665075</t>
  </si>
  <si>
    <t>Walworth County Waterfowl Production Area 32</t>
  </si>
  <si>
    <t>555665030</t>
  </si>
  <si>
    <t>Terfehr</t>
  </si>
  <si>
    <t>555665221</t>
  </si>
  <si>
    <t>555665077</t>
  </si>
  <si>
    <t>Walworth County Waterfowl Production Area 56</t>
  </si>
  <si>
    <t>555665027</t>
  </si>
  <si>
    <t>Telkamp</t>
  </si>
  <si>
    <t>555665065</t>
  </si>
  <si>
    <t>Vendler Johnson</t>
  </si>
  <si>
    <t>555665331</t>
  </si>
  <si>
    <t>555665054</t>
  </si>
  <si>
    <t>555665038</t>
  </si>
  <si>
    <t>Tolifson</t>
  </si>
  <si>
    <t>555665034</t>
  </si>
  <si>
    <t>Three/Jetvig Lakes</t>
  </si>
  <si>
    <t>555665113</t>
  </si>
  <si>
    <t>West Muus</t>
  </si>
  <si>
    <t>555665073</t>
  </si>
  <si>
    <t>555665127</t>
  </si>
  <si>
    <t>555665567</t>
  </si>
  <si>
    <t>Buttolf Century Farm</t>
  </si>
  <si>
    <t>555665046</t>
  </si>
  <si>
    <t>555665049</t>
  </si>
  <si>
    <t>555665039</t>
  </si>
  <si>
    <t>Tollefson</t>
  </si>
  <si>
    <t>555665560</t>
  </si>
  <si>
    <t>555665051</t>
  </si>
  <si>
    <t>Tweet</t>
  </si>
  <si>
    <t>555665134</t>
  </si>
  <si>
    <t>Wolff</t>
  </si>
  <si>
    <t>555665048</t>
  </si>
  <si>
    <t>Tuel</t>
  </si>
  <si>
    <t>555665093</t>
  </si>
  <si>
    <t>Ward County Waterfowl Production Area 90</t>
  </si>
  <si>
    <t>555665058</t>
  </si>
  <si>
    <t>Ulbricht</t>
  </si>
  <si>
    <t>555665047</t>
  </si>
  <si>
    <t>Trisko</t>
  </si>
  <si>
    <t>555665088</t>
  </si>
  <si>
    <t>Ward County Waterfowl Production Area 42</t>
  </si>
  <si>
    <t>555665194</t>
  </si>
  <si>
    <t>Gramm</t>
  </si>
  <si>
    <t>555665052</t>
  </si>
  <si>
    <t>Tweeton</t>
  </si>
  <si>
    <t>555665265</t>
  </si>
  <si>
    <t>Kuiper</t>
  </si>
  <si>
    <t>555665076</t>
  </si>
  <si>
    <t>Walworth County Waterfowl Production Area 55</t>
  </si>
  <si>
    <t>555665071</t>
  </si>
  <si>
    <t>11112131</t>
  </si>
  <si>
    <t>555665081</t>
  </si>
  <si>
    <t>Ward County Waterfowl Production Area 106</t>
  </si>
  <si>
    <t>555665061</t>
  </si>
  <si>
    <t>555665062</t>
  </si>
  <si>
    <t>555665097</t>
  </si>
  <si>
    <t>555665219</t>
  </si>
  <si>
    <t>Waubonsie</t>
  </si>
  <si>
    <t>555665122</t>
  </si>
  <si>
    <t>Wiener</t>
  </si>
  <si>
    <t>555665080</t>
  </si>
  <si>
    <t>Ward County Waterfowl Production Area 104</t>
  </si>
  <si>
    <t>555665133</t>
  </si>
  <si>
    <t>555665565</t>
  </si>
  <si>
    <t>Butler Timber Reserve</t>
  </si>
  <si>
    <t>555665612</t>
  </si>
  <si>
    <t>Deer Meadow</t>
  </si>
  <si>
    <t>555666113</t>
  </si>
  <si>
    <t>C.F. Long Memorial Woods</t>
  </si>
  <si>
    <t>555666435</t>
  </si>
  <si>
    <t>O'Brien Prairie</t>
  </si>
  <si>
    <t>555665101</t>
  </si>
  <si>
    <t>Welker</t>
  </si>
  <si>
    <t>555666578</t>
  </si>
  <si>
    <t>Stimes Woods</t>
  </si>
  <si>
    <t>555665822</t>
  </si>
  <si>
    <t>Ohio River Lock &amp; Dam 23</t>
  </si>
  <si>
    <t>555665078</t>
  </si>
  <si>
    <t>555665086</t>
  </si>
  <si>
    <t>Ward County Waterfowl Production Area 3</t>
  </si>
  <si>
    <t>555653522</t>
  </si>
  <si>
    <t>Lighthouse Ca</t>
  </si>
  <si>
    <t>555665682</t>
  </si>
  <si>
    <t>Hauschen</t>
  </si>
  <si>
    <t>555665985</t>
  </si>
  <si>
    <t>Wilson Wetlands</t>
  </si>
  <si>
    <t>555665082</t>
  </si>
  <si>
    <t>Ward County Waterfowl Production Area 14</t>
  </si>
  <si>
    <t>555665084</t>
  </si>
  <si>
    <t>Ward County Waterfowl Production Area 26</t>
  </si>
  <si>
    <t>555661298</t>
  </si>
  <si>
    <t>San Francisco Bay Megasite</t>
  </si>
  <si>
    <t>555665105</t>
  </si>
  <si>
    <t>Wells County Waterfowl Production Area 5</t>
  </si>
  <si>
    <t>555665091</t>
  </si>
  <si>
    <t>Ward County Waterfowl Production Area 84</t>
  </si>
  <si>
    <t>555665674</t>
  </si>
  <si>
    <t>Hams</t>
  </si>
  <si>
    <t>555665108</t>
  </si>
  <si>
    <t>Wells County Waterfowl Production Area 9</t>
  </si>
  <si>
    <t>555665092</t>
  </si>
  <si>
    <t>Ward County Waterfowl Production Area 88</t>
  </si>
  <si>
    <t>555665151</t>
  </si>
  <si>
    <t>Chemung River Watershed Fee</t>
  </si>
  <si>
    <t>555665145</t>
  </si>
  <si>
    <t>555665104</t>
  </si>
  <si>
    <t>Wells County Waterfowl Production Area 4</t>
  </si>
  <si>
    <t>555665109</t>
  </si>
  <si>
    <t>555665326</t>
  </si>
  <si>
    <t>Kewadin</t>
  </si>
  <si>
    <t>555665662</t>
  </si>
  <si>
    <t>Grammer Grove</t>
  </si>
  <si>
    <t>555665255</t>
  </si>
  <si>
    <t>Hackberry Wetlands Habitat</t>
  </si>
  <si>
    <t>555665114</t>
  </si>
  <si>
    <t>555665119</t>
  </si>
  <si>
    <t>Whiskey Lake</t>
  </si>
  <si>
    <t>555665228</t>
  </si>
  <si>
    <t>Gee-Hruska</t>
  </si>
  <si>
    <t>Wetland Area</t>
  </si>
  <si>
    <t>555665102</t>
  </si>
  <si>
    <t>555665138</t>
  </si>
  <si>
    <t>555665106</t>
  </si>
  <si>
    <t>Wells County Waterfowl Production Area 7</t>
  </si>
  <si>
    <t>555665167</t>
  </si>
  <si>
    <t>Echo Lake Watershed Preserve II</t>
  </si>
  <si>
    <t>555665107</t>
  </si>
  <si>
    <t>Wells County Waterfowl Production Area 8</t>
  </si>
  <si>
    <t>555665111</t>
  </si>
  <si>
    <t>Wengeler</t>
  </si>
  <si>
    <t>555665110</t>
  </si>
  <si>
    <t>Weltikol</t>
  </si>
  <si>
    <t>555665580</t>
  </si>
  <si>
    <t>555665200</t>
  </si>
  <si>
    <t>Kingswood</t>
  </si>
  <si>
    <t>555665236</t>
  </si>
  <si>
    <t>W.L. Criger</t>
  </si>
  <si>
    <t>555665618</t>
  </si>
  <si>
    <t>Don &amp; Connie Huff</t>
  </si>
  <si>
    <t>555665213</t>
  </si>
  <si>
    <t>Royal Fox</t>
  </si>
  <si>
    <t>555665137</t>
  </si>
  <si>
    <t>555665123</t>
  </si>
  <si>
    <t>Wildung</t>
  </si>
  <si>
    <t>555665125</t>
  </si>
  <si>
    <t>Williams County Waterfowl Production Area 3</t>
  </si>
  <si>
    <t>555665120</t>
  </si>
  <si>
    <t>Whitney</t>
  </si>
  <si>
    <t>555665124</t>
  </si>
  <si>
    <t>555665126</t>
  </si>
  <si>
    <t>Williams County Waterfowl Production Area 4</t>
  </si>
  <si>
    <t>555665135</t>
  </si>
  <si>
    <t>Woltjer</t>
  </si>
  <si>
    <t>555665148</t>
  </si>
  <si>
    <t>Arthur W Youngblood Watershed - Ladue</t>
  </si>
  <si>
    <t>555665597</t>
  </si>
  <si>
    <t>County Care Facility</t>
  </si>
  <si>
    <t>555665693</t>
  </si>
  <si>
    <t>555665136</t>
  </si>
  <si>
    <t>555665142</t>
  </si>
  <si>
    <t>Zehrer</t>
  </si>
  <si>
    <t>555665131</t>
  </si>
  <si>
    <t>Wolbeck</t>
  </si>
  <si>
    <t>555665149</t>
  </si>
  <si>
    <t>Bad Axe Watershed</t>
  </si>
  <si>
    <t>555665168</t>
  </si>
  <si>
    <t>Echo Lake Watershed Preserve III</t>
  </si>
  <si>
    <t>555665308</t>
  </si>
  <si>
    <t>Snarl Street</t>
  </si>
  <si>
    <t>555665539</t>
  </si>
  <si>
    <t>Boddy-Hunt</t>
  </si>
  <si>
    <t>555665248</t>
  </si>
  <si>
    <t>Carlton Lake</t>
  </si>
  <si>
    <t>555665872</t>
  </si>
  <si>
    <t>Robert J Nunney</t>
  </si>
  <si>
    <t>555665452</t>
  </si>
  <si>
    <t>Beaver Meadows</t>
  </si>
  <si>
    <t>555665144</t>
  </si>
  <si>
    <t>Zink</t>
  </si>
  <si>
    <t>555665143</t>
  </si>
  <si>
    <t>Zilmer Prairie</t>
  </si>
  <si>
    <t>555665196</t>
  </si>
  <si>
    <t>555665152</t>
  </si>
  <si>
    <t>Delaware Bay Watershed</t>
  </si>
  <si>
    <t>555665242</t>
  </si>
  <si>
    <t>Beaver Valley Wetlands WR</t>
  </si>
  <si>
    <t>555665162</t>
  </si>
  <si>
    <t>Rocky Brook Watershed</t>
  </si>
  <si>
    <t>555665578</t>
  </si>
  <si>
    <t>555665291</t>
  </si>
  <si>
    <t>Overlook Subdivision Wetlands - Lot M83-17</t>
  </si>
  <si>
    <t>555665183</t>
  </si>
  <si>
    <t>Bayview West Marsh</t>
  </si>
  <si>
    <t>555665353</t>
  </si>
  <si>
    <t>Bull Creek State</t>
  </si>
  <si>
    <t>555665197</t>
  </si>
  <si>
    <t>Hansen Breon Wetland Site</t>
  </si>
  <si>
    <t>555665159</t>
  </si>
  <si>
    <t>Nanticoke River Watershed Conservancy</t>
  </si>
  <si>
    <t>555665173</t>
  </si>
  <si>
    <t>Brightman Farms</t>
  </si>
  <si>
    <t>555665157</t>
  </si>
  <si>
    <t>Long Pond Watershed</t>
  </si>
  <si>
    <t>555665438</t>
  </si>
  <si>
    <t>Otis R. Johnson</t>
  </si>
  <si>
    <t>555665155</t>
  </si>
  <si>
    <t>Glen Hills Watershed</t>
  </si>
  <si>
    <t>555665166</t>
  </si>
  <si>
    <t>Echo Lake Watershed Preserve I</t>
  </si>
  <si>
    <t>555665164</t>
  </si>
  <si>
    <t>West Fork Kickapoo River Watershed</t>
  </si>
  <si>
    <t>555666165</t>
  </si>
  <si>
    <t>555665160</t>
  </si>
  <si>
    <t>Odum Watershed</t>
  </si>
  <si>
    <t>555665241</t>
  </si>
  <si>
    <t>Beacon Point</t>
  </si>
  <si>
    <t>555665163</t>
  </si>
  <si>
    <t>Taunton River Watershed (King 2)</t>
  </si>
  <si>
    <t>555665170</t>
  </si>
  <si>
    <t>Emergency Watershed Protection Program - Floodplain Easement (EWPP_FPE)_Kittson,North Dakota</t>
  </si>
  <si>
    <t>555665306</t>
  </si>
  <si>
    <t>555665207</t>
  </si>
  <si>
    <t>O'Day Wetland Rest</t>
  </si>
  <si>
    <t>555665208</t>
  </si>
  <si>
    <t>Owego Wetland Complex</t>
  </si>
  <si>
    <t>555665174</t>
  </si>
  <si>
    <t>City of Newport</t>
  </si>
  <si>
    <t>555665378</t>
  </si>
  <si>
    <t>Pharaoh Lake</t>
  </si>
  <si>
    <t>555665426</t>
  </si>
  <si>
    <t>555665562</t>
  </si>
  <si>
    <t>Buffalo Prairie State Fish and</t>
  </si>
  <si>
    <t>555665176</t>
  </si>
  <si>
    <t>555665188</t>
  </si>
  <si>
    <t>Davs</t>
  </si>
  <si>
    <t>555665201</t>
  </si>
  <si>
    <t>Kittery Land Trust - Cook's</t>
  </si>
  <si>
    <t>555665175</t>
  </si>
  <si>
    <t>555665217</t>
  </si>
  <si>
    <t>555665179</t>
  </si>
  <si>
    <t>Raccoon and Oldmans Creek Watersheds</t>
  </si>
  <si>
    <t>555665184</t>
  </si>
  <si>
    <t>Breakneck North WPA - Leopold Wetland Management District</t>
  </si>
  <si>
    <t>555665202</t>
  </si>
  <si>
    <t>Majestic Oaks</t>
  </si>
  <si>
    <t>555665186</t>
  </si>
  <si>
    <t>Cedar Creek Timber &amp;</t>
  </si>
  <si>
    <t>555665189</t>
  </si>
  <si>
    <t>EC Lippke</t>
  </si>
  <si>
    <t>555665227</t>
  </si>
  <si>
    <t>555665998</t>
  </si>
  <si>
    <t>Michigan Wildlife Habitat Foundation</t>
  </si>
  <si>
    <t>555665431</t>
  </si>
  <si>
    <t>Culverdale</t>
  </si>
  <si>
    <t>555665261</t>
  </si>
  <si>
    <t>Inwood Bay Tidal Wetlands Area</t>
  </si>
  <si>
    <t>555665239</t>
  </si>
  <si>
    <t>555665434</t>
  </si>
  <si>
    <t>Golden Hills</t>
  </si>
  <si>
    <t>555665327</t>
  </si>
  <si>
    <t>555665231</t>
  </si>
  <si>
    <t>Frog Pond</t>
  </si>
  <si>
    <t>555665583</t>
  </si>
  <si>
    <t>Center</t>
  </si>
  <si>
    <t>333349</t>
  </si>
  <si>
    <t>Snake Island</t>
  </si>
  <si>
    <t>555665238</t>
  </si>
  <si>
    <t>Accabonac Marsh Tidal Wetlands Area</t>
  </si>
  <si>
    <t>555665218</t>
  </si>
  <si>
    <t>Voss Prairie</t>
  </si>
  <si>
    <t>555665215</t>
  </si>
  <si>
    <t>St. Joseph</t>
  </si>
  <si>
    <t>555665559</t>
  </si>
  <si>
    <t>555665351</t>
  </si>
  <si>
    <t>Bob and Joell deNeui</t>
  </si>
  <si>
    <t>555665670</t>
  </si>
  <si>
    <t>555665244</t>
  </si>
  <si>
    <t>Boulter Pond</t>
  </si>
  <si>
    <t>555665203</t>
  </si>
  <si>
    <t>Michaels/McClure</t>
  </si>
  <si>
    <t>555665235</t>
  </si>
  <si>
    <t>Voorheis Lake</t>
  </si>
  <si>
    <t>555665510</t>
  </si>
  <si>
    <t>Alderson</t>
  </si>
  <si>
    <t>555665278</t>
  </si>
  <si>
    <t>Mount Sinai Tidal Wetlands Area</t>
  </si>
  <si>
    <t>555666764</t>
  </si>
  <si>
    <t>Blanche Hamilton</t>
  </si>
  <si>
    <t>555665317</t>
  </si>
  <si>
    <t>Waccamaw River Wetlands Megasite</t>
  </si>
  <si>
    <t>555665222</t>
  </si>
  <si>
    <t>Wetlands Demonstration Project</t>
  </si>
  <si>
    <t>555665702</t>
  </si>
  <si>
    <t>Huffman</t>
  </si>
  <si>
    <t>555665220</t>
  </si>
  <si>
    <t>Westmoreland Wetland Complex</t>
  </si>
  <si>
    <t>555665296</t>
  </si>
  <si>
    <t>Peter Scott Swamp Freshwater</t>
  </si>
  <si>
    <t>555665253</t>
  </si>
  <si>
    <t>555665206</t>
  </si>
  <si>
    <t>Nolan</t>
  </si>
  <si>
    <t>555665705</t>
  </si>
  <si>
    <t>555665232</t>
  </si>
  <si>
    <t>He-Lo</t>
  </si>
  <si>
    <t>555666259</t>
  </si>
  <si>
    <t>Greenwood Cemetary Prairie</t>
  </si>
  <si>
    <t>555665223</t>
  </si>
  <si>
    <t>555665259</t>
  </si>
  <si>
    <t>Huntington Beach Wetlands Addition</t>
  </si>
  <si>
    <t>555665229</t>
  </si>
  <si>
    <t>Missouri Bottoms</t>
  </si>
  <si>
    <t>555665329</t>
  </si>
  <si>
    <t>555665428</t>
  </si>
  <si>
    <t>555665252</t>
  </si>
  <si>
    <t>Fourmile</t>
  </si>
  <si>
    <t>555665295</t>
  </si>
  <si>
    <t>Overlook Subdivision Wetlands - Lot M83-9</t>
  </si>
  <si>
    <t>555665240</t>
  </si>
  <si>
    <t>Baiting Hollow Tidal Wetlands Area</t>
  </si>
  <si>
    <t>555665287</t>
  </si>
  <si>
    <t>Overlook Subdivision Wetlands - Lot M83-13</t>
  </si>
  <si>
    <t>555665245</t>
  </si>
  <si>
    <t>Bradford-Putnam</t>
  </si>
  <si>
    <t>555665289</t>
  </si>
  <si>
    <t>Overlook Subdivision Wetlands - Lot M83-15</t>
  </si>
  <si>
    <t>555665640</t>
  </si>
  <si>
    <t>Flatrock Creek</t>
  </si>
  <si>
    <t>555665622</t>
  </si>
  <si>
    <t>E. Rex Sullivan</t>
  </si>
  <si>
    <t>555666029</t>
  </si>
  <si>
    <t>A.E.D.C.</t>
  </si>
  <si>
    <t>555665540</t>
  </si>
  <si>
    <t>Boerjan</t>
  </si>
  <si>
    <t>555665234</t>
  </si>
  <si>
    <t>555665271</t>
  </si>
  <si>
    <t>Little Northwest Tidal Wetlands Area</t>
  </si>
  <si>
    <t>555665532</t>
  </si>
  <si>
    <t>555665537</t>
  </si>
  <si>
    <t>Bluestem Meadow</t>
  </si>
  <si>
    <t>555665741</t>
  </si>
  <si>
    <t>Lau</t>
  </si>
  <si>
    <t>555665251</t>
  </si>
  <si>
    <t>Flax Pond Tidal Wetlands Area</t>
  </si>
  <si>
    <t>555665275</t>
  </si>
  <si>
    <t>555665468</t>
  </si>
  <si>
    <t>Guano Creek</t>
  </si>
  <si>
    <t>555665517</t>
  </si>
  <si>
    <t>Arney Bend</t>
  </si>
  <si>
    <t>555665803</t>
  </si>
  <si>
    <t>555665254</t>
  </si>
  <si>
    <t>Granite State</t>
  </si>
  <si>
    <t>555665250</t>
  </si>
  <si>
    <t>East Bay State</t>
  </si>
  <si>
    <t>555665262</t>
  </si>
  <si>
    <t>Jakobson Shipyard Tidal Wetlands Area</t>
  </si>
  <si>
    <t>555665479</t>
  </si>
  <si>
    <t>Little Sink ISA</t>
  </si>
  <si>
    <t>555665299</t>
  </si>
  <si>
    <t>555665313</t>
  </si>
  <si>
    <t>Tuthill Cove Tidal Wetlands Area</t>
  </si>
  <si>
    <t>555665258</t>
  </si>
  <si>
    <t>555665268</t>
  </si>
  <si>
    <t>Lemon Creek Tidal Wetlands Area</t>
  </si>
  <si>
    <t>555665305</t>
  </si>
  <si>
    <t>Saint Mary'S River Wetlands NA</t>
  </si>
  <si>
    <t>555665307</t>
  </si>
  <si>
    <t>Shelter Island Tidal Wetlands Area</t>
  </si>
  <si>
    <t>555665621</t>
  </si>
  <si>
    <t>555665737</t>
  </si>
  <si>
    <t>Lakewood Corners</t>
  </si>
  <si>
    <t>555665285</t>
  </si>
  <si>
    <t>Old Place Creek Tidal Wetlands Area</t>
  </si>
  <si>
    <t>555665300</t>
  </si>
  <si>
    <t>555665480</t>
  </si>
  <si>
    <t>555665718</t>
  </si>
  <si>
    <t>Justen</t>
  </si>
  <si>
    <t>555665631</t>
  </si>
  <si>
    <t>Falk Wildlife Area &amp; Headquarters</t>
  </si>
  <si>
    <t>555665733</t>
  </si>
  <si>
    <t>Kuhn</t>
  </si>
  <si>
    <t>555666751</t>
  </si>
  <si>
    <t>Box Pond</t>
  </si>
  <si>
    <t>555665279</t>
  </si>
  <si>
    <t>Mt Agamenticus Wetlands II</t>
  </si>
  <si>
    <t>555665276</t>
  </si>
  <si>
    <t>Minnie Creek</t>
  </si>
  <si>
    <t>555665337</t>
  </si>
  <si>
    <t>555665281</t>
  </si>
  <si>
    <t>North Haven Tidal Wetlands Area</t>
  </si>
  <si>
    <t>555665763</t>
  </si>
  <si>
    <t>555665689</t>
  </si>
  <si>
    <t>Hite - Wildlife AreaCF House</t>
  </si>
  <si>
    <t>555665335</t>
  </si>
  <si>
    <t>South Fork Roaring, Oregon</t>
  </si>
  <si>
    <t>555665282</t>
  </si>
  <si>
    <t>Northwest Harbor Tidal Wetlands Area</t>
  </si>
  <si>
    <t>555665304</t>
  </si>
  <si>
    <t>Rose Center</t>
  </si>
  <si>
    <t>555665339</t>
  </si>
  <si>
    <t>Bubb Lake Fulton Chain</t>
  </si>
  <si>
    <t>555665598</t>
  </si>
  <si>
    <t>County S</t>
  </si>
  <si>
    <t>555665427</t>
  </si>
  <si>
    <t>Woodbridge Wilderness Are</t>
  </si>
  <si>
    <t>555665608</t>
  </si>
  <si>
    <t>Deep River Timber</t>
  </si>
  <si>
    <t>555665283</t>
  </si>
  <si>
    <t>Oakhurst</t>
  </si>
  <si>
    <t>555665336</t>
  </si>
  <si>
    <t>St. Croix, Minnesota And Wisconsin</t>
  </si>
  <si>
    <t>555665439</t>
  </si>
  <si>
    <t>Pace Family</t>
  </si>
  <si>
    <t>555665591</t>
  </si>
  <si>
    <t>555665601</t>
  </si>
  <si>
    <t>Crane Creek</t>
  </si>
  <si>
    <t>555665314</t>
  </si>
  <si>
    <t>Unity Wetlands - Sebasticook Regional Land Trust</t>
  </si>
  <si>
    <t>555665660</t>
  </si>
  <si>
    <t>Gleason-Hubel</t>
  </si>
  <si>
    <t>555665951</t>
  </si>
  <si>
    <t>Upper Grove</t>
  </si>
  <si>
    <t>555665420</t>
  </si>
  <si>
    <t>Stanley Wakefield</t>
  </si>
  <si>
    <t>555665589</t>
  </si>
  <si>
    <t>Cleghorn</t>
  </si>
  <si>
    <t>555665330</t>
  </si>
  <si>
    <t>Andreafsky River</t>
  </si>
  <si>
    <t>555665316</t>
  </si>
  <si>
    <t>Upper Cathance</t>
  </si>
  <si>
    <t>555665809</t>
  </si>
  <si>
    <t>Nieman</t>
  </si>
  <si>
    <t>555665322</t>
  </si>
  <si>
    <t>West Okoboji Wetlands Complex</t>
  </si>
  <si>
    <t>555665320</t>
  </si>
  <si>
    <t>Weskeag</t>
  </si>
  <si>
    <t>555666503</t>
  </si>
  <si>
    <t>Reno Timber</t>
  </si>
  <si>
    <t>555665328</t>
  </si>
  <si>
    <t>555665325</t>
  </si>
  <si>
    <t>Great Moose</t>
  </si>
  <si>
    <t>555665324</t>
  </si>
  <si>
    <t>Garavanta</t>
  </si>
  <si>
    <t>555665357</t>
  </si>
  <si>
    <t>Daryl DeNeui Memorial</t>
  </si>
  <si>
    <t>555665347</t>
  </si>
  <si>
    <t>Alder Stream Project - Northeast Wilderness Trust Lands</t>
  </si>
  <si>
    <t>555665309</t>
  </si>
  <si>
    <t>Stillman Creek Tidal Wetlands Area</t>
  </si>
  <si>
    <t>555665321</t>
  </si>
  <si>
    <t>555665315</t>
  </si>
  <si>
    <t>Unity Wetlands Area</t>
  </si>
  <si>
    <t>555665383</t>
  </si>
  <si>
    <t>Sentinel Range</t>
  </si>
  <si>
    <t>555665318</t>
  </si>
  <si>
    <t>555665333</t>
  </si>
  <si>
    <t>555665556</t>
  </si>
  <si>
    <t>555665319</t>
  </si>
  <si>
    <t>Waccamaw River Wetlands Megasite Fee</t>
  </si>
  <si>
    <t>555666559</t>
  </si>
  <si>
    <t>Smith Prairie</t>
  </si>
  <si>
    <t>555666742</t>
  </si>
  <si>
    <t>Rock Spring</t>
  </si>
  <si>
    <t>555665448</t>
  </si>
  <si>
    <t>555665458</t>
  </si>
  <si>
    <t>Brewer Spruce ISA</t>
  </si>
  <si>
    <t>555666173</t>
  </si>
  <si>
    <t>Crumhorn Mountain</t>
  </si>
  <si>
    <t>555665543</t>
  </si>
  <si>
    <t>Boon Ranch</t>
  </si>
  <si>
    <t>555665901</t>
  </si>
  <si>
    <t>555666050</t>
  </si>
  <si>
    <t>Barner</t>
  </si>
  <si>
    <t>555665368</t>
  </si>
  <si>
    <t>Jean Farwell</t>
  </si>
  <si>
    <t>555665923</t>
  </si>
  <si>
    <t>Storre</t>
  </si>
  <si>
    <t>555665467</t>
  </si>
  <si>
    <t>555665723</t>
  </si>
  <si>
    <t>Kermit Hovey</t>
  </si>
  <si>
    <t>555665332</t>
  </si>
  <si>
    <t>North Fork American</t>
  </si>
  <si>
    <t>555665406</t>
  </si>
  <si>
    <t>Cottonwood Point (East)</t>
  </si>
  <si>
    <t>555665568</t>
  </si>
  <si>
    <t>Buzzard Ridge</t>
  </si>
  <si>
    <t>555665358</t>
  </si>
  <si>
    <t>Deukmejian</t>
  </si>
  <si>
    <t>555665708</t>
  </si>
  <si>
    <t>J.J. Lyons and Sons</t>
  </si>
  <si>
    <t>555665535</t>
  </si>
  <si>
    <t>555665343</t>
  </si>
  <si>
    <t>555666246</t>
  </si>
  <si>
    <t>555665338</t>
  </si>
  <si>
    <t>Stairway</t>
  </si>
  <si>
    <t>555665615</t>
  </si>
  <si>
    <t>555665432</t>
  </si>
  <si>
    <t>555666433</t>
  </si>
  <si>
    <t>Northern Montezuma</t>
  </si>
  <si>
    <t>555665346</t>
  </si>
  <si>
    <t>Rusk Mountain</t>
  </si>
  <si>
    <t>555666217</t>
  </si>
  <si>
    <t>Flintville</t>
  </si>
  <si>
    <t>555665497</t>
  </si>
  <si>
    <t>555666597</t>
  </si>
  <si>
    <t>Tellico Lake</t>
  </si>
  <si>
    <t>555665459</t>
  </si>
  <si>
    <t>555665451</t>
  </si>
  <si>
    <t>Baker Island National Wildlife Refuge</t>
  </si>
  <si>
    <t>555665348</t>
  </si>
  <si>
    <t>Alta Toquima</t>
  </si>
  <si>
    <t>555665350</t>
  </si>
  <si>
    <t>555665400</t>
  </si>
  <si>
    <t>555665352</t>
  </si>
  <si>
    <t>Boney Mountain State</t>
  </si>
  <si>
    <t>555665359</t>
  </si>
  <si>
    <t>Dix Mountain</t>
  </si>
  <si>
    <t>555665436</t>
  </si>
  <si>
    <t>Limestone Canyon and Whiting Ranch</t>
  </si>
  <si>
    <t>365280</t>
  </si>
  <si>
    <t>Aniakchak</t>
  </si>
  <si>
    <t>555665456</t>
  </si>
  <si>
    <t>Bogue Chitto National Wildlife Refuge</t>
  </si>
  <si>
    <t>555666486</t>
  </si>
  <si>
    <t>Pound Pits</t>
  </si>
  <si>
    <t>555665481</t>
  </si>
  <si>
    <t>370437</t>
  </si>
  <si>
    <t>Kenai</t>
  </si>
  <si>
    <t>555665465</t>
  </si>
  <si>
    <t>555665430</t>
  </si>
  <si>
    <t>Big Dalton</t>
  </si>
  <si>
    <t>555665425</t>
  </si>
  <si>
    <t>White Clouds</t>
  </si>
  <si>
    <t>555665362</t>
  </si>
  <si>
    <t>555665422</t>
  </si>
  <si>
    <t>Tabeguache</t>
  </si>
  <si>
    <t>555665365</t>
  </si>
  <si>
    <t>Giant Mountain</t>
  </si>
  <si>
    <t>555665715</t>
  </si>
  <si>
    <t>Joachim Woods</t>
  </si>
  <si>
    <t>68719</t>
  </si>
  <si>
    <t>555665401</t>
  </si>
  <si>
    <t>Beaver Dam (South)</t>
  </si>
  <si>
    <t>555666444</t>
  </si>
  <si>
    <t>555665407</t>
  </si>
  <si>
    <t>Edmunds</t>
  </si>
  <si>
    <t>555665878</t>
  </si>
  <si>
    <t>555666483</t>
  </si>
  <si>
    <t>Port Republic</t>
  </si>
  <si>
    <t>555665719</t>
  </si>
  <si>
    <t>K H Butler</t>
  </si>
  <si>
    <t>555665627</t>
  </si>
  <si>
    <t>Elm Grove</t>
  </si>
  <si>
    <t>555665851</t>
  </si>
  <si>
    <t>Poston Plant Lands</t>
  </si>
  <si>
    <t>555665381</t>
  </si>
  <si>
    <t>555665916</t>
  </si>
  <si>
    <t>St Joseph River</t>
  </si>
  <si>
    <t>555665464</t>
  </si>
  <si>
    <t>Devils Garden Lava Bed</t>
  </si>
  <si>
    <t>555666010</t>
  </si>
  <si>
    <t>Glacial Habitat Restoration</t>
  </si>
  <si>
    <t>555665849</t>
  </si>
  <si>
    <t>Polk Township</t>
  </si>
  <si>
    <t>555665503</t>
  </si>
  <si>
    <t>West Potrillo Mountains</t>
  </si>
  <si>
    <t>555665709</t>
  </si>
  <si>
    <t>Jackman Pond</t>
  </si>
  <si>
    <t>307597</t>
  </si>
  <si>
    <t>555608605</t>
  </si>
  <si>
    <t>Palmetto-Peartree</t>
  </si>
  <si>
    <t>555665469</t>
  </si>
  <si>
    <t>Hakalau Forest National Wildlife Refuge</t>
  </si>
  <si>
    <t>555665679</t>
  </si>
  <si>
    <t>555665519</t>
  </si>
  <si>
    <t>Augusta Creek State Fish &amp;</t>
  </si>
  <si>
    <t>555665965</t>
  </si>
  <si>
    <t>555665435</t>
  </si>
  <si>
    <t>555665418</t>
  </si>
  <si>
    <t>Red Rock Lakes National Wildlife Refuge</t>
  </si>
  <si>
    <t>555666417</t>
  </si>
  <si>
    <t>Neuse River Game L</t>
  </si>
  <si>
    <t>555665663</t>
  </si>
  <si>
    <t>367148</t>
  </si>
  <si>
    <t>Clarence Rhodes National Wildlife Range</t>
  </si>
  <si>
    <t>555665412</t>
  </si>
  <si>
    <t>Lindsey</t>
  </si>
  <si>
    <t>555665475</t>
  </si>
  <si>
    <t>Julia Butler Hansen Refuge For The Columbian White-Tailed Deer</t>
  </si>
  <si>
    <t>555665800</t>
  </si>
  <si>
    <t>Mullen</t>
  </si>
  <si>
    <t>555665650</t>
  </si>
  <si>
    <t>French Grove</t>
  </si>
  <si>
    <t>555665443</t>
  </si>
  <si>
    <t>Westridge-Canyonback Wilderness Park of LA</t>
  </si>
  <si>
    <t>555665449</t>
  </si>
  <si>
    <t>Volcan Mountain</t>
  </si>
  <si>
    <t>555665437</t>
  </si>
  <si>
    <t>555665423</t>
  </si>
  <si>
    <t>Watchman</t>
  </si>
  <si>
    <t>555665447</t>
  </si>
  <si>
    <t>Monrovia</t>
  </si>
  <si>
    <t>555665494</t>
  </si>
  <si>
    <t>555586210</t>
  </si>
  <si>
    <t>Forrester Island</t>
  </si>
  <si>
    <t>555665523</t>
  </si>
  <si>
    <t>555665484</t>
  </si>
  <si>
    <t>Pahranagat National Wildlife Refuge</t>
  </si>
  <si>
    <t>555665877</t>
  </si>
  <si>
    <t>Roorda</t>
  </si>
  <si>
    <t>555665563</t>
  </si>
  <si>
    <t>555665898</t>
  </si>
  <si>
    <t>SE Robinson</t>
  </si>
  <si>
    <t>555666542</t>
  </si>
  <si>
    <t>Seeley Creek Timber</t>
  </si>
  <si>
    <t>555665518</t>
  </si>
  <si>
    <t>Auburn Marsh</t>
  </si>
  <si>
    <t>555665454</t>
  </si>
  <si>
    <t>Black Ridge Canyons West</t>
  </si>
  <si>
    <t>555665712</t>
  </si>
  <si>
    <t>Jacoby Creek-Gannon Slough</t>
  </si>
  <si>
    <t>555665838</t>
  </si>
  <si>
    <t>Pigeon River Wildlife</t>
  </si>
  <si>
    <t>555665584</t>
  </si>
  <si>
    <t>Chequest</t>
  </si>
  <si>
    <t>555665536</t>
  </si>
  <si>
    <t>Blue-bill</t>
  </si>
  <si>
    <t>555665442</t>
  </si>
  <si>
    <t>555665445</t>
  </si>
  <si>
    <t>Duarte</t>
  </si>
  <si>
    <t>555666327</t>
  </si>
  <si>
    <t>Jensen Marsh</t>
  </si>
  <si>
    <t>555665592</t>
  </si>
  <si>
    <t>Conneaut</t>
  </si>
  <si>
    <t>555665474</t>
  </si>
  <si>
    <t>Jarvis Island National Wildlife Refuge</t>
  </si>
  <si>
    <t>555665629</t>
  </si>
  <si>
    <t>Erickson</t>
  </si>
  <si>
    <t>555665890</t>
  </si>
  <si>
    <t>Sand Springs</t>
  </si>
  <si>
    <t>555665513</t>
  </si>
  <si>
    <t>American Electric Power - Avondale</t>
  </si>
  <si>
    <t>555665470</t>
  </si>
  <si>
    <t>555665453</t>
  </si>
  <si>
    <t>555665526</t>
  </si>
  <si>
    <t>Bessman-Kemp</t>
  </si>
  <si>
    <t>555665587</t>
  </si>
  <si>
    <t>Clanton Creek Recreation</t>
  </si>
  <si>
    <t>555665505</t>
  </si>
  <si>
    <t>555665489</t>
  </si>
  <si>
    <t>Rose Atoll National Wildlife Refuge</t>
  </si>
  <si>
    <t>555665521</t>
  </si>
  <si>
    <t>Batchtown Fish and</t>
  </si>
  <si>
    <t>555665561</t>
  </si>
  <si>
    <t>Buffalo Fork</t>
  </si>
  <si>
    <t>555666004</t>
  </si>
  <si>
    <t>555665522</t>
  </si>
  <si>
    <t>555665653</t>
  </si>
  <si>
    <t>Funk Bottoms</t>
  </si>
  <si>
    <t>555666697</t>
  </si>
  <si>
    <t>Jessie Smith</t>
  </si>
  <si>
    <t>555665524</t>
  </si>
  <si>
    <t>Ben Martinson</t>
  </si>
  <si>
    <t>555665488</t>
  </si>
  <si>
    <t>555665499</t>
  </si>
  <si>
    <t>Strawberry Mountain-Sheep Gulch</t>
  </si>
  <si>
    <t>555665507</t>
  </si>
  <si>
    <t>Chinsegut</t>
  </si>
  <si>
    <t>555665502</t>
  </si>
  <si>
    <t>Waccamaw National Wildlife Refuge</t>
  </si>
  <si>
    <t>555665775</t>
  </si>
  <si>
    <t>Meredosia Lake State Fish and</t>
  </si>
  <si>
    <t>555665557</t>
  </si>
  <si>
    <t>Buckeye Furnace</t>
  </si>
  <si>
    <t>555665677</t>
  </si>
  <si>
    <t>Hannibal Waterman</t>
  </si>
  <si>
    <t>555665482</t>
  </si>
  <si>
    <t>Oahu Forest National Wildlife Refuge</t>
  </si>
  <si>
    <t>555665558</t>
  </si>
  <si>
    <t>Buckles</t>
  </si>
  <si>
    <t>555665495</t>
  </si>
  <si>
    <t>555665491</t>
  </si>
  <si>
    <t>Sand Dunes Wilderness Study Area/Lost Forest ISA</t>
  </si>
  <si>
    <t>555665483</t>
  </si>
  <si>
    <t>555666040</t>
  </si>
  <si>
    <t>Auldon Bar</t>
  </si>
  <si>
    <t>555666200</t>
  </si>
  <si>
    <t>Edgar Evins State Park &amp;</t>
  </si>
  <si>
    <t>555665501</t>
  </si>
  <si>
    <t>Upper Grape Creek</t>
  </si>
  <si>
    <t>555665509</t>
  </si>
  <si>
    <t>Ackerson-Easterly</t>
  </si>
  <si>
    <t>555665603</t>
  </si>
  <si>
    <t>Crown City</t>
  </si>
  <si>
    <t>555666690</t>
  </si>
  <si>
    <t>Dow-Sizemore</t>
  </si>
  <si>
    <t>555666143</t>
  </si>
  <si>
    <t>Chipera Prairie</t>
  </si>
  <si>
    <t>555665490</t>
  </si>
  <si>
    <t>San Luis Hills</t>
  </si>
  <si>
    <t>555665628</t>
  </si>
  <si>
    <t>English River</t>
  </si>
  <si>
    <t>555665586</t>
  </si>
  <si>
    <t>Circleville Canal</t>
  </si>
  <si>
    <t>555608687</t>
  </si>
  <si>
    <t>368414</t>
  </si>
  <si>
    <t>False Cape</t>
  </si>
  <si>
    <t>555665725</t>
  </si>
  <si>
    <t>Killbuck Marsh</t>
  </si>
  <si>
    <t>555665581</t>
  </si>
  <si>
    <t>555665984</t>
  </si>
  <si>
    <t>Wilson Grove</t>
  </si>
  <si>
    <t>555665695</t>
  </si>
  <si>
    <t>Hollenbeck Canyon</t>
  </si>
  <si>
    <t>555655929</t>
  </si>
  <si>
    <t>555665512</t>
  </si>
  <si>
    <t>Amborn-Pagin</t>
  </si>
  <si>
    <t>555665953</t>
  </si>
  <si>
    <t>Valley Run</t>
  </si>
  <si>
    <t>555665902</t>
  </si>
  <si>
    <t>555665906</t>
  </si>
  <si>
    <t>Slab Castle</t>
  </si>
  <si>
    <t>555665527</t>
  </si>
  <si>
    <t>555665570</t>
  </si>
  <si>
    <t>Cairo Woods</t>
  </si>
  <si>
    <t>555665566</t>
  </si>
  <si>
    <t>Butrick Bluff</t>
  </si>
  <si>
    <t>555666012</t>
  </si>
  <si>
    <t>Kirtland Warbler Unit Damon</t>
  </si>
  <si>
    <t>555666066</t>
  </si>
  <si>
    <t>Bjorkboda Marsh</t>
  </si>
  <si>
    <t>555665554</t>
  </si>
  <si>
    <t>555665541</t>
  </si>
  <si>
    <t>Boersma</t>
  </si>
  <si>
    <t>555665550</t>
  </si>
  <si>
    <t>Brook</t>
  </si>
  <si>
    <t>555665604</t>
  </si>
  <si>
    <t>555665617</t>
  </si>
  <si>
    <t>555665724</t>
  </si>
  <si>
    <t>555665530</t>
  </si>
  <si>
    <t>Big Lagoon</t>
  </si>
  <si>
    <t>555665762</t>
  </si>
  <si>
    <t>Magee Marsh</t>
  </si>
  <si>
    <t>555665514</t>
  </si>
  <si>
    <t>Anders</t>
  </si>
  <si>
    <t>555665538</t>
  </si>
  <si>
    <t>Bob and Eleanor Welden</t>
  </si>
  <si>
    <t>555665675</t>
  </si>
  <si>
    <t>Hanby</t>
  </si>
  <si>
    <t>555665624</t>
  </si>
  <si>
    <t>Eden Township</t>
  </si>
  <si>
    <t>555666265</t>
  </si>
  <si>
    <t>Gutz Prairie</t>
  </si>
  <si>
    <t>555665607</t>
  </si>
  <si>
    <t>Dan &amp; Margaret James</t>
  </si>
  <si>
    <t>555665787</t>
  </si>
  <si>
    <t>Minnehana Fish and</t>
  </si>
  <si>
    <t>555665576</t>
  </si>
  <si>
    <t>Cascade Wayside</t>
  </si>
  <si>
    <t>555665596</t>
  </si>
  <si>
    <t>Cortright</t>
  </si>
  <si>
    <t>555665686</t>
  </si>
  <si>
    <t>Heidecke Lake State Fish and</t>
  </si>
  <si>
    <t>555665533</t>
  </si>
  <si>
    <t>555665758</t>
  </si>
  <si>
    <t>M U Payne</t>
  </si>
  <si>
    <t>555665656</t>
  </si>
  <si>
    <t>555665564</t>
  </si>
  <si>
    <t>Burcham &amp; Wheeler Flats</t>
  </si>
  <si>
    <t>555665547</t>
  </si>
  <si>
    <t>555665986</t>
  </si>
  <si>
    <t>Woodford State Fish and</t>
  </si>
  <si>
    <t>555665791</t>
  </si>
  <si>
    <t>Mohican River</t>
  </si>
  <si>
    <t>555665657</t>
  </si>
  <si>
    <t>Gary Christiansen</t>
  </si>
  <si>
    <t>555665911</t>
  </si>
  <si>
    <t>South Skunk River</t>
  </si>
  <si>
    <t>555665649</t>
  </si>
  <si>
    <t>Fredricksburg</t>
  </si>
  <si>
    <t>555665571</t>
  </si>
  <si>
    <t>Camp Belden</t>
  </si>
  <si>
    <t>555665626</t>
  </si>
  <si>
    <t>555665774</t>
  </si>
  <si>
    <t>Meiners</t>
  </si>
  <si>
    <t>555665600</t>
  </si>
  <si>
    <t>Coyote Canyon</t>
  </si>
  <si>
    <t>555665630</t>
  </si>
  <si>
    <t>555665823</t>
  </si>
  <si>
    <t>Oldaker</t>
  </si>
  <si>
    <t>555666708</t>
  </si>
  <si>
    <t>Neenach</t>
  </si>
  <si>
    <t>555665639</t>
  </si>
  <si>
    <t>Fix</t>
  </si>
  <si>
    <t>555665623</t>
  </si>
  <si>
    <t>East Fork Management Unit State Fish and</t>
  </si>
  <si>
    <t>555665555</t>
  </si>
  <si>
    <t>Bryan Wildlife</t>
  </si>
  <si>
    <t>555665572</t>
  </si>
  <si>
    <t>555665780</t>
  </si>
  <si>
    <t>Mike Zack</t>
  </si>
  <si>
    <t>555665672</t>
  </si>
  <si>
    <t>Hamilton County State Fish and</t>
  </si>
  <si>
    <t>555665609</t>
  </si>
  <si>
    <t>555665673</t>
  </si>
  <si>
    <t>Hamlin Garland</t>
  </si>
  <si>
    <t>555665883</t>
  </si>
  <si>
    <t>Ruby</t>
  </si>
  <si>
    <t>555666445</t>
  </si>
  <si>
    <t>555665588</t>
  </si>
  <si>
    <t>555665637</t>
  </si>
  <si>
    <t>555665613</t>
  </si>
  <si>
    <t>Deerfield</t>
  </si>
  <si>
    <t>555665632</t>
  </si>
  <si>
    <t>Fallsville</t>
  </si>
  <si>
    <t>555665569</t>
  </si>
  <si>
    <t>C. A. Block</t>
  </si>
  <si>
    <t>555665735</t>
  </si>
  <si>
    <t>Lake Wayne R Carr</t>
  </si>
  <si>
    <t>555665827</t>
  </si>
  <si>
    <t>555665928</t>
  </si>
  <si>
    <t>T-Lake State Fish and</t>
  </si>
  <si>
    <t>555665645</t>
  </si>
  <si>
    <t>Fox Forest</t>
  </si>
  <si>
    <t>555665582</t>
  </si>
  <si>
    <t>555665825</t>
  </si>
  <si>
    <t>555665619</t>
  </si>
  <si>
    <t>Doon</t>
  </si>
  <si>
    <t>555665635</t>
  </si>
  <si>
    <t>Firestone/Yeagley</t>
  </si>
  <si>
    <t>555665684</t>
  </si>
  <si>
    <t>Havelock</t>
  </si>
  <si>
    <t>555665729</t>
  </si>
  <si>
    <t>Knapp I</t>
  </si>
  <si>
    <t>555665697</t>
  </si>
  <si>
    <t>Honey Point</t>
  </si>
  <si>
    <t>555665972</t>
  </si>
  <si>
    <t>555666242</t>
  </si>
  <si>
    <t>555665605</t>
  </si>
  <si>
    <t>Crumbacher</t>
  </si>
  <si>
    <t>555666262</t>
  </si>
  <si>
    <t>Groom</t>
  </si>
  <si>
    <t>555665644</t>
  </si>
  <si>
    <t>Fox'S Marsh</t>
  </si>
  <si>
    <t>555665625</t>
  </si>
  <si>
    <t>555666089</t>
  </si>
  <si>
    <t>Bouska Area</t>
  </si>
  <si>
    <t>555665648</t>
  </si>
  <si>
    <t>Frazier</t>
  </si>
  <si>
    <t>555665595</t>
  </si>
  <si>
    <t>Corner</t>
  </si>
  <si>
    <t>555665668</t>
  </si>
  <si>
    <t>Gunderson</t>
  </si>
  <si>
    <t>555665980</t>
  </si>
  <si>
    <t>555665835</t>
  </si>
  <si>
    <t>555665690</t>
  </si>
  <si>
    <t>Hobart</t>
  </si>
  <si>
    <t>555665952</t>
  </si>
  <si>
    <t>Urbana</t>
  </si>
  <si>
    <t>555665681</t>
  </si>
  <si>
    <t>555666219</t>
  </si>
  <si>
    <t>Floyd River WIldlife</t>
  </si>
  <si>
    <t>555665713</t>
  </si>
  <si>
    <t>555665814</t>
  </si>
  <si>
    <t>North Raccoon River Wildlife Area - Wagner Tract</t>
  </si>
  <si>
    <t>555665807</t>
  </si>
  <si>
    <t>Nelson/Reng</t>
  </si>
  <si>
    <t>555665722</t>
  </si>
  <si>
    <t>555665643</t>
  </si>
  <si>
    <t>Four Seasons</t>
  </si>
  <si>
    <t>555665680</t>
  </si>
  <si>
    <t>Hardscrabble</t>
  </si>
  <si>
    <t>555665688</t>
  </si>
  <si>
    <t>Hidden Bridge</t>
  </si>
  <si>
    <t>555666056</t>
  </si>
  <si>
    <t>Beau Addition to Hardin City Woodland</t>
  </si>
  <si>
    <t>555666021</t>
  </si>
  <si>
    <t>Kirtland Warbler Unit Sharon</t>
  </si>
  <si>
    <t>555666685</t>
  </si>
  <si>
    <t>Zillman's Hickory Hill</t>
  </si>
  <si>
    <t>555665751</t>
  </si>
  <si>
    <t>Little Wapsie</t>
  </si>
  <si>
    <t>555665620</t>
  </si>
  <si>
    <t>555665914</t>
  </si>
  <si>
    <t>Squirrel Hollow</t>
  </si>
  <si>
    <t>555666360</t>
  </si>
  <si>
    <t>Larson Marsh</t>
  </si>
  <si>
    <t>555665694</t>
  </si>
  <si>
    <t>Hogsback Wildlife Area Annex</t>
  </si>
  <si>
    <t>555666028</t>
  </si>
  <si>
    <t>A.C. and Lela Morris Prairie</t>
  </si>
  <si>
    <t>555665652</t>
  </si>
  <si>
    <t>Fuller Addition to English River</t>
  </si>
  <si>
    <t>555665634</t>
  </si>
  <si>
    <t>Finn Prairie</t>
  </si>
  <si>
    <t>555665750</t>
  </si>
  <si>
    <t>Little Rock River</t>
  </si>
  <si>
    <t>555665801</t>
  </si>
  <si>
    <t>555665796</t>
  </si>
  <si>
    <t>Monroe Basin</t>
  </si>
  <si>
    <t>555665830</t>
  </si>
  <si>
    <t>Parkersburg</t>
  </si>
  <si>
    <t>555665773</t>
  </si>
  <si>
    <t>Meilke Road Savanna</t>
  </si>
  <si>
    <t>555666013</t>
  </si>
  <si>
    <t>Kirtland Warbler Unit Fletcher</t>
  </si>
  <si>
    <t>555665667</t>
  </si>
  <si>
    <t>Groesbeck County</t>
  </si>
  <si>
    <t>555665846</t>
  </si>
  <si>
    <t>555666092</t>
  </si>
  <si>
    <t>Boyd's Bend</t>
  </si>
  <si>
    <t>555665778</t>
  </si>
  <si>
    <t>Michigan Wildlife Foundation</t>
  </si>
  <si>
    <t>555665756</t>
  </si>
  <si>
    <t>Lower Killbuck Creek</t>
  </si>
  <si>
    <t>555666086</t>
  </si>
  <si>
    <t>Bob Howe/Thunder Bridge</t>
  </si>
  <si>
    <t>555665671</t>
  </si>
  <si>
    <t>Hambden Orchard</t>
  </si>
  <si>
    <t>555666011</t>
  </si>
  <si>
    <t>Kirtland Warbler Unit Big Creek</t>
  </si>
  <si>
    <t>555666225</t>
  </si>
  <si>
    <t>555665892</t>
  </si>
  <si>
    <t>555665815</t>
  </si>
  <si>
    <t>North Skunk</t>
  </si>
  <si>
    <t>555665651</t>
  </si>
  <si>
    <t>555665665</t>
  </si>
  <si>
    <t>555665658</t>
  </si>
  <si>
    <t>Gaylord</t>
  </si>
  <si>
    <t>555665706</t>
  </si>
  <si>
    <t>Indian Slough</t>
  </si>
  <si>
    <t>555665731</t>
  </si>
  <si>
    <t>Knobbys Prairie</t>
  </si>
  <si>
    <t>555665783</t>
  </si>
  <si>
    <t>555665738</t>
  </si>
  <si>
    <t>Lanker</t>
  </si>
  <si>
    <t>555665728</t>
  </si>
  <si>
    <t>Kleckner</t>
  </si>
  <si>
    <t>555666489</t>
  </si>
  <si>
    <t>Prescott Prairie</t>
  </si>
  <si>
    <t>555665968</t>
  </si>
  <si>
    <t>Weale</t>
  </si>
  <si>
    <t>11111793</t>
  </si>
  <si>
    <t>555665696</t>
  </si>
  <si>
    <t>555665740</t>
  </si>
  <si>
    <t>Lasalle Fish and</t>
  </si>
  <si>
    <t>555665669</t>
  </si>
  <si>
    <t>Halbur Ridge</t>
  </si>
  <si>
    <t>555665676</t>
  </si>
  <si>
    <t>Hankens</t>
  </si>
  <si>
    <t>555665766</t>
  </si>
  <si>
    <t>Masterson</t>
  </si>
  <si>
    <t>555665992</t>
  </si>
  <si>
    <t>Red Brook Swamp</t>
  </si>
  <si>
    <t>555665870</t>
  </si>
  <si>
    <t>555665742</t>
  </si>
  <si>
    <t>Laura and Skinny Schlesselman</t>
  </si>
  <si>
    <t>555665717</t>
  </si>
  <si>
    <t>Judd</t>
  </si>
  <si>
    <t>555665739</t>
  </si>
  <si>
    <t>Larson-Tweed</t>
  </si>
  <si>
    <t>555665703</t>
  </si>
  <si>
    <t>Hurlburt</t>
  </si>
  <si>
    <t>555666084</t>
  </si>
  <si>
    <t>Bluewing Marsh</t>
  </si>
  <si>
    <t>555665769</t>
  </si>
  <si>
    <t>McNight's Point</t>
  </si>
  <si>
    <t>555666574</t>
  </si>
  <si>
    <t>St. John's Church</t>
  </si>
  <si>
    <t>555665700</t>
  </si>
  <si>
    <t>Hoskins</t>
  </si>
  <si>
    <t>555666241</t>
  </si>
  <si>
    <t>Goodrich Timber</t>
  </si>
  <si>
    <t>555665692</t>
  </si>
  <si>
    <t>555666025</t>
  </si>
  <si>
    <t>Western Prairie Habitat Restoration</t>
  </si>
  <si>
    <t>555666006</t>
  </si>
  <si>
    <t>Star Lane</t>
  </si>
  <si>
    <t>555665990</t>
  </si>
  <si>
    <t>West Virginia</t>
  </si>
  <si>
    <t>555666107</t>
  </si>
  <si>
    <t>Buena Vista Public Use Area</t>
  </si>
  <si>
    <t>555665793</t>
  </si>
  <si>
    <t>555665913</t>
  </si>
  <si>
    <t>555665745</t>
  </si>
  <si>
    <t>555665710</t>
  </si>
  <si>
    <t>555665945</t>
  </si>
  <si>
    <t>555665743</t>
  </si>
  <si>
    <t>555665753</t>
  </si>
  <si>
    <t>Logan</t>
  </si>
  <si>
    <t>555665771</t>
  </si>
  <si>
    <t>Meadow Valley</t>
  </si>
  <si>
    <t>555665759</t>
  </si>
  <si>
    <t>M&amp;O</t>
  </si>
  <si>
    <t>555665866</t>
  </si>
  <si>
    <t>Ringneck</t>
  </si>
  <si>
    <t>555665707</t>
  </si>
  <si>
    <t>Iowa River Natural</t>
  </si>
  <si>
    <t>555666851</t>
  </si>
  <si>
    <t>Oakwood Avenue</t>
  </si>
  <si>
    <t>555665752</t>
  </si>
  <si>
    <t>555666201</t>
  </si>
  <si>
    <t>Edna Pelz Wildlife</t>
  </si>
  <si>
    <t>555665755</t>
  </si>
  <si>
    <t>Lorimor</t>
  </si>
  <si>
    <t>555585121</t>
  </si>
  <si>
    <t>Glasscock</t>
  </si>
  <si>
    <t>555665749</t>
  </si>
  <si>
    <t>Little Portage</t>
  </si>
  <si>
    <t>555665875</t>
  </si>
  <si>
    <t>555665963</t>
  </si>
  <si>
    <t>Wallace H. O'Dowd</t>
  </si>
  <si>
    <t>555665921</t>
  </si>
  <si>
    <t>555665721</t>
  </si>
  <si>
    <t>Karl and Grace Correll</t>
  </si>
  <si>
    <t>555665727</t>
  </si>
  <si>
    <t>Kinnikinnick</t>
  </si>
  <si>
    <t>555665852</t>
  </si>
  <si>
    <t>Potato Creek Prairie</t>
  </si>
  <si>
    <t>555665994</t>
  </si>
  <si>
    <t>Gibson Lake</t>
  </si>
  <si>
    <t>555665942</t>
  </si>
  <si>
    <t>Troublesome Creek</t>
  </si>
  <si>
    <t>555665720</t>
  </si>
  <si>
    <t>Kane County Swainson's Hawk Habitat</t>
  </si>
  <si>
    <t>555665767</t>
  </si>
  <si>
    <t>McGowen Recreation &amp;</t>
  </si>
  <si>
    <t>555665802</t>
  </si>
  <si>
    <t>Murray Wildlife Area (Howard)</t>
  </si>
  <si>
    <t>555666122</t>
  </si>
  <si>
    <t>Carney Marsh</t>
  </si>
  <si>
    <t>555665746</t>
  </si>
  <si>
    <t>Little-bit-of-prairie</t>
  </si>
  <si>
    <t>555665925</t>
  </si>
  <si>
    <t>555665789</t>
  </si>
  <si>
    <t>Missionary Island</t>
  </si>
  <si>
    <t>555666426</t>
  </si>
  <si>
    <t>North Central Valley Wildlife Management Area 13</t>
  </si>
  <si>
    <t>555665732</t>
  </si>
  <si>
    <t>Kuehnle</t>
  </si>
  <si>
    <t>555665765</t>
  </si>
  <si>
    <t>Martinek</t>
  </si>
  <si>
    <t>555666041</t>
  </si>
  <si>
    <t>Ausable Marsh</t>
  </si>
  <si>
    <t>555665761</t>
  </si>
  <si>
    <t>555666354</t>
  </si>
  <si>
    <t>Lake Russell</t>
  </si>
  <si>
    <t>555665754</t>
  </si>
  <si>
    <t>Lomax-Swanson</t>
  </si>
  <si>
    <t>555665854</t>
  </si>
  <si>
    <t>Prairie Gold</t>
  </si>
  <si>
    <t>555665836</t>
  </si>
  <si>
    <t>Pheasant Ridge</t>
  </si>
  <si>
    <t>555665770</t>
  </si>
  <si>
    <t>555665948</t>
  </si>
  <si>
    <t>Tusha</t>
  </si>
  <si>
    <t>555665804</t>
  </si>
  <si>
    <t>Negus</t>
  </si>
  <si>
    <t>555665873</t>
  </si>
  <si>
    <t>Rock</t>
  </si>
  <si>
    <t>555665858</t>
  </si>
  <si>
    <t>555665864</t>
  </si>
  <si>
    <t>Reis</t>
  </si>
  <si>
    <t>555665812</t>
  </si>
  <si>
    <t>North Haven</t>
  </si>
  <si>
    <t>555665842</t>
  </si>
  <si>
    <t>Pinicon Alders</t>
  </si>
  <si>
    <t>555665764</t>
  </si>
  <si>
    <t>555665777</t>
  </si>
  <si>
    <t>Meyerholtz</t>
  </si>
  <si>
    <t>555665833</t>
  </si>
  <si>
    <t>Patterson Recreation and</t>
  </si>
  <si>
    <t>555665788</t>
  </si>
  <si>
    <t>555666267</t>
  </si>
  <si>
    <t>H.O. Helgen Slough</t>
  </si>
  <si>
    <t>555665779</t>
  </si>
  <si>
    <t>Mickey Fox</t>
  </si>
  <si>
    <t>555665855</t>
  </si>
  <si>
    <t>Prairie Pond</t>
  </si>
  <si>
    <t>555665760</t>
  </si>
  <si>
    <t>Mackey Ford</t>
  </si>
  <si>
    <t>555665839</t>
  </si>
  <si>
    <t>Pike Run</t>
  </si>
  <si>
    <t>555665776</t>
  </si>
  <si>
    <t>Metzger Marsh</t>
  </si>
  <si>
    <t>555666015</t>
  </si>
  <si>
    <t>Kirtland Warbler Unit Lovells</t>
  </si>
  <si>
    <t>555665817</t>
  </si>
  <si>
    <t>O'Neill Forebay</t>
  </si>
  <si>
    <t>555665784</t>
  </si>
  <si>
    <t>Miller's</t>
  </si>
  <si>
    <t>555665786</t>
  </si>
  <si>
    <t>Milz Pit</t>
  </si>
  <si>
    <t>555666044</t>
  </si>
  <si>
    <t>Bank Swallow Bend</t>
  </si>
  <si>
    <t>555665834</t>
  </si>
  <si>
    <t>Paul Todd</t>
  </si>
  <si>
    <t>555665936</t>
  </si>
  <si>
    <t>Tigges North</t>
  </si>
  <si>
    <t>555665813</t>
  </si>
  <si>
    <t>North Laguna Creek</t>
  </si>
  <si>
    <t>555665785</t>
  </si>
  <si>
    <t>Mills Canyon</t>
  </si>
  <si>
    <t>555665857</t>
  </si>
  <si>
    <t>Prairie Smoke</t>
  </si>
  <si>
    <t>555666422</t>
  </si>
  <si>
    <t>Nichols Timber</t>
  </si>
  <si>
    <t>555666124</t>
  </si>
  <si>
    <t>Carters Pond</t>
  </si>
  <si>
    <t>555665792</t>
  </si>
  <si>
    <t>555665831</t>
  </si>
  <si>
    <t>Parlina Pierce</t>
  </si>
  <si>
    <t>555665781</t>
  </si>
  <si>
    <t>Milan</t>
  </si>
  <si>
    <t>555665821</t>
  </si>
  <si>
    <t>Ohio River Lock &amp; Dam 21</t>
  </si>
  <si>
    <t>555665920</t>
  </si>
  <si>
    <t>Stille</t>
  </si>
  <si>
    <t>555666372</t>
  </si>
  <si>
    <t>Livingston Timber</t>
  </si>
  <si>
    <t>555665824</t>
  </si>
  <si>
    <t>Ortho Landing and</t>
  </si>
  <si>
    <t>555665797</t>
  </si>
  <si>
    <t>Montieth</t>
  </si>
  <si>
    <t>555665810</t>
  </si>
  <si>
    <t>Noble &amp; Jeanette de Neui</t>
  </si>
  <si>
    <t>555665790</t>
  </si>
  <si>
    <t>Mississippi River State Forest Wildlife Area - Mortland</t>
  </si>
  <si>
    <t>555665826</t>
  </si>
  <si>
    <t>Otranto</t>
  </si>
  <si>
    <t>555665960</t>
  </si>
  <si>
    <t>Vernon A Luthman Tecumseh</t>
  </si>
  <si>
    <t>555665820</t>
  </si>
  <si>
    <t>Ohio River Lock &amp; Dam 18</t>
  </si>
  <si>
    <t>555665816</t>
  </si>
  <si>
    <t>North Turkeyfoot</t>
  </si>
  <si>
    <t>555666003</t>
  </si>
  <si>
    <t>555665940</t>
  </si>
  <si>
    <t>Totagatic Lake</t>
  </si>
  <si>
    <t>555665869</t>
  </si>
  <si>
    <t>555665863</t>
  </si>
  <si>
    <t>Red's Landing</t>
  </si>
  <si>
    <t>555665991</t>
  </si>
  <si>
    <t>Raccoon River Heritage</t>
  </si>
  <si>
    <t>555665828</t>
  </si>
  <si>
    <t>Ottoville Quarry</t>
  </si>
  <si>
    <t>555665818</t>
  </si>
  <si>
    <t>555665805</t>
  </si>
  <si>
    <t>555666203</t>
  </si>
  <si>
    <t>Egret Marsh</t>
  </si>
  <si>
    <t>555665808</t>
  </si>
  <si>
    <t>New Lyme</t>
  </si>
  <si>
    <t>555666141</t>
  </si>
  <si>
    <t>Chickasaw State Forest &amp;</t>
  </si>
  <si>
    <t>555665845</t>
  </si>
  <si>
    <t>555665859</t>
  </si>
  <si>
    <t>Put-In-Bay Aquatic Visitor Center</t>
  </si>
  <si>
    <t>555665918</t>
  </si>
  <si>
    <t>Stepan</t>
  </si>
  <si>
    <t>555665926</t>
  </si>
  <si>
    <t>Sunday Creek Coal Co</t>
  </si>
  <si>
    <t>555665879</t>
  </si>
  <si>
    <t>555666462</t>
  </si>
  <si>
    <t>Peters' Wildlife</t>
  </si>
  <si>
    <t>555666168</t>
  </si>
  <si>
    <t>Cranberry Creek</t>
  </si>
  <si>
    <t>555665977</t>
  </si>
  <si>
    <t>555665840</t>
  </si>
  <si>
    <t>Pilot Creek</t>
  </si>
  <si>
    <t>555665843</t>
  </si>
  <si>
    <t>Pipe Creek</t>
  </si>
  <si>
    <t>555665885</t>
  </si>
  <si>
    <t>Russ</t>
  </si>
  <si>
    <t>555665944</t>
  </si>
  <si>
    <t>555665829</t>
  </si>
  <si>
    <t>555665919</t>
  </si>
  <si>
    <t>Stephens Tract</t>
  </si>
  <si>
    <t>555665861</t>
  </si>
  <si>
    <t>Raccoon River</t>
  </si>
  <si>
    <t>555666123</t>
  </si>
  <si>
    <t>Carroll-Gwynne Woods</t>
  </si>
  <si>
    <t>555665888</t>
  </si>
  <si>
    <t>Salt Fork</t>
  </si>
  <si>
    <t>555665974</t>
  </si>
  <si>
    <t>West Farmington</t>
  </si>
  <si>
    <t>555665903</t>
  </si>
  <si>
    <t>Sidney Swensrud</t>
  </si>
  <si>
    <t>555665868</t>
  </si>
  <si>
    <t>555665862</t>
  </si>
  <si>
    <t>Rail Bend</t>
  </si>
  <si>
    <t>555665896</t>
  </si>
  <si>
    <t>Schmerse</t>
  </si>
  <si>
    <t>555666738</t>
  </si>
  <si>
    <t>366087</t>
  </si>
  <si>
    <t>Blackbeard Island National Wildlife Refuge</t>
  </si>
  <si>
    <t>555665929</t>
  </si>
  <si>
    <t>Talmage Hill</t>
  </si>
  <si>
    <t>555665848</t>
  </si>
  <si>
    <t>Plymouth Pits</t>
  </si>
  <si>
    <t>555665850</t>
  </si>
  <si>
    <t>Portage Path</t>
  </si>
  <si>
    <t>555666054</t>
  </si>
  <si>
    <t>Bear Spring Mountain</t>
  </si>
  <si>
    <t>555666414</t>
  </si>
  <si>
    <t>Nagle Wildlife</t>
  </si>
  <si>
    <t>555665891</t>
  </si>
  <si>
    <t>Santa Ana River</t>
  </si>
  <si>
    <t>555666748</t>
  </si>
  <si>
    <t>555666276</t>
  </si>
  <si>
    <t>Happy Acres</t>
  </si>
  <si>
    <t>555665933</t>
  </si>
  <si>
    <t>Thelman</t>
  </si>
  <si>
    <t>555666352</t>
  </si>
  <si>
    <t>555665915</t>
  </si>
  <si>
    <t>SRMA88</t>
  </si>
  <si>
    <t>555665882</t>
  </si>
  <si>
    <t>555666601</t>
  </si>
  <si>
    <t>Thorn Apple Woods</t>
  </si>
  <si>
    <t>555666505</t>
  </si>
  <si>
    <t>Rhodes Timber</t>
  </si>
  <si>
    <t>555666009</t>
  </si>
  <si>
    <t>Frase</t>
  </si>
  <si>
    <t>555665939</t>
  </si>
  <si>
    <t>Torkelson Pits</t>
  </si>
  <si>
    <t>555665978</t>
  </si>
  <si>
    <t>Whitetail Woods</t>
  </si>
  <si>
    <t>555666007</t>
  </si>
  <si>
    <t>Ted Trueblood</t>
  </si>
  <si>
    <t>555666034</t>
  </si>
  <si>
    <t>555665904</t>
  </si>
  <si>
    <t>555665884</t>
  </si>
  <si>
    <t>Ruffcorn</t>
  </si>
  <si>
    <t>555665938</t>
  </si>
  <si>
    <t>Toft</t>
  </si>
  <si>
    <t>555666145</t>
  </si>
  <si>
    <t>Cinder Marsh</t>
  </si>
  <si>
    <t>555666745</t>
  </si>
  <si>
    <t>Rudolphi</t>
  </si>
  <si>
    <t>555666534</t>
  </si>
  <si>
    <t>Saylor Timber Area</t>
  </si>
  <si>
    <t>555665961</t>
  </si>
  <si>
    <t>555665881</t>
  </si>
  <si>
    <t>Rossiter</t>
  </si>
  <si>
    <t>555665895</t>
  </si>
  <si>
    <t>Schlensig</t>
  </si>
  <si>
    <t>555665897</t>
  </si>
  <si>
    <t>Schwab</t>
  </si>
  <si>
    <t>555665932</t>
  </si>
  <si>
    <t>The Trump</t>
  </si>
  <si>
    <t>555665927</t>
  </si>
  <si>
    <t>Symmes Township</t>
  </si>
  <si>
    <t>555666017</t>
  </si>
  <si>
    <t>Kirtland Warbler Unit Muskrat</t>
  </si>
  <si>
    <t>555666750</t>
  </si>
  <si>
    <t>Tostenson Wildlife Refuge Area</t>
  </si>
  <si>
    <t>555665899</t>
  </si>
  <si>
    <t>555665905</t>
  </si>
  <si>
    <t>555665893</t>
  </si>
  <si>
    <t>Sawmill</t>
  </si>
  <si>
    <t>555665970</t>
  </si>
  <si>
    <t>Weldon</t>
  </si>
  <si>
    <t>555666366</t>
  </si>
  <si>
    <t>Leverton Timber</t>
  </si>
  <si>
    <t>555666660</t>
  </si>
  <si>
    <t>Whitetail Ridge</t>
  </si>
  <si>
    <t>555666096</t>
  </si>
  <si>
    <t>Brinton Timber</t>
  </si>
  <si>
    <t>555665909</t>
  </si>
  <si>
    <t>555665967</t>
  </si>
  <si>
    <t>Waters</t>
  </si>
  <si>
    <t>555665937</t>
  </si>
  <si>
    <t>Tigges South</t>
  </si>
  <si>
    <t>555666071</t>
  </si>
  <si>
    <t>555665910</t>
  </si>
  <si>
    <t>555666212</t>
  </si>
  <si>
    <t>Farmington River</t>
  </si>
  <si>
    <t>555665943</t>
  </si>
  <si>
    <t>Turkey Bend</t>
  </si>
  <si>
    <t>555666275</t>
  </si>
  <si>
    <t>Hanson Prairie</t>
  </si>
  <si>
    <t>555666721</t>
  </si>
  <si>
    <t>555666324</t>
  </si>
  <si>
    <t>555666766</t>
  </si>
  <si>
    <t>Bodine</t>
  </si>
  <si>
    <t>555665930</t>
  </si>
  <si>
    <t>Ted Fariss Wildlife Area "Lundberg Slough"</t>
  </si>
  <si>
    <t>555665983</t>
  </si>
  <si>
    <t>555666320</t>
  </si>
  <si>
    <t>Izaak Walton Tract</t>
  </si>
  <si>
    <t>555665950</t>
  </si>
  <si>
    <t>Twin Bridges Park and</t>
  </si>
  <si>
    <t>555665969</t>
  </si>
  <si>
    <t>555666073</t>
  </si>
  <si>
    <t>Blackfoot Valley Wildlife Management Area # 306101002.Eas.160</t>
  </si>
  <si>
    <t>555666064</t>
  </si>
  <si>
    <t>555665957</t>
  </si>
  <si>
    <t>Vawn</t>
  </si>
  <si>
    <t>555666581</t>
  </si>
  <si>
    <t>Stolz Addition</t>
  </si>
  <si>
    <t>555665987</t>
  </si>
  <si>
    <t>Wright Timber</t>
  </si>
  <si>
    <t>555666000</t>
  </si>
  <si>
    <t>Vassalboro</t>
  </si>
  <si>
    <t>555666075</t>
  </si>
  <si>
    <t>Blackfoot Valley Wildlife Management Area # 306101002.Eas.615</t>
  </si>
  <si>
    <t>555666511</t>
  </si>
  <si>
    <t>Ripperger Woods</t>
  </si>
  <si>
    <t>555665966</t>
  </si>
  <si>
    <t>555666037</t>
  </si>
  <si>
    <t>Anderson Addition to Cutshall Area</t>
  </si>
  <si>
    <t>555666077</t>
  </si>
  <si>
    <t>Blackfoot Valley Wildlife Management Area # 306101002.Eas.674</t>
  </si>
  <si>
    <t>555666157</t>
  </si>
  <si>
    <t>Cooper's Prairie Marsh</t>
  </si>
  <si>
    <t>555666695</t>
  </si>
  <si>
    <t>Heinze</t>
  </si>
  <si>
    <t>555666223</t>
  </si>
  <si>
    <t>Foster Woods</t>
  </si>
  <si>
    <t>555666213</t>
  </si>
  <si>
    <t>Feather Fen</t>
  </si>
  <si>
    <t>555666002</t>
  </si>
  <si>
    <t>Henley Basin</t>
  </si>
  <si>
    <t>555665962</t>
  </si>
  <si>
    <t>555666079</t>
  </si>
  <si>
    <t>Blair Creek Area</t>
  </si>
  <si>
    <t>555666274</t>
  </si>
  <si>
    <t>555666031</t>
  </si>
  <si>
    <t>555666046</t>
  </si>
  <si>
    <t>Barber Woods</t>
  </si>
  <si>
    <t>555666176</t>
  </si>
  <si>
    <t>Curtiss Gale</t>
  </si>
  <si>
    <t>555665958</t>
  </si>
  <si>
    <t>Venenga</t>
  </si>
  <si>
    <t>555666300</t>
  </si>
  <si>
    <t>Hollingsworth Timber</t>
  </si>
  <si>
    <t>555666048</t>
  </si>
  <si>
    <t>Bark Camp Barrens</t>
  </si>
  <si>
    <t>555665946</t>
  </si>
  <si>
    <t>Turkey Run</t>
  </si>
  <si>
    <t>555666033</t>
  </si>
  <si>
    <t>Alder Bottom</t>
  </si>
  <si>
    <t>555665955</t>
  </si>
  <si>
    <t>Van Tassel</t>
  </si>
  <si>
    <t>555666778</t>
  </si>
  <si>
    <t>Lon Whitney</t>
  </si>
  <si>
    <t>555665981</t>
  </si>
  <si>
    <t>Willard Marsh</t>
  </si>
  <si>
    <t>555666074</t>
  </si>
  <si>
    <t>Blackfoot Valley Wildlife Management Area # 306101002.Eas.1926</t>
  </si>
  <si>
    <t>555665964</t>
  </si>
  <si>
    <t>555666498</t>
  </si>
  <si>
    <t>Rath ROW</t>
  </si>
  <si>
    <t>555666323</t>
  </si>
  <si>
    <t>Jacquins Pond</t>
  </si>
  <si>
    <t>555666032</t>
  </si>
  <si>
    <t>Ackermen's River Woods</t>
  </si>
  <si>
    <t>555665979</t>
  </si>
  <si>
    <t>555666043</t>
  </si>
  <si>
    <t>Baird Timber</t>
  </si>
  <si>
    <t>555665993</t>
  </si>
  <si>
    <t>San Bernardino Mountains</t>
  </si>
  <si>
    <t>555666190</t>
  </si>
  <si>
    <t>555666135</t>
  </si>
  <si>
    <t>Cheat Canyon</t>
  </si>
  <si>
    <t>555665997</t>
  </si>
  <si>
    <t>Mathews</t>
  </si>
  <si>
    <t>555665996</t>
  </si>
  <si>
    <t>Ladder Hill</t>
  </si>
  <si>
    <t>555666158</t>
  </si>
  <si>
    <t>555665982</t>
  </si>
  <si>
    <t>Willcox Playa</t>
  </si>
  <si>
    <t>555665971</t>
  </si>
  <si>
    <t>555666250</t>
  </si>
  <si>
    <t>Grasslands Wildlife Management Area 25</t>
  </si>
  <si>
    <t>555665973</t>
  </si>
  <si>
    <t>West Botna</t>
  </si>
  <si>
    <t>555666524</t>
  </si>
  <si>
    <t>Rossow Prairie</t>
  </si>
  <si>
    <t>555666187</t>
  </si>
  <si>
    <t>Devon Woods</t>
  </si>
  <si>
    <t>555666001</t>
  </si>
  <si>
    <t>Aspendale</t>
  </si>
  <si>
    <t>555666737</t>
  </si>
  <si>
    <t>New Jersey And 8Th</t>
  </si>
  <si>
    <t>555666272</t>
  </si>
  <si>
    <t>Hampton Brook Woods</t>
  </si>
  <si>
    <t>555665999</t>
  </si>
  <si>
    <t>Soundview</t>
  </si>
  <si>
    <t>555666047</t>
  </si>
  <si>
    <t>Barclay Timber</t>
  </si>
  <si>
    <t>555665995</t>
  </si>
  <si>
    <t>Goodhart Wildlife</t>
  </si>
  <si>
    <t>555666221</t>
  </si>
  <si>
    <t>Fort Loudoun</t>
  </si>
  <si>
    <t>555666059</t>
  </si>
  <si>
    <t>Bentonsport Timber</t>
  </si>
  <si>
    <t>555666235</t>
  </si>
  <si>
    <t>George Rural Water Area</t>
  </si>
  <si>
    <t>555666133</t>
  </si>
  <si>
    <t>Chautauqua Lake Fish And</t>
  </si>
  <si>
    <t>555666178</t>
  </si>
  <si>
    <t>Daubendiek Prairie</t>
  </si>
  <si>
    <t>555666068</t>
  </si>
  <si>
    <t>Black Oak Hollow</t>
  </si>
  <si>
    <t>555666114</t>
  </si>
  <si>
    <t>C.F. Long Wildlife Woods</t>
  </si>
  <si>
    <t>555666476</t>
  </si>
  <si>
    <t>Plum Creek Timber</t>
  </si>
  <si>
    <t>555666118</t>
  </si>
  <si>
    <t>Candy Abshier</t>
  </si>
  <si>
    <t>11112145</t>
  </si>
  <si>
    <t>Yellow Island</t>
  </si>
  <si>
    <t>555666008</t>
  </si>
  <si>
    <t>Backus Creek State Game Area</t>
  </si>
  <si>
    <t>555666247</t>
  </si>
  <si>
    <t>Grasslands Wildlife Management Area 10</t>
  </si>
  <si>
    <t>555666026</t>
  </si>
  <si>
    <t>Western Prairie Habitat Restoration 15</t>
  </si>
  <si>
    <t>555666027</t>
  </si>
  <si>
    <t>12 Mile Island Wildlife Management Area - Glades</t>
  </si>
  <si>
    <t>555666160</t>
  </si>
  <si>
    <t>555666865</t>
  </si>
  <si>
    <t>Somer'S Tract</t>
  </si>
  <si>
    <t>55558971</t>
  </si>
  <si>
    <t>Doughty's Island</t>
  </si>
  <si>
    <t>555666132</t>
  </si>
  <si>
    <t>Chattahoochee Fall Line</t>
  </si>
  <si>
    <t>555666051</t>
  </si>
  <si>
    <t>Barner II</t>
  </si>
  <si>
    <t>555666163</t>
  </si>
  <si>
    <t>555666647</t>
  </si>
  <si>
    <t>Watts</t>
  </si>
  <si>
    <t>555666083</t>
  </si>
  <si>
    <t>555666023</t>
  </si>
  <si>
    <t>Muskegon County W</t>
  </si>
  <si>
    <t>555666321</t>
  </si>
  <si>
    <t>J.D. Murphree</t>
  </si>
  <si>
    <t>555666095</t>
  </si>
  <si>
    <t>Briggs Woods</t>
  </si>
  <si>
    <t>555666085</t>
  </si>
  <si>
    <t>Bluffton Bluffs</t>
  </si>
  <si>
    <t>555666016</t>
  </si>
  <si>
    <t>Kirtland Warbler Unit Manistee</t>
  </si>
  <si>
    <t>555666619</t>
  </si>
  <si>
    <t>Tull Bottom</t>
  </si>
  <si>
    <t>555666018</t>
  </si>
  <si>
    <t>Kirtland Warbler Unit N Branch</t>
  </si>
  <si>
    <t>555666022</t>
  </si>
  <si>
    <t>Kirtland Warbler Unit St. Helen</t>
  </si>
  <si>
    <t>555666019</t>
  </si>
  <si>
    <t>Kirtland Warbler Unit Ogemaw</t>
  </si>
  <si>
    <t>555666035</t>
  </si>
  <si>
    <t>Alpine Mountain</t>
  </si>
  <si>
    <t>555666112</t>
  </si>
  <si>
    <t>Buzzard Ridge Canoe Stop</t>
  </si>
  <si>
    <t>555666020</t>
  </si>
  <si>
    <t>Kirtland Warbler Unit Pere Cheney</t>
  </si>
  <si>
    <t>555666183</t>
  </si>
  <si>
    <t>Dents Run</t>
  </si>
  <si>
    <t>555666343</t>
  </si>
  <si>
    <t>Kings Bay</t>
  </si>
  <si>
    <t>555666139</t>
  </si>
  <si>
    <t>Chestatee</t>
  </si>
  <si>
    <t>555666061</t>
  </si>
  <si>
    <t>555666065</t>
  </si>
  <si>
    <t>Birch Run Ponds</t>
  </si>
  <si>
    <t>555666102</t>
  </si>
  <si>
    <t>Brunsvold-Haugen Timber</t>
  </si>
  <si>
    <t>555666091</t>
  </si>
  <si>
    <t>Boy Scouts of RI 2</t>
  </si>
  <si>
    <t>555666049</t>
  </si>
  <si>
    <t>Barkley</t>
  </si>
  <si>
    <t>555651986</t>
  </si>
  <si>
    <t>Offshore Island</t>
  </si>
  <si>
    <t>US-CA / US-HI</t>
  </si>
  <si>
    <t>555666216</t>
  </si>
  <si>
    <t>Flat Tub Wildlife Management Area / Broxt</t>
  </si>
  <si>
    <t>555666039</t>
  </si>
  <si>
    <t>Ashland Flats</t>
  </si>
  <si>
    <t>555666846</t>
  </si>
  <si>
    <t>Marsh Environmental Educat</t>
  </si>
  <si>
    <t>555666067</t>
  </si>
  <si>
    <t>Black Creek Marsh</t>
  </si>
  <si>
    <t>555666069</t>
  </si>
  <si>
    <t>Black Pond</t>
  </si>
  <si>
    <t>555666090</t>
  </si>
  <si>
    <t>Boy Scouts of RI 1</t>
  </si>
  <si>
    <t>555666162</t>
  </si>
  <si>
    <t>555666119</t>
  </si>
  <si>
    <t>Canoga Marsh</t>
  </si>
  <si>
    <t>555666199</t>
  </si>
  <si>
    <t>Eddyville Sand Prairie</t>
  </si>
  <si>
    <t>555666082</t>
  </si>
  <si>
    <t>Blue Flag Marsh</t>
  </si>
  <si>
    <t>555666101</t>
  </si>
  <si>
    <t>Brownville Bower Addition</t>
  </si>
  <si>
    <t>555666081</t>
  </si>
  <si>
    <t>Blazingstar Prairie</t>
  </si>
  <si>
    <t>555666670</t>
  </si>
  <si>
    <t>555666166</t>
  </si>
  <si>
    <t>Coyote Bend</t>
  </si>
  <si>
    <t>555666116</t>
  </si>
  <si>
    <t>Canadaway Creek</t>
  </si>
  <si>
    <t>555666607</t>
  </si>
  <si>
    <t>Tomblin</t>
  </si>
  <si>
    <t>555666088</t>
  </si>
  <si>
    <t>Boone Woods</t>
  </si>
  <si>
    <t>555666080</t>
  </si>
  <si>
    <t>Blazing Star Prairie</t>
  </si>
  <si>
    <t>555666251</t>
  </si>
  <si>
    <t>Gray Court</t>
  </si>
  <si>
    <t>555666072</t>
  </si>
  <si>
    <t>Blackfoot Valley</t>
  </si>
  <si>
    <t>555666356</t>
  </si>
  <si>
    <t>Lake Shore Marshes</t>
  </si>
  <si>
    <t>555666070</t>
  </si>
  <si>
    <t>555666551</t>
  </si>
  <si>
    <t>Siam Tract</t>
  </si>
  <si>
    <t>555666093</t>
  </si>
  <si>
    <t>Braddock Bay</t>
  </si>
  <si>
    <t>555666179</t>
  </si>
  <si>
    <t>Davis Preservation A</t>
  </si>
  <si>
    <t>555666115</t>
  </si>
  <si>
    <t>Cambier River Bend</t>
  </si>
  <si>
    <t>555666674</t>
  </si>
  <si>
    <t>555666105</t>
  </si>
  <si>
    <t>Buck Run Creek Area</t>
  </si>
  <si>
    <t>555666120</t>
  </si>
  <si>
    <t>Cape Island</t>
  </si>
  <si>
    <t>555666126</t>
  </si>
  <si>
    <t>Catharine Creek</t>
  </si>
  <si>
    <t>555666108</t>
  </si>
  <si>
    <t>Bumpus Cove</t>
  </si>
  <si>
    <t>555666076</t>
  </si>
  <si>
    <t>Blackfoot Valley Wildlife Management Area # 306101002.Eas.66</t>
  </si>
  <si>
    <t>555666171</t>
  </si>
  <si>
    <t>555666164</t>
  </si>
  <si>
    <t>Cow Branch</t>
  </si>
  <si>
    <t>555666180</t>
  </si>
  <si>
    <t>Deer Creek Area</t>
  </si>
  <si>
    <t>555666863</t>
  </si>
  <si>
    <t>Signal Hill</t>
  </si>
  <si>
    <t>555666204</t>
  </si>
  <si>
    <t>Elk Fork Lake</t>
  </si>
  <si>
    <t>555666192</t>
  </si>
  <si>
    <t>555666198</t>
  </si>
  <si>
    <t>East River Marsh</t>
  </si>
  <si>
    <t>555666538</t>
  </si>
  <si>
    <t>School House Prairie</t>
  </si>
  <si>
    <t>555666318</t>
  </si>
  <si>
    <t>Iron Bridge Woodland</t>
  </si>
  <si>
    <t>555666117</t>
  </si>
  <si>
    <t>555666125</t>
  </si>
  <si>
    <t>Cartier Slough</t>
  </si>
  <si>
    <t>555666279</t>
  </si>
  <si>
    <t>Harold Clark Area</t>
  </si>
  <si>
    <t>555666121</t>
  </si>
  <si>
    <t>Capital District</t>
  </si>
  <si>
    <t>367623</t>
  </si>
  <si>
    <t>Cushman Mountain.</t>
  </si>
  <si>
    <t>555666533</t>
  </si>
  <si>
    <t>Saratoga Sand Plains</t>
  </si>
  <si>
    <t>555666290</t>
  </si>
  <si>
    <t>Heron Marsh Youth Hunting Area</t>
  </si>
  <si>
    <t>555666130</t>
  </si>
  <si>
    <t>Cedar River Crossing</t>
  </si>
  <si>
    <t>555666338</t>
  </si>
  <si>
    <t>Kabob</t>
  </si>
  <si>
    <t>555666142</t>
  </si>
  <si>
    <t>555666403</t>
  </si>
  <si>
    <t>555666097</t>
  </si>
  <si>
    <t>555666407</t>
  </si>
  <si>
    <t>Mongaup Valley</t>
  </si>
  <si>
    <t>77774</t>
  </si>
  <si>
    <t>Shuyak Island</t>
  </si>
  <si>
    <t>555666111</t>
  </si>
  <si>
    <t>Burt Lake</t>
  </si>
  <si>
    <t>555666205</t>
  </si>
  <si>
    <t>Ely Bauermeister</t>
  </si>
  <si>
    <t>555666137</t>
  </si>
  <si>
    <t>Cherry Island</t>
  </si>
  <si>
    <t>555666577</t>
  </si>
  <si>
    <t>Stearn's Woods</t>
  </si>
  <si>
    <t>555666215</t>
  </si>
  <si>
    <t>Fishing Creek</t>
  </si>
  <si>
    <t>555666404</t>
  </si>
  <si>
    <t>Milwaukee Road Habitat Prairie</t>
  </si>
  <si>
    <t>555666712</t>
  </si>
  <si>
    <t>Rotch</t>
  </si>
  <si>
    <t>555666337</t>
  </si>
  <si>
    <t>Justin Hurst</t>
  </si>
  <si>
    <t>555666525</t>
  </si>
  <si>
    <t>Rowley Fen</t>
  </si>
  <si>
    <t>555666341</t>
  </si>
  <si>
    <t>Kent ROW</t>
  </si>
  <si>
    <t>555666127</t>
  </si>
  <si>
    <t>Cecil Rivers Timber</t>
  </si>
  <si>
    <t>555666287</t>
  </si>
  <si>
    <t>Heise</t>
  </si>
  <si>
    <t>555666294</t>
  </si>
  <si>
    <t>Hilker WIldlife A</t>
  </si>
  <si>
    <t>555666303</t>
  </si>
  <si>
    <t>Honeyville</t>
  </si>
  <si>
    <t>555666295</t>
  </si>
  <si>
    <t>Hiltonia</t>
  </si>
  <si>
    <t>555666604</t>
  </si>
  <si>
    <t>Tillman Road</t>
  </si>
  <si>
    <t>555666519</t>
  </si>
  <si>
    <t>Rockville Mangement Area (Fisher)</t>
  </si>
  <si>
    <t>555666209</t>
  </si>
  <si>
    <t>Fairfax Pond / Rehe</t>
  </si>
  <si>
    <t>555666258</t>
  </si>
  <si>
    <t>Green Swamp Game L</t>
  </si>
  <si>
    <t>555666153</t>
  </si>
  <si>
    <t>Collins Landing</t>
  </si>
  <si>
    <t>555666152</t>
  </si>
  <si>
    <t>555666419</t>
  </si>
  <si>
    <t>Newcom Prairie</t>
  </si>
  <si>
    <t>555666731</t>
  </si>
  <si>
    <t>Kevin J. Gahn</t>
  </si>
  <si>
    <t>555666694</t>
  </si>
  <si>
    <t>555666147</t>
  </si>
  <si>
    <t>Clear Creek Area</t>
  </si>
  <si>
    <t>555666154</t>
  </si>
  <si>
    <t>Conesus Inlet</t>
  </si>
  <si>
    <t>555666684</t>
  </si>
  <si>
    <t>Zemko</t>
  </si>
  <si>
    <t>555666131</t>
  </si>
  <si>
    <t>555666155</t>
  </si>
  <si>
    <t>Conewango Swamp</t>
  </si>
  <si>
    <t>555656198</t>
  </si>
  <si>
    <t>Willapa</t>
  </si>
  <si>
    <t>555666245</t>
  </si>
  <si>
    <t>555666396</t>
  </si>
  <si>
    <t>Mckinley Branch</t>
  </si>
  <si>
    <t>555666772</t>
  </si>
  <si>
    <t>George W. Devoe</t>
  </si>
  <si>
    <t>555666353</t>
  </si>
  <si>
    <t>555666591</t>
  </si>
  <si>
    <t>Swan Bay</t>
  </si>
  <si>
    <t>555666439</t>
  </si>
  <si>
    <t>Old Hickory</t>
  </si>
  <si>
    <t>555666292</t>
  </si>
  <si>
    <t>Higbee Beach</t>
  </si>
  <si>
    <t>555666193</t>
  </si>
  <si>
    <t>Doorenbos-Ford Tract</t>
  </si>
  <si>
    <t>555666228</t>
  </si>
  <si>
    <t>Galen</t>
  </si>
  <si>
    <t>555666174</t>
  </si>
  <si>
    <t>Cummins Falls</t>
  </si>
  <si>
    <t>555666195</t>
  </si>
  <si>
    <t>555666237</t>
  </si>
  <si>
    <t>Germany Creek</t>
  </si>
  <si>
    <t>555666339</t>
  </si>
  <si>
    <t>Keaney Swamp</t>
  </si>
  <si>
    <t>366893</t>
  </si>
  <si>
    <t>555666499</t>
  </si>
  <si>
    <t>Rattlesnake Hill</t>
  </si>
  <si>
    <t>555666280</t>
  </si>
  <si>
    <t>Hartland Swamp</t>
  </si>
  <si>
    <t>555666169</t>
  </si>
  <si>
    <t>Cranberry Mountain</t>
  </si>
  <si>
    <t>555666316</t>
  </si>
  <si>
    <t>Iowa River Area</t>
  </si>
  <si>
    <t>555666512</t>
  </si>
  <si>
    <t>River Birch Bottoms</t>
  </si>
  <si>
    <t>555666229</t>
  </si>
  <si>
    <t>Gallatin Steam Plant</t>
  </si>
  <si>
    <t>555666175</t>
  </si>
  <si>
    <t>Curtin Timber</t>
  </si>
  <si>
    <t>555656085</t>
  </si>
  <si>
    <t>Pinckney Island</t>
  </si>
  <si>
    <t>555666873</t>
  </si>
  <si>
    <t>Van Buskirk Island</t>
  </si>
  <si>
    <t>555666170</t>
  </si>
  <si>
    <t>Creeden Prairie</t>
  </si>
  <si>
    <t>555666227</t>
  </si>
  <si>
    <t>Franklinton Vlaie</t>
  </si>
  <si>
    <t>21876</t>
  </si>
  <si>
    <t>Calvert Cliffs</t>
  </si>
  <si>
    <t>555666312</t>
  </si>
  <si>
    <t>Huston Prairie</t>
  </si>
  <si>
    <t>999978</t>
  </si>
  <si>
    <t>Kaho'olawe</t>
  </si>
  <si>
    <t>368625</t>
  </si>
  <si>
    <t>SCA957</t>
  </si>
  <si>
    <t>367039</t>
  </si>
  <si>
    <t>Chewonki Neck</t>
  </si>
  <si>
    <t>555666167</t>
  </si>
  <si>
    <t>555666293</t>
  </si>
  <si>
    <t>High Tor</t>
  </si>
  <si>
    <t>555666181</t>
  </si>
  <si>
    <t>Deer Creek Marsh</t>
  </si>
  <si>
    <t>555666510</t>
  </si>
  <si>
    <t>Ringneck Marsh</t>
  </si>
  <si>
    <t>555666255</t>
  </si>
  <si>
    <t>Great Vly</t>
  </si>
  <si>
    <t>555666185</t>
  </si>
  <si>
    <t>Devine Wildlife</t>
  </si>
  <si>
    <t>555666177</t>
  </si>
  <si>
    <t>Daniel Davis Timber</t>
  </si>
  <si>
    <t>555666472</t>
  </si>
  <si>
    <t>Pioneer Prairie Pothole</t>
  </si>
  <si>
    <t>555666507</t>
  </si>
  <si>
    <t>555666188</t>
  </si>
  <si>
    <t>Dexter Marsh</t>
  </si>
  <si>
    <t>555666410</t>
  </si>
  <si>
    <t>Mt Kelsey</t>
  </si>
  <si>
    <t>555666254</t>
  </si>
  <si>
    <t>Great Harbor</t>
  </si>
  <si>
    <t>555666220</t>
  </si>
  <si>
    <t>555666806</t>
  </si>
  <si>
    <t>Beech Tree</t>
  </si>
  <si>
    <t>555666236</t>
  </si>
  <si>
    <t>Gerbig's Woods</t>
  </si>
  <si>
    <t>555666473</t>
  </si>
  <si>
    <t>370673</t>
  </si>
  <si>
    <t>Lake Clark</t>
  </si>
  <si>
    <t>555666298</t>
  </si>
  <si>
    <t>Holland Marsh</t>
  </si>
  <si>
    <t>555666268</t>
  </si>
  <si>
    <t>Hakweye</t>
  </si>
  <si>
    <t>555666194</t>
  </si>
  <si>
    <t>Draper Bottoms</t>
  </si>
  <si>
    <t>555666197</t>
  </si>
  <si>
    <t>East Holman</t>
  </si>
  <si>
    <t>555666207</t>
  </si>
  <si>
    <t>Erwin</t>
  </si>
  <si>
    <t>555666266</t>
  </si>
  <si>
    <t>Guye Woods</t>
  </si>
  <si>
    <t>555666286</t>
  </si>
  <si>
    <t>Hedgehog Brook</t>
  </si>
  <si>
    <t>555666375</t>
  </si>
  <si>
    <t>365668</t>
  </si>
  <si>
    <t>Bayou Sauvage</t>
  </si>
  <si>
    <t>555666584</t>
  </si>
  <si>
    <t>555666281</t>
  </si>
  <si>
    <t>Hartley Heritage Fen</t>
  </si>
  <si>
    <t>555666878</t>
  </si>
  <si>
    <t>West Northfield Road</t>
  </si>
  <si>
    <t>555666359</t>
  </si>
  <si>
    <t>Land Exchange Tracts 1-6</t>
  </si>
  <si>
    <t>555666558</t>
  </si>
  <si>
    <t>Smartweed Marsh West</t>
  </si>
  <si>
    <t>555666818</t>
  </si>
  <si>
    <t>555666783</t>
  </si>
  <si>
    <t>Mousam River</t>
  </si>
  <si>
    <t>555666305</t>
  </si>
  <si>
    <t>Horne Brook</t>
  </si>
  <si>
    <t>555666289</t>
  </si>
  <si>
    <t>Helmer Creek</t>
  </si>
  <si>
    <t>555666389</t>
  </si>
  <si>
    <t>Maskunky Marsh</t>
  </si>
  <si>
    <t>555666364</t>
  </si>
  <si>
    <t>Lee Prairie</t>
  </si>
  <si>
    <t>555666325</t>
  </si>
  <si>
    <t>Jay Carlson Area</t>
  </si>
  <si>
    <t>555666248</t>
  </si>
  <si>
    <t>Grasslands Wildlife Management Area 18</t>
  </si>
  <si>
    <t>555666218</t>
  </si>
  <si>
    <t>Floyd River Wildlife</t>
  </si>
  <si>
    <t>555666278</t>
  </si>
  <si>
    <t>Harmon Creek</t>
  </si>
  <si>
    <t>371931</t>
  </si>
  <si>
    <t>Mockhorn</t>
  </si>
  <si>
    <t>555666314</t>
  </si>
  <si>
    <t>2960</t>
  </si>
  <si>
    <t>Cape Newenham</t>
  </si>
  <si>
    <t>555666299</t>
  </si>
  <si>
    <t>Holland Prairie Conservation &amp; Youth Hunting Area</t>
  </si>
  <si>
    <t>555666355</t>
  </si>
  <si>
    <t>Lake Seminole</t>
  </si>
  <si>
    <t>555666367</t>
  </si>
  <si>
    <t>Lewis Preserve</t>
  </si>
  <si>
    <t>555666322</t>
  </si>
  <si>
    <t>Jack Rabbit Slough</t>
  </si>
  <si>
    <t>555666243</t>
  </si>
  <si>
    <t>Goshen</t>
  </si>
  <si>
    <t>555666277</t>
  </si>
  <si>
    <t>555666273</t>
  </si>
  <si>
    <t>Hanging Bog</t>
  </si>
  <si>
    <t>555666302</t>
  </si>
  <si>
    <t>Honeoye Inlet</t>
  </si>
  <si>
    <t>555666283</t>
  </si>
  <si>
    <t>Hawkins Game Management A</t>
  </si>
  <si>
    <t>555666546</t>
  </si>
  <si>
    <t>Seven Sisters Wildlife Management Area 5</t>
  </si>
  <si>
    <t>555666244</t>
  </si>
  <si>
    <t>Gowen</t>
  </si>
  <si>
    <t>555666371</t>
  </si>
  <si>
    <t>Littlejohn</t>
  </si>
  <si>
    <t>555666256</t>
  </si>
  <si>
    <t>Green Century Farm</t>
  </si>
  <si>
    <t>555666257</t>
  </si>
  <si>
    <t>Green River Game L</t>
  </si>
  <si>
    <t>555666264</t>
  </si>
  <si>
    <t>555666249</t>
  </si>
  <si>
    <t>Grasslands Wildlife Management Area 2</t>
  </si>
  <si>
    <t>555666313</t>
  </si>
  <si>
    <t>I-80</t>
  </si>
  <si>
    <t>555666269</t>
  </si>
  <si>
    <t>Ham Marsh</t>
  </si>
  <si>
    <t>555666301</t>
  </si>
  <si>
    <t>Homestead Ridge Area</t>
  </si>
  <si>
    <t>555666252</t>
  </si>
  <si>
    <t>Great Baehre Swamp</t>
  </si>
  <si>
    <t>555666332</t>
  </si>
  <si>
    <t>John'S Mountain</t>
  </si>
  <si>
    <t>555666261</t>
  </si>
  <si>
    <t>Grimes Farm &amp; Conservation Center</t>
  </si>
  <si>
    <t>555666310</t>
  </si>
  <si>
    <t>Huntoon Tract</t>
  </si>
  <si>
    <t>555666335</t>
  </si>
  <si>
    <t>Johnson Prairie</t>
  </si>
  <si>
    <t>555666395</t>
  </si>
  <si>
    <t>Mcglothlin-Largen</t>
  </si>
  <si>
    <t>555666406</t>
  </si>
  <si>
    <t>Mississippi River Islands</t>
  </si>
  <si>
    <t>61620</t>
  </si>
  <si>
    <t>Jack Bay</t>
  </si>
  <si>
    <t>State Marine Park</t>
  </si>
  <si>
    <t>555666492</t>
  </si>
  <si>
    <t>Quinebaug</t>
  </si>
  <si>
    <t>61625</t>
  </si>
  <si>
    <t>Driftwood Bay</t>
  </si>
  <si>
    <t>555666384</t>
  </si>
  <si>
    <t>Mad Island</t>
  </si>
  <si>
    <t>555666346</t>
  </si>
  <si>
    <t>Koebrick Wildlife</t>
  </si>
  <si>
    <t>555666351</t>
  </si>
  <si>
    <t>Lake Edwards</t>
  </si>
  <si>
    <t>555666440</t>
  </si>
  <si>
    <t>Oriskany Flats</t>
  </si>
  <si>
    <t>555666657</t>
  </si>
  <si>
    <t>Whispering Wings</t>
  </si>
  <si>
    <t>555651851</t>
  </si>
  <si>
    <t>Hog Island</t>
  </si>
  <si>
    <t>US-ME / US-VA</t>
  </si>
  <si>
    <t>555606721</t>
  </si>
  <si>
    <t>Kep - Back River - Flying Point</t>
  </si>
  <si>
    <t>555666336</t>
  </si>
  <si>
    <t>Johnson Street</t>
  </si>
  <si>
    <t>555666271</t>
  </si>
  <si>
    <t>Hamlin Marsh</t>
  </si>
  <si>
    <t>555666650</t>
  </si>
  <si>
    <t>Wehrmann Prairie</t>
  </si>
  <si>
    <t>555666480</t>
  </si>
  <si>
    <t>Point Peninsula</t>
  </si>
  <si>
    <t>555666376</t>
  </si>
  <si>
    <t>Louise E. Keir</t>
  </si>
  <si>
    <t>555603397</t>
  </si>
  <si>
    <t>Champlin Farm Block Island Site</t>
  </si>
  <si>
    <t>555666522</t>
  </si>
  <si>
    <t>555666393</t>
  </si>
  <si>
    <t>McCausland</t>
  </si>
  <si>
    <t>555666309</t>
  </si>
  <si>
    <t>Hunt Woods</t>
  </si>
  <si>
    <t>555666368</t>
  </si>
  <si>
    <t>555666722</t>
  </si>
  <si>
    <t>Conley</t>
  </si>
  <si>
    <t>555666493</t>
  </si>
  <si>
    <t>555666315</t>
  </si>
  <si>
    <t>Iowa River</t>
  </si>
  <si>
    <t>555666850</t>
  </si>
  <si>
    <t>Naylor Avenue</t>
  </si>
  <si>
    <t>555666666</t>
  </si>
  <si>
    <t>555666550</t>
  </si>
  <si>
    <t>555666373</t>
  </si>
  <si>
    <t>555666326</t>
  </si>
  <si>
    <t>Jenn Timber</t>
  </si>
  <si>
    <t>555666508</t>
  </si>
  <si>
    <t>Rimel</t>
  </si>
  <si>
    <t>555666362</t>
  </si>
  <si>
    <t>555666307</t>
  </si>
  <si>
    <t>Howard Woods</t>
  </si>
  <si>
    <t>555666308</t>
  </si>
  <si>
    <t>Hubbard Prairie</t>
  </si>
  <si>
    <t>555666340</t>
  </si>
  <si>
    <t>Keg Creek</t>
  </si>
  <si>
    <t>555666317</t>
  </si>
  <si>
    <t>555666349</t>
  </si>
  <si>
    <t>Kvale Tract</t>
  </si>
  <si>
    <t>555666692</t>
  </si>
  <si>
    <t>Forest Lakes</t>
  </si>
  <si>
    <t>555666311</t>
  </si>
  <si>
    <t>Huron Flats</t>
  </si>
  <si>
    <t>555666430</t>
  </si>
  <si>
    <t>North Central Valley Wildlife Management Area 6</t>
  </si>
  <si>
    <t>555666319</t>
  </si>
  <si>
    <t>555666810</t>
  </si>
  <si>
    <t>Blue Heron Rookery</t>
  </si>
  <si>
    <t>555666451</t>
  </si>
  <si>
    <t>Palmquist Prairie</t>
  </si>
  <si>
    <t>555666475</t>
  </si>
  <si>
    <t>555666479</t>
  </si>
  <si>
    <t>Pohlman Prairie</t>
  </si>
  <si>
    <t>555666642</t>
  </si>
  <si>
    <t>Wapsie Junction</t>
  </si>
  <si>
    <t>555666623</t>
  </si>
  <si>
    <t>Twelve Mile Lake (Emmet)</t>
  </si>
  <si>
    <t>555666501</t>
  </si>
  <si>
    <t>555666345</t>
  </si>
  <si>
    <t>Kleve Fen</t>
  </si>
  <si>
    <t>555666563</t>
  </si>
  <si>
    <t>Spicer Creek</t>
  </si>
  <si>
    <t>555666488</t>
  </si>
  <si>
    <t>Prentice Cooper State Forest &amp;</t>
  </si>
  <si>
    <t>555666715</t>
  </si>
  <si>
    <t>Toben</t>
  </si>
  <si>
    <t>555666630</t>
  </si>
  <si>
    <t>Volga River</t>
  </si>
  <si>
    <t>555666446</t>
  </si>
  <si>
    <t>Otter Creek Public Hunting Area</t>
  </si>
  <si>
    <t>555666330</t>
  </si>
  <si>
    <t>Jim Ketelsen Greenwing Marsh</t>
  </si>
  <si>
    <t>555666387</t>
  </si>
  <si>
    <t>555666385</t>
  </si>
  <si>
    <t>Mallard Marsh</t>
  </si>
  <si>
    <t>55553122</t>
  </si>
  <si>
    <t>Breakwater Beach Ii</t>
  </si>
  <si>
    <t>555666610</t>
  </si>
  <si>
    <t>Trowbridge Wildife</t>
  </si>
  <si>
    <t>555666347</t>
  </si>
  <si>
    <t>Koon's Woods</t>
  </si>
  <si>
    <t>555666342</t>
  </si>
  <si>
    <t>Keyes-Harrison</t>
  </si>
  <si>
    <t>555666344</t>
  </si>
  <si>
    <t>Kingston Refuge</t>
  </si>
  <si>
    <t>555666432</t>
  </si>
  <si>
    <t>North Heron Bend</t>
  </si>
  <si>
    <t>555666855</t>
  </si>
  <si>
    <t>555666450</t>
  </si>
  <si>
    <t>Palmer Tract</t>
  </si>
  <si>
    <t>555666582</t>
  </si>
  <si>
    <t>Stone's Plantation</t>
  </si>
  <si>
    <t>555666394</t>
  </si>
  <si>
    <t>McCormack Prairie</t>
  </si>
  <si>
    <t>555666460</t>
  </si>
  <si>
    <t>Perch River</t>
  </si>
  <si>
    <t>555666369</t>
  </si>
  <si>
    <t>Linden Township Cemetary Prairie</t>
  </si>
  <si>
    <t>555666654</t>
  </si>
  <si>
    <t>West Cameron</t>
  </si>
  <si>
    <t>555666443</t>
  </si>
  <si>
    <t>555666572</t>
  </si>
  <si>
    <t>SRMA8</t>
  </si>
  <si>
    <t>555666645</t>
  </si>
  <si>
    <t>Warwoman</t>
  </si>
  <si>
    <t>366740</t>
  </si>
  <si>
    <t>Cape St. George</t>
  </si>
  <si>
    <t>555666390</t>
  </si>
  <si>
    <t>Mattaponi</t>
  </si>
  <si>
    <t>555666474</t>
  </si>
  <si>
    <t>Plantation Island</t>
  </si>
  <si>
    <t>555666379</t>
  </si>
  <si>
    <t>Lower West Fork</t>
  </si>
  <si>
    <t>555666603</t>
  </si>
  <si>
    <t>Thul Woodland</t>
  </si>
  <si>
    <t>555666388</t>
  </si>
  <si>
    <t>Mascoma River</t>
  </si>
  <si>
    <t>6666349</t>
  </si>
  <si>
    <t>Jourdan River</t>
  </si>
  <si>
    <t>555666560</t>
  </si>
  <si>
    <t>555666381</t>
  </si>
  <si>
    <t>Luckenbill Woods</t>
  </si>
  <si>
    <t>555666495</t>
  </si>
  <si>
    <t>Ragged Mountain Tract</t>
  </si>
  <si>
    <t>555666589</t>
  </si>
  <si>
    <t>Swallow Creek</t>
  </si>
  <si>
    <t>555666400</t>
  </si>
  <si>
    <t>Merrymeeting Marsh</t>
  </si>
  <si>
    <t>555666714</t>
  </si>
  <si>
    <t>Shawl</t>
  </si>
  <si>
    <t>77773</t>
  </si>
  <si>
    <t>Kachemak Bay</t>
  </si>
  <si>
    <t>555666377</t>
  </si>
  <si>
    <t>Lower Hamburg Bend</t>
  </si>
  <si>
    <t>555666397</t>
  </si>
  <si>
    <t>Mead Farm</t>
  </si>
  <si>
    <t>555666682</t>
  </si>
  <si>
    <t>Woods Pasture</t>
  </si>
  <si>
    <t>555666552</t>
  </si>
  <si>
    <t>Sideling Hill</t>
  </si>
  <si>
    <t>555666401</t>
  </si>
  <si>
    <t>Michaelson Marsh</t>
  </si>
  <si>
    <t>555666402</t>
  </si>
  <si>
    <t>Militia Hollow</t>
  </si>
  <si>
    <t>555666392</t>
  </si>
  <si>
    <t>McArthur Lake Wildlife Manageme</t>
  </si>
  <si>
    <t>555666853</t>
  </si>
  <si>
    <t>Osborne Island</t>
  </si>
  <si>
    <t>555666423</t>
  </si>
  <si>
    <t>Noddleman Island</t>
  </si>
  <si>
    <t>555666452</t>
  </si>
  <si>
    <t>555666458</t>
  </si>
  <si>
    <t>555666506</t>
  </si>
  <si>
    <t>Richard's Marsh</t>
  </si>
  <si>
    <t>555666594</t>
  </si>
  <si>
    <t>Tankerhoosen</t>
  </si>
  <si>
    <t>375074</t>
  </si>
  <si>
    <t>Saint Helena Sound Heritage Preserve /</t>
  </si>
  <si>
    <t>555666454</t>
  </si>
  <si>
    <t>Partridge Run</t>
  </si>
  <si>
    <t>555666456</t>
  </si>
  <si>
    <t>Paulding</t>
  </si>
  <si>
    <t>555666399</t>
  </si>
  <si>
    <t>Melrose Township Cemetary</t>
  </si>
  <si>
    <t>555666467</t>
  </si>
  <si>
    <t>555666409</t>
  </si>
  <si>
    <t>Monty's Bay</t>
  </si>
  <si>
    <t>555666535</t>
  </si>
  <si>
    <t>Scheuermann Prairie</t>
  </si>
  <si>
    <t>555666571</t>
  </si>
  <si>
    <t>SRMA7</t>
  </si>
  <si>
    <t>555666447</t>
  </si>
  <si>
    <t>Owasco Flats</t>
  </si>
  <si>
    <t>555666502</t>
  </si>
  <si>
    <t>Reisz Timber</t>
  </si>
  <si>
    <t>555666441</t>
  </si>
  <si>
    <t>Osmundson Slough</t>
  </si>
  <si>
    <t>555666628</t>
  </si>
  <si>
    <t>Utica Marsh</t>
  </si>
  <si>
    <t>555666828</t>
  </si>
  <si>
    <t>555666449</t>
  </si>
  <si>
    <t>555666634</t>
  </si>
  <si>
    <t>Wally's Woods</t>
  </si>
  <si>
    <t>555666629</t>
  </si>
  <si>
    <t>Vinegar Hill</t>
  </si>
  <si>
    <t>555666438</t>
  </si>
  <si>
    <t>77777</t>
  </si>
  <si>
    <t>Boswell Bay Beaches</t>
  </si>
  <si>
    <t>555666412</t>
  </si>
  <si>
    <t>Muscadine Driftwood</t>
  </si>
  <si>
    <t>555666424</t>
  </si>
  <si>
    <t>Normandy</t>
  </si>
  <si>
    <t>555666457</t>
  </si>
  <si>
    <t>Pauline Murdock</t>
  </si>
  <si>
    <t>555666723</t>
  </si>
  <si>
    <t>D.S. Day</t>
  </si>
  <si>
    <t>555666656</t>
  </si>
  <si>
    <t>374894</t>
  </si>
  <si>
    <t>South Marsh Island</t>
  </si>
  <si>
    <t>555666463</t>
  </si>
  <si>
    <t>Peterson Point</t>
  </si>
  <si>
    <t>555666758</t>
  </si>
  <si>
    <t>Alpine Butte</t>
  </si>
  <si>
    <t>555666586</t>
  </si>
  <si>
    <t>Sutcliffe Woodland</t>
  </si>
  <si>
    <t>555666490</t>
  </si>
  <si>
    <t>Puhl Wildlife</t>
  </si>
  <si>
    <t>555666425</t>
  </si>
  <si>
    <t>North Central Valley Wildlife Management Area 11</t>
  </si>
  <si>
    <t>555666796</t>
  </si>
  <si>
    <t>555666496</t>
  </si>
  <si>
    <t>Railroad Area</t>
  </si>
  <si>
    <t>555666428</t>
  </si>
  <si>
    <t>North Central Valley Wildlife Management Area 2</t>
  </si>
  <si>
    <t>555666703</t>
  </si>
  <si>
    <t>Lovejoy</t>
  </si>
  <si>
    <t>55554498</t>
  </si>
  <si>
    <t>Lakes Bay</t>
  </si>
  <si>
    <t>555666455</t>
  </si>
  <si>
    <t>Patton Prairie</t>
  </si>
  <si>
    <t>555666639</t>
  </si>
  <si>
    <t>Wapsi Flats</t>
  </si>
  <si>
    <t>55557914</t>
  </si>
  <si>
    <t>New York</t>
  </si>
  <si>
    <t>Other or Unknown State Land / State Department of Conservation / State Park and Recreation</t>
  </si>
  <si>
    <t>555666790</t>
  </si>
  <si>
    <t>Proctor</t>
  </si>
  <si>
    <t>555666590</t>
  </si>
  <si>
    <t>555666679</t>
  </si>
  <si>
    <t>Wittenbreer Marsh</t>
  </si>
  <si>
    <t>555666583</t>
  </si>
  <si>
    <t>Sugar Creek Bottoms</t>
  </si>
  <si>
    <t>555666528</t>
  </si>
  <si>
    <t>Saint Mary's Island</t>
  </si>
  <si>
    <t>220283</t>
  </si>
  <si>
    <t>1111271</t>
  </si>
  <si>
    <t>Flattery Rocks</t>
  </si>
  <si>
    <t>555666567</t>
  </si>
  <si>
    <t>SRMA10</t>
  </si>
  <si>
    <t>555666671</t>
  </si>
  <si>
    <t>Willow Creek-Lurline Wildlife Management Area 1</t>
  </si>
  <si>
    <t>377228</t>
  </si>
  <si>
    <t>Nunivak</t>
  </si>
  <si>
    <t>55559713</t>
  </si>
  <si>
    <t>Wilkey Way</t>
  </si>
  <si>
    <t>555666478</t>
  </si>
  <si>
    <t>Plymsbury</t>
  </si>
  <si>
    <t>555666555</t>
  </si>
  <si>
    <t>Skinner Mountain</t>
  </si>
  <si>
    <t>55553370</t>
  </si>
  <si>
    <t>Dumpling</t>
  </si>
  <si>
    <t>555666514</t>
  </si>
  <si>
    <t>Riverside Bluffs Prairie</t>
  </si>
  <si>
    <t>555666470</t>
  </si>
  <si>
    <t>Pin Oak Marsh</t>
  </si>
  <si>
    <t>555666518</t>
  </si>
  <si>
    <t>Rockford Fossil and Prairie</t>
  </si>
  <si>
    <t>999970</t>
  </si>
  <si>
    <t>Offshore Island; Papanui O Kane</t>
  </si>
  <si>
    <t>555666801</t>
  </si>
  <si>
    <t>Archery Tract</t>
  </si>
  <si>
    <t>1111109</t>
  </si>
  <si>
    <t>Spindrift</t>
  </si>
  <si>
    <t>555666568</t>
  </si>
  <si>
    <t>SRMA11</t>
  </si>
  <si>
    <t>555666484</t>
  </si>
  <si>
    <t>Potomac</t>
  </si>
  <si>
    <t>555666504</t>
  </si>
  <si>
    <t>Rhoades Acres</t>
  </si>
  <si>
    <t>555666497</t>
  </si>
  <si>
    <t>Rankin Bottom</t>
  </si>
  <si>
    <t>555583435</t>
  </si>
  <si>
    <t>Bryn Mawr</t>
  </si>
  <si>
    <t>999923</t>
  </si>
  <si>
    <t>Pauwalu Point</t>
  </si>
  <si>
    <t>555666565</t>
  </si>
  <si>
    <t>Spring Creek Cemetary</t>
  </si>
  <si>
    <t>555666782</t>
  </si>
  <si>
    <t>Mountaint Inlet</t>
  </si>
  <si>
    <t>555666802</t>
  </si>
  <si>
    <t>Ashbrook Swamp</t>
  </si>
  <si>
    <t>555666760</t>
  </si>
  <si>
    <t>555666482</t>
  </si>
  <si>
    <t>Polutken Area 2 Muscadine</t>
  </si>
  <si>
    <t>555666491</t>
  </si>
  <si>
    <t>Putts Creek</t>
  </si>
  <si>
    <t>555666481</t>
  </si>
  <si>
    <t>Polutken Area 1 Muscadine</t>
  </si>
  <si>
    <t>555666517</t>
  </si>
  <si>
    <t>Rock Creek Timber</t>
  </si>
  <si>
    <t>555666544</t>
  </si>
  <si>
    <t>Seter's Landing</t>
  </si>
  <si>
    <t>555666719</t>
  </si>
  <si>
    <t>Big Muddy National Fish And</t>
  </si>
  <si>
    <t>555610191</t>
  </si>
  <si>
    <t>Spoil Islands</t>
  </si>
  <si>
    <t>555666759</t>
  </si>
  <si>
    <t>Arcata Marsh &amp;</t>
  </si>
  <si>
    <t>555666733</t>
  </si>
  <si>
    <t>Lake Marquerite</t>
  </si>
  <si>
    <t>61630</t>
  </si>
  <si>
    <t>Kayak Island</t>
  </si>
  <si>
    <t>555666487</t>
  </si>
  <si>
    <t>Prairie Heritage Center</t>
  </si>
  <si>
    <t>555666669</t>
  </si>
  <si>
    <t>Willard</t>
  </si>
  <si>
    <t>555666513</t>
  </si>
  <si>
    <t>Riverdale Timber</t>
  </si>
  <si>
    <t>999916</t>
  </si>
  <si>
    <t>Hawai'i Volcanoes</t>
  </si>
  <si>
    <t>555666608</t>
  </si>
  <si>
    <t>Tonawanda</t>
  </si>
  <si>
    <t>21854</t>
  </si>
  <si>
    <t>555666702</t>
  </si>
  <si>
    <t>Lohr</t>
  </si>
  <si>
    <t>555666539</t>
  </si>
  <si>
    <t>Scott Island</t>
  </si>
  <si>
    <t>555666485</t>
  </si>
  <si>
    <t>Potts Creek</t>
  </si>
  <si>
    <t>1111282</t>
  </si>
  <si>
    <t>Quillayute Needles</t>
  </si>
  <si>
    <t>555666595</t>
  </si>
  <si>
    <t>Tea Creek</t>
  </si>
  <si>
    <t>555666564</t>
  </si>
  <si>
    <t>Sping Creek Geologic A</t>
  </si>
  <si>
    <t>555666570</t>
  </si>
  <si>
    <t>SRMA6</t>
  </si>
  <si>
    <t>555666732</t>
  </si>
  <si>
    <t>555666713</t>
  </si>
  <si>
    <t>Schoenjahn</t>
  </si>
  <si>
    <t>555666545</t>
  </si>
  <si>
    <t>Seven Sisters Wildlife Management Area 4</t>
  </si>
  <si>
    <t>555666537</t>
  </si>
  <si>
    <t>Schoodac Brook</t>
  </si>
  <si>
    <t>555666754</t>
  </si>
  <si>
    <t>Famosa Slough</t>
  </si>
  <si>
    <t>2973</t>
  </si>
  <si>
    <t>Featherstone</t>
  </si>
  <si>
    <t>555666655</t>
  </si>
  <si>
    <t>555666580</t>
  </si>
  <si>
    <t>555666527</t>
  </si>
  <si>
    <t>Rutland Marsh</t>
  </si>
  <si>
    <t>555666661</t>
  </si>
  <si>
    <t>Wickham Marsh</t>
  </si>
  <si>
    <t>55558216</t>
  </si>
  <si>
    <t>Mad Horse Creek</t>
  </si>
  <si>
    <t>US-NJ / US-DE / US-NJ</t>
  </si>
  <si>
    <t>555666709</t>
  </si>
  <si>
    <t>Pangborn</t>
  </si>
  <si>
    <t>555666616</t>
  </si>
  <si>
    <t>555666686</t>
  </si>
  <si>
    <t>Zirbel Slough</t>
  </si>
  <si>
    <t>555666652</t>
  </si>
  <si>
    <t>Wentland's Woods</t>
  </si>
  <si>
    <t>555666611</t>
  </si>
  <si>
    <t>Troyna</t>
  </si>
  <si>
    <t>555666530</t>
  </si>
  <si>
    <t>Sandhills Game L</t>
  </si>
  <si>
    <t>555666675</t>
  </si>
  <si>
    <t>Winnebago County Home Farm</t>
  </si>
  <si>
    <t>367599</t>
  </si>
  <si>
    <t>Cumberland Island</t>
  </si>
  <si>
    <t>555666662</t>
  </si>
  <si>
    <t>Wickiup Hill Outdoor Learning Area</t>
  </si>
  <si>
    <t>369785</t>
  </si>
  <si>
    <t>61621</t>
  </si>
  <si>
    <t>Granite Bay</t>
  </si>
  <si>
    <t>555666543</t>
  </si>
  <si>
    <t>Setchell Area</t>
  </si>
  <si>
    <t>555666625</t>
  </si>
  <si>
    <t>555666605</t>
  </si>
  <si>
    <t>Tioughnioga</t>
  </si>
  <si>
    <t>55557741</t>
  </si>
  <si>
    <t>Mount Loretto</t>
  </si>
  <si>
    <t>372529</t>
  </si>
  <si>
    <t>Nunivak Island</t>
  </si>
  <si>
    <t>555666672</t>
  </si>
  <si>
    <t>Willow Creek-Lurline Wildlife Management Area 2</t>
  </si>
  <si>
    <t>555666573</t>
  </si>
  <si>
    <t>SRMA9</t>
  </si>
  <si>
    <t>555666861</t>
  </si>
  <si>
    <t>306881</t>
  </si>
  <si>
    <t>Clam Gulch</t>
  </si>
  <si>
    <t>306285</t>
  </si>
  <si>
    <t>Susitna Flats State</t>
  </si>
  <si>
    <t>555666575</t>
  </si>
  <si>
    <t>Stanley J. Hamlin Marsh</t>
  </si>
  <si>
    <t>555666547</t>
  </si>
  <si>
    <t>Shagbark Hills</t>
  </si>
  <si>
    <t>555666566</t>
  </si>
  <si>
    <t>Spring Creek Flats</t>
  </si>
  <si>
    <t>555666579</t>
  </si>
  <si>
    <t>Stock And Washington Muscadine</t>
  </si>
  <si>
    <t>555666618</t>
  </si>
  <si>
    <t>Tulare Basin</t>
  </si>
  <si>
    <t>555666599</t>
  </si>
  <si>
    <t>Thompson Roadside Prairie</t>
  </si>
  <si>
    <t>6666353</t>
  </si>
  <si>
    <t>555666841</t>
  </si>
  <si>
    <t>555666602</t>
  </si>
  <si>
    <t>555666556</t>
  </si>
  <si>
    <t>Sleeping Duck Marsh</t>
  </si>
  <si>
    <t>555666631</t>
  </si>
  <si>
    <t>Wagner Prairie</t>
  </si>
  <si>
    <t>555658257</t>
  </si>
  <si>
    <t>Indian River Lagoon</t>
  </si>
  <si>
    <t>555666600</t>
  </si>
  <si>
    <t>Thomson Marsh</t>
  </si>
  <si>
    <t>555666753</t>
  </si>
  <si>
    <t>Conrad W. Raker</t>
  </si>
  <si>
    <t>555666596</t>
  </si>
  <si>
    <t>Telford's Prairie</t>
  </si>
  <si>
    <t>555510644</t>
  </si>
  <si>
    <t>Revel Island</t>
  </si>
  <si>
    <t>555666614</t>
  </si>
  <si>
    <t>555666637</t>
  </si>
  <si>
    <t>Waneta Lamoka</t>
  </si>
  <si>
    <t>555666609</t>
  </si>
  <si>
    <t>Tracy Tracts</t>
  </si>
  <si>
    <t>555606906</t>
  </si>
  <si>
    <t>555666587</t>
  </si>
  <si>
    <t>Sutliff Bridge</t>
  </si>
  <si>
    <t>555666678</t>
  </si>
  <si>
    <t>Wirth Springer Woods</t>
  </si>
  <si>
    <t>555666598</t>
  </si>
  <si>
    <t>Tennessee Wildlife Resources Ageny Region 1 Office</t>
  </si>
  <si>
    <t>555666638</t>
  </si>
  <si>
    <t>Wapello Bottoms</t>
  </si>
  <si>
    <t>555666646</t>
  </si>
  <si>
    <t>555666636</t>
  </si>
  <si>
    <t>Walpack</t>
  </si>
  <si>
    <t>555666635</t>
  </si>
  <si>
    <t>Walnut Bend</t>
  </si>
  <si>
    <t>5555455</t>
  </si>
  <si>
    <t>Smith Island</t>
  </si>
  <si>
    <t>555666762</t>
  </si>
  <si>
    <t>Big Rock Creek</t>
  </si>
  <si>
    <t>555666681</t>
  </si>
  <si>
    <t>Wood Duck Hollow</t>
  </si>
  <si>
    <t>555666836</t>
  </si>
  <si>
    <t>Lake Worth</t>
  </si>
  <si>
    <t>555666845</t>
  </si>
  <si>
    <t>Marsh Environemtnal Education Center</t>
  </si>
  <si>
    <t>555666592</t>
  </si>
  <si>
    <t>Swan Lake County</t>
  </si>
  <si>
    <t>13895</t>
  </si>
  <si>
    <t>555583392</t>
  </si>
  <si>
    <t>Sanibel-Captiva Conservation Foundation</t>
  </si>
  <si>
    <t>Conservation Lands</t>
  </si>
  <si>
    <t>777719</t>
  </si>
  <si>
    <t>Mendenhall Wetlands State</t>
  </si>
  <si>
    <t>555666667</t>
  </si>
  <si>
    <t>Wildlife Paradise</t>
  </si>
  <si>
    <t>306882</t>
  </si>
  <si>
    <t>Copper River Delta</t>
  </si>
  <si>
    <t>555666784</t>
  </si>
  <si>
    <t>555666747</t>
  </si>
  <si>
    <t>The Jeanette Groves</t>
  </si>
  <si>
    <t>371092</t>
  </si>
  <si>
    <t>Little Wahoo Island</t>
  </si>
  <si>
    <t>1111267</t>
  </si>
  <si>
    <t>Copalis</t>
  </si>
  <si>
    <t>555666641</t>
  </si>
  <si>
    <t>Wapsie Fjord</t>
  </si>
  <si>
    <t>555665370</t>
  </si>
  <si>
    <t>Kuiu</t>
  </si>
  <si>
    <t>376343</t>
  </si>
  <si>
    <t>Upper Goose Island</t>
  </si>
  <si>
    <t>555666620</t>
  </si>
  <si>
    <t>Turkeyfoot Prairie</t>
  </si>
  <si>
    <t>555585915</t>
  </si>
  <si>
    <t>22667</t>
  </si>
  <si>
    <t>Palmer Hay Flats State</t>
  </si>
  <si>
    <t>370789</t>
  </si>
  <si>
    <t>Kep - Berry Woods</t>
  </si>
  <si>
    <t>555666612</t>
  </si>
  <si>
    <t>Trumpeter Marsh</t>
  </si>
  <si>
    <t>555666813</t>
  </si>
  <si>
    <t>Brandywine Woods</t>
  </si>
  <si>
    <t>555666664</t>
  </si>
  <si>
    <t>Wildcat Hills</t>
  </si>
  <si>
    <t>555666777</t>
  </si>
  <si>
    <t>555666617</t>
  </si>
  <si>
    <t>55559257</t>
  </si>
  <si>
    <t>55553949</t>
  </si>
  <si>
    <t>Montsweag</t>
  </si>
  <si>
    <t>55559626</t>
  </si>
  <si>
    <t>Ive Parcel</t>
  </si>
  <si>
    <t>555666789</t>
  </si>
  <si>
    <t>Poplar Road</t>
  </si>
  <si>
    <t>22493</t>
  </si>
  <si>
    <t>Chugach</t>
  </si>
  <si>
    <t>555666615</t>
  </si>
  <si>
    <t>555666791</t>
  </si>
  <si>
    <t>Samuel Myron Chase</t>
  </si>
  <si>
    <t>5555712</t>
  </si>
  <si>
    <t>Ten Pound Island</t>
  </si>
  <si>
    <t>555602816</t>
  </si>
  <si>
    <t>Bonar Tidelands</t>
  </si>
  <si>
    <t>Tidelands</t>
  </si>
  <si>
    <t>555666706</t>
  </si>
  <si>
    <t>Messerling</t>
  </si>
  <si>
    <t>555666771</t>
  </si>
  <si>
    <t>Furth</t>
  </si>
  <si>
    <t>555666688</t>
  </si>
  <si>
    <t>Banks/Young</t>
  </si>
  <si>
    <t>555666824</t>
  </si>
  <si>
    <t>Gilligan / Murasutchi</t>
  </si>
  <si>
    <t>555666627</t>
  </si>
  <si>
    <t>Upper And Lower Lakes</t>
  </si>
  <si>
    <t>555666749</t>
  </si>
  <si>
    <t>Three Bend Scenic &amp;</t>
  </si>
  <si>
    <t>55554345</t>
  </si>
  <si>
    <t>Salt Pond Parcel</t>
  </si>
  <si>
    <t>555666648</t>
  </si>
  <si>
    <t>Watts Bar</t>
  </si>
  <si>
    <t>State Fish and Wildlife / Tennessee Valley Authority</t>
  </si>
  <si>
    <t>555666624</t>
  </si>
  <si>
    <t>Twin Elms</t>
  </si>
  <si>
    <t>555666693</t>
  </si>
  <si>
    <t>Gwynedd</t>
  </si>
  <si>
    <t>999920</t>
  </si>
  <si>
    <t>Offshore Island, Manahoa Rock, Pauwalu Point</t>
  </si>
  <si>
    <t>367500</t>
  </si>
  <si>
    <t>Crane Wildlife Refuge on the Crane Estate</t>
  </si>
  <si>
    <t>555666746</t>
  </si>
  <si>
    <t>Sharp Farm</t>
  </si>
  <si>
    <t>555666797</t>
  </si>
  <si>
    <t>Whittemore</t>
  </si>
  <si>
    <t>555666633</t>
  </si>
  <si>
    <t>Walker Prairie</t>
  </si>
  <si>
    <t>555666659</t>
  </si>
  <si>
    <t>White Timber</t>
  </si>
  <si>
    <t>555585400</t>
  </si>
  <si>
    <t>Big Hickory Island</t>
  </si>
  <si>
    <t>555666683</t>
  </si>
  <si>
    <t>WRP</t>
  </si>
  <si>
    <t>Other / City Land / County Land</t>
  </si>
  <si>
    <t>555666673</t>
  </si>
  <si>
    <t>Wilson Hill</t>
  </si>
  <si>
    <t>555666710</t>
  </si>
  <si>
    <t>Ray Thomas</t>
  </si>
  <si>
    <t>555666728</t>
  </si>
  <si>
    <t>Edward R. Madigan State Fish and</t>
  </si>
  <si>
    <t>555666691</t>
  </si>
  <si>
    <t>Edith Stevens Memorial</t>
  </si>
  <si>
    <t>555666704</t>
  </si>
  <si>
    <t>Mccd</t>
  </si>
  <si>
    <t>375703</t>
  </si>
  <si>
    <t>Taku Harbor</t>
  </si>
  <si>
    <t>369046</t>
  </si>
  <si>
    <t>Goose Bay State</t>
  </si>
  <si>
    <t>366132</t>
  </si>
  <si>
    <t>Blind Slough Swamp</t>
  </si>
  <si>
    <t>555666822</t>
  </si>
  <si>
    <t>East Hobart Gap Road</t>
  </si>
  <si>
    <t>555666856</t>
  </si>
  <si>
    <t>555666768</t>
  </si>
  <si>
    <t>Deering</t>
  </si>
  <si>
    <t>555666794</t>
  </si>
  <si>
    <t>Tujunga Ponds</t>
  </si>
  <si>
    <t>555666729</t>
  </si>
  <si>
    <t>Fannie Stebbins Wildlife Refuge Unit</t>
  </si>
  <si>
    <t>55559275</t>
  </si>
  <si>
    <t>Gwi, Inner And Outer Man Islands</t>
  </si>
  <si>
    <t>555585078</t>
  </si>
  <si>
    <t>555666875</t>
  </si>
  <si>
    <t>Wack Property</t>
  </si>
  <si>
    <t>555666696</t>
  </si>
  <si>
    <t>Hugh M. Alcorn</t>
  </si>
  <si>
    <t>55554436</t>
  </si>
  <si>
    <t>55553835</t>
  </si>
  <si>
    <t>Lower Mark Island</t>
  </si>
  <si>
    <t>555666725</t>
  </si>
  <si>
    <t>555603391</t>
  </si>
  <si>
    <t>CGW</t>
  </si>
  <si>
    <t>999969</t>
  </si>
  <si>
    <t>Offshore Island; Moke'ehina</t>
  </si>
  <si>
    <t>555666705</t>
  </si>
  <si>
    <t>McCrea</t>
  </si>
  <si>
    <t>555666726</t>
  </si>
  <si>
    <t>555659174</t>
  </si>
  <si>
    <t>Greenwich Land Trust 11</t>
  </si>
  <si>
    <t>555666868</t>
  </si>
  <si>
    <t>Sunny Crest</t>
  </si>
  <si>
    <t>77778</t>
  </si>
  <si>
    <t>Joe Mace Island</t>
  </si>
  <si>
    <t>11111775</t>
  </si>
  <si>
    <t>Fisherman Bay Spit</t>
  </si>
  <si>
    <t>555666724</t>
  </si>
  <si>
    <t>555666698</t>
  </si>
  <si>
    <t>Joan Plishner</t>
  </si>
  <si>
    <t>555666736</t>
  </si>
  <si>
    <t>Montclair Hawk Watch</t>
  </si>
  <si>
    <t>555660317</t>
  </si>
  <si>
    <t>Ross Property</t>
  </si>
  <si>
    <t>555666757</t>
  </si>
  <si>
    <t>555656498</t>
  </si>
  <si>
    <t>Arena Rock Marine</t>
  </si>
  <si>
    <t>555666707</t>
  </si>
  <si>
    <t>Mockridge</t>
  </si>
  <si>
    <t>555666807</t>
  </si>
  <si>
    <t>Berkeley Terrace</t>
  </si>
  <si>
    <t>55551198</t>
  </si>
  <si>
    <t>Newbold Preserve (Aka Squid Island)</t>
  </si>
  <si>
    <t>555666761</t>
  </si>
  <si>
    <t>555666763</t>
  </si>
  <si>
    <t>Blalock</t>
  </si>
  <si>
    <t>555666798</t>
  </si>
  <si>
    <t>55554697</t>
  </si>
  <si>
    <t>Witch Island</t>
  </si>
  <si>
    <t>61623</t>
  </si>
  <si>
    <t>Entry Cove</t>
  </si>
  <si>
    <t>21695</t>
  </si>
  <si>
    <t>Murrelet State</t>
  </si>
  <si>
    <t>555666716</t>
  </si>
  <si>
    <t>555666804</t>
  </si>
  <si>
    <t>Beacon Hill Road</t>
  </si>
  <si>
    <t>555666854</t>
  </si>
  <si>
    <t>Pequest River</t>
  </si>
  <si>
    <t>555666793</t>
  </si>
  <si>
    <t>Sesachacha Heathlands</t>
  </si>
  <si>
    <t>555666827</t>
  </si>
  <si>
    <t>Headwater Village</t>
  </si>
  <si>
    <t>555584083</t>
  </si>
  <si>
    <t>Cordwood</t>
  </si>
  <si>
    <t>555666773</t>
  </si>
  <si>
    <t>H &amp; B Bremer</t>
  </si>
  <si>
    <t>353012</t>
  </si>
  <si>
    <t>Atkinson Island</t>
  </si>
  <si>
    <t>555666765</t>
  </si>
  <si>
    <t>Blandings Park</t>
  </si>
  <si>
    <t>555666730</t>
  </si>
  <si>
    <t>French</t>
  </si>
  <si>
    <t>555666741</t>
  </si>
  <si>
    <t>Reinig Wildlife Refuge &amp; Nature Study Area</t>
  </si>
  <si>
    <t>555666815</t>
  </si>
  <si>
    <t>555666769</t>
  </si>
  <si>
    <t>Dr. Frank &amp; Aagot Green</t>
  </si>
  <si>
    <t>555666808</t>
  </si>
  <si>
    <t>Blackbird Lane</t>
  </si>
  <si>
    <t>555666744</t>
  </si>
  <si>
    <t>55553002</t>
  </si>
  <si>
    <t>Ararat</t>
  </si>
  <si>
    <t>555666727</t>
  </si>
  <si>
    <t>555666844</t>
  </si>
  <si>
    <t>Ludlow Street Station</t>
  </si>
  <si>
    <t>555666819</t>
  </si>
  <si>
    <t>Copper Leaf L Ane</t>
  </si>
  <si>
    <t>555666809</t>
  </si>
  <si>
    <t>Blanch Woods</t>
  </si>
  <si>
    <t>555666799</t>
  </si>
  <si>
    <t>Alderbrook Tract</t>
  </si>
  <si>
    <t>555666788</t>
  </si>
  <si>
    <t>555659381</t>
  </si>
  <si>
    <t>Huston Landing</t>
  </si>
  <si>
    <t>555666767</t>
  </si>
  <si>
    <t>555666774</t>
  </si>
  <si>
    <t>Hebron Marsh</t>
  </si>
  <si>
    <t>220281</t>
  </si>
  <si>
    <t>Cinder River</t>
  </si>
  <si>
    <t>555666821</t>
  </si>
  <si>
    <t>999953</t>
  </si>
  <si>
    <t>Offshore Island, Mokuho'oniki</t>
  </si>
  <si>
    <t>555666739</t>
  </si>
  <si>
    <t>Pellet</t>
  </si>
  <si>
    <t>375926</t>
  </si>
  <si>
    <t>Thumb Cove</t>
  </si>
  <si>
    <t>55552720</t>
  </si>
  <si>
    <t>Kickamuit River</t>
  </si>
  <si>
    <t>369584</t>
  </si>
  <si>
    <t>SCA958</t>
  </si>
  <si>
    <t>555666812</t>
  </si>
  <si>
    <t>555666787</t>
  </si>
  <si>
    <t>5555631</t>
  </si>
  <si>
    <t>Caroline R. Deaver</t>
  </si>
  <si>
    <t>1111660</t>
  </si>
  <si>
    <t>Tijuana Estuary</t>
  </si>
  <si>
    <t>555666820</t>
  </si>
  <si>
    <t>Dam Site 21</t>
  </si>
  <si>
    <t>555666833</t>
  </si>
  <si>
    <t>Kredel Avenue</t>
  </si>
  <si>
    <t>555666874</t>
  </si>
  <si>
    <t>Village Square</t>
  </si>
  <si>
    <t>555658819</t>
  </si>
  <si>
    <t>Cove Marshes (Crandell)</t>
  </si>
  <si>
    <t>312171</t>
  </si>
  <si>
    <t>Corte Madera Marsh</t>
  </si>
  <si>
    <t>555666781</t>
  </si>
  <si>
    <t>Modjeska Canyon and Tucker</t>
  </si>
  <si>
    <t>5555711</t>
  </si>
  <si>
    <t>Stratton Island</t>
  </si>
  <si>
    <t>555666870</t>
  </si>
  <si>
    <t>Tanner Avenue</t>
  </si>
  <si>
    <t>55553163</t>
  </si>
  <si>
    <t>Calderwood Tree Farm</t>
  </si>
  <si>
    <t>555666811</t>
  </si>
  <si>
    <t>Borough Springs</t>
  </si>
  <si>
    <t>11116147</t>
  </si>
  <si>
    <t>San Rafael Tidelands</t>
  </si>
  <si>
    <t>555666795</t>
  </si>
  <si>
    <t>555666814</t>
  </si>
  <si>
    <t>Camp Lou Henry Hoover</t>
  </si>
  <si>
    <t>55554704</t>
  </si>
  <si>
    <t>555608557</t>
  </si>
  <si>
    <t>Outer White Island</t>
  </si>
  <si>
    <t>555666829</t>
  </si>
  <si>
    <t>Jones Woods</t>
  </si>
  <si>
    <t>333350</t>
  </si>
  <si>
    <t>Sundown Island</t>
  </si>
  <si>
    <t>55553717</t>
  </si>
  <si>
    <t>Kempton Meadows</t>
  </si>
  <si>
    <t>555654272</t>
  </si>
  <si>
    <t>Marin Islands</t>
  </si>
  <si>
    <t>555666830</t>
  </si>
  <si>
    <t>555666869</t>
  </si>
  <si>
    <t>555666837</t>
  </si>
  <si>
    <t>Laurel Knoll East</t>
  </si>
  <si>
    <t>11111800</t>
  </si>
  <si>
    <t>Lawrence Point Voluntary No-take</t>
  </si>
  <si>
    <t>Bottom Fish Recovery Area</t>
  </si>
  <si>
    <t>555666859</t>
  </si>
  <si>
    <t>Ravens Cliff</t>
  </si>
  <si>
    <t>374551</t>
  </si>
  <si>
    <t>Shackford Head</t>
  </si>
  <si>
    <t>555666879</t>
  </si>
  <si>
    <t>Wingate Drive</t>
  </si>
  <si>
    <t>555512037</t>
  </si>
  <si>
    <t>Lydia Ann Island</t>
  </si>
  <si>
    <t>21835</t>
  </si>
  <si>
    <t>Holbrook Island Sanctuary</t>
  </si>
  <si>
    <t>999947</t>
  </si>
  <si>
    <t>Offshore Island, Mokolea Rock</t>
  </si>
  <si>
    <t>999941</t>
  </si>
  <si>
    <t>Offshore Island, Kukuihoolua Island</t>
  </si>
  <si>
    <t>55551075</t>
  </si>
  <si>
    <t>Penikese Island</t>
  </si>
  <si>
    <t>555666823</t>
  </si>
  <si>
    <t>555659573</t>
  </si>
  <si>
    <t>Lanes Island</t>
  </si>
  <si>
    <t>373108</t>
  </si>
  <si>
    <t>61639</t>
  </si>
  <si>
    <t>Sullivan Island</t>
  </si>
  <si>
    <t>68398</t>
  </si>
  <si>
    <t>Chilkat Islands</t>
  </si>
  <si>
    <t>307562</t>
  </si>
  <si>
    <t>Kalgin Island</t>
  </si>
  <si>
    <t>555666872</t>
  </si>
  <si>
    <t>Truex Place</t>
  </si>
  <si>
    <t>555666826</t>
  </si>
  <si>
    <t>Gristmill</t>
  </si>
  <si>
    <t>61636</t>
  </si>
  <si>
    <t>Sawmill Bay</t>
  </si>
  <si>
    <t>555666843</t>
  </si>
  <si>
    <t>Lotus Woods</t>
  </si>
  <si>
    <t>61627</t>
  </si>
  <si>
    <t>5555348</t>
  </si>
  <si>
    <t>Mark Island Preserve (North Haven)</t>
  </si>
  <si>
    <t>369614</t>
  </si>
  <si>
    <t>Heislerville Wildlife Management Area</t>
  </si>
  <si>
    <t>555666862</t>
  </si>
  <si>
    <t>Senior Walkway</t>
  </si>
  <si>
    <t>55553031</t>
  </si>
  <si>
    <t>Barnegat Bay Watershed</t>
  </si>
  <si>
    <t>55555909</t>
  </si>
  <si>
    <t>David Weld</t>
  </si>
  <si>
    <t>61631</t>
  </si>
  <si>
    <t>Surprise Cove</t>
  </si>
  <si>
    <t>555611769</t>
  </si>
  <si>
    <t>Valdez Duck Flats</t>
  </si>
  <si>
    <t>21839</t>
  </si>
  <si>
    <t>Reid</t>
  </si>
  <si>
    <t>555584897</t>
  </si>
  <si>
    <t>Snook Islands</t>
  </si>
  <si>
    <t>333347</t>
  </si>
  <si>
    <t>Second Chain Of Islands</t>
  </si>
  <si>
    <t>9999102</t>
  </si>
  <si>
    <t>Offshore Island, Kaemi</t>
  </si>
  <si>
    <t>55553389</t>
  </si>
  <si>
    <t>Edgartown Pond Lot</t>
  </si>
  <si>
    <t>55553320</t>
  </si>
  <si>
    <t>Daveis Sanctuary, Peaks Island</t>
  </si>
  <si>
    <t>555666876</t>
  </si>
  <si>
    <t>Washington Cedars</t>
  </si>
  <si>
    <t>55553607</t>
  </si>
  <si>
    <t>Henson Property</t>
  </si>
  <si>
    <t>555607932</t>
  </si>
  <si>
    <t>Off Morris Island Road</t>
  </si>
  <si>
    <t>377240</t>
  </si>
  <si>
    <t>Ziegler Cove</t>
  </si>
  <si>
    <t>21852</t>
  </si>
  <si>
    <t>Ferry</t>
  </si>
  <si>
    <t>333353</t>
  </si>
  <si>
    <t>Vingt-et-un Islands</t>
  </si>
  <si>
    <t>555666860</t>
  </si>
  <si>
    <t>55559598</t>
  </si>
  <si>
    <t>Eastward Road</t>
  </si>
  <si>
    <t>999965</t>
  </si>
  <si>
    <t>Offshore Island, 'alau</t>
  </si>
  <si>
    <t>555666877</t>
  </si>
  <si>
    <t>Washington Pass</t>
  </si>
  <si>
    <t>375063</t>
  </si>
  <si>
    <t>St. Catherines Island Bar</t>
  </si>
  <si>
    <t>333352</t>
  </si>
  <si>
    <t>Three Islands</t>
  </si>
  <si>
    <t>55551851</t>
  </si>
  <si>
    <t>Hersey Cove</t>
  </si>
  <si>
    <t>555586256</t>
  </si>
  <si>
    <t>Semidi</t>
  </si>
  <si>
    <t>55553632</t>
  </si>
  <si>
    <t>55559644</t>
  </si>
  <si>
    <t>Ministers Point</t>
  </si>
  <si>
    <t>4444535</t>
  </si>
  <si>
    <t>555651824</t>
  </si>
  <si>
    <t>Sea Turtle Sanctuary</t>
  </si>
  <si>
    <t>6666308</t>
  </si>
  <si>
    <t>Pelican Spit Natural Area</t>
  </si>
  <si>
    <t>372643</t>
  </si>
  <si>
    <t>Occoquan Bay</t>
  </si>
  <si>
    <t>555659403</t>
  </si>
  <si>
    <t>Jims Head</t>
  </si>
  <si>
    <t>21850</t>
  </si>
  <si>
    <t>Moose Point</t>
  </si>
  <si>
    <t>2849</t>
  </si>
  <si>
    <t>Island Bay National Wildlife Refuge</t>
  </si>
  <si>
    <t>2850</t>
  </si>
  <si>
    <t>Pine Island National Wildlife Refuge</t>
  </si>
  <si>
    <t>2851</t>
  </si>
  <si>
    <t>Matlacha Pass National Wildlife Refuge</t>
  </si>
  <si>
    <t>61634</t>
  </si>
  <si>
    <t>South Esther Island</t>
  </si>
  <si>
    <t>971</t>
  </si>
  <si>
    <t>994</t>
  </si>
  <si>
    <t>Redwood National Park</t>
  </si>
  <si>
    <t>368556</t>
  </si>
  <si>
    <t>Flint Island</t>
  </si>
  <si>
    <t>999962</t>
  </si>
  <si>
    <t>Offshore Island, Pulemoku Rock</t>
  </si>
  <si>
    <t>61626</t>
  </si>
  <si>
    <t>Sandspit Point</t>
  </si>
  <si>
    <t>22490</t>
  </si>
  <si>
    <t>1010</t>
  </si>
  <si>
    <t>Glacier Bay National Park &amp; Preserve</t>
  </si>
  <si>
    <t>US-UNKF / US-AK</t>
  </si>
  <si>
    <t>1065</t>
  </si>
  <si>
    <t>Padre Island National Seashore</t>
  </si>
  <si>
    <t>1068</t>
  </si>
  <si>
    <t>Point Reyes National Seashore</t>
  </si>
  <si>
    <t>2885</t>
  </si>
  <si>
    <t>Moosehorn National Wildlife Refuge</t>
  </si>
  <si>
    <t>2891</t>
  </si>
  <si>
    <t>2898</t>
  </si>
  <si>
    <t>Alaska Maritime National Wildlife Refuge</t>
  </si>
  <si>
    <t>555607822</t>
  </si>
  <si>
    <t>Misty Fiords</t>
  </si>
  <si>
    <t>National Monument Wilderness</t>
  </si>
  <si>
    <t>2904</t>
  </si>
  <si>
    <t>Arctic National Wildlife Refuge</t>
  </si>
  <si>
    <t>2906</t>
  </si>
  <si>
    <t>Back Bay National Wildlife Refuge</t>
  </si>
  <si>
    <t>1069</t>
  </si>
  <si>
    <t>Canaveral National Seashore</t>
  </si>
  <si>
    <t>1070</t>
  </si>
  <si>
    <t>Cape Cod National Seashore</t>
  </si>
  <si>
    <t>368947</t>
  </si>
  <si>
    <t>Glacier Bay</t>
  </si>
  <si>
    <t>366739</t>
  </si>
  <si>
    <t>Cape Romain National Wildlife Refuge</t>
  </si>
  <si>
    <t>10561</t>
  </si>
  <si>
    <t>Willapa National Wildlife Refuge</t>
  </si>
  <si>
    <t>10564</t>
  </si>
  <si>
    <t>Laguna Atascosa National Wildlife Refuge</t>
  </si>
  <si>
    <t>1072</t>
  </si>
  <si>
    <t>Assateague Island National Seashore</t>
  </si>
  <si>
    <t>1073</t>
  </si>
  <si>
    <t>Cumberland Island National Seashore</t>
  </si>
  <si>
    <t>1074</t>
  </si>
  <si>
    <t>Cape Hatteras National Seashore</t>
  </si>
  <si>
    <t>1075</t>
  </si>
  <si>
    <t>Cape Lookout National Seashore</t>
  </si>
  <si>
    <t>1076</t>
  </si>
  <si>
    <t>Fire Island National Seashore</t>
  </si>
  <si>
    <t>2854</t>
  </si>
  <si>
    <t>Pinellas National Wildlife Refuge</t>
  </si>
  <si>
    <t>2860</t>
  </si>
  <si>
    <t>Delta National Wildlife Refuge</t>
  </si>
  <si>
    <t>2861</t>
  </si>
  <si>
    <t>Breton National Wildlife Refuge</t>
  </si>
  <si>
    <t>2864</t>
  </si>
  <si>
    <t>US-UNKF / US-GA</t>
  </si>
  <si>
    <t>2865</t>
  </si>
  <si>
    <t>Harris Neck National Wildlife Refuge</t>
  </si>
  <si>
    <t>2867</t>
  </si>
  <si>
    <t>Wolf Island National Wildlife Refuge</t>
  </si>
  <si>
    <t>2868</t>
  </si>
  <si>
    <t>Pinckney Island National Wildlife Refuge</t>
  </si>
  <si>
    <t>2869</t>
  </si>
  <si>
    <t>Wassaw National Wildlife Refuge</t>
  </si>
  <si>
    <t>2880</t>
  </si>
  <si>
    <t>Merritt Island National Wildlife Refuge</t>
  </si>
  <si>
    <t>2884</t>
  </si>
  <si>
    <t>2911</t>
  </si>
  <si>
    <t>Fisherman Island National Wildlife Refuge</t>
  </si>
  <si>
    <t>2941</t>
  </si>
  <si>
    <t>Don Edwards San Francisco Bay National Wildlife Refuge</t>
  </si>
  <si>
    <t>10548</t>
  </si>
  <si>
    <t>Kodiak</t>
  </si>
  <si>
    <t>2952</t>
  </si>
  <si>
    <t>St. Vincent National Wildlife Refuge</t>
  </si>
  <si>
    <t>55558902</t>
  </si>
  <si>
    <t>2967</t>
  </si>
  <si>
    <t>Susquehanna National Wildlife Refuge</t>
  </si>
  <si>
    <t>312121</t>
  </si>
  <si>
    <t>Christmas Bay</t>
  </si>
  <si>
    <t>10565</t>
  </si>
  <si>
    <t>Chassahowitzka National Wildlife Refuge</t>
  </si>
  <si>
    <t>10567</t>
  </si>
  <si>
    <t>Bombay Hook National Wildlife Refuge</t>
  </si>
  <si>
    <t>2978</t>
  </si>
  <si>
    <t>Trustom Pond National Wildlife Refuge</t>
  </si>
  <si>
    <t>10569</t>
  </si>
  <si>
    <t>Cedar Island National Wildlife Refuge</t>
  </si>
  <si>
    <t>10571</t>
  </si>
  <si>
    <t>Brazoria National Wildlife Refuge</t>
  </si>
  <si>
    <t>3005</t>
  </si>
  <si>
    <t>Gateway National Recreation Area</t>
  </si>
  <si>
    <t>9299</t>
  </si>
  <si>
    <t>John Pennekamp Coral Reef State Park</t>
  </si>
  <si>
    <t>10547</t>
  </si>
  <si>
    <t>Yukon Delta National Wildlife Refuge</t>
  </si>
  <si>
    <t>13020</t>
  </si>
  <si>
    <t>Key West National Wildlife Refuge</t>
  </si>
  <si>
    <t>13023</t>
  </si>
  <si>
    <t>Blackwater National Wildlife Refuge</t>
  </si>
  <si>
    <t>Monomoy National Wildlife Refuge</t>
  </si>
  <si>
    <t>Parker River National Wildlife Refuge</t>
  </si>
  <si>
    <t>Chincoteague National Wildlife Refuge</t>
  </si>
  <si>
    <t>US-UNKF /  US-VA / US-MD</t>
  </si>
  <si>
    <t>13086</t>
  </si>
  <si>
    <t>Kealakekua Bay Marine Life Conservation District</t>
  </si>
  <si>
    <t>Hanauma Bay Marine Life Conservation District</t>
  </si>
  <si>
    <t>21038</t>
  </si>
  <si>
    <t>Ahihi-Kinau Natural Area Reserve</t>
  </si>
  <si>
    <t>21059</t>
  </si>
  <si>
    <t>Weeks Bay National Estuarine Research Reserve</t>
  </si>
  <si>
    <t>312369</t>
  </si>
  <si>
    <t>Bare Island Voluntary No - Take</t>
  </si>
  <si>
    <t>21065</t>
  </si>
  <si>
    <t>Sapelo Island National Estuarine Research Reserve</t>
  </si>
  <si>
    <t>21107</t>
  </si>
  <si>
    <t>Bon Secour National Wildlife Refuge</t>
  </si>
  <si>
    <t>21116</t>
  </si>
  <si>
    <t>J.N. Ding Darling National Wildlife Refuge</t>
  </si>
  <si>
    <t>308306</t>
  </si>
  <si>
    <t>Mcneil River State</t>
  </si>
  <si>
    <t>555586186</t>
  </si>
  <si>
    <t>21757</t>
  </si>
  <si>
    <t>Cape Henlopen State Park</t>
  </si>
  <si>
    <t>21844</t>
  </si>
  <si>
    <t>Quoddy Head</t>
  </si>
  <si>
    <t>21846</t>
  </si>
  <si>
    <t>Roque Bluffs</t>
  </si>
  <si>
    <t>22664</t>
  </si>
  <si>
    <t>Mcneil River</t>
  </si>
  <si>
    <t>State Game Sanctuary</t>
  </si>
  <si>
    <t>5555481</t>
  </si>
  <si>
    <t>Upper Birch Island</t>
  </si>
  <si>
    <t>21874</t>
  </si>
  <si>
    <t>Elk Neck</t>
  </si>
  <si>
    <t>61624</t>
  </si>
  <si>
    <t>Sunny Cove</t>
  </si>
  <si>
    <t>367651</t>
  </si>
  <si>
    <t>Dall Bay</t>
  </si>
  <si>
    <t>55554723</t>
  </si>
  <si>
    <t>Wreck Island</t>
  </si>
  <si>
    <t>220284</t>
  </si>
  <si>
    <t>Port Heiden</t>
  </si>
  <si>
    <t>306944</t>
  </si>
  <si>
    <t>Fox River Flats</t>
  </si>
  <si>
    <t>369942</t>
  </si>
  <si>
    <t>Hughlett Point</t>
  </si>
  <si>
    <t>999957</t>
  </si>
  <si>
    <t>Offshore Island, Molokini Seabird Sanctuary, Light</t>
  </si>
  <si>
    <t>555510639</t>
  </si>
  <si>
    <t>Parramore Island</t>
  </si>
  <si>
    <t>68406</t>
  </si>
  <si>
    <t>Shoup Bay</t>
  </si>
  <si>
    <t>22424</t>
  </si>
  <si>
    <t>Galveston Island State Park</t>
  </si>
  <si>
    <t>22484</t>
  </si>
  <si>
    <t>Bering Land Bridge National Park and Preserve</t>
  </si>
  <si>
    <t>35369</t>
  </si>
  <si>
    <t>999915</t>
  </si>
  <si>
    <t>353002</t>
  </si>
  <si>
    <t>Upper Barnegat Bay</t>
  </si>
  <si>
    <t>55559698</t>
  </si>
  <si>
    <t>Stage Harbor</t>
  </si>
  <si>
    <t>22637</t>
  </si>
  <si>
    <t>San Juan Island National Historical Park</t>
  </si>
  <si>
    <t>22663</t>
  </si>
  <si>
    <t>Walrus Islands State Game Sanctuary</t>
  </si>
  <si>
    <t>22983</t>
  </si>
  <si>
    <t>Bahia Honda State Park</t>
  </si>
  <si>
    <t>22990</t>
  </si>
  <si>
    <t>Caladesi Island State Park</t>
  </si>
  <si>
    <t>22991</t>
  </si>
  <si>
    <t>Bill Baggs Cape Florida State Park</t>
  </si>
  <si>
    <t>6666312</t>
  </si>
  <si>
    <t>Satilla River Marsh Island Natural Area</t>
  </si>
  <si>
    <t>22994</t>
  </si>
  <si>
    <t>Collier-Seminole State Park</t>
  </si>
  <si>
    <t>State Department of Conservation / Joint / State Park and Recreation</t>
  </si>
  <si>
    <t>23034</t>
  </si>
  <si>
    <t>Little Talbot Island State Park</t>
  </si>
  <si>
    <t>23056</t>
  </si>
  <si>
    <t>T.H. Stone Memorial St. Joseph Peninsula State Park</t>
  </si>
  <si>
    <t>28616</t>
  </si>
  <si>
    <t>Kalaupapa National Historical Park</t>
  </si>
  <si>
    <t>29731</t>
  </si>
  <si>
    <t>Cayo Costa State Park</t>
  </si>
  <si>
    <t>35897</t>
  </si>
  <si>
    <t>Conscience Point National Wildlife Refuge</t>
  </si>
  <si>
    <t>44449</t>
  </si>
  <si>
    <t>Big Branch Marsh National Wildlife Refuge</t>
  </si>
  <si>
    <t>29737</t>
  </si>
  <si>
    <t>St. Lucie Inlet Preserve State Park</t>
  </si>
  <si>
    <t>555607478</t>
  </si>
  <si>
    <t>Marjory Stoneman Douglas</t>
  </si>
  <si>
    <t>55551231</t>
  </si>
  <si>
    <t>Assawoman Can</t>
  </si>
  <si>
    <t>11111345</t>
  </si>
  <si>
    <t>Marrowstone</t>
  </si>
  <si>
    <t>366952</t>
  </si>
  <si>
    <t>SCA956</t>
  </si>
  <si>
    <t>555585058</t>
  </si>
  <si>
    <t>Cedar Point Environmental</t>
  </si>
  <si>
    <t>777717</t>
  </si>
  <si>
    <t>Saint James Bay</t>
  </si>
  <si>
    <t>55554322</t>
  </si>
  <si>
    <t>Rowley Salt Marsh</t>
  </si>
  <si>
    <t>377079</t>
  </si>
  <si>
    <t>5555424</t>
  </si>
  <si>
    <t>Preble Island</t>
  </si>
  <si>
    <t>555602185</t>
  </si>
  <si>
    <t>Aramburu</t>
  </si>
  <si>
    <t>1111262</t>
  </si>
  <si>
    <t>Cape Meares</t>
  </si>
  <si>
    <t>220282</t>
  </si>
  <si>
    <t>Egegik</t>
  </si>
  <si>
    <t>68407</t>
  </si>
  <si>
    <t>Canoe Passage</t>
  </si>
  <si>
    <t>555608554</t>
  </si>
  <si>
    <t>Outer Double Head Shot Island</t>
  </si>
  <si>
    <t>555655855</t>
  </si>
  <si>
    <t>369228</t>
  </si>
  <si>
    <t>Great Wass Island</t>
  </si>
  <si>
    <t>68395</t>
  </si>
  <si>
    <t>Chilkat</t>
  </si>
  <si>
    <t>61638</t>
  </si>
  <si>
    <t>Oliver Inlet</t>
  </si>
  <si>
    <t>312071</t>
  </si>
  <si>
    <t>Maury Island Aquatic Reserve</t>
  </si>
  <si>
    <t>312072</t>
  </si>
  <si>
    <t>Cherry Point Aquatic Reserve</t>
  </si>
  <si>
    <t>5555697</t>
  </si>
  <si>
    <t>Popponesset</t>
  </si>
  <si>
    <t>61706</t>
  </si>
  <si>
    <t>Dry Tortugas National Park</t>
  </si>
  <si>
    <t>5555706</t>
  </si>
  <si>
    <t>Sesachacha</t>
  </si>
  <si>
    <t>307568</t>
  </si>
  <si>
    <t>Anchorage Coastal</t>
  </si>
  <si>
    <t>55557724</t>
  </si>
  <si>
    <t>55553270</t>
  </si>
  <si>
    <t>Cotchpinicut Marsh</t>
  </si>
  <si>
    <t>99997</t>
  </si>
  <si>
    <t>Kealia Pond</t>
  </si>
  <si>
    <t>98395</t>
  </si>
  <si>
    <t>55558647</t>
  </si>
  <si>
    <t>75004</t>
  </si>
  <si>
    <t>Dungeness National Wildlife Refuge</t>
  </si>
  <si>
    <t>75512</t>
  </si>
  <si>
    <t>Sachuest Point National Wildlife Refuge</t>
  </si>
  <si>
    <t>75511</t>
  </si>
  <si>
    <t>Block Island National Wildlife Refuge</t>
  </si>
  <si>
    <t>555662455</t>
  </si>
  <si>
    <t>Andrews</t>
  </si>
  <si>
    <t>75513</t>
  </si>
  <si>
    <t>Nomans Land Island National Wildlife Refuge</t>
  </si>
  <si>
    <t>366741</t>
  </si>
  <si>
    <t>Capers Island</t>
  </si>
  <si>
    <t>75518</t>
  </si>
  <si>
    <t>Seal Island National Wildlife Refuge</t>
  </si>
  <si>
    <t>555656042</t>
  </si>
  <si>
    <t>Matlacha Pass</t>
  </si>
  <si>
    <t>99994</t>
  </si>
  <si>
    <t>Huleia National Wildlife Refuge</t>
  </si>
  <si>
    <t>99996</t>
  </si>
  <si>
    <t>Kakahaia National Wildlife Refuge</t>
  </si>
  <si>
    <t>352934</t>
  </si>
  <si>
    <t>Saxis</t>
  </si>
  <si>
    <t>99998</t>
  </si>
  <si>
    <t>Kilauea Point National Wildlife Refuge</t>
  </si>
  <si>
    <t>122900</t>
  </si>
  <si>
    <t>Florida Keys National Marine Sanctuary</t>
  </si>
  <si>
    <t>168195</t>
  </si>
  <si>
    <t>Archie Carr National Wildlife Refuge</t>
  </si>
  <si>
    <t>168253</t>
  </si>
  <si>
    <t>Hobe Sound National Wildlife Refuge</t>
  </si>
  <si>
    <t>168254</t>
  </si>
  <si>
    <t>Ten Thousand Islands National Wildlife Refuge</t>
  </si>
  <si>
    <t>220003</t>
  </si>
  <si>
    <t>Hawaiian Islands Humpback Whale National Marine Sanctuary</t>
  </si>
  <si>
    <t>220201</t>
  </si>
  <si>
    <t>Papahanaumokuakea Marine National Monument</t>
  </si>
  <si>
    <t>312112</t>
  </si>
  <si>
    <t>San Diego Marine Life Refuge</t>
  </si>
  <si>
    <t>352997</t>
  </si>
  <si>
    <t>Malibu Beach</t>
  </si>
  <si>
    <t>555583579</t>
  </si>
  <si>
    <t>Muscara</t>
  </si>
  <si>
    <t>777715</t>
  </si>
  <si>
    <t>Magoun Islands</t>
  </si>
  <si>
    <t>312167</t>
  </si>
  <si>
    <t>Albany Mudflats State Marine Park</t>
  </si>
  <si>
    <t>555583358</t>
  </si>
  <si>
    <t>555609112</t>
  </si>
  <si>
    <t>367705</t>
  </si>
  <si>
    <t>Daws Island</t>
  </si>
  <si>
    <t>312333</t>
  </si>
  <si>
    <t>Sund Rock Conservation Area</t>
  </si>
  <si>
    <t>368806</t>
  </si>
  <si>
    <t>Funter Bay</t>
  </si>
  <si>
    <t>555656115</t>
  </si>
  <si>
    <t>San Bernard</t>
  </si>
  <si>
    <t>306284</t>
  </si>
  <si>
    <t>Trading Bay State</t>
  </si>
  <si>
    <t>555583623</t>
  </si>
  <si>
    <t>Queens Island</t>
  </si>
  <si>
    <t>307566</t>
  </si>
  <si>
    <t>Redoubt Bay</t>
  </si>
  <si>
    <t>352889</t>
  </si>
  <si>
    <t>First Landing</t>
  </si>
  <si>
    <t>367115</t>
  </si>
  <si>
    <t>375893</t>
  </si>
  <si>
    <t>Thoms Place</t>
  </si>
  <si>
    <t>307099</t>
  </si>
  <si>
    <t>Kachemak Bay National Estuarine Research Reserve</t>
  </si>
  <si>
    <t>312172</t>
  </si>
  <si>
    <t>Del Mar Landing State Marine Reserve</t>
  </si>
  <si>
    <t>312187</t>
  </si>
  <si>
    <t>Flower Garden Banks National Marine Sanctuary</t>
  </si>
  <si>
    <t>312188</t>
  </si>
  <si>
    <t>Tortugas Marine Reserves Habitat Areas of Particular Concern</t>
  </si>
  <si>
    <t>312251</t>
  </si>
  <si>
    <t>Gull Rock Game Land</t>
  </si>
  <si>
    <t>312259</t>
  </si>
  <si>
    <t>Croatan Game Land</t>
  </si>
  <si>
    <t>312335</t>
  </si>
  <si>
    <t>Orchard Rocks Conservation Area</t>
  </si>
  <si>
    <t>312329</t>
  </si>
  <si>
    <t>Anacapa Island State Marine Conservation Area</t>
  </si>
  <si>
    <t>312330</t>
  </si>
  <si>
    <t>Painted Cave (Santa Cruz Island) State Marine Conservation Area</t>
  </si>
  <si>
    <t>312351</t>
  </si>
  <si>
    <t>Admiralty Head Marine Preserve</t>
  </si>
  <si>
    <t>312353</t>
  </si>
  <si>
    <t>San Juan County/Cypress Island Marine Biological Preserve</t>
  </si>
  <si>
    <t>312356</t>
  </si>
  <si>
    <t>Big Creek State Marine Reserve</t>
  </si>
  <si>
    <t>312359</t>
  </si>
  <si>
    <t>Vandenberg State Marine Reserve</t>
  </si>
  <si>
    <t>352729</t>
  </si>
  <si>
    <t>312426</t>
  </si>
  <si>
    <t>Kennedy Creek Natural Area Preserve</t>
  </si>
  <si>
    <t>312449</t>
  </si>
  <si>
    <t>Woodard Bay Natural Resources Conservation Area</t>
  </si>
  <si>
    <t>312370</t>
  </si>
  <si>
    <t>Ashepoo-Combahee-Edisto (ACE) Basin National Estuarine Research Reserve</t>
  </si>
  <si>
    <t>312450</t>
  </si>
  <si>
    <t>Elk River Natural Resources Conservation Area</t>
  </si>
  <si>
    <t>312821</t>
  </si>
  <si>
    <t>Brackett's Landing Shoreline Sanctuary Conservation Area</t>
  </si>
  <si>
    <t>312832</t>
  </si>
  <si>
    <t>Yellow and Low Islands San Juan Islands Marine Preserve</t>
  </si>
  <si>
    <t>312833</t>
  </si>
  <si>
    <t>Argyle Lagoon San Juan Islands Marine Preserve</t>
  </si>
  <si>
    <t>312834</t>
  </si>
  <si>
    <t>False Bay San Juan Islands Marine Preserve</t>
  </si>
  <si>
    <t>312835</t>
  </si>
  <si>
    <t>Friday Harbor San Juan Islands Marine Preserve</t>
  </si>
  <si>
    <t>312845</t>
  </si>
  <si>
    <t>Robert W. Crown State Marine Conservation Area</t>
  </si>
  <si>
    <t>312866</t>
  </si>
  <si>
    <t>Cypress Island Aquatic Reserve</t>
  </si>
  <si>
    <t>555583615</t>
  </si>
  <si>
    <t>3333336</t>
  </si>
  <si>
    <t>San Bernard National Wildlife Refuge</t>
  </si>
  <si>
    <t>312836</t>
  </si>
  <si>
    <t>Shaw Island San Juan Islands Marine Preserve</t>
  </si>
  <si>
    <t>312838</t>
  </si>
  <si>
    <t>Duxbury Reef State Marine Conservation Area</t>
  </si>
  <si>
    <t>312840</t>
  </si>
  <si>
    <t>Estero de Limantour State Marine Reserve</t>
  </si>
  <si>
    <t>312843</t>
  </si>
  <si>
    <t>Point Cabrillo State Marine Reserve</t>
  </si>
  <si>
    <t>3333354</t>
  </si>
  <si>
    <t>Mission-Aransas National Estuarine Research Reserve</t>
  </si>
  <si>
    <t>312867</t>
  </si>
  <si>
    <t>Fidalgo Bay Aquatic Reserve</t>
  </si>
  <si>
    <t>315058</t>
  </si>
  <si>
    <t>Currituck National Wildlife Refuge</t>
  </si>
  <si>
    <t>315059</t>
  </si>
  <si>
    <t>Eastern Shore of Virginia National Wildlife Refuge</t>
  </si>
  <si>
    <t>315060</t>
  </si>
  <si>
    <t>Grays Harbor National Wildlife Refuge</t>
  </si>
  <si>
    <t>315079</t>
  </si>
  <si>
    <t>Gerry E. Studds/Stellwagen Bank National Marine Sanctuary</t>
  </si>
  <si>
    <t>370319</t>
  </si>
  <si>
    <t>Josephine Newman Audubon</t>
  </si>
  <si>
    <t>315470</t>
  </si>
  <si>
    <t>Protection Island National Wildlife Refuge</t>
  </si>
  <si>
    <t>999956</t>
  </si>
  <si>
    <t>Offshore Island, Moku'ae'ae</t>
  </si>
  <si>
    <t>55554397</t>
  </si>
  <si>
    <t>Sheep Island (Deer Isle)</t>
  </si>
  <si>
    <t>555583420</t>
  </si>
  <si>
    <t>Barrier Island Ecosystem Center</t>
  </si>
  <si>
    <t>365517</t>
  </si>
  <si>
    <t>Bair Island</t>
  </si>
  <si>
    <t>11111850</t>
  </si>
  <si>
    <t>Eames Tidelands</t>
  </si>
  <si>
    <t>333356</t>
  </si>
  <si>
    <t>Aransas National Wildlife Refuge</t>
  </si>
  <si>
    <t>352749</t>
  </si>
  <si>
    <t>Scorpion (Santa Cruz Island) State Marine Reserve</t>
  </si>
  <si>
    <t>55553561</t>
  </si>
  <si>
    <t>Hagenbuckle Property</t>
  </si>
  <si>
    <t>333375</t>
  </si>
  <si>
    <t>Texas Point National Wildlife Refuge</t>
  </si>
  <si>
    <t>352712</t>
  </si>
  <si>
    <t>Graveline Bay Coastal Preserve</t>
  </si>
  <si>
    <t>352713</t>
  </si>
  <si>
    <t>Hancock County Marsh Coastal Preserve</t>
  </si>
  <si>
    <t>352714</t>
  </si>
  <si>
    <t>Jourdan River Coastal Preserve</t>
  </si>
  <si>
    <t>352715</t>
  </si>
  <si>
    <t>Old Fort Bayou Coastal Preserve</t>
  </si>
  <si>
    <t>352716</t>
  </si>
  <si>
    <t>Pascagoula River Marsh Coastal Preserve</t>
  </si>
  <si>
    <t>352718</t>
  </si>
  <si>
    <t>Bayou La Croix Coastal Preserve</t>
  </si>
  <si>
    <t>352719</t>
  </si>
  <si>
    <t>Wolf River Marsh Coastal Preserve</t>
  </si>
  <si>
    <t>352720</t>
  </si>
  <si>
    <t>Bayou Portage Coastal Preserve</t>
  </si>
  <si>
    <t>352723</t>
  </si>
  <si>
    <t>Grand Bay Savannah Coastal Preserve</t>
  </si>
  <si>
    <t>555585316</t>
  </si>
  <si>
    <t>South Inlet</t>
  </si>
  <si>
    <t>352726</t>
  </si>
  <si>
    <t>Deer Island Coastal Preserve</t>
  </si>
  <si>
    <t>55552474</t>
  </si>
  <si>
    <t>Leight</t>
  </si>
  <si>
    <t>352742</t>
  </si>
  <si>
    <t>Richardson Rock (San Miguel Island) State Marine Reserve</t>
  </si>
  <si>
    <t>352860</t>
  </si>
  <si>
    <t>Carolina Beach State Park</t>
  </si>
  <si>
    <t>352743</t>
  </si>
  <si>
    <t>Judith Rock (San Miguel Island) State Marine Reserve</t>
  </si>
  <si>
    <t>352744</t>
  </si>
  <si>
    <t>Harris Point (San Miguel Island) State Marine Reserve</t>
  </si>
  <si>
    <t>352745</t>
  </si>
  <si>
    <t>Skunk Point (Santa Rosa Island) State Marine Reserve</t>
  </si>
  <si>
    <t>352746</t>
  </si>
  <si>
    <t>Carrington Point (Santa Rosa Island) State Marine Reserve</t>
  </si>
  <si>
    <t>352747</t>
  </si>
  <si>
    <t>South Point (Santa Rosa Island) State Marine Reserve</t>
  </si>
  <si>
    <t>352748</t>
  </si>
  <si>
    <t>Gull Island (Santa Cruz Island) State Marine Reserve</t>
  </si>
  <si>
    <t>352750</t>
  </si>
  <si>
    <t>Santa Barbara Island State Marine Reserve</t>
  </si>
  <si>
    <t>352751</t>
  </si>
  <si>
    <t>Anacapa Island State Marine Reserve</t>
  </si>
  <si>
    <t>352762</t>
  </si>
  <si>
    <t>Bald Head Island State Natural Area</t>
  </si>
  <si>
    <t>352773</t>
  </si>
  <si>
    <t>Dameron Marsh Natural Area Preserve</t>
  </si>
  <si>
    <t>352863</t>
  </si>
  <si>
    <t>Hammocks Beach State Park</t>
  </si>
  <si>
    <t>999952</t>
  </si>
  <si>
    <t>Offshore Island, Mokuauia Island</t>
  </si>
  <si>
    <t>352774</t>
  </si>
  <si>
    <t>Hughlett Point Natural Area Preserve</t>
  </si>
  <si>
    <t>352775</t>
  </si>
  <si>
    <t>New Point Comfort Natural Area Preserve</t>
  </si>
  <si>
    <t>352861</t>
  </si>
  <si>
    <t>Fort Macon State Park</t>
  </si>
  <si>
    <t>352862</t>
  </si>
  <si>
    <t>Goose Creek State Park</t>
  </si>
  <si>
    <t>352867</t>
  </si>
  <si>
    <t>Liberty State Park</t>
  </si>
  <si>
    <t>352890</t>
  </si>
  <si>
    <t>Kiptopeke State Park</t>
  </si>
  <si>
    <t>352884</t>
  </si>
  <si>
    <t>Goose Island State Park</t>
  </si>
  <si>
    <t>352888</t>
  </si>
  <si>
    <t>False Cape State Park</t>
  </si>
  <si>
    <t>369585</t>
  </si>
  <si>
    <t>Hazy Islands</t>
  </si>
  <si>
    <t>555510273</t>
  </si>
  <si>
    <t>Guinea Marshes</t>
  </si>
  <si>
    <t>366478</t>
  </si>
  <si>
    <t>Emily and Richardson Preyer Buckridge Coastal Reserve</t>
  </si>
  <si>
    <t>555655826</t>
  </si>
  <si>
    <t>Cape Krusenstern</t>
  </si>
  <si>
    <t>373281</t>
  </si>
  <si>
    <t>Placentia Island</t>
  </si>
  <si>
    <t>5555669</t>
  </si>
  <si>
    <t>Lieutenant Is. Marsh</t>
  </si>
  <si>
    <t>3333334</t>
  </si>
  <si>
    <t>Mcfaddin</t>
  </si>
  <si>
    <t>352930</t>
  </si>
  <si>
    <t>Hog Island Wildlife Management Area</t>
  </si>
  <si>
    <t>11113644</t>
  </si>
  <si>
    <t>Cattle Point</t>
  </si>
  <si>
    <t>352970</t>
  </si>
  <si>
    <t>Scripps Coastal Reserve</t>
  </si>
  <si>
    <t>352971</t>
  </si>
  <si>
    <t>South Puget Sound Wildlife Area</t>
  </si>
  <si>
    <t>352988</t>
  </si>
  <si>
    <t>Dennis Creek Wildlife Management Area</t>
  </si>
  <si>
    <t>352990</t>
  </si>
  <si>
    <t>Cape May Wetlands Wildlife Management Area</t>
  </si>
  <si>
    <t>376018</t>
  </si>
  <si>
    <t>Chuck River</t>
  </si>
  <si>
    <t>353011</t>
  </si>
  <si>
    <t>Guadalupe Delta</t>
  </si>
  <si>
    <t>352998</t>
  </si>
  <si>
    <t>Tuckahoe Wildlife Management Area</t>
  </si>
  <si>
    <t>777713</t>
  </si>
  <si>
    <t>Decision Point</t>
  </si>
  <si>
    <t>373342</t>
  </si>
  <si>
    <t>Point Bridget</t>
  </si>
  <si>
    <t>555661735</t>
  </si>
  <si>
    <t>The Trustees of Reservations 1</t>
  </si>
  <si>
    <t>366831</t>
  </si>
  <si>
    <t>Cascade Head</t>
  </si>
  <si>
    <t>5555330</t>
  </si>
  <si>
    <t>Ledgewood</t>
  </si>
  <si>
    <t>366010</t>
  </si>
  <si>
    <t>Bird Island Coastal Reserve</t>
  </si>
  <si>
    <t>368037</t>
  </si>
  <si>
    <t>Dundee</t>
  </si>
  <si>
    <t>370361</t>
  </si>
  <si>
    <t>Kachemak Bay State</t>
  </si>
  <si>
    <t>999943</t>
  </si>
  <si>
    <t>Offshore Island, Lehua Rock</t>
  </si>
  <si>
    <t>368521</t>
  </si>
  <si>
    <t>Flag Ponds</t>
  </si>
  <si>
    <t>555586239</t>
  </si>
  <si>
    <t>Oregon Islands National Wildlife Refuge</t>
  </si>
  <si>
    <t>367657</t>
  </si>
  <si>
    <t>Dameron Marsh</t>
  </si>
  <si>
    <t>367421</t>
  </si>
  <si>
    <t>Corte Madera Marsh State Marine Park</t>
  </si>
  <si>
    <t>555655921</t>
  </si>
  <si>
    <t>6666347</t>
  </si>
  <si>
    <t>Graveline Bay</t>
  </si>
  <si>
    <t>368141</t>
  </si>
  <si>
    <t>East Point</t>
  </si>
  <si>
    <t>555583337</t>
  </si>
  <si>
    <t>Lost Tree Islands</t>
  </si>
  <si>
    <t>999937</t>
  </si>
  <si>
    <t>Offshore Island, Ka'ula Seabird Sancutary</t>
  </si>
  <si>
    <t>State Seabird Sanctuary</t>
  </si>
  <si>
    <t>376188</t>
  </si>
  <si>
    <t>SCA961</t>
  </si>
  <si>
    <t>55551623</t>
  </si>
  <si>
    <t>Pepperidge Hall Marsh Tidal Wetlands Area</t>
  </si>
  <si>
    <t>11115068</t>
  </si>
  <si>
    <t>Mattole Beach</t>
  </si>
  <si>
    <t>55553392</t>
  </si>
  <si>
    <t>Eel</t>
  </si>
  <si>
    <t>5555693</t>
  </si>
  <si>
    <t>US-MA / US-FL</t>
  </si>
  <si>
    <t>555665280</t>
  </si>
  <si>
    <t>Namkee Creek Tidal Wetlands Area</t>
  </si>
  <si>
    <t>5555974</t>
  </si>
  <si>
    <t>Strathmere</t>
  </si>
  <si>
    <t>999986</t>
  </si>
  <si>
    <t>Offshore Island, Pu'ukoa'e, Kaho'olawe</t>
  </si>
  <si>
    <t>999944</t>
  </si>
  <si>
    <t>Offshore Island, Manana Island</t>
  </si>
  <si>
    <t>555585151</t>
  </si>
  <si>
    <t>Homestead Bayfront</t>
  </si>
  <si>
    <t>999935</t>
  </si>
  <si>
    <t>Offshore Island, Kanaha Rock</t>
  </si>
  <si>
    <t>370683</t>
  </si>
  <si>
    <t>Lake Earl</t>
  </si>
  <si>
    <t>55553178</t>
  </si>
  <si>
    <t>Cape Pogue Reserv/East</t>
  </si>
  <si>
    <t>555651917</t>
  </si>
  <si>
    <t>372704</t>
  </si>
  <si>
    <t>Old Island Heritage Preserve /</t>
  </si>
  <si>
    <t>368569</t>
  </si>
  <si>
    <t>Florida Keys Wildlife and Environmental Area</t>
  </si>
  <si>
    <t>555609640</t>
  </si>
  <si>
    <t>San Juan Islands</t>
  </si>
  <si>
    <t>11111119</t>
  </si>
  <si>
    <t>Yaquina Head</t>
  </si>
  <si>
    <t>3333269</t>
  </si>
  <si>
    <t>Redhead Pond</t>
  </si>
  <si>
    <t>5555316</t>
  </si>
  <si>
    <t>Kep - Back River - Margot Domizi Freeman</t>
  </si>
  <si>
    <t>375994</t>
  </si>
  <si>
    <t>777714</t>
  </si>
  <si>
    <t>369098</t>
  </si>
  <si>
    <t>Grand Bay National Wildlife Refuge</t>
  </si>
  <si>
    <t>Joint / U.S. Fish &amp; Wildlife Service</t>
  </si>
  <si>
    <t>US-UNKF / US-MS / US-AL</t>
  </si>
  <si>
    <t>1111290</t>
  </si>
  <si>
    <t>Rocks And Islands</t>
  </si>
  <si>
    <t>11111802</t>
  </si>
  <si>
    <t>Pile Point Voluntary No - Take</t>
  </si>
  <si>
    <t>370120</t>
  </si>
  <si>
    <t>Island Beach State Park</t>
  </si>
  <si>
    <t>11113801</t>
  </si>
  <si>
    <t>Hat Island</t>
  </si>
  <si>
    <t>555660196</t>
  </si>
  <si>
    <t>Pinkham Island</t>
  </si>
  <si>
    <t>5555646</t>
  </si>
  <si>
    <t>Felix Neck</t>
  </si>
  <si>
    <t>374491</t>
  </si>
  <si>
    <t>Security Bay</t>
  </si>
  <si>
    <t>372457</t>
  </si>
  <si>
    <t>North Inlet-Winyah Bay National Estuarine Research Reserve</t>
  </si>
  <si>
    <t>372796</t>
  </si>
  <si>
    <t>Ossabaw Island Wildlife Management Area</t>
  </si>
  <si>
    <t>5555376</t>
  </si>
  <si>
    <t>999918</t>
  </si>
  <si>
    <t>Kealakekua Bay</t>
  </si>
  <si>
    <t>State Historical Park</t>
  </si>
  <si>
    <t>11111773</t>
  </si>
  <si>
    <t>Deadman Bay</t>
  </si>
  <si>
    <t>55559615</t>
  </si>
  <si>
    <t>Hardings Beach East</t>
  </si>
  <si>
    <t>5555199</t>
  </si>
  <si>
    <t>Brimstone Islands</t>
  </si>
  <si>
    <t>555656081</t>
  </si>
  <si>
    <t>Pea Island</t>
  </si>
  <si>
    <t>11115735</t>
  </si>
  <si>
    <t>Younger Lagoon</t>
  </si>
  <si>
    <t>374099</t>
  </si>
  <si>
    <t>Run Hill State Natural Area Dedicated Nature Preserve</t>
  </si>
  <si>
    <t>374376</t>
  </si>
  <si>
    <t>Sapelo Island Wildlife Management Area</t>
  </si>
  <si>
    <t>555585591</t>
  </si>
  <si>
    <t>375110</t>
  </si>
  <si>
    <t>5555281</t>
  </si>
  <si>
    <t>Great Wass Island Macrosite, Mark Island</t>
  </si>
  <si>
    <t>11112103</t>
  </si>
  <si>
    <t>Foulweather Bluff</t>
  </si>
  <si>
    <t>375073</t>
  </si>
  <si>
    <t>St. Helena Sound Heritage Preserve</t>
  </si>
  <si>
    <t>375080</t>
  </si>
  <si>
    <t>St. Joseph Bay State Buffer Preserve</t>
  </si>
  <si>
    <t>1111767</t>
  </si>
  <si>
    <t>Point Lobos State</t>
  </si>
  <si>
    <t>555655856</t>
  </si>
  <si>
    <t>11111917</t>
  </si>
  <si>
    <t>Nisqually River Basin Land Trust</t>
  </si>
  <si>
    <t>555586187</t>
  </si>
  <si>
    <t>Little Beach I</t>
  </si>
  <si>
    <t>376179</t>
  </si>
  <si>
    <t>Turtle Island Wildlife Management Area</t>
  </si>
  <si>
    <t>377183</t>
  </si>
  <si>
    <t>Yakataga State</t>
  </si>
  <si>
    <t>11115109</t>
  </si>
  <si>
    <t>Stornetta</t>
  </si>
  <si>
    <t>11114687</t>
  </si>
  <si>
    <t>PCON90</t>
  </si>
  <si>
    <t>555585457</t>
  </si>
  <si>
    <t>Emerson Point</t>
  </si>
  <si>
    <t>11115361</t>
  </si>
  <si>
    <t>11112101</t>
  </si>
  <si>
    <t>11115151</t>
  </si>
  <si>
    <t>King Range</t>
  </si>
  <si>
    <t>5555655</t>
  </si>
  <si>
    <t>375827</t>
  </si>
  <si>
    <t>666646</t>
  </si>
  <si>
    <t>Estero Bay Preserve State Park</t>
  </si>
  <si>
    <t>666649</t>
  </si>
  <si>
    <t>Fakahatchee Strand State Preserve</t>
  </si>
  <si>
    <t>666656</t>
  </si>
  <si>
    <t>Jonathan Dickinson State Park</t>
  </si>
  <si>
    <t>999936</t>
  </si>
  <si>
    <t>Offshore Island, Kaohikaipu Island</t>
  </si>
  <si>
    <t>666669</t>
  </si>
  <si>
    <t>St. Sebastian River Preserve State Park</t>
  </si>
  <si>
    <t>666672</t>
  </si>
  <si>
    <t>Waccasassa Bay State Preserve</t>
  </si>
  <si>
    <t>777718</t>
  </si>
  <si>
    <t>555655949</t>
  </si>
  <si>
    <t>Chassahowitzka</t>
  </si>
  <si>
    <t>376004</t>
  </si>
  <si>
    <t>Tom Yawkee Wildlife Center</t>
  </si>
  <si>
    <t>376225</t>
  </si>
  <si>
    <t>Tybee National Wildlife Refuge</t>
  </si>
  <si>
    <t>55554213</t>
  </si>
  <si>
    <t>Porter</t>
  </si>
  <si>
    <t>444456</t>
  </si>
  <si>
    <t>Shell Keys National Wildlife Refuge</t>
  </si>
  <si>
    <t>666619</t>
  </si>
  <si>
    <t>Cedar Keys National Wildlife Refuge</t>
  </si>
  <si>
    <t>555586274</t>
  </si>
  <si>
    <t>Unimak Island</t>
  </si>
  <si>
    <t>666621</t>
  </si>
  <si>
    <t>Swanquarter National Wildlife Refuge</t>
  </si>
  <si>
    <t>55553538</t>
  </si>
  <si>
    <t>666639</t>
  </si>
  <si>
    <t>Charlotte Harbor Preserve State Park</t>
  </si>
  <si>
    <t>666642</t>
  </si>
  <si>
    <t>Crystal River Preserve State Park</t>
  </si>
  <si>
    <t>666697</t>
  </si>
  <si>
    <t>Caloosahatchee National Wildlife Refuge</t>
  </si>
  <si>
    <t>555510491</t>
  </si>
  <si>
    <t>Delaware Bayshore Macrosite</t>
  </si>
  <si>
    <t>999940</t>
  </si>
  <si>
    <t>Offshore Island, Kihewamoku Island</t>
  </si>
  <si>
    <t>5555671</t>
  </si>
  <si>
    <t>Little Duck Island</t>
  </si>
  <si>
    <t>555660195</t>
  </si>
  <si>
    <t>1111703</t>
  </si>
  <si>
    <t>Morro Estuary</t>
  </si>
  <si>
    <t>555651955</t>
  </si>
  <si>
    <t>Big Garden/Big White Islands</t>
  </si>
  <si>
    <t>555606485</t>
  </si>
  <si>
    <t>Inner Sand</t>
  </si>
  <si>
    <t>4444991</t>
  </si>
  <si>
    <t>Bayou Bienvenue</t>
  </si>
  <si>
    <t>555583360</t>
  </si>
  <si>
    <t>Prange Islands</t>
  </si>
  <si>
    <t>5555726</t>
  </si>
  <si>
    <t>Western Egg Rock</t>
  </si>
  <si>
    <t>555606057</t>
  </si>
  <si>
    <t>Harding</t>
  </si>
  <si>
    <t>5555710</t>
  </si>
  <si>
    <t>Straitsmouth Island</t>
  </si>
  <si>
    <t>55553533</t>
  </si>
  <si>
    <t>Great Point</t>
  </si>
  <si>
    <t>5555336</t>
  </si>
  <si>
    <t>Little Hardwood Island</t>
  </si>
  <si>
    <t>902399</t>
  </si>
  <si>
    <t>Tijuana River National Estuarine Research Reserve</t>
  </si>
  <si>
    <t>999954</t>
  </si>
  <si>
    <t>Offshore Island, Mokulua Island</t>
  </si>
  <si>
    <t>999910</t>
  </si>
  <si>
    <t>Pearl Harbor National Wildlife Refuge</t>
  </si>
  <si>
    <t>55553718</t>
  </si>
  <si>
    <t>Kennebec Estuary</t>
  </si>
  <si>
    <t>999963</t>
  </si>
  <si>
    <t>Offshore Island, Pu'upehe</t>
  </si>
  <si>
    <t>555608153</t>
  </si>
  <si>
    <t>New River Inlet Bird Nesting Island</t>
  </si>
  <si>
    <t>999912</t>
  </si>
  <si>
    <t>Kaloko-Honokohau National Historical Park</t>
  </si>
  <si>
    <t>3333302</t>
  </si>
  <si>
    <t>Welder Flats</t>
  </si>
  <si>
    <t>6666456</t>
  </si>
  <si>
    <t>Botany Bay Plantation Heritage Preserve /</t>
  </si>
  <si>
    <t>1111287</t>
  </si>
  <si>
    <t>San Juan Islands National Wildlife Refuge</t>
  </si>
  <si>
    <t>55554255</t>
  </si>
  <si>
    <t>999922</t>
  </si>
  <si>
    <t>Paiko Lagoon Wildlife Sanctuary</t>
  </si>
  <si>
    <t>999961</t>
  </si>
  <si>
    <t>Offshore Island, Popoia Island State</t>
  </si>
  <si>
    <t>5555676</t>
  </si>
  <si>
    <t>Marks Cove</t>
  </si>
  <si>
    <t>55552069</t>
  </si>
  <si>
    <t>Risley Channel</t>
  </si>
  <si>
    <t>5555338</t>
  </si>
  <si>
    <t>555661386</t>
  </si>
  <si>
    <t>Biddeford Pool Land Trust</t>
  </si>
  <si>
    <t>999951</t>
  </si>
  <si>
    <t>Offshore Island, Mokualai Island</t>
  </si>
  <si>
    <t>555659392</t>
  </si>
  <si>
    <t>Irony Island</t>
  </si>
  <si>
    <t>1111288</t>
  </si>
  <si>
    <t>Siletz Bay National Wildlife Refuge</t>
  </si>
  <si>
    <t>999976</t>
  </si>
  <si>
    <t>Kaena Point</t>
  </si>
  <si>
    <t>1111289</t>
  </si>
  <si>
    <t>San Diego Bay National Wildlife Refuge</t>
  </si>
  <si>
    <t>55559274</t>
  </si>
  <si>
    <t>Gwi Archipelago, Crumple Island</t>
  </si>
  <si>
    <t>999958</t>
  </si>
  <si>
    <t>Offshore Island, Nanahoa</t>
  </si>
  <si>
    <t>555608928</t>
  </si>
  <si>
    <t>Point Dume</t>
  </si>
  <si>
    <t>5555448</t>
  </si>
  <si>
    <t>Shipstern Island</t>
  </si>
  <si>
    <t>555556697</t>
  </si>
  <si>
    <t>Pine Island Flatwoods</t>
  </si>
  <si>
    <t>555583159</t>
  </si>
  <si>
    <t>Dagny Johnson Key Largo Hammock</t>
  </si>
  <si>
    <t>Botanical State Park</t>
  </si>
  <si>
    <t>11114143</t>
  </si>
  <si>
    <t>555584030</t>
  </si>
  <si>
    <t>55554645</t>
  </si>
  <si>
    <t>West Chop Woods</t>
  </si>
  <si>
    <t>11111939</t>
  </si>
  <si>
    <t>Peninsula Heritage Land Trust</t>
  </si>
  <si>
    <t>5555474</t>
  </si>
  <si>
    <t>The Brothers And Hay Ledge Islands</t>
  </si>
  <si>
    <t>555510636</t>
  </si>
  <si>
    <t>Metompkin Island</t>
  </si>
  <si>
    <t>1111270</t>
  </si>
  <si>
    <t>Farallon National Wildlife Refuge</t>
  </si>
  <si>
    <t>555586226</t>
  </si>
  <si>
    <t>Kootznoowoo</t>
  </si>
  <si>
    <t>555652018</t>
  </si>
  <si>
    <t>5555635</t>
  </si>
  <si>
    <t>Cromesett Neck</t>
  </si>
  <si>
    <t>55554355</t>
  </si>
  <si>
    <t>US-RI / US-CT</t>
  </si>
  <si>
    <t>55558021</t>
  </si>
  <si>
    <t>Silver Sands</t>
  </si>
  <si>
    <t>1111291</t>
  </si>
  <si>
    <t>Tijuana Slough National Wildlife Refuge</t>
  </si>
  <si>
    <t>55551339</t>
  </si>
  <si>
    <t>555583546</t>
  </si>
  <si>
    <t>Lake Semin</t>
  </si>
  <si>
    <t>11111812</t>
  </si>
  <si>
    <t>Bayview Oxbow</t>
  </si>
  <si>
    <t>55553532</t>
  </si>
  <si>
    <t>Great Misery Island</t>
  </si>
  <si>
    <t>555583450</t>
  </si>
  <si>
    <t>55552930</t>
  </si>
  <si>
    <t>Roberts Avenue Marsh</t>
  </si>
  <si>
    <t>555653271</t>
  </si>
  <si>
    <t>Sipp Bay - Former Knowlton Campground (Woods)</t>
  </si>
  <si>
    <t>11111813</t>
  </si>
  <si>
    <t>Beaconsfield on the Sound</t>
  </si>
  <si>
    <t>55551794</t>
  </si>
  <si>
    <t>East Plummer Island</t>
  </si>
  <si>
    <t>555656736</t>
  </si>
  <si>
    <t>555511914</t>
  </si>
  <si>
    <t>Falls Island</t>
  </si>
  <si>
    <t>55551621</t>
  </si>
  <si>
    <t>Lido Beach Tidal Wetlands Area</t>
  </si>
  <si>
    <t>555556733</t>
  </si>
  <si>
    <t>Lubec Channel Submerged Land And Light</t>
  </si>
  <si>
    <t>55555796</t>
  </si>
  <si>
    <t>11111797</t>
  </si>
  <si>
    <t>Charles Island Voluntary No-take</t>
  </si>
  <si>
    <t>555609165</t>
  </si>
  <si>
    <t>Raspberry Island</t>
  </si>
  <si>
    <t>11113499</t>
  </si>
  <si>
    <t>Cypress Highlands</t>
  </si>
  <si>
    <t>5555477</t>
  </si>
  <si>
    <t>11111790</t>
  </si>
  <si>
    <t>Third Lagoon</t>
  </si>
  <si>
    <t>5555470</t>
  </si>
  <si>
    <t>Stone Island</t>
  </si>
  <si>
    <t>555659614</t>
  </si>
  <si>
    <t>Long Point Machias Bay</t>
  </si>
  <si>
    <t>55552148</t>
  </si>
  <si>
    <t>Tilton Creek</t>
  </si>
  <si>
    <t>9999106</t>
  </si>
  <si>
    <t>Offshore Islets</t>
  </si>
  <si>
    <t>555583198</t>
  </si>
  <si>
    <t>Escambia Bay Bluffs</t>
  </si>
  <si>
    <t>55559691</t>
  </si>
  <si>
    <t>Sedge Lane</t>
  </si>
  <si>
    <t>55558963</t>
  </si>
  <si>
    <t>55554252</t>
  </si>
  <si>
    <t>Racquet Road Thicket</t>
  </si>
  <si>
    <t>9999101</t>
  </si>
  <si>
    <t>555586240</t>
  </si>
  <si>
    <t>Otis Pike Fire Island High Dune</t>
  </si>
  <si>
    <t>555612235</t>
  </si>
  <si>
    <t>Wildlife Resources Commission Island C 05-06</t>
  </si>
  <si>
    <t>55553029</t>
  </si>
  <si>
    <t>Barnegat Bay Islands</t>
  </si>
  <si>
    <t>6666279</t>
  </si>
  <si>
    <t>Buccaneer</t>
  </si>
  <si>
    <t>6666342</t>
  </si>
  <si>
    <t>Bayou Portage</t>
  </si>
  <si>
    <t>555609093</t>
  </si>
  <si>
    <t>Quick Point</t>
  </si>
  <si>
    <t>5555736</t>
  </si>
  <si>
    <t>Cape May National Wildlife Refuge</t>
  </si>
  <si>
    <t>555652155</t>
  </si>
  <si>
    <t>11115456</t>
  </si>
  <si>
    <t>Año Nuevo</t>
  </si>
  <si>
    <t>5555746</t>
  </si>
  <si>
    <t>Edwin B. Forsythe National Wildlife Refuge</t>
  </si>
  <si>
    <t>5555765</t>
  </si>
  <si>
    <t>Martin National Wildlife Refuge</t>
  </si>
  <si>
    <t>US-UNKF / US-VA / US-MD</t>
  </si>
  <si>
    <t>5555769</t>
  </si>
  <si>
    <t>Elizabeth Alexandra Morton National Wildlife Refuge</t>
  </si>
  <si>
    <t>11111981</t>
  </si>
  <si>
    <t>Teal Duck</t>
  </si>
  <si>
    <t>55553998</t>
  </si>
  <si>
    <t>Neck (Hall) Island</t>
  </si>
  <si>
    <t>11111984</t>
  </si>
  <si>
    <t>6666293</t>
  </si>
  <si>
    <t>Egg Island Bar Natural Area</t>
  </si>
  <si>
    <t>11111834</t>
  </si>
  <si>
    <t>Cedar River Estuary</t>
  </si>
  <si>
    <t>555512033</t>
  </si>
  <si>
    <t>Deadman Island</t>
  </si>
  <si>
    <t>5555793</t>
  </si>
  <si>
    <t>Seatuck National Wildlife Refuge</t>
  </si>
  <si>
    <t>11111794</t>
  </si>
  <si>
    <t>Scenic Corridor</t>
  </si>
  <si>
    <t>5555989</t>
  </si>
  <si>
    <t>Assawoman Wildlife Area</t>
  </si>
  <si>
    <t>5555991</t>
  </si>
  <si>
    <t>Augustine Wildlife Area</t>
  </si>
  <si>
    <t>11112098</t>
  </si>
  <si>
    <t>6666105</t>
  </si>
  <si>
    <t>Lower Suwannee National Wildlife Refuge</t>
  </si>
  <si>
    <t>6666113</t>
  </si>
  <si>
    <t>Passage Key National Wildlife Refuge</t>
  </si>
  <si>
    <t>6666277</t>
  </si>
  <si>
    <t>Guana Tolomato Matanzas National Estuarine Research Reserve</t>
  </si>
  <si>
    <t>55551418</t>
  </si>
  <si>
    <t>Scarborough Beach</t>
  </si>
  <si>
    <t>6666326</t>
  </si>
  <si>
    <t>Bird Key Stono Heritage Preserve</t>
  </si>
  <si>
    <t>555586064</t>
  </si>
  <si>
    <t>Widewater</t>
  </si>
  <si>
    <t>555585060</t>
  </si>
  <si>
    <t>Chapman Field</t>
  </si>
  <si>
    <t>6666345</t>
  </si>
  <si>
    <t>Davis Bayou Coastal Preserve</t>
  </si>
  <si>
    <t>44441024</t>
  </si>
  <si>
    <t>Tangipahoa River</t>
  </si>
  <si>
    <t>555585823</t>
  </si>
  <si>
    <t>Calusa Land Trust and Nature Preserve Of Pine Island</t>
  </si>
  <si>
    <t>11112092</t>
  </si>
  <si>
    <t>Chuckanut Island</t>
  </si>
  <si>
    <t>555659533</t>
  </si>
  <si>
    <t>Kittery Land Trust - Hubbard</t>
  </si>
  <si>
    <t>6666352</t>
  </si>
  <si>
    <t>Permuda Island Coastal Reserve</t>
  </si>
  <si>
    <t>555655972</t>
  </si>
  <si>
    <t>555604350</t>
  </si>
  <si>
    <t>11112123</t>
  </si>
  <si>
    <t>Port Susan Bay</t>
  </si>
  <si>
    <t>555510216</t>
  </si>
  <si>
    <t>Clam Marshes</t>
  </si>
  <si>
    <t>555607476</t>
  </si>
  <si>
    <t>Marin Audubon Society</t>
  </si>
  <si>
    <t>11111518</t>
  </si>
  <si>
    <t>55558908</t>
  </si>
  <si>
    <t>Elis Creek Property</t>
  </si>
  <si>
    <t>11111924</t>
  </si>
  <si>
    <t>North Shore Grays Harbor</t>
  </si>
  <si>
    <t>11111532</t>
  </si>
  <si>
    <t>Blake Island Underwater Park</t>
  </si>
  <si>
    <t>11111542</t>
  </si>
  <si>
    <t>Deception Pass Underwater Park</t>
  </si>
  <si>
    <t>11111801</t>
  </si>
  <si>
    <t>Lime Kiln Lighthouse Voluntary No-take</t>
  </si>
  <si>
    <t>555585418</t>
  </si>
  <si>
    <t>Captain Forster Hammock</t>
  </si>
  <si>
    <t>55554462</t>
  </si>
  <si>
    <t>Stage Island</t>
  </si>
  <si>
    <t>55553830</t>
  </si>
  <si>
    <t>11114304</t>
  </si>
  <si>
    <t>Shipwreck Point</t>
  </si>
  <si>
    <t>55551058</t>
  </si>
  <si>
    <t>Kelt-Varney Island</t>
  </si>
  <si>
    <t>55553467</t>
  </si>
  <si>
    <t>Fox Hill Island</t>
  </si>
  <si>
    <t>11111906</t>
  </si>
  <si>
    <t>McLane Point</t>
  </si>
  <si>
    <t>55558417</t>
  </si>
  <si>
    <t>Grass Island</t>
  </si>
  <si>
    <t>55551196</t>
  </si>
  <si>
    <t>Dram Island</t>
  </si>
  <si>
    <t>555585408</t>
  </si>
  <si>
    <t>Bower Tract</t>
  </si>
  <si>
    <t>11111899</t>
  </si>
  <si>
    <t>Lynn Point</t>
  </si>
  <si>
    <t>555512036</t>
  </si>
  <si>
    <t>Little Pelican Island</t>
  </si>
  <si>
    <t>555583324</t>
  </si>
  <si>
    <t>Harmony Oaks</t>
  </si>
  <si>
    <t>55559600</t>
  </si>
  <si>
    <t>Eastwood Point</t>
  </si>
  <si>
    <t>11111920</t>
  </si>
  <si>
    <t>North Bay Natural Area Preserve</t>
  </si>
  <si>
    <t>11112105</t>
  </si>
  <si>
    <t>555658453</t>
  </si>
  <si>
    <t>Bass Island/Robert's Island</t>
  </si>
  <si>
    <t>555608119</t>
  </si>
  <si>
    <t>Navarro Point</t>
  </si>
  <si>
    <t>11114385</t>
  </si>
  <si>
    <t>Lummi Island</t>
  </si>
  <si>
    <t>555583428</t>
  </si>
  <si>
    <t>Black Point Park and</t>
  </si>
  <si>
    <t>55557470</t>
  </si>
  <si>
    <t>Petit Manan</t>
  </si>
  <si>
    <t>555659406</t>
  </si>
  <si>
    <t>Johnson Point</t>
  </si>
  <si>
    <t>555606719</t>
  </si>
  <si>
    <t>Kep - Back River</t>
  </si>
  <si>
    <t>11115630</t>
  </si>
  <si>
    <t>South Spit</t>
  </si>
  <si>
    <t>555510301</t>
  </si>
  <si>
    <t>11113761</t>
  </si>
  <si>
    <t>Dabob Bay Natural Area Preserve</t>
  </si>
  <si>
    <t>55553308</t>
  </si>
  <si>
    <t>Cushing Island</t>
  </si>
  <si>
    <t>11116093</t>
  </si>
  <si>
    <t>Richardson Bay Audubon Center &amp;</t>
  </si>
  <si>
    <t>55553243</t>
  </si>
  <si>
    <t>Coatue</t>
  </si>
  <si>
    <t>555604384</t>
  </si>
  <si>
    <t>Eel River Estuary</t>
  </si>
  <si>
    <t>11114336</t>
  </si>
  <si>
    <t>Skookum Inlet Natural Area Preserve</t>
  </si>
  <si>
    <t>555511683</t>
  </si>
  <si>
    <t>Chatham Conservation Foundation 1</t>
  </si>
  <si>
    <t>55551199</t>
  </si>
  <si>
    <t>Turtle Island</t>
  </si>
  <si>
    <t>555510192</t>
  </si>
  <si>
    <t>55553177</t>
  </si>
  <si>
    <t>Cape Pogue Elbow</t>
  </si>
  <si>
    <t>11115532</t>
  </si>
  <si>
    <t>Marin Islands National Wildlife Refuge</t>
  </si>
  <si>
    <t>55553803</t>
  </si>
  <si>
    <t>Little Misery Island</t>
  </si>
  <si>
    <t>555613771</t>
  </si>
  <si>
    <t>11116149</t>
  </si>
  <si>
    <t>Santa Catalina Island</t>
  </si>
  <si>
    <t>555656011</t>
  </si>
  <si>
    <t>J.N. Ding Darling</t>
  </si>
  <si>
    <t>555663484</t>
  </si>
  <si>
    <t>Scarborough Land Trust</t>
  </si>
  <si>
    <t>555610592</t>
  </si>
  <si>
    <t>11116355</t>
  </si>
  <si>
    <t>55553137</t>
  </si>
  <si>
    <t>Crowninsheild Island</t>
  </si>
  <si>
    <t>555510346</t>
  </si>
  <si>
    <t>New Point Comfort Fee</t>
  </si>
  <si>
    <t>11115641</t>
  </si>
  <si>
    <t>Salt Point State Marine Conservation Area</t>
  </si>
  <si>
    <t>55551060</t>
  </si>
  <si>
    <t>Milk Island (Knight) State Wildlife Sanctuary</t>
  </si>
  <si>
    <t>55558886</t>
  </si>
  <si>
    <t>Kep - Lower Back River</t>
  </si>
  <si>
    <t>11115649</t>
  </si>
  <si>
    <t>Redwood Shores State Marine Park</t>
  </si>
  <si>
    <t>55559299</t>
  </si>
  <si>
    <t>La Verna</t>
  </si>
  <si>
    <t>11115738</t>
  </si>
  <si>
    <t>Morro Bay State Marine Recreational Management Area</t>
  </si>
  <si>
    <t>55551085</t>
  </si>
  <si>
    <t>555658818</t>
  </si>
  <si>
    <t>Cove Island</t>
  </si>
  <si>
    <t>11116370</t>
  </si>
  <si>
    <t>Bair Island State Marine Park</t>
  </si>
  <si>
    <t>555604014</t>
  </si>
  <si>
    <t>Dave Spencer</t>
  </si>
  <si>
    <t>55553391</t>
  </si>
  <si>
    <t>Eel Point</t>
  </si>
  <si>
    <t>555603421</t>
  </si>
  <si>
    <t>555612295</t>
  </si>
  <si>
    <t>Windley Key Fossil Reef Geological</t>
  </si>
  <si>
    <t>555609841</t>
  </si>
  <si>
    <t>Seymour Ewma Origional Boundary Eagle</t>
  </si>
  <si>
    <t>555608513</t>
  </si>
  <si>
    <t>Tillamook Rock</t>
  </si>
  <si>
    <t>55554316</t>
  </si>
  <si>
    <t>555510628</t>
  </si>
  <si>
    <t>55554435</t>
  </si>
  <si>
    <t>South Pasture</t>
  </si>
  <si>
    <t>55551430</t>
  </si>
  <si>
    <t>St. Clements Island</t>
  </si>
  <si>
    <t>55551233</t>
  </si>
  <si>
    <t>Barnegat Lighthouse State Park</t>
  </si>
  <si>
    <t>555510635</t>
  </si>
  <si>
    <t>Little Cobb Island</t>
  </si>
  <si>
    <t>555583148</t>
  </si>
  <si>
    <t>Florida Coastal Islands Sanctuaries</t>
  </si>
  <si>
    <t>55551269</t>
  </si>
  <si>
    <t>Corson's Inlet State Park</t>
  </si>
  <si>
    <t>55551293</t>
  </si>
  <si>
    <t>Fort Mott State Park</t>
  </si>
  <si>
    <t>555608821</t>
  </si>
  <si>
    <t>555512039</t>
  </si>
  <si>
    <t>55554718</t>
  </si>
  <si>
    <t>55558850</t>
  </si>
  <si>
    <t>Todd Audubon</t>
  </si>
  <si>
    <t>55554491</t>
  </si>
  <si>
    <t>Strong Island North</t>
  </si>
  <si>
    <t>55554661</t>
  </si>
  <si>
    <t>White Property</t>
  </si>
  <si>
    <t>555656268</t>
  </si>
  <si>
    <t>Dices's Head</t>
  </si>
  <si>
    <t>55553667</t>
  </si>
  <si>
    <t>Indian Town Island</t>
  </si>
  <si>
    <t>555510646</t>
  </si>
  <si>
    <t>Ship Shoal Island</t>
  </si>
  <si>
    <t>55554205</t>
  </si>
  <si>
    <t>Polite Property</t>
  </si>
  <si>
    <t>55552133</t>
  </si>
  <si>
    <t>Swan Point State Natural Area</t>
  </si>
  <si>
    <t>55556028</t>
  </si>
  <si>
    <t>Robertson Property Site</t>
  </si>
  <si>
    <t>55553461</t>
  </si>
  <si>
    <t>Foster Cove</t>
  </si>
  <si>
    <t>555608956</t>
  </si>
  <si>
    <t>Port Aransas Nature Preserve at Charlie's Pasture</t>
  </si>
  <si>
    <t>555603205</t>
  </si>
  <si>
    <t>Card'S Pond</t>
  </si>
  <si>
    <t>55558970</t>
  </si>
  <si>
    <t>Tarkiln Marsh</t>
  </si>
  <si>
    <t>55557737</t>
  </si>
  <si>
    <t>Wolfes Neck Woods</t>
  </si>
  <si>
    <t>55558853</t>
  </si>
  <si>
    <t>55556108</t>
  </si>
  <si>
    <t>Nanjemoy</t>
  </si>
  <si>
    <t>555585283</t>
  </si>
  <si>
    <t>Riverview Pointe</t>
  </si>
  <si>
    <t>555585912</t>
  </si>
  <si>
    <t>Coconut Point</t>
  </si>
  <si>
    <t>55553809</t>
  </si>
  <si>
    <t>Little Sipson Island</t>
  </si>
  <si>
    <t>55554141</t>
  </si>
  <si>
    <t>Payson Property</t>
  </si>
  <si>
    <t>55554565</t>
  </si>
  <si>
    <t>Trott Island</t>
  </si>
  <si>
    <t>555603946</t>
  </si>
  <si>
    <t>55553948</t>
  </si>
  <si>
    <t>Montsweag Meadows</t>
  </si>
  <si>
    <t>555652159</t>
  </si>
  <si>
    <t>55557769</t>
  </si>
  <si>
    <t>Manahawkin</t>
  </si>
  <si>
    <t>555512038</t>
  </si>
  <si>
    <t>North Deer Island</t>
  </si>
  <si>
    <t>55559276</t>
  </si>
  <si>
    <t>Gwi Macrosite, Knight Island</t>
  </si>
  <si>
    <t>555584289</t>
  </si>
  <si>
    <t>Tern Island</t>
  </si>
  <si>
    <t>555608464</t>
  </si>
  <si>
    <t>Old Man Island</t>
  </si>
  <si>
    <t>555655455</t>
  </si>
  <si>
    <t>Westhampton Beach Village Lands</t>
  </si>
  <si>
    <t>55554524</t>
  </si>
  <si>
    <t>The Haulover</t>
  </si>
  <si>
    <t>555512042</t>
  </si>
  <si>
    <t>Sydney Island</t>
  </si>
  <si>
    <t>555583532</t>
  </si>
  <si>
    <t>King Isla</t>
  </si>
  <si>
    <t>555656385</t>
  </si>
  <si>
    <t>Pelican Spit</t>
  </si>
  <si>
    <t>55559646</t>
  </si>
  <si>
    <t>Morris Island Road / Bridge St</t>
  </si>
  <si>
    <t>55556032</t>
  </si>
  <si>
    <t>Ruth Wales Dupont</t>
  </si>
  <si>
    <t>55558609</t>
  </si>
  <si>
    <t>Isbrandtsen Marsh Tidal Wetlands Area</t>
  </si>
  <si>
    <t>555606439</t>
  </si>
  <si>
    <t>Icy Strait Fee</t>
  </si>
  <si>
    <t>555654352</t>
  </si>
  <si>
    <t>Elk River -27.9 Acres</t>
  </si>
  <si>
    <t>55554456</t>
  </si>
  <si>
    <t>Squam Swamp</t>
  </si>
  <si>
    <t>555603487</t>
  </si>
  <si>
    <t>Chincoteague</t>
  </si>
  <si>
    <t>55558013</t>
  </si>
  <si>
    <t>Rocky Neck</t>
  </si>
  <si>
    <t>55555888</t>
  </si>
  <si>
    <t>555583412</t>
  </si>
  <si>
    <t>Anclote Isla</t>
  </si>
  <si>
    <t>55559710</t>
  </si>
  <si>
    <t>Two Penny Loaf</t>
  </si>
  <si>
    <t>555603506</t>
  </si>
  <si>
    <t>Christmas Bay Tract</t>
  </si>
  <si>
    <t>555602941</t>
  </si>
  <si>
    <t>55559693</t>
  </si>
  <si>
    <t>555510546</t>
  </si>
  <si>
    <t>Project Priority Areas</t>
  </si>
  <si>
    <t>555660436</t>
  </si>
  <si>
    <t>555606650</t>
  </si>
  <si>
    <t>Kachemak Bay Fee</t>
  </si>
  <si>
    <t>55554628</t>
  </si>
  <si>
    <t>Waypoyset</t>
  </si>
  <si>
    <t>555556680</t>
  </si>
  <si>
    <t>Maquoit Bay</t>
  </si>
  <si>
    <t>555585238</t>
  </si>
  <si>
    <t>North Shore</t>
  </si>
  <si>
    <t>555605379</t>
  </si>
  <si>
    <t>Hawaiian Islands National Wildlife Refuge</t>
  </si>
  <si>
    <t>555659020</t>
  </si>
  <si>
    <t>555605616</t>
  </si>
  <si>
    <t>Great Wass Island Archipelago, Cows Yard</t>
  </si>
  <si>
    <t>555604130</t>
  </si>
  <si>
    <t>Dalot Quarry</t>
  </si>
  <si>
    <t>55558386</t>
  </si>
  <si>
    <t>Magothy Bay</t>
  </si>
  <si>
    <t>555655418</t>
  </si>
  <si>
    <t>Mystic</t>
  </si>
  <si>
    <t>555607420</t>
  </si>
  <si>
    <t>Magothy Bay Landings</t>
  </si>
  <si>
    <t>55558907</t>
  </si>
  <si>
    <t>Earle / Tarkiln Marsh</t>
  </si>
  <si>
    <t>555658543</t>
  </si>
  <si>
    <t>Bill's Island</t>
  </si>
  <si>
    <t>55559476</t>
  </si>
  <si>
    <t>OConner</t>
  </si>
  <si>
    <t>555556684</t>
  </si>
  <si>
    <t>Marshall Island -</t>
  </si>
  <si>
    <t>55557783</t>
  </si>
  <si>
    <t>Babylon Marsh-Elder and Petteanger Island Tidal</t>
  </si>
  <si>
    <t>555606610</t>
  </si>
  <si>
    <t>Johns Island</t>
  </si>
  <si>
    <t>555585573</t>
  </si>
  <si>
    <t>Pocono Trail</t>
  </si>
  <si>
    <t>55558866</t>
  </si>
  <si>
    <t>Shaws Cove</t>
  </si>
  <si>
    <t>555658019</t>
  </si>
  <si>
    <t>Plymouth Beach</t>
  </si>
  <si>
    <t>555607145</t>
  </si>
  <si>
    <t>Little Eaton Island</t>
  </si>
  <si>
    <t>555655829</t>
  </si>
  <si>
    <t>Fort Sumter</t>
  </si>
  <si>
    <t>55557948</t>
  </si>
  <si>
    <t>Farm River</t>
  </si>
  <si>
    <t>555609747</t>
  </si>
  <si>
    <t>Scenic Galveston Preserves Complex</t>
  </si>
  <si>
    <t>55557448</t>
  </si>
  <si>
    <t>Pond Island National Wildlife Refuge</t>
  </si>
  <si>
    <t>55557451</t>
  </si>
  <si>
    <t>Rappahannock River Valley National Wildlife Refuge</t>
  </si>
  <si>
    <t>55559277</t>
  </si>
  <si>
    <t>Gwi Macrosite, Mistake Island</t>
  </si>
  <si>
    <t>55557771</t>
  </si>
  <si>
    <t>North Brigantine State Natural Area</t>
  </si>
  <si>
    <t>55558968</t>
  </si>
  <si>
    <t>Steele Harbor Island</t>
  </si>
  <si>
    <t>555654511</t>
  </si>
  <si>
    <t>Gunning Island</t>
  </si>
  <si>
    <t>555586219</t>
  </si>
  <si>
    <t>Hawaii Volcanoes</t>
  </si>
  <si>
    <t>555659923</t>
  </si>
  <si>
    <t>Narrows Mountain Lot 4</t>
  </si>
  <si>
    <t>55557962</t>
  </si>
  <si>
    <t>Harkness Memorial State Park/William A Niering Natural Area Preserve</t>
  </si>
  <si>
    <t>55558895</t>
  </si>
  <si>
    <t>Cape Pogue</t>
  </si>
  <si>
    <t>555511146</t>
  </si>
  <si>
    <t>Fireplace Neck Tidal Wetlands Area</t>
  </si>
  <si>
    <t>55558101</t>
  </si>
  <si>
    <t>Parker Creek</t>
  </si>
  <si>
    <t>555585217</t>
  </si>
  <si>
    <t>Matheson Hammock</t>
  </si>
  <si>
    <t>55558167</t>
  </si>
  <si>
    <t>Dix Wildlife Management Area</t>
  </si>
  <si>
    <t>55558734</t>
  </si>
  <si>
    <t>55558187</t>
  </si>
  <si>
    <t>Great Bay Boulevard Wildlife Management Area</t>
  </si>
  <si>
    <t>555652203</t>
  </si>
  <si>
    <t>555510633</t>
  </si>
  <si>
    <t>Godwin Island</t>
  </si>
  <si>
    <t>555585647</t>
  </si>
  <si>
    <t>Weedon Island</t>
  </si>
  <si>
    <t>555585412</t>
  </si>
  <si>
    <t>555606738</t>
  </si>
  <si>
    <t>Key Tree Cactus</t>
  </si>
  <si>
    <t>55559294</t>
  </si>
  <si>
    <t>Ipb - Alley Island</t>
  </si>
  <si>
    <t>555662431</t>
  </si>
  <si>
    <t>555585617</t>
  </si>
  <si>
    <t>Smokehouse Bay</t>
  </si>
  <si>
    <t>555609536</t>
  </si>
  <si>
    <t>Royal River Estuary - Phase I</t>
  </si>
  <si>
    <t>55558670</t>
  </si>
  <si>
    <t>Montauk Point State Park</t>
  </si>
  <si>
    <t>555602293</t>
  </si>
  <si>
    <t>55558931</t>
  </si>
  <si>
    <t>55558964</t>
  </si>
  <si>
    <t>Vaughn's Island</t>
  </si>
  <si>
    <t>555659706</t>
  </si>
  <si>
    <t>Marys Island (Kemps Folly)</t>
  </si>
  <si>
    <t>555606004</t>
  </si>
  <si>
    <t>Halifax Island</t>
  </si>
  <si>
    <t>555602809</t>
  </si>
  <si>
    <t>Bois Bubert Island</t>
  </si>
  <si>
    <t>555585252</t>
  </si>
  <si>
    <t>Oyster Creek</t>
  </si>
  <si>
    <t>555602409</t>
  </si>
  <si>
    <t>Bay Point Shoal</t>
  </si>
  <si>
    <t>555584157</t>
  </si>
  <si>
    <t>Little Thatch Island</t>
  </si>
  <si>
    <t>555658349</t>
  </si>
  <si>
    <t>Aspectuck Land Trust Inc 3</t>
  </si>
  <si>
    <t>555657507</t>
  </si>
  <si>
    <t>555585957</t>
  </si>
  <si>
    <t>Saddlebunch Key</t>
  </si>
  <si>
    <t>555510736</t>
  </si>
  <si>
    <t>Nantucket Conservation Foundation Inc 1</t>
  </si>
  <si>
    <t>555511821</t>
  </si>
  <si>
    <t>Massachusetts Audubon Society 1</t>
  </si>
  <si>
    <t>555585420</t>
  </si>
  <si>
    <t>Carver</t>
  </si>
  <si>
    <t>555609852</t>
  </si>
  <si>
    <t>Shamrock Island Fee</t>
  </si>
  <si>
    <t>555583453</t>
  </si>
  <si>
    <t>555510648</t>
  </si>
  <si>
    <t>555512034</t>
  </si>
  <si>
    <t>Dunham Point</t>
  </si>
  <si>
    <t>555512035</t>
  </si>
  <si>
    <t>555556710</t>
  </si>
  <si>
    <t>Tinker Island North</t>
  </si>
  <si>
    <t>555660177</t>
  </si>
  <si>
    <t>555602241</t>
  </si>
  <si>
    <t>Atlantic Ocean Beaches</t>
  </si>
  <si>
    <t>55559621</t>
  </si>
  <si>
    <t>Holway Street Lot 18</t>
  </si>
  <si>
    <t>555658089</t>
  </si>
  <si>
    <t>Shore Acres</t>
  </si>
  <si>
    <t>555586272</t>
  </si>
  <si>
    <t>Tracy Arm-Fords Terror</t>
  </si>
  <si>
    <t>555656428</t>
  </si>
  <si>
    <t>Satilla River Marsh Island</t>
  </si>
  <si>
    <t>555556715</t>
  </si>
  <si>
    <t>Whaleboat Island</t>
  </si>
  <si>
    <t>555611916</t>
  </si>
  <si>
    <t>Water Lots</t>
  </si>
  <si>
    <t>555657238</t>
  </si>
  <si>
    <t>Thompson Island</t>
  </si>
  <si>
    <t>555659173</t>
  </si>
  <si>
    <t>Greenwich Land Trust 10</t>
  </si>
  <si>
    <t>555602598</t>
  </si>
  <si>
    <t>Big Foot Island</t>
  </si>
  <si>
    <t>555660055</t>
  </si>
  <si>
    <t>North Twinnie Island</t>
  </si>
  <si>
    <t>55571125</t>
  </si>
  <si>
    <t>Egg Rock (Henry Cabot Lodge) State Wildlife Sanctuary</t>
  </si>
  <si>
    <t>555655928</t>
  </si>
  <si>
    <t>555609840</t>
  </si>
  <si>
    <t>Seymour Eagle</t>
  </si>
  <si>
    <t>555586276</t>
  </si>
  <si>
    <t>Washington Islands</t>
  </si>
  <si>
    <t>555510637</t>
  </si>
  <si>
    <t>555656175</t>
  </si>
  <si>
    <t>555510630</t>
  </si>
  <si>
    <t>Cobb Island</t>
  </si>
  <si>
    <t>555658605</t>
  </si>
  <si>
    <t>Bronfeld-Mason Bay</t>
  </si>
  <si>
    <t>555585167</t>
  </si>
  <si>
    <t>John Brooks</t>
  </si>
  <si>
    <t>555657892</t>
  </si>
  <si>
    <t>Marshall Island - Lower Head</t>
  </si>
  <si>
    <t>555556178</t>
  </si>
  <si>
    <t>Devil's Punch Bowl</t>
  </si>
  <si>
    <t>555510645</t>
  </si>
  <si>
    <t>Rogue Island</t>
  </si>
  <si>
    <t>555586095</t>
  </si>
  <si>
    <t>Brownsville Farm</t>
  </si>
  <si>
    <t>555584828</t>
  </si>
  <si>
    <t>Floras Lake</t>
  </si>
  <si>
    <t>555658945</t>
  </si>
  <si>
    <t>Eastern Knubble</t>
  </si>
  <si>
    <t>555656003</t>
  </si>
  <si>
    <t>Hobe Sound</t>
  </si>
  <si>
    <t>555583438</t>
  </si>
  <si>
    <t>Cabbage</t>
  </si>
  <si>
    <t>555655180</t>
  </si>
  <si>
    <t>Southampton Town Lands</t>
  </si>
  <si>
    <t>555610000</t>
  </si>
  <si>
    <t>Skagit-Snoqualmie</t>
  </si>
  <si>
    <t>555656086</t>
  </si>
  <si>
    <t>555605980</t>
  </si>
  <si>
    <t>Gwi Archipelago, Seguin Island</t>
  </si>
  <si>
    <t>555556794</t>
  </si>
  <si>
    <t>Pleasant Bay</t>
  </si>
  <si>
    <t>555610313</t>
  </si>
  <si>
    <t>Stewart's Point</t>
  </si>
  <si>
    <t>555583582</t>
  </si>
  <si>
    <t>Myakka Islands Point</t>
  </si>
  <si>
    <t>555585566</t>
  </si>
  <si>
    <t>Perico</t>
  </si>
  <si>
    <t>555585075</t>
  </si>
  <si>
    <t>Crandon</t>
  </si>
  <si>
    <t>555583326</t>
  </si>
  <si>
    <t>Indian Riverside Park</t>
  </si>
  <si>
    <t>555547365</t>
  </si>
  <si>
    <t>Bodega Head State Marine Reserve</t>
  </si>
  <si>
    <t>555585278</t>
  </si>
  <si>
    <t>555584796</t>
  </si>
  <si>
    <t>555658447</t>
  </si>
  <si>
    <t>Barnstable Land Trust Inc 6</t>
  </si>
  <si>
    <t>555602466</t>
  </si>
  <si>
    <t>Beavertail</t>
  </si>
  <si>
    <t>555585991</t>
  </si>
  <si>
    <t>L. Presley And Vera C. Gill</t>
  </si>
  <si>
    <t>555607935</t>
  </si>
  <si>
    <t>Morse Mountain Preserve - Heron Islands</t>
  </si>
  <si>
    <t>555586242</t>
  </si>
  <si>
    <t>555662002</t>
  </si>
  <si>
    <t>Butler Manor Woods</t>
  </si>
  <si>
    <t>555547366</t>
  </si>
  <si>
    <t>Point Reyes State Marine Reserve</t>
  </si>
  <si>
    <t>555547367</t>
  </si>
  <si>
    <t>Southeast Farallon Island State Marine Reserve</t>
  </si>
  <si>
    <t>555547368</t>
  </si>
  <si>
    <t>Montara State Marine Reserve</t>
  </si>
  <si>
    <t>555583673</t>
  </si>
  <si>
    <t>Travatine Isl</t>
  </si>
  <si>
    <t>555512052</t>
  </si>
  <si>
    <t>555547369</t>
  </si>
  <si>
    <t>Point Reyes Headlands Special Closure</t>
  </si>
  <si>
    <t>555655984</t>
  </si>
  <si>
    <t>555512051</t>
  </si>
  <si>
    <t>Lower Rio Grande Valley National Wildlife Refuge</t>
  </si>
  <si>
    <t>555585134</t>
  </si>
  <si>
    <t>Haulover</t>
  </si>
  <si>
    <t>555544113</t>
  </si>
  <si>
    <t>Anahuac National Wildlife Refuge</t>
  </si>
  <si>
    <t>555547374</t>
  </si>
  <si>
    <t>Southeast Farallon Special Closure A</t>
  </si>
  <si>
    <t>555547375</t>
  </si>
  <si>
    <t>North Farallon Islands State Marine Reserve</t>
  </si>
  <si>
    <t>555547352</t>
  </si>
  <si>
    <t>Morro Bay State Marine Reserve</t>
  </si>
  <si>
    <t>555547353</t>
  </si>
  <si>
    <t>Natural Bridges State Marine Reserve</t>
  </si>
  <si>
    <t>555547355</t>
  </si>
  <si>
    <t>Lovers Point State Marine Reserve</t>
  </si>
  <si>
    <t>555547360</t>
  </si>
  <si>
    <t>Piedras Blancas State Marine Reserve</t>
  </si>
  <si>
    <t>555547361</t>
  </si>
  <si>
    <t>Point Buchon State Marine Reserve</t>
  </si>
  <si>
    <t>555547376</t>
  </si>
  <si>
    <t>Southeast Farallon Special Closure B</t>
  </si>
  <si>
    <t>555547362</t>
  </si>
  <si>
    <t>Footprint State Marine Reserve</t>
  </si>
  <si>
    <t>555547363</t>
  </si>
  <si>
    <t>Point Arena State Marine Reserve</t>
  </si>
  <si>
    <t>555547370</t>
  </si>
  <si>
    <t>Point Resistance Special Closure</t>
  </si>
  <si>
    <t>555547371</t>
  </si>
  <si>
    <t>Double Point/Stormy Stack Special Closure</t>
  </si>
  <si>
    <t>555547372</t>
  </si>
  <si>
    <t>Egg (Devil's Slide) Rock to Devil's Slide Special Closure</t>
  </si>
  <si>
    <t>555547373</t>
  </si>
  <si>
    <t>North Farallon Islands Special Closure</t>
  </si>
  <si>
    <t>555547377</t>
  </si>
  <si>
    <t>San Pedro Underwater Archaeological Preserve</t>
  </si>
  <si>
    <t>555547378</t>
  </si>
  <si>
    <t>Wai'opae Tidepools Marine Life Conservation District</t>
  </si>
  <si>
    <t>555547389</t>
  </si>
  <si>
    <t>Zella M. Schultz/Protection Island Seabird Sanctuary</t>
  </si>
  <si>
    <t>555547390</t>
  </si>
  <si>
    <t>Stewarts Point State Marine Reserve</t>
  </si>
  <si>
    <t>555547394</t>
  </si>
  <si>
    <t>Point Sur State Marine Reserve</t>
  </si>
  <si>
    <t>555547391</t>
  </si>
  <si>
    <t>Asilomar State Marine Reserve</t>
  </si>
  <si>
    <t>555547392</t>
  </si>
  <si>
    <t>Carmel Pinnacles State Marine Reserve</t>
  </si>
  <si>
    <t>555547393</t>
  </si>
  <si>
    <t>Point Lobos State Marine Reserve</t>
  </si>
  <si>
    <t>555606509</t>
  </si>
  <si>
    <t>Isle Aux Herbes</t>
  </si>
  <si>
    <t>555586233</t>
  </si>
  <si>
    <t>Monomoy</t>
  </si>
  <si>
    <t>555585932</t>
  </si>
  <si>
    <t>Hardwood Hammock</t>
  </si>
  <si>
    <t>555652278</t>
  </si>
  <si>
    <t>555585618</t>
  </si>
  <si>
    <t>South Venice Lemon Bay</t>
  </si>
  <si>
    <t>555665506</t>
  </si>
  <si>
    <t>Apalachicola River</t>
  </si>
  <si>
    <t>555583372</t>
  </si>
  <si>
    <t>Thousand Islands</t>
  </si>
  <si>
    <t>555583695</t>
  </si>
  <si>
    <t>Wolf Branch</t>
  </si>
  <si>
    <t>555605588</t>
  </si>
  <si>
    <t>Dungeness National Wildlife Refuge</t>
  </si>
  <si>
    <t>555585992</t>
  </si>
  <si>
    <t>Tokatee Klootchman</t>
  </si>
  <si>
    <t>555658545</t>
  </si>
  <si>
    <t>Birch Point Pathman</t>
  </si>
  <si>
    <t>555585428</t>
  </si>
  <si>
    <t>Choctawhatchee River Delta</t>
  </si>
  <si>
    <t>555653284</t>
  </si>
  <si>
    <t>Davis Bayou</t>
  </si>
  <si>
    <t>555660922</t>
  </si>
  <si>
    <t>Western Bar Island</t>
  </si>
  <si>
    <t>555583138</t>
  </si>
  <si>
    <t>Mound Key Archaeological State Park</t>
  </si>
  <si>
    <t>555607934</t>
  </si>
  <si>
    <t>555652798</t>
  </si>
  <si>
    <t>Carter Spit</t>
  </si>
  <si>
    <t>555583160</t>
  </si>
  <si>
    <t>Lignumvitae Key Botanical State Park</t>
  </si>
  <si>
    <t>555658904</t>
  </si>
  <si>
    <t>East Gosling Island</t>
  </si>
  <si>
    <t>555665388</t>
  </si>
  <si>
    <t>South Etolin</t>
  </si>
  <si>
    <t>555655807</t>
  </si>
  <si>
    <t>Zekes Island</t>
  </si>
  <si>
    <t>State Department of Natural Resources / State Department of Conservation</t>
  </si>
  <si>
    <t>555607127</t>
  </si>
  <si>
    <t>555658676</t>
  </si>
  <si>
    <t>Carlos Cove Islands</t>
  </si>
  <si>
    <t>555656171</t>
  </si>
  <si>
    <t>Thacher Island</t>
  </si>
  <si>
    <t>555585259</t>
  </si>
  <si>
    <t>Pendarvis Cove</t>
  </si>
  <si>
    <t>555655954</t>
  </si>
  <si>
    <t>555654924</t>
  </si>
  <si>
    <t>Bayshore</t>
  </si>
  <si>
    <t>555606728</t>
  </si>
  <si>
    <t>Kep - The Basin</t>
  </si>
  <si>
    <t>555585443</t>
  </si>
  <si>
    <t>D.J. Wilcox</t>
  </si>
  <si>
    <t>555608150</t>
  </si>
  <si>
    <t>New Dump Island</t>
  </si>
  <si>
    <t>555603914</t>
  </si>
  <si>
    <t>Cross Island Wilderness Study Area (79-347)</t>
  </si>
  <si>
    <t>555584847</t>
  </si>
  <si>
    <t>Jupiter Mangroves</t>
  </si>
  <si>
    <t>555652733</t>
  </si>
  <si>
    <t>San Pedro Underwater</t>
  </si>
  <si>
    <t>Archaeological Preserve State Park</t>
  </si>
  <si>
    <t>555585345</t>
  </si>
  <si>
    <t>Twin Rivers</t>
  </si>
  <si>
    <t>555585767</t>
  </si>
  <si>
    <t>ORCAS</t>
  </si>
  <si>
    <t>555606483</t>
  </si>
  <si>
    <t>Inner Double Head Shot Island</t>
  </si>
  <si>
    <t>555608985</t>
  </si>
  <si>
    <t>Powderhorn Lake Complex</t>
  </si>
  <si>
    <t>555603791</t>
  </si>
  <si>
    <t>Copper Sands Rna Origional Boundary</t>
  </si>
  <si>
    <t>555603790</t>
  </si>
  <si>
    <t>Copper Sands</t>
  </si>
  <si>
    <t>555657913</t>
  </si>
  <si>
    <t>Merrymeeting Fields</t>
  </si>
  <si>
    <t>555607556</t>
  </si>
  <si>
    <t>555661666</t>
  </si>
  <si>
    <t>Kadin Island</t>
  </si>
  <si>
    <t>555586098</t>
  </si>
  <si>
    <t>Cross Key</t>
  </si>
  <si>
    <t>555585615</t>
  </si>
  <si>
    <t>Shell Key</t>
  </si>
  <si>
    <t>555585532</t>
  </si>
  <si>
    <t>Timucuan Ecological &amp; Historic Preserve</t>
  </si>
  <si>
    <t>555585551</t>
  </si>
  <si>
    <t>Old Bridge</t>
  </si>
  <si>
    <t>555608756</t>
  </si>
  <si>
    <t>Peter E. Riley</t>
  </si>
  <si>
    <t>555603315</t>
  </si>
  <si>
    <t>Cedar Island Macrosite</t>
  </si>
  <si>
    <t>555585445</t>
  </si>
  <si>
    <t>Deep Lagoon</t>
  </si>
  <si>
    <t>555585128</t>
  </si>
  <si>
    <t>Green Turtle Hammock</t>
  </si>
  <si>
    <t>555661775</t>
  </si>
  <si>
    <t>Golden Shore Marine Biological Reser</t>
  </si>
  <si>
    <t>555608203</t>
  </si>
  <si>
    <t>Nisqually National Wildlife Refuge</t>
  </si>
  <si>
    <t>555608129</t>
  </si>
  <si>
    <t>555585545</t>
  </si>
  <si>
    <t>555654408</t>
  </si>
  <si>
    <t>Maury Island (King County) - Parcel 6 / Neill Point</t>
  </si>
  <si>
    <t>555585424</t>
  </si>
  <si>
    <t>Cayo Pelau</t>
  </si>
  <si>
    <t>555585506</t>
  </si>
  <si>
    <t>Jeff Lewis</t>
  </si>
  <si>
    <t>555608957</t>
  </si>
  <si>
    <t>Riviera</t>
  </si>
  <si>
    <t>555608693</t>
  </si>
  <si>
    <t>555608255</t>
  </si>
  <si>
    <t>North End Block Island Macrosite</t>
  </si>
  <si>
    <t>555585509</t>
  </si>
  <si>
    <t>John S. Phipps</t>
  </si>
  <si>
    <t>555585427</t>
  </si>
  <si>
    <t>Charlotte Harbor Buffer</t>
  </si>
  <si>
    <t>555655946</t>
  </si>
  <si>
    <t>Cedar Keys</t>
  </si>
  <si>
    <t>555662408</t>
  </si>
  <si>
    <t>Egg Island Bar</t>
  </si>
  <si>
    <t>555585538</t>
  </si>
  <si>
    <t>Matanzas Pass</t>
  </si>
  <si>
    <t>555656170</t>
  </si>
  <si>
    <t>Texas Point</t>
  </si>
  <si>
    <t>555609834</t>
  </si>
  <si>
    <t>Several Islands Audubon</t>
  </si>
  <si>
    <t>555586220</t>
  </si>
  <si>
    <t>Hazy Island</t>
  </si>
  <si>
    <t>555608963</t>
  </si>
  <si>
    <t>Portersville Bay Wetlands Tract</t>
  </si>
  <si>
    <t>555602475</t>
  </si>
  <si>
    <t>Bee Gum Point</t>
  </si>
  <si>
    <t>555585508</t>
  </si>
  <si>
    <t>John J. Pescatello Torchwood Hammock</t>
  </si>
  <si>
    <t>555586197</t>
  </si>
  <si>
    <t>Chamisso</t>
  </si>
  <si>
    <t>555609434</t>
  </si>
  <si>
    <t>555585546</t>
  </si>
  <si>
    <t>Neville</t>
  </si>
  <si>
    <t>Marine Preserve</t>
  </si>
  <si>
    <t>555585824</t>
  </si>
  <si>
    <t>Crane Point</t>
  </si>
  <si>
    <t>555662521</t>
  </si>
  <si>
    <t>Little Talbot Island</t>
  </si>
  <si>
    <t>555586243</t>
  </si>
  <si>
    <t>555604217</t>
  </si>
  <si>
    <t>555586225</t>
  </si>
  <si>
    <t>Karta River</t>
  </si>
  <si>
    <t>555585622</t>
  </si>
  <si>
    <t>St. James Creek</t>
  </si>
  <si>
    <t>555585657</t>
  </si>
  <si>
    <t>Anclote Key State Park</t>
  </si>
  <si>
    <t>555585658</t>
  </si>
  <si>
    <t>Cockroach Bay Preserve State Park</t>
  </si>
  <si>
    <t>555585660</t>
  </si>
  <si>
    <t>Indian River Lagoon Preserve State Park</t>
  </si>
  <si>
    <t>555606724</t>
  </si>
  <si>
    <t>Kep - Back River - Swett Marsh</t>
  </si>
  <si>
    <t>555585663</t>
  </si>
  <si>
    <t>Seabranch Preserve State Park</t>
  </si>
  <si>
    <t>555606318</t>
  </si>
  <si>
    <t>Holgate</t>
  </si>
  <si>
    <t>555661899</t>
  </si>
  <si>
    <t>Bolivar Flats Shorebird</t>
  </si>
  <si>
    <t>555585664</t>
  </si>
  <si>
    <t>Tarkiln Bayou State Preserve</t>
  </si>
  <si>
    <t>555585665</t>
  </si>
  <si>
    <t>Terra Ceia Preserve State Park</t>
  </si>
  <si>
    <t>555585667</t>
  </si>
  <si>
    <t>Yellow River Marsh Preserve State Park</t>
  </si>
  <si>
    <t>555603317</t>
  </si>
  <si>
    <t>555655932</t>
  </si>
  <si>
    <t>Brazoria</t>
  </si>
  <si>
    <t>555607846</t>
  </si>
  <si>
    <t>Mo`Omomi Dunes Fee</t>
  </si>
  <si>
    <t>555613768</t>
  </si>
  <si>
    <t>555608192</t>
  </si>
  <si>
    <t>555657895</t>
  </si>
  <si>
    <t>555655960</t>
  </si>
  <si>
    <t>Currituck</t>
  </si>
  <si>
    <t>555585997</t>
  </si>
  <si>
    <t>Anastasia State Park</t>
  </si>
  <si>
    <t>555585998</t>
  </si>
  <si>
    <t>Avalon State Park</t>
  </si>
  <si>
    <t>555585999</t>
  </si>
  <si>
    <t>Bald Point State Park</t>
  </si>
  <si>
    <t>555586000</t>
  </si>
  <si>
    <t>Big Lagoon State Park</t>
  </si>
  <si>
    <t>555586005</t>
  </si>
  <si>
    <t>Camp Helen State Park</t>
  </si>
  <si>
    <t>555586011</t>
  </si>
  <si>
    <t>Don Pedro Island State Park</t>
  </si>
  <si>
    <t>555586012</t>
  </si>
  <si>
    <t>Dr. Julian G. Bruce St. George Island State Park</t>
  </si>
  <si>
    <t>555586013</t>
  </si>
  <si>
    <t>Econfina River State Park</t>
  </si>
  <si>
    <t>555586019</t>
  </si>
  <si>
    <t>Fort Pierce Inlet State Park</t>
  </si>
  <si>
    <t>555586017</t>
  </si>
  <si>
    <t>Fort Clinch State Park</t>
  </si>
  <si>
    <t>555586020</t>
  </si>
  <si>
    <t>Fred Gannon Rocky Bayou State Park</t>
  </si>
  <si>
    <t>555586022</t>
  </si>
  <si>
    <t>Gasparilla Island State Park</t>
  </si>
  <si>
    <t>555586027</t>
  </si>
  <si>
    <t>Honeymoon Island State Park</t>
  </si>
  <si>
    <t>555586273</t>
  </si>
  <si>
    <t>Tuxedni</t>
  </si>
  <si>
    <t>555586767</t>
  </si>
  <si>
    <t>Guana River Marsh Aquatic Preserve</t>
  </si>
  <si>
    <t>555586768</t>
  </si>
  <si>
    <t>Indian River - Malabar to Vero Beach Aquatic Preserve</t>
  </si>
  <si>
    <t>555586769</t>
  </si>
  <si>
    <t>Indian River - Vero Beach to Ft. Pierce Aquatic Preserve</t>
  </si>
  <si>
    <t>555586031</t>
  </si>
  <si>
    <t>John D. MacArthur Beach State Park</t>
  </si>
  <si>
    <t>555586066</t>
  </si>
  <si>
    <t>Cedar Key Scrub State Reserve</t>
  </si>
  <si>
    <t>555665421</t>
  </si>
  <si>
    <t>555586770</t>
  </si>
  <si>
    <t>Jensen Beach to Jupiter Inlet Aquatic Preserve</t>
  </si>
  <si>
    <t>555656487</t>
  </si>
  <si>
    <t>Ahihi-Kinau</t>
  </si>
  <si>
    <t>555665379</t>
  </si>
  <si>
    <t>Pleasant/Lemusurier/Inian Islands</t>
  </si>
  <si>
    <t>555586032</t>
  </si>
  <si>
    <t>John U. Lloyd Beach State Park</t>
  </si>
  <si>
    <t>555586046</t>
  </si>
  <si>
    <t>Oleta River State Park</t>
  </si>
  <si>
    <t>555602602</t>
  </si>
  <si>
    <t>Big Hill Island Audubon</t>
  </si>
  <si>
    <t>555655797</t>
  </si>
  <si>
    <t>Apalachicola</t>
  </si>
  <si>
    <t>555586048</t>
  </si>
  <si>
    <t>Perdido Key State Park</t>
  </si>
  <si>
    <t>555586053</t>
  </si>
  <si>
    <t>St. Andrews State Park</t>
  </si>
  <si>
    <t>555586055</t>
  </si>
  <si>
    <t>Stump Pass Beach State Park</t>
  </si>
  <si>
    <t>555608559</t>
  </si>
  <si>
    <t>Outside Islands</t>
  </si>
  <si>
    <t>555610650</t>
  </si>
  <si>
    <t>555586779</t>
  </si>
  <si>
    <t>Fort George Island Cultural State Park</t>
  </si>
  <si>
    <t>555586780</t>
  </si>
  <si>
    <t>Sebastian Inlet State Park</t>
  </si>
  <si>
    <t>555586061</t>
  </si>
  <si>
    <t>Werner-Boyce Salt Springs State Park</t>
  </si>
  <si>
    <t>555586234</t>
  </si>
  <si>
    <t>Birch Is</t>
  </si>
  <si>
    <t>555606726</t>
  </si>
  <si>
    <t>Kep - Loring Conant</t>
  </si>
  <si>
    <t>555655849</t>
  </si>
  <si>
    <t>555586270</t>
  </si>
  <si>
    <t>Tebenkof Bay</t>
  </si>
  <si>
    <t>555586441</t>
  </si>
  <si>
    <t>Gerstle Cove State Marine Reserve</t>
  </si>
  <si>
    <t>555586715</t>
  </si>
  <si>
    <t>James V Fitzgerald Marine Park</t>
  </si>
  <si>
    <t>555586717</t>
  </si>
  <si>
    <t>Ano Nuevo State Marine Conservation Area</t>
  </si>
  <si>
    <t>555658581</t>
  </si>
  <si>
    <t>Branford Land Trust 1</t>
  </si>
  <si>
    <t>555605617</t>
  </si>
  <si>
    <t>555606005</t>
  </si>
  <si>
    <t>555605965</t>
  </si>
  <si>
    <t>Gull Island Wildlife</t>
  </si>
  <si>
    <t>555658255</t>
  </si>
  <si>
    <t>Estero Bay</t>
  </si>
  <si>
    <t>555656126</t>
  </si>
  <si>
    <t>San Pablo Bay</t>
  </si>
  <si>
    <t>555602611</t>
  </si>
  <si>
    <t>555657886</t>
  </si>
  <si>
    <t>Machaba Balu</t>
  </si>
  <si>
    <t>555586720</t>
  </si>
  <si>
    <t>Portugese Ledge State Marine Conservation Area</t>
  </si>
  <si>
    <t>555609592</t>
  </si>
  <si>
    <t>Saint Lazaria</t>
  </si>
  <si>
    <t>555605618</t>
  </si>
  <si>
    <t>Great Wass Island Easements (Pres.)</t>
  </si>
  <si>
    <t>555658625</t>
  </si>
  <si>
    <t>Calderwood Island II</t>
  </si>
  <si>
    <t>555655853</t>
  </si>
  <si>
    <t>555655910</t>
  </si>
  <si>
    <t>555586718</t>
  </si>
  <si>
    <t>Greyhound Rock State Marine Conservation Area</t>
  </si>
  <si>
    <t>555586719</t>
  </si>
  <si>
    <t>Soquel Canyon State Marine Conservation Area</t>
  </si>
  <si>
    <t>555586721</t>
  </si>
  <si>
    <t>Edward F. Ricketts State Marine Conservation Area</t>
  </si>
  <si>
    <t>555586730</t>
  </si>
  <si>
    <t>Russian River State Marine Conservation Area</t>
  </si>
  <si>
    <t>555586784</t>
  </si>
  <si>
    <t>NOAA's Monitor National Marine Sanctuary</t>
  </si>
  <si>
    <t>555655923</t>
  </si>
  <si>
    <t>Blackbeard Island</t>
  </si>
  <si>
    <t>555655908</t>
  </si>
  <si>
    <t>Anahuac</t>
  </si>
  <si>
    <t>555586722</t>
  </si>
  <si>
    <t>Pacific Grove Marine Gardens State Marine Conservation Area</t>
  </si>
  <si>
    <t>555586723</t>
  </si>
  <si>
    <t>Carmel Bay State Marine Conservation Area</t>
  </si>
  <si>
    <t>555586724</t>
  </si>
  <si>
    <t>Big Creek State Marine Conservation Area</t>
  </si>
  <si>
    <t>555586725</t>
  </si>
  <si>
    <t>Cambria State Marine Conservation Area</t>
  </si>
  <si>
    <t>555586726</t>
  </si>
  <si>
    <t>White Rock (Cambria) State Marine Conservation Area</t>
  </si>
  <si>
    <t>555586749</t>
  </si>
  <si>
    <t>Matlacha Pass Aquatic Preserve</t>
  </si>
  <si>
    <t>555586728</t>
  </si>
  <si>
    <t>Sea Lion Cove State Marine Conservation Area</t>
  </si>
  <si>
    <t>555586729</t>
  </si>
  <si>
    <t>Saunders Reef State Marine Conservation Area</t>
  </si>
  <si>
    <t>555586750</t>
  </si>
  <si>
    <t>Pine Island Sound Aquatic Preserve</t>
  </si>
  <si>
    <t>555586751</t>
  </si>
  <si>
    <t>Pinellas County Aquatic Preserve</t>
  </si>
  <si>
    <t>555655654</t>
  </si>
  <si>
    <t>Napeague State Park</t>
  </si>
  <si>
    <t>555586731</t>
  </si>
  <si>
    <t>Bodega Head State Marine Conservation Area</t>
  </si>
  <si>
    <t>555586733</t>
  </si>
  <si>
    <t>Southeast Farallon Island State Marine Conservation Area</t>
  </si>
  <si>
    <t>555586761</t>
  </si>
  <si>
    <t>Navarre Beach State Park</t>
  </si>
  <si>
    <t>555586762</t>
  </si>
  <si>
    <t>Cockroach Bay Aquatic Preserve</t>
  </si>
  <si>
    <t>555586765</t>
  </si>
  <si>
    <t>Banana River Aquatic Preserve</t>
  </si>
  <si>
    <t>555586734</t>
  </si>
  <si>
    <t>Pillar Point State Marine Conservation Area</t>
  </si>
  <si>
    <t>555586738</t>
  </si>
  <si>
    <t>Marin Islands State Marine Park</t>
  </si>
  <si>
    <t>555586740</t>
  </si>
  <si>
    <t>Channel Islands National Marine Sanctuary</t>
  </si>
  <si>
    <t>555586741</t>
  </si>
  <si>
    <t>Monterey Bay National Marine Sanctuary</t>
  </si>
  <si>
    <t>555586742</t>
  </si>
  <si>
    <t>Cordell Bank National Marine Sanctuary</t>
  </si>
  <si>
    <t>555586743</t>
  </si>
  <si>
    <t>Greater Farallones National Marine Sanctuary</t>
  </si>
  <si>
    <t>555586744</t>
  </si>
  <si>
    <t>Alligator Harbor Aquatic Preserve</t>
  </si>
  <si>
    <t>555586745</t>
  </si>
  <si>
    <t>Estero Bay Aquatic Preserve</t>
  </si>
  <si>
    <t>555586746</t>
  </si>
  <si>
    <t>Fort Pickens State Park Aquatic Preserve</t>
  </si>
  <si>
    <t>555586747</t>
  </si>
  <si>
    <t>Gasparilla Sound - Charlotte Harbor Aquatic Preserve</t>
  </si>
  <si>
    <t>555586748</t>
  </si>
  <si>
    <t>Lemon Bay Aquatic Preserve</t>
  </si>
  <si>
    <t>555586752</t>
  </si>
  <si>
    <t>Rocky Bayou State Park Aquatic Preserve</t>
  </si>
  <si>
    <t>555586753</t>
  </si>
  <si>
    <t>St. Andrews State Park Aquatic Preserve</t>
  </si>
  <si>
    <t>555586754</t>
  </si>
  <si>
    <t>St. Joseph Bay Aquatic Preserve</t>
  </si>
  <si>
    <t>555586755</t>
  </si>
  <si>
    <t>St. Martins Marsh Aquatic Preserve</t>
  </si>
  <si>
    <t>555586756</t>
  </si>
  <si>
    <t>Cape Haze Aquatic Preserve</t>
  </si>
  <si>
    <t>555586757</t>
  </si>
  <si>
    <t>Coupon Bight Aquatic Preserve</t>
  </si>
  <si>
    <t>555586758</t>
  </si>
  <si>
    <t>Terra Ceia Aquatic Preserve</t>
  </si>
  <si>
    <t>555586759</t>
  </si>
  <si>
    <t>Yellow River Marsh Aquatic Preserve</t>
  </si>
  <si>
    <t>555586760</t>
  </si>
  <si>
    <t>Cape Romano - Ten Thousand Islands Aquatic Preserve</t>
  </si>
  <si>
    <t>555586766</t>
  </si>
  <si>
    <t>Fort Clinch State Park Aquatic Preserve</t>
  </si>
  <si>
    <t>555586771</t>
  </si>
  <si>
    <t>Lignumvitae Key Aquatic Preserve</t>
  </si>
  <si>
    <t>555586772</t>
  </si>
  <si>
    <t>Loxahatchee River - Lake Worth Creek Aquatic Preserve</t>
  </si>
  <si>
    <t>555586774</t>
  </si>
  <si>
    <t>Nassau River - St. Johns River Marshes Aquatic Preserve</t>
  </si>
  <si>
    <t>555586775</t>
  </si>
  <si>
    <t>North Fork, St. Lucie Aquatic Preserve</t>
  </si>
  <si>
    <t>555586778</t>
  </si>
  <si>
    <t>Big Talbot Island State Park</t>
  </si>
  <si>
    <t>555665377</t>
  </si>
  <si>
    <t>Petersburg Creek-Duncan Salt Chuck</t>
  </si>
  <si>
    <t>555586785</t>
  </si>
  <si>
    <t>Crab Bank Seabird Sanctuary</t>
  </si>
  <si>
    <t>555586786</t>
  </si>
  <si>
    <t>Ted Harvey Conservation Area (Wildlife Area)</t>
  </si>
  <si>
    <t>555586787</t>
  </si>
  <si>
    <t>Woodland Beach Wildlife Area</t>
  </si>
  <si>
    <t>555586788</t>
  </si>
  <si>
    <t>Little Creek Wildlife Area</t>
  </si>
  <si>
    <t>555586789</t>
  </si>
  <si>
    <t>Cedar Swamp Wildlife Area</t>
  </si>
  <si>
    <t>555586790</t>
  </si>
  <si>
    <t>Stewart B. McKinney National Wildlife Refuge</t>
  </si>
  <si>
    <t>555586791</t>
  </si>
  <si>
    <t>Robert Moses State Park - Long Island</t>
  </si>
  <si>
    <t>555655655</t>
  </si>
  <si>
    <t>Neptune State Park Research Reserve</t>
  </si>
  <si>
    <t>555586792</t>
  </si>
  <si>
    <t>Captree State Park</t>
  </si>
  <si>
    <t>555586793</t>
  </si>
  <si>
    <t>Gilgo State Park</t>
  </si>
  <si>
    <t>555586795</t>
  </si>
  <si>
    <t>Demarest Lloyd State Park</t>
  </si>
  <si>
    <t>555586799</t>
  </si>
  <si>
    <t>Hampton Beach State Park</t>
  </si>
  <si>
    <t>555586801</t>
  </si>
  <si>
    <t>Rye Harbor State Park (Ragged Neck)</t>
  </si>
  <si>
    <t>555586804</t>
  </si>
  <si>
    <t>Olympic Coast National Marine Sanctuary</t>
  </si>
  <si>
    <t>555586808</t>
  </si>
  <si>
    <t>Stewarts Point State Marine Conservation Area</t>
  </si>
  <si>
    <t>555586865</t>
  </si>
  <si>
    <t>Mattole Canyon State Marine Reserve</t>
  </si>
  <si>
    <t>555586800</t>
  </si>
  <si>
    <t>Odiorne Point State Park</t>
  </si>
  <si>
    <t>555655592</t>
  </si>
  <si>
    <t>City of Des Moines Park Conservation Area</t>
  </si>
  <si>
    <t>555586810</t>
  </si>
  <si>
    <t>Padilla Bay National Estuarine Research Reserve</t>
  </si>
  <si>
    <t>555586812</t>
  </si>
  <si>
    <t>Wells National Estuarine Research Reserve</t>
  </si>
  <si>
    <t>555586813</t>
  </si>
  <si>
    <t>Grand Bay National Estuarine Research Reserve</t>
  </si>
  <si>
    <t>555586837</t>
  </si>
  <si>
    <t>Kashtayit State Marine Conservation Area</t>
  </si>
  <si>
    <t>555661563</t>
  </si>
  <si>
    <t>555586817</t>
  </si>
  <si>
    <t>Urca de Lima Underwater Archaeological Preserve</t>
  </si>
  <si>
    <t>555586819</t>
  </si>
  <si>
    <t>USS Massachusetts (BB-2) Underwater Archaeological Preserve</t>
  </si>
  <si>
    <t>555586820</t>
  </si>
  <si>
    <t>SS Copenhagen Underwater Archaeological Preserve</t>
  </si>
  <si>
    <t>555658682</t>
  </si>
  <si>
    <t>Carver Cove</t>
  </si>
  <si>
    <t>555586821</t>
  </si>
  <si>
    <t>SS Tarpon Underwater Archaeological Preserve</t>
  </si>
  <si>
    <t>555586822</t>
  </si>
  <si>
    <t>Half Moon Underwater Archaeological Preserve</t>
  </si>
  <si>
    <t>555586838</t>
  </si>
  <si>
    <t>Naples State Marine Conservation Area</t>
  </si>
  <si>
    <t>555586823</t>
  </si>
  <si>
    <t>Lofthus Underwater Archaeological Preserve</t>
  </si>
  <si>
    <t>555586824</t>
  </si>
  <si>
    <t>Vamar Underwater Archaeological Preserve</t>
  </si>
  <si>
    <t>555586850</t>
  </si>
  <si>
    <t>Casino Point (Catalina Island) State Marine Conservation Area</t>
  </si>
  <si>
    <t>555655551</t>
  </si>
  <si>
    <t>Anacapa Island Federal Marine Conservation Area</t>
  </si>
  <si>
    <t>555586826</t>
  </si>
  <si>
    <t>Georges Valentine Underwater Archaeological Preserve</t>
  </si>
  <si>
    <t>555586827</t>
  </si>
  <si>
    <t>Fort Sumter National Monument</t>
  </si>
  <si>
    <t>555586831</t>
  </si>
  <si>
    <t>Fort Pulaski National Monument</t>
  </si>
  <si>
    <t>555586832</t>
  </si>
  <si>
    <t>Smith and Minor Island Aquatic Reserve</t>
  </si>
  <si>
    <t>555586833</t>
  </si>
  <si>
    <t>Protection Island Aquatic Reserve</t>
  </si>
  <si>
    <t>555586834</t>
  </si>
  <si>
    <t>Nisqually Reach Aquatic Reserve</t>
  </si>
  <si>
    <t>555586851</t>
  </si>
  <si>
    <t>Lover's Cove (Catalina Island) State Marine Conservation Area</t>
  </si>
  <si>
    <t>555586836</t>
  </si>
  <si>
    <t>Point Conception State Marine Reserve</t>
  </si>
  <si>
    <t>555654181</t>
  </si>
  <si>
    <t>Laguna Madre Megasite</t>
  </si>
  <si>
    <t>555586839</t>
  </si>
  <si>
    <t>Campus Point State Marine Conservation Area</t>
  </si>
  <si>
    <t>555586871</t>
  </si>
  <si>
    <t>Van Damme State Marine Conservation Area</t>
  </si>
  <si>
    <t>555655571</t>
  </si>
  <si>
    <t>Cape Arago Research Reserve</t>
  </si>
  <si>
    <t>555662453</t>
  </si>
  <si>
    <t>Tidal Lands</t>
  </si>
  <si>
    <t>State Owned Tidal Lands</t>
  </si>
  <si>
    <t>555586841</t>
  </si>
  <si>
    <t>Begg Rock (San Nicolas Island Quad) State Marine Reserve</t>
  </si>
  <si>
    <t>555586896</t>
  </si>
  <si>
    <t>Point Arena State Marine Conservation Area</t>
  </si>
  <si>
    <t>555586842</t>
  </si>
  <si>
    <t>Point Vicente State Marine Conservation Area</t>
  </si>
  <si>
    <t>555586882</t>
  </si>
  <si>
    <t>Pupukea Marine Life Conservation District</t>
  </si>
  <si>
    <t>555662427</t>
  </si>
  <si>
    <t>Marks and Jacks Islands</t>
  </si>
  <si>
    <t>555586843</t>
  </si>
  <si>
    <t>Abalone Cove State Marine Conservation Area</t>
  </si>
  <si>
    <t>555586846</t>
  </si>
  <si>
    <t>Arrow Point to Lion Head Point (Catalina Island) State Marine Conservation Area</t>
  </si>
  <si>
    <t>555586847</t>
  </si>
  <si>
    <t>Blue Cavern (Catalina Island) Onshore State Marine Conservation Area</t>
  </si>
  <si>
    <t>555586848</t>
  </si>
  <si>
    <t>Blue Cavern (Catalina Island) Offshore State Marine Conservation Area</t>
  </si>
  <si>
    <t>555586899</t>
  </si>
  <si>
    <t>Point Reyes State Marine Conservation Area</t>
  </si>
  <si>
    <t>555586900</t>
  </si>
  <si>
    <t>Apalachicola Bay Aquatic Preserve</t>
  </si>
  <si>
    <t>555586849</t>
  </si>
  <si>
    <t>Long Point (Catalina Island) State Marine Reserve</t>
  </si>
  <si>
    <t>555661180</t>
  </si>
  <si>
    <t>555586852</t>
  </si>
  <si>
    <t>Cat Harbor (Catalina Island) State Marine Conservation Area</t>
  </si>
  <si>
    <t>555658265</t>
  </si>
  <si>
    <t>Waccasassa Bay</t>
  </si>
  <si>
    <t>555586853</t>
  </si>
  <si>
    <t>Crystal Cove State Marine Conservation Area</t>
  </si>
  <si>
    <t>555655600</t>
  </si>
  <si>
    <t>Discovery Park Marine Preserve</t>
  </si>
  <si>
    <t>555586854</t>
  </si>
  <si>
    <t>Swami's State Marine Conservation Area</t>
  </si>
  <si>
    <t>555586855</t>
  </si>
  <si>
    <t>San Diego-Scripps Coastal State Marine Conservation Area</t>
  </si>
  <si>
    <t>555586891</t>
  </si>
  <si>
    <t>Point Lobos State Marine Conservation Area</t>
  </si>
  <si>
    <t>555586856</t>
  </si>
  <si>
    <t>Matlahuayl State Marine Reserve</t>
  </si>
  <si>
    <t>555586861</t>
  </si>
  <si>
    <t>Pyramid Point State Marine Conservation Area</t>
  </si>
  <si>
    <t>555586892</t>
  </si>
  <si>
    <t>Point Sur State Marine Conservation Area</t>
  </si>
  <si>
    <t>555586858</t>
  </si>
  <si>
    <t>Cabrillo State Marine Reserve</t>
  </si>
  <si>
    <t>555586859</t>
  </si>
  <si>
    <t>Tijuana River Mouth State Marine Conservation Area</t>
  </si>
  <si>
    <t>555586862</t>
  </si>
  <si>
    <t>Point St. George Reef Offshore State Marine Conservation Area</t>
  </si>
  <si>
    <t>555586863</t>
  </si>
  <si>
    <t>Samoa State Marine Conservation Area</t>
  </si>
  <si>
    <t>555586864</t>
  </si>
  <si>
    <t>South Cape Mendocino State Marine Reserve</t>
  </si>
  <si>
    <t>555658549</t>
  </si>
  <si>
    <t>555586866</t>
  </si>
  <si>
    <t>Sea Lion Gulch State Marine Reserve</t>
  </si>
  <si>
    <t>555586874</t>
  </si>
  <si>
    <t>Otter Rock Marine Reserve</t>
  </si>
  <si>
    <t>555586875</t>
  </si>
  <si>
    <t>Gray's Reef National Marine Sanctuary</t>
  </si>
  <si>
    <t>555586867</t>
  </si>
  <si>
    <t>Big Flat State Marine Conservation Area</t>
  </si>
  <si>
    <t>555586868</t>
  </si>
  <si>
    <t>Double Cone Rock State Marine Conservation Area</t>
  </si>
  <si>
    <t>555586876</t>
  </si>
  <si>
    <t>Jacques Cousteau National Estuarine Research Reserve</t>
  </si>
  <si>
    <t>555586877</t>
  </si>
  <si>
    <t>Narragansett Bay National Estuarine Research Reserve</t>
  </si>
  <si>
    <t>555586878</t>
  </si>
  <si>
    <t>North Carolina National Estuarine Research Reserve</t>
  </si>
  <si>
    <t>555586879</t>
  </si>
  <si>
    <t>Waquoit Bay National Estuarine Research Reserve</t>
  </si>
  <si>
    <t>555586880</t>
  </si>
  <si>
    <t>San Francisco Bay National Estuarine Research Reserve</t>
  </si>
  <si>
    <t>555586881</t>
  </si>
  <si>
    <t>Delaware National Estuarine Research Reserve</t>
  </si>
  <si>
    <t>14181</t>
  </si>
  <si>
    <t>Mt. St. Catherine</t>
  </si>
  <si>
    <t>GRD</t>
  </si>
  <si>
    <t>Grenada</t>
  </si>
  <si>
    <t>555586869</t>
  </si>
  <si>
    <t>Russian Gulch State Marine Conservation Area</t>
  </si>
  <si>
    <t>555658051</t>
  </si>
  <si>
    <t>Riverview Hayfields</t>
  </si>
  <si>
    <t>555586884</t>
  </si>
  <si>
    <t>Molokini Shoal Marine Life Conservation District</t>
  </si>
  <si>
    <t>555586885</t>
  </si>
  <si>
    <t>Kaho'olawe Island Reserve</t>
  </si>
  <si>
    <t>555586888</t>
  </si>
  <si>
    <t>San Miguel Island Special Closure A-1</t>
  </si>
  <si>
    <t>555586893</t>
  </si>
  <si>
    <t>Piedras Blancas State Marine Conservation Area</t>
  </si>
  <si>
    <t>555592966</t>
  </si>
  <si>
    <t>Mt. St. Catherine Addition</t>
  </si>
  <si>
    <t>Local Area Planning</t>
  </si>
  <si>
    <t>14186</t>
  </si>
  <si>
    <t>555586889</t>
  </si>
  <si>
    <t>Anacapa Island Special Closure (B)</t>
  </si>
  <si>
    <t>555586894</t>
  </si>
  <si>
    <t>Point Buchon State Marine Conservation Area</t>
  </si>
  <si>
    <t>555586895</t>
  </si>
  <si>
    <t>Anacapa Island Special Closure (A)</t>
  </si>
  <si>
    <t>555586901</t>
  </si>
  <si>
    <t>Rookery Bay Aquatic Preserve</t>
  </si>
  <si>
    <t>555586909</t>
  </si>
  <si>
    <t>The Barnacle Historic State Park</t>
  </si>
  <si>
    <t>555586991</t>
  </si>
  <si>
    <t>Ebey's Landing National Historical Reserve</t>
  </si>
  <si>
    <t>555587007</t>
  </si>
  <si>
    <t>Southwest Seal Rock Special Closure</t>
  </si>
  <si>
    <t>555586913</t>
  </si>
  <si>
    <t>Little Tybee Island/Cabbage Island Natural Area</t>
  </si>
  <si>
    <t>555586988</t>
  </si>
  <si>
    <t>Chesapeake Bay National Estuarine Research Reserve - Maryland</t>
  </si>
  <si>
    <t>555586989</t>
  </si>
  <si>
    <t>Chesapeake Bay National Estuarine Research Reserve - Virginia</t>
  </si>
  <si>
    <t>555587018</t>
  </si>
  <si>
    <t>Ten Mile Beach State Marine Conservation Area</t>
  </si>
  <si>
    <t>555587020</t>
  </si>
  <si>
    <t>MacKerricher State Marine Conservation Area</t>
  </si>
  <si>
    <t>555586994</t>
  </si>
  <si>
    <t>Point Dume State Marine Conservation Area</t>
  </si>
  <si>
    <t>555587021</t>
  </si>
  <si>
    <t>Redfish Rocks Marine Reserve</t>
  </si>
  <si>
    <t>555586995</t>
  </si>
  <si>
    <t>Point Dume State Marine Reserve</t>
  </si>
  <si>
    <t>555587000</t>
  </si>
  <si>
    <t>Laguna Beach State Marine Conservation Area</t>
  </si>
  <si>
    <t>555587001</t>
  </si>
  <si>
    <t>Dana Point State Marine Conservation Area</t>
  </si>
  <si>
    <t>555587022</t>
  </si>
  <si>
    <t>Redfish Rocks Marine Protected Area</t>
  </si>
  <si>
    <t>555586996</t>
  </si>
  <si>
    <t>Farnsworth Onshore (Catalina Island) State Marine Conservation Area</t>
  </si>
  <si>
    <t>555586997</t>
  </si>
  <si>
    <t>Farnsworth Offshore (Catalina Island) State Marine Conservation Area</t>
  </si>
  <si>
    <t>555586999</t>
  </si>
  <si>
    <t>Laguna Beach State Marine Reserve</t>
  </si>
  <si>
    <t>555587003</t>
  </si>
  <si>
    <t>South La Jolla State Marine Reserve</t>
  </si>
  <si>
    <t>555587004</t>
  </si>
  <si>
    <t>South La Jolla State Marine Conservation Area</t>
  </si>
  <si>
    <t>555587006</t>
  </si>
  <si>
    <t>Sitka National Historical Park</t>
  </si>
  <si>
    <t>555587008</t>
  </si>
  <si>
    <t>Castle Rock Special Closure</t>
  </si>
  <si>
    <t>555587009</t>
  </si>
  <si>
    <t>False Klamath Rock Special Closure</t>
  </si>
  <si>
    <t>555587010</t>
  </si>
  <si>
    <t>Reading Rock State Marine Conservation Area</t>
  </si>
  <si>
    <t>555587011</t>
  </si>
  <si>
    <t>Reading Rock State Marine Reserve</t>
  </si>
  <si>
    <t>555656134</t>
  </si>
  <si>
    <t>Seatuck</t>
  </si>
  <si>
    <t>555587013</t>
  </si>
  <si>
    <t>Sugarloaf Island Special Closure</t>
  </si>
  <si>
    <t>555587014</t>
  </si>
  <si>
    <t>Steamboat Rock Special Closure</t>
  </si>
  <si>
    <t>555602805</t>
  </si>
  <si>
    <t>Bogoslof</t>
  </si>
  <si>
    <t>555587015</t>
  </si>
  <si>
    <t>Rockport Rocks Special Closure</t>
  </si>
  <si>
    <t>555587016</t>
  </si>
  <si>
    <t>Vizcaino Rock Special Closure</t>
  </si>
  <si>
    <t>555587017</t>
  </si>
  <si>
    <t>Ten Mile State Marine Reserve</t>
  </si>
  <si>
    <t>555654351</t>
  </si>
  <si>
    <t>Elk River - 103.17 Acres</t>
  </si>
  <si>
    <t>555655992</t>
  </si>
  <si>
    <t>Great White Heron</t>
  </si>
  <si>
    <t>555662511</t>
  </si>
  <si>
    <t>John D. MacArthur Beach</t>
  </si>
  <si>
    <t>555659065</t>
  </si>
  <si>
    <t>Gibbs I</t>
  </si>
  <si>
    <t>555606424</t>
  </si>
  <si>
    <t>Hunting Island Audubon</t>
  </si>
  <si>
    <t>555652322</t>
  </si>
  <si>
    <t>Sullivan's Island Sand Dunes</t>
  </si>
  <si>
    <t>Beach Dunes and Groins</t>
  </si>
  <si>
    <t>555604053</t>
  </si>
  <si>
    <t>Deep Creek Fee</t>
  </si>
  <si>
    <t>555655215</t>
  </si>
  <si>
    <t>PCON3</t>
  </si>
  <si>
    <t>555665411</t>
  </si>
  <si>
    <t>555656040</t>
  </si>
  <si>
    <t>555592987</t>
  </si>
  <si>
    <t>South Carricou Islands</t>
  </si>
  <si>
    <t>Priority Area of Interest</t>
  </si>
  <si>
    <t>555656010</t>
  </si>
  <si>
    <t>Island Bay</t>
  </si>
  <si>
    <t>555606652</t>
  </si>
  <si>
    <t>Kadashan</t>
  </si>
  <si>
    <t>555662356</t>
  </si>
  <si>
    <t>Cape Lookout</t>
  </si>
  <si>
    <t>555606722</t>
  </si>
  <si>
    <t>Kep - Back River - Holt Woodlands Research</t>
  </si>
  <si>
    <t>555603256</t>
  </si>
  <si>
    <t>Castle Rock National Wildlife Refuge</t>
  </si>
  <si>
    <t>555660718</t>
  </si>
  <si>
    <t>Taylors Bridge</t>
  </si>
  <si>
    <t>555606600</t>
  </si>
  <si>
    <t>J. N. Ding Darling National Wildlife Refuge</t>
  </si>
  <si>
    <t>555654259</t>
  </si>
  <si>
    <t>Cutler Coast</t>
  </si>
  <si>
    <t>555658623</t>
  </si>
  <si>
    <t>Calderwood Island</t>
  </si>
  <si>
    <t>555605613</t>
  </si>
  <si>
    <t>Great Spruce Head Island</t>
  </si>
  <si>
    <t>555607020</t>
  </si>
  <si>
    <t>555655803</t>
  </si>
  <si>
    <t>Rookery Bay</t>
  </si>
  <si>
    <t>555611108</t>
  </si>
  <si>
    <t>Upper Goose Island Easements</t>
  </si>
  <si>
    <t>555610819</t>
  </si>
  <si>
    <t>Townsend Channel Islands</t>
  </si>
  <si>
    <t>555656537</t>
  </si>
  <si>
    <t>Caspar Headlands State</t>
  </si>
  <si>
    <t>555656035</t>
  </si>
  <si>
    <t>Lower Suwannee</t>
  </si>
  <si>
    <t>555658226</t>
  </si>
  <si>
    <t>Wilbur</t>
  </si>
  <si>
    <t>555607527</t>
  </si>
  <si>
    <t>555608584</t>
  </si>
  <si>
    <t>Pack Creek</t>
  </si>
  <si>
    <t>555606302</t>
  </si>
  <si>
    <t>Hog Island Harrington</t>
  </si>
  <si>
    <t>555655037</t>
  </si>
  <si>
    <t>Kenai Mountains-Turnagain Arm National</t>
  </si>
  <si>
    <t>555607256</t>
  </si>
  <si>
    <t>555604389</t>
  </si>
  <si>
    <t>Egmont Key National Wildlife Refuge</t>
  </si>
  <si>
    <t>555658765</t>
  </si>
  <si>
    <t>Cobscook Bay</t>
  </si>
  <si>
    <t>555612038</t>
  </si>
  <si>
    <t>West Gambier Bay</t>
  </si>
  <si>
    <t>555655968</t>
  </si>
  <si>
    <t>198965</t>
  </si>
  <si>
    <t>Kumsinskiy</t>
  </si>
  <si>
    <t>RU-KR</t>
  </si>
  <si>
    <t>555605288</t>
  </si>
  <si>
    <t>Franklin Island National Wildlife Refuge</t>
  </si>
  <si>
    <t>555608986</t>
  </si>
  <si>
    <t>Powel</t>
  </si>
  <si>
    <t>555606126</t>
  </si>
  <si>
    <t>Head Harbor Island 1 &amp; 2 Easements</t>
  </si>
  <si>
    <t>555592971</t>
  </si>
  <si>
    <t>Fort Frederick</t>
  </si>
  <si>
    <t>Surveyed/Undesignated Protected Area</t>
  </si>
  <si>
    <t>555665270</t>
  </si>
  <si>
    <t>Little Bay Tidal Wetlands Area</t>
  </si>
  <si>
    <t>555605483</t>
  </si>
  <si>
    <t>Golden Gate National Recreation Area</t>
  </si>
  <si>
    <t>555608694</t>
  </si>
  <si>
    <t>555663274</t>
  </si>
  <si>
    <t>BLAKELY</t>
  </si>
  <si>
    <t>555610237</t>
  </si>
  <si>
    <t>St. Catherine's Island</t>
  </si>
  <si>
    <t>Private Without Easement or Covenant</t>
  </si>
  <si>
    <t>555607092</t>
  </si>
  <si>
    <t>Lighthouse Inlet</t>
  </si>
  <si>
    <t>555608641</t>
  </si>
  <si>
    <t>555607798</t>
  </si>
  <si>
    <t>Mink Island</t>
  </si>
  <si>
    <t>555606750</t>
  </si>
  <si>
    <t>Kimball Island 1 And 2 Easements</t>
  </si>
  <si>
    <t>555607409</t>
  </si>
  <si>
    <t>Mad Island Macrosite Fee</t>
  </si>
  <si>
    <t>555606720</t>
  </si>
  <si>
    <t>Kep - Back River - Arrowsic Marsh</t>
  </si>
  <si>
    <t>555656006</t>
  </si>
  <si>
    <t>Huleia</t>
  </si>
  <si>
    <t>555608305</t>
  </si>
  <si>
    <t>North Santee Bar</t>
  </si>
  <si>
    <t>555657873</t>
  </si>
  <si>
    <t>Linekin</t>
  </si>
  <si>
    <t>555655977</t>
  </si>
  <si>
    <t>Egmont Key</t>
  </si>
  <si>
    <t>555606657</t>
  </si>
  <si>
    <t>Kamehame Fee</t>
  </si>
  <si>
    <t>555654317</t>
  </si>
  <si>
    <t>Bayshore Tidal Salt Marsh</t>
  </si>
  <si>
    <t>199765</t>
  </si>
  <si>
    <t>Reka Sjun'</t>
  </si>
  <si>
    <t>RU-TA</t>
  </si>
  <si>
    <t>555608488</t>
  </si>
  <si>
    <t>Olsen Bay Creek</t>
  </si>
  <si>
    <t>555607847</t>
  </si>
  <si>
    <t>Mobile-Tensaw Delta</t>
  </si>
  <si>
    <t>198966</t>
  </si>
  <si>
    <t>Lambasrucheiskiy</t>
  </si>
  <si>
    <t>555658946</t>
  </si>
  <si>
    <t>Eastern Mark Island</t>
  </si>
  <si>
    <t>555658211</t>
  </si>
  <si>
    <t>Weber Kelly</t>
  </si>
  <si>
    <t>555656020</t>
  </si>
  <si>
    <t>Kilauea Point</t>
  </si>
  <si>
    <t>555610373</t>
  </si>
  <si>
    <t>Stump Sound</t>
  </si>
  <si>
    <t>555653270</t>
  </si>
  <si>
    <t>Sipp Bay - Former Knowlton Campground (Peninsula)</t>
  </si>
  <si>
    <t>555659364</t>
  </si>
  <si>
    <t>555658217</t>
  </si>
  <si>
    <t>Western Head</t>
  </si>
  <si>
    <t>555653281</t>
  </si>
  <si>
    <t>Bellefontaine Point</t>
  </si>
  <si>
    <t>555606727</t>
  </si>
  <si>
    <t>Kep - Lower Back River - Bald Head</t>
  </si>
  <si>
    <t>555657555</t>
  </si>
  <si>
    <t>555662468</t>
  </si>
  <si>
    <t>Big Talbot Island</t>
  </si>
  <si>
    <t>200088</t>
  </si>
  <si>
    <t>Mjurju</t>
  </si>
  <si>
    <t>Reserved Territory</t>
  </si>
  <si>
    <t>RU-SA</t>
  </si>
  <si>
    <t>555607917</t>
  </si>
  <si>
    <t>Morgan Island</t>
  </si>
  <si>
    <t>National Estuarine Research Reserve / Research</t>
  </si>
  <si>
    <t>555608290</t>
  </si>
  <si>
    <t>North Padre Island</t>
  </si>
  <si>
    <t>555608080</t>
  </si>
  <si>
    <t>Narrows Island</t>
  </si>
  <si>
    <t>555609890</t>
  </si>
  <si>
    <t>Shell Island Audubon</t>
  </si>
  <si>
    <t>555658251</t>
  </si>
  <si>
    <t>Anclote Key</t>
  </si>
  <si>
    <t>555658539</t>
  </si>
  <si>
    <t>Big Huckleberry Island</t>
  </si>
  <si>
    <t>555606806</t>
  </si>
  <si>
    <t>Kitty Hawk Woods Dedicated Nature Preserve</t>
  </si>
  <si>
    <t>555665508</t>
  </si>
  <si>
    <t>555607799</t>
  </si>
  <si>
    <t>Mink Island Wilderness Study Area (79-345)</t>
  </si>
  <si>
    <t>555592972</t>
  </si>
  <si>
    <t>Richmond Hill Addition</t>
  </si>
  <si>
    <t>555658546</t>
  </si>
  <si>
    <t>Birch Point Rinaldi</t>
  </si>
  <si>
    <t>555609773</t>
  </si>
  <si>
    <t>Scotch Island</t>
  </si>
  <si>
    <t>555612050</t>
  </si>
  <si>
    <t>555658286</t>
  </si>
  <si>
    <t>A Batson</t>
  </si>
  <si>
    <t>555610395</t>
  </si>
  <si>
    <t>Beach Dunes</t>
  </si>
  <si>
    <t>555609215</t>
  </si>
  <si>
    <t>555608579</t>
  </si>
  <si>
    <t>199819</t>
  </si>
  <si>
    <t>Ush-Bel'dirskie istochniki</t>
  </si>
  <si>
    <t>Health Restoration Resort</t>
  </si>
  <si>
    <t>RU-TY</t>
  </si>
  <si>
    <t>555609587</t>
  </si>
  <si>
    <t>555653220</t>
  </si>
  <si>
    <t>Cape May Migratory Bird Refuge Site</t>
  </si>
  <si>
    <t>555609656</t>
  </si>
  <si>
    <t>Sand Bag Island</t>
  </si>
  <si>
    <t>555609030</t>
  </si>
  <si>
    <t>Pristine Marsh</t>
  </si>
  <si>
    <t>555655801</t>
  </si>
  <si>
    <t>Guana Tolomato Matanzas</t>
  </si>
  <si>
    <t>198967</t>
  </si>
  <si>
    <t>Salmiyarvskiy</t>
  </si>
  <si>
    <t>555658766</t>
  </si>
  <si>
    <t>Cobscook Falls</t>
  </si>
  <si>
    <t>555655897</t>
  </si>
  <si>
    <t>555655985</t>
  </si>
  <si>
    <t>555656754</t>
  </si>
  <si>
    <t>Clam Island County</t>
  </si>
  <si>
    <t>555659389</t>
  </si>
  <si>
    <t>Inner White Isalnd</t>
  </si>
  <si>
    <t>555610146</t>
  </si>
  <si>
    <t>South Vero</t>
  </si>
  <si>
    <t>555610728</t>
  </si>
  <si>
    <t>Kilchis Estuary</t>
  </si>
  <si>
    <t>555659605</t>
  </si>
  <si>
    <t>Little Nash Island</t>
  </si>
  <si>
    <t>555655818</t>
  </si>
  <si>
    <t>Kaloko-Honokohau</t>
  </si>
  <si>
    <t>199766</t>
  </si>
  <si>
    <t>Ivanovskiy sosnovyi bor</t>
  </si>
  <si>
    <t>555656079</t>
  </si>
  <si>
    <t>Passage Key</t>
  </si>
  <si>
    <t>555608556</t>
  </si>
  <si>
    <t>Outer Scott Island</t>
  </si>
  <si>
    <t>555608166</t>
  </si>
  <si>
    <t>Newport Beach Marine Life Refuge</t>
  </si>
  <si>
    <t>State Fish and Wildlife / County Land</t>
  </si>
  <si>
    <t>199371</t>
  </si>
  <si>
    <t>Sed'juskiy</t>
  </si>
  <si>
    <t>RU-KO</t>
  </si>
  <si>
    <t>555653791</t>
  </si>
  <si>
    <t>555610602</t>
  </si>
  <si>
    <t>Tern Island (Cow Neck Holdings)</t>
  </si>
  <si>
    <t>555612646</t>
  </si>
  <si>
    <t>Wetlands Reserve Program (WRP)_Calhoun ,Texas</t>
  </si>
  <si>
    <t>199767</t>
  </si>
  <si>
    <t>Reka Stepnoi Zai</t>
  </si>
  <si>
    <t>555610793</t>
  </si>
  <si>
    <t>Town Of Block Island Macrosite</t>
  </si>
  <si>
    <t>555609975</t>
  </si>
  <si>
    <t>Simeonof</t>
  </si>
  <si>
    <t>555653322</t>
  </si>
  <si>
    <t>555655196</t>
  </si>
  <si>
    <t>Trustees &amp; Freeholders Of Southampton Lands</t>
  </si>
  <si>
    <t>555659307</t>
  </si>
  <si>
    <t>Hanley II</t>
  </si>
  <si>
    <t>555655798</t>
  </si>
  <si>
    <t>Currituck Banks</t>
  </si>
  <si>
    <t>555655800</t>
  </si>
  <si>
    <t>Goodwin Islands -</t>
  </si>
  <si>
    <t>555608835</t>
  </si>
  <si>
    <t>Pine Island Audubon</t>
  </si>
  <si>
    <t>555660411</t>
  </si>
  <si>
    <t>Shabbit Island</t>
  </si>
  <si>
    <t>555655799</t>
  </si>
  <si>
    <t>555655924</t>
  </si>
  <si>
    <t>555609313</t>
  </si>
  <si>
    <t>Rich Neck</t>
  </si>
  <si>
    <t>555608793</t>
  </si>
  <si>
    <t>Pickering Island</t>
  </si>
  <si>
    <t>555654275</t>
  </si>
  <si>
    <t>Redwood Shores</t>
  </si>
  <si>
    <t>555609604</t>
  </si>
  <si>
    <t>Salmon Bay</t>
  </si>
  <si>
    <t>555660790</t>
  </si>
  <si>
    <t>Unnamed Island</t>
  </si>
  <si>
    <t>555658260</t>
  </si>
  <si>
    <t>St. Lucie Inlet</t>
  </si>
  <si>
    <t>199768</t>
  </si>
  <si>
    <t>Reka Sheshma</t>
  </si>
  <si>
    <t>555655440</t>
  </si>
  <si>
    <t>555654397</t>
  </si>
  <si>
    <t>Lower Dungeness</t>
  </si>
  <si>
    <t>555658438</t>
  </si>
  <si>
    <t>Bar Island</t>
  </si>
  <si>
    <t>555660185</t>
  </si>
  <si>
    <t>Pike Lands</t>
  </si>
  <si>
    <t>555610094</t>
  </si>
  <si>
    <t>555655952</t>
  </si>
  <si>
    <t>Conscience Point</t>
  </si>
  <si>
    <t>555610617</t>
  </si>
  <si>
    <t>Thacher Island National Wildlife Refuge</t>
  </si>
  <si>
    <t>555656454</t>
  </si>
  <si>
    <t>Tilton Point</t>
  </si>
  <si>
    <t>555661938</t>
  </si>
  <si>
    <t>Rookery Bay National Estuarine Sanctuary Macrosite</t>
  </si>
  <si>
    <t>555609649</t>
  </si>
  <si>
    <t>San Pedro Underwater Archaeological Preserve State Park</t>
  </si>
  <si>
    <t>555658252</t>
  </si>
  <si>
    <t>555659302</t>
  </si>
  <si>
    <t>Hamilton Cove</t>
  </si>
  <si>
    <t>555654186</t>
  </si>
  <si>
    <t>Little Tybee River Macrosite</t>
  </si>
  <si>
    <t>555610041</t>
  </si>
  <si>
    <t>Smith Island Land Trust</t>
  </si>
  <si>
    <t>555656034</t>
  </si>
  <si>
    <t>555611993</t>
  </si>
  <si>
    <t>Welch'S Island</t>
  </si>
  <si>
    <t>555610616</t>
  </si>
  <si>
    <t>Texas City Fee</t>
  </si>
  <si>
    <t>555656173</t>
  </si>
  <si>
    <t>Tmu</t>
  </si>
  <si>
    <t>555656082</t>
  </si>
  <si>
    <t>Pearl Harbor</t>
  </si>
  <si>
    <t>555654363</t>
  </si>
  <si>
    <t>Gettysburg Estate - Lyre River</t>
  </si>
  <si>
    <t>555610829</t>
  </si>
  <si>
    <t>Trap Bay</t>
  </si>
  <si>
    <t>555656080</t>
  </si>
  <si>
    <t>555655983</t>
  </si>
  <si>
    <t>Fisherman Island</t>
  </si>
  <si>
    <t>555656482</t>
  </si>
  <si>
    <t>Kennedy Creek</t>
  </si>
  <si>
    <t>555653225</t>
  </si>
  <si>
    <t>Henry Cabot Lodge Bird Sanctuary (Egg Rock)</t>
  </si>
  <si>
    <t>555614449</t>
  </si>
  <si>
    <t>Atchafalaya Delta Wildlife Management Area and Game Preserve</t>
  </si>
  <si>
    <t>555660781</t>
  </si>
  <si>
    <t>Two Bush Island</t>
  </si>
  <si>
    <t>555656125</t>
  </si>
  <si>
    <t>555661230</t>
  </si>
  <si>
    <t>Milford Neck Woods Fee</t>
  </si>
  <si>
    <t>555653234</t>
  </si>
  <si>
    <t>Lignumvitae Key</t>
  </si>
  <si>
    <t>555665390</t>
  </si>
  <si>
    <t>Stikine-Leconte</t>
  </si>
  <si>
    <t>555662549</t>
  </si>
  <si>
    <t>South Cape Beach</t>
  </si>
  <si>
    <t>555653656</t>
  </si>
  <si>
    <t>Rendezvous Lane</t>
  </si>
  <si>
    <t>555655845</t>
  </si>
  <si>
    <t>Acadia</t>
  </si>
  <si>
    <t>555654306</t>
  </si>
  <si>
    <t>Anderson -Middleton</t>
  </si>
  <si>
    <t>555665748</t>
  </si>
  <si>
    <t>Little Creek</t>
  </si>
  <si>
    <t>555655942</t>
  </si>
  <si>
    <t>555610705</t>
  </si>
  <si>
    <t>Three Arch Rocks National Wildlife Refuge</t>
  </si>
  <si>
    <t>555659857</t>
  </si>
  <si>
    <t>Mowry</t>
  </si>
  <si>
    <t>555612654</t>
  </si>
  <si>
    <t>Wetlands Reserve Program (WRP)_Calhoun,Texas</t>
  </si>
  <si>
    <t>555666770</t>
  </si>
  <si>
    <t>Egg Island Shoal</t>
  </si>
  <si>
    <t>555658321</t>
  </si>
  <si>
    <t>Ash Island</t>
  </si>
  <si>
    <t>199372</t>
  </si>
  <si>
    <t>Gazhayagskiy</t>
  </si>
  <si>
    <t>555656135</t>
  </si>
  <si>
    <t>Shell Keys</t>
  </si>
  <si>
    <t>555655878</t>
  </si>
  <si>
    <t>National Scenic And Research Area</t>
  </si>
  <si>
    <t>555655065</t>
  </si>
  <si>
    <t>Brookhaven Town Lands</t>
  </si>
  <si>
    <t>555659036</t>
  </si>
  <si>
    <t>Fort Island</t>
  </si>
  <si>
    <t>555655905</t>
  </si>
  <si>
    <t>Aleutian Islands</t>
  </si>
  <si>
    <t>555655967</t>
  </si>
  <si>
    <t>555659388</t>
  </si>
  <si>
    <t>Inner Bar Island</t>
  </si>
  <si>
    <t>555655937</t>
  </si>
  <si>
    <t>Caloosahatchee</t>
  </si>
  <si>
    <t>555653928</t>
  </si>
  <si>
    <t>Mallard Cove</t>
  </si>
  <si>
    <t>555654288</t>
  </si>
  <si>
    <t>Rotary Park</t>
  </si>
  <si>
    <t>555655899</t>
  </si>
  <si>
    <t>Padre Island</t>
  </si>
  <si>
    <t>555656479</t>
  </si>
  <si>
    <t>555653557</t>
  </si>
  <si>
    <t>Miles Creek</t>
  </si>
  <si>
    <t>555655851</t>
  </si>
  <si>
    <t>555655850</t>
  </si>
  <si>
    <t>555655933</t>
  </si>
  <si>
    <t>555655047</t>
  </si>
  <si>
    <t>Tom Yawkey Wildlife Center</t>
  </si>
  <si>
    <t>555653285</t>
  </si>
  <si>
    <t>Emily and Richardson Preyer Buckridge</t>
  </si>
  <si>
    <t>555655847</t>
  </si>
  <si>
    <t>Biscayne</t>
  </si>
  <si>
    <t>555662488</t>
  </si>
  <si>
    <t>Dr. Julian G. Bruce St. George Island</t>
  </si>
  <si>
    <t>555659952</t>
  </si>
  <si>
    <t>Neds Point, Friendship Long Island</t>
  </si>
  <si>
    <t>555654203</t>
  </si>
  <si>
    <t>555655876</t>
  </si>
  <si>
    <t>555662535</t>
  </si>
  <si>
    <t>Owls Head Light</t>
  </si>
  <si>
    <t>555654512</t>
  </si>
  <si>
    <t>Happy Meadows</t>
  </si>
  <si>
    <t>555655912</t>
  </si>
  <si>
    <t>555656133</t>
  </si>
  <si>
    <t>Seamount Unit</t>
  </si>
  <si>
    <t>555654450</t>
  </si>
  <si>
    <t>Rhode Ranch</t>
  </si>
  <si>
    <t>555656116</t>
  </si>
  <si>
    <t>555659613</t>
  </si>
  <si>
    <t>Long Point Little Bay</t>
  </si>
  <si>
    <t>555661667</t>
  </si>
  <si>
    <t>Limestone Inlet</t>
  </si>
  <si>
    <t>555655895</t>
  </si>
  <si>
    <t>555656521</t>
  </si>
  <si>
    <t>Morro Rock</t>
  </si>
  <si>
    <t>555659243</t>
  </si>
  <si>
    <t>555655926</t>
  </si>
  <si>
    <t>555657350</t>
  </si>
  <si>
    <t>Audubon Society Lyford House Open Space Area</t>
  </si>
  <si>
    <t>199380</t>
  </si>
  <si>
    <t>Boloto Polovnikovskoe</t>
  </si>
  <si>
    <t>555657852</t>
  </si>
  <si>
    <t>Knox</t>
  </si>
  <si>
    <t>555655802</t>
  </si>
  <si>
    <t>Rachel Carson</t>
  </si>
  <si>
    <t>199769</t>
  </si>
  <si>
    <t>Reka Sviyaga</t>
  </si>
  <si>
    <t>555656110</t>
  </si>
  <si>
    <t>555658952</t>
  </si>
  <si>
    <t>Elwell Island</t>
  </si>
  <si>
    <t>555656142</t>
  </si>
  <si>
    <t>555655947</t>
  </si>
  <si>
    <t>555659729</t>
  </si>
  <si>
    <t>Medomak Valley Land Trust-Goldenson</t>
  </si>
  <si>
    <t>555662462</t>
  </si>
  <si>
    <t>Bald Point</t>
  </si>
  <si>
    <t>555655552</t>
  </si>
  <si>
    <t>Anacapa Island Federal Marine Reserve</t>
  </si>
  <si>
    <t>555655553</t>
  </si>
  <si>
    <t>Barn Island Wildlife Management Area</t>
  </si>
  <si>
    <t>555655554</t>
  </si>
  <si>
    <t>Bayou Savage National Wildlife Refuge</t>
  </si>
  <si>
    <t>555655555</t>
  </si>
  <si>
    <t>Bayswater Point State Park</t>
  </si>
  <si>
    <t>555655556</t>
  </si>
  <si>
    <t>Big Bend Seagrasses Aquatic Preserve</t>
  </si>
  <si>
    <t>555655558</t>
  </si>
  <si>
    <t>Biscayne Bay-Card Sound Spiny Lobster Sanctuary</t>
  </si>
  <si>
    <t>555655559</t>
  </si>
  <si>
    <t>Biscayne Bay Aquatic Preserve</t>
  </si>
  <si>
    <t>555655560</t>
  </si>
  <si>
    <t>Boca Chica State Park</t>
  </si>
  <si>
    <t>555655561</t>
  </si>
  <si>
    <t>Boca Ciega Bay Aquatic Preserve</t>
  </si>
  <si>
    <t>555655601</t>
  </si>
  <si>
    <t>Doheny Beach Marine Life Refuge</t>
  </si>
  <si>
    <t>555655562</t>
  </si>
  <si>
    <t>Bodega Marine Life Refuge</t>
  </si>
  <si>
    <t>555655604</t>
  </si>
  <si>
    <t>Edmonds Underwater Park</t>
  </si>
  <si>
    <t>199381</t>
  </si>
  <si>
    <t>Vychegda</t>
  </si>
  <si>
    <t>555655563</t>
  </si>
  <si>
    <t>Boiler Bay Research Reserve</t>
  </si>
  <si>
    <t>555655564</t>
  </si>
  <si>
    <t>Brookings Research Reserve</t>
  </si>
  <si>
    <t>555655565</t>
  </si>
  <si>
    <t>Buckridge Coastal Reserve Dedicated Nature Preserve</t>
  </si>
  <si>
    <t>555655569</t>
  </si>
  <si>
    <t>California Coastal National Monument - Point Arena-Stornetta Unit</t>
  </si>
  <si>
    <t>555655573</t>
  </si>
  <si>
    <t>Cape Falcon Marine Reserve</t>
  </si>
  <si>
    <t>555655574</t>
  </si>
  <si>
    <t>Cape Falcon Shoreside Marine Protected Area</t>
  </si>
  <si>
    <t>555655575</t>
  </si>
  <si>
    <t>Cape Falcon West Marine Protected Area</t>
  </si>
  <si>
    <t>555655585</t>
  </si>
  <si>
    <t>Cascade Head Marine Reserve</t>
  </si>
  <si>
    <t>199770</t>
  </si>
  <si>
    <t>Reka Ulema</t>
  </si>
  <si>
    <t>555655576</t>
  </si>
  <si>
    <t>Cape Kiwanda Marine Garden</t>
  </si>
  <si>
    <t>555655578</t>
  </si>
  <si>
    <t>Cape Perpetua Marine Garden</t>
  </si>
  <si>
    <t>555655579</t>
  </si>
  <si>
    <t>Cape Perpetua Marine Reserve</t>
  </si>
  <si>
    <t>555655605</t>
  </si>
  <si>
    <t>Emma Schmitz Memorial Marine Preserve</t>
  </si>
  <si>
    <t>555655580</t>
  </si>
  <si>
    <t>Cape Perpetua North Marine Protected Area</t>
  </si>
  <si>
    <t>555655581</t>
  </si>
  <si>
    <t>Cape Perpetua Seabird Protection Area</t>
  </si>
  <si>
    <t>555655582</t>
  </si>
  <si>
    <t>Cape Perpetua Southeast Marine Protected Area</t>
  </si>
  <si>
    <t>555655583</t>
  </si>
  <si>
    <t>Carkeek Park Marine Preserve</t>
  </si>
  <si>
    <t>555655586</t>
  </si>
  <si>
    <t>Cascade Head North Marine Protected Area</t>
  </si>
  <si>
    <t>555655587</t>
  </si>
  <si>
    <t>Cascade Head South Marine Protected Area</t>
  </si>
  <si>
    <t>555655588</t>
  </si>
  <si>
    <t>Cascade Head West Marine Protected Area</t>
  </si>
  <si>
    <t>555655589</t>
  </si>
  <si>
    <t>Caumsett State Historic Park</t>
  </si>
  <si>
    <t>555655590</t>
  </si>
  <si>
    <t>Charles E. Wheeler Wildlife Mangement Area</t>
  </si>
  <si>
    <t>555655606</t>
  </si>
  <si>
    <t>Farallon Islands Game Refuge</t>
  </si>
  <si>
    <t>555655593</t>
  </si>
  <si>
    <t>City of Encinitas Marine Life Refuge</t>
  </si>
  <si>
    <t>555655594</t>
  </si>
  <si>
    <t>Colvos Passage Marine Preserve</t>
  </si>
  <si>
    <t>555655596</t>
  </si>
  <si>
    <t>Currituck Banks Estuarine Reserve Dedicated Nature Preserve</t>
  </si>
  <si>
    <t>555655607</t>
  </si>
  <si>
    <t>Footprint (Anacapa Channel) Federal Marine Reserve</t>
  </si>
  <si>
    <t>555655608</t>
  </si>
  <si>
    <t>Fort Casey Underwater Park</t>
  </si>
  <si>
    <t>555655701</t>
  </si>
  <si>
    <t>South Point (Santa Rosa Island) Federal Marine Reserve</t>
  </si>
  <si>
    <t>555655597</t>
  </si>
  <si>
    <t>Currituck Outer Banks Preserve Dedicated Nature Preserve</t>
  </si>
  <si>
    <t>555655598</t>
  </si>
  <si>
    <t>Dana Point Marine Life Refuge</t>
  </si>
  <si>
    <t>555655632</t>
  </si>
  <si>
    <t>Jones Beach State Park</t>
  </si>
  <si>
    <t>555655609</t>
  </si>
  <si>
    <t>Fort Macon State Park Dedicated Nature Preserve</t>
  </si>
  <si>
    <t>555655611</t>
  </si>
  <si>
    <t>Fort Ward Underwater Park</t>
  </si>
  <si>
    <t>555655612</t>
  </si>
  <si>
    <t>Fort Worden Underwater Park</t>
  </si>
  <si>
    <t>555655613</t>
  </si>
  <si>
    <t>Golden Gardens Park Marine Preserve</t>
  </si>
  <si>
    <t>555655614</t>
  </si>
  <si>
    <t>Governor Alfred E. Smith/Sunken Meadow State Park</t>
  </si>
  <si>
    <t>555655616</t>
  </si>
  <si>
    <t>Great Island Wildlife Area/Roger Tory Peterson Natural Area Preserve</t>
  </si>
  <si>
    <t>555655617</t>
  </si>
  <si>
    <t>Gregory Point Research Reserve</t>
  </si>
  <si>
    <t>555655618</t>
  </si>
  <si>
    <t>Gull Island (Santa Cruz Island) Federal Marine Reserve</t>
  </si>
  <si>
    <t>555655622</t>
  </si>
  <si>
    <t>Harris Point (San Miguel Island) Federal Marine Reserve</t>
  </si>
  <si>
    <t>555655623</t>
  </si>
  <si>
    <t>Haystack Rock Marine Garden</t>
  </si>
  <si>
    <t>555655633</t>
  </si>
  <si>
    <t>Keystone Conservation Area</t>
  </si>
  <si>
    <t>555655634</t>
  </si>
  <si>
    <t>Kitty Hawk Woods Coastal Reserve</t>
  </si>
  <si>
    <t>555655624</t>
  </si>
  <si>
    <t>He'eia National Estuarine Research Reserve</t>
  </si>
  <si>
    <t>Joint / State Department of Natural Resources</t>
  </si>
  <si>
    <t>555655625</t>
  </si>
  <si>
    <t>Heckscher State Park</t>
  </si>
  <si>
    <t>555655702</t>
  </si>
  <si>
    <t>St. Catherines Bar Natural Area</t>
  </si>
  <si>
    <t>555655627</t>
  </si>
  <si>
    <t>Hither Hills State Park</t>
  </si>
  <si>
    <t>555655629</t>
  </si>
  <si>
    <t>Hopkins Marine Life Refuge</t>
  </si>
  <si>
    <t>555655648</t>
  </si>
  <si>
    <t>McFaddin National Wildlife Refuge</t>
  </si>
  <si>
    <t>555655703</t>
  </si>
  <si>
    <t>Stellar Sea Lion Rookery Buffer Areas</t>
  </si>
  <si>
    <t>555655630</t>
  </si>
  <si>
    <t>Irvine Coast Marine Life Refuge</t>
  </si>
  <si>
    <t>555655635</t>
  </si>
  <si>
    <t>Kitty Hawk Woods Coastal Reserve Dedicated Nature Preserve</t>
  </si>
  <si>
    <t>555655636</t>
  </si>
  <si>
    <t>Kopachuck Underwater Park</t>
  </si>
  <si>
    <t>199771</t>
  </si>
  <si>
    <t>Reka Kazanka</t>
  </si>
  <si>
    <t>555655637</t>
  </si>
  <si>
    <t>Laguna Beach Marine Life Refuge</t>
  </si>
  <si>
    <t>555655638</t>
  </si>
  <si>
    <t>Lapakahi Marine Life Conservation District</t>
  </si>
  <si>
    <t>555655639</t>
  </si>
  <si>
    <t>Lewis and Clark National Wildlife Refuge</t>
  </si>
  <si>
    <t>US-OR / US-UNKF</t>
  </si>
  <si>
    <t>555655640</t>
  </si>
  <si>
    <t>Lincoln Park Marine Preserve</t>
  </si>
  <si>
    <t>555655708</t>
  </si>
  <si>
    <t>Titlow Beach Marine Preserve</t>
  </si>
  <si>
    <t>555655643</t>
  </si>
  <si>
    <t>Manele-Hulopoe Marine Life Conservation District</t>
  </si>
  <si>
    <t>555655651</t>
  </si>
  <si>
    <t>Moody National Wildlife Refuge</t>
  </si>
  <si>
    <t>555655709</t>
  </si>
  <si>
    <t>Tolmie Underwater Park</t>
  </si>
  <si>
    <t>199772</t>
  </si>
  <si>
    <t>Reka Shoshma</t>
  </si>
  <si>
    <t>555655646</t>
  </si>
  <si>
    <t>Masonboro Island Estuarine Reserve Dedicated Nature Preserve</t>
  </si>
  <si>
    <t>555655650</t>
  </si>
  <si>
    <t>Moku-o-loe Island (Coconut Island) Marine Laboratory Refuge</t>
  </si>
  <si>
    <t>555655652</t>
  </si>
  <si>
    <t>Mustang Island State Park</t>
  </si>
  <si>
    <t>555655653</t>
  </si>
  <si>
    <t>Nags Head Woods Preserve Dedicated Nature Preserve</t>
  </si>
  <si>
    <t>555655657</t>
  </si>
  <si>
    <t>Niguel Marine Life Refuge</t>
  </si>
  <si>
    <t>555655667</t>
  </si>
  <si>
    <t>Old Kona Airport Marine Life Conservation District</t>
  </si>
  <si>
    <t>555655718</t>
  </si>
  <si>
    <t>Yachats Marine Garden</t>
  </si>
  <si>
    <t>555655719</t>
  </si>
  <si>
    <t>Yaquina Head Marine Garden</t>
  </si>
  <si>
    <t>199773</t>
  </si>
  <si>
    <t>Reka Dymka</t>
  </si>
  <si>
    <t>555655658</t>
  </si>
  <si>
    <t>Nissequogue River State Park</t>
  </si>
  <si>
    <t>555655659</t>
  </si>
  <si>
    <t>North Landing River Natural Area Preserve</t>
  </si>
  <si>
    <t>555655660</t>
  </si>
  <si>
    <t>North River Game Land Dedicated Nature Preserve</t>
  </si>
  <si>
    <t>555655661</t>
  </si>
  <si>
    <t>Northeast Canyons and Seamounts Marine National Monument</t>
  </si>
  <si>
    <t>U.S. Fish &amp; Wildlife Service / National Oceanic and Atmospheric Administration</t>
  </si>
  <si>
    <t>555655665</t>
  </si>
  <si>
    <t>Octopus Hole Conservation Area</t>
  </si>
  <si>
    <t>555655668</t>
  </si>
  <si>
    <t>Orient Beach State Park</t>
  </si>
  <si>
    <t>555655670</t>
  </si>
  <si>
    <t>Otter Rock Marine Garden</t>
  </si>
  <si>
    <t>555655673</t>
  </si>
  <si>
    <t>Petit Manan National Wildlife Refuge</t>
  </si>
  <si>
    <t>555655677</t>
  </si>
  <si>
    <t>Point Fermin Marine Life Refuge</t>
  </si>
  <si>
    <t>555659048</t>
  </si>
  <si>
    <t>Friendship Long Island</t>
  </si>
  <si>
    <t>555655680</t>
  </si>
  <si>
    <t>Rachel Carson Estuarine Reserve Dedicated Nature Preserve</t>
  </si>
  <si>
    <t>555655683</t>
  </si>
  <si>
    <t>Richardson Rock (San Miguel Island) Federal Marine Reserve</t>
  </si>
  <si>
    <t>555655684</t>
  </si>
  <si>
    <t>Richey Viewpoint Marine Preserve</t>
  </si>
  <si>
    <t>555655685</t>
  </si>
  <si>
    <t>Roanoke Island Marshes Dedicated Nature Preserve</t>
  </si>
  <si>
    <t>555655681</t>
  </si>
  <si>
    <t>Ragged Rock Creek Marsh Wildlife Area</t>
  </si>
  <si>
    <t>555665376</t>
  </si>
  <si>
    <t>555665387</t>
  </si>
  <si>
    <t>South Baranof</t>
  </si>
  <si>
    <t>555665386</t>
  </si>
  <si>
    <t>Sinkyone State</t>
  </si>
  <si>
    <t>555655686</t>
  </si>
  <si>
    <t>Run Hill State Natural Area</t>
  </si>
  <si>
    <t>555655687</t>
  </si>
  <si>
    <t>Saltar's Point Beach Conservation Area</t>
  </si>
  <si>
    <t>555655688</t>
  </si>
  <si>
    <t>Saltwater Underwater Park</t>
  </si>
  <si>
    <t>555655690</t>
  </si>
  <si>
    <t>Santa Barbara Island Federal Marine Reserve</t>
  </si>
  <si>
    <t>555655693</t>
  </si>
  <si>
    <t>Scorpion (Santa Cruz Island) Federal Marine Reserve</t>
  </si>
  <si>
    <t>555655694</t>
  </si>
  <si>
    <t>Sea Rim State Park</t>
  </si>
  <si>
    <t>555655697</t>
  </si>
  <si>
    <t>Silver Sands State Park/Charles Island Natural Area Preserve</t>
  </si>
  <si>
    <t>555655698</t>
  </si>
  <si>
    <t>South 239th Street Park Conservation Area</t>
  </si>
  <si>
    <t>555655700</t>
  </si>
  <si>
    <t>South Laguna Beach Marine Life Refuge</t>
  </si>
  <si>
    <t>555659642</t>
  </si>
  <si>
    <t>Mahoney Island</t>
  </si>
  <si>
    <t>555655712</t>
  </si>
  <si>
    <t>Waketickeh Creek Conservation Area</t>
  </si>
  <si>
    <t>555655713</t>
  </si>
  <si>
    <t>Whale Cove Habitat Refuge</t>
  </si>
  <si>
    <t>555655720</t>
  </si>
  <si>
    <t>Z's Reef Marine Preserve</t>
  </si>
  <si>
    <t>555660203</t>
  </si>
  <si>
    <t>199778</t>
  </si>
  <si>
    <t>Reka Mesha</t>
  </si>
  <si>
    <t>555655717</t>
  </si>
  <si>
    <t>Wreck Island Natural Area Preserve</t>
  </si>
  <si>
    <t>State Department of Conservation  / State Park and Recreation</t>
  </si>
  <si>
    <t>555655721</t>
  </si>
  <si>
    <t>Zekes Island Estuarine Reserve Dedicated Nature Preserve</t>
  </si>
  <si>
    <t>555656486</t>
  </si>
  <si>
    <t>Skookum Inlet</t>
  </si>
  <si>
    <t>202084</t>
  </si>
  <si>
    <t>Klavdinskiy Bor</t>
  </si>
  <si>
    <t>RU-VLG</t>
  </si>
  <si>
    <t>555658558</t>
  </si>
  <si>
    <t>Bog Brook Cove Farm</t>
  </si>
  <si>
    <t>555656485</t>
  </si>
  <si>
    <t>North Bay</t>
  </si>
  <si>
    <t>555656028</t>
  </si>
  <si>
    <t>199382</t>
  </si>
  <si>
    <t>Boloto Debo</t>
  </si>
  <si>
    <t>555655981</t>
  </si>
  <si>
    <t>Farallon</t>
  </si>
  <si>
    <t>555656052</t>
  </si>
  <si>
    <t>555656078</t>
  </si>
  <si>
    <t>202085</t>
  </si>
  <si>
    <t>Kljuchi</t>
  </si>
  <si>
    <t>555656528</t>
  </si>
  <si>
    <t>Salinas River Mouth</t>
  </si>
  <si>
    <t>555657900</t>
  </si>
  <si>
    <t>Mashomack</t>
  </si>
  <si>
    <t>555655950</t>
  </si>
  <si>
    <t>555662292</t>
  </si>
  <si>
    <t>Walrus Islands</t>
  </si>
  <si>
    <t>555656022</t>
  </si>
  <si>
    <t>Laguna Atascosa</t>
  </si>
  <si>
    <t>198968</t>
  </si>
  <si>
    <t>Raikonkoskiy</t>
  </si>
  <si>
    <t>555666378</t>
  </si>
  <si>
    <t>Lower Neches</t>
  </si>
  <si>
    <t>555655955</t>
  </si>
  <si>
    <t>Cross Island</t>
  </si>
  <si>
    <t>555661260</t>
  </si>
  <si>
    <t>Pelekunu Stream &amp; Valley Macrosite Fee</t>
  </si>
  <si>
    <t>555656051</t>
  </si>
  <si>
    <t>555656540</t>
  </si>
  <si>
    <t>555656053</t>
  </si>
  <si>
    <t>555658254</t>
  </si>
  <si>
    <t>555655913</t>
  </si>
  <si>
    <t>Arctic</t>
  </si>
  <si>
    <t>555662479</t>
  </si>
  <si>
    <t>Cayo Costa</t>
  </si>
  <si>
    <t>555655920</t>
  </si>
  <si>
    <t>555656167</t>
  </si>
  <si>
    <t>Swanquarter</t>
  </si>
  <si>
    <t>555656019</t>
  </si>
  <si>
    <t>Key West</t>
  </si>
  <si>
    <t>555655966</t>
  </si>
  <si>
    <t>555656546</t>
  </si>
  <si>
    <t>555592980</t>
  </si>
  <si>
    <t>Conference Bay</t>
  </si>
  <si>
    <t>555656094</t>
  </si>
  <si>
    <t>Protection Island</t>
  </si>
  <si>
    <t>555656095</t>
  </si>
  <si>
    <t>555659698</t>
  </si>
  <si>
    <t>Marshall Island - Boxam Cove</t>
  </si>
  <si>
    <t>555661628</t>
  </si>
  <si>
    <t>National Key Deer</t>
  </si>
  <si>
    <t>555656187</t>
  </si>
  <si>
    <t>202106</t>
  </si>
  <si>
    <t>Borisovo-Sudskiy</t>
  </si>
  <si>
    <t>555659459</t>
  </si>
  <si>
    <t>555655974</t>
  </si>
  <si>
    <t>555659397</t>
  </si>
  <si>
    <t>Jeds Island</t>
  </si>
  <si>
    <t>555592981</t>
  </si>
  <si>
    <t>Grand Bras</t>
  </si>
  <si>
    <t>555660390</t>
  </si>
  <si>
    <t>Seal Bay Shorefront &amp; Burnts Isls.</t>
  </si>
  <si>
    <t>555655978</t>
  </si>
  <si>
    <t>Elizabeth Alexandra Morton</t>
  </si>
  <si>
    <t>555662470</t>
  </si>
  <si>
    <t>555666734</t>
  </si>
  <si>
    <t>Marsh Island</t>
  </si>
  <si>
    <t>555655973</t>
  </si>
  <si>
    <t>555656036</t>
  </si>
  <si>
    <t>Mackay Island</t>
  </si>
  <si>
    <t>555655998</t>
  </si>
  <si>
    <t>Harris Neck</t>
  </si>
  <si>
    <t>555656137</t>
  </si>
  <si>
    <t>555656481</t>
  </si>
  <si>
    <t>555656146</t>
  </si>
  <si>
    <t>555656663</t>
  </si>
  <si>
    <t>555656076</t>
  </si>
  <si>
    <t>202107</t>
  </si>
  <si>
    <t>Koloshemskiy les</t>
  </si>
  <si>
    <t>555659205</t>
  </si>
  <si>
    <t>Greenwich Land Trust 4</t>
  </si>
  <si>
    <t>555665355</t>
  </si>
  <si>
    <t>Coronation Island</t>
  </si>
  <si>
    <t>198969</t>
  </si>
  <si>
    <t>Korbozerskiy</t>
  </si>
  <si>
    <t>555656087</t>
  </si>
  <si>
    <t>555656027</t>
  </si>
  <si>
    <t>555658253</t>
  </si>
  <si>
    <t>555656132</t>
  </si>
  <si>
    <t>Seal Island</t>
  </si>
  <si>
    <t>555656199</t>
  </si>
  <si>
    <t>Wolf Island</t>
  </si>
  <si>
    <t>555660464</t>
  </si>
  <si>
    <t>Sheriffs Meadow Foundation 1</t>
  </si>
  <si>
    <t>555665273</t>
  </si>
  <si>
    <t>Lymans Marsh Tidal Wetlands Area</t>
  </si>
  <si>
    <t>555658256</t>
  </si>
  <si>
    <t>Fakahatchee Strand</t>
  </si>
  <si>
    <t>555656332</t>
  </si>
  <si>
    <t>Little Tybee-Cabbage Island Natural Area</t>
  </si>
  <si>
    <t>555661623</t>
  </si>
  <si>
    <t>Isles Dernieres Barrier Islands</t>
  </si>
  <si>
    <t>Private / State Fish and Wildlife</t>
  </si>
  <si>
    <t>555656185</t>
  </si>
  <si>
    <t>Wassaw</t>
  </si>
  <si>
    <t>555658538</t>
  </si>
  <si>
    <t>Big Bear Island</t>
  </si>
  <si>
    <t>555666494</t>
  </si>
  <si>
    <t>Ragged Island</t>
  </si>
  <si>
    <t>555661660</t>
  </si>
  <si>
    <t>Cape Meares National Wildlife Refuge</t>
  </si>
  <si>
    <t>U.S. Fish &amp; Wildlife Service / State Park and Recreation</t>
  </si>
  <si>
    <t>555656097</t>
  </si>
  <si>
    <t>555661237</t>
  </si>
  <si>
    <t>Mustang Island Macrosite</t>
  </si>
  <si>
    <t>555656188</t>
  </si>
  <si>
    <t>Whale Cove</t>
  </si>
  <si>
    <t>555656166</t>
  </si>
  <si>
    <t>555658588</t>
  </si>
  <si>
    <t>Branford Land Trust 7</t>
  </si>
  <si>
    <t>555662331</t>
  </si>
  <si>
    <t>State of Connecticut 3</t>
  </si>
  <si>
    <t>555660380</t>
  </si>
  <si>
    <t>555662335</t>
  </si>
  <si>
    <t>Washburn Island</t>
  </si>
  <si>
    <t>555658971</t>
  </si>
  <si>
    <t>Falmouth Land Trust</t>
  </si>
  <si>
    <t>555657568</t>
  </si>
  <si>
    <t>Baylands</t>
  </si>
  <si>
    <t>555661223</t>
  </si>
  <si>
    <t>555663518</t>
  </si>
  <si>
    <t>555658615</t>
  </si>
  <si>
    <t>Buckle Island Harbor (Rockefeller)</t>
  </si>
  <si>
    <t>555658266</t>
  </si>
  <si>
    <t>Yellow River Marsh</t>
  </si>
  <si>
    <t>555661393</t>
  </si>
  <si>
    <t>Cards</t>
  </si>
  <si>
    <t>555658155</t>
  </si>
  <si>
    <t>198970</t>
  </si>
  <si>
    <t>Kolatsel'gskiy</t>
  </si>
  <si>
    <t>555656523</t>
  </si>
  <si>
    <t>Pescadero Marsh</t>
  </si>
  <si>
    <t>555658624</t>
  </si>
  <si>
    <t>Calderwood Island I</t>
  </si>
  <si>
    <t>555661662</t>
  </si>
  <si>
    <t>555656496</t>
  </si>
  <si>
    <t>Año Nuevo Coast</t>
  </si>
  <si>
    <t>555663308</t>
  </si>
  <si>
    <t>555659603</t>
  </si>
  <si>
    <t>Little Camp Island</t>
  </si>
  <si>
    <t>202108</t>
  </si>
  <si>
    <t>Shimozero</t>
  </si>
  <si>
    <t>555662510</t>
  </si>
  <si>
    <t>Jewell Island</t>
  </si>
  <si>
    <t>555657405</t>
  </si>
  <si>
    <t>Bothin Marsh</t>
  </si>
  <si>
    <t>555661252</t>
  </si>
  <si>
    <t>Oyster Fee</t>
  </si>
  <si>
    <t>555666786</t>
  </si>
  <si>
    <t>Paiko Lagoon</t>
  </si>
  <si>
    <t>198971</t>
  </si>
  <si>
    <t>Ladvinskiy</t>
  </si>
  <si>
    <t>555658053</t>
  </si>
  <si>
    <t>Robert P. Tristram Coffin Wild Flower</t>
  </si>
  <si>
    <t>555660878</t>
  </si>
  <si>
    <t>Wellfleet Conservation Trust 1</t>
  </si>
  <si>
    <t>555662519</t>
  </si>
  <si>
    <t>Laudholm Farms</t>
  </si>
  <si>
    <t>555657645</t>
  </si>
  <si>
    <t>555661179</t>
  </si>
  <si>
    <t>Great Duck Island</t>
  </si>
  <si>
    <t>555658834</t>
  </si>
  <si>
    <t>Curtis Creek</t>
  </si>
  <si>
    <t>555658617</t>
  </si>
  <si>
    <t>Bungee Head</t>
  </si>
  <si>
    <t>202116</t>
  </si>
  <si>
    <t>Yansorskiy</t>
  </si>
  <si>
    <t>555665225</t>
  </si>
  <si>
    <t>Youngs Island Tidal</t>
  </si>
  <si>
    <t>555662502</t>
  </si>
  <si>
    <t>Gunpowder Falls</t>
  </si>
  <si>
    <t>555659327</t>
  </si>
  <si>
    <t>Hen Island (Smith)</t>
  </si>
  <si>
    <t>198972</t>
  </si>
  <si>
    <t>Tulokskiy</t>
  </si>
  <si>
    <t>555660168</t>
  </si>
  <si>
    <t>Penobscot Island</t>
  </si>
  <si>
    <t>555661301</t>
  </si>
  <si>
    <t>Santa Cruz Island Macrosite</t>
  </si>
  <si>
    <t>555662447</t>
  </si>
  <si>
    <t>555658397</t>
  </si>
  <si>
    <t>Avalonia Land Conservancy, Inc. 7</t>
  </si>
  <si>
    <t>555661807</t>
  </si>
  <si>
    <t>Ocean Trails</t>
  </si>
  <si>
    <t>555658867</t>
  </si>
  <si>
    <t>Doughty Point</t>
  </si>
  <si>
    <t>555666621</t>
  </si>
  <si>
    <t>555658868</t>
  </si>
  <si>
    <t>Dowling</t>
  </si>
  <si>
    <t>555660678</t>
  </si>
  <si>
    <t>Stratton Isl.</t>
  </si>
  <si>
    <t>555660155</t>
  </si>
  <si>
    <t>Partridge Island</t>
  </si>
  <si>
    <t>555660569</t>
  </si>
  <si>
    <t>555659951</t>
  </si>
  <si>
    <t>Ned Island</t>
  </si>
  <si>
    <t>555658565</t>
  </si>
  <si>
    <t>Boot Head</t>
  </si>
  <si>
    <t>555658830</t>
  </si>
  <si>
    <t>Crowley Island</t>
  </si>
  <si>
    <t>555666099</t>
  </si>
  <si>
    <t>Browns Island Tracts</t>
  </si>
  <si>
    <t>555658823</t>
  </si>
  <si>
    <t>Cranberry Shores (Atlantic)</t>
  </si>
  <si>
    <t>199793</t>
  </si>
  <si>
    <t>Tajga</t>
  </si>
  <si>
    <t>555661202</t>
  </si>
  <si>
    <t>Kipahulu Valley Macrosite</t>
  </si>
  <si>
    <t>555663525</t>
  </si>
  <si>
    <t>555659539</t>
  </si>
  <si>
    <t>Klondike Mountain</t>
  </si>
  <si>
    <t>555660800</t>
  </si>
  <si>
    <t>Virgins Breast</t>
  </si>
  <si>
    <t>555658831</t>
  </si>
  <si>
    <t>Crowley Island Phase II</t>
  </si>
  <si>
    <t>555659092</t>
  </si>
  <si>
    <t>Grain Point</t>
  </si>
  <si>
    <t>555659649</t>
  </si>
  <si>
    <t>Malaga Island</t>
  </si>
  <si>
    <t>555662482</t>
  </si>
  <si>
    <t>201387</t>
  </si>
  <si>
    <t>Moree-U</t>
  </si>
  <si>
    <t>Zapovednik (project)</t>
  </si>
  <si>
    <t>RU-NEN</t>
  </si>
  <si>
    <t>555660466</t>
  </si>
  <si>
    <t>Sherwood Millpond</t>
  </si>
  <si>
    <t>555660677</t>
  </si>
  <si>
    <t>Stover's Point</t>
  </si>
  <si>
    <t>555660767</t>
  </si>
  <si>
    <t>Treat Island West</t>
  </si>
  <si>
    <t>555660568</t>
  </si>
  <si>
    <t>201419</t>
  </si>
  <si>
    <t>Gora Bol'shoe Bogdo</t>
  </si>
  <si>
    <t>RU-AST</t>
  </si>
  <si>
    <t>555660512</t>
  </si>
  <si>
    <t>Snow's Marsh Island</t>
  </si>
  <si>
    <t>555660735</t>
  </si>
  <si>
    <t>The Ladle</t>
  </si>
  <si>
    <t>555659046</t>
  </si>
  <si>
    <t>Frenchboro Long Island</t>
  </si>
  <si>
    <t>201420</t>
  </si>
  <si>
    <t>Urochische Sharbulak</t>
  </si>
  <si>
    <t>555661759</t>
  </si>
  <si>
    <t>Currituck Banks Estuarine</t>
  </si>
  <si>
    <t>555665263</t>
  </si>
  <si>
    <t>Johns Neck Tidal Wetlands Area</t>
  </si>
  <si>
    <t>555661355</t>
  </si>
  <si>
    <t>Olympic Terrace</t>
  </si>
  <si>
    <t>555660291</t>
  </si>
  <si>
    <t>Reed Cut</t>
  </si>
  <si>
    <t>555663283</t>
  </si>
  <si>
    <t>Buck Bay West/SJPT</t>
  </si>
  <si>
    <t>555661980</t>
  </si>
  <si>
    <t>Offshore Island, Moku Manu (south) Island</t>
  </si>
  <si>
    <t>555659537</t>
  </si>
  <si>
    <t>Kittery Land Trust - Seapoint</t>
  </si>
  <si>
    <t>555660883</t>
  </si>
  <si>
    <t>Wellfleet Conservation Trust 6</t>
  </si>
  <si>
    <t>555661470</t>
  </si>
  <si>
    <t>Morse Pond Ii</t>
  </si>
  <si>
    <t>201421</t>
  </si>
  <si>
    <t>Bundinskaya dacha</t>
  </si>
  <si>
    <t>555659847</t>
  </si>
  <si>
    <t>Moose Cove III</t>
  </si>
  <si>
    <t>555665277</t>
  </si>
  <si>
    <t>Moneyboque Bay Tidal Wetlands Area</t>
  </si>
  <si>
    <t>555659926</t>
  </si>
  <si>
    <t>Nathan Islands</t>
  </si>
  <si>
    <t>198973</t>
  </si>
  <si>
    <t>Severo-Priladozhskiy</t>
  </si>
  <si>
    <t>555662394</t>
  </si>
  <si>
    <t>Run Hill</t>
  </si>
  <si>
    <t>555660892</t>
  </si>
  <si>
    <t>West Gosling Island</t>
  </si>
  <si>
    <t>555659602</t>
  </si>
  <si>
    <t>Little Black Island</t>
  </si>
  <si>
    <t>555665462</t>
  </si>
  <si>
    <t>Castle Rock National Wildlife Refuge</t>
  </si>
  <si>
    <t>555661154</t>
  </si>
  <si>
    <t>Dawson Shoals Fee</t>
  </si>
  <si>
    <t>555659710</t>
  </si>
  <si>
    <t>Mathews Island</t>
  </si>
  <si>
    <t>555663310</t>
  </si>
  <si>
    <t>DECATUR</t>
  </si>
  <si>
    <t>198989</t>
  </si>
  <si>
    <t>Shaidomskiy</t>
  </si>
  <si>
    <t>555659922</t>
  </si>
  <si>
    <t>Narrows Marsh</t>
  </si>
  <si>
    <t>555659846</t>
  </si>
  <si>
    <t>Moose Cove II</t>
  </si>
  <si>
    <t>555660809</t>
  </si>
  <si>
    <t>Wards Rock</t>
  </si>
  <si>
    <t>555661242</t>
  </si>
  <si>
    <t>New Point Comfort</t>
  </si>
  <si>
    <t>199383</t>
  </si>
  <si>
    <t>Visherskiy</t>
  </si>
  <si>
    <t>555661897</t>
  </si>
  <si>
    <t>Billingsgate Island</t>
  </si>
  <si>
    <t>555662536</t>
  </si>
  <si>
    <t>Pickering Cove</t>
  </si>
  <si>
    <t>555661034</t>
  </si>
  <si>
    <t>Winter Harbor View</t>
  </si>
  <si>
    <t>555661087</t>
  </si>
  <si>
    <t>Yellowhead Island</t>
  </si>
  <si>
    <t>555660243</t>
  </si>
  <si>
    <t>555661978</t>
  </si>
  <si>
    <t>Bird Key-Stono</t>
  </si>
  <si>
    <t>555660623</t>
  </si>
  <si>
    <t>Steep Mountain</t>
  </si>
  <si>
    <t>555660362</t>
  </si>
  <si>
    <t>Sand Island</t>
  </si>
  <si>
    <t>555662558</t>
  </si>
  <si>
    <t>Two Lights</t>
  </si>
  <si>
    <t>555660578</t>
  </si>
  <si>
    <t>555661300</t>
  </si>
  <si>
    <t>Sandy Island Fee</t>
  </si>
  <si>
    <t>555662430</t>
  </si>
  <si>
    <t>555663299</t>
  </si>
  <si>
    <t>Coolidge Point Lawn</t>
  </si>
  <si>
    <t>555662513</t>
  </si>
  <si>
    <t>Jonathan Dickinson</t>
  </si>
  <si>
    <t>555660706</t>
  </si>
  <si>
    <t>Taft Point</t>
  </si>
  <si>
    <t>555666658</t>
  </si>
  <si>
    <t>White Oak River Game L</t>
  </si>
  <si>
    <t>555666532</t>
  </si>
  <si>
    <t>Sapelo Island</t>
  </si>
  <si>
    <t>555662483</t>
  </si>
  <si>
    <t>Collier-Seminole</t>
  </si>
  <si>
    <t>555663490</t>
  </si>
  <si>
    <t>SHAW</t>
  </si>
  <si>
    <t>555663523</t>
  </si>
  <si>
    <t>Waldron</t>
  </si>
  <si>
    <t>555663483</t>
  </si>
  <si>
    <t>199392</t>
  </si>
  <si>
    <t>Verhne-Lokchimskiy</t>
  </si>
  <si>
    <t>555662056</t>
  </si>
  <si>
    <t>State of New York Lands</t>
  </si>
  <si>
    <t>555663376</t>
  </si>
  <si>
    <t>HENRY</t>
  </si>
  <si>
    <t>555665799</t>
  </si>
  <si>
    <t>Morro Bay</t>
  </si>
  <si>
    <t>555662542</t>
  </si>
  <si>
    <t>Reid State Park: Outer Head Island</t>
  </si>
  <si>
    <t>555665403</t>
  </si>
  <si>
    <t>555662461</t>
  </si>
  <si>
    <t>Bahia Honda</t>
  </si>
  <si>
    <t>555663411</t>
  </si>
  <si>
    <t>LOPEZ</t>
  </si>
  <si>
    <t>555666036</t>
  </si>
  <si>
    <t>Altamaha</t>
  </si>
  <si>
    <t>555661990</t>
  </si>
  <si>
    <t>St. Joseph Bay</t>
  </si>
  <si>
    <t>State Buffer Preserve</t>
  </si>
  <si>
    <t>555666785</t>
  </si>
  <si>
    <t>Offshore Island, Pauwalu Point Wildlife Sanctuary, Moku Mana Seabird San</t>
  </si>
  <si>
    <t>555665269</t>
  </si>
  <si>
    <t>Lillian Swamp</t>
  </si>
  <si>
    <t>555662485</t>
  </si>
  <si>
    <t>Curry Hammock</t>
  </si>
  <si>
    <t>555662434</t>
  </si>
  <si>
    <t>Parkers Marsh</t>
  </si>
  <si>
    <t>199396</t>
  </si>
  <si>
    <t>Boloto Ydzhyd-Njur</t>
  </si>
  <si>
    <t>555662514</t>
  </si>
  <si>
    <t>Kiptopeke</t>
  </si>
  <si>
    <t>555662473</t>
  </si>
  <si>
    <t>Caladesi Island</t>
  </si>
  <si>
    <t>555662560</t>
  </si>
  <si>
    <t>Werner-Boyce Salt Springs</t>
  </si>
  <si>
    <t>555665372</t>
  </si>
  <si>
    <t>Maurille Islands</t>
  </si>
  <si>
    <t>555698078</t>
  </si>
  <si>
    <t>Al Rafa</t>
  </si>
  <si>
    <t>الرفاع</t>
  </si>
  <si>
    <t>Natural Reserves Department, Ministry of Municipality and Environment</t>
  </si>
  <si>
    <t>Not Available</t>
  </si>
  <si>
    <t>QA-RA</t>
  </si>
  <si>
    <t>QAT</t>
  </si>
  <si>
    <t>Qatar</t>
  </si>
  <si>
    <t>555662942</t>
  </si>
  <si>
    <t>Cedar Key Scrub</t>
  </si>
  <si>
    <t>555666752</t>
  </si>
  <si>
    <t>Chula Vista</t>
  </si>
  <si>
    <t>555662494</t>
  </si>
  <si>
    <t>555663451</t>
  </si>
  <si>
    <t>203465</t>
  </si>
  <si>
    <t>Vulkan Khangar</t>
  </si>
  <si>
    <t>RU-KAM</t>
  </si>
  <si>
    <t>555662555</t>
  </si>
  <si>
    <t>T.H. Stone Memorial St. Joseph Peninsula</t>
  </si>
  <si>
    <t>555662497</t>
  </si>
  <si>
    <t>Fort Clinch</t>
  </si>
  <si>
    <t>555698079</t>
  </si>
  <si>
    <t>Wadi Sultana</t>
  </si>
  <si>
    <t>وادي سلطانة</t>
  </si>
  <si>
    <t>QA-US</t>
  </si>
  <si>
    <t>555666415</t>
  </si>
  <si>
    <t>Navesink River</t>
  </si>
  <si>
    <t>555665363</t>
  </si>
  <si>
    <t>555665409</t>
  </si>
  <si>
    <t>555663421</t>
  </si>
  <si>
    <t>555665246</t>
  </si>
  <si>
    <t>Browns River Tidal Wetlands Area</t>
  </si>
  <si>
    <t>555665931</t>
  </si>
  <si>
    <t>Ted Harvey</t>
  </si>
  <si>
    <t>555666442</t>
  </si>
  <si>
    <t>Ossabaw Island</t>
  </si>
  <si>
    <t>555665256</t>
  </si>
  <si>
    <t>Havens Point Tidal Wetlands Area</t>
  </si>
  <si>
    <t>555666129</t>
  </si>
  <si>
    <t>555665415</t>
  </si>
  <si>
    <t>555666296</t>
  </si>
  <si>
    <t>109037</t>
  </si>
  <si>
    <t>Niumi National Park</t>
  </si>
  <si>
    <t>555666743</t>
  </si>
  <si>
    <t>Rockefeller</t>
  </si>
  <si>
    <t>555666531</t>
  </si>
  <si>
    <t>Santee Coastal Reserve</t>
  </si>
  <si>
    <t>555653160</t>
  </si>
  <si>
    <t>Trapper/Northwater Creek</t>
  </si>
  <si>
    <t>145529</t>
  </si>
  <si>
    <t>Baobolon Wetland Reserve</t>
  </si>
  <si>
    <t>903024</t>
  </si>
  <si>
    <t>Tanbi Wetland Complex</t>
  </si>
  <si>
    <t>GM-B</t>
  </si>
  <si>
    <t>555703762</t>
  </si>
  <si>
    <t>Tuvaijuittuq Marine Protected Area</t>
  </si>
  <si>
    <t>Marine Protected Area By Ministerial Order</t>
  </si>
  <si>
    <t>Fisheries And Oceans Canada</t>
  </si>
  <si>
    <t>http://www.dfo-mpo.gc.ca/oceans/mpa-zpm/tuvaijuittuq/index-eng.html</t>
  </si>
  <si>
    <t>555698071</t>
  </si>
  <si>
    <t>Al Wusail</t>
  </si>
  <si>
    <t>لوسيل</t>
  </si>
  <si>
    <t>Private Engineering Office</t>
  </si>
  <si>
    <t>QA-ZA</t>
  </si>
  <si>
    <t>555698072</t>
  </si>
  <si>
    <t>Al Sheehaniya</t>
  </si>
  <si>
    <t>الشحانية</t>
  </si>
  <si>
    <t>Scientific Research Park</t>
  </si>
  <si>
    <t>QA-SH</t>
  </si>
  <si>
    <t>555698080</t>
  </si>
  <si>
    <t>Al Thakhira</t>
  </si>
  <si>
    <t>الذخيرة</t>
  </si>
  <si>
    <t>QA-KH</t>
  </si>
  <si>
    <t>68945</t>
  </si>
  <si>
    <t>Khor Al Adaid</t>
  </si>
  <si>
    <t>خور العديد</t>
  </si>
  <si>
    <t>QA-WA; QA-RA</t>
  </si>
  <si>
    <t>555698073</t>
  </si>
  <si>
    <t>Al Eraiq</t>
  </si>
  <si>
    <t>العريق</t>
  </si>
  <si>
    <t>555547544</t>
  </si>
  <si>
    <t>Al Reem</t>
  </si>
  <si>
    <t>الريم</t>
  </si>
  <si>
    <t>Not Published</t>
  </si>
  <si>
    <t>QA-MS; QA-KH; QA-SH</t>
  </si>
  <si>
    <t>555698074</t>
  </si>
  <si>
    <t>Um Qarn</t>
  </si>
  <si>
    <t>أم قرن</t>
  </si>
  <si>
    <t>555698075</t>
  </si>
  <si>
    <t>Sunai</t>
  </si>
  <si>
    <t>الصنيع</t>
  </si>
  <si>
    <t>555698076</t>
  </si>
  <si>
    <t>Um Alamad</t>
  </si>
  <si>
    <t>أم العمد</t>
  </si>
  <si>
    <t>555698077</t>
  </si>
  <si>
    <t>Al Mashabiya</t>
  </si>
  <si>
    <t>المسحبية</t>
  </si>
  <si>
    <t>14192</t>
  </si>
  <si>
    <t>Limlair Theboud</t>
  </si>
  <si>
    <t>555592967</t>
  </si>
  <si>
    <t>12705</t>
  </si>
  <si>
    <t>Levera</t>
  </si>
  <si>
    <t>198990</t>
  </si>
  <si>
    <t>Muromskiy</t>
  </si>
  <si>
    <t>14184</t>
  </si>
  <si>
    <t>Concord Watershed</t>
  </si>
  <si>
    <t>31442</t>
  </si>
  <si>
    <t>Lake Antoine</t>
  </si>
  <si>
    <t>555592968</t>
  </si>
  <si>
    <t>Sandy Island-Oyster Bay</t>
  </si>
  <si>
    <t>555592988</t>
  </si>
  <si>
    <t>555592969</t>
  </si>
  <si>
    <t>Chemin River</t>
  </si>
  <si>
    <t>14189</t>
  </si>
  <si>
    <t>Southern Seascape</t>
  </si>
  <si>
    <t>31444</t>
  </si>
  <si>
    <t>Annandale Falls</t>
  </si>
  <si>
    <t>31447</t>
  </si>
  <si>
    <t>Marquis Island</t>
  </si>
  <si>
    <t>555592970</t>
  </si>
  <si>
    <t>Fort Matthew</t>
  </si>
  <si>
    <t>198991</t>
  </si>
  <si>
    <t>Kuzova</t>
  </si>
  <si>
    <t>2189</t>
  </si>
  <si>
    <t>Grand Etang Forest Corridors Addition</t>
  </si>
  <si>
    <t>14185</t>
  </si>
  <si>
    <t>Annandale Addition</t>
  </si>
  <si>
    <t>Annandale  Addition</t>
  </si>
  <si>
    <t>14182</t>
  </si>
  <si>
    <t>High North</t>
  </si>
  <si>
    <t>31446</t>
  </si>
  <si>
    <t>River Sallee Hot Springs</t>
  </si>
  <si>
    <t>116322</t>
  </si>
  <si>
    <t>Perseverance</t>
  </si>
  <si>
    <t>Designated Protected Area</t>
  </si>
  <si>
    <t>555592978</t>
  </si>
  <si>
    <t>Beausejour Woodford</t>
  </si>
  <si>
    <t>555592973</t>
  </si>
  <si>
    <t>St. George's</t>
  </si>
  <si>
    <t>14188</t>
  </si>
  <si>
    <t>La Sagesse</t>
  </si>
  <si>
    <t>555592974</t>
  </si>
  <si>
    <t>Petite Dominique</t>
  </si>
  <si>
    <t>207336</t>
  </si>
  <si>
    <t>Lagurskiy</t>
  </si>
  <si>
    <t>RU-SVE</t>
  </si>
  <si>
    <t>555592991</t>
  </si>
  <si>
    <t>Mt. Hartman Addition</t>
  </si>
  <si>
    <t>555592975</t>
  </si>
  <si>
    <t>Multiple Use Protected Area</t>
  </si>
  <si>
    <t>555592976</t>
  </si>
  <si>
    <t>Carib's Leap</t>
  </si>
  <si>
    <t>10714</t>
  </si>
  <si>
    <t>Voronezhskiy</t>
  </si>
  <si>
    <t>RU-VOR, RU-LIP</t>
  </si>
  <si>
    <t>555592977</t>
  </si>
  <si>
    <t>David Bay</t>
  </si>
  <si>
    <t>555592979</t>
  </si>
  <si>
    <t>Mt. Gazo</t>
  </si>
  <si>
    <t>201434</t>
  </si>
  <si>
    <t>Name Unknown, site No. 3 (Astrakhanskaya obl.)</t>
  </si>
  <si>
    <t>116321</t>
  </si>
  <si>
    <t>Mt. Hartman</t>
  </si>
  <si>
    <t>14193</t>
  </si>
  <si>
    <t>Sabazan</t>
  </si>
  <si>
    <t>555592983</t>
  </si>
  <si>
    <t>Woburn-Clarks-Court Bay</t>
  </si>
  <si>
    <t>555592984</t>
  </si>
  <si>
    <t>Ronde Island Group</t>
  </si>
  <si>
    <t>555592985</t>
  </si>
  <si>
    <t>Pearls</t>
  </si>
  <si>
    <t>555592986</t>
  </si>
  <si>
    <t>Mt. Rich Ameridian Remains</t>
  </si>
  <si>
    <t>555592982</t>
  </si>
  <si>
    <t>High North Addition</t>
  </si>
  <si>
    <t>31448</t>
  </si>
  <si>
    <t>555592989</t>
  </si>
  <si>
    <t>Carriacou Ridge/Mt. Pelea</t>
  </si>
  <si>
    <t>555592990</t>
  </si>
  <si>
    <t>Grand Anse</t>
  </si>
  <si>
    <t>Marine Protected Area / Protected Land and Seascape</t>
  </si>
  <si>
    <t>555592992</t>
  </si>
  <si>
    <t>Mt. Moritz</t>
  </si>
  <si>
    <t>202109</t>
  </si>
  <si>
    <t>Kushtozero</t>
  </si>
  <si>
    <t>14191</t>
  </si>
  <si>
    <t>Molinier-Beausejour</t>
  </si>
  <si>
    <t>Ministry of Agriculture Fisheries Division</t>
  </si>
  <si>
    <t>555624224</t>
  </si>
  <si>
    <t>http://www.spaw-palisting.org/area_public/show/id/41/template/C6</t>
  </si>
  <si>
    <t>900543</t>
  </si>
  <si>
    <t>Visimskiy</t>
  </si>
  <si>
    <t>198995</t>
  </si>
  <si>
    <t>Polyarnyi Krug</t>
  </si>
  <si>
    <t>555697540</t>
  </si>
  <si>
    <t>Gouyave</t>
  </si>
  <si>
    <t>Grenada Fisheries Division</t>
  </si>
  <si>
    <t>900555</t>
  </si>
  <si>
    <t>Nerusso-Desnianskoe-Polesie</t>
  </si>
  <si>
    <t>RU-BRY</t>
  </si>
  <si>
    <t>555547958</t>
  </si>
  <si>
    <t>Levera Wetland</t>
  </si>
  <si>
    <t>555697588</t>
  </si>
  <si>
    <t>Pueblo Originario Kichwa de Sarayaku</t>
  </si>
  <si>
    <t>Kawsak Sacha – Selva Viviente</t>
  </si>
  <si>
    <t>Living Forest of Sarayaku</t>
  </si>
  <si>
    <t>People's Assembly, Government Council (leaders and Kurakas (traditional authorities), technical support team, Kaskiruna team (guardians of the living jungle).</t>
  </si>
  <si>
    <t>Not reported</t>
  </si>
  <si>
    <t>555645336</t>
  </si>
  <si>
    <t>Pangasananan</t>
  </si>
  <si>
    <t>Ancestral Domain</t>
  </si>
  <si>
    <t>Contested</t>
  </si>
  <si>
    <t>Kamalaasan (Council of Elders); Hawudon (Community Leaders)</t>
  </si>
  <si>
    <t>Written and oral</t>
  </si>
  <si>
    <t>900722</t>
  </si>
  <si>
    <t>Smolemsk Lakeland</t>
  </si>
  <si>
    <t>RU-SMO</t>
  </si>
  <si>
    <t>900723</t>
  </si>
  <si>
    <t>Ugra</t>
  </si>
  <si>
    <t>RU-KLU</t>
  </si>
  <si>
    <t>555645495</t>
  </si>
  <si>
    <t>Inuyog No Banwa</t>
  </si>
  <si>
    <t>Conserved habitat</t>
  </si>
  <si>
    <t>Manigaon (Council Elders); Datu (Community Leaders)</t>
  </si>
  <si>
    <t>10718</t>
  </si>
  <si>
    <t>Sayano-Shushenskiy</t>
  </si>
  <si>
    <t>RU-KYA</t>
  </si>
  <si>
    <t>10715</t>
  </si>
  <si>
    <t>Kronotskiy</t>
  </si>
  <si>
    <t>209777_E</t>
  </si>
  <si>
    <t>Sarali Land between Rivers / Great Volzhsko-Kamsky (part of)</t>
  </si>
  <si>
    <t>Great Volzhsko-Kamsky</t>
  </si>
  <si>
    <t>10716</t>
  </si>
  <si>
    <t>Laplandskiy</t>
  </si>
  <si>
    <t>RU-MUR</t>
  </si>
  <si>
    <t>10713</t>
  </si>
  <si>
    <t>Astrakhanskiy</t>
  </si>
  <si>
    <t>2164</t>
  </si>
  <si>
    <t>Sikhote-Alin</t>
  </si>
  <si>
    <t>RU-PRI</t>
  </si>
  <si>
    <t>2168</t>
  </si>
  <si>
    <t>Okskiy</t>
  </si>
  <si>
    <t>RU-RYA</t>
  </si>
  <si>
    <t>10712</t>
  </si>
  <si>
    <t>Tsentral'nolesnoy</t>
  </si>
  <si>
    <t>RU-TVE</t>
  </si>
  <si>
    <t>1689</t>
  </si>
  <si>
    <t>Taimyrsky</t>
  </si>
  <si>
    <t>RU-TAY</t>
  </si>
  <si>
    <t>10717</t>
  </si>
  <si>
    <t>Pechoro-Ilychskiy</t>
  </si>
  <si>
    <t>10719</t>
  </si>
  <si>
    <t>Sokhondinskiy</t>
  </si>
  <si>
    <t>RU-CHI</t>
  </si>
  <si>
    <t>11592</t>
  </si>
  <si>
    <t>Baikalsky</t>
  </si>
  <si>
    <t>RU-BU</t>
  </si>
  <si>
    <t>12443</t>
  </si>
  <si>
    <t>Tzentralnosibirskii</t>
  </si>
  <si>
    <t>RU-EVE, RU-KYA</t>
  </si>
  <si>
    <t>20541</t>
  </si>
  <si>
    <t>Tsentral'nochernozem</t>
  </si>
  <si>
    <t>RU-EVE, RU-KRS</t>
  </si>
  <si>
    <t>1704</t>
  </si>
  <si>
    <t>Malaya Sosva</t>
  </si>
  <si>
    <t>RU-KHM</t>
  </si>
  <si>
    <t>1705</t>
  </si>
  <si>
    <t>Teberdinsky</t>
  </si>
  <si>
    <t>RU-KC</t>
  </si>
  <si>
    <t>61524</t>
  </si>
  <si>
    <t>Chernyje Zemli</t>
  </si>
  <si>
    <t>RU-KL</t>
  </si>
  <si>
    <t>134941</t>
  </si>
  <si>
    <t>145588</t>
  </si>
  <si>
    <t>Ubsunorskaya Kotlovina</t>
  </si>
  <si>
    <t>145589</t>
  </si>
  <si>
    <t>Daursky</t>
  </si>
  <si>
    <t>198996</t>
  </si>
  <si>
    <t>Vazhozerskiy</t>
  </si>
  <si>
    <t>202478</t>
  </si>
  <si>
    <t>Name Unknown, site No. 1 (Vologodskaya obl.)</t>
  </si>
  <si>
    <t>145591</t>
  </si>
  <si>
    <t>Teberda</t>
  </si>
  <si>
    <t>198345</t>
  </si>
  <si>
    <t>Katunsky</t>
  </si>
  <si>
    <t>RU-AL</t>
  </si>
  <si>
    <t>902605</t>
  </si>
  <si>
    <t>Kenozersky</t>
  </si>
  <si>
    <t>RU-ARK</t>
  </si>
  <si>
    <t>209777_A</t>
  </si>
  <si>
    <t>209778</t>
  </si>
  <si>
    <t>Kavkazskiy</t>
  </si>
  <si>
    <t>RU-KDA, RU-AD</t>
  </si>
  <si>
    <t>209779</t>
  </si>
  <si>
    <t>Altaisky</t>
  </si>
  <si>
    <t>209780</t>
  </si>
  <si>
    <t>Rostovsky</t>
  </si>
  <si>
    <t>RU-ROS</t>
  </si>
  <si>
    <t>900011</t>
  </si>
  <si>
    <t>Vodlozersky</t>
  </si>
  <si>
    <t>RU-ARK, RU-KR</t>
  </si>
  <si>
    <t>900556</t>
  </si>
  <si>
    <t>Barguzinskyi</t>
  </si>
  <si>
    <t>900720</t>
  </si>
  <si>
    <t>Darvinskiy</t>
  </si>
  <si>
    <t>RU-VLG, RU-YAR</t>
  </si>
  <si>
    <t>900721</t>
  </si>
  <si>
    <t>Nijegorodskoe Zavolje</t>
  </si>
  <si>
    <t>RU-NIZ</t>
  </si>
  <si>
    <t>900729</t>
  </si>
  <si>
    <t>Commander Islands</t>
  </si>
  <si>
    <t>902998</t>
  </si>
  <si>
    <t>Middle Volga</t>
  </si>
  <si>
    <t>RU-SAM</t>
  </si>
  <si>
    <t>901254</t>
  </si>
  <si>
    <t>Far East Marine</t>
  </si>
  <si>
    <t>902327</t>
  </si>
  <si>
    <t>Prioksko-Terrasnyi</t>
  </si>
  <si>
    <t>RU-MOS</t>
  </si>
  <si>
    <t>902603</t>
  </si>
  <si>
    <t>Kedrovaya Pad</t>
  </si>
  <si>
    <t>203466</t>
  </si>
  <si>
    <t>Ostrov Stolbovoi</t>
  </si>
  <si>
    <t>902606</t>
  </si>
  <si>
    <t>Valdaiskiy</t>
  </si>
  <si>
    <t>RU-NGR</t>
  </si>
  <si>
    <t>209777_B</t>
  </si>
  <si>
    <t>Spassky / Great Volzhsko-Kamsky (part of)</t>
  </si>
  <si>
    <t>209777_C</t>
  </si>
  <si>
    <t>Sviyazhsky / Great Volzhsko-Kamsky (part of)</t>
  </si>
  <si>
    <t>203653</t>
  </si>
  <si>
    <t>Medvedskiy bor</t>
  </si>
  <si>
    <t>RU-KIR</t>
  </si>
  <si>
    <t>902607</t>
  </si>
  <si>
    <t>Khankaiskiy</t>
  </si>
  <si>
    <t>209777_D</t>
  </si>
  <si>
    <t>Raifa Forest / Great Volzhsko-Kamsky (part of)</t>
  </si>
  <si>
    <t>199043</t>
  </si>
  <si>
    <t>Vazhinskoe N 688</t>
  </si>
  <si>
    <t>1690</t>
  </si>
  <si>
    <t>Kronotsky</t>
  </si>
  <si>
    <t>1691</t>
  </si>
  <si>
    <t>199060</t>
  </si>
  <si>
    <t>Zapadnyi Arkhipelago</t>
  </si>
  <si>
    <t>1693</t>
  </si>
  <si>
    <t>Pechoro-Ilychsky</t>
  </si>
  <si>
    <t>1694</t>
  </si>
  <si>
    <t>Sayano-Shushensky</t>
  </si>
  <si>
    <t>1709</t>
  </si>
  <si>
    <t>Bashkirsky</t>
  </si>
  <si>
    <t>RU-BA</t>
  </si>
  <si>
    <t>1721_A</t>
  </si>
  <si>
    <t>Ilmensky</t>
  </si>
  <si>
    <t>RU-CHE</t>
  </si>
  <si>
    <t>1695</t>
  </si>
  <si>
    <t>Sikhote-Alinsky</t>
  </si>
  <si>
    <t>1696</t>
  </si>
  <si>
    <t>Kavkazsky</t>
  </si>
  <si>
    <t>RU-AD</t>
  </si>
  <si>
    <t>1728</t>
  </si>
  <si>
    <t>Visimsky</t>
  </si>
  <si>
    <t>199062</t>
  </si>
  <si>
    <t>Tolvoyarvi</t>
  </si>
  <si>
    <t>1700</t>
  </si>
  <si>
    <t>Laplandsky</t>
  </si>
  <si>
    <t>1711</t>
  </si>
  <si>
    <t>Astrakhansky</t>
  </si>
  <si>
    <t>1701_A</t>
  </si>
  <si>
    <t>Zavidovo</t>
  </si>
  <si>
    <t>State Complex Area</t>
  </si>
  <si>
    <t>RU-MOS, RU-TVE</t>
  </si>
  <si>
    <t>1702</t>
  </si>
  <si>
    <t>Lazovsky</t>
  </si>
  <si>
    <t>1703</t>
  </si>
  <si>
    <t>Darvinsky</t>
  </si>
  <si>
    <t>1706</t>
  </si>
  <si>
    <t>Zeysky</t>
  </si>
  <si>
    <t>RU-AMU</t>
  </si>
  <si>
    <t>1710</t>
  </si>
  <si>
    <t>Dalnevostochny Morskoy / Far East Marine</t>
  </si>
  <si>
    <t>199063</t>
  </si>
  <si>
    <t>Valaam</t>
  </si>
  <si>
    <t>Historical-natural Museum / Zapovednik</t>
  </si>
  <si>
    <t>1707</t>
  </si>
  <si>
    <t>Khingansky</t>
  </si>
  <si>
    <t>1708</t>
  </si>
  <si>
    <t>Kabardino-Balkarsky</t>
  </si>
  <si>
    <t>RU-KB</t>
  </si>
  <si>
    <t>199071</t>
  </si>
  <si>
    <t>Sorokskiy</t>
  </si>
  <si>
    <t>199072</t>
  </si>
  <si>
    <t>Nyatyatunturee</t>
  </si>
  <si>
    <t>Zakaznik (project)</t>
  </si>
  <si>
    <t>1712</t>
  </si>
  <si>
    <t>Komsomolsky</t>
  </si>
  <si>
    <t>RU-KHA</t>
  </si>
  <si>
    <t>1713</t>
  </si>
  <si>
    <t>Kandalakshsky</t>
  </si>
  <si>
    <t>RU-MUR, RU-KR</t>
  </si>
  <si>
    <t>1714</t>
  </si>
  <si>
    <t>Stolby</t>
  </si>
  <si>
    <t>1734</t>
  </si>
  <si>
    <t>Galich'ya Gora</t>
  </si>
  <si>
    <t>RU-LIP</t>
  </si>
  <si>
    <t>4815</t>
  </si>
  <si>
    <t>Magadansky</t>
  </si>
  <si>
    <t>RU-MAG</t>
  </si>
  <si>
    <t>1715</t>
  </si>
  <si>
    <t>Bolshekhekhtsirsky</t>
  </si>
  <si>
    <t>1716</t>
  </si>
  <si>
    <t>Pinezhsky</t>
  </si>
  <si>
    <t>1717</t>
  </si>
  <si>
    <t>Nizhne-Svirsky</t>
  </si>
  <si>
    <t>RU-LEN</t>
  </si>
  <si>
    <t>1718</t>
  </si>
  <si>
    <t>Ussuriysky</t>
  </si>
  <si>
    <t>198919</t>
  </si>
  <si>
    <t>Agrakhansky</t>
  </si>
  <si>
    <t>Zakaznik (Federal)</t>
  </si>
  <si>
    <t>RU-DA</t>
  </si>
  <si>
    <t>1719</t>
  </si>
  <si>
    <t>Mordovsky</t>
  </si>
  <si>
    <t>RU-MO</t>
  </si>
  <si>
    <t>1720</t>
  </si>
  <si>
    <t>Voronezhsky</t>
  </si>
  <si>
    <t>199330</t>
  </si>
  <si>
    <t>Ilychskiy</t>
  </si>
  <si>
    <t>1722</t>
  </si>
  <si>
    <t>Severo-Osetinsky</t>
  </si>
  <si>
    <t>RU-SE</t>
  </si>
  <si>
    <t>1723</t>
  </si>
  <si>
    <t>Zhegulevsky</t>
  </si>
  <si>
    <t>201836</t>
  </si>
  <si>
    <t>Kolodez'</t>
  </si>
  <si>
    <t>1724</t>
  </si>
  <si>
    <t>Oksky</t>
  </si>
  <si>
    <t>1725</t>
  </si>
  <si>
    <t>Tsentralno-Lesnoi</t>
  </si>
  <si>
    <t>1726</t>
  </si>
  <si>
    <t>1727</t>
  </si>
  <si>
    <t>Khopersky</t>
  </si>
  <si>
    <t>RU-VOR</t>
  </si>
  <si>
    <t>1729</t>
  </si>
  <si>
    <t>Kivach</t>
  </si>
  <si>
    <t>1730</t>
  </si>
  <si>
    <t>Volzhsko-Kamsky</t>
  </si>
  <si>
    <t>1731</t>
  </si>
  <si>
    <t>Prioksko-Terrasny</t>
  </si>
  <si>
    <t>1732</t>
  </si>
  <si>
    <t>Tsentralno-Chernozemny</t>
  </si>
  <si>
    <t>RU-BEL, RU-KRS</t>
  </si>
  <si>
    <t>199339</t>
  </si>
  <si>
    <t>Pon'ju-Zaostrennaya</t>
  </si>
  <si>
    <t>4817</t>
  </si>
  <si>
    <t>Yugansky</t>
  </si>
  <si>
    <t>11830</t>
  </si>
  <si>
    <t>Azas</t>
  </si>
  <si>
    <t>11577</t>
  </si>
  <si>
    <t>Sochinsky</t>
  </si>
  <si>
    <t>11578</t>
  </si>
  <si>
    <t>Losiny Ostrov</t>
  </si>
  <si>
    <t>11579</t>
  </si>
  <si>
    <t>Samarskaya Luka</t>
  </si>
  <si>
    <t>198947</t>
  </si>
  <si>
    <t>Kaspiyskiy</t>
  </si>
  <si>
    <t>11628</t>
  </si>
  <si>
    <t>Kurilsky</t>
  </si>
  <si>
    <t>RU-SAK</t>
  </si>
  <si>
    <t>11831</t>
  </si>
  <si>
    <t>Olekminsky</t>
  </si>
  <si>
    <t>15779</t>
  </si>
  <si>
    <t>Dagestansky</t>
  </si>
  <si>
    <t>201837</t>
  </si>
  <si>
    <t>Knyazhna</t>
  </si>
  <si>
    <t>11832</t>
  </si>
  <si>
    <t>Ust'-Lensky</t>
  </si>
  <si>
    <t>61502</t>
  </si>
  <si>
    <t>Zemlya Frantsa-Iosifa / Franz Josef Land</t>
  </si>
  <si>
    <t>11833</t>
  </si>
  <si>
    <t>Bureinsky</t>
  </si>
  <si>
    <t>11834</t>
  </si>
  <si>
    <t>Shulgan-Tash</t>
  </si>
  <si>
    <t>12442</t>
  </si>
  <si>
    <t>Tsentralnosibirsky</t>
  </si>
  <si>
    <t>13987</t>
  </si>
  <si>
    <t>Bassegi</t>
  </si>
  <si>
    <t>RU-PER</t>
  </si>
  <si>
    <t>13988</t>
  </si>
  <si>
    <t>Kostomukshsky</t>
  </si>
  <si>
    <t>199340</t>
  </si>
  <si>
    <t>Usinskiy</t>
  </si>
  <si>
    <t>15780</t>
  </si>
  <si>
    <t>Verkhne-Tazovsky</t>
  </si>
  <si>
    <t>RU-YAN</t>
  </si>
  <si>
    <t>61511</t>
  </si>
  <si>
    <t>Nurgush</t>
  </si>
  <si>
    <t>203472</t>
  </si>
  <si>
    <t>Ostrov Verhoturova</t>
  </si>
  <si>
    <t>RU-KOR</t>
  </si>
  <si>
    <t>15784</t>
  </si>
  <si>
    <t>Poronaisky</t>
  </si>
  <si>
    <t>61575</t>
  </si>
  <si>
    <t>Zjuratkul</t>
  </si>
  <si>
    <t>199341</t>
  </si>
  <si>
    <t>Boloto Lar'kovskoe</t>
  </si>
  <si>
    <t>Prielbrus'e</t>
  </si>
  <si>
    <t>Bashkiria</t>
  </si>
  <si>
    <t>19003</t>
  </si>
  <si>
    <t>Mary Chodra</t>
  </si>
  <si>
    <t>RU-ME</t>
  </si>
  <si>
    <t>20682</t>
  </si>
  <si>
    <t>Denezhkin Kamen</t>
  </si>
  <si>
    <t>20684</t>
  </si>
  <si>
    <t>Bryansky Les</t>
  </si>
  <si>
    <t>199342</t>
  </si>
  <si>
    <t>Bolota Hopkovskoe i Kletchatoe</t>
  </si>
  <si>
    <t>20686</t>
  </si>
  <si>
    <t>Yuzhno-Uralsky</t>
  </si>
  <si>
    <t>33395</t>
  </si>
  <si>
    <t>Solovetsky</t>
  </si>
  <si>
    <t>199343</t>
  </si>
  <si>
    <t>Kosminskiy</t>
  </si>
  <si>
    <t>61504</t>
  </si>
  <si>
    <t>Meschersky</t>
  </si>
  <si>
    <t>62446</t>
  </si>
  <si>
    <t>62454</t>
  </si>
  <si>
    <t>Vajgachskiy</t>
  </si>
  <si>
    <t>61506</t>
  </si>
  <si>
    <t>Yugyd Va</t>
  </si>
  <si>
    <t>61508</t>
  </si>
  <si>
    <t>Botchinsky</t>
  </si>
  <si>
    <t>206550</t>
  </si>
  <si>
    <t>Genkovskaya lesopolosa N 28-32</t>
  </si>
  <si>
    <t>61509</t>
  </si>
  <si>
    <t>Polistovsky</t>
  </si>
  <si>
    <t>RU-PSK</t>
  </si>
  <si>
    <t>61510</t>
  </si>
  <si>
    <t>Rdeisky</t>
  </si>
  <si>
    <t>204115</t>
  </si>
  <si>
    <t>Boloto Lammin-Suo</t>
  </si>
  <si>
    <t>61512</t>
  </si>
  <si>
    <t>Voroninsky</t>
  </si>
  <si>
    <t>RU-TAM</t>
  </si>
  <si>
    <t>61576</t>
  </si>
  <si>
    <t>Orlovskoye Poles'e</t>
  </si>
  <si>
    <t>RU-ORL</t>
  </si>
  <si>
    <t>61771</t>
  </si>
  <si>
    <t>Bolshoy Arktichesky / Great Arctic</t>
  </si>
  <si>
    <t>62445</t>
  </si>
  <si>
    <t>Putoransky</t>
  </si>
  <si>
    <t>RU-TAY, RU-EVE</t>
  </si>
  <si>
    <t>199445</t>
  </si>
  <si>
    <t>Boloto Volch'e</t>
  </si>
  <si>
    <t>62691</t>
  </si>
  <si>
    <t>Khankaisky</t>
  </si>
  <si>
    <t>68347</t>
  </si>
  <si>
    <t>62692</t>
  </si>
  <si>
    <t>Privolzhskaya Lesostep</t>
  </si>
  <si>
    <t>RU-PNZ</t>
  </si>
  <si>
    <t>62694</t>
  </si>
  <si>
    <t>Kuznetsky Alatau</t>
  </si>
  <si>
    <t>RU-KEM</t>
  </si>
  <si>
    <t>68348</t>
  </si>
  <si>
    <t>Kurshskaya Kosa</t>
  </si>
  <si>
    <t>RU-KGD</t>
  </si>
  <si>
    <t>62693_A</t>
  </si>
  <si>
    <t>Ostrov Vrangelya / Wrangel Island</t>
  </si>
  <si>
    <t>RU-CHU</t>
  </si>
  <si>
    <t>64546</t>
  </si>
  <si>
    <t>Yamal'skiy</t>
  </si>
  <si>
    <t>68350</t>
  </si>
  <si>
    <t>Nizhnyaya Kama</t>
  </si>
  <si>
    <t>64716</t>
  </si>
  <si>
    <t>Ostrov Karaginskiy</t>
  </si>
  <si>
    <t>67718</t>
  </si>
  <si>
    <t>Kaluzhskie Zaseki</t>
  </si>
  <si>
    <t>64721</t>
  </si>
  <si>
    <t>Ostrov Iony s prilegajuschej vodnoj territoriej</t>
  </si>
  <si>
    <t>67719</t>
  </si>
  <si>
    <t>Kerzhensky</t>
  </si>
  <si>
    <t>64723</t>
  </si>
  <si>
    <t>Severny</t>
  </si>
  <si>
    <t>68351</t>
  </si>
  <si>
    <t>Paanayarvi</t>
  </si>
  <si>
    <t>67720</t>
  </si>
  <si>
    <t>Komandorsky / Commander Islands</t>
  </si>
  <si>
    <t>67722</t>
  </si>
  <si>
    <t>Ubsunurskaya Kotlovina</t>
  </si>
  <si>
    <t>68352</t>
  </si>
  <si>
    <t>Russky Sever</t>
  </si>
  <si>
    <t>68355</t>
  </si>
  <si>
    <t>Taganai</t>
  </si>
  <si>
    <t>68546</t>
  </si>
  <si>
    <t>Vishersky</t>
  </si>
  <si>
    <t>68353</t>
  </si>
  <si>
    <t>Shorsky</t>
  </si>
  <si>
    <t>68354</t>
  </si>
  <si>
    <t>Smolenskoye Poozer'e / Smolemsk Lakeland</t>
  </si>
  <si>
    <t>199446</t>
  </si>
  <si>
    <t>Boloto Shidyyar</t>
  </si>
  <si>
    <t>68357</t>
  </si>
  <si>
    <t>Valdaisky</t>
  </si>
  <si>
    <t>68358</t>
  </si>
  <si>
    <t>68361</t>
  </si>
  <si>
    <t>Plescheevo Ozero</t>
  </si>
  <si>
    <t>RU-YAR</t>
  </si>
  <si>
    <t>68359</t>
  </si>
  <si>
    <t>Meschera</t>
  </si>
  <si>
    <t>RU-VLA</t>
  </si>
  <si>
    <t>68431</t>
  </si>
  <si>
    <t>Kunovatsky</t>
  </si>
  <si>
    <t>68518</t>
  </si>
  <si>
    <t>Bolshaya Kokshaga</t>
  </si>
  <si>
    <t>68519</t>
  </si>
  <si>
    <t>202086</t>
  </si>
  <si>
    <t>Shalgo-Bodunovskiy</t>
  </si>
  <si>
    <t>68547</t>
  </si>
  <si>
    <t>Orenburgsky</t>
  </si>
  <si>
    <t>RU-ORE</t>
  </si>
  <si>
    <t>68549</t>
  </si>
  <si>
    <t>Chernye Zemli</t>
  </si>
  <si>
    <t>68579</t>
  </si>
  <si>
    <t>Chavash Varmane</t>
  </si>
  <si>
    <t>RU-CU</t>
  </si>
  <si>
    <t>68580</t>
  </si>
  <si>
    <t>Pripyshmenskie Bory</t>
  </si>
  <si>
    <t>146612</t>
  </si>
  <si>
    <t>Shoinskiy</t>
  </si>
  <si>
    <t>146613_A</t>
  </si>
  <si>
    <t>Kytalyk</t>
  </si>
  <si>
    <t>198948</t>
  </si>
  <si>
    <t>Morskoj Birjuchok</t>
  </si>
  <si>
    <t>71199</t>
  </si>
  <si>
    <t>Dzhugdzhursky</t>
  </si>
  <si>
    <t>100014</t>
  </si>
  <si>
    <t>Koryaksky</t>
  </si>
  <si>
    <t>145560</t>
  </si>
  <si>
    <t>Gydansky</t>
  </si>
  <si>
    <t>198618</t>
  </si>
  <si>
    <t>Altyn-Solok</t>
  </si>
  <si>
    <t>198920</t>
  </si>
  <si>
    <t>Tlyaratinsky</t>
  </si>
  <si>
    <t>198921</t>
  </si>
  <si>
    <t>Andrejaul'skiy</t>
  </si>
  <si>
    <t>198922</t>
  </si>
  <si>
    <t>Bezhtinskiy</t>
  </si>
  <si>
    <t>202087</t>
  </si>
  <si>
    <t>Khazovo</t>
  </si>
  <si>
    <t>198923</t>
  </si>
  <si>
    <t>Kayakentskiy</t>
  </si>
  <si>
    <t>198924</t>
  </si>
  <si>
    <t>Kasumkentskiy</t>
  </si>
  <si>
    <t>198925</t>
  </si>
  <si>
    <t>Hamamatjurtovskiy</t>
  </si>
  <si>
    <t>198926</t>
  </si>
  <si>
    <t>Yangijurtovskiy</t>
  </si>
  <si>
    <t>198927</t>
  </si>
  <si>
    <t>Charodinskiy</t>
  </si>
  <si>
    <t>198928</t>
  </si>
  <si>
    <t>Tarumovskiy</t>
  </si>
  <si>
    <t>198949</t>
  </si>
  <si>
    <t>Sostinskiy</t>
  </si>
  <si>
    <t>198950</t>
  </si>
  <si>
    <t>Chograiskiy</t>
  </si>
  <si>
    <t>198929</t>
  </si>
  <si>
    <t>Kosobsko-Kelebskiy</t>
  </si>
  <si>
    <t>198930</t>
  </si>
  <si>
    <t>Melishtinskiy</t>
  </si>
  <si>
    <t>198931</t>
  </si>
  <si>
    <t>Samurskiy reliktovy les</t>
  </si>
  <si>
    <t>198932</t>
  </si>
  <si>
    <t>Karasu</t>
  </si>
  <si>
    <t>198933</t>
  </si>
  <si>
    <t>Chegemskiy</t>
  </si>
  <si>
    <t>198951</t>
  </si>
  <si>
    <t>Lesnoi</t>
  </si>
  <si>
    <t>199344</t>
  </si>
  <si>
    <t>Boloto Chukchinskoe</t>
  </si>
  <si>
    <t>198934</t>
  </si>
  <si>
    <t>Geduko</t>
  </si>
  <si>
    <t>198935</t>
  </si>
  <si>
    <t>Ozrekskiy</t>
  </si>
  <si>
    <t>198936</t>
  </si>
  <si>
    <t>Tersko-Aleksandrovskiy</t>
  </si>
  <si>
    <t>198937</t>
  </si>
  <si>
    <t>Ekaterinogradskiy</t>
  </si>
  <si>
    <t>198955</t>
  </si>
  <si>
    <t>Manychskiy</t>
  </si>
  <si>
    <t>203373</t>
  </si>
  <si>
    <t>Landshaft r. Obel'na</t>
  </si>
  <si>
    <t>198938</t>
  </si>
  <si>
    <t>Verhne-Kurpskiy</t>
  </si>
  <si>
    <t>198939</t>
  </si>
  <si>
    <t>Golubye ozera</t>
  </si>
  <si>
    <t>198956</t>
  </si>
  <si>
    <t>Olonetsky</t>
  </si>
  <si>
    <t>198957</t>
  </si>
  <si>
    <t>Kizhsky</t>
  </si>
  <si>
    <t>199461</t>
  </si>
  <si>
    <t>Mar'erskiy</t>
  </si>
  <si>
    <t>198940</t>
  </si>
  <si>
    <t>Verhne-Malkinskiy</t>
  </si>
  <si>
    <t>198941</t>
  </si>
  <si>
    <t>Nizhne-Malkinskiy</t>
  </si>
  <si>
    <t>198958</t>
  </si>
  <si>
    <t>Keretskiy</t>
  </si>
  <si>
    <t>198942</t>
  </si>
  <si>
    <t>Mekletinsky</t>
  </si>
  <si>
    <t>198943</t>
  </si>
  <si>
    <t>Sarpinsky</t>
  </si>
  <si>
    <t>198944</t>
  </si>
  <si>
    <t>Kharbinsky</t>
  </si>
  <si>
    <t>198945</t>
  </si>
  <si>
    <t>Hanata</t>
  </si>
  <si>
    <t>198946</t>
  </si>
  <si>
    <t>Ded-Hulsun</t>
  </si>
  <si>
    <t>198952</t>
  </si>
  <si>
    <t>Stepnoj</t>
  </si>
  <si>
    <t>198959</t>
  </si>
  <si>
    <t>Luvozerskiy</t>
  </si>
  <si>
    <t>198960</t>
  </si>
  <si>
    <t>Von'gomskiy</t>
  </si>
  <si>
    <t>198961</t>
  </si>
  <si>
    <t>Shuiostrovskiy</t>
  </si>
  <si>
    <t>198962</t>
  </si>
  <si>
    <t>Koropinskiy</t>
  </si>
  <si>
    <t>198963</t>
  </si>
  <si>
    <t>Konetsostrovskiy</t>
  </si>
  <si>
    <t>198964</t>
  </si>
  <si>
    <t>Kyamenetskiy</t>
  </si>
  <si>
    <t>198953</t>
  </si>
  <si>
    <t>Juzhny</t>
  </si>
  <si>
    <t>198954</t>
  </si>
  <si>
    <t>Zunda</t>
  </si>
  <si>
    <t>199331</t>
  </si>
  <si>
    <t>Boloto Tyb'ju-Njur</t>
  </si>
  <si>
    <t>199332</t>
  </si>
  <si>
    <t>Verhnepechorskiy</t>
  </si>
  <si>
    <t>199345</t>
  </si>
  <si>
    <t>Boloto Usinskoe</t>
  </si>
  <si>
    <t>200327</t>
  </si>
  <si>
    <t>Beloretskiy</t>
  </si>
  <si>
    <t>RU-ALT</t>
  </si>
  <si>
    <t>199333</t>
  </si>
  <si>
    <t>Un'inskiy</t>
  </si>
  <si>
    <t>199334</t>
  </si>
  <si>
    <t>Hrebtovy</t>
  </si>
  <si>
    <t>199335</t>
  </si>
  <si>
    <t>Sula-Har'yaginskiy</t>
  </si>
  <si>
    <t>199336</t>
  </si>
  <si>
    <t>Sistema bugristyh bolot mezhdurech'ya Usy i Jun'-Yagi</t>
  </si>
  <si>
    <t>199337</t>
  </si>
  <si>
    <t>Boloto Okean</t>
  </si>
  <si>
    <t>199338</t>
  </si>
  <si>
    <t>Adak</t>
  </si>
  <si>
    <t>199346</t>
  </si>
  <si>
    <t>Syninskiy</t>
  </si>
  <si>
    <t>199347</t>
  </si>
  <si>
    <t>Kozhymskiy</t>
  </si>
  <si>
    <t>199393</t>
  </si>
  <si>
    <t>Boloto Don-ty</t>
  </si>
  <si>
    <t>199348</t>
  </si>
  <si>
    <t>Synenskiy</t>
  </si>
  <si>
    <t>199349</t>
  </si>
  <si>
    <t>Verkhnetsilemskiy</t>
  </si>
  <si>
    <t>199363</t>
  </si>
  <si>
    <t>Pysskiy</t>
  </si>
  <si>
    <t>199394</t>
  </si>
  <si>
    <t>Vadbozhskiy</t>
  </si>
  <si>
    <t>199350</t>
  </si>
  <si>
    <t>Pizhemskiy</t>
  </si>
  <si>
    <t>199351</t>
  </si>
  <si>
    <t>Boloto Schel'yajur</t>
  </si>
  <si>
    <t>199352</t>
  </si>
  <si>
    <t>Boloto Pechorskoe</t>
  </si>
  <si>
    <t>199353</t>
  </si>
  <si>
    <t>Harota-Yaginejskiy</t>
  </si>
  <si>
    <t>199354</t>
  </si>
  <si>
    <t>Skaly Kamenka</t>
  </si>
  <si>
    <t>199355</t>
  </si>
  <si>
    <t>Sablya</t>
  </si>
  <si>
    <t>199356</t>
  </si>
  <si>
    <t>Konetsbor-Danilovskiy</t>
  </si>
  <si>
    <t>199357</t>
  </si>
  <si>
    <t>Sebys'</t>
  </si>
  <si>
    <t>199358</t>
  </si>
  <si>
    <t>Schugorskiy</t>
  </si>
  <si>
    <t>199359</t>
  </si>
  <si>
    <t>Boloto Len'ju-Njur</t>
  </si>
  <si>
    <t>199360</t>
  </si>
  <si>
    <t>Udorskiy</t>
  </si>
  <si>
    <t>199361</t>
  </si>
  <si>
    <t>Vymskiy</t>
  </si>
  <si>
    <t>199362</t>
  </si>
  <si>
    <t>Belaya Kedva</t>
  </si>
  <si>
    <t>199395</t>
  </si>
  <si>
    <t>Sher'yaginskiy</t>
  </si>
  <si>
    <t>199364</t>
  </si>
  <si>
    <t>Ezhugskiy</t>
  </si>
  <si>
    <t>199365</t>
  </si>
  <si>
    <t>Sodzimskiy</t>
  </si>
  <si>
    <t>199366</t>
  </si>
  <si>
    <t>Boloto Lek-Njur</t>
  </si>
  <si>
    <t>199367</t>
  </si>
  <si>
    <t>Puchkomskiy</t>
  </si>
  <si>
    <t>199368</t>
  </si>
  <si>
    <t>Nyart-Sjuju</t>
  </si>
  <si>
    <t>199369</t>
  </si>
  <si>
    <t>Podcheremskiy</t>
  </si>
  <si>
    <t>199370</t>
  </si>
  <si>
    <t>Chut'inskiy</t>
  </si>
  <si>
    <t>199373</t>
  </si>
  <si>
    <t>Vezha-Vozhskiy</t>
  </si>
  <si>
    <t>199374</t>
  </si>
  <si>
    <t>Verhne-Vashkinskiy</t>
  </si>
  <si>
    <t>199375</t>
  </si>
  <si>
    <t>Sindorskiy</t>
  </si>
  <si>
    <t>199376</t>
  </si>
  <si>
    <t>Syv'judorskiy</t>
  </si>
  <si>
    <t>199377</t>
  </si>
  <si>
    <t>Boloto Ug'jum (Sindorskoe)</t>
  </si>
  <si>
    <t>199378</t>
  </si>
  <si>
    <t>Boloto Keraesnjur</t>
  </si>
  <si>
    <t>199379</t>
  </si>
  <si>
    <t>Boloto Martjushevskoe</t>
  </si>
  <si>
    <t>199384</t>
  </si>
  <si>
    <t>Lymva</t>
  </si>
  <si>
    <t>199385</t>
  </si>
  <si>
    <t>Pechoro-Ilychskogo (Buffer Zone)</t>
  </si>
  <si>
    <t>Buffer Zone (adjacent to Zapovednik)</t>
  </si>
  <si>
    <t>199386</t>
  </si>
  <si>
    <t>Bely</t>
  </si>
  <si>
    <t>199387</t>
  </si>
  <si>
    <t>Madzhskiy</t>
  </si>
  <si>
    <t>199388</t>
  </si>
  <si>
    <t>Pozhegskiy</t>
  </si>
  <si>
    <t>199389</t>
  </si>
  <si>
    <t>Nemskiy</t>
  </si>
  <si>
    <t>199390</t>
  </si>
  <si>
    <t>Beloborskiy</t>
  </si>
  <si>
    <t>199391</t>
  </si>
  <si>
    <t>Boloto Kiya-Njur</t>
  </si>
  <si>
    <t>199397</t>
  </si>
  <si>
    <t>Boloto Kel'tmanskoe</t>
  </si>
  <si>
    <t>199398</t>
  </si>
  <si>
    <t>Vizingskiy</t>
  </si>
  <si>
    <t>199399</t>
  </si>
  <si>
    <t>Porubskiy</t>
  </si>
  <si>
    <t>199400</t>
  </si>
  <si>
    <t>Name Unknown, site No. 901 (Respublika Komi)</t>
  </si>
  <si>
    <t>199401</t>
  </si>
  <si>
    <t>Bol'shesysinskiy</t>
  </si>
  <si>
    <t>199438</t>
  </si>
  <si>
    <t>Name Unknown, site No. 1 (Repablic Mariy El, Kilemarskiy rayon)</t>
  </si>
  <si>
    <t>199447</t>
  </si>
  <si>
    <t>Kras'yarskoe boloto</t>
  </si>
  <si>
    <t>199439</t>
  </si>
  <si>
    <t>Name Unknown, site No. 12 (Mariy El) (Project)</t>
  </si>
  <si>
    <t>199440</t>
  </si>
  <si>
    <t>Kozikovskoe boloto</t>
  </si>
  <si>
    <t>199441</t>
  </si>
  <si>
    <t>Boloto Podvesnoe</t>
  </si>
  <si>
    <t>199442</t>
  </si>
  <si>
    <t>Name Unknown, site No. 7 (Repablic Mariy El, Kilemarskiy rayon)</t>
  </si>
  <si>
    <t>199443</t>
  </si>
  <si>
    <t>Turilovskoe boloto</t>
  </si>
  <si>
    <t>199444</t>
  </si>
  <si>
    <t>Name Unknown, site No. 2 (Mariy El) (Project)</t>
  </si>
  <si>
    <t>National Park (project)</t>
  </si>
  <si>
    <t>199448</t>
  </si>
  <si>
    <t>Name Unknown, site No. 1 (Mariy El) (Project)</t>
  </si>
  <si>
    <t>199449</t>
  </si>
  <si>
    <t>Boloto Bol'sheozerskoe</t>
  </si>
  <si>
    <t>199450</t>
  </si>
  <si>
    <t>Madarskoe boloto</t>
  </si>
  <si>
    <t>199451</t>
  </si>
  <si>
    <t>Tyr-boloto</t>
  </si>
  <si>
    <t>199452</t>
  </si>
  <si>
    <t>Name Unknown, site No. 11 (Mariy El) (Project)</t>
  </si>
  <si>
    <t>199453</t>
  </si>
  <si>
    <t>Rutkinskiy</t>
  </si>
  <si>
    <t>199454</t>
  </si>
  <si>
    <t>Name Unknown, site No. 7 (Mariy El) (Project)</t>
  </si>
  <si>
    <t>199455</t>
  </si>
  <si>
    <t>Boloto Bol'shoe</t>
  </si>
  <si>
    <t>199456</t>
  </si>
  <si>
    <t>Kuplongskoe boloto</t>
  </si>
  <si>
    <t>199457</t>
  </si>
  <si>
    <t>Name Unknown, site No. 8 (Resp Mariy El, Kilemarskiy &amp; Zvenigovskiy rayon)</t>
  </si>
  <si>
    <t>Other Area (project)</t>
  </si>
  <si>
    <t>199458</t>
  </si>
  <si>
    <t>Name Unknown, site No. 3 (Mariy El) (Project)</t>
  </si>
  <si>
    <t>199459</t>
  </si>
  <si>
    <t>Boloto Sorochinskoe</t>
  </si>
  <si>
    <t>199460</t>
  </si>
  <si>
    <t>Name Unknown, site No. 4 (Mariy El) (Project)</t>
  </si>
  <si>
    <t>199462</t>
  </si>
  <si>
    <t>Boloto Mar'erskoe</t>
  </si>
  <si>
    <t>199463</t>
  </si>
  <si>
    <t>Name Unknown, site No. 6 (Mariy El) (Project)</t>
  </si>
  <si>
    <t>199464</t>
  </si>
  <si>
    <t>Emeshevskiy</t>
  </si>
  <si>
    <t>199465</t>
  </si>
  <si>
    <t>Surskie dubravy</t>
  </si>
  <si>
    <t>199466</t>
  </si>
  <si>
    <t>Name Unknown, site No. 9 (Mariy El) (Project)</t>
  </si>
  <si>
    <t>199467</t>
  </si>
  <si>
    <t>Boloto Kriul'</t>
  </si>
  <si>
    <t>199468</t>
  </si>
  <si>
    <t>Pektubaevskiy</t>
  </si>
  <si>
    <t>199469</t>
  </si>
  <si>
    <t>Ust'e-Kundyshskiy</t>
  </si>
  <si>
    <t>199470</t>
  </si>
  <si>
    <t>Morkinskiy</t>
  </si>
  <si>
    <t>199471</t>
  </si>
  <si>
    <t>Klenovogorskaya dubrava</t>
  </si>
  <si>
    <t>199472</t>
  </si>
  <si>
    <t>Reka Shuika</t>
  </si>
  <si>
    <t>199473</t>
  </si>
  <si>
    <t>Boloto Martyn</t>
  </si>
  <si>
    <t>199474</t>
  </si>
  <si>
    <t>Lebedan'</t>
  </si>
  <si>
    <t>199794</t>
  </si>
  <si>
    <t>Tapsinskiy</t>
  </si>
  <si>
    <t>199475</t>
  </si>
  <si>
    <t>Gornoe Zadel'e</t>
  </si>
  <si>
    <t>199476</t>
  </si>
  <si>
    <t>Name Unknown, site No. 5 (Mariy El) (Project)</t>
  </si>
  <si>
    <t>199477</t>
  </si>
  <si>
    <t>Peksheevskiy</t>
  </si>
  <si>
    <t>199575</t>
  </si>
  <si>
    <t>Ardatovskiy</t>
  </si>
  <si>
    <t>199580</t>
  </si>
  <si>
    <t>El'nikovskiy</t>
  </si>
  <si>
    <t>199576</t>
  </si>
  <si>
    <t>Atjur'evskiy</t>
  </si>
  <si>
    <t>199577</t>
  </si>
  <si>
    <t>Bol'shebereznyakovskiy</t>
  </si>
  <si>
    <t>199578</t>
  </si>
  <si>
    <t>Bol'sheignatovskiy</t>
  </si>
  <si>
    <t>199581</t>
  </si>
  <si>
    <t>Zubovopolyanskiy</t>
  </si>
  <si>
    <t>199579</t>
  </si>
  <si>
    <t>Dubenskiy</t>
  </si>
  <si>
    <t>199582</t>
  </si>
  <si>
    <t>Kovylkinskiy</t>
  </si>
  <si>
    <t>199583</t>
  </si>
  <si>
    <t>Kochkurovskiy</t>
  </si>
  <si>
    <t>199584</t>
  </si>
  <si>
    <t>Krasnoslobodskiy</t>
  </si>
  <si>
    <t>199795</t>
  </si>
  <si>
    <t>Ush-Beldirskiy</t>
  </si>
  <si>
    <t>199585</t>
  </si>
  <si>
    <t>Ruzajevskiy</t>
  </si>
  <si>
    <t>199586</t>
  </si>
  <si>
    <t>Temnikovskiy</t>
  </si>
  <si>
    <t>199737</t>
  </si>
  <si>
    <t>Agryzskiy</t>
  </si>
  <si>
    <t>199738</t>
  </si>
  <si>
    <t>Aznakaevskiy</t>
  </si>
  <si>
    <t>199796</t>
  </si>
  <si>
    <t>Derzigskiy</t>
  </si>
  <si>
    <t>199587</t>
  </si>
  <si>
    <t>Smolny</t>
  </si>
  <si>
    <t>199625</t>
  </si>
  <si>
    <t>Tseisky</t>
  </si>
  <si>
    <t>199626</t>
  </si>
  <si>
    <t>Alania</t>
  </si>
  <si>
    <t>199739</t>
  </si>
  <si>
    <t>Bilyarskiy</t>
  </si>
  <si>
    <t>199740</t>
  </si>
  <si>
    <t>Kamsko-Ikskiy</t>
  </si>
  <si>
    <t>199741</t>
  </si>
  <si>
    <t>199742</t>
  </si>
  <si>
    <t>Al'met'evskiy</t>
  </si>
  <si>
    <t>199743</t>
  </si>
  <si>
    <t>Surnarskiy</t>
  </si>
  <si>
    <t>199797</t>
  </si>
  <si>
    <t>Shanskiy</t>
  </si>
  <si>
    <t>199744</t>
  </si>
  <si>
    <t>Bugul'minskiy</t>
  </si>
  <si>
    <t>199745</t>
  </si>
  <si>
    <t>Novo-Tinchalinskaya surkovaya koloniya</t>
  </si>
  <si>
    <t>199746</t>
  </si>
  <si>
    <t>Ten'kovskiy</t>
  </si>
  <si>
    <t>199747</t>
  </si>
  <si>
    <t>Elabuzhskiy</t>
  </si>
  <si>
    <t>199798</t>
  </si>
  <si>
    <t>Ondumskiy</t>
  </si>
  <si>
    <t>199748</t>
  </si>
  <si>
    <t>Bagryazhskiy</t>
  </si>
  <si>
    <t>199749</t>
  </si>
  <si>
    <t>Kaibitskiy</t>
  </si>
  <si>
    <t>199750</t>
  </si>
  <si>
    <t>Sabinskiy</t>
  </si>
  <si>
    <t>199751</t>
  </si>
  <si>
    <t>Stolbischenskiy</t>
  </si>
  <si>
    <t>199752</t>
  </si>
  <si>
    <t>Shugurovskiy</t>
  </si>
  <si>
    <t>199799</t>
  </si>
  <si>
    <t>Eerbekskiy</t>
  </si>
  <si>
    <t>199753</t>
  </si>
  <si>
    <t>Meshinskiy</t>
  </si>
  <si>
    <t>199754</t>
  </si>
  <si>
    <t>Sheremet'evskiy</t>
  </si>
  <si>
    <t>199755</t>
  </si>
  <si>
    <t>Shumbutskiy</t>
  </si>
  <si>
    <t>204246</t>
  </si>
  <si>
    <t>Ozero Dolgoe</t>
  </si>
  <si>
    <t>199756</t>
  </si>
  <si>
    <t>Tetjushskiy</t>
  </si>
  <si>
    <t>199757</t>
  </si>
  <si>
    <t>Ashit</t>
  </si>
  <si>
    <t>199758</t>
  </si>
  <si>
    <t>Kichke-Tan</t>
  </si>
  <si>
    <t>199759</t>
  </si>
  <si>
    <t>Reka Izh</t>
  </si>
  <si>
    <t>199760</t>
  </si>
  <si>
    <t>Reka Ik</t>
  </si>
  <si>
    <t>199764</t>
  </si>
  <si>
    <t>Reka Malaya Sul'cha</t>
  </si>
  <si>
    <t>199761</t>
  </si>
  <si>
    <t>Reka Sterlya</t>
  </si>
  <si>
    <t>199762</t>
  </si>
  <si>
    <t>Reka Bol'shaya Sul'cha</t>
  </si>
  <si>
    <t>199763</t>
  </si>
  <si>
    <t>Reka Malyi Cheremshan</t>
  </si>
  <si>
    <t>199774</t>
  </si>
  <si>
    <t>Reka Jutaza</t>
  </si>
  <si>
    <t>199775</t>
  </si>
  <si>
    <t>Reka Sulitsa</t>
  </si>
  <si>
    <t>199776</t>
  </si>
  <si>
    <t>Reka Toima</t>
  </si>
  <si>
    <t>199777</t>
  </si>
  <si>
    <t>Reka Birlya</t>
  </si>
  <si>
    <t>199779</t>
  </si>
  <si>
    <t>Reka Nurminka</t>
  </si>
  <si>
    <t>199800</t>
  </si>
  <si>
    <t>Hemchikskiy</t>
  </si>
  <si>
    <t>199780</t>
  </si>
  <si>
    <t>Reka Lubyanka</t>
  </si>
  <si>
    <t>199781</t>
  </si>
  <si>
    <t>Reka Bersut</t>
  </si>
  <si>
    <t>199782</t>
  </si>
  <si>
    <t>Reka Menzelya</t>
  </si>
  <si>
    <t>199783</t>
  </si>
  <si>
    <t>Reka Bol'shoi Cheremshan</t>
  </si>
  <si>
    <t>199801</t>
  </si>
  <si>
    <t>Sut-Hol'skiy</t>
  </si>
  <si>
    <t>199784</t>
  </si>
  <si>
    <t>Reka Oshnyak</t>
  </si>
  <si>
    <t>199802</t>
  </si>
  <si>
    <t>Sheminskiy</t>
  </si>
  <si>
    <t>199785</t>
  </si>
  <si>
    <t>Reka Bet'ka</t>
  </si>
  <si>
    <t>199803</t>
  </si>
  <si>
    <t>Chaa-Hol'skiy</t>
  </si>
  <si>
    <t>199804</t>
  </si>
  <si>
    <t>Haakskiy</t>
  </si>
  <si>
    <t>199806</t>
  </si>
  <si>
    <t>Chagytajskiy</t>
  </si>
  <si>
    <t>199962</t>
  </si>
  <si>
    <t>Buguyanovskiy</t>
  </si>
  <si>
    <t>199786</t>
  </si>
  <si>
    <t>Reka Susha</t>
  </si>
  <si>
    <t>199815</t>
  </si>
  <si>
    <t>Tarysskie istochniki</t>
  </si>
  <si>
    <t>199816</t>
  </si>
  <si>
    <t>Ozero Hadyn</t>
  </si>
  <si>
    <t>199787</t>
  </si>
  <si>
    <t>Reka Shumbut</t>
  </si>
  <si>
    <t>199817</t>
  </si>
  <si>
    <t>Ozero Tere-Hol'</t>
  </si>
  <si>
    <t>199788</t>
  </si>
  <si>
    <t>Reka Iganya</t>
  </si>
  <si>
    <t>199818</t>
  </si>
  <si>
    <t>Ozero Tore-Hol'</t>
  </si>
  <si>
    <t>199789</t>
  </si>
  <si>
    <t>Reka Tolkishka</t>
  </si>
  <si>
    <t>199792</t>
  </si>
  <si>
    <t>Hutinskiy</t>
  </si>
  <si>
    <t>199807</t>
  </si>
  <si>
    <t>Han-Deer</t>
  </si>
  <si>
    <t>199808</t>
  </si>
  <si>
    <t>Kara-Hol'skiy</t>
  </si>
  <si>
    <t>199809</t>
  </si>
  <si>
    <t>Ozero Azas</t>
  </si>
  <si>
    <t>199810</t>
  </si>
  <si>
    <t>Hutinskiy porog</t>
  </si>
  <si>
    <t>199811</t>
  </si>
  <si>
    <t>Ozero Cheder</t>
  </si>
  <si>
    <t>199812</t>
  </si>
  <si>
    <t>Ozero Beloe</t>
  </si>
  <si>
    <t>199813</t>
  </si>
  <si>
    <t>Ozero Dus-Hol'</t>
  </si>
  <si>
    <t>199814</t>
  </si>
  <si>
    <t>Kok-Tejskiy istochnik</t>
  </si>
  <si>
    <t>199820</t>
  </si>
  <si>
    <t>Ubsunurskaya kotlovina (Buffer Zone)</t>
  </si>
  <si>
    <t>199930</t>
  </si>
  <si>
    <t>Torfyanoe boloto Patranskoe</t>
  </si>
  <si>
    <t>RU-UD</t>
  </si>
  <si>
    <t>199931</t>
  </si>
  <si>
    <t>Torfyanoe boloto Malinovskoe</t>
  </si>
  <si>
    <t>199932</t>
  </si>
  <si>
    <t>Torfyanoe boloto Dolgoe</t>
  </si>
  <si>
    <t>199933</t>
  </si>
  <si>
    <t>Torfyanoe boloto Igra-Chemashur</t>
  </si>
  <si>
    <t>199934</t>
  </si>
  <si>
    <t>Torfyanoe boloto Pin'kai</t>
  </si>
  <si>
    <t>199935</t>
  </si>
  <si>
    <t>Torfyanoe boloto Murkoz'-Omga</t>
  </si>
  <si>
    <t>199936</t>
  </si>
  <si>
    <t>Stepanovskoe Prikam'e</t>
  </si>
  <si>
    <t>199937</t>
  </si>
  <si>
    <t>Torfyanoe boloto Dulesovskoe</t>
  </si>
  <si>
    <t>199938</t>
  </si>
  <si>
    <t>Urochische Kurchimskoe</t>
  </si>
  <si>
    <t>199939</t>
  </si>
  <si>
    <t>Urochische Valyai</t>
  </si>
  <si>
    <t>199940</t>
  </si>
  <si>
    <t>Nechkinsky</t>
  </si>
  <si>
    <t>199941</t>
  </si>
  <si>
    <t>Name Unknown, site No. 901 (Udmurtskaya respublika)</t>
  </si>
  <si>
    <t>199942</t>
  </si>
  <si>
    <t>Name Unknown, site No. 902 (Udmurtskaya respublika)</t>
  </si>
  <si>
    <t>199963</t>
  </si>
  <si>
    <t>Kalininskiy</t>
  </si>
  <si>
    <t>199964</t>
  </si>
  <si>
    <t>Kirskiy</t>
  </si>
  <si>
    <t>199959</t>
  </si>
  <si>
    <t>Ingushsky</t>
  </si>
  <si>
    <t>RU-IN</t>
  </si>
  <si>
    <t>199960</t>
  </si>
  <si>
    <t>Prisursky</t>
  </si>
  <si>
    <t>199961</t>
  </si>
  <si>
    <t>Zavolzh'e</t>
  </si>
  <si>
    <t>204489</t>
  </si>
  <si>
    <t>Ozero Mertvoe i sosnovye lesa Severnogo les-va</t>
  </si>
  <si>
    <t>199965</t>
  </si>
  <si>
    <t>Kumashkinskiy</t>
  </si>
  <si>
    <t>199966</t>
  </si>
  <si>
    <t>Poreckiy</t>
  </si>
  <si>
    <t>199967</t>
  </si>
  <si>
    <t>Chukal'skiy</t>
  </si>
  <si>
    <t>199968</t>
  </si>
  <si>
    <t>Ozero Muosaany</t>
  </si>
  <si>
    <t>199971</t>
  </si>
  <si>
    <t>Tuobuya</t>
  </si>
  <si>
    <t>204019</t>
  </si>
  <si>
    <t>Peschanskiy Bor</t>
  </si>
  <si>
    <t>RU-KGN</t>
  </si>
  <si>
    <t>199969</t>
  </si>
  <si>
    <t>Chonskiy</t>
  </si>
  <si>
    <t>199970</t>
  </si>
  <si>
    <t>Bes-Kjujel'</t>
  </si>
  <si>
    <t>204020</t>
  </si>
  <si>
    <t>Ozero Gor'koe</t>
  </si>
  <si>
    <t>199972</t>
  </si>
  <si>
    <t>Sinyaya</t>
  </si>
  <si>
    <t>199973</t>
  </si>
  <si>
    <t>Kempendyaj</t>
  </si>
  <si>
    <t>199974</t>
  </si>
  <si>
    <t>Kejikte</t>
  </si>
  <si>
    <t>199976</t>
  </si>
  <si>
    <t>Ozero Chabyda</t>
  </si>
  <si>
    <t>199977</t>
  </si>
  <si>
    <t>Haryalahskiy</t>
  </si>
  <si>
    <t>199978</t>
  </si>
  <si>
    <t>Kenkeme</t>
  </si>
  <si>
    <t>199979</t>
  </si>
  <si>
    <t>Allah-Jun'skiy</t>
  </si>
  <si>
    <t>199989</t>
  </si>
  <si>
    <t>Pil'ka</t>
  </si>
  <si>
    <t>200006</t>
  </si>
  <si>
    <t>Medvezh'e Ostrova</t>
  </si>
  <si>
    <t>199980</t>
  </si>
  <si>
    <t>Kuoluma</t>
  </si>
  <si>
    <t>199981</t>
  </si>
  <si>
    <t>Ozero Churapcha</t>
  </si>
  <si>
    <t>199983</t>
  </si>
  <si>
    <t>Kullaty</t>
  </si>
  <si>
    <t>199984</t>
  </si>
  <si>
    <t>Soto</t>
  </si>
  <si>
    <t>200007</t>
  </si>
  <si>
    <t>Ozero Ulahan-Kjujel'</t>
  </si>
  <si>
    <t>199985</t>
  </si>
  <si>
    <t>199986</t>
  </si>
  <si>
    <t>Tamma</t>
  </si>
  <si>
    <t>199987</t>
  </si>
  <si>
    <t>Dzherono</t>
  </si>
  <si>
    <t>199988</t>
  </si>
  <si>
    <t>Lenskie stolby</t>
  </si>
  <si>
    <t>204021</t>
  </si>
  <si>
    <t>Name Unknown, site No. 90 (Kurganskaya) [Ozero Achikul']</t>
  </si>
  <si>
    <t>199990</t>
  </si>
  <si>
    <t>Amginskiy</t>
  </si>
  <si>
    <t>199991</t>
  </si>
  <si>
    <t>Verhneamginskiy</t>
  </si>
  <si>
    <t>200075</t>
  </si>
  <si>
    <t>Belyanka</t>
  </si>
  <si>
    <t>199992</t>
  </si>
  <si>
    <t>Verhne-Amginsky (proposed extention)</t>
  </si>
  <si>
    <t>199995</t>
  </si>
  <si>
    <t>Dzhanda</t>
  </si>
  <si>
    <t>200008</t>
  </si>
  <si>
    <t>Ozero Buustaah</t>
  </si>
  <si>
    <t>199993</t>
  </si>
  <si>
    <t>Chabda</t>
  </si>
  <si>
    <t>199994</t>
  </si>
  <si>
    <t>Ulakhan-Taru</t>
  </si>
  <si>
    <t>199996</t>
  </si>
  <si>
    <t>Sunnagino-Siligilinskiy</t>
  </si>
  <si>
    <t>199999</t>
  </si>
  <si>
    <t>Gunam</t>
  </si>
  <si>
    <t>200000</t>
  </si>
  <si>
    <t>Gonam</t>
  </si>
  <si>
    <t>200076</t>
  </si>
  <si>
    <t>Dzhunkun</t>
  </si>
  <si>
    <t>199997</t>
  </si>
  <si>
    <t>Charuoda</t>
  </si>
  <si>
    <t>199998</t>
  </si>
  <si>
    <t>Ungra</t>
  </si>
  <si>
    <t>200001</t>
  </si>
  <si>
    <t>Timptonsky caskad</t>
  </si>
  <si>
    <t>200002_A</t>
  </si>
  <si>
    <t>Bol'shoe Tokko</t>
  </si>
  <si>
    <t>200003</t>
  </si>
  <si>
    <t>Ozero Bol'shoe Tokko</t>
  </si>
  <si>
    <t>200004</t>
  </si>
  <si>
    <t>Terpej-Tumus</t>
  </si>
  <si>
    <t>200005</t>
  </si>
  <si>
    <t>Peschany Island</t>
  </si>
  <si>
    <t>Resource Reserve (project)</t>
  </si>
  <si>
    <t>200009</t>
  </si>
  <si>
    <t>Bur</t>
  </si>
  <si>
    <t>200338</t>
  </si>
  <si>
    <t>Kisluhinskiy</t>
  </si>
  <si>
    <t>200010</t>
  </si>
  <si>
    <t>Kolyma-Koren</t>
  </si>
  <si>
    <t>200013</t>
  </si>
  <si>
    <t>Chajgurgino</t>
  </si>
  <si>
    <t>200015</t>
  </si>
  <si>
    <t>Omoloj</t>
  </si>
  <si>
    <t>200014</t>
  </si>
  <si>
    <t>Yana Delta</t>
  </si>
  <si>
    <t>200023</t>
  </si>
  <si>
    <t>Ozero Ozhogino</t>
  </si>
  <si>
    <t>200016</t>
  </si>
  <si>
    <t>Kresty</t>
  </si>
  <si>
    <t>200017</t>
  </si>
  <si>
    <t>Uguannya</t>
  </si>
  <si>
    <t>200024</t>
  </si>
  <si>
    <t>Bassejn Shangina</t>
  </si>
  <si>
    <t>200346</t>
  </si>
  <si>
    <t>Pankrushinskiy</t>
  </si>
  <si>
    <t>200018</t>
  </si>
  <si>
    <t>Kolyma</t>
  </si>
  <si>
    <t>200021</t>
  </si>
  <si>
    <t>Kuchus</t>
  </si>
  <si>
    <t>200339</t>
  </si>
  <si>
    <t>Kornilovskiy</t>
  </si>
  <si>
    <t>200022</t>
  </si>
  <si>
    <t>Suturuoha</t>
  </si>
  <si>
    <t>204022</t>
  </si>
  <si>
    <t>Name Unknown, site No. 97 (Kurganskaya) [Ozero Solenoe]</t>
  </si>
  <si>
    <t>200026</t>
  </si>
  <si>
    <t>Alazea</t>
  </si>
  <si>
    <t>200027</t>
  </si>
  <si>
    <t>Zhirkovo</t>
  </si>
  <si>
    <t>200028</t>
  </si>
  <si>
    <t>Namy</t>
  </si>
  <si>
    <t>200033</t>
  </si>
  <si>
    <t>Beke</t>
  </si>
  <si>
    <t>200034</t>
  </si>
  <si>
    <t>Muna</t>
  </si>
  <si>
    <t>202117</t>
  </si>
  <si>
    <t>Verdengskiy</t>
  </si>
  <si>
    <t>200029</t>
  </si>
  <si>
    <t>Alakit</t>
  </si>
  <si>
    <t>200030</t>
  </si>
  <si>
    <t>Oldjo</t>
  </si>
  <si>
    <t>200032</t>
  </si>
  <si>
    <t>Badyariha</t>
  </si>
  <si>
    <t>200340</t>
  </si>
  <si>
    <t>Kulundinskiy</t>
  </si>
  <si>
    <t>202118</t>
  </si>
  <si>
    <t>Sondugskiy</t>
  </si>
  <si>
    <t>200036</t>
  </si>
  <si>
    <t>Tommot</t>
  </si>
  <si>
    <t>200037</t>
  </si>
  <si>
    <t>Sajylyk</t>
  </si>
  <si>
    <t>200038</t>
  </si>
  <si>
    <t>Sededema</t>
  </si>
  <si>
    <t>200039</t>
  </si>
  <si>
    <t>Nenneli</t>
  </si>
  <si>
    <t>200077</t>
  </si>
  <si>
    <t>Ozero Nidzhili</t>
  </si>
  <si>
    <t>202128</t>
  </si>
  <si>
    <t>Sel'mengskiy les</t>
  </si>
  <si>
    <t>200040</t>
  </si>
  <si>
    <t>Tuostah</t>
  </si>
  <si>
    <t>200044</t>
  </si>
  <si>
    <t>Ozhogino Basin</t>
  </si>
  <si>
    <t>200041</t>
  </si>
  <si>
    <t>Eselyakh</t>
  </si>
  <si>
    <t>200045</t>
  </si>
  <si>
    <t>Orulgan-Sis</t>
  </si>
  <si>
    <t>202129</t>
  </si>
  <si>
    <t>Name Unknown, site No. 2 (Vologodskaya obl.)</t>
  </si>
  <si>
    <t>200042</t>
  </si>
  <si>
    <t>Troitskoe</t>
  </si>
  <si>
    <t>200043</t>
  </si>
  <si>
    <t>200341</t>
  </si>
  <si>
    <t>Lebedinyi</t>
  </si>
  <si>
    <t>202149</t>
  </si>
  <si>
    <t>Ilezskiy</t>
  </si>
  <si>
    <t>200046</t>
  </si>
  <si>
    <t>Timirdikeen</t>
  </si>
  <si>
    <t>200048</t>
  </si>
  <si>
    <t>Sylgy-Ytar</t>
  </si>
  <si>
    <t>200051</t>
  </si>
  <si>
    <t>Khaltysy</t>
  </si>
  <si>
    <t>200049</t>
  </si>
  <si>
    <t>Momskiy</t>
  </si>
  <si>
    <t>200052</t>
  </si>
  <si>
    <t>Yasachnaya</t>
  </si>
  <si>
    <t>200078</t>
  </si>
  <si>
    <t>Prialdansky</t>
  </si>
  <si>
    <t>202150</t>
  </si>
  <si>
    <t>Verkhovinskiy Les</t>
  </si>
  <si>
    <t>200050</t>
  </si>
  <si>
    <t>Solokut</t>
  </si>
  <si>
    <t>200057</t>
  </si>
  <si>
    <t>Ust'-Viljujskiy</t>
  </si>
  <si>
    <t>202151</t>
  </si>
  <si>
    <t>Azletskiy les</t>
  </si>
  <si>
    <t>200054</t>
  </si>
  <si>
    <t>Undjuljung</t>
  </si>
  <si>
    <t>200055</t>
  </si>
  <si>
    <t>Tjukyan</t>
  </si>
  <si>
    <t>200056</t>
  </si>
  <si>
    <t>Echy</t>
  </si>
  <si>
    <t>200342</t>
  </si>
  <si>
    <t>Mamontovskiy</t>
  </si>
  <si>
    <t>200058</t>
  </si>
  <si>
    <t>Viljujskiy</t>
  </si>
  <si>
    <t>200068</t>
  </si>
  <si>
    <t>Ozero Mastah</t>
  </si>
  <si>
    <t>200343</t>
  </si>
  <si>
    <t>202152</t>
  </si>
  <si>
    <t>Smorodinovka</t>
  </si>
  <si>
    <t>200059</t>
  </si>
  <si>
    <t>Nelgeze</t>
  </si>
  <si>
    <t>200060</t>
  </si>
  <si>
    <t>Ozero Siegemde</t>
  </si>
  <si>
    <t>200344</t>
  </si>
  <si>
    <t>Neninskiy</t>
  </si>
  <si>
    <t>200061</t>
  </si>
  <si>
    <t>Emandzha</t>
  </si>
  <si>
    <t>200062</t>
  </si>
  <si>
    <t>Tebulyakh</t>
  </si>
  <si>
    <t>200085</t>
  </si>
  <si>
    <t>Tomporuk</t>
  </si>
  <si>
    <t>200063</t>
  </si>
  <si>
    <t>Gorny</t>
  </si>
  <si>
    <t>200069</t>
  </si>
  <si>
    <t>Tukulan</t>
  </si>
  <si>
    <t>200064</t>
  </si>
  <si>
    <t>Sjugdzher</t>
  </si>
  <si>
    <t>200065</t>
  </si>
  <si>
    <t>Djelinde</t>
  </si>
  <si>
    <t>200070</t>
  </si>
  <si>
    <t>Kele</t>
  </si>
  <si>
    <t>200086</t>
  </si>
  <si>
    <t>Ozero Labynkyr</t>
  </si>
  <si>
    <t>200087</t>
  </si>
  <si>
    <t>Oner</t>
  </si>
  <si>
    <t>200067</t>
  </si>
  <si>
    <t>Ochuma</t>
  </si>
  <si>
    <t>200071</t>
  </si>
  <si>
    <t>200072</t>
  </si>
  <si>
    <t>Ozero D'engkjude</t>
  </si>
  <si>
    <t>200073</t>
  </si>
  <si>
    <t>Ozero Syalah</t>
  </si>
  <si>
    <t>200074</t>
  </si>
  <si>
    <t>Ozero Byranattalaah</t>
  </si>
  <si>
    <t>200079</t>
  </si>
  <si>
    <t>Verhne-Indigirskiy</t>
  </si>
  <si>
    <t>200080</t>
  </si>
  <si>
    <t>Beloozerskiy</t>
  </si>
  <si>
    <t>200081</t>
  </si>
  <si>
    <t>Edzhen</t>
  </si>
  <si>
    <t>200082</t>
  </si>
  <si>
    <t>Suntar-Hayata</t>
  </si>
  <si>
    <t>200083</t>
  </si>
  <si>
    <t>Ozero Labyda</t>
  </si>
  <si>
    <t>200084</t>
  </si>
  <si>
    <t>Baraiy</t>
  </si>
  <si>
    <t>200089</t>
  </si>
  <si>
    <t>Ergedzhej</t>
  </si>
  <si>
    <t>200090</t>
  </si>
  <si>
    <t>Ozero Bol'shoe Morskoe</t>
  </si>
  <si>
    <t>200091</t>
  </si>
  <si>
    <t>Chukoche Lake</t>
  </si>
  <si>
    <t>200092</t>
  </si>
  <si>
    <t>Harbajy</t>
  </si>
  <si>
    <t>200093</t>
  </si>
  <si>
    <t>Lena-Del'ta</t>
  </si>
  <si>
    <t>200323</t>
  </si>
  <si>
    <t>Tigireksky</t>
  </si>
  <si>
    <t>200324</t>
  </si>
  <si>
    <t>Tigirekskiy (Buffer Zone)</t>
  </si>
  <si>
    <t>200325</t>
  </si>
  <si>
    <t>Aiskiy</t>
  </si>
  <si>
    <t>200326</t>
  </si>
  <si>
    <t>Aleusskiy</t>
  </si>
  <si>
    <t>200328</t>
  </si>
  <si>
    <t>Blagoveschenskiy</t>
  </si>
  <si>
    <t>200329</t>
  </si>
  <si>
    <t>Bobrovskiy</t>
  </si>
  <si>
    <t>200330</t>
  </si>
  <si>
    <t>Bol'sherechenskiy</t>
  </si>
  <si>
    <t>200331</t>
  </si>
  <si>
    <t>Charyshskiy</t>
  </si>
  <si>
    <t>200332</t>
  </si>
  <si>
    <t>Chinetinskiy</t>
  </si>
  <si>
    <t>200333</t>
  </si>
  <si>
    <t>Egor'evskiy</t>
  </si>
  <si>
    <t>200334</t>
  </si>
  <si>
    <t>El'tsovskiy</t>
  </si>
  <si>
    <t>200335</t>
  </si>
  <si>
    <t>Gilevskiy</t>
  </si>
  <si>
    <t>200336</t>
  </si>
  <si>
    <t>Inskoy</t>
  </si>
  <si>
    <t>200337</t>
  </si>
  <si>
    <t>Kasmalinskiy</t>
  </si>
  <si>
    <t>200345</t>
  </si>
  <si>
    <t>Ondatrovyi</t>
  </si>
  <si>
    <t>200347</t>
  </si>
  <si>
    <t>Sary-Chumyshskiy</t>
  </si>
  <si>
    <t>200348</t>
  </si>
  <si>
    <t>Skljueekhinskiy</t>
  </si>
  <si>
    <t>200349</t>
  </si>
  <si>
    <t>Sokolovskiy</t>
  </si>
  <si>
    <t>200350</t>
  </si>
  <si>
    <t>Togul'skiy</t>
  </si>
  <si>
    <t>200478</t>
  </si>
  <si>
    <t>Kamyshanova polyana</t>
  </si>
  <si>
    <t>200351</t>
  </si>
  <si>
    <t>Urzshumskiy</t>
  </si>
  <si>
    <t>200352</t>
  </si>
  <si>
    <t>Volchikhinskiy</t>
  </si>
  <si>
    <t>200353</t>
  </si>
  <si>
    <t>Zalesovskiy</t>
  </si>
  <si>
    <t>200354</t>
  </si>
  <si>
    <t>Zav'yalovskiy</t>
  </si>
  <si>
    <t>200355</t>
  </si>
  <si>
    <t>200479</t>
  </si>
  <si>
    <t>Chernogor'e</t>
  </si>
  <si>
    <t>200515</t>
  </si>
  <si>
    <t>Kedrovye nasazhdeniya v urochische Siniy log</t>
  </si>
  <si>
    <t>RU-KK</t>
  </si>
  <si>
    <t>200356</t>
  </si>
  <si>
    <t>200401</t>
  </si>
  <si>
    <t>Sumul'tinskiy</t>
  </si>
  <si>
    <t>200402</t>
  </si>
  <si>
    <t>Shavlinskiy</t>
  </si>
  <si>
    <t>200403</t>
  </si>
  <si>
    <t>Kosh-Agachskiy</t>
  </si>
  <si>
    <t>200513</t>
  </si>
  <si>
    <t>Ochurskiy bor</t>
  </si>
  <si>
    <t>200516</t>
  </si>
  <si>
    <t>Zaliv Chernogo ozera</t>
  </si>
  <si>
    <t>200404</t>
  </si>
  <si>
    <t>Ukok</t>
  </si>
  <si>
    <t>200405</t>
  </si>
  <si>
    <t>Turochakskiy</t>
  </si>
  <si>
    <t>200477</t>
  </si>
  <si>
    <t>Psebaiskiy</t>
  </si>
  <si>
    <t>200480</t>
  </si>
  <si>
    <t>200481</t>
  </si>
  <si>
    <t>Tuapsinskiy</t>
  </si>
  <si>
    <t>200482</t>
  </si>
  <si>
    <t>Agriyskiy</t>
  </si>
  <si>
    <t>200483</t>
  </si>
  <si>
    <t>Goryache-Kljuchevskiy</t>
  </si>
  <si>
    <t>204116</t>
  </si>
  <si>
    <t>Lindulovskaya roscha</t>
  </si>
  <si>
    <t>200484</t>
  </si>
  <si>
    <t>Belorechenskiy</t>
  </si>
  <si>
    <t>200485</t>
  </si>
  <si>
    <t>Abrausskiy</t>
  </si>
  <si>
    <t>200486</t>
  </si>
  <si>
    <t>Bol'shoi Utrish</t>
  </si>
  <si>
    <t>200487</t>
  </si>
  <si>
    <t>Krymskiy</t>
  </si>
  <si>
    <t>200488</t>
  </si>
  <si>
    <t>Krasnaya Gorka</t>
  </si>
  <si>
    <t>200514</t>
  </si>
  <si>
    <t>Smirnovskiy bor</t>
  </si>
  <si>
    <t>200489</t>
  </si>
  <si>
    <t>Tamano-Zaporozhskiy</t>
  </si>
  <si>
    <t>200490</t>
  </si>
  <si>
    <t>Priazovsky</t>
  </si>
  <si>
    <t>200491</t>
  </si>
  <si>
    <t>Novo-Berezanskiy</t>
  </si>
  <si>
    <t>200492</t>
  </si>
  <si>
    <t>Ozero Khanskoe</t>
  </si>
  <si>
    <t>200493</t>
  </si>
  <si>
    <t>Kosa Dolgaya</t>
  </si>
  <si>
    <t>200508</t>
  </si>
  <si>
    <t>Bogradskiy</t>
  </si>
  <si>
    <t>200509</t>
  </si>
  <si>
    <t>Karatashsko-Inejskiy</t>
  </si>
  <si>
    <t>200510</t>
  </si>
  <si>
    <t>Ijusskiy</t>
  </si>
  <si>
    <t>200511</t>
  </si>
  <si>
    <t>Ozero Ulukh-Kol'</t>
  </si>
  <si>
    <t>200512</t>
  </si>
  <si>
    <t>Urochische Trekhozerki</t>
  </si>
  <si>
    <t>200517</t>
  </si>
  <si>
    <t>Lesonasazhdeniya na beregu oz.Shira</t>
  </si>
  <si>
    <t>200518</t>
  </si>
  <si>
    <t>Urochische Ust'-Tunguzhul</t>
  </si>
  <si>
    <t>200519</t>
  </si>
  <si>
    <t>Ozero Ivanovskoe</t>
  </si>
  <si>
    <t>200520</t>
  </si>
  <si>
    <t>Gornaya gryada Sunduki</t>
  </si>
  <si>
    <t>200521</t>
  </si>
  <si>
    <t>Muzei-zapovednik Chity Khys</t>
  </si>
  <si>
    <t>200523</t>
  </si>
  <si>
    <t>Bikada</t>
  </si>
  <si>
    <t>204247</t>
  </si>
  <si>
    <t>Ozero Izlegosche</t>
  </si>
  <si>
    <t>200524</t>
  </si>
  <si>
    <t>Purinsky</t>
  </si>
  <si>
    <t>200525</t>
  </si>
  <si>
    <t>Severozemel'skiy</t>
  </si>
  <si>
    <t>200528</t>
  </si>
  <si>
    <t>Geograficheskiy tsentr Rossiyskoj Federatsii</t>
  </si>
  <si>
    <t>RU-EVE</t>
  </si>
  <si>
    <t>200815</t>
  </si>
  <si>
    <t>Berezovy</t>
  </si>
  <si>
    <t>200529</t>
  </si>
  <si>
    <t>Sulomajskie stolby</t>
  </si>
  <si>
    <t>200814</t>
  </si>
  <si>
    <t>Barsovy</t>
  </si>
  <si>
    <t>200823</t>
  </si>
  <si>
    <t>Tihiy</t>
  </si>
  <si>
    <t>200530</t>
  </si>
  <si>
    <t>Tungussky</t>
  </si>
  <si>
    <t>200816</t>
  </si>
  <si>
    <t>Borisovskoe plato</t>
  </si>
  <si>
    <t>200817</t>
  </si>
  <si>
    <t>Chernye skaly</t>
  </si>
  <si>
    <t>200818</t>
  </si>
  <si>
    <t>Goraliy</t>
  </si>
  <si>
    <t>200819</t>
  </si>
  <si>
    <t>Losinyi</t>
  </si>
  <si>
    <t>200822</t>
  </si>
  <si>
    <t>Taezhnyi</t>
  </si>
  <si>
    <t>200820</t>
  </si>
  <si>
    <t>Ostrovnoy</t>
  </si>
  <si>
    <t>200821</t>
  </si>
  <si>
    <t>Poltavskiy</t>
  </si>
  <si>
    <t>204498</t>
  </si>
  <si>
    <t>Dolina r. Polya s prilegajuschimi lesami</t>
  </si>
  <si>
    <t>200824</t>
  </si>
  <si>
    <t>Vasil'kovskiy</t>
  </si>
  <si>
    <t>200826</t>
  </si>
  <si>
    <t>Vladivostokskiy</t>
  </si>
  <si>
    <t>200827</t>
  </si>
  <si>
    <t>Zaliv Vostok</t>
  </si>
  <si>
    <t>200847</t>
  </si>
  <si>
    <t>Galjugaevkiy</t>
  </si>
  <si>
    <t>RU-STA</t>
  </si>
  <si>
    <t>200848</t>
  </si>
  <si>
    <t>200825</t>
  </si>
  <si>
    <t>Verhnebikinskiy</t>
  </si>
  <si>
    <t>200845</t>
  </si>
  <si>
    <t>Solenoe ozero</t>
  </si>
  <si>
    <t>200828</t>
  </si>
  <si>
    <t>Hasanskiy</t>
  </si>
  <si>
    <t>200842</t>
  </si>
  <si>
    <t>Russkiy les</t>
  </si>
  <si>
    <t>200843</t>
  </si>
  <si>
    <t>Soldatskaya i malaya polyany na g. Strizhament</t>
  </si>
  <si>
    <t>200844</t>
  </si>
  <si>
    <t>200846</t>
  </si>
  <si>
    <t>Stepan bugor</t>
  </si>
  <si>
    <t>200849</t>
  </si>
  <si>
    <t>200850</t>
  </si>
  <si>
    <t>Novotroitskoe vodohranilische</t>
  </si>
  <si>
    <t>200851</t>
  </si>
  <si>
    <t>Burukshunskiy</t>
  </si>
  <si>
    <t>200852</t>
  </si>
  <si>
    <t>Cheremshino</t>
  </si>
  <si>
    <t>200853</t>
  </si>
  <si>
    <t>Landysh v Kumskom leshoze</t>
  </si>
  <si>
    <t>201129</t>
  </si>
  <si>
    <t>Badzhal'sky</t>
  </si>
  <si>
    <t>201130</t>
  </si>
  <si>
    <t>Birskiy</t>
  </si>
  <si>
    <t>201131</t>
  </si>
  <si>
    <t>Bobrovy</t>
  </si>
  <si>
    <t>201351</t>
  </si>
  <si>
    <t>Filatovskiy</t>
  </si>
  <si>
    <t>201132</t>
  </si>
  <si>
    <t>Bolon'sky</t>
  </si>
  <si>
    <t>201352</t>
  </si>
  <si>
    <t>Konoshskiy</t>
  </si>
  <si>
    <t>201133</t>
  </si>
  <si>
    <t>Chukenskiy</t>
  </si>
  <si>
    <t>201134</t>
  </si>
  <si>
    <t>Shantarskiy</t>
  </si>
  <si>
    <t>201135</t>
  </si>
  <si>
    <t>Dublikanskiy</t>
  </si>
  <si>
    <t>201137</t>
  </si>
  <si>
    <t>Harpinskiy</t>
  </si>
  <si>
    <t>201136</t>
  </si>
  <si>
    <t>Kava</t>
  </si>
  <si>
    <t>201138</t>
  </si>
  <si>
    <t>Khekhtsirsky</t>
  </si>
  <si>
    <t>201353</t>
  </si>
  <si>
    <t>Koryazhemskiy</t>
  </si>
  <si>
    <t>201139</t>
  </si>
  <si>
    <t>Oldzhikansky</t>
  </si>
  <si>
    <t>201140</t>
  </si>
  <si>
    <t>Ozernyi</t>
  </si>
  <si>
    <t>201141</t>
  </si>
  <si>
    <t>Priozernyi</t>
  </si>
  <si>
    <t>201178</t>
  </si>
  <si>
    <t>Churki</t>
  </si>
  <si>
    <t>RU-YEV</t>
  </si>
  <si>
    <t>201142</t>
  </si>
  <si>
    <t>Tumninsky</t>
  </si>
  <si>
    <t>201143</t>
  </si>
  <si>
    <t>Udyl'</t>
  </si>
  <si>
    <t>201144</t>
  </si>
  <si>
    <t>Ul'ya</t>
  </si>
  <si>
    <t>201145</t>
  </si>
  <si>
    <t>Vana</t>
  </si>
  <si>
    <t>201146</t>
  </si>
  <si>
    <t>Gurskiy</t>
  </si>
  <si>
    <t>201147</t>
  </si>
  <si>
    <t>Gorinskiy</t>
  </si>
  <si>
    <t>202110</t>
  </si>
  <si>
    <t>Lukhtozero</t>
  </si>
  <si>
    <t>201149</t>
  </si>
  <si>
    <t>Ulskiy</t>
  </si>
  <si>
    <t>201150</t>
  </si>
  <si>
    <t>201151</t>
  </si>
  <si>
    <t>Verkhnetumninskiy</t>
  </si>
  <si>
    <t>201179</t>
  </si>
  <si>
    <t>Shuhi-Poktoj</t>
  </si>
  <si>
    <t>202088</t>
  </si>
  <si>
    <t>Kharinskiy</t>
  </si>
  <si>
    <t>201152</t>
  </si>
  <si>
    <t>Nerestovaya reka Dukee</t>
  </si>
  <si>
    <t>202089</t>
  </si>
  <si>
    <t>Voronovo</t>
  </si>
  <si>
    <t>201154</t>
  </si>
  <si>
    <t>Reka Im</t>
  </si>
  <si>
    <t>201155</t>
  </si>
  <si>
    <t>Reka Somnya</t>
  </si>
  <si>
    <t>201354</t>
  </si>
  <si>
    <t>Sol'vychegodskiy</t>
  </si>
  <si>
    <t>201156</t>
  </si>
  <si>
    <t>Reka Omol</t>
  </si>
  <si>
    <t>201157</t>
  </si>
  <si>
    <t>Reka Nimelen</t>
  </si>
  <si>
    <t>201177</t>
  </si>
  <si>
    <t>Bastack</t>
  </si>
  <si>
    <t>201180</t>
  </si>
  <si>
    <t>Ul'dury</t>
  </si>
  <si>
    <t>201181</t>
  </si>
  <si>
    <t>Zhuravliny</t>
  </si>
  <si>
    <t>201182</t>
  </si>
  <si>
    <t>Kul'dur</t>
  </si>
  <si>
    <t>201183</t>
  </si>
  <si>
    <t>Dichun</t>
  </si>
  <si>
    <t>201184</t>
  </si>
  <si>
    <t>Ozero Utinoe</t>
  </si>
  <si>
    <t>201236</t>
  </si>
  <si>
    <t>Amurskiy</t>
  </si>
  <si>
    <t>201237</t>
  </si>
  <si>
    <t>Berezovskiy</t>
  </si>
  <si>
    <t>201238</t>
  </si>
  <si>
    <t>201239</t>
  </si>
  <si>
    <t>Ganukan</t>
  </si>
  <si>
    <t>201240</t>
  </si>
  <si>
    <t>Gerbikanskiy</t>
  </si>
  <si>
    <t>201241</t>
  </si>
  <si>
    <t>Har'kovskiy</t>
  </si>
  <si>
    <t>201242</t>
  </si>
  <si>
    <t>Khingano-Arkharinsky</t>
  </si>
  <si>
    <t>201243</t>
  </si>
  <si>
    <t>Iverskiy</t>
  </si>
  <si>
    <t>201246</t>
  </si>
  <si>
    <t>Murav'evskiy</t>
  </si>
  <si>
    <t>201364</t>
  </si>
  <si>
    <t>Laiskiy</t>
  </si>
  <si>
    <t>201244</t>
  </si>
  <si>
    <t>Lopchinskiy</t>
  </si>
  <si>
    <t>201245</t>
  </si>
  <si>
    <t>Magdagachinskiy</t>
  </si>
  <si>
    <t>201247</t>
  </si>
  <si>
    <t>Norsky</t>
  </si>
  <si>
    <t>201261</t>
  </si>
  <si>
    <t>Zavitinskiy</t>
  </si>
  <si>
    <t>201248</t>
  </si>
  <si>
    <t>Orlovsky</t>
  </si>
  <si>
    <t>201251</t>
  </si>
  <si>
    <t>Tolbuzinskiy</t>
  </si>
  <si>
    <t>201249</t>
  </si>
  <si>
    <t>Simonovskiy</t>
  </si>
  <si>
    <t>201253</t>
  </si>
  <si>
    <t>Ul'minskiy</t>
  </si>
  <si>
    <t>202090</t>
  </si>
  <si>
    <t>Andogskiy Les</t>
  </si>
  <si>
    <t>201250</t>
  </si>
  <si>
    <t>Tashinskiy</t>
  </si>
  <si>
    <t>201256</t>
  </si>
  <si>
    <t>Ust'-Norskiy</t>
  </si>
  <si>
    <t>201262</t>
  </si>
  <si>
    <t>Verkhne-Zavitinskiy</t>
  </si>
  <si>
    <t>201263</t>
  </si>
  <si>
    <t>Birminskiy</t>
  </si>
  <si>
    <t>201252</t>
  </si>
  <si>
    <t>Tomskiy</t>
  </si>
  <si>
    <t>201342</t>
  </si>
  <si>
    <t>Lenskiy</t>
  </si>
  <si>
    <t>201838</t>
  </si>
  <si>
    <t>Mestoobitanie i gnezdovanie vodoplavajuschikh ptits</t>
  </si>
  <si>
    <t>201254</t>
  </si>
  <si>
    <t>Urkanskiy</t>
  </si>
  <si>
    <t>201255</t>
  </si>
  <si>
    <t>Urushinskiy</t>
  </si>
  <si>
    <t>201257</t>
  </si>
  <si>
    <t>Ust'-Tygdinskiy</t>
  </si>
  <si>
    <t>201260</t>
  </si>
  <si>
    <t>Zhelundinskiy</t>
  </si>
  <si>
    <t>201349</t>
  </si>
  <si>
    <t>Klonovskoi</t>
  </si>
  <si>
    <t>201258</t>
  </si>
  <si>
    <t>Verhne-Depskiy</t>
  </si>
  <si>
    <t>201259</t>
  </si>
  <si>
    <t>Voskresenovskiy</t>
  </si>
  <si>
    <t>201350</t>
  </si>
  <si>
    <t>Lachskiy</t>
  </si>
  <si>
    <t>202091</t>
  </si>
  <si>
    <t>Vaganikha</t>
  </si>
  <si>
    <t>201343</t>
  </si>
  <si>
    <t>Ust'-Chetlasskiy</t>
  </si>
  <si>
    <t>201344</t>
  </si>
  <si>
    <t>Kozhozerskiy</t>
  </si>
  <si>
    <t>201345</t>
  </si>
  <si>
    <t>Verkol'skiy</t>
  </si>
  <si>
    <t>201346</t>
  </si>
  <si>
    <t>Mud'jugskiy</t>
  </si>
  <si>
    <t>201347</t>
  </si>
  <si>
    <t>Vazhskiy</t>
  </si>
  <si>
    <t>201348</t>
  </si>
  <si>
    <t>Vilegodskiy</t>
  </si>
  <si>
    <t>201355</t>
  </si>
  <si>
    <t>Shilovskiy</t>
  </si>
  <si>
    <t>201356</t>
  </si>
  <si>
    <t>Yarenskiy</t>
  </si>
  <si>
    <t>201357</t>
  </si>
  <si>
    <t>Onskiy</t>
  </si>
  <si>
    <t>201358</t>
  </si>
  <si>
    <t>Shultusskiy</t>
  </si>
  <si>
    <t>201359</t>
  </si>
  <si>
    <t>Kuoiskiy</t>
  </si>
  <si>
    <t>201360</t>
  </si>
  <si>
    <t>Monastyrskiy</t>
  </si>
  <si>
    <t>201361</t>
  </si>
  <si>
    <t>Surskiy</t>
  </si>
  <si>
    <t>201362</t>
  </si>
  <si>
    <t>Plesetskiy</t>
  </si>
  <si>
    <t>201363</t>
  </si>
  <si>
    <t>Dvinskoi</t>
  </si>
  <si>
    <t>201365</t>
  </si>
  <si>
    <t>Soyanskiy</t>
  </si>
  <si>
    <t>201366</t>
  </si>
  <si>
    <t>Ujemskiy</t>
  </si>
  <si>
    <t>201367</t>
  </si>
  <si>
    <t>Ust'yanskiy</t>
  </si>
  <si>
    <t>201368</t>
  </si>
  <si>
    <t>Siysky</t>
  </si>
  <si>
    <t>201369</t>
  </si>
  <si>
    <t>Selenginskiy</t>
  </si>
  <si>
    <t>201370</t>
  </si>
  <si>
    <t>Sheren'gskiy</t>
  </si>
  <si>
    <t>201371</t>
  </si>
  <si>
    <t>Zheleznye vorota</t>
  </si>
  <si>
    <t>201372</t>
  </si>
  <si>
    <t>Golubinskiy</t>
  </si>
  <si>
    <t>200854</t>
  </si>
  <si>
    <t>Dautsky</t>
  </si>
  <si>
    <t>201373</t>
  </si>
  <si>
    <t>Permilovskiy</t>
  </si>
  <si>
    <t>201374</t>
  </si>
  <si>
    <t>201375</t>
  </si>
  <si>
    <t>Lagernoye</t>
  </si>
  <si>
    <t>201376</t>
  </si>
  <si>
    <t>Novozemel'siy</t>
  </si>
  <si>
    <t>201377</t>
  </si>
  <si>
    <t>Oranskie Ostrova</t>
  </si>
  <si>
    <t>201378</t>
  </si>
  <si>
    <t>Karskiye Vorota</t>
  </si>
  <si>
    <t>201379</t>
  </si>
  <si>
    <t>Gusinaya Zemlya</t>
  </si>
  <si>
    <t>201381</t>
  </si>
  <si>
    <t>Indigirskiye Samotsvety</t>
  </si>
  <si>
    <t>202092</t>
  </si>
  <si>
    <t>Juzskiy Les (Sharma)</t>
  </si>
  <si>
    <t>201382</t>
  </si>
  <si>
    <t>Nizhnepechorskiy</t>
  </si>
  <si>
    <t>201383</t>
  </si>
  <si>
    <t>Bolshezemel'skiy</t>
  </si>
  <si>
    <t>201385</t>
  </si>
  <si>
    <t>Nenetsky</t>
  </si>
  <si>
    <t>201386</t>
  </si>
  <si>
    <t>Gorodische Pustoozersk</t>
  </si>
  <si>
    <t>Historical-natural Protected Site</t>
  </si>
  <si>
    <t>201384</t>
  </si>
  <si>
    <t>201422</t>
  </si>
  <si>
    <t>Zabuzanskiy Nerestovyi Massiv</t>
  </si>
  <si>
    <t>201423</t>
  </si>
  <si>
    <t>Zelenginskiy Nerestovyi Massiv</t>
  </si>
  <si>
    <t>201424</t>
  </si>
  <si>
    <t>Dianovskiy Nerestovyi Massiv</t>
  </si>
  <si>
    <t>201425</t>
  </si>
  <si>
    <t>Kalininskiy Nerestovyi Massiv</t>
  </si>
  <si>
    <t>201426</t>
  </si>
  <si>
    <t>Bogdinsko-Baskunchakskiy</t>
  </si>
  <si>
    <t>202111</t>
  </si>
  <si>
    <t>Ezhozero</t>
  </si>
  <si>
    <t>201427</t>
  </si>
  <si>
    <t>Il'menno-bugrovoi</t>
  </si>
  <si>
    <t>201428</t>
  </si>
  <si>
    <t>Bogdinsko-Baskunchaksky</t>
  </si>
  <si>
    <t>201429</t>
  </si>
  <si>
    <t>Astrakhansky (Buffer Zone)</t>
  </si>
  <si>
    <t>201430</t>
  </si>
  <si>
    <t>Name Unknown, site No. 2 (Astrakhanskaya obl.)</t>
  </si>
  <si>
    <t>201431</t>
  </si>
  <si>
    <t>Name Unknown, site No. 1 (Astrakhanskaya obl.)</t>
  </si>
  <si>
    <t>201432</t>
  </si>
  <si>
    <t>Name Unknown, site No. 5 (Astrakhanskaya obl.)</t>
  </si>
  <si>
    <t>201433</t>
  </si>
  <si>
    <t>Name Unknown, site No. 4 (Astrakhanskaya obl.)</t>
  </si>
  <si>
    <t>202112</t>
  </si>
  <si>
    <t>Strel'na</t>
  </si>
  <si>
    <t>201742</t>
  </si>
  <si>
    <t>Khakassky</t>
  </si>
  <si>
    <t>201822</t>
  </si>
  <si>
    <t>Okhotnichiy</t>
  </si>
  <si>
    <t>201823</t>
  </si>
  <si>
    <t>Grabovaya roscha</t>
  </si>
  <si>
    <t>201824</t>
  </si>
  <si>
    <t>Zlynkovskiy</t>
  </si>
  <si>
    <t>201825</t>
  </si>
  <si>
    <t>Orlovskoe Poles'e / Okhrannaya Zona</t>
  </si>
  <si>
    <t>Buffer Zone (adjacent to National Park)</t>
  </si>
  <si>
    <t>201826</t>
  </si>
  <si>
    <t>Biologicheskiy</t>
  </si>
  <si>
    <t>201827</t>
  </si>
  <si>
    <t>Kletnyansky</t>
  </si>
  <si>
    <t>201828</t>
  </si>
  <si>
    <t>Mironovskoe ozero i Kozhanovskoe ozero Vikholka</t>
  </si>
  <si>
    <t>201829</t>
  </si>
  <si>
    <t>Lesnye pljusovye nasazhdeniya vokrug partizanskoi pol</t>
  </si>
  <si>
    <t>201830</t>
  </si>
  <si>
    <t>Boloto Ryzhukha</t>
  </si>
  <si>
    <t>201831</t>
  </si>
  <si>
    <t>Lipenka</t>
  </si>
  <si>
    <t>201832</t>
  </si>
  <si>
    <t>Sokolinyi bor</t>
  </si>
  <si>
    <t>201833</t>
  </si>
  <si>
    <t>Nikol'skaya dacha</t>
  </si>
  <si>
    <t>201834</t>
  </si>
  <si>
    <t>Goremlya</t>
  </si>
  <si>
    <t>201835</t>
  </si>
  <si>
    <t>Nerusso-Sevnyi</t>
  </si>
  <si>
    <t>201839</t>
  </si>
  <si>
    <t>Komyaginskiy les</t>
  </si>
  <si>
    <t>201840</t>
  </si>
  <si>
    <t>Desnyansko-Zherinskiy</t>
  </si>
  <si>
    <t>201841</t>
  </si>
  <si>
    <t>Skripkinskiy</t>
  </si>
  <si>
    <t>201842</t>
  </si>
  <si>
    <t>Trubchevskiy Partizanskiy Les</t>
  </si>
  <si>
    <t>201843</t>
  </si>
  <si>
    <t>Bryanskiy les (Buffer Zone)</t>
  </si>
  <si>
    <t>201985</t>
  </si>
  <si>
    <t>Klyazminsky</t>
  </si>
  <si>
    <t>RU-VLA, RU-IVA</t>
  </si>
  <si>
    <t>201984</t>
  </si>
  <si>
    <t>Muromsky</t>
  </si>
  <si>
    <t>201986</t>
  </si>
  <si>
    <t>Oksko-Klyaz'minskaya poima</t>
  </si>
  <si>
    <t>202113</t>
  </si>
  <si>
    <t>Verkhneandomskiy</t>
  </si>
  <si>
    <t>201987</t>
  </si>
  <si>
    <t>Klyaz'minskiy beregovoi</t>
  </si>
  <si>
    <t>201988</t>
  </si>
  <si>
    <t>Davydovskaya poima</t>
  </si>
  <si>
    <t>201998</t>
  </si>
  <si>
    <t>Kolp'</t>
  </si>
  <si>
    <t>202114</t>
  </si>
  <si>
    <t>Soidozero</t>
  </si>
  <si>
    <t>201989</t>
  </si>
  <si>
    <t>Okskiy beregovoi</t>
  </si>
  <si>
    <t>201999</t>
  </si>
  <si>
    <t>Suzdal'skaya voda</t>
  </si>
  <si>
    <t>202066</t>
  </si>
  <si>
    <t>Ozero El'ton</t>
  </si>
  <si>
    <t>RU-VGG</t>
  </si>
  <si>
    <t>202071</t>
  </si>
  <si>
    <t>Nekhaevskiy</t>
  </si>
  <si>
    <t>201990</t>
  </si>
  <si>
    <t>Klyaz'minsko-Luhskiy</t>
  </si>
  <si>
    <t>202072</t>
  </si>
  <si>
    <t>Kumylzhenskiy</t>
  </si>
  <si>
    <t>202115</t>
  </si>
  <si>
    <t>Ilekskiy</t>
  </si>
  <si>
    <t>201991</t>
  </si>
  <si>
    <t>Krutovskiy</t>
  </si>
  <si>
    <t>202067</t>
  </si>
  <si>
    <t>Ust'-Buzulukskiy</t>
  </si>
  <si>
    <t>201992</t>
  </si>
  <si>
    <t>Kol'chuginskiy</t>
  </si>
  <si>
    <t>201993</t>
  </si>
  <si>
    <t>Melenkovskiy</t>
  </si>
  <si>
    <t>201994</t>
  </si>
  <si>
    <t>Pavlovskiy</t>
  </si>
  <si>
    <t>202068</t>
  </si>
  <si>
    <t>Kamenskiy</t>
  </si>
  <si>
    <t>201995</t>
  </si>
  <si>
    <t>Gusevskoj 1</t>
  </si>
  <si>
    <t>202069</t>
  </si>
  <si>
    <t>Medveditskiy</t>
  </si>
  <si>
    <t>202070</t>
  </si>
  <si>
    <t>Dudachnyi</t>
  </si>
  <si>
    <t>202080</t>
  </si>
  <si>
    <t>Kobozhskiy</t>
  </si>
  <si>
    <t>202081</t>
  </si>
  <si>
    <t>Gorskiy</t>
  </si>
  <si>
    <t>201996</t>
  </si>
  <si>
    <t>Gusevskoj 2</t>
  </si>
  <si>
    <t>201997</t>
  </si>
  <si>
    <t>Kosterevskiy</t>
  </si>
  <si>
    <t>202082</t>
  </si>
  <si>
    <t>Vanskaya Luka</t>
  </si>
  <si>
    <t>202073</t>
  </si>
  <si>
    <t>Shemyakinskiy</t>
  </si>
  <si>
    <t>202074</t>
  </si>
  <si>
    <t>Drofiny</t>
  </si>
  <si>
    <t>202075</t>
  </si>
  <si>
    <t>Leschevskiy</t>
  </si>
  <si>
    <t>202076</t>
  </si>
  <si>
    <t>Stepnoi</t>
  </si>
  <si>
    <t>202077</t>
  </si>
  <si>
    <t>Ratca</t>
  </si>
  <si>
    <t>202078</t>
  </si>
  <si>
    <t>Padun</t>
  </si>
  <si>
    <t>202079</t>
  </si>
  <si>
    <t>Chagodoschenskiy</t>
  </si>
  <si>
    <t>202083</t>
  </si>
  <si>
    <t>Otnenskiy</t>
  </si>
  <si>
    <t>202093</t>
  </si>
  <si>
    <t>Gryazovetskiy</t>
  </si>
  <si>
    <t>202094</t>
  </si>
  <si>
    <t>Kirillovskiy</t>
  </si>
  <si>
    <t>202095</t>
  </si>
  <si>
    <t>Belozerskiy</t>
  </si>
  <si>
    <t>202096</t>
  </si>
  <si>
    <t>Chermzha</t>
  </si>
  <si>
    <t>202097</t>
  </si>
  <si>
    <t>Gorodischenskiy</t>
  </si>
  <si>
    <t>202098</t>
  </si>
  <si>
    <t>Shol'skiy Les</t>
  </si>
  <si>
    <t>202099</t>
  </si>
  <si>
    <t>Mel'gunovskiy</t>
  </si>
  <si>
    <t>202104</t>
  </si>
  <si>
    <t>Ikhalitskiy</t>
  </si>
  <si>
    <t>202100</t>
  </si>
  <si>
    <t>Charozerskiy</t>
  </si>
  <si>
    <t>202101</t>
  </si>
  <si>
    <t>Kharovskiy</t>
  </si>
  <si>
    <t>202102</t>
  </si>
  <si>
    <t>Ust'retskiy</t>
  </si>
  <si>
    <t>202103</t>
  </si>
  <si>
    <t>Shichengskiy</t>
  </si>
  <si>
    <t>202105</t>
  </si>
  <si>
    <t>202119</t>
  </si>
  <si>
    <t>Zaozerskiy</t>
  </si>
  <si>
    <t>202120</t>
  </si>
  <si>
    <t>Verkhovskiy Les</t>
  </si>
  <si>
    <t>202121</t>
  </si>
  <si>
    <t>Listvennichnyi bor</t>
  </si>
  <si>
    <t>202122</t>
  </si>
  <si>
    <t>Verkhovazhskiy les</t>
  </si>
  <si>
    <t>202123</t>
  </si>
  <si>
    <t>Ivonenskiy Bor</t>
  </si>
  <si>
    <t>202124</t>
  </si>
  <si>
    <t>Spasskiy Bor</t>
  </si>
  <si>
    <t>202125</t>
  </si>
  <si>
    <t>Ramenskiy Les</t>
  </si>
  <si>
    <t>202126</t>
  </si>
  <si>
    <t>Brusenskiy les</t>
  </si>
  <si>
    <t>202127</t>
  </si>
  <si>
    <t>Njuksenskiy</t>
  </si>
  <si>
    <t>202130</t>
  </si>
  <si>
    <t>Velikoustjugskiy</t>
  </si>
  <si>
    <t>202131</t>
  </si>
  <si>
    <t>Palemskiy</t>
  </si>
  <si>
    <t>202132</t>
  </si>
  <si>
    <t>Orlovskaya roscha</t>
  </si>
  <si>
    <t>202133</t>
  </si>
  <si>
    <t>Shilengskiy Bor</t>
  </si>
  <si>
    <t>202134</t>
  </si>
  <si>
    <t>Ental'skiy les</t>
  </si>
  <si>
    <t>202135</t>
  </si>
  <si>
    <t>Kudrinskiy bor</t>
  </si>
  <si>
    <t>202136</t>
  </si>
  <si>
    <t>Urochische Lopata</t>
  </si>
  <si>
    <t>202137</t>
  </si>
  <si>
    <t>Bobrishnyi Ugor</t>
  </si>
  <si>
    <t>202138</t>
  </si>
  <si>
    <t>Talitskiy Les</t>
  </si>
  <si>
    <t>202399</t>
  </si>
  <si>
    <t>Votscarskoe</t>
  </si>
  <si>
    <t>202139</t>
  </si>
  <si>
    <t>Nikol'skiy</t>
  </si>
  <si>
    <t>202140</t>
  </si>
  <si>
    <t>Gladkiy Bor</t>
  </si>
  <si>
    <t>202141</t>
  </si>
  <si>
    <t>Juzskiy</t>
  </si>
  <si>
    <t>202142</t>
  </si>
  <si>
    <t>Unzhenskiy les</t>
  </si>
  <si>
    <t>202143</t>
  </si>
  <si>
    <t>Iconniy Bor</t>
  </si>
  <si>
    <t>202144</t>
  </si>
  <si>
    <t>Chuchkin Bor</t>
  </si>
  <si>
    <t>202145</t>
  </si>
  <si>
    <t>Sysoevskiy Bor</t>
  </si>
  <si>
    <t>202146</t>
  </si>
  <si>
    <t>Izonikha</t>
  </si>
  <si>
    <t>202147</t>
  </si>
  <si>
    <t>Njushmenskiy Bor</t>
  </si>
  <si>
    <t>202148</t>
  </si>
  <si>
    <t>Shemogodskiy</t>
  </si>
  <si>
    <t>202400</t>
  </si>
  <si>
    <t>Gorkovskoe</t>
  </si>
  <si>
    <t>202401</t>
  </si>
  <si>
    <t>Klopinino</t>
  </si>
  <si>
    <t>202402</t>
  </si>
  <si>
    <t>Volkhovo</t>
  </si>
  <si>
    <t>202403</t>
  </si>
  <si>
    <t>Duplische</t>
  </si>
  <si>
    <t>202404</t>
  </si>
  <si>
    <t>Butyletskoe</t>
  </si>
  <si>
    <t>202405</t>
  </si>
  <si>
    <t>Belaya Vel'ga</t>
  </si>
  <si>
    <t>202406</t>
  </si>
  <si>
    <t>Bolshoi Mokh</t>
  </si>
  <si>
    <t>202407</t>
  </si>
  <si>
    <t>Parovoe</t>
  </si>
  <si>
    <t>202408</t>
  </si>
  <si>
    <t>Ovinichnoe</t>
  </si>
  <si>
    <t>202409</t>
  </si>
  <si>
    <t>Kukar'</t>
  </si>
  <si>
    <t>202410</t>
  </si>
  <si>
    <t>Kustovskoe</t>
  </si>
  <si>
    <t>202411</t>
  </si>
  <si>
    <t>Kemskoe</t>
  </si>
  <si>
    <t>202412</t>
  </si>
  <si>
    <t>Medvezsh'ya Pokhta</t>
  </si>
  <si>
    <t>202413</t>
  </si>
  <si>
    <t>Krivonogoe</t>
  </si>
  <si>
    <t>202414</t>
  </si>
  <si>
    <t>Andreevskoe</t>
  </si>
  <si>
    <t>202415</t>
  </si>
  <si>
    <t>Vondozsh</t>
  </si>
  <si>
    <t>202416</t>
  </si>
  <si>
    <t>Elanskoe - 1</t>
  </si>
  <si>
    <t>202417</t>
  </si>
  <si>
    <t>Lebyazhskoe</t>
  </si>
  <si>
    <t>202418</t>
  </si>
  <si>
    <t>Lyva</t>
  </si>
  <si>
    <t>202419</t>
  </si>
  <si>
    <t>Nikolo-Katromskoe</t>
  </si>
  <si>
    <t>202420</t>
  </si>
  <si>
    <t>Severnoe</t>
  </si>
  <si>
    <t>202421</t>
  </si>
  <si>
    <t>Pesotchnoe</t>
  </si>
  <si>
    <t>202422</t>
  </si>
  <si>
    <t>Tchivitskoe</t>
  </si>
  <si>
    <t>202423</t>
  </si>
  <si>
    <t>Olebino</t>
  </si>
  <si>
    <t>202424</t>
  </si>
  <si>
    <t>Alekseevskoe</t>
  </si>
  <si>
    <t>202425</t>
  </si>
  <si>
    <t>Rabangsko-Dorovskoe</t>
  </si>
  <si>
    <t>202426</t>
  </si>
  <si>
    <t>Ikhalitskoe - 1</t>
  </si>
  <si>
    <t>202427</t>
  </si>
  <si>
    <t>Sukhonskoe</t>
  </si>
  <si>
    <t>202428</t>
  </si>
  <si>
    <t>Preobrazshenskoe</t>
  </si>
  <si>
    <t>202429</t>
  </si>
  <si>
    <t>Lipovitskoe</t>
  </si>
  <si>
    <t>202430</t>
  </si>
  <si>
    <t>Kamtchugskoe</t>
  </si>
  <si>
    <t>202431</t>
  </si>
  <si>
    <t>Bab'ee</t>
  </si>
  <si>
    <t>202432</t>
  </si>
  <si>
    <t>Boloto Velikoe</t>
  </si>
  <si>
    <t>202433</t>
  </si>
  <si>
    <t>Bolshoe Maiorskoe</t>
  </si>
  <si>
    <t>202434</t>
  </si>
  <si>
    <t>Yakhrengskoe</t>
  </si>
  <si>
    <t>202435</t>
  </si>
  <si>
    <t>Veliky Mokh</t>
  </si>
  <si>
    <t>202436</t>
  </si>
  <si>
    <t>Pomyanovskoe</t>
  </si>
  <si>
    <t>202640</t>
  </si>
  <si>
    <t>Istok reki Khava</t>
  </si>
  <si>
    <t>202437</t>
  </si>
  <si>
    <t>V'iunetskoe</t>
  </si>
  <si>
    <t>202438</t>
  </si>
  <si>
    <t>Avdiugskoe</t>
  </si>
  <si>
    <t>202439</t>
  </si>
  <si>
    <t>202440</t>
  </si>
  <si>
    <t>Boloto Bolshoe</t>
  </si>
  <si>
    <t>202441</t>
  </si>
  <si>
    <t>Uskol'skoe</t>
  </si>
  <si>
    <t>202442</t>
  </si>
  <si>
    <t>Tchermyaninskoe</t>
  </si>
  <si>
    <t>202443</t>
  </si>
  <si>
    <t>Korshemskoe</t>
  </si>
  <si>
    <t>202444</t>
  </si>
  <si>
    <t>Tozemskoe</t>
  </si>
  <si>
    <t>202445</t>
  </si>
  <si>
    <t>202446</t>
  </si>
  <si>
    <t>Pesteritskoe</t>
  </si>
  <si>
    <t>202447</t>
  </si>
  <si>
    <t>Kondasskoe</t>
  </si>
  <si>
    <t>202448</t>
  </si>
  <si>
    <t>Manuilovskoe</t>
  </si>
  <si>
    <t>202449</t>
  </si>
  <si>
    <t>Zybun</t>
  </si>
  <si>
    <t>202450</t>
  </si>
  <si>
    <t>Vyshkinskoe</t>
  </si>
  <si>
    <t>202451</t>
  </si>
  <si>
    <t>Kotras</t>
  </si>
  <si>
    <t>202452</t>
  </si>
  <si>
    <t>Maly Kotras</t>
  </si>
  <si>
    <t>202453</t>
  </si>
  <si>
    <t>Sokol'ya Tchist'</t>
  </si>
  <si>
    <t>202454</t>
  </si>
  <si>
    <t>Os'-Boloto (chastichno)</t>
  </si>
  <si>
    <t>202455</t>
  </si>
  <si>
    <t>Piyavochnoe</t>
  </si>
  <si>
    <t>202456</t>
  </si>
  <si>
    <t>Velikodvorskoe</t>
  </si>
  <si>
    <t>202457</t>
  </si>
  <si>
    <t>Ukomskoe</t>
  </si>
  <si>
    <t>202458</t>
  </si>
  <si>
    <t>Krestenskoe</t>
  </si>
  <si>
    <t>202641</t>
  </si>
  <si>
    <t>Istok reki Ikorets</t>
  </si>
  <si>
    <t>202459</t>
  </si>
  <si>
    <t>Yam-Boloto</t>
  </si>
  <si>
    <t>202460</t>
  </si>
  <si>
    <t>Markovskoe</t>
  </si>
  <si>
    <t>202461</t>
  </si>
  <si>
    <t>Lebyazsh'ya Tchist'</t>
  </si>
  <si>
    <t>202462</t>
  </si>
  <si>
    <t>Yanesh'-Boloto</t>
  </si>
  <si>
    <t>202463</t>
  </si>
  <si>
    <t>Kitovo</t>
  </si>
  <si>
    <t>202464</t>
  </si>
  <si>
    <t>Shem-Boloto</t>
  </si>
  <si>
    <t>202465</t>
  </si>
  <si>
    <t>Mezshevoe</t>
  </si>
  <si>
    <t>202466</t>
  </si>
  <si>
    <t>Dobroozerskoe</t>
  </si>
  <si>
    <t>202467</t>
  </si>
  <si>
    <t>Selishenskoe</t>
  </si>
  <si>
    <t>202468</t>
  </si>
  <si>
    <t>Zamosh'ee</t>
  </si>
  <si>
    <t>202469</t>
  </si>
  <si>
    <t>Kozlovskoe</t>
  </si>
  <si>
    <t>203374</t>
  </si>
  <si>
    <t>Landshaft r. Lokhovy</t>
  </si>
  <si>
    <t>202470</t>
  </si>
  <si>
    <t>Molskoe</t>
  </si>
  <si>
    <t>202471</t>
  </si>
  <si>
    <t>Sokol'e</t>
  </si>
  <si>
    <t>202473</t>
  </si>
  <si>
    <t>Kabozshskoe</t>
  </si>
  <si>
    <t>202474</t>
  </si>
  <si>
    <t>Tchakhlovsko-Gavriltsevskoe</t>
  </si>
  <si>
    <t>202475</t>
  </si>
  <si>
    <t>Andomskaya Gora</t>
  </si>
  <si>
    <t>202476</t>
  </si>
  <si>
    <t>Sokol'skiy bor</t>
  </si>
  <si>
    <t>204581</t>
  </si>
  <si>
    <t>Kanozerskiy</t>
  </si>
  <si>
    <t>202472</t>
  </si>
  <si>
    <t>Ostrov Morotskoe</t>
  </si>
  <si>
    <t>202477</t>
  </si>
  <si>
    <t>Dolina reki Tagazhmy</t>
  </si>
  <si>
    <t>202630</t>
  </si>
  <si>
    <t>Reka Usmanka</t>
  </si>
  <si>
    <t>202631</t>
  </si>
  <si>
    <t>Reka Voronezh</t>
  </si>
  <si>
    <t>202632</t>
  </si>
  <si>
    <t>Reka Don</t>
  </si>
  <si>
    <t>202633</t>
  </si>
  <si>
    <t>202638</t>
  </si>
  <si>
    <t>Reka Potudan'</t>
  </si>
  <si>
    <t>202634</t>
  </si>
  <si>
    <t>202635</t>
  </si>
  <si>
    <t>Reka Bitjug</t>
  </si>
  <si>
    <t>202636</t>
  </si>
  <si>
    <t>202637</t>
  </si>
  <si>
    <t>Reka Savala</t>
  </si>
  <si>
    <t>202639</t>
  </si>
  <si>
    <t>Ozero Pogonovo</t>
  </si>
  <si>
    <t>202642</t>
  </si>
  <si>
    <t>Ostrogozhskie plavni</t>
  </si>
  <si>
    <t>202643</t>
  </si>
  <si>
    <t>Kamennaya Step'</t>
  </si>
  <si>
    <t>203043</t>
  </si>
  <si>
    <t>Klyaz'minskiy okhotnichiy zakaznik</t>
  </si>
  <si>
    <t>RU-IVA</t>
  </si>
  <si>
    <t>205191</t>
  </si>
  <si>
    <t>Ozero Piros</t>
  </si>
  <si>
    <t>203044</t>
  </si>
  <si>
    <t>Sezukhovskiy</t>
  </si>
  <si>
    <t>203045</t>
  </si>
  <si>
    <t>Zateikhinskiy</t>
  </si>
  <si>
    <t>203206</t>
  </si>
  <si>
    <t>Vislinskaya kosa</t>
  </si>
  <si>
    <t>204214</t>
  </si>
  <si>
    <t>Ozero Zalanskaya Luka</t>
  </si>
  <si>
    <t>203207</t>
  </si>
  <si>
    <t>Vishtynetskiy</t>
  </si>
  <si>
    <t>203208</t>
  </si>
  <si>
    <t>Gromovskiy</t>
  </si>
  <si>
    <t>203209</t>
  </si>
  <si>
    <t>Djunnyi</t>
  </si>
  <si>
    <t>203210</t>
  </si>
  <si>
    <t>203211</t>
  </si>
  <si>
    <t>Maisko-Krasnopolyanskiy</t>
  </si>
  <si>
    <t>203212</t>
  </si>
  <si>
    <t>Novoselovskiy</t>
  </si>
  <si>
    <t>203213</t>
  </si>
  <si>
    <t>Ozero Vishtynetskoe</t>
  </si>
  <si>
    <t>203372</t>
  </si>
  <si>
    <t>Landshaft r. Lovatyanka</t>
  </si>
  <si>
    <t>203214</t>
  </si>
  <si>
    <t>Reka Krasnaya</t>
  </si>
  <si>
    <t>203241</t>
  </si>
  <si>
    <t>Ozero Tish'</t>
  </si>
  <si>
    <t>203263</t>
  </si>
  <si>
    <t>Urochische Chertovo Gorodische</t>
  </si>
  <si>
    <t>203346</t>
  </si>
  <si>
    <t>Boloto Morozovskoe</t>
  </si>
  <si>
    <t>203370</t>
  </si>
  <si>
    <t>Reka Resseta i ee poima</t>
  </si>
  <si>
    <t>203371</t>
  </si>
  <si>
    <t>Landshaft r. Vytebet'</t>
  </si>
  <si>
    <t>203375</t>
  </si>
  <si>
    <t>Landshaft reki Medynka</t>
  </si>
  <si>
    <t>203376</t>
  </si>
  <si>
    <t>Landshaft reki Gorodenki</t>
  </si>
  <si>
    <t>203377</t>
  </si>
  <si>
    <t>Landshaft reki Rut'</t>
  </si>
  <si>
    <t>203378</t>
  </si>
  <si>
    <t>Landshaft reki Bychok</t>
  </si>
  <si>
    <t>203379</t>
  </si>
  <si>
    <t>Landshaft reki Nigi</t>
  </si>
  <si>
    <t>203380</t>
  </si>
  <si>
    <t>Landshaft reki Misidy</t>
  </si>
  <si>
    <t>203381</t>
  </si>
  <si>
    <t>Landshaft reki Luzhi</t>
  </si>
  <si>
    <t>203382</t>
  </si>
  <si>
    <t>Landshaft reki Bobol'skoi</t>
  </si>
  <si>
    <t>203385</t>
  </si>
  <si>
    <t>Landshaft reki Zhelon'ya</t>
  </si>
  <si>
    <t>203386</t>
  </si>
  <si>
    <t>203383</t>
  </si>
  <si>
    <t>Landshaft reki Shanya</t>
  </si>
  <si>
    <t>203384</t>
  </si>
  <si>
    <t>Landshaft reki Zazulinki</t>
  </si>
  <si>
    <t>204223</t>
  </si>
  <si>
    <t>Nizov'e r. Voronets</t>
  </si>
  <si>
    <t>203387</t>
  </si>
  <si>
    <t>Kaluzhskie Zaseki / Buffer Zone</t>
  </si>
  <si>
    <t>203440</t>
  </si>
  <si>
    <t>Yuzhno-Kamchatsky</t>
  </si>
  <si>
    <t>203899</t>
  </si>
  <si>
    <t>Susaninsko-Isupovskoe boloto</t>
  </si>
  <si>
    <t>Nature Monument (Federal)</t>
  </si>
  <si>
    <t>RU-KOS</t>
  </si>
  <si>
    <t>203437</t>
  </si>
  <si>
    <t>Bystrinskiy</t>
  </si>
  <si>
    <t>203441</t>
  </si>
  <si>
    <t>Nalychevskaya tundra</t>
  </si>
  <si>
    <t>204009</t>
  </si>
  <si>
    <t>Abuginskiy Bor</t>
  </si>
  <si>
    <t>203438</t>
  </si>
  <si>
    <t>Nalychevskiy</t>
  </si>
  <si>
    <t>203442</t>
  </si>
  <si>
    <t>Reka Udochka</t>
  </si>
  <si>
    <t>203443</t>
  </si>
  <si>
    <t>Tri vulkana</t>
  </si>
  <si>
    <t>203444</t>
  </si>
  <si>
    <t>Khlamovitskiy</t>
  </si>
  <si>
    <t>203439</t>
  </si>
  <si>
    <t>Juzhno-Kamchatskiy</t>
  </si>
  <si>
    <t>203462</t>
  </si>
  <si>
    <t>Ozero Sokoch</t>
  </si>
  <si>
    <t>203463</t>
  </si>
  <si>
    <t>Ostrov Kambal'nyi</t>
  </si>
  <si>
    <t>203445</t>
  </si>
  <si>
    <t>Ozero Kharchinskoe</t>
  </si>
  <si>
    <t>203446</t>
  </si>
  <si>
    <t>Jugo-Zapadny tundrovy</t>
  </si>
  <si>
    <t>203447</t>
  </si>
  <si>
    <t>Timonovskiy</t>
  </si>
  <si>
    <t>203448</t>
  </si>
  <si>
    <t>Ichinskiy</t>
  </si>
  <si>
    <t>203464</t>
  </si>
  <si>
    <t>Ozero Kuril'skoe</t>
  </si>
  <si>
    <t>203449</t>
  </si>
  <si>
    <t>Bereg Chubuka</t>
  </si>
  <si>
    <t>203450</t>
  </si>
  <si>
    <t>Zhupanovskiy liman</t>
  </si>
  <si>
    <t>203451</t>
  </si>
  <si>
    <t>Nalychevskiy mys</t>
  </si>
  <si>
    <t>203452</t>
  </si>
  <si>
    <t>Surchiny</t>
  </si>
  <si>
    <t>203453</t>
  </si>
  <si>
    <t>Tajezhny</t>
  </si>
  <si>
    <t>203454</t>
  </si>
  <si>
    <t>Oleniy dol</t>
  </si>
  <si>
    <t>203455</t>
  </si>
  <si>
    <t>Sobolevskiy</t>
  </si>
  <si>
    <t>203456</t>
  </si>
  <si>
    <t>Kal'dera vulkana Ksudach</t>
  </si>
  <si>
    <t>203457</t>
  </si>
  <si>
    <t>Ozero Karymskoe</t>
  </si>
  <si>
    <t>203458</t>
  </si>
  <si>
    <t>Ostrov Gavrjushkin kamen'</t>
  </si>
  <si>
    <t>203459</t>
  </si>
  <si>
    <t>Ostrov Utashud</t>
  </si>
  <si>
    <t>203460</t>
  </si>
  <si>
    <t>Ozero Dal'nee</t>
  </si>
  <si>
    <t>203461</t>
  </si>
  <si>
    <t>Ozera vokrug vulkana Bakening</t>
  </si>
  <si>
    <t>203467</t>
  </si>
  <si>
    <t>Ozero Azhabach'e</t>
  </si>
  <si>
    <t>203468</t>
  </si>
  <si>
    <t>Ozero Dvukhjurtochnoe</t>
  </si>
  <si>
    <t>203469</t>
  </si>
  <si>
    <t>Laguna kazarok</t>
  </si>
  <si>
    <t>203470</t>
  </si>
  <si>
    <t>Reka Belaya</t>
  </si>
  <si>
    <t>203471</t>
  </si>
  <si>
    <t>Reka Moroshechnaya</t>
  </si>
  <si>
    <t>203473</t>
  </si>
  <si>
    <t>Utholok</t>
  </si>
  <si>
    <t>203474</t>
  </si>
  <si>
    <t>Ozero Palanskoe</t>
  </si>
  <si>
    <t>203481</t>
  </si>
  <si>
    <t>Pisanyi</t>
  </si>
  <si>
    <t>203485</t>
  </si>
  <si>
    <t>Kitatskiy</t>
  </si>
  <si>
    <t>203475</t>
  </si>
  <si>
    <t>Severo-Ayankinskiy listvennichny</t>
  </si>
  <si>
    <t>203476</t>
  </si>
  <si>
    <t>Koryaksky (Buffer Zone)</t>
  </si>
  <si>
    <t>203480</t>
  </si>
  <si>
    <t>Ust'-Sosnovskiy</t>
  </si>
  <si>
    <t>203482</t>
  </si>
  <si>
    <t>Chumaisko-Irkutyanovskiy</t>
  </si>
  <si>
    <t>203483</t>
  </si>
  <si>
    <t>Tashtagol'skiy</t>
  </si>
  <si>
    <t>203484</t>
  </si>
  <si>
    <t>203648</t>
  </si>
  <si>
    <t>Potapovskiy sosnovyi bor</t>
  </si>
  <si>
    <t>203486</t>
  </si>
  <si>
    <t>Bungarapsko-Azhendarovskiy</t>
  </si>
  <si>
    <t>203487</t>
  </si>
  <si>
    <t>Antibesskiy</t>
  </si>
  <si>
    <t>203488</t>
  </si>
  <si>
    <t>Narykskiy</t>
  </si>
  <si>
    <t>203489</t>
  </si>
  <si>
    <t>Barzasskiy</t>
  </si>
  <si>
    <t>203490</t>
  </si>
  <si>
    <t>Bel'sinskiy</t>
  </si>
  <si>
    <t>203491</t>
  </si>
  <si>
    <t>Nizhne-Tomskiy</t>
  </si>
  <si>
    <t>203492</t>
  </si>
  <si>
    <t>Gorskinskiy</t>
  </si>
  <si>
    <t>203649</t>
  </si>
  <si>
    <t>Somovskiy bor</t>
  </si>
  <si>
    <t>203493</t>
  </si>
  <si>
    <t>Lipovaya roscha</t>
  </si>
  <si>
    <t>203494</t>
  </si>
  <si>
    <t>Podnebesnyje Zub'ya</t>
  </si>
  <si>
    <t>203642</t>
  </si>
  <si>
    <t>Bylina</t>
  </si>
  <si>
    <t>203650</t>
  </si>
  <si>
    <t>Sosnovyi bor Zabor'e</t>
  </si>
  <si>
    <t>203651</t>
  </si>
  <si>
    <t>Anikinskiy bor</t>
  </si>
  <si>
    <t>203652</t>
  </si>
  <si>
    <t>Rusinovskiy bor</t>
  </si>
  <si>
    <t>203643</t>
  </si>
  <si>
    <t>Po r.Pizshma</t>
  </si>
  <si>
    <t>203644</t>
  </si>
  <si>
    <t>Okrestnosti sela Ryabovo</t>
  </si>
  <si>
    <t>203645</t>
  </si>
  <si>
    <t>Kotel'nicheskoe mestonakhozhdenie pareiazavrov</t>
  </si>
  <si>
    <t>203646</t>
  </si>
  <si>
    <t>Kotel'nicheskaya dubovaya poimennaya roscha</t>
  </si>
  <si>
    <t>203647</t>
  </si>
  <si>
    <t>Sosnovyi bor Vysota</t>
  </si>
  <si>
    <t>203655</t>
  </si>
  <si>
    <t>Kaiskoe boloto</t>
  </si>
  <si>
    <t>203656</t>
  </si>
  <si>
    <t>Ul'skoe boloto</t>
  </si>
  <si>
    <t>203658</t>
  </si>
  <si>
    <t>Verkhovoe boloto Chistoe</t>
  </si>
  <si>
    <t>203659</t>
  </si>
  <si>
    <t>Chimbulatskiy botaniko-geologicheskiy krmpleks</t>
  </si>
  <si>
    <t>203660</t>
  </si>
  <si>
    <t>Urochische Vasin bor</t>
  </si>
  <si>
    <t>203661</t>
  </si>
  <si>
    <t>Belaevskiy bor</t>
  </si>
  <si>
    <t>203898</t>
  </si>
  <si>
    <t>Kologrivsky Les</t>
  </si>
  <si>
    <t>204010</t>
  </si>
  <si>
    <t>204011</t>
  </si>
  <si>
    <t>Nechunaevskaya Dacha</t>
  </si>
  <si>
    <t>204012</t>
  </si>
  <si>
    <t>Urochische Kalinovka</t>
  </si>
  <si>
    <t>204013</t>
  </si>
  <si>
    <t>Verkh-Techenskiy Bor</t>
  </si>
  <si>
    <t>204014</t>
  </si>
  <si>
    <t>Dubasovskiy Bor</t>
  </si>
  <si>
    <t>204015</t>
  </si>
  <si>
    <t>204016</t>
  </si>
  <si>
    <t>Vnshnevo-Ostrovnaya Dacha</t>
  </si>
  <si>
    <t>204017</t>
  </si>
  <si>
    <t>Ozero Medvezh'e</t>
  </si>
  <si>
    <t>204018</t>
  </si>
  <si>
    <t>Ozero Kaban'e</t>
  </si>
  <si>
    <t>204023</t>
  </si>
  <si>
    <t>Al'menevskiy</t>
  </si>
  <si>
    <t>204024</t>
  </si>
  <si>
    <t>204025</t>
  </si>
  <si>
    <t>Vargashinskiy</t>
  </si>
  <si>
    <t>204026</t>
  </si>
  <si>
    <t>Dalmatovskiy</t>
  </si>
  <si>
    <t>204027</t>
  </si>
  <si>
    <t>Kurtamyshskiy</t>
  </si>
  <si>
    <t>204033</t>
  </si>
  <si>
    <t>Safakulevskiy</t>
  </si>
  <si>
    <t>204028</t>
  </si>
  <si>
    <t>Lebyazh'evskiy</t>
  </si>
  <si>
    <t>204029</t>
  </si>
  <si>
    <t>Makushinskiy</t>
  </si>
  <si>
    <t>204030</t>
  </si>
  <si>
    <t>Mokrousovskiy</t>
  </si>
  <si>
    <t>204031</t>
  </si>
  <si>
    <t>Petukhovskiy</t>
  </si>
  <si>
    <t>204032</t>
  </si>
  <si>
    <t>Proryvinskiy</t>
  </si>
  <si>
    <t>204101</t>
  </si>
  <si>
    <t>Makov'e</t>
  </si>
  <si>
    <t>RU-KRS</t>
  </si>
  <si>
    <t>204034</t>
  </si>
  <si>
    <t>Chastoozerskiy</t>
  </si>
  <si>
    <t>204035</t>
  </si>
  <si>
    <t>Shatrovskiy</t>
  </si>
  <si>
    <t>204036</t>
  </si>
  <si>
    <t>Shumihinskiy</t>
  </si>
  <si>
    <t>204037</t>
  </si>
  <si>
    <t>Yurgamyshskiy</t>
  </si>
  <si>
    <t>204102</t>
  </si>
  <si>
    <t>Lomovoe</t>
  </si>
  <si>
    <t>204103</t>
  </si>
  <si>
    <t>Klevenskiy</t>
  </si>
  <si>
    <t>204038</t>
  </si>
  <si>
    <t>Kurgansky</t>
  </si>
  <si>
    <t>204039</t>
  </si>
  <si>
    <t>Name Unknown, site No. XVIII (Kurganskaya) [Krutikhinskiy]</t>
  </si>
  <si>
    <t>204046</t>
  </si>
  <si>
    <t>Ozero Makov'e</t>
  </si>
  <si>
    <t>204098</t>
  </si>
  <si>
    <t>Mininskaya dubrava</t>
  </si>
  <si>
    <t>204099</t>
  </si>
  <si>
    <t>Zhideevskaya dacha</t>
  </si>
  <si>
    <t>204100</t>
  </si>
  <si>
    <t>Urochische Temnoe</t>
  </si>
  <si>
    <t>204104</t>
  </si>
  <si>
    <t>Makaro-Petrovskiy</t>
  </si>
  <si>
    <t>204105</t>
  </si>
  <si>
    <t>204106</t>
  </si>
  <si>
    <t>Vet'</t>
  </si>
  <si>
    <t>204107</t>
  </si>
  <si>
    <t>Karyzhskiy</t>
  </si>
  <si>
    <t>204110</t>
  </si>
  <si>
    <t>Vepskiy Les</t>
  </si>
  <si>
    <t>204113</t>
  </si>
  <si>
    <t>Gostilitskiy</t>
  </si>
  <si>
    <t>204114</t>
  </si>
  <si>
    <t>Kotel'skiy</t>
  </si>
  <si>
    <t>204111</t>
  </si>
  <si>
    <t>Vyborgskiy</t>
  </si>
  <si>
    <t>204112</t>
  </si>
  <si>
    <t>Glebovskoe boloto</t>
  </si>
  <si>
    <t>204117</t>
  </si>
  <si>
    <t>Lisinskiy</t>
  </si>
  <si>
    <t>204120</t>
  </si>
  <si>
    <t>Ozero Melkovodnoe</t>
  </si>
  <si>
    <t>204121</t>
  </si>
  <si>
    <t>Rakitinskiy</t>
  </si>
  <si>
    <t>204122</t>
  </si>
  <si>
    <t>Rakovye ozera</t>
  </si>
  <si>
    <t>204124</t>
  </si>
  <si>
    <t>Cheremenetskiy</t>
  </si>
  <si>
    <t>204125</t>
  </si>
  <si>
    <t>Chstyi mokh</t>
  </si>
  <si>
    <t>204245</t>
  </si>
  <si>
    <t>Ozero Chernaya Mescherka</t>
  </si>
  <si>
    <t>204126</t>
  </si>
  <si>
    <t>Shalovo-Perechitskiy</t>
  </si>
  <si>
    <t>204147</t>
  </si>
  <si>
    <t>Kurgal'skiy p-ov</t>
  </si>
  <si>
    <t>204208</t>
  </si>
  <si>
    <t>Reka Dvurechka</t>
  </si>
  <si>
    <t>204209</t>
  </si>
  <si>
    <t>Sosnovyi bor</t>
  </si>
  <si>
    <t>204210</t>
  </si>
  <si>
    <t>204211</t>
  </si>
  <si>
    <t>Dolgovskoe</t>
  </si>
  <si>
    <t>204212</t>
  </si>
  <si>
    <t>Ozero Maloe Ostabnoe</t>
  </si>
  <si>
    <t>204213</t>
  </si>
  <si>
    <t>Ozero Krivetskaya Staritsa</t>
  </si>
  <si>
    <t>204215</t>
  </si>
  <si>
    <t>Ozero Bogoroditskoe</t>
  </si>
  <si>
    <t>204216</t>
  </si>
  <si>
    <t>Ozero Spasskoe</t>
  </si>
  <si>
    <t>204217</t>
  </si>
  <si>
    <t>Ozero Andreevskoe</t>
  </si>
  <si>
    <t>204218</t>
  </si>
  <si>
    <t>Ozero Bol'shoe Ostabnoe</t>
  </si>
  <si>
    <t>204219</t>
  </si>
  <si>
    <t>Zapoved'</t>
  </si>
  <si>
    <t>204220</t>
  </si>
  <si>
    <t>Argamach-Pal'na</t>
  </si>
  <si>
    <t>204221</t>
  </si>
  <si>
    <t>Pazhen'</t>
  </si>
  <si>
    <t>204222</t>
  </si>
  <si>
    <t>Nizov'e El'chika</t>
  </si>
  <si>
    <t>204224</t>
  </si>
  <si>
    <t>Nizhnevorgol'skiy</t>
  </si>
  <si>
    <t>204225</t>
  </si>
  <si>
    <t>Donskie besedy</t>
  </si>
  <si>
    <t>204226</t>
  </si>
  <si>
    <t>Lipovskaya gora</t>
  </si>
  <si>
    <t>204227</t>
  </si>
  <si>
    <t>Monastyrskiy les</t>
  </si>
  <si>
    <t>204228</t>
  </si>
  <si>
    <t>Nizov'e r. Chichery</t>
  </si>
  <si>
    <t>204229</t>
  </si>
  <si>
    <t>Krutoe</t>
  </si>
  <si>
    <t>204230</t>
  </si>
  <si>
    <t>Sokol'skaya gora</t>
  </si>
  <si>
    <t>204231</t>
  </si>
  <si>
    <t>Nizov'e Korytina sukhodola</t>
  </si>
  <si>
    <t>204232</t>
  </si>
  <si>
    <t>Nizov'e r. Pljuschan'</t>
  </si>
  <si>
    <t>204233</t>
  </si>
  <si>
    <t>Nizov'e r. Sosny</t>
  </si>
  <si>
    <t>204234</t>
  </si>
  <si>
    <t>Byk</t>
  </si>
  <si>
    <t>204235</t>
  </si>
  <si>
    <t>Doktorova gora</t>
  </si>
  <si>
    <t>204236</t>
  </si>
  <si>
    <t>Nizov'e Kuimani</t>
  </si>
  <si>
    <t>204237</t>
  </si>
  <si>
    <t>Pavelka</t>
  </si>
  <si>
    <t>204238</t>
  </si>
  <si>
    <t>Nizov'e Krasivoi Mechi</t>
  </si>
  <si>
    <t>204239</t>
  </si>
  <si>
    <t>Nizhnelubninskiy</t>
  </si>
  <si>
    <t>204240</t>
  </si>
  <si>
    <t>Surki</t>
  </si>
  <si>
    <t>204241</t>
  </si>
  <si>
    <t>Studenovskaya dubrava</t>
  </si>
  <si>
    <t>204242</t>
  </si>
  <si>
    <t>Peschaniki doliny  r. Olymchik</t>
  </si>
  <si>
    <t>204243</t>
  </si>
  <si>
    <t>Park v s. Borki</t>
  </si>
  <si>
    <t>204244</t>
  </si>
  <si>
    <t>Ozero Krivoe</t>
  </si>
  <si>
    <t>204248</t>
  </si>
  <si>
    <t>Ozero Mogilische</t>
  </si>
  <si>
    <t>204249</t>
  </si>
  <si>
    <t>Ozero Ljubovitskoe</t>
  </si>
  <si>
    <t>204250</t>
  </si>
  <si>
    <t>Reka Mescherka</t>
  </si>
  <si>
    <t>204251</t>
  </si>
  <si>
    <t>Usmanskiy val</t>
  </si>
  <si>
    <t>204252</t>
  </si>
  <si>
    <t>Mitrohin ugol</t>
  </si>
  <si>
    <t>204253</t>
  </si>
  <si>
    <t>Ostrov Talan</t>
  </si>
  <si>
    <t>204476</t>
  </si>
  <si>
    <t>Elovo-shirokolistvennye lesa na juge Kamenskogo les-va</t>
  </si>
  <si>
    <t>204254</t>
  </si>
  <si>
    <t>Kavinskaya dolina</t>
  </si>
  <si>
    <t>204257</t>
  </si>
  <si>
    <t>Atkinskiy</t>
  </si>
  <si>
    <t>204255</t>
  </si>
  <si>
    <t>Malkachanskaya tundra</t>
  </si>
  <si>
    <t>204256</t>
  </si>
  <si>
    <t>Odyan</t>
  </si>
  <si>
    <t>204258</t>
  </si>
  <si>
    <t>Solnechny</t>
  </si>
  <si>
    <t>204259</t>
  </si>
  <si>
    <t>Hinike</t>
  </si>
  <si>
    <t>204260</t>
  </si>
  <si>
    <t>Tajgonos</t>
  </si>
  <si>
    <t>204261</t>
  </si>
  <si>
    <t>Burgali</t>
  </si>
  <si>
    <t>204488</t>
  </si>
  <si>
    <t>Lachuzhskie ozera i prilegajuschie lesa</t>
  </si>
  <si>
    <t>204262</t>
  </si>
  <si>
    <t>Omolonskiy (Ch)</t>
  </si>
  <si>
    <t>204263</t>
  </si>
  <si>
    <t>Kubaka</t>
  </si>
  <si>
    <t>204449</t>
  </si>
  <si>
    <t>Ljul'kovskiy</t>
  </si>
  <si>
    <t>204264</t>
  </si>
  <si>
    <t>Sugoj</t>
  </si>
  <si>
    <t>204277</t>
  </si>
  <si>
    <t>Lebediny</t>
  </si>
  <si>
    <t>204278</t>
  </si>
  <si>
    <t>Ust'-Tanjurerskiy</t>
  </si>
  <si>
    <t>203216</t>
  </si>
  <si>
    <t>Ugod'ya POH "Barsuki"</t>
  </si>
  <si>
    <t>204279</t>
  </si>
  <si>
    <t>Avtotkuul'</t>
  </si>
  <si>
    <t>204280</t>
  </si>
  <si>
    <t>Tumanskiy</t>
  </si>
  <si>
    <t>204450</t>
  </si>
  <si>
    <t>Novosurinskiy</t>
  </si>
  <si>
    <t>204451</t>
  </si>
  <si>
    <t>Slozhnye el'niki Moskvoretskogo les-va</t>
  </si>
  <si>
    <t>204281</t>
  </si>
  <si>
    <t>Tundrovy</t>
  </si>
  <si>
    <t>204282</t>
  </si>
  <si>
    <t>Chaunskaya guba</t>
  </si>
  <si>
    <t>204283</t>
  </si>
  <si>
    <t>Omolonskiy</t>
  </si>
  <si>
    <t>204336</t>
  </si>
  <si>
    <t>Ozera Nerskoe, Dolgoe, Krugloe i ikh bizhaishee okruzhenie</t>
  </si>
  <si>
    <t>204467</t>
  </si>
  <si>
    <t>Verkhovoe boloto v Dutshevskom lesnichestve</t>
  </si>
  <si>
    <t>204382</t>
  </si>
  <si>
    <t>Karasevskaya lesnaya dacha</t>
  </si>
  <si>
    <t>204386</t>
  </si>
  <si>
    <t>Urochische Berevkin bugor</t>
  </si>
  <si>
    <t>204405</t>
  </si>
  <si>
    <t>Moskvoretskiy poimennyi</t>
  </si>
  <si>
    <t>204418</t>
  </si>
  <si>
    <t>Ozero Biserovo</t>
  </si>
  <si>
    <t>204447</t>
  </si>
  <si>
    <t>Uchastok doliny r. Protva</t>
  </si>
  <si>
    <t>204448</t>
  </si>
  <si>
    <t>Lesa i bolota Vaulinskogo les-va</t>
  </si>
  <si>
    <t>204452</t>
  </si>
  <si>
    <t>Khvoinye lesa v verkhov'yakh Moskvy-reki</t>
  </si>
  <si>
    <t>204453</t>
  </si>
  <si>
    <t>Starovozrastnye el'niki Novo-Pokrovskogo les-va</t>
  </si>
  <si>
    <t>204454</t>
  </si>
  <si>
    <t>Dolina r. Moskva mezhdu ss. Krasnyi stan i Staro-Nikolaevo</t>
  </si>
  <si>
    <t>204475</t>
  </si>
  <si>
    <t>Zvenigorodskaya biostantsiya MGU i kar'er Sima</t>
  </si>
  <si>
    <t>204455</t>
  </si>
  <si>
    <t>Ozero Gubokoe s prilegajuschimi k nemu massivami lesa</t>
  </si>
  <si>
    <t>204456</t>
  </si>
  <si>
    <t>Dolina r. Storozhka</t>
  </si>
  <si>
    <t>204457</t>
  </si>
  <si>
    <t>Istoki r. Inoch'</t>
  </si>
  <si>
    <t>204458</t>
  </si>
  <si>
    <t>El'niki Krasnogorskogo les-va</t>
  </si>
  <si>
    <t>204459</t>
  </si>
  <si>
    <t>Kuz'minskiy</t>
  </si>
  <si>
    <t>204460</t>
  </si>
  <si>
    <t>Mezhdurech'e rr. Malaya i Bol'shaya Sestra</t>
  </si>
  <si>
    <t>204461</t>
  </si>
  <si>
    <t>Tipichnye sosnyaki i sfagnovoe boloto Teryaevskogo lesnichestva</t>
  </si>
  <si>
    <t>204462</t>
  </si>
  <si>
    <t>Verkhov'ya reki Bol'shaya Sestra</t>
  </si>
  <si>
    <t>204463</t>
  </si>
  <si>
    <t>Ozero Trostenskoe i ego kotlovina</t>
  </si>
  <si>
    <t>204464</t>
  </si>
  <si>
    <t>Kompleks starykh el'nikov i perekhodnoe boloto s moroshkoi</t>
  </si>
  <si>
    <t>204465</t>
  </si>
  <si>
    <t>Khvoinye lesa so sfagnovymi bolotami i kljukvoi</t>
  </si>
  <si>
    <t>204466</t>
  </si>
  <si>
    <t>Verkhovoe boloto Ramenskoe</t>
  </si>
  <si>
    <t>204468</t>
  </si>
  <si>
    <t>Lesa zapadnoi chasti Bortsevskogo lesnichestva</t>
  </si>
  <si>
    <t>204469</t>
  </si>
  <si>
    <t>Elovye lesa Voroninskogo lesnichestva</t>
  </si>
  <si>
    <t>204470</t>
  </si>
  <si>
    <t>Sosnyaki i sosno-el'niki doliny r.Sestra s perekhodnymi sfagn. Bolotami</t>
  </si>
  <si>
    <t>204471</t>
  </si>
  <si>
    <t>Kompl. elovykh i sosnovykh lesov s verkhovym i uchast. perekhodnykh bolot</t>
  </si>
  <si>
    <t>204472</t>
  </si>
  <si>
    <t>Nasazhdeniya s kompleksami gnezd ryzhikh lesnykh murav'ev (Verkhnyaya Klyaz'ma)</t>
  </si>
  <si>
    <t>204473</t>
  </si>
  <si>
    <t>Elovye i smeshannye lesa Istrinskogo lesnichestva</t>
  </si>
  <si>
    <t>204474</t>
  </si>
  <si>
    <t>Lesa okrestn. ABS Pavlovskaya Sloboda i ozerno-bolot. kompl. u d.Novinki</t>
  </si>
  <si>
    <t>204477</t>
  </si>
  <si>
    <t>Elovo-shirokolistvennye lesa s bashmachkom nastoyaschim i perekhodnoe boloto</t>
  </si>
  <si>
    <t>204478</t>
  </si>
  <si>
    <t>Ozero Zolotaya Veshka i prilegajuschiy lesnoi massiv</t>
  </si>
  <si>
    <t>204479</t>
  </si>
  <si>
    <t>Zhuravlinaya rodina</t>
  </si>
  <si>
    <t>204480</t>
  </si>
  <si>
    <t>Zshuravlinaya rodina</t>
  </si>
  <si>
    <t>204481</t>
  </si>
  <si>
    <t>Dubnenskiy levoberezhnyi</t>
  </si>
  <si>
    <t>204482</t>
  </si>
  <si>
    <t>Zabolotskiy</t>
  </si>
  <si>
    <t>204483</t>
  </si>
  <si>
    <t>Kostantinovskiy chernool'shanik</t>
  </si>
  <si>
    <t>204484</t>
  </si>
  <si>
    <t>Perekhodnoe boloto v Torgoshinskom lesnitchestveve i prilegajuschie lesa</t>
  </si>
  <si>
    <t>204485</t>
  </si>
  <si>
    <t>Kompleks syrykh lesov i lesnykh bolot</t>
  </si>
  <si>
    <t>204486</t>
  </si>
  <si>
    <t>Bol'shoe i Maloe Tugolyanskie ozera i prilegajuschiy bolotnyi massiv</t>
  </si>
  <si>
    <t>204487</t>
  </si>
  <si>
    <t>Chernogolovskiy</t>
  </si>
  <si>
    <t>204490</t>
  </si>
  <si>
    <t>Sosnyaki Aelektrogorskogo les-va</t>
  </si>
  <si>
    <t>204491</t>
  </si>
  <si>
    <t>Shirokolistvennyi les v doline r. Klyaz'ma</t>
  </si>
  <si>
    <t>204492</t>
  </si>
  <si>
    <t>Lesa Averkievskogo les-va</t>
  </si>
  <si>
    <t>204493</t>
  </si>
  <si>
    <t>Sosnovye lesa na peschanykh djunakh</t>
  </si>
  <si>
    <t>204494</t>
  </si>
  <si>
    <t>Lesa Egor'evskogo lesnichestva</t>
  </si>
  <si>
    <t>204495</t>
  </si>
  <si>
    <t>Istoki r. Tsna</t>
  </si>
  <si>
    <t>204496</t>
  </si>
  <si>
    <t>Verkhov'ya r. Polya</t>
  </si>
  <si>
    <t>204497</t>
  </si>
  <si>
    <t>Bol'shegridinskiy</t>
  </si>
  <si>
    <t>204499</t>
  </si>
  <si>
    <t>Sinyaya zavod'</t>
  </si>
  <si>
    <t>204500</t>
  </si>
  <si>
    <t>Lesa Tugolesskogo les-va</t>
  </si>
  <si>
    <t>204501</t>
  </si>
  <si>
    <t>Oz. Velikoe, Malovskoe, Linevo i prilegajuschie kar'ery i kv-ly Krivand.l-va</t>
  </si>
  <si>
    <t>204502</t>
  </si>
  <si>
    <t>Ozero Voimezhnoe i ego okrestnosti</t>
  </si>
  <si>
    <t>204503</t>
  </si>
  <si>
    <t>Cherustinskiy les</t>
  </si>
  <si>
    <t>204504</t>
  </si>
  <si>
    <t>Okrestnosti ozer Filinskoe i Tel'minskoe</t>
  </si>
  <si>
    <t>204505</t>
  </si>
  <si>
    <t>Ozera Imles i Dubovoe s zabolochennymi beregami</t>
  </si>
  <si>
    <t>204506</t>
  </si>
  <si>
    <t>Tsna</t>
  </si>
  <si>
    <t>204507</t>
  </si>
  <si>
    <t>Lesa Kupliyamskogo lesnichestva</t>
  </si>
  <si>
    <t>204575</t>
  </si>
  <si>
    <t>Mozhzhevel'niki vozvyshennosti Magazin-Musjur</t>
  </si>
  <si>
    <t>204508</t>
  </si>
  <si>
    <t>204509</t>
  </si>
  <si>
    <t>Radovitskiy Mokh</t>
  </si>
  <si>
    <t>204510</t>
  </si>
  <si>
    <t>Ozero Sosnovoe i ego okrestnosti</t>
  </si>
  <si>
    <t>204511</t>
  </si>
  <si>
    <t>Nikiforovskaya koloniya stepnykh rasteniy</t>
  </si>
  <si>
    <t>204512</t>
  </si>
  <si>
    <t>Serebryano-Prudskaya dubrava</t>
  </si>
  <si>
    <t>204568</t>
  </si>
  <si>
    <t>Pirengskiy</t>
  </si>
  <si>
    <t>204576</t>
  </si>
  <si>
    <t>Geofizicheskaya stantsiya Lovozero</t>
  </si>
  <si>
    <t>Geological Polygon</t>
  </si>
  <si>
    <t>204577</t>
  </si>
  <si>
    <t>Nottinskiy</t>
  </si>
  <si>
    <t>204580</t>
  </si>
  <si>
    <t>Tulomskiy (Varzinskiy)</t>
  </si>
  <si>
    <t>204563</t>
  </si>
  <si>
    <t>Murmansky Tundrovy</t>
  </si>
  <si>
    <t>204574</t>
  </si>
  <si>
    <t>Polyarno-al'piyskiy botanicheskiy sad-institut</t>
  </si>
  <si>
    <t>Botanical Garden</t>
  </si>
  <si>
    <t>204564</t>
  </si>
  <si>
    <t>Kanozersky</t>
  </si>
  <si>
    <t>204565</t>
  </si>
  <si>
    <t>Tulomsky</t>
  </si>
  <si>
    <t>204566</t>
  </si>
  <si>
    <t>Ponojskiy</t>
  </si>
  <si>
    <t>204567</t>
  </si>
  <si>
    <t>Sejdozero</t>
  </si>
  <si>
    <t>204569</t>
  </si>
  <si>
    <t>Kolvitskiy</t>
  </si>
  <si>
    <t>204570</t>
  </si>
  <si>
    <t>Girvasskiy</t>
  </si>
  <si>
    <t>204571</t>
  </si>
  <si>
    <t>Oriyarvi</t>
  </si>
  <si>
    <t>204572</t>
  </si>
  <si>
    <t>Kutsa</t>
  </si>
  <si>
    <t>204573</t>
  </si>
  <si>
    <t>Varzugskiy</t>
  </si>
  <si>
    <t>204582</t>
  </si>
  <si>
    <t>Murmanskiy Tundrovyi</t>
  </si>
  <si>
    <t>204583</t>
  </si>
  <si>
    <t>Khibiny</t>
  </si>
  <si>
    <t>205200</t>
  </si>
  <si>
    <t>Boloto Lebedinets</t>
  </si>
  <si>
    <t>204584</t>
  </si>
  <si>
    <t>Terskiy Bereg</t>
  </si>
  <si>
    <t>204585</t>
  </si>
  <si>
    <t>Kandalakshskiy Bereg</t>
  </si>
  <si>
    <t>204586</t>
  </si>
  <si>
    <t>Vuvskiy</t>
  </si>
  <si>
    <t>204587</t>
  </si>
  <si>
    <t>Laplandskiy Les</t>
  </si>
  <si>
    <t>204589</t>
  </si>
  <si>
    <t>204590</t>
  </si>
  <si>
    <t>Tenniyokee</t>
  </si>
  <si>
    <t>204591</t>
  </si>
  <si>
    <t>Alla-Akkayarvee</t>
  </si>
  <si>
    <t>204592</t>
  </si>
  <si>
    <t>Iolga</t>
  </si>
  <si>
    <t>204593</t>
  </si>
  <si>
    <t>Kano-Umbskiy</t>
  </si>
  <si>
    <t>204594</t>
  </si>
  <si>
    <t>Kaito-Ensyi</t>
  </si>
  <si>
    <t>204915</t>
  </si>
  <si>
    <t>Varnavinskiy</t>
  </si>
  <si>
    <t>204922</t>
  </si>
  <si>
    <t>Buturlinskiy</t>
  </si>
  <si>
    <t>204916</t>
  </si>
  <si>
    <t>Kilemarskiy</t>
  </si>
  <si>
    <t>204917</t>
  </si>
  <si>
    <t>Klenovik</t>
  </si>
  <si>
    <t>204918</t>
  </si>
  <si>
    <t>Lichadeevskiy</t>
  </si>
  <si>
    <t>204919</t>
  </si>
  <si>
    <t>Mukhtolovskiy</t>
  </si>
  <si>
    <t>204920</t>
  </si>
  <si>
    <t>Tumbotinskiy</t>
  </si>
  <si>
    <t>204921</t>
  </si>
  <si>
    <t>Sitnikovskiy</t>
  </si>
  <si>
    <t>205180</t>
  </si>
  <si>
    <t>Dolzhinskoe boloto</t>
  </si>
  <si>
    <t>204923</t>
  </si>
  <si>
    <t>Vachskiy</t>
  </si>
  <si>
    <t>204924</t>
  </si>
  <si>
    <t>Dal'nekonstantinovskiy</t>
  </si>
  <si>
    <t>204925</t>
  </si>
  <si>
    <t>Ichalkovskiy</t>
  </si>
  <si>
    <t>204926</t>
  </si>
  <si>
    <t>Koverninskiy</t>
  </si>
  <si>
    <t>204927</t>
  </si>
  <si>
    <t>205181</t>
  </si>
  <si>
    <t>204928</t>
  </si>
  <si>
    <t>Navashinskiy</t>
  </si>
  <si>
    <t>204929</t>
  </si>
  <si>
    <t>Pustynskiy</t>
  </si>
  <si>
    <t>204930</t>
  </si>
  <si>
    <t>Urazovskiy</t>
  </si>
  <si>
    <t>205173</t>
  </si>
  <si>
    <t>Vostochno-Il'menskiy</t>
  </si>
  <si>
    <t>205174</t>
  </si>
  <si>
    <t>Redrovskiy</t>
  </si>
  <si>
    <t>205175</t>
  </si>
  <si>
    <t>Pereluchskiy (kompleksnyi)</t>
  </si>
  <si>
    <t>205176</t>
  </si>
  <si>
    <t>Igorevskie mhi</t>
  </si>
  <si>
    <t>205177</t>
  </si>
  <si>
    <t>Spasskie mkhi</t>
  </si>
  <si>
    <t>205182</t>
  </si>
  <si>
    <t>Ust'volmskiy</t>
  </si>
  <si>
    <t>205183</t>
  </si>
  <si>
    <t>Boloto</t>
  </si>
  <si>
    <t>205178</t>
  </si>
  <si>
    <t>Karstovyje ozera</t>
  </si>
  <si>
    <t>205179</t>
  </si>
  <si>
    <t>Rdejskiy</t>
  </si>
  <si>
    <t>205184</t>
  </si>
  <si>
    <t>Torfyanoe boloto Vasino</t>
  </si>
  <si>
    <t>205185</t>
  </si>
  <si>
    <t>Boloto na vodorazdelah malyh rek Britinskoe</t>
  </si>
  <si>
    <t>205186</t>
  </si>
  <si>
    <t>Boloto na vodorazdelah malyh rek Burginskoe</t>
  </si>
  <si>
    <t>205187</t>
  </si>
  <si>
    <t>Ozero Gverstyanitsa i okruzhajuschiy ego loandshaft</t>
  </si>
  <si>
    <t>205188</t>
  </si>
  <si>
    <t>Ozerno-lesnoi kompleks v istokakh r. Kholovy</t>
  </si>
  <si>
    <t>205189</t>
  </si>
  <si>
    <t>Proletarskie dubravy</t>
  </si>
  <si>
    <t>205190</t>
  </si>
  <si>
    <t>Ozero Brusnichnoe</t>
  </si>
  <si>
    <t>205192</t>
  </si>
  <si>
    <t>Mikhailovo boloto</t>
  </si>
  <si>
    <t>205193</t>
  </si>
  <si>
    <t>Ozero Berezai</t>
  </si>
  <si>
    <t>205194</t>
  </si>
  <si>
    <t>Ozero shlino</t>
  </si>
  <si>
    <t>205195</t>
  </si>
  <si>
    <t>Rechka Ragusha</t>
  </si>
  <si>
    <t>205196</t>
  </si>
  <si>
    <t>Ozero Gorodno</t>
  </si>
  <si>
    <t>205197</t>
  </si>
  <si>
    <t>Karstovaya reka Ragusha iz oz. B.Nikulinskoe</t>
  </si>
  <si>
    <t>205198</t>
  </si>
  <si>
    <t>Torfyanoe boloto</t>
  </si>
  <si>
    <t>205199</t>
  </si>
  <si>
    <t>Geologicheskiy pamyatnik</t>
  </si>
  <si>
    <t>205201</t>
  </si>
  <si>
    <t>Boloto Plavun</t>
  </si>
  <si>
    <t>205233</t>
  </si>
  <si>
    <t>Chanovskiy</t>
  </si>
  <si>
    <t>RU-NVS</t>
  </si>
  <si>
    <t>205234</t>
  </si>
  <si>
    <t>Maiskoe utro</t>
  </si>
  <si>
    <t>205235</t>
  </si>
  <si>
    <t>Manustlovskiy</t>
  </si>
  <si>
    <t>205244</t>
  </si>
  <si>
    <t>Mangazerskiy</t>
  </si>
  <si>
    <t>205264</t>
  </si>
  <si>
    <t>Name Unknown, site No. 34 (Novosibirsk)</t>
  </si>
  <si>
    <t>205236</t>
  </si>
  <si>
    <t>Kirzinsky</t>
  </si>
  <si>
    <t>205237</t>
  </si>
  <si>
    <t>Kudryashovskiy bor</t>
  </si>
  <si>
    <t>205238</t>
  </si>
  <si>
    <t>Suzunskiy</t>
  </si>
  <si>
    <t>205245</t>
  </si>
  <si>
    <t>Legostaevskiy</t>
  </si>
  <si>
    <t>205239</t>
  </si>
  <si>
    <t>Talitskiy</t>
  </si>
  <si>
    <t>205240</t>
  </si>
  <si>
    <t>Koltyrakskiy</t>
  </si>
  <si>
    <t>205241</t>
  </si>
  <si>
    <t>Yuzhnyi</t>
  </si>
  <si>
    <t>205242</t>
  </si>
  <si>
    <t>Dovolenskiy</t>
  </si>
  <si>
    <t>205243</t>
  </si>
  <si>
    <t>Kazatovskiy</t>
  </si>
  <si>
    <t>205246</t>
  </si>
  <si>
    <t>Ust'-Tarkskiy</t>
  </si>
  <si>
    <t>205247</t>
  </si>
  <si>
    <t>Chikmanskiy</t>
  </si>
  <si>
    <t>205248</t>
  </si>
  <si>
    <t>Maizasskiy</t>
  </si>
  <si>
    <t>205249</t>
  </si>
  <si>
    <t>Ovchinnikovskiy</t>
  </si>
  <si>
    <t>205250</t>
  </si>
  <si>
    <t>Yudinskiy</t>
  </si>
  <si>
    <t>205252</t>
  </si>
  <si>
    <t>Kargatskiy</t>
  </si>
  <si>
    <t>205253</t>
  </si>
  <si>
    <t>Tsentral'nyi</t>
  </si>
  <si>
    <t>205254</t>
  </si>
  <si>
    <t>Mayak</t>
  </si>
  <si>
    <t>205256</t>
  </si>
  <si>
    <t>Kreschenskiy</t>
  </si>
  <si>
    <t>205263</t>
  </si>
  <si>
    <t>Uroschiesche Zolotaya Niva</t>
  </si>
  <si>
    <t>Nature Monument (project)</t>
  </si>
  <si>
    <t>205257</t>
  </si>
  <si>
    <t>Zdvinskiy</t>
  </si>
  <si>
    <t>205258</t>
  </si>
  <si>
    <t>Krasnyi Yar</t>
  </si>
  <si>
    <t>205259</t>
  </si>
  <si>
    <t>Gus'kovsky ryam</t>
  </si>
  <si>
    <t>205260</t>
  </si>
  <si>
    <t>Philimonovsky ryam</t>
  </si>
  <si>
    <t>205261</t>
  </si>
  <si>
    <t>Name Unknown, site No. 31 (Novosibirsk)</t>
  </si>
  <si>
    <t>205262</t>
  </si>
  <si>
    <t>Name Unknown, site No. 32 (Novosibirsk)</t>
  </si>
  <si>
    <t>205265</t>
  </si>
  <si>
    <t>Name Unknown, site No. 36 (Novosibirsk)</t>
  </si>
  <si>
    <t>205266</t>
  </si>
  <si>
    <t>Boloto "Bol'shoe zaimische"</t>
  </si>
  <si>
    <t>205267</t>
  </si>
  <si>
    <t>Name Unknown, site No. 43 (Novosibirsk)</t>
  </si>
  <si>
    <t>205268</t>
  </si>
  <si>
    <t>Name Unknown, site No. 44 (Novosibirsk)</t>
  </si>
  <si>
    <t>205269</t>
  </si>
  <si>
    <t>Name Unknown, site No. 45 (Novosibirsk)</t>
  </si>
  <si>
    <t>205270</t>
  </si>
  <si>
    <t>Ulantova gora</t>
  </si>
  <si>
    <t>205271</t>
  </si>
  <si>
    <t>Name Unknown, site No. 47 (Novosibirsk)</t>
  </si>
  <si>
    <t>205272</t>
  </si>
  <si>
    <t>Elbanskie Eel'niki</t>
  </si>
  <si>
    <t>205273</t>
  </si>
  <si>
    <t>Name Unknown, site No. 51 (Novosibirsk)</t>
  </si>
  <si>
    <t>205274</t>
  </si>
  <si>
    <t>Name Unknown, site No. 53 (Novosibirsk)</t>
  </si>
  <si>
    <t>205275</t>
  </si>
  <si>
    <t>Name Unknown, site No. 55 (Novosibirsk)</t>
  </si>
  <si>
    <t>205276</t>
  </si>
  <si>
    <t>Kasantsevsky mys</t>
  </si>
  <si>
    <t>205277</t>
  </si>
  <si>
    <t>Name Unknown, site No. 58 (Novosibirsk)</t>
  </si>
  <si>
    <t>205278</t>
  </si>
  <si>
    <t>Ozero Splavnoe</t>
  </si>
  <si>
    <t>205279</t>
  </si>
  <si>
    <t>Name Unknown, site No. 68 (Novosibirsk)</t>
  </si>
  <si>
    <t>205280</t>
  </si>
  <si>
    <t>205281</t>
  </si>
  <si>
    <t>Name Unknown, site No. 71 (Novosibirsk)</t>
  </si>
  <si>
    <t>205282</t>
  </si>
  <si>
    <t>Name Unknown, site No. 73 (Novosibirsk)</t>
  </si>
  <si>
    <t>205287</t>
  </si>
  <si>
    <t>Juzhnaya chast' Taganskogo bolota</t>
  </si>
  <si>
    <t>205283</t>
  </si>
  <si>
    <t>Name Unknown, site No. 74 (Novosibirsk)</t>
  </si>
  <si>
    <t>205284</t>
  </si>
  <si>
    <t>Name Unknown, site No. 75 (Novosibirsk)</t>
  </si>
  <si>
    <t>205285</t>
  </si>
  <si>
    <t>Ozerno-bolotny komplex Tailakovsky</t>
  </si>
  <si>
    <t>205286</t>
  </si>
  <si>
    <t>Name Unknown, site No. 80 (Novosibirsk)</t>
  </si>
  <si>
    <t>205466</t>
  </si>
  <si>
    <t>Dubovaya roscha</t>
  </si>
  <si>
    <t>205288</t>
  </si>
  <si>
    <t>Boloto "Rzhavets"</t>
  </si>
  <si>
    <t>205289</t>
  </si>
  <si>
    <t>Boloto "Minzelinskoe"</t>
  </si>
  <si>
    <t>205290</t>
  </si>
  <si>
    <t>Ozerno-zaimischny komplex Kuchum</t>
  </si>
  <si>
    <t>205291</t>
  </si>
  <si>
    <t>Name Unknown, site No. 91 (Novosibirsk)</t>
  </si>
  <si>
    <t>205292</t>
  </si>
  <si>
    <t>Name Unknown, site No. 93 (Novosibirsk)</t>
  </si>
  <si>
    <t>205293</t>
  </si>
  <si>
    <t>Name Unknown, site No. 94 (Novosibirsk)</t>
  </si>
  <si>
    <t>205294</t>
  </si>
  <si>
    <t>Mikhailovsky ryam</t>
  </si>
  <si>
    <t>205295</t>
  </si>
  <si>
    <t>Ostrov Golinsky</t>
  </si>
  <si>
    <t>205296</t>
  </si>
  <si>
    <t>Name Unknown, site No. 98 (Novosibirsk)</t>
  </si>
  <si>
    <t>205297</t>
  </si>
  <si>
    <t>Name Unknown, site No. 99 (Novosibirsk)</t>
  </si>
  <si>
    <t>205298</t>
  </si>
  <si>
    <t>Name Unknown, site No. 100 (Novosibirsk)</t>
  </si>
  <si>
    <t>205299</t>
  </si>
  <si>
    <t>Name Unknown, site No. 101 (Novosibirsk)</t>
  </si>
  <si>
    <t>205300</t>
  </si>
  <si>
    <t>Name Unknown, site No. 102 (Novosibirsk)</t>
  </si>
  <si>
    <t>205301</t>
  </si>
  <si>
    <t>Name Unknown, site No. 103 (Novosibirsk)</t>
  </si>
  <si>
    <t>205302</t>
  </si>
  <si>
    <t>Ubinsky ozerno-bolotny landshaft</t>
  </si>
  <si>
    <t>205303</t>
  </si>
  <si>
    <t>Uspensky</t>
  </si>
  <si>
    <t>205304</t>
  </si>
  <si>
    <t>Ubinsky priozerny komplex</t>
  </si>
  <si>
    <t>205305</t>
  </si>
  <si>
    <t>Poluostrov Sugun ozera Tandovo</t>
  </si>
  <si>
    <t>205306</t>
  </si>
  <si>
    <t>Name Unknown, site No. 108 (Novosibirsk)</t>
  </si>
  <si>
    <t>205307</t>
  </si>
  <si>
    <t>Zaimische Starogornostalevskoe</t>
  </si>
  <si>
    <t>205308</t>
  </si>
  <si>
    <t>Indersky ryam</t>
  </si>
  <si>
    <t>205309</t>
  </si>
  <si>
    <t>Baganskoe zaimische</t>
  </si>
  <si>
    <t>205310</t>
  </si>
  <si>
    <t>Volch'ya griva</t>
  </si>
  <si>
    <t>205311</t>
  </si>
  <si>
    <t>Sherstobitovsky Ryam</t>
  </si>
  <si>
    <t>205312</t>
  </si>
  <si>
    <t>Name Unknown, site No. 114 (Novosibirsk)</t>
  </si>
  <si>
    <t>205313</t>
  </si>
  <si>
    <t>Name Unknown, site No. 115 (Novosibirsk)</t>
  </si>
  <si>
    <t>205314</t>
  </si>
  <si>
    <t>Name Unknown, site No. 117 (Novosibirsk)</t>
  </si>
  <si>
    <t>205315</t>
  </si>
  <si>
    <t>Name Unknown, site No. 905 (Novosibirsk)</t>
  </si>
  <si>
    <t>205316</t>
  </si>
  <si>
    <t>Griva Vertkova</t>
  </si>
  <si>
    <t>205317</t>
  </si>
  <si>
    <t>Name Unknown, site No. 23 (Novosibirsk)</t>
  </si>
  <si>
    <t>205465</t>
  </si>
  <si>
    <t>Platovskaya dacha</t>
  </si>
  <si>
    <t>205467</t>
  </si>
  <si>
    <t>Shubaragashskaya lesnaya dacha</t>
  </si>
  <si>
    <t>205468</t>
  </si>
  <si>
    <t>Bolotovskiy bor</t>
  </si>
  <si>
    <t>205469</t>
  </si>
  <si>
    <t>Ozero Shalkar-Ega-Kara</t>
  </si>
  <si>
    <t>205470</t>
  </si>
  <si>
    <t>Ozero Zhetykol'</t>
  </si>
  <si>
    <t>205471</t>
  </si>
  <si>
    <t>Bairovsky</t>
  </si>
  <si>
    <t>RU-OMS</t>
  </si>
  <si>
    <t>205485</t>
  </si>
  <si>
    <t>Azovskiy</t>
  </si>
  <si>
    <t>205472</t>
  </si>
  <si>
    <t>Stepnoy</t>
  </si>
  <si>
    <t>205473</t>
  </si>
  <si>
    <t>Bergamakskiy</t>
  </si>
  <si>
    <t>205474</t>
  </si>
  <si>
    <t>Bergamakskiy bobrovyi</t>
  </si>
  <si>
    <t>205475</t>
  </si>
  <si>
    <t>Bol'sheukovskiy</t>
  </si>
  <si>
    <t>205492</t>
  </si>
  <si>
    <t>Sedel'nikovkiy</t>
  </si>
  <si>
    <t>205476</t>
  </si>
  <si>
    <t>Ermilovskiy</t>
  </si>
  <si>
    <t>205477</t>
  </si>
  <si>
    <t>Kalachinskiy</t>
  </si>
  <si>
    <t>205478</t>
  </si>
  <si>
    <t>Ljubinskiy</t>
  </si>
  <si>
    <t>205479</t>
  </si>
  <si>
    <t>Mangutskiy</t>
  </si>
  <si>
    <t>205480</t>
  </si>
  <si>
    <t>Tevrizskiy</t>
  </si>
  <si>
    <t>205482</t>
  </si>
  <si>
    <t>Ust'-Kainsasskiy</t>
  </si>
  <si>
    <t>205484</t>
  </si>
  <si>
    <t>Luzinskaya dacha</t>
  </si>
  <si>
    <t>205486</t>
  </si>
  <si>
    <t>Krutinskiy</t>
  </si>
  <si>
    <t>205487</t>
  </si>
  <si>
    <t>Baksheevskiy</t>
  </si>
  <si>
    <t>205488</t>
  </si>
  <si>
    <t>205489</t>
  </si>
  <si>
    <t>Vasisskiy</t>
  </si>
  <si>
    <t>205490</t>
  </si>
  <si>
    <t>Savinovskiy</t>
  </si>
  <si>
    <t>205491</t>
  </si>
  <si>
    <t>Znamenskiy</t>
  </si>
  <si>
    <t>205493</t>
  </si>
  <si>
    <t>Sborno-Sosninskiy</t>
  </si>
  <si>
    <t>205494</t>
  </si>
  <si>
    <t>Ust'-Tarskiy</t>
  </si>
  <si>
    <t>205495</t>
  </si>
  <si>
    <t>Muromcevskiy</t>
  </si>
  <si>
    <t>205496</t>
  </si>
  <si>
    <t>Ryazanskiy</t>
  </si>
  <si>
    <t>205497</t>
  </si>
  <si>
    <t>Kondrat'evskiy</t>
  </si>
  <si>
    <t>205498</t>
  </si>
  <si>
    <t>Artynskiy</t>
  </si>
  <si>
    <t>205499</t>
  </si>
  <si>
    <t>Verhneil'inskiy</t>
  </si>
  <si>
    <t>205500</t>
  </si>
  <si>
    <t>Pojma Ljubinskaya</t>
  </si>
  <si>
    <t>205501</t>
  </si>
  <si>
    <t>Chernoluch'e</t>
  </si>
  <si>
    <t>205877</t>
  </si>
  <si>
    <t>Itkovskoe boloto</t>
  </si>
  <si>
    <t>205878</t>
  </si>
  <si>
    <t>Tulvinskiy</t>
  </si>
  <si>
    <t>205879</t>
  </si>
  <si>
    <t>Bereznikovskiy</t>
  </si>
  <si>
    <t>205880</t>
  </si>
  <si>
    <t>Bol'sheusinskiy</t>
  </si>
  <si>
    <t>205888</t>
  </si>
  <si>
    <t>Boloto Gagarinskoe</t>
  </si>
  <si>
    <t>205881</t>
  </si>
  <si>
    <t>Voronovskiy</t>
  </si>
  <si>
    <t>205882</t>
  </si>
  <si>
    <t>Ornitologicheskiy ostrov Turenets</t>
  </si>
  <si>
    <t>205883</t>
  </si>
  <si>
    <t>Karagaiskiy</t>
  </si>
  <si>
    <t>205884</t>
  </si>
  <si>
    <t>Predural'e</t>
  </si>
  <si>
    <t>205885</t>
  </si>
  <si>
    <t>Sylvenskiy</t>
  </si>
  <si>
    <t>205886</t>
  </si>
  <si>
    <t>Hrebet Kvarkush</t>
  </si>
  <si>
    <t>205887</t>
  </si>
  <si>
    <t>Kamen' Kolchimskiy (Pomyanennyi)</t>
  </si>
  <si>
    <t>206049</t>
  </si>
  <si>
    <t>205889</t>
  </si>
  <si>
    <t>Irmiza</t>
  </si>
  <si>
    <t>205890</t>
  </si>
  <si>
    <t>Vyatkinskiy</t>
  </si>
  <si>
    <t>205891</t>
  </si>
  <si>
    <t>Oktyabr'skiy</t>
  </si>
  <si>
    <t>205892</t>
  </si>
  <si>
    <t>Ocherskiy</t>
  </si>
  <si>
    <t>205893</t>
  </si>
  <si>
    <t>Solikamskiy</t>
  </si>
  <si>
    <t>205894</t>
  </si>
  <si>
    <t>Boloto Gubdorsko-Kolynvenskoe</t>
  </si>
  <si>
    <t>205901</t>
  </si>
  <si>
    <t>Jugovskoi</t>
  </si>
  <si>
    <t>205895</t>
  </si>
  <si>
    <t>Uinskiy</t>
  </si>
  <si>
    <t>205896</t>
  </si>
  <si>
    <t>205897</t>
  </si>
  <si>
    <t>Pernaty</t>
  </si>
  <si>
    <t>205898</t>
  </si>
  <si>
    <t>Chusovskoe Ozero</t>
  </si>
  <si>
    <t>205899</t>
  </si>
  <si>
    <t>Us'vinskoe boloto</t>
  </si>
  <si>
    <t>205900</t>
  </si>
  <si>
    <t>Nizhnevisherskiy</t>
  </si>
  <si>
    <t>205940</t>
  </si>
  <si>
    <t>Evsinskoe boloto Vorobei</t>
  </si>
  <si>
    <t>RU-X1~</t>
  </si>
  <si>
    <t>205903</t>
  </si>
  <si>
    <t>Osinskaya lesnaya dacha</t>
  </si>
  <si>
    <t>205904</t>
  </si>
  <si>
    <t>Kujedinskiy</t>
  </si>
  <si>
    <t>205905</t>
  </si>
  <si>
    <t>Verhneyaivinskiy</t>
  </si>
  <si>
    <t>205906</t>
  </si>
  <si>
    <t>205924</t>
  </si>
  <si>
    <t>Ozero Adovo</t>
  </si>
  <si>
    <t>205941</t>
  </si>
  <si>
    <t>Urochische Dikiy Ty (Dikoe ozero)</t>
  </si>
  <si>
    <t>205925</t>
  </si>
  <si>
    <t>Bol'shoe Kamskoe boloto</t>
  </si>
  <si>
    <t>205926</t>
  </si>
  <si>
    <t>Selischenskoe boloto</t>
  </si>
  <si>
    <t>205927</t>
  </si>
  <si>
    <t>Boloto Lyagaevskoe</t>
  </si>
  <si>
    <t>205928</t>
  </si>
  <si>
    <t>Maratovskiy kedrovnik</t>
  </si>
  <si>
    <t>205929</t>
  </si>
  <si>
    <t>Boloto Shipitsinskoe</t>
  </si>
  <si>
    <t>205930</t>
  </si>
  <si>
    <t>Boloto Kydz'inskoe</t>
  </si>
  <si>
    <t>205931</t>
  </si>
  <si>
    <t>Boloto Shorshinskoe</t>
  </si>
  <si>
    <t>205932</t>
  </si>
  <si>
    <t>Oshibskiy</t>
  </si>
  <si>
    <t>205933</t>
  </si>
  <si>
    <t>Buzhdomskiy el'nik</t>
  </si>
  <si>
    <t>205934</t>
  </si>
  <si>
    <t>Boloto Kosinskoe -1</t>
  </si>
  <si>
    <t>205935</t>
  </si>
  <si>
    <t>Boloto Ol'khovskoe</t>
  </si>
  <si>
    <t>205936</t>
  </si>
  <si>
    <t>Boloto Samorodnovskoe</t>
  </si>
  <si>
    <t>205937</t>
  </si>
  <si>
    <t>Boloto Filinskoe</t>
  </si>
  <si>
    <t>205938</t>
  </si>
  <si>
    <t>Boloto Bol'shoe Onikovskoe</t>
  </si>
  <si>
    <t>205939</t>
  </si>
  <si>
    <t>Boloto Maloe Onikovskoe</t>
  </si>
  <si>
    <t>205942</t>
  </si>
  <si>
    <t>Starikovskoe boloto</t>
  </si>
  <si>
    <t>205993</t>
  </si>
  <si>
    <t>Sebezshsky</t>
  </si>
  <si>
    <t>205994</t>
  </si>
  <si>
    <t>Izborsk</t>
  </si>
  <si>
    <t>206003</t>
  </si>
  <si>
    <t>Loknyanskiy</t>
  </si>
  <si>
    <t>205996</t>
  </si>
  <si>
    <t>Remdovsky</t>
  </si>
  <si>
    <t>205997</t>
  </si>
  <si>
    <t>Bezhanitskiy</t>
  </si>
  <si>
    <t>206022</t>
  </si>
  <si>
    <t>Ozero Zabel'skoj</t>
  </si>
  <si>
    <t>206023</t>
  </si>
  <si>
    <t>Ozero Pen'kovskoe</t>
  </si>
  <si>
    <t>205998</t>
  </si>
  <si>
    <t>Velikolukskiy</t>
  </si>
  <si>
    <t>205999</t>
  </si>
  <si>
    <t>Dedovicheskiy</t>
  </si>
  <si>
    <t>206000</t>
  </si>
  <si>
    <t>Dnovskiy</t>
  </si>
  <si>
    <t>206024</t>
  </si>
  <si>
    <t>Ozero Plotichno</t>
  </si>
  <si>
    <t>206001</t>
  </si>
  <si>
    <t>Krasnogorodskiy</t>
  </si>
  <si>
    <t>206002</t>
  </si>
  <si>
    <t>Kun'inskiy</t>
  </si>
  <si>
    <t>206004</t>
  </si>
  <si>
    <t>Nevel'skiy</t>
  </si>
  <si>
    <t>206005</t>
  </si>
  <si>
    <t>Novorzhevskiy</t>
  </si>
  <si>
    <t>206006</t>
  </si>
  <si>
    <t>Opochetskiy</t>
  </si>
  <si>
    <t>206025</t>
  </si>
  <si>
    <t>Ozero Svetloe</t>
  </si>
  <si>
    <t>206026</t>
  </si>
  <si>
    <t>Ozero Glubokoe</t>
  </si>
  <si>
    <t>206007</t>
  </si>
  <si>
    <t>Ostrovskiy</t>
  </si>
  <si>
    <t>206008</t>
  </si>
  <si>
    <t>Palkinskiy</t>
  </si>
  <si>
    <t>206009</t>
  </si>
  <si>
    <t>Lyadskiy</t>
  </si>
  <si>
    <t>206027</t>
  </si>
  <si>
    <t>Ozero Shesto</t>
  </si>
  <si>
    <t>206028</t>
  </si>
  <si>
    <t>Ozero Varganets</t>
  </si>
  <si>
    <t>206010</t>
  </si>
  <si>
    <t>Nikandrovskaya dacha</t>
  </si>
  <si>
    <t>206011</t>
  </si>
  <si>
    <t>Pskovskiy Prigorodny</t>
  </si>
  <si>
    <t>206029</t>
  </si>
  <si>
    <t>Ozero Rakhnovo</t>
  </si>
  <si>
    <t>206012</t>
  </si>
  <si>
    <t>Pustoshkinskiy</t>
  </si>
  <si>
    <t>206013</t>
  </si>
  <si>
    <t>Pushkinogorskiy-Prigorodnyi</t>
  </si>
  <si>
    <t>206030</t>
  </si>
  <si>
    <t>Ozero Spaster</t>
  </si>
  <si>
    <t>206031</t>
  </si>
  <si>
    <t>Ozero Gusakovets</t>
  </si>
  <si>
    <t>206032</t>
  </si>
  <si>
    <t>Ozero Glushnevskoe</t>
  </si>
  <si>
    <t>206014</t>
  </si>
  <si>
    <t>Pytalovskiy</t>
  </si>
  <si>
    <t>206015</t>
  </si>
  <si>
    <t>Pechorskiy</t>
  </si>
  <si>
    <t>206016</t>
  </si>
  <si>
    <t>Sebezhskiy</t>
  </si>
  <si>
    <t>206017</t>
  </si>
  <si>
    <t>Knyazhetskiy</t>
  </si>
  <si>
    <t>206018</t>
  </si>
  <si>
    <t>Usvyatskiy</t>
  </si>
  <si>
    <t>206019</t>
  </si>
  <si>
    <t>Nikolaevskiy</t>
  </si>
  <si>
    <t>206020</t>
  </si>
  <si>
    <t>Ozero Sosonets</t>
  </si>
  <si>
    <t>206021</t>
  </si>
  <si>
    <t>Ozero Vadreiskoe</t>
  </si>
  <si>
    <t>206033</t>
  </si>
  <si>
    <t>Ozero Voskresenskoe (oz. Kudo)</t>
  </si>
  <si>
    <t>206034</t>
  </si>
  <si>
    <t>Ozero Beloe (d. Zhgilevo)</t>
  </si>
  <si>
    <t>206035</t>
  </si>
  <si>
    <t>Ozero Utetskoe (Utets)</t>
  </si>
  <si>
    <t>206036</t>
  </si>
  <si>
    <t>Ozero Bab'e</t>
  </si>
  <si>
    <t>206037</t>
  </si>
  <si>
    <t>Ozero Ostrovito</t>
  </si>
  <si>
    <t>206038</t>
  </si>
  <si>
    <t>Oero Pustoe Mogil'no (d. Aleksandrovo)</t>
  </si>
  <si>
    <t>206039</t>
  </si>
  <si>
    <t>Ozero Chernoe (d. Magerovo)</t>
  </si>
  <si>
    <t>206040</t>
  </si>
  <si>
    <t>Ozero Dubenskoe</t>
  </si>
  <si>
    <t>206041</t>
  </si>
  <si>
    <t>Ozero Rokinskoe</t>
  </si>
  <si>
    <t>206048</t>
  </si>
  <si>
    <t>Ozero Goristoe</t>
  </si>
  <si>
    <t>206042</t>
  </si>
  <si>
    <t>Ozero Ale</t>
  </si>
  <si>
    <t>206043</t>
  </si>
  <si>
    <t>Ozero Polisto</t>
  </si>
  <si>
    <t>206044</t>
  </si>
  <si>
    <t>Ozero Uritskoe</t>
  </si>
  <si>
    <t>206045</t>
  </si>
  <si>
    <t>Ozero Vorokhobskoe</t>
  </si>
  <si>
    <t>206046</t>
  </si>
  <si>
    <t>Ozero Chistoe</t>
  </si>
  <si>
    <t>206047</t>
  </si>
  <si>
    <t>206050</t>
  </si>
  <si>
    <t>Ozero Velino</t>
  </si>
  <si>
    <t>206051</t>
  </si>
  <si>
    <t>Ozero Uzhinskoe</t>
  </si>
  <si>
    <t>206052</t>
  </si>
  <si>
    <t>Ozero Uzkoe (Petrovskoe)</t>
  </si>
  <si>
    <t>206053</t>
  </si>
  <si>
    <t>Ozero Lokno</t>
  </si>
  <si>
    <t>206054</t>
  </si>
  <si>
    <t>Ozero Sevo</t>
  </si>
  <si>
    <t>206055</t>
  </si>
  <si>
    <t>Ozero Myagkovskoe</t>
  </si>
  <si>
    <t>206056</t>
  </si>
  <si>
    <t>Ozero Neverezhskoe</t>
  </si>
  <si>
    <t>206057</t>
  </si>
  <si>
    <t>Ozero Gorodnovskoe</t>
  </si>
  <si>
    <t>206058</t>
  </si>
  <si>
    <t>Ozero Usmynskoe</t>
  </si>
  <si>
    <t>206059</t>
  </si>
  <si>
    <t>Ozero Zhizhitskoe</t>
  </si>
  <si>
    <t>206060</t>
  </si>
  <si>
    <t>206061</t>
  </si>
  <si>
    <t>Ozero Pesno</t>
  </si>
  <si>
    <t>206062</t>
  </si>
  <si>
    <t>Kan'onoobraznyi uchastok r. Velikoi</t>
  </si>
  <si>
    <t>206063</t>
  </si>
  <si>
    <t>Rechka Struglitsa</t>
  </si>
  <si>
    <t>206070</t>
  </si>
  <si>
    <t>Bel'skoe</t>
  </si>
  <si>
    <t>206064</t>
  </si>
  <si>
    <t>Chereshenskoe</t>
  </si>
  <si>
    <t>206065</t>
  </si>
  <si>
    <t>Vorontsovskiy mokh</t>
  </si>
  <si>
    <t>206066</t>
  </si>
  <si>
    <t>Gladkiy mokh</t>
  </si>
  <si>
    <t>206067</t>
  </si>
  <si>
    <t>Berglezovskiy mokh</t>
  </si>
  <si>
    <t>206068</t>
  </si>
  <si>
    <t>Ostrovskoe</t>
  </si>
  <si>
    <t>206069</t>
  </si>
  <si>
    <t>Zhavoronok</t>
  </si>
  <si>
    <t>206071</t>
  </si>
  <si>
    <t>Schepetskiy mokh</t>
  </si>
  <si>
    <t>206072</t>
  </si>
  <si>
    <t>Yazbenskiy mokh</t>
  </si>
  <si>
    <t>206073</t>
  </si>
  <si>
    <t>Tushinskiy mokh</t>
  </si>
  <si>
    <t>206074</t>
  </si>
  <si>
    <t>Ivan'kov mokh</t>
  </si>
  <si>
    <t>206075</t>
  </si>
  <si>
    <t>Pikovskoe</t>
  </si>
  <si>
    <t>206076</t>
  </si>
  <si>
    <t>Zhelobovskoe</t>
  </si>
  <si>
    <t>206077</t>
  </si>
  <si>
    <t>Kost'ev Lug (Krasnososenskoe)</t>
  </si>
  <si>
    <t>206078</t>
  </si>
  <si>
    <t>Kastelevskiy mokh</t>
  </si>
  <si>
    <t>206079</t>
  </si>
  <si>
    <t>Myza (Osoka)</t>
  </si>
  <si>
    <t>206080</t>
  </si>
  <si>
    <t>Zuevskiy mokh</t>
  </si>
  <si>
    <t>206081</t>
  </si>
  <si>
    <t>Grikhnovskoe</t>
  </si>
  <si>
    <t>206082</t>
  </si>
  <si>
    <t>Rovnyazhskoe</t>
  </si>
  <si>
    <t>206083</t>
  </si>
  <si>
    <t>Bol'shoi mokh</t>
  </si>
  <si>
    <t>206084</t>
  </si>
  <si>
    <t>Kulikovskiy mokh</t>
  </si>
  <si>
    <t>206085</t>
  </si>
  <si>
    <t>Vytinskiy mokh</t>
  </si>
  <si>
    <t>206086</t>
  </si>
  <si>
    <t>Kuryaga</t>
  </si>
  <si>
    <t>206087</t>
  </si>
  <si>
    <t>Sokoliy mokh</t>
  </si>
  <si>
    <t>206088</t>
  </si>
  <si>
    <t>Sitenskoe</t>
  </si>
  <si>
    <t>206089</t>
  </si>
  <si>
    <t>206090</t>
  </si>
  <si>
    <t>Yazvitskoe</t>
  </si>
  <si>
    <t>206091</t>
  </si>
  <si>
    <t>Mel'nitsa (Mel'nitskoe)</t>
  </si>
  <si>
    <t>206092</t>
  </si>
  <si>
    <t>Mokh I (vkljuch. t.m. Bol'shoi mokh II)</t>
  </si>
  <si>
    <t>206093</t>
  </si>
  <si>
    <t>Zolotoe dno</t>
  </si>
  <si>
    <t>206094</t>
  </si>
  <si>
    <t>Gorodischenskoe</t>
  </si>
  <si>
    <t>206095</t>
  </si>
  <si>
    <t>Sevrjukovskoe</t>
  </si>
  <si>
    <t>206096</t>
  </si>
  <si>
    <t>Name Unknown, site No. 902 (Pskovskaya obl.)</t>
  </si>
  <si>
    <t>206097</t>
  </si>
  <si>
    <t>Name Unknown, site No. 903 (Pskovskaya obl.)</t>
  </si>
  <si>
    <t>206098</t>
  </si>
  <si>
    <t>Mikhailovskoe</t>
  </si>
  <si>
    <t>206099</t>
  </si>
  <si>
    <t>206100</t>
  </si>
  <si>
    <t>Ozero Gorokhovoe</t>
  </si>
  <si>
    <t>206101</t>
  </si>
  <si>
    <t>Berezovskoe</t>
  </si>
  <si>
    <t>206102</t>
  </si>
  <si>
    <t>Nikandrovskoe</t>
  </si>
  <si>
    <t>206107</t>
  </si>
  <si>
    <t>Korobeinikovskiy mokh</t>
  </si>
  <si>
    <t>206115</t>
  </si>
  <si>
    <t>Donskoj rybny zapovednik (Donskoe zapretnoe rybnoe prostranstvo)</t>
  </si>
  <si>
    <t>206116</t>
  </si>
  <si>
    <t>Rostovskoe GOOH (Azovskiy uchastok)</t>
  </si>
  <si>
    <t>206103</t>
  </si>
  <si>
    <t>Dubets</t>
  </si>
  <si>
    <t>206104</t>
  </si>
  <si>
    <t>Sotel'nyi mokh</t>
  </si>
  <si>
    <t>206105</t>
  </si>
  <si>
    <t>Turinskoe</t>
  </si>
  <si>
    <t>206106</t>
  </si>
  <si>
    <t>206712</t>
  </si>
  <si>
    <t>Alksejevskie dachi</t>
  </si>
  <si>
    <t>RU-SAR</t>
  </si>
  <si>
    <t>206108</t>
  </si>
  <si>
    <t>Dubborskoe</t>
  </si>
  <si>
    <t>206109</t>
  </si>
  <si>
    <t>Losevskoe</t>
  </si>
  <si>
    <t>206110</t>
  </si>
  <si>
    <t>Vysokoborskoe</t>
  </si>
  <si>
    <t>206111</t>
  </si>
  <si>
    <t>Krasnaya luka</t>
  </si>
  <si>
    <t>206114</t>
  </si>
  <si>
    <t>206117</t>
  </si>
  <si>
    <t>Rostovskoe GOOH (Aleksandrovskiy uchastok)</t>
  </si>
  <si>
    <t>206118</t>
  </si>
  <si>
    <t>Rostovskoe GOOH (Veshenskiy uchastok)</t>
  </si>
  <si>
    <t>206119</t>
  </si>
  <si>
    <t>Rostovskoe GOOH (Kamenskiy uchastok)</t>
  </si>
  <si>
    <t>206120</t>
  </si>
  <si>
    <t>Mityakinskiy</t>
  </si>
  <si>
    <t>206135</t>
  </si>
  <si>
    <t>Schepkinskiy</t>
  </si>
  <si>
    <t>206121</t>
  </si>
  <si>
    <t>Tsimlyansky</t>
  </si>
  <si>
    <t>206122</t>
  </si>
  <si>
    <t>Popovskiy</t>
  </si>
  <si>
    <t>206123</t>
  </si>
  <si>
    <t>Chistyakovskiy</t>
  </si>
  <si>
    <t>206124</t>
  </si>
  <si>
    <t>Bykovskiy</t>
  </si>
  <si>
    <t>206125</t>
  </si>
  <si>
    <t>Dubrovskiy</t>
  </si>
  <si>
    <t>206126</t>
  </si>
  <si>
    <t>Elanskiy</t>
  </si>
  <si>
    <t>206127</t>
  </si>
  <si>
    <t>Severodonetskiy</t>
  </si>
  <si>
    <t>206128</t>
  </si>
  <si>
    <t>Verhne-svechnikovskiy</t>
  </si>
  <si>
    <t>206129</t>
  </si>
  <si>
    <t>Vyazhinskiy</t>
  </si>
  <si>
    <t>206136</t>
  </si>
  <si>
    <t>Girlovskiy</t>
  </si>
  <si>
    <t>206130</t>
  </si>
  <si>
    <t>Avilovskiy</t>
  </si>
  <si>
    <t>206131</t>
  </si>
  <si>
    <t>Gornenskiy</t>
  </si>
  <si>
    <t>206132</t>
  </si>
  <si>
    <t>Martynovskiy</t>
  </si>
  <si>
    <t>206133</t>
  </si>
  <si>
    <t>Fominskiy</t>
  </si>
  <si>
    <t>206134</t>
  </si>
  <si>
    <t>206720</t>
  </si>
  <si>
    <t>Chernyje vody</t>
  </si>
  <si>
    <t>206137</t>
  </si>
  <si>
    <t>Chirskiy</t>
  </si>
  <si>
    <t>206138</t>
  </si>
  <si>
    <t>Chernyshevskiy</t>
  </si>
  <si>
    <t>206139</t>
  </si>
  <si>
    <t>Razdorskiy</t>
  </si>
  <si>
    <t>206140</t>
  </si>
  <si>
    <t>Bugrovskiy</t>
  </si>
  <si>
    <t>206146</t>
  </si>
  <si>
    <t>Priazovskiy</t>
  </si>
  <si>
    <t>206141</t>
  </si>
  <si>
    <t>Bol'shinskiy</t>
  </si>
  <si>
    <t>206142</t>
  </si>
  <si>
    <t>Kachalinskiy</t>
  </si>
  <si>
    <t>206143</t>
  </si>
  <si>
    <t>Ostrovnoj</t>
  </si>
  <si>
    <t>206144</t>
  </si>
  <si>
    <t>Zhuravskiy</t>
  </si>
  <si>
    <t>206145</t>
  </si>
  <si>
    <t>Zubrilinskiy</t>
  </si>
  <si>
    <t>206147</t>
  </si>
  <si>
    <t>Del'ta Dona</t>
  </si>
  <si>
    <t>206148</t>
  </si>
  <si>
    <t>Name Unknown, site No. 901 (Rostovskaya obl.)</t>
  </si>
  <si>
    <t>206149</t>
  </si>
  <si>
    <t>Rostovskoe GOOH (Manych'skiy uchastok)</t>
  </si>
  <si>
    <t>206259</t>
  </si>
  <si>
    <t>Churikovskiy</t>
  </si>
  <si>
    <t>206260</t>
  </si>
  <si>
    <t>Novokrasnovskiy</t>
  </si>
  <si>
    <t>206781</t>
  </si>
  <si>
    <t>Mys Velikan</t>
  </si>
  <si>
    <t>206150</t>
  </si>
  <si>
    <t>Poima Dona</t>
  </si>
  <si>
    <t>206257</t>
  </si>
  <si>
    <t>Mokshinskiy</t>
  </si>
  <si>
    <t>206258</t>
  </si>
  <si>
    <t>Giblickiy</t>
  </si>
  <si>
    <t>206261</t>
  </si>
  <si>
    <t>Shevyrlyaevskiy</t>
  </si>
  <si>
    <t>206262</t>
  </si>
  <si>
    <t>Erlinskiy park-dendrariy</t>
  </si>
  <si>
    <t>206263</t>
  </si>
  <si>
    <t>Urochische Pekhlets</t>
  </si>
  <si>
    <t>206534</t>
  </si>
  <si>
    <t>Vasil'evskie ostrova</t>
  </si>
  <si>
    <t>206535</t>
  </si>
  <si>
    <t>Avgustovskiy</t>
  </si>
  <si>
    <t>206536</t>
  </si>
  <si>
    <t>Rostashinskiy</t>
  </si>
  <si>
    <t>206537</t>
  </si>
  <si>
    <t>Samsonovskiy</t>
  </si>
  <si>
    <t>206538</t>
  </si>
  <si>
    <t>Sokskiy</t>
  </si>
  <si>
    <t>206539</t>
  </si>
  <si>
    <t>Samarskiy</t>
  </si>
  <si>
    <t>206543</t>
  </si>
  <si>
    <t>Privolzhskiy</t>
  </si>
  <si>
    <t>206540</t>
  </si>
  <si>
    <t>Shipovskiy</t>
  </si>
  <si>
    <t>206541</t>
  </si>
  <si>
    <t>Kamyshlinskiy</t>
  </si>
  <si>
    <t>206542</t>
  </si>
  <si>
    <t>Staro-Binaradskiy</t>
  </si>
  <si>
    <t>206548</t>
  </si>
  <si>
    <t>Fedorovskie staritsy</t>
  </si>
  <si>
    <t>206544</t>
  </si>
  <si>
    <t>Suskanskiy zaliv</t>
  </si>
  <si>
    <t>206545</t>
  </si>
  <si>
    <t>Kashpirskiy</t>
  </si>
  <si>
    <t>206546</t>
  </si>
  <si>
    <t>Staro-Rachejskiy</t>
  </si>
  <si>
    <t>206547</t>
  </si>
  <si>
    <t>Tarkhanovskiy</t>
  </si>
  <si>
    <t>206549</t>
  </si>
  <si>
    <t>Genkovskaya lesopolosa N 15-23</t>
  </si>
  <si>
    <t>205383</t>
  </si>
  <si>
    <t>Ptich'ya gavan'</t>
  </si>
  <si>
    <t>206551</t>
  </si>
  <si>
    <t>Genkovskaya lesopolosa N 35-38</t>
  </si>
  <si>
    <t>206552</t>
  </si>
  <si>
    <t>Genkovskaya lesopolosa N 42-43</t>
  </si>
  <si>
    <t>206553</t>
  </si>
  <si>
    <t>Genkovskaya lesopolosa N 75-80</t>
  </si>
  <si>
    <t>206554</t>
  </si>
  <si>
    <t>Genkovskaya lesopolosa N 25-26</t>
  </si>
  <si>
    <t>206555</t>
  </si>
  <si>
    <t>Shilanskie Genkovskie lesopolosy</t>
  </si>
  <si>
    <t>206556</t>
  </si>
  <si>
    <t>Irgizskaya poima</t>
  </si>
  <si>
    <t>206709</t>
  </si>
  <si>
    <t>206557</t>
  </si>
  <si>
    <t>Pokhvistnevskie prigorodnye dubravy</t>
  </si>
  <si>
    <t>206558</t>
  </si>
  <si>
    <t>Racheiskiy bor</t>
  </si>
  <si>
    <t>206559</t>
  </si>
  <si>
    <t>Ramenskaya lesnaya dacha</t>
  </si>
  <si>
    <t>206560</t>
  </si>
  <si>
    <t>Muranskie brusnichniki</t>
  </si>
  <si>
    <t>206706</t>
  </si>
  <si>
    <t>Name Unknown, site No. 906 (Saratovskaya obl.)</t>
  </si>
  <si>
    <t>206710</t>
  </si>
  <si>
    <t>Aleksejevskiy</t>
  </si>
  <si>
    <t>206561</t>
  </si>
  <si>
    <t>Buzulukskiy bor</t>
  </si>
  <si>
    <t>206704</t>
  </si>
  <si>
    <t>D'yakovskiy</t>
  </si>
  <si>
    <t>206705</t>
  </si>
  <si>
    <t>Name Unknown, site No. 903 (Saratovskaya obl.)</t>
  </si>
  <si>
    <t>206711</t>
  </si>
  <si>
    <t>Almazovskiy</t>
  </si>
  <si>
    <t>206707</t>
  </si>
  <si>
    <t>Khvalynsky</t>
  </si>
  <si>
    <t>206708</t>
  </si>
  <si>
    <t>Arkadakskiy</t>
  </si>
  <si>
    <t>206713</t>
  </si>
  <si>
    <t>Sosnovoborskiy</t>
  </si>
  <si>
    <t>206714</t>
  </si>
  <si>
    <t>Cherkasskiy</t>
  </si>
  <si>
    <t>206715</t>
  </si>
  <si>
    <t>Elshanskiy</t>
  </si>
  <si>
    <t>206716</t>
  </si>
  <si>
    <t>Mihajlovskiy</t>
  </si>
  <si>
    <t>206717</t>
  </si>
  <si>
    <t>Duhovnitskiy</t>
  </si>
  <si>
    <t>206718</t>
  </si>
  <si>
    <t>206719</t>
  </si>
  <si>
    <t>Sadovskiy</t>
  </si>
  <si>
    <t>206721</t>
  </si>
  <si>
    <t>Ozinskiy</t>
  </si>
  <si>
    <t>206722</t>
  </si>
  <si>
    <t>Pereljubkiy</t>
  </si>
  <si>
    <t>206723</t>
  </si>
  <si>
    <t>Makarovskiy</t>
  </si>
  <si>
    <t>206724</t>
  </si>
  <si>
    <t>Yagodno-Polyanskiy</t>
  </si>
  <si>
    <t>206725</t>
  </si>
  <si>
    <t>Saratovsky</t>
  </si>
  <si>
    <t>206726</t>
  </si>
  <si>
    <t>Bannovskoe</t>
  </si>
  <si>
    <t>206727</t>
  </si>
  <si>
    <t>Koltovskiy</t>
  </si>
  <si>
    <t>206728</t>
  </si>
  <si>
    <t>Koshelevskiy</t>
  </si>
  <si>
    <t>206729</t>
  </si>
  <si>
    <t>Zhuravlikha</t>
  </si>
  <si>
    <t>206730</t>
  </si>
  <si>
    <t>Name Unknown, site No. 904 (Saratovskaya obl.)</t>
  </si>
  <si>
    <t>206731</t>
  </si>
  <si>
    <t>Varvarinskiy</t>
  </si>
  <si>
    <t>206763</t>
  </si>
  <si>
    <t>Malye Kurily</t>
  </si>
  <si>
    <t>206764</t>
  </si>
  <si>
    <t>Ostrov Moneron</t>
  </si>
  <si>
    <t>206765</t>
  </si>
  <si>
    <t>Ostrova Vrangelya</t>
  </si>
  <si>
    <t>206766</t>
  </si>
  <si>
    <t>Ostrov Lyarvo</t>
  </si>
  <si>
    <t>206767</t>
  </si>
  <si>
    <t>Ostrov Chaichiy</t>
  </si>
  <si>
    <t>206768</t>
  </si>
  <si>
    <t>Lesogorskie termal'nye istochniki</t>
  </si>
  <si>
    <t>206769</t>
  </si>
  <si>
    <t>Gora Vaida</t>
  </si>
  <si>
    <t>206770</t>
  </si>
  <si>
    <t>Khrebet Zhdanko</t>
  </si>
  <si>
    <t>206771</t>
  </si>
  <si>
    <t>Gruppa Pugachevskikh gryazevykh vulkanov</t>
  </si>
  <si>
    <t>206772</t>
  </si>
  <si>
    <t>Krasnogorskiy tisovyi les</t>
  </si>
  <si>
    <t>206773</t>
  </si>
  <si>
    <t>Ozera gory Spamberg</t>
  </si>
  <si>
    <t>206774</t>
  </si>
  <si>
    <t>Mys Slepikovskogo</t>
  </si>
  <si>
    <t>206775</t>
  </si>
  <si>
    <t>Mys Kuznetsova</t>
  </si>
  <si>
    <t>206776</t>
  </si>
  <si>
    <t>Uspenovskie kljukvenniki</t>
  </si>
  <si>
    <t>206777</t>
  </si>
  <si>
    <t>Bukhta Chaika</t>
  </si>
  <si>
    <t>206778</t>
  </si>
  <si>
    <t>Ozero Tunaicha</t>
  </si>
  <si>
    <t>206779</t>
  </si>
  <si>
    <t>Laguna Busse</t>
  </si>
  <si>
    <t>206780</t>
  </si>
  <si>
    <t>Ozerskiy el'nik</t>
  </si>
  <si>
    <t>206782</t>
  </si>
  <si>
    <t>Vulkan Mendeleeva</t>
  </si>
  <si>
    <t>206784</t>
  </si>
  <si>
    <t>Oleniy</t>
  </si>
  <si>
    <t>206785</t>
  </si>
  <si>
    <t>Aleksandrovskiy</t>
  </si>
  <si>
    <t>206786</t>
  </si>
  <si>
    <t>Krasnogorskiy</t>
  </si>
  <si>
    <t>206787</t>
  </si>
  <si>
    <t>Losiny</t>
  </si>
  <si>
    <t>206788</t>
  </si>
  <si>
    <t>206789</t>
  </si>
  <si>
    <t>Izjubrovy</t>
  </si>
  <si>
    <t>207337</t>
  </si>
  <si>
    <t>Yansajevskiy</t>
  </si>
  <si>
    <t>206790</t>
  </si>
  <si>
    <t>Poluostrov Kril'on</t>
  </si>
  <si>
    <t>206791</t>
  </si>
  <si>
    <t>Ozero Dobretskoe</t>
  </si>
  <si>
    <t>206795</t>
  </si>
  <si>
    <t>Poronaiskiy (Buffer Zone)</t>
  </si>
  <si>
    <t>206792</t>
  </si>
  <si>
    <t>206793</t>
  </si>
  <si>
    <t>Bukhta Kraternaya</t>
  </si>
  <si>
    <t>206794</t>
  </si>
  <si>
    <t>Lunskiy zaliv</t>
  </si>
  <si>
    <t>207202</t>
  </si>
  <si>
    <t>Sredninskiy bor</t>
  </si>
  <si>
    <t>207335</t>
  </si>
  <si>
    <t>Visimskiy (Buffer Zone)</t>
  </si>
  <si>
    <t>207338</t>
  </si>
  <si>
    <t>Slobodoturinskiy</t>
  </si>
  <si>
    <t>207339</t>
  </si>
  <si>
    <t>Tugulymskiy</t>
  </si>
  <si>
    <t>207340</t>
  </si>
  <si>
    <t>Serginskiy</t>
  </si>
  <si>
    <t>207341</t>
  </si>
  <si>
    <t>Bajkalovskiy</t>
  </si>
  <si>
    <t>207342</t>
  </si>
  <si>
    <t>Bogdanovichskiy</t>
  </si>
  <si>
    <t>207462</t>
  </si>
  <si>
    <t>207343</t>
  </si>
  <si>
    <t>Garinskiy</t>
  </si>
  <si>
    <t>207344</t>
  </si>
  <si>
    <t>Irbitskiy</t>
  </si>
  <si>
    <t>207345</t>
  </si>
  <si>
    <t>Kamyshlovskiy</t>
  </si>
  <si>
    <t>207346</t>
  </si>
  <si>
    <t>Lyavdinskiy sobolino-bobrovy</t>
  </si>
  <si>
    <t>208694</t>
  </si>
  <si>
    <t>Pesochnyi</t>
  </si>
  <si>
    <t>RU-TYU</t>
  </si>
  <si>
    <t>207347</t>
  </si>
  <si>
    <t>Karabashevskiy</t>
  </si>
  <si>
    <t>207348</t>
  </si>
  <si>
    <t>Pelymskiy</t>
  </si>
  <si>
    <t>207349</t>
  </si>
  <si>
    <t>Pyshminskiy</t>
  </si>
  <si>
    <t>207350</t>
  </si>
  <si>
    <t>Taborinskiy</t>
  </si>
  <si>
    <t>207463</t>
  </si>
  <si>
    <t>Yartsevskiy</t>
  </si>
  <si>
    <t>207351</t>
  </si>
  <si>
    <t>Chernorechenskiy</t>
  </si>
  <si>
    <t>207352</t>
  </si>
  <si>
    <t>Shalinskiy</t>
  </si>
  <si>
    <t>207353</t>
  </si>
  <si>
    <t>Jurmychskiy</t>
  </si>
  <si>
    <t>207354</t>
  </si>
  <si>
    <t>Chusovskoi (Reka Chusovaya)</t>
  </si>
  <si>
    <t>207464</t>
  </si>
  <si>
    <t>Holm-Zhirkovskiy</t>
  </si>
  <si>
    <t>207465</t>
  </si>
  <si>
    <t>Novoduginskiy</t>
  </si>
  <si>
    <t>207466</t>
  </si>
  <si>
    <t>Temkinskiy</t>
  </si>
  <si>
    <t>207475</t>
  </si>
  <si>
    <t>Borkovskoe torfomestorozhdenie</t>
  </si>
  <si>
    <t>207476</t>
  </si>
  <si>
    <t>Boloto Drozdovskiy mokh</t>
  </si>
  <si>
    <t>207467</t>
  </si>
  <si>
    <t>Solov'evskiy</t>
  </si>
  <si>
    <t>207468</t>
  </si>
  <si>
    <t>Pochinkovskiy</t>
  </si>
  <si>
    <t>207477</t>
  </si>
  <si>
    <t>Boloto Matjushinskiy mokh</t>
  </si>
  <si>
    <t>207478</t>
  </si>
  <si>
    <t>Boloto Ostrova</t>
  </si>
  <si>
    <t>207469</t>
  </si>
  <si>
    <t>Ershichskiy</t>
  </si>
  <si>
    <t>207470</t>
  </si>
  <si>
    <t>Istok reki Desna</t>
  </si>
  <si>
    <t>207471</t>
  </si>
  <si>
    <t>Istok reki Sozh</t>
  </si>
  <si>
    <t>207472</t>
  </si>
  <si>
    <t>Park Readovka</t>
  </si>
  <si>
    <t>207473</t>
  </si>
  <si>
    <t>Boloto Veliy mokh</t>
  </si>
  <si>
    <t>207474</t>
  </si>
  <si>
    <t>Boloto Logunskiy mokh</t>
  </si>
  <si>
    <t>207479</t>
  </si>
  <si>
    <t>Gorbaletovskoe torfomestorozhdenie</t>
  </si>
  <si>
    <t>207480</t>
  </si>
  <si>
    <t>Torfyanoe mestorozhdenie Trunaevo-Koneda</t>
  </si>
  <si>
    <t>207481</t>
  </si>
  <si>
    <t>Uchastok lesa u ozera Astrogan'</t>
  </si>
  <si>
    <t>207579</t>
  </si>
  <si>
    <t>Voroninskiy (Buffer Zone)</t>
  </si>
  <si>
    <t>207580</t>
  </si>
  <si>
    <t>Andreapol'skiy</t>
  </si>
  <si>
    <t>207628</t>
  </si>
  <si>
    <t>Nesterovskiy</t>
  </si>
  <si>
    <t>208695</t>
  </si>
  <si>
    <t>Okunevskiy</t>
  </si>
  <si>
    <t>207645</t>
  </si>
  <si>
    <t>Bologovskiy</t>
  </si>
  <si>
    <t>207691</t>
  </si>
  <si>
    <t>Boloto Krasnokamenskoe</t>
  </si>
  <si>
    <t>207692</t>
  </si>
  <si>
    <t>Boloto No 1 (Lekomskoe lesnichestvo)</t>
  </si>
  <si>
    <t>207693</t>
  </si>
  <si>
    <t>Boloto No 2 (Lekomskoe lesnichestvo)</t>
  </si>
  <si>
    <t>207694</t>
  </si>
  <si>
    <t>Boloto No 3 (Lekomskoe lesnichestvo)</t>
  </si>
  <si>
    <t>207695</t>
  </si>
  <si>
    <t>Boloto No 1 Samoilovskoe (Renskoe lesnichestvo)</t>
  </si>
  <si>
    <t>207710</t>
  </si>
  <si>
    <t>Vyshnevolotskiy</t>
  </si>
  <si>
    <t>208110</t>
  </si>
  <si>
    <t>Istok Volgi</t>
  </si>
  <si>
    <t>207765</t>
  </si>
  <si>
    <t>Boloto Zharkovsko-Peletskiy Mokh</t>
  </si>
  <si>
    <t>207767</t>
  </si>
  <si>
    <t>Zapadnodvinskiy</t>
  </si>
  <si>
    <t>207841</t>
  </si>
  <si>
    <t>Zubtsovskiy</t>
  </si>
  <si>
    <t>208126</t>
  </si>
  <si>
    <t>Boloto Lebyazh'e</t>
  </si>
  <si>
    <t>207886</t>
  </si>
  <si>
    <t>Boloto "Orshinskiy Moh"</t>
  </si>
  <si>
    <t>207887</t>
  </si>
  <si>
    <t>Kalyazinskiy</t>
  </si>
  <si>
    <t>207908</t>
  </si>
  <si>
    <t>Boloto Savtsinskoe</t>
  </si>
  <si>
    <t>207917</t>
  </si>
  <si>
    <t>Birjukovskoe i Cheremushkinskoe boloto (Vorontsovskoe lesnichestvo)</t>
  </si>
  <si>
    <t>207930</t>
  </si>
  <si>
    <t>Kimrskiy</t>
  </si>
  <si>
    <t>207959</t>
  </si>
  <si>
    <t>Krasnoholmskiy</t>
  </si>
  <si>
    <t>207962</t>
  </si>
  <si>
    <t>Kuvshinovskiy</t>
  </si>
  <si>
    <t>208042</t>
  </si>
  <si>
    <t>Maksatikhinskiy</t>
  </si>
  <si>
    <t>208085</t>
  </si>
  <si>
    <t>Nelidovskiy</t>
  </si>
  <si>
    <t>208140</t>
  </si>
  <si>
    <t>Bolota Kutetskiy Mokh i Chistik</t>
  </si>
  <si>
    <t>208555</t>
  </si>
  <si>
    <t>Ket'-Kasskiy</t>
  </si>
  <si>
    <t>RU-TOM</t>
  </si>
  <si>
    <t>208104</t>
  </si>
  <si>
    <t>Boloto Stakhovskiy Mokh</t>
  </si>
  <si>
    <t>208108</t>
  </si>
  <si>
    <t>Oleninskiy</t>
  </si>
  <si>
    <t>208109</t>
  </si>
  <si>
    <t>Molodotudskiy</t>
  </si>
  <si>
    <t>208157</t>
  </si>
  <si>
    <t>Krasnyi Mokh i Medvezhiy chistik</t>
  </si>
  <si>
    <t>208176</t>
  </si>
  <si>
    <t>Rameshkovskiy</t>
  </si>
  <si>
    <t>208252</t>
  </si>
  <si>
    <t>Selizharovskiy</t>
  </si>
  <si>
    <t>208281</t>
  </si>
  <si>
    <t>Boloto Mokh Chistik</t>
  </si>
  <si>
    <t>208560</t>
  </si>
  <si>
    <t>Larinskiy</t>
  </si>
  <si>
    <t>208299</t>
  </si>
  <si>
    <t>Spirovskiy</t>
  </si>
  <si>
    <t>208324</t>
  </si>
  <si>
    <t>Bernovskiy</t>
  </si>
  <si>
    <t>208466</t>
  </si>
  <si>
    <t>Udomel'skiy</t>
  </si>
  <si>
    <t>208513</t>
  </si>
  <si>
    <t>Firovskiy</t>
  </si>
  <si>
    <t>208548</t>
  </si>
  <si>
    <t>Pershinskiy</t>
  </si>
  <si>
    <t>208561</t>
  </si>
  <si>
    <t>Pol'-To</t>
  </si>
  <si>
    <t>208545</t>
  </si>
  <si>
    <t>Tsentral'no-Lesnoi (Buffer Zone)</t>
  </si>
  <si>
    <t>208549</t>
  </si>
  <si>
    <t>Karegodskiy</t>
  </si>
  <si>
    <t>208546</t>
  </si>
  <si>
    <t>Tsentral'no-Lesnoi (Sustainable Use Zone)</t>
  </si>
  <si>
    <t>208547</t>
  </si>
  <si>
    <t>Kaltajskiy</t>
  </si>
  <si>
    <t>208550</t>
  </si>
  <si>
    <t>Poskoevskiy</t>
  </si>
  <si>
    <t>208551</t>
  </si>
  <si>
    <t>Malo-Juksinskiy</t>
  </si>
  <si>
    <t>208552</t>
  </si>
  <si>
    <t>Paninskiy</t>
  </si>
  <si>
    <t>208553</t>
  </si>
  <si>
    <t>Juzhno-Tajezhny</t>
  </si>
  <si>
    <t>208554</t>
  </si>
  <si>
    <t>208677</t>
  </si>
  <si>
    <t>Tapovskiy</t>
  </si>
  <si>
    <t>208556</t>
  </si>
  <si>
    <t>Tomsky</t>
  </si>
  <si>
    <t>208557</t>
  </si>
  <si>
    <t>Verhne-Sorovskiy</t>
  </si>
  <si>
    <t>208558</t>
  </si>
  <si>
    <t>Ilovskiy</t>
  </si>
  <si>
    <t>208559</t>
  </si>
  <si>
    <t>Tongul'skiy</t>
  </si>
  <si>
    <t>208696</t>
  </si>
  <si>
    <t>Kabanskiy</t>
  </si>
  <si>
    <t>208562</t>
  </si>
  <si>
    <t>Osetrovo-nel'movy</t>
  </si>
  <si>
    <t>208563</t>
  </si>
  <si>
    <t>Beregovoj sklon r. Tom'</t>
  </si>
  <si>
    <t>208619</t>
  </si>
  <si>
    <t>Urochische Soldatskoe, Shilova gora, Pozshar, Rezyakovskiy, Zaimische</t>
  </si>
  <si>
    <t>RU-TUL</t>
  </si>
  <si>
    <t>208620</t>
  </si>
  <si>
    <t>Krapivenskiy</t>
  </si>
  <si>
    <t>208673</t>
  </si>
  <si>
    <t>Tjumenskiy</t>
  </si>
  <si>
    <t>208697</t>
  </si>
  <si>
    <t>Tavolzhanskiy</t>
  </si>
  <si>
    <t>208674</t>
  </si>
  <si>
    <t>Beloozersky</t>
  </si>
  <si>
    <t>208675</t>
  </si>
  <si>
    <t>Tobol'skiy materik</t>
  </si>
  <si>
    <t>208678</t>
  </si>
  <si>
    <t>Suprinskiy</t>
  </si>
  <si>
    <t>208679</t>
  </si>
  <si>
    <t>Tukuzskiy</t>
  </si>
  <si>
    <t>208680</t>
  </si>
  <si>
    <t>Uspenskiy</t>
  </si>
  <si>
    <t>208681</t>
  </si>
  <si>
    <t>Moshkarinskiy</t>
  </si>
  <si>
    <t>208676</t>
  </si>
  <si>
    <t>Ievlevskiy</t>
  </si>
  <si>
    <t>208682</t>
  </si>
  <si>
    <t>Yurginskiy</t>
  </si>
  <si>
    <t>208683</t>
  </si>
  <si>
    <t>Novo-Tapovskiy</t>
  </si>
  <si>
    <t>208684</t>
  </si>
  <si>
    <t>Alabuga</t>
  </si>
  <si>
    <t>208685</t>
  </si>
  <si>
    <t>Severnyi</t>
  </si>
  <si>
    <t>208692</t>
  </si>
  <si>
    <t>Klepikovskiy</t>
  </si>
  <si>
    <t>208693</t>
  </si>
  <si>
    <t>Eremenskiy</t>
  </si>
  <si>
    <t>208686</t>
  </si>
  <si>
    <t>Vikulovskiy</t>
  </si>
  <si>
    <t>208687</t>
  </si>
  <si>
    <t>Rafailovskiy</t>
  </si>
  <si>
    <t>208688</t>
  </si>
  <si>
    <t>Komissarovskiy</t>
  </si>
  <si>
    <t>208689</t>
  </si>
  <si>
    <t>Omutinskiy</t>
  </si>
  <si>
    <t>208690</t>
  </si>
  <si>
    <t>Orlovskiy</t>
  </si>
  <si>
    <t>208691</t>
  </si>
  <si>
    <t>Pes'yanovskiy</t>
  </si>
  <si>
    <t>208698</t>
  </si>
  <si>
    <t>Komissarovskaya dacha</t>
  </si>
  <si>
    <t>208699</t>
  </si>
  <si>
    <t>Brusnichnoe</t>
  </si>
  <si>
    <t>208714</t>
  </si>
  <si>
    <t>Vaspukhol'skiy</t>
  </si>
  <si>
    <t>208860</t>
  </si>
  <si>
    <t>Sosnovskiy</t>
  </si>
  <si>
    <t>RU-ULY</t>
  </si>
  <si>
    <t>208715</t>
  </si>
  <si>
    <t>Elizarovsky</t>
  </si>
  <si>
    <t>208716</t>
  </si>
  <si>
    <t>Verkhne-Kondinsky</t>
  </si>
  <si>
    <t>208721</t>
  </si>
  <si>
    <t>Surgutskiy</t>
  </si>
  <si>
    <t>208717</t>
  </si>
  <si>
    <t>Sorumskiy</t>
  </si>
  <si>
    <t>208718</t>
  </si>
  <si>
    <t>208719</t>
  </si>
  <si>
    <t>Vogulka</t>
  </si>
  <si>
    <t>208720</t>
  </si>
  <si>
    <t>Untorskiy</t>
  </si>
  <si>
    <t>208722</t>
  </si>
  <si>
    <t>Verhne-Vahskiy</t>
  </si>
  <si>
    <t>208723</t>
  </si>
  <si>
    <t>Kulumanskiy</t>
  </si>
  <si>
    <t>208724</t>
  </si>
  <si>
    <t>Aganskiy</t>
  </si>
  <si>
    <t>208725</t>
  </si>
  <si>
    <t>Ozero Range-Tur</t>
  </si>
  <si>
    <t>208726</t>
  </si>
  <si>
    <t>Numto</t>
  </si>
  <si>
    <t>208728</t>
  </si>
  <si>
    <t>Sibirskie Uvaly</t>
  </si>
  <si>
    <t>208738</t>
  </si>
  <si>
    <t>208861</t>
  </si>
  <si>
    <t>Teren'gul'skiy</t>
  </si>
  <si>
    <t>208729</t>
  </si>
  <si>
    <t>Saranpaul'skiy</t>
  </si>
  <si>
    <t>Nature Park (project)</t>
  </si>
  <si>
    <t>208742</t>
  </si>
  <si>
    <t>Kulymnigol'skiy</t>
  </si>
  <si>
    <t>208730</t>
  </si>
  <si>
    <t>Severo-Ural'skiy</t>
  </si>
  <si>
    <t>208746</t>
  </si>
  <si>
    <t>Neftejuganskiy</t>
  </si>
  <si>
    <t>208862</t>
  </si>
  <si>
    <t>Cheremshanskiy</t>
  </si>
  <si>
    <t>208731</t>
  </si>
  <si>
    <t>Tapsuiskiy</t>
  </si>
  <si>
    <t>208732</t>
  </si>
  <si>
    <t>Salymskiy</t>
  </si>
  <si>
    <t>208733</t>
  </si>
  <si>
    <t>Kondinskie ozera</t>
  </si>
  <si>
    <t>208747</t>
  </si>
  <si>
    <t>Nyalinskiy</t>
  </si>
  <si>
    <t>208734</t>
  </si>
  <si>
    <t>Surgutskoe Poles'e</t>
  </si>
  <si>
    <t>208735</t>
  </si>
  <si>
    <t>Leshak-Schel'ya</t>
  </si>
  <si>
    <t>208736</t>
  </si>
  <si>
    <t>Ljulimvorskiy</t>
  </si>
  <si>
    <t>208737</t>
  </si>
  <si>
    <t>Endyrskiy</t>
  </si>
  <si>
    <t>208739</t>
  </si>
  <si>
    <t>Belogorskiy</t>
  </si>
  <si>
    <t>208740</t>
  </si>
  <si>
    <t>Tursynskie Tumany</t>
  </si>
  <si>
    <t>208741</t>
  </si>
  <si>
    <t>Landinskiy</t>
  </si>
  <si>
    <t>208743</t>
  </si>
  <si>
    <t>Megtyg'eganskiy</t>
  </si>
  <si>
    <t>208744</t>
  </si>
  <si>
    <t>Lungaemtorskiy</t>
  </si>
  <si>
    <t>208745</t>
  </si>
  <si>
    <t>Amputinskiy</t>
  </si>
  <si>
    <t>208748</t>
  </si>
  <si>
    <t>Lyapinskaya</t>
  </si>
  <si>
    <t>Natural-ethnic Territory</t>
  </si>
  <si>
    <t>208751</t>
  </si>
  <si>
    <t>Nadymsky</t>
  </si>
  <si>
    <t>208863</t>
  </si>
  <si>
    <t>Shilovskaya lesostep'</t>
  </si>
  <si>
    <t>208750</t>
  </si>
  <si>
    <t>Nizhne-obsky</t>
  </si>
  <si>
    <t>208752</t>
  </si>
  <si>
    <t>Sobty-Juganskiy</t>
  </si>
  <si>
    <t>208753</t>
  </si>
  <si>
    <t>Messo-Yahinskiy</t>
  </si>
  <si>
    <t>208754</t>
  </si>
  <si>
    <t>Evo-Yahinskiy</t>
  </si>
  <si>
    <t>208755</t>
  </si>
  <si>
    <t>Tyddy-Ottinskiy</t>
  </si>
  <si>
    <t>208756</t>
  </si>
  <si>
    <t>Chasel'skiy</t>
  </si>
  <si>
    <t>208856</t>
  </si>
  <si>
    <t>Novocheremshanskiy</t>
  </si>
  <si>
    <t>208864</t>
  </si>
  <si>
    <t>Novonikulinskiy</t>
  </si>
  <si>
    <t>208757</t>
  </si>
  <si>
    <t>Synsko-Vojkarskaya etnicheskaya territoriya</t>
  </si>
  <si>
    <t>208857</t>
  </si>
  <si>
    <t>Majnskiy</t>
  </si>
  <si>
    <t>208858</t>
  </si>
  <si>
    <t>Surskie Vershiny</t>
  </si>
  <si>
    <t>208859</t>
  </si>
  <si>
    <t>Sengiljevskiy</t>
  </si>
  <si>
    <t>208758</t>
  </si>
  <si>
    <t>Gydanskiy (Buffer Zone)</t>
  </si>
  <si>
    <t>208826</t>
  </si>
  <si>
    <t>Pal'tsynskiy ostrov</t>
  </si>
  <si>
    <t>208853</t>
  </si>
  <si>
    <t>Starokulatkinsky</t>
  </si>
  <si>
    <t>208854</t>
  </si>
  <si>
    <t>Sursky</t>
  </si>
  <si>
    <t>208855</t>
  </si>
  <si>
    <t>Bazarno-Syzganskiy</t>
  </si>
  <si>
    <t>208865</t>
  </si>
  <si>
    <t>Ul'yanovskiy</t>
  </si>
  <si>
    <t>208866</t>
  </si>
  <si>
    <t>Sengileevskiy</t>
  </si>
  <si>
    <t>209457</t>
  </si>
  <si>
    <t>Ozero Somino</t>
  </si>
  <si>
    <t>209458</t>
  </si>
  <si>
    <t>Name Unknown, site No. V (Yaroslavskaya obl, Gavrilovo-Yamskiy rayon)</t>
  </si>
  <si>
    <t>209459</t>
  </si>
  <si>
    <t>Boloto Pyhanskoe (vkljuchaya Chernoe)</t>
  </si>
  <si>
    <t>209460</t>
  </si>
  <si>
    <t>Boloto Polovetsko-Kupanskoe</t>
  </si>
  <si>
    <t>209461</t>
  </si>
  <si>
    <t>Boloto Vargaznoe</t>
  </si>
  <si>
    <t>209462</t>
  </si>
  <si>
    <t>Torfomestorozhdenie Velikiy mokh</t>
  </si>
  <si>
    <t>209463</t>
  </si>
  <si>
    <t>Sosnovyi bor pos. Borisoglebskiy</t>
  </si>
  <si>
    <t>209464</t>
  </si>
  <si>
    <t>Urochische Pazhi</t>
  </si>
  <si>
    <t>209465</t>
  </si>
  <si>
    <t>Lesnoi massiv v mezhdurech'e rek Il'my, Vorsmy, Pazhi</t>
  </si>
  <si>
    <t>209466</t>
  </si>
  <si>
    <t>Boloto Mokhovoe</t>
  </si>
  <si>
    <t>209467</t>
  </si>
  <si>
    <t>209468</t>
  </si>
  <si>
    <t>Ozero Plescheevo</t>
  </si>
  <si>
    <t>209469</t>
  </si>
  <si>
    <t>Ozero Nero</t>
  </si>
  <si>
    <t>209470</t>
  </si>
  <si>
    <t>Boloto Karachunovo</t>
  </si>
  <si>
    <t>209471</t>
  </si>
  <si>
    <t>Andrejevskiy sosnovy bor</t>
  </si>
  <si>
    <t>209472</t>
  </si>
  <si>
    <t>Vysokovskiy sosnovy bor</t>
  </si>
  <si>
    <t>209473</t>
  </si>
  <si>
    <t>Gavrilov-Yamskiy</t>
  </si>
  <si>
    <t>209474</t>
  </si>
  <si>
    <t>Uhrinskiy</t>
  </si>
  <si>
    <t>209475</t>
  </si>
  <si>
    <t>Sotinskiy</t>
  </si>
  <si>
    <t>209476</t>
  </si>
  <si>
    <t>Naumovskiy</t>
  </si>
  <si>
    <t>209477</t>
  </si>
  <si>
    <t>Verhne-Volzhskiy</t>
  </si>
  <si>
    <t>209478</t>
  </si>
  <si>
    <t>Alferovskiy</t>
  </si>
  <si>
    <t>209479</t>
  </si>
  <si>
    <t>Parfen'evskiy</t>
  </si>
  <si>
    <t>209480</t>
  </si>
  <si>
    <t>Boloto Solodiha</t>
  </si>
  <si>
    <t>209481</t>
  </si>
  <si>
    <t>Floristicheskiy</t>
  </si>
  <si>
    <t>209482</t>
  </si>
  <si>
    <t>Levashovskiy</t>
  </si>
  <si>
    <t>209490</t>
  </si>
  <si>
    <t>Ermakovskiy</t>
  </si>
  <si>
    <t>209483</t>
  </si>
  <si>
    <t>Boloto Isakovskoe, ili Bol'shie Sokol'ya</t>
  </si>
  <si>
    <t>209484</t>
  </si>
  <si>
    <t>Prechistenskiy</t>
  </si>
  <si>
    <t>209485</t>
  </si>
  <si>
    <t>Kozskiy</t>
  </si>
  <si>
    <t>209486</t>
  </si>
  <si>
    <t>GLOH</t>
  </si>
  <si>
    <t>209487</t>
  </si>
  <si>
    <t>Boloto Nagor'evskoe</t>
  </si>
  <si>
    <t>209488</t>
  </si>
  <si>
    <t>Akatovskiy</t>
  </si>
  <si>
    <t>209489</t>
  </si>
  <si>
    <t>Kuchenevskiy</t>
  </si>
  <si>
    <t>209491</t>
  </si>
  <si>
    <t>Boloto Suhoe</t>
  </si>
  <si>
    <t>209492</t>
  </si>
  <si>
    <t>209493</t>
  </si>
  <si>
    <t>Ust'evskiy</t>
  </si>
  <si>
    <t>209494</t>
  </si>
  <si>
    <t>Boloto Sahatskoe</t>
  </si>
  <si>
    <t>209495</t>
  </si>
  <si>
    <t>Il'inskiy</t>
  </si>
  <si>
    <t>209496</t>
  </si>
  <si>
    <t>Boloto Kajlovskoe</t>
  </si>
  <si>
    <t>209584</t>
  </si>
  <si>
    <t>Tochtay</t>
  </si>
  <si>
    <t>209497</t>
  </si>
  <si>
    <t>Koz'modem'yanskiy</t>
  </si>
  <si>
    <t>209498</t>
  </si>
  <si>
    <t>Yaroslavsky</t>
  </si>
  <si>
    <t>209524</t>
  </si>
  <si>
    <t>Anashenskiy bor</t>
  </si>
  <si>
    <t>209526</t>
  </si>
  <si>
    <t>Lesopolosa</t>
  </si>
  <si>
    <t>209576</t>
  </si>
  <si>
    <t>Ergaki</t>
  </si>
  <si>
    <t>Nature park (project)</t>
  </si>
  <si>
    <t>209577</t>
  </si>
  <si>
    <t>Kryzhinsky</t>
  </si>
  <si>
    <t>209578</t>
  </si>
  <si>
    <t>Gydal'skaya dolina</t>
  </si>
  <si>
    <t>209579</t>
  </si>
  <si>
    <t>209580</t>
  </si>
  <si>
    <t>Tuchtetsko-Shadatskiy</t>
  </si>
  <si>
    <t>209581</t>
  </si>
  <si>
    <t>Bugurtakskiy</t>
  </si>
  <si>
    <t>209582</t>
  </si>
  <si>
    <t>Kachulskiy</t>
  </si>
  <si>
    <t>209583</t>
  </si>
  <si>
    <t>Kebezhskiy</t>
  </si>
  <si>
    <t>209585</t>
  </si>
  <si>
    <t>Habykskiy</t>
  </si>
  <si>
    <t>209586</t>
  </si>
  <si>
    <t>Ubejsko-Salbinskiy</t>
  </si>
  <si>
    <t>209587</t>
  </si>
  <si>
    <t>Ubeysko-Salbinskiy</t>
  </si>
  <si>
    <t>209588</t>
  </si>
  <si>
    <t>Krasnoturanskiy bor</t>
  </si>
  <si>
    <t>209589</t>
  </si>
  <si>
    <t>Name Unknown, site No. 17 (Krasnoyarskiy kray)</t>
  </si>
  <si>
    <t>209590</t>
  </si>
  <si>
    <t>Name Unknown, site No. 18 (Krasnoyarskiy kray)</t>
  </si>
  <si>
    <t>209591</t>
  </si>
  <si>
    <t>Name Unknown, site No. 19 (Krasnoyarskiy kray)</t>
  </si>
  <si>
    <t>209592</t>
  </si>
  <si>
    <t>Solgonskiy kryazh</t>
  </si>
  <si>
    <t>209593</t>
  </si>
  <si>
    <t>Berezovaya dubrava</t>
  </si>
  <si>
    <t>209594</t>
  </si>
  <si>
    <t>209595</t>
  </si>
  <si>
    <t>Arga</t>
  </si>
  <si>
    <t>209596</t>
  </si>
  <si>
    <t>Name Unknown, site No. 24 (Krasnoyarskiy kray)</t>
  </si>
  <si>
    <t>209597</t>
  </si>
  <si>
    <t>Prichulymskiy</t>
  </si>
  <si>
    <t>209657</t>
  </si>
  <si>
    <t>Bochunom</t>
  </si>
  <si>
    <t>209598</t>
  </si>
  <si>
    <t>Tal'sko-Garevskiy</t>
  </si>
  <si>
    <t>209599</t>
  </si>
  <si>
    <t>Saratovskoe boloto</t>
  </si>
  <si>
    <t>209600</t>
  </si>
  <si>
    <t>Bol'she-Murtinskiy</t>
  </si>
  <si>
    <t>209601</t>
  </si>
  <si>
    <t>Name Unknown, site No. 29 (Krasnoyarskiy kray)</t>
  </si>
  <si>
    <t>209605</t>
  </si>
  <si>
    <t>Name Unknown, site No. 33 (Krasnoyarskiy kray)</t>
  </si>
  <si>
    <t>209602</t>
  </si>
  <si>
    <t>Name Unknown, site No. 30 (Krasnoyarskiy kray)</t>
  </si>
  <si>
    <t>209604</t>
  </si>
  <si>
    <t>Kemskiy</t>
  </si>
  <si>
    <t>209625</t>
  </si>
  <si>
    <t>Kezhemskoe mnogoostrov'e</t>
  </si>
  <si>
    <t>209603</t>
  </si>
  <si>
    <t>Kandatskiy</t>
  </si>
  <si>
    <t>1733</t>
  </si>
  <si>
    <t>Belogor'e</t>
  </si>
  <si>
    <t>RU-BEL</t>
  </si>
  <si>
    <t>209606</t>
  </si>
  <si>
    <t>Tajbinskiy</t>
  </si>
  <si>
    <t>209607</t>
  </si>
  <si>
    <t>Agulskiy</t>
  </si>
  <si>
    <t>209608</t>
  </si>
  <si>
    <t>Name Unknown, site No. 36 (Krasnoyarskiy kray)</t>
  </si>
  <si>
    <t>209609</t>
  </si>
  <si>
    <t>Name Unknown, site No. 37 (Krasnoyarskiy kray)</t>
  </si>
  <si>
    <t>209610</t>
  </si>
  <si>
    <t>Name Unknown, site No. 38 (Krasnoyarskiy kray)</t>
  </si>
  <si>
    <t>209611</t>
  </si>
  <si>
    <t>Name Unknown, site No. 39 (Krasnoyarskiy kray)</t>
  </si>
  <si>
    <t>209773</t>
  </si>
  <si>
    <t>Name Unknown, site No. 115b (Novosibirsk)</t>
  </si>
  <si>
    <t>209612</t>
  </si>
  <si>
    <t>Name Unknown, site No. 40 (Krasnoyarskiy kray)</t>
  </si>
  <si>
    <t>209613</t>
  </si>
  <si>
    <t>Name Unknown, site No. 42 (Krasnoyarskiy kray)</t>
  </si>
  <si>
    <t>209614</t>
  </si>
  <si>
    <t>Name Unknown, site No. 43 (Krasnoyarskiy kray)</t>
  </si>
  <si>
    <t>209615</t>
  </si>
  <si>
    <t>Ozero Plahino (Borovoe)</t>
  </si>
  <si>
    <t>209616</t>
  </si>
  <si>
    <t>Name Unknown, site No. 45 (Krasnoyarskiy kray)</t>
  </si>
  <si>
    <t>209774</t>
  </si>
  <si>
    <t>Name Unknown, site No. 115c (Novosibirsk)</t>
  </si>
  <si>
    <t>209617</t>
  </si>
  <si>
    <t>Kansko-Tugachskiy</t>
  </si>
  <si>
    <t>209618</t>
  </si>
  <si>
    <t>Agashulskoe swamp</t>
  </si>
  <si>
    <t>209619</t>
  </si>
  <si>
    <t>Name Unknown, site No. 48 (Krasnoyarskiy kray)</t>
  </si>
  <si>
    <t>209620</t>
  </si>
  <si>
    <t>Mashukovsky</t>
  </si>
  <si>
    <t>209621</t>
  </si>
  <si>
    <t>Reka Tatarka</t>
  </si>
  <si>
    <t>209622</t>
  </si>
  <si>
    <t>Name Unknown, site No. 51 (Krasnoyarskiy kray)</t>
  </si>
  <si>
    <t>209623</t>
  </si>
  <si>
    <t>Boguchansky</t>
  </si>
  <si>
    <t>209624</t>
  </si>
  <si>
    <t>Chadobetsky</t>
  </si>
  <si>
    <t>209636</t>
  </si>
  <si>
    <t>Sisimskiy</t>
  </si>
  <si>
    <t>209626</t>
  </si>
  <si>
    <t>Deshembinsky</t>
  </si>
  <si>
    <t>209627</t>
  </si>
  <si>
    <t>Motyginskoe mnogoostrov'e</t>
  </si>
  <si>
    <t>209628</t>
  </si>
  <si>
    <t>Ognyansky</t>
  </si>
  <si>
    <t>209629</t>
  </si>
  <si>
    <t>Makovskiy</t>
  </si>
  <si>
    <t>209630</t>
  </si>
  <si>
    <t>Name Unknown, site No. 61 (Krasnoyarskiy kray)</t>
  </si>
  <si>
    <t>209631</t>
  </si>
  <si>
    <t>Bol'she-Kemchugskiy</t>
  </si>
  <si>
    <t>209632</t>
  </si>
  <si>
    <t>Bol'she-Kasskiy</t>
  </si>
  <si>
    <t>209633</t>
  </si>
  <si>
    <t>Name Unknown, site No. 65 (Krasnoyarskiy kray)</t>
  </si>
  <si>
    <t>209637</t>
  </si>
  <si>
    <t>Turuhanskiy</t>
  </si>
  <si>
    <t>209638</t>
  </si>
  <si>
    <t>Kantegirsky</t>
  </si>
  <si>
    <t>209658</t>
  </si>
  <si>
    <t>Mikchanda</t>
  </si>
  <si>
    <t>209634</t>
  </si>
  <si>
    <t>Malo-Kemchugskiy</t>
  </si>
  <si>
    <t>209635</t>
  </si>
  <si>
    <t>Lugavskiy bor</t>
  </si>
  <si>
    <t>209639</t>
  </si>
  <si>
    <t>Eloguisky</t>
  </si>
  <si>
    <t>209640</t>
  </si>
  <si>
    <t>Shushensky Bor</t>
  </si>
  <si>
    <t>209642</t>
  </si>
  <si>
    <t>Ozero Tiberkul'</t>
  </si>
  <si>
    <t>209649</t>
  </si>
  <si>
    <t>Name Unknown, site No. 163 (Krasnoyarskiy kray)</t>
  </si>
  <si>
    <t>209643</t>
  </si>
  <si>
    <t>Reka Shush'</t>
  </si>
  <si>
    <t>209644</t>
  </si>
  <si>
    <t>Ozero Ingol'</t>
  </si>
  <si>
    <t>209645</t>
  </si>
  <si>
    <t>Ozero Cingol'</t>
  </si>
  <si>
    <t>209646</t>
  </si>
  <si>
    <t>Ozero Uchum</t>
  </si>
  <si>
    <t>209647</t>
  </si>
  <si>
    <t>Ozero Tagarskoe (Sanatoriy "Sosnovy bor")</t>
  </si>
  <si>
    <t>209648</t>
  </si>
  <si>
    <t>Razrez po r.Angare</t>
  </si>
  <si>
    <t>209650</t>
  </si>
  <si>
    <t>Symsky</t>
  </si>
  <si>
    <t>209651</t>
  </si>
  <si>
    <t>Kedransky</t>
  </si>
  <si>
    <t>209652</t>
  </si>
  <si>
    <t>Ingol'skiy</t>
  </si>
  <si>
    <t>209653</t>
  </si>
  <si>
    <t>Name Unknown, site No. 991 (Krasnoyarskiy kray)</t>
  </si>
  <si>
    <t>209654</t>
  </si>
  <si>
    <t>Kanskoe Belogor'e</t>
  </si>
  <si>
    <t>209655</t>
  </si>
  <si>
    <t>Loinenskiy</t>
  </si>
  <si>
    <t>209656</t>
  </si>
  <si>
    <t>Bol'sheketskiy</t>
  </si>
  <si>
    <t>209659</t>
  </si>
  <si>
    <t>Aradanskiy</t>
  </si>
  <si>
    <t>209660</t>
  </si>
  <si>
    <t>Torganskiy</t>
  </si>
  <si>
    <t>209685</t>
  </si>
  <si>
    <t>Turinyi</t>
  </si>
  <si>
    <t>209686</t>
  </si>
  <si>
    <t>Majkopskiy</t>
  </si>
  <si>
    <t>209687</t>
  </si>
  <si>
    <t>Kuzhorskiy</t>
  </si>
  <si>
    <t>209683</t>
  </si>
  <si>
    <t>Dahovskiy</t>
  </si>
  <si>
    <t>209688</t>
  </si>
  <si>
    <t>Hrebet Bujny</t>
  </si>
  <si>
    <t>209739</t>
  </si>
  <si>
    <t>Great Siberian Polynia</t>
  </si>
  <si>
    <t>209775</t>
  </si>
  <si>
    <t>Name Unknown, site No. 115d (Novosibirsk)</t>
  </si>
  <si>
    <t>209684</t>
  </si>
  <si>
    <t>Shovgenovskiy</t>
  </si>
  <si>
    <t>209558</t>
  </si>
  <si>
    <t>Krasnoyarsky</t>
  </si>
  <si>
    <t>209745</t>
  </si>
  <si>
    <t>Ozero Dzheka Londona</t>
  </si>
  <si>
    <t>209747</t>
  </si>
  <si>
    <t>Stershiny (uchastok2)</t>
  </si>
  <si>
    <t>209750</t>
  </si>
  <si>
    <t>Sumarokovsky</t>
  </si>
  <si>
    <t>209761</t>
  </si>
  <si>
    <t>Kezhemskoe mnogoostrov'e (Savinsky uchastok)</t>
  </si>
  <si>
    <t>209762</t>
  </si>
  <si>
    <t>Kezhemskoe mnogoostrov'e (Selenginsky uchastok)</t>
  </si>
  <si>
    <t>209763</t>
  </si>
  <si>
    <t>Kezhemskoe mnogoostrov'e (Kezhemsky uchastok)</t>
  </si>
  <si>
    <t>209764</t>
  </si>
  <si>
    <t>Istoki reki Karasuk</t>
  </si>
  <si>
    <t>209765</t>
  </si>
  <si>
    <t>Ordynsky</t>
  </si>
  <si>
    <t>209767</t>
  </si>
  <si>
    <t>Name Unknown, site No. 75a (Novosibirsk)</t>
  </si>
  <si>
    <t>209772</t>
  </si>
  <si>
    <t>Name Unknown, site No. 115a (Novosibirsk)</t>
  </si>
  <si>
    <t>209776</t>
  </si>
  <si>
    <t>Name Unknown, site No. 115e (Novosibirsk)</t>
  </si>
  <si>
    <t>209787</t>
  </si>
  <si>
    <t>Name Unknown, site No. 89 (Respublika Tuva)</t>
  </si>
  <si>
    <t>1721_B</t>
  </si>
  <si>
    <t>Ilmensky (osnovnaya territoriya)</t>
  </si>
  <si>
    <t>146613_D</t>
  </si>
  <si>
    <t>Kytalyk (zona promyshlennogo rybolovstva na ust'evom uchastke r.Khroma)</t>
  </si>
  <si>
    <t>1701_B</t>
  </si>
  <si>
    <t>Zavidovo (uchastok v Moscowskoy oblasti)</t>
  </si>
  <si>
    <t>146613_B</t>
  </si>
  <si>
    <t>Kytalyk (Reservnaya zona  Zapadnaya)</t>
  </si>
  <si>
    <t>146613_C</t>
  </si>
  <si>
    <t>Kytalyk (Reservnaya zona Vostochnaya)</t>
  </si>
  <si>
    <t>146613_E</t>
  </si>
  <si>
    <t>Kytalyk (zona traditsionnogo prirodopol'zovaniya)</t>
  </si>
  <si>
    <t>146613_F</t>
  </si>
  <si>
    <t>Kytalyk (zona licensed dobytchi dikogo severnogo olenya)</t>
  </si>
  <si>
    <t>146613_G</t>
  </si>
  <si>
    <t>Kytalyk (Juzhnyi uchastok - "Svyaschennye zemli" - Ytyk Sirder)</t>
  </si>
  <si>
    <t>1721_C</t>
  </si>
  <si>
    <t>Ilmensky (filial Arkaim)</t>
  </si>
  <si>
    <t>200002_B</t>
  </si>
  <si>
    <t>Bol'shoe Tokko (Algamsky uchastok)</t>
  </si>
  <si>
    <t>200002_C</t>
  </si>
  <si>
    <t>Bol'shoe Tokko (Tokinsky uchastok)</t>
  </si>
  <si>
    <t>1701_C</t>
  </si>
  <si>
    <t>Zavidovo (uchastok v Tverskoy oblasti)</t>
  </si>
  <si>
    <t>146613_H</t>
  </si>
  <si>
    <t>Kytalyk (zona absolutnogo pokoya)</t>
  </si>
  <si>
    <t>62693_B</t>
  </si>
  <si>
    <t>Draft polygon</t>
  </si>
  <si>
    <t>Polygon based on PA March 2020</t>
  </si>
  <si>
    <t>CEPF Profile (2014),IUCN SSC Amphibian Specialist Group. 2016. Cophyla alticola. The IUCN Red List of Threatened Species 2016: e.T57954A84179073. http://dx.doi.org/10.2305/IUCN.UK.2016-1.RLTS.T57954A84179073.en.</t>
  </si>
  <si>
    <t>confirmed</t>
  </si>
  <si>
    <t>Tsaratanana Strict Nature Reserve and extension</t>
  </si>
  <si>
    <t>Reserve Naturelle Integrale Tsaratanàna et extension</t>
  </si>
  <si>
    <t>Refined polygon</t>
  </si>
  <si>
    <t xml:space="preserve"> </t>
  </si>
  <si>
    <t>Earlier versions updated in June 2016 with new dataset provided by Octavio Infante of SEO</t>
  </si>
  <si>
    <t>Cádiz bay</t>
  </si>
  <si>
    <t>Provided by Octavio Infante of SEO in June 2016, but initially prepared in 2011</t>
  </si>
  <si>
    <t>Dehesa de Garrapilos</t>
  </si>
  <si>
    <t>Campo de San Gregorio</t>
  </si>
  <si>
    <t>Extension of existing AZE (extended to encompass remainder of range of Cophyla maharipeo).</t>
  </si>
  <si>
    <t>Andriaholinirina, N., Baden, A., Blanco, M., Chikhi, L., Cooke, A., Davies, N., Dolch, R., Donati, G., Ganzhorn, J., Golden, C., Groeneveld, L.F., Hapke, A., Irwin, M., Johnson, S., Kappeler, P., King, T., Lewis, R., Louis, E.E., Markolf, M., Mass, V., M</t>
  </si>
  <si>
    <t>Montagne d'Ambre National Park and Special Reserve</t>
  </si>
  <si>
    <t>Parc National et Réserve Spéciale de la Montagne d'Ambre</t>
  </si>
  <si>
    <t>Slight change from existing AZE. Delineated using Protected Area March 2020</t>
  </si>
  <si>
    <t>Wilmar Bolívar, Andrés Acosta-Galvis, John Lynch, Stefan Lötters. 2010. Atelopus famelicus. The IUCN Red List of Threatened Species 2010: e.T54509A11154516. http://dx.doi.org/10.2305/IUCN.UK.2010-2.RLTS.T54509A11154516.en. Downloaded on 23 February 20</t>
  </si>
  <si>
    <t>Munchique Natural National Park and southern extension</t>
  </si>
  <si>
    <t>Parque Nacional Natural Munchique y extension sur</t>
  </si>
  <si>
    <t>Slight change from existing AZE.  Polygon based on Protected Area March 2020 boundary</t>
  </si>
  <si>
    <t>Gómez-Laverde, M. &amp; Pacheco, V. 2008. Thomasomys monochromos. The IUCN Red List of Threatened Species 2008: e.T21783A9318786. http://dx.doi.org/10.2305/IUCN.UK.2008.RLTS.T21783A9318786.en. Downloaded on 27 December 2016.; Patterson, B. &amp; Lacher, T. 2011</t>
  </si>
  <si>
    <t>Sierra Nevada de Santa Marta National Natural Park and surrounding areas</t>
  </si>
  <si>
    <t>IBA, KBA and AZE clipped to not overlap and extended to Parque Naciona Natural Chingaza y alrededores AZE site.  The extension of the site is based on previous polygon site delineations.</t>
  </si>
  <si>
    <t>Created by the AZE Process and retained by the 2015 CEPF Hotspot Profile</t>
  </si>
  <si>
    <t>Cañón del Río Guatiquía</t>
  </si>
  <si>
    <t>Slight change from existing AZE.  Extended to Protected Area March 2020 boundary</t>
  </si>
  <si>
    <t>Mariela Osorno-Muñoz, Adolfo Amézquita, Andrés Acosta-Galvis. 2004. Atelopus lozanoi. The IUCN Red List of Threatened Species 2004: e.T54523A11158885. http://dx.doi.org/10.2305/IUCN.UK.2004.RLTS.T54523A11158885.en. Downloaded on 23 February 2017.; Mar</t>
  </si>
  <si>
    <t>Parque Nacional Natural Chingaza and surroundings</t>
  </si>
  <si>
    <t>Parque Nacional Natural Chingaza y alrededores</t>
  </si>
  <si>
    <t>Recieved from Partner via Regional Office. Protected Area boundary adopted March 2020.</t>
  </si>
  <si>
    <t>Original boundary defined by the IBA Directory Processes was retained by the 2015 CEPF Hotspot Profile. Protected Area March 2020.</t>
  </si>
  <si>
    <t>Parque Nacional Natural El Cocuy</t>
  </si>
  <si>
    <t>Based on existing KBA boundaries and later redineated to Protected Area March 2020 boundary.</t>
  </si>
  <si>
    <t>IUCN SSC Amphibian Specialist Group,. 2013. Atelopus ardila. The IUCN Red List of Threatened Species 2013: e.T18435521A18467067. http://dx.doi.org/10.2305/IUCN.UK.2013-1.RLTS.T18435521A18467067.en. Downloaded on 23 February 2017.</t>
  </si>
  <si>
    <t>Santuario de Fauna y Flora Galeras</t>
  </si>
  <si>
    <t>Digitized using Google Earth and later Protected Area March 2020 boundary.</t>
  </si>
  <si>
    <t>Data received from national project partner in June 2015, revised in March 2020 with aid of partner review.</t>
  </si>
  <si>
    <t>Bojonawi</t>
  </si>
  <si>
    <t>Recieved from Partner via Regional Office. Delineated based on natural features of the site.</t>
  </si>
  <si>
    <t>IBA Directory Process</t>
  </si>
  <si>
    <t>Isla Mocagua y Zaragocilla</t>
  </si>
  <si>
    <t>Existing protected area boundary Parc Naturel de Makira KBA (CEPF 2014)</t>
  </si>
  <si>
    <t>WCS, Protected area from the Ministry of Forestry, 2005. Andriaholinirina, N., Baden, A., Blanco, M., Chikhi, L., Cooke, A., Davies, N., Dolch, R., Donati, G., Ganzhorn, J., Golden, C., Groeneveld, L.F., Hapke, A., Irwin, M., Johnson, S., Kappeler, P., K</t>
  </si>
  <si>
    <t>Makira Natural Park</t>
  </si>
  <si>
    <t>Parc Naturel de Makira</t>
  </si>
  <si>
    <t>Lake shoreline digitized from ESRI Topographic map in March 2020</t>
  </si>
  <si>
    <t>Lago Colbún</t>
  </si>
  <si>
    <t>WDPA March 2020</t>
  </si>
  <si>
    <t>Parque Nacional Bosque de Fray Jorge</t>
  </si>
  <si>
    <t>Reserva Nacional Las Chinchillas</t>
  </si>
  <si>
    <t>WDPA March 2020 polygon</t>
  </si>
  <si>
    <t>Based on WDPA March 2020</t>
  </si>
  <si>
    <t>Reserva Nacional Laguna Torca</t>
  </si>
  <si>
    <t>Based on PA boundary March 2020</t>
  </si>
  <si>
    <t>WDPA March 2020. IUCN SSC Amphibian Specialist Group. 2015. Telmatobufo venustus. The IUCN Red List of Threatened Species 2015: e.T21624A79810264. http://dx.doi.org/10.2305/IUCN.UK.2015-4.RLTS.T21624A79810264.en. Downloaded on 24 February 2017.</t>
  </si>
  <si>
    <t>Reserva Nacional Altos de Lircay</t>
  </si>
  <si>
    <t>IBA Process (2001) Site extended to include CEPF (2014) profile boundary</t>
  </si>
  <si>
    <t>Data extracted from BirdLife International SitMapGlobal, 05/06/2008, CEPF Ecosystem Profile of the Madagascar and Indian Ocean Islands Hotspot (2014).</t>
  </si>
  <si>
    <t>Wetlands of the Tsiribihina delta and upper Tsiribihina river</t>
  </si>
  <si>
    <t>Zones humides du Delta et de la Haute Tsiribihina</t>
  </si>
  <si>
    <t>IBA polygon (2001) / CI KBA polygon 2006</t>
  </si>
  <si>
    <t>IBA Process (2001) / Data supplied by Conservation International (MG_KBA_10_april_2006.shp)</t>
  </si>
  <si>
    <t>superseded</t>
  </si>
  <si>
    <t>Bemamba Wetland Complex</t>
  </si>
  <si>
    <t>Zone humide du Complexe de Bemamba</t>
  </si>
  <si>
    <t>Manambolomaty wetland complex and Tsimembo Classified Forest</t>
  </si>
  <si>
    <t>Zone humide de Complexe de Manambolomaty et de la Forêt de Tsimembo</t>
  </si>
  <si>
    <t>IBA boundary provided (2001). existing PA boundary combined with adjacent IBA. Extended to include CEPF 2014 KBA extent</t>
  </si>
  <si>
    <t>IBA polygon provided. MNP, Protected area from the Ministry of Forestry, 2010</t>
  </si>
  <si>
    <t>Kirindy Mite National Park and extension</t>
  </si>
  <si>
    <t>Parc National de Kirindy Mite et extension</t>
  </si>
  <si>
    <t>Site extended to include relevant wetland habitats</t>
  </si>
  <si>
    <t>Data supplied by IBA Process</t>
  </si>
  <si>
    <t>de-listed</t>
  </si>
  <si>
    <t>Ankaizina wetlands</t>
  </si>
  <si>
    <t>Zone humide d'Ankaizina</t>
  </si>
  <si>
    <t>existing protected area boundary</t>
  </si>
  <si>
    <t>Protected area from the Ministry of Forestry, 2010</t>
  </si>
  <si>
    <t>Ambodivahibe Bay MPA</t>
  </si>
  <si>
    <t>AMP de la Baie d'Ambodivahibe</t>
  </si>
  <si>
    <t>Based on IBA layer provided</t>
  </si>
  <si>
    <t>IBA Process (2001)</t>
  </si>
  <si>
    <t>Sihanaka Forest</t>
  </si>
  <si>
    <t>Forêt de Sihanaka</t>
  </si>
  <si>
    <t>Based on IBA layer provided. Data extracted from BirdLife International SitMapGlobal, 05/06/2008 without area of Baie de Rigny KBA to the north</t>
  </si>
  <si>
    <t>Coastal area East of Antsiranana</t>
  </si>
  <si>
    <t>Côte à l'Est d'Antsiranana</t>
  </si>
  <si>
    <t>Upper Rantabe Classified Forest</t>
  </si>
  <si>
    <t>Forêt Classée de la Haute Rantabe</t>
  </si>
  <si>
    <t>Bidia Classified Forest</t>
  </si>
  <si>
    <t>Forêt Classée de Bidia</t>
  </si>
  <si>
    <t>Bezavona Classified Forest</t>
  </si>
  <si>
    <t>Forêt Classée de Bezavona</t>
  </si>
  <si>
    <t>Anjanaharibe Classified Forest</t>
  </si>
  <si>
    <t>Forêt Classée d'Anjanaharibe</t>
  </si>
  <si>
    <t>Mahafaly Plateau Forest complex</t>
  </si>
  <si>
    <t>Complexe de la Forêt du Plateau Mahafaly</t>
  </si>
  <si>
    <t>IBA Process</t>
  </si>
  <si>
    <t>Tsimanampetsotsa National Park</t>
  </si>
  <si>
    <t>Parc National de Tsimanampetsotsa</t>
  </si>
  <si>
    <t>CI 2009 KBA. AZE (2018). Includes Plectrohyla Pycnochila species range.</t>
  </si>
  <si>
    <t>IBA recieved from David Dias in 2009. CI 2009.</t>
  </si>
  <si>
    <t>Cerro Blanco, La Yerbabuena y Jotolchén (Jitotol)</t>
  </si>
  <si>
    <t>Site includes IBA, CI 2009 KBA  polygons</t>
  </si>
  <si>
    <t>Recieved from David Dias in 2009. CI 2009. AZE (2018). Georgina Santos-Barrera, Luis Canseco-Márquez. 2004. Craugastor glaucus. The IUCN Red List of Threatened Species 2004: e.T56622A11507703. http://dx.doi.org/10.2305/IUCN.UK.2004.RLTS.T56622A1150770</t>
  </si>
  <si>
    <t>Cerros de San Cristóbal de las Casas</t>
  </si>
  <si>
    <t>Shapefile provided by Partner</t>
  </si>
  <si>
    <t>IBA Inventory. Wilk, T., Jujka, M., Krogulec, J. and Chylarecki, P. (eds) (2010) Ostoje ptaków o znanczeniu mi?zynarodowym w Polsce [Important Bird Areas of International Importance in Poland]. Warsaw: Ogólnopolskie Towarzystwo Ochrony Ptaków.</t>
  </si>
  <si>
    <t>Izerskie Mountains</t>
  </si>
  <si>
    <t>Digitised from IBA Directory, Satellite Imagery and additional land datasets.</t>
  </si>
  <si>
    <t>IBA Directory. ANGAP, National Association for the Management of Protected Areas_x000D_
BIRDLIFE, DGEF, Directorate General of Water and Forests. ZICOMA (1999). Les Zones d'importance pour la conservation des Oiseaux à Madagascar.</t>
  </si>
  <si>
    <t>Didy and Ivondro wetlands</t>
  </si>
  <si>
    <t>Zone humide de Didy et Ivondro</t>
  </si>
  <si>
    <t>Based on existing KBA and extended to include other trigger species habitat</t>
  </si>
  <si>
    <t>Andriaholinirina, N., Baden, A., Blanco, M., Chikhi, L., Cooke, A., Davies, N., Dolch, R., Donati, G., Ganzhorn, J., Golden, C., Groeneveld, L.F., Hapke, A., Irwin, M., Johnson, S., Kappeler, P., King, T., Lewis, R., Louis, E.E., Markolf, M., Mass, V., *</t>
  </si>
  <si>
    <t>Manongarivo Special Reserve and extension</t>
  </si>
  <si>
    <t>Réserve Spéciale de Manongarivo et extension</t>
  </si>
  <si>
    <t>Recieved from Partner via Regional Office. Based on Protected Area Jan 2020</t>
  </si>
  <si>
    <t>Original boundary defined by the IBA Directory Processes was retained by the 2015 CEPF Hotspot Profile.  Boundary modified as part of a review by Calidris. Protected Area Jan 2020</t>
  </si>
  <si>
    <t>Parque Nacional Natural Cueva de los Guácharos</t>
  </si>
  <si>
    <t>Original boundary defined by the IBA Directory Processes was retained by the 2015 CEPF Hotspot Profile. Original boundary defined by the IBA Directory Processes was retained by the 2015 CEPF Hotspot Profile.  Boundary modified in review by Calidris</t>
  </si>
  <si>
    <t>Serranía de los Churumbelos</t>
  </si>
  <si>
    <t>IBA Directory Process. Boundary modified as part of a review by Calidris. Protected Area Jan 2020</t>
  </si>
  <si>
    <t>Parque Nacional Natural Macuira</t>
  </si>
  <si>
    <t>Calidris sent via Regional Office</t>
  </si>
  <si>
    <t>Paraíso de aves del Tabor y Magdalena</t>
  </si>
  <si>
    <t>Paraíso de Aves del Tabor y Magdalena</t>
  </si>
  <si>
    <t>El Encanto de Guanapalo</t>
  </si>
  <si>
    <t>Gaoyá - Leguízamo</t>
  </si>
  <si>
    <t>Bird Watch Ireland: Global IBA Layer - 4th November 2009</t>
  </si>
  <si>
    <t>Seagrange Park</t>
  </si>
  <si>
    <t>Spatial adjustment made in February 2020.  The boundary limits relect those when initially created.</t>
  </si>
  <si>
    <t>IBA in 1992 UK book; qualified in 2000 European review; digitised onto 1:25,000; marine boundary roughly round offshore rocks and islets.</t>
  </si>
  <si>
    <t>Guernsey Shoreline</t>
  </si>
  <si>
    <t>Jersey Shoreline</t>
  </si>
  <si>
    <t>IBA in 1992 UK book; qualified in 2000 European review; created as circle of c0.1ha large in correct location.</t>
  </si>
  <si>
    <t>Ortac, Alderney</t>
  </si>
  <si>
    <t>IBA in 1992 UK book; qualified in 2000 European review; digitised onto 1:10,000</t>
  </si>
  <si>
    <t>Les Etacs, Alderney</t>
  </si>
  <si>
    <t>New site (originally covered by sea area associated with Outer Ards). Spatial adjustment made in February 2020.  The boundary limits relect those when initially created.</t>
  </si>
  <si>
    <t>Provided by Ian Fisher, RSPB in August 2012</t>
  </si>
  <si>
    <t>New site. Spatial adjustment made in February 2020.  The boundary limits relect those when initially created.</t>
  </si>
  <si>
    <t>Removed part overlapping with Carlingford Lough. Spatial adjustment made in February 2020.  The boundary limits relect those when initially created.</t>
  </si>
  <si>
    <t>South Down Coast</t>
  </si>
  <si>
    <t>Reduced to SPA boundary and renamed from Antrim Plateau. Spatial adjustment made in February 2020.  The boundary limits relect those when initially created.</t>
  </si>
  <si>
    <t>Strangford Lough and islands</t>
  </si>
  <si>
    <t>Used SPA boundary and renamed from Outer Ards Peninsula. Spatial adjustment made in February 2020.  The boundary limits relect those when initially created.</t>
  </si>
  <si>
    <t>Added in missing parts of SPA. Spatial adjustment made in February 2020.  The boundary limits relect those when initially created.</t>
  </si>
  <si>
    <t>Lough Foyle and River Foyle</t>
  </si>
  <si>
    <t>Renamed from Larne Lough and Swan/Blue Circle islands. Spatial adjustment made in February 2020.  The boundary limits relect those when initially created.</t>
  </si>
  <si>
    <t>Renamed from Killough Harbour and Coney Island Bay and amended to SPA boundary. Spatial adjustment made in February 2020.  The boundary limits relect those when initially created.</t>
  </si>
  <si>
    <t>Dundrum Inner Bay</t>
  </si>
  <si>
    <t>Renamed from Carlingford Lough including Green Island. Spatial adjustment made in February 2020.  The boundary limits relect those when initially created.</t>
  </si>
  <si>
    <t>Added in marine component, Belfast Lough Open Water SPA. Spatial adjustment made in February 2020.  The boundary limits relect those when initially created.</t>
  </si>
  <si>
    <t>Isle of Man Hills</t>
  </si>
  <si>
    <t>Isle of Man Sea Cliffs</t>
  </si>
  <si>
    <t>Calf of Man</t>
  </si>
  <si>
    <t>Ballaugh Curraghs</t>
  </si>
  <si>
    <t>Original boundary provided by Ian Fisher was replaced in April 2016 by updated version. Spatial adjustment made in February 2020.  The boundary limits relect those when initially created.</t>
  </si>
  <si>
    <t>Provided by Kate Jennings of RSPB in March 2016 by updated version</t>
  </si>
  <si>
    <t>Jura, Scarba and the Gravellachs</t>
  </si>
  <si>
    <t>Grampian Mountains</t>
  </si>
  <si>
    <t>Weymouth Wetlands</t>
  </si>
  <si>
    <t>South Ceredigion Coast (Llangranog)</t>
  </si>
  <si>
    <t>North Ceredigion Coast (Borth - Aberystwyth)</t>
  </si>
  <si>
    <t>Craig yr Aderyn (Birds Rock)</t>
  </si>
  <si>
    <t>Split out from The Wash. Spatial adjustment made in February 2020.  The boundary limits relect those when initially created.</t>
  </si>
  <si>
    <t>Split out from Loch Ruthven and Nearby Lochs, using SPA boundary, with Loch Ruthven as a separate IBA. Spatial adjustment made in February 2020.  The boundary limits relect those when initially created.</t>
  </si>
  <si>
    <t>Migneint - Arenig - Dduallt</t>
  </si>
  <si>
    <t>Mid Ceredigion Coast (Aberystwyth - Llanrhystud)</t>
  </si>
  <si>
    <t>New site, with parts of Mersey Estuary included. Spatial adjustment made in February 2020.  The boundary limits relect those when initially created.</t>
  </si>
  <si>
    <t>New site; split out from Colonsay and Oronsay along with North Colonsay and Western Cliffs. Spatial adjustment made in February 2020.  The boundary limits relect those when initially created.</t>
  </si>
  <si>
    <t>Trefor</t>
  </si>
  <si>
    <t>Split out from Rois-Bheinn along with Moidart - Ardgour; Rois-Bheinn replaced by the two new sites. Spatial adjustment made in February 2020.  The boundary limits relect those when initially created.</t>
  </si>
  <si>
    <t>Loch Shiel split from the site into a separate IBA; renamed from Rois-Bheinn. Spatial adjustment made in February 2020.  The boundary limits relect those when initially created.</t>
  </si>
  <si>
    <t>Strath Fleet and Strath Carnaig Moor</t>
  </si>
  <si>
    <t>Individual SPA boundaries (four) split into separate IBAs from Tiree and Coll. Spatial adjustment made in February 2020.  The boundary limits relect those when initially created.</t>
  </si>
  <si>
    <t>Sleibhtean Agus Chladach Thiriodh</t>
  </si>
  <si>
    <t>Coll (Corncrake)</t>
  </si>
  <si>
    <t>Tiree (Corncrake)</t>
  </si>
  <si>
    <t>Loch Maree and Nearby Lochs and Mountains split into Loch Maree SPA/IBA and Wester Ross Lochs SPA/IBA, losing catchments. Spatial adjustment made in February 2020.  The boundary limits relect those when initially created.</t>
  </si>
  <si>
    <t>Split out from Traeth Lavan, Conwy Bay. Spatial adjustment made in February 2020.  The boundary limits relect those when initially created.</t>
  </si>
  <si>
    <t>Ynys Seiriol/Puffin Island</t>
  </si>
  <si>
    <t>Split out from Central Highland Hills and Glens. Spatial adjustment made in February 2020.  The boundary limits relect those when initially created.</t>
  </si>
  <si>
    <t>New individual site. Spatial adjustment made in February 2020.  The boundary limits relect those when initially created.</t>
  </si>
  <si>
    <t>Lammermuirs</t>
  </si>
  <si>
    <t>New site; previously partly overlapping with Loch Shin and Nearby Lochs. Spatial adjustment made in February 2020.  The boundary limits relect those when initially created.</t>
  </si>
  <si>
    <t>Lairg and Strathbora Lochs</t>
  </si>
  <si>
    <t>Combined Peak District Moors and South Pennine Moors SPAs. Spatial adjustment made in February 2020.  The boundary limits relect those when initially created.</t>
  </si>
  <si>
    <t>South Pennine and Peak District Moors</t>
  </si>
  <si>
    <t>Extended to include missing parts of SPA, Haddiscoe Island and Humberstone Marshes. Spatial adjustment made in February 2020.  The boundary limits relect those when initially created.</t>
  </si>
  <si>
    <t>West Penwith Coast and Moors</t>
  </si>
  <si>
    <t>Renamed from Tips of Corsemaul and Mortlach. Spatial adjustment made in February 2020.  The boundary limits relect those when initially created.</t>
  </si>
  <si>
    <t>Removed overlap with Minsmere - Walberswick and added missing parts of SPA; renamed from Suffolk Sandlings and Coastal Forest. Spatial adjustment made in February 2020.  The boundary limits relect those when initially created.</t>
  </si>
  <si>
    <t>Suffolk Sandlings</t>
  </si>
  <si>
    <t>Stornoway to Back, Lewis</t>
  </si>
  <si>
    <t>South Walls and Switha</t>
  </si>
  <si>
    <t>South Cornwall Coast</t>
  </si>
  <si>
    <t>South Bressay</t>
  </si>
  <si>
    <t>Replaced boundary with SPA, and renamed from South Arran. Spatial adjustment made in February 2020.  The boundary limits relect those when initially created.</t>
  </si>
  <si>
    <t>Sounds around Wyre</t>
  </si>
  <si>
    <t>Scapa Flow</t>
  </si>
  <si>
    <t>Sandwick and Clift Hills</t>
  </si>
  <si>
    <t>Rothiesholm Peninsula, Stronsay</t>
  </si>
  <si>
    <t>Park, Lewis</t>
  </si>
  <si>
    <t>North Westray Coast</t>
  </si>
  <si>
    <t>North Wales Coast</t>
  </si>
  <si>
    <t>Renamed from Newcastleton Hills. Spatial adjustment made in February 2020.  The boundary limits relect those when initially created.</t>
  </si>
  <si>
    <t>Mochrum and Castle Lochs</t>
  </si>
  <si>
    <t>Adopted SPA boundary and renamed from Mid-Mull Hills and Glens. Spatial adjustment made in February 2020.  The boundary limits relect those when initially created.</t>
  </si>
  <si>
    <t>Cnuic Agus Cladach Mhuile</t>
  </si>
  <si>
    <t>Renamed from Lower Findhorn Valley and given SPA boundary. Spatial adjustment made in February 2020.  The boundary limits relect those when initially created.</t>
  </si>
  <si>
    <t>Loch Ryan</t>
  </si>
  <si>
    <t>Little Cumbrae Island</t>
  </si>
  <si>
    <t>Laughton Forest</t>
  </si>
  <si>
    <t>Adopted SAC boundary. Spatial adjustment made in February 2020.  The boundary limits relect those when initially created.</t>
  </si>
  <si>
    <t>Upper Deeside Plantations</t>
  </si>
  <si>
    <t>SPA boundary used and renamed from Inchinnan, Renfrew. Spatial adjustment made in February 2020.  The boundary limits relect those when initially created.</t>
  </si>
  <si>
    <t>Renamed from Haldon. Spatial adjustment made in February 2020.  The boundary limits relect those when initially created.</t>
  </si>
  <si>
    <t>Renamed from Grantown-on-Spey. Spatial adjustment made in February 2020.  The boundary limits relect those when initially created.</t>
  </si>
  <si>
    <t>Anagach Wood</t>
  </si>
  <si>
    <t>Galloway Forest Park</t>
  </si>
  <si>
    <t>Forest of Birse</t>
  </si>
  <si>
    <t>Exmoor Coast and Heaths</t>
  </si>
  <si>
    <t>Created by combining Eilean Hoan and Eilean nan Ron. Spatial adjustment made in February 2020.  The boundary limits relect those when initially created.</t>
  </si>
  <si>
    <t>Adopted SPA boundary and renamed from Cuillin Hills, Skye. Spatial adjustment made in February 2020.  The boundary limits relect those when initially created.</t>
  </si>
  <si>
    <t>Cromdale Hills</t>
  </si>
  <si>
    <t>Coilacriech</t>
  </si>
  <si>
    <t>Cardigan Island</t>
  </si>
  <si>
    <t>Bluemill</t>
  </si>
  <si>
    <t>West Coast, Lewis (Corncrake)</t>
  </si>
  <si>
    <t>Almorness Point and Hestan Island</t>
  </si>
  <si>
    <t>SPA replaces Airds Moss and Muirkirk Uplands IBA and North Lowther Hills IBA. Spatial adjustment made in February 2020.  The boundary limits relect those when initially created.</t>
  </si>
  <si>
    <t>Ynys Feurig, Cemlyn Bay and the Skerries</t>
  </si>
  <si>
    <t>Renamed from Westwater. Spatial adjustment made in February 2020.  The boundary limits relect those when initially created.</t>
  </si>
  <si>
    <t>Boundary amended to SPA in 2007. Spatial adjustment made in February 2020.  The boundary limits relect those when initially created.</t>
  </si>
  <si>
    <t>Highly reduced to just SPA boundary, and renamed from West Sound of Barra. Spatial adjustment made in February 2020.  The boundary limits relect those when initially created.</t>
  </si>
  <si>
    <t>Adopted name and boundary of SPA; renamed from West Mainland Moors. Spatial adjustment made in February 2020.  The boundary limits relect those when initially created.</t>
  </si>
  <si>
    <t>Ornkey Mainland Moors</t>
  </si>
  <si>
    <t>West Burrafirth</t>
  </si>
  <si>
    <t>Wealden Heaths</t>
  </si>
  <si>
    <t>Troup, Pennan and Lion Heads</t>
  </si>
  <si>
    <t>Split out Ynys Seiriol/Puffin Island, and renamed from Traeth Lavan/Lavan Sands, Conwy Bay. Spatial adjustment made in February 2020.  The boundary limits relect those when initially created.</t>
  </si>
  <si>
    <t>Traeth Lafan, Conwy Bay</t>
  </si>
  <si>
    <t>Split out Gibraltar Point. Spatial adjustment made in February 2020.  The boundary limits relect those when initially created.</t>
  </si>
  <si>
    <t>Amended to match SPA boundary. Spatial adjustment made in February 2020.  The boundary limits relect those when initially created.</t>
  </si>
  <si>
    <t>Renamed from The Oa, Islay. Spatial adjustment made in February 2020.  The boundary limits relect those when initially created.</t>
  </si>
  <si>
    <t>Renamed from The New Forest. Spatial adjustment made in February 2020.  The boundary limits relect those when initially created.</t>
  </si>
  <si>
    <t>Added missing SPA areas and renamed from Thames Basin Heathlands. Spatial adjustment made in February 2020.  The boundary limits relect those when initially created.</t>
  </si>
  <si>
    <t>Tay - Isla Valley</t>
  </si>
  <si>
    <t>Renamed from Tamar Complex. Spatial adjustment made in February 2020.  The boundary limits relect those when initially created.</t>
  </si>
  <si>
    <t>Adjusted to SPA and then added Barside Bay and Fox's Marina - Orwell Bridge; renamed from Stour and Orwell Estuary. Spatial adjustment made in February 2020.  The boundary limits relect those when initially created.</t>
  </si>
  <si>
    <t>St Abbs Head to Fast Castle</t>
  </si>
  <si>
    <t>Renamed from Southampton Water and Solent Marshes, boundary adjusted to SPA, and Dibden Bay added. Spatial adjustment made in February 2020.  The boundary limits relect those when initially created.</t>
  </si>
  <si>
    <t>Solent Marshes and Southampton Water</t>
  </si>
  <si>
    <t>Added missing parts of SPA</t>
  </si>
  <si>
    <t>South-west London Waterbodies</t>
  </si>
  <si>
    <t>South-eastern Stronsay</t>
  </si>
  <si>
    <t>South Westray Coast</t>
  </si>
  <si>
    <t>In 2007, amalgamated the SPAs for North Uist Machair and Islands, West Coast of Benbecula, South Uist Machair and Lochs, and Kilpheder to Smerclate plus added additional areas and intertidal. Spatial adjustment made in February 2020.</t>
  </si>
  <si>
    <t>Uists Machairs, Lochs and Coast</t>
  </si>
  <si>
    <t>Added missing parts of SPA and Ham Wall. Spatial adjustment made in February 2020.  The boundary limits relect those when initially created.</t>
  </si>
  <si>
    <t>Skokholm and Skomer</t>
  </si>
  <si>
    <t>Small additions and deletions. Spatial adjustment made in February 2020.  The boundary limits relect those when initially created.</t>
  </si>
  <si>
    <t>Sanda Island</t>
  </si>
  <si>
    <t>Adjusted to SPA boundary and renamed from Rousay (Part). Spatial adjustment made in February 2020.  The boundary limits relect those when initially created.</t>
  </si>
  <si>
    <t>Rosehearty to Fraserburgh Coast</t>
  </si>
  <si>
    <t>Reduced to SPA boundary. Spatial adjustment made in February 2020.  The boundary limits relect those when initially created.</t>
  </si>
  <si>
    <t>Extended to cover whole SPA, and renamed from Rinns, Islay. Spatial adjustment made in February 2020.  The boundary limits relect those when initially created.</t>
  </si>
  <si>
    <t>Fixed discrepancies between IBA/SPA. Spatial adjustment made in February 2020.  The boundary limits relect those when initially created.</t>
  </si>
  <si>
    <t>Mostly new site, taking on some of Rhunahaorine Point and superseding (the separate site) Machrihanish. Spatial adjustment made in February 2020.  The boundary limits relect those when initially created.</t>
  </si>
  <si>
    <t>Adopted SPA boundary. Spatial adjustment made in February 2020.  The boundary limits relect those when initially created.</t>
  </si>
  <si>
    <t>Pembrokeshire Cliffs</t>
  </si>
  <si>
    <t>Adjusted to SPA and renamed from The Peatlands</t>
  </si>
  <si>
    <t>Extended to include area at North Warren. Spatial adjustment made in February 2020.  The boundary limits relect those when initially created.</t>
  </si>
  <si>
    <t>Alde - Ore Estuary</t>
  </si>
  <si>
    <t>Resolved differences with SPA to use SPA boundary, with Cresswell Pond added, and renamed from Northumberland Coast. Spatial adjustment made in February 2020.  The boundary limits relect those when initially created.</t>
  </si>
  <si>
    <t>Removed seaward extensions. Spatial adjustment made in February 2020.  The boundary limits relect those when initially created.</t>
  </si>
  <si>
    <t>North Yorkshire Moors</t>
  </si>
  <si>
    <t>North Ronaldsay Coast</t>
  </si>
  <si>
    <t>Renamed from North Roe and Tingon, Mainland Shetland. Spatial adjustment made in February 2020.  The boundary limits relect those when initially created.</t>
  </si>
  <si>
    <t>Combined the North Pennine Moors AONB and SPA, and added Yorkshire Dales Moorland National Park to combine the two upland blocks. Spatial adjustment made in February 2020.  The boundary limits relect those when initially created.</t>
  </si>
  <si>
    <t>North Mainland Coast</t>
  </si>
  <si>
    <t>Resolved overlap issues with Central Highland Hills and Glens and adopted SPA boundary. Spatial adjustment made in February 2020.  The boundary limits relect those when initially created.</t>
  </si>
  <si>
    <t>Split out from Colonsay and Oronsay. Spatial adjustment made in February 2020.  The boundary limits relect those when initially created.</t>
  </si>
  <si>
    <t>Breydon Water removed as separate IBA. Spatial adjustment made in February 2020.  The boundary limits relect those when initially created.</t>
  </si>
  <si>
    <t>Resolved differences with SPA to use SPA boundary. Spatial adjustment made in February 2020.  The boundary limits relect those when initially created.</t>
  </si>
  <si>
    <t>Removed marine component and reduced to the combined boundary of the four component SPAs: Dornoch Firth and Loch Fleet; Inner Moray Firth; Cromarty Firth; Moray and Nairn Coast. Spatial adjustment made in February 2020.  The boundary limits relect those</t>
  </si>
  <si>
    <t>Moray Basin, Firths and Bays</t>
  </si>
  <si>
    <t>Moorland Areas, Central Shetland</t>
  </si>
  <si>
    <t>Extended southwards. Spatial adjustment made in February 2020.  The boundary limits relect those when initially created.</t>
  </si>
  <si>
    <t>Mill Dam, Shapinsay</t>
  </si>
  <si>
    <t>Mid-Essex Coast</t>
  </si>
  <si>
    <t>Resolved differences to use SPA boundary; Mersey Narrows removed (into adjacent IBA/SPA). Spatial adjustment made in February 2020.  The boundary limits relect those when initially created.</t>
  </si>
  <si>
    <t>Lochs of Harray and Stenness</t>
  </si>
  <si>
    <t>Renamed from Lochinch and Torrs Warren. Spatial adjustment made in February 2020.  The boundary limits relect those when initially created.</t>
  </si>
  <si>
    <t>Loch Tarff and nearby lochs</t>
  </si>
  <si>
    <t>Loch Stack, Loch Nam Brac and nearby lochs</t>
  </si>
  <si>
    <t>Loch Shin and nearby lochs</t>
  </si>
  <si>
    <t>Adopted SPA boundary and renamed. Spatial adjustment made in February 2020.  The boundary limits relect those when initially created.</t>
  </si>
  <si>
    <t>Split out from Loch Ruthven and Nearby Lochs, using SPA boundary, with Loch Ashie as a separate IBA. Spatial adjustment made in February 2020.  The boundary limits relect those when initially created.</t>
  </si>
  <si>
    <t>Renamed from Loch Maree and nearby lochs and mountains; Wester Ross Lochs SPA/IBA split out and mountains removed, to make IBA actual loch only for diver interest (not eagles). Spatial adjustment made in February 2020.  The boundary limits relect those w</t>
  </si>
  <si>
    <t>Renamed from Endrick Mouth and Loch Lomond Islands and reduced to SPA boundary only. Spatial adjustment made in February 2020.  The boundary limits relect those when initially created.</t>
  </si>
  <si>
    <t>Loch Ken and Dee Marshes</t>
  </si>
  <si>
    <t>Renamed from Loch Gruinart, Islay. Spatial adjustment made in February 2020.  The boundary limits relect those when initially created.</t>
  </si>
  <si>
    <t>Adjusted to SPA boundary. Spatial adjustment made in February 2020.  The boundary limits relect those when initially created.</t>
  </si>
  <si>
    <t>Extended to include small missing part of SPA. Spatial adjustment made in February 2020.  The boundary limits relect those when initially created.</t>
  </si>
  <si>
    <t>Lea Valley</t>
  </si>
  <si>
    <t>Renamed from Laggan, Islay. Spatial adjustment made in February 2020.  The boundary limits relect those when initially created.</t>
  </si>
  <si>
    <t>Laggan Peninsula</t>
  </si>
  <si>
    <t>Reduced boundary to SPA and renamed from Kinveachy. Spatial adjustment made in February 2020.  The boundary limits relect those when initially created.</t>
  </si>
  <si>
    <t>Renamed from Isles of Scilly Coastal Habitats; missing parts of SPA added; boundary differs from SPA</t>
  </si>
  <si>
    <t>Inverpolly, Loch Urigill and nearby lochs</t>
  </si>
  <si>
    <t>Amended to SPA boundary and renamed from Inner Clyde Estuary. Spatial adjustment made in February 2020.  The boundary limits relect those when initially created.</t>
  </si>
  <si>
    <t>Renamed from Humber Flats, Marshes and Coast</t>
  </si>
  <si>
    <t>Amended to SPA boundary and renamed from Hoselaw Loch. Spatial adjustment made in February 2020.  The boundary limits relect those when initially created.</t>
  </si>
  <si>
    <t>Din Moss and Hoselaw Loch</t>
  </si>
  <si>
    <t>Hill of Colvadale and Sobul</t>
  </si>
  <si>
    <t>Added missing parts of SPA; renamed from Hermaness and Saxa Vord, Unst. Spatial adjustment made in February 2020.  The boundary limits relect those when initially created.</t>
  </si>
  <si>
    <t>Extended to include Walton Mere. Spatial adjustment made in February 2020.  The boundary limits relect those when initially created.</t>
  </si>
  <si>
    <t>Adopted SPA boundary and renamed from Greenlaw Moor and Hule Moss. Spatial adjustment made in February 2020.  The boundary limits relect those when initially created.</t>
  </si>
  <si>
    <t>Renamed from Glengarry Lochs. Spatial adjustment made in February 2020.  The boundary limits relect those when initially created.</t>
  </si>
  <si>
    <t>Adjusted to SPA boundary, and renamed from Glannau Ynys Gybi. Spatial adjustment made in February 2020.  The boundary limits relect those when initially created.</t>
  </si>
  <si>
    <t>Glannau Ynys Gybi/Holy Island Coast</t>
  </si>
  <si>
    <t>Renamed from Glannau Aberdaron and Ynys Enlli (Aberdaron Coast and Bardsey Island). Spatial adjustment made in February 2020.  The boundary limits relect those when initially created.</t>
  </si>
  <si>
    <t>Glannau Aberdaron and Ynys Enlli</t>
  </si>
  <si>
    <t>Amended IBA to SPA boundary</t>
  </si>
  <si>
    <t>Renamed from Forth Islands. Spatial adjustment made in February 2020.  The boundary limits relect those when initially created.</t>
  </si>
  <si>
    <t>Firth of Forth Islands</t>
  </si>
  <si>
    <t>Flanders Moss and Lake of Menteith</t>
  </si>
  <si>
    <t>Flamborough Head and Bempton Cliffs</t>
  </si>
  <si>
    <t>Created using SPA boundary, combining previous Firth of Tay IBA and Eden Estuary, Tentsmuir Point and Abertay Sands IBA. Spatial adjustment made in February 2020.  The boundary limits relect those when initially created.</t>
  </si>
  <si>
    <t>Removed marine component and used SPA, including Imperial Lock Dock, Leith SPA. Spatial adjustment made in February 2020.  The boundary limits relect those when initially created.</t>
  </si>
  <si>
    <t>Reduced boundary to SPA. Spatial adjustment made in February 2020.  The boundary limits relect those when initially created.</t>
  </si>
  <si>
    <t>Extended slightly. Spatial adjustment made in February 2020.  The boundary limits relect those when initially created.</t>
  </si>
  <si>
    <t>Eilean na Muice Duibh, Islay</t>
  </si>
  <si>
    <t>Boundary adjusted to SPA, and renamed from Eday</t>
  </si>
  <si>
    <t>East Sanday</t>
  </si>
  <si>
    <t>Missing areas of SPA added; IBA still larger than SPA.</t>
  </si>
  <si>
    <t>Dungeness To Pett Levels</t>
  </si>
  <si>
    <t>Amended to match SPA boundary</t>
  </si>
  <si>
    <t>Reduced boundary to SPA</t>
  </si>
  <si>
    <t>Minor adjustments to remove overlap with Poole Harbour and ensure all Dorset Heaths and Forests SPA included.</t>
  </si>
  <si>
    <t>Dorset Heaths and Forests</t>
  </si>
  <si>
    <t>Crussa Field and the Heogs</t>
  </si>
  <si>
    <t>Reduced to SPA boundary with additional small area added; renamed from Cors Fochno and Dyfi</t>
  </si>
  <si>
    <t>Dyfi Estuary/Aber Dyfi</t>
  </si>
  <si>
    <t>Horse of Copinsay removed</t>
  </si>
  <si>
    <t>Boundary slightly reduced to match SPA</t>
  </si>
  <si>
    <t>Renamed from Chew Valley Lake</t>
  </si>
  <si>
    <t>Chew Valley</t>
  </si>
  <si>
    <t>Chesil Beach and the Fleet</t>
  </si>
  <si>
    <t>Adjusted to remove overlap with Burry Inlet and renamed from Carmarthen Bay</t>
  </si>
  <si>
    <t>Bae Caerfyrddin/Carmarthen Bay</t>
  </si>
  <si>
    <t>Adjusted boundary to SPA</t>
  </si>
  <si>
    <t>Caithness Cliffs</t>
  </si>
  <si>
    <t>Adjusted to SPA boundary</t>
  </si>
  <si>
    <t>Reduced to SPA boundary (removed marine component), and renamed from Loch Indaal and Bridgend Flats, Islay</t>
  </si>
  <si>
    <t>Renamed from Breckland Heaths and Thetford Forest; SPA boundary adopted</t>
  </si>
  <si>
    <t>Renamed from Forest of Bowland</t>
  </si>
  <si>
    <t>Bodmin Moor</t>
  </si>
  <si>
    <t>Blackpark and Gutcher, Yell</t>
  </si>
  <si>
    <t>A few small missing areas added. Spatial adjustment made in February 2020.  The boundary limits relect those when initially created.</t>
  </si>
  <si>
    <t>Amended to match SPA boundary, removing catchment. Spatial adjustment made in February 2020.  The boundary limits relect those when initially created.</t>
  </si>
  <si>
    <t>Extended to include missing parts of SPA.Spatial adjustment made in February 2020.  The boundary limits relect those when initially created.</t>
  </si>
  <si>
    <t>Digtized from basemap sent from CODEFF</t>
  </si>
  <si>
    <t>CODEFF</t>
  </si>
  <si>
    <t>Putu</t>
  </si>
  <si>
    <t>Disgitized from base map sent from CODEFF</t>
  </si>
  <si>
    <t>Sitio Prioritario Humedal de Tilicura</t>
  </si>
  <si>
    <t>Refined polygon. WDPA Jan 2020</t>
  </si>
  <si>
    <t>FWKBA IUCN Freshwater Biodiversity Assessment Unit 2019.</t>
  </si>
  <si>
    <t>Polygon provided by the IUCN Freshwater Biodiversity Unit</t>
  </si>
  <si>
    <t>FWKBA. IUCN Freshwater Biodiversity Unit Assessment 2019</t>
  </si>
  <si>
    <t>Digitized by Partner in 2015</t>
  </si>
  <si>
    <t>Álvarez-Castañeda, S.T., Castro-Arellano, I., Lacher, T. &amp; Vázquez, E. 2008. Peromyscus interparietalis. The IUCN Red List of Threatened Species 2008: e.T16668A6257679. http://dx.doi.org/10.2305/IUCN.UK.2008.RLTS.T16668A6257679.en. Downloaded on 27 De</t>
  </si>
  <si>
    <t>does not qualify</t>
  </si>
  <si>
    <t>Archipiélago Salsipuedes</t>
  </si>
  <si>
    <t>Recieved from David Dias in 2009.</t>
  </si>
  <si>
    <t>Recieved from David Dias in 2009. Created by AZE process from various sources</t>
  </si>
  <si>
    <t>Islas Revillagigedo</t>
  </si>
  <si>
    <t>Recieved from Partner via Regional Office</t>
  </si>
  <si>
    <t>Original boundary defined by the IBA Directory Processes was retained by the 2015 CEPF Hotspot Profile</t>
  </si>
  <si>
    <t>Finca Paraguay</t>
  </si>
  <si>
    <t>Cuenca del Río San Miguel</t>
  </si>
  <si>
    <t>Boundary delineated from species ranges of Bolitoglossa zapoteca (Zapotec Salamander) and Thorius minutissimus (Oaxacan Pigmy Salamander)</t>
  </si>
  <si>
    <t>Created by AZE process from various sources</t>
  </si>
  <si>
    <t>Santo Tomás Teipan</t>
  </si>
  <si>
    <t>Extension of existing AZE to include the remainder of the Vaquita refuge where the species is now known to occur</t>
  </si>
  <si>
    <t>Rojas-Bracho, L. &amp; Taylor, B.L. 2017. Phocoena sinus . The IUCN Red List of Threatened Species 2017: e.T17028A50370296. https://dx.doi.org/10.2305/IUCN.UK.2017-2.RLTS.T17028A50370296.en. Downloaded on 05 February 2020.</t>
  </si>
  <si>
    <t>Alto Golfo de California</t>
  </si>
  <si>
    <t>Recieved from David Dias in 2009 but refer to sites not yet confirmed in WBDB or released for public use</t>
  </si>
  <si>
    <t>Recieved from David Dias in 2009. Álvarez-Castañeda, S.T., Castro-Arellano, I., Lacher, T. &amp; Vázquez, E. 2008. Peromyscus caniceps. The IUCN Red List of Threatened Species 2008: e.T16655A6234222. http://dx.doi.org/10.2305/IUCN.UK.2008.RLTS.T16655A6234</t>
  </si>
  <si>
    <t>Archipiélago Loreto</t>
  </si>
  <si>
    <t>Recieved from David Dias in 2009 but refer to sites not yet confirmed in WBDB or released for public use. IUCN Species Range.</t>
  </si>
  <si>
    <t>Recieved from David Dias in 2009 for IBA. Created by AZE process from various sources</t>
  </si>
  <si>
    <t>Humedales del Sur de Tamaulipas y Norte de Veracruz</t>
  </si>
  <si>
    <t>Recieved from Partner via Regional Office. WDPA Jan 2020</t>
  </si>
  <si>
    <t>Parque Nacional Natural Sanquianga</t>
  </si>
  <si>
    <t>Original boundary defined by the IBA Directory Processes was retained by the 2015 CEPF Hotspot Profile. WDPA Jan 2020</t>
  </si>
  <si>
    <t>Parque Nacional Natural Sierra de la Macarena</t>
  </si>
  <si>
    <t>Recieved from Regional Office. WDPA Jan 2020</t>
  </si>
  <si>
    <t>Santuario de Fauna y Flora Los Colorados</t>
  </si>
  <si>
    <t>Original boundary defined by the IBA Directory Processes, retained by the 2015 CEPF Hotspot Profile is amended to the Jan WDPA 2020</t>
  </si>
  <si>
    <t>Embalse de Punchiná y su zona de protección</t>
  </si>
  <si>
    <t>Original boundary defined by the IBA Directory Processes was altered to the WDPA 2020</t>
  </si>
  <si>
    <t>Parque Nacional Natural Las Orquídeas</t>
  </si>
  <si>
    <t>Fernando Castro, Maria Isabel Herrera, John Lynch. 2004. Pristimantis siopelus. The IUCN Red List of Threatened Species 2004: e.T56969A11561410. http://dx.doi.org/10.2305/IUCN.UK.2004.RLTS.T56969A11561410.en. Downloaded on 24 February 2017.; Fernando Ca*</t>
  </si>
  <si>
    <t>La Planada Natural Reserve</t>
  </si>
  <si>
    <t>Reserva Natural La Planada</t>
  </si>
  <si>
    <t>Parque Nacional Natural Tayrona</t>
  </si>
  <si>
    <t>Combination of existing AZE "Parque Nacional El Tamá (Venezuela)" and existing KBA "Parque Nacional Natural Tamá (Colombia)", with small boundary gap between the two also filled in. WDPA Jan 2020</t>
  </si>
  <si>
    <t>Enrique La Marca, Juan Elías García-Pérez. 2004. Atelopus tamaense. The IUCN Red List of Threatened Species 2004: e.T54558A11167366. http://dx.doi.org/10.2305/IUCN.UK.2004.RLTS.T54558A11167366.en. Downloaded on 24 February 2017.; http://datazone.birdl</t>
  </si>
  <si>
    <t>candidate</t>
  </si>
  <si>
    <t>Parque Nacional Natural Tamá</t>
  </si>
  <si>
    <t>Original boundary defined by the IBA Directory and AZE Processes was retained by the 2015 CEPF Hotspot Profile</t>
  </si>
  <si>
    <t>Sumapaz Natural National Park</t>
  </si>
  <si>
    <t>Parque Nacional Natural Sumapaz</t>
  </si>
  <si>
    <t>Original boundary defined by the IBA Directory and AZE Processes was retained by the 2015 CEPF Hotspot Profile. WDPA Jan 2020.</t>
  </si>
  <si>
    <t>Paramillo Natural National Park</t>
  </si>
  <si>
    <t>Parque Nacional Natural Paramillo</t>
  </si>
  <si>
    <t>Parque Nacional Natural Nevado del Huila</t>
  </si>
  <si>
    <t>Original boundary from IBA Directory Process.  Boundary replaced in Jan 2020 by WDPA polygon with more accurate international boundary</t>
  </si>
  <si>
    <t>Parque Nacional Natural Los Katíos</t>
  </si>
  <si>
    <t>Stefan Lötters, John Lynch. 2004. Atelopus pictiventris. The IUCN Red List of Threatened Species 2004: e.T54541A11164418. http://dx.doi.org/10.2305/IUCN.UK.2004.RLTS.T54541A11164418.en. Downloaded on 23 February 2017. WDPA Jan 2020</t>
  </si>
  <si>
    <t>Farallones de Cali Natural National Park</t>
  </si>
  <si>
    <t>Parque Nacional Natural Farallones de Cali</t>
  </si>
  <si>
    <t>María Cristina Ardila-Robayo, John Lynch. 2004. Atelopus petriruizi. The IUCN Red List of Threatened Species 2004: e.T54540A11164287. http://dx.doi.org/10.2305/IUCN.UK.2004.RLTS.T54540A11164287.en. Downloaded on 23 February 2017. WDPA 2020</t>
  </si>
  <si>
    <t>Cordillera de los Picachos Natural National Park</t>
  </si>
  <si>
    <t>Parque Nacional Natural Cordillera de los Picachos</t>
  </si>
  <si>
    <t>Parque Nacional Natural Chiribiquete</t>
  </si>
  <si>
    <t>Embalse de San Lorenzo y Jaguas</t>
  </si>
  <si>
    <t>Complejo Lacustre de Fúquene, Cucunubá y Palacio</t>
  </si>
  <si>
    <t>Ciénaga de Ayapel</t>
  </si>
  <si>
    <t>Cerro Pintado (Serranía de Perijá)</t>
  </si>
  <si>
    <t>Boundary of ASPA</t>
  </si>
  <si>
    <t>Boundaries produced by ERA, Cambridge, UK. Based on high resolution coastlines, management plans and various other sources.</t>
  </si>
  <si>
    <t>Rosenthal Islands</t>
  </si>
  <si>
    <t>Antarctica</t>
  </si>
  <si>
    <t>Islotes Pajaros</t>
  </si>
  <si>
    <t>Islotes Pájaros</t>
  </si>
  <si>
    <t>Reserva Nacional Pingüino de Humboldt - Isla Choros, Damas y Punta de Choros</t>
  </si>
  <si>
    <t>Punta Lengua de Vaca</t>
  </si>
  <si>
    <t>Google Earth - Santiago 2020</t>
  </si>
  <si>
    <t>Isla Tilgo</t>
  </si>
  <si>
    <t>Original version provided by partner replaced  in April 2015 with new version downloaded from the Canadian IBA website</t>
  </si>
  <si>
    <t>Grand Colombier Island</t>
  </si>
  <si>
    <t>St Pierre and Miquelon (to France)</t>
  </si>
  <si>
    <t>Miquelon Island (Northeast Coast)</t>
  </si>
  <si>
    <t>Cape Bathurst Polynya</t>
  </si>
  <si>
    <t>Digitized by Gill Bunting, BirdLife International</t>
  </si>
  <si>
    <t>Sonadia Island</t>
  </si>
  <si>
    <t>Digitized by partner (NPAA)</t>
  </si>
  <si>
    <t>RSPB; Text: Okoni-Williams, A., Thompson, H.S., Koroma, A.P. and Wood, P. (2005) Important Bird Areas in Sierra Leone: priorities for biodiversity conservation.  Conservation Society of Sierra Leone and Forestry Division.</t>
  </si>
  <si>
    <t>Kambui Hills Forest Reserve</t>
  </si>
  <si>
    <t>Boundary selected from WDPA 2012 based on location and visual matching of names</t>
  </si>
  <si>
    <t>WDPA 2012. Retained in preferance to KBA profile boundary.</t>
  </si>
  <si>
    <t>Tongbiguan</t>
  </si>
  <si>
    <t>China (mainland)</t>
  </si>
  <si>
    <t>Polygons generated by the Marine team at BirdLife International - August 2018</t>
  </si>
  <si>
    <t>Marine team at BirdLife International from seabird tracking data and published material (2018).</t>
  </si>
  <si>
    <t>Atlantic, Antarctic 22 - Marine</t>
  </si>
  <si>
    <t>Recieved from Partner via Regional Office and Boundary taken from the August 2019 WDPA</t>
  </si>
  <si>
    <t>IBA Directory Process. Hedges, B., Inchaustegui, S. &amp; Powell, R. 2004. Eleutherodactylus rufifemoralis. The IUCN Red List of Threatened Species 2004: e.T56931A11556484. http://dx.doi.org/10.2305/IUCN.UK.2004.RLTS.T56931A11556484.en. Downloaded on 24 Febr</t>
  </si>
  <si>
    <t>Eastern Bahoruco</t>
  </si>
  <si>
    <t>Bahoruco Oriental</t>
  </si>
  <si>
    <t>Recived from partner</t>
  </si>
  <si>
    <t>Boundary defined by the IBA Directory Process</t>
  </si>
  <si>
    <t>KBA data supplied by Jack Tordoff, BirdLife International</t>
  </si>
  <si>
    <t>Phipsoo Wildlife Sanctuary</t>
  </si>
  <si>
    <t>Digitized by BNHS</t>
  </si>
  <si>
    <t>IBA Directory: Asad R. Rahmani, M. Zafar-ul Islam and Raju M. Kasambe. 2016. Important Bird and Biodiversity Areas in India.  Published by Bombay Natural History Society alongwith BirdLife International and RSPB, UK</t>
  </si>
  <si>
    <t>Shergaon - Tenzinggang - Kalaktang</t>
  </si>
  <si>
    <t>Monigong - Jorgging - Tuting</t>
  </si>
  <si>
    <t>Digitized Islands Extent</t>
  </si>
  <si>
    <t>Partner Organization confirmed.  Forest &amp; Bird (2014). New Zealand Seabirds: Important Bird Areas and Conservation.</t>
  </si>
  <si>
    <t>Draft Polygon</t>
  </si>
  <si>
    <t>Provided by Partner for Marine eAtlas in October 2019</t>
  </si>
  <si>
    <t>Selvagens - Oceânica</t>
  </si>
  <si>
    <t>Desertas</t>
  </si>
  <si>
    <t>Mangal Jodi</t>
  </si>
  <si>
    <t>Pitti Island</t>
  </si>
  <si>
    <t>Noorukuppalakonda Reserve Forest</t>
  </si>
  <si>
    <t>Gawana Arain, Mangaliyawas, Ramsar, Goyal, Ratakot, Badar</t>
  </si>
  <si>
    <t>Bardha Dam</t>
  </si>
  <si>
    <t>Pench Tiger Reserve</t>
  </si>
  <si>
    <t>Achanakmar Wildlife Sanctuary and Maniyari Reservoir</t>
  </si>
  <si>
    <t>Guru Ghasidas Tiger Reserve</t>
  </si>
  <si>
    <t>Simbalbara National Park</t>
  </si>
  <si>
    <t>Khirganga National Park</t>
  </si>
  <si>
    <t>Recieved from David Dias in 2015. Fitz Maurice, B &amp; Fitz Maurice, W.A. 2013. Mammillaria duwei. The IUCN Red List of Threatened Species 2013: e.T40832A2935278. http://dx.doi.org/10.2305/IUCN.UK.2013-1.RLTS.T40832A2935278.en. Downloaded on 03 March 2017.</t>
  </si>
  <si>
    <t>Sierra de Santa Rosa</t>
  </si>
  <si>
    <t>Recieved from David Dias in 2015</t>
  </si>
  <si>
    <t>Tlanchinol y bosques de montaña del noreste de Hidalgo</t>
  </si>
  <si>
    <t>Sierra de Zongolica y Tenango</t>
  </si>
  <si>
    <t>Sierra de Petatlán</t>
  </si>
  <si>
    <t>Selvas Secas de San Ignacio</t>
  </si>
  <si>
    <t>Selvas Nayaritas</t>
  </si>
  <si>
    <t>Quebradas de Sinaloa, Nayarit y Durango</t>
  </si>
  <si>
    <t>Presa de Valsequillo</t>
  </si>
  <si>
    <t>Papigochi</t>
  </si>
  <si>
    <t>Papalutla, Sierra de Tecaballo</t>
  </si>
  <si>
    <t>Morros El Potosí</t>
  </si>
  <si>
    <t>Laguna Cuyutlán y Estero Palo Verde</t>
  </si>
  <si>
    <t>Isla Alcatraz</t>
  </si>
  <si>
    <t>Farallon San Ignacio</t>
  </si>
  <si>
    <t>Estero Santa Cruz</t>
  </si>
  <si>
    <t>Estero Cardonal</t>
  </si>
  <si>
    <t>El Mineral de Nuestra Señora</t>
  </si>
  <si>
    <t>Cuenca baja del Río Papagayo</t>
  </si>
  <si>
    <t>Corredor de Barrancas de la Sierra Madre Occidental</t>
  </si>
  <si>
    <t>Complejo de Humedales del Noroeste de Chihuahua</t>
  </si>
  <si>
    <t>Cerro El Viejo – Puerto Purificación</t>
  </si>
  <si>
    <t>Carricitos-Cacaxtla-Río Piaxtla</t>
  </si>
  <si>
    <t>Bosques Montanos de Zacapoaxtla y Zautla</t>
  </si>
  <si>
    <t>Bahía de Ceuta-Cospita</t>
  </si>
  <si>
    <t>Bird Watch Ireland: Global IBA Layer - 24th November 2009</t>
  </si>
  <si>
    <t>Mid Waterford Coast</t>
  </si>
  <si>
    <t>Bird Watch Ireland: Global IBA Layer</t>
  </si>
  <si>
    <t>Stacks to Mullaghareirk Mountains, West Limerick and Mount Eagle</t>
  </si>
  <si>
    <t>Sligo and Leitrim uplands</t>
  </si>
  <si>
    <t>Seven Heads</t>
  </si>
  <si>
    <t>Kerry Head</t>
  </si>
  <si>
    <t>Bird Watch Ireland: Global IBA Layer - 21st November 2009</t>
  </si>
  <si>
    <t>Courtmacsherry, Broadstrand and Dunworley Complex</t>
  </si>
  <si>
    <t>Bird Watch Ireland: Global IBA Layer - October 2009</t>
  </si>
  <si>
    <t>Cruagh Island</t>
  </si>
  <si>
    <t>Slieve Aughty Mountains</t>
  </si>
  <si>
    <t>Digitized from Porter, RF and Ahmed, SS (2016) and base layers from EBG.</t>
  </si>
  <si>
    <t>RF PORTER &amp; AHMED SAEED SULEIMAN (2016) The Important Bird and Biodiversity Areas of the Socotra archipelago, Yemen.</t>
  </si>
  <si>
    <t>North coastal plain: airport to Di Selmeho / Ghubbah (Socotra)</t>
  </si>
  <si>
    <t>Hamaderoh plateau and scarp, Socotra</t>
  </si>
  <si>
    <t>Falang - Momi coast and cliffs (Socotra)</t>
  </si>
  <si>
    <t>Boundaries digitized by Mike Evans at the Birdlife Secretariat using Google Earth in 2009.  Porter, RF and Ahmed, SS (2016) The Important Bird and Biodiversity Areas of the Socotra archipelago, Yemen. Sandgrouse 38: 169-191</t>
  </si>
  <si>
    <t>Wadi Di Negehen (Socotra)</t>
  </si>
  <si>
    <t>Boundaries digitized by Mike Evans at the Birdlife Secretariat using Google Earth in 2009</t>
  </si>
  <si>
    <t>Haggeher (Socotra)</t>
  </si>
  <si>
    <t>Noged Plain, Socotra</t>
  </si>
  <si>
    <t>Boundaries digitized by Mike Evans at the Birdlife Secretariat using Google Earth in 2009. Porter, RF and Ahmed, SS (2016) The Important Bird and Biodiversity Areas of the Socotra archipelago, Yemen. Sandgrouse 38: 169-191</t>
  </si>
  <si>
    <t>Jabal Ma'alah / Ma'alah Plateau, Socotra</t>
  </si>
  <si>
    <t>Shu'ub Coast / Coast of Bindar Di-Sha'b, Socotra</t>
  </si>
  <si>
    <t>Boundary updated in October 2019 to version provided by Agyemang Opoku at time of reassessment</t>
  </si>
  <si>
    <t>CEPF EastAfro Mountane RIT</t>
  </si>
  <si>
    <t>Mount Kabobo</t>
  </si>
  <si>
    <t>Congo, The Democratic Republic of the</t>
  </si>
  <si>
    <t>Digitized from Porter, RF and Ahmed, SS (2016) and aerial photgraphs.</t>
  </si>
  <si>
    <t>Digitized from IBA Directory:  Porter, RF and Ahmed, SS (2016) The Important Bird and Biodiversity Areas of the Socotra archipelago, Yemen. Sandgrouse 38: 169-191.</t>
  </si>
  <si>
    <t>Sabuniya (Socotra)</t>
  </si>
  <si>
    <t>Delineated from contours, vegetation and georeferenced image from IBA Directory.</t>
  </si>
  <si>
    <t>Hadiboh estuaries of Hadiboh, Sheck and Sirhan (Socotra)</t>
  </si>
  <si>
    <t>Digitized from Porter, RF and Ahmed, SS (2016) and aerial photographs.</t>
  </si>
  <si>
    <t>Kal Farun, Socotra</t>
  </si>
  <si>
    <t>Al-Ikhwan (Socotra)</t>
  </si>
  <si>
    <t>Darsa</t>
  </si>
  <si>
    <t>Limestone plateau above Siko village, Socotra</t>
  </si>
  <si>
    <t>Neet, Socotra</t>
  </si>
  <si>
    <t>North slopes of the Haggeher Mountains (Socotra)</t>
  </si>
  <si>
    <t>Wadi Merkoh (Socotra)</t>
  </si>
  <si>
    <t>Digitized from GADM 36 layer (includes coastlines). IBA Directory used as guide.</t>
  </si>
  <si>
    <t>IBA Directory.Trainor, C.R., Santana, F., Rudyanto, Xavier, A.F., Pinto, P. and de Oliveira, G.F. (2007).Important Bird Areas in Timor-Leste: key sites for conservation. Cambridge: BirdlIfe International.</t>
  </si>
  <si>
    <t>Lore</t>
  </si>
  <si>
    <t>Mount Paitchau and Lake Iralalaro</t>
  </si>
  <si>
    <t>Gunung Paitchau dan Danau Iralalaro</t>
  </si>
  <si>
    <t>Jaco Island</t>
  </si>
  <si>
    <t>Pulau Jaco</t>
  </si>
  <si>
    <t>Digitized from IBA Directory and relevant contour polylines</t>
  </si>
  <si>
    <t>IBA Directory. Baker, N and Baker, E. (2002) Important Bird Areas in Tanzania. Word Conservation Society of Tanzania, Tanzania.</t>
  </si>
  <si>
    <t>Yaida Chini</t>
  </si>
  <si>
    <t>Digitized from IBA Directory.</t>
  </si>
  <si>
    <t>Masai Steppe</t>
  </si>
  <si>
    <t>Lake Balangida Lelu</t>
  </si>
  <si>
    <t>Recieved from Partner in August 2010</t>
  </si>
  <si>
    <t>Suchindram Therur, Vembanoor</t>
  </si>
  <si>
    <t>Original poygon created by Naamal De Silva, AZE 2005 Process, but moved as was too far south. AZE site triggered by Xanthophryne tigerina. Entire known population confined to this site. AZE Assessment 2018.</t>
  </si>
  <si>
    <t>Imported from CEPF Western Ghats Hotspot Profile in September 2015</t>
  </si>
  <si>
    <t>Amboli-Tilari Reserve Forest</t>
  </si>
  <si>
    <t>CEPF Caribbean Profile 2017</t>
  </si>
  <si>
    <t>Peckham Woods</t>
  </si>
  <si>
    <t>Parc National Naturel de Grand Bois</t>
  </si>
  <si>
    <t>Boundaries from lease &amp; maps</t>
  </si>
  <si>
    <t>Andros Blue Holes National Park</t>
  </si>
  <si>
    <t>Stafford Creek to Andros Town</t>
  </si>
  <si>
    <t>Based on Site name and existing Protected Area - needs national level review</t>
  </si>
  <si>
    <t>Extracted from WDPA by Gill Bunting at BirdLife International in September 2019</t>
  </si>
  <si>
    <t>Pichavaram mangroves</t>
  </si>
  <si>
    <t>Based on Site name and topographic features - needs national level review</t>
  </si>
  <si>
    <t>Digitized by Gill Bunting at BirdLife International in September 2019</t>
  </si>
  <si>
    <t>Tiruppadaimarudur Conservation Reserve</t>
  </si>
  <si>
    <t>Sareswar Beel</t>
  </si>
  <si>
    <t>Megamalai Mountains</t>
  </si>
  <si>
    <t>Maguri and Motapung Beels</t>
  </si>
  <si>
    <t>Krungming Reserve Forest, Khorongma &amp; Kopili-Umrangsu Reservoirs</t>
  </si>
  <si>
    <t>Odiyur Lagoon</t>
  </si>
  <si>
    <t>BNHS 2015 IBA Directory of India</t>
  </si>
  <si>
    <t>Pawalgarh Conservation Reserve</t>
  </si>
  <si>
    <t>Jhilmil Jheel Conservation Reserve</t>
  </si>
  <si>
    <t>Nandhour Wildlife Sanctuary</t>
  </si>
  <si>
    <t>Sirpur Lake</t>
  </si>
  <si>
    <t>Surajpur wetland</t>
  </si>
  <si>
    <t>Amangarh Reserve Forest</t>
  </si>
  <si>
    <t>Central coordinates calculated from the range given (and based on IBA map assumed 82 degrees should be 80 degrees)</t>
  </si>
  <si>
    <t>Pilibhit Tiger Reserve</t>
  </si>
  <si>
    <t>Central coordinates calculated from range given.</t>
  </si>
  <si>
    <t>Mahaveer Swami Wildlife Sanctuary (Lalitpur)</t>
  </si>
  <si>
    <t>Coordinates in IBA account inaccurate, corrected using GoogleEarth</t>
  </si>
  <si>
    <t>Vijay Sagar Wildlife Sanctuary</t>
  </si>
  <si>
    <t>Thorangtlang Wildlife Sanctuary</t>
  </si>
  <si>
    <t>Tungabhadra Reservoir</t>
  </si>
  <si>
    <t>Hesaraghatta Lake</t>
  </si>
  <si>
    <t>Doyang Reservoir and Pangti Forest</t>
  </si>
  <si>
    <t>Coordinates checked using GoogleEarth (as there is a problem with the format of the book text)</t>
  </si>
  <si>
    <t>Dailong Rongku Forest</t>
  </si>
  <si>
    <t>Dadara-Pasariya-Singimari</t>
  </si>
  <si>
    <t>Central coordinates calculated from the range given.</t>
  </si>
  <si>
    <t>Anamudi Shola National Park</t>
  </si>
  <si>
    <t>Navelim wetland</t>
  </si>
  <si>
    <t>Area estimated at 2,000-2,500 ha - mid-point of this range entered into the WBDB.</t>
  </si>
  <si>
    <t>Jor Beer</t>
  </si>
  <si>
    <t>Menar Lake</t>
  </si>
  <si>
    <t>Kharda Dam</t>
  </si>
  <si>
    <t>Jawahar Sagar Sanctuary</t>
  </si>
  <si>
    <t>Jawai Dam Leopard Conservation Reserve</t>
  </si>
  <si>
    <t>Sardar Samand Lake</t>
  </si>
  <si>
    <t>Badopal Lake</t>
  </si>
  <si>
    <t>Keshopur Miani (or Chhamb) Community Reserve</t>
  </si>
  <si>
    <t>Karnala Bird Sanctuary</t>
  </si>
  <si>
    <t>Hoskote Kere</t>
  </si>
  <si>
    <t>Area not stated in 2016 national IBA book.</t>
  </si>
  <si>
    <t>Dighal wetland</t>
  </si>
  <si>
    <t>Coordinates given as a range, central coordinates estimated from this. Altitude given as 0 msl</t>
  </si>
  <si>
    <t>Gosabara (Mokarsar) wetland complex</t>
  </si>
  <si>
    <t>Coordinates of Kajra Dhar entered. The coordinates of Raniganj Protected Forest are given as: 26 06.588 87 14.051</t>
  </si>
  <si>
    <t>Kajra Dhar and Raniganj Protected Forest</t>
  </si>
  <si>
    <t>Jehanabad Administrative Area</t>
  </si>
  <si>
    <t>Central coordinates estimated from ranges given.</t>
  </si>
  <si>
    <t>Dalma Wildlife Sanctuary</t>
  </si>
  <si>
    <t>Rudrasagar Lake</t>
  </si>
  <si>
    <t>Coordinates incorrect in book &amp; estimated using GoogleEarth</t>
  </si>
  <si>
    <t>Papikonda National Park</t>
  </si>
  <si>
    <t>Mahendri Reserve Forest</t>
  </si>
  <si>
    <t>Hatnur Dam</t>
  </si>
  <si>
    <t>Central coordinates calculated from the range given in the book.</t>
  </si>
  <si>
    <t>Heerakund Reservoir and Debrigarh Wildlife Sanctuary</t>
  </si>
  <si>
    <t>Thippagondanahalli Reservoir</t>
  </si>
  <si>
    <t>Altitude given as 0 msl</t>
  </si>
  <si>
    <t>Nikol-Samadhiyala-Malan Wetlands Complex</t>
  </si>
  <si>
    <t>Coordinates of Kachhudah Lake entered. The coordinates of Mahananda River Course are given as: 26 09.655 87 56.382</t>
  </si>
  <si>
    <t>Kachhudah Lake and Mahananda River Course</t>
  </si>
  <si>
    <t>Central coordinates calculated from range given. Altitude given in feet and converted to metres.</t>
  </si>
  <si>
    <t>Topchanchi Wildlife Sanctuary</t>
  </si>
  <si>
    <t>Dhanauri wetland</t>
  </si>
  <si>
    <t>Altitude given as 3.59 msl which appears to be incorrect for this Himalayan IBA</t>
  </si>
  <si>
    <t>Lambri Forest (Banjar Forest Division)</t>
  </si>
  <si>
    <t>Inderkilla National Park</t>
  </si>
  <si>
    <t>Digitized from academic source Chiweshe, M and Dallimer, P (2014) The Impact of Rapid Land Redistribution on Avian Diversity and Abundance in Zimbabwe. Approved by partner BirdLife Zimbabwe.</t>
  </si>
  <si>
    <t>Zimbabwe IBA Directory. Childes, S. L. and Mundy, P. J. (1998) Important Bird Areas of Zimbabwe. Pp. 355-384 in Barnes, K.N. (ed.) The Important Bird Areas of southern Africa. Johannesburg: BirdLife South Africa.</t>
  </si>
  <si>
    <t>Wabai Hill (Debshan Ranch)</t>
  </si>
  <si>
    <t>CEPF Mediterranean Hotspot Profile 2017</t>
  </si>
  <si>
    <t>Côte Imsouane - Taghazout</t>
  </si>
  <si>
    <t>No change from existing AZE</t>
  </si>
  <si>
    <t>Blair Hedges, Sixto Inchaustegui, Robert Powell. 2010. Eleutherodactylus furcyensis. The IUCN Red List of Threatened Species 2010: e.T56608A11502824. http://dx.doi.org/10.2305/IUCN.UK.2010-2.RLTS.T56608A11502824.en. Downloaded on 24 February 2017.; Blai*</t>
  </si>
  <si>
    <t>Massif de la Selle</t>
  </si>
  <si>
    <t>IBA Directory Process and CEPF Caribbean Profile 2017</t>
  </si>
  <si>
    <t>Cay Sal</t>
  </si>
  <si>
    <t>Based on WDPA August 2019 polygon. Overlaps present with Massif de la Selle AZE which will later be reviewed.</t>
  </si>
  <si>
    <t>Parc National Naturel La Visite</t>
  </si>
  <si>
    <t>Parc National Naturel Forêt des Pins - Unité 1</t>
  </si>
  <si>
    <t>Limestone terraces where Ricor'ds Iguana has been recorded, stakeholder input.</t>
  </si>
  <si>
    <t>Anse-à-Pitres</t>
  </si>
  <si>
    <t>Based on WDPA August 2019 polygon</t>
  </si>
  <si>
    <t>Virgin Islands (to USA)</t>
  </si>
  <si>
    <t>Piñones</t>
  </si>
  <si>
    <t>Puerto Rico (to USA)</t>
  </si>
  <si>
    <t>Based on existing KBA</t>
  </si>
  <si>
    <t>CEPF Caribbean Profile 2017. Garcia, M., Perez, N. &amp; Wiewandt, T. 2000. Cyclura stejnegeri. The IUCN Red List of Threatened Species 2000: e.T29605A9503999. http://dx.doi.org/10.2305/IUCN.UK.2000.RLTS.T29605A9503999.en. Downloaded on 29 December 2016.</t>
  </si>
  <si>
    <t>Mona and Monito</t>
  </si>
  <si>
    <t>Mona y Monito</t>
  </si>
  <si>
    <t>7 km NW of Caguas" was an AZE (triggered by this species) in 2010, but with no polygon. The site's position based on an erroneous Red List distribution map; the known locality is within the easternmost patch of Karso del Norte KBA, which becomes the AZE</t>
  </si>
  <si>
    <t>CEPF Caribbean Profile 2017. Neftali Rios-López. 2008. Eleutherodactylus juanariveroi. The IUCN Red List of Threatened Species 2008: e.T135828A4207317. http://dx.doi.org/10.2305/IUCN.UK.2008.RLTS.T135828A4207317.en. Downloaded on 24 February 2017.</t>
  </si>
  <si>
    <t>Karso del Norte</t>
  </si>
  <si>
    <t>Based on existing KBA boundary</t>
  </si>
  <si>
    <t>CEPF Caribbean Profile 2017. Taylor, N.P. 2013. Leptocereus grantianus. The IUCN Red List of Threatened Species 2013: e.T152095A596656. http://dx.doi.org/10.2305/IUCN.UK.2013-1.RLTS.T152095A596656.en. Downloaded on 21 February 2017.</t>
  </si>
  <si>
    <t>Corredor Ecológico del Noreste</t>
  </si>
  <si>
    <t>IBA Directory Process CEPF Caribbean Profile 2017</t>
  </si>
  <si>
    <t>Ceiba and Naguabo</t>
  </si>
  <si>
    <t>Ceiba y Naguabo</t>
  </si>
  <si>
    <t>NEPA and CEPF Caribbean Profile 2017</t>
  </si>
  <si>
    <t>Portland Bight Protected Area</t>
  </si>
  <si>
    <t>CEPF Caribbean Hotspot Profile 2017. Solari, S. 2016. Natalus jamaicensis. The IUCN Red List of Threatened Species 2016: e.T136824A22043871. http://dx.doi.org/10.2305/IUCN.UK.2016-1.RLTS.T136824A22043871.en. Downloaded on 27 December 2016.</t>
  </si>
  <si>
    <t>Point Hill</t>
  </si>
  <si>
    <t>Digitized in Regional Office</t>
  </si>
  <si>
    <t>Provided by Regional Office CEPF Caribbean Profile 2017</t>
  </si>
  <si>
    <t>Font Hill</t>
  </si>
  <si>
    <t>KBA extended to include the remainder of the National Park. Aligned to 2017 Caribbean Profile boundary.</t>
  </si>
  <si>
    <t>Black River Great Morass</t>
  </si>
  <si>
    <t>Designated protected area from Ministry and the previous (non-confirmed) proposal for an KBA in the coast; both polygon merged together.</t>
  </si>
  <si>
    <t>CEPF Caribbean Profile 2017.</t>
  </si>
  <si>
    <t>Baie de l'Acul / Chouchou</t>
  </si>
  <si>
    <t>The National Agency of Protected Areas (ANAP) and CEPF Caribbean Profile 2017</t>
  </si>
  <si>
    <t>Cayemites - Barradères</t>
  </si>
  <si>
    <t>Woodlands of Grenada</t>
  </si>
  <si>
    <t>Based on WDPA August 2019 polgon</t>
  </si>
  <si>
    <t>North East Marine Management Area and Fitches Creek Bay</t>
  </si>
  <si>
    <t>Recieved from Partner via Regional Office, extended to the southwest to include the WDPA August 2019 polygon.</t>
  </si>
  <si>
    <t>Codrington Lagoon and the Creek</t>
  </si>
  <si>
    <t>Bethesda Dam</t>
  </si>
  <si>
    <t>Based on WDPA August 2019 polygon. Overlaps present with Massif de la Hotte AZE which will later be reviewed.</t>
  </si>
  <si>
    <t>CEPF Caribbean Profile 2017. Blair Hedges, Richard Thomas, Robert Powell. 2004. Eleutherodactylus amadeus. The IUCN Red List of Threatened Species 2004: e.T56409A11471744. http://dx.doi.org/10.2305/IUCN.UK.2004.RLTS.T56409A11471744.en.</t>
  </si>
  <si>
    <t>Macaya National Park</t>
  </si>
  <si>
    <t>Parc National Naturel Macaya</t>
  </si>
  <si>
    <t>Recieved from Partner via Regional Office. Extended site to the north and south based on the WDPA  August 2019.</t>
  </si>
  <si>
    <t>Maricao and Susúa</t>
  </si>
  <si>
    <t>Maricao y Susúa</t>
  </si>
  <si>
    <t>Recieved from Partner via Regional Office and CEPF Caribbean Profile stakeholder input</t>
  </si>
  <si>
    <t>IBA Directory Process and CEPF Caribbean Profile 2019</t>
  </si>
  <si>
    <t>Litchfield Mountain - Matheson's Run</t>
  </si>
  <si>
    <t>St Lucia</t>
  </si>
  <si>
    <t>Polygon based on WDPA August 2019 and extended to include old IBA boundary</t>
  </si>
  <si>
    <t>Point Sables</t>
  </si>
  <si>
    <t>Boundary taken from the August 2019 WDPA boundary</t>
  </si>
  <si>
    <t>Pitons (Qualibou and Canaries)</t>
  </si>
  <si>
    <t>Polygon based on WDPA August 2019</t>
  </si>
  <si>
    <t>Mandelé Protected Landscape</t>
  </si>
  <si>
    <t>Digitized poygon based on the Global Islands Database and base map</t>
  </si>
  <si>
    <t>CEPF Caribbean Hotspot Profile 2017</t>
  </si>
  <si>
    <t>La Soufrière National Park</t>
  </si>
  <si>
    <t>St Vincent and the Grenadines</t>
  </si>
  <si>
    <t>Mount Pleasant Forest Reserve</t>
  </si>
  <si>
    <t>Dalaway (Buccament) Watershed</t>
  </si>
  <si>
    <t>Central Forest Reserve</t>
  </si>
  <si>
    <t>King's Hill Forest Reserve</t>
  </si>
  <si>
    <t>Botanic Gardens Natural Landmark</t>
  </si>
  <si>
    <t>CEPF Caribbean Profile 2017 delineation</t>
  </si>
  <si>
    <t>Chatham Bay, Union Island</t>
  </si>
  <si>
    <t>IBA Directory Process and CEPF Caribbean Hotspot Profile 2017</t>
  </si>
  <si>
    <t>Based on species range and habitat. CEPF Caribbean Profile</t>
  </si>
  <si>
    <t>CEPF Caribbean Hotspot Profile 2017.John Fa et al.2010.Leptodactylus fallax.The IUCN Red List:e.T57125A11586775. http://dx.doi.org/10.2305/IUCN.UK.2010-2.RLTS.T57125A11586775.en.</t>
  </si>
  <si>
    <t>West Coast Shrub Woodland</t>
  </si>
  <si>
    <t>Morne Diablotin National Park</t>
  </si>
  <si>
    <t>CEPF 2017 polygon extended to beaches</t>
  </si>
  <si>
    <t>South East Coast</t>
  </si>
  <si>
    <t>CEPF 2017 polygon extended to include beach habitat</t>
  </si>
  <si>
    <t>Scotland District</t>
  </si>
  <si>
    <t>Coastline digitized and buffered to 50m</t>
  </si>
  <si>
    <t>North East Coast</t>
  </si>
  <si>
    <t>Boundary taken from the August 2019 WDPA</t>
  </si>
  <si>
    <t>Reserva Forestal Barrero</t>
  </si>
  <si>
    <t>Ebano Verde Scientific Reserve</t>
  </si>
  <si>
    <t>Reserva Científica Ébano Verde</t>
  </si>
  <si>
    <t>Updated layer from the Ministry. CEPF Caribbean Profile 2017</t>
  </si>
  <si>
    <t>Sierra Martin Garcia National Park</t>
  </si>
  <si>
    <t>Parque Nacional Sierra Martín García</t>
  </si>
  <si>
    <t>Parque Nacional Montaña La Humeadora</t>
  </si>
  <si>
    <t>Same as IBA - Polygon from 2018 KBA profile adopted</t>
  </si>
  <si>
    <t>http://datazone.birdlife.org/site/factsheet/19859. CEPF Caribbean Profile 2017.</t>
  </si>
  <si>
    <t>Haitises National Park</t>
  </si>
  <si>
    <t>Parque Nacional Los Haitises</t>
  </si>
  <si>
    <t>Boundary taken from the March 2017 WDPA</t>
  </si>
  <si>
    <t>IBA Directory Process and taken from the March 2017 WDPA boundary</t>
  </si>
  <si>
    <t>Enriquillo Lake National Park</t>
  </si>
  <si>
    <t>Parque Nacional Lago Enriquillo e Isla Cabritos</t>
  </si>
  <si>
    <t>IBA Directory Process. CEPF Caribbean Profile 2017.</t>
  </si>
  <si>
    <t>Jaragua National Park</t>
  </si>
  <si>
    <t>Parque Nacional Jaragua</t>
  </si>
  <si>
    <t>Armando Bermudez National Park</t>
  </si>
  <si>
    <t>Parque Nacional Armando Bermúdez</t>
  </si>
  <si>
    <t>IBA Directory Process.  CEPF Caribbean Profile 2017.</t>
  </si>
  <si>
    <t>Parque Nacional Dr Juan Bautista Pérez Rancier (Valle Nuevo)</t>
  </si>
  <si>
    <t>Provided by Partner for in 2015</t>
  </si>
  <si>
    <t>KBA shaped to island to include srub fowl nest sites</t>
  </si>
  <si>
    <t>CEPF East Melanesian Islands Hotspot Profile</t>
  </si>
  <si>
    <t>Tongoa - Laika</t>
  </si>
  <si>
    <t>The existing KBA Hoces del Turia y Los Serranos boundary has been adopted for birds and raptors characteristic of Mediterranean habitats. With this nomination we are adding four additional freshwater trigger species to the list.</t>
  </si>
  <si>
    <t>Earlier versions updated in June 2016 with new dataset provided by Octavio Infante of SEO. FW KBA defined by IUCN Freshwater Biodiversity Assessment Unit (2018).</t>
  </si>
  <si>
    <t>Turia canyon and Los Serranos</t>
  </si>
  <si>
    <t>Hoces del Turia y Los Serranos</t>
  </si>
  <si>
    <t>The existing KBA Toledo mountains-Cabañeros boundary has been adopted for the Endangered freshwater fish trigger species Anaecypris hispanica. The best populations of the species are found in the Estena (within the KBA Toledo mountains-Cabañeros).</t>
  </si>
  <si>
    <t>Toledo mountains-Cabañeros</t>
  </si>
  <si>
    <t>Montes de Toledo - Cabañeros</t>
  </si>
  <si>
    <t>The exisiting boundary of Sierra de San Pedro has been adopted for its importance to freshwater fish species. There are three fish trigger species; the EN Anaecypris hispanica, the VU Iberochondrostoma lemmingii and the VU Luciobarbus microcephalus.</t>
  </si>
  <si>
    <t>San Pedro mountain range</t>
  </si>
  <si>
    <t>The existing KBA Rivers Cabriel and Jucar canyons has been adopted for its importance to freshwater fish and molluscs trigger species, including the CR fish Parachondrostoma arrigonis and the EN mollusc Spiralix valenciana among others.</t>
  </si>
  <si>
    <t>Rivers Cabriel and Júcar canyons</t>
  </si>
  <si>
    <t>Hoces del Cabriel y del Júcar</t>
  </si>
  <si>
    <t>Adopting the exisisting KBA boundary for the endemic Critically Endangered freshwater plant Apium bermejoi. The species is found in the la Mola de Fornells Cap Negre in shallow seasonal ponds within the KBA.</t>
  </si>
  <si>
    <t>North and east coasts of Minorca and island of Aire</t>
  </si>
  <si>
    <t>Costa Norte y Este de Menorca e Isla del Aire</t>
  </si>
  <si>
    <t>The existing KBA boundary for Medina Sidonia has been adopted for its importance to the Endangered and endemic freshwater fish trigger species Aphanius baeticus.</t>
  </si>
  <si>
    <t>Earlier versions updated in June 2016 with new dataset provided by Octavio Infante of SEO. FW KBA defined by IUCN Freshwater Biodiversity Assessment Unit (2018)</t>
  </si>
  <si>
    <t>Medina-Sidonia</t>
  </si>
  <si>
    <t>Medina Sidonia</t>
  </si>
  <si>
    <t>The existing KBA Lebrija, Las Cabezas and Espera lagoons has been adopted for its importance to the Endangered endemic freshwater fish Aphanius baeticus.</t>
  </si>
  <si>
    <t>Lebrija, Las Cabezas and Espera lagoons</t>
  </si>
  <si>
    <t>Lagunas de Lebrija, Las Cabezas y Espera</t>
  </si>
  <si>
    <t>The existing KBA Jerez de los Caballeros dehesas has been adopted for the addition of a fish and mollusc species to the list of trigger species.</t>
  </si>
  <si>
    <t>Jerez de los Caballeros dehesas</t>
  </si>
  <si>
    <t>Dehesas de Jerez de los Caballeros - Embalse de Valuengo</t>
  </si>
  <si>
    <t>The exiting boundary for Guadalquivir marshes has been adopted for importance to freshwater fish and plant species, with five plant and one fish trigger species. This includes the CR plant Rorippa valdes-bermejoi that is endemic to the KBA.</t>
  </si>
  <si>
    <t>Earlier versions updated in June 2016 with new dataset provided by Octavio Infante of SEO. IUCN Freshwater Biodiversity Assessment Unit (2018)</t>
  </si>
  <si>
    <t>Guadalquivir marshes</t>
  </si>
  <si>
    <t>Marismas del Guadalquivir</t>
  </si>
  <si>
    <t>The existing IBA Garraf - Ordal - Foix has been adopted as a KBA for the Vulnerable freshwater mollusc Islamia lagari endemic to the Sot de Can Parés, Gavá (spring) found within the KBA.</t>
  </si>
  <si>
    <t>Provided by Octavio Infante of SEO in June 2016, but initially prepared in 2011. FW KBA defined by IUCN Freshwater Biodiversity Assessment Unit (2018).</t>
  </si>
  <si>
    <t>Garraf - Ordal - Foix</t>
  </si>
  <si>
    <t>The existing IBA El Rebollar has been adopted as a KBA for the Endangered freshwater fish trigger species Cobitis vettonica.</t>
  </si>
  <si>
    <t>Provided by Octavio Infante of SEO in June 2016, but initially prepared in 2011. FW KBA defined by IUCN Freshwater Biodiversity Assessment Unit (2018)</t>
  </si>
  <si>
    <t>The existing KBA Ebro Delta has been adopted for three freshwater trigger species (two fishes and a mollusc). The Critically Endangered freshwater fish Valencia hispanica, the Endangered Aphanius iberus and the Endangered mollusc Tarraconia rolani.</t>
  </si>
  <si>
    <t>Ebro delta</t>
  </si>
  <si>
    <t>The existing KBA Cedillo reservoir has been adopted for three freshwater fish trigger species, including the Endangered  Cobitis vettonica and the Vunerable Luciobarbus steindachneri and Luciobarbus comizo.</t>
  </si>
  <si>
    <t>Cedillo reservoir</t>
  </si>
  <si>
    <t>Embalse de Cedillo - Tajo Internacional</t>
  </si>
  <si>
    <t>The existing KBA Canyons on the middle section of the Cabriel river has been adopted for its importance to the endemic Endangered freshwater mollusc Spathogyna fezi.</t>
  </si>
  <si>
    <t>Canyons on the middle section of the Cabriel river</t>
  </si>
  <si>
    <t>Hoces del Cabriel Medio</t>
  </si>
  <si>
    <t>The existing KBA Campo de Calatrava has been adopted for its importance to the Endangered freshwater plant trigger species Marsilea batardae. This species can be found throughout the KBA in natural and artificial shallow ponds.</t>
  </si>
  <si>
    <t>The boundary of the existing KBA Botoa-Villar del Rey has been adopted for the freshwater trigger species  Anaecypris hispanica.</t>
  </si>
  <si>
    <t>Earlier versions updated in June 2016 with new dataset provided by Octavio Infante of SEO. The boundary of the existing KBA Botoa-Villar del Rey has been adopted for the freshwater trigger species  Anaecypris hispanica.</t>
  </si>
  <si>
    <t>Botoa-Villar del Rey</t>
  </si>
  <si>
    <t>Botoa - Villar del Rey</t>
  </si>
  <si>
    <t>The existing KBA Azuaga-Llerena-Peraleda de Zaucejo has been adopted for the Endangered freshwater fish Anaecypris hispanica trigger species.</t>
  </si>
  <si>
    <t>Azuaga-Llerena-Peraleda de Zaucejo</t>
  </si>
  <si>
    <t>Azuaga - Llerena - Peraleda de Zaucejo</t>
  </si>
  <si>
    <t>Adopting the existing KBA boundary for two freshwater fish trigger species: the Critically Endangered Iberochondrostoma oretanum and the Endangered Anaecypris hispanica.</t>
  </si>
  <si>
    <t>Alcudia valley and mountain range</t>
  </si>
  <si>
    <t>Valle y Sierra de Alcudia</t>
  </si>
  <si>
    <t>Desktop analysis identified sub-basins(level 8 HydroBASINS)that could potentially contain KBAs with the presence of trigger species.Stakeholders and sub-basin data refined the delineation.</t>
  </si>
  <si>
    <t>IUCN Freshwater Biodiversity Assessment Unit (2018)</t>
  </si>
  <si>
    <t>Nkwichi Bay</t>
  </si>
  <si>
    <t>The North Rumphi KBA has been newly delineated for freshwater trigger species. This KBA includes the North Rumphi river and its immediate catchment (Hydrobasin)from where it exits Nyika National Park KBA to its mouth in Lake Malawi.</t>
  </si>
  <si>
    <t>IUCN Freshwater Biodiversity Assessment Unit Assessment 2018. The Nyika-Vwaza (UK) Trust website; http://www.nyika-vwaza-trust.org/nyika/nyika.html (Accessed 16/10/2018).</t>
  </si>
  <si>
    <t>North Rumphi</t>
  </si>
  <si>
    <t>New Polygon delineated from Park and Protected Area boundaries - July 2019.</t>
  </si>
  <si>
    <t>RSPB funded initiative to create polygon boundaries for IBAs in Africa. and IUCN Freshwater Biodiversity Assessment Unit Assessment 2018. The Nyika-Vwaza (UK) Trust website; http://www.nyika-vwaza-trust.org/nyika/nyika.html (Accessed 16/10/2018).</t>
  </si>
  <si>
    <t>New polygon delineation.The Lower Bua KBA has been newly delineated for freshwater trigger species. This includes the Bua River from its mouth in Lake Malawi to the border of the Nkhotakota Wildlife Reserve, including a 1 km area around the river course.</t>
  </si>
  <si>
    <t>The Lower Bua KBA has been newly delineated for freshwater trigger species. This includes the Bua River from its mouth in Lake Malawi to the border of the Nkhotakota Wildlife Reserve, including a 1 km area around the river course.</t>
  </si>
  <si>
    <t>Lower Bua</t>
  </si>
  <si>
    <t>New polygon delineation.The Upper Shire KBA has been newly delineated for freshwater trigger species. It follows the course of this 17 km stretch of the Shire River that links Lake Malawi with Lake Malombe,including a buffer zone of 200 m on either side.</t>
  </si>
  <si>
    <t>IUCN Freshwater Biodiversity Assessment Unit - KBA Assessment 2018.</t>
  </si>
  <si>
    <t>Upper Shire</t>
  </si>
  <si>
    <t>New polygon delineation.Tukombo-Sanga Strip KBA in Malawi has been newly delineated for freshwater fish trigger species. The KBA includes the coastal strip on the western side of Lake Malawi extending from Tukombo(south) to Sanga(north)</t>
  </si>
  <si>
    <t>Konings, A. 2016. Malawi Cichlids in their Natural Habitat, New 5th Revised &amp; Expanded Edition. Hollywood Import &amp; Export Inc. Others see references.</t>
  </si>
  <si>
    <t>Tukombo-Sanga Strip</t>
  </si>
  <si>
    <t>New polygon-Hydrobasin Level 12.Ruhuhu River Mouth KBA-delineated for freshwater fish species. Ruhuhu River enters Lake Malawi/Nyasa/Niassa in the north-eastern part of the lake south of Manda.Small Lake buffer in disputed waters -Tanzania/Malawi.</t>
  </si>
  <si>
    <t>Kihedu et al.(2001)Drifting Long Line, A Potential Fishing Method for the Northern Part of Lake Nyasa/Malawi/Niassa.Lake Malawi Fisheries Management Symposium - Preceedings; Ngatunga(2003)Description of Lake Nyasa(Tanzania)priority conservation areas.</t>
  </si>
  <si>
    <t>Ruhuhu River Mouth</t>
  </si>
  <si>
    <t>New polygon delineation.The Ruo River KBA has been newly delineated for freshwater trigger species. The KBA boundary follows the river and its catchment. Digitized using Mount Mulanje Forest Reserve boundary and national borders using GADM v3.6.</t>
  </si>
  <si>
    <t>Ruo River (Mozambique)</t>
  </si>
  <si>
    <t>Ruo River (Malawi)</t>
  </si>
  <si>
    <t>New Polygon delineated. Puulu-Mbamba Bay KBA has been newly delineated for freshwater fish trigger species including a number of endemic cichlids. The whole KBA is in disputed waters.</t>
  </si>
  <si>
    <t>Ngatunga (2003) Description of Lake Nyasa (Tanzania) priority conservation areas. TAFIRI-Kyela.</t>
  </si>
  <si>
    <t>Puulu-Mbamba Bay</t>
  </si>
  <si>
    <t>Engelbrektsson, P. 2016. Myosorex gnoskei.The IUCN Red List of Threatened Species 2016: e.T45954382A45973051.http://dx.doi.org/10.2305/IUCN.UK.2016-1.RLTS.T45954382A45973051.Ngatunga (2003)Description of Lake Nyasa (Tanzania) priority conservation areas.</t>
  </si>
  <si>
    <t>Nyika National Park (Malawi)</t>
  </si>
  <si>
    <t>New Polygon delineated from Park and Protected Area boundaries - July 2019</t>
  </si>
  <si>
    <t>RSPB funded initiative to create polygon boundaries for IBAs in Africa. KBA Assessment (2018) completed by Freshwater Biodiversity Unit (IUCN). Refined delinations from WDPA (July 2019)</t>
  </si>
  <si>
    <t>New Polygon delineated.The Mbenji Island KBA incorporates the small island of Mbenji in Malawi and the surrounding lake to a distance of 2 km from the island perimeter.</t>
  </si>
  <si>
    <t>Konings, A. 2016 Malawi Cichlids in their Natural Habitat, New 5th Revised &amp; Expanded Edition. Hollywood Import &amp; Export Inc. Others see references.</t>
  </si>
  <si>
    <t>Mbenji Island</t>
  </si>
  <si>
    <t>New Polygon delineated.Maleri Islands KBA has been newly delineated for freshwater fish trigger species-endemic cichlids. The Maleri Islands are in south-western Lake Malawi, part of the Lake Malawi National Park and UNESCO World Heritage Site.</t>
  </si>
  <si>
    <t>Konings, A. (2016) Malawi cichlids in their natural habitat. 5th edition.</t>
  </si>
  <si>
    <t>Maleri Islands</t>
  </si>
  <si>
    <t>New Polygon delineated.Makanjira KBA has been delineated for freshwater fish trigger species.This includes two islands (Chinyamwezi and Chinyankwazi) that are inside the Lake Malawi National Park and UNESCO World Heritage site,and two reefs.</t>
  </si>
  <si>
    <t>Makanjira</t>
  </si>
  <si>
    <t>New Polygon delineated. Lower Songwe River KBA has been newly delineated for freshwater fish trigger species. Transboundary site digitized on national borders using GADM v3.6.</t>
  </si>
  <si>
    <t>Lower Songwe River (Tanzania)</t>
  </si>
  <si>
    <t>Lower Songwe River (Malawi)</t>
  </si>
  <si>
    <t>Protected Area polygon-July 2019.The existing Liwonde National Park KBA has been adopted for freshwater trigger species. This freshwater KBA adopts the existing KBA boundary that itself follows the Liwonde National Park / PA boundary</t>
  </si>
  <si>
    <t>RSPB funded initiative to create polygon boundaries for IBAs in Africa and IUCN Freshwater Biodiversity Assessment Unit Assessment 2018.</t>
  </si>
  <si>
    <t>New polygon delineated.Lake Malombe KBA has been newly delineated for freshwater trigger species.The KBA includes the entire lake,except for a small section of on the south-eastern shoreline that is included in the Liwonde National Park(an existing KBA)</t>
  </si>
  <si>
    <t>Konings, A. 2016. Malawi Cichlids in their Natural Habitat. 5th Edition.</t>
  </si>
  <si>
    <t>Lake Malombe</t>
  </si>
  <si>
    <t>New polygon delineated.Lake Malawi Southeast Arm KBA has been newly delineated for freshwater fish trigger species. The KBA boundary incorporates the southern half of the southeast arm of Lake Malawi including a number of small islands.</t>
  </si>
  <si>
    <t>Lake Malawi Southeast Arm KBA has been newly delineated for freshwater fish trigger species. The KBA boundary incorporates the southern half of the southeast arm of Lake Malawi including small island and reefs, the best known of which is Boadzulu Island</t>
  </si>
  <si>
    <t>Lake Malawi Southeast Arm</t>
  </si>
  <si>
    <t>New Polygon delineated. Lake Kyungululu KBA has been newly delineated for a freshwater fish trigger species. It includes the lake and its catchment area and is a freshwater crater lake located to the north of Lake Nyasa in Tanzania.</t>
  </si>
  <si>
    <t>Turner, G., Shechonge, A. &amp; Tweddle, D. 2018. Oreochromis chungruruensis. The IUCN Red List of Threatened Species 2018: e.T60626A47204093. Downloaded on 26 November 2018.</t>
  </si>
  <si>
    <t>Lake Kyungululu</t>
  </si>
  <si>
    <t>Kiwira Mbaka Lufiryo KBA-newly delineated for three freshwater fish trigger species. The KBA includes the area where the Kiwira, Mbaka and Lufiryo Rivers enter north-western Lake Malawi/Nyasa/Niassa. Small Lake buffer in disputed waters -Tanzania/Malawi</t>
  </si>
  <si>
    <t>Kiwira Mbaka Lufiryo</t>
  </si>
  <si>
    <t>New Polygon delineated. Chizumulu Island and Taiwanee Reef KBA has been newly delineated for freshwater fish trigger species.This is a transboundary KBA found 10 km west of Likoma Island in eastern Lake Malawi/Niassa.</t>
  </si>
  <si>
    <t>Chizumulu Island and Taiwanee Reef (Malawi)</t>
  </si>
  <si>
    <t>Chizumulu Island and Taiwanee Reef (Mozambique)</t>
  </si>
  <si>
    <t>Newly delinbeated KBA polygon. This KBA includes the stretch of coastline adjacent to Chitande Island in the north to the southern side of Youngs Bay in the south, including a distance of around 25 km along the coastline.</t>
  </si>
  <si>
    <t>Konings, A.F. and Stauffer Jr., J.R. 2012. Review of the Lake Malawi genus Melanochromis (Telesotei: Cichlidae) with a description of a new species. Zootaxa 3258: 1-27.Others see references in database.</t>
  </si>
  <si>
    <t>Chilumba and Youngs Bay</t>
  </si>
  <si>
    <t>Cape Maclear KBA has been newly delineated polygon for freshwater fish trigger species. The KBA includes the shoreline of the Lake Malawi National Park around the Nankumba Peninsula and south to Kanchedza Island in the south-east arm.</t>
  </si>
  <si>
    <t>Cape Maclear</t>
  </si>
  <si>
    <t>The existing KBA boundary has been slightly modified, in agreement with Burung Indonesia (original owner of this KBA),  with a slight extension of the northern boundary, due to forested area and habitats for globally threatened Maleo bird (Macrocepha)</t>
  </si>
  <si>
    <t>IUCN Freshwater Biodiversity Unit</t>
  </si>
  <si>
    <t>The boundary follows the catchment boundary as determined from satelite imagery and elevation. To the East and South-East the boundary where there are no mountains bordering the lake the KBA boundary follows margins of heavily irrigated farmland.</t>
  </si>
  <si>
    <t>The existing KBA boundary has been slightly modified, in agreement with Burung Indonesia , to follow the provincial boundary between Sulawesi Selatan and Sulawesi Tengah along the northern part of the site boundary.</t>
  </si>
  <si>
    <t>Feruhumpenai - Matano</t>
  </si>
  <si>
    <t>New KBA boudanry delineated using HydroBASINS</t>
  </si>
  <si>
    <t>IUCN Freshwater Biodiversity Assessment Unit</t>
  </si>
  <si>
    <t>Nam He-Noa (Vietnam)</t>
  </si>
  <si>
    <t>Nam He-Noa (Laos)</t>
  </si>
  <si>
    <t>New KBA boundary delineated using HydroBASINS</t>
  </si>
  <si>
    <t>Xe Bangfai River Cave System</t>
  </si>
  <si>
    <t>New KBA boundary delineated.  An extension of Vinh Cuu</t>
  </si>
  <si>
    <t>Vinh Cuu (Extension)</t>
  </si>
  <si>
    <t>New KBA boundary delineated cropping HydroBASINS Level 08 to cover the river confluence</t>
  </si>
  <si>
    <t>Vam Nao Confluence</t>
  </si>
  <si>
    <t>New KBA boundary delineated refining HydroBASINS Level 12</t>
  </si>
  <si>
    <t>Thala Stueng Treng</t>
  </si>
  <si>
    <t>Tha Tum Nam Mun</t>
  </si>
  <si>
    <t>Existing PA boundary adopted</t>
  </si>
  <si>
    <t>Nam Ou River Headwaters</t>
  </si>
  <si>
    <t>New KBA boundary delineated including the reservoir and its tributaries</t>
  </si>
  <si>
    <t>Nam Ngum Reservoir</t>
  </si>
  <si>
    <t>Existing Biosphere Reseve boundary adopted</t>
  </si>
  <si>
    <t>New KBA boundary delineated using 1km river buffer covering the species spawining grounds and ecological refugia.</t>
  </si>
  <si>
    <t>Kampong Laeng</t>
  </si>
  <si>
    <t>Hô Earal</t>
  </si>
  <si>
    <t>New KBA boundary delineated using 1km river buffer covering the species spawining grounds in the headwaters.</t>
  </si>
  <si>
    <t>Dak Poko Headwaters</t>
  </si>
  <si>
    <t>New KBA boundary delineated refining HydroBASINS Level 13</t>
  </si>
  <si>
    <t>Ubon Mun River</t>
  </si>
  <si>
    <t>Based on site name, lake and Level 12 Hydrosheds for 3 neighbouring watersheds</t>
  </si>
  <si>
    <t>Site name and trigger species at site</t>
  </si>
  <si>
    <t>Danau Bira and tributaries</t>
  </si>
  <si>
    <t>Updated Version provided by partner in October 2018.  BirdLife South Africa IBA Inventory (2015); Donaldson, J.S. 2010. Encephalartos cupidus. The IUCN Red List of Threatened Species 2010: e.T41884A10567684. http://dx.doi.org/10.2305/IUCN.UK.2010-3.RLTS.</t>
  </si>
  <si>
    <t>Blyde River Canyon</t>
  </si>
  <si>
    <t>CI 2008/2009</t>
  </si>
  <si>
    <t>Wapoga</t>
  </si>
  <si>
    <t>Created by AZE process from various sources.  CI 2008/2009</t>
  </si>
  <si>
    <t>Goodenough Island Upland Forests</t>
  </si>
  <si>
    <t>Created by AZE process from various sources. CI 2008/2009</t>
  </si>
  <si>
    <t>Pegunungan Cyclops - Dafonsaro</t>
  </si>
  <si>
    <t>Wondiwoi</t>
  </si>
  <si>
    <t>Waigeo Barat</t>
  </si>
  <si>
    <t>Waigeo Utara / Timur</t>
  </si>
  <si>
    <t>CI 2008 / 2009</t>
  </si>
  <si>
    <t>Biak</t>
  </si>
  <si>
    <t>Digitized by IUCN Freshwater Biodiversity Unit</t>
  </si>
  <si>
    <t>South Akagera (Tanzania)</t>
  </si>
  <si>
    <t>Lake Cyohoha South (Rwanda)</t>
  </si>
  <si>
    <t>Conservation International, 2008, Data Extracted from kba_2aug_2006.shp provided by David Knox</t>
  </si>
  <si>
    <t>Zwedru</t>
  </si>
  <si>
    <t>Digitized from national and continental scale maps of protected areas, lakes and wetlands.</t>
  </si>
  <si>
    <t>RSPB funded initiative to create polygon boundaries for IBAs in Africa.</t>
  </si>
  <si>
    <t>Bakossi mountains</t>
  </si>
  <si>
    <t>CEPF Mediterranean Hotspot Profile</t>
  </si>
  <si>
    <t>Tahtalı Mountains</t>
  </si>
  <si>
    <t>Tahtalı Dağları</t>
  </si>
  <si>
    <t>BirdLife International: Global IBA Layer - 13th June 2008</t>
  </si>
  <si>
    <t>Pico da Vara</t>
  </si>
  <si>
    <t>Crude and probably inaccurate polygon.</t>
  </si>
  <si>
    <t>Wuyuan Forest</t>
  </si>
  <si>
    <t>Based on Google Earth map produced by Mike Crosby.</t>
  </si>
  <si>
    <t>Yang Xian and neighbouring area</t>
  </si>
  <si>
    <t>Teraina (Washington Island)</t>
  </si>
  <si>
    <t>Existing IBA boundary maintained following integration of CEPF Hotspot Profile</t>
  </si>
  <si>
    <t>Koroyanitu / Vaturu</t>
  </si>
  <si>
    <t>Mount Winipot / Tol South</t>
  </si>
  <si>
    <t>Micronesia, Federated States of</t>
  </si>
  <si>
    <t>IBA / AZE</t>
  </si>
  <si>
    <t>Tapichalaca Reserve (Reserva Tapichalaca IBA)</t>
  </si>
  <si>
    <t>Reserva Tapichalaca</t>
  </si>
  <si>
    <t>IUCN range poly clipped to remove WDPA poly</t>
  </si>
  <si>
    <t>Las Guardias</t>
  </si>
  <si>
    <t>Previous site extended. Delineated using spatial layers representing biodiversity value, land cover, and adjacent KBAs</t>
  </si>
  <si>
    <t>Large extension added by R. Smyth, NatureServe as part of the 2015 CEPF Hotspot Profile and sites merged</t>
  </si>
  <si>
    <t>Valle de Sibundoy y Laguna de la Cocha</t>
  </si>
  <si>
    <t>Circle</t>
  </si>
  <si>
    <t>range map</t>
  </si>
  <si>
    <t>Created by the AZE Process (CI) and retained by the 2015 CEPF Hotspot Profile</t>
  </si>
  <si>
    <t>Vereda el Llano</t>
  </si>
  <si>
    <t>La Salina</t>
  </si>
  <si>
    <t>Cuenca Hidrográfica del Río San Francisco and surrounding area</t>
  </si>
  <si>
    <t>Bosques Secos del Valle del Río Chicamocha</t>
  </si>
  <si>
    <t>Bosques Montanos del Sur de Antioquia</t>
  </si>
  <si>
    <t>La Forzosa-Santa Gertrudis</t>
  </si>
  <si>
    <t>Serranía de las Quinchas</t>
  </si>
  <si>
    <t>Asarrio</t>
  </si>
  <si>
    <t>Original AZE boundary retained by the CEPF Hotspot Profile process in 2015</t>
  </si>
  <si>
    <t>Llamaquizú stream</t>
  </si>
  <si>
    <t>Carretera Otuzco-Huamachuco 2</t>
  </si>
  <si>
    <t>Calendin</t>
  </si>
  <si>
    <t>Abra Pardo de Miguel</t>
  </si>
  <si>
    <t>7 km East of Chachapoyas</t>
  </si>
  <si>
    <t>Original IBA / AZE boundary retained by the CEPF Hotspot Profile process in 2015</t>
  </si>
  <si>
    <t>Río Utcubamba</t>
  </si>
  <si>
    <t>IBA recieved from Partner via Regional Office later merged with slightly smaller IBA</t>
  </si>
  <si>
    <t>Original IBA boundary merged with AZE following the CEPF Hotspot Profile process in 2015</t>
  </si>
  <si>
    <t>Abra Patricia - Alto Mayo</t>
  </si>
  <si>
    <t>Río Mantaro-Cordillera Central</t>
  </si>
  <si>
    <t>Carretera Otuzco-Huamachuco 1</t>
  </si>
  <si>
    <t>Received from NatureServe as part of the CEPF Tropical Andes Hotspot Profile in 2015</t>
  </si>
  <si>
    <t>Original boundary from IBA Directory Process adopted by CEPF Tropical Andes Hotspot Profile in 2015</t>
  </si>
  <si>
    <t>Southern slopes of Tunari National Park (Vertiente Sur del Parque Nacional Tunari IBA)</t>
  </si>
  <si>
    <t>Vertiente Sur del Parque Nacional Tunari</t>
  </si>
  <si>
    <t>Mehuin 2</t>
  </si>
  <si>
    <t>Farellones 2</t>
  </si>
  <si>
    <t>Farellones 1</t>
  </si>
  <si>
    <t>Caruachi</t>
  </si>
  <si>
    <t>Morrocoy National Park</t>
  </si>
  <si>
    <t>Parque Nacional Morrocoy</t>
  </si>
  <si>
    <t>Digitised from Google Earth imagery. Interpretation from IBA directory</t>
  </si>
  <si>
    <t>IBA directory description</t>
  </si>
  <si>
    <t>La Digue island</t>
  </si>
  <si>
    <t>Naduvattam</t>
  </si>
  <si>
    <t>Gundia Forests</t>
  </si>
  <si>
    <t>AZE Circle removed</t>
  </si>
  <si>
    <t>KBA boundary added as a new site as significantly larger than IBA</t>
  </si>
  <si>
    <t>CEPF Japan Hotspot Profile</t>
  </si>
  <si>
    <t>Yatsugatake-Chushin Kogen</t>
  </si>
  <si>
    <t>2015-06-10 (Mike Evans): site area changed from 70000 ha to 156112 ha, following 2014 CEPF Ecosystem Profile.</t>
  </si>
  <si>
    <t>CEPF Wallacea Hotspot Profile</t>
  </si>
  <si>
    <t>Taliabu Utara</t>
  </si>
  <si>
    <t>WDPA 2009 polygon replaced by Forest and Bird boundary.</t>
  </si>
  <si>
    <t>Provided by Partner in October 2014</t>
  </si>
  <si>
    <t>Takapourewa Stephens Island</t>
  </si>
  <si>
    <t>CEPF Caribbean Hotspot Profile</t>
  </si>
  <si>
    <t>Sabana Seca</t>
  </si>
  <si>
    <t>Little Tobago Island</t>
  </si>
  <si>
    <t>Not yet released for general use</t>
  </si>
  <si>
    <t>Recieved from Partner via Regional Office as part of IBA Directory Process</t>
  </si>
  <si>
    <t>Cienaga de Lanier y Sur de la Isla de la Juventud</t>
  </si>
  <si>
    <t>Montserrat (to UK)</t>
  </si>
  <si>
    <t>GIS data from the updates Hotspot Profile provided by Jack Tordoff in 2012</t>
  </si>
  <si>
    <t>CEPF Indo Burma Hotspot Profile 2011</t>
  </si>
  <si>
    <t>Khe Net</t>
  </si>
  <si>
    <t>Pompeu</t>
  </si>
  <si>
    <t>WDPA 2009</t>
  </si>
  <si>
    <t>Chernomorskiy (Black Sea) Biosphere Reserve</t>
  </si>
  <si>
    <t>range description</t>
  </si>
  <si>
    <t>Rio Carangola</t>
  </si>
  <si>
    <t>KBA</t>
  </si>
  <si>
    <t>Sierra Carral</t>
  </si>
  <si>
    <t>BirdLife International - November 2010</t>
  </si>
  <si>
    <t>Kofiau</t>
  </si>
  <si>
    <t>Rio Tacutu</t>
  </si>
  <si>
    <t>CEPF Profile KBA polygon added as a seperate entity from the IBA, Mutu-Gore-Tepi, forests which overlaps this site, in July 2013</t>
  </si>
  <si>
    <t>Suggested at the subregional workshop, April 27-28, 2011 to join Yeki &amp; Sele Anderacha as Sheka Forest</t>
  </si>
  <si>
    <t>Sheka Forest</t>
  </si>
  <si>
    <t>Île d'Ouvéa</t>
  </si>
  <si>
    <t>New Caledonia (to France)</t>
  </si>
  <si>
    <t>Gughe Mountains</t>
  </si>
  <si>
    <t>Estação Ecológica Serra das Araras</t>
  </si>
  <si>
    <t>Santiaguito Volcano</t>
  </si>
  <si>
    <t>Tacana - Tajumulco</t>
  </si>
  <si>
    <t>Tacaná - Tajumulco</t>
  </si>
  <si>
    <t>Serra dos Órgãos</t>
  </si>
  <si>
    <t>Guadalupe</t>
  </si>
  <si>
    <t>Serra do Baturité</t>
  </si>
  <si>
    <t>Engenho Coimbra (Usina Serra Grande)</t>
  </si>
  <si>
    <t>National Chambal Wildlife Sanctuary (Agra/Etawah)</t>
  </si>
  <si>
    <t>Upper Shillong</t>
  </si>
  <si>
    <t>Sri Lankamalleswara Wildlife Sanctuary</t>
  </si>
  <si>
    <t>Recieved from David Dias in 2009</t>
  </si>
  <si>
    <t>Pradera de Tokio</t>
  </si>
  <si>
    <t>Nyanga mountains</t>
  </si>
  <si>
    <t>Site also contains an additional point location</t>
  </si>
  <si>
    <t>Conservation International, Shapefile: E_Arc_KBA_poly_20070918</t>
  </si>
  <si>
    <t>Digitized in Google Earth from description in IBA directory</t>
  </si>
  <si>
    <t>Liben plains and Negele woodlands</t>
  </si>
  <si>
    <t>Mount Moco</t>
  </si>
  <si>
    <t>Based on species distribution map</t>
  </si>
  <si>
    <t>Alberto Veloso, Herman Núñez, Juan Carlos Ortiz. 2010. Alsodes vanzolinii. The IUCN Red List of Threatened Species 2010: e.T932A13096672. http://dx.doi.org/10.2305/IUCN.UK.2010-2.RLTS.T932A13096672.en. Downloaded on 23 February 2017.</t>
  </si>
  <si>
    <t>Nahuelbuta Range</t>
  </si>
  <si>
    <t>Based on species range map</t>
  </si>
  <si>
    <t>Sierra Maestra (adjacent to Parque Nacional Turquino)</t>
  </si>
  <si>
    <t>Santa Cruz del Norte</t>
  </si>
  <si>
    <t>Cordillera de Talamanca Sur</t>
  </si>
  <si>
    <t>CEPF Hotspot Profile boundary adopted</t>
  </si>
  <si>
    <t>Proposed Central Pacific World Heritage Site (UM)</t>
  </si>
  <si>
    <t>United States Minor Outlying Islands (to USA)</t>
  </si>
  <si>
    <t>Proposed Central Pacific World Heritage Site (KI)</t>
  </si>
  <si>
    <t>Proposed Central Pacific World Heritage Site (CK)</t>
  </si>
  <si>
    <t>Cook Islands</t>
  </si>
  <si>
    <t>Based on species range information</t>
  </si>
  <si>
    <t>AZE 2018</t>
  </si>
  <si>
    <t>Annaikal Hills</t>
  </si>
  <si>
    <t>Delineated from Island boundary.</t>
  </si>
  <si>
    <t>AZE (2018).  Christina Shaw of the e-mail with Mark O'brien 23/01/2019</t>
  </si>
  <si>
    <t>Mota</t>
  </si>
  <si>
    <t>Original boundary recieved from Partner via Regional Office. Existing AZE (merge of KBAs 29848 and 29832) was based on species range and inaccurate. replaced with PA on Honduran side and topography on Salvadorian side.</t>
  </si>
  <si>
    <t>Alotepeque Range</t>
  </si>
  <si>
    <t>Sierra de Alotepeque</t>
  </si>
  <si>
    <t>Delineated from the WDPA polygon January 2019</t>
  </si>
  <si>
    <t>Provided by Partner, in January 2019</t>
  </si>
  <si>
    <t>Chad Basin National Park: Chingurmi - Duguma Sector</t>
  </si>
  <si>
    <t>Digitized by Mike Evans 2018</t>
  </si>
  <si>
    <t>Made from site description in Important Bird Areas in India (2004) piblication</t>
  </si>
  <si>
    <t>Deobali Jalah, Sialmari, Haibargaon, Khutikatia (Nagaon)</t>
  </si>
  <si>
    <t>Lake Lanotoo National Park</t>
  </si>
  <si>
    <t>Gunung Trikora</t>
  </si>
  <si>
    <t>East Aru Islands</t>
  </si>
  <si>
    <t>Kebar Valley</t>
  </si>
  <si>
    <t>Upper Kumbe</t>
  </si>
  <si>
    <t>Wanggar - Weyland Catchment</t>
  </si>
  <si>
    <t>Wasur</t>
  </si>
  <si>
    <t>Yageugi</t>
  </si>
  <si>
    <t>Kumbe - Merauke</t>
  </si>
  <si>
    <t>Kwiyawagi</t>
  </si>
  <si>
    <t>Liam</t>
  </si>
  <si>
    <t>Mamberamo</t>
  </si>
  <si>
    <t>Minyambouw - Warmare</t>
  </si>
  <si>
    <t>Nimbotong Djaram</t>
  </si>
  <si>
    <t>Pegunungan Undundiwandadi</t>
  </si>
  <si>
    <t>Pulau Adi</t>
  </si>
  <si>
    <t>Pulau Yapen</t>
  </si>
  <si>
    <t>Puncakjaya</t>
  </si>
  <si>
    <t>Rand Mountains</t>
  </si>
  <si>
    <t>Sabang</t>
  </si>
  <si>
    <t>Salawati Utara Nature Reserve</t>
  </si>
  <si>
    <t>Gunung Venus</t>
  </si>
  <si>
    <t>Bumi - Tobo - Sirwo</t>
  </si>
  <si>
    <t>Dera</t>
  </si>
  <si>
    <t>Digul River</t>
  </si>
  <si>
    <t>Aitinyo</t>
  </si>
  <si>
    <t>Angolah (Doorman)</t>
  </si>
  <si>
    <t>Apalapsili (Jayawijaya)</t>
  </si>
  <si>
    <t>Arfak</t>
  </si>
  <si>
    <t>Ayamaru Plateau</t>
  </si>
  <si>
    <t>Balim River</t>
  </si>
  <si>
    <t>Bernhard</t>
  </si>
  <si>
    <t>Markham</t>
  </si>
  <si>
    <t>Northern Misima</t>
  </si>
  <si>
    <t>Nubiam Island</t>
  </si>
  <si>
    <t>Oiwa</t>
  </si>
  <si>
    <t>Okapa</t>
  </si>
  <si>
    <t>Palipala Hills</t>
  </si>
  <si>
    <t>Popondetta Plains</t>
  </si>
  <si>
    <t>Prince Alexandra Range</t>
  </si>
  <si>
    <t>Pundibasa</t>
  </si>
  <si>
    <t>Rossel Island</t>
  </si>
  <si>
    <t>Sali River Jimi Valley</t>
  </si>
  <si>
    <t>Sarota</t>
  </si>
  <si>
    <t>Schrader Mountains</t>
  </si>
  <si>
    <t>Sofifi</t>
  </si>
  <si>
    <t>Star Mountains</t>
  </si>
  <si>
    <t>Tamide</t>
  </si>
  <si>
    <t>Tubu</t>
  </si>
  <si>
    <t>Upper Wenna Creek</t>
  </si>
  <si>
    <t>Usino</t>
  </si>
  <si>
    <t>Utai</t>
  </si>
  <si>
    <t>Vanapa River</t>
  </si>
  <si>
    <t>Variarata</t>
  </si>
  <si>
    <t>Waffa</t>
  </si>
  <si>
    <t>Wagimunda</t>
  </si>
  <si>
    <t>Wameimin</t>
  </si>
  <si>
    <t>Wapon</t>
  </si>
  <si>
    <t>Wau</t>
  </si>
  <si>
    <t>West Bewani Mountains</t>
  </si>
  <si>
    <t>Yapsei</t>
  </si>
  <si>
    <t>Zo-oimaga WMA</t>
  </si>
  <si>
    <t>May River</t>
  </si>
  <si>
    <t>Maza Terrestrial</t>
  </si>
  <si>
    <t>McAdams National Park</t>
  </si>
  <si>
    <t>Mendi</t>
  </si>
  <si>
    <t>Misty Mountains</t>
  </si>
  <si>
    <t>Morobe</t>
  </si>
  <si>
    <t>Mount Otto</t>
  </si>
  <si>
    <t>Mount Bosavi</t>
  </si>
  <si>
    <t>Mount Sisa</t>
  </si>
  <si>
    <t>Mount Suckling</t>
  </si>
  <si>
    <t>Mount Wilhelm</t>
  </si>
  <si>
    <t>Nebungesa Albert Edward</t>
  </si>
  <si>
    <t>NeTari Waranubu</t>
  </si>
  <si>
    <t>Normanby</t>
  </si>
  <si>
    <t>Porgera</t>
  </si>
  <si>
    <t>Adjum</t>
  </si>
  <si>
    <t>Aitape</t>
  </si>
  <si>
    <t>Alika</t>
  </si>
  <si>
    <t>Bagabag Island</t>
  </si>
  <si>
    <t>Begue</t>
  </si>
  <si>
    <t>Cape Possession</t>
  </si>
  <si>
    <t>Cape Ward Hunt</t>
  </si>
  <si>
    <t>Dabarambua</t>
  </si>
  <si>
    <t>Dada Range</t>
  </si>
  <si>
    <t>Daga</t>
  </si>
  <si>
    <t>Deboyne Islands</t>
  </si>
  <si>
    <t>Dugumenu Island</t>
  </si>
  <si>
    <t>East Bewani</t>
  </si>
  <si>
    <t>East Torricelli Mountains</t>
  </si>
  <si>
    <t>Eboa</t>
  </si>
  <si>
    <t>Edagwaba (East Fergusson)</t>
  </si>
  <si>
    <t>Ekuti</t>
  </si>
  <si>
    <t>Faia</t>
  </si>
  <si>
    <t>Gagidu</t>
  </si>
  <si>
    <t>Gaima</t>
  </si>
  <si>
    <t>Galisakan</t>
  </si>
  <si>
    <t>Golowa</t>
  </si>
  <si>
    <t>Goubia</t>
  </si>
  <si>
    <t>Gwabadik</t>
  </si>
  <si>
    <t>Hagen - Giluwe</t>
  </si>
  <si>
    <t>Hastings Island</t>
  </si>
  <si>
    <t>Hiri</t>
  </si>
  <si>
    <t>Huon Peninsula</t>
  </si>
  <si>
    <t>Ioma</t>
  </si>
  <si>
    <t>Iomare WMA</t>
  </si>
  <si>
    <t>Iwa Island</t>
  </si>
  <si>
    <t>Kokoda</t>
  </si>
  <si>
    <t>Kowat</t>
  </si>
  <si>
    <t>Kubor Range</t>
  </si>
  <si>
    <t>No change from existing AZE. Digitized from Google Maps using imagery of habitat.</t>
  </si>
  <si>
    <t>Luciana Barreto Nascimento, Sergio Potsch de Carvalho-e-Silva. 2004. Physalaemus soaresi. The IUCN Red List of Threatened Species 2004: e.T57278A11597601. http://dx.doi.org/10.2305/IUCN.UK.2004.RLTS.T57278A11597601.en. Downloaded on 24 February 2017.</t>
  </si>
  <si>
    <t>Floresta Estadual Mário Xavier</t>
  </si>
  <si>
    <t>Digitized in Google Earth from description in IBA directory.  Boundary adjusted to match Protected Area based on Partner advice.</t>
  </si>
  <si>
    <t>Namib-Naukluft Park</t>
  </si>
  <si>
    <t>Digitized in Google Earth from description in IBA directory. Boundary adjusted to match Protected Area based on Partner advice.</t>
  </si>
  <si>
    <t>Polygon provided by Nature Iraq.  KBA Directory Nature Iraq (2017) Key Biodiversity Areas of Iraq. Sulaimaniyah, Iraq. Tablet House Publishing.</t>
  </si>
  <si>
    <t>Fao</t>
  </si>
  <si>
    <t>New boundary chnage documented in Key Biodiversity Areas of Iraq (2017)</t>
  </si>
  <si>
    <t>Khor Az-Zubayr</t>
  </si>
  <si>
    <t>Salman</t>
  </si>
  <si>
    <t>Suwaibaat (Sleibaat)</t>
  </si>
  <si>
    <t>Hawizeh</t>
  </si>
  <si>
    <t>Auda Marsh</t>
  </si>
  <si>
    <t>Sawa Lake and Area</t>
  </si>
  <si>
    <t>Wadi Al-W’eir &amp; Sh'eeb Abu-Talha</t>
  </si>
  <si>
    <t>Sinnaf Seasonal Wetlands</t>
  </si>
  <si>
    <t>Teab Seasonal Wetlands</t>
  </si>
  <si>
    <t>Teeb Seasonal Wetlands</t>
  </si>
  <si>
    <t>Teeb Oasis and Zubaidaat</t>
  </si>
  <si>
    <t>Hoshiya and Saaroot</t>
  </si>
  <si>
    <t>Gharraf River</t>
  </si>
  <si>
    <t>Ibn Najm</t>
  </si>
  <si>
    <t>North Ibn Najm</t>
  </si>
  <si>
    <t>Shuweicha Marsh</t>
  </si>
  <si>
    <t>Hindiya Barrage</t>
  </si>
  <si>
    <t>Jazman (Zurbatia)</t>
  </si>
  <si>
    <t>Habbaniya Lake</t>
  </si>
  <si>
    <t>Ga'ara</t>
  </si>
  <si>
    <t>Himreen Lake</t>
  </si>
  <si>
    <t>Samara Wetlands</t>
  </si>
  <si>
    <t>Tharthar Lake and Al-Dhebaeji Fields</t>
  </si>
  <si>
    <t>Haditha Wetlands and Baghdadi</t>
  </si>
  <si>
    <t>Qadissiya Lake</t>
  </si>
  <si>
    <t>Mahzam and Al-Alam Area</t>
  </si>
  <si>
    <t>Jabal Makhool</t>
  </si>
  <si>
    <t>Kalar Area</t>
  </si>
  <si>
    <t>Ahmed Awa</t>
  </si>
  <si>
    <t>Darbandikhan Lake</t>
  </si>
  <si>
    <t>Hazarmerd</t>
  </si>
  <si>
    <t>De Lezha</t>
  </si>
  <si>
    <t>Chamchamal</t>
  </si>
  <si>
    <t>Parazan</t>
  </si>
  <si>
    <t>Altun Kopri Marsh</t>
  </si>
  <si>
    <t>Penjween</t>
  </si>
  <si>
    <t>Sharbazher Area</t>
  </si>
  <si>
    <t>Sargalu</t>
  </si>
  <si>
    <t>Chami Razan</t>
  </si>
  <si>
    <t>Taq Taq</t>
  </si>
  <si>
    <t>Assos Mountain</t>
  </si>
  <si>
    <t>Dukan Lake</t>
  </si>
  <si>
    <t>Doli Smaquli and Ashab</t>
  </si>
  <si>
    <t>Halgurd Mountain</t>
  </si>
  <si>
    <t>Sari Hassan Bag</t>
  </si>
  <si>
    <t>Bakhma and Bradost Mountain</t>
  </si>
  <si>
    <t>Gali Zanta and Garbeesh</t>
  </si>
  <si>
    <t>Atrush and Bania Area</t>
  </si>
  <si>
    <t>Zawita</t>
  </si>
  <si>
    <t>Duhok Lake</t>
  </si>
  <si>
    <t>Dohuk Lake</t>
  </si>
  <si>
    <t>Gara Mountain and Garagu</t>
  </si>
  <si>
    <t>Mangesh</t>
  </si>
  <si>
    <t>Benavi and Sararu</t>
  </si>
  <si>
    <t>Fishkhaboor</t>
  </si>
  <si>
    <t>Based on merger of two existing IBAs, but will need review when official PA boundaries have been recieved</t>
  </si>
  <si>
    <t>Bleisch, B. &amp; Geissmann, T. 2008. Nomascus nasutus. The IUCN Red List of Threatened Species 2008: e.T41642A10526189. http://dx.doi.org/10.2305/IUCN.UK.2008.RLTS.T41642A10526189.en. Downloaded on 20 June 2016</t>
  </si>
  <si>
    <t>Bangliang</t>
  </si>
  <si>
    <t>Extension of existing AZE "Rwenzori National Park" to include the neighbouring KBA "Virunga National Park" which also comprises part of the Rwenzori / Ruwenzori mountain range.</t>
  </si>
  <si>
    <t>Kennerley, R. 2016. Dasymys montanus. The IUCN Red List of Threatened Species 2016: e.T6270A22436480. http://dx.doi.org/10.2305/IUCN.UK.2016-3.RLTS.T6270A22436480.en. Downloaded on 27 December 2016.; Kerbis Peterhans, J. 2008. Myosorex blarina. The IUCN</t>
  </si>
  <si>
    <t>Ruwenzori (Rwenzori) Mountains National Park</t>
  </si>
  <si>
    <t>Combination of existing AZE "Parque Nacional El Tamá (Venezuela)" and existing KBA "Parque Nacional Natural Tamá (Colombia)", with small boundary gap between the two also filled in</t>
  </si>
  <si>
    <t>Parque Nacional El Tamá</t>
  </si>
  <si>
    <t>Mickleburgh, S., Hutson, A.M., Bergmans, W. &amp; Fahr, J. 2008. Hipposideros lamottei. The IUCN Red List of Threatened Species 2008: e.T10141A3173193. http://dx.doi.org/10.2305/IUCN.UK.2008.RLTS.T10141A3173193.en. Downloaded on 27 December 2016.; Arne Schi</t>
  </si>
  <si>
    <t>Monts Nimba (part of Mount Nimba transboundary AZE)</t>
  </si>
  <si>
    <t>Monts Nimba</t>
  </si>
  <si>
    <t>No change from existing AZE (merge of KBAs 6449 and 7068 with small hollow filled in)</t>
  </si>
  <si>
    <t>Taylor, P.J. &amp; Maree, S. 2008. Otomys barbouri. The IUCN Red List of Threatened Species 2008: e.T45069A10978626. http://dx.doi.org/10.2305/IUCN.UK.2008.RLTS.T45069A10978626.en. Downloaded on 27 December 2016.; IUCN SSC Amphibian Specialist Group. 2016. A</t>
  </si>
  <si>
    <t>Mount Elgon National Park</t>
  </si>
  <si>
    <t>Mount Elgon (Kenya)</t>
  </si>
  <si>
    <t>Combination of two existing KBAs - Lake Kivu catchment (DRC) &amp; Lake Kivu catchment (Rwanda) to create one transboundary site</t>
  </si>
  <si>
    <t>Cumberlidge, N. 2008. Potamonautes gonocristatus. The IUCN Red List of Threatened Species 2008: e.T44525A10913510. http://dx.doi.org/10.2305/IUCN.UK.2008.RLTS.T44525A10913510.en. Downloaded on 23 February 2017.; Cumberlidge, N. 2008. Potamonautes idjiwie</t>
  </si>
  <si>
    <t>Lake Kivu catchment (Rwanda)</t>
  </si>
  <si>
    <t>Originally a combination of two existing KBAs - Lake Chala and Lake Jipe catchments (Kenya) &amp; Lake Chala and Lake Jipe catchments (Tanzania) to create one transboundary site.  Subsequently reduced to a single small area around the type locality.</t>
  </si>
  <si>
    <t>Cumberlidge, N. 2008. Potamonautes platycentron. The IUCN Red List of Threatened Species 2008: e.T44537A10916389. http://dx.doi.org/10.2305/IUCN.UK.2008.RLTS.T44537A10916389.en. Downloaded on 23 February 2017.</t>
  </si>
  <si>
    <t>Lake Chala and Lake Jipe catchments (Kenya)</t>
  </si>
  <si>
    <t>Combination of two existing KBAs - "Lago Titicaca (Sector Boliviano)" and "Ramis y Arapa (Lago Titicaca, sector Peruano)"</t>
  </si>
  <si>
    <t>Javier Icochea, Steffen Reichle, Ignacio De la Riva, Ulrich Sinsch, Jörn Köhler. 2004. Telmatobius culeus. The IUCN Red List of Threatened Species 2004: e.T57334A11623098. http://dx.doi.org/10.2305/IUCN.UK.2004.RLTS.T57334A11623098.en. Downloaded on 24</t>
  </si>
  <si>
    <t>Lago Titicaca (Sector Boliviano)</t>
  </si>
  <si>
    <t>Réserve intégrale du Mont Nimba</t>
  </si>
  <si>
    <t>Lake Kivu catchment (DRC)</t>
  </si>
  <si>
    <t>Lake Chala and Lake Jipe catchments (Tanzania)</t>
  </si>
  <si>
    <t>Ramis y Arapa (Lago Titicaca, sector Peruano)</t>
  </si>
  <si>
    <t>No change from existing AZE (merge of KBAs 19263 and 22557 wth small hollow filled in)</t>
  </si>
  <si>
    <t>IUCN SSC Amphibian Specialist Group &amp; NatureServe. 2014. Bolitoglossa compacta. The IUCN Red List of Threatened Species 2014: e.T59148A3076736. http://dx.doi.org/10.2305/IUCN.UK.2014-1.RLTS.T59148A3076736.en. Downloaded on 24 February 2017.; Solís, F.,</t>
  </si>
  <si>
    <t>La Amistad International Park</t>
  </si>
  <si>
    <t>Parque Internacional La Amistad</t>
  </si>
  <si>
    <t>Blob</t>
  </si>
  <si>
    <t>Existing AZE (merge of KBAs 29848 and 29832) was based on species range and inaccurate. replaced with PA on Honduran side and topography on Salvadorian side.</t>
  </si>
  <si>
    <t>Gustavo Cruz, Larry David Wilson, Randy McCranie, Gunther Köhler and Franklin Castañeda. 2010. Bolitoglossa synoria. The IUCN Red List of Threatened Species 2010: e.T59213A11898082. http://dx.doi.org/10.2305/IUCN.UK.2010-2.RLTS.T59213A11898082.en. Down</t>
  </si>
  <si>
    <t>Cerro El Pital</t>
  </si>
  <si>
    <t>Existing AZE boundary updated in 2018 to reflect topographic features, PA and CEPF KBA</t>
  </si>
  <si>
    <t>Arne Schiøtz, Mark-Oliver Rödel. 2004. Hyperolius nienokouensis. The IUCN Red List of Threatened Species 2004: e.T56169A11434919. http://dx.doi.org/10.2305/IUCN.UK.2004.RLTS.T56169A11434919.en. Downloaded on 24 February 2017.</t>
  </si>
  <si>
    <t>Parc National de Taï et Réserve de faune du N'Zo</t>
  </si>
  <si>
    <t>Existing AZE boundary updated to reflect WDPA in 2018</t>
  </si>
  <si>
    <t>Fernando Castro, Maria Isabel Herrera, John Lynch. 2004. Pristimantis phragmipleuron. The IUCN Red List of Threatened Species 2004: e.T56856A11545803. http://dx.doi.org/10.2305/IUCN.UK.2004.RLTS.T56856A11545803.en. Downloaded on 24 February 2017.</t>
  </si>
  <si>
    <t>Cerro de Pan de Azúcar</t>
  </si>
  <si>
    <t>No change from existing AZE, but boundary replaced by more fetailed version of coastline from WDPA</t>
  </si>
  <si>
    <t>Tortoise &amp; Freshwater Turtle Specialist Group. 2016. Chelonoidis hoodensis. The IUCN Red List of Threatened Species 2016: e.T9024A97237158. http://dx.doi.org/10.2305/IUCN.UK.2016-1.RLTS.T9024A97237158.en. Downloaded on 29 December 2016.; http://datazone.</t>
  </si>
  <si>
    <t>Isla Española</t>
  </si>
  <si>
    <t>http://datazone.birdlife.org/site/factsheet/14666</t>
  </si>
  <si>
    <t>Isla San Cristóbal</t>
  </si>
  <si>
    <t>Same as IBA, but part of Aransas PA boundary adopted as it fits better with base layers</t>
  </si>
  <si>
    <t>http://datazone.birdlife.org/site/factsheet/29560</t>
  </si>
  <si>
    <t>Blackjack Peninsula of Aransas National Wildlife Refuge</t>
  </si>
  <si>
    <t>Original 2010 triangular distribution was based on species distribution map. Replaced with level 12 Hydrobasin in 2018.</t>
  </si>
  <si>
    <t>Lowry, M. 2013. Corryocactus tarijensis. The IUCN Red List of Threatened Species 2013: e.T151708A552377. http://dx.doi.org/10.2305/IUCN.UK.2013-1.RLTS.T151708A552377.en. Downloaded on 03 March 2017.</t>
  </si>
  <si>
    <t>Rio San Juan western tributary area pre puna</t>
  </si>
  <si>
    <t>Taggart, D., Martin, R. &amp; Horsup, A. 2016. Lasiorhinus krefftii. The IUCN Red List of Threatened Species 2016: e.T11343A21959050. http://dx.doi.org/10.2305/IUCN.UK.2016-2.RLTS.T11343A21959050.en. Downloaded on 27 December 2016.</t>
  </si>
  <si>
    <t>Epping Forest National Park</t>
  </si>
  <si>
    <t>Boundary of existing AZE updated based on WDPA and coastline of islands in 2018</t>
  </si>
  <si>
    <t>Cinthia Brasileiro. 2008. Scinax peixotoi. The IUCN Red List of Threatened Species 2008: e.T135887A4216412. http://dx.doi.org/10.2305/IUCN.UK.2008.RLTS.T135887A4216412.en. Downloaded on 24 February 2017.</t>
  </si>
  <si>
    <t>Ilhas Queimada Grande e Queimada Pequena</t>
  </si>
  <si>
    <t>Species range map based on hydrobasin (level 8), but further reseach led to the adoption of three level 12 sub basins, two of which are outside the original range</t>
  </si>
  <si>
    <t>De Grave, S. &amp; Wowor, D. 2013. Macrobrachium poeti. The IUCN Red List of Threatened Species 2013: e.T198163A2514041. http://dx.doi.org/10.2305/IUCN.UK.2013-1.RLTS.T198163A2514041.en. Downloaded on 27 February 2017.</t>
  </si>
  <si>
    <t>Bribin Underground River System</t>
  </si>
  <si>
    <t>Dieterlen. F. 2008. Dendromus kahuziensis. The IUCN Red List of Threatened Species 2008: e.T6439A12767863. http://dx.doi.org/10.2305/IUCN.UK.2008.RLTS.T6439A12767863.en. Downloaded on 27 December 2016.</t>
  </si>
  <si>
    <t>Based on existing AZE/PA boundaries</t>
  </si>
  <si>
    <t>Wingate, D.B., Adams, R &amp; Gardner, M. 2011. Juniperus bermudiana. The IUCN Red List of Threatened Species 2011: e.T30376A9532928. http://dx.doi.org/10.2305/IUCN.UK.2011-2.RLTS.T30376A9532928.en. </t>
  </si>
  <si>
    <t>Paget Marsh Nature Reserve</t>
  </si>
  <si>
    <t>Bermuda (to UK)</t>
  </si>
  <si>
    <t>Based on hydrobasin (originally level 8, then refined to level 12). Was previously a candidate KBA</t>
  </si>
  <si>
    <t>Bahir, M.M., Ng, P.K.L., Crandall, K. &amp; Pethiyagoda, R. and Cumberlidge, N. 2008. Mahatha helaya. The IUCN Red List of Threatened Species 2008: e.T61708A12539189. http://dx.doi.org/10.2305/IUCN.UK.2008.RLTS.T61708A12539189.en. Downloaded on 23 February *</t>
  </si>
  <si>
    <t>Kalupahana</t>
  </si>
  <si>
    <t>Originally based on hydrobasin (level 8), but reduced to Okibbeha County based on Red list assessment text and overlap with existing IBA also excluded</t>
  </si>
  <si>
    <t>Adams, S., Cordeiro, J. &amp; Jones, R.L. 2010. Hobbseus orconectoides. The IUCN Red List of Threatened Species 2010: e.T10207A3183343. http://dx.doi.org/10.2305/IUCN.UK.2010-3.RLTS.T10207A3183343.en. Downloaded on 22 February 2017.</t>
  </si>
  <si>
    <t>Sand Creek and associated hydrobasin</t>
  </si>
  <si>
    <t>Updated boundary to replace existing poorly delineated IBA was provided by BL Partner in August 2018</t>
  </si>
  <si>
    <t>http://datazone.birdlife.org/site/factsheet/14357</t>
  </si>
  <si>
    <t>Cuenca Cotacajes</t>
  </si>
  <si>
    <t>Based on hydrobasin (originally level 8, then refined to level 12)</t>
  </si>
  <si>
    <t>De Grave, S. &amp; Klotz, W. 2013. Lancaris kumariae. The IUCN Red List of Threatened Species 2013: e.T198004A2508343. http://dx.doi.org/10.2305/IUCN.UK.2013-1.RLTS.T198004A2508343.en. Downloaded on 27 February 2017.</t>
  </si>
  <si>
    <t>Rozella and associated hydrobasin</t>
  </si>
  <si>
    <t>Bahir, M.M., Ng, P.K.L., Crandall, K. &amp; Pethiyagoda, R. and Cumberlidge, N. 2008. Perbrinckia cracens. The IUCN Red List of Threatened Species 2008: e.T61723A12545915. http://dx.doi.org/10.2305/IUCN.UK.2008.RLTS.T61723A12545915.en. Downloaded on 23 Febr*</t>
  </si>
  <si>
    <t>Avissawella and associated hydrobasin</t>
  </si>
  <si>
    <t>Esser, L. and Cumberlidge, N. 2008. Stoliczia chaseni. The IUCN Red List of Threatened Species 2008: e.T134763A4009802. http://dx.doi.org/10.2305/IUCN.UK.2008.RLTS.T134763A4009802.en. Downloaded on 23 February 2017.</t>
  </si>
  <si>
    <t>Central Titiwangsa Range</t>
  </si>
  <si>
    <t>De Grave, S. 2013. Palaemonetes mesopotamicus. The IUCN Red List of Threatened Species 2013: e.T198009A2508648. http://dx.doi.org/10.2305/IUCN.UK.2013-1.RLTS.T198009A2508648.en. Downloaded on 27 February 2017.</t>
  </si>
  <si>
    <t>Lower Orontes hydrobasin</t>
  </si>
  <si>
    <t>De Grave, S. 2013. Macrobrachium scorteccii. The IUCN Red List of Threatened Species 2013: e.T198081A2511063. http://dx.doi.org/10.2305/IUCN.UK.2013-1.RLTS.T198081A2511063.en. Downloaded on 27 February 2017.</t>
  </si>
  <si>
    <t>Cal Galloan and associated hydrobasin</t>
  </si>
  <si>
    <t>SOM</t>
  </si>
  <si>
    <t>Somalia</t>
  </si>
  <si>
    <t>Cumberlidge, N. 2008. Louisea balssi. The IUCN Red List of Threatened Species 2008: e.T134759A4009175. http://dx.doi.org/10.2305/IUCN.UK.2008.RLTS.T134759A4009175.en. Downloaded on 23 February 2017.</t>
  </si>
  <si>
    <t>Eastern Bamenda highlands and associated hydrobasin</t>
  </si>
  <si>
    <t>Cumberlidge, N. 2008. Liberonautes grandbassa. The IUCN Red List of Threatened Species 2008: e.T134632A3990009. http://dx.doi.org/10.2305/IUCN.UK.2008.RLTS.T134632A3990009.en. Downloaded on 23 February 2017.</t>
  </si>
  <si>
    <t>Weeni creek and associated hydrobasin</t>
  </si>
  <si>
    <t>Cumberlidge, N. 2008. Typhlopseudothelphusa mocinoi. The IUCN Red List of Threatened Species 2008: e.T134637A3990825. http://dx.doi.org/10.2305/IUCN.UK.2008.RLTS.T134637A3990825.en. Downloaded on 23 February 2017.</t>
  </si>
  <si>
    <t>Cueva del Tio Ticho and associated hydrobasin</t>
  </si>
  <si>
    <t>Cumberlidge, N. 2008. Tehuana lamothei. The IUCN Red List of Threatened Species 2008: e.T134217A3921002. http://dx.doi.org/10.2305/IUCN.UK.2008.RLTS.T134217A3921002.en. Downloaded on 23 February 2017.</t>
  </si>
  <si>
    <t>Tectuapan and associated hydrobasin</t>
  </si>
  <si>
    <t>Extension of current AZE to include Lake Catemaco, habitat of Procambarus catemacoensis.</t>
  </si>
  <si>
    <t>Woodman, N., Matson, J., Cuarón, A.D. &amp; de Grammont, P.C. 2010. Cryptotis nelsoni. The IUCN Red List of Threatened Species 2010: e.T136389A4284838. http://dx.doi.org/10.2305/IUCN.UK.2010-4.RLTS.T136389A4284838.en. Downloaded on 27 December 2016.; Alvare</t>
  </si>
  <si>
    <t>Based on hydrobasin (level 8), excluding overlap with "Los Tuxtlas" (AZE_29888) Hydrobasins then refined to level 12.</t>
  </si>
  <si>
    <t>Cumberlidge, N. 2008. Tehuana veracruzana. The IUCN Red List of Threatened Species 2008: e.T134853A4023528. http://dx.doi.org/10.2305/IUCN.UK.2008.RLTS.T134853A4023528.en. Downloaded on 23 February 2017.</t>
  </si>
  <si>
    <t>South of Catemaco and associated hydrobasin</t>
  </si>
  <si>
    <t>Alvarez, F., López-Mejía, M. &amp; Pedraza Lara, C. 2010. Procambarus zihuateutlensis. The IUCN Red List of Threatened Species 2010: e.T154019A4577371. http://dx.doi.org/10.2305/IUCN.UK.2010-3.RLTS.T154019A4577371.en. Downloaded on 22 February 2017.</t>
  </si>
  <si>
    <t>Rio Tecolutla headwater tributaries near Zihuateutla and associated hydrobasin</t>
  </si>
  <si>
    <t>Based on hydrobasin (level 8), excluding overlap with "Poza Rica - Popantla" and downstream built up area. Hydrobasins then refined to level 12.</t>
  </si>
  <si>
    <t>Alvarez, F., López-Mejía, M. &amp; Pedraza Lara, C. 2010. Procambarus hortonhobbsi. The IUCN Red List of Threatened Species 2010: e.T153958A4569029. http://dx.doi.org/10.2305/IUCN.UK.2010-3.RLTS.T153958A4569029.en. Downloaded on 22 February 2017.; Alvarez,</t>
  </si>
  <si>
    <t>El Coyular and associated hydrobasin</t>
  </si>
  <si>
    <t>Alvarez, F., López-Mejía, M. &amp; Pedraza Lara, C. 2010. Cambarellus areolatus. The IUCN Red List of Threatened Species 2010: e.T153712A4535485. http://dx.doi.org/10.2305/IUCN.UK.2010-3.RLTS.T153712A4535485.en. Downloaded on 22 February 2017.</t>
  </si>
  <si>
    <t>Parras and associated hydrobasin</t>
  </si>
  <si>
    <t>Crandall, K.A. 2010. Fallicambarus hortoni. The IUCN Red List of Threatened Species 2010: e.T8493A12913772. http://dx.doi.org/10.2305/IUCN.UK.2010-3.RLTS.T8493A12913772.en. Downloaded on 22 February 2017.</t>
  </si>
  <si>
    <t>Cypress Creek and associated hydrobasin</t>
  </si>
  <si>
    <t>Crandall, K.A. &amp; Cordeiro, J. 2010. Cambarus laconensis. The IUCN Red List of Threatened Species 2010: e.T164914A5937870. http://dx.doi.org/10.2305/IUCN.UK.2010-3.RLTS.T164914A5937870.en. Downloaded on 22 February 2017.</t>
  </si>
  <si>
    <t>Lacon Exit Cave and associated hydrobasin</t>
  </si>
  <si>
    <t>Richardson, A. 2010. Ombrastacoides denisoni. The IUCN Red List of Threatened Species 2010: e.T153716A4535898. http://dx.doi.org/10.2305/IUCN.UK.2010-3.RLTS.T153716A4535898.en. Downloaded on 22 February 2017.</t>
  </si>
  <si>
    <t>Little Denison River and associated hydrobasin</t>
  </si>
  <si>
    <t>McCormack, R.B. 2016. Euastacus dharawalus. The IUCN Red List of Threatened Species 2016: e.T153704A82384910. http://dx.doi.org/10.2305/IUCN.UK.2016-1.RLTS.T153704A82384910.en. Downloaded on 22 February 2017.</t>
  </si>
  <si>
    <t>Fitzroy Falls and associated hydrobasin</t>
  </si>
  <si>
    <t>Furse, J. &amp; Coughran, J. 2010. Euastacus gamilaroi. The IUCN Red List of Threatened Species 2010: e.T153613A4520298. http://dx.doi.org/10.2305/IUCN.UK.2010-3.RLTS.T153613A4520298.en. Downloaded on 22 February 2017.</t>
  </si>
  <si>
    <t>Hanging Rock and associated hydrobasin</t>
  </si>
  <si>
    <t>De Grave, S., Cai, X., Klotz, W. &amp; Wowor, D. 2013. Edoneus atheatus. The IUCN Red List of Threatened Species 2013: e.T198113A2512264. http://dx.doi.org/10.2305/IUCN.UK.2013-1.RLTS.T198113A2512264.en. Downloaded on 27 February 2017.</t>
  </si>
  <si>
    <t>Cave no 6 Disiluad and associated hydrobasin</t>
  </si>
  <si>
    <t>Based on hydrobasin (originally level 8) Pre-existing coastal and headwaters IBAs were excluded from the site. Boundary then reduced to 3 level 12 sub basins based on type locality</t>
  </si>
  <si>
    <t>Richardson, A. 2010. Ombrastacoides parvicaudatus. The IUCN Red List of Threatened Species 2010: e.T153612A4520186. http://dx.doi.org/10.2305/IUCN.UK.2010-3.RLTS.T153612A4520186.en. Downloaded on 22 February 2017.</t>
  </si>
  <si>
    <t>King River and associated hydrobasin</t>
  </si>
  <si>
    <t>Bahir, M.M., Ng, P.K.L., Crandall, K. &amp; Pethiyagoda, R. and Cumberlidge, N. 2008. Perbrinckia fido. The IUCN Red List of Threatened Species 2008: e.T61725A12546789. http://dx.doi.org/10.2305/IUCN.UK.2008.RLTS.T61725A12546789.en. Downloaded on 23 Februar*</t>
  </si>
  <si>
    <t>Rattota and associated hydrobasin</t>
  </si>
  <si>
    <t>Bahir, M.M., Ng, P.K.L., Crandall, K. &amp; Pethiyagoda, R. and Cumberlidge, N. 2008. Oziothelphusa intuta. The IUCN Red List of Threatened Species 2008: e.T61717A12543341. http://dx.doi.org/10.2305/IUCN.UK.2008.RLTS.T61717A12543341.en. Downloaded on 23 Feb*</t>
  </si>
  <si>
    <t>Deniyalanda and associated hydrobasin</t>
  </si>
  <si>
    <t>Bahir, M.M., Ng, P.K.L., Crandall, K. &amp; Pethiyagoda, R. and Cumberlidge, N. 2008. Ceylonthelphusa kotagama. The IUCN Red List of Threatened Species 2008: e.T61697A12528840. http://dx.doi.org/10.2305/IUCN.UK.2008.RLTS.T61697A12528840.en. Downloaded on 23*</t>
  </si>
  <si>
    <t>Halgran Oya and associated hydrobasin</t>
  </si>
  <si>
    <t>Bahir, M.M., Ng, P.K.L., Crandall, K. &amp; Pethiyagoda, R. and Cumberlidge, N. 2008. Mahatha iora. The IUCN Red List of Threatened Species 2008: e.T61709A12539587. http://dx.doi.org/10.2305/IUCN.UK.2008.RLTS.T61709A12539587.en. Downloaded on 23 February 20*</t>
  </si>
  <si>
    <t>Dunhinda falls and associated hydrobasin</t>
  </si>
  <si>
    <t>Bahir, M.M., Ng, P.K.L., Crandall, K. &amp; Pethiyagoda, R. and Cumberlidge, N. 2008. Oziothelphusa dakuna. The IUCN Red List of Threatened Species 2008: e.T61714A12542149. http://dx.doi.org/10.2305/IUCN.UK.2008.RLTS.T61714A12542149.en. Downloaded on 23 Feb*</t>
  </si>
  <si>
    <t>Godakawela and associated hydrobasin</t>
  </si>
  <si>
    <t>De Grave, S., Wowor, D. &amp; Cai, X. 2013. Macrobrachium oxyphilus. The IUCN Red List of Threatened Species 2013: e.T197880A2503637. http://dx.doi.org/10.2305/IUCN.UK.2013-1.RLTS.T197880A2503637.en. Downloaded on 27 February 2017.</t>
  </si>
  <si>
    <t>Sungai Besar - Tanjong Malim hydrobasin</t>
  </si>
  <si>
    <t>Whole of the three lakes, deliniation refined from original boundary in August 2018</t>
  </si>
  <si>
    <t>Austin, C.M. 2010. Cherax pallidus. The IUCN Red List of Threatened Species 2010: e.T153610A4520013. http://dx.doi.org/10.2305/IUCN.UK.2010-3.RLTS.T153610A4520013.en. Downloaded on 22 February 2017.</t>
  </si>
  <si>
    <t>Paniai Lakes</t>
  </si>
  <si>
    <t>Same as IBA</t>
  </si>
  <si>
    <t>http://datazone.birdlife.org/site/factsheet/14663</t>
  </si>
  <si>
    <t>Isla Floreana</t>
  </si>
  <si>
    <t>http://datazone.birdlife.org/site/factsheet/14664</t>
  </si>
  <si>
    <t>Champion y Gardner de Floreana</t>
  </si>
  <si>
    <t>Based on expansion of existing KBA Botanic Park and Salina Reserve, which constists of two PAs, to also include a third PA: Colliers Bay Pond Animal Sanctuary</t>
  </si>
  <si>
    <t>Burton, F.J. 2012. Cyclura lewisi. The IUCN Red List of Threatened Species 2012: e.T44275A2994409. http://dx.doi.org/10.2305/IUCN.UK.2012.RLTS.T44275A2994409.en. Downloaded on 29 December 2016.</t>
  </si>
  <si>
    <t>Botanic Park and Salina Reserve</t>
  </si>
  <si>
    <t>Cayman Islands (to UK)</t>
  </si>
  <si>
    <t>Same as IBA, but IBA boundary was miss-registered.  AZE edited to use GADM 3.6 high resolution coastline</t>
  </si>
  <si>
    <t>http://datazone.birdlife.org/site/factsheet/6828</t>
  </si>
  <si>
    <t>Nightingale Island group</t>
  </si>
  <si>
    <t>St Helena (to UK)</t>
  </si>
  <si>
    <t>Existing polygon replaced as it did not cover the type locality.  New polygon based on type locality lake and two neighbouring lakes.</t>
  </si>
  <si>
    <t>Georgina Santos-Barrera. 2004. Lithobates chichicuahutla. The IUCN Red List of Threatened Species 2004: e.T58574A11805458. http://dx.doi.org/10.2305/IUCN.UK.2004.RLTS.T58574A11805458.en. Downloaded on 24 February 2017.</t>
  </si>
  <si>
    <t>Lago de Las Minas</t>
  </si>
  <si>
    <t>Extension of existing AZE "Veracruz/Puebla Volcanoes" to include one or more points just outside the existing site</t>
  </si>
  <si>
    <t>Vovides, A. &amp; Chemnick, J. 2010. Ceratozamia morettii. The IUCN Red List of Threatened Species 2010: e.T42126A10659443. http://dx.doi.org/10.2305/IUCN.UK.2010-3.RLTS.T42126A10659443.en. Downloaded on 24 April 2017.; Álvarez-Castañeda, S.T. &amp; Castro-Are</t>
  </si>
  <si>
    <t>Veracruz/Puebla Volcanoes</t>
  </si>
  <si>
    <t>KBA boundary replaced with original (pre CEPF assessment) IBA boundary based on feedback from the Partner. This is much larger and covers the wole island group</t>
  </si>
  <si>
    <t>http://datazone.birdlife.org/site/factsheet/9815</t>
  </si>
  <si>
    <t>Tawi-tawi Island</t>
  </si>
  <si>
    <t>Based on existing KBA boundary, but extended slightly to the south to include the trigger species range.</t>
  </si>
  <si>
    <t>Peter Beerli, Thomas Uzzell, Petros Lymberakis. 2009. Pelophylax cerigensis. The IUCN Red List of Threatened Species 2009: e.T58567A11787309. http://dx.doi.org/10.2305/IUCN.UK.2009.RLTS.T58567A11787309.en. Downloaded on 24 February 2017.</t>
  </si>
  <si>
    <t>Saria island and northern Karpathos</t>
  </si>
  <si>
    <t>Nisos Saria kai voreia Karpathos</t>
  </si>
  <si>
    <t>Same as IBAs</t>
  </si>
  <si>
    <t>http://datazone.birdlife.org/site/factsheet/15978 and http://datazone.birdlife.org/site/factsheet/15979</t>
  </si>
  <si>
    <t>Gunung Kepala Madang</t>
  </si>
  <si>
    <t>Danau Rana</t>
  </si>
  <si>
    <t>Based on existing AZE "Fan Si Pan" (SitRecID 12060)</t>
  </si>
  <si>
    <t>Peter Paul van Dijk, Steven Swan. 2004. Leptobrachium echinatum. The IUCN Red List of Threatened Species 2004: e.T57626A11665946. http://dx.doi.org/10.2305/IUCN.UK.2004.RLTS.T57626A11665946.en. Downloaded on 24 February 2017.; IUCN SSC Amphibian Speciali</t>
  </si>
  <si>
    <t>Fan Si Pan</t>
  </si>
  <si>
    <t>Boundary updated with latest version of protected area boundary. Boundary taken from the August 2019 WDPA.</t>
  </si>
  <si>
    <t>Hedges, B., Inchaustegui, S. &amp; Powell, R. 2004. Eleutherodactylus rufifemoralis. The IUCN Red List of Threatened Species 2004: e.T56931A11556484. http://dx.doi.org/10.2305/IUCN.UK.2004.RLTS.T56931A11556484.en. Downloaded on 24 February 2017.</t>
  </si>
  <si>
    <t>Sierra de Bahoruco National Park</t>
  </si>
  <si>
    <t>Parque Nacional Sierra de Bahoruco</t>
  </si>
  <si>
    <t>Extended boundary provided by reviewer, replaces earlier draft boundary, based on the findings of a recent expedition</t>
  </si>
  <si>
    <t>http://datazone.birdlife.org/site/factsheet/6699</t>
  </si>
  <si>
    <t>Njesi plateau</t>
  </si>
  <si>
    <t>http://datazone.birdlife.org/site/factsheet/44601</t>
  </si>
  <si>
    <t>Ka Whata Tu o Rakihouia/Kaikoura</t>
  </si>
  <si>
    <t>Based on game reserve boundaries and administrative boundaries</t>
  </si>
  <si>
    <t>Donaldson, J.S. 2010. Encephalartos dyerianus. The IUCN Red List of Threatened Species 2010: e.T41886A10568593. http://dx.doi.org/10.2305/IUCN.UK.2010-3.RLTS.T41886A10568593.en. Downloaded on 24 April 2017.</t>
  </si>
  <si>
    <t>Selati Game Reserve north</t>
  </si>
  <si>
    <t>Drawn around known points using roads and other surface features to define a boundary</t>
  </si>
  <si>
    <t>Donaldson, J.S. 2010. Encephalartos equatorialis. The IUCN Red List of Threatened Species 2010: e.T41887A10569026. http://dx.doi.org/10.2305/IUCN.UK.2010-3.RLTS.T41887A10569026.en. Downloaded on 24 April 2017.</t>
  </si>
  <si>
    <t>Thruston Bay granite hills</t>
  </si>
  <si>
    <t>Extension of existing PA "Giraween" to include one or more points outside the existing site - using roads, railway, streams etc for the new portion of boundary</t>
  </si>
  <si>
    <t>Forster, P. 2010. Macrozamia viridis. The IUCN Red List of Threatened Species 2010: e.T41968A10612965. http://dx.doi.org/10.2305/IUCN.UK.2010-3.RLTS.T41968A10612965.en. Downloaded on 24 April 2017.</t>
  </si>
  <si>
    <t>Extension of Girraween</t>
  </si>
  <si>
    <t>Roads, state forest boundaries and other surface features used to delineate an area around known points</t>
  </si>
  <si>
    <t>Forster, P. 2010. Macrozamia cranei. The IUCN Red List of Threatened Species 2010: e.T41961A10586448. http://dx.doi.org/10.2305/IUCN.UK.2010-3.RLTS.T41961A10586448.en. Downloaded on 24 April 2017.</t>
  </si>
  <si>
    <t>Darling Downs near Texas</t>
  </si>
  <si>
    <t>No change from existing AZE except that international border with Colombia was edited to a more detailed baselayer to avoid overlap with neighbouring KBAs</t>
  </si>
  <si>
    <t>Frank Solís, Roberto Ibáñez, César Jaramillo, Querube Fuenmayor. 2004. Atelopus certus. The IUCN Red List of Threatened Species 2004: e.T54497A11143926. http://dx.doi.org/10.2305/IUCN.UK.2004.RLTS.T54497A11143926.en. Downloaded on 23 February 2017.</t>
  </si>
  <si>
    <t>Darién National Park</t>
  </si>
  <si>
    <t>Parque Nacional Darién</t>
  </si>
  <si>
    <t>Boundary of site reduced from large marine concervation zone to coastline of Island where trigger species occurs, based on species distribution map</t>
  </si>
  <si>
    <t>Woodman, N., Reid, F. &amp; Matson, J. 2008. Sorex pribilofensis. The IUCN Red List of Threatened Species 2008: e.T20391A9194937. http://dx.doi.org/10.2305/IUCN.UK.2008.RLTS.T20391A9194937.en. Downloaded on 27 December 2016.</t>
  </si>
  <si>
    <t>St Paul Island</t>
  </si>
  <si>
    <t>Existing overlap of AZE and KBA has been resolved based on species distribution map</t>
  </si>
  <si>
    <t>Blair Hedges, Richard Thomas. 2010. Eleutherodactylus warreni. The IUCN Red List of Threatened Species 2010: e.T57052A11574993. http://dx.doi.org/10.2305/IUCN.UK.2010-2.RLTS.T57052A11574993.en. Downloaded on 24 February 2017.</t>
  </si>
  <si>
    <t>Ile de la Tortue</t>
  </si>
  <si>
    <t>Based on Protected Area boundary with species distribution information from red list uesd to refine site significantly to one sector of the PA</t>
  </si>
  <si>
    <t>Luis Zambrano, Paola Mosig Reidl, Jeanne McKay, Richard Griffiths, Brad Shaffer, Oscar Flores-Villela, Gabriela Parra-Olea, David Wake. 2010. Ambystoma mexicanum. The IUCN Red List of Threatened Species 2010: e.T1095A3229615. http://dx.doi.org/10.2305/I*</t>
  </si>
  <si>
    <t>South African Frog Re-assessment Group (SA-FRoG), IUCN SSC Amphibian Specialist Group. 2010. Heleophryne rosei. The IUCN Red List of Threatened Species 2010: e.T9773A13015448. http://dx.doi.org/10.2305/IUCN.UK.2010-3.RLTS.T9773A13015448.en. Downloaded o*</t>
  </si>
  <si>
    <t>Existing AZE boundary replaced by version supplied for CEPF Med Profile by Turkish Government and name changed from Termessos</t>
  </si>
  <si>
    <t>Kaska, Y., Kumlutaş, Y., Avci, A., Üzüm, N., Yeniyurt, C., Akarsu, F., Tok, V., Ugurtas, I.H., Sevinç, M., Crochet, P.-A., Papenfuss, T., Sparreboom, M., Kuzmin, S., Anderson, S. &amp; Denoel, M. 2009. Lyciasalamandra antalyana. (errata version published</t>
  </si>
  <si>
    <t>Güllük Mountain</t>
  </si>
  <si>
    <t>Güllük Dağı</t>
  </si>
  <si>
    <t>IBA boundary needs exteding north to capture full range of species</t>
  </si>
  <si>
    <t>http://datazone.birdlife.org/site/factsheet/14944</t>
  </si>
  <si>
    <t>Reserva Forestal Imataca</t>
  </si>
  <si>
    <t>Same as IBA. AZE extended to include AZE Sierra Madre del Sur</t>
  </si>
  <si>
    <t>http://datazone.birdlife.org/site/factsheet/sierra-de-atoyac-y-bosques-de-niebla-de-la-costa-grande-iba-mexico</t>
  </si>
  <si>
    <t>Sierra de Atoyac y Bosques de Niebla de la Costa Grande</t>
  </si>
  <si>
    <t>http://datazone.birdlife.org/site/factsheet/16358</t>
  </si>
  <si>
    <t>Karakelang Utara</t>
  </si>
  <si>
    <t>Asian Turtle Trade Working Group. 2000. Batagur kachuga. (errata version published in 2016) The IUCN Red List of Threatened Species 2000: e.T10949A97344179. Downloaded on 29 December 2016.</t>
  </si>
  <si>
    <t>National Chambal Wildlife Sanctuary (Bundi/Kota)</t>
  </si>
  <si>
    <t>http://datazone.birdlife.org/site/factsheet/6454</t>
  </si>
  <si>
    <t>Ndzuani highlands</t>
  </si>
  <si>
    <t>Esteban Lavilla. 2010. Telmatobius atacamensis. The IUCN Red List of Threatened Species 2010: e.T21581A9291048. http://dx.doi.org/10.2305/IUCN.UK.2010-2.RLTS.T21581A9291048.en. Downloaded on 24 February 2017.</t>
  </si>
  <si>
    <t>Pueblo Nuevo</t>
  </si>
  <si>
    <t>Extension of existing AZE to include the remainder of Perbrinckia punctata distribution as this falls on / overlaps the eastern boundary of the current AZE; boundary of KBA (IBA) Horton plains / Ohiya / Pattipola-Ambewela used for the eastern edge.</t>
  </si>
  <si>
    <t xml:space="preserve"> Esser, L. and Cumberlidge, N. 2008. Perbrinckia glabra. The IUCN Red List of Threatened Species 2008: e.T61727A12547571. http://dx.doi.org/10.2305/IUCN.UK.2008.RLTS.T61727A12547571.en. Downloaded on 23 February 2017.; Bahir, M.M., Ng, P.K.L., Crandall,*</t>
  </si>
  <si>
    <t>Horton Plains and Agra-Bopats</t>
  </si>
  <si>
    <t>No change from existing AZE. SitRecID 24651 also in KBA database for this site with no significant differences.</t>
  </si>
  <si>
    <t>Ariadne Angulo, Karl-Heinz Jungfer, Robert Reynolds, Javier Icochea. 2016. Callimedusa baltea. The IUCN Red List of Threatened Species 2016: e.T55840A107285100. http://dx.doi.org/10.2305/IUCN.UK.2016-3.RLTS.T55840A107285100.en. Downloaded on 24 February</t>
  </si>
  <si>
    <t>Reserva Comunal El Sira</t>
  </si>
  <si>
    <t>No change from KBA boundaries from CEPF Mediterranean KBA profile - combination of two fine-scale hydrobasin KBAs, "Haut Wad N'Fiss" and "Moyenne Oued N'Fiss"</t>
  </si>
  <si>
    <t>Abdoun, F., Gardner, M. &amp; Griffiths, A. 2013. Cupressus dupreziana. The IUCN Red List of Threatened Species 2013: e.T30325A2792650. http://dx.doi.org/10.2305/IUCN.UK.2013-1.RLTS.T30325A2792650.en; Sekiewicz, K., Sekiewicz, M., Romo, A., Didukh, Y., Fen</t>
  </si>
  <si>
    <t>Oued N'Fiss</t>
  </si>
  <si>
    <t>Based on KBA "Daintree" (SitRecID 23865) merged with "Mount Lewis Forest Reserve" (SitRecID 26307) and the part south of the latter. Existing AZE "Daintree National Park (SitRecID 29805) excluded a known point of Euastacus robertsi.</t>
  </si>
  <si>
    <t>Coughran, J. &amp; Furse, J. 2010. Euastacus robertsi. The IUCN Red List of Threatened Species 2010: e.T8145A12891518. http://dx.doi.org/10.2305/IUCN.UK.2010-3.RLTS.T8145A12891518.en. Downloaded on 22 February 2017.; Jean-Marc Hero, Ross Alford, Michael Cun*</t>
  </si>
  <si>
    <t>Based on existing KBA boundaries from CEPF Mediterranean Profile</t>
  </si>
  <si>
    <t>Philippe Geniez, Jose Mateo. 2006. Pleurodeles poireti. The IUCN Red List of Threatened Species 2006: e.T59462A11925483. http://dx.doi.org/10.2305/IUCN.UK.2006.RLTS.T59462A11925483.en. Downloaded on 24 February 2017.</t>
  </si>
  <si>
    <t>Presqu'ile de l'Edough</t>
  </si>
  <si>
    <t>Existing AZE site enlarged to reflect updated distribution information</t>
  </si>
  <si>
    <t>Tortoise &amp; Freshwater Turtle Specialist Group. 1996. Pseudemydura umbrina. (errata version published in 2016) The IUCN Red List of Threatened Species 1996: e.T18457A97271321. Downloaded on 29 December 2016.</t>
  </si>
  <si>
    <t>South of Bullsbrook</t>
  </si>
  <si>
    <t>Same as IBAs, but combined to form AZE</t>
  </si>
  <si>
    <t>http://datazone.birdlife.org/site/factsheet/6648 and http://datazone.birdlife.org/site/factsheet/6649</t>
  </si>
  <si>
    <t>Black River Gorges National Park and surrounding areas</t>
  </si>
  <si>
    <t>Not all an IBA, so needs delimiting (also to obscure which islands it remains on)</t>
  </si>
  <si>
    <t>http://datazone.birdlife.org/species/factsheet/nias-hill-myna-gracula-robusta</t>
  </si>
  <si>
    <t>Pulau Nias</t>
  </si>
  <si>
    <t>http://datazone.birdlife.org/site/factsheet/balogo-watershed-iba-philippines</t>
  </si>
  <si>
    <t>Balogo Watershed</t>
  </si>
  <si>
    <t>Balogo watershed</t>
  </si>
  <si>
    <t>FitzGibbon, C. &amp; Rathbun, G.B. 2015. Rhynchocyon chrysopygus. The IUCN Red List of Threatened Species 2015: e.T19705A21287265. http://dx.doi.org/10.2305/IUCN.UK.2015-2.RLTS.T19705A21287265.en. Downloaded on 15 August 2017.; http://datazone.birdlife.org/s</t>
  </si>
  <si>
    <t>Arabuko-Sokoke Forest</t>
  </si>
  <si>
    <t>Geissmann, T., Momberg, F. &amp; Whitten, T. 2012. Rhinopithecus strykeri. The IUCN Red List of Threatened Species 2012: e.T13508501A13508504. http://dx.doi.org/10.2305/IUCN.UK.2012-1.RLTS.T13508501A13508504.en. Downloaded on 27 December 2016.</t>
  </si>
  <si>
    <t>May Hka Area</t>
  </si>
  <si>
    <t>Based on existing KBA, but boundary extendeded to the north and west in 2018, based on WDPA</t>
  </si>
  <si>
    <t>IUCN SSC Antelope Specialist Group. 2008. Kobus megaceros. The IUCN Red List of Threatened Species 2008: e.T11034A3241754. http://dx.doi.org/10.2305/IUCN.UK.2008.RLTS.T11034A3241754.en. Downloaded on 17 August 2017.</t>
  </si>
  <si>
    <t>Sudd (Bahr-el-Jebel system)</t>
  </si>
  <si>
    <t>http://datazone.birdlife.org/site/factsheet/2009</t>
  </si>
  <si>
    <t>Pajonales, Ojeda, Inagua and La Data pine woodlands</t>
  </si>
  <si>
    <t>Pinares de Pajonales, Ojeda, Inagua, La Data y la Cumbre</t>
  </si>
  <si>
    <t>http://datazone.birdlife.org/site/factsheet/27171</t>
  </si>
  <si>
    <t>Vallées Maruapo, Papehue, Hopuetamai et Orofero</t>
  </si>
  <si>
    <t>PYF</t>
  </si>
  <si>
    <t>French Polynesia</t>
  </si>
  <si>
    <t>http://datazone.birdlife.org/site/factsheet/24515</t>
  </si>
  <si>
    <t>Rota</t>
  </si>
  <si>
    <t>Northern Mariana Islands (to USA)</t>
  </si>
  <si>
    <t>http://datazone.birdlife.org/site/factsheet/23759</t>
  </si>
  <si>
    <t>Vallée d'Opunohu</t>
  </si>
  <si>
    <t>http://datazone.birdlife.org/site/factsheet/23782</t>
  </si>
  <si>
    <t>Ua Huka</t>
  </si>
  <si>
    <t>http://datazone.birdlife.org/site/factsheet/27481</t>
  </si>
  <si>
    <t>Central Savaii Rainforest</t>
  </si>
  <si>
    <t>http://datazone.birdlife.org/site/factsheet/24528</t>
  </si>
  <si>
    <t>Pohnpei Watershed Forest Reserve</t>
  </si>
  <si>
    <t>http://datazone.birdlife.org/site/factsheet/23769</t>
  </si>
  <si>
    <t>Rapa</t>
  </si>
  <si>
    <t>http://datazone.birdlife.org/site/factsheet/20337</t>
  </si>
  <si>
    <t>Gau Highlands</t>
  </si>
  <si>
    <t>http://datazone.birdlife.org/site/factsheet/19786</t>
  </si>
  <si>
    <t>Pitcairn Island</t>
  </si>
  <si>
    <t>Pitcairn Islands (to UK)</t>
  </si>
  <si>
    <t>http://datazone.birdlife.org/site/factsheet/23777</t>
  </si>
  <si>
    <t>Tahuata</t>
  </si>
  <si>
    <t>http://datazone.birdlife.org/site/factsheet/23764</t>
  </si>
  <si>
    <t>Niau</t>
  </si>
  <si>
    <t>http://datazone.birdlife.org/site/factsheet/23762</t>
  </si>
  <si>
    <t>Motane (Mohotani)</t>
  </si>
  <si>
    <t>http://datazone.birdlife.org/site/factsheet/23755</t>
  </si>
  <si>
    <t>Makatea</t>
  </si>
  <si>
    <t>http://datazone.birdlife.org/site/factsheet/23749</t>
  </si>
  <si>
    <t>Fatu Hiva</t>
  </si>
  <si>
    <t>http://datazone.birdlife.org/site/factsheet/19789</t>
  </si>
  <si>
    <t>Same as IBA/KBA</t>
  </si>
  <si>
    <t>https://protectedplanet.net/555608192</t>
  </si>
  <si>
    <t>Nihoa Island</t>
  </si>
  <si>
    <t>http://datazone.birdlife.org/site/factsheet/26094</t>
  </si>
  <si>
    <t>Kona Forests</t>
  </si>
  <si>
    <t>http://datazone.birdlife.org/site/factsheet/29618</t>
  </si>
  <si>
    <t>Molokai Forests</t>
  </si>
  <si>
    <t>http://datazone.birdlife.org/site/factsheet/26105</t>
  </si>
  <si>
    <t>Mauna Kea Mamane - Naio Forest</t>
  </si>
  <si>
    <t>http://datazone.birdlife.org/site/factsheet/26102</t>
  </si>
  <si>
    <t>Oahu Uplands</t>
  </si>
  <si>
    <t>http://datazone.birdlife.org/site/factsheet/26101</t>
  </si>
  <si>
    <t>Kauai Forests and Uplands</t>
  </si>
  <si>
    <t>http://datazone.birdlife.org/site/factsheet/26100</t>
  </si>
  <si>
    <t>http://datazone.birdlife.org/site/factsheet/14586</t>
  </si>
  <si>
    <t>Yunguilla Reserve</t>
  </si>
  <si>
    <t>Reserva Yunguilla</t>
  </si>
  <si>
    <t>Same as IBA, but needs extending to capture Geospiza range</t>
  </si>
  <si>
    <t>http://datazone.birdlife.org/site/factsheet/19128</t>
  </si>
  <si>
    <t>Áreas costeras de Fernandina y del occidente de Isabela</t>
  </si>
  <si>
    <t>http://datazone.birdlife.org/site/factsheet/serranía-del-pinche-iba-colombia</t>
  </si>
  <si>
    <t>Serranía del Pinche</t>
  </si>
  <si>
    <t>http://datazone.birdlife.org/site/factsheet/14460</t>
  </si>
  <si>
    <t>Ciénaga Grande, Isla de Salamanca and Sabana Grande RAMSAR biosphere reserve</t>
  </si>
  <si>
    <t>Reserva de Biosfera RAMSAR Ciénaga Grande, Isla de Salamanca y Sabana Grande</t>
  </si>
  <si>
    <t>http://datazone.birdlife.org/site/factsheet/14788</t>
  </si>
  <si>
    <t>Lago de Junín</t>
  </si>
  <si>
    <t>http://datazone.birdlife.org/site/factsheet/14353</t>
  </si>
  <si>
    <t>Apolo</t>
  </si>
  <si>
    <t>http://datazone.birdlife.org/site/factsheet/24740</t>
  </si>
  <si>
    <t>Isla Alejandro Selkirk (Parque Nacional Archipiélago de Juan Fernández, Isla Alejandro Selkirk IBA)</t>
  </si>
  <si>
    <t>Parque Nacional Archipiélago de Juan Fernández: Isla Alejandro Selkirk</t>
  </si>
  <si>
    <t>http://datazone.birdlife.org/site/factsheet/24739</t>
  </si>
  <si>
    <t>Parque Nacional Archipiélago de Juan Fernández: Islas Robinson Crusoe and Santa Clara</t>
  </si>
  <si>
    <t>http://datazone.birdlife.org/site/factsheet/14932</t>
  </si>
  <si>
    <t>Peninsula de Paria National Park (Parque Nacional Península de Paria IBA)</t>
  </si>
  <si>
    <t>Parque Nacional Península de Paria</t>
  </si>
  <si>
    <t>http://datazone.birdlife.org/site/factsheet/6453</t>
  </si>
  <si>
    <t>Mont Mlédjélé (Mwali highlands)</t>
  </si>
  <si>
    <t>Mont Mlédjélé (Hauts de Mwali)</t>
  </si>
  <si>
    <t>http://datazone.birdlife.org/site/factsheet/6451</t>
  </si>
  <si>
    <t>Karthala Mountains</t>
  </si>
  <si>
    <t>Massif du Karthala</t>
  </si>
  <si>
    <t>Extension of existing AZE "Bemanevika NPA / Tsaratanana massif (south-west)" east and west to encompass the remainder of the distribution of Microcebus margotmarshae.</t>
  </si>
  <si>
    <t>Bemanevika NPA / Tsaratanana massif (south-west)</t>
  </si>
  <si>
    <t>NAP Bemanevika / Tsaratanana massif (south-west)</t>
  </si>
  <si>
    <t>http://datazone.birdlife.org/site/factsheet/6789</t>
  </si>
  <si>
    <t>Mahé highlands and surrounding areas</t>
  </si>
  <si>
    <t>http://datazone.birdlife.org/site/factsheet/6766</t>
  </si>
  <si>
    <t>Grand Bassin - Le Dimitile</t>
  </si>
  <si>
    <t>Réunion (to France)</t>
  </si>
  <si>
    <t>http://datazone.birdlife.org/site/factsheet/6763</t>
  </si>
  <si>
    <t>Plaine des Chicots - Plaine d'Affouches</t>
  </si>
  <si>
    <t>http://datazone.birdlife.org/site/factsheet/23640</t>
  </si>
  <si>
    <t>East Makira</t>
  </si>
  <si>
    <t>No change from existing AZE - but this had meanwhile been shrunk in the KBA database to exclude Tömotu Neo on which the species is also found, so this is a re-expansion to include the whole of both islands</t>
  </si>
  <si>
    <t>Leary, T., Hamilton, S. &amp; James, R. 2008. Pteropus nitendiensis. The IUCN Red List of Threatened Species 2008: e.T18744A8535844. http://dx.doi.org/10.2305/IUCN.UK.2008.RLTS.T18744A8535844.en. Downloaded on 27 December 2016.;</t>
  </si>
  <si>
    <t>Nendö</t>
  </si>
  <si>
    <t>http://datazone.birdlife.org/site/factsheet/29785</t>
  </si>
  <si>
    <t>Gizo</t>
  </si>
  <si>
    <t>http://datazone.birdlife.org/site/factsheet/15981</t>
  </si>
  <si>
    <t>Pulau Buano</t>
  </si>
  <si>
    <t>http://datazone.birdlife.org/site/factsheet/16387</t>
  </si>
  <si>
    <t>Pulau Tana Jampea</t>
  </si>
  <si>
    <t>http://datazone.birdlife.org/site/factsheet/16362</t>
  </si>
  <si>
    <t>Gunung Sahendaruman</t>
  </si>
  <si>
    <t>http://datazone.birdlife.org/site/factsheet/11246</t>
  </si>
  <si>
    <t>Whooping Crane Nesting Area and Summer Range</t>
  </si>
  <si>
    <t>http://datazone.birdlife.org/site/factsheet/27413</t>
  </si>
  <si>
    <t>Te Hauturu-o-Toi Little Barrier Island</t>
  </si>
  <si>
    <t>http://datazone.birdlife.org/site/factsheet/26732</t>
  </si>
  <si>
    <t>Campbell Islands</t>
  </si>
  <si>
    <t>http://datazone.birdlife.org/site/factsheet/19809</t>
  </si>
  <si>
    <t>http://datazone.birdlife.org/site/factsheet/19779</t>
  </si>
  <si>
    <t>Cooper's Island and Castle Islands</t>
  </si>
  <si>
    <t>http://datazone.birdlife.org/site/factsheet/16291</t>
  </si>
  <si>
    <t>Natmataung (Mount Victoria)</t>
  </si>
  <si>
    <t>http://datazone.birdlife.org/site/factsheet/15658</t>
  </si>
  <si>
    <t>Poyang Hu wetlands</t>
  </si>
  <si>
    <t>Same as IBA, but IBA boundary needs refining</t>
  </si>
  <si>
    <t>http://datazone.birdlife.org/site/factsheet/6147</t>
  </si>
  <si>
    <t>Ilhéu Raso</t>
  </si>
  <si>
    <t>http://datazone.birdlife.org/site/factsheet/19667</t>
  </si>
  <si>
    <t>Maciço Montanhoso Oriental</t>
  </si>
  <si>
    <t>Lumsden, L., Racey, P.A. &amp; Hutson, A.M. 2010. Pipistrellus murrayi. The IUCN Red List of Threatened Species 2010: e.T136769A4337617. http://dx.doi.org/10.2305/IUCN.UK.2010-2.RLTS.T136769A4337617.en. Downloaded on 27 December 2016.; Woinarski, J., Burbidg</t>
  </si>
  <si>
    <t>Christmas Island (to Australia)</t>
  </si>
  <si>
    <t>Slight extension of existing AZE to include a sliver of PA Montagne des Sources which fell outside the existing boundaries and at the northern end following valleys and ridgelines to better encompass the mountain peaks on which Libocedrus chevalieri occu</t>
  </si>
  <si>
    <t>Parnaby, H. 2008. Nyctophilus nebulosus. The IUCN Red List of Threatened Species 2008: e.T136807A4342098. http://dx.doi.org/10.2305/IUCN.UK.2008.RLTS.T136807A4342098.en. Downloaded on 27 December 2016.; Thomas, P. 2010. Libocedrus chevalieri. The IUCN R</t>
  </si>
  <si>
    <t>Massifs du Grand Sud - entre le mont Humboldt et la rivière Bleue</t>
  </si>
  <si>
    <t>http://datazone.birdlife.org/site/factsheet/24830</t>
  </si>
  <si>
    <t>Melaleuca to Birchs Inlet</t>
  </si>
  <si>
    <t>http://datazone.birdlife.org/site/factsheet/24572</t>
  </si>
  <si>
    <t>Riverland Mallee</t>
  </si>
  <si>
    <t>http://datazone.birdlife.org/site/factsheet/22228</t>
  </si>
  <si>
    <t>Gurupi</t>
  </si>
  <si>
    <t>http://datazone.birdlife.org/site/factsheet/20221</t>
  </si>
  <si>
    <t>Serra da Bocaina / Paraty / Angra dos Reis</t>
  </si>
  <si>
    <t>http://datazone.birdlife.org/site/factsheet/20154</t>
  </si>
  <si>
    <t>Bandeira / Macarani</t>
  </si>
  <si>
    <t>http://datazone.birdlife.org/site/factsheet/20139</t>
  </si>
  <si>
    <t>Chapada do Araripe</t>
  </si>
  <si>
    <t>http://datazone.birdlife.org/site/factsheet/20106</t>
  </si>
  <si>
    <t>Raso da Catarina</t>
  </si>
  <si>
    <t>http://datazone.birdlife.org/site/factsheet/20105</t>
  </si>
  <si>
    <t>Curaçá</t>
  </si>
  <si>
    <t>http://datazone.birdlife.org/site/factsheet/19283</t>
  </si>
  <si>
    <t>Cerro Hoya National Park</t>
  </si>
  <si>
    <t>Parque Nacional Cerro Hoya</t>
  </si>
  <si>
    <t>http://datazone.birdlife.org/site/factsheet/18041</t>
  </si>
  <si>
    <t>Eaglenest and Sessa Sanctuaries</t>
  </si>
  <si>
    <t>http://datazone.birdlife.org/site/factsheet/18013</t>
  </si>
  <si>
    <t>Narcondam Island Wildlife Sanctuary</t>
  </si>
  <si>
    <t>http://datazone.birdlife.org/site/factsheet/15895</t>
  </si>
  <si>
    <t>Original KBA boundary was shifted to the west, which has now been resolved, but concider adopting larger PA boundary</t>
  </si>
  <si>
    <t>http://datazone.birdlife.org/species/factsheet/guadalupe-storm-petrel-hydrobates-macrodactylus and http://datazone.birdlife.org/species/factsheet/guadalupe-junco-junco-insularis</t>
  </si>
  <si>
    <t>http://datazone.birdlife.org/site/factsheet/9790</t>
  </si>
  <si>
    <t>Camiguin island</t>
  </si>
  <si>
    <t>http://datazone.birdlife.org/site/factsheet/9763</t>
  </si>
  <si>
    <t>Mount Kanla-on Natural Park</t>
  </si>
  <si>
    <t>http://datazone.birdlife.org/site/factsheet/6902</t>
  </si>
  <si>
    <t>Plateau des Tourbières</t>
  </si>
  <si>
    <t>French Southern Territories</t>
  </si>
  <si>
    <t>http://datazone.birdlife.org/site/factsheet/6884</t>
  </si>
  <si>
    <t>Príncipe forests</t>
  </si>
  <si>
    <t>São Tomé e Príncipe</t>
  </si>
  <si>
    <t>http://datazone.birdlife.org/site/factsheet/6881</t>
  </si>
  <si>
    <t>São Tomé lowland forests</t>
  </si>
  <si>
    <t>http://datazone.birdlife.org/site/factsheet/6871</t>
  </si>
  <si>
    <t>Jowhar - Warshiikh</t>
  </si>
  <si>
    <t>http://datazone.birdlife.org/site/factsheet/6829</t>
  </si>
  <si>
    <t>Gough Island</t>
  </si>
  <si>
    <t>Defined by bounding*</t>
  </si>
  <si>
    <t>http://datazone.birdlife.org/site/factsheet/gabela-iba-angola</t>
  </si>
  <si>
    <t>Gabela</t>
  </si>
  <si>
    <t>Replacement of previous AZE of the same name to use the boundaries from the IBA, which are a better match for the species' distribution.</t>
  </si>
  <si>
    <t>Woinarski, J. &amp; Burbidge, A.A. 2016. Zyzomys palatalis. The IUCN Red List of Threatened Species 2016: e.T23327A22457211. http://dx.doi.org/10.2305/IUCN.UK.2016-1.RLTS.T23327A22457211.en. Downloaded on 27 December 2016.</t>
  </si>
  <si>
    <t>Wollogorang</t>
  </si>
  <si>
    <t>Based on existing KBA boundaries. N.B. trigger species only occurs on one island of this</t>
  </si>
  <si>
    <t>IUCN SSC Amphibian Specialist Group. 2016. Rhombophryne hara. The IUCN Red List of Threatened Species 2016: e.T49583995A49584073. http://dx.doi.org/10.2305/IUCN.UK.2016-1.RLTS.T49583995A49584073.en. Downloaded on 24 February 2017.</t>
  </si>
  <si>
    <t>Cape Anorontany Archipelago NPA</t>
  </si>
  <si>
    <t>NAP Archipel Cap Anorontany</t>
  </si>
  <si>
    <t>Ortega-Baes, P. &amp; Lowry, M. 2013. Parodia nivosa. The IUCN Red List of Threatened Species 2013: e.T152270A617119. http://dx.doi.org/10.2305/IUCN.UK.2013-1.RLTS.T152270A617119.en. Downloaded on 10 March 2017.</t>
  </si>
  <si>
    <t>Quebrada del Toro</t>
  </si>
  <si>
    <t>Created by AZE process using existing KBA boundary.</t>
  </si>
  <si>
    <t>Thomas, P. 2013. Podocarpus palawanensis. The IUCN Red List of Threatened Species 2013: e.T42559A2988056. http://dx.doi.org/10.2305/IUCN.UK.2013-1.RLTS.T42559A2988056.en.</t>
  </si>
  <si>
    <t>San Vicente - Roxas Forests</t>
  </si>
  <si>
    <t>Created by AZE process using a 1km buffer around the river between the two known points.</t>
  </si>
  <si>
    <t>Zhang, D, Katsuki, T. &amp; Rushforth, K. 2013. Picea neoveitchii. The IUCN Red List of Threatened Species 2013: e.T31276A2803201. http://dx.doi.org/10.2305/IUCN.UK.2013-1.RLTS.T31276A2803201.en.</t>
  </si>
  <si>
    <t>Shijiagou</t>
  </si>
  <si>
    <t>Created by AZE process using rivers, valleys and municipality borders aound known point locations.</t>
  </si>
  <si>
    <t>Farjon, A. 2013. Juniperus jaliscana. The IUCN Red List of Threatened Species 2013: e.T31086A2802346. http://dx.doi.org/10.2305/IUCN.UK.2013-1.RLTS.T31086A2802346.en.</t>
  </si>
  <si>
    <t>West of Talpa de Allende</t>
  </si>
  <si>
    <t>Yang, Y., Zhang, D, Luscombe, D, Liao, W., Farjon, A., Katsuki, T., Xiang, Q. &amp; Li, N. 2013.Abies beshanzuensis. The IUCN Red List of Threatened Species 2013: e.T32318A2814360.http://dx.doi.org/10.2305/IUCN.UK.2013-1.RLTS.T32318A2814360.en. Downloaded o</t>
  </si>
  <si>
    <t>Fengyang Shan - Baishanzu Nature Reserve</t>
  </si>
  <si>
    <t>IUCN SSC Amphibian Specialist Group. 2015. Telmatobius pefauri. The IUCN Red List of Threatened Species 2015: e.T21583A79809777. http://dx.doi.org/10.2305/IUCN.UK.2015-4.RLTS.T21583A79809777.en. Downloaded on 24 February 2017.; IUCN SSC Amphibian Specia*</t>
  </si>
  <si>
    <t>Zapahuira</t>
  </si>
  <si>
    <t>IUCN SSC Amphibian Specialist Group. 2016. Chiropterotriton arboreus. The IUCN Red List of Threatened Species 2016: e.T59221A53977787. http://dx.doi.org/10.2305/IUCN.UK.2016-1.RLTS.T59221A53977787.en. Downloaded on 24 February 2017.; Gabriela Parra-Olea*</t>
  </si>
  <si>
    <t>Zacualtipan de los Angeles</t>
  </si>
  <si>
    <t>John Lynch, Luis A. Coloma, Santiago Ron. 2004. Pristimantis pastazensis. The IUCN Red List of Threatened Species 2004: e.T56832A11542389. http://dx.doi.org/10.2305/IUCN.UK.2004.RLTS.T56832A11542389.en. Downloaded on 24 February 2017.</t>
  </si>
  <si>
    <t>Yungilla</t>
  </si>
  <si>
    <t>Claudia Cortez, Steffen Reichle, Ignacio De la Riva, Jörn Köhler. 2004. Hyloscirtus charazani. The IUCN Red List of Threatened Species 2004: e.T55443A11312311. http://dx.doi.org/10.2305/IUCN.UK.2004.RLTS.T55443A11312311.en. Downloaded on 24 February 20</t>
  </si>
  <si>
    <t>Yungas Superiores de Apolobamba</t>
  </si>
  <si>
    <t>Farjon, A., Li, J.-y., Li, N., Li, Y., Carter, G., Katsuki, T., Liao, W., Luscombe, D, Qin, H.-n., Rao, L.-b., Rushforth, K., Yang, Y., Yu, S., Xiang, Q. &amp; Zhang, D. 2011. Abies yuanbaoshanensis. The IUCN Red List of Threatened Species 2011: e.T32319A96</t>
  </si>
  <si>
    <t>Yuanbao Shan Nature Reserve</t>
  </si>
  <si>
    <t>Whole of lake</t>
  </si>
  <si>
    <t>De Grave, S. 2013. Caridina yilong. The IUCN Red List of Threatened Species 2013: e.T197695A2496313. http://dx.doi.org/10.2305/IUCN.UK.2013-1.RLTS.T197695A2496313.en. Downloaded on 27 February 2017.</t>
  </si>
  <si>
    <t>Yilong Lake</t>
  </si>
  <si>
    <t>Enrique La Marca, Celsa Señaris. 2004. Minyobates steyermarki. The IUCN Red List of Threatened Species 2004: e.T55202A11264562. http://dx.doi.org/10.2305/IUCN.UK.2004.RLTS.T55202A11264562.en. Downloaded on 24 February 2017.</t>
  </si>
  <si>
    <t>Yapacana National Park (Parque Nacional Yapacana IBA)</t>
  </si>
  <si>
    <t>Parque Nacional Yapacana</t>
  </si>
  <si>
    <t>Yang, Y. &amp; Christian, T. 2013. Pinus squamata. The IUCN Red List of Threatened Species 2013: e.T38283A2868298. http://dx.doi.org/10.2305/IUCN.UK.2013-1.RLTS.T38283A2868298.en. </t>
  </si>
  <si>
    <t>Yaoshan Nature Reserve</t>
  </si>
  <si>
    <t>Based on existing PA</t>
  </si>
  <si>
    <t>Esser, L. and Cumberlidge, N. 2008. Geothelphusa yangminshan. The IUCN Red List of Threatened Species 2008: e.T134815A4017791. http://dx.doi.org/10.2305/IUCN.UK.2008.RLTS.T134815A4017791.en. Downloaded on 23 February 2017.</t>
  </si>
  <si>
    <t>Taiwan, China</t>
  </si>
  <si>
    <t>Ishii, N. 2016. Tokudaia muenninki. The IUCN Red List of Threatened Species 2016: e.T21972A22409515. http://dx.doi.org/10.2305/IUCN.UK.2016-1.RLTS.T21972A22409515.en. Downloaded on 27 December 2016.; Yoshio Kaneko, Masafumi Matsui. 2004. Limnonectes nami</t>
  </si>
  <si>
    <t>Yambaru, northern Okinawa forest</t>
  </si>
  <si>
    <t>Manuel Acevedo, Eric Smith. 2004. Plectrohyla teuchestes. The IUCN Red List of Threatened Species 2004: e.T55887A11372355. http://dx.doi.org/10.2305/IUCN.UK.2004.RLTS.T55887A11372355.en. Downloaded on 24 February 2017.</t>
  </si>
  <si>
    <t>Yalijux</t>
  </si>
  <si>
    <t>Harlow, P., Fisher, R. &amp; Grant, T. 2012. Brachylophus vitiensis. The IUCN Red List of Threatened Species 2012: e.T2965A2791620. http://dx.doi.org/10.2305/IUCN.UK.2012.RLTS.T2965A2791620.en. Downloaded on 29 December 2016.</t>
  </si>
  <si>
    <t>Liang Gang, Li Pipeng. 2004. Scutiger ningshanensis. The IUCN Red List of Threatened Species 2004: e.T57618A11664293. http://dx.doi.org/10.2305/IUCN.UK.2004.RLTS.T57618A11664293.en. Downloaded on 24 February 2017.</t>
  </si>
  <si>
    <t>Xunyangba</t>
  </si>
  <si>
    <t>Based on existing KBA boundaries - the current AZE "Wooroonooran National Park" does not cover the whole of the range of trigger species Euastacus yigara.</t>
  </si>
  <si>
    <t>Coughran, J. &amp; Furse, J. 2010. Euastacus yigara. The IUCN Red List of Threatened Species 2010: e.T8151A12892960. http://dx.doi.org/10.2305/IUCN.UK.2010-3.RLTS.T8151A12892960.en. Downloaded on 22 February 2017.; Jean-Marc Hero, Richard Retallick, Conrad *</t>
  </si>
  <si>
    <t>Donaldson, J.S. 2010. Encephalartos arenarius. The IUCN Red List of Threatened Species 2010: e.T41900A10584794. http://dx.doi.org/10.2305/IUCN.UK.2010-3.RLTS.T41900A10584794.en. Downloaded on 24 April 2017.</t>
  </si>
  <si>
    <t>Woody Cape Section: Addo Elephant National Park</t>
  </si>
  <si>
    <t>Based on existing AZE/PA boundariesusing WDPA June 2016 boundary, adjusted to Blue Mountains National Park from WDPA June 2016</t>
  </si>
  <si>
    <t>Thomas, P. 2011. Wollemia nobilis. The IUCN Red List of Threatened Species 2011: e.T34926A9898196. http://dx.doi.org/10.2305/IUCN.UK.2011-2.RLTS.T34926A9898196.en. Thomas, P. 2013. Pherosphaera fitzgeraldii. The IUCN Red List of Threatened Species 201</t>
  </si>
  <si>
    <t>Wollemi National Park</t>
  </si>
  <si>
    <t>Donaldson, J.S. 2010. Encephalartos dolomiticus. The IUCN Red List of Threatened Species 2010: e.T41885A10568132. http://dx.doi.org/10.2305/IUCN.UK.2010-3.RLTS.T41885A10568132.en. Downloaded on 24 April 2017.; Maree, S. 2015. Neamblysomus gunningi. The *</t>
  </si>
  <si>
    <t>Wolkberg Forest Belt</t>
  </si>
  <si>
    <t>Based on existing KBA boundaries</t>
  </si>
  <si>
    <t>Cordeiro, J. &amp; Thoma, R.F. 2010. Cambarus veitchorum. The IUCN Red List of Threatened Species 2010: e.T153812A4548192. http://dx.doi.org/10.2305/IUCN.UK.2010-3.RLTS.T153812A4548192.en. Downloaded on 22 February 2017.</t>
  </si>
  <si>
    <t>Wheeler National Wildlife Refuge</t>
  </si>
  <si>
    <t>Originally an extension of KBA Salinas Grandes - extended marginally northwards to encompass the species' only known locality which is just outside of the KBA. KBA later refined to better reflect geographical features and exclude unsuitible habitat.</t>
  </si>
  <si>
    <t>Trevisson, M., Demaio, P. &amp; Perea, M. 2013. Gymnocalycium ragonesei. The IUCN Red List of Threatened Species 2013: e.T152503A644230. http://dx.doi.org/10.2305/IUCN.UK.2013-1.RLTS.T152503A644230.en. Downloaded on 03 March 2017.; Roach, N. 2016. Tympanoct*</t>
  </si>
  <si>
    <t>Western edge of Salinas Grandes</t>
  </si>
  <si>
    <t>Extension of existing AZE to also include PA 'Baga I (Mzinga)'</t>
  </si>
  <si>
    <t>Eastern Arc Mountains &amp; Coastal Forests CEPF Plant Assessment Project and Donaldson, J.S. 2010. Encephalartos sclavoi. The IUCN Red List of Threatened Species 2010: e.T41924A10599377. http://dx.doi.org/10.2305/IUCN.UK.2010-3.RLTS.T41924A10599377.en. D</t>
  </si>
  <si>
    <t>West Usambara Mountains</t>
  </si>
  <si>
    <t>Leary, T., Wright, D., Hamilton, S., Singadan, R., Menzies, J., Bonaccorso, F., Salas, L., Dickman, C. &amp; Helgen, K. 2016. Petaurus abidi. The IUCN Red List of Threatened Species 2016: e.T16726A21959298. http://dx.doi.org/10.2305/IUCN.UK.2016-2.RLTS.T167*</t>
  </si>
  <si>
    <t>West Torricelli Mountains</t>
  </si>
  <si>
    <t>John Lynch, Luis A. Coloma, Santiago Ron. 2004. Pristimantis gentryi. The IUCN Red List of Threatened Species 2004: e.T56613A11504510. http://dx.doi.org/10.2305/IUCN.UK.2004.RLTS.T56613A11504510.en. Downloaded on 24 February 2017.</t>
  </si>
  <si>
    <t>West of the Páramo de Apagua</t>
  </si>
  <si>
    <t>Machado, M., Braun, P., Taylor, N.P. &amp; Zappi, D. 2013. Micranthocereus streckeri. The IUCN Red List of Threatened Species 2013: e.T40907A2942509. http://dx.doi.org/10.2305/IUCN.UK.2013-1.RLTS.T40907A2942509.en. Downloaded on 03 March 2017.</t>
  </si>
  <si>
    <t>West of Seabra</t>
  </si>
  <si>
    <t>Sánchez , E., Fitz Maurice, W.A., Fitz Maurice, B &amp; Bárcenas Luna, R. 2013. Mammillaria schwarzii. The IUCN Red List of Threatened Species 2013: e.T40851A2936962. http://dx.doi.org/10.2305/IUCN.UK.2013-1.RLTS.T40851A2936962.en. Downloaded on 03 March 2</t>
  </si>
  <si>
    <t>West of San Felipe</t>
  </si>
  <si>
    <t>McCormack, R.B. 2015. Euastacus clarkae. The IUCN Red List of Threatened Species 2015: e.T153666A79360699. http://dx.doi.org/10.2305/IUCN.UK.2015-4.RLTS.T153666A79360699.en. Downloaded on 22 February 2017.</t>
  </si>
  <si>
    <t>Donaldson, J.S. 2010. Encephalartos eugene-maraisii. The IUCN Red List of Threatened Species 2010: e.T41904A10587250. http://dx.doi.org/10.2305/IUCN.UK.2010-3.RLTS.T41904A10587250.en. Downloaded on 24 April 2017.</t>
  </si>
  <si>
    <t>Waterberg System</t>
  </si>
  <si>
    <t>Based on local park boundaries, so although rectangular accuracy is high</t>
  </si>
  <si>
    <t>Crandall, K.A. &amp; Cordeiro, J. 2010. Procambarus machardyi. The IUCN Red List of Threatened Species 2010: e.T153938A4566472. http://dx.doi.org/10.2305/IUCN.UK.2010-3.RLTS.T153938A4566472.en. Downloaded on 22 February 2017.</t>
  </si>
  <si>
    <t>Walter B Jacobs Memorial Nature Park</t>
  </si>
  <si>
    <t>Shaffer, H.B., Parra-Olea, G. &amp; Wake, D. 2008. Ambystoma leorae. The IUCN Red List of Threatened Species 2008: e.T59061A11877775. http://dx.doi.org/10.2305/IUCN.UK.2008.RLTS.T59061A11877775.en. Downloaded on 24 February 2017.</t>
  </si>
  <si>
    <t>Volcanes Iztaccíhuatl - Popocatépetl</t>
  </si>
  <si>
    <t>Cumberlidge, N. 2016. Potamonautes mutandensis. The IUCN Red List of Threatened Species 2016: e.T44533A84352582. http://dx.doi.org/10.2305/IUCN.UK.2016-3.RLTS.T44533A84352582.en. Downloaded on 23 February 2017.; De Grave, S. 2013. Caridina subventralis.*</t>
  </si>
  <si>
    <t>Virunga National Park and Rutshuru catchment (Uganda)</t>
  </si>
  <si>
    <t>IUCN SSC Amphibian Specialist Group. 2015. Leptolalax melicus. The IUCN Red List of Threatened Species 2015: e.T48101708A48101712. http://dx.doi.org/10.2305/IUCN.UK.2015-2.RLTS.T48101708A48101712.en. Downloaded on 24 February 2017.</t>
  </si>
  <si>
    <t>Virachey</t>
  </si>
  <si>
    <t>"Loma del Espejo" was listed as a 2010 AZE for this trigger species but had no details recorded in the database. The trigger species' distribution is on the boundary of the new KBA “Vinales Extension”; this is a further extension to encompass the rem</t>
  </si>
  <si>
    <t>Blair Hedges, Luis Díaz. 2004. Eleutherodactylus adelus. The IUCN Red List of Threatened Species 2004: e.T56397A11462471. http://dx.doi.org/10.2305/IUCN.UK.2004.RLTS.T56397A11462471.en. Downloaded on 24 February 2017.</t>
  </si>
  <si>
    <t>Vinales Extension 2</t>
  </si>
  <si>
    <t>Andrés Acosta-Galvis, Jose Vicente Rueda. 2004. Allobates juanii. The IUCN Red List of Threatened Species 2004: e.T55099A11242133. http://dx.doi.org/10.2305/IUCN.UK.2004.RLTS.T55099A11242133.en. Downloaded on 23 February 2017.</t>
  </si>
  <si>
    <t>Based on species distribution maps of Echinocereus schmollii, Gymnocalycium albiareolatum and Thelocactus hastifer</t>
  </si>
  <si>
    <t>Demaio, P., Trevisson, M. &amp; Perea, M. 2013. Gymnocalycium albiareolatum. The IUCN Red List of Threatened Species 2013: e.T152872A688953. http://dx.doi.org/10.2305/IUCN.UK.2013-1.RLTS.T152872A688953.en. Downloaded on 03 March 2017.</t>
  </si>
  <si>
    <t>Villa Sanagasta monte shrubland</t>
  </si>
  <si>
    <t>Fitz Maurice, B, Sotomayor, M. &amp; Fitz Maurice, W.A. 2013. Coryphantha potosiana. The IUCN Red List of Threatened Species 2013: e.T152720A670183. http://dx.doi.org/10.2305/IUCN.UK.2013-1.RLTS.T152720A670183.en. Downloaded on 03 March 2017.</t>
  </si>
  <si>
    <t>Vicinity of Poblado San Sebastian</t>
  </si>
  <si>
    <t>Leary, T., Hamilton, S. &amp; James, R. 2008. Pteropus tuberculatus. The IUCN Red List of Threatened Species 2008: e.T18765A8590245. http://dx.doi.org/10.2305/IUCN.UK.2008.RLTS.T18765A8590245.en. Downloaded on 27 December 2016.</t>
  </si>
  <si>
    <t>Vanikoro</t>
  </si>
  <si>
    <t>Esteban Lavilla. 2004. Telmatobius laticeps. The IUCN Red List of Threatened Species 2004: e.T57347A11624998. http://dx.doi.org/10.2305/IUCN.UK.2004.RLTS.T57347A11624998.en. Downloaded on 24 February 2017.</t>
  </si>
  <si>
    <t>Valley of Tafi</t>
  </si>
  <si>
    <t>Chemnick, J. &amp; Gregory, T. 2010. Dioon caputoi. The IUCN Red List of Threatened Species 2010: e.T42106A10647070. http://dx.doi.org/10.2305/IUCN.UK.2010-3.RLTS.T42106A10647070.en. Downloaded on 24 April 2017.</t>
  </si>
  <si>
    <t>Valle de Tehuacán-Cuicatlán</t>
  </si>
  <si>
    <t>Elipse</t>
  </si>
  <si>
    <t>Ostalaza, C., Roque, J. &amp; Cáceres, F. 2013. Echinopsis hertrichiana. The IUCN Red List of Threatened Species 2013: e.T152296A620351. http://dx.doi.org/10.2305/IUCN.UK.2013-1.RLTS.T152296A620351.en. Downloaded on 03 March 2017.</t>
  </si>
  <si>
    <t>Urubamba valley area near Taray</t>
  </si>
  <si>
    <t>Guzmán, H. &amp; Edgar, G. 2008. Siderastrea glynni. The IUCN Red List of Threatened Species 2008: e.T133121A3580319. http://dx.doi.org/10.2305/IUCN.UK.2008.RLTS.T133121A3580319.en. Downloaded on 10 November 2016.</t>
  </si>
  <si>
    <t>Uraba Island marine</t>
  </si>
  <si>
    <t>Larocca, J., Machado, M. &amp; Duarte, W. 2013. Frailea buenekeri. The IUCN Red List of Threatened Species 2013: e.T152927A695937. http://dx.doi.org/10.2305/IUCN.UK.2013-1.RLTS.T152927A695937.en. Downloaded on 03 March 2017.</t>
  </si>
  <si>
    <t>Upper Vacacai pampas</t>
  </si>
  <si>
    <t>Kennerley, R. 2016. Myosorex geata. The IUCN Red List of Threatened Species 2016: e.T14107A22286611. http://dx.doi.org/10.2305/IUCN.UK.2016-3.RLTS.T14107A22286611.en. Downloaded on 27 December 2016.; IUCN SSC Amphibian Specialist Group. 2016. Hyperolius</t>
  </si>
  <si>
    <t>Uluguru Mountains</t>
  </si>
  <si>
    <t>IUCN SSC Amphibian Specialist Group. 2015. Churamiti maridadi. The IUCN Red List of Threatened Species 2015: e.T54802A13323134. http://dx.doi.org/10.2305/IUCN.UK.2015-4.RLTS.T54802A13323134.en. Downloaded on 24 February 2017.; IUCN SSC Amphibian Special*</t>
  </si>
  <si>
    <t>Ukaguru Mountains</t>
  </si>
  <si>
    <t>van Strien, N.J., Steinmetz, R., Manullang, B., Sectionov, Han, K.H., Isnan, W., Rookmaaker, K., Sumardja, E., Khan, M.K.M. &amp; Ellis, S. 2008. Rhinoceros sondaicus. The IUCN Red List of Threatened Species 2008: e.T19495A8925965. http://dx.doi.org/10.2305*</t>
  </si>
  <si>
    <t>Based on existing AZE (Udzungwa Mountains) with the additional forest fragment of Magombera (following its KBA boundaries)</t>
  </si>
  <si>
    <t>Kennerley, R. 2016. Congosorex phillipsorum. The IUCN Red List of Threatened Species 2016: e.T136343A22290201. http://dx.doi.org/10.2305/IUCN.UK.2016-3.RLTS.T136343A22290201.en. Downloaded on 27 December 2016.; Howell, K. &amp; Hutterer, R. 2008. Myosorex k*</t>
  </si>
  <si>
    <t>Udzungwa Mountain Range</t>
  </si>
  <si>
    <t>Existing AZE (Two Peoples Bay Nature Reserve) merged into existing overlapping IBA with approval from BL Partner</t>
  </si>
  <si>
    <t>Woinarski, J. &amp; Burbidge, A.A. 2016. Potorous gilbertii. The IUCN Red List of Threatened Species 2016: e.T18107A21960726. http://dx.doi.org/10.2305/IUCN.UK.2016-2.RLTS.T18107A21960726.en. Downloaded on 27 December 2016.</t>
  </si>
  <si>
    <t>Two Peoples Bay and Mount Manypeaks</t>
  </si>
  <si>
    <t>Álvarez-Castañeda, S.T. &amp; Castro-Arellano, I. 2008. Tylomys tumbalensis. The IUCN Red List of Threatened Species 2008: e.T22575A9377455. http://dx.doi.org/10.2305/IUCN.UK.2008.RLTS.T22575A9377455.en. Downloaded on 27 December 2016.</t>
  </si>
  <si>
    <t>Tumbalá</t>
  </si>
  <si>
    <t>Maeda, K. 2008. Murina tenebrosa. The IUCN Red List of Threatened Species 2008: e.T13948A4369542. http://dx.doi.org/10.2305/IUCN.UK.2008.RLTS.T13948A4369542.en. Downloaded on 27 December 2016.</t>
  </si>
  <si>
    <t>Tsushima islands</t>
  </si>
  <si>
    <t>Kennerley, R. 2016. Nesomys lambertoni. The IUCN Red List of Threatened Species 2016: e.T136330A22237750. http://dx.doi.org/10.2305/IUCN.UK.2016-3.RLTS.T136330A22237750.en. Downloaded on 27 December 2016.; Andriaholinirina, N., Baden, A., Blanco, M., Ch*</t>
  </si>
  <si>
    <t>Tsingy de Bemaraha National Park and Strict Nature Reserve</t>
  </si>
  <si>
    <t>Parc National et Réserve Naturelle Intégrale du Tsingy de Bemaraha</t>
  </si>
  <si>
    <t>Enrique La Marca, Juan Elías García-Pérez. 2004. Atelopus chrysocorallus. The IUCN Red List of Threatened Species 2004: e.T54500A11151136. http://dx.doi.org/10.2305/IUCN.UK.2004.RLTS.T54500A11151136.en. Downloaded on 23 February 2017.</t>
  </si>
  <si>
    <t>Tostós</t>
  </si>
  <si>
    <t>Blair Hedges, Luis Díaz. 2004. Eleutherodactylus emiliae. The IUCN Red List of Threatened Species 2004: e.T56578A11485506. http://dx.doi.org/10.2305/IUCN.UK.2004.RLTS.T56578A11485506.en. Downloaded on 24 February 2017.</t>
  </si>
  <si>
    <t>Faundez, L., Guerrero, P., Saldivia, P. &amp; Walter, H.E. 2013. Eriosyce laui. The IUCN Red List of Threatened Species 2013: e.T152065A593293. http://dx.doi.org/10.2305/IUCN.UK.2013-1.RLTS.T152065A593293.en. Downloaded on 03 March 2017.</t>
  </si>
  <si>
    <t>Tocopilla coastal hills</t>
  </si>
  <si>
    <t>Georgina Santos-Barrera, Oscar Flores-Villela. 2004. Lithobates johni. The IUCN Red List of Threatened Species 2004: e.T58628A11815998. http://dx.doi.org/10.2305/IUCN.UK.2004.RLTS.T58628A11815998.en. Downloaded on 24 February 2017.</t>
  </si>
  <si>
    <t>Tlanchinol</t>
  </si>
  <si>
    <t>Surroundings of only known points, delineated using roads and the boundary of the existing (very large) KBA Talamanca Highlands (which the sites are just outside the boundaries of) such that the two adjoin but do not overlap</t>
  </si>
  <si>
    <t>Hammel, B. 2013. Weberocereus frohningiorum. The IUCN Red List of Threatened Species 2013: e.T152540A648657. http://dx.doi.org/10.2305/IUCN.UK.2013-1.RLTS.T152540A648657.en. Downloaded on 10 March 2017.</t>
  </si>
  <si>
    <t>Tiquires</t>
  </si>
  <si>
    <t>Drawn around mountain area using contour line</t>
  </si>
  <si>
    <t>Shaw, K., Roy , S. &amp; Wilson, B. 2014. Carpinus tientaiensis. The IUCN Red List of Threatened Species 2014: e.T194617A2353175. http://dx.doi.org/10.2305/IUCN.UK.2014-3.RLTS.T194617A2353175.en. Downloaded on 6 May 2017.</t>
  </si>
  <si>
    <t>Tiantai Mountain Area</t>
  </si>
  <si>
    <t>Shaw, K., Roy , S. &amp; Wilson, B. 2014. Ostrya rehderiana. The IUCN Red List of Threatened Species 2014: e.T32304A2813136. http://dx.doi.org/10.2305/IUCN.UK.2014-3.RLTS.T32304A2813136.en. Downloaded on 6 May 2017.</t>
  </si>
  <si>
    <t>Tianmu Shan</t>
  </si>
  <si>
    <t>Vovides, A. 2010. Ceratozamia alvarezii. The IUCN Red List of Threatened Species 2010: e.T42122A10657061. http://dx.doi.org/10.2305/IUCN.UK.2010-3.RLTS.T42122A10657061.en. Downloaded on 24 April 2017.</t>
  </si>
  <si>
    <t>Gustavo Cruz, Larry David Wilson, Franklin Casteñeda. 2004. Isthmohyla insolita. The IUCN Red List of Threatened Species 2004: e.T55516A11322906. http://dx.doi.org/10.2305/IUCN.UK.2004.RLTS.T55516A11322906.en. Downloaded on 24 February 2017.</t>
  </si>
  <si>
    <t>Fitz Maurice, B &amp; Fitz Maurice, W.A. 2013. Mammillaria manana. The IUCN Red List of Threatened Species 2013: e.T171788A1331582. http://dx.doi.org/10.2305/IUCN.UK.2013-1.RLTS.T171788A1331582.en. Downloaded on 03 March 2017.</t>
  </si>
  <si>
    <t>Teocuitatlan</t>
  </si>
  <si>
    <t>Leary, T., Seri, L., Flannery, T., Wright, D., Hamilton, S., Helgen, K., Singadan, R., Menzies, J., Allison, A., James, R., Salas, L. &amp; Dickman, C. 2016. Phalanger matanim. The IUCN Red List of Threatened Species 2016: e.T16851A21950802. http://dx.doi.o*</t>
  </si>
  <si>
    <t>Telefomin</t>
  </si>
  <si>
    <t>Hans-Werner Herrmann. 2006. Cardioglossa alsco. The IUCN Red List of Threatened Species 2006: e.T61745A12553380. http://dx.doi.org/10.2305/IUCN.UK.2006.RLTS.T61745A12553380.en. Downloaded on 24 February 2017.</t>
  </si>
  <si>
    <t>Tchabal-Mbabo</t>
  </si>
  <si>
    <t>Based on existing PA boundaries</t>
  </si>
  <si>
    <t>IUCN SSC Amphibian Specialist Group. 2015. Odorrana yentuensis. The IUCN Red List of Threatened Species 2015: e.T48101417A48101433. http://dx.doi.org/10.2305/IUCN.UK.2015-4.RLTS.T48101417A48101433.en. Downloaded on 24 February 2017.; IUCN SSC Amphibian *</t>
  </si>
  <si>
    <t>Helgen, K., Palmeirim, J. &amp; Allison, A. 2008. Mirimiri acrodonta. The IUCN Red List of Threatened Species 2008: e.T18655A8504355. http://dx.doi.org/10.2305/IUCN.UK.2008.RLTS.T18655A8504355.en. Downloaded on 27 December 2016.</t>
  </si>
  <si>
    <t>Taveuni Highlands</t>
  </si>
  <si>
    <t>Puente, R., Felger, R.S. &amp; Baker, M. 2013. Corynopuntia reflexispina. The IUCN Red List of Threatened Species 2013: e.T152421A635050. http://dx.doi.org/10.2305/IUCN.UK.2013-1.RLTS.T152421A635050.en. Downloaded on 03 March 2017.</t>
  </si>
  <si>
    <t>Tastiota coastal desert thornscrub</t>
  </si>
  <si>
    <t>Roy, S., Shaw, K. &amp; Wilson, B. 2016. Carpinus hebestroma. The IUCN Red List of Threatened Species 2016: e.T194577A2350438. http://dx.doi.org/10.2305/IUCN.UK.2016-3.RLTS.T194577A2350438.en. Downloaded on 6 May 2017.</t>
  </si>
  <si>
    <t>Taroko National Park</t>
  </si>
  <si>
    <t>Javier Icochea, Ariadne Angulo, Karl-Heinz Jungfer, Stefan Lötters, Wilfredo Arizabal, Jorge Luis Martinez. 2004. Hyloxalus azureiventris. The IUCN Red List of Threatened Species 2004: e.T55169A11263017. http://dx.doi.org/10.2305/IUCN.UK.2004.RLTS.T5516</t>
  </si>
  <si>
    <t>Tarapoto</t>
  </si>
  <si>
    <t>IUCN SSC Amphibian Specialist Group. 2015. Ansonia thinthinae. The IUCN Red List of Threatened Species 2015: e.T42859157A42859270. http://dx.doi.org/10.2305/IUCN.UK.2015-4.RLTS.T42859157A42859270.en. Downloaded on 23 February 2017.</t>
  </si>
  <si>
    <t>Tanintharyi Nature Reserve</t>
  </si>
  <si>
    <t>Faundez, L., Guerrero, P., Saldivia, P. &amp; Walter, H.E. 2013. Eriosyce occulta. The IUCN Red List of Threatened Species 2013: e.T152496A643499. http://dx.doi.org/10.2305/IUCN.UK.2013-1.RLTS.T152496A643499.en. Downloaded on 03 March 2017.</t>
  </si>
  <si>
    <t>Taltal hills</t>
  </si>
  <si>
    <t>IUCN SSC Amphibian Specialist Group. 2014. Callulina dawida. The IUCN Red List of Threatened Species 2014: e.T175363A1422889. http://dx.doi.org/10.2305/IUCN.UK.2014-3.RLTS.T175363A1422889.en. Downloaded on 24 February 2017.; http://datazone.birdlife.org/</t>
  </si>
  <si>
    <t>Taita Hills Forests</t>
  </si>
  <si>
    <t>IUCN SSC Amphibian Specialist Group. 2016. Ambystoma amblycephalum. The IUCN Red List of Threatened Species 2016: e.T59050A53973313. http://dx.doi.org/10.2305/IUCN.UK.2016-1.RLTS.T59050A53973313.en. Downloaded on 23 February 2017.</t>
  </si>
  <si>
    <t>Tacicuaro</t>
  </si>
  <si>
    <t>Machado, M., Braun, P., Taylor, N.P. &amp; Zappi, D. 2013. Arrojadoa marylaniae. The IUCN Red List of Threatened Species 2013: e.T152782A677736. http://dx.doi.org/10.2305/IUCN.UK.2013-1.RLTS.T152782A677736.en. Downloaded on 03 March 2017.</t>
  </si>
  <si>
    <t>Sussuarana quartz outcrop</t>
  </si>
  <si>
    <t>Luis Zambrano, Paola Mosig Reidl, Jeanne McKay, Richard Griffiths, Brad Shaffer, Oscar Flores-Villela, Gabriela Parra-Olea, David Wake. 2010. Ambystoma mexicanum. The IUCN Red List of Threatened Species 2010: e.T1095A3229615. http://dx.doi.org/10.2305/IU</t>
  </si>
  <si>
    <t>Sur del Valle de México</t>
  </si>
  <si>
    <t>Arroyo-Cabrales, J. 2016. Rhogeessa genowaysi. The IUCN Red List of Threatened Species 2016: e.T19680A21989676. http://dx.doi.org/10.2305/IUCN.UK.2016-1.RLTS.T19680A21989676.en. Downloaded on 27 December 2016.; Georgina Santos-Barrera, Oscar Flores-Vill*</t>
  </si>
  <si>
    <t>Subcuenca Lago del Viejo</t>
  </si>
  <si>
    <t>Arvin Diesmos, Angel Alcala, Rafe Brown, Leticia Afuang, Cynthia Dolino, Genevieve Gee, Katie Hampson, Mae Leonida Diesmos, Aldrin Mallari, Perry Ong, Liza Paguntalan, Marisol Pedregosa, Dondi Ubaldo, Baldwin Gutierrez. 2004. Platymantis spelaeus. The I*</t>
  </si>
  <si>
    <t>Southwestern Negros</t>
  </si>
  <si>
    <t>Carmen Úbeda, Esteban Lavilla, Néstor Basso. 2010. Atelognathus patagonicus. The IUCN Red List of Threatened Species 2010: e.T56323A11459931. http://dx.doi.org/10.2305/IUCN.UK.2010-2.RLTS.T56323A11459931.en. Downloaded on 23 February 2017.</t>
  </si>
  <si>
    <t>Southwest of Laguna Blanca National Park</t>
  </si>
  <si>
    <t>Demaio, P., Perea, M. &amp; Trevisson, M. 2013. Gymnocalycium neuhuberi. The IUCN Red List of Threatened Species 2013: e.T152553A650339. http://dx.doi.org/10.2305/IUCN.UK.2013-1.RLTS.T152553A650339.en. Downloaded on 03 March 2017.</t>
  </si>
  <si>
    <t>Southern Sierra De San Luis</t>
  </si>
  <si>
    <t>IUCN SSC Amphibian Specialist Group,. 2012. Callulina shengena. The IUCN Red List of Threatened Species 2012: e.T193428A2236156. http://dx.doi.org/10.2305/IUCN.UK.2012-1.RLTS.T193428A2236156.en. Downloaded on 24 February 2017.; IUCN SSC Amphibian Specia*</t>
  </si>
  <si>
    <t>South Pare Mountains</t>
  </si>
  <si>
    <t>Fitz Maurice, W.A. &amp; Fitz Maurice, B. 2013. Mammillaria sanchez-mejoradae. The IUCN Red List of Threatened Species 2013: e.T40850A2936840. http://dx.doi.org/10.2305/IUCN.UK.2013-1.RLTS.T40850A2936840.en. Downloaded on 03 March 2017.</t>
  </si>
  <si>
    <t>South of San Rafael</t>
  </si>
  <si>
    <t>Fitz Maurice, W.A. &amp; Fitz Maurice, B. 2013. Mammillaria pennispinosa. The IUCN Red List of Threatened Species 2013: e.T40846A2936587. http://dx.doi.org/10.2305/IUCN.UK.2013-1.RLTS.T40846A2936587.en. Downloaded on 03 March 2017.</t>
  </si>
  <si>
    <t>South of Mapimi</t>
  </si>
  <si>
    <t>Diesmos, A.C., Alcala, A., Brown, R., Afuang, L.E., Dolino, C., Gee, G., Hampson, K., Diesmos, M., Mallari, A., Ong, P., Paguntalan, L., Pedregosa, M., Ubaldo, D. &amp; Gutierrez, B. 2004. Platymantis insulatus. (errata version published in 2016) The IUCN R*</t>
  </si>
  <si>
    <t>South and North Gigante Island</t>
  </si>
  <si>
    <t>IUCN SSC Amphibian Specialist Group. 2016. Rhombophryne longicrus. The IUCN Red List of Threatened Species 2016: e.T85628040A85630025. http://dx.doi.org/10.2305/IUCN.UK.2016-1.RLTS.T85628040A85630025.en. Downloaded on 24 February 2017.</t>
  </si>
  <si>
    <t>Sorata</t>
  </si>
  <si>
    <t>Lee, B. 2016. Hylopetes sipora. The IUCN Red List of Threatened Species 2016: e.T10606A22243951. http://dx.doi.org/10.2305/IUCN.UK.2016-2.RLTS.T10606A22243951.en. Downloaded on 27 December 2016.</t>
  </si>
  <si>
    <t>Pulau Sipora</t>
  </si>
  <si>
    <t>Geberemedhin, B. &amp; Grubb, P. 2008. Capra walie. The IUCN Red List of Threatened Species 2008: e.T3797A10089871. http://dx.doi.org/10.2305/IUCN.UK.2008.RLTS.T3797A10089871.en. Downloaded on 26 December 2016.</t>
  </si>
  <si>
    <t>Simien Mountains National Park</t>
  </si>
  <si>
    <t>IUCN SSC Amphibian Specialist Group. 2015. Eleutherodactylus dennisi. The IUCN Red List of Threatened Species 2015: e.T56556A51107431. http://dx.doi.org/10.2305/IUCN.UK.2015-4.RLTS.T56556A51107431.en. Downloaded on 24 February 2017.</t>
  </si>
  <si>
    <t>Sierra Tamalve</t>
  </si>
  <si>
    <t>Extension of existing AZE "Sierra Norte de Oaxaca II" to include one or more points outside the existing site</t>
  </si>
  <si>
    <t>Chemnick, J., Gregory, T. &amp; Morales S. 2010. Ceratozamia mixeorum. The IUCN Red List of Threatened Species 2010: e.T42183A10653427. http://dx.doi.org/10.2305/IUCN.UK.2010-3.RLTS.T42183A10653427.en. Downloaded on 24 April 2017.; Georgina Santos-Barrera, *</t>
  </si>
  <si>
    <t>Sierra Norte de Oaxaca II</t>
  </si>
  <si>
    <t>IUCN SSC Amphibian Specialist Group. 2016. Aquiloeurycea quetzalanensis. The IUCN Red List of Threatened Species 2016: e.T61911A53989722. http://dx.doi.org/10.2305/IUCN.UK.2016-3.RLTS.T61911A53989722.en. Downloaded on 23 February 2017.</t>
  </si>
  <si>
    <t>Sierra Madre Oriental near Cuetzalan del Progreso</t>
  </si>
  <si>
    <t>Based on existing PA boundary</t>
  </si>
  <si>
    <t>Fitz Maurice, B, Fitz Maurice, W.A., Guadalupe Martínez, J. &amp; Sánchez , E. 2013. Mammillaria marcosii. The IUCN Red List of Threatened Species 2013: e.T40840A2936060. http://dx.doi.org/10.2305/IUCN.UK.2013-1.RLTS.T40840A2936060.en. Downloaded on 03 Mar</t>
  </si>
  <si>
    <t>de Grammont, P.C. &amp; Cuarón, A. 2008. Tamiasciurus mearnsi. The IUCN Red List of Threatened Species 2008: e.T21378A9276538. http://dx.doi.org/10.2305/IUCN.UK.2008.RLTS.T21378A9276538.en. Downloaded on 27 December 2016.</t>
  </si>
  <si>
    <t>Gustavo Cruz, Larry David Wilson, Randy McCranie, Franklin Castañeda, Jonathan Kolby. 2010. Bolitoglossa diaphora. The IUCN Red List of Threatened Species 2010: e.T59153A11890904. http://dx.doi.org/10.2305/IUCN.UK.2010-2.RLTS.T59153A11890904.en. Downloa</t>
  </si>
  <si>
    <t>proposed</t>
  </si>
  <si>
    <t>Sierra de Omao - Cusuco</t>
  </si>
  <si>
    <t>Extension of existing AZE to include points of Stenocereus chacalapensis from outside the boundaries.</t>
  </si>
  <si>
    <t>Arreola, H. &amp; Terrazas, T. 2013. Stenocereus chacalapensis. The IUCN Red List of Threatened Species 2013: e.T152598A655570. http://dx.doi.org/10.2305/IUCN.UK.2013-1.RLTS.T152598A655570.en. Downloaded on 03 March 2017.; Georgina Santos-Barrera, Luis Cans*</t>
  </si>
  <si>
    <t>Sierra de Miahuatlán</t>
  </si>
  <si>
    <t>IUCN SSC Amphibian Specialist Group,. 2012. Cryptotriton veraepacis. The IUCN Red List of Threatened Species 2012: e.T59236A3077765. http://dx.doi.org/10.2305/IUCN.UK.2012.RLTS.T59236A3077765.en. Downloaded on 24 February 2017.</t>
  </si>
  <si>
    <t>Sierra de las Minas - Motagua</t>
  </si>
  <si>
    <t>León de la Luz, J.L. 2013. Mammillaria schumannii. The IUCN Red List of Threatened Species 2013: e.T151881A572095. http://dx.doi.org/10.2305/IUCN.UK.2013-1.RLTS.T151881A572095.en. Downloaded on 03 March 2017.</t>
  </si>
  <si>
    <t>Sierra de La Laguna</t>
  </si>
  <si>
    <t>Extension of existing AZE "Sierra de Juárez" to include one or more points just outside the existing site</t>
  </si>
  <si>
    <t>Vovides, A. &amp; Chemnick, J. 2010. Ceratozamia whitelockiana. The IUCN Red List of Threatened Species 2010: e.T42128A10660104. http://dx.doi.org/10.2305/IUCN.UK.2010-3.RLTS.T42128A10660104.en. Downloaded on 24 April 2017.; Vovides, A., Chemnick, J. &amp; Greg*</t>
  </si>
  <si>
    <t>Sierra de Juárez</t>
  </si>
  <si>
    <t>Fitz Maurice, B, Fitz Maurice, W.A., Smith, M., Gómez-Hinostrosa, C. &amp; Hernández, H.M. 2013. Ariocarpus scaphirostris. The IUCN Red List of Threatened Species 2013: e.T40960A2947532. http://dx.doi.org/10.2305/IUCN.UK.2013-1.RLTS.T40960A2947532.en. Down</t>
  </si>
  <si>
    <t>Sierra de Arteaga</t>
  </si>
  <si>
    <t>Taylor, N.P., González Torres, L.R. &amp; Barrios, D. 2013. Leptocereus leonii. The IUCN Red List of Threatened Species 2013: e.T152163A604654. http://dx.doi.org/10.2305/IUCN.UK.2013-1.RLTS.T152163A604654.en. Downloaded on 21 February 2017.</t>
  </si>
  <si>
    <t>Sierra de Anafe</t>
  </si>
  <si>
    <t>Cruz, G., Wilson, L.D., McCranie, R. &amp; Castañeda, F. 2008. Bolitoglossa longissima. The IUCN Red List of Threatened Species 2008: e.T59174A11893694. http://dx.doi.org/10.2305/IUCN.UK.2008.RLTS.T59174A11893694.en. Downloaded on 24 February 2017.</t>
  </si>
  <si>
    <t>Sierra de Agalta</t>
  </si>
  <si>
    <t>Solís, F., Ibáñez, R., Chaves, G., Savage, J., Bolaños, F., Jaramillo, C., Fuenmayor, Q. &amp; Kubicki, B. 2008. Craugastor taurus. The IUCN Red List of Threatened Species 2008: e.T56995A11554336. http://dx.doi.org/10.2305/IUCN.UK.2008.RLTS.T56995A115543</t>
  </si>
  <si>
    <t>Sierpe Wetlands and Osa Peninsula</t>
  </si>
  <si>
    <t>Humedales de Sierpe y Península de Osa</t>
  </si>
  <si>
    <t>Theodore Papenfuss, Steven Anderson, Nasrullah Rastegar-Pouyani, Sergius Kuzmin, Mozafar Sharifi, Göran Nilson. 2009. Iranodon gorganensis. The IUCN Red List of Threatened Species 2009: e.T2666A9466224. http://dx.doi.org/10.2305/IUCN.UK.2009.RLTS.T2666A</t>
  </si>
  <si>
    <t>Shir-Abad Cave</t>
  </si>
  <si>
    <t>Iran, Islamic Republic of</t>
  </si>
  <si>
    <t>Originally no change from existing AZE, but boundary later refined on the basis of the species range map and geographical features</t>
  </si>
  <si>
    <t>Wang Yuezhao, Zhao Ermi. 2004. Pelophylax tenggerensis. The IUCN Red List of Threatened Species 2004: e.T58735A11834662. http://dx.doi.org/10.2305/IUCN.UK.2004.RLTS.T58735A11834662.en. Downloaded on 24 February 2017.</t>
  </si>
  <si>
    <t>Shapotou Nature Reserve</t>
  </si>
  <si>
    <t>Based on species distribution map. Site was a 2005 AZE for the same species, de-listed in 2010 and now reinstated.</t>
  </si>
  <si>
    <t>Michael Wai Neng Lau. 2004. Pachyhynobius yunanicus. The IUCN Red List of Threatened Species 2004: e.T59107A11881841. http://dx.doi.org/10.2305/IUCN.UK.2004.RLTS.T59107A11881841.en. Downloaded on 24 February 2017.</t>
  </si>
  <si>
    <t>Shancheng</t>
  </si>
  <si>
    <t>Tsytsulina, K., Benda, P., Aulagnier, S. &amp; Hutson, A.M. 2008. Myotis hajastanicus. The IUCN Red List of Threatened Species 2008: e.T136288A4269513. http://dx.doi.org/10.2305/IUCN.UK.2008.RLTS.T136288A4269513.en. Downloaded on 27 December 2016.</t>
  </si>
  <si>
    <t>Lake Sevan and environs</t>
  </si>
  <si>
    <t>Fernando Castro, Maria Isabel Herrera, Martha Patricia Ramírez Pinilla, Jose Vicente Rueda. 2004. Pristimantis bacchus. The IUCN Red List of Threatened Species 2004: e.T56447A11479750. http://dx.doi.org/10.2305/IUCN.UK.2004.RLTS.T56447A11479750.en. Down</t>
  </si>
  <si>
    <t>Serranía de los Yariguíes</t>
  </si>
  <si>
    <t>Roach, N. 2016. Cavia intermedia. The IUCN Red List of Threatened Species 2016: e.T136520A22189125. http://dx.doi.org/10.2305/IUCN.UK.2016-2.RLTS.T136520A22189125.en. Downloaded on 27 December 2016.</t>
  </si>
  <si>
    <t>Serra do Tabuleiro State Park</t>
  </si>
  <si>
    <t>Parque Estadual da Serra do Tabuleiro</t>
  </si>
  <si>
    <t>Machado, M., Taylor, N.P., Braun, P. &amp; Zappi, D. 2013. Melocactus conoideus. The IUCN Red List of Threatened Species 2013: e.T40914A2943248. http://dx.doi.org/10.2305/IUCN.UK.2013-1.RLTS.T40914A2943248.en. Downloaded on 03 March 2017.</t>
  </si>
  <si>
    <t>Serra do Periperi</t>
  </si>
  <si>
    <t>Zappi, D. &amp; Taylor, N.P. 2013. Cipocereus laniflorus. The IUCN Red List of Threatened Species 2013: e.T40878A2940004. http://dx.doi.org/10.2305/IUCN.UK.2013-1.RLTS.T40878A2940004.en. Downloaded on 03 March 2017.</t>
  </si>
  <si>
    <t>Serra do Caraça</t>
  </si>
  <si>
    <t>Débora Silvano, Diva Borges-Najosa. 2004. Adelophryne maranguapensis. The IUCN Red List of Threatened Species 2004: e.T56302A11452757. http://dx.doi.org/10.2305/IUCN.UK.2004.RLTS.T56302A11452757.en. Downloaded on 23 February 2017.</t>
  </si>
  <si>
    <t>Serras de Maranguape e da Aratanha</t>
  </si>
  <si>
    <t>Loss, C. &amp; Leite, Y. 2016. Phyllomys mantiqueirensis. The IUCN Red List of Threatened Species 2016: e.T136274A22210858. http://dx.doi.org/10.2305/IUCN.UK.2016-2.RLTS.T136274A22210858.en. Downloaded on 27 December 2016.</t>
  </si>
  <si>
    <t>Serra da Mantiqueira</t>
  </si>
  <si>
    <t>Braun, P., Machado, M. &amp; Taylor, N.P. 2013. Melocactus braunii. The IUCN Red List of Threatened Species 2013: e.T152199A608927. http://dx.doi.org/10.2305/IUCN.UK.2013-1.RLTS.T152199A608927.en. Downloaded on 03 March 2017.</t>
  </si>
  <si>
    <t>Serra da Jacobina</t>
  </si>
  <si>
    <t>John Lynch, Fernando Castro. 2004. Pristimantis actinolaimus. The IUCN Red List of Threatened Species 2004: e.T56392A11460986. http://dx.doi.org/10.2305/IUCN.UK.2004.RLTS.T56392A11460986.en. Downloaded on 24 February 2017.; Fernando Castro, Maria Isabel*</t>
  </si>
  <si>
    <t>van Dijk, P.P., Blanck, T. &amp; Lau, M. 2010. Cuora yunnanensis. (errata version published in 2016) The IUCN Red List of Threatened Species 2010: e.T5957A97360350. Downloaded on 29 December 2016.</t>
  </si>
  <si>
    <t>SE of Kunming</t>
  </si>
  <si>
    <t>Gómez-Hinostrosa, C. &amp; Hernández, H.M. 2013. Astrophytum caput-medusae. The IUCN Red List of Threatened Species 2013: e.T152743A673052. http://dx.doi.org/10.2305/IUCN.UK.2013-1.RLTS.T152743A673052.en. Downloaded on 03 March 2017.</t>
  </si>
  <si>
    <t>Scrub east of Presa el Cuchillo</t>
  </si>
  <si>
    <t>Coughran, J. 2010. Cherax leckii. The IUCN Red List of Threatened Species 2010: e.T184424A8274399. http://dx.doi.org/10.2305/IUCN.UK.2010-3.RLTS.T184424A8274399.en. Downloaded on 22 February 2017.; Coughran, J. &amp; Furse, J. 2010. Euastacus dalagarbe. The*</t>
  </si>
  <si>
    <t>Scenic Rim</t>
  </si>
  <si>
    <t>IUCN SSC Amphibian Specialist Group. 2013. Melanophryniscus peritus. The IUCN Red List of Threatened Species 2013: e.T46086107A46086111. http://dx.doi.org/10.2305/IUCN.UK.2013-2.RLTS.T46086107A46086111.en. Downloaded on 24 February 2017.</t>
  </si>
  <si>
    <t>São Francisco Xavier / Monte Verde</t>
  </si>
  <si>
    <t>Shaffer, H.B., Flores-Villela, O., Parra-Olea, G. &amp; Wake, D. 2008. Ambystoma granulosum. The IUCN Red List of Threatened Species 2008: e.T59058A11877234. http://dx.doi.org/10.2305/IUCN.UK.2008.RLTS.T59058A11877234.en. Downloaded on 23 February 2017.</t>
  </si>
  <si>
    <t>María Cristina Ardila-Robayo, Wilmar Bolívar, Jose Vicente Rueda, Andrés Acosta-Galvis, John Lynch. 2004. Atelopus angelito. The IUCN Red List of Threatened Species 2004: e.T54488A11140981. http://dx.doi.org/10.2305/IUCN.UK.2004.RLTS.T54488A11140981.e</t>
  </si>
  <si>
    <t>Santo Domingo</t>
  </si>
  <si>
    <t>Djoko Iskandar, Mumpuni. 2004. Callulops kopsteini. The IUCN Red List of Threatened Species 2004: e.T57738A11679033. http://dx.doi.org/10.2305/IUCN.UK.2004.RLTS.T57738A11679033.en. Downloaded on 24 February 2017.</t>
  </si>
  <si>
    <t>Sanana</t>
  </si>
  <si>
    <t>IUCN SSC Amphibian Specialist Group. 2016. Pseudoeurycea anitae. The IUCN Red List of Threatened Species 2016: e.T59368A53980953. http://dx.doi.org/10.2305/IUCN.UK.2016-3.RLTS.T59368A53980953.en. Downloaded on 24 February 2017.</t>
  </si>
  <si>
    <t>San Vicente Lachixío</t>
  </si>
  <si>
    <t>Shaffer, H.B., Flores-Villela, O., Parra-Olea, G. &amp; Wake, D. 2008. Ambystoma bombypellum. The IUCN Red List of Threatened Species 2008: e.T59054A11876137. http://dx.doi.org/10.2305/IUCN.UK.2008.RLTS.T59054A11876137.en. Downloaded on 23 February 2017.</t>
  </si>
  <si>
    <t>IUCN SSC Amphibian Specialist Group. 2015. Alsodes cantillanensis. The IUCN Red List of Threatened Species 2015: e.T76338143A76338146. http://dx.doi.org/10.2305/IUCN.UK.2015-4.RLTS.T76338143A76338146.en. Downloaded on 23 February 2017.</t>
  </si>
  <si>
    <t>Roque, J. &amp; Ostalaza, C. 2013. Matucana aureiflora. The IUCN Red List of Threatened Species 2013: e.T151749A557301. http://dx.doi.org/10.2305/IUCN.UK.2013-1.RLTS.T151749A557301.en. Downloaded on 03 March 2017.</t>
  </si>
  <si>
    <t>San Juan Cajamarca</t>
  </si>
  <si>
    <t>Javier Icochea, Edgar Lehr, César Aguilar Puntriano. 2004. Oreobates pereger. The IUCN Red List of Threatened Species 2004: e.T57223A11604218. http://dx.doi.org/10.2305/IUCN.UK.2004.RLTS.T57223A11604218.en. Downloaded on 24 February 2017.</t>
  </si>
  <si>
    <t>San Jose de Secce</t>
  </si>
  <si>
    <t>Jose Vicente Rueda, María Cristina Ardila-Robayo, Mariela Osorno-Muñoz, Ruth Adriana Maldonado-Silva, Enrique La Marca. 2004. Atelopus pedimarmoratus. The IUCN Red List of Threatened Species 2004: e.T54538A11163999. http://dx.doi.org/10.2305/IUCN.UK.20</t>
  </si>
  <si>
    <t>Geoffrey Hammerson, Paul Chippindale. 2004. Eurycea naufragia. The IUCN Red List of Threatened Species 2004: e.T59271A11908207. http://dx.doi.org/10.2305/IUCN.UK.2004.RLTS.T59271A11908207.en. Downloaded on 24 February 2017.</t>
  </si>
  <si>
    <t>San Gabriel River</t>
  </si>
  <si>
    <t>Fitz Maurice, B, Fitz Maurice, W.A., Sotomayor, M. &amp; Smith, M. 2013. Turbinicarpus hoferi. The IUCN Red List of Threatened Species 2013: e.T40976A2948670. http://dx.doi.org/10.2305/IUCN.UK.2013-1.RLTS.T40976A2948670.en. Downloaded on 03 March 2017.</t>
  </si>
  <si>
    <t>San Antonio Peña Nevada</t>
  </si>
  <si>
    <t>Extension of existing AZE "Sahamalaza - Radama Islands National Marine Park" to also include two small polygons of Protected Area "Sahamalaza"</t>
  </si>
  <si>
    <t>Andriaholinirina, N., Baden, A., Blanco, M., Chikhi, L., Cooke, A., Davies, N., Dolch, R., Donati, G., Ganzhorn, J., Golden, C., Groeneveld, L.F., Rakotoarisoa, G., Rakotomanga, B., Rakotonanahary, J., Rakotondrainibe, H., Rakotondratsimba, G., Rakotond*</t>
  </si>
  <si>
    <t>Sahamalaza - Radama Islands National Marine Park</t>
  </si>
  <si>
    <t>Parc National Marin Sahamalaza - Iles Radama</t>
  </si>
  <si>
    <t>Sahafina Forest (Anivorano-Brickaville) NPA</t>
  </si>
  <si>
    <t>NAP Forêt de Sahafina (Anivorano-Brickaville)</t>
  </si>
  <si>
    <t>Clayton, E. 2016. Suncus mertensi. The IUCN Red List of Threatened Species 2016: e.T21146A22289342. http://dx.doi.org/10.2305/IUCN.UK.2016-3.RLTS.T21146A22289342.en. Downloaded on 27 December 2016.; Clayton, E. 2016. Paulamys naso. The IUCN Red List of *</t>
  </si>
  <si>
    <t>Xie Feng, Gu Huiqing. 2004. Echinotriton chinhaiensis. The IUCN Red List of Threatened Species 2004: e.T59447A11942842. http://dx.doi.org/10.2305/IUCN.UK.2004.RLTS.T59447A11942842.en. Downloaded on 24 February 2017.</t>
  </si>
  <si>
    <t>Ruiyansi</t>
  </si>
  <si>
    <t>Miguel Trefaut Rodrigues, Carlos Alberto Gonçalves da Cruz. 2004. Bokermannohyla izecksohni. The IUCN Red List of Threatened Species 2004: e.T10355A3198060. http://dx.doi.org/10.2305/IUCN.UK.2004.RLTS.T10355A3198060.en. Downloaded on 24 February 2017.</t>
  </si>
  <si>
    <t>Rubião Júnior</t>
  </si>
  <si>
    <t>IUCN SSC Amphibian Specialist Group. 2014. Arthroleptis nikeae. The IUCN Red List of Threatened Species 2014: e.T54377A16934273. http://dx.doi.org/10.2305/IUCN.UK.2014-1.RLTS.T54377A16934273.en. Downloaded on 23 February 2017.; IUCN SSC Amphibian Specia*</t>
  </si>
  <si>
    <t>Rubeho Mountains</t>
  </si>
  <si>
    <t>Asian Turtle Trade Working Group. 2000. Chelodina mccordi. (errata version published in 2016) The IUCN Red List of Threatened Species 2000: e.T4606A97495592. Downloaded on 29 December 2016.</t>
  </si>
  <si>
    <t>Roti Island</t>
  </si>
  <si>
    <t>Spitzenberger, F., Zima, J., Meinig, H. &amp; Vohralík, V. 2008. Microtus bavaricus. The IUCN Red List of Threatened Species 2008: e.T13461A3985949. http://dx.doi.org/10.2305/IUCN.UK.2008.RLTS.T13461A3985949.en. Downloaded on 27 December 2016.</t>
  </si>
  <si>
    <t>Rofan Mountain</t>
  </si>
  <si>
    <t>Mickleburgh, S., Hutson, A.M. &amp; Bergmans, W. 2008. Pteropus rodricensis. The IUCN Red List of Threatened Species 2008: e.T18755A8565719. http://dx.doi.org/10.2305/IUCN.UK.2008.RLTS.T18755A8565719.en. Downloaded on 27 December 2016.</t>
  </si>
  <si>
    <t>Rodrigues mainland</t>
  </si>
  <si>
    <t>IUCN SSC Amphibian Specialist Group. 2015. Telmatobius vilamensis. The IUCN Red List of Threatened Species 2015: e.T57368A79813874. http://dx.doi.org/10.2305/IUCN.UK.2015-4.RLTS.T57368A79813874.en. Downloaded on 24 February 2017.</t>
  </si>
  <si>
    <t>Río Vilama</t>
  </si>
  <si>
    <t>Taylor, N.P., Braun, P., Zappi, D. &amp; Machado, M. 2013. Tacinga estevesii. The IUCN Red List of Threatened Species 2013: e.T40860A2937705. http://dx.doi.org/10.2305/IUCN.UK.2013-1.RLTS.T40860A2937705.en. Downloaded on 03 March 2017.</t>
  </si>
  <si>
    <t>Rio Verde Grande caatinga</t>
  </si>
  <si>
    <t>John Lynch, Luis A. Coloma, Santiago Ron. 2004. Pristimantis dissimulatus. The IUCN Red List of Threatened Species 2004: e.T56565A11484236. http://dx.doi.org/10.2305/IUCN.UK.2004.RLTS.T56565A11484236.en. Downloaded on 24 February 2017.; Luis A. Coloma, *</t>
  </si>
  <si>
    <t>Río Toachi-Chiriboga</t>
  </si>
  <si>
    <t>Based on species distribution map. There was formerly an AZE with the same name, but for a different trigger species.</t>
  </si>
  <si>
    <t>Ostalaza, C. &amp; Cáceres, F. 2013. Pygmaeocereus bieblii. The IUCN Red List of Threatened Species 2013: e.T152321A623537. http://dx.doi.org/10.2305/IUCN.UK.2013-1.RLTS.T152321A623537.en. Downloaded on 03 March 2017.</t>
  </si>
  <si>
    <t>Rio Santa Valley (Santa Province)</t>
  </si>
  <si>
    <t>Wilmar Bolívar, Stefan Lötters. 2004. Phyllobates terribilis. The IUCN Red List of Threatened Species 2004: e.T55264A11282715. http://dx.doi.org/10.2305/IUCN.UK.2004.RLTS.T55264A11282715.en. Downloaded on 24 February 2017.</t>
  </si>
  <si>
    <t>Río Saija</t>
  </si>
  <si>
    <t>Larry David Wilson, Bruce Young. 2004. Craugastor pechorum. The IUCN Red List of Threatened Species 2004: e.T56838A11543291. http://dx.doi.org/10.2305/IUCN.UK.2004.RLTS.T56838A11543291.en. Downloaded on 24 February 2017.</t>
  </si>
  <si>
    <t>Rio Platano</t>
  </si>
  <si>
    <t>Braun, P. &amp; Taylor, N.P. 2013. Cereus saddianus. The IUCN Red List of Threatened Species 2013: e.T152604A656368. http://dx.doi.org/10.2305/IUCN.UK.2013-1.RLTS.T152604A656368.en. Downloaded on 03 March 2017.</t>
  </si>
  <si>
    <t>Rio Paraguaizinho cerrado</t>
  </si>
  <si>
    <t>Véliz, M. 2013. Disocactus eichlamii. The IUCN Red List of Threatened Species 2013: e.T151878A571763. http://dx.doi.org/10.2305/IUCN.UK.2013-1.RLTS.T151878A571763.en. Downloaded on 03 March 2017.</t>
  </si>
  <si>
    <t>Rio Nahualate cloud forest</t>
  </si>
  <si>
    <t>Terrazas, T., Cházaro, M. &amp; Arreola, H. 2013. Selenicereus atropilosus. The IUCN Red List of Threatened Species 2013: e.T152769A676322. http://dx.doi.org/10.2305/IUCN.UK.2013-1.RLTS.T152769A676322.en. Downloaded on 03 March 2017.</t>
  </si>
  <si>
    <t>Rio Mascota area</t>
  </si>
  <si>
    <t>Ostalaza, C. &amp; Cáceres, F. 2013. Matucana weberbaueri. The IUCN Red List of Threatened Species 2013: e.T152532A647621. http://dx.doi.org/10.2305/IUCN.UK.2013-1.RLTS.T152532A647621.en. Downloaded on 03 March 2017.</t>
  </si>
  <si>
    <t>Río Marañón</t>
  </si>
  <si>
    <t>Cáceres, F., Roque, J. &amp; Ostalaza, C. 2013. Corryocactus ayacuchoensis. The IUCN Red List of Threatened Species 2013: e.T152962A700067. http://dx.doi.org/10.2305/IUCN.UK.2013-1.RLTS.T152962A700067.en. Downloaded on 03 March 2017.</t>
  </si>
  <si>
    <t>Rio Mantaro area</t>
  </si>
  <si>
    <t>Braun, P., Taylor, N.P., Machado, M. &amp; Zappi, D. 2013. Melocactus ferreophilus. The IUCN Red List of Threatened Species 2013: e.T40918A2943642. http://dx.doi.org/10.2305/IUCN.UK.2013-1.RLTS.T40918A2943642.en. Downloaded on 03 March 2017.</t>
  </si>
  <si>
    <t>Rio Jacaré upper drainage</t>
  </si>
  <si>
    <t>Machado, M., Taylor, N.P. &amp; Zappi, D. 2013. Pilosocereus azulensis. The IUCN Red List of Threatened Species 2013: e.T40888A2940935. http://dx.doi.org/10.2305/IUCN.UK.2013-1.RLTS.T40888A2940935.en. Downloaded on 03 March 2017.</t>
  </si>
  <si>
    <t>Rio Inhumas caatinga south of Pedra Azul</t>
  </si>
  <si>
    <t>Claudia Cortez, Steffen Reichle, Ignacio De la Riva, Jörn Köhler. 2004. Telmatobius gigas. The IUCN Red List of Threatened Species 2004: e.T57339A11623950. http://dx.doi.org/10.2305/IUCN.UK.2004.RLTS.T57339A11623950.en. Downloaded on 24 February 2017.</t>
  </si>
  <si>
    <t>Río Huayllamarca</t>
  </si>
  <si>
    <t>IUCN SSC Amphibian Specialist Group. 2013. Melanophryniscus admirabilis. The IUCN Red List of Threatened Species 2013: e.T135993A44846478. http://dx.doi.org/10.2305/IUCN.UK.2013-2.RLTS.T135993A44846478.en. Downloaded on 24 February 2017.</t>
  </si>
  <si>
    <t>Rio Forqueta</t>
  </si>
  <si>
    <t>NatureServe &amp; IUCN SSC Amphibian Specialist Group. 2013. Craugastor fleischmanni. The IUCN Red List of Threatened Species 2013: e.T56603A3043791. http://dx.doi.org/10.2305/IUCN.UK.2013-1.RLTS.T56603A3043791.en. Downloaded on 24 February 2017.</t>
  </si>
  <si>
    <t>Rio Ciruelas headwaters</t>
  </si>
  <si>
    <t>Manuel Acevedo, Eric Smith. 2004. Craugastor trachydermus. The IUCN Red List of Threatened Species 2004: e.T57013A11566771. http://dx.doi.org/10.2305/IUCN.UK.2004.RLTS.T57013A11566771.en. Downloaded on 24 February 2017.</t>
  </si>
  <si>
    <t>Rio Chajmaic - Sierra Santa Cruz - Semuy and surrounding areas</t>
  </si>
  <si>
    <t>De la Riva, I. &amp; Angulo, A. 2009. Psychrophrynella illimani. The IUCN Red List of Threatened Species 2009: e.T136103A4236355. http://dx.doi.org/10.2305/IUCN.UK.2009-2.RLTS.T136103A4236355.en. Downloaded on 24 February 2017.</t>
  </si>
  <si>
    <t>Río Caballuni</t>
  </si>
  <si>
    <t>Ostalaza, C., Cáceres, F. &amp; Roque, J. 2013. Cleistocactus jajoanus. The IUCN Red List of Threatened Species 2013: e.T152551A650046. http://dx.doi.org/10.2305/IUCN.UK.2013-1.RLTS.T152551A650046.en. Downloaded on 03 March 2017.</t>
  </si>
  <si>
    <t>Rio Aycata valley</t>
  </si>
  <si>
    <t>Based on the boundaries of two PAs - Río Abiseo National Park and Río Abiseo National Park and buffer zone</t>
  </si>
  <si>
    <t>IUCN SSC Amphibian Specialist Group. 2013. Atelopus patazensis. The IUCN Red List of Threatened Species 2013: e.T158467A43475921. http://dx.doi.org/10.2305/IUCN.UK.2013-2.RLTS.T158467A43475921.en. Downloaded on 23 February 2017.</t>
  </si>
  <si>
    <t>Río Abiseo National Park buffer zone</t>
  </si>
  <si>
    <t>Portion of the valley the species has been recorded from, delineated using hydrobasin boundaries plus roads and topography</t>
  </si>
  <si>
    <t>Ostalaza, C., Cáceres, F. &amp; Roque, J. 2013. Cleistocactus xylorhizus. The IUCN Red List of Threatened Species 2013: e.T152762A675407. http://dx.doi.org/10.2305/IUCN.UK.2013-1.RLTS.T152762A675407.en. Downloaded on 03 March 2017.</t>
  </si>
  <si>
    <t>Rimac Valley</t>
  </si>
  <si>
    <t>Taylor, N.P., Braun, P. &amp; Machado, M. 2013. Coleocephalocereus diersianus. The IUCN Red List of Threatened Species 2013: e.T151782A560931. http://dx.doi.org/10.2305/IUCN.UK.2013-1.RLTS.T151782A560931.en. Downloaded on 03 March 2017.</t>
  </si>
  <si>
    <t>Ribeirao Sao Domingos headwater inselbergs</t>
  </si>
  <si>
    <t>Taylor, N.P., Machado, M. &amp; Braun, P. 2013. Coleocephalocereus purpureus. The IUCN Red List of Threatened Species 2013: e.T40913A2943088. http://dx.doi.org/10.2305/IUCN.UK.2013-1.RLTS.T40913A2943088.en. Downloaded on 03 March 2017.</t>
  </si>
  <si>
    <t>Ribeirao Jenipapo inselbergs</t>
  </si>
  <si>
    <t>Braun, P. &amp; Taylor, N.P. 2013. Cereus estevesii. The IUCN Red List of Threatened Species 2013: e.T152271A617230. http://dx.doi.org/10.2305/IUCN.UK.2013-1.RLTS.T152271A617230.en. Downloaded on 03 March 2017.</t>
  </si>
  <si>
    <t>Riacho da Escura caatinga</t>
  </si>
  <si>
    <t>Zappi, D. &amp; Taylor, N.P. 2013. Pilosocereus ulei. The IUCN Red List of Threatened Species 2013: e.T152889A691262. http://dx.doi.org/10.2305/IUCN.UK.2013-1.RLTS.T152889A691262.en. Downloaded on 03 March 2017.</t>
  </si>
  <si>
    <t>Restinga de Maçambaba e Ilha de Cabo Frio</t>
  </si>
  <si>
    <t>Combination of the whole of one existing KBA (Efatsy (Farafangana)) and the northern segment of a second existing KBA (Manombo Special Reserve)</t>
  </si>
  <si>
    <t>Manombo Special Reserve</t>
  </si>
  <si>
    <t>Réserve Spéciale de Manombo</t>
  </si>
  <si>
    <t>IUCN SSC Amphibian Specialist Group. 2016. Rhombophryne be. The IUCN Red List of Threatened Species 2016: e.T49583046A49583115. http://dx.doi.org/10.2305/IUCN.UK.2016-1.RLTS.T49583046A49583115.en. Downloaded on 24 February 2017.; IUCN SSC Amphibian Spec*</t>
  </si>
  <si>
    <t>Ankarana Special Reserve</t>
  </si>
  <si>
    <t>Réserve Spéciale d'Ankarana</t>
  </si>
  <si>
    <t>IUCN SSC Amphibian Specialist Group. 2016. Cophyla karenae. The IUCN Red List of Threatened Species 2016: e.T78535878A84185485. http://dx.doi.org/10.2305/IUCN.UK.2016-1.RLTS.T78535878A84185485.en. Downloaded on 24 February 2017.</t>
  </si>
  <si>
    <t>Betampona Strict Nature Reserve</t>
  </si>
  <si>
    <t>Réserve Naturelle Intégrale de Betampona</t>
  </si>
  <si>
    <t>No change from existing AZE but whole boundary adjusted to improve spatial accuracy. Concider adopting PA boundary.</t>
  </si>
  <si>
    <t>Luis A. Coloma, Santiago Ron. 2004. Centrolene gemmatum. The IUCN Red List of Threatened Species 2004: e.T54912A11222123. http://dx.doi.org/10.2305/IUCN.UK.2004.RLTS.T54912A11222123.en. Downloaded on 24 February 2017.; Luis A. Coloma, Santiago Ron. 2004*</t>
  </si>
  <si>
    <t>Reserva Ecológica Los Illinizas y alrededores</t>
  </si>
  <si>
    <t>IUCN SSC Amphibian Specialist Group. 2015. Anodonthyla emilei. The IUCN Red List of Threatened Species 2015: e.T190941A1961657. http://dx.doi.org/10.2305/IUCN.UK.2015-4.RLTS.T190941A1961657.en. Downloaded on 23 February 2017.; IUCN SSC Amphibian Special*</t>
  </si>
  <si>
    <t>Ranomafana National Park and extension</t>
  </si>
  <si>
    <t>Parc National de Ranomafana et extension</t>
  </si>
  <si>
    <t>Faundez, L., Guerrero, P., Saldivia, P. &amp; Walter, H.E. 2013. Eriosyce chilensis. The IUCN Red List of Threatened Species 2013: e.T151924A576839. http://dx.doi.org/10.2305/IUCN.UK.2013-1.RLTS.T151924A576839.en. Downloaded on 03 March 2017.</t>
  </si>
  <si>
    <t>Los Molles - Pichidangui coastal area</t>
  </si>
  <si>
    <t>Duarte, W. 2013. Parodia nothorauschii. The IUCN Red List of Threatened Species 2013: e.T152010A586833. http://dx.doi.org/10.2305/IUCN.UK.2013-1.RLTS.T152010A586833.en. Downloaded on 03 March 2017.</t>
  </si>
  <si>
    <t>North "Quebradas" and grasslands</t>
  </si>
  <si>
    <t>Quebradas y Pastizales del Norte</t>
  </si>
  <si>
    <t>Bidau, C., Lessa, E. &amp; Ojeda, R. 2008. Ctenomys osvaldoreigi. The IUCN Red List of Threatened Species 2008: e.T136390A4285234. http://dx.doi.org/10.2305/IUCN.UK.2008.RLTS.T136390A4285234.en. Downloaded on 27 December 2016.</t>
  </si>
  <si>
    <t>Quebrada del Condorito National Park and Reserva Hidrica Provincial Pampa de Achala</t>
  </si>
  <si>
    <t>Parque Nacional Quebrada del Condorito y Reserva Hídrica Provincial Pampa de Achala</t>
  </si>
  <si>
    <t>Based on species distribution map. NB entirely contained within PA De la Vicuña, but this PA is fragmented and extremely large.</t>
  </si>
  <si>
    <t>Ortega-Baes, P. 2013. Echinopsis walteri. The IUCN Red List of Threatened Species 2013: e.T152593A654963. http://dx.doi.org/10.2305/IUCN.UK.2013-1.RLTS.T152593A654963.en. Downloaded on 03 March 2017.</t>
  </si>
  <si>
    <t>Quebrada de Escoipe</t>
  </si>
  <si>
    <t>Fei Liang, Ye Changyuan. 2004. Oreolalax liangbeiensis. The IUCN Red List of Threatened Species 2004: e.T57591A11652170. http://dx.doi.org/10.2305/IUCN.UK.2004.RLTS.T57591A11652170.en. Downloaded on 24 February 2017.</t>
  </si>
  <si>
    <t>Puxiong in Yuexi county</t>
  </si>
  <si>
    <t>Whole island</t>
  </si>
  <si>
    <t>Shaw, K., Roy , S. &amp; Wilson, B. 2014. Carpinus putoensis. The IUCN Red List of Threatened Species 2014: e.T32303A2813038. http://dx.doi.org/10.2305/IUCN.UK.2014-3.RLTS.T32303A2813038.en. Downloaded on 6 May 2017.</t>
  </si>
  <si>
    <t>Putuo Island</t>
  </si>
  <si>
    <t>Jose Vicente Rueda, Maria Isabel Herrera, Fernando Castro, Andrés Acosta-Galvis, Enrique La Marca, Wilmar Bolívar, John Lynch. 2004. Atelopus eusebianus. The IUCN Red List of Threatened Species 2004: e.T54507A11153787. http://dx.doi.org/10.2305/IUCN.UK</t>
  </si>
  <si>
    <t>Puracé Natural National Park</t>
  </si>
  <si>
    <t>Parque Nacional Natural Puracé</t>
  </si>
  <si>
    <t>Esser, L. and Cumberlidge, N. 2008. Johora punicea. The IUCN Red List of Threatened Species 2008: e.T134500A3966710. http://dx.doi.org/10.2305/IUCN.UK.2008.RLTS.T134500A3966710.en. Downloaded on 23 February 2017.; Esser, L. and Cumberlidge, N. 2008. Par*</t>
  </si>
  <si>
    <t>Shekelle, M, Salim, A. 2011. Tarsius tumpara. The IUCN Red List of Threatened Species 2011: e.T179234A7636582. http://dx.doi.org/10.2305/IUCN.UK.2011-1.RLTS.T179234A7636582.en. Downloaded on 27 December 2016.; http://datazone.birdlife.org/site/factsheet/</t>
  </si>
  <si>
    <t>Pulau Siau</t>
  </si>
  <si>
    <t>Flannery, T. &amp; Helgen, K. 2016. Ailurops melanotis. The IUCN Red List of Threatened Species 2016: e.T136218A21949526. http://dx.doi.org/10.2305/IUCN.UK.2016-2.RLTS.T136218A21949526.en. Downloaded on 27 December 2016.</t>
  </si>
  <si>
    <t>Pulau Salibabu</t>
  </si>
  <si>
    <t>Esser, L. and Cumberlidge, N. 2008. Geithusa pulchra. The IUCN Red List of Threatened Species 2008: e.T134974A4044326. http://dx.doi.org/10.2305/IUCN.UK.2008.RLTS.T134974A4044326.en. Downloaded on 23 February 2017.</t>
  </si>
  <si>
    <t>Whole of island complex (using hydrobasin level 9 for boundaries)</t>
  </si>
  <si>
    <t>Esser, L. and Cumberlidge, N. 2008. Phricotelphusa gracilipes. The IUCN Red List of Threatened Species 2008: e.T134613A3986664. http://dx.doi.org/10.2305/IUCN.UK.2008.RLTS.T134613A3986664.en. Downloaded on 23 February 2017.</t>
  </si>
  <si>
    <t>Pulau Langkawi</t>
  </si>
  <si>
    <t>Whole of island complex</t>
  </si>
  <si>
    <t>Wowor, D. &amp; De Grave, S. 2013. Macrobrachium purpureamanus. The IUCN Red List of Threatened Species 2013: e.T198023A2508983. http://dx.doi.org/10.2305/IUCN.UK.2013-1.RLTS.T198023A2508983.en. Downloaded on 27 February 2017.</t>
  </si>
  <si>
    <t>Pulau Kundur</t>
  </si>
  <si>
    <t>Andrés Acosta-Galvis. 2010. Atelopus mittermeieri. The IUCN Red List of Threatened Species 2010: e.T136033A4236200. http://dx.doi.org/10.2305/IUCN.UK.2010-2.RLTS.T136033A4236200.en. Downloaded on 23 February 2017.</t>
  </si>
  <si>
    <t>Pueblo Viejo de Ura</t>
  </si>
  <si>
    <t>Stefan Lötters, Jorge Luis Martinez, Rainer Schulte. 2004. Atelopus reticulatus. The IUCN Red List of Threatened Species 2004: e.T54546A11165230. http://dx.doi.org/10.2305/IUCN.UK.2004.RLTS.T54546A11165230.en. Downloaded on 24 February 2017.</t>
  </si>
  <si>
    <t>Previsto</t>
  </si>
  <si>
    <t>Fitz Maurice, B, Fitz Maurice, W.A., Sánchez , E., Guadalupe Martínez, J. &amp; Bárcenas Luna, R. 2013. Mammillaria albiflora. The IUCN Red List of Threatened Species 2013: e.T40824A2934715. http://dx.doi.org/10.2305/IUCN.UK.2013-1.RLTS.T40824A2934715.en.</t>
  </si>
  <si>
    <t>Presa Ignacio Allende semi-desert</t>
  </si>
  <si>
    <t>Thomas, P. 2010. Araucaria nemorosa. The IUCN Red List of Threatened Species 2010: e.T30987A9588621. http://dx.doi.org/10.2305/IUCN.UK.2010-3.RLTS.T30987A9588621.en</t>
  </si>
  <si>
    <t>Port Boisé</t>
  </si>
  <si>
    <t>Negrón-Ortiz, V. &amp; Griffith, P. 2013. Consolea falcata. The IUCN Red List of Threatened Species 2013: e.T16329998A16330002. http://dx.doi.org/10.2305/IUCN.UK.2013-1.RLTS.T16329998A16330002.en. Downloaded on 21 February 2017.; Blair Hedges, Richard Thoma</t>
  </si>
  <si>
    <t>Port-de-Paix</t>
  </si>
  <si>
    <t>Gann, G.D. &amp; Griffith, P. 2013. Pereskia quisqueyana. The IUCN Red List of Threatened Species 2013: e.T151927A577173. http://dx.doi.org/10.2305/IUCN.UK.2013-1.RLTS.T151927A577173.en. Downloaded on 21 February 2017.</t>
  </si>
  <si>
    <t>Playa Bayahibe</t>
  </si>
  <si>
    <t>Based on existing AZE.</t>
  </si>
  <si>
    <t>Thomas, P. 2010. Dacrydium guillauminii. The IUCN Red List of Threatened Species 2010: e.T30999A9592908. http://dx.doi.org/10.2305/IUCN.UK.2010-3.RLTS.T30999A9592908.en.</t>
  </si>
  <si>
    <t>Plaine des Lacs</t>
  </si>
  <si>
    <t>Bidau, C., Lessa, E. &amp; Ojeda, R. 2008. Ctenomys pilarensis. The IUCN Red List of Threatened Species 2008: e.T136289A4269637. http://dx.doi.org/10.2305/IUCN.UK.2008.RLTS.T136289A4269637.en. Downloaded on 27 December 2016.</t>
  </si>
  <si>
    <t>Pilar</t>
  </si>
  <si>
    <t>John Lynch, Luis A. Coloma, Santiago Ron. 2004. Pristimantis thymalopsoides. The IUCN Red List of Threatened Species 2004: e.T57005A11564074. http://dx.doi.org/10.2305/IUCN.UK.2004.RLTS.T57005A11564074.en. Downloaded on 24 February 2017.</t>
  </si>
  <si>
    <t>Pilaló</t>
  </si>
  <si>
    <t>Larry David Wilson, Randy McCranie, Gustavo Cruz. 2004. Craugastor cruzi. The IUCN Red List of Threatened Species 2004: e.T56537A11494269. http://dx.doi.org/10.2305/IUCN.UK.2004.RLTS.T56537A11494269.en. Downloaded on 24 February 2017.; Gustavo Cruz, Lar*</t>
  </si>
  <si>
    <t>IUCN SSC Amphibian Specialist Group. 2015. Leptobrachium xanthops. The IUCN Red List of Threatened Species 2015: e.T47151835A50980050. http://dx.doi.org/10.2305/IUCN.UK.2015-4.RLTS.T47151835A50980050.en. Downloaded on 24 February 2017.</t>
  </si>
  <si>
    <t>Phou Ahyon</t>
  </si>
  <si>
    <t>IUCN SSC Amphibian Specialist Group. 2016. Philautus cardamonus. The IUCN Red List of Threatened Species 2016: e.T58826A85539866. http://dx.doi.org/10.2305/IUCN.UK.2016-3.RLTS.T58826A85539866.en. Downloaded on 24 February 2017.</t>
  </si>
  <si>
    <t>Phnom Samkos</t>
  </si>
  <si>
    <t>IUCN SSC Amphibian Specialist Group. 2016. Megophrys damrei. The IUCN Red List of Threatened Species 2016: e.T48101780A48101799. http://dx.doi.org/10.2305/IUCN.UK.2016-1.RLTS.T48101780A48101799.en. Downloaded on 24 February 2017.</t>
  </si>
  <si>
    <t>Phnom Bokor</t>
  </si>
  <si>
    <t>Edgar Lehr. 2008. Psychrophrynella boettgeri. The IUCN Red List of Threatened Species 2008: e.T136021A4231493. http://dx.doi.org/10.2305/IUCN.UK.2008.RLTS.T136021A4231493.en. Downloaded on 24 February 2017.</t>
  </si>
  <si>
    <t>Phara</t>
  </si>
  <si>
    <t>Martin Pickersgill. 2008. Hyperolius watsonae. The IUCN Red List of Threatened Species 2008: e.T135845A4210326. http://dx.doi.org/10.2305/IUCN.UK.2008.RLTS.T135845A4210326.en. Downloaded on 24 February 2017.; IUCN SSC Amphibian Specialist Group. 2016. P</t>
  </si>
  <si>
    <t>Pemba Island</t>
  </si>
  <si>
    <t>IUCN SSC Amphibian Specialist Group,. 2013. Alsodes pehuenche. The IUCN Red List of Threatened Species 2013: e.T56319A18136036. http://dx.doi.org/10.2305/IUCN.UK.2013-1.RLTS.T56319A18136036.en. Downloaded on 23 February 2017.</t>
  </si>
  <si>
    <t>Pehuenche Valley</t>
  </si>
  <si>
    <t>Wright, D. 2016. Melomys bannisteri. The IUCN Red List of Threatened Species 2016: e.T136604A22421193. http://dx.doi.org/10.2305/IUCN.UK.2016-2.RLTS.T136604A22421193.en. Downloaded on 27 December 2016.</t>
  </si>
  <si>
    <t>Pegunungan Daab - Boo</t>
  </si>
  <si>
    <t>Bahir, M.M., Ng, P.K.L., Crandall, K. &amp; Pethiyagoda, R. and Cumberlidge, N. 2008. Perbrinckia enodis. The IUCN Red List of Threatened Species 2008: e.T61722A12545551. http://dx.doi.org/10.2305/IUCN.UK.2008.RLTS.T61722A12545551.en. Downloaded on 23 Febru*</t>
  </si>
  <si>
    <t>Peak Wilderness Sanctuary</t>
  </si>
  <si>
    <t>Fitz Maurice, B, Fitz Maurice, W.A., Hernández, H.M. &amp; Sotomayor, M. 2013. Mammillaria theresae. The IUCN Red List of Threatened Species 2013: e.T152546A649466. http://dx.doi.org/10.2305/IUCN.UK.2013-1.RLTS.T152546A649466.en. Downloaded on 03 March 2017</t>
  </si>
  <si>
    <t>Paso Coneto</t>
  </si>
  <si>
    <t>Luis A. Coloma, Santiago Ron. 2004. Hyloscirtus staufferorum. The IUCN Red List of Threatened Species 2004: e.T55663A11349669. http://dx.doi.org/10.2305/IUCN.UK.2004.RLTS.T55663A11349669.en. Downloaded on 24 February 2017.</t>
  </si>
  <si>
    <t>Parque Nacional Sumaco-Napo Galeras</t>
  </si>
  <si>
    <t>Based on WDPA 2020 boundary</t>
  </si>
  <si>
    <t>Anderson, W., Carpenter, K.E., Gilmore, G., Milagrosa Bustamante, G. &amp; Robertson, R. 2015. Hypoplectrus castroaguirrei. The IUCN Red List of Threatened Species 2015: e.T47149690A47461836. http://dx.doi.org/10.2305/IUCN.UK.2015-2.RLTS.T47149690A47461836.*</t>
  </si>
  <si>
    <t>Based on existing KBA with slight extension at northern end</t>
  </si>
  <si>
    <t>IUCN SSC Amphibian Specialist Group,. 2013. Atelopus podocarpus. The IUCN Red List of Threatened Species 2013: e.T18435550A18625726. http://dx.doi.org/10.2305/IUCN.UK.2013-1.RLTS.T18435550A18625726.en. Downloaded on 23 February 2017.; Luis A. Coloma, Sa*</t>
  </si>
  <si>
    <t>Parque Nacional Podocarpus</t>
  </si>
  <si>
    <t>Extension of existing AZE to include remiander of the distribution area of Aromobates molinarii</t>
  </si>
  <si>
    <t>Enrique La Marca, Juan Elías García-Pérez. 2004. Aromobates haydeeae. The IUCN Red List of Threatened Species 2004: e.T55255A11281918. http://dx.doi.org/10.2305/IUCN.UK.2004.RLTS.T55255A11281918.en. Downloaded on 23 February 2017., Enrique La Marca, J</t>
  </si>
  <si>
    <t>Parque Nacional Páramos Batallón y La Negra and surrounding areas</t>
  </si>
  <si>
    <t>Parque Nacional Páramos Batallón y La Negra y alrededores</t>
  </si>
  <si>
    <t>Enrique La Marca, Jesús Manzanilla, Celsa Señaris. 2006. Prostherapis dunni. The IUCN Red List of Threatened Species 2006: e.T55072A11248293. http://dx.doi.org/10.2305/IUCN.UK.2006.RLTS.T55072A11248293.en. Downloaded on 24 February 2017.</t>
  </si>
  <si>
    <t>Parque Nacional El Ávila and surrounding areas</t>
  </si>
  <si>
    <t>Parque Nacional El Ávila y alrededores</t>
  </si>
  <si>
    <t>Site based on species range map, protected area boundaries and topographical features</t>
  </si>
  <si>
    <t>Blair Hedges, Luis Díaz. 2004. Eleutherodactylus mariposa. The IUCN Red List of Threatened Species 2004: e.T56742A11529294. http://dx.doi.org/10.2305/IUCN.UK.2004.RLTS.T56742A11529294.en. Downloaded on 24 February 2017.</t>
  </si>
  <si>
    <t>Jenkins, R.K.B., Andreone, F., Andriamazava, A., Anjeriniaina, M., Glaw, F., Rabibisoa, N., Rakotomalala, D., Randrianantoandro, J.C., Randrianiriana, J., Randrianizahana , H., Raselimanana, A., Ratsoavina, F., Raxworthy, C.J. &amp; Robsomanitrandrasana, E.*</t>
  </si>
  <si>
    <t>Tsingy de Namoroka National Park</t>
  </si>
  <si>
    <t>Parc National du Tsingy de Namoroka</t>
  </si>
  <si>
    <t>Kennerley, R. 2016. Crocidura wimmeri. The IUCN Red List of Threatened Species 2016: e.T5587A22302740. http://dx.doi.org/10.2305/IUCN.UK.2016-3.RLTS.T5587A22302740.en. Downloaded on 27 December 2016.</t>
  </si>
  <si>
    <t>Parc National du Banco</t>
  </si>
  <si>
    <t>IUCN SSC Amphibian Specialist Group,. 2013. Sechellophryne pipilodryas. The IUCN Red List of Threatened Species 2013: e.T59048A15435789. http://dx.doi.org/10.2305/IUCN.UK.2013-1.RLTS.T59048A15435789.en. Downloaded on 24 February 2017.</t>
  </si>
  <si>
    <t>Parc National de Silhouette</t>
  </si>
  <si>
    <t>Jenkins, R.K.B., Andreone, F., Andriamazava, A., Anjeriniaina, M., Glaw, F., Rabibisoa, N., Rakotomalala, D., Randrianantoandro, J.C., Randrianiriana, J., Randrianizahana , H., Ratsoavina, F., Robsomanitrandrasana, E. &amp; Carpenter, A. 2011. Brookesia kar*</t>
  </si>
  <si>
    <t>Marojejy National Park</t>
  </si>
  <si>
    <t>Parc National de Marojejy</t>
  </si>
  <si>
    <t>No change from existing AZE but whole boundary adjusted to resolve shift</t>
  </si>
  <si>
    <t>Stefan Lötters, Jose Vicente Rueda, John Lynch. 2004. Atelopus nicefori. The IUCN Red List of Threatened Species 2004: e.T54534A11163065. http://dx.doi.org/10.2305/IUCN.UK.2004.RLTS.T54534A11163065.en. Downloaded on 23 February 2017.; http://datazone.bi</t>
  </si>
  <si>
    <t>Páramo Urrao</t>
  </si>
  <si>
    <t>Cumberlidge, N. 2008. Strengeriana antioquensis. The IUCN Red List of Threatened Species 2008: e.T134417A3953354. http://dx.doi.org/10.2305/IUCN.UK.2008.RLTS.T134417A3953354.en. Downloaded on 23 February 2017.; Wilmar Bolívar, Fernando Castro. 2010. Ate</t>
  </si>
  <si>
    <t>Páramo de Sonsón</t>
  </si>
  <si>
    <t>Faundez, L., Walter, H.E., Guerrero, P. &amp; Avilés, R. 2013. Copiapoa ahremephiana. The IUCN Red List of Threatened Species 2013: e.T152953A698975. http://dx.doi.org/10.2305/IUCN.UK.2013-1.RLTS.T152953A698975.en. Downloaded on 03 March 2017.; Guerrero, P.</t>
  </si>
  <si>
    <t>Georgina Santos-Barrera, Luis Canseco-Márquez. 2004. Plectrohyla pachyderma. The IUCN Red List of Threatened Species 2004: e.T55583A11322723. http://dx.doi.org/10.2305/IUCN.UK.2004.RLTS.T55583A11322723.en. Downloaded on 24 February 2017.</t>
  </si>
  <si>
    <t>Pan de Olla</t>
  </si>
  <si>
    <t>Taylor, N.P., González Torres, L.R. &amp; Barrios, D. 2013. Leptocereus scopulophilus. The IUCN Red List of Threatened Species 2013: e.T152707A668478. http://dx.doi.org/10.2305/IUCN.UK.2013-1.RLTS.T152707A668478.en. Downloaded on 21 February 2017.</t>
  </si>
  <si>
    <t>Pan de Matanzas Hill</t>
  </si>
  <si>
    <t>Based on species distribution maps of Parodia stockingeri, Parodia muricata and Frailea curvispina.</t>
  </si>
  <si>
    <t>Larocca, J. &amp; Machado, M. 2013. Parodia stockingeri. The IUCN Red List of Threatened Species 2013: e.T151711A552754. http://dx.doi.org/10.2305/IUCN.UK.2013-1.RLTS.T151711A552754.en. Downloaded on 03 March 2017.; Larocca, J. &amp; Machado, M. 2013. Parodia m*</t>
  </si>
  <si>
    <t>Santiago pampas</t>
  </si>
  <si>
    <t>Larocca, J. &amp; Machado, M. 2013. Frailea fulviseta. The IUCN Red List of Threatened Species 2013: e.T152137A601416. http://dx.doi.org/10.2305/IUCN.UK.2013-1.RLTS.T152137A601416.en. Downloaded on 03 March 2017.</t>
  </si>
  <si>
    <t>Pampas east of Alegrete</t>
  </si>
  <si>
    <t>Lowry, M. &amp; Taylor, N.P. 2013. Corryocactus pulquinensis. The IUCN Red List of Threatened Species 2013: e.T16331223A16331226. http://dx.doi.org/10.2305/IUCN.UK.2013-1.RLTS.T16331223A16331226.en. Downloaded on 03 March 2017.</t>
  </si>
  <si>
    <t>Pampa Redonda</t>
  </si>
  <si>
    <t>Yuan Zhigang, Zhao Ermi, Lu Shunqing. 2004. Paramesotriton guangxiensis. The IUCN Red List of Threatened Species 2004: e.T59459A11945437. http://dx.doi.org/10.2305/IUCN.UK.2004.RLTS.T59459A11945437.en. Downloaded on 24 February 2017.</t>
  </si>
  <si>
    <t>Paiyangshan</t>
  </si>
  <si>
    <t>Theodore Papenfuss, Steven Anderson, Sergius Kuzmin. 2004. Afghanodon mustersi. The IUCN Red List of Threatened Species 2004: e.T2664A9465637. http://dx.doi.org/10.2305/IUCN.UK.2004.RLTS.T2664A9465637.en. Downloaded on 23 February 2017.</t>
  </si>
  <si>
    <t>Paghman Mountains</t>
  </si>
  <si>
    <t>Wright, D. &amp; Leary, T. 2016. Uromys emmae. The IUCN Red List of Threatened Species 2016: e.T136470A22447368. http://dx.doi.org/10.2305/IUCN.UK.2016-2.RLTS.T136470A22447368.en. Downloaded on 27 December 2016.</t>
  </si>
  <si>
    <t>Owi Island</t>
  </si>
  <si>
    <t>Based on species occurrence points and valley topography.  Given Precedence over existing KBA boundary which was poorly defined</t>
  </si>
  <si>
    <t>Ostalaza, C. 2013. Matucana ritteri. The IUCN Red List of Threatened Species 2013: e.T152304A621484. http://dx.doi.org/10.2305/IUCN.UK.2013-1.RLTS.T152304A621484.en. Downloaded on 03 March 2017.</t>
  </si>
  <si>
    <t>Otuzco valley</t>
  </si>
  <si>
    <t>Defler, T.R. &amp; García, J. 2012. Callicebus caquetensis. The IUCN Red List of Threatened Species 2012: e.T14699281A14699284. http://dx.doi.org/10.2305/IUCN.UK.2012-1.RLTS.T14699281A14699284.en. Downloaded on 27 December 2016.</t>
  </si>
  <si>
    <t>Orteguaza - Caquetá</t>
  </si>
  <si>
    <t>Extension of existing AZE "Orquideas - Musinga - Carauta" to include one or more points outside the existing site - using topography for the new portion of boundary</t>
  </si>
  <si>
    <t>Stevenson, D.W. 2010. Zamia wallisii. The IUCN Red List of Threatened Species 2010: e.T42121A10655715. http://dx.doi.org/10.2305/IUCN.UK.2010-3.RLTS.T42121A10655715.en. Downloaded on 24 April 2017.; Lopez-Gallego, C. 2010. Zamia montana. The IUCN Red Li*</t>
  </si>
  <si>
    <t>Orquideas - Musinga - Carauta</t>
  </si>
  <si>
    <t>Mexican Association for Conservation and Study of Lagomorphs (AMCELA), Romero Malpica, F.J. &amp; Rangel Cordero, H. 2008. Sylvilagus insonus. The IUCN Red List of Threatened Species 2008: e.T21207A9256528. http://dx.doi.org/10.2305/IUCN.UK.2008.RLTS.T21207*</t>
  </si>
  <si>
    <t>Omiltemi-Obispo</t>
  </si>
  <si>
    <t>Gerrie, R. &amp; Kennerley, R. 2016. Alticola olchonensis. The IUCN Red List of Threatened Species 2016: e.T136648A22343229. http://dx.doi.org/10.2305/IUCN.UK.2016-3.RLTS.T136648A22343229.en. Downloaded on 27 December 2016.</t>
  </si>
  <si>
    <t>Ol'khon area</t>
  </si>
  <si>
    <t>Russia (Asian)</t>
  </si>
  <si>
    <t>Yoshio Kaneko, Masafumi Matsui. 2004. Hynobius okiensis. The IUCN Red List of Threatened Species 2004: e.T10616A3205568. http://dx.doi.org/10.2305/IUCN.UK.2004.RLTS.T10616A3205568.en. Downloaded on 24 February 2017.</t>
  </si>
  <si>
    <t>Oki islands</t>
  </si>
  <si>
    <t>Cordeiro, J., Jones, T. &amp; Thoma, R.F. 2010. Procambarus attiguus. The IUCN Red List of Threatened Species 2010: e.T18192A7764672. http://dx.doi.org/10.2305/IUCN.UK.2010-3.RLTS.T18192A7764672.en. Downloaded on 22 February 2017.; Crandall, K.A. &amp; Cordeiro*</t>
  </si>
  <si>
    <t>Ocala National Forest - Lake George</t>
  </si>
  <si>
    <t>Fahr. J. 2010. Rhinolophus hilli. The IUCN Red List of Threatened Species 2010: e.T44781A10937550. http://dx.doi.org/10.2305/IUCN.UK.2010-2.RLTS.T44781A10937550.en. Downloaded on 27 December 2016.</t>
  </si>
  <si>
    <t>Nyungwe National Park</t>
  </si>
  <si>
    <t>Taylor, N.P. 2013. Leptocereus carinatus. The IUCN Red List of Threatened Species 2013: e.T152862A687773. http://dx.doi.org/10.2305/IUCN.UK.2013-1.RLTS.T152862A687773.en. Downloaded on 21 February 2017.</t>
  </si>
  <si>
    <t>Northern Sierra del Chorrillo</t>
  </si>
  <si>
    <t>Jerry Hardy. 2004. Phytotriades auratus. The IUCN Red List of Threatened Species 2004: e.T55830A11376152. http://dx.doi.org/10.2305/IUCN.UK.2004.RLTS.T55830A11376152.en. Downloaded on 24 February 2017.; http://datazone.birdlife.org/site/factsheet/20664</t>
  </si>
  <si>
    <t>Northern Range</t>
  </si>
  <si>
    <t>Was 2010 AZE but with no details recorded in database. Newly delineated to encompass the distribution of the trigger species, following roads / rivers etc for boundaries</t>
  </si>
  <si>
    <t>Blair Hedges, Luis Díaz. 2004. Eleutherodactylus leberi. The IUCN Red List of Threatened Species 2004: e.T56708A11519298. http://dx.doi.org/10.2305/IUCN.UK.2004.RLTS.T56708A11519298.en. Downloaded on 24 February 2017.</t>
  </si>
  <si>
    <t>Northern foothills of Sierra Maestra</t>
  </si>
  <si>
    <t>Based on existing PA boundaries, extended southwest to also include the remainder of the creek it has been recorded from</t>
  </si>
  <si>
    <t>Doran, N. &amp; Horwitz, P. 2010. Engaeus spinicaudatus. The IUCN Red List of Threatened Species 2010: e.T7741A12846609. http://dx.doi.org/10.2305/IUCN.UK.2010-3.RLTS.T7741A12846609.en. Downloaded on 22 February 2017.</t>
  </si>
  <si>
    <t>North Scottsdale plus remainder of Surveyor's Creek</t>
  </si>
  <si>
    <t>Drawn around known points using streams, topography and other surface features to define a boundary</t>
  </si>
  <si>
    <t>Chemnick, J. &amp; Gregory, T. 2010. Dioon califanoi. The IUCN Red List of Threatened Species 2010: e.T42145A10666506. http://dx.doi.org/10.2305/IUCN.UK.2010-3.RLTS.T42145A10666506.en. Downloaded on 24 April 2017.; IUCN SSC Amphibian Specialist Group. 2016.*</t>
  </si>
  <si>
    <t>North of Arroyo San Martin</t>
  </si>
  <si>
    <t>Faundez, L., Guerrero, P., Saldivia, P. &amp; Walter, H.E. 2013. Eriosyce simulans. The IUCN Red List of Threatened Species 2013: e.T152249A614622. http://dx.doi.org/10.2305/IUCN.UK.2013-1.RLTS.T152249A614622.en. Downloaded on 03 March 2017.</t>
  </si>
  <si>
    <t>North Coquimbo coastal hills</t>
  </si>
  <si>
    <t>De Grave, S., Ayhong, S. &amp; Page, T. 2013. Paratya norfolkensis. The IUCN Red List of Threatened Species 2013: e.T197745A2498232. http://dx.doi.org/10.2305/IUCN.UK.2013-1.RLTS.T197745A2498232.en. Downloaded on 27 February 2017.; http://datazone.birdlife.o</t>
  </si>
  <si>
    <t>Norfolk Island (to Australia)</t>
  </si>
  <si>
    <t>Furse, J. &amp; Coughran, J. 2010. Euastacus girurmulayn. The IUCN Red List of Threatened Species 2010: e.T153646A4526116. http://dx.doi.org/10.2305/IUCN.UK.2010-3.RLTS.T153646A4526116.en. Downloaded on 22 February 2017.</t>
  </si>
  <si>
    <t>Nightcap Range</t>
  </si>
  <si>
    <t>Extension of existing KBA - boundaries following two PAs: Song Thanh and Ngoc Linh (Kon Tum)</t>
  </si>
  <si>
    <t>IUCN SSC Amphibian Specialist Group. 2015. Gracixalus lumarius. The IUCN Red List of Threatened Species 2015: e.T73726400A73726406. http://dx.doi.org/10.2305/IUCN.UK.2015-4.RLTS.T73726400A73726406.en. Downloaded on 24 February 2017.; IUCN SSC Amphibian *</t>
  </si>
  <si>
    <t>Ngoc Linh</t>
  </si>
  <si>
    <t>Keppel, G., Thomas, N., Cavu, S., Daveta, M., Masau, M., Rivers, M.C., Rokocaucau, M., Tikoca, S., Tutevu, I., Young, E. &amp; Thomas, P. 2016. Dacrydium nausoriense. The IUCN Red List of Threatened Species 2016: e.T31051A99514539. http://dx.doi.org/10.2305*</t>
  </si>
  <si>
    <t>Nausori Highlands</t>
  </si>
  <si>
    <t>Based on existing KBA boundaries, despite the species only being found in one very small corner of the KBA</t>
  </si>
  <si>
    <t>Jenkins, R.K.B., Andreone, F., Andriamazava, A., Andriantsimanarilafy, R.A., Anjeriniaina, M., Brady, L., Glaw, F., Griffiths, R.A., Rabibisoa, N., Rakotomalala, D., Randrianantoandro, J.C., Randrianiriana, J., Randrianizahana , H., Ratsoavina, F., Raxw*</t>
  </si>
  <si>
    <t>PK32-Ranobe NPA</t>
  </si>
  <si>
    <t>NAP PK32-Ranobe</t>
  </si>
  <si>
    <t>Jenkins, R.K.B. &amp; Glaw, F. 2014. Brookesia tristis. The IUCN Red List of Threatened Species 2014: e.T42687277A47583890. http://dx.doi.org/10.2305/IUCN.UK.2014-3.RLTS.T42687277A47583890.en. Downloaded on 15 November 2016.</t>
  </si>
  <si>
    <t>Montagne des Francais NPA</t>
  </si>
  <si>
    <t>NAP Montagne des Francais</t>
  </si>
  <si>
    <t>IUCN SSC Amphibian Specialist Group. 2016. Cophyla olgae. The IUCN Red List of Threatened Species 2016: e.T49570575A49570579. http://dx.doi.org/10.2305/IUCN.UK.2016-1.RLTS.T49570575A49570579.en. Downloaded on 24 February 2017.</t>
  </si>
  <si>
    <t>Tsaratanana-Marojejy Corridor NPA (COMATSA)</t>
  </si>
  <si>
    <t>NAP Corridor Tsaratanana-Marojejy (COMATSA)</t>
  </si>
  <si>
    <t xml:space="preserve"> Jenkins, R.K.B., Andreone, F., Andriamazava, A., Anjeriniaina, M., Glaw, F., Rabibisoa, N., Rakotomalala, D., Randrianantoandro, J.C., Randrianiriana, J., Randrianizahana , H., Ratsoavina, F. &amp; Robsomanitrandrasana, E. 2011. Calumma furcifer. The IUCN *</t>
  </si>
  <si>
    <t>Ankeniheny Zahamena Corridor NPA (CAZ)</t>
  </si>
  <si>
    <t>NAP Corridor Ankeniheny-Zahamena (CAZ)</t>
  </si>
  <si>
    <t>Kennerley, R. 2016. Eliurus penicillatus. The IUCN Red List of Threatened Species 2016: e.T7624A22238746. http://dx.doi.org/10.2305/IUCN.UK.2016-3.RLTS.T7624A22238746.en. Downloaded on 27 December 2016.</t>
  </si>
  <si>
    <t>NAP Corridor Ambositra-Vondrozo (COFAV) (part of)</t>
  </si>
  <si>
    <t>IUCN SSC Amphibian Specialist Group. 2016. Boophis liami. The IUCN Red List of Threatened Species 2016: e.T57409A84163123. http://dx.doi.org/10.2305/IUCN.UK.2016-1.RLTS.T57409A84163123.en. Downloaded on 24 February 2017.</t>
  </si>
  <si>
    <t>Ankeniheny - Lakato NPA</t>
  </si>
  <si>
    <t>NAP Ankeniheny - Lakato</t>
  </si>
  <si>
    <t>Molur, S. 2016. Biswamoyopterus biswasi. The IUCN Red List of Threatened Species 2016: e.T2816A22271554. http://dx.doi.org/10.2305/IUCN.UK.2016-3.RLTS.T2816A22271554.en. Downloaded on 27 December 2016.</t>
  </si>
  <si>
    <t>Namdapha - Kamlang</t>
  </si>
  <si>
    <t>Bidau, C., Lessa, E. &amp; Ojeda, R. 2008. Ctenomys sociabilis. The IUCN Red List of Threatened Species 2008: e.T5826A11745504. http://dx.doi.org/10.2305/IUCN.UK.2008.RLTS.T5826A11745504.en. Downloaded on 27 December 2016.</t>
  </si>
  <si>
    <t>Nahuel Huapi National Park and Reserve</t>
  </si>
  <si>
    <t>Parque y Reserva Nacional Nahuel Huapi</t>
  </si>
  <si>
    <t>Doran, N. and Horwitz, P. 2010. Engaeus mallacoota. The IUCN Red List of Threatened Species 2010: e.T7736A12845459. http://dx.doi.org/10.2305/IUCN.UK.2010-3.RLTS.T7736A12845459.en. Downloaded on 22 February 2017.</t>
  </si>
  <si>
    <t>Nadgee to Mallacoota Inlet</t>
  </si>
  <si>
    <t>IUCN SSC Amphibian Specialist Group. 2015. Telmatobius philippii. The IUCN Red List of Threatened Species 2015: e.T57354A79813783. http://dx.doi.org/10.2305/IUCN.UK.2015-4.RLTS.T57354A79813783.en. Downloaded on 24 February 2017.</t>
  </si>
  <si>
    <t>Murmuntani</t>
  </si>
  <si>
    <t>IUCN SSC Amphibian Specialist Group. 2015. Scinax muriciensis. The IUCN Red List of Threatened Species 2015: e.T48086163A48086166. http://dx.doi.org/10.2305/IUCN.UK.2015-2.RLTS.T48086163A48086166.en. Downloaded on 24 February 2017.</t>
  </si>
  <si>
    <t>Murici</t>
  </si>
  <si>
    <t>S.D. Biju, Sushil Dutta, Karthikeyan Vasudevan, S.P. Vijayakumar, Chelmala Srinivasulu. 2004. Raorchestes chalazodes. The IUCN Red List of Threatened Species 2004: e.T58829A11847257. http://dx.doi.org/10.2305/IUCN.UK.2004.RLTS.T58829A11847257.en. Downlo*</t>
  </si>
  <si>
    <t>Munnar</t>
  </si>
  <si>
    <t>Martha Patricia Ramírez Pinilla, Mariela Osorno-Muñoz, Jose Vicente Rueda, Adolfo Amézquita, María Cristina Ardila-Robayo. 2004. Bolitoglossa pandi. The IUCN Red List of Threatened Species 2004: e.T59192A11885166. http://dx.doi.org/10.2305/IUCN.UK.20</t>
  </si>
  <si>
    <t>Municipio de Pandi</t>
  </si>
  <si>
    <t>Fei Liang, Ye Changyuan. 2004. Scutiger muliensis. The IUCN Red List of Threatened Species 2004: e.T57616A11663882. http://dx.doi.org/10.2305/IUCN.UK.2004.RLTS.T57616A11663882.en. Downloaded on 24 February 2017.</t>
  </si>
  <si>
    <t>Muli (Ma'an Shan)</t>
  </si>
  <si>
    <t>IUCN SSC Amphibian Specialist Group,. 2013. Arthroleptis kutogundua. The IUCN Red List of Threatened Species 2013: e.T16770720A16770723. http://dx.doi.org/10.2305/IUCN.UK.2013-1.RLTS.T16770720A16770723.en. Downloaded on 23 February 2017.</t>
  </si>
  <si>
    <t>Mporoto Ridge Forest Reserve</t>
  </si>
  <si>
    <t>Nagorsen, D.W. &amp; NatureServe (Cannings, S. &amp; Hammerson, G.). 2013. Marmota vancouverensis. The IUCN Red List of Threatened Species 2013: e.T12828A43526735. http://dx.doi.org/10.2305/IUCN.UK.2013-1.RLTS.T12828A43526735.en. Downloaded on 27 December 2016.</t>
  </si>
  <si>
    <t>Mountains of Southeast Vancouver Island</t>
  </si>
  <si>
    <t>Kennerley, R. 2016. Myosorex rumpii. The IUCN Red List of Threatened Species 2016: e.T14113A22287321. http://dx.doi.org/10.2305/IUCN.UK.2016-3.RLTS.T14113A22287321.en. Downloaded on 27 December 2016.; Jean-Louis Amiet, Arne Schiøtz. 2004. Alexteroon jyn</t>
  </si>
  <si>
    <t>Mount Rata and Rumpi Hills Forest Reserve</t>
  </si>
  <si>
    <t>Schlitter, D. &amp; van der Straeten, E. 2008. Hylomyscus grandis. The IUCN Red List of Threatened Species 2008: e.T45054A10976986. http://dx.doi.org/10.2305/IUCN.UK.2008.RLTS.T45054A10976986.en. Downloaded on 27 December 2016.; Kennerley, R. 2016. Lamottem*</t>
  </si>
  <si>
    <t>Mount Oku</t>
  </si>
  <si>
    <t>Kennerley, R. &amp; Kerbis Peterhans, J. 2016. Paraxerus vincenti. The IUCN Red List of Threatened Species 2016: e.T16212A22243323. http://dx.doi.org/10.2305/IUCN.UK.2016-3.RLTS.T16212A22243323.en. Downloaded on 27 December 2016.; Tolley, K. &amp; Bayliss, J. 2*</t>
  </si>
  <si>
    <t>Mount Namuli</t>
  </si>
  <si>
    <t>Farjon, A. 2013. Widdringtonia whytei. The IUCN Red List of Threatened Species 2013: e.T33216A2835167. http://dx.doi.org/10.2305/IUCN.UK.2013-1.RLTS.T33216A2835167.en.; Tolley, K. 2014. Nadzikambia mlanjensis. The IUCN Red List of Threatened Species 20</t>
  </si>
  <si>
    <t>Mount Mulanje Forest Reserve</t>
  </si>
  <si>
    <t>Hoffmann, M. &amp; Kennerley, R. 2016. Lophuromys eisentrauti. The IUCN Red List of Threatened Species 2016: e.T136619A22408665. http://dx.doi.org/10.2305/IUCN.UK.2016-3.RLTS.T136619A22408665.en. Downloaded on 27 December 2016.</t>
  </si>
  <si>
    <t>Mount Lefo</t>
  </si>
  <si>
    <t>Agwanda, B. 2016. Grammomys gigas. The IUCN Red List of Threatened Species 2016: e.T9456A22437672. http://dx.doi.org/10.2305/IUCN.UK.2016-3.RLTS.T9456A22437672.en. Downloaded on 27 December 2016.</t>
  </si>
  <si>
    <t>Ong, P., Tabaranza, B., Rosell-Ambal, G., Balete, D. &amp; Heaney, L. 2008. Crateromys australis. The IUCN Red List of Threatened Species 2008: e.T5499A11225471. http://dx.doi.org/10.2305/IUCN.UK.2008.RLTS.T5499A11225471.en. Downloaded on 27 December 2016.;*</t>
  </si>
  <si>
    <t>Mount Kambinlio and Mount Redondo</t>
  </si>
  <si>
    <t>Tolley, K. &amp; Bayliss, J. 2014. Rhampholeon bruessoworum. The IUCN Red List of Threatened Species 2014: e.T61366030A61366047. http://dx.doi.org/10.2305/IUCN.UK.2014-3.RLTS.T61366030A61366047.en. Downloaded on 15 November 2016.</t>
  </si>
  <si>
    <t>Mount Inago</t>
  </si>
  <si>
    <t>Olivier Pauwels. 2006. Werneria iboundji. The IUCN Red List of Threatened Species 2006: e.T61761A12554976. http://dx.doi.org/10.2305/IUCN.UK.2006.RLTS.T61761A12554976.en. Downloaded on 24 February 2017.</t>
  </si>
  <si>
    <t>Mount Iboundji</t>
  </si>
  <si>
    <t>Molur, S. 2016. Crocidura andamanensis. The IUCN Red List of Threatened Species 2016: e.T5595A22303530. http://dx.doi.org/10.2305/IUCN.UK.2016-3.RLTS.T5595A22303530.en. Downloaded on 27 December 2016.; Molur, S. 2016. Crocidura jenkinsi. The IUCN Red Li*</t>
  </si>
  <si>
    <t>Mount Harriet National Park</t>
  </si>
  <si>
    <t>David Bickford, Fred Parker, James Menzies. 2004. Choerophryne siegfriedi. The IUCN Red List of Threatened Species 2004: e.T57668A11671227. http://dx.doi.org/10.2305/IUCN.UK.2004.RLTS.T57668A11671227.en. Downloaded on 24 February 2017.</t>
  </si>
  <si>
    <t>Mount Elimbari</t>
  </si>
  <si>
    <t>Lowrey, C. 2016. Neotamias palmeri. The IUCN Red List of Threatened Species 2016: e.T21355A22267875. http://dx.doi.org/10.2305/IUCN.UK.2016-3.RLTS.T21355A22267875.en. Downloaded on 27 December 2016.</t>
  </si>
  <si>
    <t>Mount Charleston Wilderness and surrounding areas</t>
  </si>
  <si>
    <t>Kennerley, R. 2016. Sylvisorex morio. The IUCN Red List of Threatened Species 2016: e.T21221A22291520. http://dx.doi.org/10.2305/IUCN.UK.2016-3.RLTS.T21221A22291520.en. Downloaded on 27 December 2016.; Taylor, P.J. &amp; Maree, S. 2008. Otomys burtoni. The I</t>
  </si>
  <si>
    <t>Mount Cameroon and Mokoko-Onge</t>
  </si>
  <si>
    <t>Clayton, E. 2016. Bunomys prolatus. The IUCN Red List of Threatened Species 2016: e.T3333A22452397. http://dx.doi.org/10.2305/IUCN.UK.2016-3.RLTS.T3333A22452397.en. Downloaded on 27 December 2016.; Clayton, E. 2016. Maxomys wattsi. The IUCN Red List of *</t>
  </si>
  <si>
    <t>Bahir, M.M., Ng, P.K.L., Crandall, K. &amp; Pethiyagoda, R. and Cumberlidge, N. 2008. Ceylonthelphusa savitriae. The IUCN Red List of Threatened Species 2008: e.T61701A12536738. http://dx.doi.org/10.2305/IUCN.UK.2008.RLTS.T61701A12536738.en. Downloaded on 2*</t>
  </si>
  <si>
    <t>Morningside and Handapan Ella Plains (Sinharaja IBA)</t>
  </si>
  <si>
    <t>Luis M.Díaz. 2008. Eleutherodactylus michaelschmidi. The IUCN Red List of Threatened Species 2008: e.T135753A4197152. http://dx.doi.org/10.2305/IUCN.UK.2008.RLTS.T135753A4197152.en. Downloaded on 24 February 2017.</t>
  </si>
  <si>
    <t>Surroundings of only known point, delineated using streams, roads etc</t>
  </si>
  <si>
    <t>Taylor, N.P. &amp; Zappi, D. 2013. Cipocereus pusilliflorus. The IUCN Red List of Threatened Species 2013: e.T40882A2940366. http://dx.doi.org/10.2305/IUCN.UK.2013-1.RLTS.T40882A2940366.en. Downloaded on 10 March 2017.</t>
  </si>
  <si>
    <t>Monte Azul</t>
  </si>
  <si>
    <t>Combination of AZE "Montanas Los Ageles-Soloma-Todos Santos Cucumatanes" (SitRecID 29838) and additonal areas with KBA "Cuchumatanes" (SitRecID 20360) above 3000m containing trigger species Juniperus standleyi.</t>
  </si>
  <si>
    <t>Reid, F., Pérez, S., Woodman, N. &amp; Matson, J. 2008. Peromyscus mayensis. The IUCN Red List of Threatened Species 2008: e.T16673A6270419. http://dx.doi.org/10.2305/IUCN.UK.2008.RLTS.T16673A6270419.en. Downloaded on 27 December 2016.; Farjon, A. 2013. Ju</t>
  </si>
  <si>
    <t>Cuchumatanes</t>
  </si>
  <si>
    <t>Cruz, G., Wilson, L.D., McCranie, R. &amp; Castañeda, F. 2008. Nototriton limnospectator. The IUCN Red List of Threatened Species 2008: e.T59297A11901875. http://dx.doi.org/10.2305/IUCN.UK.2008.RLTS.T59297A11901875.en. Downloaded on 24 February 2017.</t>
  </si>
  <si>
    <t>Montaña Santa Bárbara National Park</t>
  </si>
  <si>
    <t>Gustavo Cruz, Larry David Wilson, Randy McCranie. 2004. Craugastor anciano. The IUCN Red List of Threatened Species 2004: e.T56413A11472780. http://dx.doi.org/10.2305/IUCN.UK.2004.RLTS.T56413A11472780.en. Downloaded on 24 February 2017.</t>
  </si>
  <si>
    <t>Jean-Louis Amiet. 2004. Astylosternus nganhanus. The IUCN Red List of Threatened Species 2004: e.T54420A11140843. http://dx.doi.org/10.2305/IUCN.UK.2004.RLTS.T54420A11140843.en. Downloaded on 23 February 2017.</t>
  </si>
  <si>
    <t>Mont Nganha</t>
  </si>
  <si>
    <t>IUCN SSC Amphibian Specialist Group,. 2012. Arthroleptis perreti. The IUCN Red List of Threatened Species 2012: e.T190982A1964450. http://dx.doi.org/10.2305/IUCN.UK.2012-1.RLTS.T190982A1964450.en. Downloaded on 23 February 2017.; IUCN SSC Amphibian Spec*</t>
  </si>
  <si>
    <t>Mont Manengouba</t>
  </si>
  <si>
    <t>Sheppard, A., Fenner, D., Edwards, A., Abrar, M. &amp; Ochavillo, D. 2008. Porites pukoensis. The IUCN Red List of Threatened Species 2008: e.T133574A3810276. http://dx.doi.org/10.2305/IUCN.UK.2008.RLTS.T133574A3810276.en. Downloaded on 10 November 2016.</t>
  </si>
  <si>
    <t>Molokai Island marine</t>
  </si>
  <si>
    <t>Blair Hedges, Richard Thomas. 2010. Eleutherodactylus lucioi. The IUCN Red List of Threatened Species 2010: e.T56730A11526916. http://dx.doi.org/10.2305/IUCN.UK.2010-2.RLTS.T56730A11526916.en. Downloaded on 24 February 2017.</t>
  </si>
  <si>
    <t>Môle Saint Nicolas</t>
  </si>
  <si>
    <t>John Lynch, Luis A. Coloma, Santiago Ron. 2004. Pristimantis hamiotae. The IUCN Red List of Threatened Species 2004: e.T56646A11513286. http://dx.doi.org/10.2305/IUCN.UK.2004.RLTS.T56646A11513286.en. Downloaded on 24 February 2017.</t>
  </si>
  <si>
    <t>Mindo and western foothills of Volcan Pichincha (Mindo y Estribaciones Occidentales del volcán Pichincha IBA)</t>
  </si>
  <si>
    <t>Mindo y Estribaciones Occidentales del volcán Pichincha</t>
  </si>
  <si>
    <t>Stephenson, P.J., Soarimalala, V. &amp; Goodman, S. 2016. Microgale jenkinsae. The IUCN Red List of Threatened Species 2016: e.T62015A97192062. http://dx.doi.org/10.2305/IUCN.UK.2016-1.RLTS.T62015A97192062.en. Downloaded on 26 December 2016.</t>
  </si>
  <si>
    <t>Relevant portion of National Forest delineated using roads as boundaries</t>
  </si>
  <si>
    <t>Geoffrey Hammerson, Stephen Richter, Richard Siegel, Linda LaClaire, Tom Mann. 2004. Lithobates sevosus. The IUCN Red List of Threatened Species 2004: e.T58714A11828596. http://dx.doi.org/10.2305/IUCN.UK.2004.RLTS.T58714A11828596.en. Downloaded on 24 Fe*</t>
  </si>
  <si>
    <t>Mid south DeSoto National Forest</t>
  </si>
  <si>
    <t>Majure, L. &amp; Griffith, P. 2013. Opuntia abjecta. The IUCN Red List of Threatened Species 2013: e.T199640A2608155. http://dx.doi.org/10.2305/IUCN.UK.2013-1.RLTS.T199640A2608155.en. Downloaded on 03 March 2017.</t>
  </si>
  <si>
    <t>Mid Florida Keys</t>
  </si>
  <si>
    <t>IUCN SSC Amphibian Specialist Group. 2016. Pleurodema somuncurense. The IUCN Red List of Threatened Species 2016: e.T20372A85948443. http://dx.doi.org/10.2305/IUCN.UK.2016-1.RLTS.T20372A85948443.en. Downloaded on 24 February 2017.</t>
  </si>
  <si>
    <t>Meseta de Somuncura Provincial Natural Protected Area</t>
  </si>
  <si>
    <t>Area Natural Protegida Provincial Meseta de Somuncurá</t>
  </si>
  <si>
    <t>Based on a merge of two versions of KBA boundaries - "Menabe forest complex" (SitRecID 6581) and "Menabe Central Corridor NPA" (SitRecID 27268).</t>
  </si>
  <si>
    <t>Kennerley, R. 2016. Hypogeomys antimena. The IUCN Red List of Threatened Species 2016: e.T10714A14166060. http://dx.doi.org/10.2305/IUCN.UK.2016-3.RLTS.T10714A14166060.en. Downloaded on 27 December 2016.; Andriaholinirina, N., Baden, A., Blanco, M., Chi*</t>
  </si>
  <si>
    <t>Menabe Central Corridor NPA</t>
  </si>
  <si>
    <t>NAP Corridor Central de Menabe</t>
  </si>
  <si>
    <t>Alberto Veloso, Herman Núñez, Ramón Formas. 2010. Eupsophus migueli. The IUCN Red List of Threatened Species 2010: e.T8376A12908703. http://dx.doi.org/10.2305/IUCN.UK.2010-2.RLTS.T8376A12908703.en. Downloaded on 24 February 2017.</t>
  </si>
  <si>
    <t>Mehuin 1</t>
  </si>
  <si>
    <t>De Grave, S., Alvarez, F., Villalobos, J. &amp; Mantelatto, F. 2013. Palaemonetes lindsayi. (errata version published in 2016) The IUCN Red List of Threatened Species 2013: e.T197683A107027546. Downloaded on 27 February 2017.</t>
  </si>
  <si>
    <t>Media Luna</t>
  </si>
  <si>
    <t>Leary, T., Wright, D., Hamilton, S., Singadan, R., Menzies, J., Bonaccorso, F., Helgen, K., Seri, L. &amp; Allison, A. 2016. Dactylopsila tatei. The IUCN Red List of Threatened Species 2016: e.T6224A21960180. http://dx.doi.org/10.2305/IUCN.UK.2016-2.RLTS.T6*</t>
  </si>
  <si>
    <t>Maybole Range (West Fergusson Mountains)</t>
  </si>
  <si>
    <t>Fitz Maurice, W.A., Fitz Maurice, B, Sotomayor, M., Gómez-Hinostrosa, C., Smith, M. &amp; Hernández, H.M. 2013. Turbinicarpus gielsdorfianus. The IUCN Red List of Threatened Species 2013: e.T40975A2948525. http://dx.doi.org/10.2305/IUCN.UK.2013-2.RLTS.T409</t>
  </si>
  <si>
    <t>Matorral rosetófilo west of Ciudad del Maíz</t>
  </si>
  <si>
    <t>Based on species distribution map (one of two areas, this site containing the vast majority of the population)</t>
  </si>
  <si>
    <t>Taylor, N.P., González Torres, L.R. &amp; Barrios, D. 2013. Melocactus matanzanus. The IUCN Red List of Threatened Species 2013: e.T152170A605372. http://dx.doi.org/10.2305/IUCN.UK.2013-1.RLTS.T152170A605372.en. Downloaded on 21 February 2017.</t>
  </si>
  <si>
    <t>Matanzas-Cardenas area</t>
  </si>
  <si>
    <t>Blair Hedges, Richard Thomas, Robert Powell. 2004. Eleutherodactylus amadeus. The IUCN Red List of Threatened Species 2004: e.T56409A11471744. http://dx.doi.org/10.2305/IUCN.UK.2004.RLTS.T56409A11471744.en. Downloaded on 24 February 2017.; Blair Hedges,*</t>
  </si>
  <si>
    <t>Massif de la Hotte</t>
  </si>
  <si>
    <t>Masoala National Park</t>
  </si>
  <si>
    <t>Parc National de Masoala</t>
  </si>
  <si>
    <t>Tolley, K. &amp; Tilbury, C. 2015. Kinyongia mulyai. The IUCN Red List of Threatened Species 2015: e.T75976903A75976914. http://dx.doi.org/10.2305/IUCN.UK.2015-4.RLTS.T75976903A75976914.en. Downloaded on 15 November 2016. Tolley, K. &amp; Tilbury, C. 2015. Rham*</t>
  </si>
  <si>
    <t>Marungu highlands</t>
  </si>
  <si>
    <t>Based on hydrobasin (originally level 8) then restricted to upper reached based in red list information and hydrobasins level 12</t>
  </si>
  <si>
    <t>Austin, C.M. &amp; Bunn, J. 2010. Cherax tenuimanus. The IUCN Red List of Threatened Species 2010: e.T4618A11033949. http://dx.doi.org/10.2305/IUCN.UK.2010-3.RLTS.T4618A11033949.en. Downloaded on 22 February 2017.</t>
  </si>
  <si>
    <t>Margaret River</t>
  </si>
  <si>
    <t>IUCN SSC Amphibian Specialist Group. 2014. Phrynopus peruanus. The IUCN Red List of Threatened Species 2014: e.T57224A3057112. http://dx.doi.org/10.2305/IUCN.UK.2014-1.RLTS.T57224A3057112.en. Downloaded on 24 February 2017.</t>
  </si>
  <si>
    <t>Maraynioc puna</t>
  </si>
  <si>
    <t>Leary, T., Wright, D., Hamilton, S., Singadan, R., Menzies, J., Bonaccorso, F., Helgen, K., Seri, L., Allison, A., Aplin, K., Dickman, C. &amp; Salas, L. 2016. Rhynchomeles prattorum. The IUCN Red List of Threatened Species 2016: e.T19711A21967091. http://d*</t>
  </si>
  <si>
    <t>IUCN SSC Amphibian Specialist Group,. 2012. Bryophryne cophites. The IUCN Red List of Threatened Species 2012: e.T57206A3056795. http://dx.doi.org/10.2305/IUCN.UK.2012.RLTS.T57206A3056795.en. Downloaded on 24 February 2017.</t>
  </si>
  <si>
    <t>IUCN SSC Amphibian Specialist Group. 2016. Boophis williamsi. The IUCN Red List of Threatened Species 2016: e.T57435A84165560. http://dx.doi.org/10.2305/IUCN.UK.2016-1.RLTS.T57435A84165560.en. Downloaded on 24 February 2017.; IUCN SSC Amphibian Speciali*</t>
  </si>
  <si>
    <t>Manjakatompo-Ankaratra Massif NPA</t>
  </si>
  <si>
    <t>NAP Massif de Manjakatompo-Ankaratra</t>
  </si>
  <si>
    <t>Narayan, G., Deka, P. &amp; Oliver, W. 2008. Porcula salvania. The IUCN Red List of Threatened Species 2008: e.T21172A9254675. http://dx.doi.org/10.2305/IUCN.UK.2008.RLTS.T21172A9254675.en. Downloaded on 27 December 2016.</t>
  </si>
  <si>
    <t>Manas National Park</t>
  </si>
  <si>
    <t>Mananara-North National Park</t>
  </si>
  <si>
    <t>Parc National de Mananara-Nord</t>
  </si>
  <si>
    <t>Tolley, K., Menegon, M. &amp; Plumptre, A. 2014. Rhampholeon chapmanorum. The IUCN Red List of Threatened Species 2014: e.T172568A1345654. http://dx.doi.org/10.2305/IUCN.UK.2014-3.RLTS.T172568A1345654.en. Downloaded on 15 November 2016.</t>
  </si>
  <si>
    <t>Malawi Hill</t>
  </si>
  <si>
    <t>Mahavavy - Kinkony wetlands NPA</t>
  </si>
  <si>
    <t>NAP Zone Humide de Mahavavy - Kinkony</t>
  </si>
  <si>
    <t>IUCN SSC Amphibian Specialist Group. 2016. Gephyromantis mafy. The IUCN Red List of Threatened Species 2016: e.T49563555A49563617. http://dx.doi.org/10.2305/IUCN.UK.2016-1.RLTS.T49563555A49563617.en. Downloaded on 24 February 2017.</t>
  </si>
  <si>
    <t>Mahasoa forest</t>
  </si>
  <si>
    <t>Based on existing AZE/PA boundaries.</t>
  </si>
  <si>
    <t>Thomas, P. 2011. Abies nebrodensis. The IUCN Red List of Threatened Species 2011: e.T30478A9544830. http://dx.doi.org/10.2305/IUCN.UK.2011-1.RLTS.T30478A9544830.en.</t>
  </si>
  <si>
    <t>Madonie</t>
  </si>
  <si>
    <t>Taylor, N.P. &amp; Zappi, D. 2013. Rhipsalis triangularis. The IUCN Red List of Threatened Species 2013: e.T184179A1750883. http://dx.doi.org/10.2305/IUCN.UK.2013-1.RLTS.T184179A1750883.en. Downloaded on 03 March 2017.; Taylor, N.P. &amp; Zappi, D. 2013. Rhipsa*</t>
  </si>
  <si>
    <t>Maciços da Tijuca e Pedra Branca</t>
  </si>
  <si>
    <t>Guayasamin, J. 2006. Cochranella mache. The IUCN Red List of Threatened Species 2006: e.T61764A12555284. http://dx.doi.org/10.2305/IUCN.UK.2006.RLTS.T61764A12555284.en. Downloaded on 24 February 2017.</t>
  </si>
  <si>
    <t>Mache Chindul Ecological Reserve and surrouding areas (Reserva Ecológica Mache-Chindul IBA)</t>
  </si>
  <si>
    <t>Reserva Ecológica Mache-Chindul</t>
  </si>
  <si>
    <t>Ostalaza, C. 2013. Cleistocactus hoffmannii. The IUCN Red List of Threatened Species 2013: e.T151993A584956. http://dx.doi.org/10.2305/IUCN.UK.2013-1.RLTS.T151993A584956.en. Downloaded on 03 March 2017.</t>
  </si>
  <si>
    <t>Lurin valley</t>
  </si>
  <si>
    <t>De Grave, S. 2013. Sinodina acutipoda. The IUCN Red List of Threatened Species 2013: e.T197693A2496283. http://dx.doi.org/10.2305/IUCN.UK.2013-1.RLTS.T197693A2496283.en. Downloaded on 27 February 2017.</t>
  </si>
  <si>
    <t>Lugu Hu</t>
  </si>
  <si>
    <t>Djoko Iskandar, Mumpuni. 2004. Duttaphrynus sumatranus. The IUCN Red List of Threatened Species 2004: e.T54770A11201552. http://dx.doi.org/10.2305/IUCN.UK.2004.RLTS.T54770A11201552.en. Downloaded on 24 February 2017.</t>
  </si>
  <si>
    <t>Lubuk Selasi</t>
  </si>
  <si>
    <t>Butynski, T.M., Struhsaker, T., Kingdon, J. &amp; De Jong, Y. 2008. Cercocebus galeritus. The IUCN Red List of Threatened Species 2008: e.T4200A10615270. http://dx.doi.org/10.2305/IUCN.UK.2008.RLTS.T4200A10615270.en. Downloaded on 27 December 2016.; Butynsk*</t>
  </si>
  <si>
    <t>Lower Tana River Forests</t>
  </si>
  <si>
    <t>Based on two hydrobasins (level 8)</t>
  </si>
  <si>
    <t>Adams, S., Schuster, G.A. &amp; Taylor, C.A. 2010. Orconectes pardalotus. The IUCN Red List of Threatened Species 2010: e.T153981A4571995. http://dx.doi.org/10.2305/IUCN.UK.2010-3.RLTS.T153981A4571995.en. Downloaded on 22 February 2017.</t>
  </si>
  <si>
    <t>Lower Ohio river</t>
  </si>
  <si>
    <t>Extraction of relevant polygon from species range map</t>
  </si>
  <si>
    <t>Oates, J.F. &amp; Struhsaker, T. 2016. Piliocolobus bouvieri. The IUCN Red List of Threatened Species 2016: e.T18250A92654006. http://dx.doi.org/10.2305/IUCN.UK.2016-1.RLTS.T18250A92654006.en. Downloaded on 27 December 2016.</t>
  </si>
  <si>
    <t>Lower Congo River right bank</t>
  </si>
  <si>
    <t>IUCN SSC Amphibian Specialist Group. 2016. Chiropterotriton mosaueri. The IUCN Red List of Threatened Species 2016: e.T59228A53978546. http://dx.doi.org/10.2305/IUCN.UK.2016-1.RLTS.T59228A53978546.en. Downloaded on 24 February 2017.</t>
  </si>
  <si>
    <t>Pablo Venegas. 2008. Atelopus pyrodactylus. The IUCN Red List of Threatened Species 2008: e.T135890A4216953. http://dx.doi.org/10.2305/IUCN.UK.2008.RLTS.T135890A4216953.en. Downloaded on 24 February 2017.</t>
  </si>
  <si>
    <t>Los Chilchos to Leymebamba Trail</t>
  </si>
  <si>
    <t>Diego F. Cisneros-Heredia. 2008. Nymphargus laurae. The IUCN Red List of Threatened Species 2008: e.T135996A4223953. http://dx.doi.org/10.2305/IUCN.UK.2008.RLTS.T135996A4223953.en. Downloaded on 24 February 2017.</t>
  </si>
  <si>
    <t>Loreto</t>
  </si>
  <si>
    <t>De Grave, S. &amp; Wowor, D. 2013. Caridina linduensis. The IUCN Red List of Threatened Species 2013: e.T198228A2516686. http://dx.doi.org/10.2305/IUCN.UK.2013-1.RLTS.T198228A2516686.en. Downloaded on 27 February 2017.</t>
  </si>
  <si>
    <t>Hall, L., Lumsden, L. &amp; Parnaby, H. 2008. Nyctophilus howensis. The IUCN Red List of Threatened Species 2008: e.T15006A4486408. http://dx.doi.org/10.2305/IUCN.UK.2008.RLTS.T15006A4486408.en. Downloaded on 27 December 2016.; http://datazone.birdlife.org/s</t>
  </si>
  <si>
    <t>Lord Howe Island Permanent Park Preserve (Lord Howe Island IBA)</t>
  </si>
  <si>
    <t>Gu Huiqing, Michael Wai Neng Lau. 2004. Hynobius amjiensis. The IUCN Red List of Threatened Species 2004: e.T59089A11869355. http://dx.doi.org/10.2305/IUCN.UK.2004.RLTS.T59089A11869355.en. Downloaded on 24 February 2017.</t>
  </si>
  <si>
    <t>Longwangshan Nature Reserve</t>
  </si>
  <si>
    <t>Stevenson, D.W. 2010. Zamia lucayana. The IUCN Red List of Threatened Species 2010: e.T42167A10671737. http://dx.doi.org/10.2305/IUCN.UK.2010-3.RLTS.T42167A10671737.en. Downloaded on 24 April 2017.</t>
  </si>
  <si>
    <t>Long Island and Hog Cay</t>
  </si>
  <si>
    <t>Zeballos, H. &amp; Vivar, E. 2008. Melanomys zunigae. The IUCN Red List of Threatened Species 2008: e.T13048A3407382. http://dx.doi.org/10.2305/IUCN.UK.2008.RLTS.T13048A3407382.en. Downloaded on 27 December 2016.</t>
  </si>
  <si>
    <t>Lomos de Atocongo</t>
  </si>
  <si>
    <t>IUCN SSC Amphibian Specialist Group. 2016. Hyperolius davenporti. The IUCN Red List of Threatened Species 2016: e.T69119609A69119652. http://dx.doi.org/10.2305/IUCN.UK.2016-1.RLTS.T69119609A69119652.en. Downloaded on 24 February 2017.</t>
  </si>
  <si>
    <t>Livingstone Mountains forests</t>
  </si>
  <si>
    <t>Kerbis Peterhans, J. &amp; Lavrenchenko, L. 2008. Nilopegamys plumbeus. The IUCN Red List of Threatened Species 2008: e.T40766A10363474. http://dx.doi.org/10.2305/IUCN.UK.2008.RLTS.T40766A10363474.en. Downloaded on 27 December 2016.</t>
  </si>
  <si>
    <t>Little Abbai River</t>
  </si>
  <si>
    <t>Robert Inger, Indraneil Das, Robert Stuebing, Maklarin Lakim, Paul Yambun. 2004. Leptobrachella palmata. The IUCN Red List of Threatened Species 2004: e.T57546A11656590. http://dx.doi.org/10.2305/IUCN.UK.2004.RLTS.T57546A11656590.en. Downloaded on 24 Fe*</t>
  </si>
  <si>
    <t>Lipaso Protection Forest Reserve</t>
  </si>
  <si>
    <t>IUCN SSC Amphibian Specialist Group. 2016. Xenopus lenduensis. The IUCN Red List of Threatened Species 2016: e.T13997902A13997911. http://dx.doi.org/10.2305/IUCN.UK.2016-1.RLTS.T13997902A13997911.en. Downloaded on 24 February 2017.; http://datazone.birdl</t>
  </si>
  <si>
    <t>Lendu Plateau</t>
  </si>
  <si>
    <t>Zhao Ermi, Wu Guanfu. 2004. Leptobrachium leishanense. The IUCN Red List of Threatened Species 2004: e.T57627A11666173. http://dx.doi.org/10.2305/IUCN.UK.2004.RLTS.T57627A11666173.en. Downloaded on 24 February 2017.</t>
  </si>
  <si>
    <t>Leigong Shan Nature Reserve</t>
  </si>
  <si>
    <t>IUCN SSC Amphibian Specialist Group. 2015. Telmatobius dankoi. The IUCN Red List of Threatened Species 2015: e.T57335A79813594. http://dx.doi.org/10.2305/IUCN.UK.2015-4.RLTS.T57335A79813594.en. Downloaded on 24 February 2017.</t>
  </si>
  <si>
    <t>Las Cascadas Loa River</t>
  </si>
  <si>
    <t>Esser, L. and Cumberlidge, N. 2008. Geothelphusa lanyu. The IUCN Red List of Threatened Species 2008: e.T134027A3896015. http://dx.doi.org/10.2305/IUCN.UK.2008.RLTS.T134027A3896015.en. Downloaded on 23 February 2017.</t>
  </si>
  <si>
    <t>Lanyu</t>
  </si>
  <si>
    <t>Crivelli, A.J. 2006. Salaria economidisi. The IUCN Red List of Threatened Species 2006: e.T61353A12466764. http://dx.doi.org/10.2305/IUCN.UK.2006.RLTS.T61353A12466764.en. Downloaded on 26 April 2017.</t>
  </si>
  <si>
    <t>Lakes Trichonis and Lysimachia</t>
  </si>
  <si>
    <t>Limnes Trichonida kai Lysimachia</t>
  </si>
  <si>
    <t>Whole of lake, but hydrobasin lake shore adjusted to reflect topography. Site was previously a candidate KBA.</t>
  </si>
  <si>
    <t>De Grave, S. &amp; Cai, X. 2013. Caridina mindanao. The IUCN Red List of Threatened Species 2013: e.T197763A2498974. http://dx.doi.org/10.2305/IUCN.UK.2013-1.RLTS.T197763A2498974.en. Downloaded on 27 February 2017.</t>
  </si>
  <si>
    <t>Lake Mainit</t>
  </si>
  <si>
    <t>De Grave, S. 2013. Typhlocaris galilea. The IUCN Red List of Threatened Species 2013: e.T197911A2504861. http://dx.doi.org/10.2305/IUCN.UK.2013-1.RLTS.T197911A2504861.en. Downloaded on 27 February 2017.</t>
  </si>
  <si>
    <t>Lake Kinneret and Kinerot</t>
  </si>
  <si>
    <t>Lake Alaotra NPA</t>
  </si>
  <si>
    <t>NAP Lac Alaotra</t>
  </si>
  <si>
    <t>Rectangle</t>
  </si>
  <si>
    <t>Luis A. Coloma, Santiago Ron, Martín R. Bustamante, Stefan Lötters. 2004. Atelopus nanay. The IUCN Red List of Threatened Species 2004: e.T54532A11162743. http://dx.doi.org/10.2305/IUCN.UK.2004.RLTS.T54532A11162743.en. Downloaded on 23 February 2017.</t>
  </si>
  <si>
    <t>Laguna Toreadora</t>
  </si>
  <si>
    <t>IUCN SSC Amphibian Specialist Group. 2014. Phrynopus tautzorum. The IUCN Red List of Threatened Species 2014: e.T135826A43275821. http://dx.doi.org/10.2305/IUCN.UK.2014-1.RLTS.T135826A43275821.en. Downloaded on 24 February 2017.</t>
  </si>
  <si>
    <t>Laguna Gwengway</t>
  </si>
  <si>
    <t>Based on two extisting PAs - Laguna de Boca de Caño; Cerro Santa Ana</t>
  </si>
  <si>
    <t>Anderson, R.P. &amp; Ochoa., J. 2008. Heteromys oasicus. The IUCN Red List of Threatened Species 2008: e.T136638A4321116. http://dx.doi.org/10.2305/IUCN.UK.2008.RLTS.T136638A4321116.en. Downloaded on 27 December 2016.</t>
  </si>
  <si>
    <t>Laguna de Boca de Caño and Cerro Santa Ana</t>
  </si>
  <si>
    <t>IUCN SSC Amphibian Specialist Group. 2015. Ambystoma taylori. The IUCN Red List of Threatened Species 2015: e.T59070A53974679. http://dx.doi.org/10.2305/IUCN.UK.2015-4.RLTS.T59070A53974679.en. Downloaded on 23 February 2017.</t>
  </si>
  <si>
    <t>Laguna Alchichica</t>
  </si>
  <si>
    <t>Based on existing KBA. Minor overlap with AZE Cuchumatanes trimmed.</t>
  </si>
  <si>
    <t>De Grave, S., Alvarez, F. &amp; Villalobos, J. 2013. Cryphiops luscus. The IUCN Red List of Threatened Species 2013: e.T198218A2516296. http://dx.doi.org/10.2305/IUCN.UK.2013-1.RLTS.T198218A2516296.en. Downloaded on 27 February 2017.</t>
  </si>
  <si>
    <t>Lagos de Montebello</t>
  </si>
  <si>
    <t>IUCN SSC Amphibian Specialist Group. 2015. Ambystoma andersoni. The IUCN Red List of Threatened Species 2015: e.T59051A53973442. http://dx.doi.org/10.2305/IUCN.UK.2015-4.RLTS.T59051A53973442.en. Downloaded on 23 February 2017.</t>
  </si>
  <si>
    <t>Lago Zacapu</t>
  </si>
  <si>
    <t>Whole of the lake</t>
  </si>
  <si>
    <t>Alvarez, F., López-Mejía, M. &amp; Pedraza Lara, C. 2010. Cambarellus prolixus. The IUCN Red List of Threatened Species 2010: e.T153714A4535728. http://dx.doi.org/10.2305/IUCN.UK.2010-3.RLTS.T153714A4535728.en. Downloaded on 22 February 2017.</t>
  </si>
  <si>
    <t>Drawn around only known site using topography, streams, etc to delineate boundaries</t>
  </si>
  <si>
    <t>IUCN SSC Amphibian Specialist Group,. 2013. Atelopus gigas. The IUCN Red List of Threatened Species 2013: e.T18435526A18602108. http://dx.doi.org/10.2305/IUCN.UK.2013-1.RLTS.T18435526A18602108.en. Downloaded on 24 February 2017.</t>
  </si>
  <si>
    <t>La Victoria (Nariño)</t>
  </si>
  <si>
    <t>Cruz, G., Wilson, L.D., McCranie, R. &amp; Castañeda, F. 2008. Bolitoglossa decora. The IUCN Red List of Threatened Species 2008: e.T59152A11890523. http://dx.doi.org/10.2305/IUCN.UK.2008.RLTS.T59152A11890523.en. Downloaded on 24 February 2017.; Cruz, G., W</t>
  </si>
  <si>
    <t>La Muralla and surrounding area</t>
  </si>
  <si>
    <t>Fernando Castro, Maria Isabel Herrera, John Lynch. 2004. Pristimantis mars. The IUCN Red List of Threatened Species 2004: e.T56745A11529897. http://dx.doi.org/10.2305/IUCN.UK.2004.RLTS.T56745A11529897.en. Downloaded on 24 February 2017.</t>
  </si>
  <si>
    <t>La Empalada</t>
  </si>
  <si>
    <t>Blair Hedges, Luis Díaz. 2004. Eleutherodactylus pezopetrus. The IUCN Red List of Threatened Species 2004: e.T56851A11545260. http://dx.doi.org/10.2305/IUCN.UK.2004.RLTS.T56851A11545260.en. Downloaded on 24 February 2017.</t>
  </si>
  <si>
    <t>La Cantera</t>
  </si>
  <si>
    <t>IUCN SSC Amphibian Specialist Group,. 2013. Atelopus orcesi. The IUCN Red List of Threatened Species 2013: e.T18435530A18606988. http://dx.doi.org/10.2305/IUCN.UK.2013-1.RLTS.T18435530A18606988.en. Downloaded on 23 February 2017.</t>
  </si>
  <si>
    <t>La Bonita-Santa Bárbara</t>
  </si>
  <si>
    <t>Molur, S. &amp; Kennerley, R. 2016. Cremnomys elvira. The IUCN Red List of Threatened Species 2016: e.T5514A22417451. http://dx.doi.org/10.2305/IUCN.UK.2016-2.RLTS.T5514A22417451.en. Downloaded on 27 December 2016.</t>
  </si>
  <si>
    <t>Kurumbapatti (Salem District)</t>
  </si>
  <si>
    <t>S.D. Biju, Sushil Dutta, M.S. Ravichandran. 2004. Nyctibatrachus karnatakaensis. The IUCN Red List of Threatened Species 2004: e.T58399A11768152. http://dx.doi.org/10.2305/IUCN.UK.2004.RLTS.T58399A11768152.en. Downloaded on 24 February 2017.</t>
  </si>
  <si>
    <t>Kudremukh National Park</t>
  </si>
  <si>
    <t>Jean-Marc Hero, Harry Hines, Ed Meyer, Michael Cunningham, John Clarke. 2004. Taudactylus pleione. The IUCN Red List of Threatened Species 2004: e.T21533A9299456. http://dx.doi.org/10.2305/IUCN.UK.2004.RLTS.T21533A9299456.en. Downloaded on 24 February 2*</t>
  </si>
  <si>
    <t>Kroombit Tops National Park and Forest Reserve</t>
  </si>
  <si>
    <t>Bahir, M.M., Ng, P.K.L., Crandall, K. &amp; Pethiyagoda, R. and Cumberlidge, N. 2008. Ceylonthelphusa nana. The IUCN Red List of Threatened Species 2008: e.T61730A12548913. http://dx.doi.org/10.2305/IUCN.UK.2008.RLTS.T61730A12548913.en. Downloaded on 23 Feb*</t>
  </si>
  <si>
    <t>Kombala-Kottawa</t>
  </si>
  <si>
    <t>Existing AZE boundary was enlarged based on sketch map of Kokolopori Bonobo Reserve</t>
  </si>
  <si>
    <t>Hart, J., Butynski, T.M. &amp; Hurley, M. 2008. Cercopithecus dryas. The IUCN Red List of Threatened Species 2008: e.T4216A10645463. http://dx.doi.org/10.2305/IUCN.UK.2008.RLTS.T4216A10645463.en. Downloaded on 27 December 2016.</t>
  </si>
  <si>
    <t>Kokolopori</t>
  </si>
  <si>
    <t>Bahir, M.M., Ng, P.K.L., Crandall, K. &amp; Pethiyagoda, R. and Cumberlidge, N. 2008. Ceylonthelphusa callista. The IUCN Red List of Threatened Species 2008: e.T61692A12526946. http://dx.doi.org/10.2305/IUCN.UK.2008.RLTS.T61692A12526946.en. Downloaded on 23*</t>
  </si>
  <si>
    <t>Knuckles Range (Knuckles IBA)</t>
  </si>
  <si>
    <t>Knuckles Range</t>
  </si>
  <si>
    <t>Leary, T., Wright, D., Hamilton, S., Singadan, R., Menzies, J., Bonaccorso, F., Helgen, K. &amp; Seri, L. 2016. Echymipera davidi. The IUCN Red List of Threatened Species 2016: e.T7017A21966774. http://dx.doi.org/10.2305/IUCN.UK.2016-2.RLTS.T7017A21966774.e*</t>
  </si>
  <si>
    <t>Kiriwina</t>
  </si>
  <si>
    <t>Hill, K.D. 2010. Cycas chamaoensis. The IUCN Red List of Threatened Species 2010: e.T42037A10634719. http://dx.doi.org/10.2305/IUCN.UK.2010-3.RLTS.T42037A10634719.en. Downloaded on 24 April 2017.</t>
  </si>
  <si>
    <t>Khao Chamao - Khao Wong</t>
  </si>
  <si>
    <t>Esser, L. and Cumberlidge, N. 2008. Geothelphusa levicervix. The IUCN Red List of Threatened Species 2008: e.T134902A4033497. http://dx.doi.org/10.2305/IUCN.UK.2008.RLTS.T134902A4033497.en. Downloaded on 23 February 2017.</t>
  </si>
  <si>
    <t>Kerama Islands</t>
  </si>
  <si>
    <t>Macdonald, A., Leus, K., Masaaki, I. &amp; Burton, J. 2016. Babyrousa togeanensis. The IUCN Red List of Threatened Species 2016: e.T136472A44143172. http://dx.doi.org/10.2305/IUCN.UK.2016-1.RLTS.T136472A44143172.en. Downloaded on 27 December 2016.</t>
  </si>
  <si>
    <t>Bonaccorso, F., Hamilton, S. &amp; Parnaby, H. 2008. Pharotis imogene. The IUCN Red List of Threatened Species 2008: e.T16887A6543777. http://dx.doi.org/10.2305/IUCN.UK.2008.RLTS.T16887A6543777.en. Downloaded on 27 December 2016.</t>
  </si>
  <si>
    <t>Kemp Welch River</t>
  </si>
  <si>
    <t>IUCN SSC Amphibian Specialist Group,. 2012. Nyctibatrachus dattatreyaensis. The IUCN Red List of Threatened Species 2012: e.T173018A1375545. http://dx.doi.org/10.2305/IUCN.UK.2012-1.RLTS.T173018A1375545.en. Downloaded on 24 February 2017.</t>
  </si>
  <si>
    <t>Kemmangundi and Bababudan Hills</t>
  </si>
  <si>
    <t>Das, I. 2009. Pelophryne murudensis. The IUCN Red List of Threatened Species 2009: e.T159222A5320596. http://dx.doi.org/10.2305/IUCN.UK.2009-2.RLTS.T159222A5320596.en. Downloaded on 24 February 2017.; Das, I. &amp; Angulo, A. 2009. Pelophryne linanitensis. *</t>
  </si>
  <si>
    <t>Kelabit Highlands</t>
  </si>
  <si>
    <t>Ariadne Angulo. 2010. Peltophryne lemur. The IUCN Red List of Threatened Species 2010: e.T54345A11127094. http://dx.doi.org/10.2305/IUCN.UK.2010-2.RLTS.T54345A11127094.en. Downloaded on 24 February 2017.</t>
  </si>
  <si>
    <t>Karso del Sur</t>
  </si>
  <si>
    <t>http://datazone.birdlife.org/site/factsheet/16385</t>
  </si>
  <si>
    <t>Karaeng - Lompobattang</t>
  </si>
  <si>
    <t>Kelum Manamendra-Arachchi, Rohan Pethiyagoda. 2004. Pseudophilautus limbus. The IUCN Red List of Threatened Species 2004: e.T58863A11840595. http://dx.doi.org/10.2305/IUCN.UK.2004.RLTS.T58863A11840595.en. Downloaded on 24 February 2017.; Kelum Manamendr*</t>
  </si>
  <si>
    <t>Kanneliya Forest Reserve</t>
  </si>
  <si>
    <t>Kalambatritra Special Reserve</t>
  </si>
  <si>
    <t>Réserve Spéciale de Kalambatritra</t>
  </si>
  <si>
    <t>S.D. Biju, Sushil Dutta, Robert Inger, M.S. Ravichandran. 2004. Nyctibatrachus vasanthi. The IUCN Red List of Threatened Species 2004: e.T58405A11774299. http://dx.doi.org/10.2305/IUCN.UK.2004.RLTS.T58405A11774299.en. Downloaded on 24 February 2017.</t>
  </si>
  <si>
    <t>Kalakad-Mundanthurai Tiger Reserve</t>
  </si>
  <si>
    <t>Based on existing KBA (NB this trigger species only occurs at one edge of it)</t>
  </si>
  <si>
    <t>De Grave, S., Ayhong, S. &amp; Page, T. 2013. Leptopalaemon glabrus. The IUCN Red List of Threatened Species 2013: e.T197676A2495652. http://dx.doi.org/10.2305/IUCN.UK.2013-1.RLTS.T197676A2495652.en. Downloaded on 27 February 2017.</t>
  </si>
  <si>
    <t>Kakadu Savanna</t>
  </si>
  <si>
    <t>IUCN SSC Amphibian Specialist Group. 2016. Kassina jozani. The IUCN Red List of Threatened Species 2016: e.T136136A84397117. http://dx.doi.org/10.2305/IUCN.UK.2016-1.RLTS.T136136A84397117.en. Downloaded on 24 February 2017.</t>
  </si>
  <si>
    <t>Jozani Chwaka Bay National Park</t>
  </si>
  <si>
    <t>Based on existing KBA boundary, but size of site significantly reduced to reflect information on the type locality.</t>
  </si>
  <si>
    <t>Constantin Grach, Yehudah Werner. 2008. Hyla heinzsteinitzi. The IUCN Red List of Threatened Species 2008: e.T136126A4244489. http://dx.doi.org/10.2305/IUCN.UK.2008.RLTS.T136126A4244489.en. Downloaded on 24 February 2017.</t>
  </si>
  <si>
    <t>Jerusalem (west)</t>
  </si>
  <si>
    <t>Furse, J. &amp; Coughran, J. 2010. Euastacus guwinus. The IUCN Red List of Threatened Species 2010: e.T153645A4525953. http://dx.doi.org/10.2305/IUCN.UK.2010-3.RLTS.T153645A4525953.en. Downloaded on 22 February 2017.</t>
  </si>
  <si>
    <t>Braun, P. 2013. Coleocephalocereus uebelmanniorum. The IUCN Red List of Threatened Species 2013: e.T184312A1751225. http://dx.doi.org/10.2305/IUCN.UK.2013-1.RLTS.T184312A1751225.en. Downloaded on 03 March 2017.</t>
  </si>
  <si>
    <t>Jeronimo Monteiro inselbergs</t>
  </si>
  <si>
    <t>Farjon, A. 2013. Podocarpus capuronii. The IUCN Red List of Threatened Species 2013: e.T34160A2848779. http://dx.doi.org/10.2305/IUCN.UK.2013-1.RLTS.T34160A2848779.en.</t>
  </si>
  <si>
    <t>Itremo NPA</t>
  </si>
  <si>
    <t>NAP Itremo</t>
  </si>
  <si>
    <t>No change from existing AZE. It is noted that a suggestion from BAPED (DRC government) to change the boundary based on the new "Réserve naturelle d’Itombwe" boundary.</t>
  </si>
  <si>
    <t>IUCN SSC Amphibian Specialist Group. 2015. Chrysobatrachus cupreonitens. The IUCN Red List of Threatened Species 2015: e.T56093A16937505. http://dx.doi.org/10.2305/IUCN.UK.2015-2.RLTS.T56093A16937505.en. Downloaded on 24 February 2017.; Arne Schiøtz. 20</t>
  </si>
  <si>
    <t>Itombwe Mountains</t>
  </si>
  <si>
    <t>Based on species distribution maps of the two trigger species (which have overlapping distributions)</t>
  </si>
  <si>
    <t>Machado, M., Braun, P. &amp; Taylor, N.P. 2013. Uebelmannia buiningii. The IUCN Red List of Threatened Species 2013: e.T40949A2946413. http://dx.doi.org/10.2305/IUCN.UK.2013-1.RLTS.T40949A2946413.en. Downloaded on 03 March 2017.; Machado, M., Braun, P. &amp; Ta*</t>
  </si>
  <si>
    <t>Itamarandiba Serra Negra</t>
  </si>
  <si>
    <t>Arroyo-Cabrales, J. &amp; Ospina-Garces, S. 2016. Myotis findleyi. The IUCN Red List of Threatened Species 2016: e.T14159A22058800. http://dx.doi.org/10.2305/IUCN.UK.2016-1.RLTS.T14159A22058800.en. Downloaded on 27 December 2016.; Mexican Association for Co*</t>
  </si>
  <si>
    <t>Pasachnik, S., Martinez, A. &amp; Perez, M.S. 2011. Ctenosaura bakeri. The IUCN Red List of Threatened Species 2011: e.T44181A10857252. http://dx.doi.org/10.2305/IUCN.UK.2011-1.RLTS.T44181A10857252.en. Downloaded on 29 December 2016.</t>
  </si>
  <si>
    <t>Isla Utila</t>
  </si>
  <si>
    <t>Álvarez-Castañeda, S.T., Castro-Arellano, I., Lacher, T. &amp; Vázquez, E. 2008. Peromyscus dickeyi. The IUCN Red List of Threatened Species 2008: e.T16657A6238543. http://dx.doi.org/10.2305/IUCN.UK.2008.RLTS.T16657A6238543.en. Downloaded on 27 December 2</t>
  </si>
  <si>
    <t>Álvarez-Castañeda, S.T. &amp; Castro-Arellano, I. 2008. Peromyscus stephani. The IUCN Red List of Threatened Species 2008: e.T16692A6292183. http://dx.doi.org/10.2305/IUCN.UK.2008.RLTS.T16692A6292183.en. Downloaded on 27 December 2016.</t>
  </si>
  <si>
    <t>Isla San Esteban</t>
  </si>
  <si>
    <t>Modified from existing AZE to include the nearby small island of Isla Barbaretta.</t>
  </si>
  <si>
    <t>Schipper, J., Emmons, L., &amp; McCarthy, T. 2016. Dasyprocta ruatanica. The IUCN Red List of Threatened Species 2016: e.T6287A22198054. http://dx.doi.org/10.2305/IUCN.UK.2016-2.RLTS.T6287A22198054.en. Downloaded on 27 December 2016.</t>
  </si>
  <si>
    <t>Isla Roatan</t>
  </si>
  <si>
    <t>Roach, N. 2016. Octodon pacificus. The IUCN Red List of Threatened Species 2016: e.T15090A78321512. http://dx.doi.org/10.2305/IUCN.UK.2016-2.RLTS.T15090A78321512.en. Downloaded on 27 December 2016.; Alberto Veloso, Herman Núñez, Jose Núñez, Juan Carl</t>
  </si>
  <si>
    <t>Voirin, B., Smith, D., Chiarello, A. &amp; Moraes-Barros, N. 2014. Bradypus pygmaeus. The IUCN Red List of Threatened Species 2014: e.T61925A47444229. http://dx.doi.org/10.2305/IUCN.UK.2014-1.RLTS.T61925A47444229.en. Downloaded on 27 December 2016.;</t>
  </si>
  <si>
    <t>Isla Escudo de Veraguas (Escudo de Veraguas Island IBA)</t>
  </si>
  <si>
    <t>Isla Escudo de Veraguas</t>
  </si>
  <si>
    <t>IUCN SSC Amphibian Specialist Group. 2016. Gephyromantis azzurrae. The IUCN Red List of Threatened Species 2016: e.T136160A49562890. http://dx.doi.org/10.2305/IUCN.UK.2016-1.RLTS.T136160A49562890.en. Downloaded on 24 February 2017.</t>
  </si>
  <si>
    <t>Parc National d'Isalo</t>
  </si>
  <si>
    <t>Delineated using a combination of river lines, forest patch boundaries, and topography, to surround the forest fragments the species is known from</t>
  </si>
  <si>
    <t>Irodo</t>
  </si>
  <si>
    <t>Braun, P. 2013. Discocactus cangaensis. The IUCN Red List of Threatened Species 2013: e.T184176A1750513. http://dx.doi.org/10.2305/IUCN.UK.2013-1.RLTS.T184176A1750513.en. Downloaded on 03 March 2017.</t>
  </si>
  <si>
    <t>Ipora Pedra Canga outcrops</t>
  </si>
  <si>
    <t>Geoffrey Hammerson. 2004. Batrachoseps campi. The IUCN Red List of Threatened Species 2004: e.T2649A9465354. http://dx.doi.org/10.2305/IUCN.UK.2004.RLTS.T2649A9465354.en. Downloaded on 24 February 2017.</t>
  </si>
  <si>
    <t>Inyo Mountains Wilderness Areas and surrounding areas</t>
  </si>
  <si>
    <t>Braun, P. 2013. Coleocephalocereus braunii. The IUCN Red List of Threatened Species 2013: e.T151700A551450. http://dx.doi.org/10.2305/IUCN.UK.2013-1.RLTS.T151700A551450.en. Downloaded on 03 March 2017.</t>
  </si>
  <si>
    <t>Inselbergs west of Afonso Claudio</t>
  </si>
  <si>
    <t>De Grave, S., Page, T. &amp; Cai, X. 2013. Caridina annandalei. The IUCN Red List of Threatened Species 2013: e.T198088A2511382. http://dx.doi.org/10.2305/IUCN.UK.2013-1.RLTS.T198088A2511382.en. Downloaded on 27 February 2017.; De Grave, S., Wowor, D. &amp; Cai*</t>
  </si>
  <si>
    <t>Inle Lake</t>
  </si>
  <si>
    <t>De Grave, S. 2013. Caridina apodosis. The IUCN Red List of Threatened Species 2013: e.T198214A2516126. http://dx.doi.org/10.2305/IUCN.UK.2013-1.RLTS.T198214A2516126.en. Downloaded on 27 February 2017.</t>
  </si>
  <si>
    <t>Inland New Territories</t>
  </si>
  <si>
    <t>Hong Kong (China)</t>
  </si>
  <si>
    <t>Esser, L. and Cumberlidge, N. 2008. Ceylonthelphusa nata. The IUCN Red List of Threatened Species 2008: e.T61698A12529360. http://dx.doi.org/10.2305/IUCN.UK.2008.RLTS.T61698A12529360.en. Downloaded on 23 February 2017.</t>
  </si>
  <si>
    <t>Leite, Y. &amp; Loss, C. 2016. Phyllomys thomasi. The IUCN Red List of Threatened Species 2016: e.T6989A22210762. http://dx.doi.org/10.2305/IUCN.UK.2016-2.RLTS.T6989A22210762.en. Downloaded on 27 December 2016.</t>
  </si>
  <si>
    <t>Ilhabela State Park (Parque Estadual de Ilhabela IBA)</t>
  </si>
  <si>
    <t>Parque Estadual de Ilhabela</t>
  </si>
  <si>
    <t>Cinthia Brasileiro. 2008. Scinax faivovichi. The IUCN Red List of Threatened Species 2008: e.T136140A4248952. http://dx.doi.org/10.2305/IUCN.UK.2008.RLTS.T136140A4248952.en. Downloaded on 24 February 2017.</t>
  </si>
  <si>
    <t>Ilha de Porcos Pequena</t>
  </si>
  <si>
    <t>Surroundings of only known point, delineated using roads etc</t>
  </si>
  <si>
    <t>Braun, P. &amp; Machado, M. 2013. Arrojadoa albiflora. The IUCN Red List of Threatened Species 2013: e.T184173A1750169. http://dx.doi.org/10.2305/IUCN.UK.2013-1.RLTS.T184173A1750169.en. Downloaded on 10 March 2017.</t>
  </si>
  <si>
    <t>Ibiquera / Nova Redencao</t>
  </si>
  <si>
    <t>IUCN SSC Amphibian Specialist Group,. 2012. Latonia nigriventer. The IUCN Red List of Threatened Species 2012: e.T6715A13339841. http://dx.doi.org/10.2305/IUCN.UK.2012-1.RLTS.T6715A13339841.en. Downloaded on 24 February 2017.</t>
  </si>
  <si>
    <t>Hula valley</t>
  </si>
  <si>
    <t>Cuarón, A.D., de Grammont, P.C., Matson, J. &amp; Woodman, N. 2008. Sorex stizodon. The IUCN Red List of Threatened Species 2008: e.T20395A9195624. http://dx.doi.org/10.2305/IUCN.UK.2008.RLTS.T20395A9195624.en. Downloaded on 27 December 2016.</t>
  </si>
  <si>
    <t>Georgina Santos-Barrera, Oscar Flores-Villela. 2004. Lithobates pueblae. The IUCN Red List of Threatened Species 2004: e.T58702A11823971. http://dx.doi.org/10.2305/IUCN.UK.2004.RLTS.T58702A11823971.en. Downloaded on 24 February 2017.</t>
  </si>
  <si>
    <t>Huauchinango</t>
  </si>
  <si>
    <t>Based on the species distribution maps of the two trigger species (which have overlapping distributions) also including intervening areas not mapped as having either species. NB encompasses but exceeds PA Llanos del Challe</t>
  </si>
  <si>
    <t>Faundez, L., Guerrero, P., Saldivia, P. &amp; Walter, H.E. 2013. Eriosyce crispa. The IUCN Red List of Threatened Species 2013: e.T151748A557247. http://dx.doi.org/10.2305/IUCN.UK.2013-1.RLTS.T151748A557247.en. Downloaded on 03 March 2017.; Faundez, L., Gue*</t>
  </si>
  <si>
    <t>Huasco-Totoral coastal hills</t>
  </si>
  <si>
    <t>IUCN SSC Amphibian Specialist Group. 2014. Pristimantis pardalinus. The IUCN Red List of Threatened Species 2014: e.T136132A43291649. http://dx.doi.org/10.2305/IUCN.UK.2014-1.RLTS.T136132A43291649.en. Downloaded on 24 February 2017.</t>
  </si>
  <si>
    <t>Huasahuasi</t>
  </si>
  <si>
    <t>IUCN SSC Amphibian Specialist Group. 2011. Atelopus eusebiodiazi. The IUCN Red List of Threatened Species 2011: e.T158466A5199200. http://dx.doi.org/10.2305/IUCN.UK.2011-2.RLTS.T158466A5199200.en. Downloaded on 23 February 2017.</t>
  </si>
  <si>
    <t>Huamba</t>
  </si>
  <si>
    <t>Geoffrey Hammerson, Michael Sredl. 2004. Lithobates subaquavocalis. The IUCN Red List of Threatened Species 2004: e.T19180A8848570. http://dx.doi.org/10.2305/IUCN.UK.2004.RLTS.T19180A8848570.en. Downloaded on 24 February 2017.</t>
  </si>
  <si>
    <t>Huachuca Mountains and surrounding area</t>
  </si>
  <si>
    <t>Ostalaza, C. &amp; Roque, J. 2013. Haageocereus tenuis. The IUCN Red List of Threatened Species 2013: e.T152883A690499. http://dx.doi.org/10.2305/IUCN.UK.2013-1.RLTS.T152883A690499.en. Downloaded on 03 March 2017.</t>
  </si>
  <si>
    <t>Huacho</t>
  </si>
  <si>
    <t>Asian Turtle Trade Working Group. 2000. Batagur trivittata. (errata version published in 2016) The IUCN Red List of Threatened Species 2000: e.T10952A97345781. Downloaded on 29 December 2016.</t>
  </si>
  <si>
    <t>Htamanthi</t>
  </si>
  <si>
    <t>Based on species distribution map (one of two areas, the population in the second site being practically extirpated)</t>
  </si>
  <si>
    <t>Cáceres, F. 2013. Weberbauerocereus cephalomacrostibas. The IUCN Red List of Threatened Species 2013: e.T152582A653807. http://dx.doi.org/10.2305/IUCN.UK.2013-1.RLTS.T152582A653807.en. Downloaded on 03 March 2017.</t>
  </si>
  <si>
    <t>Hills west of Acari</t>
  </si>
  <si>
    <t>Enrique La Marca, Jesús Manzanilla. 2004. Mannophryne neblina. The IUCN Red List of Threatened Species 2004: e.T55247A11280265. http://dx.doi.org/10.2305/IUCN.UK.2004.RLTS.T55247A11280265.en. Downloaded on 24 February 2017.</t>
  </si>
  <si>
    <t>Henri Pittier National Park (Parque Nacional Henri Pittier IBA)</t>
  </si>
  <si>
    <t>Parque Nacional Henri Pittier</t>
  </si>
  <si>
    <t>Loss, C. &amp; Leite, Y. 2016. Phyllomys unicolor. The IUCN Red List of Threatened Species 2016: e.T6990A22210643. http://dx.doi.org/10.2305/IUCN.UK.2016-3.RLTS.T6990A22210643.en. Downloaded on 27 December 2016.</t>
  </si>
  <si>
    <t>Helvecia</t>
  </si>
  <si>
    <t>Smith, A.T. &amp; Li, W. 2016. Ochotona argentata. The IUCN Red List of Threatened Species 2016: e.T41986A45194521. http://dx.doi.org/10.2305/IUCN.UK.2016-3.RLTS.T41986A45194521.en. Downloaded on 27 December 2016.</t>
  </si>
  <si>
    <t>Helan Shan Nature Reserve (Ningxia)</t>
  </si>
  <si>
    <t>No change from existing AZE except that KBA Bosques de la Falla del Tequendama was given precedence over circle boundary</t>
  </si>
  <si>
    <t>Martha Patricia Ramírez Pinilla, Mariela Osorno-Muñoz, Jose Vicente Rueda, Adolfo Amézquita, María Cristina Ardila-Robayo. 2004. Bolitoglossa capitana. The IUCN Red List of Threatened Species 2004: e.T59142A11889041. http://dx.doi.org/10.2305/IUCN.UK</t>
  </si>
  <si>
    <t>Hacienda La Victoria, Cordillera Oriental</t>
  </si>
  <si>
    <t>Djoko Iskandar, Mumpuni. 2004. Philautus jacobsoni. The IUCN Red List of Threatened Species 2004: e.T58857A11850272. http://dx.doi.org/10.2305/IUCN.UK.2004.RLTS.T58857A11850272.en. Downloaded on 24 February 2017.</t>
  </si>
  <si>
    <t>Gunung Unggaran</t>
  </si>
  <si>
    <t>Djoko Iskandar, Mumpuni. 2004. Philautus similis. The IUCN Red List of Threatened Species 2004: e.T58907A11853866. http://dx.doi.org/10.2305/IUCN.UK.2004.RLTS.T58907A11853866.en. Downloaded on 24 February 2017.</t>
  </si>
  <si>
    <t>Gunung Talakmau</t>
  </si>
  <si>
    <t>Robert Inger, Indraneil Das, Robert Stuebing, Maklarin Lakim, Paul Yambun. 2004. Pelophryne api. The IUCN Red List of Threatened Species 2004: e.T54865A11217226. http://dx.doi.org/10.2305/IUCN.UK.2004.RLTS.T54865A11217226.en. Downloaded on 24 February 2*</t>
  </si>
  <si>
    <t>Mulu - Buda Protected Area</t>
  </si>
  <si>
    <t>Musser, G. &amp; Ruedas, L. 2008. Sundamys maxi. The IUCN Red List of Threatened Species 2008: e.T21151A9252215. http://dx.doi.org/10.2305/IUCN.UK.2008.RLTS.T21151A9252215.en. Downloaded on 27 December 2016.; Djoko Iskandar, Mumpuni. 2004. Leptophryne cruen*</t>
  </si>
  <si>
    <t>Luis A. Coloma, Santiago Ron, Martín R. Bustamante, Diego Cisneros-Heredia, Ana Almendáriz. 2004. Atelopus guanujo. The IUCN Red List of Threatened Species 2004: e.T54515A11156426. http://dx.doi.org/10.2305/IUCN.UK.2004.RLTS.T54515A11156426.en. Downloa</t>
  </si>
  <si>
    <t>Guaranda, Gallo Rumi</t>
  </si>
  <si>
    <t>Combination of exisiting AZE "Vereda Las Minas" (SitRecID 14504) with two existing PAs - "Guanenta-alto Rio Fonce" and "Drmi De Los Paramos De Guantiva Y La Rusia Bosques De Roble Y Sus Zonas Aledañas", with small boundary gap between the two PAs also f</t>
  </si>
  <si>
    <t>Martha Patricia Ramírez Pinilla, Mariela Osorno-Muñoz, Jose Vicente Rueda, Adolfo Amézquita, María Cristina Ardila-Robayo. 2004. Pristimantis spilogaster. The IUCN Red List of Threatened Species 2004: e.T56974A11562056. http://dx.doi.org/10.2305/IUCN</t>
  </si>
  <si>
    <t>Vereda Las Minas and surrounding area</t>
  </si>
  <si>
    <t>Blair Hedges, Luis Díaz. 2004. Eleutherodactylus guanahacabibes. The IUCN Red List of Threatened Species 2004: e.T56636A11511323. http://dx.doi.org/10.2305/IUCN.UK.2004.RLTS.T56636A11511323.en. Downloaded on 24 February 2017.</t>
  </si>
  <si>
    <t>Lowry, M. 2013. Echinopsis caulescens. The IUCN Red List of Threatened Species 2013: e.T152684A665669. http://dx.doi.org/10.2305/IUCN.UK.2013-1.RLTS.T152684A665669.en. Downloaded on 03 March 2017.</t>
  </si>
  <si>
    <t>Guadalquivir River</t>
  </si>
  <si>
    <t>Leary, T., Helgen, K. &amp; Hamilton, S. 2008. Pteralopex pulchra. (errata version published in 2016) The IUCN Red List of Threatened Species 2008: e.T18658A103392586. Downloaded on 27 December 2016. Helgen, K., Leary, T. &amp; Wright, D. 2016. Uromys imperator.</t>
  </si>
  <si>
    <t>Guadalcanal Watersheds</t>
  </si>
  <si>
    <t>Molur, S. 2016. Crocidura nicobarica. The IUCN Red List of Threatened Species 2016: e.T5610A22297919. http://dx.doi.org/10.2305/IUCN.UK.2016-3.RLTS.T5610A22297919.en. Downloaded on 27 December 2016.; Indraneil Das, Sushil Dutta, S.P. Vijayakumar, Ranjit*</t>
  </si>
  <si>
    <t>Great Nicobar, Little Nicobar</t>
  </si>
  <si>
    <t>Jose Vicente Rueda, Wilmar Bolívar, Andrés Acosta-Galvis. 2004. Atelopus farci. The IUCN Red List of Threatened Species 2004: e.T54510A11154989. http://dx.doi.org/10.2305/IUCN.UK.2004.RLTS.T54510A11154989.en. Downloaded on 23 February 2017.</t>
  </si>
  <si>
    <t>Granjas del Padre Luna</t>
  </si>
  <si>
    <t>Braun, P. 2013. Estevesia alex-bragae. The IUCN Red List of Threatened Species 2013: e.T188133A1855605. http://dx.doi.org/10.2305/IUCN.UK.2013-1.RLTS.T188133A1855605.en. Downloaded on 03 March 2017.</t>
  </si>
  <si>
    <t>Granitic outcrop west of Rio Macacos</t>
  </si>
  <si>
    <t>Geoffrey Hammerson, Christopher Beachy. 2004. Gyrinophilus subterraneus. The IUCN Red List of Threatened Species 2004: e.T59283A11897278. http://dx.doi.org/10.2305/IUCN.UK.2004.RLTS.T59283A11897278.en. Downloaded on 24 February 2017.</t>
  </si>
  <si>
    <t>Leary, T., Singadan, R., Menzies, J., Helgen, K., Wright, D., Allison, A., Flannery, T., Salas, L. &amp; Dickman, C. 2016. Phalanger alexandrae. The IUCN Red List of Threatened Species 2016: e.T16858A21950608. http://dx.doi.org/10.2305/IUCN.UK.2016-2.RLTS.T*</t>
  </si>
  <si>
    <t>Gebe Island</t>
  </si>
  <si>
    <t>Extension of existing KBA to include a Ceylonthelphusa alpina locality outside of the existing KBA boundaries to the southeast</t>
  </si>
  <si>
    <t>Bahir, M.M., Ng, P.K.L., Crandall, K. &amp; Pethiyagoda, R. and Cumberlidge, N. 2008. Ceylonthelphusa alpina. The IUCN Red List of Threatened Species 2008: e.T61690A12525900. http://dx.doi.org/10.2305/IUCN.UK.2008.RLTS.T61690A12525900.en. Downloaded on 23 F*</t>
  </si>
  <si>
    <t>Gannoruwa Forest Reserve</t>
  </si>
  <si>
    <t>Wilmar Bolívar, Jose Vicente Rueda. 2004. Hyloxalus ruizi. The IUCN Red List of Threatened Species 2004: e.T55143A11260296. http://dx.doi.org/10.2305/IUCN.UK.2004.RLTS.T55143A11260296.en. Downloaded on 24 February 2017.</t>
  </si>
  <si>
    <t>Fusagasuga</t>
  </si>
  <si>
    <t>Based on buffered and smoothed minimum convex polygon around known points</t>
  </si>
  <si>
    <t>Tang, W. 2010. Cycas debaoensis. The IUCN Red List of Threatened Species 2010: e.T42038A10635002. http://dx.doi.org/10.2305/IUCN.UK.2010-3.RLTS.T42038A10635002.en. Downloaded on 24 April 2017.</t>
  </si>
  <si>
    <t>Fuping - Gula - Dingye</t>
  </si>
  <si>
    <t>Oates, J.F., Struhsaker, T. &amp; McGraw, S. 2016. Piliocolobus waldronae. The IUCN Red List of Threatened Species 2016: e.T18248A92649220. http://dx.doi.org/10.2305/IUCN.UK.2016-1.RLTS.T18248A92649220.en. Downloaded on 27 December 2016.</t>
  </si>
  <si>
    <t>Tanoe Forest Swamp Forest</t>
  </si>
  <si>
    <t>Forêt marécageuse de la Tanoé</t>
  </si>
  <si>
    <t>Forêt de Marohita</t>
  </si>
  <si>
    <t>Goodman, S. 2009. Voalavo antsahabensis. The IUCN Red List of Threatened Species 2009: e.T165925A6164250. http://dx.doi.org/10.2305/IUCN.UK.2009-2.RLTS.T165925A6164250.en. Downloaded on 27 December 2016.</t>
  </si>
  <si>
    <t>Anjozorobe Forest</t>
  </si>
  <si>
    <t>Foret d'Anjozorobe</t>
  </si>
  <si>
    <t>Blair Hedges, Beatrice Ibéné, Michel Breuil, Robert Powell. 2010. Eleutherodactylus barlagnei. The IUCN Red List of Threatened Species 2010: e.T56451A11480379. http://dx.doi.org/10.2305/IUCN.UK.2010-2.RLTS.T56451A11480379.en. Downloaded on 24 February</t>
  </si>
  <si>
    <t>Forestry massif of Basse-Terre island</t>
  </si>
  <si>
    <t>Massif forestier de l’île de Basse-Terre</t>
  </si>
  <si>
    <t>Guadeloupe (to France)</t>
  </si>
  <si>
    <t>Vences, M. &amp; Nussbaum, R. 2008. Mantella milotympanum. The IUCN Red List of Threatened Species 2008: e.T57448A11641404. http://dx.doi.org/10.2305/IUCN.UK.2008.RLTS.T57448A11641404.en. Downloaded on 24 February 2017.; Vences, M., Raxworthy, C.J. &amp; Glaw, *</t>
  </si>
  <si>
    <t>Fierenana NPA</t>
  </si>
  <si>
    <t>NAP Fierenana</t>
  </si>
  <si>
    <t>Taylor, N.P. &amp; Zappi, D. 2013. Pilosocereus frewenii. The IUCN Red List of Threatened Species 2013: e.T16331433A16331438. http://dx.doi.org/10.2305/IUCN.UK.2013-1.RLTS.T16331433A16331438.en. Downloaded on 03 March 2017.</t>
  </si>
  <si>
    <t>Fazenda Toucan Cipó</t>
  </si>
  <si>
    <t>Bleisch, W., Yongcheng, L. &amp; Richardson, M. 2008. Rhinopithecus brelichi. The IUCN Red List of Threatened Species 2008: e.T19595A8985249. http://dx.doi.org/10.2305/IUCN.UK.2008.RLTS.T19595A8985249.en. Downloaded on 27 December 2016.; ang, Y., Zhang, D, *</t>
  </si>
  <si>
    <t>Fanjing Shan Nature Reserve</t>
  </si>
  <si>
    <t>Fandriana-Marolambo Forest Corridor NPA (COFAM)</t>
  </si>
  <si>
    <t>NAP Corridor Forestier Fandriana-Marolambo (COFAM)</t>
  </si>
  <si>
    <t>Extension of existing AZE "Sierra La Culata and Sierra Nevada National Parks and surrounding areas" westwards (on the southern 'arm') to include the remainder of the species' distribution - using roads and topography to define the boundaries of the exten</t>
  </si>
  <si>
    <t>Nassar, J. 2013. Pilosocereus tillianus. The IUCN Red List of Threatened Species 2013: e.T16331465A16331468. http://dx.doi.org/10.2305/IUCN.UK.2013-1.RLTS.T16331465A16331468.en. Downloaded on 10 March 2017.; Enrique La Marca, Juan Elías García-Pérez.</t>
  </si>
  <si>
    <t>Sierra La Culata and Sierra Nevada National Parks and surrounding areas</t>
  </si>
  <si>
    <t>Extension of existing AZE "Selva Zoque I" to include an additional KBA "Uxpanapa" plus minor extensions to include additional species localities outside the boundary; then overlap with La Sepultura (AZE_10166) excluded.</t>
  </si>
  <si>
    <t>Vovides, A., Chemnick, J. &amp; Gregory, T. 2010. Ceratozamia norstogii. The IUCN Red List of Threatened Species 2010: e.T42102A10645100. http://dx.doi.org/10.2305/IUCN.UK.2010-3.RLTS.T42102A10645100.en. Downloaded on 24 April 2017.; Chemnick, J., Gregory</t>
  </si>
  <si>
    <t>Selva Zoque I</t>
  </si>
  <si>
    <t>Tolley, K., Menegon, M. &amp; Plumptre, A. 2014. Rhampholeon acuminatus. The IUCN Red List of Threatened Species 2014: e.T172524A1344202. http://dx.doi.org/10.2305/IUCN.UK.2014-3.RLTS.T172524A1344202.en. Downloaded on 15 November 2016.; IUCN SSC Amphibian S*</t>
  </si>
  <si>
    <t>Nguru Mountains</t>
  </si>
  <si>
    <t>Western part based on existing PA boundaries, extended eastwards to also include the remainder of the creeks it has been recorded from</t>
  </si>
  <si>
    <t>Doran, N. &amp; Horwitz, P. 2010. Engaeus sternalis. The IUCN Red List of Threatened Species 2010: e.T7742A12846889. http://dx.doi.org/10.2305/IUCN.UK.2010-3.RLTS.T7742A12846889.en. Downloaded on 22 February 2017.</t>
  </si>
  <si>
    <t>Extension of Labertouche Creek B.R.</t>
  </si>
  <si>
    <t>Extension of existing AZE "Indira Gandhi Wildlife Sanctuary and National Park" to encompass remainder of Rhacophorus pseudomalabaricus distribution - by filling in the site's 'doughnut hole'</t>
  </si>
  <si>
    <t>S.D. Biju, S.P. Vijayakumar, Sushil Dutta. 2004. Indirana phrynoderma. The IUCN Red List of Threatened Species 2004: e.T58314A11763836. http://dx.doi.org/10.2305/IUCN.UK.2004.RLTS.T58314A11763836.en. Downloaded on 24 February 2017.; S.D. Biju, Sushil Du*</t>
  </si>
  <si>
    <t>Indira Gandhi Wildlife Sanctuary and National Park</t>
  </si>
  <si>
    <t>Extension of PA Ascochinga westwards to encompass one species occurrence point oustside of the PA, following roads and topography for delineation</t>
  </si>
  <si>
    <t>Demaio, P. &amp; Trevisson, M. 2013. Gymnocalycium amerhauseri. The IUCN Red List of Threatened Species 2013: e.T152008A586668. http://dx.doi.org/10.2305/IUCN.UK.2013-1.RLTS.T152008A586668.en. Downloaded on 03 March 2017.</t>
  </si>
  <si>
    <t>Extension of Ascochinga</t>
  </si>
  <si>
    <t>Boundary modification of existing AZE to match KBA delineated through the CEPF Mediterranean Profile</t>
  </si>
  <si>
    <t>Aulagnier, S. 2008. Gerbillus hesperinus. The IUCN Red List of Threatened Species 2008: e.T9128A12961965. http://dx.doi.org/10.2305/IUCN.UK.2008.RLTS.T9128A12961965.en. Downloaded on 27 December 2016.</t>
  </si>
  <si>
    <t>IUCN SSC Amphibian Specialist Group. 2011. Raorchestes resplendens. The IUCN Red List of Threatened Species 2011: e.T189814A8772103. http://dx.doi.org/10.2305/IUCN.UK.2011-1.RLTS.T189814A8772103.en. Downloaded on 24 February 2017.</t>
  </si>
  <si>
    <t>Eravikulam National Park</t>
  </si>
  <si>
    <t>Larocca, J. &amp; Machado, M. 2013. Parodia gaucha. The IUCN Red List of Threatened Species 2013: e.T184175A1750406. http://dx.doi.org/10.2305/IUCN.UK.2013-1.RLTS.T184175A1750406.en. Downloaded on 03 March 2017.</t>
  </si>
  <si>
    <t>Encruzilhada do Sul pampas</t>
  </si>
  <si>
    <t>Taylor, N.P. 2013. Stenocereus humilis. The IUCN Red List of Threatened Species 2013: e.T152798A679708. http://dx.doi.org/10.2305/IUCN.UK.2013-1.RLTS.T152798A679708.en. Downloaded on 10 March 2017.</t>
  </si>
  <si>
    <t>Enclave Seco del Río Dagua</t>
  </si>
  <si>
    <t>Wu Guanfu, Xie Feng. 2004. Batrachuperus londongensis. The IUCN Red List of Threatened Species 2004: e.T59084A11867916. http://dx.doi.org/10.2305/IUCN.UK.2004.RLTS.T59084A11867916.en. Downloaded on 24 February 2017.; Wu Guanfu, Ye Changyuan. 2004. Rana *</t>
  </si>
  <si>
    <t>Emei Shan</t>
  </si>
  <si>
    <t>IUCN SSC Amphibian Specialist Group. 2016. Aquiloeurycea praecellens. The IUCN Red List of Threatened Species 2016: e.T59391A53983683. http://dx.doi.org/10.2305/IUCN.UK.2016-3.RLTS.T59391A53983683.en. Downloaded on 24 February 2017.</t>
  </si>
  <si>
    <t>El Rosario-Palo Mocho - La Totonquera</t>
  </si>
  <si>
    <t>Acevedo, M., Wake, D., Rovito, S. &amp; Vasquez, C. 2008. Pseudoeurycea exspectata. The IUCN Red List of Threatened Species 2008: e.T59376A11910688. http://dx.doi.org/10.2305/IUCN.UK.2008.RLTS.T59376A11910688.en. Downloaded on 24 February 2017.</t>
  </si>
  <si>
    <t>El Mudo - Alzate - Cerro Miramundo</t>
  </si>
  <si>
    <t>Esteban Lavilla. 2004. Telmatobius scrocchii. The IUCN Red List of Threatened Species 2004: e.T57360A11627349. http://dx.doi.org/10.2305/IUCN.UK.2004.RLTS.T57360A11627349.en. Downloaded on 24 February 2017.</t>
  </si>
  <si>
    <t>El Ingenio stream and tributaries</t>
  </si>
  <si>
    <t>Bidau, C., Lessa, E. &amp; Ojeda, R. 2008. Ctenomys bonettoi. The IUCN Red List of Threatened Species 2008: e.T5799A11702794. http://dx.doi.org/10.2305/IUCN.UK.2008.RLTS.T5799A11702794.en. Downloaded on 27 December 2016.</t>
  </si>
  <si>
    <t>El Colorado</t>
  </si>
  <si>
    <t>IUCN SSC Amphibian Specialist Group. 2016. Chiropterotriton dimidiatus. The IUCN Red List of Threatened Species 2016: e.T59225A53978281. http://dx.doi.org/10.2305/IUCN.UK.2016-1.RLTS.T59225A53978281.en. Downloaded on 24 February 2017.</t>
  </si>
  <si>
    <t>Santiago Ron, Luis A. Coloma, Martín R. Bustamante, Wilmar Bolívar, Stefan Lötters, Juan Manuel Renjifo, Jose Vicente Rueda. 2004. Atelopus lynchi. The IUCN Red List of Threatened Species 2004: e.T54524A11160388. http://dx.doi.org/10.2305/IUCN.UK.2004</t>
  </si>
  <si>
    <t>El Ángel - Cerro Golondrinas and surrounding areas</t>
  </si>
  <si>
    <t>El Ángel - Cerro Golondrinas y alrededores</t>
  </si>
  <si>
    <t>Laginha Pinto Correia, D. 2016. Mogera etigo. The IUCN Red List of Threatened Species 2016: e.T13604A22323841. http://dx.doi.org/10.2305/IUCN.UK.2016-1.RLTS.T13604A22323841.en. Downloaded on 27 December 2016.</t>
  </si>
  <si>
    <t>Echigo Plain</t>
  </si>
  <si>
    <t>Buffered from coastline round the entire island</t>
  </si>
  <si>
    <t>Shao, K., Leis, J.L., Hardy, G., Jing, L., Liu, M. &amp; Sanciangco, J. 2014. Canthigaster cyanetron. The IUCN Red List of Threatened Species 2014: e.T193751A2271548. http://dx.doi.org/10.2305/IUCN.UK.2014-3.RLTS.T193751A2271548.en. Downloaded on 26 April 2*</t>
  </si>
  <si>
    <t>Easter island marine</t>
  </si>
  <si>
    <t>Tolley, K. &amp; Menegon, M. 2014. Kinyongia matschiei. The IUCN Red List of Threatened Species 2014: e.T172545A1344917. http://dx.doi.org/10.2305/IUCN.UK.2014-3.RLTS.T172545A1344917.en. Downloaded on 15 November 2016. Tolley, K. &amp; Menegon, M. 2014. Kinyongi</t>
  </si>
  <si>
    <t>East Usambara Mountains</t>
  </si>
  <si>
    <t>Roach, N. &amp; Naylor, L. 2016. Trinomys yonenagae. The IUCN Red List of Threatened Species 2016: e.T136414A22212204. http://dx.doi.org/10.2305/IUCN.UK.2016-2.RLTS.T136414A22212204.en. Downloaded on 27 December 2016.</t>
  </si>
  <si>
    <t>Dunas e Veredas do Baixo Médio São Francisco</t>
  </si>
  <si>
    <t>Based on existing KBA merged with westernmost unit of the Three Parallel Rivers of Yunnan Provence PA</t>
  </si>
  <si>
    <t>Shaw, K., Roy , S. &amp; Wilson, B. 2014. Betula gynoterminalis. The IUCN Red List of Threatened Species 2014: e.T51207935A51207939. http://dx.doi.org/10.2305/IUCN.UK.2014-3.RLTS.T51207935A51207939.en. Downloaded on 6 May 2017.; Yang, Y. &amp; Liao, W. 2013. Ce</t>
  </si>
  <si>
    <t>Dulong Jiang River Valley</t>
  </si>
  <si>
    <t>Butterworth, C. &amp; Porter, J.M. 2013. Sclerocactus brevispinus. The IUCN Red List of Threatened Species 2013: e.T181378A1726149. http://dx.doi.org/10.2305/IUCN.UK.2013-1.RLTS.T181378A1726149.en. Downloaded on 03 March 2017.</t>
  </si>
  <si>
    <t>Based on existing KBA (name change from former "downstream Abid river" proposed AZE</t>
  </si>
  <si>
    <t>De Grave, S. 2013. Dugastella marocana. The IUCN Red List of Threatened Species 2013: e.T198167A2514480. http://dx.doi.org/10.2305/IUCN.UK.2013-1.RLTS.T198167A2514480.en. Downloaded on 27 February 2017.</t>
  </si>
  <si>
    <t>Oued Lakhdar - Oued Ahançal</t>
  </si>
  <si>
    <t>Asian Turtle Trade Working Group. 2000. Rafetus swinhoei. (errata version published in 2016) The IUCN Red List of Threatened Species 2000: e.T39621A97401328. Downloaded on 29 December 2016.</t>
  </si>
  <si>
    <t>Dong Mo Lake</t>
  </si>
  <si>
    <t>Enrique La Marca, Juan Elías García-Pérez. 2010. Aromobates nocturnus. The IUCN Red List of Threatened Species 2010: e.T55040A11244766. http://dx.doi.org/10.2305/IUCN.UK.2010-2.RLTS.T55040A11244766.en. Downloaded on 23 February 2017.</t>
  </si>
  <si>
    <t>Dinira National Park and surrounding areas (Refugio de Fauna Silvestre y Reserva de Pesca Parque Nacional Dinira IBA)</t>
  </si>
  <si>
    <t>Refugio de Fauna Silvestre y Reserva de Pesca Parque Nacional Dinira</t>
  </si>
  <si>
    <t>McCormack, T., Stuart, B. &amp; Blanck, T. 2016. Cuora picturata. The IUCN Red List of Threatened Species 2016: e.T163463A1010522. http://dx.doi.org/10.2305/IUCN.UK.2016-1.RLTS.T163463A1010522.en. Downloaded on 29 December 2016.</t>
  </si>
  <si>
    <t>Deo Ca - Hon Nua</t>
  </si>
  <si>
    <t>Rao Ding-Qi. 2008. Rhacophorus minimus. The IUCN Red List of Threatened Species 2008: e.T135910A4219717. http://dx.doi.org/10.2305/IUCN.UK.2008.RLTS.T135910A4219717.en. Downloaded on 24 February 2017.; Michael Wai Neng Lau, Chou Wenhao. 2004. Rhacophoru*</t>
  </si>
  <si>
    <t>Dayao Shan Nature Reserve</t>
  </si>
  <si>
    <t>Based on two extisting PAs - Datian; Bangxipolu. Datian is an existing IBA so more information is urgently needed.</t>
  </si>
  <si>
    <t>Smith, A.T. &amp; Johnston, C. 2016. Lepus hainanus. The IUCN Red List of Threatened Species 2016: e.T11793A45177783. http://dx.doi.org/10.2305/IUCN.UK.2016-3.RLTS.T11793A45177783.en. Downloaded on 27 December 2016.</t>
  </si>
  <si>
    <t>Datian</t>
  </si>
  <si>
    <t>Andriaholinirina, N., Baden, A., Blanco, M., Chikhi, L., Cooke, A., Davies, N., Dolch, R., Donati, G., Ganzhorn, J., Golden, C., Groeneveld, L.F., Irwin, M., Johnson, S., Kappeler, P., King, T., Lewis, R., Louis, E.E., Markolf, M., Mass, V., Mittermeier*</t>
  </si>
  <si>
    <t>Daraina - Loky - Manambato NPA</t>
  </si>
  <si>
    <t>NAP Daraina - Loky - Manambato</t>
  </si>
  <si>
    <t>Stefan Lötters. 2004. Atelopus dimorphus. The IUCN Red List of Threatened Species 2004: e.T54503A11152536. http://dx.doi.org/10.2305/IUCN.UK.2004.RLTS.T54503A11152536.en. Downloaded on 23 February 2017.</t>
  </si>
  <si>
    <t>Daniel Alomias Robles</t>
  </si>
  <si>
    <t>De Grave, S. &amp; Wowor, D. 2013. Macrobrachium minutum. The IUCN Red List of Threatened Species 2013: e.T197887A2503856. http://dx.doi.org/10.2305/IUCN.UK.2013-1.RLTS.T197887A2503856.en. Downloaded on 27 February 2017.</t>
  </si>
  <si>
    <t>Danau Sentani</t>
  </si>
  <si>
    <t>Esser, L. and Cumberlidge, N. 2008. Migmathelphusa olivacea. The IUCN Red List of Threatened Species 2008: e.T134205A3919159. http://dx.doi.org/10.2305/IUCN.UK.2008.RLTS.T134205A3919159.en. Downloaded on 23 February 2017.</t>
  </si>
  <si>
    <t>Danau Poso</t>
  </si>
  <si>
    <t>No change from existing AZE. CEPF Profile uses the previous AZE polygon.</t>
  </si>
  <si>
    <t>Blair Hedges, Richard Thomas. 2010. Eleutherodactylus caribe. The IUCN Red List of Threatened Species 2010: e.T56493A11474736. http://dx.doi.org/10.2305/IUCN.UK.2010-2.RLTS.T56493A11474736.en. Downloaded on 24 February 2017.</t>
  </si>
  <si>
    <t>Dame Marie</t>
  </si>
  <si>
    <t>Yang, Y., Li, N., Christian, T. &amp; Luscombe, D. 2013. Thuja sutchuenensis. The IUCN Red List of Threatened Species 2013: e.T32378A2816862. http://dx.doi.org/10.2305/IUCN.UK.2013-1.RLTS.T32378A2816862.en. </t>
  </si>
  <si>
    <t>Daba Shan Nature Preserve</t>
  </si>
  <si>
    <t>Coughran, J. &amp; Furse, J. 2010. Euastacus setosus. The IUCN Red List of Threatened Species 2010: e.T8146A12891752. http://dx.doi.org/10.2305/IUCN.UK.2010-3.RLTS.T8146A12891752.en. Downloaded on 22 February 2017.</t>
  </si>
  <si>
    <t>Javier Icochea, Ulrich Sinsch, Edgar Lehr. 2004. Telmatobius latirostris. The IUCN Red List of Threatened Species 2004: e.T57348A11625189. http://dx.doi.org/10.2305/IUCN.UK.2004.RLTS.T57348A11625189.en. Downloaded on 24 February 2017.</t>
  </si>
  <si>
    <t>Cutervo National Park and surrounding area</t>
  </si>
  <si>
    <t>Lowry, M. 2013. Rebutia albipectinata. The IUCN Red List of Threatened Species 2013: e.T151953A580432. http://dx.doi.org/10.2305/IUCN.UK.2013-1.RLTS.T151953A580432.en. Downloaded on 03 March 2017.</t>
  </si>
  <si>
    <t>Culpina</t>
  </si>
  <si>
    <t>Hill, K.D. 2010. Cycas wadei. The IUCN Red List of Threatened Species 2010: e.T42097A10631294. http://dx.doi.org/10.2305/IUCN.UK.2010-3.RLTS.T42097A10631294.en. Downloaded on 24 April 2017.</t>
  </si>
  <si>
    <t>Culion Island</t>
  </si>
  <si>
    <t>No change from existing AZE. Minor overlap with AZE "Cuchumatanes" trimmed.</t>
  </si>
  <si>
    <t>IUCN SSC Amphibian Specialist Group. 2011. Dendrotriton rabbi. The IUCN Red List of Threatened Species 2011: e.T59240A11905305. http://dx.doi.org/10.2305/IUCN.UK.2011-1.RLTS.T59240A11905305.en. Downloaded on 24 February 2017.; Manuel Acevedo, Bruce Youn*</t>
  </si>
  <si>
    <t>Cuilco</t>
  </si>
  <si>
    <t>Heaney, L. &amp; Tabaranza, B. 2008. Crocidura negrina. The IUCN Red List of Threatened Species 2008: e.T5609A11412110. http://dx.doi.org/10.2305/IUCN.UK.2008.RLTS.T5609A11412110.en. Downloaded on 27 December 2016.; http://datazone.birdlife.org/site/factshee</t>
  </si>
  <si>
    <t>Cuernos de Negros</t>
  </si>
  <si>
    <t>García Vásquez, A., Sánchez Riveiro, H., Valverde, D., García Dávila , C., Ortega Torres, H., Reyes Ramírez, C., Reategui Ocampo, D., Perea Sicchar, C., Panduro, M., Moya Vásquez , L., Moncada Gallardo, T., Chavez Mendoza, G. &amp; Correa, E. 2016. Po</t>
  </si>
  <si>
    <t>Cuenca Río Nanay</t>
  </si>
  <si>
    <t>Blair Hedges, Luis Díaz. 2004. Eleutherodactylus iberia. The IUCN Red List of Threatened Species 2004: e.T56660A11500015. http://dx.doi.org/10.2305/IUCN.UK.2004.RLTS.T56660A11500015.en. Downloaded on 24 February 2017.; Blair Hedges, Luis Díaz. 2004. El</t>
  </si>
  <si>
    <t>Cuchillas de Moa y del Toa</t>
  </si>
  <si>
    <t>van Dijk, P.P., Flores-Villela, O. &amp; Howeth, J. 2007. Terrapene coahuila. (errata version published in 2016) The IUCN Red List of Threatened Species 2007: e.T21642A97428806. Downloaded on 29 December 2016.; van Dijk, P.P. &amp; Flores-Villela, O. 2007. Trac*</t>
  </si>
  <si>
    <t>Cuatro Ciénegas</t>
  </si>
  <si>
    <t>Cuarón, A.D., de Grammont, P.C. &amp; McFadden, K. 2016. Procyon pygmaeus. The IUCN Red List of Threatened Species 2016: e.T18267A45201913. http://dx.doi.org/10.2305/IUCN.UK.2016-1.RLTS.T18267A45201913.en. Downloaded on 26 December 2016.; Cuarón, A., Vázq</t>
  </si>
  <si>
    <t>Cozumel</t>
  </si>
  <si>
    <t>Very slight trim of existing AZE to remove marginal overlap with extended AZE_29837</t>
  </si>
  <si>
    <t>Gabriela Parra-Olea, David Wake, James Hanken. 2008. Thorius schmidti. The IUCN Red List of Threatened Species 2008: e.T59426A11939572. http://dx.doi.org/10.2305/IUCN.UK.2008.RLTS.T59426A11939572.en. Downloaded on 24 February 2017.</t>
  </si>
  <si>
    <t>Cosolapa, Acatlan, Tepexic</t>
  </si>
  <si>
    <t>Lily Rodríguez, Jorge Luis Martinez, Wilfredo Arizabal. 2004. Pristimantis cosnipatae. The IUCN Red List of Threatened Species 2004: e.T56526A11492437. http://dx.doi.org/10.2305/IUCN.UK.2004.RLTS.T56526A11492437.en. Downloaded on 24 February 2017.</t>
  </si>
  <si>
    <t>Cosñipata Valley</t>
  </si>
  <si>
    <t>Javier Icochea, Edgar Lehr, Wilfredo Arizabal, César Aguilar Puntriano. 2004. Phrynopus bracki. The IUCN Red List of Threatened Species 2004: e.T57202A11596440. http://dx.doi.org/10.2305/IUCN.UK.2004.RLTS.T57202A11596440.en. Downloaded on 24 February 20</t>
  </si>
  <si>
    <t>Cordillera Yanachaga</t>
  </si>
  <si>
    <t>NatureServe &amp; IUCN SSC Amphibian Specialist Group,. 2012. Incilius holdridgei. The IUCN Red List of Threatened Species 2012: e.T54664A3018206. http://dx.doi.org/10.2305/IUCN.UK.2012.RLTS.T54664A3018206.en. Downloaded on 24 February 2017.</t>
  </si>
  <si>
    <t>Central Volcanic Cordillera</t>
  </si>
  <si>
    <t>Cordillera Volcánica Central</t>
  </si>
  <si>
    <t>Javier Icochea, Karl-Heinz Jungfer, Stefan Lötters, Wilfredo Arizabal, Jorge Luis Martinez. 2004. Excidobates mysteriosus. The IUCN Red List of Threatened Species 2004: e.T55193A11256432. http://dx.doi.org/10.2305/IUCN.UK.2004.RLTS.T55193A11256432.en. D</t>
  </si>
  <si>
    <t>Cordillera del Cóndor</t>
  </si>
  <si>
    <t>Santiago Ron, Luis A. Coloma, Martín R. Bustamante. 2006. Atelopus halihelos. The IUCN Red List of Threatened Species 2006: e.T54517A11157024. http://dx.doi.org/10.2305/IUCN.UK.2006.RLTS.T54517A11157024.en. Downloaded on 23 February 2017.</t>
  </si>
  <si>
    <t>Cordillera de Kutukú</t>
  </si>
  <si>
    <t>Javier Icochea, Erik Wild, César Aguilar Puntriano. 2004. Telmatobius ignavus. The IUCN Red List of Threatened Species 2004: e.T57344A11624617. http://dx.doi.org/10.2305/IUCN.UK.2004.RLTS.T57344A11624617.en. Downloaded on 24 February 2017.</t>
  </si>
  <si>
    <t>Cordillera de Huancabamba</t>
  </si>
  <si>
    <t>Enrique La Marca, Jesús Manzanilla. 2004. Allobates mandelorum. The IUCN Red List of Threatened Species 2004: e.T55108A11251397. http://dx.doi.org/10.2305/IUCN.UK.2004.RLTS.T55108A11251397.en. Downloaded on 23 February 2017.; Jesús Manzanilla, Celsa Se</t>
  </si>
  <si>
    <t>Zona Protectora Macizo Montañoso del Turimiquire</t>
  </si>
  <si>
    <t>Ariadne Angulo, Karl-Heinz Jungfer, Robert Reynolds, Javier Icochea, Stefan Lötters, Roberto Ibáñez, Juan Carlos Chaparro-Auza, César Aguilar Puntriano. 2004. Atelopus erythropus. The IUCN Red List of Threatened Species 2004: e.T54506A11153518. http:</t>
  </si>
  <si>
    <t>Cordillera Carabaya</t>
  </si>
  <si>
    <t>Walter, H.E. &amp; Faundez, L. 2013. Echinopsis coquimbana. The IUCN Red List of Threatened Species 2013: e.T152487A642398. http://dx.doi.org/10.2305/IUCN.UK.2013-1.RLTS.T152487A642398.en. Downloaded on 03 March 2017.</t>
  </si>
  <si>
    <t>Coquimbo desert scrub</t>
  </si>
  <si>
    <t>Javier Icochea, Edgar Lehr, César Aguilar Puntriano. 2004. Phrynopus heimorum. The IUCN Red List of Threatened Species 2004: e.T57210A11598998. http://dx.doi.org/10.2305/IUCN.UK.2004.RLTS.T57210A11598998.en. Downloaded on 24 February 2017.</t>
  </si>
  <si>
    <t>Conchamarca, Ambo</t>
  </si>
  <si>
    <t>IUCN SSC Amphibian Specialist Group. 2015. Thorius papaloae. The IUCN Red List of Threatened Species 2015: e.T59423A53987090. http://dx.doi.org/10.2305/IUCN.UK.2015-4.RLTS.T59423A53987090.en. Downloaded on 24 February 2017.</t>
  </si>
  <si>
    <t>Concepción Pápalo</t>
  </si>
  <si>
    <t>Bernal, N. 2016. Abrocoma boliviensis. The IUCN Red List of Threatened Species 2016: e.T18A22182349. http://dx.doi.org/10.2305/IUCN.UK.2016-2.RLTS.T18A22182349.en. Downloaded on 27 December 2016.</t>
  </si>
  <si>
    <t>Comarapa</t>
  </si>
  <si>
    <t>Approximate area of the cave, using roads and other surface features to delineate boundaries.</t>
  </si>
  <si>
    <t>De Grave, S., Mantelatto, F. &amp; Klotz, W. 2013. Atya brachyrhinus. (errata version published in 2016) The IUCN Red List of Threatened Species 2013: e.T197803A107022619. Downloaded on 21 February 2017.</t>
  </si>
  <si>
    <t>Cole's Cave</t>
  </si>
  <si>
    <t>Taylor, N.P. 2013. Pseudorhipsalis alata. The IUCN Red List of Threatened Species 2013: e.T152193A608286. http://dx.doi.org/10.2305/IUCN.UK.2013-1.RLTS.T152193A608286.en. Downloaded on 21 February 2017.; Blair Hedges. 2004. Eleutherodactylus griphus. Th*</t>
  </si>
  <si>
    <t>Based on species distribution map. Overlap with existing IBA was exluded from the provisional boundary pending further information</t>
  </si>
  <si>
    <t>Lowry, M. 2013. Rebutia krugerae. The IUCN Red List of Threatened Species 2013: e.T151816A564735. http://dx.doi.org/10.2305/IUCN.UK.2013-1.RLTS.T151816A564735.en. Downloaded on 03 March 2017.</t>
  </si>
  <si>
    <t>Cochabamba</t>
  </si>
  <si>
    <t>Faundez, L., Guerrero, P., Saldivia, P. &amp; Walter, H.E. 2013. Eriosyce calderana. The IUCN Red List of Threatened Species 2013: e.T151813A564478. http://dx.doi.org/10.2305/IUCN.UK.2013-1.RLTS.T151813A564478.en. Downloaded on 03 March 2017.</t>
  </si>
  <si>
    <t>Coastal hills south of Chañaral</t>
  </si>
  <si>
    <t>Furse, J. &amp; Coughran, J. 2010. Euastacus eungella. The IUCN Red List of Threatened Species 2010: e.T8139A12890201. http://dx.doi.org/10.2305/IUCN.UK.2010-3.RLTS.T8139A12890201.en. Downloaded on 22 February 2017.</t>
  </si>
  <si>
    <t>Clarke Range</t>
  </si>
  <si>
    <t>Fitz Maurice, B, Fitz Maurice, W.A., Hernández, H.M., Sotomayor, M. &amp; Smith, M. 2013. Mammillaria laui. The IUCN Red List of Threatened Species 2013: e.T152864A687987. http://dx.doi.org/10.2305/IUCN.UK.2013-1.RLTS.T152864A687987.en. Downloaded on 03 Mar</t>
  </si>
  <si>
    <t>Ciudad Victoria Sierra Madre Oriental</t>
  </si>
  <si>
    <t>Blair Hedges, Richard Thomas. 2010. Eleutherodactylus poolei. The IUCN Red List of Threatened Species 2010: e.T56874A11547634. http://dx.doi.org/10.2305/IUCN.UK.2010-2.RLTS.T56874A11547634.en. Downloaded on 24 February 2017.</t>
  </si>
  <si>
    <t>Citadelle - Grottes Dondon</t>
  </si>
  <si>
    <t>Fitz Maurice, B, Sotomayor, M., Fitz Maurice, W.A., Hernández, H.M. &amp; Smith, M. 2013. Echinocereus nivosus. The IUCN Red List of Threatened Species 2013: e.T152539A648530. http://dx.doi.org/10.2305/IUCN.UK.2013-1.RLTS.T152539A648530.en. Downloaded on 03</t>
  </si>
  <si>
    <t>Cinco de Mayo mountain grassland</t>
  </si>
  <si>
    <t>Targarona, R.R., Soberón, R.R., Cotayo, L. &amp; Tabet, M.A. and Thorbjarnarson, J. (IUCN Crocodile Specialist Group). 2008. Crocodylus rhombifer. The IUCN Red List of Threatened Species 1996: e.T5670A11516438. http://dx.doi.org/10.2305/IUCN.UK.1996.RLTS.T5</t>
  </si>
  <si>
    <t>Ostalaza, C. &amp; Roque, J. 2013. Matucana madisoniorum. The IUCN Red List of Threatened Species 2013: e.T152396A632099. http://dx.doi.org/10.2305/IUCN.UK.2013-1.RLTS.T152396A632099.en. Downloaded on 03 March 2017.</t>
  </si>
  <si>
    <t>Chinchipe</t>
  </si>
  <si>
    <t>Fitz Maurice, B, Fitz Maurice, W.A., Hernández, H.M., Sotomayor, M. &amp; Smith, M. 2013. Mammillaria carmenae. The IUCN Red List of Threatened Species 2013: e.T152266A616751. http://dx.doi.org/10.2305/IUCN.UK.2013-1.RLTS.T152266A616751.en. Downloaded on 03</t>
  </si>
  <si>
    <t>Chihue Juamave</t>
  </si>
  <si>
    <t>Shaw, K., Roy , S. &amp; Wilson, B. 2014. Betula chichibuensis. The IUCN Red List of Threatened Species 2014: e.T194282A2309490. http://dx.doi.org/10.2305/IUCN.UK.2014-3.RLTS.T194282A2309490.en. Downloaded on 6 May 2017.</t>
  </si>
  <si>
    <t>Chichibu-Tama-Kai</t>
  </si>
  <si>
    <t>Groves, C.P. &amp; Molur, S. 2008. Semnopithecus ajax. The IUCN Red List of Threatened Species 2008: e.T39833A10274370. http://dx.doi.org/10.2305/IUCN.UK.2008.RLTS.T39833A10274370.en. Downloaded on 27 December 2016.</t>
  </si>
  <si>
    <t>Chamba Valley</t>
  </si>
  <si>
    <t>Enrique La Marca, Abraham Mijares. 2004. Dendropsophus amicorum. The IUCN Red List of Threatened Species 2004: e.T29430A9496492. http://dx.doi.org/10.2305/IUCN.UK.2004.RLTS.T29430A9496492.en. Downloaded on 24 February 2017.; Abraham Mijares, Enrique La *</t>
  </si>
  <si>
    <t>Cerro Socopo</t>
  </si>
  <si>
    <t>James McCranie, Larry Wilson, David Wake and Franklin Castañeda. 2006. Bolitoglossa oresbia. The IUCN Red List of Threatened Species 2006: e.T61900A12569309. http://dx.doi.org/10.2305/IUCN.UK.2006.RLTS.T61900A12569309.en. Downloaded on 24 February 2017.</t>
  </si>
  <si>
    <t>Cerro El Zarciadero</t>
  </si>
  <si>
    <t>Farjon, A. 2013. Pinus culminicola. The IUCN Red List of Threatened Species 2013: e.T32631A2822714. http://dx.doi.org/10.2305/IUCN.UK.2013-1.RLTS.T32631A2822714.en.</t>
  </si>
  <si>
    <t>Acevedo, M., Wake, D., Vasquez, C. &amp; Rovito, S. 2008. Cryptotriton monzoni. The IUCN Red List of Threatened Species 2008: e.T54360A11129554. http://dx.doi.org/10.2305/IUCN.UK.2008.RLTS.T54360A11129554.en. Downloaded on 24 February 2017.</t>
  </si>
  <si>
    <t>Cerro del Mono</t>
  </si>
  <si>
    <t>Joseph Mendelson III. 2006. Plectrohyla ephemera. The IUCN Red List of Threatened Species 2006: e.T61791A12547079. http://dx.doi.org/10.2305/IUCN.UK.2006.RLTS.T61791A12547079.en. Downloaded on 24 February 2017.</t>
  </si>
  <si>
    <t>Cerro de las Flores</t>
  </si>
  <si>
    <t>Cruz, G., Wilson, L.D., McCranie, R. &amp; Castañeda, F. 2008. Bolitoglossa carri. The IUCN Red List of Threatened Species 2008: e.T59143A11889180. http://dx.doi.org/10.2305/IUCN.UK.2008.RLTS.T59143A11889180.en. Downloaded on 24 February 2017.</t>
  </si>
  <si>
    <t>Cerro Cantagallo</t>
  </si>
  <si>
    <t>Gustavo Cruz, Larry David Wilson, Randy McCranie. 2004. Craugastor coffeus. The IUCN Red List of Threatened Species 2004: e.T56516A11489105. http://dx.doi.org/10.2305/IUCN.UK.2004.RLTS.T56516A11489105.en. Downloaded on 24 February 2017.</t>
  </si>
  <si>
    <t>Cerro Azul Copan-Quebrada Grande and surrounding areas</t>
  </si>
  <si>
    <t>Gabriela Parra-Olea, David Wake, Ted Papenfuss. 2008. Bolitoglossa riletti. The IUCN Red List of Threatened Species 2008: e.T59199A11886661. http://dx.doi.org/10.2305/IUCN.UK.2008.RLTS.T59199A11886661.en. Downloaded on 24 February 2017.</t>
  </si>
  <si>
    <t>Centro Sierra Triqui-Mixteca</t>
  </si>
  <si>
    <t>Leary, T. &amp; Wright, D. 2016. Melomys matambuai. The IUCN Red List of Threatened Species 2016: e.T136522A22421603. http://dx.doi.org/10.2305/IUCN.UK.2016-1.RLTS.T136522A22421603.en. Downloaded on 27 December 2016.</t>
  </si>
  <si>
    <t>Central Manus</t>
  </si>
  <si>
    <t>No change from existing AZE, using May 2014 updated KBA boundaries</t>
  </si>
  <si>
    <t>Farjon, A., February, E., Higgins, S., Fox, S. &amp; Raimondo, D. 2013. Widdringtonia cedarbergensis. The IUCN Red List of Threatened Species 2013: e.T30365A2793077.http://dx.doi.org/10.2305/IUCN.UK.2013-1.RLTS.T30365A2793077.en.; IUCN SSC Amphibian Special</t>
  </si>
  <si>
    <t>Cedarberg - Koue Bokkeveld complex</t>
  </si>
  <si>
    <t xml:space="preserve"> Soy, J. &amp; Silva, G. 2008. Mesocapromys sanfelipensis. The IUCN Red List of Threatened Species 2008: e.T13218A3420932. http://dx.doi.org/10.2305/IUCN.UK.2008.RLTS.T13218A3420932.en. Downloaded on 27 December 2016.</t>
  </si>
  <si>
    <t>Soy, J. &amp; Silva, G. 2008. Mesocapromys auritus. The IUCN Red List of Threatened Species 2008: e.T13216A3420414. http://dx.doi.org/10.2305/IUCN.UK.2008.RLTS.T13216A3420414.en. Downloaded on 27 December 2016.</t>
  </si>
  <si>
    <t>Cayería Centro - Oriental de Villa Clara</t>
  </si>
  <si>
    <t>Luis A. Coloma, Santiago Ron. 2004. Andinobates abditus. The IUCN Red List of Threatened Species 2004: e.T55170A11263287. http://dx.doi.org/10.2305/IUCN.UK.2004.RLTS.T55170A11263287.en. Downloaded on 23 February 2017.; Luis A. Coloma, Santiago Ron, Dieg*</t>
  </si>
  <si>
    <t>Cayambe-Coca Ecological Reserve and surrounding areas</t>
  </si>
  <si>
    <t>Chakravarty, R., Srinivasulu, B. &amp; Srinivasulu, C. 2016. Hipposideros hypophyllus. The IUCN Red List of Threatened Species 2016: e.T10138A22092730. http://dx.doi.org/10.2305/IUCN.UK.2016-2.RLTS.T10138A22092730.en. Downloaded on 27 December 2016.</t>
  </si>
  <si>
    <t>Cave near Hanumanahalli</t>
  </si>
  <si>
    <t>Luis A. Coloma, Santiago Ron, Diego Almeida. 2004. Pristimantis simonbolivari. The IUCN Red List of Threatened Species 2004: e.T56965A11548506. http://dx.doi.org/10.2305/IUCN.UK.2004.RLTS.T56965A11548506.en. Downloaded on 24 February 2017.</t>
  </si>
  <si>
    <t>Cashca Totoras Protected Forest</t>
  </si>
  <si>
    <t>Bosque Protector Cashca Totoras</t>
  </si>
  <si>
    <t>Based on the boundaries of a patch of State Forest, using a road for the southern boundary as the species is only found within the northern part of the patch.</t>
  </si>
  <si>
    <t>Butterworth, C. &amp; Porter, J.M. 2013. Pediocactus knowltonii. The IUCN Red List of Threatened Species 2013: e.T152903A692983. http://dx.doi.org/10.2305/IUCN.UK.2013-1.RLTS.T152903A692983.en. Downloaded on 03 March 2017.</t>
  </si>
  <si>
    <t>Carson State Forest - Jicarilla Ranger District - North</t>
  </si>
  <si>
    <t>Ramírez Pinilla, M., Osorno-Muñoz, M., Rueda-Almonacid, J.V., Amézquita, A. &amp; Ardila-Robayo, M. 2004. Pristimantis mnionaetes. (errata version published in 2016) The IUCN Red List of Threatened Species 2004: e.T56769A86547561. Downloaded on 24 Februar</t>
  </si>
  <si>
    <t>Carretera Ramiriqui-Zetaquira</t>
  </si>
  <si>
    <t>Simon Stuart. 2006. Gastrotheca zeugocystis. The IUCN Red List of Threatened Species 2006: e.T61826A12564193. http://dx.doi.org/10.2305/IUCN.UK.2006.RLTS.T61826A12564193.en. Downloaded on 24 February 2017.; Javier Icochea, Edgar Lehr, César Aguilar Punt</t>
  </si>
  <si>
    <t>Carpish</t>
  </si>
  <si>
    <t>Machado, M. 2013. Discocactus petr-halfari. The IUCN Red List of Threatened Species 2013: e.T16331940A16331946. http://dx.doi.org/10.2305/IUCN.UK.2013-1.RLTS.T16331940A16331946.en. Downloaded on 03 March 2017.</t>
  </si>
  <si>
    <t>Carnaíba caatinga</t>
  </si>
  <si>
    <t>Based on species distribution map (one of two areas, it being thought to have disappeared from the second area)</t>
  </si>
  <si>
    <t>Braun, P. &amp; Taylor, N.P. 2013. Melocactus brederooianus. The IUCN Red List of Threatened Species 2013: e.T152615A657591. http://dx.doi.org/10.2305/IUCN.UK.2013-1.RLTS.T152615A657591.en. Downloaded on 03 March 2017.</t>
  </si>
  <si>
    <t>Carnaíba</t>
  </si>
  <si>
    <t>Ariadne Angulo. 2010. Eleutherodactylus jasperi. The IUCN Red List of Threatened Species 2010: e.T7142A12829636. http://dx.doi.org/10.2305/IUCN.UK.2010-2.RLTS.T7142A12829636.en. Downloaded on 24 February 2017.</t>
  </si>
  <si>
    <t>Carite</t>
  </si>
  <si>
    <t>Holleman, W., Williams, J. &amp; Clements, K.D. 2014. Clinus spatulatus. The IUCN Red List of Threatened Species 2014: e.T4982A3013411. http://dx.doi.org/10.2305/IUCN.UK.2014-3.RLTS.T4982A3013411.en. Downloaded on 26 April 2017.</t>
  </si>
  <si>
    <t>Cape Whale Coast</t>
  </si>
  <si>
    <t>De Grave, S. 2013. Sinodina gregoriana. The IUCN Red List of Threatened Species 2013: e.T198190A2515378. http://dx.doi.org/10.2305/IUCN.UK.2013-1.RLTS.T198190A2515378.en. Downloaded on 27 February 2017.</t>
  </si>
  <si>
    <t>Cao Hai Nature Reserve</t>
  </si>
  <si>
    <t>Cházaro, M., Terrazas, T. &amp; Arreola, H. 2013. Peniocereus zopilotensis. The IUCN Red List of Threatened Species 2013: e.T152143A602139. http://dx.doi.org/10.2305/IUCN.UK.2013-1.RLTS.T152143A602139.en. Downloaded on 10 March 2017.</t>
  </si>
  <si>
    <t>Cañón del Zopilote</t>
  </si>
  <si>
    <t>Based on species distribution of Mammillaria rettigiana, within which distribution of Mammillaria zeilmanniana falls.</t>
  </si>
  <si>
    <t>Fitz Maurice, B, Fitz Maurice, W.A. &amp; Bárcenas Luna, R. 2013. Mammillaria zeilmanniana. The IUCN Red List of Threatened Species 2013: e.T40855A2937303. http://dx.doi.org/10.2305/IUCN.UK.2013-1.RLTS.T40855A2937303.en. Downloaded on 03 March 2017.; Bárce</t>
  </si>
  <si>
    <t>Cerro Palo Huerfano</t>
  </si>
  <si>
    <t>Álvarez-Castañeda, S.T., Castro-Arellano, I., Lacher, T. &amp; Vázquez, E. 2008. Habromys delicatulus. The IUCN Red List of Threatened Species 2008: e.T136683A4327272. http://dx.doi.org/10.2305/IUCN.UK.2008.RLTS.T136683A4327272.en. Downloaded on 27 Decemb</t>
  </si>
  <si>
    <t>Cañada de la Hermita</t>
  </si>
  <si>
    <t>Braun, P. 2013. Pilosocereus diersianus. The IUCN Red List of Threatened Species 2013: e.T152352A627112. http://dx.doi.org/10.2305/IUCN.UK.2013-1.RLTS.T152352A627112.en. Downloaded on 03 March 2017.</t>
  </si>
  <si>
    <t>Campos Belos limestone</t>
  </si>
  <si>
    <t>IUCN SSC Amphibian Specialist Group &amp; South African Frog Re-assessment Group (SA-FRoG). 2016. Arthroleptella rugosa. The IUCN Red List of Threatened Species 2016: e.T174664A77162276. http://dx.doi.org/10.2305/IUCN.UK.2016-3.RLTS.T174664A77162276.en. Dow*</t>
  </si>
  <si>
    <t>Caledon Klein Swartberg</t>
  </si>
  <si>
    <t>Sánchez , E., Guadalupe Martínez, J. &amp; Bárcenas Luna, R. 2013. Echinocereus schmollii. The IUCN Red List of Threatened Species 2013: e.T152749A673849. http://dx.doi.org/10.2305/IUCN.UK.2013-1.RLTS.T152749A673849.en. Downloaded on 03 March 2017.; Góme</t>
  </si>
  <si>
    <t>Cadereyta Mountains</t>
  </si>
  <si>
    <t>Luis A. Coloma, Santiago Ron, Mario Yánez-Muñoz, Diego Cisneros-Heredia. 2004. Rhaebo colomai. The IUCN Red List of Threatened Species 2004: e.T54462A11149772. http://dx.doi.org/10.2305/IUCN.UK.2004.RLTS.T54462A11149772.en. Downloaded on 24 February 20</t>
  </si>
  <si>
    <t>Cabacera del Rio Baboso</t>
  </si>
  <si>
    <t>Based on two existing PAs with the inclusion on additional adjoining areas</t>
  </si>
  <si>
    <t>Forster, P. 2010. Macrozamia lomandroides. The IUCN Red List of Threatened Species 2010: e.T41964A10587599. http://dx.doi.org/10.2305/IUCN.UK.2010-3.RLTS.T41964A10587599.en. Downloaded on 24 April 2017.</t>
  </si>
  <si>
    <t>Burum Coast Bingera and surrounds</t>
  </si>
  <si>
    <t>Braun, P. 2013. Discocactus subterraneo-proliferans. The IUCN Red List of Threatened Species 2013: e.T184177A1750659. http://dx.doi.org/10.2305/IUCN.UK.2013-1.RLTS.T184177A1750659.en. Downloaded on 03 March 2017.</t>
  </si>
  <si>
    <t>Britânia cerrado</t>
  </si>
  <si>
    <t>Furse, J. &amp; Coughran, J. 2010. Euastacus bindal. The IUCN Red List of Threatened Species 2010: e.T8137A12889668. http://dx.doi.org/10.2305/IUCN.UK.2010-3.RLTS.T8137A12889668.en. Downloaded on 22 February 2017.; Jean-Marc Hero, Richard Retallick, Conrad *</t>
  </si>
  <si>
    <t>Bowling Green Bay National Park</t>
  </si>
  <si>
    <t>Bongolava Classified Forest (Marosely) NPA</t>
  </si>
  <si>
    <t>NAP Forêt Classée de Bongolava (Marosely)</t>
  </si>
  <si>
    <t>Roach, N. 2016. Tympanoctomys aureus. The IUCN Red List of Threatened Species 2016: e.T136557A78324400. http://dx.doi.org/10.2305/IUCN.UK.2016-2.RLTS.T136557A78324400.en. Downloaded on 27 December 2016.</t>
  </si>
  <si>
    <t>Bolsón de Pipanaco</t>
  </si>
  <si>
    <t>Olgun Kurtuluş, Murat Bozdógan, Mehmet Öz, Yakup Kaska, Yusuf Kumlutaş, Uğur Kaya, Aziz Avci, Nazan Üzüm, Can Yeniyurt, Ferdi Akarsu. 2009. Rana holtzi. The IUCN Red List of Threatened Species 2009: e.T136089A4230728. http://dx.doi.org/10.2305/IUC</t>
  </si>
  <si>
    <t>Bolkar Mountains</t>
  </si>
  <si>
    <t>Bolkar Dağları</t>
  </si>
  <si>
    <t>Based on species distribution map, shifted southwards to reflect coastline</t>
  </si>
  <si>
    <t>Taylor, N.P. 2013. Leptocereus wrightii. The IUCN Red List of Threatened Species 2013: e.T152426A635644. http://dx.doi.org/10.2305/IUCN.UK.2013-1.RLTS.T152426A635644.en. Downloaded on 21 February 2017.</t>
  </si>
  <si>
    <t>Boca de Jaruco</t>
  </si>
  <si>
    <t>Negrón-Ortiz, V., Griffith, P. &amp; Maschinski, J. 2013. Consolea corallicola. The IUCN Red List of Threatened Species 2013: e.T16329591A16329597. http://dx.doi.org/10.2305/IUCN.UK.2013-1.RLTS.T16329591A16329597.en. Downloaded on 03 March 2017.</t>
  </si>
  <si>
    <t>Esser, L. and Cumberlidge, N. 2008. Phricotelphusa hockpingi. The IUCN Red List of Threatened Species 2008: e.T134861A4024917. http://dx.doi.org/10.2305/IUCN.UK.2008.RLTS.T134861A4024917.en. Downloaded on 23 February 2017.</t>
  </si>
  <si>
    <t>Bintang Range</t>
  </si>
  <si>
    <t>O'Donnell, C. 2008. Mystacina robusta. The IUCN Red List of Threatened Species 2008: e.T14260A4427606. http://dx.doi.org/10.2305/IUCN.UK.2008.RLTS.T14260A4427606.en. Downloaded on 27 December 2016.</t>
  </si>
  <si>
    <t>Big South Cape Island</t>
  </si>
  <si>
    <t>Stritch, L. 2014. Ostrya chisosensis. The IUCN Red List of Threatened Species 2014: e.T194284A2309626. http://dx.doi.org/10.2305/IUCN.UK.2014-3.RLTS.T194284A2309626.en. Downloaded on 6 May 2017.</t>
  </si>
  <si>
    <t>IUCN SSC Amphibian Specialist Group. 2016. Hylarana montivaga. The IUCN Red List of Threatened Species 2016: e.T58672A55070277. http://dx.doi.org/10.2305/IUCN.UK.2016-3.RLTS.T58672A55070277.en. Downloaded on 24 February 2017.; IUCN SSC Amphibian Special*</t>
  </si>
  <si>
    <t>Bi Dup - Nui Ba</t>
  </si>
  <si>
    <t>Rainer Schulte, Antonio Salas, Ariadne Angulo, Stefan Lötters. 2004. Atelopus seminiferus. The IUCN Red List of Threatened Species 2004: e.T54548A11165473. http://dx.doi.org/10.2305/IUCN.UK.2004.RLTS.T54548A11165473.en. Downloaded on 24 February 2017.</t>
  </si>
  <si>
    <t>Between Balsa Puerto and Moyabamba</t>
  </si>
  <si>
    <t>Fitz Maurice, B &amp; Fitz Maurice, W.A. 2013. Mammillaria anniana. The IUCN Red List of Threatened Species 2013: e.T40825A2934856. http://dx.doi.org/10.2305/IUCN.UK.2013-1.RLTS.T40825A2934856.en. Downloaded on 03 March 2017.</t>
  </si>
  <si>
    <t>Rocha, L.A. 2015. Halichoeres socialis. The IUCN Red List of Threatened Species 2015: e.T187435A46944387. http://dx.doi.org/10.2305/IUCN.UK.2015-4.RLTS.T187435A46944387.en. Downloaded on 26 April 2017.</t>
  </si>
  <si>
    <t>Belize Off-shore and Barrier Islands</t>
  </si>
  <si>
    <t>Off-shore and Barrier Islands</t>
  </si>
  <si>
    <t>IUCN SSC Amphibian Specialist Group,. 2012. Anodonthyla rouxae. The IUCN Red List of Threatened Species 2012: e.T57677A3061680. http://dx.doi.org/10.2305/IUCN.UK.2012-1.RLTS.T57677A3061680.en. Downloaded on 23 February 2017.</t>
  </si>
  <si>
    <t>Beampingaratsy (Anosy Mountains)</t>
  </si>
  <si>
    <t>Semiadi, G., Duckworth, J.W. &amp; Timmins, R. 2015. Axis kuhlii. The IUCN Red List of Threatened Species 2015: e.T2447A73071875. http://dx.doi.org/10.2305/IUCN.UK.2015-2.RLTS.T2447A73071875.en. Downloaded on 26 December 2016.</t>
  </si>
  <si>
    <t>Bawean Island</t>
  </si>
  <si>
    <t>No change from existing AZE, site given precedence over CEPF KBA as that is only deliniated by a circle</t>
  </si>
  <si>
    <t>Chen, J-R. 2010. Cycas changjiangensis. The IUCN Red List of Threatened Species 2010: e.T42045A10636847. http://dx.doi.org/10.2305/IUCN.UK.2010-3.RLTS.T42045A10636847.en. Downloaded on 24 April 2017.; Geissmann, T. &amp; Bleisch, W. 2008. Nomascus hainanus.*</t>
  </si>
  <si>
    <t>Bawangling</t>
  </si>
  <si>
    <t>Jean-Marc Hero, Graeme Gillespie, Peter Robertson, Murray Littlejohn, Frank Lemckert. 2004. Philoria frosti. The IUCN Red List of Threatened Species 2004: e.T16997A6695616. http://dx.doi.org/10.2305/IUCN.UK.2004.RLTS.T16997A6695616.en. Downloaded on 24 *</t>
  </si>
  <si>
    <t>Baw-Baw National Park</t>
  </si>
  <si>
    <t>Whole of island</t>
  </si>
  <si>
    <t>Esser, L. and Cumberlidge, N. 2008. Irmengardia nemestrinus. The IUCN Red List of Threatened Species 2008: e.T134041A3900404. http://dx.doi.org/10.2305/IUCN.UK.2008.RLTS.T134041A3900404.en. Downloaded on 23 February 2017.; Esser, L. and Cumberlidge, N. *</t>
  </si>
  <si>
    <t>Batam Island</t>
  </si>
  <si>
    <t>Thomas, P. 2013. Xanthocyparis vietnamensis. The IUCN Red List of Threatened Species 2013: e.T44028A2991576. http://dx.doi.org/10.2305/IUCN.UK.2013-1.RLTS.T44028A2991576.en.</t>
  </si>
  <si>
    <t>Based on the boundaries of two KBAs - Basilé Peak National Park and Luba Caldera Scientific Reserve</t>
  </si>
  <si>
    <t>Kennerley, R. 2016. Myosorex eisentrauti. The IUCN Red List of Threatened Species 2016: e.T14106A22286815. http://dx.doi.org/10.2305/IUCN.UK.2016-3.RLTS.T14106A22286815.en. Downloaded on 27 December 2016.; Hutterer, R. &amp; Howell, K. 2008. Sylvisorex isab*</t>
  </si>
  <si>
    <t>Basilé Peak National Park</t>
  </si>
  <si>
    <t>Parque Nacional del Pico de Basilé</t>
  </si>
  <si>
    <t>Existing AZE extended to west and north based on new breeding records recieved in October 2018. Slight overlap with AZE "Wooroonooran" trimmed to include all localities with approval from BL Australia(?)</t>
  </si>
  <si>
    <t>Conrad Hoskin. 2008. Litoria myola. The IUCN Red List of Threatened Species 2008: e.T136003A4225804. http://dx.doi.org/10.2305/IUCN.UK.2008.RLTS.T136003A4225804.en. Downloaded on 24 February 2017.</t>
  </si>
  <si>
    <t>Barron River Tributaries (Kuranda)</t>
  </si>
  <si>
    <t>Coughran, J. &amp; Furse, J. 2010. Euastacus polysetosus. The IUCN Red List of Threatened Species 2010: e.T153725A4536930. http://dx.doi.org/10.2305/IUCN.UK.2010-3.RLTS.T153725A4536930.en. Downloaded on 22 February 2017.</t>
  </si>
  <si>
    <t>Barrington Tops and Gloucester Tops</t>
  </si>
  <si>
    <t>Bolaños, F., Wake, D. &amp; Savage, J. 2008. Nototriton major. The IUCN Red List of Threatened Species 2008: e.T59298A11902166. http://dx.doi.org/10.2305/IUCN.UK.2008.RLTS.T59298A11902166.en. Downloaded on 24 February 2017.</t>
  </si>
  <si>
    <t>Barbilla - Pacuare</t>
  </si>
  <si>
    <t>IUCN SSC Amphibian Specialist Group,. 2013. Leptodactylodon axillaris. The IUCN Red List of Threatened Species 2013: e.T54427A16924959. http://dx.doi.org/10.2305/IUCN.UK.2013-1.RLTS.T54427A16924959.en. Downloaded on 24 February 2017.</t>
  </si>
  <si>
    <t>Bamboutos Mountains</t>
  </si>
  <si>
    <t>Leuteritz, T. &amp; Pedrono, M. (Madagascar Tortoise and Freshwater Turtle Red List Workshop). 2008. Astrochelys yniphora. The IUCN Red List of Threatened Species 2008: e.T9016A12950950. http://dx.doi.org/10.2305/IUCN.UK.2008.RLTS.T9016A12950950.en. Downloa*</t>
  </si>
  <si>
    <t>Baly Bay National Park</t>
  </si>
  <si>
    <t>Parc National de la Baie de Baly</t>
  </si>
  <si>
    <t>Drawn around known site using rivers as boundaries</t>
  </si>
  <si>
    <t>World Conservation Monitoring Centre. 1998. Betula halophila. The IUCN Red List of Threatened Species 1998: e.T32323A9697616. http://dx.doi.org/10.2305/IUCN.UK.1998.RLTS.T32323A9697616.en. Downloaded on 6 May 2017.</t>
  </si>
  <si>
    <t>Balibagai</t>
  </si>
  <si>
    <t>Lavrenchenko, L. 2016. Crocidura harenna. The IUCN Red List of Threatened Species 2016: e.T5633A22301820. http://dx.doi.org/10.2305/IUCN.UK.2016-3.RLTS.T5633A22301820.en. Downloaded on 27 December 2016.; Lavrenchenko, L. &amp; Kennerley, R. 2016. Tachyoryct*</t>
  </si>
  <si>
    <t>Bale Mountains National Park</t>
  </si>
  <si>
    <t>Fei Liang, Li Cheng. 2004. Odorrana wuchuanensis. The IUCN Red List of Threatened Species 2004: e.T58751A11837248. http://dx.doi.org/10.2305/IUCN.UK.2004.RLTS.T58751A11837248.en. Downloaded on 24 February 2017.</t>
  </si>
  <si>
    <t>Baicun</t>
  </si>
  <si>
    <t>Luis A. Coloma. 2008. Atelopus onorei. The IUCN Red List of Threatened Species 2008: e.T136173A4254841. http://dx.doi.org/10.2305/IUCN.UK.2008.RLTS.T136173A4254841.en. Downloaded on 23 February 2017.</t>
  </si>
  <si>
    <t>Azuay Basin</t>
  </si>
  <si>
    <t>Coughran, J., Furse, J. &amp; Lawler, S. 2010. Euastacus rieki. The IUCN Red List of Threatened Species 2010: e.T153706A4534633. http://dx.doi.org/10.2305/IUCN.UK.2010-3.RLTS.T153706A4534633.en. Downloaded on 22 February 2017.; Jean-Marc Hero, Graeme Gilles*</t>
  </si>
  <si>
    <t>Australian Alps</t>
  </si>
  <si>
    <t>Crandall, K.A. 2010. Procambarus horsti. The IUCN Red List of Threatened Species 2010: e.T18201A7786330. http://dx.doi.org/10.2305/IUCN.UK.2010-3.RLTS.T18201A7786330.en. Downloaded on 22 February 2017.</t>
  </si>
  <si>
    <t>Aucilla</t>
  </si>
  <si>
    <t>Bárcenas Luna, R. 2013. Corynopuntia bulbispina. The IUCN Red List of Threatened Species 2013: e.T152727A670934. http://dx.doi.org/10.2305/IUCN.UK.2013-1.RLTS.T152727A670934.en. Downloaded on 03 March 2017.</t>
  </si>
  <si>
    <t>Arroyo El Mimbre area</t>
  </si>
  <si>
    <t>Miguel Trefaut Rodrigues, Carlos Alberto Gonçalves da Cruz. 2004. Scinax alcatraz. The IUCN Red List of Threatened Species 2004: e.T55924A11393985.; Cinthia Brasileiro. 2008. Cycloramphus faustoi. The IUCN Red List of Threatened Species 2008: e.T136095A</t>
  </si>
  <si>
    <t>Arquipélago dos Alcatrazes</t>
  </si>
  <si>
    <t>Taylor, N.P. &amp; Nassar, J. 2013. Melocactus stramineus. The IUCN Red List of Threatened Species 2013: e.T152550A649937. http://dx.doi.org/10.2305/IUCN.UK.2013-1.RLTS.T152550A649937.en. Downloaded on 21 February 2017.</t>
  </si>
  <si>
    <t>Aruba (to Netherlands)</t>
  </si>
  <si>
    <t>Lorenzo, C. &amp; Álvarez-Castañeda, S.T. 2011. Sylvilagus mansuetus. The IUCN Red List of Threatened Species 2011: e.T21210A9257211. http://dx.doi.org/10.2305/IUCN.UK.2011-2.RLTS.T21210A9257211.en. Downloaded on 27 December 2016.</t>
  </si>
  <si>
    <t>Archipiélago San José</t>
  </si>
  <si>
    <t>IUCN SSC Amphibian Specialist Group. 2016. Rhombophryne analamaina. The IUCN Red List of Threatened Species 2016: e.T79680099A84185500. http://dx.doi.org/10.2305/IUCN.UK.2016-1.RLTS.T79680099A84185500.en. Downloaded on 24 February 2017.</t>
  </si>
  <si>
    <t>Antsohihy - Mandritsara</t>
  </si>
  <si>
    <t>John Lynch, Luis A. Coloma, Santiago Ron. 2004. Pristimantis acerus. The IUCN Red List of Threatened Species 2004: e.T56389A11459660. http://dx.doi.org/10.2305/IUCN.UK.2004.RLTS.T56389A11459660.en. Downloaded on 24 February 2017.; Luis A. Coloma, Santia*</t>
  </si>
  <si>
    <t>Antisana Ecological Reserve and surrounding areas</t>
  </si>
  <si>
    <t>IUCN SSC Amphibian Specialist Group. 2011. Phrynobatrachus intermedius. The IUCN Red List of Threatened Species 2011: e.T175371A7138139. http://dx.doi.org/10.2305/IUCN.UK.2011-1.RLTS.T175371A7138139.en. Downloaded on 24 February 2017.</t>
  </si>
  <si>
    <t>Ankasa Resource Reserve - Nini-Sushien National Park</t>
  </si>
  <si>
    <t>Dollar, L. &amp; Kennerley, R. 2016. Macrotarsomys ingens. The IUCN Red List of Threatened Species 2016: e.T12646A22236876. http://dx.doi.org/10.2305/IUCN.UK.2016-3.RLTS.T12646A22236876.en. Downloaded on 27 December 2016.; Jenkins, R.K.B., Andreone, F., And*</t>
  </si>
  <si>
    <t>Ankarafantsika National Park and Ampijoroa</t>
  </si>
  <si>
    <t>Parc National d'Ankarafantsika et Ampijoroa</t>
  </si>
  <si>
    <t>Woinarski, J. &amp; Burbidge, A.A. 2016. Notomys aquilo. The IUCN Red List of Threatened Species 2016: e.T14862A22401364. http://dx.doi.org/10.2305/IUCN.UK.2016-2.RLTS.T14862A22401364.en. Downloaded on 27 December 2016.</t>
  </si>
  <si>
    <t>Crocodile Specialist Group. 1996. Alligator sinensis. The IUCN Red List of Threatened Species 1996: e.T867A13086708. http://dx.doi.org/10.2305/IUCN.UK.1996.RLTS.T867A13086708.en. Downloaded on 29 December 2016. Asian Turtle Trade Working Group. 2000. Cu*</t>
  </si>
  <si>
    <t>Anhui Chinese Alligator National Nature Reserve</t>
  </si>
  <si>
    <t>IUCN SSC Amphibian Specialist Group. 2016. Boophis laurenti. The IUCN Red List of Threatened Species 2016: e.T57408A84163015. http://dx.doi.org/10.2305/IUCN.UK.2016-1.RLTS.T57408A84163015.en. Downloaded on 24 February 2017.; Vences, M. &amp; Glaw, F. 2008. *</t>
  </si>
  <si>
    <t>Andringitra National Park</t>
  </si>
  <si>
    <t>Parc National d'Andringitra</t>
  </si>
  <si>
    <t>Andohahela National Park - Section I</t>
  </si>
  <si>
    <t>Parc National d'Andohahela - Parcelle I</t>
  </si>
  <si>
    <t>Larocca, J. &amp; Machado, M. 2013. Parodia rechensis. The IUCN Red List of Threatened Species 2013: e.T151937A578426. http://dx.doi.org/10.2305/IUCN.UK.2013-1.RLTS.T151937A578426.en. Downloaded on 03 March 2017.</t>
  </si>
  <si>
    <t>Ana Rech</t>
  </si>
  <si>
    <t>IUCN SSC Amphibian Specialist Group. 2016. Anodonthyla vallani. The IUCN Red List of Threatened Species 2016: e.T190944A84185349. http://dx.doi.org/10.2305/IUCN.UK.2016-1.RLTS.T190944A84185349.en. Downloaded on 23 February 2017.; IUCN SSC Amphibian Spec*</t>
  </si>
  <si>
    <t>Ambohitantely Special Reserve</t>
  </si>
  <si>
    <t>Réserve Spéciale d'Ambohitantely</t>
  </si>
  <si>
    <t>Based on existing PA boundary with minor extension to include known species site just outside it.</t>
  </si>
  <si>
    <t>Fitz Maurice, B, Fitz Maurice, W.A., Hernández, H.M., Sotomayor, M. &amp; Smith, M. 2013. Mammillaria humboldtii. The IUCN Red List of Threatened Species 2013: e.T152892A691543. http://dx.doi.org/10.2305/IUCN.UK.2013-1.RLTS.T152892A691543.en. Downloaded on</t>
  </si>
  <si>
    <t>Fernando Castro, Maria Isabel Herrera, John Lynch. 2004. Pristimantis albericoi. The IUCN Red List of Threatened Species 2004: e.T56402A11469536. http://dx.doi.org/10.2305/IUCN.UK.2004.RLTS.T56402A11469536.en. Downloaded on 24 February 2017.</t>
  </si>
  <si>
    <t>Alto de Oso</t>
  </si>
  <si>
    <t>IUCN SSC Amphibian Specialist Group. 2015. Ambystoma lermaense. The IUCN Red List of Threatened Species 2015: e.T1093A53947147. http://dx.doi.org/10.2305/IUCN.UK.2015-4.RLTS.T1093A53947147.en. Downloaded on 23 February 2017.</t>
  </si>
  <si>
    <t>Almolya del Rio</t>
  </si>
  <si>
    <t>Fernando Castro, Maria Isabel Herrera, John Lynch. 2004. Niceforonia adenobrachia. The IUCN Red List of Threatened Species 2004: e.T57198A11587721. http://dx.doi.org/10.2305/IUCN.UK.2004.RLTS.T57198A11587721.en. Downloaded on 24 February 2017.</t>
  </si>
  <si>
    <t>Luis A. Coloma, Santiago Ron. 2016. Callimedusa ecuatoriana. The IUCN Red List of Threatened Species 2016: e.T55851A107288055. http://dx.doi.org/10.2305/IUCN.UK.2016-3.RLTS.T55851A107288055.en. Downloaded on 24 February 2017.</t>
  </si>
  <si>
    <t>Agua Rica</t>
  </si>
  <si>
    <t>Bidau, C., Lessa, E. &amp; Ojeda, R. 2008. Ctenomys occultus. The IUCN Red List of Threatened Species 2008: e.T5817A11744406. http://dx.doi.org/10.2305/IUCN.UK.2008.RLTS.T5817A11744406.en. Downloaded on 27 December 2016.</t>
  </si>
  <si>
    <t>Agilares</t>
  </si>
  <si>
    <t>IUCN SSC Amphibian Specialist Group. 2016. Pseudoeurycea firscheini. The IUCN Red List of Threatened Species 2016: e.T59377A53981942. http://dx.doi.org/10.2305/IUCN.UK.2016-3.RLTS.T59377A53981942.en. Downloaded on 24 February 2017.; Gabriela Parra-Olea,*</t>
  </si>
  <si>
    <t>Acultzingo</t>
  </si>
  <si>
    <t>Javier Icochea, Edgar Lehr, César Aguilar Puntriano, Wilfredo Arizabal. 2004. Hypodactylus lucida. The IUCN Red List of Threatened Species 2004: e.T57217A11602248. http://dx.doi.org/10.2305/IUCN.UK.2004.RLTS.T57217A11602248.en. Downloaded on 24 February</t>
  </si>
  <si>
    <t>Abra Tapuna</t>
  </si>
  <si>
    <t>Rodriguez, L., Martinez, J.L., Icochea M., J., Angulo, A., Lehr, E., Neira, D. &amp; Aguilar Puntriano, A. 2004. Espadarana fernandoi. (errata version published in 2016) The IUCN Red List of Threatened Species 2004: e.T54910A86226974. Downloaded on 24 Febru*</t>
  </si>
  <si>
    <t>Abra Tangarana</t>
  </si>
  <si>
    <t>Pérez-Hernandez, R. &amp; Cáceres, N. 2016. Marmosops handleyi. The IUCN Red List of Threatened Species 2016: e.T12820A22179321. http://dx.doi.org/10.2305/IUCN.UK.2016-2.RLTS.T12820A22179321.en. Downloaded on 27 December 2016.</t>
  </si>
  <si>
    <t>9 km south of Valdivia</t>
  </si>
  <si>
    <t>Juan Carlos Chaparro. 2008. Bryophryne bustamantei. The IUCN Red List of Threatened Species 2008: e.T136034A4236687. http://dx.doi.org/10.2305/IUCN.UK.2008.RLTS.T136034A4236687.en. Downloaded on 24 February 2017.</t>
  </si>
  <si>
    <t>6 km south of Ocobamba</t>
  </si>
  <si>
    <t>Stefan Lötters, Antonio Salas, Ariadne Angulo, Javier Icochea, Robert Reynolds, Enrique La Marca. 2004. Atelopus andinus. The IUCN Red List of Threatened Species 2004: e.T54487A11140726. http://dx.doi.org/10.2305/IUCN.UK.2004.RLTS.T54487A11140726.en. Do</t>
  </si>
  <si>
    <t>20 km NW of Boca Apua</t>
  </si>
  <si>
    <t>Lily Rodríguez, Jorge Luis Martinez, Daniel Neira, Wilfredo Arizabal, Edgar Lehr, César Aguilar Puntriano. 2004. Centrolene azulae. The IUCN Red List of Threatened Species 2004: e.T54905A11219202. http://dx.doi.org/10.2305/IUCN.UK.2004.RLTS.T54905A1121</t>
  </si>
  <si>
    <t>17 km southeast of Aucayacu</t>
  </si>
  <si>
    <t>Bidau, C., Lessa, E. &amp; Ojeda, R. 2008. Ctenomys roigi. The IUCN Red List of Threatened Species 2008: e.T136633A4320525. http://dx.doi.org/10.2305/IUCN.UK.2008.RLTS.T136633A4320525.en. Downloaded on 27 December 2016.</t>
  </si>
  <si>
    <t>14 km west of Saladas</t>
  </si>
  <si>
    <t>Luis A. Coloma. 2006. Rhinella amabilis. The IUCN Red List of Threatened Species 2006: e.T54568A11168237. http://dx.doi.org/10.2305/IUCN.UK.2006.RLTS.T54568A11168237.en. Downloaded on 24 February 2017.</t>
  </si>
  <si>
    <t>1 km west of Loja</t>
  </si>
  <si>
    <t>Fitz Maurice, B, Gómez-Hinostrosa, C., Fitz Maurice, W.A. &amp; Hernández, H.M. 2013. Turbinicarpus mandragora. The IUCN Red List of Threatened Species 2013: e.T40982A2949250. http://dx.doi.org/10.2305/IUCN.UK.2013-1.RLTS.T40982A2949250.en. Downloaded on 0</t>
  </si>
  <si>
    <t>De Parras semi-desert</t>
  </si>
  <si>
    <t>Pradhan, M.S., Molur, S. &amp; Nameer, P.O. 2008. Millardia kondana. The IUCN Red List of Threatened Species 2008: e.T13524A4069813. http://dx.doi.org/10.2305/IUCN.UK.2008.RLTS.T13524A4069813.en. Downloaded on 27 December 2016.</t>
  </si>
  <si>
    <t>Sinhgarh</t>
  </si>
  <si>
    <t>Bronner, G. 2015. Cryptochloris wintoni. The IUCN Red List of Threatened Species 2015: e.T5748A21287143. http://dx.doi.org/10.2305/IUCN.UK.2015-2.RLTS.T5748A21287143.en. Downloaded on 26 December 2016.</t>
  </si>
  <si>
    <t>Port Nolloth / McDougall's Bay</t>
  </si>
  <si>
    <t>Salvador Carranza, Iñigo Martínez-Solano. 2009. Calotriton arnoldi. The IUCN Red List of Threatened Species 2009: e.T136131A4246722. http://dx.doi.org/10.2305/IUCN.UK.2009.RLTS.T136131A4246722.en. Downloaded on 24 February 2017.</t>
  </si>
  <si>
    <t>Massis del Montseny Natural Park</t>
  </si>
  <si>
    <t>Updated Version provided by partner in October 2018.  BirdLife South Africa IBA Inventory (2015)</t>
  </si>
  <si>
    <t>Boland Mountains</t>
  </si>
  <si>
    <t>Maloti Drakensberg Park</t>
  </si>
  <si>
    <t>Tsitsikama - Plettenberg Bay</t>
  </si>
  <si>
    <t>Chrissie Pans</t>
  </si>
  <si>
    <t>KwaZulu-Natal Mistbelt Forests</t>
  </si>
  <si>
    <t>KwaZulu-Natal Mistbelt Grasslands</t>
  </si>
  <si>
    <t>Based on coastline SGSSI polygon dataset</t>
  </si>
  <si>
    <t>South Sandwich Islands</t>
  </si>
  <si>
    <t>South Georgia &amp; the South Sandwich Islands</t>
  </si>
  <si>
    <t>Based on SGSSI coastline polygon dataset</t>
  </si>
  <si>
    <t>South Georgia - mainland, islands, islets and stacks</t>
  </si>
  <si>
    <t>Devon Grasslands</t>
  </si>
  <si>
    <t>Karkloof</t>
  </si>
  <si>
    <t>Amatole - Katberg Mountain</t>
  </si>
  <si>
    <t>Digitized in Google Earth from description in IBA directory and Shapefile sent by partner</t>
  </si>
  <si>
    <t>Data Provided by partner and IBA directory description.</t>
  </si>
  <si>
    <t>Ryder Bay Islands</t>
  </si>
  <si>
    <t>Imported from Poster Map layer and IDs matched using publication.</t>
  </si>
  <si>
    <t>Provided by Partner in October 2018</t>
  </si>
  <si>
    <t>Polesie Reserve</t>
  </si>
  <si>
    <t>Atlantic, Southwest 52 - Marine</t>
  </si>
  <si>
    <t>---</t>
  </si>
  <si>
    <t>High Seas</t>
  </si>
  <si>
    <t>Atlantic, Southwest 53 - Marine</t>
  </si>
  <si>
    <t>Falkland Islands (Malvinas)</t>
  </si>
  <si>
    <t>Atlantic, Southwest 51 - Marine</t>
  </si>
  <si>
    <t>Atlantic, Southwest 47 - Marine</t>
  </si>
  <si>
    <t>Atlantic, Southwest 50 - Marine</t>
  </si>
  <si>
    <t>South Georgia 2 - Marine</t>
  </si>
  <si>
    <t>South Georgia 1 - Marine</t>
  </si>
  <si>
    <t>South Sandwich Islands 1 - Marine</t>
  </si>
  <si>
    <t>South Sandwich Islands 2 - Marine</t>
  </si>
  <si>
    <t>Updated Version provided by partner in May 2014</t>
  </si>
  <si>
    <t>Upper Orange River</t>
  </si>
  <si>
    <t>IBA digitised in August 2010 using site descriptions in Mid East IBA book(1994), as well as any other unpublished information on site delineation that was held in the BirdLife files, especially the original IBA data. Updated name from KBA Text (2017)</t>
  </si>
  <si>
    <t>Digitised by Mike Evans from Mid East IBA book (1994) using Google Earth</t>
  </si>
  <si>
    <t>Amedi and Sulav</t>
  </si>
  <si>
    <t>Provided by partner October 2018</t>
  </si>
  <si>
    <t>Balota Jel'nia</t>
  </si>
  <si>
    <t>Cikiny astravy</t>
  </si>
  <si>
    <t>Provided by Partner in Octobert 2018</t>
  </si>
  <si>
    <t>Braslav lakes</t>
  </si>
  <si>
    <t>Janka river floodplain</t>
  </si>
  <si>
    <t>Provided by the partner October 2018</t>
  </si>
  <si>
    <t>Halubickaja Pušča</t>
  </si>
  <si>
    <t>Biarezinski zapaviednik</t>
  </si>
  <si>
    <t>Provided by partner October 2018.</t>
  </si>
  <si>
    <t>Biarezina-Hajna</t>
  </si>
  <si>
    <t>Zachodniaja Biarezina</t>
  </si>
  <si>
    <t>Nalibockaja Pušča</t>
  </si>
  <si>
    <t>Sož floodplain</t>
  </si>
  <si>
    <t>Brycalavičskaja Pušča</t>
  </si>
  <si>
    <t>Vydryca</t>
  </si>
  <si>
    <t>Provided by Partner in December 2012 and October 2018.</t>
  </si>
  <si>
    <t>Volchva</t>
  </si>
  <si>
    <t>Imported from Poster Map layer and IDs matched using publication</t>
  </si>
  <si>
    <t>Provided by Partner for 2006 Poster Map. Provided by partner October 2018.</t>
  </si>
  <si>
    <t>Turaŭskaje balonnie</t>
  </si>
  <si>
    <t>Mid Prypiac'</t>
  </si>
  <si>
    <t>Liebiadziny Moch</t>
  </si>
  <si>
    <t>Balota Maročna</t>
  </si>
  <si>
    <t>BirdLife International: Global IBA Layer - 13th June 2008. Provided by partner October 2018.</t>
  </si>
  <si>
    <t>L'va floodplain</t>
  </si>
  <si>
    <t>Al'manskija baloty</t>
  </si>
  <si>
    <t>Stary Žadzien</t>
  </si>
  <si>
    <t>BirdLife International: Global IBA Layer - 13th June 2008. Provided by Partner October 2018.</t>
  </si>
  <si>
    <t>Prypiackija baloty</t>
  </si>
  <si>
    <t>Lelchitsy-Ubort</t>
  </si>
  <si>
    <t>Dniepr floodplain Lojeŭ-Žary</t>
  </si>
  <si>
    <t>KBA merged with IBA boundary.</t>
  </si>
  <si>
    <t>KBA Data supplied by Naamal De Silva, 2007, Shapefile: Phil_kba_bdry3_final_20060829.shp</t>
  </si>
  <si>
    <t>Bacon-Manito</t>
  </si>
  <si>
    <t>KBA merged with IBA boundary. Northern extent clipped where overlap with other KBA.</t>
  </si>
  <si>
    <t>Balbalasang-Balbalan National Park and proposed extension</t>
  </si>
  <si>
    <t>Basilan Natural Biotic Area</t>
  </si>
  <si>
    <t>Bulusan Volcano Natural Park</t>
  </si>
  <si>
    <t>Catanduanes Watershed Forest Reserve</t>
  </si>
  <si>
    <t>KBA merged with Tabunan IBA.</t>
  </si>
  <si>
    <t>Central Cebu (including Tabunan)</t>
  </si>
  <si>
    <t>Merged to include IBA boundary.</t>
  </si>
  <si>
    <t>Lake Lanao</t>
  </si>
  <si>
    <t>KBA merged to IBA boundary.</t>
  </si>
  <si>
    <t>Lake Naujan</t>
  </si>
  <si>
    <t>BirdLife International, 2008, SitMapGlobal extracted on 13th March 2008. KBA merged to IBA boundary.</t>
  </si>
  <si>
    <t>Liguasan marsh</t>
  </si>
  <si>
    <t>KBA Data supplied by Naamal De Silva, 2007, Shapefile: Phil_kba_bdry3_final_20060829.shp. CEPF</t>
  </si>
  <si>
    <t>Mount Kulasi</t>
  </si>
  <si>
    <t>CEPF Polygon</t>
  </si>
  <si>
    <t>CEPF Philippines Hotspot Profile</t>
  </si>
  <si>
    <t>Mount Sugarloaf</t>
  </si>
  <si>
    <t>WDPA Protected Area Boundary 2018 and IBA boundary merged to form KBA boundary.</t>
  </si>
  <si>
    <t>WDPA 2018. CEPF</t>
  </si>
  <si>
    <t>Mounts Banahaw-San Cristobal National Park</t>
  </si>
  <si>
    <t>Mounts Irid-Angilo and Binuang</t>
  </si>
  <si>
    <t>Northern Sierra Madre Natural Park</t>
  </si>
  <si>
    <t>KBA Data supplied by Naamal De Silva, 2007, Shapefile: Phil_kba_bdry3_final_20060829.shp. Merged to IBA boundary</t>
  </si>
  <si>
    <t>Merged Pasonanca watershed IBA to extend boundary</t>
  </si>
  <si>
    <t>Pasonanca watershed</t>
  </si>
  <si>
    <t>KBA Data supplied by Naamal De Silva, 2007, Shapefile: Phil_kba_bdry3_final_20060829.shp. Boundary adjusted with CEPF change.</t>
  </si>
  <si>
    <t>North Eastern Cagayan Protected Landscape and Seascape</t>
  </si>
  <si>
    <t>Quezon National Park</t>
  </si>
  <si>
    <t>CEPF provided polygon.</t>
  </si>
  <si>
    <t>Sibutu and Tumindao Islands</t>
  </si>
  <si>
    <t>CEPF Philipines Hotspot Profile</t>
  </si>
  <si>
    <t>Taal Volcano Protected Landscape</t>
  </si>
  <si>
    <t>Merged with Calituban and Tahong-tahong Islands.  IBA and KBA merge</t>
  </si>
  <si>
    <t>Calituban and Tahong-tahong Islands (Talibon group)</t>
  </si>
  <si>
    <t>Mallari, Neil Aldrin D. (2001) Key Conservation Sites in the Philippines, A Haribon Foudation and Birdlife International Directory of Important Bird Areas.</t>
  </si>
  <si>
    <t>Mount Piagayungan</t>
  </si>
  <si>
    <t>Butig mountains</t>
  </si>
  <si>
    <t>Puerto Princesa Subterranean River Natural Park / Cleopatra's Needle</t>
  </si>
  <si>
    <t>Samar Island Natural Park</t>
  </si>
  <si>
    <t>Lake Manguao</t>
  </si>
  <si>
    <t>Romblon Island</t>
  </si>
  <si>
    <t>Boundary offset.  Adjusted accordingly.</t>
  </si>
  <si>
    <t>Rasa Island Wildlife Sanctuary</t>
  </si>
  <si>
    <t>North Central Sierra Madre Mountains</t>
  </si>
  <si>
    <t>Quirino Protected Landscape</t>
  </si>
  <si>
    <t>Mount Piagayungan and Butig Mountains</t>
  </si>
  <si>
    <t>Mount Capayas</t>
  </si>
  <si>
    <t>Malasi Lake</t>
  </si>
  <si>
    <t>Malampaya Sound Protected Landscape and Seascape</t>
  </si>
  <si>
    <t>Dumaran - Araceli</t>
  </si>
  <si>
    <t>Coron Island</t>
  </si>
  <si>
    <t>Casecnan Protected Landscape</t>
  </si>
  <si>
    <t>Batanes Islands Protected Landscape and Seascape</t>
  </si>
  <si>
    <t>Babuyanes Islands</t>
  </si>
  <si>
    <t>Apayao Lowland Forest</t>
  </si>
  <si>
    <t>Simunul and Manuk Manka Islands</t>
  </si>
  <si>
    <t>Mount Dajo National Park</t>
  </si>
  <si>
    <t>Lituban-Quipit Watershed</t>
  </si>
  <si>
    <t>Mount Dapiak-Mount Paraya</t>
  </si>
  <si>
    <t>Mount Latian complex</t>
  </si>
  <si>
    <t>Mount Busa-Kiamba</t>
  </si>
  <si>
    <t>Mount Daguma</t>
  </si>
  <si>
    <t>BirdLife International, 2008, SitMapGlobal extracted on 13th March 2008</t>
  </si>
  <si>
    <t>Mount Sinaka</t>
  </si>
  <si>
    <t>Munai / Tambo</t>
  </si>
  <si>
    <t>Kalatungan mountains</t>
  </si>
  <si>
    <t>Mount Kitanglad</t>
  </si>
  <si>
    <t>Mount Tago Range</t>
  </si>
  <si>
    <t>Merged to include Mt. Kaluayan part of IBA boundary</t>
  </si>
  <si>
    <t>Mount Kaluayan - Mount Kinabalian Complex</t>
  </si>
  <si>
    <t>Mount Balatukan</t>
  </si>
  <si>
    <t>Mount Hamiguitan (Tumadgo peak)</t>
  </si>
  <si>
    <t>Mount Kampalili-Puting Bato</t>
  </si>
  <si>
    <t>Mount Agtuuganon and Mount Pasian</t>
  </si>
  <si>
    <t>Bislig</t>
  </si>
  <si>
    <t>Agusan marsh</t>
  </si>
  <si>
    <t>Mount Diwata Range</t>
  </si>
  <si>
    <t>Mount Hilong-hilong</t>
  </si>
  <si>
    <t>Siargao island</t>
  </si>
  <si>
    <t>KBA Data supplied by Naamal De Silva, 2007, Shapefile: Phil_kba_bdry3_final_20060829.shp. CEPF Philippines Profile 2018.</t>
  </si>
  <si>
    <t>Rajah Sikatuna Protected Landscape</t>
  </si>
  <si>
    <t>Mount Nacolod</t>
  </si>
  <si>
    <t>Anonang-Lobi Range</t>
  </si>
  <si>
    <t>Biliran and Maripipi Island</t>
  </si>
  <si>
    <t>Mount Kangbulagsing and Mount Lanaya</t>
  </si>
  <si>
    <t>Nug-as and Mount Lantoy</t>
  </si>
  <si>
    <t>Mactan, Kalawisan and Cansaga Bays</t>
  </si>
  <si>
    <t>Mount Bandila-an</t>
  </si>
  <si>
    <t>Ban-ban</t>
  </si>
  <si>
    <t>Mount Silay and Mount Mandalagan (Northern Negros)</t>
  </si>
  <si>
    <t>Central Panay mountains</t>
  </si>
  <si>
    <t>North-west Panay peninsula (Pandan)</t>
  </si>
  <si>
    <t>Mount Guiting-guiting Natural Park</t>
  </si>
  <si>
    <t>Tubbataha Reef National Marine Park</t>
  </si>
  <si>
    <t>Balabac Island</t>
  </si>
  <si>
    <t>Ursula Island</t>
  </si>
  <si>
    <t>Mount Mantalingahan</t>
  </si>
  <si>
    <t>Victoria and Anepahan Ranges</t>
  </si>
  <si>
    <t>Busuanga Island</t>
  </si>
  <si>
    <t>Apo Reef Marine Natural Park</t>
  </si>
  <si>
    <t>Mount Hinunduang</t>
  </si>
  <si>
    <t>Mount Hitding</t>
  </si>
  <si>
    <t>Malpalon</t>
  </si>
  <si>
    <t>Mount Siburan</t>
  </si>
  <si>
    <t>Iglit - Baco Mountains</t>
  </si>
  <si>
    <t>Mount Halcon</t>
  </si>
  <si>
    <t>Puerto Galera</t>
  </si>
  <si>
    <t>Central Marinduque</t>
  </si>
  <si>
    <t>Caramoan peninsula</t>
  </si>
  <si>
    <t>Mount Isarog National Park</t>
  </si>
  <si>
    <t>Merge of western part of IBA</t>
  </si>
  <si>
    <t>Mount Labo</t>
  </si>
  <si>
    <t>Ragay Gulf</t>
  </si>
  <si>
    <t>Lalaguna marsh</t>
  </si>
  <si>
    <t>Pagbilao and Tayabas Bay</t>
  </si>
  <si>
    <t>University of the Philippines Land Grants (Pakil and Real)</t>
  </si>
  <si>
    <t>Polillo Islands</t>
  </si>
  <si>
    <t>Angat watershed</t>
  </si>
  <si>
    <t>Mount Dingalan</t>
  </si>
  <si>
    <t>Aurora Memorial National Park</t>
  </si>
  <si>
    <t>Peñablanca Protected Landscape and Seascape</t>
  </si>
  <si>
    <t>Buguey wetlands</t>
  </si>
  <si>
    <t>Mounts Palay-Palay-Mataas Na Gulod National Park</t>
  </si>
  <si>
    <t>Manila Bay</t>
  </si>
  <si>
    <t>Mariveles mountains</t>
  </si>
  <si>
    <t>Bataan Natural Park and Subic Bay Forest Reserve</t>
  </si>
  <si>
    <t>Candaba swamp</t>
  </si>
  <si>
    <t>Zambales mountains</t>
  </si>
  <si>
    <t>Mount Pulag National Park</t>
  </si>
  <si>
    <t>Kalbario-Patapat National Park</t>
  </si>
  <si>
    <t>CEPF Sundaland Hotspot Profile</t>
  </si>
  <si>
    <t>Hutan Raya Bukit Barisan</t>
  </si>
  <si>
    <t>Soraya</t>
  </si>
  <si>
    <t>Revised boundary based on SPEA polygon revision.</t>
  </si>
  <si>
    <t>Provided by Partner for Marine eAtlas in September 2012. Update from partner SPEA</t>
  </si>
  <si>
    <t>Provided by Partner for Marine eAtlas in September 2012.  Update from partner SPEA</t>
  </si>
  <si>
    <t>Aveiro - Nazaré</t>
  </si>
  <si>
    <t>IBA directory description.  Nature Kenya input.</t>
  </si>
  <si>
    <t>Lake Ol' Bolossat</t>
  </si>
  <si>
    <t>Digitized from Protected Area and Nature Kenya input.</t>
  </si>
  <si>
    <t>BirdLife International SitMapGlobal, 15/02/2008; WDPA 2018; Nature Kenya input.</t>
  </si>
  <si>
    <t>Lake Nakuru National Park</t>
  </si>
  <si>
    <t>Digitized from IBA description using Google Earth.  Digitized from Protected Area and Nature Kenya input.</t>
  </si>
  <si>
    <t>IBA directory description.  WAPA 2018 boundary; Nature Kenya input.</t>
  </si>
  <si>
    <t>BirdLife International SitMapGlobal, 15/02/2008</t>
  </si>
  <si>
    <t>Lake Magadi</t>
  </si>
  <si>
    <t>Digitized from Protected Area boundary 2018; Nature Kenya description</t>
  </si>
  <si>
    <t>BirdLife International SitMapGlobal, 15/02/2008; WDPA 2018; Nature Kenya input</t>
  </si>
  <si>
    <t>Lake Elmenteita</t>
  </si>
  <si>
    <t>Digitized from WDPA boundary and Nature Kenya Map provision (extended to include 3 community conservancies Irong, Chuine, Kiborgoch)</t>
  </si>
  <si>
    <t>BirdLife International SitMapGlobal, 15/02/2008; WDPA 2018; Nature Kenya boundary verification</t>
  </si>
  <si>
    <t>Lake Bogoria National Reserve</t>
  </si>
  <si>
    <t>Digitized from Protected Area boundary 2018; Nature Kenya input.</t>
  </si>
  <si>
    <t>BirdLife International SitMapGlobal, 15/02/2008. WDPA 2018 boundary</t>
  </si>
  <si>
    <t>Lake Baringo</t>
  </si>
  <si>
    <t>CEPF KBA Hotspot Profile and BA Text: Asad R. Rahmani, M. Zafar-ul Islam and Raju M. Kasambe.  Important Bird and Biodiversity Areas in India.  Published by Bombay Natural History Society alongwith BirdLife International and RSPB, UK</t>
  </si>
  <si>
    <t>Digitized from BNHS polygons.</t>
  </si>
  <si>
    <t>Chaglagaum - Denning</t>
  </si>
  <si>
    <t>CEPF Himilaya Hotspot 2004; IBA Directory India (2016). Rahmani, A.R., Islam, M.Z. and Kasambe, R.M. (2016) Important Bird and Biodiversity Areas in India: Priority Sites for Conservation.</t>
  </si>
  <si>
    <t>Deobali Jalah</t>
  </si>
  <si>
    <t>Provided by Partner Akhova Ptushak Belarusi in September 2018</t>
  </si>
  <si>
    <t>Ščara floodplain</t>
  </si>
  <si>
    <t>Vyhanaščanskija baloty</t>
  </si>
  <si>
    <t>Liasnaja river</t>
  </si>
  <si>
    <t>BirdLife International: Global IBA Layer - 13th June 2008; Birdlife Partner Akhova Ptushak Belarusi</t>
  </si>
  <si>
    <t>Bielaviežškaja Pušča</t>
  </si>
  <si>
    <t>Low quality delineation. Circle.</t>
  </si>
  <si>
    <t>CEPF Himilaya Hotspot 2004</t>
  </si>
  <si>
    <t>Upper Rottung</t>
  </si>
  <si>
    <t>Upper Renging</t>
  </si>
  <si>
    <t>Tiyi peak</t>
  </si>
  <si>
    <t>Teesta - Rangit Valley</t>
  </si>
  <si>
    <t>Sirkum Pahar</t>
  </si>
  <si>
    <t>Shivapur Forest</t>
  </si>
  <si>
    <t>CEPF Indo-Burma Hotspot 2004</t>
  </si>
  <si>
    <t>Rongrengri</t>
  </si>
  <si>
    <t>Rongli</t>
  </si>
  <si>
    <t>CEPF Indo-Burma Hotspot 2004; WDPA 2018</t>
  </si>
  <si>
    <t>Nongkhlaw</t>
  </si>
  <si>
    <t>Namtok, Namheik, Nampong and Manmao</t>
  </si>
  <si>
    <t>Digitized from WDPA Protected Area Boundary 2018.</t>
  </si>
  <si>
    <t>Rangapahar Macaque Sanctuary</t>
  </si>
  <si>
    <t>Kisa</t>
  </si>
  <si>
    <t>Khairapur</t>
  </si>
  <si>
    <t>Gainda Tal</t>
  </si>
  <si>
    <t>Chapramari</t>
  </si>
  <si>
    <t>Botha Beel</t>
  </si>
  <si>
    <t>Barak River</t>
  </si>
  <si>
    <t>Adhusted to national boundary dataset.</t>
  </si>
  <si>
    <t>Hungarian Ornithological and Nature Conservation Society (MME)</t>
  </si>
  <si>
    <t>Dráva</t>
  </si>
  <si>
    <t>Toboali</t>
  </si>
  <si>
    <t>Sipurak</t>
  </si>
  <si>
    <t>Lae Raso</t>
  </si>
  <si>
    <t>Gunung Sagu</t>
  </si>
  <si>
    <t>Dirgahayu Rimba</t>
  </si>
  <si>
    <t>Digitized from text with use of aerial imagery.</t>
  </si>
  <si>
    <t>Text: Barnes, K.N (ed.) (1998) The Important Bird Areas of Southern Africa. Birdlife South Africa, Johannesburg</t>
  </si>
  <si>
    <t>Linyanti swamp/Chobe river</t>
  </si>
  <si>
    <t>Conservation International, Shapefile: E_Arc_KBA_poly_20070918.shp</t>
  </si>
  <si>
    <t>Zanzibar Island-East Coast</t>
  </si>
  <si>
    <t>IUCN Freshwater Biodiversity Unit.  Maiz-Tome, L., Sayer, C. and Darwall, W. (eds) (2018) The Status and Distribution of Freshwater Biodiversity in Madagascar and the Indian Islands hotspot. Gland, Switzerland: IUCN. viii+128pp.</t>
  </si>
  <si>
    <t>Upper Mananara river</t>
  </si>
  <si>
    <t>Manambato Atsimo</t>
  </si>
  <si>
    <t>Upper Kitsamby River</t>
  </si>
  <si>
    <t xml:space="preserve">IUCN Freshwater Biodiversity Unit.  Maiz-Tome, L., Sayer, C. and Darwall, W. (eds) (2018) The Status and Distribution of Freshwater Biodiversity in Madagascar and the Indian Islands hotspot. Gland, Switzerland: IUCN. viii+128pp. _x000D_
</t>
  </si>
  <si>
    <t>Lower Anove</t>
  </si>
  <si>
    <t>Ikopa Lakes</t>
  </si>
  <si>
    <t>Mahajilo River</t>
  </si>
  <si>
    <t>Mukungwa River Catchment</t>
  </si>
  <si>
    <t>Lake Rweru (Burundi)</t>
  </si>
  <si>
    <t>Lake Kijanabalola</t>
  </si>
  <si>
    <t>Lake Kachila</t>
  </si>
  <si>
    <t>Sio River Mouth</t>
  </si>
  <si>
    <t>Mori Bay</t>
  </si>
  <si>
    <t>Makobe Island</t>
  </si>
  <si>
    <t>Lower Mbalangeti</t>
  </si>
  <si>
    <t>Lake Cyohoha South (Burundi)</t>
  </si>
  <si>
    <t>Kitale West</t>
  </si>
  <si>
    <t>Gana Islands</t>
  </si>
  <si>
    <t>Endebess</t>
  </si>
  <si>
    <t>Emin Pasha Gulf</t>
  </si>
  <si>
    <t>Buikwe</t>
  </si>
  <si>
    <t>Vesi Islands</t>
  </si>
  <si>
    <t>South Akagera (Rwanda)</t>
  </si>
  <si>
    <t>Satinsyi River</t>
  </si>
  <si>
    <t>Nyabarongo River</t>
  </si>
  <si>
    <t>Namasimbi</t>
  </si>
  <si>
    <t>Lake Wamala Catchment</t>
  </si>
  <si>
    <t>2001 update: new</t>
  </si>
  <si>
    <t>Forests between Wittlich and Cochem</t>
  </si>
  <si>
    <t>Mosel valley and lower Sauer valley</t>
  </si>
  <si>
    <t>Moseltal und unteres Sauertal</t>
  </si>
  <si>
    <t>Boundaries provided and analysed by Sovon, Dutch Centre for Field Ornithology, as commisioned by the Dutch BirdLife Partner (The Society for Protection of Birds, VBN)</t>
  </si>
  <si>
    <t>Data for the IBA criteria assessment was provided and analysed by Sovon, Dutch Centre for Field Ornithology, as commisioned by the Dutch BirdLife Partner (The Society for Protection of Birds, VBN). Report: Important Bird Areas in the Netherlands. A Revi*</t>
  </si>
  <si>
    <t>Zoetwatergetijderivieren</t>
  </si>
  <si>
    <t>Harderbroek</t>
  </si>
  <si>
    <t>Polders Ronde Hoep &amp; Groot-Mijdrecht</t>
  </si>
  <si>
    <t>Frisian Front</t>
  </si>
  <si>
    <t>Westkapelle, Vroon, natuurbouw</t>
  </si>
  <si>
    <t>Texel, Utopia</t>
  </si>
  <si>
    <t>Reestdal</t>
  </si>
  <si>
    <t>Kagerplassen e.o.</t>
  </si>
  <si>
    <t>Slagharen - de Krim</t>
  </si>
  <si>
    <t>Brunssum - Kerkrade</t>
  </si>
  <si>
    <t>Margraten e.o.</t>
  </si>
  <si>
    <t>Susteren - Roermond</t>
  </si>
  <si>
    <t>Panningen - Roggel</t>
  </si>
  <si>
    <t>Oenkerk, Giekerk e.o.</t>
  </si>
  <si>
    <t>Zuidoost-Achterhoek</t>
  </si>
  <si>
    <t>Heuvellanden Zuid-Limburg</t>
  </si>
  <si>
    <t>Rottemeren &amp; Zevenhuizerplas</t>
  </si>
  <si>
    <t>Het Gooi &amp; Vechtstreek</t>
  </si>
  <si>
    <t>Westerwolde</t>
  </si>
  <si>
    <t>Oldambt</t>
  </si>
  <si>
    <t>Vughtse Gement</t>
  </si>
  <si>
    <t>Eempolders</t>
  </si>
  <si>
    <t>Opsterland &amp; Smallingerland</t>
  </si>
  <si>
    <t>Wonseradeel &amp; Workum</t>
  </si>
  <si>
    <t>Midden Delfland &amp; Oude Leede</t>
  </si>
  <si>
    <t>Krimpenerwaard</t>
  </si>
  <si>
    <t>Alkmaardermeer</t>
  </si>
  <si>
    <t>Oostvoornse Meer</t>
  </si>
  <si>
    <t>Getijde - beïnvloede Maas</t>
  </si>
  <si>
    <t>Gestuwde Maas</t>
  </si>
  <si>
    <t>Midden Limburgse Maasplassen</t>
  </si>
  <si>
    <t>Delta Coast</t>
  </si>
  <si>
    <t>Lake IJsselmeer</t>
  </si>
  <si>
    <t>Uiterwaarden Zwarte Water &amp; Vecht</t>
  </si>
  <si>
    <t>Oudegaasterbrekken, Fluessen e.o.</t>
  </si>
  <si>
    <t>Wadden Coast</t>
  </si>
  <si>
    <t>Digitized from KBA 2010 Report based on Graphics extent</t>
  </si>
  <si>
    <t>Conservation International 2010–Pacific Islands Programme, Ministry of Natural Resources and Environment, Secretariat of the Pacific Regional Environment Programme. 2010 Priority Sites for Conservation_x000D_
in Samoa Key Biodiversity Areas. Apia Samoa.</t>
  </si>
  <si>
    <t>Apia Catchments</t>
  </si>
  <si>
    <t>Digitized in Google Earth from description in IBA directory; Change digitized using WDPA Jan 2019 polygon</t>
  </si>
  <si>
    <t>IBA directory description; WDPA January 2019</t>
  </si>
  <si>
    <t>Nechisar National Park and surroundings</t>
  </si>
  <si>
    <t>Digitized by BNHS.</t>
  </si>
  <si>
    <t>Naya Bandh Wetland Complex</t>
  </si>
  <si>
    <t>Sonkhaliya Closed Area</t>
  </si>
  <si>
    <t>IBA Directory: Asad R. Rahmani, M. Zafar-ul Islam and Raju M. Kasambe. 2016.  Important Bird and Biodiversity Areas in India.  Published by Bombay Natural History Society alongwith BirdLife International and RSPB, UK</t>
  </si>
  <si>
    <t>Kanjli Lake</t>
  </si>
  <si>
    <t>IBA Text: Asad R. Rahmani, M. Zafar-ul Islam and Raju M. Kasambe.  Important Bird and Biodiversity Areas in India.  Published by Bombay Natural History Society alongwith BirdLife International and RSPB, UK</t>
  </si>
  <si>
    <t>Khijadiya Lake and Bird Sanctuary</t>
  </si>
  <si>
    <t>Sarah Valley, Lower Dharamshala</t>
  </si>
  <si>
    <t>Digitized from satellite images, ESRI BaseMaps and IBA text recommendations</t>
  </si>
  <si>
    <t>Nature Kenya and Text Site Maps.  Text: Bennun, L and Njoroge, P (1999) Important Bird Areas in Kenya.  Nature Kenya, the East Africa Natural History Society.</t>
  </si>
  <si>
    <t>Kusa swamp</t>
  </si>
  <si>
    <t>Bounding coordinates provided by Nature Kenya</t>
  </si>
  <si>
    <t>Kianyaga valleys</t>
  </si>
  <si>
    <t>Digitized using text</t>
  </si>
  <si>
    <t>RSPB digitised from Leonard, P (2005)  Important Bird Areas in Zambia: Priority Sites for Conservation.  The Zambian Ornithological Society, Lusaka, Zambia.</t>
  </si>
  <si>
    <t>Simungoma</t>
  </si>
  <si>
    <t>IBAs merged; island locations modified based on Esri basemaps;  Digitized from Aerial Imagery</t>
  </si>
  <si>
    <t>IBA directory description via Kellee Koenig; Conservation International; online basemaps</t>
  </si>
  <si>
    <t>Serpent Island</t>
  </si>
  <si>
    <t>IBAs merged; island locations modified based on Esri basemaps; Digitized from Aerial Imagery</t>
  </si>
  <si>
    <t>IBA directory description via Kellee Koenig; Conservation International; online basemaps;</t>
  </si>
  <si>
    <t>Gunner's Quoin</t>
  </si>
  <si>
    <t>IBAs merged; island locations modified based on Esri basemaps;  Digitized from WDPA July 2018</t>
  </si>
  <si>
    <t>Flat and Gabriel Islands</t>
  </si>
  <si>
    <t>Existing boundary from partner or hotspot profile updated in September 2013 to reflect more detailed WDPA data; Seperated into Hala and Bala Sectors</t>
  </si>
  <si>
    <t>WDPA 2013; 2018</t>
  </si>
  <si>
    <t>Hala Sector, Hala-Bala Wildlife Sanctuary and Bang Lang National Park</t>
  </si>
  <si>
    <t>Hala-Bala</t>
  </si>
  <si>
    <t>Site recitifed after reviewing WDPA boundary</t>
  </si>
  <si>
    <t>WDPA Protected Area boundary June 2018</t>
  </si>
  <si>
    <t>Laikipia National Reserve</t>
  </si>
  <si>
    <t>KML provided by Nature Kenya in July 2018</t>
  </si>
  <si>
    <t>Draft boundary provided by BirdLife Partner</t>
  </si>
  <si>
    <t>Machakos valleys</t>
  </si>
  <si>
    <t>Preliminary boundary digitized by Tom Lambert, based on a text description of the site boundary. Text_2001 African IBAs - final book text</t>
  </si>
  <si>
    <t>Dunga swamp</t>
  </si>
  <si>
    <t>Digitized at BirdLife international based on Google Earth Imagery</t>
  </si>
  <si>
    <t>Boundary estimated based on topographical features</t>
  </si>
  <si>
    <t>Pimburettewa Tank</t>
  </si>
  <si>
    <t>(Site reinstated in May 2018 pending full confirmation of the 2017 Profile KBAs) New site added following CEPF Hotspot Profile - not previously an IBA</t>
  </si>
  <si>
    <t>CEPF Mediterranean Hotspot Profile.  Original data from IPAs</t>
  </si>
  <si>
    <t>Kakaricka gora</t>
  </si>
  <si>
    <t>Lava Safawai</t>
  </si>
  <si>
    <t>Jbel Zaghouan</t>
  </si>
  <si>
    <t>Vardar River</t>
  </si>
  <si>
    <t>North Macedonia</t>
  </si>
  <si>
    <t>Levasseur</t>
  </si>
  <si>
    <t>Jbel Serj</t>
  </si>
  <si>
    <t>Imouzzer Du Kandar</t>
  </si>
  <si>
    <t>Eastern Middle Atlas Mountains</t>
  </si>
  <si>
    <t>Added in preference to smaller IBA polygon which did not include lake surroundings</t>
  </si>
  <si>
    <t>Prespa and surrounding area</t>
  </si>
  <si>
    <t>Original IBA boundary crosswalked with KBA in 2008 was replaced by much larger IBA boundary from Directory in April 2018</t>
  </si>
  <si>
    <t>Conservation International, Shapefile: E_Arc_KBA_poly_20070918; IBA Directory Published by Nature Kenya</t>
  </si>
  <si>
    <t>Tana River Delta</t>
  </si>
  <si>
    <t>Boundary reinstated for 2018 IBA in Danger update</t>
  </si>
  <si>
    <t>Original IBA boundary provided by Partner</t>
  </si>
  <si>
    <t>Zafimaniry Forest</t>
  </si>
  <si>
    <t>Forêt de Zafimaniry</t>
  </si>
  <si>
    <t>Ankeniheny Classified Forest</t>
  </si>
  <si>
    <t>Forêt Classée d'Ankeniheny</t>
  </si>
  <si>
    <t>Boundary added for 2018 IBA in Danger update</t>
  </si>
  <si>
    <t>Provided by partner via regional office</t>
  </si>
  <si>
    <t>Northern Peleliu Lkes (sandflats)</t>
  </si>
  <si>
    <t>Northern Peleliu Lkes</t>
  </si>
  <si>
    <t>Confluencia, desembocadura y adyacencias de los ríos Chico y Santa Cruz</t>
  </si>
  <si>
    <t>Ramsar site boundary extracted from the WDPA in 2018</t>
  </si>
  <si>
    <t>Salinas de Huentelauquén Ramsar Site</t>
  </si>
  <si>
    <t>Sitio Ramsar Las Salinas de Huentelauquén</t>
  </si>
  <si>
    <t>Accuracy unknown</t>
  </si>
  <si>
    <t>Unpublished maps prepared by Zhang et al. (2017) BCI 27: 153-166.</t>
  </si>
  <si>
    <t>Area between Qinghai Hu and A'nyêmaqên</t>
  </si>
  <si>
    <t>WDPA polygon and CI polygon different. Accuracy of CI poly is probably OK</t>
  </si>
  <si>
    <t>CI</t>
  </si>
  <si>
    <t>Matoushan Nature Reserve</t>
  </si>
  <si>
    <t>WDPA 2012</t>
  </si>
  <si>
    <t>Yunlong Tianchi Nature Reserve</t>
  </si>
  <si>
    <t>Seems pretty accurate.</t>
  </si>
  <si>
    <t>Unknown, but retained in preferance to KBA profile boundary.</t>
  </si>
  <si>
    <t>Gaoligong Shan Nature Reserve (southern section)</t>
  </si>
  <si>
    <t>Original digitized by Gill Bunting using Google Earth based on local knowledge provided by Tony Htin Hla, was replaced by CEPF polygon in Oct 2013</t>
  </si>
  <si>
    <t>Provided by Jack Tordoff from the 2012 CEPF Indo Burma Hotspot Profile</t>
  </si>
  <si>
    <t>Hkakaborazi</t>
  </si>
  <si>
    <t>CEPF Mediteranean Hotspot Profile, 2011 , original source IBA directory description digitized by BirdLife International</t>
  </si>
  <si>
    <t>Ribeira do Rabil</t>
  </si>
  <si>
    <t>Ilhéu de Curral Velho and adjacent coastal area</t>
  </si>
  <si>
    <t>CEPF Mediteranean Hotspot Profile, 2011</t>
  </si>
  <si>
    <t>Mahoganies at Banana, Ribeira Montanha, Ilha de Santiago</t>
  </si>
  <si>
    <t>Kapok tree, Boa Entrada</t>
  </si>
  <si>
    <t>KBA boundary retained in preference to IBA as agrees with WDPA 2013 delineation</t>
  </si>
  <si>
    <t>Velipoja</t>
  </si>
  <si>
    <t>Drini Delta</t>
  </si>
  <si>
    <t>Delta e Drinit</t>
  </si>
  <si>
    <t>Digitized in Google Earth at BirdLife International, by Gill Bunting in June 2013</t>
  </si>
  <si>
    <t>Digitized in Google Earth at BirdLife International based on location and description information. Retained in favour of KBA circle which was incorrectly located.</t>
  </si>
  <si>
    <t>Île Rachgoune</t>
  </si>
  <si>
    <t>Digitized in Google Earth by Gill Bunting at BirdLife International in June 2013</t>
  </si>
  <si>
    <t>Digitized in Google Earth at BirdLife International based on Directory description</t>
  </si>
  <si>
    <t>Lake Sasko</t>
  </si>
  <si>
    <t>Sasko jezero</t>
  </si>
  <si>
    <t>Ulcinj saltpans</t>
  </si>
  <si>
    <t>Ulcinjska solane</t>
  </si>
  <si>
    <t>Google Earth Imagery and Protected Areas Data</t>
  </si>
  <si>
    <t>Upper Mountains of Akkar-Donnieh</t>
  </si>
  <si>
    <t>Tannourine Nature Reserve</t>
  </si>
  <si>
    <t>Rim - Sannine Mountain</t>
  </si>
  <si>
    <t>Semi Deserts of Ras Baalbek</t>
  </si>
  <si>
    <t>Ramlieh Valley</t>
  </si>
  <si>
    <t>Lake Qaraoun</t>
  </si>
  <si>
    <t>Hima Ebel es-Saqi</t>
  </si>
  <si>
    <t>Hima Anjar - Kfar Zabad</t>
  </si>
  <si>
    <t>Digitized in Google Earth by Mike Evans</t>
  </si>
  <si>
    <t>Google Earth imagery</t>
  </si>
  <si>
    <t>Bahrat Homs</t>
  </si>
  <si>
    <t>SYR</t>
  </si>
  <si>
    <t>Syria</t>
  </si>
  <si>
    <t>Ras al-Ayn</t>
  </si>
  <si>
    <t>Aammiq wetland</t>
  </si>
  <si>
    <t>Shouf Cedars Nature Reserve</t>
  </si>
  <si>
    <t>Horsh Ehden Nature Reserve</t>
  </si>
  <si>
    <t>Polygon adjusted on 1 August 2010 by M. I. Evans, based on latest boundaries of existing and proposed protected areas, as supplied by RSCN (Jordan Partner) in March 2010.</t>
  </si>
  <si>
    <t>Description in IBA Directory and Protected Areas data</t>
  </si>
  <si>
    <t>Dibbin Forest</t>
  </si>
  <si>
    <t>Received from Partner prior to July 2007</t>
  </si>
  <si>
    <t>Burqu'</t>
  </si>
  <si>
    <t>Salines de Monastir</t>
  </si>
  <si>
    <t>Oued Sed</t>
  </si>
  <si>
    <t>Sebkhet Halk el Menzel</t>
  </si>
  <si>
    <t>Garaet Mabtouh</t>
  </si>
  <si>
    <t>Digitised from Google Earth imagery. Interpretation from IBA directory and sketch paper map. Polygon shows approximate boundary of IBA</t>
  </si>
  <si>
    <t>IBA directory description and paper map sketch</t>
  </si>
  <si>
    <t>Aguelmane de Sidi Ali Ta'nzoult</t>
  </si>
  <si>
    <t>Aguelmane n'Tifounassine</t>
  </si>
  <si>
    <t>Digitised from Google Earth imagery. Interpretation from IBA directory - Need to consult to check accuracy of interpretation</t>
  </si>
  <si>
    <t>Oued Tahadart</t>
  </si>
  <si>
    <t>Benghazi</t>
  </si>
  <si>
    <t>LBY</t>
  </si>
  <si>
    <t>Libya</t>
  </si>
  <si>
    <t>USGS GITAN web - Source UNEP-WCMC PAs Information: EEAA-NCS Decree No: 3379</t>
  </si>
  <si>
    <t>Latest Info/GIS: Ministry of State for Environmental Affairs Website (see doc link) and reply to UN List 2003 request.</t>
  </si>
  <si>
    <t>Zaranik Protected Area</t>
  </si>
  <si>
    <t>Lake Bardawil</t>
  </si>
  <si>
    <t>Garaet et-Tarf</t>
  </si>
  <si>
    <t>Sebkhet Djendli</t>
  </si>
  <si>
    <t>Sebkhet Ez-Zemoul</t>
  </si>
  <si>
    <t>Chott de Tinnsilt</t>
  </si>
  <si>
    <t>Barrage de la Cheffia</t>
  </si>
  <si>
    <t>Marais de Mekhada</t>
  </si>
  <si>
    <t>Lac des Oiseaux / Garaet et Touyour</t>
  </si>
  <si>
    <t>Digitised from Google Earth imagery. Interpretation from IBA directory with area noted as undefined</t>
  </si>
  <si>
    <t>Bou Redim</t>
  </si>
  <si>
    <t>Lac Melah</t>
  </si>
  <si>
    <t>Digitised from Google Earth imagery. Interpretation from IBA directory &amp; WDPA layer</t>
  </si>
  <si>
    <t>Lac Tonga</t>
  </si>
  <si>
    <t>Lac Oubeïra</t>
  </si>
  <si>
    <t>Digitized using Google Earth. Based on site description (Heath &amp; Evans 2007) and map (Zekhuis &amp; Tempelman 1998).</t>
  </si>
  <si>
    <t>Heath &amp; Evans (2000), Zekhuis &amp; Tempelman (1998).</t>
  </si>
  <si>
    <t>Lalzi Bay</t>
  </si>
  <si>
    <t>Gjiri i Lalzit</t>
  </si>
  <si>
    <t>Liqeni i Prespes se Vogel</t>
  </si>
  <si>
    <t>WDPA: European Environment Agency (EEA), 2006. Common Database on Designated Areas (CDDA).</t>
  </si>
  <si>
    <t>World Database on Protected Areas</t>
  </si>
  <si>
    <t>Lake Shkodra (Lake Scadar)</t>
  </si>
  <si>
    <t>Liqeni i Shkodres</t>
  </si>
  <si>
    <t>Doga Dernegi</t>
  </si>
  <si>
    <t>Küçükçekmece Basin</t>
  </si>
  <si>
    <t>Küçükçekmece Havzası</t>
  </si>
  <si>
    <t>Provided by Partner</t>
  </si>
  <si>
    <t>River Radika catchment</t>
  </si>
  <si>
    <t>Sliv na reka Radika</t>
  </si>
  <si>
    <t>Nacho - Limeking - Taksing - Majha</t>
  </si>
  <si>
    <t>Mechuka - Monigong - Jorgging</t>
  </si>
  <si>
    <t>Dibang Wildlife Sanctuary</t>
  </si>
  <si>
    <t>BirdLife Malta</t>
  </si>
  <si>
    <t>St Paul Islands</t>
  </si>
  <si>
    <t>Selmunett Islands</t>
  </si>
  <si>
    <t>Not included in the 2015 Upper Guinea Hotspot Profile, although site falls within hotspot boundary</t>
  </si>
  <si>
    <t>Cestos-Sapo South Corridor forest block</t>
  </si>
  <si>
    <t>IBA directory description. Digitised from Google Earth imagery based on interpretation of IBA directory description - moderately onfident - contour used to define boundary</t>
  </si>
  <si>
    <t>São Tomé montane and cloud-forests</t>
  </si>
  <si>
    <t>IBA directory description. Features visible on Google Earth, reasonably confident of boundary, but needs reviewing</t>
  </si>
  <si>
    <t>Njinsing - Tabenken</t>
  </si>
  <si>
    <t>WDPA exploded and merged</t>
  </si>
  <si>
    <t>WDPA</t>
  </si>
  <si>
    <t>São Tomé northern savannas</t>
  </si>
  <si>
    <t>WDPA and KBA identified in the CEPF Ecosystem Profile of the Guinea Forests of West Africa Hotspot 2015</t>
  </si>
  <si>
    <t>Zona Ecológica dos Mangais do Rio Malanza</t>
  </si>
  <si>
    <t>KBA identified in the CEPF Ecosystem Profile of the Guinea Forests of West Africa Hotspot 2015</t>
  </si>
  <si>
    <t>Parque Natural Obô de São Tomé e Zona Tampão</t>
  </si>
  <si>
    <t>Misahöhe Forest Reserve</t>
  </si>
  <si>
    <t>Provided by Adedamola Ogunsesan in January 2013</t>
  </si>
  <si>
    <t>Provided by Partner, in January 2013</t>
  </si>
  <si>
    <t>Upper Orashi forests</t>
  </si>
  <si>
    <t>SOS Forest, 2008, provided by Kouamé Odé Marie-Louise of SOS-Forets September 2009</t>
  </si>
  <si>
    <t>Adiopodoume</t>
  </si>
  <si>
    <t>From WDPA</t>
  </si>
  <si>
    <t>Kyabobo (proposed) National Park</t>
  </si>
  <si>
    <t>Kpelle Forest</t>
  </si>
  <si>
    <t>West Nimba</t>
  </si>
  <si>
    <t>Sapo - Grebo Corridor</t>
  </si>
  <si>
    <t>Krahn Bassa South</t>
  </si>
  <si>
    <t>Grand Kru SouthWest blocks</t>
  </si>
  <si>
    <t>Grand Kru SouthEast Forest blocks</t>
  </si>
  <si>
    <t>Gio National Forest</t>
  </si>
  <si>
    <t>Cestos-Sapo North Corridor forest blocks</t>
  </si>
  <si>
    <t>Cestos Gbi</t>
  </si>
  <si>
    <t>Conservation International, 2008, Data Extracted from gn_kba_march_2006.shp provided by David Knox</t>
  </si>
  <si>
    <t>Foret Classe de Balayan Souroumba</t>
  </si>
  <si>
    <t>Foret Classe de Mont Bero</t>
  </si>
  <si>
    <t>Sincery Oursa</t>
  </si>
  <si>
    <t>Fazao-Malfakassa National Park</t>
  </si>
  <si>
    <t>Gola Forests</t>
  </si>
  <si>
    <t>Yawri Bay</t>
  </si>
  <si>
    <t>Western Area Peninsula Forest National Park</t>
  </si>
  <si>
    <t>Digitized from Text Source (2005).</t>
  </si>
  <si>
    <t>Kangari Hills Non-hunting Forest Reserve</t>
  </si>
  <si>
    <t>Sierra Leone River Estuary</t>
  </si>
  <si>
    <t>Tingi Hills Non-hunting Forest Reserve</t>
  </si>
  <si>
    <t>Loma Mountains Non-hunting Forest Reserve</t>
  </si>
  <si>
    <t>Biseni forests</t>
  </si>
  <si>
    <t>Cross River National Park (Okwangwo Division) and Mbe Mountains</t>
  </si>
  <si>
    <t>Omo Forest Reserve</t>
  </si>
  <si>
    <t>Cross River National Park (Oban Division)</t>
  </si>
  <si>
    <t>Okomu National Park</t>
  </si>
  <si>
    <t>Afi River Forest Reserve</t>
  </si>
  <si>
    <t>Gashaka-Gumti National Park</t>
  </si>
  <si>
    <t>Obudu Plateau</t>
  </si>
  <si>
    <t>Grebo</t>
  </si>
  <si>
    <t>Cestos - Senkwen</t>
  </si>
  <si>
    <t>Lake Piso (Cape Mount)</t>
  </si>
  <si>
    <t>Liberian portion only</t>
  </si>
  <si>
    <t>Nimba mountains</t>
  </si>
  <si>
    <t>Lofa-Gola-Mano Complex</t>
  </si>
  <si>
    <t>Wonegizi mountains</t>
  </si>
  <si>
    <t>Wologizi mountains</t>
  </si>
  <si>
    <t>Luba Caldera Scientific Reserve</t>
  </si>
  <si>
    <t>Réserva Cientifica de la Caldera de Lubâ</t>
  </si>
  <si>
    <t>Kounounkan</t>
  </si>
  <si>
    <t>Kabitaï</t>
  </si>
  <si>
    <t>Digitised from Google Earth imagery based on interpretation of IBA directory</t>
  </si>
  <si>
    <t>Chutes de la Sala</t>
  </si>
  <si>
    <t>Digitized in Google Earth from site description in IBA directory.</t>
  </si>
  <si>
    <t>Fishpool &amp; Evans (2001)</t>
  </si>
  <si>
    <t>Amansuri wetland</t>
  </si>
  <si>
    <t>Not known if site predates CEPF Upper Guinea Hotspot Profile, 2008 or not</t>
  </si>
  <si>
    <t>BirdLife International, 2008, Extracted from SitMapGlobal on 14 Mar 2008</t>
  </si>
  <si>
    <t>Yoyo River Forest Reserve</t>
  </si>
  <si>
    <t>Tano-Offin Forest Reserve</t>
  </si>
  <si>
    <t>Tano-Nimiri Forest Reserve</t>
  </si>
  <si>
    <t>Tano-Ehuro Forest Reserve</t>
  </si>
  <si>
    <t>Tano-Anwia Forest Reserve</t>
  </si>
  <si>
    <t>Subri River Forest Reserve</t>
  </si>
  <si>
    <t>Digitized using Google Earth based on IBA directory description and WDPA</t>
  </si>
  <si>
    <t>Pra-Sushien Forest Reserve</t>
  </si>
  <si>
    <t>Nsuensa Forest Reserve</t>
  </si>
  <si>
    <t>Mamiri Forest Reserve</t>
  </si>
  <si>
    <t>Kakum National Park - Assin Attandaso Resource Reserve</t>
  </si>
  <si>
    <t>Jema-Asemkrom Forest Reserve</t>
  </si>
  <si>
    <t>Fure River Forest Reserve</t>
  </si>
  <si>
    <t>Ebi River Shelterbelt Forest Reserve</t>
  </si>
  <si>
    <t>Draw River Forest Reserve</t>
  </si>
  <si>
    <t>Dadieso Forest Reserve</t>
  </si>
  <si>
    <t>Bura River Forest Reserve</t>
  </si>
  <si>
    <t>Bosomtwe Range Forest Reserve</t>
  </si>
  <si>
    <t>Boin River Forest Reserve</t>
  </si>
  <si>
    <t>Boin Tano Forest Reserve</t>
  </si>
  <si>
    <t>Bia National Park and Resource Reserve</t>
  </si>
  <si>
    <t>Atewa Range Forest Reserve</t>
  </si>
  <si>
    <t>Yabassi</t>
  </si>
  <si>
    <t>Mont Nlonako</t>
  </si>
  <si>
    <t>Korup National Park</t>
  </si>
  <si>
    <t>Previous Source: Gartlan, 1989. Latest Info/GIS: Combination of datasets provided by WWF Gabon in May 2003 (CMR_04) &amp; WRI (Orig. source Official Gov. Agency) in June 2003 (CMR_05), used for UN List 2003 Update,  July 2003.</t>
  </si>
  <si>
    <t>Santchou Faunal Reserve</t>
  </si>
  <si>
    <t>Banyang Mbo Wildlife Sanctuary</t>
  </si>
  <si>
    <t>Bali-Ngemba Forest Reserve</t>
  </si>
  <si>
    <t>Features visible on Google Earth, reasonably confident of boundary, but needs reviewing</t>
  </si>
  <si>
    <t>Mount Mbam</t>
  </si>
  <si>
    <t>Mbi Crater Faunal Reserve - Mbingo forest</t>
  </si>
  <si>
    <t>Parc National d'Azagny</t>
  </si>
  <si>
    <t>Yapo and Mambo Forest Reserves</t>
  </si>
  <si>
    <t>Forêt Classée de Yapo et Mambo</t>
  </si>
  <si>
    <t>Mopri Forest Reserve</t>
  </si>
  <si>
    <t>Forêt Classée de Mopri</t>
  </si>
  <si>
    <t>Mabi Forest reserve</t>
  </si>
  <si>
    <t>Forêt Classée de Mabi</t>
  </si>
  <si>
    <t>Lamto Ecological Research Station</t>
  </si>
  <si>
    <t>Station de recherche écologique de Lamto</t>
  </si>
  <si>
    <t>Cavally and Goin - Debe Forest Reserves</t>
  </si>
  <si>
    <t>Forêt Classée de Cavally et Goin - Débé</t>
  </si>
  <si>
    <t>Bossematie Forest Reserve</t>
  </si>
  <si>
    <t>Forêt Classée de Bossematié</t>
  </si>
  <si>
    <t>Parc National de Marahoué</t>
  </si>
  <si>
    <t>Peko Mountain National Park</t>
  </si>
  <si>
    <t>Parc National du Mont Péko</t>
  </si>
  <si>
    <t>Gueoule and Glo Mountain Forest Reserves</t>
  </si>
  <si>
    <t>Forêt Classée des Mont Guéoulé et Mont Glo Réserves</t>
  </si>
  <si>
    <t>Sangbe Mountain National Park</t>
  </si>
  <si>
    <t>Parc National du Mont Sangbé</t>
  </si>
  <si>
    <t>Lake Nokoué</t>
  </si>
  <si>
    <t>Sapo</t>
  </si>
  <si>
    <t>Cape Three Points Forest Reserve</t>
  </si>
  <si>
    <t>Sapawsu Forest Reserve</t>
  </si>
  <si>
    <t>Ngel-Nyaki Forest Reserve</t>
  </si>
  <si>
    <t>Mount Kupe</t>
  </si>
  <si>
    <t>Shai Hills Resource Reserve</t>
  </si>
  <si>
    <t>Southern Scarp</t>
  </si>
  <si>
    <t>IITA Forest Reserve, Ibadan</t>
  </si>
  <si>
    <t>Mount Afadjato - Agumatsa Range forest</t>
  </si>
  <si>
    <t>Mont Bana</t>
  </si>
  <si>
    <t>Original IBA Boundary preserved in favour of that proposed by the CEPF Central Asia Mountains Hotspot Profile. KBA identified in the CEPF Ecosystem Profile of the Central Asia Mountains.</t>
  </si>
  <si>
    <t>Qapqal grassland and wetland</t>
  </si>
  <si>
    <t>Site description; Google Earth; GeoNames; Flash Earth.</t>
  </si>
  <si>
    <t>Original IBA Boundary preserved although site falls within Central Asia Mountains Hotspot</t>
  </si>
  <si>
    <t>Sayram Nur</t>
  </si>
  <si>
    <t>Ebi Nur and Kuytun River</t>
  </si>
  <si>
    <t>Mori Grassland</t>
  </si>
  <si>
    <t>Landsat</t>
  </si>
  <si>
    <t>Zarafshan State Nature Reserve</t>
  </si>
  <si>
    <t>Зарафшанский государственный заповедник</t>
  </si>
  <si>
    <t>Landsat &amp; TopoMap 200</t>
  </si>
  <si>
    <t>South-west Gizzar Foothills</t>
  </si>
  <si>
    <t>Юго-западные предгорья Гиссара</t>
  </si>
  <si>
    <t>Middle reaches of the Sherabad River</t>
  </si>
  <si>
    <t>Среднее течение реки Шерабад</t>
  </si>
  <si>
    <t>Mirzaaral Tugay</t>
  </si>
  <si>
    <t>Тугай Мирзаарал</t>
  </si>
  <si>
    <t>Darasay Gorge</t>
  </si>
  <si>
    <t>Ущелье Дарасай</t>
  </si>
  <si>
    <t>Landsat &amp; Topomap 200</t>
  </si>
  <si>
    <t>Ters-Ashchibulak Reservoir</t>
  </si>
  <si>
    <t>Pulatkhan Gorge</t>
  </si>
  <si>
    <t>Урочище Пулатхан</t>
  </si>
  <si>
    <t>Sarmysh Nature Park</t>
  </si>
  <si>
    <t>Природный парк Сармыш</t>
  </si>
  <si>
    <t>Tereklisay section of the Chatkal Mountains Biosphere Reserve</t>
  </si>
  <si>
    <t>Урочище Тереклисай, Чаткальский заповедник</t>
  </si>
  <si>
    <t>Sarazm</t>
  </si>
  <si>
    <t>Саразм (пойма р. Зеравшан у г. Пенджикент)</t>
  </si>
  <si>
    <t>Ishkashim</t>
  </si>
  <si>
    <t>Ишкашим</t>
  </si>
  <si>
    <t>Kulikalon Lakes</t>
  </si>
  <si>
    <t>Куликалонские озёра</t>
  </si>
  <si>
    <t>Dangara massif</t>
  </si>
  <si>
    <t>Дангаринский массив</t>
  </si>
  <si>
    <t>Mogoltau massif</t>
  </si>
  <si>
    <t>Массив Моголтау</t>
  </si>
  <si>
    <t>Aktash massif</t>
  </si>
  <si>
    <t>Акташский массив</t>
  </si>
  <si>
    <t>Dzhavshangoz</t>
  </si>
  <si>
    <t>Джавшангоз</t>
  </si>
  <si>
    <t>Karakul lake and mountains</t>
  </si>
  <si>
    <t>Озеро Каракуль и горы</t>
  </si>
  <si>
    <t>Bulunkul and Yashilkul lakes and mountains</t>
  </si>
  <si>
    <t>Озера Булункуль и Яшилькуль и горы</t>
  </si>
  <si>
    <t>Tuyabuguz Reservoir</t>
  </si>
  <si>
    <t>Водохранилище Туябугуз</t>
  </si>
  <si>
    <t>Dalverzin State Forestry and Hunting Management Area</t>
  </si>
  <si>
    <t>Дальверзинское государственное лесо-охотничье хозяйство</t>
  </si>
  <si>
    <t>Arnasay Lake System</t>
  </si>
  <si>
    <t>Система озер  Арнасай</t>
  </si>
  <si>
    <t>Balykchi Fish Farm</t>
  </si>
  <si>
    <t>Рыбопрудовое хозяйство "Балыкчи"</t>
  </si>
  <si>
    <t>Topomap 200</t>
  </si>
  <si>
    <t>Arys-Karaktau State Reserved Zone</t>
  </si>
  <si>
    <t>Landsat &amp; Topomap 100</t>
  </si>
  <si>
    <t>Original IBA Boundary preserved although site falls within Central Asia Mountains Hotspot. CEPF Central Asia Hotspot Profile.</t>
  </si>
  <si>
    <t>Upper Charyn</t>
  </si>
  <si>
    <t>Landsat. 2nd part - Kattasay water reservoirs</t>
  </si>
  <si>
    <t>Kattasay and Daganasay Reservoirs</t>
  </si>
  <si>
    <t>Каттасайское и Даганасайское водохранилища</t>
  </si>
  <si>
    <t>Chokpak Pass</t>
  </si>
  <si>
    <t>Shoshkakol Lakes</t>
  </si>
  <si>
    <t>Chardara Reservoir</t>
  </si>
  <si>
    <t>Accuracy impossible to determine</t>
  </si>
  <si>
    <t>Bulungkol grassland and wetland</t>
  </si>
  <si>
    <t>Ulugqat grassland and wetland</t>
  </si>
  <si>
    <t>Accuracy probably reasonable, however the IBA may extend to include more of the surrounding grassland</t>
  </si>
  <si>
    <t>Barkol Lake and grassland</t>
  </si>
  <si>
    <t>Provisional Polygon</t>
  </si>
  <si>
    <t>Copies of annotated base maps provided by Partner and digitized at Birdlife International in Google Earth</t>
  </si>
  <si>
    <t>Gorge Tash-Rabat</t>
  </si>
  <si>
    <t>Khunjrab National Park</t>
  </si>
  <si>
    <t>Digitized using Google Earth. Based on site description in IBA Directory. Reviewed by Mike Evans.</t>
  </si>
  <si>
    <t>Small Pamir</t>
  </si>
  <si>
    <t>Big Pamir</t>
  </si>
  <si>
    <t>Pamir-i-Buzurg</t>
  </si>
  <si>
    <t>Digitized using Google Earth. Based on site description in IBA Directory and WDPA polygon. Reviewed by Mike Evans.</t>
  </si>
  <si>
    <t>Kugitang and Baysuntay Mountains</t>
  </si>
  <si>
    <t>Topomap 200 &amp; Landsat</t>
  </si>
  <si>
    <t>Dzhum-Dzhum</t>
  </si>
  <si>
    <t>Джум-Джум</t>
  </si>
  <si>
    <t>Rangkul valley (Rangkul &amp; Shorkul Lakes)</t>
  </si>
  <si>
    <t>Рангкульская долина (озёра Ранг-Куль и Шоркуль)</t>
  </si>
  <si>
    <t>Landsat. Original IBA Boundary preserved although site falls within Central Asia Mountains Hotspot.</t>
  </si>
  <si>
    <t>Zorkul Nature Reserve (Lake Victoria)</t>
  </si>
  <si>
    <t>Заповедник "Зоркуль"</t>
  </si>
  <si>
    <t>Iskanderkul lake and mountains</t>
  </si>
  <si>
    <t>Озеро Искандеркуль и горы</t>
  </si>
  <si>
    <t>Kayrakkum Reservoir</t>
  </si>
  <si>
    <t>Кайраккумское водохранилище</t>
  </si>
  <si>
    <t>Aksu-Dzhabagly State Nature Reserve</t>
  </si>
  <si>
    <t>Expert reports, scientific research materials of the Botany Institute, "Birds of Kazakhstan", "Mammals of Kazakhstan", The report on "Accounting of the number of rare and endangered species of wild animals and animal species that are a hunting objects, o</t>
  </si>
  <si>
    <t>Original IBA Boundary preserved in favour of that proposed by the CEPF Central Asia Mountains Hotspot Profile</t>
  </si>
  <si>
    <t>Big Almaty Gorge</t>
  </si>
  <si>
    <t>GEF / UNDP project materials "In situ conservation of mountain agro-biodiversity in Kazakhstan", Ile-Alatau SNNP report, expert assessment, scientific research materials of the Botany Institute, NSJ of Ile-Alatau SNNP organization</t>
  </si>
  <si>
    <t>Toraygyr Ridge</t>
  </si>
  <si>
    <t>Eastern Issyk Kul Lake</t>
  </si>
  <si>
    <t>ECONET materials, expert opinions, The National Strategy for Biodiversity and the fifth National Report. 2015 г.</t>
  </si>
  <si>
    <t>Western Issyk Kul Lake</t>
  </si>
  <si>
    <t>Expert reports, scientific research materials of the Botany Institute; "Mammals of Kazakhstan"; Important Bird Areas of Kazakhstan  / Edition of S.L. Sklyarenko, D.R.Uyelsh, M.Brombaher. - Almaty: Association of the Biodiversity Conservation of Kazakhsta</t>
  </si>
  <si>
    <t>Altyn-Emel National Park</t>
  </si>
  <si>
    <t>Expert input (XLS screening sheet on A, B and D criteria)</t>
  </si>
  <si>
    <t>Original IBA Boundary preserved in favour of that proposed by the CEPF Central Asia Mountains Hotspot Profile.</t>
  </si>
  <si>
    <t>Gongliu spruce forest</t>
  </si>
  <si>
    <t>Western Alai, Kok-Suu river</t>
  </si>
  <si>
    <t>Original IBA Boundary preserved in favour of that proposed by the CEPF Central Asia Mountains Hotspot Profile. CEPF Central Asia Hotspot Profile.</t>
  </si>
  <si>
    <t>Eastern Alai</t>
  </si>
  <si>
    <t>NSJ of the Karatau State National Nature Park organization, expert reports, Important Bird Areas of Kazakhstan / Edition of S.L. Sklyarenko, D.R.Uyelsh, M.Brombaher. - Almaty: Association of the Biodiversity Conservation of Kazakhstan, 2008. - 318 p.</t>
  </si>
  <si>
    <t>Kenshektau Mountains</t>
  </si>
  <si>
    <t>The Red Book of Turkmenistan (2011), Important Bird Areas of Turkmenistan</t>
  </si>
  <si>
    <t>Koytendag</t>
  </si>
  <si>
    <t>Койтендаг</t>
  </si>
  <si>
    <t>Original IBA Boundary preserved in favour of that proposed by the CEPF Central Asia Mountains Hotspot Profile. KBA identified in the CEPF Ecosystem Profile of the Mountains of Central Asia Hotspot (2017).</t>
  </si>
  <si>
    <t>Bayanbulak and Kaidu River Valley</t>
  </si>
  <si>
    <t>Kunes forest</t>
  </si>
  <si>
    <t>Mount Tuomuer Nature Reserve</t>
  </si>
  <si>
    <t>Bogda (Tian Chi)</t>
  </si>
  <si>
    <t>ECONET materials, expert reports</t>
  </si>
  <si>
    <t>Tigrovaya Balka Nature Reserve</t>
  </si>
  <si>
    <t>Заповедник «Тигровая балка»</t>
  </si>
  <si>
    <t>Scientific research materials of the Botany Institute; "Mammals of Kazakhstan", "Birds of Kazakhstan"</t>
  </si>
  <si>
    <t>CEPF Central Asia Hotspot Profile</t>
  </si>
  <si>
    <t>Charyn Park</t>
  </si>
  <si>
    <t>Xitianshan Nature Reserve</t>
  </si>
  <si>
    <t>Sary-Djaz and Khan-Tengri</t>
  </si>
  <si>
    <t>CEPF Central Asia Hotspot Profile.</t>
  </si>
  <si>
    <t>Nalati Prairie Nature Reserve</t>
  </si>
  <si>
    <t>Important Bird Areas of Kazakhstan  / Edition of S.L. Sklyarenko, D.R.Uyelsh, M.Brombaher. - Almaty: Association of the Biodiversity Conservation of Kazakhstan, 2008. - 318 p.; "Mammals of Kazakhstan"; expert assessment</t>
  </si>
  <si>
    <t>Koksu</t>
  </si>
  <si>
    <t>Scientific research materials of the Botany Institute, NSJ of the Sairam-Ugam State National Nature Park organization , "Birds of Kazakhstan", "Mammals of Kazakhstan", the Sairam-Ugam SNNP report , expert assessment</t>
  </si>
  <si>
    <t>Tolebi</t>
  </si>
  <si>
    <t>Turkestan (TJ)</t>
  </si>
  <si>
    <t>1.  Descriptions of territorial divisions of EcoNo elements of the Republic of Uzbekistan (Materials of GEF/UNEP/WWF “EcoNo” Project); 2. Recommendations for system expansion of protected natural territories in Uzbekistan, 2012.</t>
  </si>
  <si>
    <t>Uzbek Babatag</t>
  </si>
  <si>
    <t>Scientific research materials of the Botany Institute, NSJ of Charyn SNNP organization; Important Bird Areas of Kazakhstan  /Edition of S.L. Sklyarenko, D.R.Uyelsh, M.Brombaher. - Almaty: Association of the Biodiversity Conservation of Kazakhstan, 2008.</t>
  </si>
  <si>
    <t>Zhongar-Alatau National Park</t>
  </si>
  <si>
    <t>Ugam</t>
  </si>
  <si>
    <t>Xiaerxili Nature Reserve</t>
  </si>
  <si>
    <t>Alichur Valley</t>
  </si>
  <si>
    <t>Pamir Plateau Nature Reserve</t>
  </si>
  <si>
    <t>Wakhan National Park</t>
  </si>
  <si>
    <t>Based on Google Earth map produced by Mike Crosby. KBA identified in the CEPF Ecosystem Profile of the Mountains of Central Asia Hotspot (2017). KBA identified in the CEPF Ecosystem Profile of the Central Asia Mountains.</t>
  </si>
  <si>
    <t>Ili River basin</t>
  </si>
  <si>
    <t>Original boundary replaced by larger version supplied by partner in March 2017</t>
  </si>
  <si>
    <t>Oygaing River Valley</t>
  </si>
  <si>
    <t>Долина реки Ойгаинг</t>
  </si>
  <si>
    <t>Talimardzhan Reservoir</t>
  </si>
  <si>
    <t>Водохранилище Талимарджан</t>
  </si>
  <si>
    <t>Information provided by Partner</t>
  </si>
  <si>
    <t>Karkyra Valley</t>
  </si>
  <si>
    <t>Lake Chatyr-Kul</t>
  </si>
  <si>
    <t>Son-Kul Lake</t>
  </si>
  <si>
    <t>Northern shore of Aydarkul Lake</t>
  </si>
  <si>
    <t>Северный Айдаркуль</t>
  </si>
  <si>
    <t>Kattakurgan Reservoir</t>
  </si>
  <si>
    <t>Каттакурганское водохранилище</t>
  </si>
  <si>
    <t>Gissar State Nature Reserve</t>
  </si>
  <si>
    <t>Гиссарский государственный заповедник</t>
  </si>
  <si>
    <t>Chimkurgan Reservoir</t>
  </si>
  <si>
    <t>Чимкурганское водохранилище</t>
  </si>
  <si>
    <t>Central section of the Kurama Mountain Range</t>
  </si>
  <si>
    <t>Центральная часть Кураминского хребта</t>
  </si>
  <si>
    <t>Dashtidjum</t>
  </si>
  <si>
    <t>Tuzkol Lake</t>
  </si>
  <si>
    <t>Almaty State Nature Reserve</t>
  </si>
  <si>
    <t>Drumkul Lake</t>
  </si>
  <si>
    <t>Озеро Друмкуль</t>
  </si>
  <si>
    <t>Kondara Gorge</t>
  </si>
  <si>
    <t>Ущелье  Кондара</t>
  </si>
  <si>
    <t>Landsat , Topomap 200</t>
  </si>
  <si>
    <t>Tallymerjen</t>
  </si>
  <si>
    <t>Таллымерджен</t>
  </si>
  <si>
    <t>Tuzkan Lake</t>
  </si>
  <si>
    <t>Озеро Тузкан</t>
  </si>
  <si>
    <t>Nuratau Range</t>
  </si>
  <si>
    <t>Хребет Нуратау</t>
  </si>
  <si>
    <t>KBA delineated by existing IBA boundary</t>
  </si>
  <si>
    <t>Landsat &amp; TopoMap 200. KBA identified in the CEPF Ecosystem Profile of the Mountains of Central Asia Hotspot (2017).</t>
  </si>
  <si>
    <t>Angren Plateau</t>
  </si>
  <si>
    <t>Ангренское плато</t>
  </si>
  <si>
    <t>Landsat &amp; Topomap 200. Original IBA Boundary preserved in favour of that proposed by the CEPF Central Asia Mountains Hotspot Profile</t>
  </si>
  <si>
    <t>Arystandy</t>
  </si>
  <si>
    <t>Assy Plateau</t>
  </si>
  <si>
    <t>Bashkyzylsay Unit of the Chatkal Mountains Biosphere Reserve</t>
  </si>
  <si>
    <t>Башкызылсайский участок Чаткальского биосферного заповедника</t>
  </si>
  <si>
    <t>Original polygon - BirdLife International: Global IBA Layer - 13th June 2008. Maintained by UAE IBA update 2017 (for Ministry of Climate Change and Environment)</t>
  </si>
  <si>
    <t>Khor Al Jazirah</t>
  </si>
  <si>
    <t>UAE IBA update 2017 (for Ministry of Climate Change and Environment)</t>
  </si>
  <si>
    <t>Ba Al Ghaylam</t>
  </si>
  <si>
    <t>Coastline of island used to create a 1km buffer</t>
  </si>
  <si>
    <t>Al Ushsh Island</t>
  </si>
  <si>
    <t>Sir Bu Na'air Island</t>
  </si>
  <si>
    <t>Salahah Island</t>
  </si>
  <si>
    <t>Muhaimat Island</t>
  </si>
  <si>
    <t>Dayyinah Island (Diynah)</t>
  </si>
  <si>
    <t>Boundary extracted from the WDPA, Feb 2018</t>
  </si>
  <si>
    <t>Wadi Wurayah National Park</t>
  </si>
  <si>
    <t>Digitized at workshop</t>
  </si>
  <si>
    <t>Al Rafiq</t>
  </si>
  <si>
    <t>Original polygon - BirdLife International: Global IBA Layer - 13th June 2008. Revised for UAE IBA update 2017 (for Ministry of Climate Change and Environment)</t>
  </si>
  <si>
    <t>Ras Al Khor Wildlife Sanctuary (Khor Dubai)</t>
  </si>
  <si>
    <t>Marawah Island</t>
  </si>
  <si>
    <t>Alqurm Wa Lehfeiyah (Khor Kalba)</t>
  </si>
  <si>
    <t>Faziya</t>
  </si>
  <si>
    <t>Dubai Desert (Nazwa Mountain)</t>
  </si>
  <si>
    <t>Bu Tinah</t>
  </si>
  <si>
    <t>Al Marmoom Desert</t>
  </si>
  <si>
    <t>Al Zora (Khor Ajman)</t>
  </si>
  <si>
    <t>Abu Al Sayayif</t>
  </si>
  <si>
    <t>Al Wathba</t>
  </si>
  <si>
    <t>Original polygon - Provided by Partner - March 2009. Revised for UAE IBA update 2017 (for Ministry of Climate Change and Environment)</t>
  </si>
  <si>
    <t>Al Houbara</t>
  </si>
  <si>
    <t>Sir Baniyas Island and one other Islet removed from site boundary in accordance with site description.</t>
  </si>
  <si>
    <t>Sir Bani Yas Islands</t>
  </si>
  <si>
    <t>Ghagha Island</t>
  </si>
  <si>
    <t>Jebel Hafeet</t>
  </si>
  <si>
    <t>Umm Amim</t>
  </si>
  <si>
    <t>Abu Al Abyad Island</t>
  </si>
  <si>
    <t>Yasat Island</t>
  </si>
  <si>
    <t>Qarnain Island</t>
  </si>
  <si>
    <t>Original polygon - Provided by Partner - March 2009. Maintained by UAE IBA update 2017 (for Ministry of Climate Change and Environment)</t>
  </si>
  <si>
    <t>Mushrif Park</t>
  </si>
  <si>
    <t>Khor Al Beidah</t>
  </si>
  <si>
    <t>Siniyah Island</t>
  </si>
  <si>
    <t>Retained post CEPF Profile integration</t>
  </si>
  <si>
    <t>KBA boundary adopted from the CEPF Cauasus Hotspot Profile, in preference to the existing IBA boundary</t>
  </si>
  <si>
    <t>Dsegh - Haghartsin - Pombak chain and Dilijan National Park</t>
  </si>
  <si>
    <t>Provided by Tatiana Sviridova who produced the dataset for RBCU / Transparent World</t>
  </si>
  <si>
    <t>Utrish Reserve and adjacent coastal waters</t>
  </si>
  <si>
    <t>Zapovednik Utrish i prilegayuschee vzmor'ye</t>
  </si>
  <si>
    <t>Russia (European)</t>
  </si>
  <si>
    <t>Burukshunskiye limans</t>
  </si>
  <si>
    <t>Burukshunskiye Limany</t>
  </si>
  <si>
    <t>Kazachka</t>
  </si>
  <si>
    <t>Leninsk forest area</t>
  </si>
  <si>
    <t>Leninskiy leshoz</t>
  </si>
  <si>
    <t>Kozinka lake and Baranikovski segment of Manych</t>
  </si>
  <si>
    <t>Ozero Kozinka i Baranikovski stvor Manycha</t>
  </si>
  <si>
    <t>Islands in the western part of Lake Manych-Gudilo</t>
  </si>
  <si>
    <t>Ostrova v zapadnoy chasti ozera Manych-Gudilo</t>
  </si>
  <si>
    <t>Chechen' Island and east seaside of Agrakhan peninsula</t>
  </si>
  <si>
    <t>Ostrov Chechen' i vostochnoye poberezh'ye Agrakhanskogo poluostrova</t>
  </si>
  <si>
    <t>Verkhnechegemskaya depression</t>
  </si>
  <si>
    <t>Verkhnechegemskaya kotlovina</t>
  </si>
  <si>
    <t>Yangiyurtovski reserve and Bakas fen</t>
  </si>
  <si>
    <t>Yangiyurtovski Zakaznik i boloto Bakas</t>
  </si>
  <si>
    <t>Valley of Terek river, Kabardino-Balkaria</t>
  </si>
  <si>
    <t>Poima Tereka v predelakh Kabardino-Balkarii</t>
  </si>
  <si>
    <t>Valley of Terek River (Mozdokski District)</t>
  </si>
  <si>
    <t>Poima reki Terek (Mozdokskiy raiyon)</t>
  </si>
  <si>
    <t>Valley of Urup river</t>
  </si>
  <si>
    <t>Dolina reki Urup</t>
  </si>
  <si>
    <t>Skalisti ridge between Urup and Maly Zelenchuk rivers</t>
  </si>
  <si>
    <t>Skalisty khrebet mezhdu rekami Urup i Maly Zelenchuk</t>
  </si>
  <si>
    <t>Sources of Kuna and Shisha rivers</t>
  </si>
  <si>
    <t>Verkhov'ya rek Kuna i Shisha</t>
  </si>
  <si>
    <t>Bolchoi Tkhach mountain</t>
  </si>
  <si>
    <t>Gora Bolchoi Tkhach</t>
  </si>
  <si>
    <t>Shabel'skaya sand-spit</t>
  </si>
  <si>
    <t>Shabel'skaya kosa</t>
  </si>
  <si>
    <t>Kalininski Plavny</t>
  </si>
  <si>
    <t>Kalininskiye Plavny</t>
  </si>
  <si>
    <t>Krasnodarskoye reservoir</t>
  </si>
  <si>
    <t>Krasnodarskoye vodokhranilishche</t>
  </si>
  <si>
    <t>Taman'</t>
  </si>
  <si>
    <t>Shapsugsko-Takhtamutaiskaya rice-irrigation system</t>
  </si>
  <si>
    <t>Shapsugsko-Takhtamutaiskaya risovo-irrigatsionnaya sistema</t>
  </si>
  <si>
    <t>Krasniy Les area</t>
  </si>
  <si>
    <t>Urochishche Krasny Les</t>
  </si>
  <si>
    <t>Varnavinsko-Kryukovskaya irrigation system</t>
  </si>
  <si>
    <t>Varnavinsko-Kryukovskaya irrigatsionnaya sistema</t>
  </si>
  <si>
    <t>Valley of Khodz' river</t>
  </si>
  <si>
    <t>Dolina reki Khodz'</t>
  </si>
  <si>
    <t>Akhmet-Skala ridge</t>
  </si>
  <si>
    <t>Khrebet Akhmet-Skala</t>
  </si>
  <si>
    <t>Lower Urushten river</t>
  </si>
  <si>
    <t>Nizov'ye reki Urushten</t>
  </si>
  <si>
    <t>Kurdzhips river valley</t>
  </si>
  <si>
    <t>Dolina reki Kurdzhips</t>
  </si>
  <si>
    <t>Kiziltash limans</t>
  </si>
  <si>
    <t>Kiziltashskiye Limany</t>
  </si>
  <si>
    <t>Prikumskiye steppes</t>
  </si>
  <si>
    <t>Prikumskiye stepi</t>
  </si>
  <si>
    <t>Kalausskiye floods</t>
  </si>
  <si>
    <t>Kalausskiye razlivi</t>
  </si>
  <si>
    <t>Manychstroi area</t>
  </si>
  <si>
    <t>Urochishchye Manychstroi</t>
  </si>
  <si>
    <t>Lysyi Liman lake and valley of  Vostochniy Manych river</t>
  </si>
  <si>
    <t>Ozero Lysiy Liman i poima Vostochnogo Manycha</t>
  </si>
  <si>
    <t>Ptich'ye (Bird's) Lake</t>
  </si>
  <si>
    <t>Ozero Ptich'ye</t>
  </si>
  <si>
    <t>Outskirts of Arbali village</t>
  </si>
  <si>
    <t>Peschaniy massiv v okrestnostyakh khutora Arbali</t>
  </si>
  <si>
    <t>Southern part of Chograiski reservoir</t>
  </si>
  <si>
    <t>Yuzhnaya chast' Chograiskogo vodokhranilishche</t>
  </si>
  <si>
    <t>Salt lakes</t>
  </si>
  <si>
    <t>Soleniye ozera</t>
  </si>
  <si>
    <t>Kezenoi-Am lake</t>
  </si>
  <si>
    <t>Ozero Kezenoi-Am</t>
  </si>
  <si>
    <t>Floodplain of the Terek river near Staroshchedrinskaya</t>
  </si>
  <si>
    <t>Poima reki Terek u Staroshchedrinskoi</t>
  </si>
  <si>
    <t>Kissyk area</t>
  </si>
  <si>
    <t>Urochishchye Kissyk</t>
  </si>
  <si>
    <t>Budary lakes</t>
  </si>
  <si>
    <t>Ozera Budary</t>
  </si>
  <si>
    <t>Marinskaya cuesta of Skalisti ridge</t>
  </si>
  <si>
    <t>Marinskaya kuesta Skalistogo Khrebta</t>
  </si>
  <si>
    <t>Sources of Kuma river</t>
  </si>
  <si>
    <t>Verkhov'ya reki Kuma</t>
  </si>
  <si>
    <t>Sources of the Podkumok river</t>
  </si>
  <si>
    <t>Verkhov'ya reki Podkumok</t>
  </si>
  <si>
    <t>Sources of Khudes river</t>
  </si>
  <si>
    <t>Verkhov'ya reki Khudes</t>
  </si>
  <si>
    <t>Ravine of Eshkakon river</t>
  </si>
  <si>
    <t>Ushchel'ye Eshkakon</t>
  </si>
  <si>
    <t>Valley of Khasaut river, mountains B.Bermamyt and M.Bermamyt</t>
  </si>
  <si>
    <t>Dolina reki Khasaut, gory Bol. i Mal.Bermamyt</t>
  </si>
  <si>
    <t>Valley of Gizel'don river</t>
  </si>
  <si>
    <t>Ushchel'ye reki Gizel'don</t>
  </si>
  <si>
    <t>Digoriya rocks</t>
  </si>
  <si>
    <t>Skaly Digorii</t>
  </si>
  <si>
    <t>Targimskaya intermountain</t>
  </si>
  <si>
    <t>Targimskaya kotlovina</t>
  </si>
  <si>
    <t>Shanskoye ravine</t>
  </si>
  <si>
    <t>Shanskoye uchshel'ye</t>
  </si>
  <si>
    <t>Vicinity of Dakhovka</t>
  </si>
  <si>
    <t>Okrestnosti stanitsi Dakhovskaya</t>
  </si>
  <si>
    <t>Ravine of Cherek-Balkarski river</t>
  </si>
  <si>
    <t>Ushchel'ye reki Cherek-Balkarski</t>
  </si>
  <si>
    <t>Khulamskoye ravine</t>
  </si>
  <si>
    <t>Khulamskoye ushchel'ye</t>
  </si>
  <si>
    <t>Baksanskoye ravine</t>
  </si>
  <si>
    <t>Baksanskoye ushchel'ye</t>
  </si>
  <si>
    <t>Chegemskoye ravine</t>
  </si>
  <si>
    <t>Chegemskoye ushchel'ye</t>
  </si>
  <si>
    <t>Ravine of Gundelen-Tyzyl river</t>
  </si>
  <si>
    <t>Ushchel'ye reki Gundelen-Tyzyl</t>
  </si>
  <si>
    <t>Malka river ravine</t>
  </si>
  <si>
    <t>Ushchel'ye reki Malka</t>
  </si>
  <si>
    <t>Lower reaches of Sulak river</t>
  </si>
  <si>
    <t>Nizov'ya Sulaka</t>
  </si>
  <si>
    <t>Southern Agrakhan lake</t>
  </si>
  <si>
    <t>Ozero 'Yuzhnyi Agrakhan'</t>
  </si>
  <si>
    <t>Gunibskoye plateau</t>
  </si>
  <si>
    <t>Gunibskoye plato</t>
  </si>
  <si>
    <t>Sulakskaya bay</t>
  </si>
  <si>
    <t>Sulakskaya bukhta</t>
  </si>
  <si>
    <t>Manych salt lakes</t>
  </si>
  <si>
    <t>Soleniye ozera Manych</t>
  </si>
  <si>
    <t>Karanogaiskiye steppes</t>
  </si>
  <si>
    <t>Karanogaiskiye stepi</t>
  </si>
  <si>
    <t>Buinakskaya depression</t>
  </si>
  <si>
    <t>Buinakskaya kotlovina</t>
  </si>
  <si>
    <t>Valley of Bashlychai river</t>
  </si>
  <si>
    <t>Dolina reki Bashlychai</t>
  </si>
  <si>
    <t>Shur-Dere and Rubas foothills</t>
  </si>
  <si>
    <t>Shur-Dere i Predgor'ya Rubasa</t>
  </si>
  <si>
    <t>Barchan Sarykum and Narat-Tyube</t>
  </si>
  <si>
    <t>Barkhan Sarykum i Narat-Tyube</t>
  </si>
  <si>
    <t>Andreyaul'ski reserve</t>
  </si>
  <si>
    <t>Andreyaul'ski zakaznik</t>
  </si>
  <si>
    <t>Talginskaya Valley</t>
  </si>
  <si>
    <t>Talginskaya dolina</t>
  </si>
  <si>
    <t>Kasumkentski reserve</t>
  </si>
  <si>
    <t>Kasumkentski Zakaznik</t>
  </si>
  <si>
    <t>Orota depression</t>
  </si>
  <si>
    <t>Kotlovina Orota</t>
  </si>
  <si>
    <t>Krasnoarmeiskiye waste lands</t>
  </si>
  <si>
    <t>Krasnoarmeiskiye pustyri</t>
  </si>
  <si>
    <t>Mekhteb reservoir</t>
  </si>
  <si>
    <t>Mekhteb vodokhranilishche</t>
  </si>
  <si>
    <t>Adzhi Lake</t>
  </si>
  <si>
    <t>Ozero Adzhi</t>
  </si>
  <si>
    <t>Temirgoiskiye lakes</t>
  </si>
  <si>
    <t>Temirgoiskiye ozera</t>
  </si>
  <si>
    <t>Achikol'skiye lakes</t>
  </si>
  <si>
    <t>Achikol'skiye Ozera</t>
  </si>
  <si>
    <t>Turalinskaya lagoon</t>
  </si>
  <si>
    <t>Turalinskaya laguna</t>
  </si>
  <si>
    <t>Sulakskaya lagoon</t>
  </si>
  <si>
    <t>Sulakskaya laguna</t>
  </si>
  <si>
    <t>Samurski ridge</t>
  </si>
  <si>
    <t>Samurski khrebet</t>
  </si>
  <si>
    <t>Kebyaktepe ridge</t>
  </si>
  <si>
    <t>Khrebet Kebyaktepe</t>
  </si>
  <si>
    <t>Edited in July 2013 to reflect superceeded site being split into two adjacent IBAs. Retained post CEPF Profile integration</t>
  </si>
  <si>
    <t>Eastern Black Sea Mountains</t>
  </si>
  <si>
    <t>Doğu Karadeniz Dağları</t>
  </si>
  <si>
    <t>Provided by partner prior to 2009 update. Retained post CEPF Profile integration</t>
  </si>
  <si>
    <t>Karçal Mountains</t>
  </si>
  <si>
    <t>Karçal Dağları</t>
  </si>
  <si>
    <t>Provided by National Partner in 2007 Retained post CEPF Profile integration</t>
  </si>
  <si>
    <t>Provided by National Partner in 2007</t>
  </si>
  <si>
    <t>Zangezoor</t>
  </si>
  <si>
    <t>Meghri</t>
  </si>
  <si>
    <t>Haghartsin</t>
  </si>
  <si>
    <t>Dsegh</t>
  </si>
  <si>
    <t>Digitized in Google earth. Based on site description in IBA Directory. Digitized by Mike Evans. Retained post CEPF Profile integration</t>
  </si>
  <si>
    <t xml:space="preserve"> Based on site description in IBA Directory. Digitized by Mike Evans.</t>
  </si>
  <si>
    <t>Seyed Mohalli, Zarin Kola and Larim Sara</t>
  </si>
  <si>
    <t>Digitized in Google earth. Based on site description in IBA Directory. Digitized by Tris Allinson. Retained post CEPF Profile integration</t>
  </si>
  <si>
    <t xml:space="preserve"> Based on site description in IBA Directory. Digitized by Tris Allinson.</t>
  </si>
  <si>
    <t>Abbas-abad dam</t>
  </si>
  <si>
    <t>South Caspian shore, from Astara to Gomishan</t>
  </si>
  <si>
    <t>Provided by National Partner in 2007, Retained post CEPF Profile integration</t>
  </si>
  <si>
    <t>Pombak mountain chain</t>
  </si>
  <si>
    <t xml:space="preserve"> Retained post CEPF Profile integration</t>
  </si>
  <si>
    <t>Bazarduyzi and Shalbuzdag alpine mountains</t>
  </si>
  <si>
    <t>Bazarduyzi-Shalbuzdagskiye vysokogor'ya</t>
  </si>
  <si>
    <t>Turali lakes</t>
  </si>
  <si>
    <t>Turalinskiye ozera</t>
  </si>
  <si>
    <t>Aygır Lake</t>
  </si>
  <si>
    <t>Aygır Gölü</t>
  </si>
  <si>
    <t>Provided by partner prior to 2009 updateRetained post CEPF Profile integration</t>
  </si>
  <si>
    <t>Çoruh Valley</t>
  </si>
  <si>
    <t>Çoruh Vadisi</t>
  </si>
  <si>
    <t>Digitized in Google earth. Based on site description in IBA Directory. Digitized by Tris Allinson.Retained post CEPF Profile integration</t>
  </si>
  <si>
    <t>Latest info: Dept of Environment (DOE), Bureau of habitats and protected areas as of 31/07/2002. UN List 2003 reply, May 2003. Updated Info/New GIS: DOE, June 2003Retained post CEPF Profile integration</t>
  </si>
  <si>
    <t>Latest info: Dept of Environment (DOE), Bureau of habitats and protected areas as of 31/07/2002. UN List 2003 reply, May 2003. Updated Info/New GIS: DOE, June 2003</t>
  </si>
  <si>
    <t>Khosh-Yeilagh</t>
  </si>
  <si>
    <t>Parvar Protected Area</t>
  </si>
  <si>
    <t>Latest info/GIS: Dept of Environment (DOE), Bureau of habitats and protected areas. UN List 2003 reply, June 2003.Retained post CEPF Profile integration</t>
  </si>
  <si>
    <t>Latest info/GIS: Dept of Environment (DOE), Bureau of habitats and protected areas. UN List 2003 reply, June 2003.</t>
  </si>
  <si>
    <t>Alborz-e Markazi Protected Area</t>
  </si>
  <si>
    <t>Miankaleh Peninsula and Gorgan Bay</t>
  </si>
  <si>
    <t>Lapoo - Zargmarz ab-bandans</t>
  </si>
  <si>
    <t>Dasht-e Naz Wildlife Refuge</t>
  </si>
  <si>
    <t>Fereidoonkenar marshes</t>
  </si>
  <si>
    <t>Digitized in Google earth. Based on site description in IBA Directory and WDPA polygon. Digitized by Tris Allinson.Retained post CEPF Profile integration</t>
  </si>
  <si>
    <t xml:space="preserve"> Based on site description in IBA Directory and WDPA polygon. Digitized by Tris Allinson.</t>
  </si>
  <si>
    <t>Amirkelayeh lake</t>
  </si>
  <si>
    <t>Bandar Kiashar lagoon and mouth of Sefid Rud</t>
  </si>
  <si>
    <t>Recieved from Partner in December 2009</t>
  </si>
  <si>
    <t>Qızılgol</t>
  </si>
  <si>
    <t>Ardahan forest</t>
  </si>
  <si>
    <t>Ardahan Ormanı</t>
  </si>
  <si>
    <t>Akkuş Island</t>
  </si>
  <si>
    <t>Akkuş Adası</t>
  </si>
  <si>
    <t>Vilajchai valley</t>
  </si>
  <si>
    <t>Viləşçay vadisi</t>
  </si>
  <si>
    <t>Varvara Reservoir</t>
  </si>
  <si>
    <t>Varvara su anbarı</t>
  </si>
  <si>
    <t>Lake Ych-chala (Novogolovka-chala)</t>
  </si>
  <si>
    <t>İççala (Novoqolovka çalası)</t>
  </si>
  <si>
    <t>Sangachal Bay</t>
  </si>
  <si>
    <t>Səngəçal buxtası</t>
  </si>
  <si>
    <t>Kusari (Gusari) area</t>
  </si>
  <si>
    <t>Qusar</t>
  </si>
  <si>
    <t>Mount Dalidag</t>
  </si>
  <si>
    <t>Dəlidağ</t>
  </si>
  <si>
    <t>Astara-chai valley</t>
  </si>
  <si>
    <t>Astaraçay vadisi</t>
  </si>
  <si>
    <t>Alty Agach area</t>
  </si>
  <si>
    <t>Altıağac</t>
  </si>
  <si>
    <t>Turianchai</t>
  </si>
  <si>
    <t>Türyançay</t>
  </si>
  <si>
    <t>Pirgulu (Pirkuli)</t>
  </si>
  <si>
    <t>Pirqulu</t>
  </si>
  <si>
    <t>Gumista</t>
  </si>
  <si>
    <t>Pskhu</t>
  </si>
  <si>
    <t>Lisar Protected Area</t>
  </si>
  <si>
    <t>Anzali Mordab complex</t>
  </si>
  <si>
    <t>New KBA adopted from the CEPF Cauasus Hotspot Profile, 2002.  Not previously an IBA</t>
  </si>
  <si>
    <t>Sepirud River</t>
  </si>
  <si>
    <t>Original IBA boundary merged with CEPF Caucasus Hotspot Profile KBA boundary in Feb 2018</t>
  </si>
  <si>
    <t>Akstafa-chai valley</t>
  </si>
  <si>
    <t>Ağstafa çayın vadisi</t>
  </si>
  <si>
    <t>Khosrov Reserve</t>
  </si>
  <si>
    <t>Shamkhor area</t>
  </si>
  <si>
    <t>Şəmkir</t>
  </si>
  <si>
    <t>Kartsakhi Lake</t>
  </si>
  <si>
    <t>Kartsakhis Tba</t>
  </si>
  <si>
    <t>Kazbegi</t>
  </si>
  <si>
    <t>Tabatskuri Lake</t>
  </si>
  <si>
    <t>Tabatskuris Tba</t>
  </si>
  <si>
    <t>Original Boundary Provided by National Partner in 2007</t>
  </si>
  <si>
    <t>Original Boundary Provided by National Partner in 2007. Merged with CEPF Caucasus Hotspot Profile KBA boundary in Feb 2018</t>
  </si>
  <si>
    <t>Jermook</t>
  </si>
  <si>
    <t>Original Boundary BirdLife International: Global IBA Layer - 13th June 2008</t>
  </si>
  <si>
    <t>Original Boundary BirdLife International: Global IBA Layer - 13th June 2008. Merged with CEPF Caucasus Hotspot Profile KBA boundary in Feb 2018</t>
  </si>
  <si>
    <t>Khevsureti</t>
  </si>
  <si>
    <t>Lower Kura Valley</t>
  </si>
  <si>
    <t>Kvemo Kartlis Vake</t>
  </si>
  <si>
    <t>Alazani Valley</t>
  </si>
  <si>
    <t>Alaznis veli</t>
  </si>
  <si>
    <t>Iori Region</t>
  </si>
  <si>
    <t>Iovris Zegani</t>
  </si>
  <si>
    <t>Original Boundary Recieved from Partner in December 2009</t>
  </si>
  <si>
    <t>Original Boundary Recieved from Partner in December 2009. Merged with CEPF Caucasus Hotspot Profile KBA boundary in Feb 2018</t>
  </si>
  <si>
    <t>Alat Bay - Baku archipelago</t>
  </si>
  <si>
    <t>Gobustan area</t>
  </si>
  <si>
    <t>Qobustan</t>
  </si>
  <si>
    <t>Original Boundary Provided by Tatiana Sviridova who produced the dataset for RBCU / Transparent World</t>
  </si>
  <si>
    <t>Original Boundary Provided by Tatiana Sviridova who produced the dataset for RBCU / Transparent World. Merged with CEPF Caucasus Hotspot Profile KBA boundary in Feb 2018</t>
  </si>
  <si>
    <t>Berkubinski forest</t>
  </si>
  <si>
    <t>Berkubinskaya lesnaya dacha</t>
  </si>
  <si>
    <t>Kizlyar Bay</t>
  </si>
  <si>
    <t>Kizlyarski Zaliv</t>
  </si>
  <si>
    <t>Karakol'skiye lakes</t>
  </si>
  <si>
    <t>Karakol'skiye ozera</t>
  </si>
  <si>
    <t>Zuvand upland</t>
  </si>
  <si>
    <t>Zuvand yaylağı</t>
  </si>
  <si>
    <t>Sheki upland</t>
  </si>
  <si>
    <t>Şəki yaylağı</t>
  </si>
  <si>
    <t>Mount Shahdag</t>
  </si>
  <si>
    <t>Şahdağ</t>
  </si>
  <si>
    <t>Samur Delta</t>
  </si>
  <si>
    <t>Samur deftası</t>
  </si>
  <si>
    <t>Ordubad area</t>
  </si>
  <si>
    <t>Lachin area</t>
  </si>
  <si>
    <t>Laçın</t>
  </si>
  <si>
    <t>Kura Delta</t>
  </si>
  <si>
    <t>Kürün deltası</t>
  </si>
  <si>
    <t>Korchai area</t>
  </si>
  <si>
    <t>Korçay</t>
  </si>
  <si>
    <t>Ismailly area</t>
  </si>
  <si>
    <t>İsmayıllı</t>
  </si>
  <si>
    <t>Ilisu area</t>
  </si>
  <si>
    <t>İlisu</t>
  </si>
  <si>
    <t>Girkan forest</t>
  </si>
  <si>
    <t>Hirkan meşəsi</t>
  </si>
  <si>
    <t>Shorgel lakes/Shirvan reserve</t>
  </si>
  <si>
    <t>Böyuk Şorgöl, Kiçik Şorgöl (Şirvan)</t>
  </si>
  <si>
    <t>Gizilagach State Reserve</t>
  </si>
  <si>
    <t>Qızılağac</t>
  </si>
  <si>
    <t>Zakataly</t>
  </si>
  <si>
    <t>Zaqatala</t>
  </si>
  <si>
    <t>Armash (Khor Virap)</t>
  </si>
  <si>
    <t>Meghri KBA</t>
  </si>
  <si>
    <t>Shakhdag Range</t>
  </si>
  <si>
    <t>Javakheti Range (Armenia)</t>
  </si>
  <si>
    <t>Ani</t>
  </si>
  <si>
    <t>Arax River</t>
  </si>
  <si>
    <t>Goris Sanctuary</t>
  </si>
  <si>
    <t>Artashavan</t>
  </si>
  <si>
    <t>Goravan Sands Sanctuary</t>
  </si>
  <si>
    <t>Samukh (Hunting Area)</t>
  </si>
  <si>
    <t>Oguz</t>
  </si>
  <si>
    <t>Gubadly Sanctuary</t>
  </si>
  <si>
    <t>Ordubad</t>
  </si>
  <si>
    <t>Sardarak Caves</t>
  </si>
  <si>
    <t>Central Shirvan</t>
  </si>
  <si>
    <t>Jandar Lake</t>
  </si>
  <si>
    <t>Yallama Rivers</t>
  </si>
  <si>
    <t>Shakhdag Mountain (1)</t>
  </si>
  <si>
    <t>Araz-Behremtepe</t>
  </si>
  <si>
    <t>Krasnoye Lake and Absheron Waterbodies</t>
  </si>
  <si>
    <t>Ajinaur Lake</t>
  </si>
  <si>
    <t>Shemakha</t>
  </si>
  <si>
    <t>Gizildja Sanctuary</t>
  </si>
  <si>
    <t>Dashalti Nature Reserve</t>
  </si>
  <si>
    <t>Gabala</t>
  </si>
  <si>
    <t>Batumi</t>
  </si>
  <si>
    <t>Chorokhi</t>
  </si>
  <si>
    <t>Shavsheti Ridge</t>
  </si>
  <si>
    <t>Shavshetis Kedi</t>
  </si>
  <si>
    <t>Meskheti Ridge</t>
  </si>
  <si>
    <t>Mesxetis Kedi</t>
  </si>
  <si>
    <t>Svaneti</t>
  </si>
  <si>
    <t>Svaneti (2)</t>
  </si>
  <si>
    <t>Abkhazia</t>
  </si>
  <si>
    <t>Nedzvi Sanctuary</t>
  </si>
  <si>
    <t>Goderdzi pass</t>
  </si>
  <si>
    <t>Shavsheti Range (2)</t>
  </si>
  <si>
    <t>Rioni river</t>
  </si>
  <si>
    <t>Supsa River</t>
  </si>
  <si>
    <t>Enguri River</t>
  </si>
  <si>
    <t>Khobi River</t>
  </si>
  <si>
    <t>Adjara-Imereti Ridge</t>
  </si>
  <si>
    <t>Bogdasheni Lake</t>
  </si>
  <si>
    <t>Bugdashenis Tba</t>
  </si>
  <si>
    <t>Akhmeta Nature Reserve (Babaneuri)</t>
  </si>
  <si>
    <t>Akhmeta Nature Reserve (Akhmeta)</t>
  </si>
  <si>
    <t>Tetrobi Sanctuary</t>
  </si>
  <si>
    <t>Bichvinta-Miusera Nature Reserve</t>
  </si>
  <si>
    <t>Sukhumi</t>
  </si>
  <si>
    <t>Saguramo Nature Reserve</t>
  </si>
  <si>
    <t>Sataplia Nature Reserve</t>
  </si>
  <si>
    <t>Askhi-Karst Massif</t>
  </si>
  <si>
    <t>Lavandavil Wildlife Refuge</t>
  </si>
  <si>
    <t>Dasht-e-Moghan</t>
  </si>
  <si>
    <t>Arasbaran Protected Area</t>
  </si>
  <si>
    <t>Kiamaki Wildlife Refuge</t>
  </si>
  <si>
    <t>Aras Dam Lake</t>
  </si>
  <si>
    <t>Maku</t>
  </si>
  <si>
    <t>Akh Gol</t>
  </si>
  <si>
    <t>Maku and Iran west border</t>
  </si>
  <si>
    <t>Mountain Sahand and Sabalan</t>
  </si>
  <si>
    <t>Gasht-e Rudkhan and Siahmazgy</t>
  </si>
  <si>
    <t>Kolkheti NP Aquatory</t>
  </si>
  <si>
    <t>Shahdidi spit</t>
  </si>
  <si>
    <t>Şah dili</t>
  </si>
  <si>
    <t>Kuban</t>
  </si>
  <si>
    <t>Begtinsky</t>
  </si>
  <si>
    <t>Ingushsky Sanctuary</t>
  </si>
  <si>
    <t>Dautsky Sanctuary</t>
  </si>
  <si>
    <t>Hamamaturtovsky Sanctuary</t>
  </si>
  <si>
    <t>Sulak River</t>
  </si>
  <si>
    <t>Krimsky Sanctuary</t>
  </si>
  <si>
    <t>Damkhurtsky Sanctuary</t>
  </si>
  <si>
    <t>Varkhatau Ridge</t>
  </si>
  <si>
    <t>Land and sea portions of site merged according to CEPF Profile</t>
  </si>
  <si>
    <t>Khanskoye Lake</t>
  </si>
  <si>
    <t>Ozero Khanskoye</t>
  </si>
  <si>
    <t>Sochinsky Sanctuary</t>
  </si>
  <si>
    <t>Erzi Nature Reserve</t>
  </si>
  <si>
    <t>Shovgenovsky Sanctuary</t>
  </si>
  <si>
    <t>Novo-Berezansky  Sanctuary</t>
  </si>
  <si>
    <t>Meleshtinsky Sanctuary</t>
  </si>
  <si>
    <t>Ararat (2) (North-East)</t>
  </si>
  <si>
    <t>Erakatar</t>
  </si>
  <si>
    <t>Eastern Black Sea Mountains [incl Karcal Mountains]</t>
  </si>
  <si>
    <t>Doğu Karadeniz Dağlari [ve Karcal Dağları]</t>
  </si>
  <si>
    <t>Harsit Vadisi</t>
  </si>
  <si>
    <t>Ararat (1) Karakose</t>
  </si>
  <si>
    <t>Cali Lake</t>
  </si>
  <si>
    <t>IBA boundary retained in favour of the CEPF Cauasus Hotspot Profile. Original source: Provided by Tatiana Sviridova who produced the dataset for RBCU / Transparent World</t>
  </si>
  <si>
    <t>Lake Manych-Gudilo</t>
  </si>
  <si>
    <t>Ozero Manych Gudilo</t>
  </si>
  <si>
    <t>Delta of the River Don</t>
  </si>
  <si>
    <t>Delta Dona</t>
  </si>
  <si>
    <t>Veselovskoye reservoir</t>
  </si>
  <si>
    <t>Veselovskoye vodokhranilishche</t>
  </si>
  <si>
    <t>Kosobo-Kelebski reserve</t>
  </si>
  <si>
    <t>Kosobo-Kelebski</t>
  </si>
  <si>
    <t>Caucasus Biosphere Reserve</t>
  </si>
  <si>
    <t>Kavkazski Biospherny Zapovednik</t>
  </si>
  <si>
    <t>Mouth of Yeya river</t>
  </si>
  <si>
    <t>Ust'ye reki Yeya</t>
  </si>
  <si>
    <t>Delta of the Kuban' river</t>
  </si>
  <si>
    <t>Delta Kubani</t>
  </si>
  <si>
    <t>Salt lakes in the Primorsko-Akhtarsk area</t>
  </si>
  <si>
    <t>Primorsko-Akhtarskaya sistema limanov</t>
  </si>
  <si>
    <t>Yeiski salt-lakes</t>
  </si>
  <si>
    <t>Yeyski Liman</t>
  </si>
  <si>
    <t>Outskirts of Kislovodsk</t>
  </si>
  <si>
    <t>Okrestnosny Kislovodska</t>
  </si>
  <si>
    <t>Novotroitskoye reservoir</t>
  </si>
  <si>
    <t>Novotroitskoye vodokhranilishche</t>
  </si>
  <si>
    <t>Dadynskiye lakes</t>
  </si>
  <si>
    <t>Dadynskiye ozera</t>
  </si>
  <si>
    <t>Irgaklinski forest</t>
  </si>
  <si>
    <t>Irgaklinskaya lesnaya dacha</t>
  </si>
  <si>
    <t>Sochinsky National Park</t>
  </si>
  <si>
    <t>Sochinskiy Natsional'nyi Park</t>
  </si>
  <si>
    <t>Teberdinski Nature Reserve</t>
  </si>
  <si>
    <t>Teberdinski Zapovednik</t>
  </si>
  <si>
    <t>Alagirskoye i Kurtatinskoye ravines (Severo-Osetinski (North Osetin) Nature Reserve)</t>
  </si>
  <si>
    <t>Alagirskoye i Kurtatinskoye uschel'ya (Severo-Osetinski Zapovednik)</t>
  </si>
  <si>
    <t>Alaniya National Park</t>
  </si>
  <si>
    <t>Nationalnyi park Alaniya</t>
  </si>
  <si>
    <t>Priel'brus'ye National Park</t>
  </si>
  <si>
    <t>Nationalnyi park Priel'brus'ye</t>
  </si>
  <si>
    <t>Kabardino-Balkarski Nature Reserve</t>
  </si>
  <si>
    <t>Kabardino-Balkarski Zapovednik</t>
  </si>
  <si>
    <t>Tlyaratinski reserve</t>
  </si>
  <si>
    <t>Tlyaratinsky zakaznik</t>
  </si>
  <si>
    <t>Mouth of Samur river</t>
  </si>
  <si>
    <t>Ust'e reki Samur</t>
  </si>
  <si>
    <t>Laman-Kam area</t>
  </si>
  <si>
    <t>Urochische Laman-Kam</t>
  </si>
  <si>
    <t>Kayakentski reserve</t>
  </si>
  <si>
    <t>Kayakentski zakaznik</t>
  </si>
  <si>
    <t>Agrakhanski Bay (North Agrakhan)</t>
  </si>
  <si>
    <t>Agrakhanski Zaliv (Severnyi Agrakhan)</t>
  </si>
  <si>
    <t>IBA boundary retained in favour of the CEPF Cauasus Hotspot Profile. Original source: Doga Dernegi</t>
  </si>
  <si>
    <t>Yalnızçam Mountains</t>
  </si>
  <si>
    <t>Yalnızçam Dağları</t>
  </si>
  <si>
    <t>Sarıkamış Forest</t>
  </si>
  <si>
    <t>Sarıkamış Ormanları</t>
  </si>
  <si>
    <t>IBA boundary retained in favour of the CEPF Cauasus Hotspot Profile. Original source: Provided by National Partner in 2007</t>
  </si>
  <si>
    <t>Tashir</t>
  </si>
  <si>
    <t>Mount Ara</t>
  </si>
  <si>
    <t>Arailer</t>
  </si>
  <si>
    <t>Gorayk</t>
  </si>
  <si>
    <t>IBA boundary retained in favour of the CEPF Cauasus Hotspot Profile. Original source: Recieved from Partner in December 2009</t>
  </si>
  <si>
    <t>Sahil settlement - Shelf factory</t>
  </si>
  <si>
    <t>Sahil gesebesi - Shelf factory</t>
  </si>
  <si>
    <t>IBA boundary retained in favour of the CEPF Cauasus Hotspot Profile. Original source: BirdLife International: Global IBA Layer - 13th June 2008</t>
  </si>
  <si>
    <t>Kvernaki Ridge</t>
  </si>
  <si>
    <t>Kvernakis Kedi</t>
  </si>
  <si>
    <t>Trialeti Ridge</t>
  </si>
  <si>
    <t>Trialetis Kedi</t>
  </si>
  <si>
    <t>Racha</t>
  </si>
  <si>
    <t>Jandari Lake</t>
  </si>
  <si>
    <t>Jandaris Tba</t>
  </si>
  <si>
    <t>Lake Hajigabul</t>
  </si>
  <si>
    <t>Hacıqabul gölü</t>
  </si>
  <si>
    <t>Kars Plain</t>
  </si>
  <si>
    <t>Kars Ovası</t>
  </si>
  <si>
    <t>Çıldır Lake</t>
  </si>
  <si>
    <t>Çıldır Gölü</t>
  </si>
  <si>
    <t>Shahbuz area</t>
  </si>
  <si>
    <t>Şahbuz</t>
  </si>
  <si>
    <t>Lake Sarysu</t>
  </si>
  <si>
    <t>Sarısu</t>
  </si>
  <si>
    <t>Mugan steppe</t>
  </si>
  <si>
    <t>Muğan çölü</t>
  </si>
  <si>
    <t>Lake Mahmudchala</t>
  </si>
  <si>
    <t>Mahmudçala</t>
  </si>
  <si>
    <t>Mount Kargabazar and Mount Gush-gaya</t>
  </si>
  <si>
    <t>Qarğabazar və Quşqaya</t>
  </si>
  <si>
    <t>Mount Giamysh</t>
  </si>
  <si>
    <t>Gamışdağ</t>
  </si>
  <si>
    <t>Divichi liman (or Lake Akzibir)</t>
  </si>
  <si>
    <t>Dəvəçi limanı (və ya Ağzibir gölü)</t>
  </si>
  <si>
    <t>Lake Boz-Koba</t>
  </si>
  <si>
    <t>Bozqobu</t>
  </si>
  <si>
    <t>Gekchai Bozdag mountains</t>
  </si>
  <si>
    <t>Göyçay Bozdağ</t>
  </si>
  <si>
    <t>Mount Bazar-Duzu</t>
  </si>
  <si>
    <t>Bazardüzü</t>
  </si>
  <si>
    <t>Barda tugai forest</t>
  </si>
  <si>
    <t>Bərdə tuqay meşəsi</t>
  </si>
  <si>
    <t>Mount Babadag</t>
  </si>
  <si>
    <t>Babadağ</t>
  </si>
  <si>
    <t>Alazani river valley</t>
  </si>
  <si>
    <t>Qanıx (Alazan) çayının vadisi</t>
  </si>
  <si>
    <t>Absheron archipelago (north) and Pirallahi bay</t>
  </si>
  <si>
    <t>Abşeron arxipelaqı (şimal) və Pirallahı buxtası</t>
  </si>
  <si>
    <t>Aggyol</t>
  </si>
  <si>
    <t>Ağgöl</t>
  </si>
  <si>
    <t>Lake Gey Gel</t>
  </si>
  <si>
    <t>Göy göl qoruğu</t>
  </si>
  <si>
    <t>Karayazi forest</t>
  </si>
  <si>
    <t>Qarayazı</t>
  </si>
  <si>
    <t>Boundary of drainage basin, provided by National Water Agency (ANA)</t>
  </si>
  <si>
    <t>Thais Kasecker, Conservation International for the CEPF Cerrado Hotspot Profile. AZE: Braun, P. &amp; Machado, M. 2013. Siccobaccatus insigniflorus. The IUCN Red List of Threatened Species 2013</t>
  </si>
  <si>
    <t>Unai</t>
  </si>
  <si>
    <t>Jianhu Nature Reserve</t>
  </si>
  <si>
    <t>Heizhugou Nature Reserve</t>
  </si>
  <si>
    <t>Accuracy difficult to determine.</t>
  </si>
  <si>
    <t>Dazhubao and Dafengding</t>
  </si>
  <si>
    <t>Same as CI polygon. Accuracy difficult to determine.</t>
  </si>
  <si>
    <t>Gongga Shan Nature Reserve</t>
  </si>
  <si>
    <t>Very different to (two) CI polygons. Accuracy impossible to determine.</t>
  </si>
  <si>
    <t>Erlang Shan</t>
  </si>
  <si>
    <t>Same as CI polygon. Different from WDPA polygon. Accuracy difficult to determine.</t>
  </si>
  <si>
    <t>Jiuding Shan Nature Reserve</t>
  </si>
  <si>
    <t>Probably fairly accurate</t>
  </si>
  <si>
    <t>Min Shan mountains</t>
  </si>
  <si>
    <t>Accuracy difficult to determine</t>
  </si>
  <si>
    <t>Gonjo</t>
  </si>
  <si>
    <t>3. draft polygon</t>
  </si>
  <si>
    <t>IBA which was not part of the CEPF Profile dataset</t>
  </si>
  <si>
    <t>CEPF Mountains of South West China Hotspot Profile</t>
  </si>
  <si>
    <t>Daqiao</t>
  </si>
  <si>
    <t>4. refined polygon</t>
  </si>
  <si>
    <t>PA, Species information temporarily not available</t>
  </si>
  <si>
    <t>Amula Nature Reserve</t>
  </si>
  <si>
    <t>Yulong Xueshan Nature Reserve</t>
  </si>
  <si>
    <t>Cang Shan Er Hai Nature Reserve</t>
  </si>
  <si>
    <t>Fuozhudaxiaogu Nature Reserve</t>
  </si>
  <si>
    <t>Changshagongma Nature Reserve</t>
  </si>
  <si>
    <t>Estimated Circle Size to meet the notes from IBA; There is one panda location find here, but hard to estimate the habitat.Non-protected habitat; Species: Ailuropoda melanoleuca;</t>
  </si>
  <si>
    <t>Cizhu</t>
  </si>
  <si>
    <t>Estimated Circle Size to meet the notes from IBA; Combine with panda habitat.;Non-protected habitat; Species: Ailuropoda melanoleuca</t>
  </si>
  <si>
    <t>Ma'an Shan - Cizhu</t>
  </si>
  <si>
    <t>Based on County boundary, Habitat;Species: Ailuropoda melanoleuca;;</t>
  </si>
  <si>
    <t>Babso Nature Reserve</t>
  </si>
  <si>
    <t>Indicate a mountain between two counties, this part is inside Tianquan County, based on Habitat, and elevation; Species: Ailuropoda melanoleuca.;Non-protected habitat in Tianquan county</t>
  </si>
  <si>
    <t>Erlang Shan (Tianquan)</t>
  </si>
  <si>
    <t>PA; Species: Ailuropoda melanoleuca</t>
  </si>
  <si>
    <t>Mozhai Nature Reserve</t>
  </si>
  <si>
    <t>From TYPE speciman, may not be valid; PA and IBA; Known black neck crane, chiru, kiang, wild yak</t>
  </si>
  <si>
    <t>Sanjiangyuan Nature Reserve</t>
  </si>
  <si>
    <t>PA  + SP GPS Points;Species: Ailuropoda melanoleuca</t>
  </si>
  <si>
    <t>Ma'an Shan Nature Reserve</t>
  </si>
  <si>
    <t>PA  + SP GPS Points;</t>
  </si>
  <si>
    <t>Gemu Nature Reserve</t>
  </si>
  <si>
    <t>PA;</t>
  </si>
  <si>
    <t>Haizishan Nature Reserve</t>
  </si>
  <si>
    <t>From Part of the Polygon of Gaoligongshan NR, Confirmed for China Part; PA and IBA, Point not accurate;</t>
  </si>
  <si>
    <t>Gaoligong Shan Nature Reserve</t>
  </si>
  <si>
    <t>Liziping Nature Reserve</t>
  </si>
  <si>
    <t>Non-protected habitat; Species: Ailuropoda melanoleuca</t>
  </si>
  <si>
    <t>Baiyang Xiang</t>
  </si>
  <si>
    <t>PA ;Species: Ailuropoda melanoleuca</t>
  </si>
  <si>
    <t>Longdishui Nature Reserve</t>
  </si>
  <si>
    <t>Non-protected habitat, ;Species: Ailuropoda melanoleuca</t>
  </si>
  <si>
    <t>Pingwu Panda habitat</t>
  </si>
  <si>
    <t>Baiyang Nature Reserve</t>
  </si>
  <si>
    <t>Siguniangshan Nature Reserve</t>
  </si>
  <si>
    <t>Wujiao Nature Reserve</t>
  </si>
  <si>
    <t>Non-protected habitat, Species: Ailuropoda melanoleuca</t>
  </si>
  <si>
    <t>Nanyahe</t>
  </si>
  <si>
    <t>From the Polygon of Wanglang NR.; PA, IBA, SP GPS Points;Species: Ailuropoda melanoleuca</t>
  </si>
  <si>
    <t>Wanglang Nature Reserve</t>
  </si>
  <si>
    <t>PA and IBA, Point not accurate; PA without SP GPS records;Location for Restrict Range Speceis</t>
  </si>
  <si>
    <t>Gonggaishan Nature Reserve (Kangding)</t>
  </si>
  <si>
    <t>PA and IBA; PA  + SP GPS Points; Species:Rhinopithecus bieti</t>
  </si>
  <si>
    <t>Baima Xueshan Nature Reserve</t>
  </si>
  <si>
    <t>PA  + SP GPS Points;Species: Rhinopithecus bieti</t>
  </si>
  <si>
    <t>Markam</t>
  </si>
  <si>
    <t>Jintangkongyu Nature Reserve</t>
  </si>
  <si>
    <t>PA and IBA;</t>
  </si>
  <si>
    <t>Yanboyezeshan Nature Reserve</t>
  </si>
  <si>
    <t>PA, Known the habitat of takin</t>
  </si>
  <si>
    <t>Zayü</t>
  </si>
  <si>
    <t>PA;Species: Ailuropoda melanoleuca;</t>
  </si>
  <si>
    <t>Mamize Nature Reserve</t>
  </si>
  <si>
    <t>PA; Known habitat of musk deer. (WDPA and Profile KBAs have two different locations - merged into one site until further information can be found)</t>
  </si>
  <si>
    <t>Gexigou Nature Reserve</t>
  </si>
  <si>
    <t>Suochong Nature Reserve</t>
  </si>
  <si>
    <t>Riganqiao Nature Reserve</t>
  </si>
  <si>
    <t>Genieshenshan Nature Reserve</t>
  </si>
  <si>
    <t>PA, known the habitat of musk deer, white lip deer.</t>
  </si>
  <si>
    <t>Chaqingsongduo Nature Reserve</t>
  </si>
  <si>
    <t>Non-protected habitat; Species: Rhinopithecus bieti</t>
  </si>
  <si>
    <t>Jinsichang</t>
  </si>
  <si>
    <t>Dapingzi</t>
  </si>
  <si>
    <t>Lashashan</t>
  </si>
  <si>
    <t>Changyanshan</t>
  </si>
  <si>
    <t>Longmashan</t>
  </si>
  <si>
    <t>Yuhe Nature Reserve</t>
  </si>
  <si>
    <t>Jianshan Nature Reserve</t>
  </si>
  <si>
    <t>Dongyanggou Nature Reserve</t>
  </si>
  <si>
    <t>Xiaohegou Nature Reserve</t>
  </si>
  <si>
    <t>Xuebaoding Nature Reserve</t>
  </si>
  <si>
    <t>Piankou Nature Reserve</t>
  </si>
  <si>
    <t>Baodinggou Nature Reserve</t>
  </si>
  <si>
    <t>Qianfoshan Nature Reserve</t>
  </si>
  <si>
    <t>Jiudingshan Nature Reserve (Shifang)</t>
  </si>
  <si>
    <t>Baishuihe Nature Reserve</t>
  </si>
  <si>
    <t>Longxi-Hongkou Nature Reserve</t>
  </si>
  <si>
    <t>Miyaluo Nature Reserve</t>
  </si>
  <si>
    <t>Caopo Nature Reserve</t>
  </si>
  <si>
    <t>Anzihe Nature Reserve</t>
  </si>
  <si>
    <t>Heishuihe Nature Reserve (Dayi)</t>
  </si>
  <si>
    <t>Heishuihe Nature Reserve (Lushan)</t>
  </si>
  <si>
    <t>Shenguozhuang Nature Reserve</t>
  </si>
  <si>
    <t>Axia</t>
  </si>
  <si>
    <t>Dalu</t>
  </si>
  <si>
    <t>Caodi</t>
  </si>
  <si>
    <t>Baicaohe</t>
  </si>
  <si>
    <t>Weimenggoukou</t>
  </si>
  <si>
    <t>Qingpianhe</t>
  </si>
  <si>
    <t>Yingxiu</t>
  </si>
  <si>
    <t>Species: Ailuropoda melanoleuca</t>
  </si>
  <si>
    <t>Santaiding</t>
  </si>
  <si>
    <t>Dachuan</t>
  </si>
  <si>
    <t>Xihe</t>
  </si>
  <si>
    <t>Sanhe</t>
  </si>
  <si>
    <t>Caokexieluo</t>
  </si>
  <si>
    <t>Shangluba</t>
  </si>
  <si>
    <t>Wannianxue</t>
  </si>
  <si>
    <t>Paochaowan</t>
  </si>
  <si>
    <t>Ganheba</t>
  </si>
  <si>
    <t>Yaluo</t>
  </si>
  <si>
    <t>Xianjiapu</t>
  </si>
  <si>
    <t>Taianhe</t>
  </si>
  <si>
    <t>Zhongmiao</t>
  </si>
  <si>
    <t>Jueluohuo</t>
  </si>
  <si>
    <t>Yunhuashan</t>
  </si>
  <si>
    <t>Huangshuihe</t>
  </si>
  <si>
    <t>Hongbaichang</t>
  </si>
  <si>
    <t>Hejiashan</t>
  </si>
  <si>
    <t>Longchi</t>
  </si>
  <si>
    <t>Lashi Hai</t>
  </si>
  <si>
    <t>PA and IBA, World Important Wetland; known habitat of black neck crane;</t>
  </si>
  <si>
    <t>Nagpag Co (Napa Hai) Nature Reserve</t>
  </si>
  <si>
    <t>Habaxueshan Nature Reserve</t>
  </si>
  <si>
    <t>PA and IBA; PA  + SP GPS Points; Species: Ailuropoda melanoleuca</t>
  </si>
  <si>
    <t>Jiuzhaigou Nature Reserve</t>
  </si>
  <si>
    <t>PA and IBA; PA without SP GPS records; Known the habitat of black neck crane</t>
  </si>
  <si>
    <t>Dashanbao Nature Reserve</t>
  </si>
  <si>
    <t>Yarlung Zangbo Daxiagu Nature Reserve</t>
  </si>
  <si>
    <t>Gongbo Nature Reserve</t>
  </si>
  <si>
    <t>Huang He Shouqu Nature Reserve</t>
  </si>
  <si>
    <t>Ganligahai-Zecha Nature Reserve</t>
  </si>
  <si>
    <t>PA and IBA; PA  + SP GPS Points;Species: Ailuropoda melanoleuca</t>
  </si>
  <si>
    <t>Baishui Jiang Nature Reserve</t>
  </si>
  <si>
    <t>Tangjiahe Nature Reserve</t>
  </si>
  <si>
    <t>Baihe Nature Reserve</t>
  </si>
  <si>
    <t>Huanglongsi Nature Reserve</t>
  </si>
  <si>
    <t>Xiaozhaizigou Nature Reserve</t>
  </si>
  <si>
    <t>Jiudingshan Nature Reserve (Mianzhu)</t>
  </si>
  <si>
    <t>Wawu Shan Nature Reserve</t>
  </si>
  <si>
    <t>Yele Nature Reserve</t>
  </si>
  <si>
    <t>Wahuishan Nature Reserve</t>
  </si>
  <si>
    <t>Têwo Nature Reserve</t>
  </si>
  <si>
    <t>Kasha Hu Nature Reserve</t>
  </si>
  <si>
    <t>PA and IBA, Managed by Yunnan;</t>
  </si>
  <si>
    <t>Luguhu Nature Reserve (Yunnan)</t>
  </si>
  <si>
    <t>PA and IBA, Managed by Sichuan;</t>
  </si>
  <si>
    <t>Luguhu Nature Reserve (Sichuan)</t>
  </si>
  <si>
    <t>PA and IBA, Mabian Dafengding NR; PA  + SP GPS Points; Species: Ailuropoda melanoleuca</t>
  </si>
  <si>
    <t>Mabiandafengding Nature Reserve</t>
  </si>
  <si>
    <t>PA and IBA, Meigu Dafengding NR; PA  + SP GPS Points;Species: Ailuropoda melanoleuca</t>
  </si>
  <si>
    <t>Meigudafengding Nature Reserve</t>
  </si>
  <si>
    <t>PA and IBA, Point not accurate; Specise information absent;</t>
  </si>
  <si>
    <t>Hongba Nature Reserve</t>
  </si>
  <si>
    <t>PA and IBA, Point not accurate; PA  + SP GPS Points;Species: Ailuropoda melanoleuca;</t>
  </si>
  <si>
    <t>Gonggaishan Nature Reserve (Shimian)</t>
  </si>
  <si>
    <t>Labahe Nature Reserve</t>
  </si>
  <si>
    <t>Fengtongzhai Qiaoqi</t>
  </si>
  <si>
    <t>PA and IBA, Point not accurate; PA without SP GPS records; Known the habitat of black neck crane;</t>
  </si>
  <si>
    <t>Zoigê (Ruo'ergai) Marshes</t>
  </si>
  <si>
    <t>Based on County boundary, Elevation, Road, Habitat, Use forest as core habitat;;</t>
  </si>
  <si>
    <t>Washan</t>
  </si>
  <si>
    <t>Based on Habitat, Road;;</t>
  </si>
  <si>
    <t>Zuantianpo</t>
  </si>
  <si>
    <t>Based on County boundary, habitat, elevation;;</t>
  </si>
  <si>
    <t>Pingshan Wuzhi Shan</t>
  </si>
  <si>
    <t>One Draft Cicle and One Good Bnd NR;</t>
  </si>
  <si>
    <t>Sanjiangkou (Yunnan)</t>
  </si>
  <si>
    <t>One Draft Cicle and One Good Bnd NR;;</t>
  </si>
  <si>
    <t>Wulianfeng</t>
  </si>
  <si>
    <t>Mountain peak as IBA name, Boundary drafted with Forest, River, Proposed as one united manged by serveral counties. We have no idea of how many county should be included.;</t>
  </si>
  <si>
    <t>Biluo Xueshan</t>
  </si>
  <si>
    <t>Nongzihetou-Badihetou</t>
  </si>
  <si>
    <t>Wuyapuya</t>
  </si>
  <si>
    <t>Bamei</t>
  </si>
  <si>
    <t>Shiba</t>
  </si>
  <si>
    <t>Tongluohetou</t>
  </si>
  <si>
    <t>Baluohetou-Xianrendong</t>
  </si>
  <si>
    <t>Dacaoba-Gema</t>
  </si>
  <si>
    <t>Gehuaqing</t>
  </si>
  <si>
    <t>Xiangguqing</t>
  </si>
  <si>
    <t>Indicate a mountain between two counties, This part in Luding county, based on Habitat, and elevation; Combine panda habitat and IBA polygon;</t>
  </si>
  <si>
    <t>Erlang Shan (Lu Ding)</t>
  </si>
  <si>
    <t>Oued Matil: Ksob</t>
  </si>
  <si>
    <t>Sahb al Majnoun</t>
  </si>
  <si>
    <t>Wad Lakhdar</t>
  </si>
  <si>
    <t>Ouenza Nord</t>
  </si>
  <si>
    <t>Réserve Naturelle Jebel El Ghorra</t>
  </si>
  <si>
    <t>Sahel d'Arzew</t>
  </si>
  <si>
    <t>Dibbin</t>
  </si>
  <si>
    <t>Trois Fourches</t>
  </si>
  <si>
    <t>Dabarsko and Fatničko Karstic Fields</t>
  </si>
  <si>
    <t>Dabarsko i Fatničko polje</t>
  </si>
  <si>
    <t>Muzaireeb Lake</t>
  </si>
  <si>
    <t>Euphrates valley</t>
  </si>
  <si>
    <t>Gjergjevica</t>
  </si>
  <si>
    <t>Rumeinin spring</t>
  </si>
  <si>
    <t>Western Shuaib</t>
  </si>
  <si>
    <t>Devolli upstream</t>
  </si>
  <si>
    <t>Rrjedha e sipërme e Devollit</t>
  </si>
  <si>
    <t>Osumi Spring</t>
  </si>
  <si>
    <t>Rrjedha e sipërme e Osumit</t>
  </si>
  <si>
    <t>Boboshtica</t>
  </si>
  <si>
    <t>Griba mountain</t>
  </si>
  <si>
    <t>Mali i Gribes</t>
  </si>
  <si>
    <t>Liqeni i Zi</t>
  </si>
  <si>
    <t>Lura</t>
  </si>
  <si>
    <t>Patoku lagoon</t>
  </si>
  <si>
    <t>Laguna e Patokut</t>
  </si>
  <si>
    <t>Mali i Dajtit</t>
  </si>
  <si>
    <t>Gjirokastra</t>
  </si>
  <si>
    <t>Tomorri mountain</t>
  </si>
  <si>
    <t>Mali i Tomorrit</t>
  </si>
  <si>
    <t>Guri i Topit - Valamarë</t>
  </si>
  <si>
    <t>Masivi Guri i Topit - Malamarë</t>
  </si>
  <si>
    <t>Krujë - Tujan</t>
  </si>
  <si>
    <t>Zhej - Nemërçkë</t>
  </si>
  <si>
    <t>Gramozi mountain</t>
  </si>
  <si>
    <t>Mali i Gramozit</t>
  </si>
  <si>
    <t>Korab-Korritnik mountain range</t>
  </si>
  <si>
    <t>Vargmali Korab-Korritnik</t>
  </si>
  <si>
    <t>Mali i Pashtrik - Morinë</t>
  </si>
  <si>
    <t>Lake Butrinti</t>
  </si>
  <si>
    <t>Liqeni i Butrintit</t>
  </si>
  <si>
    <t>Rrajca</t>
  </si>
  <si>
    <t>Narta Lagoon</t>
  </si>
  <si>
    <t>Laguna e Nartes</t>
  </si>
  <si>
    <t>Vlora Bay, Karaburun Peninsula and Cika mountain</t>
  </si>
  <si>
    <t>Vlora Bay, Karaburun, Mali i Cikes</t>
  </si>
  <si>
    <t>Skadar Lake - Buna River - Velipoje - Vau i Dejes</t>
  </si>
  <si>
    <t>Liqeni i Shkodrës - Lumi i Bunës - Velipojë - Vau i Dejës</t>
  </si>
  <si>
    <t>Lake Megali Prespa</t>
  </si>
  <si>
    <t>Liqeni i Prespes se Madhe</t>
  </si>
  <si>
    <t>Lake Ohrid and surrounding area</t>
  </si>
  <si>
    <t>Liqeni i Ohrit</t>
  </si>
  <si>
    <t>Laguna e Karavastase</t>
  </si>
  <si>
    <t>Beaches of Boavista Island</t>
  </si>
  <si>
    <t>Parque Natural do Norte do Maio</t>
  </si>
  <si>
    <t>Ribeira de Fajã de Água</t>
  </si>
  <si>
    <t>Serra do Pico da Antónia</t>
  </si>
  <si>
    <t>Serra Negra</t>
  </si>
  <si>
    <t>Costa de Fragata</t>
  </si>
  <si>
    <t>Rocha de St António</t>
  </si>
  <si>
    <t>Boa Esperança</t>
  </si>
  <si>
    <t>Parque Natural da Serra da Malagueta</t>
  </si>
  <si>
    <t>Alto das Cabaças</t>
  </si>
  <si>
    <t>Monte Verde / Norte da Baía</t>
  </si>
  <si>
    <t>Cova / Paul / Ribeira da Torre and Moroco</t>
  </si>
  <si>
    <t>Parque Natural de Tope Coroa</t>
  </si>
  <si>
    <t>Cruzinha da Garça</t>
  </si>
  <si>
    <t>Monte Grande</t>
  </si>
  <si>
    <t>Varandinha</t>
  </si>
  <si>
    <t>Volcano area, Ilha do Fogo</t>
  </si>
  <si>
    <t>Ilhéu de Curral Velho – marine</t>
  </si>
  <si>
    <t>Raso / São Nicolau - marine</t>
  </si>
  <si>
    <t>Beaches of Sao Nicolau Island</t>
  </si>
  <si>
    <t>Santa Luzia Island</t>
  </si>
  <si>
    <t>Ilhéus do Rombo</t>
  </si>
  <si>
    <t>Pedra Badejo lagoons</t>
  </si>
  <si>
    <t>Central mountain range of Ilha de São Nicolau</t>
  </si>
  <si>
    <t>Ilhéu Branco</t>
  </si>
  <si>
    <t>Coastal cliffs between Porto Mosquito and Baia do Inferno</t>
  </si>
  <si>
    <t>Volcano area, Ilha do Fogo - Marine</t>
  </si>
  <si>
    <t>Coastal cliffs between Porto Mosquito and Baia do Inferno - Marine</t>
  </si>
  <si>
    <t>Northern El Kabir River</t>
  </si>
  <si>
    <t>Hisma Basin - Rum</t>
  </si>
  <si>
    <t>Kizildag Izmir</t>
  </si>
  <si>
    <t>Kızıldağ Izmir</t>
  </si>
  <si>
    <t>Mahal Hills</t>
  </si>
  <si>
    <t>Mahal Tepeleri</t>
  </si>
  <si>
    <t>Forêt de Bainem (collines de la Bouzareah)</t>
  </si>
  <si>
    <t>Mont de Dréat</t>
  </si>
  <si>
    <t>Djebel Amour</t>
  </si>
  <si>
    <t>Tamesguida - Djendjen</t>
  </si>
  <si>
    <t>Aures - Chelia</t>
  </si>
  <si>
    <t>Constantine</t>
  </si>
  <si>
    <t>Ouenza Sud</t>
  </si>
  <si>
    <t>Theniet El Had IPA</t>
  </si>
  <si>
    <t>Mergueb</t>
  </si>
  <si>
    <t>Djebel Ouarsseniss</t>
  </si>
  <si>
    <t>Djebel Boutaleb (Hodna)</t>
  </si>
  <si>
    <t>Forêt de Djimla</t>
  </si>
  <si>
    <t>Forêt de Tamentout</t>
  </si>
  <si>
    <t>Djebel Takoucht</t>
  </si>
  <si>
    <t>Chaîne des Bibans</t>
  </si>
  <si>
    <t>Massif de Ghazoul</t>
  </si>
  <si>
    <t>Chott Ech Chergui</t>
  </si>
  <si>
    <t>Um Al-Rihan</t>
  </si>
  <si>
    <t>Palestinian Authority Territories</t>
  </si>
  <si>
    <t>North-eastern Slopes region</t>
  </si>
  <si>
    <t>Wadi Qana and Wadi Al Shaer region</t>
  </si>
  <si>
    <t>Central Ghor region</t>
  </si>
  <si>
    <t>Um Al-Safa - Nabi Saleh</t>
  </si>
  <si>
    <t>Ein el 'Auja and Wadi el Qilt region</t>
  </si>
  <si>
    <t>Ein Qinia</t>
  </si>
  <si>
    <t>Ein Al-Fashkha</t>
  </si>
  <si>
    <t>Jerusalem (east)</t>
  </si>
  <si>
    <t>Al-Quds</t>
  </si>
  <si>
    <t>Jerusalem wilderness</t>
  </si>
  <si>
    <t>Jebal Al Khalil North region</t>
  </si>
  <si>
    <t>Masafer Yatta and Bani Naeim region</t>
  </si>
  <si>
    <t>Wadi Al-Qof - Beit Kahel</t>
  </si>
  <si>
    <t>Jebal Al Khalil West region</t>
  </si>
  <si>
    <t>Sarada</t>
  </si>
  <si>
    <t>Awally to Litani estuary</t>
  </si>
  <si>
    <t>Nahr Ibrahim estuary</t>
  </si>
  <si>
    <t>Beirut Coast</t>
  </si>
  <si>
    <t>Jabal Moussa Mountain</t>
  </si>
  <si>
    <t>Jbail coast</t>
  </si>
  <si>
    <t>Enfeh - Medfoun</t>
  </si>
  <si>
    <t>Ehden - Bcharre - Tannourine / Makmal - Ainata</t>
  </si>
  <si>
    <t>Palm Islands Nature Reserve</t>
  </si>
  <si>
    <t>Qammouaa - Dinnyeh - Jurd Hermel</t>
  </si>
  <si>
    <t>Mount Hermon</t>
  </si>
  <si>
    <t>Nakoura - Tyre</t>
  </si>
  <si>
    <t>Upper Litani River</t>
  </si>
  <si>
    <t>Semi-arid north-western Anti-Lebanon</t>
  </si>
  <si>
    <t>Beirut River Valley</t>
  </si>
  <si>
    <t>Bentael forest area</t>
  </si>
  <si>
    <t>Rihane - Chouf - Ammiq - Sannine</t>
  </si>
  <si>
    <t>CEPF Mediterranean Hotspot Profile (WDPA site has a different location from CEPF Profile two polygons merged pending furthe information on the correct location</t>
  </si>
  <si>
    <t>Wadi Ibn Hammad - Haditha</t>
  </si>
  <si>
    <t>Madaba - Hisban</t>
  </si>
  <si>
    <t>Wadi Mujib</t>
  </si>
  <si>
    <t>Ajloun</t>
  </si>
  <si>
    <t>Wadi Yarmuk</t>
  </si>
  <si>
    <t>Dana</t>
  </si>
  <si>
    <t>Oued Tizguite et Oued Ouaslane</t>
  </si>
  <si>
    <t>Presqu'île de Collo</t>
  </si>
  <si>
    <t>Oued Oumer Rbid</t>
  </si>
  <si>
    <t>Vallée du haut Tifnout</t>
  </si>
  <si>
    <t>Haute Moulouya</t>
  </si>
  <si>
    <t>Numidie occidentale</t>
  </si>
  <si>
    <t>Haut Seybouse</t>
  </si>
  <si>
    <t>Oued Bouhlou</t>
  </si>
  <si>
    <t>Parc Naturel d'Ifrane</t>
  </si>
  <si>
    <t>Oued Chebeika</t>
  </si>
  <si>
    <t>Sidi Moussa - Oualidia</t>
  </si>
  <si>
    <t>Ras El Hekma coastal dunes</t>
  </si>
  <si>
    <t>Île de Djerba</t>
  </si>
  <si>
    <t>Kroumirie</t>
  </si>
  <si>
    <t>Oued El Zouara</t>
  </si>
  <si>
    <t>El Feidja</t>
  </si>
  <si>
    <t>Dyr El Kef</t>
  </si>
  <si>
    <t>Mamarica</t>
  </si>
  <si>
    <t>Jabal al Akhdar</t>
  </si>
  <si>
    <t>Nefhusa</t>
  </si>
  <si>
    <t>Farwa Island</t>
  </si>
  <si>
    <t>Bumbah Gulf</t>
  </si>
  <si>
    <t>Côtes de l'Île de Djerba</t>
  </si>
  <si>
    <t>Kuriat Islands</t>
  </si>
  <si>
    <t>Jbel Nadhour et Lagune de Ghar El Melh</t>
  </si>
  <si>
    <t>Côte de Zerkine et El Grine</t>
  </si>
  <si>
    <t>Trebinjsko Jezero</t>
  </si>
  <si>
    <t>Pashtrik Nature Park</t>
  </si>
  <si>
    <t>Orijen i Bijela gora</t>
  </si>
  <si>
    <t>North Travunija</t>
  </si>
  <si>
    <t>Neretva River</t>
  </si>
  <si>
    <t>Mostarsko Blato</t>
  </si>
  <si>
    <t>Trebizat River Tributary</t>
  </si>
  <si>
    <t>Hutovo blato</t>
  </si>
  <si>
    <t>Morača River</t>
  </si>
  <si>
    <t>Zeta Stream</t>
  </si>
  <si>
    <t>Canary current shelf 1</t>
  </si>
  <si>
    <t>Canary current shelf 2</t>
  </si>
  <si>
    <t>Canary current shelf 3</t>
  </si>
  <si>
    <t>Afrin - Kurd Dag</t>
  </si>
  <si>
    <t>Umm al-Tuyyur</t>
  </si>
  <si>
    <t>Jebel El Wastani</t>
  </si>
  <si>
    <t>Karatchok - Tigris</t>
  </si>
  <si>
    <t>Upper Orontes River and Homs Lake (Bahrat Homs)</t>
  </si>
  <si>
    <t>Sabkhat al-Jabboul</t>
  </si>
  <si>
    <t>Quwayq River</t>
  </si>
  <si>
    <t>Elfatayeh</t>
  </si>
  <si>
    <t>Geziret Garah</t>
  </si>
  <si>
    <t>Jbel Tichouket</t>
  </si>
  <si>
    <t>Parc National du Haut Atlas Oriental</t>
  </si>
  <si>
    <t>Jbel Bou Kornine</t>
  </si>
  <si>
    <t>Kotor Risan bay</t>
  </si>
  <si>
    <t>Yarmuk valley</t>
  </si>
  <si>
    <t>Jabal Al Arab / Djebel el-Druze</t>
  </si>
  <si>
    <t>Lajat</t>
  </si>
  <si>
    <t>Qassioun</t>
  </si>
  <si>
    <t>Eastern Anti Lebanon Mountains</t>
  </si>
  <si>
    <t>Daher Al Qseir</t>
  </si>
  <si>
    <t>Qadmus</t>
  </si>
  <si>
    <t>Kanfo</t>
  </si>
  <si>
    <t>Ghab</t>
  </si>
  <si>
    <t>Salma - Haffeh</t>
  </si>
  <si>
    <t>Fronloq - Kasab</t>
  </si>
  <si>
    <t>Jisr al Shoghur</t>
  </si>
  <si>
    <t>Hass - Jabbul</t>
  </si>
  <si>
    <t>Sallum area</t>
  </si>
  <si>
    <t>Coastal Dune</t>
  </si>
  <si>
    <t>Lake Maryut</t>
  </si>
  <si>
    <t>Lake Idku</t>
  </si>
  <si>
    <t>Lake Bardawil and Zaranik</t>
  </si>
  <si>
    <t>Tawuoryhe Sebkha</t>
  </si>
  <si>
    <t>Réserve Naturelle Aïn Zana</t>
  </si>
  <si>
    <t>Garaet Sejnane</t>
  </si>
  <si>
    <t>Djebel Zaccar</t>
  </si>
  <si>
    <t>Îles Habibas</t>
  </si>
  <si>
    <t>Monts des Traras</t>
  </si>
  <si>
    <t>Cap Tenes</t>
  </si>
  <si>
    <t>Ghar Rouban</t>
  </si>
  <si>
    <t>Djebel Chenoua</t>
  </si>
  <si>
    <t>Sahel d'Oran</t>
  </si>
  <si>
    <t>Massif Djurdjura</t>
  </si>
  <si>
    <t>Forêt d'Akfadou</t>
  </si>
  <si>
    <t>Djebel Babor et Tababort</t>
  </si>
  <si>
    <t>Complexe de zones humides de la plaine de Guerbes - Sanhadja</t>
  </si>
  <si>
    <t>El Kala - Tarf</t>
  </si>
  <si>
    <t>Lac Fetzara</t>
  </si>
  <si>
    <t>Bou Hachem</t>
  </si>
  <si>
    <t>Parc Naturel de Talassemtane</t>
  </si>
  <si>
    <t>Marmousa</t>
  </si>
  <si>
    <t>Bodrum Peninsula</t>
  </si>
  <si>
    <t>Bodrum Yarımadası</t>
  </si>
  <si>
    <t>Parc National d'Al Hoceima</t>
  </si>
  <si>
    <t>Lake Ohrid</t>
  </si>
  <si>
    <t>Demir Kapija Gorge</t>
  </si>
  <si>
    <t>Demirkapiska Klisura</t>
  </si>
  <si>
    <t>Lake Dojran</t>
  </si>
  <si>
    <t>Stogovo</t>
  </si>
  <si>
    <t>Monospitovo swamp</t>
  </si>
  <si>
    <t>Jablanica</t>
  </si>
  <si>
    <t>Ilinska Planina Mt.</t>
  </si>
  <si>
    <t>Galichica Mountain</t>
  </si>
  <si>
    <t>Crn Drim gorge</t>
  </si>
  <si>
    <t>Belasica</t>
  </si>
  <si>
    <t>Lake Mantovo and river Lakavica</t>
  </si>
  <si>
    <t>Mantovsko Ezero i reka Kriva Lakavica</t>
  </si>
  <si>
    <t>Tivat Salina</t>
  </si>
  <si>
    <t>Platamuni</t>
  </si>
  <si>
    <t>Katici, Donkova and Velja Seka</t>
  </si>
  <si>
    <t>Trebjesa</t>
  </si>
  <si>
    <t>Orjen</t>
  </si>
  <si>
    <t>Lovcen</t>
  </si>
  <si>
    <t>Rumija</t>
  </si>
  <si>
    <t>Cijevna Canyon and Hum Orahovski</t>
  </si>
  <si>
    <t>Kızıldağ</t>
  </si>
  <si>
    <t>Harran Ruins</t>
  </si>
  <si>
    <t>Harran Harabeleri</t>
  </si>
  <si>
    <t>Gorduk Creek</t>
  </si>
  <si>
    <t>Gorduk Deresi</t>
  </si>
  <si>
    <t>Çeşme Western Foreland</t>
  </si>
  <si>
    <t>Çeşme Batı Burnu</t>
  </si>
  <si>
    <t>Bozyazı Coast</t>
  </si>
  <si>
    <t>Bozyazı Kıyıları</t>
  </si>
  <si>
    <t>Babakale - Asos Coast</t>
  </si>
  <si>
    <t>Babakale - Asos Kıyıları</t>
  </si>
  <si>
    <t>Akbük Coast</t>
  </si>
  <si>
    <t>Akbük Kıyıları</t>
  </si>
  <si>
    <t>Wadi Qandil Beach</t>
  </si>
  <si>
    <t>North of Wuguf Plain</t>
  </si>
  <si>
    <t>Nahr al Hawaiz River</t>
  </si>
  <si>
    <t>Basse Oum Er Rbia</t>
  </si>
  <si>
    <t>Lattakia Beach</t>
  </si>
  <si>
    <t>Jebel Bilas</t>
  </si>
  <si>
    <t>Gulf of Sirte</t>
  </si>
  <si>
    <t>El Abiod Sidi Cheikh</t>
  </si>
  <si>
    <t>Djebel Aissa</t>
  </si>
  <si>
    <t>Dayas du Gharb</t>
  </si>
  <si>
    <t>Dayas d'Essaouira</t>
  </si>
  <si>
    <t>Chaîne du Dahra</t>
  </si>
  <si>
    <t>Taşeli Platosu</t>
  </si>
  <si>
    <t>Sugözü - Akkum</t>
  </si>
  <si>
    <t>Seyhan Delta</t>
  </si>
  <si>
    <t>Seyhan Deltası</t>
  </si>
  <si>
    <t>Kumluca</t>
  </si>
  <si>
    <t>Kızılot</t>
  </si>
  <si>
    <t>Kekova</t>
  </si>
  <si>
    <t>Kazanlı</t>
  </si>
  <si>
    <t>Kaş-Kalkan Coast</t>
  </si>
  <si>
    <t>Kaş-Kalkan Kıyıları</t>
  </si>
  <si>
    <t>Kargı River Valley</t>
  </si>
  <si>
    <t>Kargı Çay Vadisi</t>
  </si>
  <si>
    <t>Imzi</t>
  </si>
  <si>
    <t>Gülnar</t>
  </si>
  <si>
    <t>Feke</t>
  </si>
  <si>
    <t>Burnaz Dunes</t>
  </si>
  <si>
    <t>Burnaz Kumsalı</t>
  </si>
  <si>
    <t>Berit Mountain</t>
  </si>
  <si>
    <t>Berit Dağı</t>
  </si>
  <si>
    <t>Barla Mountain</t>
  </si>
  <si>
    <t>Barla Dağı</t>
  </si>
  <si>
    <t>Andirin</t>
  </si>
  <si>
    <t>Alata Dunes</t>
  </si>
  <si>
    <t>Alata Kumulları</t>
  </si>
  <si>
    <t>Eastern Akroum</t>
  </si>
  <si>
    <t>Ahır Mountain</t>
  </si>
  <si>
    <t>Ahır Dağı</t>
  </si>
  <si>
    <t>Tasga</t>
  </si>
  <si>
    <t>Plages de Sidi Mechreg</t>
  </si>
  <si>
    <t>Sallum Gulf</t>
  </si>
  <si>
    <t>Dunes de Ras El Melan</t>
  </si>
  <si>
    <t>Lagunes de Maâmoura et Tazarka</t>
  </si>
  <si>
    <t>Djebel Mégriss</t>
  </si>
  <si>
    <t>Cyrenaican Peninsula</t>
  </si>
  <si>
    <t>Chott El Hodna</t>
  </si>
  <si>
    <t>Cemovsko Field</t>
  </si>
  <si>
    <t>Bojana Delta</t>
  </si>
  <si>
    <t>Benghazi Coast</t>
  </si>
  <si>
    <t>Barrage Moussa Chami</t>
  </si>
  <si>
    <t>Ajdabiya Marsh</t>
  </si>
  <si>
    <t>Cap Spartel - Perdicaris</t>
  </si>
  <si>
    <t>Zebdani</t>
  </si>
  <si>
    <t>Lower Orontes River</t>
  </si>
  <si>
    <t>El Bayadh</t>
  </si>
  <si>
    <t>Yılanlıkale Hills</t>
  </si>
  <si>
    <t>Yılanlıkale Tepeleri</t>
  </si>
  <si>
    <t>Pendik Valley</t>
  </si>
  <si>
    <t>Pendik Vadisi</t>
  </si>
  <si>
    <t>Honaz Mountain</t>
  </si>
  <si>
    <t>Honaz Dağı</t>
  </si>
  <si>
    <t>Elbeyli</t>
  </si>
  <si>
    <t>Biga Mountains</t>
  </si>
  <si>
    <t>Biga Dağları</t>
  </si>
  <si>
    <t>Araban Hills</t>
  </si>
  <si>
    <t>Araban Tepeleri</t>
  </si>
  <si>
    <t>Alaçam Mountains</t>
  </si>
  <si>
    <t>Alaçam Dağları</t>
  </si>
  <si>
    <t>Acıkır Steppes</t>
  </si>
  <si>
    <t>Acıkır Bozkırları</t>
  </si>
  <si>
    <t>Sebkhet Qasr Ahmed (Taworgha)</t>
  </si>
  <si>
    <t>Oued Maltine</t>
  </si>
  <si>
    <t>Sandras Mountain</t>
  </si>
  <si>
    <t>Sandras Dağı</t>
  </si>
  <si>
    <t>Mersin Hills</t>
  </si>
  <si>
    <t>Mersin Tepeleri</t>
  </si>
  <si>
    <t>Kibriscik</t>
  </si>
  <si>
    <t>Binboğa Mountains</t>
  </si>
  <si>
    <t>Binboğa Dağları</t>
  </si>
  <si>
    <t>Baba Mountain</t>
  </si>
  <si>
    <t>Baba Dağı</t>
  </si>
  <si>
    <t>Barrage Sidi Jdidi</t>
  </si>
  <si>
    <t>Sebkhet Ariana</t>
  </si>
  <si>
    <t>Barrage Oued Rmal</t>
  </si>
  <si>
    <t>Barrage Oued El Haajar</t>
  </si>
  <si>
    <t>Barrage Moussa</t>
  </si>
  <si>
    <t>Barrage Khairat</t>
  </si>
  <si>
    <t>Barrage Chiba</t>
  </si>
  <si>
    <t>Barrage Bezikh</t>
  </si>
  <si>
    <t>Zone Humide de Laayoune</t>
  </si>
  <si>
    <t>Northern Jordan Valley (North Ghor)</t>
  </si>
  <si>
    <t>Nemrut Mountain</t>
  </si>
  <si>
    <t>Nemrut Dağı</t>
  </si>
  <si>
    <t>Yeşilce</t>
  </si>
  <si>
    <t>İstanbul Islands</t>
  </si>
  <si>
    <t>İstanbul Adaları</t>
  </si>
  <si>
    <t>Tual al-'Abba</t>
  </si>
  <si>
    <t>Plage Blanche - Ras Takoumba</t>
  </si>
  <si>
    <t>Piste de Tagdilt</t>
  </si>
  <si>
    <t>Barrage al Massira</t>
  </si>
  <si>
    <t>Région Jorf Lasfar</t>
  </si>
  <si>
    <t>Région Fouchal - Matarka</t>
  </si>
  <si>
    <t>Falaise Sidi-Moussa</t>
  </si>
  <si>
    <t>Karabolli</t>
  </si>
  <si>
    <t>Barrage de Boughzoul</t>
  </si>
  <si>
    <t>Sebkhet Baker</t>
  </si>
  <si>
    <t>Sündiken Mountains</t>
  </si>
  <si>
    <t>Sündiken Dağları</t>
  </si>
  <si>
    <t>Türkmenbaba Mountain</t>
  </si>
  <si>
    <t>Türkmenbaba Dağı</t>
  </si>
  <si>
    <t>Parc National de Souss-Massa and Aglou</t>
  </si>
  <si>
    <t>Irbid - Mafraq plains</t>
  </si>
  <si>
    <t>Northern Coast of Gökova</t>
  </si>
  <si>
    <t>Gökova Kuzey Kıyıları</t>
  </si>
  <si>
    <t>Northern Coast of Gökçeada</t>
  </si>
  <si>
    <t>Gökçeada Kuzey Kıyıları</t>
  </si>
  <si>
    <t>Akdağ - Denizli</t>
  </si>
  <si>
    <t>Samandağ Dunes</t>
  </si>
  <si>
    <t>Samandağ Kumulları</t>
  </si>
  <si>
    <t>Patara</t>
  </si>
  <si>
    <t>Limonlu Basin</t>
  </si>
  <si>
    <t>Limonlu Havzası</t>
  </si>
  <si>
    <t>Kılıç Mountain</t>
  </si>
  <si>
    <t>Kılıç Dağı</t>
  </si>
  <si>
    <t>Kale</t>
  </si>
  <si>
    <t>İncirli Hills</t>
  </si>
  <si>
    <t>İncirli Tepeleri</t>
  </si>
  <si>
    <t>Gölcük Lake</t>
  </si>
  <si>
    <t>Gölcük Gölü</t>
  </si>
  <si>
    <t>Gökdere</t>
  </si>
  <si>
    <t>Gevne Valley and Gokbel Highlands</t>
  </si>
  <si>
    <t>Gevne Vadisi ve Gokbel Yaylası</t>
  </si>
  <si>
    <t>Gazipaşa - Anamur Coast</t>
  </si>
  <si>
    <t>Gazipaşa - Anamur Kıyıları</t>
  </si>
  <si>
    <t>Eastern Boncuk Mountains</t>
  </si>
  <si>
    <t>Doğu Boncuk Dağları</t>
  </si>
  <si>
    <t>Aksu Valley</t>
  </si>
  <si>
    <t>Aksu Vadisi</t>
  </si>
  <si>
    <t>Yamanlar Mountain</t>
  </si>
  <si>
    <t>Yamanlar Dağı</t>
  </si>
  <si>
    <t>Uludağ</t>
  </si>
  <si>
    <t>Spil Mountain</t>
  </si>
  <si>
    <t>Spil Dağı</t>
  </si>
  <si>
    <t>Nif Mountain</t>
  </si>
  <si>
    <t>Nif Dağı</t>
  </si>
  <si>
    <t>Murat Mountain</t>
  </si>
  <si>
    <t>Murat Dağı</t>
  </si>
  <si>
    <t>Mardin Threshold</t>
  </si>
  <si>
    <t>Mardin Eşiği</t>
  </si>
  <si>
    <t>Manyas Lake (Kuş Lake)</t>
  </si>
  <si>
    <t>Manyas Gölü (Kuş Gölü)</t>
  </si>
  <si>
    <t>Küpeli Mountain</t>
  </si>
  <si>
    <t>Küpeli Dağı</t>
  </si>
  <si>
    <t>Lesser Menderes Delta</t>
  </si>
  <si>
    <t>Küçük Menderes Deltası</t>
  </si>
  <si>
    <t>Kaz Mountains</t>
  </si>
  <si>
    <t>Kaz Dağları</t>
  </si>
  <si>
    <t>Karkamış</t>
  </si>
  <si>
    <t>Karacadağ</t>
  </si>
  <si>
    <t>Girdev Lake and Akdağlar</t>
  </si>
  <si>
    <t>Girdev Gölü ve Akdağlar</t>
  </si>
  <si>
    <t>Gelibolu Kemikli Headland</t>
  </si>
  <si>
    <t>Gelibolu Kemikli Burnu</t>
  </si>
  <si>
    <t>Eruh Mountains</t>
  </si>
  <si>
    <t>Eruh Dağları</t>
  </si>
  <si>
    <t>Devegeçidi Dam</t>
  </si>
  <si>
    <t>Devegeçidi Barajı</t>
  </si>
  <si>
    <t>Cizre and Silopi</t>
  </si>
  <si>
    <t>Cizre ve Silopi</t>
  </si>
  <si>
    <t>Ceylanpınar</t>
  </si>
  <si>
    <t>Çanakkale Strait</t>
  </si>
  <si>
    <t>Çanakkale Bogazı</t>
  </si>
  <si>
    <t>Büyük Menderes Delta</t>
  </si>
  <si>
    <t>Büyük Menderes Deltası</t>
  </si>
  <si>
    <t>Bozova</t>
  </si>
  <si>
    <t>Boz Mountains</t>
  </si>
  <si>
    <t>Boz Dağları</t>
  </si>
  <si>
    <t>Bismil Plain</t>
  </si>
  <si>
    <t>Bismil Ovası</t>
  </si>
  <si>
    <t>Batı Menteşe Mountains</t>
  </si>
  <si>
    <t>Batı Menteşe Dağları</t>
  </si>
  <si>
    <t>Gökçeada Lagoon</t>
  </si>
  <si>
    <t>Gökçeada Dalyanı</t>
  </si>
  <si>
    <t>Bakırçay Delta</t>
  </si>
  <si>
    <t>Bakırçay Deltası</t>
  </si>
  <si>
    <t>Armutlu Peninsula</t>
  </si>
  <si>
    <t>Armutlu Yarımadası</t>
  </si>
  <si>
    <t>Alaçatı</t>
  </si>
  <si>
    <t>Akçakale Plains</t>
  </si>
  <si>
    <t>Akçakale Bozkırları</t>
  </si>
  <si>
    <t>Sebkhet Ennoual</t>
  </si>
  <si>
    <t>Köyceğiz Lake</t>
  </si>
  <si>
    <t>Köyceğiz Gölü</t>
  </si>
  <si>
    <t>Köprüçay Valley</t>
  </si>
  <si>
    <t>Köprüçay Vadisi</t>
  </si>
  <si>
    <t>Kastabala Valley</t>
  </si>
  <si>
    <t>Kastabala Vadisi</t>
  </si>
  <si>
    <t>Southern Euphrates Valley and Birecik Plains</t>
  </si>
  <si>
    <t>Güney Fırat Vadisi ve Birecik Bozkırları</t>
  </si>
  <si>
    <t>Gölgeli Mountains</t>
  </si>
  <si>
    <t>Gölgeli Dağları</t>
  </si>
  <si>
    <t>Göksu Valley</t>
  </si>
  <si>
    <t>Göksu Vadisi</t>
  </si>
  <si>
    <t>Geyik Mountains</t>
  </si>
  <si>
    <t>Geyik Dağları</t>
  </si>
  <si>
    <t>Fethiye</t>
  </si>
  <si>
    <t>Ermenek Valley</t>
  </si>
  <si>
    <t>Ermenek Vadisi</t>
  </si>
  <si>
    <t>Dimçay Valley</t>
  </si>
  <si>
    <t>Dimçay Vadisi</t>
  </si>
  <si>
    <t>Dicle Valley</t>
  </si>
  <si>
    <t>Dicle Vadisi</t>
  </si>
  <si>
    <t>Dedegöl Mountains</t>
  </si>
  <si>
    <t>Dedegöl Dağları</t>
  </si>
  <si>
    <t>Datça and Bozburun Peninsula</t>
  </si>
  <si>
    <t>Datça ve Bozburun Yarımadaları</t>
  </si>
  <si>
    <t>Dalaman Plain</t>
  </si>
  <si>
    <t>Dalaman Ovası</t>
  </si>
  <si>
    <t>Çığlıkara Forests (and Avlan Lake)</t>
  </si>
  <si>
    <t>Çığlıkara Ormanları (ve Avlan Gölü)</t>
  </si>
  <si>
    <t>Beyşehir Lake</t>
  </si>
  <si>
    <t>Beyşehir Gölü</t>
  </si>
  <si>
    <t>Bey Mountains</t>
  </si>
  <si>
    <t>Beydağları</t>
  </si>
  <si>
    <t>Aydıncık and Ovacık Coast</t>
  </si>
  <si>
    <t>Aydıncık ve Ovacık Kıyıları</t>
  </si>
  <si>
    <t>Antalya Plains</t>
  </si>
  <si>
    <t>Antalya Ovası</t>
  </si>
  <si>
    <t>Amanos Mountains</t>
  </si>
  <si>
    <t>Amanos Dağları</t>
  </si>
  <si>
    <t>Altınözü Hills</t>
  </si>
  <si>
    <t>Altınözü Tepeleri</t>
  </si>
  <si>
    <t>Aladağlar</t>
  </si>
  <si>
    <t>Akseki and İbradı Forests</t>
  </si>
  <si>
    <t>Akseki ve İbradı Ormanları</t>
  </si>
  <si>
    <t>Lake Skadar</t>
  </si>
  <si>
    <t>Skadarsko jezero</t>
  </si>
  <si>
    <t>Livno karst field and Busko lake</t>
  </si>
  <si>
    <t>Livanjsko polje and Busko lake</t>
  </si>
  <si>
    <t>Ceyhan Delta</t>
  </si>
  <si>
    <t>Ceyhan Deltası</t>
  </si>
  <si>
    <t>Dilek Peninsula</t>
  </si>
  <si>
    <t>Dilek Yarımadası</t>
  </si>
  <si>
    <t>Karakuyu Marshes</t>
  </si>
  <si>
    <t>Karakuyu Sazlığı</t>
  </si>
  <si>
    <t>Çiçek Islands</t>
  </si>
  <si>
    <t>Çiçek Adaları</t>
  </si>
  <si>
    <t>Ayvalık</t>
  </si>
  <si>
    <t>Marmara Islands</t>
  </si>
  <si>
    <t>Marmara Adaları</t>
  </si>
  <si>
    <t>Saros Bay</t>
  </si>
  <si>
    <t>Saros Körfezi</t>
  </si>
  <si>
    <t>Wadi al-Qarn - Burqush</t>
  </si>
  <si>
    <t>Abu Zad</t>
  </si>
  <si>
    <t>Jabal al-Shuah</t>
  </si>
  <si>
    <t>Wadi al-Azib</t>
  </si>
  <si>
    <t>Jabal Slenfeh</t>
  </si>
  <si>
    <t>Jabal Abdul Aziz</t>
  </si>
  <si>
    <t>Wadi al-Radd</t>
  </si>
  <si>
    <t>Golan Heights</t>
  </si>
  <si>
    <t>Hadhbat al-Jawlan</t>
  </si>
  <si>
    <t>Jabal al-Shaykh</t>
  </si>
  <si>
    <t>Lagune El Bibane</t>
  </si>
  <si>
    <t>Golfe de Boughrara</t>
  </si>
  <si>
    <t>Sebkhet Dreiaâ</t>
  </si>
  <si>
    <t>Sebkhet Sidi Mansour</t>
  </si>
  <si>
    <t>Îles Kneiss</t>
  </si>
  <si>
    <t>Steppe de Gafsa</t>
  </si>
  <si>
    <t>Garaet Douza</t>
  </si>
  <si>
    <t>Îles Kerkennah</t>
  </si>
  <si>
    <t>Chaâmbi</t>
  </si>
  <si>
    <t>Sebkhet Sidi El Hani</t>
  </si>
  <si>
    <t>Barrage El Houareb</t>
  </si>
  <si>
    <t>Metbassta</t>
  </si>
  <si>
    <t>Sebkhet Kelbia</t>
  </si>
  <si>
    <t>Plaines de Kairouan</t>
  </si>
  <si>
    <t>Sebkhet Halk El Menzel et Oued Sed</t>
  </si>
  <si>
    <t>Sebkhet Sidi Khelifa</t>
  </si>
  <si>
    <t>Barrage Masri</t>
  </si>
  <si>
    <t>Lagunes de Korba</t>
  </si>
  <si>
    <t>Aqueduc de Zaghouan</t>
  </si>
  <si>
    <t>Lagune de Soliman</t>
  </si>
  <si>
    <t>Lac de Tunis</t>
  </si>
  <si>
    <t>Barrage Sidi Abdelmonem</t>
  </si>
  <si>
    <t>Barrage Mornaguia</t>
  </si>
  <si>
    <t>Barrage Mlaâbi</t>
  </si>
  <si>
    <t>Jbel el Haouaria</t>
  </si>
  <si>
    <t>Archipel de Zembra</t>
  </si>
  <si>
    <t>Archipel de la Galite</t>
  </si>
  <si>
    <t>Lagune de Khnifiss</t>
  </si>
  <si>
    <t>Canton Forestier de Sidi Bou Ghaba</t>
  </si>
  <si>
    <t>Embouchure Oued Moulouya</t>
  </si>
  <si>
    <t>Marais Larache</t>
  </si>
  <si>
    <t>Lake Burullus</t>
  </si>
  <si>
    <t>Sebkha d'Oran</t>
  </si>
  <si>
    <t>Marais de la Macta</t>
  </si>
  <si>
    <t>Altıntaş Plateau</t>
  </si>
  <si>
    <t>Altıntaş Ovası</t>
  </si>
  <si>
    <t>Karamık Marshes</t>
  </si>
  <si>
    <t>Karamık Sazlığı</t>
  </si>
  <si>
    <t>Gavur Lake</t>
  </si>
  <si>
    <t>Gavur Gölü</t>
  </si>
  <si>
    <t>Çorak Lake</t>
  </si>
  <si>
    <t>Çorak Gölü</t>
  </si>
  <si>
    <t>Güllük Bay</t>
  </si>
  <si>
    <t>Güllük Körfezi</t>
  </si>
  <si>
    <t>Işıklı Lake</t>
  </si>
  <si>
    <t>Işıklı Gölü</t>
  </si>
  <si>
    <t>Akdağ - Çivril</t>
  </si>
  <si>
    <t>Karaburun and İldir Strait Islands</t>
  </si>
  <si>
    <t>Karaburun ve İldir Körfezi Adaları</t>
  </si>
  <si>
    <t>Gediz Deltası</t>
  </si>
  <si>
    <t>Foça Peninsula</t>
  </si>
  <si>
    <t>Foça Yarımadası</t>
  </si>
  <si>
    <t>Uluabat Lake</t>
  </si>
  <si>
    <t>Uluabat Gölü</t>
  </si>
  <si>
    <t>Meriç Delta</t>
  </si>
  <si>
    <t>Meriç Deltası</t>
  </si>
  <si>
    <t>Yarışlı Lake</t>
  </si>
  <si>
    <t>Yarışlı Gölü</t>
  </si>
  <si>
    <t>Salda Lake</t>
  </si>
  <si>
    <t>Salda Gölü</t>
  </si>
  <si>
    <t>Karataş Lake</t>
  </si>
  <si>
    <t>Karataş Gölü</t>
  </si>
  <si>
    <t>Göksu Deltası</t>
  </si>
  <si>
    <t>Eğirdir Lake</t>
  </si>
  <si>
    <t>Eğirdir Gölü</t>
  </si>
  <si>
    <t>Burdur Lake</t>
  </si>
  <si>
    <t>Burdur Gölü</t>
  </si>
  <si>
    <t>Acıgöl Lake</t>
  </si>
  <si>
    <t>Acıgöl</t>
  </si>
  <si>
    <t>Marmara Lake</t>
  </si>
  <si>
    <t>Marmara Gölü</t>
  </si>
  <si>
    <t>Bafa Lake</t>
  </si>
  <si>
    <t>Bafa Gölü</t>
  </si>
  <si>
    <t>Kocaçay Delta</t>
  </si>
  <si>
    <t>Kocaçay Deltası</t>
  </si>
  <si>
    <t>Bosphorus</t>
  </si>
  <si>
    <t>Boğaziçi</t>
  </si>
  <si>
    <t>Büyükçekmece Lake</t>
  </si>
  <si>
    <t>Büyükçekmece Gölü</t>
  </si>
  <si>
    <t>Taken from SPA dataset provided by Partner in March 2014</t>
  </si>
  <si>
    <t>NW Part of Mljet National Park</t>
  </si>
  <si>
    <t>The original polygon provided by SEO was split using EEZ boundaries in Oct 2012</t>
  </si>
  <si>
    <t>Estrecho de Gibraltar</t>
  </si>
  <si>
    <t>Original version provided by Partner in October 2012 for the Marine E-atlas, updated in June 2016 with new version also provided by SEO</t>
  </si>
  <si>
    <t>Banco de La Concepción</t>
  </si>
  <si>
    <t>Montaña El Cardón - Jable de Bigocho</t>
  </si>
  <si>
    <t>Estrecho de la Bocaina</t>
  </si>
  <si>
    <t>Aguas de La Gomera - Teno</t>
  </si>
  <si>
    <t>Costa y Aguas de Mogán - La Aldea</t>
  </si>
  <si>
    <t>Llano Grande - Malpaís Grande - Malpaís Chico</t>
  </si>
  <si>
    <t>Naos Bay-Hoya de Tacorón</t>
  </si>
  <si>
    <t>Bahía de Naos - Hoya de Tacorón</t>
  </si>
  <si>
    <t>La Dehesa grasslands</t>
  </si>
  <si>
    <t>Western coast of El Hierro</t>
  </si>
  <si>
    <t>Costa occidental del Hierro</t>
  </si>
  <si>
    <t>Frontera laurel forest</t>
  </si>
  <si>
    <t>Monteverde de Frontera</t>
  </si>
  <si>
    <t>Salmor rocky islets</t>
  </si>
  <si>
    <t>Nizdafe plains</t>
  </si>
  <si>
    <t>Llanos de Nizdafe</t>
  </si>
  <si>
    <t>Ventejís mountain</t>
  </si>
  <si>
    <t>Macizo de Ventejís</t>
  </si>
  <si>
    <t>El Roque coastal cliffs</t>
  </si>
  <si>
    <t>El Roque</t>
  </si>
  <si>
    <t>La Caldera de Taburiente National Park</t>
  </si>
  <si>
    <t>Parque Nacional de La Caldera de Taburiente</t>
  </si>
  <si>
    <t>Aguas y acantilados del Norte de La Palma</t>
  </si>
  <si>
    <t>El Canal y Los Tiles laurel forest</t>
  </si>
  <si>
    <t>El Canal y Los Tiles</t>
  </si>
  <si>
    <t>La Palma laurel forest</t>
  </si>
  <si>
    <t>Monteverde de La Palma</t>
  </si>
  <si>
    <t>South-west coast of La Gomera</t>
  </si>
  <si>
    <t>Costa meridional de La Gomera</t>
  </si>
  <si>
    <t>Vallehermoso coast</t>
  </si>
  <si>
    <t>Costa de Vallehermoso</t>
  </si>
  <si>
    <t>Parque Nacional de Garajonay</t>
  </si>
  <si>
    <t>Step rocks of Hermigua and Agulo</t>
  </si>
  <si>
    <t>Riscos de Hermigua y Agulo</t>
  </si>
  <si>
    <t>Majona coast</t>
  </si>
  <si>
    <t>Costa de Majona</t>
  </si>
  <si>
    <t>Rasca lava fields-Guaza mountain-Las Mesas plain</t>
  </si>
  <si>
    <t>Malpaís de Rasca - Montaña de Guaza - Llano de las Mesas</t>
  </si>
  <si>
    <t>El Médano coast</t>
  </si>
  <si>
    <t>El Médano</t>
  </si>
  <si>
    <t>Centinela mountain and La Esquina plain</t>
  </si>
  <si>
    <t>Montaña Centinela y Llano de la Esquina</t>
  </si>
  <si>
    <t>Arico pine woodland</t>
  </si>
  <si>
    <t>Pinar de Arico</t>
  </si>
  <si>
    <t>Vilaflor pine woodland</t>
  </si>
  <si>
    <t>Pinar de Vilaflor</t>
  </si>
  <si>
    <t>Tágara gully</t>
  </si>
  <si>
    <t>Barranco de Tágara</t>
  </si>
  <si>
    <t>Los Gigantes coastal cliff</t>
  </si>
  <si>
    <t>Acantilado de Los Gigantes</t>
  </si>
  <si>
    <t>Mountain of Agua, gully of Los Cochinos and gully of Cuevas Negras</t>
  </si>
  <si>
    <t>Monte del Agua, Barranco de los Cochinos y Barranco de Cuevas Negras</t>
  </si>
  <si>
    <t>Acantilados de Santo Domingo y Roque de Garachico</t>
  </si>
  <si>
    <t>Tigaiga slope</t>
  </si>
  <si>
    <t>Ladera de Tigaiga</t>
  </si>
  <si>
    <t>Santa Trsula and La Victoria laurel forest</t>
  </si>
  <si>
    <t>Monteverde de Santa Úrsula y La Victoria</t>
  </si>
  <si>
    <t>La Playa islet</t>
  </si>
  <si>
    <t>Los Rodeos-La Esperanza</t>
  </si>
  <si>
    <t>Los Rodeos - La Esperanza</t>
  </si>
  <si>
    <t>San Andrés, Pijaral and Anaga mountains</t>
  </si>
  <si>
    <t>Monteverde de Anaga</t>
  </si>
  <si>
    <t>Anaga rocky islets</t>
  </si>
  <si>
    <t>Roques de Anaga</t>
  </si>
  <si>
    <t>Tamadaba pine woodland</t>
  </si>
  <si>
    <t>Pinar de Tamadaba</t>
  </si>
  <si>
    <t>Tauro pine woodland</t>
  </si>
  <si>
    <t>Pinar de Tauro</t>
  </si>
  <si>
    <t>Tirajana pine woodland</t>
  </si>
  <si>
    <t>Pinar de Tirajana</t>
  </si>
  <si>
    <t>Coast between Arinaga and Castillo del Romeral</t>
  </si>
  <si>
    <t>Costa de Arinaga - Castillo del Romeral</t>
  </si>
  <si>
    <t>Coast between Corralejo and Tostón</t>
  </si>
  <si>
    <t>Costa de Corralejo a Tostón</t>
  </si>
  <si>
    <t>Lajares sandy plain-Cotillo-Ezquinzo</t>
  </si>
  <si>
    <t>Reserva de Lajares - Cotillo - Ezquinzo</t>
  </si>
  <si>
    <t>Coast of Esquinzo-Puertito de Los Molinos</t>
  </si>
  <si>
    <t>Playa del Castillo - Costa de Esquinzo y Tebeto - Puertito de Los Molinos</t>
  </si>
  <si>
    <t>Los Molinos gully-Plain of La Laguna</t>
  </si>
  <si>
    <t>Barranco de Los Molinos - Llano de La Laguna - Alto de Matías</t>
  </si>
  <si>
    <t>Gully of Ajuí-Betancuria</t>
  </si>
  <si>
    <t>Barranco de Ajuí - Betancuria</t>
  </si>
  <si>
    <t>Isthmus of Jandía sandy plain</t>
  </si>
  <si>
    <t>Jable del Istmo de Jandía</t>
  </si>
  <si>
    <t>Peninsula of Jandía</t>
  </si>
  <si>
    <t>Península de Jandía</t>
  </si>
  <si>
    <t>Sotavento beach</t>
  </si>
  <si>
    <t>Playa de Sotavento</t>
  </si>
  <si>
    <t>Tarajalejo mountain range</t>
  </si>
  <si>
    <t>Macizo de Tarajalejo</t>
  </si>
  <si>
    <t>Pozo Negro mountain-Vigán</t>
  </si>
  <si>
    <t>Macizo de Pozo Negro - Vigán</t>
  </si>
  <si>
    <t>Cuchillete de Buenavista-gully of La Torre-Los Alares</t>
  </si>
  <si>
    <t>Cuchillete de Buenavista - Barranco de La Torre - Los Alares</t>
  </si>
  <si>
    <t>Río Cabras gully</t>
  </si>
  <si>
    <t>Barranco de Río Cabras - Reserva de Tesjuate</t>
  </si>
  <si>
    <t>Morro Tabaiba-Morro de los Rincones-Vallebrón mountains</t>
  </si>
  <si>
    <t>Vallebrón - Montaña Escanfraga - Llanos de Guisguey - Laderas del Time</t>
  </si>
  <si>
    <t>Sandy plain of Corralejo</t>
  </si>
  <si>
    <t>Jable de Corralejo</t>
  </si>
  <si>
    <t>Island of Lobos</t>
  </si>
  <si>
    <t>Isla de Lobos</t>
  </si>
  <si>
    <t>Plains of Mareta-Hoya de la Yegua</t>
  </si>
  <si>
    <t>Llanos de las Maretas - Hoya de la Yegua (El Rubicón)</t>
  </si>
  <si>
    <t>Janubio saltpans</t>
  </si>
  <si>
    <t>El Mojón</t>
  </si>
  <si>
    <t>Famara sandy plain</t>
  </si>
  <si>
    <t>Jable de Famara</t>
  </si>
  <si>
    <t>Plains of La Corona-Las Honduras</t>
  </si>
  <si>
    <t>Llanos de La Corona - La Hondura - Tegala Grande</t>
  </si>
  <si>
    <t>Tenegüime gully</t>
  </si>
  <si>
    <t>Barranco de Tenegüime</t>
  </si>
  <si>
    <t>Haría-Tabayesco</t>
  </si>
  <si>
    <t>Haría - Tabayesco</t>
  </si>
  <si>
    <t>Famara crag</t>
  </si>
  <si>
    <t>Riscos de Famara</t>
  </si>
  <si>
    <t>Lanzarote islets</t>
  </si>
  <si>
    <t>Archipiélago Chinijo (Islotes al Norte de Lanzarote)</t>
  </si>
  <si>
    <t>Ontalafia Lagoon</t>
  </si>
  <si>
    <t>Laguna de Ontalafia</t>
  </si>
  <si>
    <t>Vegas del Alagón</t>
  </si>
  <si>
    <t>Campo Charro y Tierras de Ledesma</t>
  </si>
  <si>
    <t>Lagunas de Campotéjar</t>
  </si>
  <si>
    <t>Marjales de La Safor</t>
  </si>
  <si>
    <t>Sasos del Cinca Medio</t>
  </si>
  <si>
    <t>Laguna del Cañizar</t>
  </si>
  <si>
    <t>La Manchuela Conquense</t>
  </si>
  <si>
    <t>Albacete - Barrax - La Roda</t>
  </si>
  <si>
    <t>Campiña de Conil y Vejer de la Frontera</t>
  </si>
  <si>
    <t>Campiña de Benalup - Casas Viejas, Medina Sidonia y Vejer de la Frontera</t>
  </si>
  <si>
    <t>Campiña de Jerez - Lebrija y Marisma de Trebujena</t>
  </si>
  <si>
    <t>Barranco Hondo</t>
  </si>
  <si>
    <t>Campiñas de Santaella - Écija</t>
  </si>
  <si>
    <t>Llanos del Marquesado - Valle del Zalabí</t>
  </si>
  <si>
    <t>Noreste de Jaén</t>
  </si>
  <si>
    <t>Ablitas</t>
  </si>
  <si>
    <t>Sierra del Picarcho</t>
  </si>
  <si>
    <t>Tábara</t>
  </si>
  <si>
    <t>Sierra de Cantadores - Losacio</t>
  </si>
  <si>
    <t>Parameras de Campo de Gómara</t>
  </si>
  <si>
    <t>Parameras de Soria</t>
  </si>
  <si>
    <t>Carboneras de Guadazaón - Los Poyales</t>
  </si>
  <si>
    <t>Landete - Ademuz</t>
  </si>
  <si>
    <t>Páramos de las Valeras y Hoz del Río Gritos</t>
  </si>
  <si>
    <t>Sierras de Uclés</t>
  </si>
  <si>
    <t>Altos de Alcolea del Pinar</t>
  </si>
  <si>
    <t>Llanuras del Alto Manubles</t>
  </si>
  <si>
    <t>Llanos de Llumes</t>
  </si>
  <si>
    <t>Altos del Norte de Teruel</t>
  </si>
  <si>
    <t>Llanos de Riodeva y Cascante del Río</t>
  </si>
  <si>
    <t>Parameras de Pozondón y Villar del Salz</t>
  </si>
  <si>
    <t>Muelas y Llanuras de Muniesa - Loscos - Anadón</t>
  </si>
  <si>
    <t>Lomas de Ejulve y Molinos</t>
  </si>
  <si>
    <t>Muelas y Parameras de Rillo - Pancrudo - Escucha</t>
  </si>
  <si>
    <t>Llanura y Muelas de Valdejalón - Muel</t>
  </si>
  <si>
    <t>Lécera</t>
  </si>
  <si>
    <t>Llanos de Plasencia</t>
  </si>
  <si>
    <t>Estepas de Alcubierre</t>
  </si>
  <si>
    <t>El Temple - Lomas de Padul</t>
  </si>
  <si>
    <t>Mudela</t>
  </si>
  <si>
    <t>El Oso - Corredor del Río Adaja</t>
  </si>
  <si>
    <t>Aguas del Sureste de Menorca</t>
  </si>
  <si>
    <t>Aguas del Norte y Oeste de Menorca</t>
  </si>
  <si>
    <t>Aguas del Norte de Mallorca</t>
  </si>
  <si>
    <t>Aguas del Poniente de Mallorca</t>
  </si>
  <si>
    <t>Aguas del Sur de Mallorca y Cabrera</t>
  </si>
  <si>
    <t>Aguas del Levante de Ibiza</t>
  </si>
  <si>
    <t>Aguas del Poniente y Norte de Ibiza</t>
  </si>
  <si>
    <t>Aguas de Formentera y sur de Ibiza</t>
  </si>
  <si>
    <t>Mar del Empordà</t>
  </si>
  <si>
    <t>Aguas del Baix Llobregat - Garraf</t>
  </si>
  <si>
    <t>Plataforma Marina del Delta del Ebro - Columbretes</t>
  </si>
  <si>
    <t>Plataforma-talud Marinos del Cabo de la Nao</t>
  </si>
  <si>
    <t>Tabarca - Cabo de Palos</t>
  </si>
  <si>
    <t>Bahía de Málaga - Cerro Gordo</t>
  </si>
  <si>
    <t>Páramo Bajo de León</t>
  </si>
  <si>
    <t>Baja Alcarria</t>
  </si>
  <si>
    <t>Torrejón de Velasco - Secanos de Valdemoro</t>
  </si>
  <si>
    <t>Ravines and pinewoods in central Minorca</t>
  </si>
  <si>
    <t>Barrancos y pinares centrales de Menorca</t>
  </si>
  <si>
    <t>Archipelago of Cabrera</t>
  </si>
  <si>
    <t>Archipiélago de Cabrera</t>
  </si>
  <si>
    <t>Coastal cliffs between isles of Malgrats and Cala Figuera</t>
  </si>
  <si>
    <t>Acantilados costeros entre las Islas Malgrats y Cala Figuera</t>
  </si>
  <si>
    <t>Coastal cliffs between Cape Enderrocat and Cala Pí</t>
  </si>
  <si>
    <t>Acantilados entre Cap Enderrocat y Sa Punta Plana</t>
  </si>
  <si>
    <t>Salobrar de Campos Lagoons-Sa Vall</t>
  </si>
  <si>
    <t>Lagunas de Salobrar de Campos - Sa Vall - Cap de ses Salines</t>
  </si>
  <si>
    <t>Cape Vermell</t>
  </si>
  <si>
    <t>Cabo Vermell</t>
  </si>
  <si>
    <t>Cape Freu-Cape Farrutx</t>
  </si>
  <si>
    <t>Cabo del Freu - Cabo Farrutx</t>
  </si>
  <si>
    <t>Albufera de Mallorca and Albufereta de Pollença marshes</t>
  </si>
  <si>
    <t>S'Albufera de Mallorca y S'Albufereta de Pollença</t>
  </si>
  <si>
    <t>Cape Pinar</t>
  </si>
  <si>
    <t>Cabo Pinar</t>
  </si>
  <si>
    <t>Delineated as a Freshwater KBA 2019</t>
  </si>
  <si>
    <t>FWKBA IUCN Freshwater Biodiversity Assessment Unit 2019.  Earlier versions updated in June 2016 with new dataset provided by Octavio Infante of SEO</t>
  </si>
  <si>
    <t>Tramuntana mountains</t>
  </si>
  <si>
    <t>Sierra de Tramuntana</t>
  </si>
  <si>
    <t>Dragonera Island-La Trapa</t>
  </si>
  <si>
    <t>Isla Dragonera - La Trapa</t>
  </si>
  <si>
    <t>La Mola of Formentera</t>
  </si>
  <si>
    <t>La Mola de Formentera</t>
  </si>
  <si>
    <t>Cape Barbaria</t>
  </si>
  <si>
    <t>Salt-pans of Ibiza and Formentera and Freus isles</t>
  </si>
  <si>
    <t>Salinas de Ibiza y Formentera e islas de los Freus</t>
  </si>
  <si>
    <t>Islets of Santa Eulalia, Redona and Es Canar (Ibiza)</t>
  </si>
  <si>
    <t>Islotes de Santa Eulàlia, Redona y Es Canar</t>
  </si>
  <si>
    <t>Tagomago island</t>
  </si>
  <si>
    <t>Isla de Tagomago</t>
  </si>
  <si>
    <t>Cala Salada - Illa d'en Calders</t>
  </si>
  <si>
    <t>Isle of Conejera and islets of Bledes and Espartar (Ibiza)</t>
  </si>
  <si>
    <t>Isla Conejera e Islotes de Bledes y Espartar</t>
  </si>
  <si>
    <t>Islets Vedrá and Vedranell</t>
  </si>
  <si>
    <t>Islotes de Vedrá y Vedranell</t>
  </si>
  <si>
    <t>Campo Arañuelo-Valdecañas reservoir</t>
  </si>
  <si>
    <t>Campo Arañuelo - Embalse de Valdecañas</t>
  </si>
  <si>
    <t>Low Tietar river and La Vera valley</t>
  </si>
  <si>
    <t>Bajo Tiétar y rampa de La Vera</t>
  </si>
  <si>
    <t>Plasencia and San Bernabé mountain range</t>
  </si>
  <si>
    <t>Plasencia y Sierra de San Bernabé</t>
  </si>
  <si>
    <t>Gabriel y Galán reservoir</t>
  </si>
  <si>
    <t>Embalse de Gabriel y Galán</t>
  </si>
  <si>
    <t>East Gata mountain range</t>
  </si>
  <si>
    <t>Solana de la Sierra de Gata - Las Hurdes</t>
  </si>
  <si>
    <t>Borbollón reservoir</t>
  </si>
  <si>
    <t>Embalse del Borbollón</t>
  </si>
  <si>
    <t>Coria mountain ranges</t>
  </si>
  <si>
    <t>Sierras de Coria y de Cañaveral</t>
  </si>
  <si>
    <t>Alcántara reservoir-Cuatro Lugares</t>
  </si>
  <si>
    <t>Embalse de Alcántara - Cuatro Lugares</t>
  </si>
  <si>
    <t>Las Villuercas mountain range</t>
  </si>
  <si>
    <t>Sierra de Las Villuercas</t>
  </si>
  <si>
    <t>Trujillo-Torrecillas de la Tiesa</t>
  </si>
  <si>
    <t>Trujillo - Torrecillas de la Tiesa</t>
  </si>
  <si>
    <t>Plain between Cáceres and Trujillo-Aldea del Cano</t>
  </si>
  <si>
    <t>Llanos entre Cáceres y Trujillo - Aldea del Cano</t>
  </si>
  <si>
    <t>Malpartida de Cáceres-Arroyo de la Luz</t>
  </si>
  <si>
    <t>Malpartida de Cáceres - Arroyo de la Luz</t>
  </si>
  <si>
    <t>Brozas-Membrío</t>
  </si>
  <si>
    <t>Llanos de Brozas y Pinar de Garrovillas</t>
  </si>
  <si>
    <t>Lácara-Morante</t>
  </si>
  <si>
    <t>Lácara - Morante</t>
  </si>
  <si>
    <t>Mérida-Montijo reservoir</t>
  </si>
  <si>
    <t>Mérida - Embalse de Montijo</t>
  </si>
  <si>
    <t>Montánchez mountain range-Cornalvo reservoir</t>
  </si>
  <si>
    <t>Sierra Sur de Montánchez - Embalse de Cornalvo</t>
  </si>
  <si>
    <t>Valdehornillos-Santa Amalia</t>
  </si>
  <si>
    <t>Valdehornillos - Santa Amalia</t>
  </si>
  <si>
    <t>Don Benito-Guareña</t>
  </si>
  <si>
    <t>Don Benito - Guareña</t>
  </si>
  <si>
    <t>Pela mountain range-Orellana reservoir-Zorita</t>
  </si>
  <si>
    <t>Sierra de Pela - Embalse de Orellana - Zorita</t>
  </si>
  <si>
    <t>Puerto Peña reservoir-Valdecaballeros</t>
  </si>
  <si>
    <t>Embalse de Puerto Peña - Valdecaballeros</t>
  </si>
  <si>
    <t>Cijara reservoir</t>
  </si>
  <si>
    <t>Embalse del Cíjara</t>
  </si>
  <si>
    <t>Siruela-Agudo</t>
  </si>
  <si>
    <t>Siruela - Agudo</t>
  </si>
  <si>
    <t>Puerto de Mejoral-Almorchón-Cabeza del Buey</t>
  </si>
  <si>
    <t>Puerto Mejoral - Almorchón - Cabeza del Buey</t>
  </si>
  <si>
    <t>Alange</t>
  </si>
  <si>
    <t>Olivenza-La Albuera</t>
  </si>
  <si>
    <t>Llanos de Olivenza - La Albuera, Badajoz y Villalba de los Barros</t>
  </si>
  <si>
    <t>Villanueva del Fresno</t>
  </si>
  <si>
    <t>Bienvenida-Usagre-Ribera del Fresno</t>
  </si>
  <si>
    <t>Bienvenida - Usagre - Ribera del Fresno</t>
  </si>
  <si>
    <t>Central Badajoz mountain ranges</t>
  </si>
  <si>
    <t>Sierras Centrales de Badajoz</t>
  </si>
  <si>
    <t>Fuente de Cantos-Montemolín</t>
  </si>
  <si>
    <t>Fuente de Cantos - Montemolín</t>
  </si>
  <si>
    <t>Sierra de Aracena</t>
  </si>
  <si>
    <t>Las Contiendas mountain range</t>
  </si>
  <si>
    <t>Sierra de las Contiendas</t>
  </si>
  <si>
    <t>Sierra Pelada mountain range</t>
  </si>
  <si>
    <t>Sierra Pelada</t>
  </si>
  <si>
    <t>West Andévalo</t>
  </si>
  <si>
    <t>Isla Cristina and Ayamonte marshes and Prado lagoon</t>
  </si>
  <si>
    <t>Marismas de Isla Cristina y Ayamonte</t>
  </si>
  <si>
    <t>River Piedras marshes and Rompido sandbank</t>
  </si>
  <si>
    <t>Odiel and Tinto marshes and Huelva coastal lagoons</t>
  </si>
  <si>
    <t>Marismas del Tinto y del Odiel y Lagunas Costeras de Huelva</t>
  </si>
  <si>
    <t>Condado-Campiña</t>
  </si>
  <si>
    <t>Condado - Campiña</t>
  </si>
  <si>
    <t>Los Tollos lake</t>
  </si>
  <si>
    <t>Bornos reservoir</t>
  </si>
  <si>
    <t>Embalse de Bornos</t>
  </si>
  <si>
    <t>Lagunas de El Puerto de Santa María</t>
  </si>
  <si>
    <t>Medina and Puerto Real lagoons</t>
  </si>
  <si>
    <t>Lagunas de Medina y de Puerto Real</t>
  </si>
  <si>
    <t>La Janda</t>
  </si>
  <si>
    <t>Tajo de Barbate coastal cliffs</t>
  </si>
  <si>
    <t>Tajo de Barbate</t>
  </si>
  <si>
    <t>De la Plata mountain range</t>
  </si>
  <si>
    <t>Sierra de la Plata</t>
  </si>
  <si>
    <t>Ceuta</t>
  </si>
  <si>
    <t>Tarifa</t>
  </si>
  <si>
    <t>Bujeo, Ojén, del Niño and Blanquilla mountain ranges</t>
  </si>
  <si>
    <t>Sierras del Bujeo, Ojén, del Niño y Blanquilla</t>
  </si>
  <si>
    <t>Cabras, Aljibe and Montecoche mountain range</t>
  </si>
  <si>
    <t>Sierras de las Cabras, del Aljibe y de Montecoche</t>
  </si>
  <si>
    <t>Ubrique and Grazalema mountain ranges</t>
  </si>
  <si>
    <t>Sierras de Ubrique y Grazalema</t>
  </si>
  <si>
    <t>Líjar mountain range-Zaframagon crag</t>
  </si>
  <si>
    <t>Sierra de Líjar - Peñón de Zaframagón</t>
  </si>
  <si>
    <t>Mountain ranges of Ronda, Bermeja and Crestellina</t>
  </si>
  <si>
    <t>Serranía de Ronda, Sierras Bermeja y Crestellina</t>
  </si>
  <si>
    <t>Fuente de Piedra, Gosque and Campillos lakes</t>
  </si>
  <si>
    <t>Lagunas y Entorno de Fuente de Piedra, Gosque, Campillos y Herrera</t>
  </si>
  <si>
    <t>Wetlands at south Córdoba</t>
  </si>
  <si>
    <t>Zonas húmedas del sur de Córdoba</t>
  </si>
  <si>
    <t>Ecija-Osuna plain</t>
  </si>
  <si>
    <t>Llanura Cerealista de Écija - Osuna</t>
  </si>
  <si>
    <t>Carmona countryside</t>
  </si>
  <si>
    <t>Campiña de Carmona</t>
  </si>
  <si>
    <t>Sierra Morena de Sevilla</t>
  </si>
  <si>
    <t>Sierra Morena de Córdoba</t>
  </si>
  <si>
    <t>Pedroches Occidentales</t>
  </si>
  <si>
    <t>Córdoba countryside</t>
  </si>
  <si>
    <t>Campiña alta de Córdoba</t>
  </si>
  <si>
    <t>Conde, Chinche and Honda lakes</t>
  </si>
  <si>
    <t>Lagunas de Conde, Chinche y Honda</t>
  </si>
  <si>
    <t>Marmolejo reservoir-La Ropera</t>
  </si>
  <si>
    <t>Embalse de Marmolejo - La Ropera</t>
  </si>
  <si>
    <t>Jaén countryside</t>
  </si>
  <si>
    <t>Campiña de Jaén</t>
  </si>
  <si>
    <t>Middle section of river Guadalquivir reservoirs</t>
  </si>
  <si>
    <t>Embalses del Tramo medio del Guadalquivir</t>
  </si>
  <si>
    <t>Mountain ranges south of Jaén</t>
  </si>
  <si>
    <t>Sierras al sur de Jaén</t>
  </si>
  <si>
    <t>Mountain ranges of Cordoba</t>
  </si>
  <si>
    <t>Sierras Subbéticas de Córdoba</t>
  </si>
  <si>
    <t>Antequera mountain range-El Chorro</t>
  </si>
  <si>
    <t>Sierras de Antequera - El Chorro</t>
  </si>
  <si>
    <t>Mouth of the river Guadalhorce</t>
  </si>
  <si>
    <t>Desembocadura del Río Guadalhorce - Laguna de Los Prados</t>
  </si>
  <si>
    <t>Prelittoral mountain ranges of Granada</t>
  </si>
  <si>
    <t>Sierras prelitorales de Granada</t>
  </si>
  <si>
    <t>Sierra Nevada mountain range</t>
  </si>
  <si>
    <t>Alborán island</t>
  </si>
  <si>
    <t>Chafarinas Islands</t>
  </si>
  <si>
    <t>Wetlands of western Almería</t>
  </si>
  <si>
    <t>Humedales del Poniente Almeriense</t>
  </si>
  <si>
    <t>Gádor mountain range</t>
  </si>
  <si>
    <t>Sierra de Gádor</t>
  </si>
  <si>
    <t>Tabernas desert</t>
  </si>
  <si>
    <t>Mountain range and saltpans at Cabo de Gata</t>
  </si>
  <si>
    <t>Sierra y salinas de Cabo de Gata</t>
  </si>
  <si>
    <t>Alhamilla mountain range-Campo de Níjar plain</t>
  </si>
  <si>
    <t>Sierra Alhamilla - Campo de Níjar - Sierra de Cabrera</t>
  </si>
  <si>
    <t>Hoya de Guadix</t>
  </si>
  <si>
    <t>Hoya de Baza</t>
  </si>
  <si>
    <t>María mountain range-Los Vélez</t>
  </si>
  <si>
    <t>Sierra de María - Los Vélez</t>
  </si>
  <si>
    <t>Puebla de Don Fadrique-Las Cañadas</t>
  </si>
  <si>
    <t>Puebla de Don Fadrique - Las Cañadas</t>
  </si>
  <si>
    <t>Cazorla and Segura mountain ranges</t>
  </si>
  <si>
    <t>Sierras de Cazorla y Segura</t>
  </si>
  <si>
    <t>Aldeaquemada-Dañador</t>
  </si>
  <si>
    <t>Aldeaquemada - Dañador</t>
  </si>
  <si>
    <t>Madrona and Andújar mountain ranges</t>
  </si>
  <si>
    <t>Sierra Madrona - Sierra de Andújar</t>
  </si>
  <si>
    <t>Canalizos mountain range (Saceruela)</t>
  </si>
  <si>
    <t>Sierra de los Canalizos (Saceruela)</t>
  </si>
  <si>
    <t>Azután reservoir</t>
  </si>
  <si>
    <t>Embalse de Azután</t>
  </si>
  <si>
    <t>Oropesa plains</t>
  </si>
  <si>
    <t>Llanos de Oropesa</t>
  </si>
  <si>
    <t>Rosarito and Navalcán reservoirs-La Iglesuela (Tietar valley)</t>
  </si>
  <si>
    <t>Embalses de Rosarito y Navalcán - La Iglesuela (Valle del Tiétar)</t>
  </si>
  <si>
    <t>Malpica island (River Tagus)</t>
  </si>
  <si>
    <t>Malpica - Río Tajo</t>
  </si>
  <si>
    <t>Castrejón reservoir</t>
  </si>
  <si>
    <t>Embalse de Castrejón</t>
  </si>
  <si>
    <t>Tablas de Daimiel marshes; 'Vicario' and 'Gasset' reservoirs and Malagón lakes</t>
  </si>
  <si>
    <t>Tablas de Daimiel, Embalses del Vicario y Gasset y Navas de Malagón</t>
  </si>
  <si>
    <t>Pedro Muñoz-Manjavacas endorreic lagoons</t>
  </si>
  <si>
    <t>Complejo Lagunar de Pedro Muñoz - Manjavacas</t>
  </si>
  <si>
    <t>Alcázar de San Juan-Quero endorreic lagoons</t>
  </si>
  <si>
    <t>Complejo Lagunar de Alcázar de San Juan - Quero</t>
  </si>
  <si>
    <t>Tembleque-La Guardia plains</t>
  </si>
  <si>
    <t>Llanos de Tembleque - La Guardia</t>
  </si>
  <si>
    <t>Tarancón-Ocaña-Corral de Almaguer</t>
  </si>
  <si>
    <t>Tarancón - Ocaña - Corral de Almaguer</t>
  </si>
  <si>
    <t>El Hito</t>
  </si>
  <si>
    <t>Entrepeñas and Buendía reservoirs</t>
  </si>
  <si>
    <t>Embalses de Entrepeñas y Buendía</t>
  </si>
  <si>
    <t>River Mesa canyons</t>
  </si>
  <si>
    <t>Cortados del Río Mesa</t>
  </si>
  <si>
    <t>Embid-Molina high moors</t>
  </si>
  <si>
    <t>Paramera de Embid - Molina</t>
  </si>
  <si>
    <t>Earlier versions updated in June 2016 with new dataset provided by Octavio Infante of SEO. FWKBA. IUCN Freshwater Biodiversity Unit Assessment 2019</t>
  </si>
  <si>
    <t>Upper sections of the rivers Tajo and Tajuña</t>
  </si>
  <si>
    <t>Alto Tajo y Tajuña</t>
  </si>
  <si>
    <t>Cuenca mountain ranges</t>
  </si>
  <si>
    <t>San Clemente-Villarrobledo</t>
  </si>
  <si>
    <t>San Clemente - Villarrobledo</t>
  </si>
  <si>
    <t>Campo de Montiel</t>
  </si>
  <si>
    <t>River Mundo and river Segura canyons</t>
  </si>
  <si>
    <t>Hoces del Río Mundo y del Río Segura</t>
  </si>
  <si>
    <t>Pétrola-Almansa-Yecla</t>
  </si>
  <si>
    <t>Pétrola - Almansa - Yecla</t>
  </si>
  <si>
    <t>Moratalla mountain range</t>
  </si>
  <si>
    <t>Pila mountain range</t>
  </si>
  <si>
    <t>Ricote and Nevela mountain ranges</t>
  </si>
  <si>
    <t>Sierras de Ricote y Nevela</t>
  </si>
  <si>
    <t>Quipar reservoir, Molino mountain range and Cagitán plains</t>
  </si>
  <si>
    <t>Embalse del Quípar, Sierra del Molino y Llanos del Gajitán</t>
  </si>
  <si>
    <t>Burete, Cambrón and Espuña mountain ranges</t>
  </si>
  <si>
    <t>Sierras de Burete, del Cambrón y de Espuña</t>
  </si>
  <si>
    <t>Las Cabras plain</t>
  </si>
  <si>
    <t>Guadalentín saltmarshes</t>
  </si>
  <si>
    <t>Torrecilla and Gigante mountain ranges</t>
  </si>
  <si>
    <t>Sierra de la Torrecilla y del Gigante</t>
  </si>
  <si>
    <t>La Almenara mountain range-Cape Cope</t>
  </si>
  <si>
    <t>Sierra de La Almenara - Cabo Cope</t>
  </si>
  <si>
    <t>Muela mountain range and Cape Tiñoso</t>
  </si>
  <si>
    <t>Sierra de la Muela y Cabo Tiñoso</t>
  </si>
  <si>
    <t>Fausilla mountains</t>
  </si>
  <si>
    <t>Sierra de Fausilla</t>
  </si>
  <si>
    <t>Littoral islets of Murcia and Almería</t>
  </si>
  <si>
    <t>Islotes litorales de Murcia y Almería</t>
  </si>
  <si>
    <t>Mar Menor coastal lagoon</t>
  </si>
  <si>
    <t>El Valle, Altaona and Escalona mountains</t>
  </si>
  <si>
    <t>Mata and Torrevieja lagoons</t>
  </si>
  <si>
    <t>Santa Pola salt-pans</t>
  </si>
  <si>
    <t>El Hondo wetland</t>
  </si>
  <si>
    <t>El Hondo - Carrizales de Elche</t>
  </si>
  <si>
    <t>Alicante islets</t>
  </si>
  <si>
    <t>Islotes de Alicante</t>
  </si>
  <si>
    <t>Marina mountain ranges</t>
  </si>
  <si>
    <t>Sierras de la Marina</t>
  </si>
  <si>
    <t>Pego-Oliva marshes</t>
  </si>
  <si>
    <t>Marjales de Pego - Oliva</t>
  </si>
  <si>
    <t>Enguera mountain range-La Canal de Navarrés</t>
  </si>
  <si>
    <t>Sierra de Enguera - La Canal de Navarrés</t>
  </si>
  <si>
    <t>La Safor and North Alicante mountain ranges</t>
  </si>
  <si>
    <t>Sierras de La Safor y Norte de Alicante</t>
  </si>
  <si>
    <t>The existing KBA Albufera de Valencia boundary has been adopted for two freshwater fish trigger species, Valencia hispanica and the Vulnerable Squalius valentinus.</t>
  </si>
  <si>
    <t>Albufera de Valencia marshes</t>
  </si>
  <si>
    <t>El Moro marshes</t>
  </si>
  <si>
    <t>Marjal del Moro</t>
  </si>
  <si>
    <t>Almenara marshes</t>
  </si>
  <si>
    <t>Estanys y Marjal de Almenara</t>
  </si>
  <si>
    <t>River Mijares mouth</t>
  </si>
  <si>
    <t>Desembocadura del Río Mijares</t>
  </si>
  <si>
    <t>Columbretes islands</t>
  </si>
  <si>
    <t>Islas Columbretes</t>
  </si>
  <si>
    <t>Prat de Cabanes - Torreblanca</t>
  </si>
  <si>
    <t>Espadán mountain range</t>
  </si>
  <si>
    <t>Sierra de Espadán</t>
  </si>
  <si>
    <t>Peñagolosa</t>
  </si>
  <si>
    <t>Morella pass</t>
  </si>
  <si>
    <t>Puertos de Morella</t>
  </si>
  <si>
    <t>Pass of Beceite-Turmell mountain</t>
  </si>
  <si>
    <t>Els Ports - Beceite - Monte Turmell</t>
  </si>
  <si>
    <t>Cardó, Tivissa and Llabería mountains</t>
  </si>
  <si>
    <t>Serres de Cardó, Tivissa i Llaberia</t>
  </si>
  <si>
    <t>Montsant and Prades mountains</t>
  </si>
  <si>
    <t>Serra de Montsant i Muntanyes de Prades</t>
  </si>
  <si>
    <t>Cogul-Alfés steppes</t>
  </si>
  <si>
    <t>Cogul - Alfés</t>
  </si>
  <si>
    <t>Montsech and Montgai mountains</t>
  </si>
  <si>
    <t>Serres de Montsec i Montgai</t>
  </si>
  <si>
    <t>Lerida steppes</t>
  </si>
  <si>
    <t>Secans de Lleida</t>
  </si>
  <si>
    <t>Montagut and Montmell mountains</t>
  </si>
  <si>
    <t>Serres de Montagut i Montmell</t>
  </si>
  <si>
    <t>Llobregat delta</t>
  </si>
  <si>
    <t>Mountains of Barcelona</t>
  </si>
  <si>
    <t>Serralades Prelitorals de Barcelona</t>
  </si>
  <si>
    <t>Medas islands</t>
  </si>
  <si>
    <t>Ampurdán marshes</t>
  </si>
  <si>
    <t>Aiguamolls de l'Empordà</t>
  </si>
  <si>
    <t>Fresser-Setcases</t>
  </si>
  <si>
    <t>Freser - Setcases</t>
  </si>
  <si>
    <t>Cadí mountains</t>
  </si>
  <si>
    <t>Serra del Cadí</t>
  </si>
  <si>
    <t>Boumort mountains</t>
  </si>
  <si>
    <t>Serra de Boumort</t>
  </si>
  <si>
    <t>Sant Gervás mountains</t>
  </si>
  <si>
    <t>Serra de Sant Gervàs</t>
  </si>
  <si>
    <t>Turbón-Espés-Sis</t>
  </si>
  <si>
    <t>Turbón - Espés - Sis</t>
  </si>
  <si>
    <t>Dos Ríos and Orba mountain ranges</t>
  </si>
  <si>
    <t>Sierras de los Dos Ríos y de Orba</t>
  </si>
  <si>
    <t>San Juan de la Peña-Oroel crag</t>
  </si>
  <si>
    <t>San Juan de la Peña - Peña Oroel</t>
  </si>
  <si>
    <t>Santo Domingo-Riglos-Gratal</t>
  </si>
  <si>
    <t>Santo Domingo - Riglos - Gratal</t>
  </si>
  <si>
    <t>Oturia-Canciás</t>
  </si>
  <si>
    <t>Oturia - Canciás</t>
  </si>
  <si>
    <t>Guara mountain range</t>
  </si>
  <si>
    <t>Bajo Alcanadre-Serreta de Tramaced</t>
  </si>
  <si>
    <t>Bajo Alcanadre - Serreta de Tramaced</t>
  </si>
  <si>
    <t>Tormos reservoir (La Sotonera)</t>
  </si>
  <si>
    <t>Embalse de Tormos (La Sotonera)</t>
  </si>
  <si>
    <t>Zuera mountains</t>
  </si>
  <si>
    <t>Montes de Zuera - El Castellar</t>
  </si>
  <si>
    <t>Alcubierre and Sigena mountain ranges</t>
  </si>
  <si>
    <t>Sariñena lake and La Estación pond</t>
  </si>
  <si>
    <t>Laguna de Sariñena y Balsa de la Estación</t>
  </si>
  <si>
    <t>Cinca river rice fields and steppe area</t>
  </si>
  <si>
    <t>Arrozales del Cinca Medio</t>
  </si>
  <si>
    <t>Ballobar-Candasnos</t>
  </si>
  <si>
    <t>Ballobar - Candasnos</t>
  </si>
  <si>
    <t>Rivers Cinca and Alcanadre riverine forest</t>
  </si>
  <si>
    <t>Sotos de los Ríos Cinca, Alcanadre y Segre</t>
  </si>
  <si>
    <t>Lower course of the river Matarraña-Ribarroja</t>
  </si>
  <si>
    <t>Curso Bajo del Río Matarraña - Ribarroja</t>
  </si>
  <si>
    <t>Valdurrios-Serreta Negra and Los Rincones mountain ranges</t>
  </si>
  <si>
    <t>Serreta Negra - Valcuerna</t>
  </si>
  <si>
    <t>Los Monegros (South)</t>
  </si>
  <si>
    <t>Los Monegros (Sur)</t>
  </si>
  <si>
    <t>Monegrillo-Pina steppe area-Pina</t>
  </si>
  <si>
    <t>Estepas de Monegrillo - Pina</t>
  </si>
  <si>
    <t>River Ebro ox-bow lakes</t>
  </si>
  <si>
    <t>Galachos y Riberas del Río Ebro</t>
  </si>
  <si>
    <t>Belchite-Mediana</t>
  </si>
  <si>
    <t>Belchite - Mediana</t>
  </si>
  <si>
    <t>Lower course of the river Huerva</t>
  </si>
  <si>
    <t>Bajo Huerva</t>
  </si>
  <si>
    <t>Alcañiz salt lakes</t>
  </si>
  <si>
    <t>River Martín canyons and Arcos mountain range</t>
  </si>
  <si>
    <t>Cañones del Río Martín y Sierra de Arcos</t>
  </si>
  <si>
    <t>River Guadalope</t>
  </si>
  <si>
    <t>Río Guadalope</t>
  </si>
  <si>
    <t>Campo Visiedo</t>
  </si>
  <si>
    <t>Montes Universales-Albarracín mountain range</t>
  </si>
  <si>
    <t>Montes Universales - Sierra de Albarracín</t>
  </si>
  <si>
    <t>Blancas-Torralba de los Sisones</t>
  </si>
  <si>
    <t>Gallocanta lake</t>
  </si>
  <si>
    <t>Gallocanta</t>
  </si>
  <si>
    <t>Parameras del Río Jiloca</t>
  </si>
  <si>
    <t>River Jalón canyon</t>
  </si>
  <si>
    <t>Moncayo mountain range</t>
  </si>
  <si>
    <t>Cinco Villas ponds</t>
  </si>
  <si>
    <t>Carrizales y estancas de las Cinco Villas</t>
  </si>
  <si>
    <t>Las Bardenas Reales</t>
  </si>
  <si>
    <t>Pitillas and Dos Reinos lagoons</t>
  </si>
  <si>
    <t>Lagunas de Pitillas y Dos Reinos</t>
  </si>
  <si>
    <t>Izaga crag</t>
  </si>
  <si>
    <t>Leyre, Illón and San Miguel mountain ranges</t>
  </si>
  <si>
    <t>Sierras de Leyre, Illón y San Miguel</t>
  </si>
  <si>
    <t>Areta, Archuba and Zariquieta mountain ranges</t>
  </si>
  <si>
    <t>Montes de Areta, Artxuba y Zariquieta</t>
  </si>
  <si>
    <t>Las Cañas lake</t>
  </si>
  <si>
    <t>Lagunas de Las Cañas y de Laguardia</t>
  </si>
  <si>
    <t>Layna high moors</t>
  </si>
  <si>
    <t>Páramos de Layna y Medinaceli</t>
  </si>
  <si>
    <t>Altos de Barahona high moor</t>
  </si>
  <si>
    <t>Tiermes-Caracena</t>
  </si>
  <si>
    <t>Tiermes - Caracena</t>
  </si>
  <si>
    <t>Puebla de Beleña lagoons</t>
  </si>
  <si>
    <t>Puebla de Beleña</t>
  </si>
  <si>
    <t>Ayllón mountain range</t>
  </si>
  <si>
    <t>Alto Lozoya-La Pedriza</t>
  </si>
  <si>
    <t>Alto Lozoya - La Pedriza</t>
  </si>
  <si>
    <t>Alcarria de Alcalá steppes</t>
  </si>
  <si>
    <t>Alcarria de Alcalá</t>
  </si>
  <si>
    <t>Talamanca-Camarma</t>
  </si>
  <si>
    <t>Talamanca - Camarma</t>
  </si>
  <si>
    <t>Cortados del Jarama</t>
  </si>
  <si>
    <t>Cortados y Graveras del Jarama</t>
  </si>
  <si>
    <t>Redbeeds and copses of Aranjuez</t>
  </si>
  <si>
    <t>Carrizales y Sotos de Aranjuez</t>
  </si>
  <si>
    <t>El Pardo-Viñuelas</t>
  </si>
  <si>
    <t>El Pardo - Viñuelas</t>
  </si>
  <si>
    <t>El Escorial-San Martín de Valdeiglesias</t>
  </si>
  <si>
    <t>El Escorial - San Martín de Valdeiglesias</t>
  </si>
  <si>
    <t>Iruelas valley</t>
  </si>
  <si>
    <t>Valle de Iruelas y Cerro de Guisando</t>
  </si>
  <si>
    <t>Tietar valley</t>
  </si>
  <si>
    <t>Gredos and Candelario mountain ranges</t>
  </si>
  <si>
    <t>Sierras de Gredos y Candelario</t>
  </si>
  <si>
    <t>Peña de Francia</t>
  </si>
  <si>
    <t>Río Huebra-Arribes del Duero</t>
  </si>
  <si>
    <t>Río Huebra - Arribes del Duero</t>
  </si>
  <si>
    <t>Arribes del Duero-Fermoselle</t>
  </si>
  <si>
    <t>Arribes del Duero - Fermoselle</t>
  </si>
  <si>
    <t>Topas</t>
  </si>
  <si>
    <t>Tierra de Campiñas steppes</t>
  </si>
  <si>
    <t>Fuentelapeña-Jambrina</t>
  </si>
  <si>
    <t>Fuentelapeña - Jambrina</t>
  </si>
  <si>
    <t>Castronuño-Zamora</t>
  </si>
  <si>
    <t>Castronuño - Zamora</t>
  </si>
  <si>
    <t>Tordesillas-Mota del Marqués</t>
  </si>
  <si>
    <t>Tordesillas - Mota del Marqués</t>
  </si>
  <si>
    <t>Segovia</t>
  </si>
  <si>
    <t>Northern slope of Guadarrama mountain range</t>
  </si>
  <si>
    <t>Umbría de Guadarrama</t>
  </si>
  <si>
    <t>River Moros</t>
  </si>
  <si>
    <t>Río Moros</t>
  </si>
  <si>
    <t>River Cega-Tierra de Pinares-Cantalejo</t>
  </si>
  <si>
    <t>Río Cega - Tierra de Pinares - Cantalejo</t>
  </si>
  <si>
    <t>Duratón canyon</t>
  </si>
  <si>
    <t>Cañón del Duratón</t>
  </si>
  <si>
    <t>Montejo de la Vega-Riaza canyon</t>
  </si>
  <si>
    <t>Montejo de la Vega - Hoces del Riaza</t>
  </si>
  <si>
    <t>Arlanza Valley-Peñas de Cervera</t>
  </si>
  <si>
    <t>Valle del Arlanza - Peñas de Cervera</t>
  </si>
  <si>
    <t>River Lobos canyon</t>
  </si>
  <si>
    <t>Alcarama mountain and Alhama river</t>
  </si>
  <si>
    <t>Sierra de Alcarama y Río Alhama</t>
  </si>
  <si>
    <t>Arnedillo-Isasa crag</t>
  </si>
  <si>
    <t>Arnedillo - Peña Isasa</t>
  </si>
  <si>
    <t>Gorges of Iregua, Leza and Jubera</t>
  </si>
  <si>
    <t>Hoces del Iregua, el Leza y el Jubera</t>
  </si>
  <si>
    <t>Urbión and Cebollera Mountain Ranges</t>
  </si>
  <si>
    <t>Sierras de Urbión, Cebollera y Neila</t>
  </si>
  <si>
    <t>La Demanda mountains</t>
  </si>
  <si>
    <t>Cerrato high moor</t>
  </si>
  <si>
    <t>Páramos del Cerrato</t>
  </si>
  <si>
    <t>Carrión-Frómista</t>
  </si>
  <si>
    <t>Carrión - Frómista</t>
  </si>
  <si>
    <t>River Pisuerga at Dueñas</t>
  </si>
  <si>
    <t>Río Pisuerga en Dueñas</t>
  </si>
  <si>
    <t>Belver de los Montes-Gallegos del Pan</t>
  </si>
  <si>
    <t>Belver de los Montes - Gallegos del Pan</t>
  </si>
  <si>
    <t>Esla dam</t>
  </si>
  <si>
    <t>Embalse del Esla</t>
  </si>
  <si>
    <t>Villafáfila</t>
  </si>
  <si>
    <t>Tierra de Campos steppes</t>
  </si>
  <si>
    <t>Tierra de Campos</t>
  </si>
  <si>
    <t>Obarenes mountains</t>
  </si>
  <si>
    <t>Montes Obarenes - Sierra de Toloño</t>
  </si>
  <si>
    <t>Oña and Tesla mountain ranges</t>
  </si>
  <si>
    <t>Sierras de Oña y de la Tesla</t>
  </si>
  <si>
    <t>Upper Ebro and Rudrón canyons</t>
  </si>
  <si>
    <t>Humada - Peña Amaya</t>
  </si>
  <si>
    <t>Peña Labra and Cordel mountain ranges</t>
  </si>
  <si>
    <t>Sierras de Peña Labra y del Cordel</t>
  </si>
  <si>
    <t>Fuentes Carrionas</t>
  </si>
  <si>
    <t>Riaño</t>
  </si>
  <si>
    <t>Gistreo and Coto mountain ranges</t>
  </si>
  <si>
    <t>Sierras de Gistreo y Coto</t>
  </si>
  <si>
    <t>La Cabrera mountain range</t>
  </si>
  <si>
    <t>Sierra de La Cabrera</t>
  </si>
  <si>
    <t>Montes Aquilanos range</t>
  </si>
  <si>
    <t>Ancares mountains</t>
  </si>
  <si>
    <t>La Limia</t>
  </si>
  <si>
    <t>Original polygons provided were separated into terrestrial and marine components, which had to be merged in order to link with WBDB. Boundary clipped to EEZ by BirdLife International</t>
  </si>
  <si>
    <t>Provided by Partner in the context of the Marine IBA workshop in Malta, 2015</t>
  </si>
  <si>
    <t>Isole Pelagie</t>
  </si>
  <si>
    <t>Mount Mosor, Kozjak and Trogir Hinterland</t>
  </si>
  <si>
    <t>Mount Ucka and Cicarija</t>
  </si>
  <si>
    <t>Cetina River</t>
  </si>
  <si>
    <t>Mt Dinara</t>
  </si>
  <si>
    <t>Western Istrian Maritime Zone</t>
  </si>
  <si>
    <t>Krka and Surrounding Plateau</t>
  </si>
  <si>
    <t>Gorski Kotar and Northern Lika</t>
  </si>
  <si>
    <t>Offshore Islands</t>
  </si>
  <si>
    <t>Mount Velebit</t>
  </si>
  <si>
    <t>Kornati National Park and Telascica Nature Park</t>
  </si>
  <si>
    <t>NP Kornati i PP Telaščica</t>
  </si>
  <si>
    <t>Ravni Kotari</t>
  </si>
  <si>
    <t>Middle Dalmatian Islands and Peljesac Penninsula</t>
  </si>
  <si>
    <t>Boundaries provided by partner. Only IBAs In Danger added to date due to WBDB work required.</t>
  </si>
  <si>
    <t>Vrana Lake and Jasen</t>
  </si>
  <si>
    <t>Kvarner Islands</t>
  </si>
  <si>
    <t>Neretva Delta</t>
  </si>
  <si>
    <t>from Croatia IPA</t>
  </si>
  <si>
    <t>Dolina Mirne</t>
  </si>
  <si>
    <t>Kornati i Telascica</t>
  </si>
  <si>
    <t>Rtina-Miosici</t>
  </si>
  <si>
    <t>Nin</t>
  </si>
  <si>
    <t>Pometeno brdo</t>
  </si>
  <si>
    <t>Vrpolje-Tijarica-Krivodol</t>
  </si>
  <si>
    <t>Rasa Estuary</t>
  </si>
  <si>
    <t>Pasko polje</t>
  </si>
  <si>
    <t>Baldarka Bay</t>
  </si>
  <si>
    <t>Vrgorac and Polje Lake</t>
  </si>
  <si>
    <t>Sipan</t>
  </si>
  <si>
    <t>Muc</t>
  </si>
  <si>
    <t>Pakleni Islands</t>
  </si>
  <si>
    <t>New site added following CEPF Hotspot Profile - not previously an IBA</t>
  </si>
  <si>
    <t>Vis and Bisevo</t>
  </si>
  <si>
    <t>Cetine Estuary</t>
  </si>
  <si>
    <t>Snjeznica-Konavle</t>
  </si>
  <si>
    <t>Korcula</t>
  </si>
  <si>
    <t>Kolocep</t>
  </si>
  <si>
    <t>Ueka and Sisarija</t>
  </si>
  <si>
    <t>Special Ornithological Reserves on Krk Island</t>
  </si>
  <si>
    <t>Sibenik Archipelago</t>
  </si>
  <si>
    <t>Peljesac</t>
  </si>
  <si>
    <t>Palagruza</t>
  </si>
  <si>
    <t>Pag</t>
  </si>
  <si>
    <t>Mirna Valley</t>
  </si>
  <si>
    <t>Lastovo</t>
  </si>
  <si>
    <t>Lake Vransko</t>
  </si>
  <si>
    <t>Kozjak and Opor</t>
  </si>
  <si>
    <t>Konavle Cliffs</t>
  </si>
  <si>
    <t>Neretva Delta and Surrounding Area</t>
  </si>
  <si>
    <t>Krka River and Visovac Lake</t>
  </si>
  <si>
    <t>South Travunija</t>
  </si>
  <si>
    <t>Sinj Field</t>
  </si>
  <si>
    <t>Rab</t>
  </si>
  <si>
    <t>Mali Losinj</t>
  </si>
  <si>
    <t>Ljuta River</t>
  </si>
  <si>
    <t>Jadro River</t>
  </si>
  <si>
    <t>Imotski Lakes</t>
  </si>
  <si>
    <t>Cikola River</t>
  </si>
  <si>
    <t>Cetina Canyon</t>
  </si>
  <si>
    <t>Cavtat</t>
  </si>
  <si>
    <t>Cape Kamenjak</t>
  </si>
  <si>
    <t>Brac</t>
  </si>
  <si>
    <t>Bacina Lakes</t>
  </si>
  <si>
    <t>Cres Island</t>
  </si>
  <si>
    <t>Provided by Partner in early 2016</t>
  </si>
  <si>
    <t>Majjistral</t>
  </si>
  <si>
    <t>Nofsinhar offshore</t>
  </si>
  <si>
    <t>L-Ibħra tan-Nofsinhar</t>
  </si>
  <si>
    <t>Xlokk offshore</t>
  </si>
  <si>
    <t>L-Ibħra tax-Xlokk</t>
  </si>
  <si>
    <t>Lbiċ marine</t>
  </si>
  <si>
    <t>L-Ibħra tal-Lbiċ</t>
  </si>
  <si>
    <t>Tramuntana offshore</t>
  </si>
  <si>
    <t>L-ibħra tat-Tramuntana</t>
  </si>
  <si>
    <t>Għawdex marine</t>
  </si>
  <si>
    <t>L-ibħra ta' madwar Għawdex</t>
  </si>
  <si>
    <t>Kanġu offshore</t>
  </si>
  <si>
    <t>Baħar tal-Kanġu</t>
  </si>
  <si>
    <t>Lvant marine</t>
  </si>
  <si>
    <t>L-Ibħra tal-Lvant</t>
  </si>
  <si>
    <t>Grigal offshore</t>
  </si>
  <si>
    <t>L-ibħra tal-Grigal</t>
  </si>
  <si>
    <t>Originally digitized from IBA inventory map using Google Earth. Coastline adjusted to match Marine boundaries provided by partner.</t>
  </si>
  <si>
    <t>IBA directory map</t>
  </si>
  <si>
    <t>Filfla islet</t>
  </si>
  <si>
    <t>Comino island</t>
  </si>
  <si>
    <t>Gzejjer ta'Kemmuna</t>
  </si>
  <si>
    <t>Dwejra Bay to San Dimitri Point</t>
  </si>
  <si>
    <t>Xlendi Bay to Wardija Point Cliffs</t>
  </si>
  <si>
    <t>Ic-Cnus to Tal-Bardan Cliffs</t>
  </si>
  <si>
    <t>il-Kullana to ta' Gifen Cliffs</t>
  </si>
  <si>
    <t>West of il-Hagra s-Sewda to ix-Xaqqa Cliffs</t>
  </si>
  <si>
    <t>West of Wied ix-Xaqqa to Wied Maqbyl Cliffs</t>
  </si>
  <si>
    <t>Rdum Tal-Madonna</t>
  </si>
  <si>
    <t>Rdum Tal-Madonna, L-Ahrax</t>
  </si>
  <si>
    <t>Buskett and Wied il-Luq</t>
  </si>
  <si>
    <t>Ta'Cenc cliffs</t>
  </si>
  <si>
    <t>Rdum Ta'Cenc</t>
  </si>
  <si>
    <t>Original polygons provided were separated into terrestrial and marine components, which had to be merged in order to link with WBDB</t>
  </si>
  <si>
    <t>Northern Sardinia</t>
  </si>
  <si>
    <t>Sardegna settentrionale</t>
  </si>
  <si>
    <t>Middle Adriatic</t>
  </si>
  <si>
    <t>Medio Adriatico</t>
  </si>
  <si>
    <t>Sinis and Oristano wetlands</t>
  </si>
  <si>
    <t>Sinis e Stagni di Oristano</t>
  </si>
  <si>
    <t>Circeo National Park and Pontine islands</t>
  </si>
  <si>
    <t>Parco Nazionale del Circeo e Isole Pontine</t>
  </si>
  <si>
    <t>Gargano Promontory and Capitanata Wetlands</t>
  </si>
  <si>
    <t>Promontorio del Gargano e zone umide della Capitanata</t>
  </si>
  <si>
    <t>Argentario, Laguna di Orbetello Lagoon e Lago di Burano</t>
  </si>
  <si>
    <t>Argentario, Orbetello Lagoon and Burano Lake</t>
  </si>
  <si>
    <t>Features of the coast between Cape Teulada and Cape Pula</t>
  </si>
  <si>
    <t>Tratti di Costa tra Capo Teulada e Capo di Pula</t>
  </si>
  <si>
    <t>San Pietro and Sant'Antioco islands</t>
  </si>
  <si>
    <t>Isole di San Pietro e Sant'Antioco</t>
  </si>
  <si>
    <t>Palmas Gulf wetlands</t>
  </si>
  <si>
    <t>Stagni del Golfo di Palmas</t>
  </si>
  <si>
    <t>Cagliari wetlands</t>
  </si>
  <si>
    <t>Stagni di Cagliari</t>
  </si>
  <si>
    <t>Capes and islands of south-eastern Sardinia</t>
  </si>
  <si>
    <t>Capi e Isole della Sardegna sud-orientale</t>
  </si>
  <si>
    <t>Orosei Gulf, Supramonte and Gennargentu</t>
  </si>
  <si>
    <t>Golfo di Orosei, Supramonte e Gennargentu</t>
  </si>
  <si>
    <t>Cuglieri coast</t>
  </si>
  <si>
    <t>Coast between Bosa and Alghero</t>
  </si>
  <si>
    <t>Costa tra Bosa ad Alghero</t>
  </si>
  <si>
    <t>Cape Caccia and Conte port</t>
  </si>
  <si>
    <t>Capo Caccia e Porto Conte</t>
  </si>
  <si>
    <t>Tavolara archipelago, Cape Ceraso and Cape Figari</t>
  </si>
  <si>
    <t>Arcipelago di Tavolara, Capo Ceraso e Capo Figari</t>
  </si>
  <si>
    <t>Asinara island, Piana island and Stintino peninsula</t>
  </si>
  <si>
    <t>Isola dell'Asinara, Isola Piana e penisola di Stintino</t>
  </si>
  <si>
    <t>Pantani di Vendicari e di Capo Passero</t>
  </si>
  <si>
    <t>Biviere and Plain of Gela</t>
  </si>
  <si>
    <t>Biviere e Piana di Gela</t>
  </si>
  <si>
    <t>Simeto mouth and middle course and Biviere di Lentini</t>
  </si>
  <si>
    <t>Medio corso e foce del Simeto e Biviere di Lentini</t>
  </si>
  <si>
    <t>Egadi islands</t>
  </si>
  <si>
    <t>Isole Egadi</t>
  </si>
  <si>
    <t>Peloritani mountains</t>
  </si>
  <si>
    <t>Monti Peloritani</t>
  </si>
  <si>
    <t>Eolie islands</t>
  </si>
  <si>
    <t>Isole Eolie</t>
  </si>
  <si>
    <t>Marchesato and River Neto</t>
  </si>
  <si>
    <t>Sant'Andrea island</t>
  </si>
  <si>
    <t>Isola di Sant'Andrea</t>
  </si>
  <si>
    <t>Coast between Marina di Camerota and Policastro Bussentino</t>
  </si>
  <si>
    <t>Capri island</t>
  </si>
  <si>
    <t>Isola di Capri</t>
  </si>
  <si>
    <t>Tarquinia saltpans</t>
  </si>
  <si>
    <t>Uccellina mountains, Trappola marshes and Ombrone mouth</t>
  </si>
  <si>
    <t>Monti dell'Uccellina, Stagni della Trappola e Bocca d'Ombrone</t>
  </si>
  <si>
    <t>Tuscan Archipelago</t>
  </si>
  <si>
    <t>Arcipelago Toscano</t>
  </si>
  <si>
    <t>Migliarino-San Rossore</t>
  </si>
  <si>
    <t>Ortazzo and Ortazzino</t>
  </si>
  <si>
    <t>Valli di Comacchio and Bonifica del Mezzano</t>
  </si>
  <si>
    <t>Valli di Comacchio e Bonifica del Mezzano</t>
  </si>
  <si>
    <t>Valle Bertuzzi and Goro lagoon</t>
  </si>
  <si>
    <t>Valle Bertuzzi e Sacca di Goro</t>
  </si>
  <si>
    <t>Po Delta</t>
  </si>
  <si>
    <t>Carso</t>
  </si>
  <si>
    <t>Venice lagoon</t>
  </si>
  <si>
    <t>Isonzo mouth, Cona island and Panzano Gulf</t>
  </si>
  <si>
    <t>Foci dell'Isonzo, Isola della Cona e Golfo di Panzano</t>
  </si>
  <si>
    <t>Grado and Marano lagoon</t>
  </si>
  <si>
    <t>Laguna di Grado e Marano</t>
  </si>
  <si>
    <t>Caorle lagoon</t>
  </si>
  <si>
    <t>Laguna di Caorle</t>
  </si>
  <si>
    <t>Provided by Partner in late 2011, adjusted boundary for site superceeding Debeliritic provided in March 2015</t>
  </si>
  <si>
    <t>Debeli rtič - Ankaran</t>
  </si>
  <si>
    <t>Provided by Partner in late 2011, adjusted boundary provided in March 2015</t>
  </si>
  <si>
    <t>Škocjan Bay</t>
  </si>
  <si>
    <t>Strunjan saltpans</t>
  </si>
  <si>
    <t>Provided by Partner in March 2015</t>
  </si>
  <si>
    <t>Central Gulf of Trieste</t>
  </si>
  <si>
    <t>Osrednji Tržaški zaliv</t>
  </si>
  <si>
    <t>Sečovlje saltpans</t>
  </si>
  <si>
    <t>Provided by Partner in late 2011</t>
  </si>
  <si>
    <t>Renški glinokopi</t>
  </si>
  <si>
    <t>Snežnik plateau and Pivka valley</t>
  </si>
  <si>
    <t>Karst</t>
  </si>
  <si>
    <t>Reka valley</t>
  </si>
  <si>
    <t>Boundaries were originally digitized in 1993 from 1/100,000 maps. Sent to Birdlife as MapInfo files in 2005, sone sites reviewed in 2009</t>
  </si>
  <si>
    <t>Ile de la Platière</t>
  </si>
  <si>
    <t>Hauts Plateaux du Vercors et Forêt des Coulmes</t>
  </si>
  <si>
    <t>Basse Ardêche</t>
  </si>
  <si>
    <t>Col de l'Escrinet</t>
  </si>
  <si>
    <t>Val de Drôme: Les Ramières-printegarde</t>
  </si>
  <si>
    <t>Forêt de Saou</t>
  </si>
  <si>
    <t>Bois de Palayson, du Rouet et de Malvoisin</t>
  </si>
  <si>
    <t>Basse vallée du Var</t>
  </si>
  <si>
    <t>Vallée de la Durance : de Tallard à Sisteron</t>
  </si>
  <si>
    <t>Basse Vallée de la Durance</t>
  </si>
  <si>
    <t>Marais de L'Ile Vieille</t>
  </si>
  <si>
    <t>Etangs de Citis, Lavalduc, Engrenier, Pourra, l'Estomac, Fos et salines de Rassuen et de Fos</t>
  </si>
  <si>
    <t>Plateau de l'Arbois, garrigues de Lancon et chaîne des Côtes</t>
  </si>
  <si>
    <t>Marine buffers provided by LPO merged with existing boundaries in July 2014</t>
  </si>
  <si>
    <t>LPO as part of Marine IBA update in July 2014</t>
  </si>
  <si>
    <t>Salins d'Hyères et de Pesquiers</t>
  </si>
  <si>
    <t>Massif du Petit Lubéron</t>
  </si>
  <si>
    <t>Marais entre Crau et Grand Rhône: Meyranne, Chanoine, Plan de Bourg et Salins du Caban</t>
  </si>
  <si>
    <t>Iles Marseillaises: Maire, Jarron, Jarre, Riou, Calseraigne, Congloue et Pomègues</t>
  </si>
  <si>
    <t>Montagne Sainte-Victoire</t>
  </si>
  <si>
    <t>Salines de l'Etang de Berre</t>
  </si>
  <si>
    <t>Chaîne des Alpilles</t>
  </si>
  <si>
    <t>Moyenne Vallée de la Durance</t>
  </si>
  <si>
    <t>Montagnes de Marcou, de l'Espinouse et du Caroux</t>
  </si>
  <si>
    <t>Petite Camargue fluvio-lacustre</t>
  </si>
  <si>
    <t>Massif du Madres et Mont Coronat</t>
  </si>
  <si>
    <t>Gorges du Rieutord-Fage-Cagnasses</t>
  </si>
  <si>
    <t>Etangs de Canet et de Villeneuve-de-la-Raho et embouchure du Tech</t>
  </si>
  <si>
    <t>Etangs de Vendres, Pissevache et Lespignan</t>
  </si>
  <si>
    <t>Etang de Thau</t>
  </si>
  <si>
    <t>Cordon lagunaire de Sète à Agde</t>
  </si>
  <si>
    <t>Etang du Bagnas</t>
  </si>
  <si>
    <t>Etang de Bagnas</t>
  </si>
  <si>
    <t>Hautes garrigues du Montpellierais</t>
  </si>
  <si>
    <t>Massif du Canigou-Carança</t>
  </si>
  <si>
    <t>Etangs Montpellierains</t>
  </si>
  <si>
    <t>Etang de Capestang</t>
  </si>
  <si>
    <t>Etangs Narbonnais</t>
  </si>
  <si>
    <t>Etangs de Leucate et Lapalme</t>
  </si>
  <si>
    <t>Vallée du Verghello</t>
  </si>
  <si>
    <t>Iles Finocchiarola et côte de Tamarone à Centuri</t>
  </si>
  <si>
    <t>Iles Sanguinaires</t>
  </si>
  <si>
    <t>Etang d'Urbino et zones humides périphériques</t>
  </si>
  <si>
    <t>Vallée du Régino</t>
  </si>
  <si>
    <t>Vallée d'Asco</t>
  </si>
  <si>
    <t>Forêts domaniales de Corse</t>
  </si>
  <si>
    <t>Golfe de Porto, presqu'île de Scandola et golfe de Galeria</t>
  </si>
  <si>
    <t>Iles Cerbicales</t>
  </si>
  <si>
    <t>Détroit de Bonifaccio et Iles Lavezzi</t>
  </si>
  <si>
    <t>Cape Aspro</t>
  </si>
  <si>
    <t>Karpasia Peninsula - Kleides Islands</t>
  </si>
  <si>
    <t>Limnatis Valley</t>
  </si>
  <si>
    <t>Mesaoria Plain</t>
  </si>
  <si>
    <t>Vouni Panagias</t>
  </si>
  <si>
    <t>Famagusta Lakes</t>
  </si>
  <si>
    <t>Akrotiri Peninsula - Episkopi Cliffs</t>
  </si>
  <si>
    <t>Mia Milia Sewage Treatment Plant</t>
  </si>
  <si>
    <t>Pentadaktylos Mountains</t>
  </si>
  <si>
    <t>Kormakitis Peninsula</t>
  </si>
  <si>
    <t>Cape Greco</t>
  </si>
  <si>
    <t>Akamas and Agia Aikaterini – Agia Paraskevi Gorges</t>
  </si>
  <si>
    <t>Atsas-Agios Theodoros Area</t>
  </si>
  <si>
    <t>Pafos Plain</t>
  </si>
  <si>
    <t>Diarizos Valley</t>
  </si>
  <si>
    <t>Cha Potami River</t>
  </si>
  <si>
    <t>Paramali River and Plateau</t>
  </si>
  <si>
    <t>Agia Thekla - Liopetri River</t>
  </si>
  <si>
    <t>Akhna dam</t>
  </si>
  <si>
    <t>Oroklini Lake</t>
  </si>
  <si>
    <t>Koshi-Pallourokampos and Troulloi Plain</t>
  </si>
  <si>
    <t>Panagia Stazousa River</t>
  </si>
  <si>
    <t>Pentashoinos River</t>
  </si>
  <si>
    <t>Mahairas Forest - Tzionia</t>
  </si>
  <si>
    <t>Adelphoi Forest - Papoutsa</t>
  </si>
  <si>
    <t>Xylourikos Valley</t>
  </si>
  <si>
    <t>Pafos Forest</t>
  </si>
  <si>
    <t>Ezousa Valley and Cliffs</t>
  </si>
  <si>
    <t>Saramas Valley</t>
  </si>
  <si>
    <t>Kato Pafos Lighthouse Area</t>
  </si>
  <si>
    <t>Paralimni Lake</t>
  </si>
  <si>
    <t>Xeros Valley and Hanoutaris Cliffs</t>
  </si>
  <si>
    <t>Troodos Forest</t>
  </si>
  <si>
    <t>Larnaca Salt Lakes</t>
  </si>
  <si>
    <t>Extracted from the WDPA in November 2013 to replace circle from KBA hotspot profile</t>
  </si>
  <si>
    <t>Contendas</t>
  </si>
  <si>
    <t>Porto Santo Oeste</t>
  </si>
  <si>
    <t>Refined Polygon</t>
  </si>
  <si>
    <t>Provided by Partner in February 2013</t>
  </si>
  <si>
    <t>Judean foothills</t>
  </si>
  <si>
    <t>Jezre'el, Harod and Bet She'an valleys</t>
  </si>
  <si>
    <t>Carmel coast</t>
  </si>
  <si>
    <t>Ramot Menashe</t>
  </si>
  <si>
    <t>Northern lower Jordan valley</t>
  </si>
  <si>
    <t>Hefer valley</t>
  </si>
  <si>
    <t>Zevulun valley</t>
  </si>
  <si>
    <t>Generated by the Marine team at BirdLife International for the Marine eAtlas in October 2012</t>
  </si>
  <si>
    <t>Generated by the Marine team at BirdLife International from seabird tracking data and other published material</t>
  </si>
  <si>
    <t>Atlantic, Northeast 4 - Marine</t>
  </si>
  <si>
    <t>New site created in October 2012</t>
  </si>
  <si>
    <t>Provided by Partner for Marine eAtlas in October 2012</t>
  </si>
  <si>
    <t>Mikres Kyklades and Amorgos marine area</t>
  </si>
  <si>
    <t>Thalassia periochi Amorgou kai Mikron Kykladon</t>
  </si>
  <si>
    <t>South Evvoikos Gulf</t>
  </si>
  <si>
    <t>Notios Evvoikos Kolpos</t>
  </si>
  <si>
    <t>Makronisos channel</t>
  </si>
  <si>
    <t>Diavlos Makronisou</t>
  </si>
  <si>
    <t>Saronikos Gulf islets</t>
  </si>
  <si>
    <t>Nisides Saronikou Kolpou</t>
  </si>
  <si>
    <t>Skiathos and Skopelos islands</t>
  </si>
  <si>
    <t>Nisoi Skiathos kai Skopelos</t>
  </si>
  <si>
    <t>Western Lesvos marine area</t>
  </si>
  <si>
    <t>Thalassia periochi dytikis Lesvou</t>
  </si>
  <si>
    <t>Gulf of Kavala and marine area of Thasos island</t>
  </si>
  <si>
    <t>Kolpos Kavalas kai thalassia periochi Thasou</t>
  </si>
  <si>
    <t>Rineia, Chtapodia and Tragonisi islets, Mykonos</t>
  </si>
  <si>
    <t>Nisides Rineia, Chtapodia kai Tragonisi Mykonou</t>
  </si>
  <si>
    <t>Provided by Partner for Marine eAtlas in September 2012</t>
  </si>
  <si>
    <t>Norte do Corvo - Oceânica</t>
  </si>
  <si>
    <t>São Miguel - Sul</t>
  </si>
  <si>
    <t>Terceira</t>
  </si>
  <si>
    <t>Graciosa</t>
  </si>
  <si>
    <t>São Jorge - Nordeste</t>
  </si>
  <si>
    <t>São Jorge - Oeste</t>
  </si>
  <si>
    <t>Pico - Norte</t>
  </si>
  <si>
    <t>Faial</t>
  </si>
  <si>
    <t>Corvo e Flores</t>
  </si>
  <si>
    <t>Ria Formosa - Oceânica</t>
  </si>
  <si>
    <t>Provided by partner.</t>
  </si>
  <si>
    <t>Sicani mountains, Rocca Busambra and Ficuzza forest</t>
  </si>
  <si>
    <t>Pollino and Orsomarso</t>
  </si>
  <si>
    <t>Fiumara di Atella</t>
  </si>
  <si>
    <t>Calanchi della Basilicata</t>
  </si>
  <si>
    <t>Lake Bracciano and Tolfa hills</t>
  </si>
  <si>
    <t>Lago di Bracciano e Monti della Tolfa</t>
  </si>
  <si>
    <t>Tevere valley</t>
  </si>
  <si>
    <t>Valle del Tevere</t>
  </si>
  <si>
    <t>Orti-Bottagone</t>
  </si>
  <si>
    <t>Albegna river valley</t>
  </si>
  <si>
    <t>Valle del Fiume Albegna</t>
  </si>
  <si>
    <t>Furnas - Santo António</t>
  </si>
  <si>
    <t>Lajes do Pico</t>
  </si>
  <si>
    <t>Ilhéu das Cabras</t>
  </si>
  <si>
    <t>Faial da Terra e Ponta do Arnel</t>
  </si>
  <si>
    <t>Ponta do Cintrão</t>
  </si>
  <si>
    <t>Mosteiros – Bretanha</t>
  </si>
  <si>
    <t>Zona Central do Pico</t>
  </si>
  <si>
    <t>Mistério da Prainha</t>
  </si>
  <si>
    <t>Ponta da Ilha e Terra Alta</t>
  </si>
  <si>
    <t>Costa Sudeste do Pico</t>
  </si>
  <si>
    <t>Ponta da Malbusca e Ponta do Castelete</t>
  </si>
  <si>
    <t>Ilhéu das Lagoínhas e Costa Adjacente</t>
  </si>
  <si>
    <t>Ilhéu da Vila</t>
  </si>
  <si>
    <t>Raminho – Pesqueiro Velho</t>
  </si>
  <si>
    <t>Fajã das Almas</t>
  </si>
  <si>
    <t>Ilhéu do Topo e Costa Adjacente</t>
  </si>
  <si>
    <t>Ponta dos Rosais - Urzelina</t>
  </si>
  <si>
    <t>Serra Branca</t>
  </si>
  <si>
    <t>Ilhéu da Baleia e Ponta da Barca</t>
  </si>
  <si>
    <t>Ilhéu da Praia</t>
  </si>
  <si>
    <t>Ilhéu de Baixo e Costa Adjacente</t>
  </si>
  <si>
    <t>Cabeço do Fogo</t>
  </si>
  <si>
    <t>Ribeirinha</t>
  </si>
  <si>
    <t>Baía do Varadouro</t>
  </si>
  <si>
    <t>Costa do Corvo</t>
  </si>
  <si>
    <t>Costa das Flores</t>
  </si>
  <si>
    <t>Vilamoura</t>
  </si>
  <si>
    <t>BirdLife International: Global IBA Layer - 13th June 2008. FWKBA. IUCN Freshwater Biodiversity Unit Assessment 2019</t>
  </si>
  <si>
    <t>Serra do Caldeirão</t>
  </si>
  <si>
    <t>Serra de Monchique</t>
  </si>
  <si>
    <t>Ponta da Piedade</t>
  </si>
  <si>
    <t>Luzianes</t>
  </si>
  <si>
    <t>Reguengos de Monsaraz</t>
  </si>
  <si>
    <t>Albufeira do Caia</t>
  </si>
  <si>
    <t>Arraiolos</t>
  </si>
  <si>
    <t>Salinas de Alverca e do Forte da Casa</t>
  </si>
  <si>
    <t>Ponta do Pargo</t>
  </si>
  <si>
    <t>Selvagens</t>
  </si>
  <si>
    <t>Estuário do Mondego</t>
  </si>
  <si>
    <t>Estrela Mountains</t>
  </si>
  <si>
    <t>Portas de Ródão e Vale Mourão</t>
  </si>
  <si>
    <t>Laurissilva</t>
  </si>
  <si>
    <t>Serras do Alvão e Marão</t>
  </si>
  <si>
    <t>Gran Sasso and Laga mountains</t>
  </si>
  <si>
    <t>Gran Sasso e Monti della Laga</t>
  </si>
  <si>
    <t>Pera marsh</t>
  </si>
  <si>
    <t>Lagoa dos Salgados</t>
  </si>
  <si>
    <t>Recieved from Partner</t>
  </si>
  <si>
    <t>Prokletije</t>
  </si>
  <si>
    <t>Recieved from Partner in 2009</t>
  </si>
  <si>
    <t>Schinias marsh</t>
  </si>
  <si>
    <t>Elos Schinia</t>
  </si>
  <si>
    <t>Seaward extension to existing site created in October 2012</t>
  </si>
  <si>
    <t>Initial boundary recieved from Partner in 2009, seaward extension provided for Marine eAtlas in October 2012</t>
  </si>
  <si>
    <t>Tokmakia islets, Lesvos</t>
  </si>
  <si>
    <t>Nisides Tokmakia Lesvou</t>
  </si>
  <si>
    <t>Diapontia islands (Othonoi, Ereikousa, Mathraki) and surrounding islets</t>
  </si>
  <si>
    <t>Diapontia nisia (Othonoi, Ereikousa, Mathraki) kai nisides</t>
  </si>
  <si>
    <t>Finalese</t>
  </si>
  <si>
    <t>Sentina</t>
  </si>
  <si>
    <t>River Sele middle valley</t>
  </si>
  <si>
    <t>Media Valle del Fiume Sele</t>
  </si>
  <si>
    <t>Daunia mountains</t>
  </si>
  <si>
    <t>Monti della Daunia</t>
  </si>
  <si>
    <t>Mount Pecoraro and Pizzo Cirina</t>
  </si>
  <si>
    <t>Marengo heronry</t>
  </si>
  <si>
    <t>Garzaia di Marengo</t>
  </si>
  <si>
    <t>Crete Senesi</t>
  </si>
  <si>
    <t>Mount Conero</t>
  </si>
  <si>
    <t>Arezzo heathlands</t>
  </si>
  <si>
    <t>Brughiere Aretine</t>
  </si>
  <si>
    <t>Ausoni and Aurunci mountains</t>
  </si>
  <si>
    <t>Litorale Romano</t>
  </si>
  <si>
    <t>Lake Bolsena</t>
  </si>
  <si>
    <t>Colfiorito</t>
  </si>
  <si>
    <t>Alpi Apuane</t>
  </si>
  <si>
    <t>Pools of Florence plain</t>
  </si>
  <si>
    <t>Stagni della Piana Fiorentina</t>
  </si>
  <si>
    <t>Manferrara forest</t>
  </si>
  <si>
    <t>Bosco della Manferrara</t>
  </si>
  <si>
    <t>Cape Otranto and Cape Santa Maria di Leuca coast</t>
  </si>
  <si>
    <t>Costa tra Capo d'Otranto e Capo Santa Maria di Leuca</t>
  </si>
  <si>
    <t>Mazarese wetlands</t>
  </si>
  <si>
    <t>Zone umide del Mazarese</t>
  </si>
  <si>
    <t>Stagnone di Marsala and Trapani saltpans</t>
  </si>
  <si>
    <t>Stagnone di Marsala e Saline di Trapani</t>
  </si>
  <si>
    <t>Mount Cofano, Cape San Vito and Mount Sparagio</t>
  </si>
  <si>
    <t>Nebrodi</t>
  </si>
  <si>
    <t>Mount Arcosu</t>
  </si>
  <si>
    <t>Monte Arcosu</t>
  </si>
  <si>
    <t>Mount Sette Fratelli and Sarrabus</t>
  </si>
  <si>
    <t>Colostrai pool</t>
  </si>
  <si>
    <t>Stagno dei Colostrai</t>
  </si>
  <si>
    <t>Central Campidano</t>
  </si>
  <si>
    <t>Campidano centrale</t>
  </si>
  <si>
    <t>Campo d'Ozieri</t>
  </si>
  <si>
    <t>Casaraccio pool, Stintino saltpans and Pilo pool</t>
  </si>
  <si>
    <t>Stagni di Casaraccio, Saline di Stintino e Stagni di Pilo</t>
  </si>
  <si>
    <t>Aspromonte</t>
  </si>
  <si>
    <t>Agri Valley</t>
  </si>
  <si>
    <t>Val d'Agri</t>
  </si>
  <si>
    <t>Gravine</t>
  </si>
  <si>
    <t>Murge</t>
  </si>
  <si>
    <t>Mount Cervati</t>
  </si>
  <si>
    <t>Monte Cervati</t>
  </si>
  <si>
    <t>Alburni mountains</t>
  </si>
  <si>
    <t>Picentini mountains</t>
  </si>
  <si>
    <t>Monti Picentini</t>
  </si>
  <si>
    <t>River Biferno</t>
  </si>
  <si>
    <t>Fiume Biferno</t>
  </si>
  <si>
    <t>Abruzzo National Park</t>
  </si>
  <si>
    <t>Maiella, Pizzi and Frentani mountains</t>
  </si>
  <si>
    <t>Maiella, Monti Pizzi e Monti Frentani</t>
  </si>
  <si>
    <t>Sirente, Velino and Duchessa mountains</t>
  </si>
  <si>
    <t>Sirente, Velino e Montagne della Duchessa</t>
  </si>
  <si>
    <t>Lepini mountains</t>
  </si>
  <si>
    <t>Ernici and Simbruini mountains</t>
  </si>
  <si>
    <t>Monti Ernici e Simbruini</t>
  </si>
  <si>
    <t>Lucretili mountains</t>
  </si>
  <si>
    <t>Vico lake</t>
  </si>
  <si>
    <t>Rieti lakes</t>
  </si>
  <si>
    <t>Laghi Reatini</t>
  </si>
  <si>
    <t>Rieti mountains</t>
  </si>
  <si>
    <t>Sibillini mountains</t>
  </si>
  <si>
    <t>Monti Sibillini</t>
  </si>
  <si>
    <t>Lake Trasimeno</t>
  </si>
  <si>
    <t>Diaccia Botrona</t>
  </si>
  <si>
    <t>Lakes Montepulciano and Chiusi</t>
  </si>
  <si>
    <t>Laghi di Montepulciano e Chiusi</t>
  </si>
  <si>
    <t>River Cecina middle valley</t>
  </si>
  <si>
    <t>Media Valle del Fiume Cecina</t>
  </si>
  <si>
    <t>Palude e Tombolo di Bolgheri</t>
  </si>
  <si>
    <t>Fucecchio marsh</t>
  </si>
  <si>
    <t>Palude di Fucecchio</t>
  </si>
  <si>
    <t>Lake Massaciuccoli</t>
  </si>
  <si>
    <t>Lago di Massaciuccoli</t>
  </si>
  <si>
    <t>Apennines from Passo del Cerreto to Monte Caligi</t>
  </si>
  <si>
    <t>Appennino dal Passo del Cerreto a Monte Caligi</t>
  </si>
  <si>
    <t>Taro river</t>
  </si>
  <si>
    <t>Fiume Taro</t>
  </si>
  <si>
    <t>Ligurian Alps</t>
  </si>
  <si>
    <t>Alpi Liguri</t>
  </si>
  <si>
    <t>Maritime Alps</t>
  </si>
  <si>
    <t>Mount Beigua</t>
  </si>
  <si>
    <t>Monte Beigua</t>
  </si>
  <si>
    <t>Crava-Morozzo lakes</t>
  </si>
  <si>
    <t>Laghetti di Crava-Morozzo</t>
  </si>
  <si>
    <t>Gavdos and Gavdopoula islands, Crete</t>
  </si>
  <si>
    <t>Nisoi Gavdos kai Gavdopoula Kritis</t>
  </si>
  <si>
    <t>Northern Chios</t>
  </si>
  <si>
    <t>Voreia Chios</t>
  </si>
  <si>
    <t>Northeastern peninsula of Crete</t>
  </si>
  <si>
    <t>Voreianatoliko akro Kritis</t>
  </si>
  <si>
    <t>Karpathian sea islets</t>
  </si>
  <si>
    <t>Nisides Karpathiou Pelagous</t>
  </si>
  <si>
    <t>Gramvousa peninsula and Gramvouses and Pontikonisi islets, Crete</t>
  </si>
  <si>
    <t>Chersonisos Gramvousas kai nisides Gramvouses kai Pontikonisi Kritis</t>
  </si>
  <si>
    <t>Western, eastern and southern Rhodes</t>
  </si>
  <si>
    <t>Dytiki, anatoliki kai notia Rodos</t>
  </si>
  <si>
    <t>Lake Doïrani</t>
  </si>
  <si>
    <t>Limni Doïrani</t>
  </si>
  <si>
    <t>Ios, Sikinos and Folegandros islands</t>
  </si>
  <si>
    <t>Nisoi Ios, Sikinos kai Folegandros</t>
  </si>
  <si>
    <t>Lagoons of Kerkyra island</t>
  </si>
  <si>
    <t>Limnothalasses Kerkyras</t>
  </si>
  <si>
    <t>Geropotamos estuary, Crete</t>
  </si>
  <si>
    <t>Ekvoli Geropotamou Kritis</t>
  </si>
  <si>
    <t>Zakynthos island</t>
  </si>
  <si>
    <t>Nisos Zakynthos</t>
  </si>
  <si>
    <t>Ioannina city</t>
  </si>
  <si>
    <t>Periochi polis Ioanninon</t>
  </si>
  <si>
    <t>Lake Pamvotida (Ioannina)</t>
  </si>
  <si>
    <t>Limni Pamvotida (Ioanninon)</t>
  </si>
  <si>
    <t>Koufonisi island, Crete</t>
  </si>
  <si>
    <t>Nisos Koufonisi Kritis</t>
  </si>
  <si>
    <t>Kavalloi islets, Crete</t>
  </si>
  <si>
    <t>Nisides Kavalloi Kritis</t>
  </si>
  <si>
    <t>South forest complex of Evros prefecture</t>
  </si>
  <si>
    <t>Notio dasiko symplegma Nomou Evrou</t>
  </si>
  <si>
    <t>Samothraki island</t>
  </si>
  <si>
    <t>Nisos Samothraki</t>
  </si>
  <si>
    <t>Mikres Kyklades island complex</t>
  </si>
  <si>
    <t>Mikres Kyklades</t>
  </si>
  <si>
    <t>Lake Amvrakia</t>
  </si>
  <si>
    <t>Limni Amvrakia</t>
  </si>
  <si>
    <t>Anafi island</t>
  </si>
  <si>
    <t>Nisos Anafi</t>
  </si>
  <si>
    <t>Agioi Theodoroi islet, Crete</t>
  </si>
  <si>
    <t>Nisida Agioi Theodoroi Kritis</t>
  </si>
  <si>
    <t>Elassona area</t>
  </si>
  <si>
    <t>Periochi Elassonas</t>
  </si>
  <si>
    <t>Tyrnavos area</t>
  </si>
  <si>
    <t>Periochi Tyrnavou</t>
  </si>
  <si>
    <t>Farsala area</t>
  </si>
  <si>
    <t>Periochi Farsalon</t>
  </si>
  <si>
    <t>Thessaly plain</t>
  </si>
  <si>
    <t>Thessalikos kampos</t>
  </si>
  <si>
    <t>Psara and Antipsara islands and surrounding islets</t>
  </si>
  <si>
    <t>Nisoi Psara, Antipsara kai nisides</t>
  </si>
  <si>
    <t>Venetiko islet, Chios</t>
  </si>
  <si>
    <t>Nisida Venetiko Chiou</t>
  </si>
  <si>
    <t>Falkonera, Velopoula and Karavia islets</t>
  </si>
  <si>
    <t>Nisides Falkonera, Velopoula kai Karavia</t>
  </si>
  <si>
    <t>Christiana and Aspronisi islets, Thira</t>
  </si>
  <si>
    <t>Nisides Christiana kai Aspronisi Thiras</t>
  </si>
  <si>
    <t>Anthofyto area</t>
  </si>
  <si>
    <t>Periochi Anthofytou</t>
  </si>
  <si>
    <t>Islets of western Limnos and cape Mourtzeflos</t>
  </si>
  <si>
    <t>Nisides dytikis Limnou kai akrotiri Mourtzeflos</t>
  </si>
  <si>
    <t>Gallikos estuary and Kalochori lagoon</t>
  </si>
  <si>
    <t>Ekvoles Gallikou kai limnothalassa Kalochoriou</t>
  </si>
  <si>
    <t>Serifos island</t>
  </si>
  <si>
    <t>Nisos Serifos</t>
  </si>
  <si>
    <t>Spercheios valley and delta and Maliakos gulf</t>
  </si>
  <si>
    <t>Koilada kai delta Spercheiou kai Maliakos Kolpos</t>
  </si>
  <si>
    <t>Mati wetland of Tyrnavos</t>
  </si>
  <si>
    <t>Mati Tyrnavou</t>
  </si>
  <si>
    <t>Syrna island and surrounding islets</t>
  </si>
  <si>
    <t>Nisos Syrna kai nisides</t>
  </si>
  <si>
    <t>Astypalaia island and surrounding islets</t>
  </si>
  <si>
    <t>Nisos Astypalaia kai nisides</t>
  </si>
  <si>
    <t>Symi island and surrounding islets</t>
  </si>
  <si>
    <t>Nisos Symi kai nisides</t>
  </si>
  <si>
    <t>Valtou mountains</t>
  </si>
  <si>
    <t>Ori Valtou</t>
  </si>
  <si>
    <t>Paros and Antiparos islands and surrounding islets</t>
  </si>
  <si>
    <t>Nisos Paros, nisos Antiparos kai nisides</t>
  </si>
  <si>
    <t>Gera gulf, Ntipi and Charamida marshes, Lesvos</t>
  </si>
  <si>
    <t>Kolpos Geras, eli Ntipi kai Charamida Lesvou</t>
  </si>
  <si>
    <t>Mount Lepetymnos, Lesvos, and surrounding marine area</t>
  </si>
  <si>
    <t>Oros Lepetymnos Lesvou kai gyro thalassia periochi</t>
  </si>
  <si>
    <t>Mount Olympos and pine forest of central Lesvos</t>
  </si>
  <si>
    <t>Oros Olympos kai pefkodasos kentrikis Lesvou</t>
  </si>
  <si>
    <t>Southwestern Lesvos and Petrified forest</t>
  </si>
  <si>
    <t>Notiodytiki Lesvos kai Apolithomeno Dasos</t>
  </si>
  <si>
    <t>Tsamanta, Filiata, Farmakovouni and Megali Rachi mountains</t>
  </si>
  <si>
    <t>Ori Tsamanta, Filiaton, Farmakovouni kai Megali Rachi</t>
  </si>
  <si>
    <t>Paramythia mountains</t>
  </si>
  <si>
    <t>Ori Paramythias</t>
  </si>
  <si>
    <t>Agios Efstratios island</t>
  </si>
  <si>
    <t>Nisos Agios Efstratios</t>
  </si>
  <si>
    <t>Lake Pikrolimni</t>
  </si>
  <si>
    <t>Limni Pikrolimni</t>
  </si>
  <si>
    <t>Reservoirs of former lake Karla</t>
  </si>
  <si>
    <t>Tamieftires teos limnis Karlas</t>
  </si>
  <si>
    <t>Western Skyros and islets</t>
  </si>
  <si>
    <t>Dytiki Skyros kai nisides</t>
  </si>
  <si>
    <t>Mount Kochylas, Skyros</t>
  </si>
  <si>
    <t>Oros Kochylas Skyrou</t>
  </si>
  <si>
    <t>Mount Ymittos</t>
  </si>
  <si>
    <t>Oros Ymittos</t>
  </si>
  <si>
    <t>Mount Erymanthos</t>
  </si>
  <si>
    <t>Oros Erymanthos</t>
  </si>
  <si>
    <t>Mount Chelmos (Aroania)</t>
  </si>
  <si>
    <t>Oros Chelmos (Aroania)</t>
  </si>
  <si>
    <t>Mount Kyllini (Ziria)</t>
  </si>
  <si>
    <t>Oros Kyllini (Ziria)</t>
  </si>
  <si>
    <t>Artemisio and Lyrkeio mountains</t>
  </si>
  <si>
    <t>Oros Artemisio kai oros Lyrkeio</t>
  </si>
  <si>
    <t>Agrafa mountains</t>
  </si>
  <si>
    <t>Ori Agrafa</t>
  </si>
  <si>
    <t>Antikythira island and surrounding islets</t>
  </si>
  <si>
    <t>Nisos Antikythira kai nisides</t>
  </si>
  <si>
    <t>Lake Kalodiki, Margariti and Karteri marshes</t>
  </si>
  <si>
    <t>Limni Kalodikiou, eli Margaritiou kai Karteriou</t>
  </si>
  <si>
    <t>Mount Falakro</t>
  </si>
  <si>
    <t>Oros Falakro</t>
  </si>
  <si>
    <t>Psili Ammos lagoon, Samos</t>
  </si>
  <si>
    <t>Alyki Psilis Ammou Samou</t>
  </si>
  <si>
    <t>Kalymnos, Telendos, Kalolimnos islands and surrounding islets</t>
  </si>
  <si>
    <t>Nisoi Kalymnos, Telendos, Kalolimnos kai nisides</t>
  </si>
  <si>
    <t>Islands and islets of northern Dodecanese</t>
  </si>
  <si>
    <t>Nisia kai nisides voreion Dodekanison</t>
  </si>
  <si>
    <t>Kinaros and Levitha islands and surrounding islets</t>
  </si>
  <si>
    <t>Nisoi Kinaros, Levitha kai nisides</t>
  </si>
  <si>
    <t>Echinades, Kalamos and Atokos islands</t>
  </si>
  <si>
    <t>Nisoi Echinades, Kalamos, Atokos</t>
  </si>
  <si>
    <t>Patmos island and surrounding islets</t>
  </si>
  <si>
    <t>Nisos Patmos kai nisides</t>
  </si>
  <si>
    <t>Lavreotiki peninsula and Patroklos islet</t>
  </si>
  <si>
    <t>Chersonisos Lavreotikis kai nisida Patroklos</t>
  </si>
  <si>
    <t>Amorgos island</t>
  </si>
  <si>
    <t>Nisos Amorgos</t>
  </si>
  <si>
    <t>Ikaria island</t>
  </si>
  <si>
    <t>Nisos Ikaria</t>
  </si>
  <si>
    <t>Pineios delta</t>
  </si>
  <si>
    <t>Delta Pineiou</t>
  </si>
  <si>
    <t>Galaxidi</t>
  </si>
  <si>
    <t>Kythira island</t>
  </si>
  <si>
    <t>Nisos Kythira</t>
  </si>
  <si>
    <t>Mounts Agia Dynati and Kokkini Rachi, Kefalonia</t>
  </si>
  <si>
    <t>Ori Agia Dynati kai Kokkini Rachi Kefalonias</t>
  </si>
  <si>
    <t>Mount Zakrou, Crete</t>
  </si>
  <si>
    <t>Ori Zakrou Kritis</t>
  </si>
  <si>
    <t>Mount Kryoneritis, Crete</t>
  </si>
  <si>
    <t>Oros Kryoneritis Kritis</t>
  </si>
  <si>
    <t>Andros island and surrounding islets</t>
  </si>
  <si>
    <t>Nisos Andros kai nisides</t>
  </si>
  <si>
    <t>Tinos island and surrounding islets</t>
  </si>
  <si>
    <t>Nisos Tinos kai nisides</t>
  </si>
  <si>
    <t>Western Milos, Antimilos and Polyaigos islands and surrounding islets</t>
  </si>
  <si>
    <t>Dytiki Milos, nisos Antimilos, nisos Polyaigos kai nisides</t>
  </si>
  <si>
    <t>Chalki island and surrounding islets</t>
  </si>
  <si>
    <t>Nisos Chalki kai nisides</t>
  </si>
  <si>
    <t>Nisyros island and surrounding islets</t>
  </si>
  <si>
    <t>Nisos Nisyros kai nisides</t>
  </si>
  <si>
    <t>Nea Fokaia marshes</t>
  </si>
  <si>
    <t>Eli Neas Fokaias</t>
  </si>
  <si>
    <t>Mount Peristeri</t>
  </si>
  <si>
    <t>Oros Peristeri</t>
  </si>
  <si>
    <t>Mounts Orliakas and Tsourgiakas</t>
  </si>
  <si>
    <t>Ori Orliakas kai Tsourgiakas</t>
  </si>
  <si>
    <t>Thasos island and Xironisi islet</t>
  </si>
  <si>
    <t>Nisos Thasos kai Xironisi</t>
  </si>
  <si>
    <t>Tilos island and surrounding islets</t>
  </si>
  <si>
    <t>Nisos Tilos kai nisides</t>
  </si>
  <si>
    <t>Mount Dikaios, lake Psalidi and Alyki lagoon, Kos</t>
  </si>
  <si>
    <t>Oros Dikaios, limni Psalidi kai Alyki Ko</t>
  </si>
  <si>
    <t>Fournoi island</t>
  </si>
  <si>
    <t>Nisos Fournoi</t>
  </si>
  <si>
    <t>Mount Kerkis, Samos</t>
  </si>
  <si>
    <t>Oros Kerkis Samou</t>
  </si>
  <si>
    <t>Kalloni Gulf, Lesvos</t>
  </si>
  <si>
    <t>Kolpos Kallonis Lesvou</t>
  </si>
  <si>
    <t>Lakes Chortarolimni and Alyki, Moudros gulf, Diapori fen and Fakos peninsula, Limnos</t>
  </si>
  <si>
    <t>Limnes Chortarolimni kai Alyki, kolpos Moudrou, elos Diapori, chersonisos Fakos Limnou</t>
  </si>
  <si>
    <t>Islands and islets of northern Sporades and northwestern coast of Alonnisos</t>
  </si>
  <si>
    <t>Nisia kai nisides voreion Sporadon kai voreiodytikes aktes Alonnisou</t>
  </si>
  <si>
    <t>Mountains of Naxos</t>
  </si>
  <si>
    <t>Oreini Naxos</t>
  </si>
  <si>
    <t>Northern Syros</t>
  </si>
  <si>
    <t>Voreia Syros</t>
  </si>
  <si>
    <t>Northern Sifnos</t>
  </si>
  <si>
    <t>Voreia Sifnos</t>
  </si>
  <si>
    <t>Kasos island and surrounding islets</t>
  </si>
  <si>
    <t>Nisos Kasos kai nisides</t>
  </si>
  <si>
    <t>Dionysades islets, Crete</t>
  </si>
  <si>
    <t>Nisides Dionysades Kritis</t>
  </si>
  <si>
    <t>Thrypti and Orno mountains, Crete</t>
  </si>
  <si>
    <t>Ori Thrypti kai Orno Kritis</t>
  </si>
  <si>
    <t>Mount Dikti, Crete</t>
  </si>
  <si>
    <t>Oros Dikti</t>
  </si>
  <si>
    <t>Dia island, Crete</t>
  </si>
  <si>
    <t>Nisos Dia Kritis</t>
  </si>
  <si>
    <t>Mount Giouchtas, Crete</t>
  </si>
  <si>
    <t>Oros Giouchtas</t>
  </si>
  <si>
    <t>Mount Asterousia (Kofinas), Crete</t>
  </si>
  <si>
    <t>Asterousia Ori (Kofinas)</t>
  </si>
  <si>
    <t>Mount Idi, Crete</t>
  </si>
  <si>
    <t>Oros Idi Kritis</t>
  </si>
  <si>
    <t>Prasson gorge, Crete</t>
  </si>
  <si>
    <t>Farangi Prasson Kritis</t>
  </si>
  <si>
    <t>Mount Kedros and Kourtaliotiko gorge, Crete</t>
  </si>
  <si>
    <t>Oros Kedros kai farangi Kourtaliotiko Kritis</t>
  </si>
  <si>
    <t>Lake Kourna, Almyros delta and Georgioupolis coast, Crete</t>
  </si>
  <si>
    <t>Limni Kourna, delta Almyrou kai paralia Georgioupolis Kritis</t>
  </si>
  <si>
    <t>Lefka Ori mountains, Crete</t>
  </si>
  <si>
    <t>Lefka Ori</t>
  </si>
  <si>
    <t>Rodopos peninsula, Crete</t>
  </si>
  <si>
    <t>Chersonisos Rodopou Kritis</t>
  </si>
  <si>
    <t>Mount Koutroulis, Mount Agios Dikaios and Modia plateau, Crete</t>
  </si>
  <si>
    <t>Oros Koutroulis, oros Agios Dikaios kai oropedio Modia Kritis</t>
  </si>
  <si>
    <t>Mount Parnitha</t>
  </si>
  <si>
    <t>Oros Parnitha</t>
  </si>
  <si>
    <t>East Lakonia mountains</t>
  </si>
  <si>
    <t>Ori anatolikis Lakonias</t>
  </si>
  <si>
    <t>Evrotas delta</t>
  </si>
  <si>
    <t>Delta Evrota</t>
  </si>
  <si>
    <t>Southern Mani, mount Sangias and cape Tainaro</t>
  </si>
  <si>
    <t>Notia Mani, oros Sangias kai akrotirio Tainaro</t>
  </si>
  <si>
    <t>Divari Pylou (Gialova) lagoon and Sfaktiria island</t>
  </si>
  <si>
    <t>Limnothalassa Divari Pylou (Gialova) kai nisos Sfaktiria</t>
  </si>
  <si>
    <t>Mount Taygetos</t>
  </si>
  <si>
    <t>Oros Taygetos</t>
  </si>
  <si>
    <t>Lake Stymfalia</t>
  </si>
  <si>
    <t>Limni Stymfalia</t>
  </si>
  <si>
    <t>Strofades islets</t>
  </si>
  <si>
    <t>Nisides Strofades</t>
  </si>
  <si>
    <t>Mount Foloi</t>
  </si>
  <si>
    <t>Oros Foloi</t>
  </si>
  <si>
    <t>Vouraïkos gorge and Kalavryta</t>
  </si>
  <si>
    <t>Farangi Vouraïkou kai Kalavryta</t>
  </si>
  <si>
    <t>Barbas and Klokos mountains and Selinountas gorge</t>
  </si>
  <si>
    <t>Oros Barbas, oros Klokos kai farangi Selinounta</t>
  </si>
  <si>
    <t>Alyki lagoon, Aigio</t>
  </si>
  <si>
    <t>Limnothalassa Alykis Aigiou</t>
  </si>
  <si>
    <t>Kalogria lagoon, Strofylia forest and Lamia marshes</t>
  </si>
  <si>
    <t>Limnothalassa Kalogrias, dasos Strofylias kai eli Lamias</t>
  </si>
  <si>
    <t>Kotychi lagoon</t>
  </si>
  <si>
    <t>Limnothalassa Kotychi</t>
  </si>
  <si>
    <t>Mount Ochi and surrounding marine area</t>
  </si>
  <si>
    <t>Oros Ochi kai gyro thalassia periochi</t>
  </si>
  <si>
    <t>Lake Dystos</t>
  </si>
  <si>
    <t>Limni Dystos</t>
  </si>
  <si>
    <t>Mountains of central Evvoia</t>
  </si>
  <si>
    <t>Ori kentrikis Evvoias</t>
  </si>
  <si>
    <t>Mount Kantili</t>
  </si>
  <si>
    <t>Oros Kantili</t>
  </si>
  <si>
    <t>Megalo and Mikro Livari lagoons, Istiaia</t>
  </si>
  <si>
    <t>Limnothalasses Megalo kai Mikro Livari Istiaias</t>
  </si>
  <si>
    <t>Mount Pilio</t>
  </si>
  <si>
    <t>Oros Pilio</t>
  </si>
  <si>
    <t>Mount Othrys</t>
  </si>
  <si>
    <t>Oros Othrys</t>
  </si>
  <si>
    <t>Mount Oiti</t>
  </si>
  <si>
    <t>Oros Oiti</t>
  </si>
  <si>
    <t>Mount Parnassos</t>
  </si>
  <si>
    <t>Oros Parnassos</t>
  </si>
  <si>
    <t>Mount Gkiona</t>
  </si>
  <si>
    <t>Oros Gkiona</t>
  </si>
  <si>
    <t>Mount Vardousia</t>
  </si>
  <si>
    <t>Oros Vardousia</t>
  </si>
  <si>
    <t>Mesolongi and Aitoliko lagoons, Acheloos delta and Evinos estuary</t>
  </si>
  <si>
    <t>Limnothalasses Mesolongiou kai Aitolikou, delta Acheloou kai ekvoles Evinou</t>
  </si>
  <si>
    <t>Akarnanika mountains</t>
  </si>
  <si>
    <t>Ori Akarnanika</t>
  </si>
  <si>
    <t>Acheloos valley</t>
  </si>
  <si>
    <t>Koilada Acheloou</t>
  </si>
  <si>
    <t>Athamanika mountains (Tzoumerka)</t>
  </si>
  <si>
    <t>Athamanika ori (Tzoumerka)</t>
  </si>
  <si>
    <t>Amvrakikos kolpos</t>
  </si>
  <si>
    <t>Acherontas gorge and estuary</t>
  </si>
  <si>
    <t>Stena kai ekvoles Acheronta</t>
  </si>
  <si>
    <t>Kalamas delta</t>
  </si>
  <si>
    <t>Delta Kalama</t>
  </si>
  <si>
    <t>Lower Kalamas gorge</t>
  </si>
  <si>
    <t>Kato Stena Kalama</t>
  </si>
  <si>
    <t>Mount Mavrovouni, Larisa</t>
  </si>
  <si>
    <t>Oros Mavrovouni Larisas</t>
  </si>
  <si>
    <t>Kato Olympos, Tempi gorge and mount Ossa</t>
  </si>
  <si>
    <t>Kato Olympos, Tempi kai oros Ossa</t>
  </si>
  <si>
    <t>Kalamaki gorge and Zarkou mountains</t>
  </si>
  <si>
    <t>Stena Kalamakiou kai ori Zarkou</t>
  </si>
  <si>
    <t>Mount Kerketio (Koziakas)</t>
  </si>
  <si>
    <t>Oros Kerketio (Koziakas)</t>
  </si>
  <si>
    <t>Antichasia mountains and Meteora</t>
  </si>
  <si>
    <t>Antichasia ori kai Meteora</t>
  </si>
  <si>
    <t>Valia Kalda (Pindos National Forest Park)</t>
  </si>
  <si>
    <t>Valia Kalda (Ethnikos Drymos Pindou)</t>
  </si>
  <si>
    <t>Central Zagori and mount Mitsikeli</t>
  </si>
  <si>
    <t>Kentriko Zagori kai oros Mitsikeli</t>
  </si>
  <si>
    <t>Tymfi (Gkamila) and Smolikas mountains</t>
  </si>
  <si>
    <t>Oros Tymfi (Gkamila) kai oros Smolikas</t>
  </si>
  <si>
    <t>Douskon and Kasidiaris mountains, Delvinaki lakes and Gormou valley</t>
  </si>
  <si>
    <t>Ori Douskon kai Kasidiaris, limnes Delvinakiou kai koilada Gormou</t>
  </si>
  <si>
    <t>Mount Olympos</t>
  </si>
  <si>
    <t>Oros Olympos</t>
  </si>
  <si>
    <t>Alyki Kitrous lagoon</t>
  </si>
  <si>
    <t>Limnothalassa Alykis Kitrous</t>
  </si>
  <si>
    <t>Aliakmonas gorge</t>
  </si>
  <si>
    <t>Stena Aliakmona</t>
  </si>
  <si>
    <t>Mount Vourinos</t>
  </si>
  <si>
    <t>Oros Vourinos</t>
  </si>
  <si>
    <t>Mount Grammos</t>
  </si>
  <si>
    <t>Oros Grammos</t>
  </si>
  <si>
    <t>Lake Kastoria</t>
  </si>
  <si>
    <t>Limni Kastorias</t>
  </si>
  <si>
    <t>Lakes Cheimaditis and Zazari</t>
  </si>
  <si>
    <t>Limnes Cheimaditida kai Zazari</t>
  </si>
  <si>
    <t>Lakes Vegoritis and Petron</t>
  </si>
  <si>
    <t>Limnes Vegoritida kai Petron</t>
  </si>
  <si>
    <t>Recieved from Partner in 2009. Identical to KBA polygon</t>
  </si>
  <si>
    <t>Prespa National Park and Varnountas mountains</t>
  </si>
  <si>
    <t>Ethniko Parko Prespon kai ori Varnounta</t>
  </si>
  <si>
    <t>Lake Agras</t>
  </si>
  <si>
    <t>Limni Agra</t>
  </si>
  <si>
    <t>Apsalos and Moglenitsa gorges</t>
  </si>
  <si>
    <t>Stena Apsalou kai Moglenitsas</t>
  </si>
  <si>
    <t>Mount Voras (Kaïmaktsalan)</t>
  </si>
  <si>
    <t>Oros Voras (Kaïmaktsalan)</t>
  </si>
  <si>
    <t>Mount Athos and surrounding marine area</t>
  </si>
  <si>
    <t>Oros Athos kai gyro thalassia periochi</t>
  </si>
  <si>
    <t>Mount Itamos</t>
  </si>
  <si>
    <t>Oros Itamos</t>
  </si>
  <si>
    <t>Agios Mamas marsh</t>
  </si>
  <si>
    <t>Elos Agiou Mama</t>
  </si>
  <si>
    <t>Mount Cholomontas</t>
  </si>
  <si>
    <t>Oros Cholomontas</t>
  </si>
  <si>
    <t>Lakes Volvi, Koroneia and Rentina Gorge</t>
  </si>
  <si>
    <t>Limnes Volvi, Koroneia kai Stena Rentinas</t>
  </si>
  <si>
    <t>Epanomi lagoon</t>
  </si>
  <si>
    <t>Limnothalassa Epanomis</t>
  </si>
  <si>
    <t>Alyki Angelochoriou lagoon (Megalou Emvolou)</t>
  </si>
  <si>
    <t>Limnothalassa Alykis Angelochoriou (Megalou Emvolou)</t>
  </si>
  <si>
    <t>Axios, Loudias and Aliakmonas rivers' deltas</t>
  </si>
  <si>
    <t>Delta Axiou, Loudia, Aliakmona</t>
  </si>
  <si>
    <t>River Axios</t>
  </si>
  <si>
    <t>Potamos Axios</t>
  </si>
  <si>
    <t>Mount Krousia (Mavrovouni and Dysoro)</t>
  </si>
  <si>
    <t>Krousia ori (Mavrovouni kai Dysoro)</t>
  </si>
  <si>
    <t>Strymonas estuary</t>
  </si>
  <si>
    <t>Ekvoles Strymona</t>
  </si>
  <si>
    <t>Artzan reservoir</t>
  </si>
  <si>
    <t>Tamieftiras Artzan</t>
  </si>
  <si>
    <t>Mount Pangaio</t>
  </si>
  <si>
    <t>Oros Pangaio</t>
  </si>
  <si>
    <t>Mount Beles (Kerkini)</t>
  </si>
  <si>
    <t>Oros Beles (Kerkini)</t>
  </si>
  <si>
    <t>Lake Kerkini</t>
  </si>
  <si>
    <t>Limni Kerkini</t>
  </si>
  <si>
    <t>Mount Menoikio</t>
  </si>
  <si>
    <t>Oros Menoikio</t>
  </si>
  <si>
    <t>Nestos gorge</t>
  </si>
  <si>
    <t>Nestos delta and coastal lagoons</t>
  </si>
  <si>
    <t>Delta Nestou kai parakties limnothalasses</t>
  </si>
  <si>
    <t>Kompsatos valley</t>
  </si>
  <si>
    <t>Koilada Kompsatou</t>
  </si>
  <si>
    <t>Filiouri valley and eastern Rodopi mountains</t>
  </si>
  <si>
    <t>Koilada Filiouri kai anatoliki Rodopi</t>
  </si>
  <si>
    <t>Porto Lagos, lake Vistonida and coastal lagoons</t>
  </si>
  <si>
    <t>Porto Lagos, limni Vistonida kai parakties limnothalasses</t>
  </si>
  <si>
    <t>Lake Ismarida (Mitrikou)</t>
  </si>
  <si>
    <t>Limni Ismarida (Mitrikou)</t>
  </si>
  <si>
    <t>National Park of Dadia - Lefkimi - Soufli forest</t>
  </si>
  <si>
    <t>Ethniko Parko dasous Dadias - Lefkimis - Soufliou</t>
  </si>
  <si>
    <t>Delta Evrou</t>
  </si>
  <si>
    <t>Malcata mountains</t>
  </si>
  <si>
    <t>Côa valley</t>
  </si>
  <si>
    <t>Sabôr and Maçãs</t>
  </si>
  <si>
    <t>Sabôr e Maçãs</t>
  </si>
  <si>
    <t>Serra de Penha Garcia e Campina de Toulões</t>
  </si>
  <si>
    <t>Évora plains</t>
  </si>
  <si>
    <t>Planície de Évora</t>
  </si>
  <si>
    <t>Alter do Chão</t>
  </si>
  <si>
    <t>Mourão, Moura e Barrancos</t>
  </si>
  <si>
    <t>Monforte plains</t>
  </si>
  <si>
    <t>Planície de Monforte</t>
  </si>
  <si>
    <t>Vila Fernando/Veiros</t>
  </si>
  <si>
    <t>Castro Verde plains</t>
  </si>
  <si>
    <t>Castro Marim</t>
  </si>
  <si>
    <t>Ria Formosa (Faro lagoon)</t>
  </si>
  <si>
    <t>South-west coast of Portugal</t>
  </si>
  <si>
    <t>Santo André and Sancha lagoons</t>
  </si>
  <si>
    <t>Lagoas de Santo André e da Sancha</t>
  </si>
  <si>
    <t>River Guadiana</t>
  </si>
  <si>
    <t>Rio Guadiana</t>
  </si>
  <si>
    <t>Murta dam</t>
  </si>
  <si>
    <t>Sado estuary</t>
  </si>
  <si>
    <t>Tejo estuary</t>
  </si>
  <si>
    <t>Initial bounding box from partner replaced by coastline digitized from Google Earth when boundary for surrounding marine area recieved</t>
  </si>
  <si>
    <t>Initial boundary from partner replaced by coastline digitized from Google Earth</t>
  </si>
  <si>
    <t>Berlenga and Farilhões islands</t>
  </si>
  <si>
    <t>Berlenga e Farilhões</t>
  </si>
  <si>
    <t>Upper River Tejo</t>
  </si>
  <si>
    <t>Paul de Madriz</t>
  </si>
  <si>
    <t>Upper River Douro and Águeda valleys</t>
  </si>
  <si>
    <t>Montesinho and Nogueira mountains</t>
  </si>
  <si>
    <t>Serras de Montesinho e Nogueira</t>
  </si>
  <si>
    <t>Gerês mountains</t>
  </si>
  <si>
    <t>Serras da Peneda e Gerês</t>
  </si>
  <si>
    <t>Original boundary, digitized in Google Earth has been ammedned to fit with EEZ boundaries in this region</t>
  </si>
  <si>
    <t>Original boundary which was based on the 2006 IBA directory has been ammedned to fit with EEZ boundaries in this region.</t>
  </si>
  <si>
    <t>Strait of Gibraltar</t>
  </si>
  <si>
    <t>GIB</t>
  </si>
  <si>
    <t>Gibraltar (to UK)</t>
  </si>
  <si>
    <t>Digitized using Google Earth. Based on site map.</t>
  </si>
  <si>
    <t>Description in 2006 IBA Directory</t>
  </si>
  <si>
    <t>Ponta de São Lourenço</t>
  </si>
  <si>
    <t>Mahali Mountain National Park</t>
  </si>
  <si>
    <t>North Otago</t>
  </si>
  <si>
    <t>Omaui Island Oreti Estuary</t>
  </si>
  <si>
    <t>Dart Rees Rivers</t>
  </si>
  <si>
    <t>Makarora</t>
  </si>
  <si>
    <t>Enderby Group</t>
  </si>
  <si>
    <t>Provided by Fred Barasa Munyekenye of Nature Kenya in late 2017</t>
  </si>
  <si>
    <t>Kwenia</t>
  </si>
  <si>
    <t>Preliminary boundary digitized by Gill Bunting, based on a description of the site boundary</t>
  </si>
  <si>
    <t>Mutitu Forest</t>
  </si>
  <si>
    <t>Mumoni Hill Forest Reserve</t>
  </si>
  <si>
    <t>Mandora Marsh and Anna Plains</t>
  </si>
  <si>
    <t>Parque Nacional José del Carmen Ramírez</t>
  </si>
  <si>
    <t>Boundary created in Google Earth</t>
  </si>
  <si>
    <t>Provided by Oddvar Heggoy of NOF in 2016</t>
  </si>
  <si>
    <t>Berlevåg</t>
  </si>
  <si>
    <t>Leknes wetland system</t>
  </si>
  <si>
    <t>Leknes våtmarkssystem</t>
  </si>
  <si>
    <t>Lofoten</t>
  </si>
  <si>
    <t>Straume wetland system</t>
  </si>
  <si>
    <t>Straume våtmarkssystem</t>
  </si>
  <si>
    <t>Varangerfjord (including Hornøya and Reinøya)</t>
  </si>
  <si>
    <t>Varangerfjord med Hornøya og Reinøya</t>
  </si>
  <si>
    <t>Lille Kamøya &amp; Bondøya</t>
  </si>
  <si>
    <t>Persfjorden - Hamningberg</t>
  </si>
  <si>
    <t>Nuomin - Bila He - Dayangshu</t>
  </si>
  <si>
    <t>Erlinggou</t>
  </si>
  <si>
    <t>Dunhuang Nature Reserve and Western Qilian Shan mountains</t>
  </si>
  <si>
    <t>Tumuji Nature Reserve</t>
  </si>
  <si>
    <t>Ejin Qidaoqiao Nature Reserve</t>
  </si>
  <si>
    <t>Bayan Obo Nature Reserve</t>
  </si>
  <si>
    <t>Desert and wetland from Northern Urumqi to Dabancheng</t>
  </si>
  <si>
    <t>Shongsep Temple</t>
  </si>
  <si>
    <t>Huize Black-necked Crane Nature Reserve</t>
  </si>
  <si>
    <t>Huashui Shan</t>
  </si>
  <si>
    <t>Weishan Longqing Niaodaoxiongguan</t>
  </si>
  <si>
    <t>Eryuan Niaodiaoshan</t>
  </si>
  <si>
    <t>Loess Plateau in western Gansu</t>
  </si>
  <si>
    <t>Oasis and Desert in Hami</t>
  </si>
  <si>
    <t>Karamay desert and lakes</t>
  </si>
  <si>
    <t>Tacheng (Qoqek) area</t>
  </si>
  <si>
    <t>Ulgai</t>
  </si>
  <si>
    <t>Genhe</t>
  </si>
  <si>
    <t>Mangui</t>
  </si>
  <si>
    <t>Huanzidong</t>
  </si>
  <si>
    <t>Dashanzuizi</t>
  </si>
  <si>
    <t>Beidagang</t>
  </si>
  <si>
    <t>Yangdali Nature Reserve</t>
  </si>
  <si>
    <t>Lindian County Xinxing Horse Ranch and Julang Pasture</t>
  </si>
  <si>
    <t>Maoshan Nature Reserve</t>
  </si>
  <si>
    <t>Keluo He Nature Reserve</t>
  </si>
  <si>
    <t>Jiangkou Xiang-Mashi Zhen</t>
  </si>
  <si>
    <t>Lanting Damiaowu</t>
  </si>
  <si>
    <t>Funing Niaowangshan</t>
  </si>
  <si>
    <t>Ayding Kol</t>
  </si>
  <si>
    <t>Altay forest and steppe</t>
  </si>
  <si>
    <t>Caimushan Nature Reserve</t>
  </si>
  <si>
    <t>Longfeng Wetland Nature Reserve</t>
  </si>
  <si>
    <t>Xinqing Nature Reserve</t>
  </si>
  <si>
    <t>Yueya Hu Nature Reserve</t>
  </si>
  <si>
    <t>Digitized at BirdLife International in June 2014 from Google Earth Imagery based on the text rescription in the IBA Directory</t>
  </si>
  <si>
    <t>Xingren Tuo Island</t>
  </si>
  <si>
    <t>Wuyu Dao Island</t>
  </si>
  <si>
    <t>Original circle provided by CEPF replaced by boundary digitized at BirdLife International in June 2014 from Google Earth Imagery based on the text rescription in the IBA Directory</t>
  </si>
  <si>
    <t>Nanliujiang Hekou</t>
  </si>
  <si>
    <t>Non-WDPA Protected Areas dataset provided ny John Mackinnon</t>
  </si>
  <si>
    <t>Longshengou Nature Reserve</t>
  </si>
  <si>
    <t>Lengshuihe Nature Reserve</t>
  </si>
  <si>
    <t>Xishui Nature Reserve</t>
  </si>
  <si>
    <t>Chishui Nature Reserve</t>
  </si>
  <si>
    <t>Zhangmuqing Nature Reserve</t>
  </si>
  <si>
    <t>Zixishan Nature Reserve</t>
  </si>
  <si>
    <t>Sijian Shan Nature Reserve</t>
  </si>
  <si>
    <t>Guxiu Nature Reserve</t>
  </si>
  <si>
    <t>Huashuichong Nature Reserve</t>
  </si>
  <si>
    <t>Lagou Nature Reserve</t>
  </si>
  <si>
    <t>Sansuo Nature Reserve</t>
  </si>
  <si>
    <t>Longqi Shan Nature Reserve</t>
  </si>
  <si>
    <t>Yaoluoping Nature Reserve</t>
  </si>
  <si>
    <t>Linkang Shan Nature Reserve</t>
  </si>
  <si>
    <t>Bacha Dao Nature Reserve</t>
  </si>
  <si>
    <t>Digitized in Google Earth based on location and sketch map of Hainan Nature Reserves found on Internet</t>
  </si>
  <si>
    <t>Wuzhishan</t>
  </si>
  <si>
    <t>Limushan</t>
  </si>
  <si>
    <t>Diaoluoshan</t>
  </si>
  <si>
    <t>Jianfengling</t>
  </si>
  <si>
    <t>Youluoshan</t>
  </si>
  <si>
    <t>Yiwa</t>
  </si>
  <si>
    <t>Yinggeling</t>
  </si>
  <si>
    <t>Yangchun Baiyong</t>
  </si>
  <si>
    <t>CEPF Indo Burma Hotspot Profile 2011 plus additional area of unknown origin</t>
  </si>
  <si>
    <t>Wuliangshan</t>
  </si>
  <si>
    <t>Tongtieling</t>
  </si>
  <si>
    <t>Tongguling</t>
  </si>
  <si>
    <t>Shenzhen Wutongshan</t>
  </si>
  <si>
    <t>CEPF Indo Burma Hotspot Profile 2011 merged with alternative polygon from Ramsar site map</t>
  </si>
  <si>
    <t>Shankou</t>
  </si>
  <si>
    <t>Shangxi</t>
  </si>
  <si>
    <t>Shangsi-Biannian</t>
  </si>
  <si>
    <t>Sanya Seagrass Beds</t>
  </si>
  <si>
    <t>Sanya</t>
  </si>
  <si>
    <t>Qixingkeng</t>
  </si>
  <si>
    <t>Nonggang</t>
  </si>
  <si>
    <t>Nanweiling</t>
  </si>
  <si>
    <t>Nanmaoling</t>
  </si>
  <si>
    <t>Malipo</t>
  </si>
  <si>
    <t>Ledong</t>
  </si>
  <si>
    <t>Longshan section of Nonggang</t>
  </si>
  <si>
    <t>Longhushan</t>
  </si>
  <si>
    <t>Liji</t>
  </si>
  <si>
    <t>Leizhou Peninsula</t>
  </si>
  <si>
    <t>Jiaxi</t>
  </si>
  <si>
    <t>Jianling</t>
  </si>
  <si>
    <t>Houmiling</t>
  </si>
  <si>
    <t>Heweishan</t>
  </si>
  <si>
    <t>Heishiding</t>
  </si>
  <si>
    <t>Gutian</t>
  </si>
  <si>
    <t>Gulongshan</t>
  </si>
  <si>
    <t>Gudoushan</t>
  </si>
  <si>
    <t>Guangtouling</t>
  </si>
  <si>
    <t>Fanjia</t>
  </si>
  <si>
    <t>Fangcheng Shangyue</t>
  </si>
  <si>
    <t>Exianling and Changhuajiang</t>
  </si>
  <si>
    <t>Ehuangzhang</t>
  </si>
  <si>
    <t>Diding</t>
  </si>
  <si>
    <t>Dehong Zizhizhou</t>
  </si>
  <si>
    <t>Dawuling</t>
  </si>
  <si>
    <t>Daweishan (Yunnan)</t>
  </si>
  <si>
    <t>Chongzuo</t>
  </si>
  <si>
    <t>Bajianjing</t>
  </si>
  <si>
    <t>Baixu-Qinpai</t>
  </si>
  <si>
    <t>Baimaling-Huishan</t>
  </si>
  <si>
    <t>Babianjiang</t>
  </si>
  <si>
    <t>Chi Hu Nature Reserve</t>
  </si>
  <si>
    <t>Xinjiang Yiyang Qinghu Section</t>
  </si>
  <si>
    <t>Fang Hu Nature Reserve</t>
  </si>
  <si>
    <t>Taipo Hu Nature Reserve</t>
  </si>
  <si>
    <t>Jiulingshan Nature Reserve</t>
  </si>
  <si>
    <t>Digitized in Google Earth by Gill Bunting at Birdlife International - Listed area is double that of Islands but only islands and immediate surroundings digitized.</t>
  </si>
  <si>
    <t>Site description; Google Earth</t>
  </si>
  <si>
    <t>Nanji Islands Nature Reserve</t>
  </si>
  <si>
    <t>Nanling mountains</t>
  </si>
  <si>
    <t>Digitized in Google Earth by Gill Bunting at Birdlife International - Listed area is roughly equivilent to that of Islands.</t>
  </si>
  <si>
    <t>Beiji Islands</t>
  </si>
  <si>
    <t>Dongtou Islands</t>
  </si>
  <si>
    <t>Taizhou Islands</t>
  </si>
  <si>
    <t>Weizhou Dao Nature Reserve</t>
  </si>
  <si>
    <t>Yushan Islands</t>
  </si>
  <si>
    <t>Yuncheng Wetland Nature Reserve</t>
  </si>
  <si>
    <t>Digitized in Google Earth by Gill Bunting at Birdlife International - Listed area is several times larger than Islands but only islands and immediate surroundings digitized.</t>
  </si>
  <si>
    <t>Jiushan Islands Nature Reserve</t>
  </si>
  <si>
    <t>Zhongjieshan Islands</t>
  </si>
  <si>
    <t>Digitized in Google Earth by Gill Bunting at Birdlife International - lake boundary very clearly visible</t>
  </si>
  <si>
    <t>Qiandao Hu Reservoir</t>
  </si>
  <si>
    <t>Eastern tidal flat of Nanhui</t>
  </si>
  <si>
    <t>Digitized in Google Earth by Gill Bunting at Birdlife International - Boundary estimated from description. Boundary with Jiangsu assumed to be middle of river</t>
  </si>
  <si>
    <t>Coastal wetlands of northern Chongming Dao island</t>
  </si>
  <si>
    <t>Digitized in Google Earth by Gill Bunting at Birdlife International - Boundary estimated from description, extended to include esturine Island. Boundary with Shanghai assumed to be middle of river</t>
  </si>
  <si>
    <t>Qidong Northern Yangtze Estuary Nature Reserve</t>
  </si>
  <si>
    <t>Shijiu Hu (Jiangsu)</t>
  </si>
  <si>
    <t>Lanbowan–Qilihe Wetland</t>
  </si>
  <si>
    <t>Digitized in Google Earth by Gill Bunting at Birdlife International - approximate boundary of natural vegetation digitized</t>
  </si>
  <si>
    <t>Lao Shan Mountain</t>
  </si>
  <si>
    <t>Henghe Liangzi</t>
  </si>
  <si>
    <t>Digitized in Google Earth by Gill Bunting at Birdlife International - Boundary estimated from description. County boundaries used in sorth, east and west, habitat used for southern boundary.</t>
  </si>
  <si>
    <t>Gaole Shan Nature Reserve</t>
  </si>
  <si>
    <t>Digitized in Google Earth by Gill Bunting at Birdlife International - lake very clearly visible - approximate wetland boundary digitized</t>
  </si>
  <si>
    <t>Suyahu Wetland Nature Reserve</t>
  </si>
  <si>
    <t>Zhengzhou Huanghe Wetland Nature Reserve</t>
  </si>
  <si>
    <t>Datun Hai and Changqiao Hai</t>
  </si>
  <si>
    <t>Wuling Shan Nature Reserve</t>
  </si>
  <si>
    <t>Weiyuanjiang Nature Reserve</t>
  </si>
  <si>
    <t>Fodingshan Forest</t>
  </si>
  <si>
    <t>Mayanghe Nature Reserve</t>
  </si>
  <si>
    <t>Dashahe Nature Reserve</t>
  </si>
  <si>
    <t>Changshou Hu</t>
  </si>
  <si>
    <t>Fobao Forest Park</t>
  </si>
  <si>
    <t>Tuoda Nature Reserve</t>
  </si>
  <si>
    <t>Based on Google Earth map produced by Mike Crosby. KBA identified in the CEPF Ecosystem Profile of the Mountains of Central Asia Hotspot (2017)</t>
  </si>
  <si>
    <t>Karamay Mountains</t>
  </si>
  <si>
    <t>Fenshuiling</t>
  </si>
  <si>
    <t>Matoushan</t>
  </si>
  <si>
    <t>Jizu Shan Nature Reserve</t>
  </si>
  <si>
    <t>Non ground-truthed land cover classification by Nguyen Hanh Quyen from 2006 LISS 3 images, courtesy of</t>
  </si>
  <si>
    <t>Nabanhe Nature Reserve</t>
  </si>
  <si>
    <t>Caiyanghe</t>
  </si>
  <si>
    <t>Appears spatially quite accurate, but several large sections appear to have been impounded</t>
  </si>
  <si>
    <t>Laizhou Wan</t>
  </si>
  <si>
    <t>Northern limit of polygon extended to include new extent of mudflats</t>
  </si>
  <si>
    <t>Digitized in Google Earth at BirdLife International using material from various sources</t>
  </si>
  <si>
    <t>Lianyungang saltworks</t>
  </si>
  <si>
    <t>Based on Google Earth map produced by Mike Crosby. Retained in preference to kba and PA polygon which covers foothills, but not mountain range.</t>
  </si>
  <si>
    <t>Ganshiling</t>
  </si>
  <si>
    <t>Polygon showed marine area? Salt pans clearly visible on GE</t>
  </si>
  <si>
    <t>Yinggehai Salt Pans</t>
  </si>
  <si>
    <t>Appears Spatially accurate - not enough info to improve</t>
  </si>
  <si>
    <t>Beili Wan Sigeng</t>
  </si>
  <si>
    <t>Polygon made smaller to reflect observed habitat and designated area</t>
  </si>
  <si>
    <t>Qinglangang Nature Reserve</t>
  </si>
  <si>
    <t>Suspect polygon reflects buffer zone - mangrove areas digitized</t>
  </si>
  <si>
    <t>Digitized in Google Earth at BirdLife International using material from various sources. Retained in preference to KBA and PA polygon.</t>
  </si>
  <si>
    <t>Dongzhaigang</t>
  </si>
  <si>
    <t>No boundary information found</t>
  </si>
  <si>
    <t>Houshui Wan</t>
  </si>
  <si>
    <t>Based on Google Earth map produced by Mike Crosby. Retained in preference to slightly larger KBA profile polygon as goes right up tp international boundary, as per text account.</t>
  </si>
  <si>
    <t>Fangcheng</t>
  </si>
  <si>
    <t>Shiwandashan</t>
  </si>
  <si>
    <t>Appears spatially accurate</t>
  </si>
  <si>
    <t>Xijin Reservoir</t>
  </si>
  <si>
    <t>Xidamingshan</t>
  </si>
  <si>
    <t>Longhua</t>
  </si>
  <si>
    <t>Boundary extended to include argicultural area below dam, but provisional</t>
  </si>
  <si>
    <t>Digitized in Google Earth at BirdLife International using material from various sources.  Retained in preference to KBA Profile boundary.</t>
  </si>
  <si>
    <t>Xianhu Reservoir</t>
  </si>
  <si>
    <t>KFBG South China Forest Biodiversity Survey Report Series: No.34.  Retained in preference to KBA Profile boundary.</t>
  </si>
  <si>
    <t>Damingshan</t>
  </si>
  <si>
    <t>KFBG South China Forest Biodiversity Survey Report Series: No.28</t>
  </si>
  <si>
    <t>Dawangling Nature Reserve</t>
  </si>
  <si>
    <t>Daping Shan Nature Reserve</t>
  </si>
  <si>
    <t>Pingnan Dapeng</t>
  </si>
  <si>
    <t>KFBG South China Forest Biodiversity Survey Report Series: No.27</t>
  </si>
  <si>
    <t>Cenwang Laoshan Nature Reserve</t>
  </si>
  <si>
    <t>Polygon changed to the whole of Longlin and Xilin counties, an extra section may need to be added</t>
  </si>
  <si>
    <t>Longlin-Xilin</t>
  </si>
  <si>
    <t>Gupo Shan</t>
  </si>
  <si>
    <t>Jiaqiaoling Nature Reserve</t>
  </si>
  <si>
    <t>Yindian Shan and Xiling Shan ranges</t>
  </si>
  <si>
    <t>Buliuhe Nature Reserve</t>
  </si>
  <si>
    <t>Linduo</t>
  </si>
  <si>
    <t>Sanpihu Nature Reserve</t>
  </si>
  <si>
    <t>Mulun Nature Reserve</t>
  </si>
  <si>
    <t>Jiuwan Shan Nature Reserve</t>
  </si>
  <si>
    <t>Haiyangshan Nature Reserve</t>
  </si>
  <si>
    <t>Xunle Nature Reserve</t>
  </si>
  <si>
    <t>Tianping Shan</t>
  </si>
  <si>
    <t>Yuanbao Shan-Gunbei Laoshan</t>
  </si>
  <si>
    <t>KFBG South China Forest Biodiversity Survey Report Series: No.16</t>
  </si>
  <si>
    <t>Mao'er Shan Nature Reserve</t>
  </si>
  <si>
    <t>Location mentioned on Inner Deep Bay map and visible on GE</t>
  </si>
  <si>
    <t>Digitized in Google Earth at BirdLife International using material from various sources. Retained in preference to much larger KBA profile boundary.</t>
  </si>
  <si>
    <t>Futian</t>
  </si>
  <si>
    <t>Spatially Accurate - boundary could be slightly improved</t>
  </si>
  <si>
    <t>Gongping Dahu Nature Reserve</t>
  </si>
  <si>
    <t>Based on Google Earth map produced by Mike Crosby. Retained in preference to KBA profile polygon.</t>
  </si>
  <si>
    <t>Dinghushan</t>
  </si>
  <si>
    <t>Rong Jiang Estuary</t>
  </si>
  <si>
    <t>Based on description &amp; map in Woodward, 2006 (p.111).</t>
  </si>
  <si>
    <t>Nankun Shan Nature Reserve</t>
  </si>
  <si>
    <t>Chebaling Nature Reserve</t>
  </si>
  <si>
    <t>Could be adjusted to include mudflats, but mangroves no longer present</t>
  </si>
  <si>
    <t>Dongshan Wan</t>
  </si>
  <si>
    <t>Spatially Accurat, but only includes part of mudflats in the area</t>
  </si>
  <si>
    <t>Quanzhou Wan and Jin Jiang Estuary</t>
  </si>
  <si>
    <t>Meihua Shan Nature Reserve</t>
  </si>
  <si>
    <t>Probably spatially accurate</t>
  </si>
  <si>
    <t>Niumulin Nature Reserve</t>
  </si>
  <si>
    <t>Daiyun Shan Nature Reserve</t>
  </si>
  <si>
    <t>Polygon estimated, but very uncertain of accuracy, seward boundary revised after claim of Islands by Taiawn discovered, boundary was clipped to the coastline to avoid overlap with ajoining marine IBA in Oct 2012</t>
  </si>
  <si>
    <t>Digitized in Google Earth at BirdLife International using material from various sources, with updates from Marine IBA identification process in Oct 2012</t>
  </si>
  <si>
    <t>Min Jiang Estuary</t>
  </si>
  <si>
    <t>Funing Wan</t>
  </si>
  <si>
    <t>Believed to be spatially low accuracy, but not enough info</t>
  </si>
  <si>
    <t>Fujian Wuyi Shan Nature Reserve</t>
  </si>
  <si>
    <t>Appears spatially accurate, but north and south limits very arbitary</t>
  </si>
  <si>
    <t>Coast between Ao Jiang and Feiyun Jiang</t>
  </si>
  <si>
    <t>Wuyanling Nature Reserve</t>
  </si>
  <si>
    <t>Appears spatially accurate, but includes some areas of deep water</t>
  </si>
  <si>
    <t>Wenzhou Wan</t>
  </si>
  <si>
    <t>Appears spatially accurate, but could extend to cover rest of bay?</t>
  </si>
  <si>
    <t>Xuanmen Wan</t>
  </si>
  <si>
    <t>Yueqing Wan</t>
  </si>
  <si>
    <t>Appears spatially accurate, but not very detailed polygon</t>
  </si>
  <si>
    <t>Jiulong Shan Nature Reserve (Zhejiang)</t>
  </si>
  <si>
    <t>Baiyun Forest Park</t>
  </si>
  <si>
    <t>Appears spatially accurate, but boundary should be refined</t>
  </si>
  <si>
    <t>Kuocang Shan Nature Reserve</t>
  </si>
  <si>
    <t>Extend sea-wards to include current limit of mudflats</t>
  </si>
  <si>
    <t>Taizhou Wan</t>
  </si>
  <si>
    <t>Mountain and adjoining lake included, polygon larger than designated area</t>
  </si>
  <si>
    <t>Fujiang Taigong Shan</t>
  </si>
  <si>
    <t>Shuiwu</t>
  </si>
  <si>
    <t>Extensive impoundments within area and mudflats now extend sewards of boundary</t>
  </si>
  <si>
    <t>Wuyumen</t>
  </si>
  <si>
    <t>Gutian Shan Nature Reserve</t>
  </si>
  <si>
    <t>Spatially accurate, but not mudflat habitat - coast now 1km north of polygon</t>
  </si>
  <si>
    <t>Yong Jiang Estuary</t>
  </si>
  <si>
    <t>Appears spatially accurate, but not enough info to refine low resolution boundary</t>
  </si>
  <si>
    <t>Zhejiang Qingliangfeng Nature Reserve</t>
  </si>
  <si>
    <t>Area arround Islets estimated</t>
  </si>
  <si>
    <t>Wuchishan Dao Nature Reserve</t>
  </si>
  <si>
    <t>Accuracy unknown.</t>
  </si>
  <si>
    <t>Tian'ezhou</t>
  </si>
  <si>
    <t>However, accuracy difficult to determine.</t>
  </si>
  <si>
    <t>Hongjian Nur</t>
  </si>
  <si>
    <t>Appears spatially accurate although there are more mudflats in the area</t>
  </si>
  <si>
    <t>Hangzhou Wan</t>
  </si>
  <si>
    <t>Accuracy impossible to determine.</t>
  </si>
  <si>
    <t>Mangshan Nature Reserve</t>
  </si>
  <si>
    <t>Jiuyi Shan Nature Reserve</t>
  </si>
  <si>
    <t>Dupangling Nature Reserve</t>
  </si>
  <si>
    <t>Crude polygon. Accuracy impossible to determine.</t>
  </si>
  <si>
    <t>Bamian Shan Nature Reserve</t>
  </si>
  <si>
    <t>Huangsang Nature Reserve</t>
  </si>
  <si>
    <t>Ziyun Wanfeng Shan Nature Reserve</t>
  </si>
  <si>
    <t>Taoyuandong Nature Reserve</t>
  </si>
  <si>
    <t>Based on description &amp; map in Woodward, 2006 (p.257).</t>
  </si>
  <si>
    <t>Wugang Yunshan Nature Reserve</t>
  </si>
  <si>
    <t>Jiangkou Niaozhou Nature Reserve</t>
  </si>
  <si>
    <t>Nanyue Nature Reserve</t>
  </si>
  <si>
    <t>Dawei Shan Nature Reserve (Hunan)</t>
  </si>
  <si>
    <t>Xiaoxi Nature Reserve</t>
  </si>
  <si>
    <t>Tianmen Shan Nature Reserve</t>
  </si>
  <si>
    <t>Accuracy OK.</t>
  </si>
  <si>
    <t>Dongting Hu wetlands</t>
  </si>
  <si>
    <t>Wulingyuan</t>
  </si>
  <si>
    <t>Badagongshan Nature Reserve</t>
  </si>
  <si>
    <t>Huping Shan Nature Reserve</t>
  </si>
  <si>
    <t>Jiugong Shan Nature Reserve</t>
  </si>
  <si>
    <t>Crude polygon, accuracy unknown.</t>
  </si>
  <si>
    <t>Hong Hu Wetland Nature Reserve</t>
  </si>
  <si>
    <t>Longgan Hu Wetland Nature Reserve</t>
  </si>
  <si>
    <t>Houhe Nature Reserve</t>
  </si>
  <si>
    <t>Chen Hu Wetland Nature Reserve</t>
  </si>
  <si>
    <t>Accuracy difficult to determine. Polygon overlaps with CN213.</t>
  </si>
  <si>
    <t>Shennongjia Nature Reserve</t>
  </si>
  <si>
    <t>Jiulianshan Nature Reserve</t>
  </si>
  <si>
    <t>Jinggang Shan Nature Reserve</t>
  </si>
  <si>
    <t>Jiangxi Wuyi Shan Nature Reserve</t>
  </si>
  <si>
    <t>Guanshan Nature Reserve</t>
  </si>
  <si>
    <t>Previously represented by a circle. The new polygon is unlikely to be very accurate.</t>
  </si>
  <si>
    <t>Wuyuan Datangwu Reservoir</t>
  </si>
  <si>
    <t>Taohongling Sika Deer Nature Reserve</t>
  </si>
  <si>
    <t>Lake shore used to refine existing boundary</t>
  </si>
  <si>
    <t>Anqing wetlands (Caizi Hu, Wuchang Hu and other lakes)</t>
  </si>
  <si>
    <t>Polygon appears to be in correct location, but could be refined.</t>
  </si>
  <si>
    <t>Guniujiang Nature Reserve</t>
  </si>
  <si>
    <t>Qingliangfeng Nature Reserve</t>
  </si>
  <si>
    <t>Mount Huang Shan</t>
  </si>
  <si>
    <t>Shengjin Hu Nature Reserve</t>
  </si>
  <si>
    <t>Tianma Nature Reserve</t>
  </si>
  <si>
    <t>Lake shore redigitized, but southern extent not clear as size varries according to water levels</t>
  </si>
  <si>
    <t>Shijiu Hu (Anhui)</t>
  </si>
  <si>
    <t>Polygon appears to be in correct location, but removed as only covers part of habitat, is probably only 1 of four section, so other sections added</t>
  </si>
  <si>
    <t>Zipeng Shan National Forest Park</t>
  </si>
  <si>
    <t>Polygon appears to be in correct location, reflects habitat well, but could be refined.  However altitude range and size do not match with description.</t>
  </si>
  <si>
    <t>Huangfu Shan Nature Reserve</t>
  </si>
  <si>
    <t>Dykes being built in area</t>
  </si>
  <si>
    <t>Jiuduansha Nature Reserve</t>
  </si>
  <si>
    <t>Western boundary maintained, but eastern boundary extended to include extent of new mudflats</t>
  </si>
  <si>
    <t>Chongming Dongtan Nature Reserve</t>
  </si>
  <si>
    <t>Lake boundary digitized</t>
  </si>
  <si>
    <t>Shaobo Hu Lake Area</t>
  </si>
  <si>
    <t>Gaoyou Hu</t>
  </si>
  <si>
    <t>Coastline has clearly moved significantly eastwards in some areas. Also North /South extent is c. 300km not 580 km. very significant area of mudflats lies directly to the south of the current resverve boundary</t>
  </si>
  <si>
    <t>Yancheng Nature Reserve</t>
  </si>
  <si>
    <t>Marshy area of lake digitized, polygon slightly larger than designated area</t>
  </si>
  <si>
    <t>Sihong Wetland of Hongze Hu</t>
  </si>
  <si>
    <t>Polygon - Good</t>
  </si>
  <si>
    <t>Changqing Nature Reserve</t>
  </si>
  <si>
    <t>Foping Nature Reserve</t>
  </si>
  <si>
    <t>Taibai Shan Nature Reserve</t>
  </si>
  <si>
    <t>Zhouzhi Nature Reserve</t>
  </si>
  <si>
    <t>Niubeiliang Nature Reserve</t>
  </si>
  <si>
    <t>Weinan Sanhe wetlands</t>
  </si>
  <si>
    <t>Heyang Huang He Wetlands Nature Reserve</t>
  </si>
  <si>
    <t>Huanglong Shan Brown Eared-pheasant Nature Reserve</t>
  </si>
  <si>
    <t>Jigong Shan Nature Reserve</t>
  </si>
  <si>
    <t>Dongzhai Nature Reserve</t>
  </si>
  <si>
    <t>Crude polygon, accuracy doubtful.</t>
  </si>
  <si>
    <t>Shishankou Reservoir</t>
  </si>
  <si>
    <t>Funiu Shan Nature Reserve</t>
  </si>
  <si>
    <t>Sanmenxia Dam Nature Reserve</t>
  </si>
  <si>
    <t>Mengjin Huanghe Nature Reserve</t>
  </si>
  <si>
    <t>Kaifeng Liuyuankou Nature Reserve</t>
  </si>
  <si>
    <t>Taihang Shan Macaque Nature Reserve</t>
  </si>
  <si>
    <t>Yubei Huanghe Gudao Nature Reserve</t>
  </si>
  <si>
    <t>Lishan Nature Reserve</t>
  </si>
  <si>
    <t>Wulu Shan Nature Reserve</t>
  </si>
  <si>
    <t>Pangquangou Nature Reserve</t>
  </si>
  <si>
    <t>Luya Shan Nature Reserve</t>
  </si>
  <si>
    <t>Xiaruyue Reservoir</t>
  </si>
  <si>
    <t>Need county boundaries and better info before being able to improve boundary</t>
  </si>
  <si>
    <t>Nansihu Nature Reserve</t>
  </si>
  <si>
    <t>Only coastline redigitized as inland boundary not obvious</t>
  </si>
  <si>
    <t>Qingdao-Rizhao coastal wetland and islands</t>
  </si>
  <si>
    <t>Inland boundary estimated, obvious features followed</t>
  </si>
  <si>
    <t>Rongcheng Swan Nature Reserve</t>
  </si>
  <si>
    <t>Coastline digitized to a high level of confidence</t>
  </si>
  <si>
    <t>Hailü Dao</t>
  </si>
  <si>
    <t>Inland boundary edited to follow water courses where possible, coastal boundary extended to include new land and exclude most heavily altaered areas, but very uncertain</t>
  </si>
  <si>
    <t>Yellow River Delta Nature Reserve</t>
  </si>
  <si>
    <t>Rest of islands in group digitized as designated area (circle) larger than existing polygon</t>
  </si>
  <si>
    <t>Changdao Nature Reserve</t>
  </si>
  <si>
    <t>No description - exising data in correct location, but boundary does not fit latest coastline</t>
  </si>
  <si>
    <t>Binzhou coastal islands</t>
  </si>
  <si>
    <t>Appears in correct location although accuracy of boundary could be improved.</t>
  </si>
  <si>
    <t>Beidagang Wetland Nature Reserve</t>
  </si>
  <si>
    <t>Tuanbowa Nature Reserve</t>
  </si>
  <si>
    <t>No mudflat boundary visible on GE, habitat appears much larger than designated area</t>
  </si>
  <si>
    <t>Coastal mudflat of Tianjin</t>
  </si>
  <si>
    <t>Appears in correct location although accuracy of boundary could be improved. Area partly under agriculture</t>
  </si>
  <si>
    <t>Qilihai Nature Reserve</t>
  </si>
  <si>
    <t>Baihua Shan Nature Reserve</t>
  </si>
  <si>
    <t>Guanting Reservoir</t>
  </si>
  <si>
    <t>Miyun Reservoir</t>
  </si>
  <si>
    <t>Song Shan Nature Reserve</t>
  </si>
  <si>
    <t>Nandagang Wetland Nature Reserve</t>
  </si>
  <si>
    <t>Baiyangdian</t>
  </si>
  <si>
    <t>Appears in correct location although appeasr to contain large areas of active salt/fish ponds?</t>
  </si>
  <si>
    <t>Luan He Estuary</t>
  </si>
  <si>
    <t>Appears in correct location although possibly shifted slightly to the north.</t>
  </si>
  <si>
    <t>Xiaowutai Nature Reserve</t>
  </si>
  <si>
    <t>Beidaihe</t>
  </si>
  <si>
    <t>Probably right location but crude and inaccurate.</t>
  </si>
  <si>
    <t>Maolan Nature Reserve</t>
  </si>
  <si>
    <t>Crude polygon, accuracy impossible to determine.</t>
  </si>
  <si>
    <t>Mountains streams in Pingtang and Guiding</t>
  </si>
  <si>
    <t>Probably fairly accurate.</t>
  </si>
  <si>
    <t>Hongfeng Hu and Baihua Hu</t>
  </si>
  <si>
    <t>Zhujia Shan Nature Reserve</t>
  </si>
  <si>
    <t>The existing polygon is considerably bigger than the 10 km X 26 km mentioned in the text. However, the text also has the area as 65,058 ha!!</t>
  </si>
  <si>
    <t>Huanglianshan</t>
  </si>
  <si>
    <t>Nangunhe</t>
  </si>
  <si>
    <t>Yongde Daxueshan</t>
  </si>
  <si>
    <t>Ailaoshan</t>
  </si>
  <si>
    <t>Accuracy probably OK</t>
  </si>
  <si>
    <t>Qinghai Hu (Koko Nor)</t>
  </si>
  <si>
    <t>Simian Shan Nature Reserve</t>
  </si>
  <si>
    <t>Jinfo Shan Nature Reserve</t>
  </si>
  <si>
    <t>Polygon quite crude, accuracy difficult to determine.</t>
  </si>
  <si>
    <t>Baishiyi Nature Reserve</t>
  </si>
  <si>
    <t>Probably fairly accurate. Remove little bit</t>
  </si>
  <si>
    <t>Wulipo Nature Reserve</t>
  </si>
  <si>
    <t>Beiping</t>
  </si>
  <si>
    <t>Micang Shan Nature Reserve</t>
  </si>
  <si>
    <t>Jonê</t>
  </si>
  <si>
    <t>Accuracy difficult to determine,  however, mountain lake is not in the 'north' of IBA. Also, no mention of third county.</t>
  </si>
  <si>
    <t>Lianhua Shan</t>
  </si>
  <si>
    <t>Pingliang</t>
  </si>
  <si>
    <t>Heshui</t>
  </si>
  <si>
    <t>Accuracy difficult to determine. Much of site is in Qinghai.</t>
  </si>
  <si>
    <t>Eastern Qilian Shan mountains</t>
  </si>
  <si>
    <t>Minqin</t>
  </si>
  <si>
    <t>However, polygon may be inaccurate. Why hole?</t>
  </si>
  <si>
    <t>Jinta</t>
  </si>
  <si>
    <t>Liupan Shan Nature Reserve</t>
  </si>
  <si>
    <t>Luoshan Nature Reserve</t>
  </si>
  <si>
    <t>Qingtongxia reservoir and Yellow River wetlands in Zhongning and Zhongwei</t>
  </si>
  <si>
    <t>Previously represented by circle only. Probably fairly accurate, but crude.</t>
  </si>
  <si>
    <t>Yinchuan plain</t>
  </si>
  <si>
    <t>Accuracy difficult to determine, however, probably not very good</t>
  </si>
  <si>
    <t>Zham</t>
  </si>
  <si>
    <t>Jiang Cun</t>
  </si>
  <si>
    <t>Yamdrok Co</t>
  </si>
  <si>
    <t>New polygon digitized. Accuracy difficult to determine</t>
  </si>
  <si>
    <t>Yarlong Zangpo Middle Reaches Black-necked Crane Nature Reserve</t>
  </si>
  <si>
    <t>Karze Reservoir</t>
  </si>
  <si>
    <t>Accuracy impossible to determine, however, boundary bears little relationship to underlying geography</t>
  </si>
  <si>
    <t>Siling Co Nature Reserve</t>
  </si>
  <si>
    <t>New polygon digitized. Accuracy better</t>
  </si>
  <si>
    <t>Damxung</t>
  </si>
  <si>
    <t>Nam Co</t>
  </si>
  <si>
    <t>New polygon digitized. Accuracy good</t>
  </si>
  <si>
    <t>Bangong Co</t>
  </si>
  <si>
    <t>Changtang plateau</t>
  </si>
  <si>
    <t>However, the boundary bears little relationship to underlying geography or site description and should be reviewed</t>
  </si>
  <si>
    <t>Aksayqin Hu and alpine grassland</t>
  </si>
  <si>
    <t>New polygon digitized. Accuracy OK, possibly too large.</t>
  </si>
  <si>
    <t>Jingyu Hu</t>
  </si>
  <si>
    <t>New polygon digitized. Accuracy OK</t>
  </si>
  <si>
    <t>Aqqik Kol and alpine grassland</t>
  </si>
  <si>
    <t>Pishan Oasis</t>
  </si>
  <si>
    <t>New polygon digitized. Possibly too large but location of Yixiekepati Hu &amp; Muztag difficult to determine.</t>
  </si>
  <si>
    <t>Ayark Kol and alpine grassland</t>
  </si>
  <si>
    <t>Hotan Oasis</t>
  </si>
  <si>
    <t>Qiemo Oasis and Qarqan River</t>
  </si>
  <si>
    <t>Markit-Yarkant Oasis</t>
  </si>
  <si>
    <t>Bachu Oasis</t>
  </si>
  <si>
    <t>Xekar Reservoir</t>
  </si>
  <si>
    <t>Aksu River basin</t>
  </si>
  <si>
    <t>Accuracy probably reasonable, however the IBA could extend further up river</t>
  </si>
  <si>
    <t>Lower reaches of Tarim River</t>
  </si>
  <si>
    <t>Xayar forest and wetland</t>
  </si>
  <si>
    <t>Tarim Euphrates Poplar Forest Nature Reserve</t>
  </si>
  <si>
    <t>Bosten Lake</t>
  </si>
  <si>
    <t>Oasis, Desert and Wetland at Mosuowan</t>
  </si>
  <si>
    <t>Baytik Shan</t>
  </si>
  <si>
    <t>Burgen River Valley</t>
  </si>
  <si>
    <t>Ulungur Hu and Jili Hu (Fu Hai)</t>
  </si>
  <si>
    <t>Burqin River and Kanas Lake</t>
  </si>
  <si>
    <t>New polygon digitized, however, accuracy remains difficult to determine</t>
  </si>
  <si>
    <t>Nei Mongol Helan Shan Nature Reserve</t>
  </si>
  <si>
    <t>Based on site map for Eerduosi National Nature Reserve (Ramsar)</t>
  </si>
  <si>
    <t>Ordos Taolimiao - Alashanwan Haizi</t>
  </si>
  <si>
    <t>New polygon digitized. Probably reasonably accurate</t>
  </si>
  <si>
    <t>Ulansuhai Nur Nature Reserve</t>
  </si>
  <si>
    <t>Damaoqi</t>
  </si>
  <si>
    <t>Wangyedian Nature Reserve</t>
  </si>
  <si>
    <t>Nudeng</t>
  </si>
  <si>
    <t>Daqinggou Nature Reserve</t>
  </si>
  <si>
    <t>Xilin Gol Nature Reserve</t>
  </si>
  <si>
    <t>Dali Nur Nature Reserve</t>
  </si>
  <si>
    <t>Probably reasonably accurate</t>
  </si>
  <si>
    <t>Qagan Nur</t>
  </si>
  <si>
    <t>Saihan Ul Nature Reserve</t>
  </si>
  <si>
    <t>Holqin Nature Reserve</t>
  </si>
  <si>
    <t>Hasuhai Nature Reserve</t>
  </si>
  <si>
    <t>Accuracy impossible to determine, however, probably a poor representation of the site.</t>
  </si>
  <si>
    <t>Honggolj Nature Reserve</t>
  </si>
  <si>
    <t>New polygon digitized</t>
  </si>
  <si>
    <t>Huihe Nature Reserve</t>
  </si>
  <si>
    <t>Dalai Nur Nature Reserve</t>
  </si>
  <si>
    <t>Orqohan</t>
  </si>
  <si>
    <t>New polygon digitized. Boundary estimated, lakes clearly visible</t>
  </si>
  <si>
    <t>Huret</t>
  </si>
  <si>
    <t>Hanma Nature Reserve</t>
  </si>
  <si>
    <t>Laotieshan</t>
  </si>
  <si>
    <t>Haimao Dao Island</t>
  </si>
  <si>
    <t>She Dao Island</t>
  </si>
  <si>
    <t>Accuracy OK</t>
  </si>
  <si>
    <t>Shicheng Dao Island</t>
  </si>
  <si>
    <t>Zhuanghe Coast</t>
  </si>
  <si>
    <t>Roughly correct, but crude polygon</t>
  </si>
  <si>
    <t>Wafangdian Fuzhou Wan</t>
  </si>
  <si>
    <t>Yalu Jiang Estuary</t>
  </si>
  <si>
    <t>Shuifeng Reservoir and middle reaches of Yalu Jiang</t>
  </si>
  <si>
    <t>Shuangtai (Shuangtaizi) Estuary and Inner Gulf of Liaodong</t>
  </si>
  <si>
    <t>Yiwulü Shan Nature Reserve</t>
  </si>
  <si>
    <t>Longtan Reservoir</t>
  </si>
  <si>
    <t>Appears fairly accurate</t>
  </si>
  <si>
    <t>Wolong Hu (Xi Paozi)</t>
  </si>
  <si>
    <t>Existing boundary spatially acurate, but made more detailed</t>
  </si>
  <si>
    <t>Yunfeng Reservoir</t>
  </si>
  <si>
    <t>Redrawn as northern part of boundary visilbe on GE (less certain about southern and eastern half)</t>
  </si>
  <si>
    <t>Changbai Shan Nature Reserve</t>
  </si>
  <si>
    <t>Redrawn - boundary visilbe on GE</t>
  </si>
  <si>
    <t>Tumen River at Jingxin-Fangchuan</t>
  </si>
  <si>
    <t>Boundary not clear on GE</t>
  </si>
  <si>
    <t>Baihe-Wanbao</t>
  </si>
  <si>
    <t>Songhua Hu, Baishan Hu and Hongshi Hu</t>
  </si>
  <si>
    <t>Redraw - boundary visilbe on GE</t>
  </si>
  <si>
    <t>Yaojingzi Nature Reserve</t>
  </si>
  <si>
    <t>Existing boundary appears accurate</t>
  </si>
  <si>
    <t>Dabusu Hu</t>
  </si>
  <si>
    <t>Not enough information to improve on existing boundary</t>
  </si>
  <si>
    <t>Xianghai Nature Reserve</t>
  </si>
  <si>
    <t>Existing boundary spatially accurate, but could be made more detailed</t>
  </si>
  <si>
    <t>Chagan Hu Nature Reserve</t>
  </si>
  <si>
    <t>County boundaries suggest existing polygon is in the wrong place</t>
  </si>
  <si>
    <t>Niuxintaobao</t>
  </si>
  <si>
    <t>Yematu</t>
  </si>
  <si>
    <t>Melmeg (Momege) Nature Reserve</t>
  </si>
  <si>
    <t>Accuracy difficult to determine, however, polygon v. crude</t>
  </si>
  <si>
    <t>Jingpo Hu Nature Reserve</t>
  </si>
  <si>
    <t>Mudanfeng Nature Reserve</t>
  </si>
  <si>
    <t>Xingkai Hu Nature Reserve</t>
  </si>
  <si>
    <t>Accuracy difficult to determine, however, polygon crude</t>
  </si>
  <si>
    <t>Hukou Wetland Nature Reserve</t>
  </si>
  <si>
    <t>Accuracy difficult to determine, however, polygon extremely crude</t>
  </si>
  <si>
    <t>Qihulin He Nature Reserve</t>
  </si>
  <si>
    <t>Tailai Dongfanghong</t>
  </si>
  <si>
    <t>New polygon digitized, however, accuracy may be poor</t>
  </si>
  <si>
    <t>Qixing Lazi Siberian Tiger Nature Reserve</t>
  </si>
  <si>
    <t>Heiyupao Nature Reserve</t>
  </si>
  <si>
    <t>Qixing He Wetland Nature Reserve</t>
  </si>
  <si>
    <t>Lianhuanhu Waterbird Nature Reserve</t>
  </si>
  <si>
    <t>Naoli He Nature Reserve</t>
  </si>
  <si>
    <t>Liangshui Nature Reserve</t>
  </si>
  <si>
    <t>Zhalong Nature Reserve</t>
  </si>
  <si>
    <t>Laodengshan Nature Reserve</t>
  </si>
  <si>
    <t>Hala Hai</t>
  </si>
  <si>
    <t>Honghe Nature Reserve</t>
  </si>
  <si>
    <t>Sanjiang Nature Reserve</t>
  </si>
  <si>
    <t>Qindeli Sturgeon Reserve</t>
  </si>
  <si>
    <t>Fenglin Nature Reserve</t>
  </si>
  <si>
    <t>Wuda Lianchi Nature Reserve</t>
  </si>
  <si>
    <t>Xunbiela He Nature Reserve</t>
  </si>
  <si>
    <t>Nanweng He Nature Reserve</t>
  </si>
  <si>
    <t>Accuracy impossible to determine, however, boundary v. crude and bears little relationship to underlying geography.</t>
  </si>
  <si>
    <t>Huzhong Nature Reserve</t>
  </si>
  <si>
    <t>Accuracy difficult to determine, however, polygon very crude.</t>
  </si>
  <si>
    <t>Huma He Nature Reserve</t>
  </si>
  <si>
    <t>Alcyon Project</t>
  </si>
  <si>
    <t>Delta du Saloum – Niumi – Tanbi</t>
  </si>
  <si>
    <t>Delta du Saloum - marine</t>
  </si>
  <si>
    <t>Added from Marine IBA Inventory in July 2017</t>
  </si>
  <si>
    <t>Marine IBA Inventory</t>
  </si>
  <si>
    <t>Rimskogo-Korsakova Archipelago</t>
  </si>
  <si>
    <t>Shmidta Peninsula (the eastern shore)</t>
  </si>
  <si>
    <t>Chikhacheva Gulf</t>
  </si>
  <si>
    <t>Udskaya Bay</t>
  </si>
  <si>
    <t>Korfa Gulf (northern part)</t>
  </si>
  <si>
    <t>Navarin Canyon</t>
  </si>
  <si>
    <t>Original provided by Tatiana Sviridova who produced the dataset for RBCU / Transparent World was combined with results of 2016 Marine IBA Inventory</t>
  </si>
  <si>
    <t>Wrangel and Herald Islands</t>
  </si>
  <si>
    <t>Nordenshel'da archipelago</t>
  </si>
  <si>
    <t>Valley of Barguzin</t>
  </si>
  <si>
    <t>Barguzin valley</t>
  </si>
  <si>
    <t>Barguzinski Nature Reserve</t>
  </si>
  <si>
    <t>Barguzinskiy Nature Reserve</t>
  </si>
  <si>
    <t>Arkhara lowlands</t>
  </si>
  <si>
    <t>Tyuleniy Island</t>
  </si>
  <si>
    <t>Aniva bay</t>
  </si>
  <si>
    <t>Tyk and Viakhtu bays</t>
  </si>
  <si>
    <t>North-east Sakhalin lagoons</t>
  </si>
  <si>
    <t>Nevskoye Lake</t>
  </si>
  <si>
    <t>Lesser Kuril Ridge and Kunashir Island</t>
  </si>
  <si>
    <t>Kuril islands (between Urup and Paramushir)</t>
  </si>
  <si>
    <t>Argun' river</t>
  </si>
  <si>
    <t>Reka Argun'</t>
  </si>
  <si>
    <t>Lowland swamps in the valley of Tungur and Nenyuga rivers</t>
  </si>
  <si>
    <t>Dolinniye bolota rek Tungir i Nenyuga</t>
  </si>
  <si>
    <t>Middle Onon</t>
  </si>
  <si>
    <t>Sredniy Onon</t>
  </si>
  <si>
    <t>Perovo lake</t>
  </si>
  <si>
    <t>Ozero Perovo</t>
  </si>
  <si>
    <t>Bol'shoye Konoshchel'ye island and adjacent Yenisey river floodplain</t>
  </si>
  <si>
    <t>Upper and middle Nizhnyaya Baikha river</t>
  </si>
  <si>
    <t>Sayanski canyon of the Enisey river</t>
  </si>
  <si>
    <t>Sayanski kan'on Eniseya</t>
  </si>
  <si>
    <t>Odyan bay</t>
  </si>
  <si>
    <t>Zaliv Odyan</t>
  </si>
  <si>
    <t>Ola lagoon</t>
  </si>
  <si>
    <t>Ol'skaya laguna</t>
  </si>
  <si>
    <t>Khalpili Islands and Impoveyem Bay</t>
  </si>
  <si>
    <t>Yamskiye Islands</t>
  </si>
  <si>
    <t>Talan Island</t>
  </si>
  <si>
    <t>Chelomdzha valley and Kava-Chelomdzha interfluve</t>
  </si>
  <si>
    <t>Dolina Chelomdzhi i Kava-Chelomdzhinskoye mezhdurech'ye</t>
  </si>
  <si>
    <t>Babushkina and Kekurnyy Gulfs</t>
  </si>
  <si>
    <t>Perevolochny bay</t>
  </si>
  <si>
    <t>Zaliv Perevolochnyi i bukhta Vnutrennyaya</t>
  </si>
  <si>
    <t>Malakchan bay</t>
  </si>
  <si>
    <t>Malkachanski zaliv</t>
  </si>
  <si>
    <t>Strelnikova ridge</t>
  </si>
  <si>
    <t>Zevskoye plateau</t>
  </si>
  <si>
    <t>Sikhote-Alin' Nature Reserve</t>
  </si>
  <si>
    <t>Middle reaches of the Bikin river</t>
  </si>
  <si>
    <t>Kievka and Chernaya river basins</t>
  </si>
  <si>
    <t>Islands in Peter the Great bay</t>
  </si>
  <si>
    <t>Lower Tumen river</t>
  </si>
  <si>
    <t>Khanka plain</t>
  </si>
  <si>
    <t>Lower Bikin river (Kenihezskaya mire)</t>
  </si>
  <si>
    <t>Middle reaches of the Iman river</t>
  </si>
  <si>
    <t>Inya valley</t>
  </si>
  <si>
    <t>Sredneye i nizhneye techeniye reki Inya</t>
  </si>
  <si>
    <t>Evoron-Chukchagirskoye depression</t>
  </si>
  <si>
    <t>Udyl' lake</t>
  </si>
  <si>
    <t>Mukhtel' lake</t>
  </si>
  <si>
    <t>Dal'dzi lake</t>
  </si>
  <si>
    <t>Iony Island</t>
  </si>
  <si>
    <t>Shantarskiye Islands</t>
  </si>
  <si>
    <t>Schast'ya Gulf</t>
  </si>
  <si>
    <t>Ul'banskiy bay</t>
  </si>
  <si>
    <t>Nikolaya bay</t>
  </si>
  <si>
    <t>Amur river mouth</t>
  </si>
  <si>
    <t>Bolon' lake</t>
  </si>
  <si>
    <t>Konstantin and Tugur bays</t>
  </si>
  <si>
    <t>Aldoma bay</t>
  </si>
  <si>
    <t>Navarin Cape</t>
  </si>
  <si>
    <t>Meinypylginski and Kapylgyn lakes</t>
  </si>
  <si>
    <t>Lebediny refuge (Markovo depression)</t>
  </si>
  <si>
    <t>Kanchalan river basin</t>
  </si>
  <si>
    <t>Lower Anadyr lowlands</t>
  </si>
  <si>
    <t>Meechkyn spit and adjacent plain</t>
  </si>
  <si>
    <t>Sireniki shore of Chukotka</t>
  </si>
  <si>
    <t>Senyavina Strait</t>
  </si>
  <si>
    <t>Mechigmenskiy Gulf</t>
  </si>
  <si>
    <t>Getlyangen lagoon and Khalyustkin cape</t>
  </si>
  <si>
    <t>Ratmanova Island</t>
  </si>
  <si>
    <t>Inchoun and Uelen lagoons</t>
  </si>
  <si>
    <t>Vankarem lowlands and Kolyuchin bay</t>
  </si>
  <si>
    <t>Cape Billings</t>
  </si>
  <si>
    <t>West Chaun plain</t>
  </si>
  <si>
    <t>Chaun delta</t>
  </si>
  <si>
    <t>Nerpich'ye Lake and Kamchatka River delta</t>
  </si>
  <si>
    <t>Pura river basin</t>
  </si>
  <si>
    <t>Troitskoye lake</t>
  </si>
  <si>
    <t>Ozero Troitskoye</t>
  </si>
  <si>
    <t>Kolyma-Alazeya lowland</t>
  </si>
  <si>
    <t>Novosibirski archipelago</t>
  </si>
  <si>
    <t>Ostrova Novosibirskogo arkhipelaga</t>
  </si>
  <si>
    <t>Abyy lowland</t>
  </si>
  <si>
    <t>Olenek bay</t>
  </si>
  <si>
    <t>Keremesit-Sundrun watershed</t>
  </si>
  <si>
    <t>Keremesit-Sundrun lowland</t>
  </si>
  <si>
    <t>San-Yuryakh</t>
  </si>
  <si>
    <t>Yana delta</t>
  </si>
  <si>
    <t>Anabar</t>
  </si>
  <si>
    <t>Forty islands</t>
  </si>
  <si>
    <t>Muna-Besyuke</t>
  </si>
  <si>
    <t>Preobrazheniya island</t>
  </si>
  <si>
    <t>Terpyey-Tumus</t>
  </si>
  <si>
    <t>Terpyay-Tumus</t>
  </si>
  <si>
    <t>Kolyma delta</t>
  </si>
  <si>
    <t>Lena delta</t>
  </si>
  <si>
    <t>Dudypta river plains</t>
  </si>
  <si>
    <t>Stolbovoy island</t>
  </si>
  <si>
    <t>Azhabach'ye lake</t>
  </si>
  <si>
    <t>Lower Kamchatka river</t>
  </si>
  <si>
    <t>Kharchinskoye lake</t>
  </si>
  <si>
    <t>Kronotskiy Gulf</t>
  </si>
  <si>
    <t>Zhupanovskiy lagoon</t>
  </si>
  <si>
    <t>Vakhil' river mouth</t>
  </si>
  <si>
    <t>Bol'shaya River Estuary</t>
  </si>
  <si>
    <t>Makovetskoye lake</t>
  </si>
  <si>
    <t>Utashud Island</t>
  </si>
  <si>
    <t>Kuril'skoye lake</t>
  </si>
  <si>
    <t>Lopatka Peninsula and First Kuril Strait</t>
  </si>
  <si>
    <t>Manily lakes</t>
  </si>
  <si>
    <t>Dobrzhanskogo and Temchun islands</t>
  </si>
  <si>
    <t>Parapol'skiy valley</t>
  </si>
  <si>
    <t>Rekinninskaya bay</t>
  </si>
  <si>
    <t>Rovnyy Island</t>
  </si>
  <si>
    <t>Vasiliya islands</t>
  </si>
  <si>
    <t>Bogoslova Island</t>
  </si>
  <si>
    <t>Cape Olyutorskiy - Cape Irina</t>
  </si>
  <si>
    <t>Olyutorskiy cape - Irina cape</t>
  </si>
  <si>
    <t>Kavacha lagoon</t>
  </si>
  <si>
    <t>Cape Krasniy</t>
  </si>
  <si>
    <t>Krasnyy cape</t>
  </si>
  <si>
    <t>Signal'nyy Island</t>
  </si>
  <si>
    <t>Geka bay</t>
  </si>
  <si>
    <t>Cape Oria</t>
  </si>
  <si>
    <t>Oria cape</t>
  </si>
  <si>
    <t>Verkhoturova Island</t>
  </si>
  <si>
    <t>Karaginskiy Island</t>
  </si>
  <si>
    <t>Karaga bay</t>
  </si>
  <si>
    <t>Malamvayam lagoon</t>
  </si>
  <si>
    <t>Utkholok river</t>
  </si>
  <si>
    <t>Khayryuzova bay</t>
  </si>
  <si>
    <t>Skala Kovrizhka island</t>
  </si>
  <si>
    <t>Barluksko-Sayanskaya floodplain of Oka river and Kuitunskaya foreststeppe</t>
  </si>
  <si>
    <t>Barluksko-Sayanskaya poima reki Oka i Kuitunskaya lesostep</t>
  </si>
  <si>
    <t>Lower Verkhnyaya Taymyra river</t>
  </si>
  <si>
    <t>Brekhovskiye islands</t>
  </si>
  <si>
    <t>Volochanka river basin</t>
  </si>
  <si>
    <t>Kurluska lake and middle Boganida valley</t>
  </si>
  <si>
    <t>Oleniy island and Yuratskaya bay</t>
  </si>
  <si>
    <t>Gorbita river</t>
  </si>
  <si>
    <t>Sibiryakova island</t>
  </si>
  <si>
    <t>Khara-Tumus peninsula and Nordvik bay</t>
  </si>
  <si>
    <t>Pyasina delta</t>
  </si>
  <si>
    <t>Lower Leningradskaya river</t>
  </si>
  <si>
    <t>Gusikha river basin and lower Balakhnya river</t>
  </si>
  <si>
    <t>Izvestiy Tsik islands</t>
  </si>
  <si>
    <t>Lower Nizhnyaya Taymyra river</t>
  </si>
  <si>
    <t>Amur valley near Blagoveshensk</t>
  </si>
  <si>
    <t>Murukta depression</t>
  </si>
  <si>
    <t>Bain-Tsaganskiye lakes</t>
  </si>
  <si>
    <t>Bain-Tsaganskiye ozera</t>
  </si>
  <si>
    <t>Aginskiye lakes</t>
  </si>
  <si>
    <t>Aginskiye ozera</t>
  </si>
  <si>
    <t>Tunkin valley</t>
  </si>
  <si>
    <t>Svyatoi Nos area</t>
  </si>
  <si>
    <t>Svyatoy Nos peninsula</t>
  </si>
  <si>
    <t>Selenga delta</t>
  </si>
  <si>
    <t>North Baikal wetlands</t>
  </si>
  <si>
    <t>Northern slope of Khamar-Daban mountains</t>
  </si>
  <si>
    <t>Belozersk lakes</t>
  </si>
  <si>
    <t>South Baikal migratory corridor</t>
  </si>
  <si>
    <t>Balaganskaya steppe</t>
  </si>
  <si>
    <t>Balagansk forest-steppe</t>
  </si>
  <si>
    <t>Angara river source</t>
  </si>
  <si>
    <t>Tere-Khol' lake</t>
  </si>
  <si>
    <t>Agar-Dag</t>
  </si>
  <si>
    <t>Oruku-Shina</t>
  </si>
  <si>
    <t>Artysh ridge</t>
  </si>
  <si>
    <t>Sayan reservoir (Tuva part)</t>
  </si>
  <si>
    <t>Khadyn lake</t>
  </si>
  <si>
    <t>Myunskiy taiga-wetland complex</t>
  </si>
  <si>
    <t>Azas Nature Reserve</t>
  </si>
  <si>
    <t>Batanakovskiye swamps</t>
  </si>
  <si>
    <t>Sarat lake</t>
  </si>
  <si>
    <t>Dzhirim mountain</t>
  </si>
  <si>
    <t>Bele lake</t>
  </si>
  <si>
    <t>Bograd forest steppe</t>
  </si>
  <si>
    <t>Ulukhkol' lake</t>
  </si>
  <si>
    <t>Unfrozen section of the Yenisey river</t>
  </si>
  <si>
    <t>Trekhozerki lakes</t>
  </si>
  <si>
    <t>Sorokaozerki area</t>
  </si>
  <si>
    <t>Tyukhtet-Shadat marshes</t>
  </si>
  <si>
    <t>Kezhma archipelago, Angara river</t>
  </si>
  <si>
    <t>Yeloguy-Artyugina interfluve</t>
  </si>
  <si>
    <t>Vorogovo archipelago, Yenisey river</t>
  </si>
  <si>
    <t>Kosogol' lake</t>
  </si>
  <si>
    <t>Saratovo bog</t>
  </si>
  <si>
    <t>Torey lakes</t>
  </si>
  <si>
    <t>Toreiskiye ozera</t>
  </si>
  <si>
    <t>Urul'guveem hollow</t>
  </si>
  <si>
    <t>Urulyunguyevskaya pad'</t>
  </si>
  <si>
    <t>Pelagic site identified from Barrow-to-Baja Project analysis methods. Some sites clipped to initial terrestrial boundaries prodived by Audubon in Jan 2013</t>
  </si>
  <si>
    <t>Bering Strait</t>
  </si>
  <si>
    <t>Arquipélago dos Bijagós - marine</t>
  </si>
  <si>
    <t>Northern Senegal shelf break</t>
  </si>
  <si>
    <t>Parc National de la Langue de Barbarie - marine</t>
  </si>
  <si>
    <t>Canary current shelf-break South</t>
  </si>
  <si>
    <t>Dias et al 2017</t>
  </si>
  <si>
    <t>Signy Island - Marine</t>
  </si>
  <si>
    <t>Powell Island - Marine</t>
  </si>
  <si>
    <t>Monroe - Marine</t>
  </si>
  <si>
    <t>Hope Bay Marine - Antarctic Sound</t>
  </si>
  <si>
    <t>Admiralty Bay and adjacent waters</t>
  </si>
  <si>
    <t>BirdLife International</t>
  </si>
  <si>
    <t>Evlanov Seamount and Basin</t>
  </si>
  <si>
    <t>Digitized based on Landsat imagery to reflect remaining habitat. Polygon which had been erroneously removed was reinstated in March 2017</t>
  </si>
  <si>
    <t>National IBA Directory data, 2007, from MNS</t>
  </si>
  <si>
    <t>Hulu Gombak-Sungai Lalang forest</t>
  </si>
  <si>
    <t>The original boundary was replaced in March 2017 by a more accurate version in the correct location.</t>
  </si>
  <si>
    <t>SOF</t>
  </si>
  <si>
    <t>Northern Midsjö Bank</t>
  </si>
  <si>
    <t>Norra Midsjöbanken</t>
  </si>
  <si>
    <t>Southern Midsjö Bank</t>
  </si>
  <si>
    <t>Södra Midsjöbanken</t>
  </si>
  <si>
    <t>Mount Papuk</t>
  </si>
  <si>
    <t>Terra Chá</t>
  </si>
  <si>
    <t>Soba - Castro Valnera - Ordunte</t>
  </si>
  <si>
    <t>Sierras de Lokiz, Urbasa y Andía</t>
  </si>
  <si>
    <t>Montaña Oriental Costera</t>
  </si>
  <si>
    <t>Sotoscueva - Ojo Guareña</t>
  </si>
  <si>
    <t>Entorno marino de las rías Baixas</t>
  </si>
  <si>
    <t>Cerdaña</t>
  </si>
  <si>
    <t>Cerdanya</t>
  </si>
  <si>
    <t>San Mauricio-Bohí-Beret</t>
  </si>
  <si>
    <t>Sant Maurici - Boí - Val d'Aran</t>
  </si>
  <si>
    <t>Posets - La Maladeta</t>
  </si>
  <si>
    <t>Gistaín-Cotiella</t>
  </si>
  <si>
    <t>Gistaín - Cotiella</t>
  </si>
  <si>
    <t>Ordesa-Bielsa</t>
  </si>
  <si>
    <t>Ordesa - Bielsa</t>
  </si>
  <si>
    <t>Panticosa-Vignemale-Tendeñera</t>
  </si>
  <si>
    <t>Panticosa - Vignemale - Tendeñera</t>
  </si>
  <si>
    <t>Collarada-Telera</t>
  </si>
  <si>
    <t>Collarada - Telera</t>
  </si>
  <si>
    <t>Belagua-Ansó-Hecho</t>
  </si>
  <si>
    <t>Belagua - Ansó - Hecho</t>
  </si>
  <si>
    <t>Roncesvalles-Irati-Abodi mountain range</t>
  </si>
  <si>
    <t>Roncesvalles - Irati - Sierra de Abodi</t>
  </si>
  <si>
    <t>Gorramendi mountain and Itxusi crags</t>
  </si>
  <si>
    <t>Monte Gorramendi - Peñas de Itxusi</t>
  </si>
  <si>
    <t>Echauri crags</t>
  </si>
  <si>
    <t>Peñas de Etxauri</t>
  </si>
  <si>
    <t>Chingudi-Bidasoa estuary</t>
  </si>
  <si>
    <t>Estuario del Bidasoa (Txingudi)</t>
  </si>
  <si>
    <t>Izki mountains</t>
  </si>
  <si>
    <t>Montes de Izki y de Vitoria</t>
  </si>
  <si>
    <t>Urdaibai - Matxitxako</t>
  </si>
  <si>
    <t>Sobrón canyon</t>
  </si>
  <si>
    <t>Hoz de Sobrón</t>
  </si>
  <si>
    <t>La Losa-Orduña (Salvada mountain range)</t>
  </si>
  <si>
    <t>Montes de La Peña - Sierra Salvada - Sierra de Arkamo</t>
  </si>
  <si>
    <t>Valdegovía-Arcena mountain range</t>
  </si>
  <si>
    <t>Valdegovía - Sierra de Arcena</t>
  </si>
  <si>
    <t>Santoña marshes</t>
  </si>
  <si>
    <t>Santander Bay</t>
  </si>
  <si>
    <t>Bahía de Santander</t>
  </si>
  <si>
    <t>Portios islets - Conejera island - Mouro islet</t>
  </si>
  <si>
    <t>Islotes de Portios - Isla de Conejera - Isla de Mouro</t>
  </si>
  <si>
    <t>Tina Menor-Sarnosa island-Oyambre</t>
  </si>
  <si>
    <t>Tina Menor - Isla Sarnosa - Oyambre</t>
  </si>
  <si>
    <t>River Ebro dam</t>
  </si>
  <si>
    <t>Picos de Europa mountain range</t>
  </si>
  <si>
    <t>Ribadesella-Tina Mayor</t>
  </si>
  <si>
    <t>Ribadesella - Tina Mayor</t>
  </si>
  <si>
    <t>Cape Busto-Luanco</t>
  </si>
  <si>
    <t>Cabo Busto - Luanco</t>
  </si>
  <si>
    <t>Central ranges of the Cantabric mountains</t>
  </si>
  <si>
    <t>Sierras Centrales de la Cordillera Cantábrica</t>
  </si>
  <si>
    <t>Babia-Somiedo</t>
  </si>
  <si>
    <t>Babia - Somiedo</t>
  </si>
  <si>
    <t>Degaña-Hermo</t>
  </si>
  <si>
    <t>Degaña - Hermo</t>
  </si>
  <si>
    <t>Eo river estuary-Barayo beach-Ría de Foz</t>
  </si>
  <si>
    <t>Ría del Eo (Ribadeo) - Playa de Barayo - Ría de Foz</t>
  </si>
  <si>
    <t>Cape Candelaria-Ortigueira estuary-Cape Estaca de Bares</t>
  </si>
  <si>
    <t>Punta de Candelaria - Ría de Ortigueira - Estaca de Bares</t>
  </si>
  <si>
    <t>Ferrolterra-Valdoviño coast</t>
  </si>
  <si>
    <t>Ría de Arosa (O Grove) estuary</t>
  </si>
  <si>
    <t>Ría de Arousa - Corrubedo</t>
  </si>
  <si>
    <t>Ons islands</t>
  </si>
  <si>
    <t>Illas de Ons e Onza</t>
  </si>
  <si>
    <t>Cíes islands</t>
  </si>
  <si>
    <t>Boundary defined by a series of cordinates in IBA description and follows lake shore very accurately</t>
  </si>
  <si>
    <t>Boundary provided by Roman Kashkarov of UzSPB in June 2016</t>
  </si>
  <si>
    <t>Mashankul and Khojakul lake complex</t>
  </si>
  <si>
    <t>Озерный комплекс Машанкуль и Хожакуль</t>
  </si>
  <si>
    <t>Polygon created by merging terrestrial and marine components</t>
  </si>
  <si>
    <t>Southern Kitti Reef</t>
  </si>
  <si>
    <t>Lepinsed Madoledihmw</t>
  </si>
  <si>
    <t>Wiac-Sroanef Coastal Area</t>
  </si>
  <si>
    <t>Lika Karst Fields</t>
  </si>
  <si>
    <t>Grudnjak and Nasice Carp Fishponds</t>
  </si>
  <si>
    <t>Mt Bilogora and Kalnik</t>
  </si>
  <si>
    <t>Drava Storage Lakes</t>
  </si>
  <si>
    <t>Middle Drava River</t>
  </si>
  <si>
    <t>Spacva Basin</t>
  </si>
  <si>
    <t>Virovitica Sugar Refinery Lagoons</t>
  </si>
  <si>
    <t>Jelas Field</t>
  </si>
  <si>
    <t>Sava River Near Hruscica</t>
  </si>
  <si>
    <t>Sava kod Hruščice</t>
  </si>
  <si>
    <t>Poilovlje with Carp Fishponds</t>
  </si>
  <si>
    <t>Pokuplje Basin</t>
  </si>
  <si>
    <t>Lower Posavina</t>
  </si>
  <si>
    <t>Podunavlje and Lower Podravlje</t>
  </si>
  <si>
    <t>Provided by partner in early 2016</t>
  </si>
  <si>
    <t>Polesye valley of river Buh</t>
  </si>
  <si>
    <t>Palieskaja dalina raki Buh</t>
  </si>
  <si>
    <t>Ipuć floodplain</t>
  </si>
  <si>
    <t>Spatial acuracy good due to nature of features, but requires checking by Partners or local experts</t>
  </si>
  <si>
    <t>Digitized in Google Earth using IBA Directory description and geographical features as a reference</t>
  </si>
  <si>
    <t>Kibimba Rice Scheme</t>
  </si>
  <si>
    <t>Spatial acuracy unknown, so requires checking by Partners or local experts</t>
  </si>
  <si>
    <t>Anibare Bay Escarpment</t>
  </si>
  <si>
    <t>NRU</t>
  </si>
  <si>
    <t>Nauru</t>
  </si>
  <si>
    <t>Tabuaeran (Fanning Island)</t>
  </si>
  <si>
    <t>Aitutaki</t>
  </si>
  <si>
    <t>Vatuvara</t>
  </si>
  <si>
    <t>Cocos Island, Guam</t>
  </si>
  <si>
    <t>Cocos Island</t>
  </si>
  <si>
    <t>Guam (to USA)</t>
  </si>
  <si>
    <t>Miti'aro Island</t>
  </si>
  <si>
    <t>Location, site name and designation all found to match well with IBA details, but boundary should ideally be reviewed</t>
  </si>
  <si>
    <t>WDPA  April 2016 Version</t>
  </si>
  <si>
    <t>Mechels Rivierengebied, Antwerpen</t>
  </si>
  <si>
    <t>No value for site area was previously assigned, so boundary should be viewed as very approximate.</t>
  </si>
  <si>
    <t>Digitized based on IBA description</t>
  </si>
  <si>
    <t>Boracko jezero</t>
  </si>
  <si>
    <t>Extracted from WDPA April 2016 version</t>
  </si>
  <si>
    <t>Biogradska woods</t>
  </si>
  <si>
    <t>Biogradska gora</t>
  </si>
  <si>
    <t>Durmitor</t>
  </si>
  <si>
    <t>Boundaries reinstated from orginal IBA Directory by Gill Bunting after KBA Profileing excercise</t>
  </si>
  <si>
    <t>Udzungwa National Park</t>
  </si>
  <si>
    <t>Udzungwa Mountains</t>
  </si>
  <si>
    <t>Web map was easily georeferenced to Google Earth</t>
  </si>
  <si>
    <t>Digitized at BirdLife International by Gill Bunting based on sketch map in Biosphere Reserve Management plan</t>
  </si>
  <si>
    <t>Juniper Wildlife Sanctuary Zialat</t>
  </si>
  <si>
    <t>Digitized at BirdLife International by Gill Bunting based on sketch map at http://www.discover-pakistan.com/deh-akro-ii-wildlife-sanctuary.html</t>
  </si>
  <si>
    <t>Deh Akro Wildlife Sanctuary</t>
  </si>
  <si>
    <t>Digitized at BirdLife International by Gill Bunting based on site name, satellite imagery and protected area boundary</t>
  </si>
  <si>
    <t>Chumbi Surla Wildlife Sanctuary</t>
  </si>
  <si>
    <t>Salkala Wildlife Sanctuary</t>
  </si>
  <si>
    <t>Digitized at BirdLife International by Gill Bunting based on site name and satellite imagery</t>
  </si>
  <si>
    <t>Jiwani Beaches and Dasht Kaur</t>
  </si>
  <si>
    <t>Boundaries believed to be the restult of habitat modeling process</t>
  </si>
  <si>
    <t>Created by the CEPF Maputoland Hotspot Profile process in 2008</t>
  </si>
  <si>
    <t>Sibaya - Kosi Bay</t>
  </si>
  <si>
    <t>Pongola - Magudu</t>
  </si>
  <si>
    <t>Hluhluwe - Mkhuze lowveld</t>
  </si>
  <si>
    <t>Opathe Imfolozi link</t>
  </si>
  <si>
    <t>Melmoth</t>
  </si>
  <si>
    <t>Nkomati valley</t>
  </si>
  <si>
    <t>Eswatini</t>
  </si>
  <si>
    <t>Tshaneni</t>
  </si>
  <si>
    <t>Big Bend - Manzini - Hlathikulu</t>
  </si>
  <si>
    <t>Mbashe River - Coffee Bay</t>
  </si>
  <si>
    <t>Kei Mouth - Haven</t>
  </si>
  <si>
    <t>Port St John's Forests</t>
  </si>
  <si>
    <t>Pondoland North Coast</t>
  </si>
  <si>
    <t>Lower Mzimbvubu</t>
  </si>
  <si>
    <t>Lower Kei</t>
  </si>
  <si>
    <t>Middle Kei - Cathcart</t>
  </si>
  <si>
    <t>Bisho</t>
  </si>
  <si>
    <t>Xai-xai and Limpopo floodplain</t>
  </si>
  <si>
    <t>Maputo north</t>
  </si>
  <si>
    <t>Manhica</t>
  </si>
  <si>
    <t>Magude - Muomba</t>
  </si>
  <si>
    <t>Ncomati plain</t>
  </si>
  <si>
    <t>Crocodile River</t>
  </si>
  <si>
    <t>Massingr - Limpopo National Park</t>
  </si>
  <si>
    <t>Namaacha</t>
  </si>
  <si>
    <t>Ponto do Ouro</t>
  </si>
  <si>
    <t>Hlane - Mlawula complex</t>
  </si>
  <si>
    <t>Licuati Forests and Eastern Swazi Lebombo</t>
  </si>
  <si>
    <t>Ingwavuma</t>
  </si>
  <si>
    <t>Melmoth grasslands</t>
  </si>
  <si>
    <t>Nkandla complex</t>
  </si>
  <si>
    <t>Lower Mooi River valley</t>
  </si>
  <si>
    <t>High Flats area</t>
  </si>
  <si>
    <t>Eston complex</t>
  </si>
  <si>
    <t>Greater Greytown complex</t>
  </si>
  <si>
    <t>Midlands</t>
  </si>
  <si>
    <t>Mistbelt grasslands</t>
  </si>
  <si>
    <t>Umzimkulu complex</t>
  </si>
  <si>
    <t>Ngoye coastal complex</t>
  </si>
  <si>
    <t>Lower Tugela River valley</t>
  </si>
  <si>
    <t>Vernon Crooks corridor</t>
  </si>
  <si>
    <t>Ethekwini south</t>
  </si>
  <si>
    <t>Mvoti estuary complex</t>
  </si>
  <si>
    <t>Umdloti</t>
  </si>
  <si>
    <t>Ethekwini north</t>
  </si>
  <si>
    <t>Oribi Gorge - Mbumbazi complex</t>
  </si>
  <si>
    <t>Greater Itala complex</t>
  </si>
  <si>
    <t>Northern Drakensberg foothills</t>
  </si>
  <si>
    <t>Southern Drakensberg foothills</t>
  </si>
  <si>
    <t>Northern Eastern Cape</t>
  </si>
  <si>
    <t>Mthatha - Tsolo</t>
  </si>
  <si>
    <t>Indwe - Cala - Ngcobo - Elliot</t>
  </si>
  <si>
    <t>Bushbuckridge</t>
  </si>
  <si>
    <t>Hazyview</t>
  </si>
  <si>
    <t>Orpen</t>
  </si>
  <si>
    <t>Palaborwa</t>
  </si>
  <si>
    <t>Queenstown highlands</t>
  </si>
  <si>
    <t>Hogsback - Stutterheim</t>
  </si>
  <si>
    <t>Katberg complex</t>
  </si>
  <si>
    <t>Pearston Escarpment</t>
  </si>
  <si>
    <t>Fort Fordyce Reserve complex</t>
  </si>
  <si>
    <t>Mountain Zebra National Park complex</t>
  </si>
  <si>
    <t>Camdeboo complex</t>
  </si>
  <si>
    <t>East London and south</t>
  </si>
  <si>
    <t>Great Fish</t>
  </si>
  <si>
    <t>Bathurst</t>
  </si>
  <si>
    <t>Greater Grahamstown</t>
  </si>
  <si>
    <t>Kenton - Alexandria - Paterson</t>
  </si>
  <si>
    <t>Greater Addo complex</t>
  </si>
  <si>
    <t>Waterford - Jansenville</t>
  </si>
  <si>
    <t>Port Elizabeth complex</t>
  </si>
  <si>
    <t>East Cape St Francis complex</t>
  </si>
  <si>
    <t>Pacific, Western Central 2 - Marine</t>
  </si>
  <si>
    <t>Pacific, Eastern Central 10 - Marine</t>
  </si>
  <si>
    <t>Pacific, Eastern Central 13 - Marine</t>
  </si>
  <si>
    <t>Marine Buffer</t>
  </si>
  <si>
    <t>Futuna Marine</t>
  </si>
  <si>
    <t>WLF</t>
  </si>
  <si>
    <t>Wallis and Futuna Islands (to France)</t>
  </si>
  <si>
    <t>Tokelau Marine</t>
  </si>
  <si>
    <t>TKL</t>
  </si>
  <si>
    <t>Tokelau (to New Zealand)</t>
  </si>
  <si>
    <t>Swain's Atoll Marine</t>
  </si>
  <si>
    <t>American Samoa</t>
  </si>
  <si>
    <t>Rose Atoll Marine</t>
  </si>
  <si>
    <t>Manu'a Islands Marine</t>
  </si>
  <si>
    <t>Flint Island Marine</t>
  </si>
  <si>
    <t>Teraina Marine</t>
  </si>
  <si>
    <t>Tikehau Marine</t>
  </si>
  <si>
    <t>Kauehi Marine</t>
  </si>
  <si>
    <t>Moruroa Marine</t>
  </si>
  <si>
    <t>Hatu Iti Marine</t>
  </si>
  <si>
    <t>Raiatea Marine</t>
  </si>
  <si>
    <t>Niau Marine</t>
  </si>
  <si>
    <t>Motane (Mohotani) Marine</t>
  </si>
  <si>
    <t>Morane Marine</t>
  </si>
  <si>
    <t>Temoe Marin</t>
  </si>
  <si>
    <t>Johnston Atoll Marine</t>
  </si>
  <si>
    <t>Howland and Baker Marine</t>
  </si>
  <si>
    <t>Orona Atoll (Hull Island) Marine</t>
  </si>
  <si>
    <t>McKean Island Marine</t>
  </si>
  <si>
    <t>Ata Island Marine</t>
  </si>
  <si>
    <t>Vava'u Marine</t>
  </si>
  <si>
    <t>Fonualei Marine</t>
  </si>
  <si>
    <t>Takutea Marine</t>
  </si>
  <si>
    <t>Suwarrow Atoll Marine</t>
  </si>
  <si>
    <t>Palmyra Atoll Marine</t>
  </si>
  <si>
    <t>Jarvis Island Marine</t>
  </si>
  <si>
    <t>Millenium (Caroline) Island Marine</t>
  </si>
  <si>
    <t>Vostok Island Marine</t>
  </si>
  <si>
    <t>Starbuck Island Marine</t>
  </si>
  <si>
    <t>Malden Island Marine</t>
  </si>
  <si>
    <t>Kiritimati (Christmas Island) Marine</t>
  </si>
  <si>
    <t>Marotiri Marine</t>
  </si>
  <si>
    <t>Rapa Marine</t>
  </si>
  <si>
    <t>Rangiroa Marine</t>
  </si>
  <si>
    <t>Mangareva Marin</t>
  </si>
  <si>
    <t>Maria Marine</t>
  </si>
  <si>
    <t>Marquesas Marin</t>
  </si>
  <si>
    <t>Tetiaroa, Moorea et Tahiti Marine</t>
  </si>
  <si>
    <t>Hatuta'a Marine</t>
  </si>
  <si>
    <t>Fatu Huku Marine</t>
  </si>
  <si>
    <t>East Kadavu Passage</t>
  </si>
  <si>
    <t>Vanua Masi Marine</t>
  </si>
  <si>
    <t>Ringgold Islands Marine</t>
  </si>
  <si>
    <t>Northern Lau Marine</t>
  </si>
  <si>
    <t>Taveuni Marine</t>
  </si>
  <si>
    <t>Namenelala Marine</t>
  </si>
  <si>
    <t>Vatu-i-Ra Marine</t>
  </si>
  <si>
    <t>Gau Marine</t>
  </si>
  <si>
    <t>West Kadavu Marine</t>
  </si>
  <si>
    <t>Guguan Island Marine</t>
  </si>
  <si>
    <t>Uracus Marine</t>
  </si>
  <si>
    <t>Wake Island Marine</t>
  </si>
  <si>
    <t>Taka Atoll Marine</t>
  </si>
  <si>
    <t>Bikar Atoll Marine</t>
  </si>
  <si>
    <t>Bokak Atoll Marine</t>
  </si>
  <si>
    <t>Enewetok Atoll Marine</t>
  </si>
  <si>
    <t>East Fayu Marine</t>
  </si>
  <si>
    <t>Gaferut Island Marine</t>
  </si>
  <si>
    <t>Fana Island Marine</t>
  </si>
  <si>
    <t>Kauehi</t>
  </si>
  <si>
    <t>Moruroa</t>
  </si>
  <si>
    <t>Nukunonu</t>
  </si>
  <si>
    <t>Atafu</t>
  </si>
  <si>
    <t>Swain's Atoll</t>
  </si>
  <si>
    <t>National Park of American Samoa - Ta'u</t>
  </si>
  <si>
    <t>National Park of American Samoa - Tutuila</t>
  </si>
  <si>
    <t>Wake Island</t>
  </si>
  <si>
    <t>Hatu iti</t>
  </si>
  <si>
    <t>Temoe</t>
  </si>
  <si>
    <t>Namenalala</t>
  </si>
  <si>
    <t>Namenelala</t>
  </si>
  <si>
    <t>Vanua Masi Islet</t>
  </si>
  <si>
    <t>Kibobo Islet</t>
  </si>
  <si>
    <t>Millenium (Caroline) Island</t>
  </si>
  <si>
    <t>Vostok Island</t>
  </si>
  <si>
    <t>Starbuck Island</t>
  </si>
  <si>
    <t>Malden Island</t>
  </si>
  <si>
    <t>Kiritimati (Christmas Island)</t>
  </si>
  <si>
    <t>Enderbury Island</t>
  </si>
  <si>
    <t>Orona Atoll (Hull Island)</t>
  </si>
  <si>
    <t>Abariranga (Canton) Island</t>
  </si>
  <si>
    <t>Nikumaroro (Gardner Island)</t>
  </si>
  <si>
    <t>McKean Island</t>
  </si>
  <si>
    <t>Manuae, Motu One et Maupihaa</t>
  </si>
  <si>
    <t>Fangataufa</t>
  </si>
  <si>
    <t>Yap Island</t>
  </si>
  <si>
    <t>Onei Island</t>
  </si>
  <si>
    <t>Pata Island</t>
  </si>
  <si>
    <t>Polle Island</t>
  </si>
  <si>
    <t>Yela River Watershed</t>
  </si>
  <si>
    <t>Wiya Swiftlet Cave</t>
  </si>
  <si>
    <t>Wolouna, Ahnd Atoll</t>
  </si>
  <si>
    <t>Mahlac Caves</t>
  </si>
  <si>
    <t>Sarigan Island</t>
  </si>
  <si>
    <t>Alamagan Island</t>
  </si>
  <si>
    <t>Maug Islands</t>
  </si>
  <si>
    <t>Uracus</t>
  </si>
  <si>
    <t>Topachau-Susupe-Kagman</t>
  </si>
  <si>
    <t>Northern Saipan</t>
  </si>
  <si>
    <t>Tinian Island</t>
  </si>
  <si>
    <t>Aguiguan Island and Naftan Rock</t>
  </si>
  <si>
    <t>Northeast Islets, Majuro Atoll</t>
  </si>
  <si>
    <t>Enewetok Atoll</t>
  </si>
  <si>
    <t>Taka Atoll</t>
  </si>
  <si>
    <t>Bikar Atoll</t>
  </si>
  <si>
    <t>'Ata Island</t>
  </si>
  <si>
    <t>Hunga Ha'apai, Hunga Tonga Islands</t>
  </si>
  <si>
    <t>Maninita, Taula, Lualoli</t>
  </si>
  <si>
    <t>Late</t>
  </si>
  <si>
    <t>Pentes du mont Hiro de Raivavae</t>
  </si>
  <si>
    <t>Crêtes et pentes du Mont Marau</t>
  </si>
  <si>
    <t>Manui, Kamaka, Makaroa</t>
  </si>
  <si>
    <t>Tetiaroa</t>
  </si>
  <si>
    <t>Ilots rocheux de Ua Huka</t>
  </si>
  <si>
    <t>Vallée de la Papenoo</t>
  </si>
  <si>
    <t>Vallée de Avera</t>
  </si>
  <si>
    <t>Nord-ouest de Nuku Hiva</t>
  </si>
  <si>
    <t>Ngerutechei, Babeldaob</t>
  </si>
  <si>
    <t>Western Ridge, Babeldaob</t>
  </si>
  <si>
    <t>Middle Ridge, Babeldaob</t>
  </si>
  <si>
    <t>Ngeriungs, Palau</t>
  </si>
  <si>
    <t>Ngeriungs</t>
  </si>
  <si>
    <t>Viti Levu Southern Highlands</t>
  </si>
  <si>
    <t>Vatu-i-Ra</t>
  </si>
  <si>
    <t>Wailevu/Dreketi Highlands</t>
  </si>
  <si>
    <t>Rotuma</t>
  </si>
  <si>
    <t>Ducie Island</t>
  </si>
  <si>
    <t>Pacific, Eastern Central 12 - Marine</t>
  </si>
  <si>
    <t>Pacific, Eastern Central 11 - Marine</t>
  </si>
  <si>
    <t>Pacific, Eastern Central 9 - Marine</t>
  </si>
  <si>
    <t>Pacific, Western Central 4 - Marine</t>
  </si>
  <si>
    <t>KBA polygon, but terrestrial and Marine polygons merged</t>
  </si>
  <si>
    <t>Utwa-Walung Conservation Area</t>
  </si>
  <si>
    <t>KBA polygon, but site polygon redone using GADM data</t>
  </si>
  <si>
    <t>Nuku Hiva</t>
  </si>
  <si>
    <t>Sonsorol</t>
  </si>
  <si>
    <t>Polygon very slightly generalised and repositioned better using ArcGIS baselayer imagery</t>
  </si>
  <si>
    <t>Northern Yap Channels and Mangroves</t>
  </si>
  <si>
    <t>GADM polygon used</t>
  </si>
  <si>
    <t>Tokelau</t>
  </si>
  <si>
    <t>Tahiti Island from GADM used</t>
  </si>
  <si>
    <t>Tahiti</t>
  </si>
  <si>
    <t>Site digitiised from graphic in Strengthening Conservation and Management across the Mt. Navotuvotu – Mt. Kasi Corridor: Biodiversity Summary Report, December 2012 (CEPF/WCS)</t>
  </si>
  <si>
    <t>Mount Kasi</t>
  </si>
  <si>
    <t>Mount Navotuvotu</t>
  </si>
  <si>
    <t>1 km buffers created around point localities taken from Joanne Malotaux (2012) Bat Caves in Fiji , NatureFiji/CEPF/Cape Tribulation Tropical Reseach Station</t>
  </si>
  <si>
    <t>Wailotu / Nabukelevu Bat Caves</t>
  </si>
  <si>
    <t>Tofua and Kao</t>
  </si>
  <si>
    <t>Used KBA and merged with draft digitised polygon from Safata Marine Protected Area Management Plan (2008-2010)</t>
  </si>
  <si>
    <t>Saanapu-Sataoa Mangrove Forest / Safata Marine Protected Area</t>
  </si>
  <si>
    <t>Kayangel and Ngeruangel atolls</t>
  </si>
  <si>
    <t>Hatohobei</t>
  </si>
  <si>
    <t>Phoenix Islands Marine</t>
  </si>
  <si>
    <t>Rawaki (Phoenix Island)</t>
  </si>
  <si>
    <t>Tubuai Island</t>
  </si>
  <si>
    <t>Tahaa</t>
  </si>
  <si>
    <t>Takitumu Conservation Area, Rarotonga</t>
  </si>
  <si>
    <t>Rurutu Island</t>
  </si>
  <si>
    <t>Raivavae</t>
  </si>
  <si>
    <t>Raiatea</t>
  </si>
  <si>
    <t>Moorea</t>
  </si>
  <si>
    <t>Huahine</t>
  </si>
  <si>
    <t>Hiva Oa</t>
  </si>
  <si>
    <t>Bora Bora</t>
  </si>
  <si>
    <t>Hatana Island</t>
  </si>
  <si>
    <t>Totiw</t>
  </si>
  <si>
    <t>Senpehn-Lehdau Mangroves</t>
  </si>
  <si>
    <t>Marine and terrestrial components merged</t>
  </si>
  <si>
    <t>CEPF polygon used Site ID 6 but modified using GADM coastline</t>
  </si>
  <si>
    <t>Ahnd Island Conservation Area</t>
  </si>
  <si>
    <t>Polygon redrawn to cover reef using ArcGIS imagery basemap</t>
  </si>
  <si>
    <t>Gaferut (Faiyew) Island</t>
  </si>
  <si>
    <t>Mount Sorolevu</t>
  </si>
  <si>
    <t>Colo-i-Suva Reserve</t>
  </si>
  <si>
    <t>Oroluk</t>
  </si>
  <si>
    <t>Ngulu Atoll</t>
  </si>
  <si>
    <t>East Yap Harbor Marine</t>
  </si>
  <si>
    <t>Babeldaob Upland Forest</t>
  </si>
  <si>
    <t>Peleliu</t>
  </si>
  <si>
    <t>Babeldaob and Koror Mangrove Forests</t>
  </si>
  <si>
    <t>North Namonuito Atoll</t>
  </si>
  <si>
    <t>Nukanap Freshwater Marsh</t>
  </si>
  <si>
    <t>Sapore</t>
  </si>
  <si>
    <t>Pohndollap Ridge</t>
  </si>
  <si>
    <t>Kabin Meto</t>
  </si>
  <si>
    <t>Northern Ratak</t>
  </si>
  <si>
    <t>Southern Ralik</t>
  </si>
  <si>
    <t>Jaluit Atoll Conservation Area</t>
  </si>
  <si>
    <t>Southern Ratak</t>
  </si>
  <si>
    <t>Kotabu and Nabini Islet</t>
  </si>
  <si>
    <t>Teirio Atoll</t>
  </si>
  <si>
    <t>Atiu</t>
  </si>
  <si>
    <t>Mangaia</t>
  </si>
  <si>
    <t>Eua island</t>
  </si>
  <si>
    <t>Vuaqava Island</t>
  </si>
  <si>
    <t>Kabara - Fulaga Coastal Vesi Forest</t>
  </si>
  <si>
    <t>Mount Korobaba and Waimanu Watershed</t>
  </si>
  <si>
    <t>Namosi Highlands</t>
  </si>
  <si>
    <t>Navua Gorge</t>
  </si>
  <si>
    <t>Serua Forest Wilderness</t>
  </si>
  <si>
    <t>Monuriki Island</t>
  </si>
  <si>
    <t>Ovalau Highlands</t>
  </si>
  <si>
    <t>Nasigasiga</t>
  </si>
  <si>
    <t>Naicobocobo Dry Forests</t>
  </si>
  <si>
    <t>Udu Point</t>
  </si>
  <si>
    <t>Vunivia Catchment</t>
  </si>
  <si>
    <t>Greater Tomaniivi</t>
  </si>
  <si>
    <t>Huvalu and environs</t>
  </si>
  <si>
    <t>Niue (to New Zealand)</t>
  </si>
  <si>
    <t>Nakorotubu Forest</t>
  </si>
  <si>
    <t>Nakauvadra Range</t>
  </si>
  <si>
    <t>Waisali Dakua National Trust Forest</t>
  </si>
  <si>
    <t>O Le Pupu-Pu'e National Park</t>
  </si>
  <si>
    <t>Finkol Terminalia Forest</t>
  </si>
  <si>
    <t>Yela-Okat Terminalia/Mangrove</t>
  </si>
  <si>
    <t>Kosrae Upland Forest</t>
  </si>
  <si>
    <t>Mwoakilloa</t>
  </si>
  <si>
    <t>Nan Pailong</t>
  </si>
  <si>
    <t>Edienleng / Pohn Tehnmei Ridge</t>
  </si>
  <si>
    <t>Temwen Island</t>
  </si>
  <si>
    <t>Oneop Island / Nomoi Flying Fox ABS</t>
  </si>
  <si>
    <t>Satowan</t>
  </si>
  <si>
    <t>Wichap-Einup-Peitiw-Nukanap Marine</t>
  </si>
  <si>
    <t>Pou Bay</t>
  </si>
  <si>
    <t>Tonoas Forest</t>
  </si>
  <si>
    <t>Muenon FW Marsh</t>
  </si>
  <si>
    <t>Namwanan Marine</t>
  </si>
  <si>
    <t>Fefan Forest</t>
  </si>
  <si>
    <t>Southwest Pulap</t>
  </si>
  <si>
    <t>West Puluwat</t>
  </si>
  <si>
    <t>Ulithi Atoll</t>
  </si>
  <si>
    <t>Fais Limestone Forest</t>
  </si>
  <si>
    <t>Piig Satawal</t>
  </si>
  <si>
    <t>Pigelo Island</t>
  </si>
  <si>
    <t>Olimarao Atoll</t>
  </si>
  <si>
    <t>Northwest Sorol Islands</t>
  </si>
  <si>
    <t>Tomil Marsh/Mangrove</t>
  </si>
  <si>
    <t>Yinuf / Gaalil / Luech Mangrove</t>
  </si>
  <si>
    <t>Dalipebinaw School Forest Reserve</t>
  </si>
  <si>
    <t>Marbaa Forest</t>
  </si>
  <si>
    <t>East Fayu</t>
  </si>
  <si>
    <t>Rimatara</t>
  </si>
  <si>
    <t>Motu de l'ouest et du sud de Rangiroa</t>
  </si>
  <si>
    <t>Hatuta'a</t>
  </si>
  <si>
    <t>Natewa/Tunuloa Peninsula</t>
  </si>
  <si>
    <t>Polygon merge between CEPF site Sovi Basin Reserve and IBA site Sovi Basin</t>
  </si>
  <si>
    <t>Sovi Basin</t>
  </si>
  <si>
    <t>Shifted slightly to fit better with Coastline dataset</t>
  </si>
  <si>
    <t>Merge of CEPF site id 154 and BirdLife sitrecid 23810 and clipped to GADM boundary</t>
  </si>
  <si>
    <t>Uafato-Tiavea Forest</t>
  </si>
  <si>
    <t>Site merged CEPF site id 70 and BirdLife sitrecid 20334</t>
  </si>
  <si>
    <t>Nabukelevu</t>
  </si>
  <si>
    <t>Site created by merging CEPF site id 52 with the BirdLife sitrecid 24542</t>
  </si>
  <si>
    <t>South Weno Ridge</t>
  </si>
  <si>
    <t>Aleipata Marine Protected Area</t>
  </si>
  <si>
    <t>Tikehau</t>
  </si>
  <si>
    <t>Mangareva</t>
  </si>
  <si>
    <t>Alofi</t>
  </si>
  <si>
    <t>Apataki, Arutua et Kaukura (Îles Palliser)</t>
  </si>
  <si>
    <t>Apataki, Arutua et Kaukura</t>
  </si>
  <si>
    <t>Uman Island</t>
  </si>
  <si>
    <t>Niuafo'ou</t>
  </si>
  <si>
    <t>Bokak Atoll</t>
  </si>
  <si>
    <t>Ilots rocheux de Ua Pou</t>
  </si>
  <si>
    <t>Tenararo</t>
  </si>
  <si>
    <t>Tahanea</t>
  </si>
  <si>
    <t>Reitoru</t>
  </si>
  <si>
    <t>Morane</t>
  </si>
  <si>
    <t>Ilots rocheux de Rapa et Marotiri</t>
  </si>
  <si>
    <t>Fatu Huku</t>
  </si>
  <si>
    <t>Takutea Wildlife Sanctuary</t>
  </si>
  <si>
    <t>Suwarrow Atoll National Park</t>
  </si>
  <si>
    <t>Ogea</t>
  </si>
  <si>
    <t>East Kadavu</t>
  </si>
  <si>
    <t>Rairaimatuku Highlands</t>
  </si>
  <si>
    <t>Oeno Island</t>
  </si>
  <si>
    <t>Derived from State level datasets and provided by Connie Sanchez of national Audubon in January 2013, some sites currently under review</t>
  </si>
  <si>
    <t>Hamakua Forests</t>
  </si>
  <si>
    <t>Mauna Loa-Kilauea Forests</t>
  </si>
  <si>
    <t>Lehua Islet</t>
  </si>
  <si>
    <t>Lana`ihale</t>
  </si>
  <si>
    <t>MPA_Inventory_GIS_Database</t>
  </si>
  <si>
    <t>Northwestern Hawaiian Islands</t>
  </si>
  <si>
    <t>Kealia Pond National Wildlife Refuge</t>
  </si>
  <si>
    <t>Kau Forest</t>
  </si>
  <si>
    <t>Hanalei National Wildlife Refuge</t>
  </si>
  <si>
    <t>Created from coastline dataset used for Marine IBA definition</t>
  </si>
  <si>
    <t>Ringgold Islands</t>
  </si>
  <si>
    <t>Digitized from Google Earth at BirdLife International in January 2013</t>
  </si>
  <si>
    <t>Isla Sala y Gómez</t>
  </si>
  <si>
    <t>Digitized in Google Earth besed on Graphics in SREP Report</t>
  </si>
  <si>
    <t>KBA Report</t>
  </si>
  <si>
    <t>Eastern Upolu Craters</t>
  </si>
  <si>
    <t>Delineated using spatial layers representing biodiversity value, land cover, and adjacent KBAs</t>
  </si>
  <si>
    <t>NatureServe 2015</t>
  </si>
  <si>
    <t>Alrededores de Amaluza</t>
  </si>
  <si>
    <t>Los Bancos - Milpe</t>
  </si>
  <si>
    <t>Cañón del río Catamayo</t>
  </si>
  <si>
    <t>Bosque Protector Jatumpamba-Jorupe</t>
  </si>
  <si>
    <t>Tambo Negro</t>
  </si>
  <si>
    <t>Bosque Protector Alto Nangaritza</t>
  </si>
  <si>
    <t>Cordillera de Huacamayos-San Isidro-Sierra Azul</t>
  </si>
  <si>
    <t>Alamor-Celica</t>
  </si>
  <si>
    <t>Catacocha</t>
  </si>
  <si>
    <t>Reserva Ecológica Cotacachi-Cayapas</t>
  </si>
  <si>
    <t>Río Caoní</t>
  </si>
  <si>
    <t>Reserva Natural Tumbesia-La Ceiba-Zapotillo</t>
  </si>
  <si>
    <t>Parque Nacional Cayambe-Coca</t>
  </si>
  <si>
    <t>Refugio de Vida Silvestre Pasochoa</t>
  </si>
  <si>
    <t>Yanuncay-Yanasacha</t>
  </si>
  <si>
    <t>Acanamá-Guashapamba-Aguirre</t>
  </si>
  <si>
    <t>Bosque Protector Colambo-Yacuri</t>
  </si>
  <si>
    <t>Lago de Colta</t>
  </si>
  <si>
    <t>Reserva Ecológica Antisana</t>
  </si>
  <si>
    <t>Zumba-Chito</t>
  </si>
  <si>
    <t>Cazaderos-Mangaurquillo</t>
  </si>
  <si>
    <t>Palanda</t>
  </si>
  <si>
    <t>Volcán Atacazo</t>
  </si>
  <si>
    <t>Corredor Awacachi</t>
  </si>
  <si>
    <t>Selva Alegre</t>
  </si>
  <si>
    <t>Parque Nacional Sangay</t>
  </si>
  <si>
    <t>Intag-Toisán</t>
  </si>
  <si>
    <t>Corredor Ecológico Llanganates-Sangay</t>
  </si>
  <si>
    <t>Parque Nacional Cotopaxi</t>
  </si>
  <si>
    <t>Tiquibuzo</t>
  </si>
  <si>
    <t>Territorio Étnico Awá y alrededores</t>
  </si>
  <si>
    <t>Bosque Protector Moya-Molón</t>
  </si>
  <si>
    <t>Reserva Comunal Bosque de Angashcola</t>
  </si>
  <si>
    <t>Bosque Protector Molleturo Mullopungo</t>
  </si>
  <si>
    <t>Parque Nacional Llanganates</t>
  </si>
  <si>
    <t>Cajas-Mazán</t>
  </si>
  <si>
    <t>Bosque Protector Puyango</t>
  </si>
  <si>
    <t>Cerro de Hayas-Naranjal</t>
  </si>
  <si>
    <t>Utuana-Bosque de Hanne</t>
  </si>
  <si>
    <t>La Tagua</t>
  </si>
  <si>
    <t>Valle de Guayllabamba</t>
  </si>
  <si>
    <t>Montañas de Zapote-Najda</t>
  </si>
  <si>
    <t>Estación Biológica Guandera-Cerro Mongus</t>
  </si>
  <si>
    <t>Reserva Ecológica Cofán-Bermejo</t>
  </si>
  <si>
    <t>Maquipucuna-Río Guayllabamba</t>
  </si>
  <si>
    <t>Bosque Protector Dudas-Mazar</t>
  </si>
  <si>
    <t>Bosque Protector Los Cedros</t>
  </si>
  <si>
    <t>Reserva Buenaventura</t>
  </si>
  <si>
    <t>Boundary provided by Partner via regional office in October 2014</t>
  </si>
  <si>
    <t>Manteles - El Triunfo - Sucre</t>
  </si>
  <si>
    <t>Provided by Partner in 2014</t>
  </si>
  <si>
    <t>Mashpi-Pachijal</t>
  </si>
  <si>
    <t>Humedales del Sur de Isabela</t>
  </si>
  <si>
    <t>Puerto Ayora</t>
  </si>
  <si>
    <t>Tierras altas de Santa Cruz</t>
  </si>
  <si>
    <t>Tierras altas de Santiago</t>
  </si>
  <si>
    <t>Tierras altas de Isabela</t>
  </si>
  <si>
    <t>Hacienda Camarones</t>
  </si>
  <si>
    <t>Cordillera El Bálsamo</t>
  </si>
  <si>
    <t>Represa Velasco Ibarra</t>
  </si>
  <si>
    <t>Bosque Protector Cerro Pata de Pájaro</t>
  </si>
  <si>
    <t>Gran Yasuní</t>
  </si>
  <si>
    <t>Abras de Mantequilla</t>
  </si>
  <si>
    <t>Refugio de Vida Silvestre Isla Corazón e Isla Fragata</t>
  </si>
  <si>
    <t>Ciénagas de Guayaquil</t>
  </si>
  <si>
    <t>Bosque Protector Chongón-Colonche</t>
  </si>
  <si>
    <t>Archipiélago de Jambelí</t>
  </si>
  <si>
    <t>Mataje-Cayapas-Santiago</t>
  </si>
  <si>
    <t>Cayapas-Santiago-Wimbí</t>
  </si>
  <si>
    <t>Verde-Ónzole-Cayapas-Canandé</t>
  </si>
  <si>
    <t>Manglares del golfo de Guayaquil</t>
  </si>
  <si>
    <t>Humedales de Pacoa</t>
  </si>
  <si>
    <t>Daucay</t>
  </si>
  <si>
    <t>Tonchigüe-Mompiche</t>
  </si>
  <si>
    <t>Ciénaga de La Segua</t>
  </si>
  <si>
    <t>Lagunas de Ecuasal-Salinas</t>
  </si>
  <si>
    <t>Territorio Achuar</t>
  </si>
  <si>
    <t>Río Conambo-Bobonaza</t>
  </si>
  <si>
    <t>Engunga</t>
  </si>
  <si>
    <t>Cerro Mutiles</t>
  </si>
  <si>
    <t>Reserva de Producción Faunística Cuyabeno</t>
  </si>
  <si>
    <t>Bosque Protector Cerro Blanco</t>
  </si>
  <si>
    <t>Bajo Napo</t>
  </si>
  <si>
    <t>Arajuno-Alto Napo</t>
  </si>
  <si>
    <t>Parque Nacional Machalilla y alrededores</t>
  </si>
  <si>
    <t>Reserva Ecológica Manglares-Churute</t>
  </si>
  <si>
    <t>Reserva Ecológica Comunal Loma Alta</t>
  </si>
  <si>
    <t>Centro Científico Río Palenque</t>
  </si>
  <si>
    <t>Reserva Ecológica Arenillas</t>
  </si>
  <si>
    <t>Reserva Biológica Tito Santos</t>
  </si>
  <si>
    <t>Estación Científica Pedro Franco Dávila</t>
  </si>
  <si>
    <t>Isla de la Plata</t>
  </si>
  <si>
    <t>Páramos del Sur de Antioquia</t>
  </si>
  <si>
    <t>Cafetales de Támesis</t>
  </si>
  <si>
    <t>Laguna de Tota</t>
  </si>
  <si>
    <t>Bosques de la Falla del Tequendama</t>
  </si>
  <si>
    <t>Bosque de San Antonio/Km 18</t>
  </si>
  <si>
    <t>Cuenca del Río Hereje</t>
  </si>
  <si>
    <t>Serranía de los Paraguas</t>
  </si>
  <si>
    <t>Serranía de las Minas</t>
  </si>
  <si>
    <t>Reserva El Oso</t>
  </si>
  <si>
    <t>Parque Natural Regional Páramo del Duende</t>
  </si>
  <si>
    <t>Parque Nacional Natural de Pisba</t>
  </si>
  <si>
    <t>Laguna de la Cocha</t>
  </si>
  <si>
    <t>Soatá</t>
  </si>
  <si>
    <t>Reserva Natural Cajibío</t>
  </si>
  <si>
    <t>Cuenca del Río Toche</t>
  </si>
  <si>
    <t>Agua de la Virgen</t>
  </si>
  <si>
    <t>La Victoria (Caldas)</t>
  </si>
  <si>
    <t>Refugio Río Claro</t>
  </si>
  <si>
    <t>Reserva Forestal Yotoco</t>
  </si>
  <si>
    <t>Alto de Pisones</t>
  </si>
  <si>
    <t>San Sebastián</t>
  </si>
  <si>
    <t>Reserva Natural Río Ñambí</t>
  </si>
  <si>
    <t>Finca la Betulia Reserva la Patasola</t>
  </si>
  <si>
    <t>Reserva Natural Ibanasca</t>
  </si>
  <si>
    <t>Bosques de Tolemaida, Piscilago y alrededores</t>
  </si>
  <si>
    <t>Haciendas Ganaderas del Norte del Cauca</t>
  </si>
  <si>
    <t>Bosques del Oriente de Risaralda</t>
  </si>
  <si>
    <t>Alto Quindío</t>
  </si>
  <si>
    <t>Cañón del Río Alicante</t>
  </si>
  <si>
    <t>Reservas Comunitarias de Roncesvalles</t>
  </si>
  <si>
    <t>Lagunas Bombona y Vancouver</t>
  </si>
  <si>
    <t>Serranía de San Lucas</t>
  </si>
  <si>
    <t>Reserva Regional Bajo Cauca Nechí</t>
  </si>
  <si>
    <t>Reserva Natural Tambito</t>
  </si>
  <si>
    <t>Reserva Natural El Pangán</t>
  </si>
  <si>
    <t>Pueblo Bello</t>
  </si>
  <si>
    <t>Parque Nacional Natural Tatamá</t>
  </si>
  <si>
    <t>Lago Cumbal</t>
  </si>
  <si>
    <t>Reserva Natural Meremberg</t>
  </si>
  <si>
    <t>Cañón del Río Barbas y Bremen</t>
  </si>
  <si>
    <t>Región del Alto Calima</t>
  </si>
  <si>
    <t>Cuchilla de San Lorenzo</t>
  </si>
  <si>
    <t>Valle del Río Frío</t>
  </si>
  <si>
    <t>Reserva Hidrográfica, Forestal y Parque Ecológico de Río Blanco</t>
  </si>
  <si>
    <t>Reserva Natural Laguna de Sonso</t>
  </si>
  <si>
    <t>Humedales de la Sabana de Bogotá</t>
  </si>
  <si>
    <t>Páramos y Bosques Altoandinos de Génova</t>
  </si>
  <si>
    <t>Reserva Natural Semillas de Agua</t>
  </si>
  <si>
    <t>Reserva Biológica Cachalú</t>
  </si>
  <si>
    <t>Gravilleras del Valle del Río Siecha</t>
  </si>
  <si>
    <t>Valle de San Salvador</t>
  </si>
  <si>
    <t>Cuenca del Río Jiménez</t>
  </si>
  <si>
    <t>Cañón del Río Combeima</t>
  </si>
  <si>
    <t>Cerros Occidentales de Tabio y Tenjo</t>
  </si>
  <si>
    <t>Cerro La Judía</t>
  </si>
  <si>
    <t>Digitized using Google Earth</t>
  </si>
  <si>
    <t>Data received from national project partner in June 2015, via Veronica Anadon in the regional office</t>
  </si>
  <si>
    <t>Reservas de la vereda Altagracia</t>
  </si>
  <si>
    <t>Chaviripa-El Rubí</t>
  </si>
  <si>
    <t>Taparas</t>
  </si>
  <si>
    <t>Parque Wisirare</t>
  </si>
  <si>
    <t>Jardín de las Delicias</t>
  </si>
  <si>
    <t>Delta del Río San Juan</t>
  </si>
  <si>
    <t>Humedal La Lipa</t>
  </si>
  <si>
    <t>Lagos de Yahuarcaca e Isla Ronda</t>
  </si>
  <si>
    <t>Parque Nacional Natural El Tuparro</t>
  </si>
  <si>
    <t>Santuario de Fauna y Flora Malpelo</t>
  </si>
  <si>
    <t>Recieved from Partner via Regional Office, The original boundary was clipped to the coastline to avoid overlap with ajoining marine IBA in Oct 2012</t>
  </si>
  <si>
    <t>IBA Directory Process, with updates from Marine IBA identification process in Oct 2012</t>
  </si>
  <si>
    <t>Parque Nacional Natural Gorgona</t>
  </si>
  <si>
    <t>Isla Mirití</t>
  </si>
  <si>
    <t>Riberas del Río Duda</t>
  </si>
  <si>
    <t>Estación Biológica Mosiro-Itajura</t>
  </si>
  <si>
    <t>Riberas de la Cuenca Baja del Río Inírida</t>
  </si>
  <si>
    <t>Complejo de Ciénagas del sur de Cesar y Bolivar</t>
  </si>
  <si>
    <t>Complejo cenagoso de la margen occidental del Río Sinú</t>
  </si>
  <si>
    <t>Parque Nacional Natural Ensenada de Utría</t>
  </si>
  <si>
    <t>Complejo de Humedales Costeros de la Guajira</t>
  </si>
  <si>
    <t>Parque Nacional Natural Amacayacu</t>
  </si>
  <si>
    <t>Región Ecodeltáica Fluvio-Estuarina del Canal del Dique</t>
  </si>
  <si>
    <t>Capurganá</t>
  </si>
  <si>
    <t>Zona deltáica-estuarina del Río Sinú</t>
  </si>
  <si>
    <t>Reserva de Biósfera Seaflower</t>
  </si>
  <si>
    <t>Eco-parque Los Besotes</t>
  </si>
  <si>
    <t>Reserva Natural el Garcero y alrededores</t>
  </si>
  <si>
    <t>R. Smyth, NatureServe as part of the 2015 CEPF Hotspot Profile</t>
  </si>
  <si>
    <t>Kosnipata Carabaya</t>
  </si>
  <si>
    <t>Original IBA boundary retained by the CEPF Hotspot Profile process in 2015</t>
  </si>
  <si>
    <t>Cordillera Huayhuash y Nor-Oyón</t>
  </si>
  <si>
    <t>Bagua</t>
  </si>
  <si>
    <t>Laguna de los Cóndores</t>
  </si>
  <si>
    <t>Río Abiseo y Tayabamba</t>
  </si>
  <si>
    <t>El Molino</t>
  </si>
  <si>
    <t>Río Cajamarca</t>
  </si>
  <si>
    <t>Cotahuasi</t>
  </si>
  <si>
    <t>Laguna de Chacas</t>
  </si>
  <si>
    <t>Parque Nacional Cordillera Azul</t>
  </si>
  <si>
    <t>Bosque de Cuyas</t>
  </si>
  <si>
    <t>Alto Valle del Saña</t>
  </si>
  <si>
    <t>Milpo</t>
  </si>
  <si>
    <t>Playa Pampa</t>
  </si>
  <si>
    <t>Cerro Huanzalá-Huallanca</t>
  </si>
  <si>
    <t>Chalhuanca</t>
  </si>
  <si>
    <t>Chiguata</t>
  </si>
  <si>
    <t>Mandorcasa</t>
  </si>
  <si>
    <t>Parque Nacional Tingo María</t>
  </si>
  <si>
    <t>Santuario Nacional Tabaconas-Namballe</t>
  </si>
  <si>
    <t>Laguna Maquera</t>
  </si>
  <si>
    <t>Lagunas de Huacarpay</t>
  </si>
  <si>
    <t>Santuario Histórico Machu Picchu</t>
  </si>
  <si>
    <t>Runtacocha-Morococha</t>
  </si>
  <si>
    <t>Santuario Nacional del Ampay</t>
  </si>
  <si>
    <t>Reserva Nacional Pampa Galeras</t>
  </si>
  <si>
    <t>Yauli</t>
  </si>
  <si>
    <t>Pampas Pucacocha y Curicocha</t>
  </si>
  <si>
    <t>Marcapomacocha</t>
  </si>
  <si>
    <t>Alto Valle Santa Eulalia-Milloc</t>
  </si>
  <si>
    <t>Cullcui</t>
  </si>
  <si>
    <t>Parque Nacional Huascarán</t>
  </si>
  <si>
    <t>Champará</t>
  </si>
  <si>
    <t>Jesús del Monte</t>
  </si>
  <si>
    <t>San Jose de Lourdes</t>
  </si>
  <si>
    <t>Cerro Chinguela</t>
  </si>
  <si>
    <t>Cordillera Vilcabamba</t>
  </si>
  <si>
    <t>Laguna Umayo</t>
  </si>
  <si>
    <t>Paltashaco</t>
  </si>
  <si>
    <t>La Cocha</t>
  </si>
  <si>
    <t>Covire</t>
  </si>
  <si>
    <t>Toldo</t>
  </si>
  <si>
    <t>Aypate</t>
  </si>
  <si>
    <t>Reserva Nacional Salinas y Aguada Blanca</t>
  </si>
  <si>
    <t>Valcón</t>
  </si>
  <si>
    <t>Maruncunca</t>
  </si>
  <si>
    <t>Sandia</t>
  </si>
  <si>
    <t>Mina Inca</t>
  </si>
  <si>
    <t>Quincemil</t>
  </si>
  <si>
    <t>Lagos Yanacocha</t>
  </si>
  <si>
    <t>Abra Málaga-Vilcanota</t>
  </si>
  <si>
    <t>Moyobamba</t>
  </si>
  <si>
    <t>Lago Lagunillas</t>
  </si>
  <si>
    <t>Estuario de Virrila</t>
  </si>
  <si>
    <t>Isla Foca</t>
  </si>
  <si>
    <t>Islas Chao-Corcovado-Santa-Ferrol</t>
  </si>
  <si>
    <t>Manglares de San Pedro - Vice</t>
  </si>
  <si>
    <t>Santuario Histórico Bosque de Pomac</t>
  </si>
  <si>
    <t>Parque Nacional Cerros de Amotape</t>
  </si>
  <si>
    <t>Reserva Nacional de Paracas</t>
  </si>
  <si>
    <t>Bosques Secos de Salitral - Huarmaca - Olmos</t>
  </si>
  <si>
    <t>Suyo-La Tina</t>
  </si>
  <si>
    <t>Isla Lobos de Tierra</t>
  </si>
  <si>
    <t>Atiquipa</t>
  </si>
  <si>
    <t>Lago Parinacochas</t>
  </si>
  <si>
    <t>Los Amigos</t>
  </si>
  <si>
    <t>Laguna de Ite</t>
  </si>
  <si>
    <t>Pantanos de Villa</t>
  </si>
  <si>
    <t>Laguna El Paraíso</t>
  </si>
  <si>
    <t>Valle del Majes</t>
  </si>
  <si>
    <t>Wiñapajatun</t>
  </si>
  <si>
    <t>Llaguén</t>
  </si>
  <si>
    <t>Isla Pachacámac</t>
  </si>
  <si>
    <t>Isla Lobos de Afuera</t>
  </si>
  <si>
    <t>Reserva Nacional Lomas de Lachay</t>
  </si>
  <si>
    <t>Chiñama</t>
  </si>
  <si>
    <t>Volcán Yucamani</t>
  </si>
  <si>
    <t>Tacna</t>
  </si>
  <si>
    <t>Nazca</t>
  </si>
  <si>
    <t>Pisco</t>
  </si>
  <si>
    <t>Hortigal</t>
  </si>
  <si>
    <t>Bosque de Noqno</t>
  </si>
  <si>
    <t>San Damián-Berna Puquio</t>
  </si>
  <si>
    <t>Chacchan</t>
  </si>
  <si>
    <t>Rafán</t>
  </si>
  <si>
    <t>Urakusa</t>
  </si>
  <si>
    <t>Coto de Caza El Angolo</t>
  </si>
  <si>
    <t>Bahuaja-Sonene</t>
  </si>
  <si>
    <t>Morona</t>
  </si>
  <si>
    <t>Reserva Amazónica</t>
  </si>
  <si>
    <t>Talara</t>
  </si>
  <si>
    <t>Río Tambo y Lagunas de Mejía</t>
  </si>
  <si>
    <t>Reserva Nacional Pacaya Samiria</t>
  </si>
  <si>
    <t>Digitized in Google Earth</t>
  </si>
  <si>
    <t>Provided by Partner via Veronica Anadon at the BirdLife regional office</t>
  </si>
  <si>
    <t>Lagunas Encadenadas del Oeste de la Provincia de Buenos Aires</t>
  </si>
  <si>
    <t>Península y Bahía de San Julián</t>
  </si>
  <si>
    <t>Parque Provincial Cruce Caballero</t>
  </si>
  <si>
    <t>Azara</t>
  </si>
  <si>
    <t>Barra Concepción</t>
  </si>
  <si>
    <t>Cerro Mártires y Barra Santa María</t>
  </si>
  <si>
    <t>Cuenca del arroyo Garupá</t>
  </si>
  <si>
    <t>Campo San Juan</t>
  </si>
  <si>
    <t>Campo Viera y Campo Ramón</t>
  </si>
  <si>
    <t>Parque Provincial Salto Encantado del Valle del Cuñá-Pirú y alrededores</t>
  </si>
  <si>
    <t>Dos de Mayo</t>
  </si>
  <si>
    <t>Reserva de la Biósfera Yabotí</t>
  </si>
  <si>
    <t>Parque Provincial Piñalito y alrededores</t>
  </si>
  <si>
    <t>Reserva Privada Yaguaroundí</t>
  </si>
  <si>
    <t>Montecarlo</t>
  </si>
  <si>
    <t>Alta cuenca del arroyo Piray Guazú</t>
  </si>
  <si>
    <t>Alta cuenca del arroyo Alegría</t>
  </si>
  <si>
    <t>Cuenca del Piray Miní</t>
  </si>
  <si>
    <t>Parque Provincial Guardaparque Horacio Foerster</t>
  </si>
  <si>
    <t>Corredor Urugua-í Foerster</t>
  </si>
  <si>
    <t>Parque Provincial Uruzú y Reserva Forestal San Jorge</t>
  </si>
  <si>
    <t>Parque Provincial Urugua-í</t>
  </si>
  <si>
    <t>Parque Nacional Iguazú y alrededores</t>
  </si>
  <si>
    <t>Reserva Provincial Santa Ana</t>
  </si>
  <si>
    <t>Parque Provincial Los Ñuñorcos y Reserva Natural Quebrada del Portugués</t>
  </si>
  <si>
    <t>Reserva Natural de La Angostura</t>
  </si>
  <si>
    <t>Trancas</t>
  </si>
  <si>
    <t>Parque Provincial La Florida</t>
  </si>
  <si>
    <t>Cuesta del Clavillo</t>
  </si>
  <si>
    <t>El Infiernillo</t>
  </si>
  <si>
    <t>Parque Provincial Cumbres Calchaquíes</t>
  </si>
  <si>
    <t>Río Los Sosa</t>
  </si>
  <si>
    <t>Parque Nacional Campo de los Alisos</t>
  </si>
  <si>
    <t>Ruinas de Quilmes</t>
  </si>
  <si>
    <t>Sierra de Medina</t>
  </si>
  <si>
    <t>Parque Nacional Tierra del Fuego y Reserva Provincial Corazón de la Isla</t>
  </si>
  <si>
    <t>Isla de los Estados, Islas de Año Nuevo e islotes adyacentes</t>
  </si>
  <si>
    <t>Canal Beagle</t>
  </si>
  <si>
    <t>Península Mitre</t>
  </si>
  <si>
    <t>Reserva Costa Atlántica de Tierra del Fuego y zonas adyacentes</t>
  </si>
  <si>
    <t>Pastizales de La Travesía y Buena Esperanza</t>
  </si>
  <si>
    <t>Parque Nacional Sierra de las Quijadas</t>
  </si>
  <si>
    <t>Reserva de la Biosfera Parque Nacional San Guillermo</t>
  </si>
  <si>
    <t>Parque Nacional El Leoncito</t>
  </si>
  <si>
    <t>San Javier</t>
  </si>
  <si>
    <t>Laguna Melincué</t>
  </si>
  <si>
    <t>Reserva Provincial de Usos Múltiples Federico Wildermuth</t>
  </si>
  <si>
    <t>Dorso Occidental Subhúmedo de Santa Fe</t>
  </si>
  <si>
    <t>Bajos Submeridionales</t>
  </si>
  <si>
    <t>Cuña boscosa de Santa Fe</t>
  </si>
  <si>
    <t>Sierras de Guasayán</t>
  </si>
  <si>
    <t>Bañados de Figueroa</t>
  </si>
  <si>
    <t>Parque Nacional Copo</t>
  </si>
  <si>
    <t>Bañado de Añatuya</t>
  </si>
  <si>
    <t>Salinas de Ambargasta</t>
  </si>
  <si>
    <t>Estancia El Cóndor</t>
  </si>
  <si>
    <t>Parque Nacional Los Glaciares y adyacencias (Estancias El Sosiego, La Soledad y Anita)</t>
  </si>
  <si>
    <t>Meseta del Asador (o Aguila)</t>
  </si>
  <si>
    <t>Laguna Nimez y costa aledaña del Lago Argentino</t>
  </si>
  <si>
    <t>El Zurdo</t>
  </si>
  <si>
    <t>Meseta Lago Buenos Aires</t>
  </si>
  <si>
    <t>Parque Nacional Perito Moreno y Reserva Provincial San Lorenzo</t>
  </si>
  <si>
    <t>Monumento Natural Bosques Petrificados y Estancia El Cuadro</t>
  </si>
  <si>
    <t>La Angostura y Alto Río Chico</t>
  </si>
  <si>
    <t>Area Natural Protegida El Mangrullo</t>
  </si>
  <si>
    <t>Paso de los Indios</t>
  </si>
  <si>
    <t>Area Natural Protegida Auca Mahuida</t>
  </si>
  <si>
    <t>Reserva Provincial Tromen</t>
  </si>
  <si>
    <t>Reserva Provincial Lagunas de Epulaufquen</t>
  </si>
  <si>
    <t>Laguna de Varvarco Campos y Tapia</t>
  </si>
  <si>
    <t>Parque Nacional Lanín</t>
  </si>
  <si>
    <t>Lagunas de Guanacache</t>
  </si>
  <si>
    <t>Reserva Provincial Florística y Faunística Bosques Teltecas</t>
  </si>
  <si>
    <t>Reserva de Biosfera de Ñacuñan</t>
  </si>
  <si>
    <t>Reserva Provincial El Payén</t>
  </si>
  <si>
    <t>Estancia Guaycolec</t>
  </si>
  <si>
    <t>Nacientes de los riachos Monte Lindo y Tatú Piré</t>
  </si>
  <si>
    <t>Fortín Sargento Primero Leyes</t>
  </si>
  <si>
    <t>Misión Taacaglé</t>
  </si>
  <si>
    <t>Misión Tacaaglé</t>
  </si>
  <si>
    <t>El Cantor</t>
  </si>
  <si>
    <t>Reserva El Bagual</t>
  </si>
  <si>
    <t>Valle Fluvial del Río Paraguay</t>
  </si>
  <si>
    <t>Reserva Natural Formosa</t>
  </si>
  <si>
    <t>Selva de Montiel</t>
  </si>
  <si>
    <t>Ceibas</t>
  </si>
  <si>
    <t>Parque Nacional Pre-Delta</t>
  </si>
  <si>
    <t>Pastizales de Ibicuy</t>
  </si>
  <si>
    <t>Nandubaysal-El Potrero</t>
  </si>
  <si>
    <t>Ñandubaysal-El Potrero</t>
  </si>
  <si>
    <t>Perdices</t>
  </si>
  <si>
    <t>Estuario del Río Coyle</t>
  </si>
  <si>
    <t>Estuario del Río Gallegos</t>
  </si>
  <si>
    <t>Parque Nacional Monte León</t>
  </si>
  <si>
    <t>Ría Deseado e islas adyacentes</t>
  </si>
  <si>
    <t>Sierra de Zenta</t>
  </si>
  <si>
    <t>Luracatao y Valles Calchaquíes</t>
  </si>
  <si>
    <t>Santa Victoria, Cañani y Cayotal</t>
  </si>
  <si>
    <t>Socompá-Llullaillaco</t>
  </si>
  <si>
    <t>Socompa y Llullaillaco</t>
  </si>
  <si>
    <t>Río Santa María</t>
  </si>
  <si>
    <t>Sierra Rosario de la Frontera</t>
  </si>
  <si>
    <t>Sierra de Santa Victoria</t>
  </si>
  <si>
    <t>Fincas Santiago y San Andrés</t>
  </si>
  <si>
    <t>Bosques de Chacho</t>
  </si>
  <si>
    <t>Bosques de Olta</t>
  </si>
  <si>
    <t>Llanos de Jagüé</t>
  </si>
  <si>
    <t>Reserva Provincial Laguna Brava</t>
  </si>
  <si>
    <t>Parque Nacional Talampaya</t>
  </si>
  <si>
    <t>Bañados del Río Atuel</t>
  </si>
  <si>
    <t>Parque Nacional Lihue Calel</t>
  </si>
  <si>
    <t>Jagüel  del Monte</t>
  </si>
  <si>
    <t>Victorica</t>
  </si>
  <si>
    <t>Reserva Provincial Parque Luro</t>
  </si>
  <si>
    <t>Sierras de Puesto Viejo</t>
  </si>
  <si>
    <t>Sierra de Zapla</t>
  </si>
  <si>
    <t>Yuto y Vinalito</t>
  </si>
  <si>
    <t>Yavi y Yavi Chico</t>
  </si>
  <si>
    <t>Parque Nacional El Palmar</t>
  </si>
  <si>
    <t>Reserva Provincial Aleusco</t>
  </si>
  <si>
    <t>Lago La Plata - Fontana</t>
  </si>
  <si>
    <t>Parque Nacional Los Alerces y Laguna Terraplén</t>
  </si>
  <si>
    <t>Parque Nacional Lago Puelo - Parque Provincial Río Turbio</t>
  </si>
  <si>
    <t>Comodoro Rivadavia</t>
  </si>
  <si>
    <t>Norte del Golfo San Jorge</t>
  </si>
  <si>
    <t>Punta Gutierrez - Bahía Camarones</t>
  </si>
  <si>
    <t>Complejo Punta Tombo  - Punta Atlas</t>
  </si>
  <si>
    <t>Sistema Península de Valdés</t>
  </si>
  <si>
    <t>Región Estancia Oscuro</t>
  </si>
  <si>
    <t>Región de la Estancia Oscuro</t>
  </si>
  <si>
    <t>Extremo noreste de Corrientes</t>
  </si>
  <si>
    <t>Extremo nordeste de Corrientes</t>
  </si>
  <si>
    <t>Felipe Yofre</t>
  </si>
  <si>
    <t>Sierra de Metán</t>
  </si>
  <si>
    <t>Salta Forestal</t>
  </si>
  <si>
    <t>Sierras de Carahuasi</t>
  </si>
  <si>
    <t>Río Seco</t>
  </si>
  <si>
    <t>Quebrada de las Conchas</t>
  </si>
  <si>
    <t>La Porcelana</t>
  </si>
  <si>
    <t>Parque Provincial Laguna Pintascayoc</t>
  </si>
  <si>
    <t>Palomitas y Ebro</t>
  </si>
  <si>
    <t>Cuesta del Obispo</t>
  </si>
  <si>
    <t>Lotes 32 y 33, Maíz Gordo</t>
  </si>
  <si>
    <t>Lomas de Olmedo</t>
  </si>
  <si>
    <t>Itiyuro-Tuyunti</t>
  </si>
  <si>
    <t>Parque Nacional El Rey</t>
  </si>
  <si>
    <t>Chaguaral</t>
  </si>
  <si>
    <t>Chaco de Tartagal</t>
  </si>
  <si>
    <t>Sistema de lagunas de Vilama-Pululos</t>
  </si>
  <si>
    <t>Valle Colorado y Valle Grande</t>
  </si>
  <si>
    <t>Tiraxi y Las Capillas</t>
  </si>
  <si>
    <t>Queñoales de Santa Catalina</t>
  </si>
  <si>
    <t>San Francisco-Río Jordan</t>
  </si>
  <si>
    <t>Lagunas Runtuyoc - Los Enamorados</t>
  </si>
  <si>
    <t>Cerro Negro de San Antonio</t>
  </si>
  <si>
    <t>Monumento Natural Laguna de Los Pozuelos</t>
  </si>
  <si>
    <t>Pampichuela</t>
  </si>
  <si>
    <t>Reserva Provincial Olaroz-Cauchari</t>
  </si>
  <si>
    <t>Lagunas San Miguel y El Sauce</t>
  </si>
  <si>
    <t>Reserva Provincial de Uso Múltiple Laguna Leandro</t>
  </si>
  <si>
    <t>Reserva Natural Las Lancitas</t>
  </si>
  <si>
    <t>Espinal de Mercedes</t>
  </si>
  <si>
    <t>Concepción-Chavarría</t>
  </si>
  <si>
    <t>Lomada de San Alonso</t>
  </si>
  <si>
    <t>Rincón del Socorro-Iberá</t>
  </si>
  <si>
    <t>Estancia Mora Cué y alrededores</t>
  </si>
  <si>
    <t>Galarza</t>
  </si>
  <si>
    <t>Parque Nacional Mburucuyá</t>
  </si>
  <si>
    <t>Cuenca del río Aguapey</t>
  </si>
  <si>
    <t>Estero Valenzuela</t>
  </si>
  <si>
    <t>Reserva Natural Rincón de Santa María</t>
  </si>
  <si>
    <t>Estancia San Juan Poriahú</t>
  </si>
  <si>
    <t>Estancia Puerto Valle</t>
  </si>
  <si>
    <t>Chancaní y Sierras de Pocho</t>
  </si>
  <si>
    <t>Sistema Uritorco</t>
  </si>
  <si>
    <t>Estancia La Leonor</t>
  </si>
  <si>
    <t>Reserva Natural Loro Hablador</t>
  </si>
  <si>
    <t>La Fidelidad</t>
  </si>
  <si>
    <t>Valle del río Paraguay-Paraná</t>
  </si>
  <si>
    <t>Valle Fluvial del río Paraguay-Paraná</t>
  </si>
  <si>
    <t>El Cachapé</t>
  </si>
  <si>
    <t>Sistema de Lagunas  Los Aparejos, Azul y Negra</t>
  </si>
  <si>
    <t>Laguna El Peinado</t>
  </si>
  <si>
    <t>Laguna Purulla</t>
  </si>
  <si>
    <t>Laguna La Alumbrera</t>
  </si>
  <si>
    <t>Sierra de Ambato</t>
  </si>
  <si>
    <t>Cuesta de las Higuerillas</t>
  </si>
  <si>
    <t>Bañados del Quirquincho</t>
  </si>
  <si>
    <t>Parque Nacional Baritú</t>
  </si>
  <si>
    <t>Parque Nacional Los Cardones</t>
  </si>
  <si>
    <t>Abra Grande</t>
  </si>
  <si>
    <t>Extensión Límite Este y Sur del Parque Nacional Nahuel Huapi</t>
  </si>
  <si>
    <t>San Antonio Oeste</t>
  </si>
  <si>
    <t>Villa marítima El Cóndor</t>
  </si>
  <si>
    <t>Aluminé-Moquehue</t>
  </si>
  <si>
    <t>Parque Provincial Copahue-Caviahue</t>
  </si>
  <si>
    <t>Valle del Río Collón Curá</t>
  </si>
  <si>
    <t>Lagunillas</t>
  </si>
  <si>
    <t>La Cornisa</t>
  </si>
  <si>
    <t>Laguna Guayatayoc</t>
  </si>
  <si>
    <t>El Fuerte y Santa Clara</t>
  </si>
  <si>
    <t>Caspala y Santa Ana</t>
  </si>
  <si>
    <t>Caspalá - Santa Ana</t>
  </si>
  <si>
    <t>Parque Nacional Calilegua</t>
  </si>
  <si>
    <t>Alto Calilegua</t>
  </si>
  <si>
    <t>Riacho Saladillo</t>
  </si>
  <si>
    <t>Riacho He He</t>
  </si>
  <si>
    <t>Parque Nacional Río Pilcomayo</t>
  </si>
  <si>
    <t>Pilagás III</t>
  </si>
  <si>
    <t>Bañado La Estrella Oeste</t>
  </si>
  <si>
    <t>Bañado La Estrella Este</t>
  </si>
  <si>
    <t>Estancia La Alegría</t>
  </si>
  <si>
    <t>Recieved from Partner via Regional Office; Digitized from provided shapefile</t>
  </si>
  <si>
    <t>IBA Directory Process; Updated with advice from Partner (Aves Argentinas)</t>
  </si>
  <si>
    <t>Reserva de Uso Múltiple Bañados del Río Dulce y Laguna Mar Chiquita</t>
  </si>
  <si>
    <t>Sierras del Norte Cordobés</t>
  </si>
  <si>
    <t>Lagunas del suroeste y relictos del Caldenal</t>
  </si>
  <si>
    <t>Bañados del Arroyo Chucul y Reserva Natural de Fauna Laguna La Felipa</t>
  </si>
  <si>
    <t>Bañados del Río Saladillo</t>
  </si>
  <si>
    <t>Río Bermejito</t>
  </si>
  <si>
    <t>Parque Provincial Pampa del Indio</t>
  </si>
  <si>
    <t>Parque Nacional Chaco</t>
  </si>
  <si>
    <t>Parque Provincial Fuerte Esperanza</t>
  </si>
  <si>
    <t>Estero Tapenagá</t>
  </si>
  <si>
    <t>Cuesta del Totoral</t>
  </si>
  <si>
    <t>Salar del Hombre Muerto</t>
  </si>
  <si>
    <t>Reserva Provincial y de la Biosfera Laguna Blanca</t>
  </si>
  <si>
    <t>Reserva Ecológica Costanera Sur</t>
  </si>
  <si>
    <t>Cuenca del Río Salado</t>
  </si>
  <si>
    <t>Reserva Campos del Tuyú, Estancia  El Palenque y Los Ingleses</t>
  </si>
  <si>
    <t>Estancia Medaland</t>
  </si>
  <si>
    <t>Estancia San Ignacio</t>
  </si>
  <si>
    <t>Arroyo Cristiano Muerto</t>
  </si>
  <si>
    <t>Estepas arbustivas del Sur de Buenos Aires</t>
  </si>
  <si>
    <t>Caldenal del Sudoeste  de Buenos Aires</t>
  </si>
  <si>
    <t>Caldenal del Sudoeste de Buenos Aires</t>
  </si>
  <si>
    <t>Villa Iris, Chasicó, Napostá</t>
  </si>
  <si>
    <t>Reserva de Uso Múltiple San Blas y Refugio de Vida silvestre Complementario</t>
  </si>
  <si>
    <t>Reserva de Uso Múltiple de Bahía Blanca, Bahía Falsa y Bahía Verde</t>
  </si>
  <si>
    <t>Sierras Australes de Buenos Aires</t>
  </si>
  <si>
    <t>Reserva Provincial Laguna Salada Grande</t>
  </si>
  <si>
    <t>Playa Punta Mogotes y Puerto de Mar del Plata</t>
  </si>
  <si>
    <t>Reserva de Biosfera Albufera de Mar Chiquita</t>
  </si>
  <si>
    <t>Laguna de Pradere</t>
  </si>
  <si>
    <t>Bahía de Samborombón y Punta Rasa</t>
  </si>
  <si>
    <t>Reserva Natural Punta Lara</t>
  </si>
  <si>
    <t>Reserva Natural de Uso Múltiple Isla Martín García</t>
  </si>
  <si>
    <t>El Talar de Belén</t>
  </si>
  <si>
    <t>Reserva Natural Otamendi, Reserva Provincial Río Lujan y alrededores</t>
  </si>
  <si>
    <t>Barrancas de Baradero</t>
  </si>
  <si>
    <t>Vuelta de Obligado</t>
  </si>
  <si>
    <t>Sur de Ramallo</t>
  </si>
  <si>
    <t>Este de Río Mamoré</t>
  </si>
  <si>
    <t>Oeste de Río Mamoré</t>
  </si>
  <si>
    <t>Otuquis Integrated Management Natural Area</t>
  </si>
  <si>
    <t>Área Natural de Manejo Integrado Otuquis</t>
  </si>
  <si>
    <t>Serranía Bella Vista</t>
  </si>
  <si>
    <t>Beni Biological Station Biosphere Reserve</t>
  </si>
  <si>
    <t>Serranía de Aguarague</t>
  </si>
  <si>
    <t>Bosque de Polylepis de Taquesi</t>
  </si>
  <si>
    <t>Bosque de Polylepis de Sanja Pampa</t>
  </si>
  <si>
    <t>Bosque de Polylepis de Mina Elba</t>
  </si>
  <si>
    <t>Yungas Inferiores de Carrasco</t>
  </si>
  <si>
    <t>Reserva Forestal Alto Paraguá</t>
  </si>
  <si>
    <t>Lagunas Rogaguado y Ginebra</t>
  </si>
  <si>
    <t>Palmar de las Islas</t>
  </si>
  <si>
    <t>Yungas Inferiores de Isiboro-Sécure / Altamachi</t>
  </si>
  <si>
    <t>Yungas Superiores de Mosetenes y Cocapata</t>
  </si>
  <si>
    <t>Tacacoma-Quiabaya y Valle de Sorata</t>
  </si>
  <si>
    <t>Yungas Superiores de Carrasco</t>
  </si>
  <si>
    <t>Yungas Superiores de Amboró</t>
  </si>
  <si>
    <t>Yungas Inferiores de Pilón Lajas</t>
  </si>
  <si>
    <t>Reserva Nacional de Flora y Fauna Tariquía</t>
  </si>
  <si>
    <t>Azurduy</t>
  </si>
  <si>
    <t>Cerro Q'ueñwa Sandora</t>
  </si>
  <si>
    <t>Quebrada Mojón</t>
  </si>
  <si>
    <t>KAA-IYA del Gran Chaco</t>
  </si>
  <si>
    <t>Cerrado de Riberalta</t>
  </si>
  <si>
    <t>Reserva Biológica Cordillera de Sama</t>
  </si>
  <si>
    <t>Cercanías de Riberalta</t>
  </si>
  <si>
    <t>Tahuamanu</t>
  </si>
  <si>
    <t>Federico Román</t>
  </si>
  <si>
    <t>Reserva Nacional Amazónica Manuripi Heath</t>
  </si>
  <si>
    <t>Reserva de Inmovilización Iténez</t>
  </si>
  <si>
    <t>Cristal Mayu y Alrededores</t>
  </si>
  <si>
    <t>Yungas Inferiores de Madidi</t>
  </si>
  <si>
    <t>Área Natural de Manejo Integrado San Matías</t>
  </si>
  <si>
    <t>Bosque de Polylepis de Madidi</t>
  </si>
  <si>
    <t>Lago Poopó y Río Laka Jahuira</t>
  </si>
  <si>
    <t>Yungas Inferiores de Amboró</t>
  </si>
  <si>
    <t>Parque Nacional Sajama</t>
  </si>
  <si>
    <t>Lagunas Salinas del Suroeste de Potosí</t>
  </si>
  <si>
    <t>Lagunas de Agua Dulce del Sureste de Potosí</t>
  </si>
  <si>
    <t>Bajo Río Beni, Región Tacana</t>
  </si>
  <si>
    <t>Cuencas de Ríos Caine y Mizque</t>
  </si>
  <si>
    <t>Yungas Superiores de Madidi</t>
  </si>
  <si>
    <t>Original polygon retained by CEPF Hotspot Profile Process</t>
  </si>
  <si>
    <t>WDPA - 2010</t>
  </si>
  <si>
    <t>Parque Nacional Volcán Isluga</t>
  </si>
  <si>
    <t>Parque Nacional Lauca</t>
  </si>
  <si>
    <t>Lake shoreline taken from Global dataset in January 2013</t>
  </si>
  <si>
    <t>Lagunas Bravas</t>
  </si>
  <si>
    <t>Salar de Piedra Parada</t>
  </si>
  <si>
    <t>Extracted from Protected Area GIS layers provided by Partner in January 2013</t>
  </si>
  <si>
    <t>Parque Nacional Salar de Huasco</t>
  </si>
  <si>
    <t>Reserva Nacional Los Flamencos - Soncor</t>
  </si>
  <si>
    <t>Monumento Natural Salar de Surire</t>
  </si>
  <si>
    <t>Google Earth - Arica 2009</t>
  </si>
  <si>
    <t>Precordillera Socoroma-Putre</t>
  </si>
  <si>
    <t>Edited version including additional Islotes digitized by Veronica Anadon in regional office in early 2015.</t>
  </si>
  <si>
    <t>Original digitized from Google Earth at BirdLife International in January 2013</t>
  </si>
  <si>
    <t>Islotes Evangelistas</t>
  </si>
  <si>
    <t>Lago Budi</t>
  </si>
  <si>
    <t>Lago Tarahuin</t>
  </si>
  <si>
    <t>Santuario de la Naturaleza Rocas de Constitución</t>
  </si>
  <si>
    <t>Santuario de la Naturaleza Yerba Loca</t>
  </si>
  <si>
    <t>Parque Nacional La Campana</t>
  </si>
  <si>
    <t>Coastline of Islands taken from Global dataset in January 2013</t>
  </si>
  <si>
    <t>Islas Ildefonso</t>
  </si>
  <si>
    <t>Monumento Natural Isla Contramaestre</t>
  </si>
  <si>
    <t>Guamblin Island</t>
  </si>
  <si>
    <t>Santuario de la Naturaleza Humedal Laguna Reloca</t>
  </si>
  <si>
    <t>Desembocadura del Río San Juan</t>
  </si>
  <si>
    <t>Bahía de Putemun</t>
  </si>
  <si>
    <t>Desembocadura del Río Loa</t>
  </si>
  <si>
    <t>Parque Pumalin</t>
  </si>
  <si>
    <t>Niebla</t>
  </si>
  <si>
    <t>Isla Grande de Atacama</t>
  </si>
  <si>
    <t>Isla Noir</t>
  </si>
  <si>
    <t>Isla Santa María</t>
  </si>
  <si>
    <t>Islote Concón</t>
  </si>
  <si>
    <t>Islote Huentellao</t>
  </si>
  <si>
    <t>Islote Leonard</t>
  </si>
  <si>
    <t>Isla Guafo</t>
  </si>
  <si>
    <t>Isla Pájaro Niño de Algarrobo</t>
  </si>
  <si>
    <t>Islas Diego Ramírez y Rocas Norte</t>
  </si>
  <si>
    <t>En el nombre del polígono decía "deslinde"</t>
  </si>
  <si>
    <t>Google Earth - ¿taller?</t>
  </si>
  <si>
    <t>Mancopulli</t>
  </si>
  <si>
    <t>Google Earth - Valdivia, Santiago 2009</t>
  </si>
  <si>
    <t>Puaucho</t>
  </si>
  <si>
    <t>Acantilados de la Quirilluca</t>
  </si>
  <si>
    <t>Google Earth - Coyhaique 2009</t>
  </si>
  <si>
    <t>Fiordo Pitipalena</t>
  </si>
  <si>
    <t>WDPA - 2010; Valdivia 2009</t>
  </si>
  <si>
    <t>Google Earth - Valdivia 2009</t>
  </si>
  <si>
    <t>Desembocadura Río Mataquito</t>
  </si>
  <si>
    <t>Revisar si existe polígono en WDPA</t>
  </si>
  <si>
    <t>Parque Nacional Hornopirén</t>
  </si>
  <si>
    <t>Bahía San Pedro</t>
  </si>
  <si>
    <t>Nota original en kml: Falta definir polígono</t>
  </si>
  <si>
    <t>Punta Huezhui</t>
  </si>
  <si>
    <t>Playa Pilolcura</t>
  </si>
  <si>
    <t>Playa Colún</t>
  </si>
  <si>
    <t>Desembocadura del río Chauhuín</t>
  </si>
  <si>
    <t>Google Earth - Santiago 2009</t>
  </si>
  <si>
    <t>Islote Pupuya</t>
  </si>
  <si>
    <t>Faltan coordenadas centrales</t>
  </si>
  <si>
    <t>Laguna San Rafael National Park</t>
  </si>
  <si>
    <t>Parque Nacional Laguna San Rafael</t>
  </si>
  <si>
    <t xml:space="preserve"> Nom en poligono: Roqueríos de playas Laucho y Lisera</t>
  </si>
  <si>
    <t>Paradero de aves Roquerios de Laucho y Lisera</t>
  </si>
  <si>
    <t>Playa sector Chacalluta</t>
  </si>
  <si>
    <t>Playa las Machas</t>
  </si>
  <si>
    <t>Valle de Camarones sector Cuya</t>
  </si>
  <si>
    <t>Guaneras de Cutipa</t>
  </si>
  <si>
    <t>Chacalluta</t>
  </si>
  <si>
    <t>Cuevas de Anzota</t>
  </si>
  <si>
    <t>Guaneras de Camaraca</t>
  </si>
  <si>
    <t>Puerto de Arica</t>
  </si>
  <si>
    <t>Guaneras sur de Camarones</t>
  </si>
  <si>
    <t>Nombre del shape no incluye la Bahía de San Pedro; creo que hay que cambiar el nombre en la WBDB</t>
  </si>
  <si>
    <t>Patranca Island</t>
  </si>
  <si>
    <t>Islote Patranca</t>
  </si>
  <si>
    <t>Source of Huemules River</t>
  </si>
  <si>
    <t>Nacimiento del Río Huemules</t>
  </si>
  <si>
    <t>La Tapera</t>
  </si>
  <si>
    <t>Posible sitio binacional - ver IBA argentina; recortar polígono con borde de país. Clipped to international border as an interim measure.</t>
  </si>
  <si>
    <t>Coyahique Alto-Coite</t>
  </si>
  <si>
    <t>Ibañez River Valley</t>
  </si>
  <si>
    <t>Valle del Río Ibañez</t>
  </si>
  <si>
    <t>Quinchele Inland and surrouding sea</t>
  </si>
  <si>
    <t>Islas Quinchele y Mar adyacente</t>
  </si>
  <si>
    <t>En el nombre del polígono no decía nada de Entrada Baker</t>
  </si>
  <si>
    <t>Chacabuco Valley and Baker River Entrance</t>
  </si>
  <si>
    <t>Valle de Chacabuco y Entrada Baker</t>
  </si>
  <si>
    <t>Baker River Wetlands</t>
  </si>
  <si>
    <t>Humedales del Río Baker</t>
  </si>
  <si>
    <t>Estero del Salto Valley</t>
  </si>
  <si>
    <t>Valle del Estero el Salto</t>
  </si>
  <si>
    <t>Polígono entra en Argentina, corregir.</t>
  </si>
  <si>
    <t>Pollolla Lagoon</t>
  </si>
  <si>
    <t>Laguna Pollolla</t>
  </si>
  <si>
    <t>Coordenadas fuera lugar</t>
  </si>
  <si>
    <t>Parque Nacional Alerce Andino</t>
  </si>
  <si>
    <t>Monumento Natural Contulmo</t>
  </si>
  <si>
    <t>Reserva Nacional; no sé si es este sitio.</t>
  </si>
  <si>
    <t>Laguna Malleco</t>
  </si>
  <si>
    <t>Rodrigo López (lopezrubke@gmail.com) - pedido a Juan Alarcon (jalarcon@conaf.cl); CONAFF</t>
  </si>
  <si>
    <t>Reserva Nacional Nonguén</t>
  </si>
  <si>
    <t>Lago Lanalhue</t>
  </si>
  <si>
    <t>Laguna Grande de San Pedro de la Paz y Humedal Los Batros</t>
  </si>
  <si>
    <t>Humedal-Estuario Tubul-Raqui</t>
  </si>
  <si>
    <t>Nombre pol: Península de Hualpén</t>
  </si>
  <si>
    <t>Santuario de la Naturaleza Península de Hualpén</t>
  </si>
  <si>
    <t>Desembocadura del Río Bío-Bío</t>
  </si>
  <si>
    <t>Desembocadura del Río Itata</t>
  </si>
  <si>
    <t>Google Earth - Bío-Bío 2008</t>
  </si>
  <si>
    <t>Parque Tumbes Talcahuano</t>
  </si>
  <si>
    <t>Humedal-Marisma Rocuant Andalién</t>
  </si>
  <si>
    <t>Parque Nacional Cabo de Hornos</t>
  </si>
  <si>
    <t>Monumento Natural Laguna de los Cisnes</t>
  </si>
  <si>
    <t>Son dos polígonos.</t>
  </si>
  <si>
    <t>Isla Magdalena National Park</t>
  </si>
  <si>
    <t>Parque Nacional Isla Magdalena</t>
  </si>
  <si>
    <t>Parque Nacional Pali Aike</t>
  </si>
  <si>
    <t>Parque Nacional Torres del Paine</t>
  </si>
  <si>
    <t>Cbre Isla Metalqui</t>
  </si>
  <si>
    <t>Parque Nacional Chiloé</t>
  </si>
  <si>
    <t>En el nombre del shape no cita la península Chocoy</t>
  </si>
  <si>
    <t>Isla Doña Sebastiana Punta Chocoi y Roqueríos adyacentes</t>
  </si>
  <si>
    <t>Parque Nacional Vicente Pérez Rosales</t>
  </si>
  <si>
    <t>Parque Nacional Puyehue</t>
  </si>
  <si>
    <t>Isla Maiquillahue</t>
  </si>
  <si>
    <t>Isla Maquilahue</t>
  </si>
  <si>
    <t>Punta Ronca</t>
  </si>
  <si>
    <t>Utilizo polígono del sitio Ramsar en lugar de Googel Earth</t>
  </si>
  <si>
    <t>Santuario de la Naturaleza Carlos Anwandter, Sector Guacamayo y otros Sectores Aledaños</t>
  </si>
  <si>
    <t>Santuario de la Naturaleza Carlos Anwandter, Sector Guacamayo y  otros Sectores Aledaños</t>
  </si>
  <si>
    <t>Parque Nacional Villarica</t>
  </si>
  <si>
    <t>Parque Nacional Huerquehue</t>
  </si>
  <si>
    <t>Monumento Natural Cerro Ñielol</t>
  </si>
  <si>
    <t>Parque Nacional Conguillio</t>
  </si>
  <si>
    <t>El pol sólo incluye el área de nidificación de la fardela</t>
  </si>
  <si>
    <t>Humedal de Batuco</t>
  </si>
  <si>
    <t>¿Añadir al nombre (Ambrosio y San Félix)? The original boundary was clipped to the coastline to avoid overlap with ajoining marine IBA in Oct 2012</t>
  </si>
  <si>
    <t>Google Earth - ¿taller? with updates from Marine IBA identification process</t>
  </si>
  <si>
    <t>Islas Desventuradas</t>
  </si>
  <si>
    <t>Reserva Nacional y Sitio Ramsar</t>
  </si>
  <si>
    <t>Humedal El Yali</t>
  </si>
  <si>
    <t>Desembocadura del Río Maipo</t>
  </si>
  <si>
    <t>Reserva Nacional Río Clarillo</t>
  </si>
  <si>
    <t>Monumento Natural Isla Cachagua</t>
  </si>
  <si>
    <t>Esta IBA es parte del PN Nevado de Tres Cruces y Sitio Ramsar</t>
  </si>
  <si>
    <t>Laguna del Negro Francisco y Laguna Santa Rosa</t>
  </si>
  <si>
    <t>¿Solo la isla o todo el parque?</t>
  </si>
  <si>
    <t>Parque Nacional Pan de Azúcar</t>
  </si>
  <si>
    <t>Coordenadas centrales mal</t>
  </si>
  <si>
    <t>Reserva Nacional Pampa del Tamarugal</t>
  </si>
  <si>
    <t>Valle de Codpa</t>
  </si>
  <si>
    <t>Valle de Chaca</t>
  </si>
  <si>
    <t>Valle Azapa</t>
  </si>
  <si>
    <t>Valle de Lluta</t>
  </si>
  <si>
    <t>desconocido - está descrito en notas</t>
  </si>
  <si>
    <t>Desembocadura del Río Lluta</t>
  </si>
  <si>
    <t>Original boundary defined by IBA Directory Process was retained by the 2015 CEPF Hotspot Profile</t>
  </si>
  <si>
    <t>Parque Nacional Tapo-Caparo</t>
  </si>
  <si>
    <t>Zona Protectora San Rafael de Guasare</t>
  </si>
  <si>
    <t>Monumento Natural Pico Codazzi</t>
  </si>
  <si>
    <t>Parque Nacional El Guácharo</t>
  </si>
  <si>
    <t>Parque Nacional Guaramacal</t>
  </si>
  <si>
    <t>Parque Nacional Guatopo</t>
  </si>
  <si>
    <t>Parque Nacional San Esteban</t>
  </si>
  <si>
    <t>Parque Nacional Sierra La Culata</t>
  </si>
  <si>
    <t>Parque Nacional Perijá</t>
  </si>
  <si>
    <t>Parque Nacional Sierra Nevada</t>
  </si>
  <si>
    <t>Parque Nacional Terepaima</t>
  </si>
  <si>
    <t>Parque Nacional Macarao</t>
  </si>
  <si>
    <t>Parque Nacional Yacambú</t>
  </si>
  <si>
    <t>Parque Nacional Yurubí</t>
  </si>
  <si>
    <t>Generated by the Marine team at BirdLife International for the Marine eAtlas in October 2012.  Clipped to previously existing terrestrial IBA in March 2017</t>
  </si>
  <si>
    <t>Pedernales-Capure - Marine</t>
  </si>
  <si>
    <t>Humedal Chacopata - Marine</t>
  </si>
  <si>
    <t>Isla La Blanquilla - Marine</t>
  </si>
  <si>
    <t>Wildlife Refuge Bird Island - Marine</t>
  </si>
  <si>
    <t>Reserva Privada Hato Piñero</t>
  </si>
  <si>
    <t>Reserva Privada Hato El Cedral</t>
  </si>
  <si>
    <t>Monumento Natural Cerro Urutaní</t>
  </si>
  <si>
    <t>Monumento Natural Tepui Yutajé</t>
  </si>
  <si>
    <t>Reserva Privada Hato El Frío</t>
  </si>
  <si>
    <t>Campamento Junglaven</t>
  </si>
  <si>
    <t>Pedernales-Capure</t>
  </si>
  <si>
    <t>Humedales Boca del Río Unare</t>
  </si>
  <si>
    <t>Monumento Natural Tepui Parú</t>
  </si>
  <si>
    <t>Monumento Natural Tepui Guanay</t>
  </si>
  <si>
    <t>Parque Nacional Cerro El Copey</t>
  </si>
  <si>
    <t>Reserva Privada Hato Masaguaral</t>
  </si>
  <si>
    <t>Palmichal</t>
  </si>
  <si>
    <t>Humedal Chacopata</t>
  </si>
  <si>
    <t>Humedales Boca de Hueque y Sauca</t>
  </si>
  <si>
    <t>Yavita-Pimichin</t>
  </si>
  <si>
    <t>Isla La Blanquilla</t>
  </si>
  <si>
    <t>Reserva Forestal Sipapo</t>
  </si>
  <si>
    <t>Monumento Natural Laguna de las Marites</t>
  </si>
  <si>
    <t>Reserva de Fauna Silvestre Tucurere</t>
  </si>
  <si>
    <t>Parque Nacional Jaua-Sarisariñama</t>
  </si>
  <si>
    <t>Parque Nacional Mariusa-Delta del Orinoco</t>
  </si>
  <si>
    <t>Parque Nacional Tirgua (General Manuel Manrique)</t>
  </si>
  <si>
    <t>Parque Nacional Turuépano</t>
  </si>
  <si>
    <t>Parque Nacional Laguna de La Restinga</t>
  </si>
  <si>
    <t>Parque Nacional Mochima</t>
  </si>
  <si>
    <t>Parque Nacional Laguna de Tacarigua</t>
  </si>
  <si>
    <t>Refugio de Fauna Silvestre y Reserva de Pesca Laguna de Boca de Caño</t>
  </si>
  <si>
    <t>Reserva de Fauna Silvestre Gran Morichal</t>
  </si>
  <si>
    <t>Reserva de Fauna Silvestre Esteros de Camaguán</t>
  </si>
  <si>
    <t>Refugio de Fauna Silvestre Isla de Aves</t>
  </si>
  <si>
    <t>Refugio de Fauna Silvestre y Reserva de Pesca Ciénaga de Los Olivitos</t>
  </si>
  <si>
    <t>Parque Nacional Médanos de Coro</t>
  </si>
  <si>
    <t>Parque Nacional Aguaro-Guariquito</t>
  </si>
  <si>
    <t>Reserva de Fauna Silvestre Ciénagas de Juan Manuel, Aguas Blancas y Aguas Negras</t>
  </si>
  <si>
    <t>Parque Nacional Ciénagas de Juan Manuel</t>
  </si>
  <si>
    <t>Monumento Natural Tepui Yavi</t>
  </si>
  <si>
    <t>Monumento Natural Tepui Guaiquinima</t>
  </si>
  <si>
    <t>Parque Nacional Parima-Tapirapecó</t>
  </si>
  <si>
    <t>Parque Nacional Duida-Marahuaca</t>
  </si>
  <si>
    <t>Parque Nacional Santos Luzardo</t>
  </si>
  <si>
    <t>Parque Nacional Serranía La Neblina</t>
  </si>
  <si>
    <t>Monumento Natural Tepui Roraima</t>
  </si>
  <si>
    <t>Parque Nacional Sierra de San Luis</t>
  </si>
  <si>
    <t>Refugio de Fauna Silvestre Cuare</t>
  </si>
  <si>
    <t>Parque Nacional Canaima</t>
  </si>
  <si>
    <t>Parque Nacional Archipiélago Los Roques</t>
  </si>
  <si>
    <t>existing PA limit, combined to make individual KBAs by Andriambolantsoa Rasolohery, Conservation International</t>
  </si>
  <si>
    <t>Existing limit, KBAs Planification, just merged Proteced areas that shared the same Name</t>
  </si>
  <si>
    <t>La Misère-Dauban area: La Misère</t>
  </si>
  <si>
    <t>Zone de La Misère-Dauban: La Misère</t>
  </si>
  <si>
    <t>Val d'Endor</t>
  </si>
  <si>
    <t>Anse Petite Cour Boulders</t>
  </si>
  <si>
    <t>Rochers d'Anse Petite Cour</t>
  </si>
  <si>
    <t>Kerlan River</t>
  </si>
  <si>
    <t>Rivière Kerlan</t>
  </si>
  <si>
    <t>La Veuve Special Reserve</t>
  </si>
  <si>
    <t>Réserve Spéciale de La Veuve</t>
  </si>
  <si>
    <t>Based on the World Protected area Database, Island shape and 100m bathymetry by Andriambolantsoa Rasolohery, Conservation International</t>
  </si>
  <si>
    <t>Cousin Island Special Reserve</t>
  </si>
  <si>
    <t>Réserve Spéciale de l'Ile Cousin</t>
  </si>
  <si>
    <t>Aride Island Special Reserve</t>
  </si>
  <si>
    <t>Reserve Spéciale de l'Ile Aride</t>
  </si>
  <si>
    <t>Aldabra Special Reserve</t>
  </si>
  <si>
    <t>Réserve Spéciale d'Aldabra</t>
  </si>
  <si>
    <t>Parc National Marin de Silhouette</t>
  </si>
  <si>
    <t>Sainte-Anne Marine National Park (SAMNP)</t>
  </si>
  <si>
    <t>Parc National Marin de Sainte-Anne (PNMSA)</t>
  </si>
  <si>
    <t>Port Launay Marine National Park and coastal wetlands</t>
  </si>
  <si>
    <t>Parc National Marin de Port Launay et zone humides côtières</t>
  </si>
  <si>
    <t>Curieuse Island Marine National Park</t>
  </si>
  <si>
    <t>Parc National Marin de l'Ile Curieuse</t>
  </si>
  <si>
    <t>Ile Cocos Marine National Park</t>
  </si>
  <si>
    <t>Parc National Marin de l'Ile Cocos</t>
  </si>
  <si>
    <t>Cap Ternay / Baie Ternay Marine National Park</t>
  </si>
  <si>
    <t>Parc National Marin de Cap Ternay / Baie Ternay</t>
  </si>
  <si>
    <t>Based on the World Protected area Database by Andriambolantsoa Rasolohery, Conservation International</t>
  </si>
  <si>
    <t>Existing limit</t>
  </si>
  <si>
    <t>Parc National de Praslin</t>
  </si>
  <si>
    <t>Parc National du Morne Seychellois</t>
  </si>
  <si>
    <t>Recif Island National Park</t>
  </si>
  <si>
    <t>Parc National de l'Ile aux récifs</t>
  </si>
  <si>
    <t>Nid d'Aigle (ridge and eastern slopes)</t>
  </si>
  <si>
    <t>Nid d'Aigle (crêtes et versants Est)</t>
  </si>
  <si>
    <t>Montagne Planneau (Grand Bois-Varigault-Cascade)</t>
  </si>
  <si>
    <t>Montagne Glacis - When She Comes</t>
  </si>
  <si>
    <t>Montagne Brûlée-Piton de l'Eboulis</t>
  </si>
  <si>
    <t>Mont Signal</t>
  </si>
  <si>
    <t>Poivre Lagoon and surrounding reefs</t>
  </si>
  <si>
    <t>Lagon de Poivre et récifs environnants</t>
  </si>
  <si>
    <t>Ilot Frégate</t>
  </si>
  <si>
    <t>Saint-Pierre Island</t>
  </si>
  <si>
    <t>Ile Saint-Pierre</t>
  </si>
  <si>
    <t>Alphonse Island and Lagoon</t>
  </si>
  <si>
    <t>Ile et Lagon d'Alphonse</t>
  </si>
  <si>
    <t>Desroches Island - surrounding reefs</t>
  </si>
  <si>
    <t>Ile Desroches - récifs environnants</t>
  </si>
  <si>
    <t>Assomption Island</t>
  </si>
  <si>
    <t>Ile Assomption</t>
  </si>
  <si>
    <t>Saint-François and Bijoutier Islands</t>
  </si>
  <si>
    <t>Iles Saint-François et Bijoutier</t>
  </si>
  <si>
    <t>Sainte-Anne Island</t>
  </si>
  <si>
    <t>Ile Sainte-Anne</t>
  </si>
  <si>
    <t>Marie-Louise Island</t>
  </si>
  <si>
    <t>Ile Marie-Louise</t>
  </si>
  <si>
    <t>Frégate island</t>
  </si>
  <si>
    <t>Ile Frégate</t>
  </si>
  <si>
    <t>Félicité Island</t>
  </si>
  <si>
    <t>Ile Félicité</t>
  </si>
  <si>
    <t>Providence Island and Bank</t>
  </si>
  <si>
    <t>Ile et Bancs de Providence</t>
  </si>
  <si>
    <t>North Island (Ile du Nord)</t>
  </si>
  <si>
    <t>Ile du Nord (North Island)</t>
  </si>
  <si>
    <t>Desnoeufs island</t>
  </si>
  <si>
    <t>Ile Desnoeufs</t>
  </si>
  <si>
    <t>Denis Island</t>
  </si>
  <si>
    <t>Ile Denis</t>
  </si>
  <si>
    <t>D'Arros Island and Saint Joseph Atoll</t>
  </si>
  <si>
    <t>Ile D'Arros et Atoll Saint-Joseph</t>
  </si>
  <si>
    <t>Curieuse Island</t>
  </si>
  <si>
    <t>Ile Curieuse</t>
  </si>
  <si>
    <t>Cousine island</t>
  </si>
  <si>
    <t>Ile Cousine</t>
  </si>
  <si>
    <t>Conception island</t>
  </si>
  <si>
    <t>Ile Conception</t>
  </si>
  <si>
    <t>Bird Island (Ile aux Vaches)</t>
  </si>
  <si>
    <t>Ile aux Vaches (Bird Island)</t>
  </si>
  <si>
    <t>Grand Police wetlands</t>
  </si>
  <si>
    <t>Grand Police (zones humides)</t>
  </si>
  <si>
    <t>Grand Anse-Petite Anse-Fond Piment</t>
  </si>
  <si>
    <t>Montagne Corail-Collines du Sud dry forests</t>
  </si>
  <si>
    <t>Forêts sèches de Montagne Corail-Collines du Sud</t>
  </si>
  <si>
    <t>L'Amitié Forest</t>
  </si>
  <si>
    <t>Forêt de l'Amitié</t>
  </si>
  <si>
    <t>Fond Ferdinand</t>
  </si>
  <si>
    <t>Fond Diable and Pointe Joséphine</t>
  </si>
  <si>
    <t>Fond Diable et Pointe Joséphine</t>
  </si>
  <si>
    <t>Fond Azore southern slopes to Anse Bois de Rose</t>
  </si>
  <si>
    <t>Fond Azore (versants sud) à Anse Bois de Rose</t>
  </si>
  <si>
    <t>Farquhar - South Island and islets</t>
  </si>
  <si>
    <t>Farquhar - Ile du sud et îlots</t>
  </si>
  <si>
    <t>Cosmoledo</t>
  </si>
  <si>
    <t>Cosmolédo</t>
  </si>
  <si>
    <t>Bancs Africains</t>
  </si>
  <si>
    <t>Astove</t>
  </si>
  <si>
    <t>Anse Source d'Argent-Anse Marron</t>
  </si>
  <si>
    <t>Anse Major / Anse Jasmin (marine area of MSNP)</t>
  </si>
  <si>
    <t>Anse Major / Anse Jasmin (partie marine du MSNP)</t>
  </si>
  <si>
    <t>Gouvernement Francais, ZNIEFF limit</t>
  </si>
  <si>
    <t>ZNIEFF Ravine Trois Bassins</t>
  </si>
  <si>
    <t>Google earth digitize</t>
  </si>
  <si>
    <t>Gouvernement Francais, sketch from ZNIEFF</t>
  </si>
  <si>
    <t>ZNIEFF Ravine Précipice</t>
  </si>
  <si>
    <t>Gouvernement Francais, ZNIEFF Limit</t>
  </si>
  <si>
    <t>ZNIEFF Ravine Petit Etang</t>
  </si>
  <si>
    <t>Google earth digitized</t>
  </si>
  <si>
    <t>Gouvernement Francais, Sketch from ZNIEFF (Biotope)</t>
  </si>
  <si>
    <t>ZNIEFF Ravine la Veuve</t>
  </si>
  <si>
    <t>Gouvernement Francais, BDOrtho, ZNIEFF limit</t>
  </si>
  <si>
    <t>ZNIEFF Ravine de l'Hermitage</t>
  </si>
  <si>
    <t>ZNIEFF Ravine du Cap</t>
  </si>
  <si>
    <t>ZNIEFF Ravine Divon</t>
  </si>
  <si>
    <t>ZNIEFF Ravine des Colimaçons</t>
  </si>
  <si>
    <t>ZNIEFF Ravine des Chênes</t>
  </si>
  <si>
    <t>ZNIEFF Ravine de la Chaloupe</t>
  </si>
  <si>
    <t>ZNIEFF Piton Bernard (Matouta)</t>
  </si>
  <si>
    <t>ZNIEFF Piton Armand</t>
  </si>
  <si>
    <t>ZNIEFF Pierrefonds</t>
  </si>
  <si>
    <t>ZNIEFF Petite Ravine des Lataniers</t>
  </si>
  <si>
    <t>ZNIEFF Passerelle de la Mare d'Affouches (geological site)</t>
  </si>
  <si>
    <t>ZNIEFF Passerelle de la Mare d'Affouches (site géologique)</t>
  </si>
  <si>
    <t>ZNIEFF Ligne d’Equerre</t>
  </si>
  <si>
    <t>ZNIEFF La Butte - Terrain Couilloux (Montagne)</t>
  </si>
  <si>
    <t>ZNIEFF Grande Ravine (Montagne)</t>
  </si>
  <si>
    <t>ZNIEFF Four à chaux</t>
  </si>
  <si>
    <t>Alternate name La fontaine</t>
  </si>
  <si>
    <t>Gouvernement Francais, old ZNIEFF limit</t>
  </si>
  <si>
    <t>ZNIEFF Etang Saint-leu</t>
  </si>
  <si>
    <t>ZNIEFF Confluent de la Rivière des Pluies et la Ravine Montauban</t>
  </si>
  <si>
    <t>ZNIEFF Bras Leclerc</t>
  </si>
  <si>
    <t>Gouvernement Francais, Exisitng boundary</t>
  </si>
  <si>
    <t>Saint-Paul Wetlands National Natural Reserve</t>
  </si>
  <si>
    <t>Réserve Naturelle Nationale de l’étang de Saint-Paul</t>
  </si>
  <si>
    <t>Gouvernement Francais, Exisiting boundary</t>
  </si>
  <si>
    <t>La Réunion Marine Natural Reserve</t>
  </si>
  <si>
    <t>Réserve Naturelle Marine de La Réunion</t>
  </si>
  <si>
    <t>Gouvernement Francais, Existing Parc national boundary</t>
  </si>
  <si>
    <t>La Réunion National Park</t>
  </si>
  <si>
    <t>Parc National de la Réunion</t>
  </si>
  <si>
    <t>Digitized on google earth based  on sketch</t>
  </si>
  <si>
    <t>Gouvernement Francais, Existing limit</t>
  </si>
  <si>
    <t>Marine de Vincendo</t>
  </si>
  <si>
    <t>Departement Francais, Existing Forest concession limit</t>
  </si>
  <si>
    <t>Saint-Philippe Coast State Forest</t>
  </si>
  <si>
    <t>Forêt domaniale du littoral de Saint-Philippe</t>
  </si>
  <si>
    <t>Sainte-Rose State Forest</t>
  </si>
  <si>
    <t>Foret domaniale de Sainte-Rose</t>
  </si>
  <si>
    <t>Basse-Vallée Departemental-State Forest</t>
  </si>
  <si>
    <t>Forêt départemento-domaniale de Basse-Vallée</t>
  </si>
  <si>
    <t>Gouvernement Francais, Existing ENS limit</t>
  </si>
  <si>
    <t>ENS Ravine Renaud</t>
  </si>
  <si>
    <t>ENS Plateau du Dimitile</t>
  </si>
  <si>
    <t>ENS Plaine des Grègues</t>
  </si>
  <si>
    <t>ENS Piton de Montvert</t>
  </si>
  <si>
    <t>ENS Les Orangers</t>
  </si>
  <si>
    <t>ENS Le Tremblet</t>
  </si>
  <si>
    <t>ENS Grande Ravine des Lataniers</t>
  </si>
  <si>
    <t>ENS Bras des Calumets</t>
  </si>
  <si>
    <t>ENS Archambeaud</t>
  </si>
  <si>
    <t>searched in Google earth and created polygon based on country limit</t>
  </si>
  <si>
    <t>Google Earth / Gouvernement Francais</t>
  </si>
  <si>
    <t>N'Gouja Protected Area</t>
  </si>
  <si>
    <t>Zone de protection de N'Gouja</t>
  </si>
  <si>
    <t>Mayotte (to France)</t>
  </si>
  <si>
    <t>Georeferenced paper map and digitized</t>
  </si>
  <si>
    <t>Gouvernement Francais, Sketch from Biotope</t>
  </si>
  <si>
    <t>Mount Bénara Forest Reserve</t>
  </si>
  <si>
    <t>Réserve forestière du Mont Bénara </t>
  </si>
  <si>
    <t>Crêtes du Sud Forest Reserve</t>
  </si>
  <si>
    <t>Réserve forestière des crêtes du Sud </t>
  </si>
  <si>
    <t>georeferenced paper map and digitized</t>
  </si>
  <si>
    <t>Crêtes du Nord Forest Reserve</t>
  </si>
  <si>
    <t>Réserve forestière des crêtes du nord </t>
  </si>
  <si>
    <t>Songoro Mbili Forest Reserve</t>
  </si>
  <si>
    <t>Réserve forestière de Songoro Mbili </t>
  </si>
  <si>
    <t>Majimbini Forest Reserve</t>
  </si>
  <si>
    <t>Réserve forestière de Majimbini </t>
  </si>
  <si>
    <t>Gouvernement Francais</t>
  </si>
  <si>
    <t>Beaches and Capes of Saziley and Charifou</t>
  </si>
  <si>
    <t>Pointes et Plages de Saziley et Charifou</t>
  </si>
  <si>
    <t>Gouvernement Francais, Existing PN boundary</t>
  </si>
  <si>
    <t>Mayotte Marine Natural Park</t>
  </si>
  <si>
    <t>Parc naturel marin de Mayotte</t>
  </si>
  <si>
    <t>Bouéni Bay Mangroves</t>
  </si>
  <si>
    <t>Mangroves de la Baie de Bouéni</t>
  </si>
  <si>
    <t>Ambato-Mtsangamouli Lagoon</t>
  </si>
  <si>
    <t>Lagune d’Ambato-Mtsangamouli</t>
  </si>
  <si>
    <t>La Passe Islets</t>
  </si>
  <si>
    <t>Ilots de la Passe</t>
  </si>
  <si>
    <t>Dembeni Islets</t>
  </si>
  <si>
    <t>Ilots de Dembeni</t>
  </si>
  <si>
    <t>Karoni Islet</t>
  </si>
  <si>
    <t>Badamiers mudflats</t>
  </si>
  <si>
    <t>Vasière des Badamiers</t>
  </si>
  <si>
    <t>Bouzi Islet National Natural Reserve</t>
  </si>
  <si>
    <t>Réserve Naturelle Nationale de l’îlot Bouzi</t>
  </si>
  <si>
    <t>found lake in gov't report and digitized boundary using Imagery basemap in ArcGIS</t>
  </si>
  <si>
    <t>Direction de l'Equipement de Mayotte via Kellee Koenig, Conservation International</t>
  </si>
  <si>
    <t>Lac de Karihani</t>
  </si>
  <si>
    <t>Dziani Karihani</t>
  </si>
  <si>
    <t>Petite Terre Craters</t>
  </si>
  <si>
    <t>Cratères de Petite Terre</t>
  </si>
  <si>
    <t>Dzoumogné and Longoni Bay</t>
  </si>
  <si>
    <t>Baie de Dzoumogné et de Longoni</t>
  </si>
  <si>
    <t>Hajangoua Bay</t>
  </si>
  <si>
    <t>Anse d'Hajangoua</t>
  </si>
  <si>
    <t>Andriambolantsoa Rasolohery, Conservation International</t>
  </si>
  <si>
    <t>PRIVE</t>
  </si>
  <si>
    <t>Yemen - Takamaka</t>
  </si>
  <si>
    <t>Mountain, continued with western slope of the neighbouring onw, with a small corridor as to avoid urban area by Andriambolantsoa Rasolohery, Conservation International</t>
  </si>
  <si>
    <t>GOUVERNEMENT</t>
  </si>
  <si>
    <t>South Slopes of Grande Montagne</t>
  </si>
  <si>
    <t>Versant Sud de Grande Montagne</t>
  </si>
  <si>
    <t>Next to the airport, delimited by secondary roads by Andriambolantsoa Rasolohery, Conservation International</t>
  </si>
  <si>
    <t>GOUVERNEMENT/ONG/PRIVE</t>
  </si>
  <si>
    <t>Plaine Corail</t>
  </si>
  <si>
    <t>Esri Open Street Map basemap included by Kellee Koenig, Conservation International</t>
  </si>
  <si>
    <t>IBA Directory; Open Street Map</t>
  </si>
  <si>
    <t>Plaine des Roches - Bras d'Eau</t>
  </si>
  <si>
    <t>Shape of the mountain included by Andriambolantsoa Rasolohery, Conservation International</t>
  </si>
  <si>
    <t>Corps de Garde Mountain</t>
  </si>
  <si>
    <t>Montagne Corps de Garde</t>
  </si>
  <si>
    <t>following more or less the shape of the forest and mountain included by Andriambolantsoa Rasolohery, Conservation International</t>
  </si>
  <si>
    <t>Mondrain - Magenta - Trois Mamelles - Mont du Rempart</t>
  </si>
  <si>
    <t>shape of the mountain included by Andriambolantsoa Rasolohery, Conservation International</t>
  </si>
  <si>
    <t>Le Pouce - Anse Courtois - Pieter Both - Montagne Longue</t>
  </si>
  <si>
    <t>IBAs merged; island locations modified based on Esri basemaps</t>
  </si>
  <si>
    <t>Mauritius Northern Islets</t>
  </si>
  <si>
    <t>Ilots du Nord de l'Ile Maurice</t>
  </si>
  <si>
    <t>Digitised from GCSH layer with reference to Google Earth imagery.</t>
  </si>
  <si>
    <t>IBA directory description via Kellee Koenig; Conservation International</t>
  </si>
  <si>
    <t>Rodrigues Islets</t>
  </si>
  <si>
    <t>Tamarind Falls / Mount Simonet / Cabinet Nature Reserve</t>
  </si>
  <si>
    <t>Chutes Tamarin / Mont Simonet / Reserve Naturelle du Cabinet</t>
  </si>
  <si>
    <t>Coast, natural limit included by Andriambolantsoa Rasolohery, Conservation International</t>
  </si>
  <si>
    <t>PRIVE/GOUVERNEMENT</t>
  </si>
  <si>
    <t>Chamarel - Le Morne</t>
  </si>
  <si>
    <t>Western slope of the mountain included by Andriambolantsoa Rasolohery, Conservation International</t>
  </si>
  <si>
    <t>Bambou Mountain Range</t>
  </si>
  <si>
    <t>Chaine des Monts Bambou</t>
  </si>
  <si>
    <t>Digitised from Google Earth imagery. Interpretation from IBA directory - Low confidence level - Cave site</t>
  </si>
  <si>
    <t>Pont Bon Dieu</t>
  </si>
  <si>
    <t>Mauritius South-eastern Islets</t>
  </si>
  <si>
    <t>Scanned Mauritius map</t>
  </si>
  <si>
    <t>IBA Directory</t>
  </si>
  <si>
    <t>Relict Forests of the Central Plateau</t>
  </si>
  <si>
    <t>GOUVERNEMENT/PRIVE</t>
  </si>
  <si>
    <t>Cargados Carajos Shoals</t>
  </si>
  <si>
    <t>ASITY, Protected area from the Ministry of Forestry, 2010</t>
  </si>
  <si>
    <t>Tsitongambarika NPA</t>
  </si>
  <si>
    <t>NAP Tsitongambarika</t>
  </si>
  <si>
    <t>SADABE, Protected area from the Ministry of Forestry, 2010</t>
  </si>
  <si>
    <t>Tsinjoarivo</t>
  </si>
  <si>
    <t>MBP, Protected area from the Ministry of Forestry, 2010</t>
  </si>
  <si>
    <t>Sahafary (Andranomena Antsiranana)</t>
  </si>
  <si>
    <t>CI, Protected area from the Ministry of Forestry, 2006</t>
  </si>
  <si>
    <t>Namorona-Faraony rivers</t>
  </si>
  <si>
    <t>Rivières Namorona-Faraony</t>
  </si>
  <si>
    <t>CI, Protected area from the Ministry of Forestry, 2005</t>
  </si>
  <si>
    <t>Mangoro-Rianila Rivers</t>
  </si>
  <si>
    <t>Rivières Mangoro et Rianala</t>
  </si>
  <si>
    <t>Mananara South River</t>
  </si>
  <si>
    <t>Rivière Sud de Mananara</t>
  </si>
  <si>
    <t>MNP, Protected area from the Ministry of Forestry, 2010</t>
  </si>
  <si>
    <t>Cape Sainte Marie Special Reserve and extension</t>
  </si>
  <si>
    <t>Réserve Spéciale du Cap Sainte-Marie et extension</t>
  </si>
  <si>
    <t>Marotandrano Special Reserve</t>
  </si>
  <si>
    <t>Réserve Spéciale de Marotandrano</t>
  </si>
  <si>
    <t>Maningoza Special Reserve</t>
  </si>
  <si>
    <t>Réserve Spéciale de Maningoza</t>
  </si>
  <si>
    <t>Mangerivola Special Reserve</t>
  </si>
  <si>
    <t>Réserve Spéciale de Mangerivola</t>
  </si>
  <si>
    <t>Kasijy Special Reserve</t>
  </si>
  <si>
    <t>Réserve Spéciale de Kasijy</t>
  </si>
  <si>
    <t>Beza Mahafaly Special Reserve</t>
  </si>
  <si>
    <t>Réserve Spéciale de Beza Mahafaly</t>
  </si>
  <si>
    <t>Bemarivo Special Reserve</t>
  </si>
  <si>
    <t>Réserve Spéciale de Bemarivo</t>
  </si>
  <si>
    <t>Delineated from protected area, IBA provided by partner and AZE trigger species range (Calmumma Venceci).</t>
  </si>
  <si>
    <t>MNP, Protected area from the Ministry of Forestry, 2010. IBA Process (2001) aand CEPF Profile (2014)</t>
  </si>
  <si>
    <t>South Anjanaharibe Special Reserve and extension</t>
  </si>
  <si>
    <t>Réserve Spéciale d'Anjanaharibe-Sud et extension</t>
  </si>
  <si>
    <t>Analamerana Special Reserve</t>
  </si>
  <si>
    <t>Réserve Spéciale d'Analamerana</t>
  </si>
  <si>
    <t>Ambatovaky Special Reserve</t>
  </si>
  <si>
    <t>Réserve Spéciale d'Ambatovaky</t>
  </si>
  <si>
    <t>Pic d'Ivohibe Special Reserve</t>
  </si>
  <si>
    <t>Réserve Spéciale du Pic d'Ivohibe</t>
  </si>
  <si>
    <t>Tampoketsa-Analamaintso Special Reserve</t>
  </si>
  <si>
    <t>Réserve Spéciale de Tampoketsa-Analamaintso</t>
  </si>
  <si>
    <t>Nosy Mangabe Special Reserve</t>
  </si>
  <si>
    <t>Réserve Spéciale de Nosy Mangabe</t>
  </si>
  <si>
    <t>Bora Special Reserve</t>
  </si>
  <si>
    <t>Réserve Spéciale de Bora</t>
  </si>
  <si>
    <t>Andranomena Special Reserve</t>
  </si>
  <si>
    <t>Réserve Spéciale d'Andranomena</t>
  </si>
  <si>
    <t>Ambohijanahary Special Reserve</t>
  </si>
  <si>
    <t>Réserve Spéciale d'Ambohijanahary</t>
  </si>
  <si>
    <t>Zahamena National Park and Strict Reserve</t>
  </si>
  <si>
    <t>Parc National et Réserve Naturelle Intégrale de Zahamena</t>
  </si>
  <si>
    <t>Zombitse-Vohibasia National Park and extension</t>
  </si>
  <si>
    <t>Parc National de Zombitse-Vohibasia et extension</t>
  </si>
  <si>
    <t>Nosy Tanihely National Park</t>
  </si>
  <si>
    <t>Parc National de Nosy Tanihely</t>
  </si>
  <si>
    <t>Mitsio National Park</t>
  </si>
  <si>
    <t>Parc National de Mitsio</t>
  </si>
  <si>
    <t>Midongy South National Park</t>
  </si>
  <si>
    <t>Parc National de Midongy-Sud</t>
  </si>
  <si>
    <t>Mantadia National Park and Analamazaotra Special Reserve</t>
  </si>
  <si>
    <t>Parc National de Mantadia et Réserve Spéciale d'Analamazaotra</t>
  </si>
  <si>
    <t>Andohahela National Park - Section II</t>
  </si>
  <si>
    <t>Parc National d'Andohahela - Parcelle II</t>
  </si>
  <si>
    <t>VOI, Protected area from the Ministry of Forestry, 2010</t>
  </si>
  <si>
    <t>Anja Community Reserve</t>
  </si>
  <si>
    <t>Réserve Communautaire d'Anja</t>
  </si>
  <si>
    <t>Tsimanampetsotse National Park and extension</t>
  </si>
  <si>
    <t>Parc National de Tsimanampetsotsa et extension</t>
  </si>
  <si>
    <t>Masoala National Park - Section III</t>
  </si>
  <si>
    <t>Parc National de Masoala - Parcelle III</t>
  </si>
  <si>
    <t>Masoala National Park - Section II</t>
  </si>
  <si>
    <t>Parc National de Masoala - Parcelle II</t>
  </si>
  <si>
    <t>TPF, Protected area from the Ministry of Forestry, 2010</t>
  </si>
  <si>
    <t>Tambohorano Wetland NPA</t>
  </si>
  <si>
    <t>NAP Zone Humide de Tambohorano</t>
  </si>
  <si>
    <t>DURRELL, Protected area from the Ministry of Forestry, 2010</t>
  </si>
  <si>
    <t>Nosivolo wetland NPA</t>
  </si>
  <si>
    <t>NAP Zone Humide de Nosivolo</t>
  </si>
  <si>
    <t>FANAMBY, Protected area from the Ministry of Forestry, 2006</t>
  </si>
  <si>
    <t>Lake Sahaka - Analabe NPA and extension</t>
  </si>
  <si>
    <t>NAP Lac Sahaka - Analabe et extension</t>
  </si>
  <si>
    <t>WWF, Protected area from the Ministry of Forestry, 2010</t>
  </si>
  <si>
    <t>Menarandra Forest / Vohindefo NPA</t>
  </si>
  <si>
    <t>NAP Forêt de Menarandra / Vohindefo</t>
  </si>
  <si>
    <t>Vondrozo Classified Forest NPA</t>
  </si>
  <si>
    <t>NAP Forêt Classée de Vondrozo</t>
  </si>
  <si>
    <t>ESSA Forêts, Protected area from the Ministry of Forestry, 2006</t>
  </si>
  <si>
    <t>Tampolo NPA</t>
  </si>
  <si>
    <t>NAP Tampolo</t>
  </si>
  <si>
    <t>Seven Lakes NPA</t>
  </si>
  <si>
    <t>NAP Sept Lacs</t>
  </si>
  <si>
    <t>QMM, Protected area from the Ministry of Forestry, 2006</t>
  </si>
  <si>
    <t>Sainte-Luce - Ambato Atsinanana NPA</t>
  </si>
  <si>
    <t>NAP Sainte-Luce - Ambato Atsinanana</t>
  </si>
  <si>
    <t>MBG, Protected area from the Ministry of Forestry, 2010</t>
  </si>
  <si>
    <t>Pointe à Larrée NPA</t>
  </si>
  <si>
    <t>NAP Pointe à Larrée</t>
  </si>
  <si>
    <t>MAVOA, Protected area from the Ministry of Forestry, 2010</t>
  </si>
  <si>
    <t>Mangabe-Ranomena-Sasarotra NPA</t>
  </si>
  <si>
    <t>NAP Mangabe-Ranomena-Sasarotra</t>
  </si>
  <si>
    <t>Mandena NPA</t>
  </si>
  <si>
    <t>NAP Mandena</t>
  </si>
  <si>
    <t>Mahialambo NPA</t>
  </si>
  <si>
    <t>NAP Mahialambo</t>
  </si>
  <si>
    <t>Mahabo Mananivo NPA</t>
  </si>
  <si>
    <t>NAP Mahabo Mananivo</t>
  </si>
  <si>
    <t>Kianjavato NPA</t>
  </si>
  <si>
    <t>NAP Kianjavato</t>
  </si>
  <si>
    <t>Ibity NPA</t>
  </si>
  <si>
    <t>NAP Ibity</t>
  </si>
  <si>
    <t>Zafimaniry Classified Forest NPA</t>
  </si>
  <si>
    <t>NAP Forêt Classée de Zafimaniry</t>
  </si>
  <si>
    <t>MATE, Protected area from the Ministry of Forestry, 2010</t>
  </si>
  <si>
    <t>Vohibola Classified Forest NPA</t>
  </si>
  <si>
    <t>NAP Forêt Classée de Vohibola</t>
  </si>
  <si>
    <t>DURELL, Protected area from the Ministry of Forestry, 2010</t>
  </si>
  <si>
    <t>Manombo Classified Forest NPA</t>
  </si>
  <si>
    <t>NAP Forêt Classée de Manombo</t>
  </si>
  <si>
    <t>FANAMBY, Protected area from the Ministry of Forestry, 2010</t>
  </si>
  <si>
    <t>Andavakoera Classified Forest NAP</t>
  </si>
  <si>
    <t>NAP Forêt Classée d'Andavakoera</t>
  </si>
  <si>
    <t>Mangoky-Ankazoabo Complex NPA</t>
  </si>
  <si>
    <t>NAP Complexe Mangoky-Ankazoabo</t>
  </si>
  <si>
    <t>Lake Ihotry - Mangoky Delta Complex NPA</t>
  </si>
  <si>
    <t>NAP Complexe Lac Ihotry - Delta du Mangoky</t>
  </si>
  <si>
    <t>Nosy Be Crater NPA</t>
  </si>
  <si>
    <t>NAP Cratère de Nosy Be</t>
  </si>
  <si>
    <t>AMBATOVY, Protected area from the Ministry of Forestry, 2010</t>
  </si>
  <si>
    <t>Analamay-Mantadia Forest Corridor NPA (CFAM)</t>
  </si>
  <si>
    <t>NAP Corridor Forestier d'Analamay-Mantadia (CFAM)</t>
  </si>
  <si>
    <t>Vohipaho Complex NPA</t>
  </si>
  <si>
    <t>NAP Complexe Vohipaho</t>
  </si>
  <si>
    <t>Makirovana-Ambatobiribiry Complex NPA</t>
  </si>
  <si>
    <t>NAP Complexe Makirovana-Ambatobiribiry</t>
  </si>
  <si>
    <t>Mahafaly Plateau Forest Complex NPA</t>
  </si>
  <si>
    <t>NAP Complexe Forestier Plateau Mahafaly</t>
  </si>
  <si>
    <t>WWF, Protected area from the Ministry of Forestry, 2006</t>
  </si>
  <si>
    <t>Ifotaky Complex NPA</t>
  </si>
  <si>
    <t>NAP Complex Ifotaky</t>
  </si>
  <si>
    <t>BCM, Protected area from the Ministry of Forestry, 2010</t>
  </si>
  <si>
    <t>Beanka NPA</t>
  </si>
  <si>
    <t>NAP Beanka</t>
  </si>
  <si>
    <t>MNHN, Protected area from the Ministry of Forestry, 2000</t>
  </si>
  <si>
    <t>Antrema NPA</t>
  </si>
  <si>
    <t>NAP Antrema</t>
  </si>
  <si>
    <t>Antoetra NPA</t>
  </si>
  <si>
    <t>NAP Antoetra</t>
  </si>
  <si>
    <t>Analavelona NPA</t>
  </si>
  <si>
    <t>NAP Analavelona</t>
  </si>
  <si>
    <t>Ankodida NPA</t>
  </si>
  <si>
    <t>NAP Ankodida</t>
  </si>
  <si>
    <t>Ankafobe NPA</t>
  </si>
  <si>
    <t>NAP Ankafobe</t>
  </si>
  <si>
    <t>FANAMBY, Protected area from the Ministry of Forestry, 2005</t>
  </si>
  <si>
    <t>Anjozorobe NPA</t>
  </si>
  <si>
    <t>NAP Anjozorobe</t>
  </si>
  <si>
    <t>Angavo Androy NPA</t>
  </si>
  <si>
    <t>NAP Angavo Androy</t>
  </si>
  <si>
    <t>WCS, Protected area from the Ministry of Forestry, 2007</t>
  </si>
  <si>
    <t>Andreba NPA</t>
  </si>
  <si>
    <t>NAP Andreba</t>
  </si>
  <si>
    <t>Andrafiamena NAP</t>
  </si>
  <si>
    <t>NAP Andrafiamena</t>
  </si>
  <si>
    <t>MBG, Protected area from the Ministry of Forestry, 2006</t>
  </si>
  <si>
    <t>Analalava Foulpointe NPA</t>
  </si>
  <si>
    <t>NAP Analalava Foulpointe</t>
  </si>
  <si>
    <t>Analalava-Analabe-Betanantanana (Ambatosoratra) NPA</t>
  </si>
  <si>
    <t>NAP Analalava-Analabe-Betanantanana (Ambatosoratra)</t>
  </si>
  <si>
    <t>Anadabolava-Betsimalaho (Anosy) NPA</t>
  </si>
  <si>
    <t>NAP Anadabolava-Betsimalaho (Anosy)</t>
  </si>
  <si>
    <t>SAGE, Protected area from the Ministry of Forestry, 2010</t>
  </si>
  <si>
    <t>Ampasindava - Rigny Bay (East) NPA</t>
  </si>
  <si>
    <t>NAP Ampasindava - Baie de Rigny (Est)</t>
  </si>
  <si>
    <t>Ampananganandehibe-Beasina (Andilanatoby) NPA</t>
  </si>
  <si>
    <t>NAP Ampananganandehibe-Beasina (Andilanatoby)</t>
  </si>
  <si>
    <t>WWF, Protected area from the Ministry of Forestry, 2007</t>
  </si>
  <si>
    <t>Amoron'i Onilahy and Onilahy River NPA</t>
  </si>
  <si>
    <t>NAP Amoron'i Onilahy et Rivière Onilahy</t>
  </si>
  <si>
    <t>Ambondrombe (Belo sur Tsiribihana) NPA</t>
  </si>
  <si>
    <t>NAP Ambondrobe (Belo sur Tsiribihana)</t>
  </si>
  <si>
    <t>ACCE, Protected area from the Ministry of Forestry, 2010</t>
  </si>
  <si>
    <t>Ambohidray NPA</t>
  </si>
  <si>
    <t>NAP Ambohidray</t>
  </si>
  <si>
    <t>ASITY, Protected area from the Ministry of Forestry, 2006</t>
  </si>
  <si>
    <t>Ambatotsirongorongo NPA</t>
  </si>
  <si>
    <t>NAP Ambatotsirongorongo</t>
  </si>
  <si>
    <t>Ambatofotsy (Anosibe An'Ala) NPA</t>
  </si>
  <si>
    <t>NAP Ambatofotsy (Anosibe An'Ala)</t>
  </si>
  <si>
    <t>Ambakoana/Analabe NPA</t>
  </si>
  <si>
    <t>NAP Ambakoana/Analabe</t>
  </si>
  <si>
    <t>Avenue of the Baobabs NPA</t>
  </si>
  <si>
    <t>NAP Allée des Baobabs</t>
  </si>
  <si>
    <t>Nankinana (Ambodibonara-Masomeloka)</t>
  </si>
  <si>
    <t>ESSA Forêts, Protected area from the Ministry of Forestry, 2010</t>
  </si>
  <si>
    <t>Mandraka</t>
  </si>
  <si>
    <t>Torotorofotsy Wetlands</t>
  </si>
  <si>
    <t>Zones humides de Torotorofotsy</t>
  </si>
  <si>
    <t>boundary of rivers</t>
  </si>
  <si>
    <t>FTM, 2005</t>
  </si>
  <si>
    <t>Maevatanana - Ambato-Boeny wetlands</t>
  </si>
  <si>
    <t>Zones humides de Maevatanana - Ambato-Boeny</t>
  </si>
  <si>
    <t>Ankobohobo wetland</t>
  </si>
  <si>
    <t>Zone humide d'Ankobohobo</t>
  </si>
  <si>
    <t>Ambavanankarana wetland</t>
  </si>
  <si>
    <t>Zone humide d'Ambavanankarana</t>
  </si>
  <si>
    <t>North Pangalane</t>
  </si>
  <si>
    <t>Pangalane Nord</t>
  </si>
  <si>
    <t>added boundary</t>
  </si>
  <si>
    <t>Nosy Manitse Future SAPM Marine and surrounding wetlands</t>
  </si>
  <si>
    <t>Nosy Manitse Future SAPM Marine et zones humides ajacentes</t>
  </si>
  <si>
    <t>Ambila-Lemaintso wetland</t>
  </si>
  <si>
    <t>Zone humide d'Ambila-Lemaintso</t>
  </si>
  <si>
    <t>boundary of forest</t>
  </si>
  <si>
    <t>Kew vegetation, 2007</t>
  </si>
  <si>
    <t>Tarzanville (Moramanga)</t>
  </si>
  <si>
    <t>Anjiamangirana Forest Station</t>
  </si>
  <si>
    <t>Station Forestière d'Anjiamangirana</t>
  </si>
  <si>
    <t>Angavokely Forest Station</t>
  </si>
  <si>
    <t>Station Forestière d'Angavokely</t>
  </si>
  <si>
    <t>Ivoloina River</t>
  </si>
  <si>
    <t>Rivière Ivoloina</t>
  </si>
  <si>
    <t>Sofia River</t>
  </si>
  <si>
    <t>Rivière de Sofia</t>
  </si>
  <si>
    <t>Sambava River</t>
  </si>
  <si>
    <t>Rivière de Sambava</t>
  </si>
  <si>
    <t>Mangarahara-Amboaboa River</t>
  </si>
  <si>
    <t>Rivière de Mangarahara-Amboaboa</t>
  </si>
  <si>
    <t>Mananjary River</t>
  </si>
  <si>
    <t>Rivière de Mananjary</t>
  </si>
  <si>
    <t>Mahanara River</t>
  </si>
  <si>
    <t>Rivière de Mahanara</t>
  </si>
  <si>
    <t>Maevarano River</t>
  </si>
  <si>
    <t>Rivière de Maevarano</t>
  </si>
  <si>
    <t>Bemarivo River</t>
  </si>
  <si>
    <t>Rivière Bemarivo</t>
  </si>
  <si>
    <t>Antainambalana-Andranofotsy River (Maroantsetra)</t>
  </si>
  <si>
    <t>Rivière Antainambalana-Andranofotsy (Maroantsetra)</t>
  </si>
  <si>
    <t>Ankavia-Ankavanana River (Antalaha)</t>
  </si>
  <si>
    <t>Rivière Ankavia-Ankavanana (Antalaha)</t>
  </si>
  <si>
    <t>Lokobe Strict Nature Reserve</t>
  </si>
  <si>
    <t>Réserve Naturelle Intégrale de Lokobe</t>
  </si>
  <si>
    <t>Nosy Varika</t>
  </si>
  <si>
    <t>Protected area from the Ministry of Forestry, 2005</t>
  </si>
  <si>
    <t>Vohibe-Ambalabe (Vatomandry) NPA</t>
  </si>
  <si>
    <t>NAP Vohibe-Ambalabe (Vatomandry)</t>
  </si>
  <si>
    <t>forest boundary</t>
  </si>
  <si>
    <t>Ankorabe (Antadonkomby) NPA</t>
  </si>
  <si>
    <t>NAP Ankorabe (Antadonkomby)</t>
  </si>
  <si>
    <t>Ambohipiraka NPA</t>
  </si>
  <si>
    <t>NAP Ambohipiraka</t>
  </si>
  <si>
    <t>NATURE EVOLUTION, Protected area from the Ministry of Forestry, 2010</t>
  </si>
  <si>
    <t>Makay</t>
  </si>
  <si>
    <t>Updated protected area boundary</t>
  </si>
  <si>
    <t>Original source: RANARIVELO, Protected area from the Ministry of Forestry, 2010.  Updated in November 2017 using more accurately defined Ramsar site boundary from WDPA</t>
  </si>
  <si>
    <t>Lake Tsarasaotra</t>
  </si>
  <si>
    <t>Lac Tsarasaotra</t>
  </si>
  <si>
    <t>Lakes Anony and Erombo</t>
  </si>
  <si>
    <t>Lacs Anony et Erombo</t>
  </si>
  <si>
    <t>Mahatsara (Mahambo Foulpointe)</t>
  </si>
  <si>
    <t>Lake Tseny</t>
  </si>
  <si>
    <t>Lac Tseny</t>
  </si>
  <si>
    <t>West Itampolo - Mahafaly</t>
  </si>
  <si>
    <t>Itampolo Ouest - Mahafaly</t>
  </si>
  <si>
    <t>Fanambana (Vohemar)</t>
  </si>
  <si>
    <t>Cap Saint André forest and wetlands</t>
  </si>
  <si>
    <t>Forêt et zones humides de Cap Saint André</t>
  </si>
  <si>
    <t>Belalanda</t>
  </si>
  <si>
    <t>WCS, Protected area from the Ministry of Forestry, 2010</t>
  </si>
  <si>
    <t>Antongil Bay</t>
  </si>
  <si>
    <t>Baie d'Antongil</t>
  </si>
  <si>
    <t>Lake Itasy</t>
  </si>
  <si>
    <t>Lac Itasy</t>
  </si>
  <si>
    <t xml:space="preserve"> existing protected area boundary</t>
  </si>
  <si>
    <t>Saint Augustin Forest</t>
  </si>
  <si>
    <t>Forêt de Saint-Augustin</t>
  </si>
  <si>
    <t>Onive Classified Forest</t>
  </si>
  <si>
    <t>Forêt Classée d'Onive</t>
  </si>
  <si>
    <t>Anjozorobe - Angavo - Tsinjoarivo Corridor</t>
  </si>
  <si>
    <t>Corridor Anjozorobe - Angavo - Tsinjoarivo</t>
  </si>
  <si>
    <t>Mahajamba Bay - Anjavavy Complex</t>
  </si>
  <si>
    <t>Complexe de la Baie de Mahajamba - Anjavavy</t>
  </si>
  <si>
    <t>Loza Bay wetlands</t>
  </si>
  <si>
    <t>Zone humide de la Baie de Loza</t>
  </si>
  <si>
    <t>Lake Andrapongy and Anjingo River</t>
  </si>
  <si>
    <t>Lac Andrapongy et Rivière Anjingo</t>
  </si>
  <si>
    <t>Ilevika (Matsaborilava)</t>
  </si>
  <si>
    <t>Sainte-Marie Island (Ambohidena)</t>
  </si>
  <si>
    <t>Ile Sainte-Marie (Ambohidena)</t>
  </si>
  <si>
    <t>UNKNOWN</t>
  </si>
  <si>
    <t>Toliary Great Reef</t>
  </si>
  <si>
    <t>Grand récif de Toliary</t>
  </si>
  <si>
    <t>Bidia - Bezavona Classified Forest</t>
  </si>
  <si>
    <t>Forêt Classée de Bidia - Bezavona</t>
  </si>
  <si>
    <t>Efatsy (Farafangana)</t>
  </si>
  <si>
    <t>Mananjary coast</t>
  </si>
  <si>
    <t>Côte de Mananjary</t>
  </si>
  <si>
    <t>Coastal area between Lokaro and Lavanono</t>
  </si>
  <si>
    <t>Côte de Lokaro à Lavanono</t>
  </si>
  <si>
    <t>Coastal area between Antalaha-Mahavelona</t>
  </si>
  <si>
    <t>Côte d'Antalaha à Mahavelona</t>
  </si>
  <si>
    <t>Digitized from coastline and existing PA</t>
  </si>
  <si>
    <t>Conservation International - Madagascar</t>
  </si>
  <si>
    <t>Three Bays Complex</t>
  </si>
  <si>
    <t>Complexe des Trois Baies</t>
  </si>
  <si>
    <t>Rigny Bay Complex</t>
  </si>
  <si>
    <t>Complexe de la Baie de Rigny</t>
  </si>
  <si>
    <t>Baie de Diego</t>
  </si>
  <si>
    <t>Iranja - Ankazoberavina - Russian Bay MPA</t>
  </si>
  <si>
    <t>AMP Iranja - Ankazoberavina - Baie des Russes</t>
  </si>
  <si>
    <t>BLUE VENTURES, Protected area from the Ministry of Forestry, 2010</t>
  </si>
  <si>
    <t>Barren Islands MPA</t>
  </si>
  <si>
    <t>AMP des Iles Barren</t>
  </si>
  <si>
    <t>Velondriake MPA</t>
  </si>
  <si>
    <t>AMP de Velondriake</t>
  </si>
  <si>
    <t>ASE/TAMIA, Protected area from the Ministry of Forestry, 2010</t>
  </si>
  <si>
    <t>Tsinjoriake-Andatabo MPA</t>
  </si>
  <si>
    <t>AMP de Tsinjoriake-Andatabo</t>
  </si>
  <si>
    <t>Nosy Ve Androka MPA</t>
  </si>
  <si>
    <t>AMP de Nosy Ve Androka</t>
  </si>
  <si>
    <t>North Salary MPA</t>
  </si>
  <si>
    <t>AMP de Nord Salary</t>
  </si>
  <si>
    <t>Antanifotsy Sud (Diana)</t>
  </si>
  <si>
    <t>Antanifotsy Nord (Diana)</t>
  </si>
  <si>
    <t>Ankarabolava-Agnakatriky</t>
  </si>
  <si>
    <t>Ankafina (Ambohimasoa)</t>
  </si>
  <si>
    <t>Angodoka-Ambakoa (Besalampy)</t>
  </si>
  <si>
    <t>Anena (Beloha)</t>
  </si>
  <si>
    <t>Conservation International, 2013</t>
  </si>
  <si>
    <t>Andravory (Andrafainkona)</t>
  </si>
  <si>
    <t>CI-Madagascar</t>
  </si>
  <si>
    <t>Ampombofofo</t>
  </si>
  <si>
    <t>Mitsio-Tsarabanjina MPA</t>
  </si>
  <si>
    <t>AMP Mitsio-Tsarabanjina</t>
  </si>
  <si>
    <t>Ambondrobe (Vohemar)</t>
  </si>
  <si>
    <t>Ambereny</t>
  </si>
  <si>
    <t>Ambatofinandrahana</t>
  </si>
  <si>
    <t>Ambato-Boeny</t>
  </si>
  <si>
    <t>Ambalibe Menabe</t>
  </si>
  <si>
    <t>100m bathymetry sketch from biotope included by Andriambolantsoa Rasolohery, Conservation International</t>
  </si>
  <si>
    <t>Guy Rafamantanantsoa, Biotope</t>
  </si>
  <si>
    <t>Coelacanthe area</t>
  </si>
  <si>
    <t>Zone du Coelacanthe</t>
  </si>
  <si>
    <t>Pomoni area</t>
  </si>
  <si>
    <t>Zone de Pomoni</t>
  </si>
  <si>
    <t>Ndroudé area and Ilot aux Tortues</t>
  </si>
  <si>
    <t>Zone de Ndroudé et Ilot aux Tortues</t>
  </si>
  <si>
    <t>Mutsamudu area</t>
  </si>
  <si>
    <t>Zone de Mutsamudu</t>
  </si>
  <si>
    <t>Moya area</t>
  </si>
  <si>
    <t>Zone de Moya</t>
  </si>
  <si>
    <t>Malé area</t>
  </si>
  <si>
    <t>Zone de Malé</t>
  </si>
  <si>
    <t>Domoni area</t>
  </si>
  <si>
    <t>Zone de Domoni</t>
  </si>
  <si>
    <t>Chiroroni area</t>
  </si>
  <si>
    <t>Zone de Chiroroni</t>
  </si>
  <si>
    <t>Bimbini area and la Selle Islet</t>
  </si>
  <si>
    <t>Zone de Bimbini et Ilot de la Selle</t>
  </si>
  <si>
    <t>Mohéli coral reefs - outside of Marine Park</t>
  </si>
  <si>
    <t>Récifs coralliens de Mohéli - hors Parc Marin</t>
  </si>
  <si>
    <t>Grande Comore coral reefs</t>
  </si>
  <si>
    <t>Récifs coralliens de Grande Comore</t>
  </si>
  <si>
    <t>Anjouan coral reefs</t>
  </si>
  <si>
    <t>Récifs coralliens d'Anjouan</t>
  </si>
  <si>
    <t>Natural feature included by Andriambolantsoa Rasolohery, Conservation International</t>
  </si>
  <si>
    <t>Mont Ntringui (Ndzuani highlands)</t>
  </si>
  <si>
    <t>Mont Ntringui (Hauts de Ndzuani)</t>
  </si>
  <si>
    <t>Natural limit included by Andriambolantsoa Rasolohery, Conservation International</t>
  </si>
  <si>
    <t>La Grille Mountains</t>
  </si>
  <si>
    <t>Massif de la Grille</t>
  </si>
  <si>
    <t>Hantsongoma Lake</t>
  </si>
  <si>
    <t>Lac Hantsongoma</t>
  </si>
  <si>
    <t>Digitized form Google Earth by Andriambolantsoa Rasolohery, Conservation International</t>
  </si>
  <si>
    <t>Dziani-Boudouni Lake</t>
  </si>
  <si>
    <t>Lac Dziani-Boudouni</t>
  </si>
  <si>
    <t>Sketch from Biotope digitized by Andriambolantsoa Rasolohery, Conservation International</t>
  </si>
  <si>
    <t>Moya Forest</t>
  </si>
  <si>
    <t>Forêt de Moya</t>
  </si>
  <si>
    <t>Digitized island including very shallow sea by Andriambolantsoa Rasolohery, Conservation International</t>
  </si>
  <si>
    <t>Google earth</t>
  </si>
  <si>
    <t>Bassas da India</t>
  </si>
  <si>
    <t>Europa</t>
  </si>
  <si>
    <t>Juan de Nova</t>
  </si>
  <si>
    <t>Glorieuses Islands</t>
  </si>
  <si>
    <t>Les Glorieuses</t>
  </si>
  <si>
    <t>Digitized island including very shallow sea  by Andriambolantsoa Rasolohery, Conservation International</t>
  </si>
  <si>
    <t>Tromelin</t>
  </si>
  <si>
    <t>Bombetoka Bay - Marovoay NPA</t>
  </si>
  <si>
    <t>NAP Baie de Bombetoka - Marovoay</t>
  </si>
  <si>
    <t>Lake Andranomalaza</t>
  </si>
  <si>
    <t>Lac Andranomalaza</t>
  </si>
  <si>
    <t>Iles Boudeuse et Etoile</t>
  </si>
  <si>
    <t>Data supplied by Conservation International (MG_KBA_10_april_2006.shp)</t>
  </si>
  <si>
    <t>Tsitanandro</t>
  </si>
  <si>
    <t>Oronjia NPA</t>
  </si>
  <si>
    <t>NAP Oronjia</t>
  </si>
  <si>
    <t>Kamoro</t>
  </si>
  <si>
    <t>Herea</t>
  </si>
  <si>
    <t>Daraina Forest</t>
  </si>
  <si>
    <t>Forêt de Daraina</t>
  </si>
  <si>
    <t>Scanned Mayotte map</t>
  </si>
  <si>
    <t>Mlima Combani and Mlima Mtsapéré</t>
  </si>
  <si>
    <t>Digitized using Flash Earth to deliniate coastline of Islands</t>
  </si>
  <si>
    <t>Based on information in IBA Directory - coastlines used</t>
  </si>
  <si>
    <t>Boudeuse Island</t>
  </si>
  <si>
    <t>Etoile island</t>
  </si>
  <si>
    <t>Praslin National Park and surrounding areas</t>
  </si>
  <si>
    <t>Scanned La reunion map</t>
  </si>
  <si>
    <t>Ravine de la Grande Chaloupe</t>
  </si>
  <si>
    <t>Rivière des Remparts - Rivière Langevin</t>
  </si>
  <si>
    <t>Rivière des Marsouins - Grand Etang</t>
  </si>
  <si>
    <t>Mouth of the Cirque de Salazie</t>
  </si>
  <si>
    <t>Grand Bénard - Tapcal</t>
  </si>
  <si>
    <t>Piton des Neiges - Gros Morne</t>
  </si>
  <si>
    <t>Moka mountains</t>
  </si>
  <si>
    <t>East coast mountains</t>
  </si>
  <si>
    <t>Macchabé - Brise Fer forest</t>
  </si>
  <si>
    <t>Menabe forest complex</t>
  </si>
  <si>
    <t>Complexe de la Forêt du Menabe</t>
  </si>
  <si>
    <t>Data extracted from BirdLife International SitMapGlobal, 05/06/2008</t>
  </si>
  <si>
    <t>Port-Bergé Wetlands NPA and extension</t>
  </si>
  <si>
    <t>NAP Zone Humide de Port-Bergé et extension</t>
  </si>
  <si>
    <t>Ampasindava Bay wetlands</t>
  </si>
  <si>
    <t>Zone humide de la Baie d'Ampasindava</t>
  </si>
  <si>
    <t>Marine IBA 2015</t>
  </si>
  <si>
    <t>Provided by Partner in the context of the 2015 Marine IBA update</t>
  </si>
  <si>
    <t>Kristiinankaupunki southern archipelago</t>
  </si>
  <si>
    <t>Kristiinankaupungin eteläinen saaristo</t>
  </si>
  <si>
    <t>seuranta-aineisto, syvyysklyr0 0-20m</t>
  </si>
  <si>
    <t>Shallowbanks of Espoo-Helsinki archipelago</t>
  </si>
  <si>
    <t>Espoon-Helsingin matalikot</t>
  </si>
  <si>
    <t>Haahkojen sulkimisalueet, allien esiintyminen, sinisimpukkamallinnukset ja syvyysk-yrnt</t>
  </si>
  <si>
    <t>Tammisaari and Inkoo western archipelago</t>
  </si>
  <si>
    <t>Tammisaaren-Inkoon läntinen saaristo</t>
  </si>
  <si>
    <t>Haahkatiedot, syvyysksyr</t>
  </si>
  <si>
    <t>Hanko western archipelago</t>
  </si>
  <si>
    <t>Hangon läntinen saaristo</t>
  </si>
  <si>
    <t>Allien esiintyminen, sinisimpukkamallinnus ja syvyyskiyrut</t>
  </si>
  <si>
    <t>Kirkkonummi archipelago</t>
  </si>
  <si>
    <t>Kirkkonummen saaristo</t>
  </si>
  <si>
    <t>Pilkkasiiven esiintyminen ja matalikot</t>
  </si>
  <si>
    <t>Shallowbanks of Uusikaupunki archipelago</t>
  </si>
  <si>
    <t>Uudenkaupungin matalikot</t>
  </si>
  <si>
    <t>Haahkojen esiintyminen, matalikot ja sinisimpukkamallinnus</t>
  </si>
  <si>
    <t>Örö-Bengtskär</t>
  </si>
  <si>
    <t>Korppoo and Nauvo southern archipelago</t>
  </si>
  <si>
    <t>Korppoon-Nauvon eteläinen saaristo</t>
  </si>
  <si>
    <t>Aholan haahkahavainnot, Fehmarn-haahkapaikannus 2 exx</t>
  </si>
  <si>
    <t>Föglö southern archipelago</t>
  </si>
  <si>
    <t>Föglön eteläinen saaristo</t>
  </si>
  <si>
    <t>Marine IBA -arvot ja alkuper0iset kriteerilajit</t>
  </si>
  <si>
    <t>Lågskär-Nyhamn</t>
  </si>
  <si>
    <t>Cervia saltpans</t>
  </si>
  <si>
    <t>Punte Alberete and Valle della Canna, Pineta San Vitale and Pialassa della Baiona</t>
  </si>
  <si>
    <t>Punte Alberete, Valle della Canna, Pineta San Vitale e Pialassa della Baiona</t>
  </si>
  <si>
    <t>Wynaad Wildlife Sanctuary</t>
  </si>
  <si>
    <t>Vazhachal Forest Division</t>
  </si>
  <si>
    <t>Varahi SF - HN</t>
  </si>
  <si>
    <t>Tombattu Reserve Forest  - Shankaranarayan Reserve Forest</t>
  </si>
  <si>
    <t>Tirunelveli Reserve Forest</t>
  </si>
  <si>
    <t>Theni Forest Divisions</t>
  </si>
  <si>
    <t>Thattekkad Wildlife Sanctuary</t>
  </si>
  <si>
    <t>Thaishola</t>
  </si>
  <si>
    <t>Talakaveri Wildlife Sanctuary</t>
  </si>
  <si>
    <t>Talaimalai Reserve Forest</t>
  </si>
  <si>
    <t>Kalpetta (forest-coffee matrix)</t>
  </si>
  <si>
    <t>Srivilliputhur Wildlife Sanctuary</t>
  </si>
  <si>
    <t>Someshwara Wildlife Sanctuary</t>
  </si>
  <si>
    <t>Someshwara Reserve Forest</t>
  </si>
  <si>
    <t>Siruvani Foothills</t>
  </si>
  <si>
    <t>Silent Valley National Park</t>
  </si>
  <si>
    <t>Shiradi Shisale Reserve Forest</t>
  </si>
  <si>
    <t>Shendurney Wildlife Sanctuary</t>
  </si>
  <si>
    <t>Sharavathi Valley Wildlife Sanctuary</t>
  </si>
  <si>
    <t>Sathyamangalam Forest Division (part)</t>
  </si>
  <si>
    <t>Ranni Reserve Forest</t>
  </si>
  <si>
    <t>Ramanagara Reserve Forest</t>
  </si>
  <si>
    <t>Nagarhole National Park</t>
  </si>
  <si>
    <t>Pushpagiri Wildlife Sanctuary</t>
  </si>
  <si>
    <t>Phansad Wildlife Sanctuary</t>
  </si>
  <si>
    <t>Periyar Wildlife Sanctuary</t>
  </si>
  <si>
    <t>Peppara Wildlife Sanctuary</t>
  </si>
  <si>
    <t>Pattighat Reserve Forest  -  Sampaji Reserve Forest</t>
  </si>
  <si>
    <t>Parambikulam Wildlife Sanctuary</t>
  </si>
  <si>
    <t>Palni Hills (including Kodaikanal Reserve Forest)</t>
  </si>
  <si>
    <t>Padinalknad Reserve Forest - Subramanya Reserve Forest</t>
  </si>
  <si>
    <t>Nugu Wildlife Sanctuary</t>
  </si>
  <si>
    <t>Nilgiri North Forest Division</t>
  </si>
  <si>
    <t>Neyyar Wildlife Sanctuary</t>
  </si>
  <si>
    <t>Netravali Wildlife Sanctuary</t>
  </si>
  <si>
    <t>Neria Reserve Forest</t>
  </si>
  <si>
    <t>Nelliyampathy (Nemmara Division)</t>
  </si>
  <si>
    <t>Mukurthi National Park (Nilgiris)</t>
  </si>
  <si>
    <t>Mudumalai National Park</t>
  </si>
  <si>
    <t>Mookambika Wildlife Sanctuary</t>
  </si>
  <si>
    <t>Molem National Park</t>
  </si>
  <si>
    <t>Metkalgudde Reserve Forest - Shankaranarayan Reserve Forest</t>
  </si>
  <si>
    <t>Malayattur Reserve Forest</t>
  </si>
  <si>
    <t>Mahabaleshwar Reserve Forest</t>
  </si>
  <si>
    <t>Kundah Reserve Forest - Avalanche &amp; Bison Swamp</t>
  </si>
  <si>
    <t>Kulahupuzha Reserved Forest</t>
  </si>
  <si>
    <t>Krishnarajasagar Reservoir</t>
  </si>
  <si>
    <t>Kollegal Forest Division</t>
  </si>
  <si>
    <t>Kodanad - Nilgiri</t>
  </si>
  <si>
    <t>Kodachadri Reserve Forest - Hosanagara Reserve Forest</t>
  </si>
  <si>
    <t>Kiribag Reserve Forest -  Subramanya Reserve Forest</t>
  </si>
  <si>
    <t>Killandur Reserve Forest - Hosanagara Reserve Forest</t>
  </si>
  <si>
    <t>Kilarmale Reserve Forest - Subramanya Reserve Forest</t>
  </si>
  <si>
    <t>Kidu Reserve Forest  -  Subramanya Reserve Forest</t>
  </si>
  <si>
    <t>Kerti Reserve Forest</t>
  </si>
  <si>
    <t>Kemphole Reserve Forest</t>
  </si>
  <si>
    <t>Kanchankumari Reserve Forest</t>
  </si>
  <si>
    <t>Harishchandragad-Kalsubai Wildlife Sanctuary</t>
  </si>
  <si>
    <t>Kallar forests - Ooty</t>
  </si>
  <si>
    <t>Kagneri Reserve Forest</t>
  </si>
  <si>
    <t>Kabbinale Reserve Forest</t>
  </si>
  <si>
    <t>Idukki Wildlife Sanctuary</t>
  </si>
  <si>
    <t>Hulikal SF - Hosanagara Reserve Forest</t>
  </si>
  <si>
    <t>Hosur Forest Division</t>
  </si>
  <si>
    <t>High Wavy Mountains</t>
  </si>
  <si>
    <t>Haliyal Reserve Forest</t>
  </si>
  <si>
    <t>Governor's Shola (Nilgiri)</t>
  </si>
  <si>
    <t>Erode Forest Division</t>
  </si>
  <si>
    <t>Dandeli Wildlife Sanctuary</t>
  </si>
  <si>
    <t>Cotigao Wildlife Sanctuary</t>
  </si>
  <si>
    <t>Conoor</t>
  </si>
  <si>
    <t>Chinnar Wildlife Sanctuary</t>
  </si>
  <si>
    <t>Chimmony Wildlife Sanctuary</t>
  </si>
  <si>
    <t>Charmadi Reserve Forest</t>
  </si>
  <si>
    <t>Chandoli National Park</t>
  </si>
  <si>
    <t>Chakra Reserve Forest - Hosanagara Reserve Forest</t>
  </si>
  <si>
    <t>Cauvery Wildlife Sanctuary</t>
  </si>
  <si>
    <t>Cardamom Hills Reserve Forest</t>
  </si>
  <si>
    <t>Cairn Hill Reserve Forest (Nilgiri)</t>
  </si>
  <si>
    <t>Brahmagiri Wildlife Sanctuary</t>
  </si>
  <si>
    <t>Bondla Wildlife Sanctuary</t>
  </si>
  <si>
    <t>Bisale Reserve Forest</t>
  </si>
  <si>
    <t>Biligiri Rangaswamy Temple Wildlife Sanctuary and Hills</t>
  </si>
  <si>
    <t>Bhagwan Mahaveer Wildlife Sanctuary</t>
  </si>
  <si>
    <t>Bhagimalai Reserve Forest - Subramanya Reserve Forest</t>
  </si>
  <si>
    <t>Barpede Cave</t>
  </si>
  <si>
    <t>Baregundi Reserve Forest  - Shankaranarayan Reserve Forest</t>
  </si>
  <si>
    <t>Bannerghatta National Park</t>
  </si>
  <si>
    <t>Bandipur National Park</t>
  </si>
  <si>
    <t>Balur Reserve Forest</t>
  </si>
  <si>
    <t>Balahalli Reserve Forest</t>
  </si>
  <si>
    <t>Attapadi Reserve Forest</t>
  </si>
  <si>
    <t>Aralam Wildlife Sanctuary</t>
  </si>
  <si>
    <t>Anshi National Park</t>
  </si>
  <si>
    <t>Agumbe Reserve Forest</t>
  </si>
  <si>
    <t>Adichunchunagiri Wildlife Sanctuary</t>
  </si>
  <si>
    <t>Achankovil Forest Division</t>
  </si>
  <si>
    <t>Sulekere Lake</t>
  </si>
  <si>
    <t>Digitized by BNHS - shifted to fit with Google Earth by Gill Bunting in September 2015</t>
  </si>
  <si>
    <t>Rangananthittu Bird Sanctuary</t>
  </si>
  <si>
    <t>Original boundary recieved from Partner in August 2010, merged with overlapping CEPF polygonof similar size in 2016</t>
  </si>
  <si>
    <t>Narasambudhi Lake</t>
  </si>
  <si>
    <t>Melkote Temple Wildlife Sanctuary</t>
  </si>
  <si>
    <t>Lingambudhi Lake and environs</t>
  </si>
  <si>
    <t>Digitized by BNHS - polygons shifted west to cover wetland visible on GE by Gill Bunting in September 2015 as part of the CEPF process.</t>
  </si>
  <si>
    <t>Original boundary recieved from Partner in August 2010 and retained in favour of larger CEPF boundary as trigger species are all birds</t>
  </si>
  <si>
    <t>Kunthur - Kallur Lakes</t>
  </si>
  <si>
    <t>Kukkarahalli Tank</t>
  </si>
  <si>
    <t>Kokkare Bellur</t>
  </si>
  <si>
    <t>Karanji Tank</t>
  </si>
  <si>
    <t>Shola around Kodaikanal</t>
  </si>
  <si>
    <t>Poomparai and Kukkal</t>
  </si>
  <si>
    <t>Grass Hills</t>
  </si>
  <si>
    <t>Berijam (Kodaikanal)</t>
  </si>
  <si>
    <t>Tansa Wildlife Sanctuary</t>
  </si>
  <si>
    <t>Taloda Reserve Forest</t>
  </si>
  <si>
    <t>Radhanagari Wildlife Sanctuary</t>
  </si>
  <si>
    <t>Koyna Wildlife Sanctuary</t>
  </si>
  <si>
    <t>INS - Shivaji and adjoining areas, Lonavla</t>
  </si>
  <si>
    <t>Gangapur Dam and grasslands</t>
  </si>
  <si>
    <t>Digitized by BNHS - Adopted in favour of KBA polygon even though differes in size from WDPA</t>
  </si>
  <si>
    <t>Bhimashankar Wildlife Sanctuary</t>
  </si>
  <si>
    <t>Kottiyoor Reserve Forest</t>
  </si>
  <si>
    <t>Konni Reserve Forest</t>
  </si>
  <si>
    <t>Original boundary recieved from Partner in August 2010 was merged with adjacent, but larger CEPF boundary in June 2016</t>
  </si>
  <si>
    <t>Amarambalam Reserved Forest - Nilambur</t>
  </si>
  <si>
    <t>Shettihalli Wildlife Sanctuary</t>
  </si>
  <si>
    <t>Arabhithittu Wildlife Sanctuary</t>
  </si>
  <si>
    <t>Gudavi Bird Sanctuary</t>
  </si>
  <si>
    <t>Bhimgad Forests</t>
  </si>
  <si>
    <t>Bhadra Wildlife Sanctuary</t>
  </si>
  <si>
    <t>Recieved from Partner in August 2010, retained in preference to CEPF profile placeholder circle</t>
  </si>
  <si>
    <t>Mhadei Wildlife Sanctuary and area</t>
  </si>
  <si>
    <t>Bhagwan Mahavir Wildlife Sanctuary (including Molem)</t>
  </si>
  <si>
    <t>Central Forest</t>
  </si>
  <si>
    <t>Kranji-Mandai</t>
  </si>
  <si>
    <t>Ubin-Khatib</t>
  </si>
  <si>
    <t>Based on high resolution coastlines, management plans and various other sources.</t>
  </si>
  <si>
    <t>Point Hennequin, King George Island</t>
  </si>
  <si>
    <t>Duke of York Island</t>
  </si>
  <si>
    <t>Lagotellerie Island</t>
  </si>
  <si>
    <t>Shingle Cove</t>
  </si>
  <si>
    <t>Earle Island, Danger Islands</t>
  </si>
  <si>
    <t>Brash Island, Danger Islands</t>
  </si>
  <si>
    <t>Danger Islands</t>
  </si>
  <si>
    <t>Drescher Inlet (Dreschereisfrontkerbe)</t>
  </si>
  <si>
    <t>Andersen Island</t>
  </si>
  <si>
    <t>Weddell Islands</t>
  </si>
  <si>
    <t>Ambush Bay, Joinville Island</t>
  </si>
  <si>
    <t>Petermann Island</t>
  </si>
  <si>
    <t>Devil Island</t>
  </si>
  <si>
    <t>Snow Hill Island</t>
  </si>
  <si>
    <t>Kazak Island / Zolotov Island</t>
  </si>
  <si>
    <t>Lucas Island</t>
  </si>
  <si>
    <t>Magnetic Island and nearby islands</t>
  </si>
  <si>
    <t>Worley Point, Shepard Island</t>
  </si>
  <si>
    <t>Gruber Mountains</t>
  </si>
  <si>
    <t>West Ice Shelf</t>
  </si>
  <si>
    <t>Way Archipelago</t>
  </si>
  <si>
    <t>Warriner Island, Donskiye Islands</t>
  </si>
  <si>
    <t>Rookery Lake / W Long Peninsula</t>
  </si>
  <si>
    <t>Tryne Islands</t>
  </si>
  <si>
    <t>Thurston Glacier</t>
  </si>
  <si>
    <t>Svarthamaren</t>
  </si>
  <si>
    <t>Stancomb-Wills Glacier</t>
  </si>
  <si>
    <t>Scorseby Head, Smyley Island</t>
  </si>
  <si>
    <t>Smith Peninsula</t>
  </si>
  <si>
    <t>Sims Island</t>
  </si>
  <si>
    <t>Shirley Island / Beall Island</t>
  </si>
  <si>
    <t>Mathewson Point, Shepard Island</t>
  </si>
  <si>
    <t>Shackleton Ice Shelf</t>
  </si>
  <si>
    <t>Scullin Monolith / Murray Monolith</t>
  </si>
  <si>
    <t>Schaefer Islands</t>
  </si>
  <si>
    <t>Riiser-Larsen Ice Shelf</t>
  </si>
  <si>
    <t>Princess Ragnhild Coast</t>
  </si>
  <si>
    <t>Île des Manchots / Empereur Island</t>
  </si>
  <si>
    <t>Pointe Géologie</t>
  </si>
  <si>
    <t>Peterson Island</t>
  </si>
  <si>
    <t>Ardery Island / Odbert Island</t>
  </si>
  <si>
    <t>Sikorski Glacier, Noville Peninsula</t>
  </si>
  <si>
    <t>Muskegbukta</t>
  </si>
  <si>
    <t>Mount Paterson</t>
  </si>
  <si>
    <t>Coalseam Cliffs / Mount Faraway</t>
  </si>
  <si>
    <t>Mount Biscoe</t>
  </si>
  <si>
    <t>Mertz Glacier</t>
  </si>
  <si>
    <t>Klung Island / Welch Island</t>
  </si>
  <si>
    <t>Maher Island</t>
  </si>
  <si>
    <t>MacKellar Islands</t>
  </si>
  <si>
    <t>Luitpold Coast</t>
  </si>
  <si>
    <t>Lindsey Islands</t>
  </si>
  <si>
    <t>Kloa Point</t>
  </si>
  <si>
    <t>Kirton Island / Macklin Island</t>
  </si>
  <si>
    <t>Jutulsessen Mountain</t>
  </si>
  <si>
    <t>Unnamed island at Donskiye Islands</t>
  </si>
  <si>
    <t>Hop Island, Rauer Islands</t>
  </si>
  <si>
    <t>Holl Island / O’Connor Island</t>
  </si>
  <si>
    <t>Haswell Island</t>
  </si>
  <si>
    <t>Kartografov Island / Mount Archer</t>
  </si>
  <si>
    <t>Brunt Ice Shelf (Halley Bay)</t>
  </si>
  <si>
    <t>Riiser-Larsen Peninsula</t>
  </si>
  <si>
    <t>Berkner Island northwest (Gould Bay)</t>
  </si>
  <si>
    <t>Gibbney Island</t>
  </si>
  <si>
    <t>Gardner Island</t>
  </si>
  <si>
    <t>Filla Island, Rauer Islands</t>
  </si>
  <si>
    <t>Edwards Islands</t>
  </si>
  <si>
    <t>Dibble Glacier</t>
  </si>
  <si>
    <t>Dawson-Lambton Glacier</t>
  </si>
  <si>
    <t>Curzon Islands</t>
  </si>
  <si>
    <t>Caro Island, Rauer Islands</t>
  </si>
  <si>
    <t>Cape Pigeon Rocks</t>
  </si>
  <si>
    <t>Cape Jules</t>
  </si>
  <si>
    <t>Cape Hunter</t>
  </si>
  <si>
    <t>Cape Denison</t>
  </si>
  <si>
    <t>Cape Darnley</t>
  </si>
  <si>
    <t>Cape Colbeck</t>
  </si>
  <si>
    <t>Cape Bienvenue</t>
  </si>
  <si>
    <t>Cape Batterbee</t>
  </si>
  <si>
    <t>Brownson Islands</t>
  </si>
  <si>
    <t>Berkley Island / Cameron Island</t>
  </si>
  <si>
    <t>Hummer Point, Bear Peninsula</t>
  </si>
  <si>
    <t>Auster Rookery</t>
  </si>
  <si>
    <t>Atka Iceport</t>
  </si>
  <si>
    <t>Arthurson Ridge</t>
  </si>
  <si>
    <t>Blue Glacier to Cape Chocolate</t>
  </si>
  <si>
    <t>Rocky Point, Ross Island</t>
  </si>
  <si>
    <t>Dailey Islands</t>
  </si>
  <si>
    <t>Edmonson Point</t>
  </si>
  <si>
    <t>Depot Island</t>
  </si>
  <si>
    <t>Gregory Island</t>
  </si>
  <si>
    <t>Dunlop Island</t>
  </si>
  <si>
    <t>Sturge Island</t>
  </si>
  <si>
    <t>Bernacchi Head, Franklin Island</t>
  </si>
  <si>
    <t>Franklin Island southwest</t>
  </si>
  <si>
    <t>Cape Main, Coulman Island</t>
  </si>
  <si>
    <t>Mandible Cirque</t>
  </si>
  <si>
    <t>Downshire Cliffs</t>
  </si>
  <si>
    <t>Cotter Cliffs</t>
  </si>
  <si>
    <t>Cape Wadworth, Coulman Island</t>
  </si>
  <si>
    <t>Cape Roget</t>
  </si>
  <si>
    <t>Cape Adare</t>
  </si>
  <si>
    <t>Adélie Cove</t>
  </si>
  <si>
    <t>Inexpressible Island</t>
  </si>
  <si>
    <t>Caughley Beach, Cape Bird</t>
  </si>
  <si>
    <t>McDonald Beach, Cape Bird</t>
  </si>
  <si>
    <t>Foyn Island</t>
  </si>
  <si>
    <t>Seabee Hook, Cape Hallett</t>
  </si>
  <si>
    <t>Beaufort Island</t>
  </si>
  <si>
    <t>Cape Washington</t>
  </si>
  <si>
    <t>Cape Crozier, Ross Island</t>
  </si>
  <si>
    <t>Robertson Islands</t>
  </si>
  <si>
    <t>Moe Island</t>
  </si>
  <si>
    <t>Madder Cliffs, Joinville Island</t>
  </si>
  <si>
    <t>Southern Powell Island and adjacent islands</t>
  </si>
  <si>
    <t>Return Point / Cheal Point, Coronation Island</t>
  </si>
  <si>
    <t>Larsen Islands / Moreton Point</t>
  </si>
  <si>
    <t>Gosling Islands</t>
  </si>
  <si>
    <t>Gibbon Bay, Coronation Island</t>
  </si>
  <si>
    <t>Byers Peninsula, Livingston Island</t>
  </si>
  <si>
    <t>Aspland Island / Eadie Island</t>
  </si>
  <si>
    <t>Armstrong Reef</t>
  </si>
  <si>
    <t>Tupinier Islands</t>
  </si>
  <si>
    <t>Litchfield Island</t>
  </si>
  <si>
    <t>Signy Island</t>
  </si>
  <si>
    <t>Point Martin, Laurie Island</t>
  </si>
  <si>
    <t>Cape Whitson, Laurie Island</t>
  </si>
  <si>
    <t>Buchanan Point, Laurie Island</t>
  </si>
  <si>
    <t>Fraser Point, Laurie Island</t>
  </si>
  <si>
    <t>Watson Peninsula, Laurie Island</t>
  </si>
  <si>
    <t>Ferguslie Peninsula, Laurie Island</t>
  </si>
  <si>
    <t>Pirie Peninsula, Laurie Island</t>
  </si>
  <si>
    <t>Eillium Island</t>
  </si>
  <si>
    <t>Cape Robertson, Laurie Island</t>
  </si>
  <si>
    <t>Cape Wollaston, Trinity Island</t>
  </si>
  <si>
    <t>Inaccessible Islands</t>
  </si>
  <si>
    <t>O’Brien Island</t>
  </si>
  <si>
    <t>Chinstrap Cove, Clarence Island</t>
  </si>
  <si>
    <t>Eastern Litwin Bay, King George Island</t>
  </si>
  <si>
    <t>Potter Peninsula, King George Island</t>
  </si>
  <si>
    <t>Cierva Point and offshore islands</t>
  </si>
  <si>
    <t>Gourdin Island</t>
  </si>
  <si>
    <t>D’Urville Monument, Joinville Island</t>
  </si>
  <si>
    <t>Stinker Point, Elephant Island</t>
  </si>
  <si>
    <t>Point W of Walker Point, Elephant Island</t>
  </si>
  <si>
    <t>Saddleback Point, Elephant Island</t>
  </si>
  <si>
    <t>Mount Elder, Elephant Island</t>
  </si>
  <si>
    <t>Point W of Cape Lookout, Elephant Island</t>
  </si>
  <si>
    <t>Gibbs Island</t>
  </si>
  <si>
    <t>Barnard Point, Livingston Island</t>
  </si>
  <si>
    <t>Harmony Point, Nelson Island</t>
  </si>
  <si>
    <t>Ardley Island, King George Island</t>
  </si>
  <si>
    <t>North Foreland, King George Island</t>
  </si>
  <si>
    <t>Milosz Point / Czeslaw Point, King George Island</t>
  </si>
  <si>
    <t>Owen Island, King George Island</t>
  </si>
  <si>
    <t>Kellick Island, King George Island</t>
  </si>
  <si>
    <t>Tartar Island, King George Island</t>
  </si>
  <si>
    <t>West Admiralty Bay, King George Island</t>
  </si>
  <si>
    <t>Seal Islands</t>
  </si>
  <si>
    <t>Baily Head, Deception Island</t>
  </si>
  <si>
    <t>Vapour Col, Deception Island</t>
  </si>
  <si>
    <t>Cape Hooker, Low Island</t>
  </si>
  <si>
    <t>Cape Wallace, Low Island</t>
  </si>
  <si>
    <t>Jameson Point, Low Island</t>
  </si>
  <si>
    <t>Cape Garry, Low Island</t>
  </si>
  <si>
    <t>Ferrier Peninsula / Graptolite Island</t>
  </si>
  <si>
    <t>Islet southwest of Cape Davidson, Laurie Island</t>
  </si>
  <si>
    <t>Atriceps Island, Robertson Islands</t>
  </si>
  <si>
    <t>Sugarloaf Island, Clarence Island</t>
  </si>
  <si>
    <t>Pottinger Point, King George Island</t>
  </si>
  <si>
    <t>False Round Point, King George Island</t>
  </si>
  <si>
    <t>Heywood Island</t>
  </si>
  <si>
    <t>Yankee Harbour, Greenwich Island</t>
  </si>
  <si>
    <t>Stonington Island</t>
  </si>
  <si>
    <t>Paulet Island</t>
  </si>
  <si>
    <t>Eden Rocks</t>
  </si>
  <si>
    <t>Brown Bluff</t>
  </si>
  <si>
    <t>Hope Bay</t>
  </si>
  <si>
    <t>Trinity Island southwest</t>
  </si>
  <si>
    <t>Pearl Rocks</t>
  </si>
  <si>
    <t>Uruguay Island</t>
  </si>
  <si>
    <t>Joubin Islands</t>
  </si>
  <si>
    <t>Penguin Point, Seymour Island</t>
  </si>
  <si>
    <t>Cockburn Island</t>
  </si>
  <si>
    <t>Duroch Islands</t>
  </si>
  <si>
    <t>Bluff Island</t>
  </si>
  <si>
    <t>Cuverville Island</t>
  </si>
  <si>
    <t>Islet east of Guépratte Island</t>
  </si>
  <si>
    <t>Cormorant Island</t>
  </si>
  <si>
    <t>Islet south of Bates Island</t>
  </si>
  <si>
    <t>Cape Evensen</t>
  </si>
  <si>
    <t>Island north of Dodman Island</t>
  </si>
  <si>
    <t>Ginger Islands</t>
  </si>
  <si>
    <t>Emperor Island, Dion Islands</t>
  </si>
  <si>
    <t>Avian Island</t>
  </si>
  <si>
    <t>Atlantic, Antarctic 14 - Marine</t>
  </si>
  <si>
    <t>Atlantic, Antarctic 13 - Marine</t>
  </si>
  <si>
    <t>Atlantic, Antarctic 12 - Marine</t>
  </si>
  <si>
    <t>Atlantic, Antarctic 11 - Marine</t>
  </si>
  <si>
    <t>Atlantic, Antarctic 10 - Marine</t>
  </si>
  <si>
    <t>Pacific, Antarctic 2 - Marine</t>
  </si>
  <si>
    <t>Pacific, Antarctic 1 - Marine</t>
  </si>
  <si>
    <t>Indian Ocean, Antarctic and Southern 38 - Marine</t>
  </si>
  <si>
    <t>Indian Ocean, Antarctic and Southern 46 - Marine</t>
  </si>
  <si>
    <t>Indian Ocean, Antarctic and Southern 45 - Marine</t>
  </si>
  <si>
    <t>Provided by Connie Sanchez as part of 2015 IBAiD update process</t>
  </si>
  <si>
    <t>National Audubon</t>
  </si>
  <si>
    <t>NM Lesser-Prairie Chicken Complex</t>
  </si>
  <si>
    <t>Provided by Pronatura in December 2015 as part of a wider update of the IBA network. Created by AZE process. Köhler, G. 2004. Ctenosaura oaxacana. The IUCN Red List of Threatened Species 2004: e.T44190A10859692. http://dx.doi.org/10.2305/IUCN.UK.2004.RL</t>
  </si>
  <si>
    <t>Istmo de Tehuantepec - Mar Muerto</t>
  </si>
  <si>
    <t>Reproduced from PDF of IBA document - should ideally be replaced by originsl polygon</t>
  </si>
  <si>
    <t>Digitized in Google Earth from IBA directory in December 2015 by Gill Bunting at BirdLife International</t>
  </si>
  <si>
    <t>Qieding Wetland, Kaohsiung City</t>
  </si>
  <si>
    <t>UNEP-WCMC, IUCN, (2007) World Database on Protected Areas.</t>
  </si>
  <si>
    <t>Boni and Dodori National Reserves</t>
  </si>
  <si>
    <t>Refered to partner for review</t>
  </si>
  <si>
    <t>Digitized in Google Earth based on description in WBDB in December 2015 by Gill Bunting at BirdLife International</t>
  </si>
  <si>
    <t>Snam</t>
  </si>
  <si>
    <t>Rectangular boundary generated from coordinates of corners</t>
  </si>
  <si>
    <t>Boundary generated from coordinates provided by the Ministry of Environment in September 2015</t>
  </si>
  <si>
    <t>Termit Mountains</t>
  </si>
  <si>
    <t>Massif de Termit</t>
  </si>
  <si>
    <t>CEPF polygon from Mediteranean Profile was originally adopted in 2013 when Profile incorperated, but found to be shifted by 10km, so replaced with original boundary, which reflects features on the ground.</t>
  </si>
  <si>
    <t>BirdLife International: Global IBA Layer - 13th June 2008, Probably supplied by RCN</t>
  </si>
  <si>
    <t>Khirbat al Samra (sewage works)</t>
  </si>
  <si>
    <t>Provided by  Jane Goodall Institute-Senegal in July 2015 as a KML file</t>
  </si>
  <si>
    <t>Dindefello Natural Reserve</t>
  </si>
  <si>
    <t>Provided by Partner in September 2009</t>
  </si>
  <si>
    <t>Okikojima islet</t>
  </si>
  <si>
    <t>Ayakawa valley</t>
  </si>
  <si>
    <t>Shirakawa estuary</t>
  </si>
  <si>
    <t>Omine and Daiko mountains</t>
  </si>
  <si>
    <t>Lake Hamanako, Enshunada</t>
  </si>
  <si>
    <t>Hotokenuma, Lake Ogawara and nearby lakes</t>
  </si>
  <si>
    <t>Mount Hyonosen</t>
  </si>
  <si>
    <t>Mount Fuji</t>
  </si>
  <si>
    <t>Lake Fukushimagata</t>
  </si>
  <si>
    <t>Lake Hyoko</t>
  </si>
  <si>
    <t>Lake Toyanogata</t>
  </si>
  <si>
    <t>Lake Sakata</t>
  </si>
  <si>
    <t>Hahajima islands</t>
  </si>
  <si>
    <t>Chichijima islands</t>
  </si>
  <si>
    <t>Mukojima islands</t>
  </si>
  <si>
    <t>Aogashima island</t>
  </si>
  <si>
    <t>Hachijojima island</t>
  </si>
  <si>
    <t>Mikurajima island</t>
  </si>
  <si>
    <t>Miyakejima island</t>
  </si>
  <si>
    <t>Kozushima island</t>
  </si>
  <si>
    <t>Niijima and Shikinejima Islands</t>
  </si>
  <si>
    <t>Toshima island</t>
  </si>
  <si>
    <t>Oshima island</t>
  </si>
  <si>
    <t>Inner Tokyo bay</t>
  </si>
  <si>
    <t>Banzu and Futtsu tidal flat</t>
  </si>
  <si>
    <t>Lake Kasumigaura, Ukisima</t>
  </si>
  <si>
    <t>Okutadami, Okunikko, Okutone</t>
  </si>
  <si>
    <t>Lake Akkeshi, Bekanbeushi marsh</t>
  </si>
  <si>
    <t>Tomoshiri and Chitomoshiri islets</t>
  </si>
  <si>
    <t>Lake Furen, On-netou</t>
  </si>
  <si>
    <t>Notsuke, Odaitou</t>
  </si>
  <si>
    <t>Sarobetsu marsh</t>
  </si>
  <si>
    <t>Lake Koetoi-Onuma</t>
  </si>
  <si>
    <t>IBA boundary retained, pending concideration of the KBA boundary by Partner</t>
  </si>
  <si>
    <t>Originally Provided by WBSJ in September 2009, this boundary was retained in preferance to the KBA boundary of a similar size, pending further work</t>
  </si>
  <si>
    <t>Mount Yatsugatake</t>
  </si>
  <si>
    <t>KBA boundary adopted as similar to IBA, pending rewiew by Partner</t>
  </si>
  <si>
    <t>Izu Islands</t>
  </si>
  <si>
    <t>This boundary was retained in preferance to the KBA boundary which covere a larger area, this has been added as a seperate site, pending review.</t>
  </si>
  <si>
    <t>Originally Provided by WBSJ in September 2009, this boundary was retained in preferance to the KBA boundary.</t>
  </si>
  <si>
    <t>Tonegawa floodplain</t>
  </si>
  <si>
    <t>Tonegawa estuary, Hazaki coast</t>
  </si>
  <si>
    <t>KBA boundary added as a seperate site as covers a wither area than the IBA, pending rewiew by Partner</t>
  </si>
  <si>
    <t>Tonegawa Floodplain</t>
  </si>
  <si>
    <t>Okogashima Islet</t>
  </si>
  <si>
    <t>Furenko-Nemuro</t>
  </si>
  <si>
    <t>Noto Peninsula</t>
  </si>
  <si>
    <t>Yufudake-Oita Plain</t>
  </si>
  <si>
    <t>Yodo River System</t>
  </si>
  <si>
    <t>Yaedake</t>
  </si>
  <si>
    <t>Watarase Reservoir</t>
  </si>
  <si>
    <t>Upper Tama River</t>
  </si>
  <si>
    <t>Upper Motoarakawa</t>
  </si>
  <si>
    <t>Tsukuba</t>
  </si>
  <si>
    <t>Toyama Plain</t>
  </si>
  <si>
    <t>Tosa Bay</t>
  </si>
  <si>
    <t>Tokyo Bay</t>
  </si>
  <si>
    <t>Tenryu River and Okumikawa</t>
  </si>
  <si>
    <t>Tango Peninsula</t>
  </si>
  <si>
    <t>Mounts Suwadake - Karasawayama - Mikamoyama</t>
  </si>
  <si>
    <t>Suounada Coastal Area</t>
  </si>
  <si>
    <t>Springs in Ohtawara City</t>
  </si>
  <si>
    <t>Springs and paddies in Boso Hills</t>
  </si>
  <si>
    <t>Southeastern Awara City</t>
  </si>
  <si>
    <t>Sobo-Katamuki Mountains</t>
  </si>
  <si>
    <t>Shinano River</t>
  </si>
  <si>
    <t>Shimokita Wetland Cluster</t>
  </si>
  <si>
    <t>Shimabara Bay</t>
  </si>
  <si>
    <t>Shikoku Karst-Koyayama</t>
  </si>
  <si>
    <t>Shibetsu</t>
  </si>
  <si>
    <t>Sesokojima Island</t>
  </si>
  <si>
    <t>Senpoku-Hiraga</t>
  </si>
  <si>
    <t>Sarufutsu</t>
  </si>
  <si>
    <t>Sarobetsu and Teshio River</t>
  </si>
  <si>
    <t>Rivers and Ponds in Himi</t>
  </si>
  <si>
    <t>Rivers and Ponds in Chikushi Plain</t>
  </si>
  <si>
    <t>Ponds in Uonuma</t>
  </si>
  <si>
    <t>Ponds in Sanuki Plain</t>
  </si>
  <si>
    <t>Ponds in Foothill of Mts. Ikoma and Shigi</t>
  </si>
  <si>
    <t>Ponds in Chausuyama</t>
  </si>
  <si>
    <t>Ponds around Old Shinainuma</t>
  </si>
  <si>
    <t>Ponds and creeks in Nobi Plain</t>
  </si>
  <si>
    <t>Mount Omaeyama</t>
  </si>
  <si>
    <t>Okutadami-Okunikko-Mt. Ohsabi</t>
  </si>
  <si>
    <t>Okeganuma-Tsurugaike</t>
  </si>
  <si>
    <t>Okayama Plain</t>
  </si>
  <si>
    <t>Noyorishinike Pond</t>
  </si>
  <si>
    <t>Nishi-Chugoku Sanchi</t>
  </si>
  <si>
    <t>Naruto-Ohtsu</t>
  </si>
  <si>
    <t>Nakagawa River</t>
  </si>
  <si>
    <t>Nagaoka Wetland and Surrounding</t>
  </si>
  <si>
    <t>Myosenji-Ganshoji</t>
  </si>
  <si>
    <t>Muroto-Anan Kaigan</t>
  </si>
  <si>
    <t>Mouth of Maruyama River</t>
  </si>
  <si>
    <t>Morie Bay</t>
  </si>
  <si>
    <t>Mogamigawa River</t>
  </si>
  <si>
    <t>Miyazaki Coast</t>
  </si>
  <si>
    <t>Miura Peninsula</t>
  </si>
  <si>
    <t>Minami-Kaga</t>
  </si>
  <si>
    <t>Midare River Fan</t>
  </si>
  <si>
    <t>Lake Shumarinai</t>
  </si>
  <si>
    <t>Lake Kanayama and Upstream</t>
  </si>
  <si>
    <t>Lake Akkeshi and Bekanbeushi Marsh</t>
  </si>
  <si>
    <t>Kyushu Chuo Sanchi</t>
  </si>
  <si>
    <t>Kunisaki Peninsula</t>
  </si>
  <si>
    <t>Kunimiyama Hills</t>
  </si>
  <si>
    <t>Kumejima</t>
  </si>
  <si>
    <t>Kuishiyamajingamori</t>
  </si>
  <si>
    <t>Koya Ryujin</t>
  </si>
  <si>
    <t>Kitakami River Mouth</t>
  </si>
  <si>
    <t>Kiso, Nagara and Ibi Rivers</t>
  </si>
  <si>
    <t>Kasumigaura-Kitaura</t>
  </si>
  <si>
    <t>Imutaike Pond</t>
  </si>
  <si>
    <t>Hyonosen-Ushiroyama-Nagisan Mountains</t>
  </si>
  <si>
    <t>Hiraniwa-Toojima</t>
  </si>
  <si>
    <t>Hayasaka Highland and Mt. Aomatsuba</t>
  </si>
  <si>
    <t>Hanazono-Hananuki</t>
  </si>
  <si>
    <t>Hamanako and Enshunada</t>
  </si>
  <si>
    <t>Hakidashi Pond</t>
  </si>
  <si>
    <t>Forest of Miyako and Yamada</t>
  </si>
  <si>
    <t>Central Kii Peninsula</t>
  </si>
  <si>
    <t>Byobuyama Wetland Cluster</t>
  </si>
  <si>
    <t>Ayakawa Valley</t>
  </si>
  <si>
    <t>Aonogahara</t>
  </si>
  <si>
    <t>Aomori Plain</t>
  </si>
  <si>
    <t>Aichi Kogen</t>
  </si>
  <si>
    <t>Agano River</t>
  </si>
  <si>
    <t>Daito islands</t>
  </si>
  <si>
    <t>Yone and Gushi tidal flats</t>
  </si>
  <si>
    <t>Okinawa coastal islets</t>
  </si>
  <si>
    <t>Miyako islands</t>
  </si>
  <si>
    <t>Manko tidal flat</t>
  </si>
  <si>
    <t>Yaeyama islands</t>
  </si>
  <si>
    <t>Senkaku islands</t>
  </si>
  <si>
    <t>Awase tidal flat</t>
  </si>
  <si>
    <t>Koshikijima islands</t>
  </si>
  <si>
    <t>IBA boundary retained, pending concideration of the KBA boundary by Partner. AZE also updated to include all of the Islands.</t>
  </si>
  <si>
    <t>Originally Provided by WBSJ in September 2009, this boundary was retained as very similar to KBA. Used to Update AZE boundary.</t>
  </si>
  <si>
    <t>Amami islands</t>
  </si>
  <si>
    <t>Kusagaki islets</t>
  </si>
  <si>
    <t>Lakes Oyama Kamiike and Shimoike</t>
  </si>
  <si>
    <t>Tobishima and Oshakujima islands</t>
  </si>
  <si>
    <t>Mogamigawa estuary</t>
  </si>
  <si>
    <t>Tama river</t>
  </si>
  <si>
    <t>Otomonuma reservoir</t>
  </si>
  <si>
    <t>Mounts Zao and Funagata</t>
  </si>
  <si>
    <t>Lake Kejonuma</t>
  </si>
  <si>
    <t>Izunuma and nearby lakes</t>
  </si>
  <si>
    <t>Lake Kabukurinuma</t>
  </si>
  <si>
    <t>Rikuzen Enoshima islets</t>
  </si>
  <si>
    <t>Futagojima islets</t>
  </si>
  <si>
    <t>Hasama river</t>
  </si>
  <si>
    <t>South Sanriku coast</t>
  </si>
  <si>
    <t>Mounts Kurikoma, Yakiishi</t>
  </si>
  <si>
    <t>Shintsutsumi reservoir</t>
  </si>
  <si>
    <t>Mounts Hachimantai and Wagadake</t>
  </si>
  <si>
    <t>Tshubakijima, Aomatsusima islets</t>
  </si>
  <si>
    <t>Izumi, Takaono</t>
  </si>
  <si>
    <t>Tokara islands</t>
  </si>
  <si>
    <t>Yakushima and Tanegashima islands</t>
  </si>
  <si>
    <t>Manosegawa estuary</t>
  </si>
  <si>
    <t>Birojima islet</t>
  </si>
  <si>
    <t>Kirishima mountains and Lake Miike</t>
  </si>
  <si>
    <t>Nakatsu and Usa tidal flats</t>
  </si>
  <si>
    <t>Kumakawa estuary</t>
  </si>
  <si>
    <t>Hikawa estuary, Shiranui</t>
  </si>
  <si>
    <t>Isahaya bay</t>
  </si>
  <si>
    <t>Danjo islands</t>
  </si>
  <si>
    <t>Inner Ariake bay</t>
  </si>
  <si>
    <t>Eboshijima islet</t>
  </si>
  <si>
    <t>Tsukuejima islets</t>
  </si>
  <si>
    <t>Hakata bay</t>
  </si>
  <si>
    <t>Lake Biwako</t>
  </si>
  <si>
    <t>Kii Nagashima islets</t>
  </si>
  <si>
    <t>Kumozugawa, Atagogawa and Kongogawa estuaries</t>
  </si>
  <si>
    <t>Anogawa and Shitomogawa estuaries</t>
  </si>
  <si>
    <t>Fujimae tidal flat</t>
  </si>
  <si>
    <t>Yahagigawa estuary</t>
  </si>
  <si>
    <t>Shiokawa tidal flat</t>
  </si>
  <si>
    <t>Ikawazu tidal flat</t>
  </si>
  <si>
    <t>Mounts Nogo-hakusan and Ibuki</t>
  </si>
  <si>
    <t>Lower Kuzuryugawa</t>
  </si>
  <si>
    <t>Komaiko coast</t>
  </si>
  <si>
    <t>Nanatsujima islets</t>
  </si>
  <si>
    <t>Katano-Kamoike</t>
  </si>
  <si>
    <t>Kahokugata, Takamatsu coast</t>
  </si>
  <si>
    <t>Sanganjima islet</t>
  </si>
  <si>
    <t>Mount Hayachine</t>
  </si>
  <si>
    <t>Hideshima islet</t>
  </si>
  <si>
    <t>Shirakami mountains</t>
  </si>
  <si>
    <t>Ezogadate reservoir</t>
  </si>
  <si>
    <t>Iwakigawa river, Lake Jusanko</t>
  </si>
  <si>
    <t>Mawarizeki and Sunazawa reservoir</t>
  </si>
  <si>
    <t>Lake Towada, Mount Hakkoda</t>
  </si>
  <si>
    <t>Kabushima islet</t>
  </si>
  <si>
    <t>Mutsu bay</t>
  </si>
  <si>
    <t>Northern Shimokita coast</t>
  </si>
  <si>
    <t>Bentenjima islet</t>
  </si>
  <si>
    <t>Matsumae islets</t>
  </si>
  <si>
    <t>Hakodate bay, Kameda south coast</t>
  </si>
  <si>
    <t>Yakumo</t>
  </si>
  <si>
    <t>Lake Utonai, Yufutu plain</t>
  </si>
  <si>
    <t>Okinoshima and Koyajima islets</t>
  </si>
  <si>
    <t>Sone tidal flat</t>
  </si>
  <si>
    <t>Seinan islands</t>
  </si>
  <si>
    <t>Middle Shimantogawa basin</t>
  </si>
  <si>
    <t>Ishizuchi range</t>
  </si>
  <si>
    <t>Kanogawa reservoir</t>
  </si>
  <si>
    <t>Kamogawa estuary</t>
  </si>
  <si>
    <t>Tsurugi range</t>
  </si>
  <si>
    <t>Lower Yoshinogawa river</t>
  </si>
  <si>
    <t>Kumage-Yashiro</t>
  </si>
  <si>
    <t>Lakes Kojimako and Abeike</t>
  </si>
  <si>
    <t>Fumishima islet</t>
  </si>
  <si>
    <t>Lake Shinjiko</t>
  </si>
  <si>
    <t>Lake Nakaumi</t>
  </si>
  <si>
    <t>Futatsuno reservoir</t>
  </si>
  <si>
    <t>Osaka Nanko</t>
  </si>
  <si>
    <t>Kanmurijima and Kutsujima islets</t>
  </si>
  <si>
    <t>Southern Japan Alps</t>
  </si>
  <si>
    <t>Northern Japan Alps</t>
  </si>
  <si>
    <t>Lakes Asahiike and Unoike</t>
  </si>
  <si>
    <t>Myoko, Togakushi highlands</t>
  </si>
  <si>
    <t>Kazan-retto islands</t>
  </si>
  <si>
    <t>Nishinoshima island</t>
  </si>
  <si>
    <t>Torishima island</t>
  </si>
  <si>
    <t>Kujukuri coast</t>
  </si>
  <si>
    <t>Mounts Asama, Shirane and Tanigawa</t>
  </si>
  <si>
    <t>Lake Inawashiro</t>
  </si>
  <si>
    <t>Abukuma river</t>
  </si>
  <si>
    <t>Mounts Azuma and Bandai</t>
  </si>
  <si>
    <t>Mounts Asahidake and Gassan</t>
  </si>
  <si>
    <t>Middle Ishikari River basin</t>
  </si>
  <si>
    <t>Shikotsu, Toya</t>
  </si>
  <si>
    <t>Kyu-Osatsunuma</t>
  </si>
  <si>
    <t>Mount Taisetsu</t>
  </si>
  <si>
    <t>Hidaka mountains</t>
  </si>
  <si>
    <t>Akan, Kussharo</t>
  </si>
  <si>
    <t>Tokachi coastal lakes</t>
  </si>
  <si>
    <t>Lower Tokachi river</t>
  </si>
  <si>
    <t>Kushiro marsh</t>
  </si>
  <si>
    <t>Daikoku islet</t>
  </si>
  <si>
    <t>Kiritappu marsh, Biwase bay</t>
  </si>
  <si>
    <t>Yururi and Moyururi islets</t>
  </si>
  <si>
    <t>Shiretoko, Mount Syari-dake</t>
  </si>
  <si>
    <t>Lake Tofutsu</t>
  </si>
  <si>
    <t>Lakes Notoro and Abashiri</t>
  </si>
  <si>
    <t>Lakes Komuke and Shibunotsunai</t>
  </si>
  <si>
    <t>Teuri island</t>
  </si>
  <si>
    <t>Esashi, Menashidomari</t>
  </si>
  <si>
    <t>Lake Kuccharo</t>
  </si>
  <si>
    <t>Rishiri island</t>
  </si>
  <si>
    <t>Sanriku coast and Matsumaekojima - Marine</t>
  </si>
  <si>
    <t>Okinawa coastal islets - Marine</t>
  </si>
  <si>
    <t>Yaeyama islands - Marine</t>
  </si>
  <si>
    <t>Kusagaki islets - Marine</t>
  </si>
  <si>
    <t>Awashima, Tobishima and Osyakujima Islands - Marine</t>
  </si>
  <si>
    <t>Birojima islet - Marine</t>
  </si>
  <si>
    <t>Danjo islands - Marine</t>
  </si>
  <si>
    <t>Unoyama - Marine</t>
  </si>
  <si>
    <t>Enshunada - Marine</t>
  </si>
  <si>
    <t>Nanatsujima islets - Marine</t>
  </si>
  <si>
    <t>Eboshijima islet - Marine</t>
  </si>
  <si>
    <t>Seinan islands - Marine</t>
  </si>
  <si>
    <t>Kamogawa estuary - Marine</t>
  </si>
  <si>
    <t>Fumishima Islet and Oki Islands - Marine</t>
  </si>
  <si>
    <t>Kanmurijima and Kutsujima islets - Marine</t>
  </si>
  <si>
    <t>Kazan-Retto Islands - Marine</t>
  </si>
  <si>
    <t>Nishinoshima islet - Marine</t>
  </si>
  <si>
    <t>Torishima island - Marine</t>
  </si>
  <si>
    <t>Hachijojima island - Marine</t>
  </si>
  <si>
    <t>Mikurajima island - Marine</t>
  </si>
  <si>
    <t>Northern Izu Islands - Marine</t>
  </si>
  <si>
    <t>Kozushima island / Kozushima island (Onbasejima) - Marine</t>
  </si>
  <si>
    <t>Northern Hokkaido - Marine</t>
  </si>
  <si>
    <t>Eastern Hokkaido - Marine</t>
  </si>
  <si>
    <t>Buin</t>
  </si>
  <si>
    <t>Erromango</t>
  </si>
  <si>
    <t>North Efate</t>
  </si>
  <si>
    <t>Neck of Malakula - Crab Bay</t>
  </si>
  <si>
    <t>Wiawi</t>
  </si>
  <si>
    <t>Small Nambas</t>
  </si>
  <si>
    <t>Loru</t>
  </si>
  <si>
    <t>West Malo</t>
  </si>
  <si>
    <t>Torres Islands</t>
  </si>
  <si>
    <t>Rowa Reef Island</t>
  </si>
  <si>
    <t>Ureparapara</t>
  </si>
  <si>
    <t>Vanua Lava, Mount Sereama</t>
  </si>
  <si>
    <t>Mount Tukusmera</t>
  </si>
  <si>
    <t>Green Hill</t>
  </si>
  <si>
    <t>Santo Mountain Chain</t>
  </si>
  <si>
    <t>Ringi Te Suh</t>
  </si>
  <si>
    <t>North Pentecost</t>
  </si>
  <si>
    <t>Mota Lava</t>
  </si>
  <si>
    <t>South Maewo</t>
  </si>
  <si>
    <t>Homo Bay</t>
  </si>
  <si>
    <t>Gaua</t>
  </si>
  <si>
    <t>Futuna</t>
  </si>
  <si>
    <t>Epi</t>
  </si>
  <si>
    <t>Aneityum</t>
  </si>
  <si>
    <t>CEPF polygon extended to capture scrub fowl nest sites.</t>
  </si>
  <si>
    <t>Ambrym West</t>
  </si>
  <si>
    <t>Ambae</t>
  </si>
  <si>
    <t>North-west Vella Lavella</t>
  </si>
  <si>
    <t>Mount Maetambe - Kolombangara River</t>
  </si>
  <si>
    <t>Malaita Highlands</t>
  </si>
  <si>
    <t>Kolombangara Upland Forest</t>
  </si>
  <si>
    <t>Arawe</t>
  </si>
  <si>
    <t>Mussau</t>
  </si>
  <si>
    <t>Kimbe Bay Marine</t>
  </si>
  <si>
    <t>Baining Mountains</t>
  </si>
  <si>
    <t>East Mengen</t>
  </si>
  <si>
    <t>Nakanai Central Pomio</t>
  </si>
  <si>
    <t>M'buke and Purdy Islands</t>
  </si>
  <si>
    <t>Southern Buka Hills</t>
  </si>
  <si>
    <t>Kunua Plains and Mount Balbi</t>
  </si>
  <si>
    <t>Open Bay</t>
  </si>
  <si>
    <t>Kerevat-Toma</t>
  </si>
  <si>
    <t>Tong</t>
  </si>
  <si>
    <t>Rambutyo</t>
  </si>
  <si>
    <t>Ninigo Islands</t>
  </si>
  <si>
    <t>Ndrolowa</t>
  </si>
  <si>
    <t>East Manus</t>
  </si>
  <si>
    <t>Cape St George (Last Corner)</t>
  </si>
  <si>
    <t>Tigak Islands and Reef</t>
  </si>
  <si>
    <t>Tsoi Island</t>
  </si>
  <si>
    <t>Madina</t>
  </si>
  <si>
    <t>Lelet Plateau</t>
  </si>
  <si>
    <t>Lavongai</t>
  </si>
  <si>
    <t>Djaul Island</t>
  </si>
  <si>
    <t>Whiteman Range</t>
  </si>
  <si>
    <t>Gloucester Volcanics</t>
  </si>
  <si>
    <t>Gasmata</t>
  </si>
  <si>
    <t>Bulu</t>
  </si>
  <si>
    <t>Oroa (Phillip) Island</t>
  </si>
  <si>
    <t>Mborokua Island</t>
  </si>
  <si>
    <t>Mufu Point</t>
  </si>
  <si>
    <t>San Jorge Island</t>
  </si>
  <si>
    <t>Uki - Three Sisters</t>
  </si>
  <si>
    <t>Are'Are Maramasike</t>
  </si>
  <si>
    <t>Tikopia - Fatutaka</t>
  </si>
  <si>
    <t>Roviana - Vonavona</t>
  </si>
  <si>
    <t>West Pavuvu</t>
  </si>
  <si>
    <t>Gela</t>
  </si>
  <si>
    <t>South-east Choiseul</t>
  </si>
  <si>
    <t>Posarae Catchments</t>
  </si>
  <si>
    <t>North-west Choiseul</t>
  </si>
  <si>
    <t>Mount Gallego</t>
  </si>
  <si>
    <t>North-west Isabel</t>
  </si>
  <si>
    <t>Mount Sasare Catchments</t>
  </si>
  <si>
    <t>Arosi Wetlands</t>
  </si>
  <si>
    <t>Bellona</t>
  </si>
  <si>
    <t>Tinakula</t>
  </si>
  <si>
    <t>Rendova</t>
  </si>
  <si>
    <t>Ranongga</t>
  </si>
  <si>
    <t>North New Georgia</t>
  </si>
  <si>
    <t>Marovo</t>
  </si>
  <si>
    <t>Fauro Island and Islets</t>
  </si>
  <si>
    <t>Alu</t>
  </si>
  <si>
    <t>Pacific, Western Central 1 - Marine</t>
  </si>
  <si>
    <t>Tench Marine</t>
  </si>
  <si>
    <t>Kolombangara Marine</t>
  </si>
  <si>
    <t>Vanua Lava Marine</t>
  </si>
  <si>
    <t>Bismarck Sea</t>
  </si>
  <si>
    <t>Southern New Ireland Marine</t>
  </si>
  <si>
    <t>Originally created byJez Bird, BirdLife International. Polygon retained in favour of Hotspot profile polygon as slightly more spatially accurate.</t>
  </si>
  <si>
    <t>Tench Island</t>
  </si>
  <si>
    <t>Ternate - Hiri</t>
  </si>
  <si>
    <t>Jara-jara</t>
  </si>
  <si>
    <t>Teluk Buli</t>
  </si>
  <si>
    <t>Tanjung Bobo</t>
  </si>
  <si>
    <t>Loloda</t>
  </si>
  <si>
    <t>Kelang - Kassa - Buano - Marsegu</t>
  </si>
  <si>
    <t>Kepulauan Lucipara</t>
  </si>
  <si>
    <t>Perairan Kepulauan Banda</t>
  </si>
  <si>
    <t>Perairan Haruku - Saparua</t>
  </si>
  <si>
    <t>Kepulauan Widi</t>
  </si>
  <si>
    <t>Weda Telope</t>
  </si>
  <si>
    <t>Pulau-pulau Pesisir Tobelo</t>
  </si>
  <si>
    <t>Pulau-pulau Pesisir Morotai</t>
  </si>
  <si>
    <t>Kayoa</t>
  </si>
  <si>
    <t>Waemala</t>
  </si>
  <si>
    <t>Pulau Kassa</t>
  </si>
  <si>
    <t>2015-06-10 (Mike Evans): site area changed from 80 ha to 74 ha, following 2014 CEPF Ecosystem Profile.</t>
  </si>
  <si>
    <t>Pulau Gunung Api</t>
  </si>
  <si>
    <t>2015-06-10 (Mike Evans): site area changed from 25000 ha to 59525 ha, following 2014 CEPF Ecosystem Profile.</t>
  </si>
  <si>
    <t>Pegunungan Paunusa</t>
  </si>
  <si>
    <t>Kepulauan Banda</t>
  </si>
  <si>
    <t>2015-06-10 (Mike Evans): site area changed from 142500 ha to 11585 ha, following 2014 CEPF Ecosystem Profile.</t>
  </si>
  <si>
    <t>Kepulauan Tayandu</t>
  </si>
  <si>
    <t>2015-06-10 (Mike Evans): site area changed from 45000 ha to 63514 ha, following 2014 CEPF Ecosystem Profile.</t>
  </si>
  <si>
    <t>Waebula</t>
  </si>
  <si>
    <t>2015-06-10 (Mike Evans): site area changed from 6000 ha to 5699 ha, following 2014 CEPF Ecosystem Profile.</t>
  </si>
  <si>
    <t>Teluk Kayeli</t>
  </si>
  <si>
    <t>2015-06-10 (Mike Evans): site area changed from 2 ha to 7937 ha, following 2014 CEPF Ecosystem Profile.</t>
  </si>
  <si>
    <t>Haruku</t>
  </si>
  <si>
    <t>Saparua</t>
  </si>
  <si>
    <t>Leksula</t>
  </si>
  <si>
    <t>2015-06-10 (Mike Evans): site area changed from 3450 ha to 10135 ha, following 2014 CEPF Ecosystem Profile.</t>
  </si>
  <si>
    <t>Gunung Salahutu</t>
  </si>
  <si>
    <t>Tanah Besar</t>
  </si>
  <si>
    <t>Yaba</t>
  </si>
  <si>
    <t>Wayaloar</t>
  </si>
  <si>
    <t>Tutupa</t>
  </si>
  <si>
    <t>Tullen Batae</t>
  </si>
  <si>
    <t>Tidore</t>
  </si>
  <si>
    <t>Ternate</t>
  </si>
  <si>
    <t>2015-06-10 (Mike Evans): site area changed from 1500 ha to 10731 ha, following 2014 CEPF Ecosystem Profile.</t>
  </si>
  <si>
    <t>Tanah Putih</t>
  </si>
  <si>
    <t>Saketa</t>
  </si>
  <si>
    <t>2015-06-10 (Mike Evans): site area changed from 10 ha to 1384 ha, following 2014 CEPF Ecosystem Profile.</t>
  </si>
  <si>
    <t>Rawa Sagu Ake Jailolo</t>
  </si>
  <si>
    <t>Pulau Rao</t>
  </si>
  <si>
    <t>Pulau Obit</t>
  </si>
  <si>
    <t>2015-06-10 (Mike Evans): site area changed from 200 ha to 493 ha, following 2014 CEPF Ecosystem Profile.</t>
  </si>
  <si>
    <t>Pulau Kayoa</t>
  </si>
  <si>
    <t>Obilatu</t>
  </si>
  <si>
    <t>2015-06-10 (Mike Evans): site area changed from 45000 ha to 239680 ha, following 2014 CEPF Ecosystem Profile.</t>
  </si>
  <si>
    <t>Morotai</t>
  </si>
  <si>
    <t>Mandioli</t>
  </si>
  <si>
    <t>Luhu</t>
  </si>
  <si>
    <t>Leitimur</t>
  </si>
  <si>
    <t>Kasiruta</t>
  </si>
  <si>
    <t>Kao</t>
  </si>
  <si>
    <t>2015-06-10 (Mike Evans): site area changed from 1000 ha to 2472 ha, following 2014 CEPF Ecosystem Profile.</t>
  </si>
  <si>
    <t>Hutan Bakau Dodaga</t>
  </si>
  <si>
    <t>Halmahera Timur</t>
  </si>
  <si>
    <t>2015-06-10 (Mike Evans): site area changed from 23024 ha to 54990 ha, following 2014 CEPF Ecosystem Profile.</t>
  </si>
  <si>
    <t>2015-06-10 (Mike Evans): site area changed from 18620 ha to 25816 ha, following 2014 CEPF Ecosystem Profile.</t>
  </si>
  <si>
    <t>Gunung Dukono</t>
  </si>
  <si>
    <t>2015-06-10 (Mike Evans): site area changed from 45000 ha to 75558 ha, following 2014 CEPF Ecosystem Profile.</t>
  </si>
  <si>
    <t>Gunung Batu Putih</t>
  </si>
  <si>
    <t>Gorogoro</t>
  </si>
  <si>
    <t>2015-06-10 (Mike Evans): site area changed from 32000 ha to 86718 ha, following 2014 CEPF Ecosystem Profile.</t>
  </si>
  <si>
    <t>Gamkonora</t>
  </si>
  <si>
    <t>2015-06-10 (Mike Evans): site area changed from 180 ha to 3361 ha, following 2014 CEPF Ecosystem Profile.</t>
  </si>
  <si>
    <t>Galela</t>
  </si>
  <si>
    <t>Dote - Kobe</t>
  </si>
  <si>
    <t>Danau Manis</t>
  </si>
  <si>
    <t>Cabang Kuning</t>
  </si>
  <si>
    <t>2015-06-10 (Mike Evans): site area changed from 74000 ha to 168083 ha, following 2014 CEPF Ecosystem Profile.</t>
  </si>
  <si>
    <t>Aketajawe</t>
  </si>
  <si>
    <t>Existing Marin Protected Area.</t>
  </si>
  <si>
    <t>Perairan Komodo - Rinca</t>
  </si>
  <si>
    <t>Perairan Gunung Muna</t>
  </si>
  <si>
    <t>Selat Pantar</t>
  </si>
  <si>
    <t>Perairan Rote Utara</t>
  </si>
  <si>
    <t>Rote Barat Daya</t>
  </si>
  <si>
    <t>Perairan Kepulauan Lemola</t>
  </si>
  <si>
    <t>Perairan Angwarmase</t>
  </si>
  <si>
    <t>Selat Yamdena</t>
  </si>
  <si>
    <t>Gili Ayer - Meno - Trawangan</t>
  </si>
  <si>
    <t>Pantai Mananga Aba - Pantai Waeketo</t>
  </si>
  <si>
    <t>Perairan Teluk Kupang</t>
  </si>
  <si>
    <t>Perairan Lembata</t>
  </si>
  <si>
    <t>Riung 17 Pulau</t>
  </si>
  <si>
    <t>Kepulauan Larat - Fordata</t>
  </si>
  <si>
    <t>2015-06-10 (Mike Evans): site area changed from 17000 ha to 61842 ha, following 2014 CEPF Ecosystem Profile.</t>
  </si>
  <si>
    <t>Pulau Babar</t>
  </si>
  <si>
    <t>2015-06-10 (Mike Evans): site area changed from 16800 ha to 19607 ha, following 2014 CEPF Ecosystem Profile.</t>
  </si>
  <si>
    <t>Pulau Damar</t>
  </si>
  <si>
    <t>2015-06-10 (Mike Evans): site area changed from 19500 ha to 57487 ha, following 2014 CEPF Ecosystem Profile.</t>
  </si>
  <si>
    <t>Kepulauan Lemola</t>
  </si>
  <si>
    <t>2015-06-10 (Mike Evans): site area changed from 15000 ha to 17257 ha, following 2014 CEPF Ecosystem Profile.</t>
  </si>
  <si>
    <t>Pulau Romang</t>
  </si>
  <si>
    <t>2015-06-10 (Mike Evans): site area changed from 6875 ha to 21974 ha, following 2014 CEPF Ecosystem Profile.</t>
  </si>
  <si>
    <t>2015-06-10 (Mike Evans): site area changed from 40000 ha to 70303 ha, following 2014 CEPF Ecosystem Profile.</t>
  </si>
  <si>
    <t>Tatar Sepang</t>
  </si>
  <si>
    <t>2015-06-10 (Mike Evans): site area changed from 207000 ha to 116888 ha, following 2014 CEPF Ecosystem Profile.</t>
  </si>
  <si>
    <t>Tanimbar Tengah</t>
  </si>
  <si>
    <t>Pulau Redong</t>
  </si>
  <si>
    <t>2015-06-10 (Mike Evans): site area changed from 1406 ha to 61698 ha, following 2014 CEPF Ecosystem Profile.</t>
  </si>
  <si>
    <t>Komodo - Rinca</t>
  </si>
  <si>
    <t>2015-06-10 (Mike Evans): site area changed from 45000 ha to 67131 ha, following 2014 CEPF Ecosystem Profile.</t>
  </si>
  <si>
    <t>Gunung Arnau</t>
  </si>
  <si>
    <t>Yumbu - Kandara</t>
  </si>
  <si>
    <t>2015-06-10 (Mike Evans): site area changed from 3000 ha to 4060 ha, following 2014 CEPF Ecosystem Profile.</t>
  </si>
  <si>
    <t>Yawila</t>
  </si>
  <si>
    <t>2015-06-10 (Mike Evans): site area changed from 20000 ha to 9340 ha, following 2014 CEPF Ecosystem Profile.</t>
  </si>
  <si>
    <t>Wolo Tado</t>
  </si>
  <si>
    <t>2015-06-10 (Mike Evans): site area changed from 3000 ha to 4552 ha, following 2014 CEPF Ecosystem Profile.</t>
  </si>
  <si>
    <t>Wae Wuul</t>
  </si>
  <si>
    <t>2015-06-10 (Mike Evans): site area changed from 5000 ha to 24348 ha, following 2014 CEPF Ecosystem Profile.</t>
  </si>
  <si>
    <t>Tuti Adagae</t>
  </si>
  <si>
    <t>2015-06-10 (Mike Evans): site area changed from 10500 ha to 16541 ha, following 2014 CEPF Ecosystem Profile.</t>
  </si>
  <si>
    <t>Todo Repok</t>
  </si>
  <si>
    <t>2015-06-10 (Mike Evans): site area changed from 50000 ha to 15452 ha, following 2014 CEPF Ecosystem Profile.</t>
  </si>
  <si>
    <t>Tarimbang</t>
  </si>
  <si>
    <t>Tanjung Watupayung</t>
  </si>
  <si>
    <t>Tanjung Watu Mana</t>
  </si>
  <si>
    <t>2015-06-10 (Mike Evans): site area changed from 19050 ha to 14674 ha, following 2014 CEPF Ecosystem Profile.</t>
  </si>
  <si>
    <t>Tanjung Ngunju</t>
  </si>
  <si>
    <t>2015-06-10 (Mike Evans): site area changed from 1406 ha to 5494 ha, following 2014 CEPF Ecosystem Profile.</t>
  </si>
  <si>
    <t>Taliwang</t>
  </si>
  <si>
    <t>2015-06-10 (Mike Evans): site area changed from 5500 ha to 6569 ha, following 2014 CEPF Ecosystem Profile.</t>
  </si>
  <si>
    <t>Sesok</t>
  </si>
  <si>
    <t>2015-06-10 (Mike Evans): site area changed from 600 ha to 4497 ha, following 2014 CEPF Ecosystem Profile.</t>
  </si>
  <si>
    <t>Semau</t>
  </si>
  <si>
    <t>Sekaroh</t>
  </si>
  <si>
    <t>Rote Utara</t>
  </si>
  <si>
    <t>Rokoraka - Matalombu</t>
  </si>
  <si>
    <t>2015-06-10 (Mike Evans): site area changed from 35000 ha to 76224 ha, following 2014 CEPF Ecosystem Profile.</t>
  </si>
  <si>
    <t>Puncak Ngengas</t>
  </si>
  <si>
    <t>Pulau Ontoloe</t>
  </si>
  <si>
    <t>2015-06-10 (Mike Evans): site area changed from 22250 ha to 29997 ha, following 2014 CEPF Ecosystem Profile.</t>
  </si>
  <si>
    <t>2015-06-10 (Mike Evans): site area changed from 5000 ha to 5327 ha, following 2014 CEPF Ecosystem Profile.</t>
  </si>
  <si>
    <t>Praipaha Mandahu</t>
  </si>
  <si>
    <t>Pota</t>
  </si>
  <si>
    <t>2015-06-10 (Mike Evans): site area changed from 2500 ha to 1814 ha, following 2014 CEPF Ecosystem Profile.</t>
  </si>
  <si>
    <t>Poronumbu</t>
  </si>
  <si>
    <t>Pantar</t>
  </si>
  <si>
    <t>Pahudu Tilu</t>
  </si>
  <si>
    <t>2015-06-10 (Mike Evans): site area changed from 400 ha to 13320 ha, following 2014 CEPF Ecosystem Profile.</t>
  </si>
  <si>
    <t>Oenasi</t>
  </si>
  <si>
    <t>2015-06-10 (Mike Evans): site area changed from 22000 ha to 13990 ha, following 2014 CEPF Ecosystem Profile.</t>
  </si>
  <si>
    <t>Nggorang Bowosie</t>
  </si>
  <si>
    <t>2015-06-10 (Mike Evans): site area changed from 3000 ha to 10885 ha, following 2014 CEPF Ecosystem Profile.</t>
  </si>
  <si>
    <t>Nangarawa</t>
  </si>
  <si>
    <t>Nangalili</t>
  </si>
  <si>
    <t>2015-06-10 (Mike Evans): site area changed from 18420 ha to 33549 ha, following 2014 CEPF Ecosystem Profile.</t>
  </si>
  <si>
    <t>Mbeliling - Tanjung Kerita Mese</t>
  </si>
  <si>
    <t>2015-06-10 (Mike Evans): site area changed from 10000 ha to 3552 ha, following 2014 CEPF Ecosystem Profile.</t>
  </si>
  <si>
    <t>Mausambi</t>
  </si>
  <si>
    <t>2015-06-10 (Mike Evans): site area changed from 87984 ha to 51887 ha, following 2014 CEPF Ecosystem Profile.</t>
  </si>
  <si>
    <t>2015-06-10 (Mike Evans): site area changed from 19918 ha to 14610 ha, following 2014 CEPF Ecosystem Profile.</t>
  </si>
  <si>
    <t>Mainang</t>
  </si>
  <si>
    <t>2015-06-10 (Mike Evans): site area changed from 7748 ha to 5696 ha, following 2014 CEPF Ecosystem Profile.</t>
  </si>
  <si>
    <t>Luku Melolo</t>
  </si>
  <si>
    <t>Lokusobak</t>
  </si>
  <si>
    <t>Lembata</t>
  </si>
  <si>
    <t>Larantuka</t>
  </si>
  <si>
    <t>Lamboya</t>
  </si>
  <si>
    <t>2015-06-10 (Mike Evans): site area changed from 5000 ha to 5891 ha, following 2014 CEPF Ecosystem Profile.</t>
  </si>
  <si>
    <t>Lamalera</t>
  </si>
  <si>
    <t>2015-06-10 (Mike Evans): site area changed from 47014 ha to 50004 ha, following 2014 CEPF Ecosystem Profile.</t>
  </si>
  <si>
    <t>Laiwanggi Wanggameti</t>
  </si>
  <si>
    <t>Lai Kayambi</t>
  </si>
  <si>
    <t>Kunggwera</t>
  </si>
  <si>
    <t>2015-06-10 (Mike Evans): site area changed from 4560 ha to 14793 ha, following 2014 CEPF Ecosystem Profile.</t>
  </si>
  <si>
    <t>Kateri - Maubesi</t>
  </si>
  <si>
    <t>Kaliasin</t>
  </si>
  <si>
    <t>2015-06-10 (Mike Evans): site area changed from 7000 ha to 4097 ha, following 2014 CEPF Ecosystem Profile.</t>
  </si>
  <si>
    <t>Ili Wengot</t>
  </si>
  <si>
    <t>2015-06-10 (Mike Evans): site area changed from 15000 ha to 36150 ha, following 2014 CEPF Ecosystem Profile.</t>
  </si>
  <si>
    <t>Gunung Timau</t>
  </si>
  <si>
    <t>2015-06-10 (Mike Evans): site area changed from 110000 ha to 106257 ha, following 2014 CEPF Ecosystem Profile.</t>
  </si>
  <si>
    <t>Gunung Tambora</t>
  </si>
  <si>
    <t>2015-06-10 (Mike Evans): site area changed from 52600 ha to 139270 ha, following 2014 CEPF Ecosystem Profile.</t>
  </si>
  <si>
    <t>2015-06-10 (Mike Evans): site area changed from 12000 ha to 52788 ha, following 2014 CEPF Ecosystem Profile.</t>
  </si>
  <si>
    <t>2015-06-10 (Mike Evans): site area changed from 15000 ha to 9598 ha, following 2014 CEPF Ecosystem Profile.</t>
  </si>
  <si>
    <t>Gunung Muna</t>
  </si>
  <si>
    <t>2015-06-10 (Mike Evans): site area changed from 4200 ha to 9832 ha, following 2014 CEPF Ecosystem Profile.</t>
  </si>
  <si>
    <t>Gunung Lewotobi</t>
  </si>
  <si>
    <t>2015-06-10 (Mike Evans): site area changed from 8000 ha to 11661 ha, following 2014 CEPF Ecosystem Profile.</t>
  </si>
  <si>
    <t>Gunung Inerie</t>
  </si>
  <si>
    <t>2015-06-10 (Mike Evans): site area changed from 600 ha to 14960 ha, following 2014 CEPF Ecosystem Profile.</t>
  </si>
  <si>
    <t>Gapong</t>
  </si>
  <si>
    <t>Empang</t>
  </si>
  <si>
    <t>2015-06-10 (Mike Evans): site area changed from 15000 ha to 27716 ha, following 2014 CEPF Ecosystem Profile.</t>
  </si>
  <si>
    <t>Egon Ilimedo</t>
  </si>
  <si>
    <t>2015-06-10 (Mike Evans): site area changed from 61000 ha to 93299 ha, following 2014 CEPF Ecosystem Profile.</t>
  </si>
  <si>
    <t>Dodo Jaranpusang</t>
  </si>
  <si>
    <t>Danggamangu</t>
  </si>
  <si>
    <t>Danau Peto</t>
  </si>
  <si>
    <t>2015-06-10 (Mike Evans): site area changed from 2000 ha to 12714 ha, following 2014 CEPF Ecosystem Profile.</t>
  </si>
  <si>
    <t>Cambaka</t>
  </si>
  <si>
    <t>Bumbang</t>
  </si>
  <si>
    <t>2015-06-10 (Mike Evans): site area changed from 100 ha to 10656 ha, following 2014 CEPF Ecosystem Profile.</t>
  </si>
  <si>
    <t>Buat - Soe</t>
  </si>
  <si>
    <t>2015-06-10 (Mike Evans): site area changed from 200 ha to 417 ha, following 2014 CEPF Ecosystem Profile.</t>
  </si>
  <si>
    <t>Batu Gendang</t>
  </si>
  <si>
    <t>New Delineation with GT Species and Stakeholder Workshop.</t>
  </si>
  <si>
    <t>Baliledo</t>
  </si>
  <si>
    <t>2015-06-10 (Mike Evans): site area changed from 700 ha to 4054 ha, following 2014 CEPF Ecosystem Profile.</t>
  </si>
  <si>
    <t>Aegela</t>
  </si>
  <si>
    <t>Perairan Nino Konis Santana</t>
  </si>
  <si>
    <t>Perairan Subaun</t>
  </si>
  <si>
    <t>Raumoco</t>
  </si>
  <si>
    <t>Kaibada</t>
  </si>
  <si>
    <t>Perairan Atauro</t>
  </si>
  <si>
    <t>Perairan Tasitolu</t>
  </si>
  <si>
    <t>Perairan Areia Branca no Dolok Oan</t>
  </si>
  <si>
    <t>2013-08-09 (Mike Evans): Area changed from 12800 ha (2004 pan-Asian IBA book) to 22708 ha (2007 national IBA book); coordinates in the latter book (10deg02minN 123deg54minE) are wrong. 2015-06-10 (Mike Evans): site area changed from 22708 ha to 5348 ha,*</t>
  </si>
  <si>
    <t>2015-06-10 (Mike Evans): site area changed from 1540 ha to 1543 ha, following 2014 CEPF Ecosystem Profile.</t>
  </si>
  <si>
    <t>Tasitolu</t>
  </si>
  <si>
    <t>2015-06-10 (Mike Evans): site area changed from 42266 ha to 41868 ha, following 2014 CEPF Ecosystem Profile.</t>
  </si>
  <si>
    <t>Sungai Klere</t>
  </si>
  <si>
    <t>Revised by TLS Workshop (CEPF). 2015-06-10 (Mike Evans): site area changed from 20086 ha to 23665 ha, following 2014 CEPF Ecosystem Profile.</t>
  </si>
  <si>
    <t>Subaun</t>
  </si>
  <si>
    <t>Proposed by TLS Workshop.</t>
  </si>
  <si>
    <t>Nari</t>
  </si>
  <si>
    <t>Mundo Perdido</t>
  </si>
  <si>
    <t>2015-06-10 (Mike Evans): site area changed from 30372 ha to 30245 ha, following 2014 CEPF Ecosystem Profile.</t>
  </si>
  <si>
    <t>2015-06-10 (Mike Evans): site area changed from 2961 ha to 2933 ha, following 2014 CEPF Ecosystem Profile.</t>
  </si>
  <si>
    <t>Monte Mak Fahik - Sarim</t>
  </si>
  <si>
    <t>2015-06-10 (Mike Evans): site area changed from 34452 ha to 37486 ha, following 2014 CEPF Ecosystem Profile.</t>
  </si>
  <si>
    <t>Monte Aitana - Bibileo</t>
  </si>
  <si>
    <t>2015-06-10 (Mike Evans): site area changed from 5292 ha to 5281 ha, following 2014 CEPF Ecosystem Profile.</t>
  </si>
  <si>
    <t>Maubara</t>
  </si>
  <si>
    <t>Leimia Kraik</t>
  </si>
  <si>
    <t>Legumau</t>
  </si>
  <si>
    <t>Laleia</t>
  </si>
  <si>
    <t>2015-06-10 (Mike Evans): site area changed from 16554 ha to 16400 ha, following 2014 CEPF Ecosystem Profile.</t>
  </si>
  <si>
    <t>Irabere - Iliomar</t>
  </si>
  <si>
    <t>2015-06-10 (Mike Evans): site area changed from 13618 ha to 13541 ha, following 2014 CEPF Ecosystem Profile.</t>
  </si>
  <si>
    <t>Fatumasin</t>
  </si>
  <si>
    <t>Citrana</t>
  </si>
  <si>
    <t>2015-06-10 (Mike Evans): site area changed from 27848 ha to 27832 ha, following 2014 CEPF Ecosystem Profile.</t>
  </si>
  <si>
    <t>Be Malae</t>
  </si>
  <si>
    <t>2015-06-10 (Mike Evans): site area changed from 14118 ha to 14184 ha, following 2014 CEPF Ecosystem Profile.</t>
  </si>
  <si>
    <t>Atauro Island</t>
  </si>
  <si>
    <t>2015-06-10 (Mike Evans): site area changed from 2994 ha to 2916 ha, following 2014 CEPF Ecosystem Profile.</t>
  </si>
  <si>
    <t>Areia Branca no Dolok Oan</t>
  </si>
  <si>
    <t>Perairan Talaud Selatan</t>
  </si>
  <si>
    <t>Perairan Biaro</t>
  </si>
  <si>
    <t>Perairan Tagulandang</t>
  </si>
  <si>
    <t>Perairan Sangihe</t>
  </si>
  <si>
    <t>Wabula</t>
  </si>
  <si>
    <t>Pulau Batu Atas</t>
  </si>
  <si>
    <t>Pulau Hari</t>
  </si>
  <si>
    <t>Kepulauan Sagori</t>
  </si>
  <si>
    <t>Kapoposang - Pangkep - Bulurokeng</t>
  </si>
  <si>
    <t>Perairan Maputi</t>
  </si>
  <si>
    <t>Pantai Modisi</t>
  </si>
  <si>
    <t>Perairan Mas Popaya Raja</t>
  </si>
  <si>
    <t>Perairan Molonggota</t>
  </si>
  <si>
    <t>Tulaun Lalumpe</t>
  </si>
  <si>
    <t>Perairan Likupang</t>
  </si>
  <si>
    <t>Perairan Pagimana</t>
  </si>
  <si>
    <t>Selat Lembeh</t>
  </si>
  <si>
    <t>Perairan Arakan Wawontulap</t>
  </si>
  <si>
    <t>Molaswori</t>
  </si>
  <si>
    <t>Teluk Lasolo - Labengki</t>
  </si>
  <si>
    <t>Perairan Kayumaloa</t>
  </si>
  <si>
    <t>Mahangetang</t>
  </si>
  <si>
    <t>Kawaluso</t>
  </si>
  <si>
    <t>Pulau Lifamatola</t>
  </si>
  <si>
    <t>Kepulauan Selayar</t>
  </si>
  <si>
    <t>Boundary is Proposed Marine Protected Area by WCS.</t>
  </si>
  <si>
    <t>Perairan Siau</t>
  </si>
  <si>
    <t>Proposed Marine Protected Area, MoMF, Government of Indonesia.</t>
  </si>
  <si>
    <t>Perairan Karakelang Utara</t>
  </si>
  <si>
    <t>Kepulauan Nanusa</t>
  </si>
  <si>
    <t>Amurang</t>
  </si>
  <si>
    <t>Perairan Kepulauan Togean</t>
  </si>
  <si>
    <t>IBA based on species locality data and marine KBA based on existing marine PA.</t>
  </si>
  <si>
    <t>Peleng - Banggai - Marine</t>
  </si>
  <si>
    <t>Perairan Peleng - Banggai</t>
  </si>
  <si>
    <t>Selat Tiworo</t>
  </si>
  <si>
    <t>Basilika</t>
  </si>
  <si>
    <t>Perairan Wakatobi</t>
  </si>
  <si>
    <t>Extensions proposed based on habitat info.</t>
  </si>
  <si>
    <t>Perairan Taliabu Utara</t>
  </si>
  <si>
    <t>New Delineation with GT Species.</t>
  </si>
  <si>
    <t>Milangodaa</t>
  </si>
  <si>
    <t>Protected area.</t>
  </si>
  <si>
    <t>Molonggota</t>
  </si>
  <si>
    <t>Mawori</t>
  </si>
  <si>
    <t>2015-06-10 (Mike Evans): site area changed from 256000 ha to 18657 ha, following 2014 CEPF Ecosystem Profile.</t>
  </si>
  <si>
    <t>Labobo - Bangkurung</t>
  </si>
  <si>
    <t>Tanjung Binerean</t>
  </si>
  <si>
    <t>2015-06-10 (Mike Evans): site area changed from 7495 ha to 9649 ha, following 2014 CEPF Ecosystem Profile.</t>
  </si>
  <si>
    <t>Tangkoko Dua Sudara</t>
  </si>
  <si>
    <t>Tahuna</t>
  </si>
  <si>
    <t>2015-06-10 (Mike Evans): site area changed from 1334 ha to 9444 ha, following 2014 CEPF Ecosystem Profile.</t>
  </si>
  <si>
    <t>Pulau Kabaruan</t>
  </si>
  <si>
    <t>2015-06-10 (Mike Evans): site area changed from 6000 ha to 895 ha, following 2014 CEPF Ecosystem Profile.</t>
  </si>
  <si>
    <t>Likupang</t>
  </si>
  <si>
    <t>Gunung Watusangia</t>
  </si>
  <si>
    <t>Protected area with boundary modification.</t>
  </si>
  <si>
    <t>Balantak</t>
  </si>
  <si>
    <t>2015-06-10 (Mike Evans): site area changed from 1390000 ha to 44964 ha, following 2014 CEPF Ecosystem Profile.</t>
  </si>
  <si>
    <t>Wakatobi</t>
  </si>
  <si>
    <t>Timbong</t>
  </si>
  <si>
    <t>Tanjung Colo</t>
  </si>
  <si>
    <t>Tambu</t>
  </si>
  <si>
    <t>Soputan - Manimporok</t>
  </si>
  <si>
    <t>Siraro</t>
  </si>
  <si>
    <t>Routa</t>
  </si>
  <si>
    <t>2015-06-10 (Mike Evans): site area changed from 105194 ha to 143858 ha, following 2014 CEPF Ecosystem Profile.</t>
  </si>
  <si>
    <t>Puncak Botu</t>
  </si>
  <si>
    <t>Pulau Wawonii</t>
  </si>
  <si>
    <t>2015-06-10 (Mike Evans): site area changed from 660200 ha to 66622 ha, following 2014 CEPF Ecosystem Profile.</t>
  </si>
  <si>
    <t>Pulau Selayar</t>
  </si>
  <si>
    <t>2015-06-10 (Mike Evans): site area changed from 3750 ha to 2741 ha, following 2014 CEPF Ecosystem Profile.</t>
  </si>
  <si>
    <t>2015-06-10 (Mike Evans): site area changed from 7619 ha to 8038 ha, following 2014 CEPF Ecosystem Profile.</t>
  </si>
  <si>
    <t>Pulau Kalatoa</t>
  </si>
  <si>
    <t>Pulau Kadatua</t>
  </si>
  <si>
    <t>2015-06-10 (Mike Evans): site area changed from 77000 ha to 72256 ha, following 2014 CEPF Ecosystem Profile.</t>
  </si>
  <si>
    <t>Popayato - Paguat</t>
  </si>
  <si>
    <t>2015-06-10 (Mike Evans): site area changed from 8100 ha to 400577 ha, following 2014 CEPF Ecosystem Profile.</t>
  </si>
  <si>
    <t>Pegunungan Tokalekaju</t>
  </si>
  <si>
    <t>2015-06-10 (Mike Evans): site area changed from 30000 ha to 149037 ha, following 2014 CEPF Ecosystem Profile.</t>
  </si>
  <si>
    <t>Pegunungan Latimojong</t>
  </si>
  <si>
    <t>2015-06-10 (Mike Evans): site area changed from 5000 ha to 19256 ha, following 2014 CEPF Ecosystem Profile.</t>
  </si>
  <si>
    <t>Pasoso</t>
  </si>
  <si>
    <t>Pambuang</t>
  </si>
  <si>
    <t>Pallime</t>
  </si>
  <si>
    <t>Nipa-nipa</t>
  </si>
  <si>
    <t>Muna Timur</t>
  </si>
  <si>
    <t>Muara Paguyaman Pantai</t>
  </si>
  <si>
    <t>2015-06-10 (Mike Evans): site area changed from 200000 ha to 472289 ha, following 2014 CEPF Ecosystem Profile.</t>
  </si>
  <si>
    <t>Mekongga</t>
  </si>
  <si>
    <t>Mamuju</t>
  </si>
  <si>
    <t>Mambuliling</t>
  </si>
  <si>
    <t>2015-06-10 (Mike Evans): site area changed from 300 ha to 878 ha, following 2014 CEPF Ecosystem Profile.</t>
  </si>
  <si>
    <t>Mahawu - Masarang</t>
  </si>
  <si>
    <t>Loku</t>
  </si>
  <si>
    <t>Lembeh</t>
  </si>
  <si>
    <t>Lariang</t>
  </si>
  <si>
    <t>Lamiko-miko</t>
  </si>
  <si>
    <t>IBA and Protected area with boundary modification.</t>
  </si>
  <si>
    <t>Lamadae</t>
  </si>
  <si>
    <t>Kokolomboi</t>
  </si>
  <si>
    <t>Karakelang Selatan</t>
  </si>
  <si>
    <t>Gunung Sinonsayang</t>
  </si>
  <si>
    <t>2015-06-10 (Mike Evans): site area changed from 15000 ha to 35436 ha, following 2014 CEPF Ecosystem Profile.</t>
  </si>
  <si>
    <t>Gunung Simbalang</t>
  </si>
  <si>
    <t>Gunung Lumut</t>
  </si>
  <si>
    <t>2015-06-10 (Mike Evans): site area changed from 5300 ha to 3538 ha, following 2014 CEPF Ecosystem Profile.</t>
  </si>
  <si>
    <t>Gunung Klabat</t>
  </si>
  <si>
    <t>New Delineation, Stakeholder Workshop.</t>
  </si>
  <si>
    <t>Gunung Ile-Ile</t>
  </si>
  <si>
    <t>2015-06-10 (Mike Evans): site area changed from 4885 ha to 3043 ha, following 2014 CEPF Ecosystem Profile.</t>
  </si>
  <si>
    <t>Gunung Awu</t>
  </si>
  <si>
    <t>Dulamayo</t>
  </si>
  <si>
    <t>New Delineation with Global Threatened Species.</t>
  </si>
  <si>
    <t>Danau Tondano</t>
  </si>
  <si>
    <t>2015-06-10 (Mike Evans): site area changed from 18000 ha to 32024 ha, following 2014 CEPF Ecosystem Profile.</t>
  </si>
  <si>
    <t>Danau Tempe</t>
  </si>
  <si>
    <t>Buya</t>
  </si>
  <si>
    <t>2015-06-10 (Mike Evans): site area changed from 82000 ha to 118135 ha, following 2014 CEPF Ecosystem Profile.</t>
  </si>
  <si>
    <t>Buol - Tolitoli</t>
  </si>
  <si>
    <t>Stakeholder Workshop.</t>
  </si>
  <si>
    <t>Bulurokeng</t>
  </si>
  <si>
    <t>2015-06-10 (Mike Evans): site area changed from 287115 ha to 400094 ha, following 2014 CEPF Ecosystem Profile.</t>
  </si>
  <si>
    <t>Stakeholder Workshop, Protected area.</t>
  </si>
  <si>
    <t>Bajomote - Pondipondi</t>
  </si>
  <si>
    <t>Baito - Wolasi</t>
  </si>
  <si>
    <t>Ambuau</t>
  </si>
  <si>
    <t>Projection of original data unknown, so sites shifted manually to approximate location based on PDF map</t>
  </si>
  <si>
    <t>Recieved in 2014 to replace earlier superceeded sites</t>
  </si>
  <si>
    <t>Great Stone Top and Shore Island</t>
  </si>
  <si>
    <t>Donkey Plain</t>
  </si>
  <si>
    <t>Fishers Valley Flat</t>
  </si>
  <si>
    <t>Gumwood Hill</t>
  </si>
  <si>
    <t>Recieved in 2014 to replace superceeded site covering whole Island</t>
  </si>
  <si>
    <t>Wideawake Fairs</t>
  </si>
  <si>
    <t>Letterbox Peninsula</t>
  </si>
  <si>
    <t>Boatswainbird Island</t>
  </si>
  <si>
    <t>Tagish Narrows</t>
  </si>
  <si>
    <t>M'Clintock Bay to Lewes River Marsh</t>
  </si>
  <si>
    <t>Shallow Bay, Big Slough and Swan Lake</t>
  </si>
  <si>
    <t>Blow River Delta (Shingle Point to Tent Island)</t>
  </si>
  <si>
    <t>Babbage and Spring River Deltas</t>
  </si>
  <si>
    <t>Nunaluk Spit to Herschel Island</t>
  </si>
  <si>
    <t>Kazan Lake</t>
  </si>
  <si>
    <t>Suggi Lake</t>
  </si>
  <si>
    <t>Cumberland Marshes</t>
  </si>
  <si>
    <t>Tobin Lake</t>
  </si>
  <si>
    <t>Manitou Lake Area (includes Reflex, Freshwater, Wells, Colette and Cipher Lakes)</t>
  </si>
  <si>
    <t>Midnight Lake</t>
  </si>
  <si>
    <t>Blaine Lakes</t>
  </si>
  <si>
    <t>Landis Lake</t>
  </si>
  <si>
    <t>Blackstrap Coulee</t>
  </si>
  <si>
    <t>Porter Lake</t>
  </si>
  <si>
    <t>Buffer Lake</t>
  </si>
  <si>
    <t>Basin and Middle Lakes</t>
  </si>
  <si>
    <t>Lake Lenore</t>
  </si>
  <si>
    <t>Ponass Lake</t>
  </si>
  <si>
    <t>East Lake Diefenbaker</t>
  </si>
  <si>
    <t>South Saskatchewan River (Empress to Lancer Ferry)</t>
  </si>
  <si>
    <t>Bigstick Lake Plain</t>
  </si>
  <si>
    <t>Reed Lake</t>
  </si>
  <si>
    <t>Chaplin Lake</t>
  </si>
  <si>
    <t>Old Wives-Frederick Lakes</t>
  </si>
  <si>
    <t>Willow Bunch Lake</t>
  </si>
  <si>
    <t>Galloway and Miry Bay</t>
  </si>
  <si>
    <t>Redberry Lake</t>
  </si>
  <si>
    <t>Lavalleé Lake</t>
  </si>
  <si>
    <t>Luck Lake</t>
  </si>
  <si>
    <t>Canal de Beauharnois</t>
  </si>
  <si>
    <t>Eaux de l'archipel de Mingan</t>
  </si>
  <si>
    <t>Mont Mégantic</t>
  </si>
  <si>
    <t>Waters of Île Patte de Lièvre</t>
  </si>
  <si>
    <t>Northeast James Bay Coast</t>
  </si>
  <si>
    <t>Réserve faunique de Plaisance</t>
  </si>
  <si>
    <t>Lac Saint-Louis et Îles-de-la-Paix</t>
  </si>
  <si>
    <t>Barrage de Beauharnois</t>
  </si>
  <si>
    <t>Île de la Couvée</t>
  </si>
  <si>
    <t>Île Deslauriers</t>
  </si>
  <si>
    <t>Massif du mont Gosford</t>
  </si>
  <si>
    <t>Plaine inondable de Saint-Barthélemy</t>
  </si>
  <si>
    <t>Nicolet et Baie-du-Fèbvre</t>
  </si>
  <si>
    <t>Réservoir Beaudet</t>
  </si>
  <si>
    <t>Battures de Beauport and chenal de l'île d'Orléans</t>
  </si>
  <si>
    <t>Saint-Vallier</t>
  </si>
  <si>
    <t>Montmagny</t>
  </si>
  <si>
    <t>Battures aux Loups Marins</t>
  </si>
  <si>
    <t>Batture Batture aux Alouettes and mouth of Saguenay River</t>
  </si>
  <si>
    <t>Île Rouge</t>
  </si>
  <si>
    <t>Tadoussac</t>
  </si>
  <si>
    <t>Baie des Escoumins et Grandes-Bergeronnes</t>
  </si>
  <si>
    <t>Barre de Portneuf</t>
  </si>
  <si>
    <t>Île Nue de Mingan</t>
  </si>
  <si>
    <t>Cayes à Meck</t>
  </si>
  <si>
    <t>Petite Île Sainte-Geneviève</t>
  </si>
  <si>
    <t>Île du Lac</t>
  </si>
  <si>
    <t>Îles Sainte-Marie</t>
  </si>
  <si>
    <t>Baie de Brador</t>
  </si>
  <si>
    <t>Falaise aux Goélands and pointe de l’Est</t>
  </si>
  <si>
    <t>Îles Pèlerins</t>
  </si>
  <si>
    <t>Île aux Pommes</t>
  </si>
  <si>
    <t>Île aux Basques et Les Razades</t>
  </si>
  <si>
    <t>Île Bicquette</t>
  </si>
  <si>
    <t>Marais de Gros-Cacouna</t>
  </si>
  <si>
    <t>Marais de la baie de L'Isle-Verte</t>
  </si>
  <si>
    <t>Marais de Pointe-au-Père</t>
  </si>
  <si>
    <t>Péninsule de Forillon</t>
  </si>
  <si>
    <t>Baie de Gaspé</t>
  </si>
  <si>
    <t>Cap d'Espoir</t>
  </si>
  <si>
    <t>Shigawake-Newport</t>
  </si>
  <si>
    <t>Île Brion</t>
  </si>
  <si>
    <t>Les rochers aux Oiseaux</t>
  </si>
  <si>
    <t>Île Shag</t>
  </si>
  <si>
    <t>Lagune du Havre aux Basques et plage de l'Ouest</t>
  </si>
  <si>
    <t>Bonaventure Island</t>
  </si>
  <si>
    <t>PEI National Park</t>
  </si>
  <si>
    <t>Manitoulin Island North Shore</t>
  </si>
  <si>
    <t>Three Sisters Islands</t>
  </si>
  <si>
    <t>Pen Islands</t>
  </si>
  <si>
    <t>Niskibi Cape</t>
  </si>
  <si>
    <t>Sutton River Coastline</t>
  </si>
  <si>
    <t>Big Piskwanish Point</t>
  </si>
  <si>
    <t>Moose River Estuary</t>
  </si>
  <si>
    <t>Netitishi Point</t>
  </si>
  <si>
    <t>Severn River Coastline</t>
  </si>
  <si>
    <t>Shagamu River and Area</t>
  </si>
  <si>
    <t>Winisk River Estuary</t>
  </si>
  <si>
    <t>Cape Henrietta Maria</t>
  </si>
  <si>
    <t>Ekwan to Lakitusaki Shores</t>
  </si>
  <si>
    <t>Akimiski Strait</t>
  </si>
  <si>
    <t>Albany River Estuary and Assoc. Coastline</t>
  </si>
  <si>
    <t>Longridge Point and Associated Coastline</t>
  </si>
  <si>
    <t>Hannah Bay</t>
  </si>
  <si>
    <t>Lac Deschênes</t>
  </si>
  <si>
    <t>Amherst Island</t>
  </si>
  <si>
    <t>Limestone Islands</t>
  </si>
  <si>
    <t>Lower Detroit River</t>
  </si>
  <si>
    <t>Wildwood Gull Roost</t>
  </si>
  <si>
    <t>Leslie Street Spit</t>
  </si>
  <si>
    <t>Wolfe Island</t>
  </si>
  <si>
    <t>Holiday Beach / Big Creek CA</t>
  </si>
  <si>
    <t>Pittock Reservoir</t>
  </si>
  <si>
    <t>Thedford Flats</t>
  </si>
  <si>
    <t>West End of Lake Ontario</t>
  </si>
  <si>
    <t>Hamilton Harbour Waterbird Colonies</t>
  </si>
  <si>
    <t>Port Colborne (breakwater and mainland)</t>
  </si>
  <si>
    <t>The Watchers</t>
  </si>
  <si>
    <t>Pelee Island Archipelago</t>
  </si>
  <si>
    <t>Eastern Lake St. Clair</t>
  </si>
  <si>
    <t>Aylmer Wildlife Management Area</t>
  </si>
  <si>
    <t>Greater Rondeau Area</t>
  </si>
  <si>
    <t>Presqu'ile Provincial Park</t>
  </si>
  <si>
    <t>Prince Edward County South Shore</t>
  </si>
  <si>
    <t>Niagara River Corridor</t>
  </si>
  <si>
    <t>Long Point Peninsula and Marshes</t>
  </si>
  <si>
    <t>South Flaherty Islands</t>
  </si>
  <si>
    <t>Middle Back River</t>
  </si>
  <si>
    <t>Great Plain of the Koukdjuak</t>
  </si>
  <si>
    <t>Reid Bay</t>
  </si>
  <si>
    <t>Scott Inlet</t>
  </si>
  <si>
    <t>Buchan Gulf</t>
  </si>
  <si>
    <t>Cape Graham Moore</t>
  </si>
  <si>
    <t>Baillarge Bay</t>
  </si>
  <si>
    <t>Northwestern Brodeur Peninsula</t>
  </si>
  <si>
    <t>Hobhouse Inlet</t>
  </si>
  <si>
    <t>Cape Liddon</t>
  </si>
  <si>
    <t>Lancaster Sound Polynya</t>
  </si>
  <si>
    <t>Eastern Devon Island Nunataks</t>
  </si>
  <si>
    <t>Sydkap Ice Field</t>
  </si>
  <si>
    <t>Cape Vera</t>
  </si>
  <si>
    <t>Seymour Island</t>
  </si>
  <si>
    <t>Akimiski Island</t>
  </si>
  <si>
    <t>Hantzsch Island</t>
  </si>
  <si>
    <t>East Bay/Native Bay</t>
  </si>
  <si>
    <t>Boas River and associated wetlands</t>
  </si>
  <si>
    <t>Inglefield Mountains</t>
  </si>
  <si>
    <t>Southwest Bylot</t>
  </si>
  <si>
    <t>Foxe Basin Islands</t>
  </si>
  <si>
    <t>Cambridge Point</t>
  </si>
  <si>
    <t>Akpatok Island</t>
  </si>
  <si>
    <t>Prince Leopold Island</t>
  </si>
  <si>
    <t>Coats Island/Cape Pembroke</t>
  </si>
  <si>
    <t>Cape Hay</t>
  </si>
  <si>
    <t>Cape Searle</t>
  </si>
  <si>
    <t>Digges Sound</t>
  </si>
  <si>
    <t>South Shore Great Slave Lake (Slave River Delta to Taltson Bay)</t>
  </si>
  <si>
    <t>North Arm, Great Slave Lake</t>
  </si>
  <si>
    <t>Mills Lake</t>
  </si>
  <si>
    <t>Middle Mackenzie River Islands</t>
  </si>
  <si>
    <t>Lower Mackenzie River Islands</t>
  </si>
  <si>
    <t>Thomsen River</t>
  </si>
  <si>
    <t>Cape Parry</t>
  </si>
  <si>
    <t>Harrowby Bay</t>
  </si>
  <si>
    <t>Kugaluk River</t>
  </si>
  <si>
    <t>Banks Island Migratory Bird Sanctuary</t>
  </si>
  <si>
    <t>Mackenzie River Delta</t>
  </si>
  <si>
    <t>Central Cape Breton Highlands</t>
  </si>
  <si>
    <t>The Capes</t>
  </si>
  <si>
    <t>Cape Breton Highlands National Park</t>
  </si>
  <si>
    <t>Northern Head and South Head</t>
  </si>
  <si>
    <t>Basque Islands and Michaud Point</t>
  </si>
  <si>
    <t>Cape North</t>
  </si>
  <si>
    <t>Country Island Complex</t>
  </si>
  <si>
    <t>Sable Island, Nova Scotia</t>
  </si>
  <si>
    <t>South Shore - East Queens Co. Sector</t>
  </si>
  <si>
    <t>Brier Island and Offshore Waters</t>
  </si>
  <si>
    <t>Southern Bight, Minas Basin</t>
  </si>
  <si>
    <t>Cobequid Bay</t>
  </si>
  <si>
    <t>Eastern Cape Sable Island</t>
  </si>
  <si>
    <t>Bon Portage Island</t>
  </si>
  <si>
    <t>Upper Cumberland Basin</t>
  </si>
  <si>
    <t>Middle Lawn Island</t>
  </si>
  <si>
    <t>Corbin Island</t>
  </si>
  <si>
    <t>Placentia Bay</t>
  </si>
  <si>
    <t>Cape Freels Coastline and Cabot Island</t>
  </si>
  <si>
    <t>Quidi Vidi Lake</t>
  </si>
  <si>
    <t>Wadham Islands and adjacent Marine Area</t>
  </si>
  <si>
    <t>Funk Island</t>
  </si>
  <si>
    <t>Baccalieu Island</t>
  </si>
  <si>
    <t>Witless Bay Islands</t>
  </si>
  <si>
    <t>Cape St. Mary's</t>
  </si>
  <si>
    <t>Dorchester Cape and Grand Anse</t>
  </si>
  <si>
    <t>Quoddy Region</t>
  </si>
  <si>
    <t>Nepisiguit Highlands</t>
  </si>
  <si>
    <t>Saint's Rest Marsh and Beach</t>
  </si>
  <si>
    <t>Point Lepreau/Maces Bay</t>
  </si>
  <si>
    <t>Grand Manan Archipelago</t>
  </si>
  <si>
    <t>Shepody Bay West</t>
  </si>
  <si>
    <t>Kouchibouguac NP Sand Islands</t>
  </si>
  <si>
    <t>Tabusintac Lagoon and River Estuary</t>
  </si>
  <si>
    <t>Restigouche River Estuary</t>
  </si>
  <si>
    <t>Balabas Island</t>
  </si>
  <si>
    <t>Spruce Island Reef</t>
  </si>
  <si>
    <t>Sand Reef Islands</t>
  </si>
  <si>
    <t>Riverton Sandy Bar</t>
  </si>
  <si>
    <t>Marshy Point</t>
  </si>
  <si>
    <t>Lake St. Martin Islands</t>
  </si>
  <si>
    <t>Kasakeemeemisekak Islands</t>
  </si>
  <si>
    <t>South Long Island</t>
  </si>
  <si>
    <t>Dory's Reef</t>
  </si>
  <si>
    <t>North Channel Island</t>
  </si>
  <si>
    <t>Little George Island</t>
  </si>
  <si>
    <t>Saskatchewan River Delta</t>
  </si>
  <si>
    <t>Grant's Lake WMA</t>
  </si>
  <si>
    <t>North, West, and East Shoal Lakes</t>
  </si>
  <si>
    <t>Langruth - Rm of Lakeview</t>
  </si>
  <si>
    <t>Dog Lake</t>
  </si>
  <si>
    <t>Whitewater Lake</t>
  </si>
  <si>
    <t>Oak Lake/Plum Lakes Area</t>
  </si>
  <si>
    <t>Oak Hammock Marsh WMA</t>
  </si>
  <si>
    <t>Netley-Libau Marsh</t>
  </si>
  <si>
    <t>Kaweenakumik Lake</t>
  </si>
  <si>
    <t>Kaskattama River Mouth</t>
  </si>
  <si>
    <t>Gull and Sandhill Island</t>
  </si>
  <si>
    <t>Churchill and Vicinity</t>
  </si>
  <si>
    <t>Gannet Islands</t>
  </si>
  <si>
    <t>Stuart, Tachie and Middle Rivers</t>
  </si>
  <si>
    <t>Fraser Lake</t>
  </si>
  <si>
    <t>Douglas Lake Plateau</t>
  </si>
  <si>
    <t>McIntyre Beach and Rose Spit</t>
  </si>
  <si>
    <t>Cumshewa Inlet north to Sheldens Bay</t>
  </si>
  <si>
    <t>Laskeek Bay</t>
  </si>
  <si>
    <t>Dodge Point and Gogit Passage Island Chain</t>
  </si>
  <si>
    <t>Ramsay and Northern Juan Perez Sound Islands</t>
  </si>
  <si>
    <t>Alder Island</t>
  </si>
  <si>
    <t>Skincuttle Inlet Islands</t>
  </si>
  <si>
    <t>Rankine and Langtry Islands</t>
  </si>
  <si>
    <t>Kunghit Island and Luxana Bay</t>
  </si>
  <si>
    <t>Big Bay south to Delusion Bay</t>
  </si>
  <si>
    <t>Lucy Islands</t>
  </si>
  <si>
    <t>Kitkatla Channel, Goschen Island North to Porcher Island</t>
  </si>
  <si>
    <t>Moore and Byers Islands and Banks</t>
  </si>
  <si>
    <t>Amphitrite and Swiftsure Banks</t>
  </si>
  <si>
    <t>Gillam Island</t>
  </si>
  <si>
    <t>Solander Island and Brooks Bay</t>
  </si>
  <si>
    <t>Kyuquot Channel Islets</t>
  </si>
  <si>
    <t>Nootka Island banks</t>
  </si>
  <si>
    <t>Cleland Island and Southeast Clayoquot Sound</t>
  </si>
  <si>
    <t>Barkley Sound</t>
  </si>
  <si>
    <t>Desolation Sound</t>
  </si>
  <si>
    <t>Little Qualicum Estuary to Nanoose Bay</t>
  </si>
  <si>
    <t>Somenos Marsh Wildlife Refuge</t>
  </si>
  <si>
    <t>Cowichan estuary</t>
  </si>
  <si>
    <t>Chain Islets and Great Chain Islet</t>
  </si>
  <si>
    <t>Chehalis River Estuary</t>
  </si>
  <si>
    <t>White Islets and Wilson Creek</t>
  </si>
  <si>
    <t>Squamish River Area</t>
  </si>
  <si>
    <t>English Bay and Burrard Inlet</t>
  </si>
  <si>
    <t>Boundary Bay - Roberts Bank - Sturgeon Bank (Fraser River Estuary)</t>
  </si>
  <si>
    <t>Englefield Bay Islands</t>
  </si>
  <si>
    <t>Active Pass</t>
  </si>
  <si>
    <t>Anthony Island</t>
  </si>
  <si>
    <t>Hippa Island</t>
  </si>
  <si>
    <t>Duke of Edinburgh Ecological Reserve</t>
  </si>
  <si>
    <t>Scott Island Group</t>
  </si>
  <si>
    <t>Kerouard and St. James Islands</t>
  </si>
  <si>
    <t>Frederick Island</t>
  </si>
  <si>
    <t>Langara Island</t>
  </si>
  <si>
    <t>Tofino Mudflats</t>
  </si>
  <si>
    <t>Hansman Lake</t>
  </si>
  <si>
    <t>St. Lawrence Lake</t>
  </si>
  <si>
    <t>Shultz Lake</t>
  </si>
  <si>
    <t>Bellshill Lake</t>
  </si>
  <si>
    <t>Metiskow and Sunken Lakes</t>
  </si>
  <si>
    <t>Chappice Lake</t>
  </si>
  <si>
    <t>Grande Prairie - Trumpeter Swan IBA</t>
  </si>
  <si>
    <t>Pelican Lake (Alberta)</t>
  </si>
  <si>
    <t>Gooseberry Lake</t>
  </si>
  <si>
    <t>Frank Lake (south)</t>
  </si>
  <si>
    <t>Eagle, Namaka and Stobart Lakes</t>
  </si>
  <si>
    <t>Hays Reservoir</t>
  </si>
  <si>
    <t>Miquelon Lake</t>
  </si>
  <si>
    <t>Ministik, Joseph and Oliver Lakes</t>
  </si>
  <si>
    <t>Pakowki Lake</t>
  </si>
  <si>
    <t>Hay and Zama Lakes</t>
  </si>
  <si>
    <t>Cardinal Lake</t>
  </si>
  <si>
    <t>Utikuma and Utikumasis Lakes</t>
  </si>
  <si>
    <t>Whitford and Rush Lakes</t>
  </si>
  <si>
    <t>Bearhills Lake</t>
  </si>
  <si>
    <t>Wavy Lake</t>
  </si>
  <si>
    <t>Ewing and Erskine Lakes</t>
  </si>
  <si>
    <t>Killarney, Dillberry and Leane Lakes</t>
  </si>
  <si>
    <t>Sounding Lake</t>
  </si>
  <si>
    <t>Kirkpatrick and Fitzgerald Lakes</t>
  </si>
  <si>
    <t>Sullivan Lake</t>
  </si>
  <si>
    <t>Lesser Slave Lake PP</t>
  </si>
  <si>
    <t>Recieved from Partner via Rigional Office in 2009</t>
  </si>
  <si>
    <t>Corossol Island</t>
  </si>
  <si>
    <t>La Grosse Boule Island</t>
  </si>
  <si>
    <t>Lambert Channel/Hornby Island Waters</t>
  </si>
  <si>
    <t>Baynes Sound</t>
  </si>
  <si>
    <t>Comox Valley</t>
  </si>
  <si>
    <t>Provided by Partner in March 2015 as a replacement for earlier boundary</t>
  </si>
  <si>
    <t>Svalbard and Jan Mayen Islands (to Norway)</t>
  </si>
  <si>
    <t>Øvre Anárjohka</t>
  </si>
  <si>
    <t>Forlandet National Park</t>
  </si>
  <si>
    <t>Forlandet Nasjonalpark</t>
  </si>
  <si>
    <t>Blåfjella-Skjækerfjella</t>
  </si>
  <si>
    <t>South Spitsbergen National Park</t>
  </si>
  <si>
    <t>Sør-Spitsbergen Nasjonalpark</t>
  </si>
  <si>
    <t>Southeast Svalbard Nature Reserve</t>
  </si>
  <si>
    <t>Søraust-Svalbard Naturreservat</t>
  </si>
  <si>
    <t>Valvær</t>
  </si>
  <si>
    <t>Sirbma fields</t>
  </si>
  <si>
    <t>Sirbmajordene</t>
  </si>
  <si>
    <t>Northwest Spitsbergen National Park</t>
  </si>
  <si>
    <t>Nordvest Spitsbergen Nasjonalpark</t>
  </si>
  <si>
    <t>Northeast Svalbard Nature Reserve</t>
  </si>
  <si>
    <t>Nordaust-Svalbard naturreservat</t>
  </si>
  <si>
    <t>Nordenskiöldkysten</t>
  </si>
  <si>
    <t>Nordenskiöldkysten inkludert Kapp Linne Fuglereservat</t>
  </si>
  <si>
    <t>Midterhuken &amp; Eholmen</t>
  </si>
  <si>
    <t>Kvalhovden &amp; Sjukovskifjella</t>
  </si>
  <si>
    <t>Jan Mayen island</t>
  </si>
  <si>
    <t>Inner parts of Kongsfjorden</t>
  </si>
  <si>
    <t>Indre Kongsfjorden</t>
  </si>
  <si>
    <t>Ingeborgfjellet</t>
  </si>
  <si>
    <t>Iešjávri</t>
  </si>
  <si>
    <t>Humlingsvær</t>
  </si>
  <si>
    <t>Hopen island</t>
  </si>
  <si>
    <t>Fuglefjella</t>
  </si>
  <si>
    <t>Bjørnøya (Bear Island)</t>
  </si>
  <si>
    <t>Altaelvmunningen</t>
  </si>
  <si>
    <t>Adventdalen &amp; Adventfjorden</t>
  </si>
  <si>
    <t>Extracted from the February 2015 version of the WDPA</t>
  </si>
  <si>
    <t>Hells Gate National Park</t>
  </si>
  <si>
    <t>Srednja Sava</t>
  </si>
  <si>
    <t>Banjšice plateau</t>
  </si>
  <si>
    <t>Jelovica plateau</t>
  </si>
  <si>
    <t>Rocky faces of Posavsko hribovje</t>
  </si>
  <si>
    <t>Dravinja valley</t>
  </si>
  <si>
    <t>Slovenske gorice</t>
  </si>
  <si>
    <t>Doli Slovenskih goric</t>
  </si>
  <si>
    <t>Krakovo forest and Šentjernej plain</t>
  </si>
  <si>
    <t>River Mura</t>
  </si>
  <si>
    <t>River Drava</t>
  </si>
  <si>
    <t>Nanoščica river basin</t>
  </si>
  <si>
    <t>Planina polje</t>
  </si>
  <si>
    <t>Lake Cerknica</t>
  </si>
  <si>
    <t>Ljubljansko moor</t>
  </si>
  <si>
    <t>Supplied by Connie Sanchez</t>
  </si>
  <si>
    <t>Supplied by Connie Sanchez as a replacement for earlier, much smaller polygon</t>
  </si>
  <si>
    <t>Northern Everglades</t>
  </si>
  <si>
    <t>Provided by Partner in November 2014</t>
  </si>
  <si>
    <t>Hellebæk</t>
  </si>
  <si>
    <t>Skagen</t>
  </si>
  <si>
    <t>Gilleleje area</t>
  </si>
  <si>
    <t>Gillejeområdet</t>
  </si>
  <si>
    <t>Parts of Randers and Mariager Fjords</t>
  </si>
  <si>
    <t>Dele af Randers og Mariager Fjorde</t>
  </si>
  <si>
    <t>Smålandsfarvandet</t>
  </si>
  <si>
    <t>Ørkenen and Totten (Anholt Island)</t>
  </si>
  <si>
    <t>Anholt</t>
  </si>
  <si>
    <t>Lille Middelgrund</t>
  </si>
  <si>
    <t>Hjarbæk Fjord</t>
  </si>
  <si>
    <t>Hjarbæk Fjord og Simested Ådal</t>
  </si>
  <si>
    <t>Rønne Banke</t>
  </si>
  <si>
    <t>Eastern German Bight</t>
  </si>
  <si>
    <t>Østlige Tyskebugt</t>
  </si>
  <si>
    <t>Skagerrak-Southwest Norwegian trench</t>
  </si>
  <si>
    <t>Skagerrak og sydvestlige Norskerende</t>
  </si>
  <si>
    <t>Stevns</t>
  </si>
  <si>
    <t>Islands and coast between Skælskør Fjord and Glænø</t>
  </si>
  <si>
    <t>Øer og kyster mellem Skælskør Fjord og Glænø</t>
  </si>
  <si>
    <t>Karrebæk, Dybsø and Avnø Fjords (coasts and islands)</t>
  </si>
  <si>
    <t>Vadehavet (Wadden Sea)</t>
  </si>
  <si>
    <t>Islands in Smålandshavet, north of Lolland</t>
  </si>
  <si>
    <t>South Læsø</t>
  </si>
  <si>
    <t>Sydlige Læsø</t>
  </si>
  <si>
    <t>Coast between Dokkedal and Lyngså</t>
  </si>
  <si>
    <t>Kysten fra Dokkedal til Lyngså</t>
  </si>
  <si>
    <t>Skjern Å-dalen</t>
  </si>
  <si>
    <t>Bolle and Try meadows</t>
  </si>
  <si>
    <t>Bolle og Try Enge</t>
  </si>
  <si>
    <t>Sjørring Sø</t>
  </si>
  <si>
    <t>Møllesø and Gjorslev</t>
  </si>
  <si>
    <t>Møllesø og Gjorslev</t>
  </si>
  <si>
    <t>Hjelm</t>
  </si>
  <si>
    <t>Vestamager and adjacent sea area</t>
  </si>
  <si>
    <t>Vest- og Sydamager med omgivende hav</t>
  </si>
  <si>
    <t>Saltholm og Peberholm</t>
  </si>
  <si>
    <t>Furesø and Farum Sø</t>
  </si>
  <si>
    <t>Furesøen med Vaserne og Farum Sø</t>
  </si>
  <si>
    <t>Gribskov Area</t>
  </si>
  <si>
    <t>Gribskovområdet</t>
  </si>
  <si>
    <t>Roskilde Fjord, Selsø and Kattinge Søerne</t>
  </si>
  <si>
    <t>Roskilde Fjord, Selsø og Kattingesøerne</t>
  </si>
  <si>
    <t>Wetland north of Gammel Havdrup</t>
  </si>
  <si>
    <t>Snoldelev Mose og Gammel Havdrup Mose</t>
  </si>
  <si>
    <t>Korshage, Hundested and surrounding sea area</t>
  </si>
  <si>
    <t>Korshage, Hundested og omgivende hav</t>
  </si>
  <si>
    <t>Bregentved and Gisselfeldt Lakes</t>
  </si>
  <si>
    <t>Bregentved- og Gisselfeld-søerne</t>
  </si>
  <si>
    <t>Tissø, Lille Åmose and Hallenslev Mose</t>
  </si>
  <si>
    <t>Tissø, Lille Åmose og Hallenslev Mose</t>
  </si>
  <si>
    <t>Sprogø and Halsskov Rev</t>
  </si>
  <si>
    <t>Hovvig</t>
  </si>
  <si>
    <t>Skælskør Nor, Skælskør Fjord and Borreby Mose</t>
  </si>
  <si>
    <t>Skælskør Nor, Skælskør Fjord og Borreby Mose</t>
  </si>
  <si>
    <t>Sejerø Bay and Nekselø</t>
  </si>
  <si>
    <t>Tystrup-Bavelse Søerne</t>
  </si>
  <si>
    <t>Forests near Vemmetofte</t>
  </si>
  <si>
    <t>Holmegård Mose &amp; Porsmose</t>
  </si>
  <si>
    <t>Præstø Fjord, Ulvshale, Nyord and Jungshoved Nor</t>
  </si>
  <si>
    <t>Nakskov Fjord and Indrefjord</t>
  </si>
  <si>
    <t>Nakskov Fjord og Indrefjord</t>
  </si>
  <si>
    <t>Maribo lakes</t>
  </si>
  <si>
    <t>Ulvsund, Grønsund, Farø Fjord and Fanefjord</t>
  </si>
  <si>
    <t>Ulvsund, Grønsund og Fanefjord</t>
  </si>
  <si>
    <t>Hyllekrog-Rødsand and Fehmarn Belt</t>
  </si>
  <si>
    <t>Hyllekrog-Rødsand og Femer Bælt</t>
  </si>
  <si>
    <t>Forest areas south of Silkeborg</t>
  </si>
  <si>
    <t>Skove og heder ved Bryrup</t>
  </si>
  <si>
    <t>Ertholmene east of Bornholm</t>
  </si>
  <si>
    <t>Romsø and Hindsholm peninsula</t>
  </si>
  <si>
    <t>Nærå Coast and Æbelø area</t>
  </si>
  <si>
    <t>Kysten ved Nærå og Æbelø-området</t>
  </si>
  <si>
    <t>Forests near Brahetrolleborg</t>
  </si>
  <si>
    <t>Brændegård Sø, Nørresø og skove ved Brahetrolleborg</t>
  </si>
  <si>
    <t>Vresen and sea area between Fyn and Langeland</t>
  </si>
  <si>
    <t>Vresen og hav mellem Fyn og Langeland</t>
  </si>
  <si>
    <t>Marstal Bugt and the coast of south-west Langeland</t>
  </si>
  <si>
    <t>Marstal Bugt og sydvestkysten af Langeland</t>
  </si>
  <si>
    <t>Sydfynske Ø-hav</t>
  </si>
  <si>
    <t>Frøslev Plantage and Frøslev Mose</t>
  </si>
  <si>
    <t>Frøslev Plantage og Frøslev Mose</t>
  </si>
  <si>
    <t>Kogsbøl and Skast Moser</t>
  </si>
  <si>
    <t>Kogsbøl og Skast Moser</t>
  </si>
  <si>
    <t>Forests near Gråsten</t>
  </si>
  <si>
    <t>Skove ved Gråsten</t>
  </si>
  <si>
    <t>Ballum og Husum Enge, Kamper strandenge</t>
  </si>
  <si>
    <t>Ballum og Husum Enge</t>
  </si>
  <si>
    <t>Lindet Skov, Hønning Plantage, Lovrup Skov and Skrøp</t>
  </si>
  <si>
    <t>Lindet Skov, Hønning Mose og Plantage m.m.</t>
  </si>
  <si>
    <t>Flensborg Fjord and Nybøl Nor</t>
  </si>
  <si>
    <t>Tinglev Mose and Sø</t>
  </si>
  <si>
    <t>Tinglev Mose og Ulvemose</t>
  </si>
  <si>
    <t>Kongens Mose and Draved Skov</t>
  </si>
  <si>
    <t>Kongens Mose og Draved Skov</t>
  </si>
  <si>
    <t>Tøndermarsken, Magisterkog and Rudbøl Sø</t>
  </si>
  <si>
    <t>Tøndermarsken, Magisterkog og Rudbøl Sø</t>
  </si>
  <si>
    <t>Haderslev Tunneldal (Pamhule Skov)</t>
  </si>
  <si>
    <t>Haderslev Tunneldal</t>
  </si>
  <si>
    <t>Hostrup Sø, Assenholm Mose and Felsted Vestermark</t>
  </si>
  <si>
    <t>Hostrup Sø, Assenholm Mose og Felsted Vestermark</t>
  </si>
  <si>
    <t>Skallingen and Langli</t>
  </si>
  <si>
    <t>Ribe Holme and meadows at Kongeåen</t>
  </si>
  <si>
    <t>Ribe Holme og enge ved Kongeåen</t>
  </si>
  <si>
    <t>Kallesmærsk Hede, Grærup Langsø and surrounding areas</t>
  </si>
  <si>
    <t>Kallesmærsk Hede og Grærup Langsø med omgivelser</t>
  </si>
  <si>
    <t>Ho Bugt meadows</t>
  </si>
  <si>
    <t>Ho Bugt Enge og Varde Ådal</t>
  </si>
  <si>
    <t>Heath areas near Store Råbjerg</t>
  </si>
  <si>
    <t>Hedearealer ved Store Råbjerg</t>
  </si>
  <si>
    <t>Forest areas along the northern part of Vejle Fjord</t>
  </si>
  <si>
    <t>Uldum Kær</t>
  </si>
  <si>
    <t>Heath areas in Sønder Feldborg Plantage</t>
  </si>
  <si>
    <t>Hedearealer i Sønder Feldborg Plantage</t>
  </si>
  <si>
    <t>Stadil Fjord and Veststadil Fjord</t>
  </si>
  <si>
    <t>Stadil og Veststadil Fjorde</t>
  </si>
  <si>
    <t>Venø and Venø Sund</t>
  </si>
  <si>
    <t>Venø og Venø Sund</t>
  </si>
  <si>
    <t>Harboøre Tange, Plet Enge &amp; Gjeller Sø</t>
  </si>
  <si>
    <t>Horsens Fjord, Svanegrunden &amp; Endelave</t>
  </si>
  <si>
    <t>Stavnsfjord and adjacent waters</t>
  </si>
  <si>
    <t>Stavns Fjord og omgivende hav</t>
  </si>
  <si>
    <t>Norsminde (Kysing) Fjord</t>
  </si>
  <si>
    <t>Flyndersø and Stubbergård Lake</t>
  </si>
  <si>
    <t>Flyndersø og Stubbergård Sø</t>
  </si>
  <si>
    <t>Glomstrup Vig, Agerø, Munkholm and Katholm Odde, Lindholm, and Rotholme</t>
  </si>
  <si>
    <t>Glomstrup Vig, Agerø, Munkholm og Katholm Odde, Lindholm, og Rotholme</t>
  </si>
  <si>
    <t>Dråby Vig and Buksør Odde</t>
  </si>
  <si>
    <t>Dråby Vig og Buksør Odde</t>
  </si>
  <si>
    <t>Mågerodde and Karby Odde</t>
  </si>
  <si>
    <t>Mågerodde og Karby Odde</t>
  </si>
  <si>
    <t>Agger Tange and Krik Vig</t>
  </si>
  <si>
    <t>Agger Tange og Krik Vig</t>
  </si>
  <si>
    <t>Hanstholm Reservation</t>
  </si>
  <si>
    <t>Hanstholmreservatet</t>
  </si>
  <si>
    <t>Western part of Vejlerne, Arup Holm and Hovsør Røn</t>
  </si>
  <si>
    <t>Ålvand Klithede and Førby Sø</t>
  </si>
  <si>
    <t>Ålvand Klithede og Førby Sø</t>
  </si>
  <si>
    <t>Eastern part of Vejlerne</t>
  </si>
  <si>
    <t>Løgstør Bredning</t>
  </si>
  <si>
    <t>Store Vildmose, Ryå and Stavad Enge</t>
  </si>
  <si>
    <t>Store Vildmose, Ryå og Stavad Enge</t>
  </si>
  <si>
    <t>Coast from Aggersund to Bygholm Vejle</t>
  </si>
  <si>
    <t>Jerup Hede, Råbjerg Mose and Tolshave Mose</t>
  </si>
  <si>
    <t>Jerup Hede, Råbjerg Mose og Tolshave Mose</t>
  </si>
  <si>
    <t>Råbjerg Mile and surrounding heathlands</t>
  </si>
  <si>
    <t>Råbjerg Mile og omgivende hedeområder</t>
  </si>
  <si>
    <t>Original digitized by Tris Allinson, Birdlife International. Replaced with official protected area boundary in December 2014</t>
  </si>
  <si>
    <t>Gulf coral islands</t>
  </si>
  <si>
    <t>Original draft boundary replaced by official PA provided by Saudi Arabia Protected Areas Agency.</t>
  </si>
  <si>
    <t>Provided by Saudi Arabia Protected Areas Agency via Partner and regional office</t>
  </si>
  <si>
    <t>Jabal Shada</t>
  </si>
  <si>
    <t>Jabal Qaha - Lajib gorge</t>
  </si>
  <si>
    <t>Umm al-Qamari</t>
  </si>
  <si>
    <t>Qishran Bay</t>
  </si>
  <si>
    <t>Hawtat Bani Tamim</t>
  </si>
  <si>
    <t>Tarut Bay</t>
  </si>
  <si>
    <t>Coordinates provided by Sharif Jabour, Sept. 2001 document, and sketched based on contours</t>
  </si>
  <si>
    <t>Tannumah</t>
  </si>
  <si>
    <t>Jabal Wirqan</t>
  </si>
  <si>
    <t>Coordinates provided by Sharif Jabour Spt. 2011, delineated based on Contours</t>
  </si>
  <si>
    <t>Asir National Park</t>
  </si>
  <si>
    <t>NCWCD Proposed</t>
  </si>
  <si>
    <t>Najran Mountains</t>
  </si>
  <si>
    <t>KSA Gov proposed</t>
  </si>
  <si>
    <t>Hima Thmalah</t>
  </si>
  <si>
    <t>Hima Al-Hamid</t>
  </si>
  <si>
    <t>An-Namas highlands</t>
  </si>
  <si>
    <t>Matthew Hall , Centre for Middle Eastern Plants (CMEP), Royal Botanic Garden Edinburgh , 20A Inverleith Row,  Edinburgh, June 23, 2011, merged with the KSA Gov. proposed Polygon, delivered by Sharif Jabour, Sep. 2011</t>
  </si>
  <si>
    <t>Jabal Uthrub - Al-Fawqa</t>
  </si>
  <si>
    <t>Matthew Hall , Centre for Middle Eastern Plants (CMEP), Royal Botanic Garden Edinburgh , 20A Inverleith Row,  Edinburgh, June 23, 2011</t>
  </si>
  <si>
    <t>Jabal Sawda</t>
  </si>
  <si>
    <t>Matthew Hall , Centre for Middle Eastern Plants (CMEP), Royal Botanic Garden Edinburgh , 20A Inverleith Row,  Edinburgh, June 23, 2011, Expanded based on NCWCD Proposed Polygon, delivered by Sharif Jabour, Sep. 2011</t>
  </si>
  <si>
    <t>Jabal Jandaf - Wadi Turj</t>
  </si>
  <si>
    <t>Boundary extends 150 m offshore (to cover shallow subtidal reef flats); it also extends southwards to enclose the adjacent tidal inlet (assuming that this is part of Khawr Wahlan), though this makes the polygon somewhat larger than stated; coordinates we</t>
  </si>
  <si>
    <t>Digitized by Mike Evans, Birdlife International</t>
  </si>
  <si>
    <t>Khawr Wahlan</t>
  </si>
  <si>
    <t>Digitized by Tris Allinson, Birdlife International</t>
  </si>
  <si>
    <t>Jizan Bay</t>
  </si>
  <si>
    <t>Polygon extends from Malaki Dam IBA in the north, southwards to Jawwah village, and then continues by the same distance again to the south of the village; surrounding slopes and hills are included; this results in the polygon being larger than stated are</t>
  </si>
  <si>
    <t>Wadi Jawwah</t>
  </si>
  <si>
    <t>Relationship to nearby site 8288 difficult to determine.</t>
  </si>
  <si>
    <t>Malaki dam</t>
  </si>
  <si>
    <t>Jabal Fayfa</t>
  </si>
  <si>
    <t>Coordinates shifted to centre of polygon.</t>
  </si>
  <si>
    <t>Shuqaiq mangrove</t>
  </si>
  <si>
    <t>Kutambil island</t>
  </si>
  <si>
    <t>Matthew Hall , Centre for Middle Eastern Plants (CMEP), Royal Botanic Garden Edinburgh , 20A Inverleith Row,  Edinburgh, June 23, 2011.  Edited to reflect Protected Area boundaries in November 2014</t>
  </si>
  <si>
    <t>Raydah escarpment</t>
  </si>
  <si>
    <t>Khawr 'Amiq</t>
  </si>
  <si>
    <t>Digitization straightforward, given the 1994 site description, stated maximum elevation (250 m) and stated area (2500 km2), but the southern and northern boundaries need checking; coordinates moved to centre of new polygon.</t>
  </si>
  <si>
    <t>Al-Habrow al-Arabi</t>
  </si>
  <si>
    <t>Shallal ad-Dahna</t>
  </si>
  <si>
    <t>Jabal Ibrahim straightforward to delineate, but Wadi Turabah less easy to identify and bound; the existing coordinates seem suitable.</t>
  </si>
  <si>
    <t>Digitized by Mike Evans, Birdlife International, merged with another polygon proposed by NCWCD, delievered by Sharif Jabour, Sep, 2011</t>
  </si>
  <si>
    <t>Wadi Turabah and Jabal Ibrahim</t>
  </si>
  <si>
    <t>Taif escarpment</t>
  </si>
  <si>
    <t>Relatively straightforward to digitize (fenced boundary of Center is clearly visible); southern boundary extended southwards to incorporate some apparently well-wooded wadis outside the Center (following 1994 site description -- though not sure if these</t>
  </si>
  <si>
    <t>National Wildlife Research Center and environs, Taif</t>
  </si>
  <si>
    <t>Relatively straightforward to digitize (c.30 km of wadi, as in IBA description), though stated coordinates (xxx) lie well outside the polygon, and the stated area (300 ha) is much too small; coords and area therefore changed accordingly.</t>
  </si>
  <si>
    <t>Makkah waste-water stream</t>
  </si>
  <si>
    <t>The polygon is larger than the recorded area; the area may have changed since 1994, as a result of urban development and land claim, but it is difficult to know which areas have been lost since 1994 -- only only currently natural-looking habitat is inclu</t>
  </si>
  <si>
    <t>Jiddah south corniche and port</t>
  </si>
  <si>
    <t>This wetland is said to be 35 km from coast, near Haggag, but the coordinates in 1994 book are c.70 km inland, far from Haggag, and therefore seem in error; this wadi pool near Haggag seems the most likely option; coordinates have been changed to the cen</t>
  </si>
  <si>
    <t>Wadi Rabigh springs</t>
  </si>
  <si>
    <t>Coordinates moved to centre of largest polygon.</t>
  </si>
  <si>
    <t>Digitized by Tris Allinson, Birdlife International. Merged with official Protected Area boundary in December 2014</t>
  </si>
  <si>
    <t>Madinat Yanbu al-Sinaiyah</t>
  </si>
  <si>
    <t>Difficult to define boundary; stated altitude range (1700-2000) would result in a much smaller area than the stated area (1250 km2); in order to get this larger area, I have lowered the site boundaries down to base of the massif, where it meets the plain</t>
  </si>
  <si>
    <t>Hima al-Fiqrah</t>
  </si>
  <si>
    <t>Relatively straightforward to digitize (c.50 km of wadi, as in IBA description); coordinates moved to centre of new polygon.</t>
  </si>
  <si>
    <t>Digitized by Mike Evans, Birdlife International in 2009. Merged with official Protected Area boundary in December 2014.</t>
  </si>
  <si>
    <t>Al-Ha'ir</t>
  </si>
  <si>
    <t>The polygon is larger than the recorded area, however, northern and southern extents are probably accurate. The seaward extent is the national maritime boundaries with Qatar and Bahrain.</t>
  </si>
  <si>
    <t>Gulf of Salwah</t>
  </si>
  <si>
    <t>Two areas of lagoons (surface water seepage) are apparent, east of Hofuf, rather than the one listed in IBA description; coordinates moved to centre of nearest polygon.</t>
  </si>
  <si>
    <t>Al-Hasa lagoons</t>
  </si>
  <si>
    <t>Relatively straightforward to digitize, based on paper maps in BirdLife files; coordinates shifted to centre of polygon.</t>
  </si>
  <si>
    <t>Sabkhat al-Fasl lagoons</t>
  </si>
  <si>
    <t>Coordinates moved to centre of polygon.</t>
  </si>
  <si>
    <t>Original boundary digitized by Tris Allinson, Birdlife International. Edited to reflect official protected area boundary in December 2014.</t>
  </si>
  <si>
    <t>Abu Ali</t>
  </si>
  <si>
    <t>Jabal Aja and Northern Ha'il</t>
  </si>
  <si>
    <t>Difficult to identify both the water-treatment pools and the reservoir (the former may have disappeared or been replaced); coordinates shifted to the apparent water-treatment pools.</t>
  </si>
  <si>
    <t>King Faisal Airbase, Tabuk</t>
  </si>
  <si>
    <t>The polygon is larger than the recorded area; coordinates moved to centre of new polygon.</t>
  </si>
  <si>
    <t>Dawmat al-Jandl wetland</t>
  </si>
  <si>
    <t>Cook Strait</t>
  </si>
  <si>
    <t>Marlborough Sounds</t>
  </si>
  <si>
    <t>Snares (offshore)</t>
  </si>
  <si>
    <t>Chatham Islands (nearshore)</t>
  </si>
  <si>
    <t>East Coast South Island (offshore)</t>
  </si>
  <si>
    <t>Campbell Islands (nearshore)</t>
  </si>
  <si>
    <t>Auckland Islands 2 (near-shore)</t>
  </si>
  <si>
    <t>Auckland Islands 1 (offshore)</t>
  </si>
  <si>
    <t>North Otago (offshore)</t>
  </si>
  <si>
    <t>Dunedin Coast (offshore)</t>
  </si>
  <si>
    <t>South Otago (offshore)</t>
  </si>
  <si>
    <t>Rakiura (offshore)</t>
  </si>
  <si>
    <t>Fiordland - West Coast South Island (South) (offshore)</t>
  </si>
  <si>
    <t>Kaikoura (offshore)</t>
  </si>
  <si>
    <t>Chatham (offshore)</t>
  </si>
  <si>
    <t>West Coast South Island (North) (offshore)</t>
  </si>
  <si>
    <t>Canterbury (offshore)</t>
  </si>
  <si>
    <t>West Coast North Island (offshore)</t>
  </si>
  <si>
    <t>North Eastern North Island (offshore)</t>
  </si>
  <si>
    <t>Kermadec (offshore)</t>
  </si>
  <si>
    <t>East Coast North Island (offshore)</t>
  </si>
  <si>
    <t>Campbell (offshore)</t>
  </si>
  <si>
    <t>Bounty Islands (nearshore)</t>
  </si>
  <si>
    <t>Bounty (offshore)</t>
  </si>
  <si>
    <t>Southern South Island (offshore)</t>
  </si>
  <si>
    <t>Antipodes (offshore)</t>
  </si>
  <si>
    <t>Western Chain</t>
  </si>
  <si>
    <t>Fife Rock</t>
  </si>
  <si>
    <t>Charles Sound</t>
  </si>
  <si>
    <t>Eglington River</t>
  </si>
  <si>
    <t>Waiau River Southland</t>
  </si>
  <si>
    <t>Nevis Shotover Rivers</t>
  </si>
  <si>
    <t>Greenstone Caples Rivers</t>
  </si>
  <si>
    <t>Dunstan Upper Clutha River</t>
  </si>
  <si>
    <t>Matukituki River</t>
  </si>
  <si>
    <t>Lower Clutha River Mata-Au</t>
  </si>
  <si>
    <t>Aramoana Otago Harbour</t>
  </si>
  <si>
    <t>Moeraki Katiki Point</t>
  </si>
  <si>
    <t>Hope River</t>
  </si>
  <si>
    <t>Ahuriri River</t>
  </si>
  <si>
    <t>Ohau Pukaki Tekapo Rivers</t>
  </si>
  <si>
    <t>Hopkins Dobson Rivers</t>
  </si>
  <si>
    <t>Tasman River</t>
  </si>
  <si>
    <t>Godley Cass Rivers</t>
  </si>
  <si>
    <t>Rangitata River</t>
  </si>
  <si>
    <t>Te Waihora</t>
  </si>
  <si>
    <t>Waimakariri River</t>
  </si>
  <si>
    <t>Ashley River Rakahuri</t>
  </si>
  <si>
    <t>Pegasus Bay Coast</t>
  </si>
  <si>
    <t>Hurunui River</t>
  </si>
  <si>
    <t>Waiau River</t>
  </si>
  <si>
    <t>Clarence Acheron Saxton Rivers</t>
  </si>
  <si>
    <t>Clarence River mouth</t>
  </si>
  <si>
    <t>Lake Grassmere</t>
  </si>
  <si>
    <t>Awatere River</t>
  </si>
  <si>
    <t>Wairau Lagoons</t>
  </si>
  <si>
    <t>Wairau River</t>
  </si>
  <si>
    <t>Upper Buller</t>
  </si>
  <si>
    <t>Tawhitinui Bay</t>
  </si>
  <si>
    <t>Rahuinui Island</t>
  </si>
  <si>
    <t>Wairarapa Moana Ruamahanga</t>
  </si>
  <si>
    <t>Rotorua Sulphur Point</t>
  </si>
  <si>
    <t>Manukau Harbour</t>
  </si>
  <si>
    <t>Mahuki Island</t>
  </si>
  <si>
    <t>Kaipara Harbour</t>
  </si>
  <si>
    <t>Disappointment Island</t>
  </si>
  <si>
    <t>Adams Island</t>
  </si>
  <si>
    <t>Main Auckland Island</t>
  </si>
  <si>
    <t>Snares (eastern islands)</t>
  </si>
  <si>
    <t>North Coast Rakiura</t>
  </si>
  <si>
    <t>Milford Sound Piopiotahi</t>
  </si>
  <si>
    <t>Martins Bay</t>
  </si>
  <si>
    <t>Awarua Point</t>
  </si>
  <si>
    <t>Catlins Coast</t>
  </si>
  <si>
    <t>Banks Peninsula</t>
  </si>
  <si>
    <t>Firth of Thames</t>
  </si>
  <si>
    <t>North Auckland Seabird Flyway</t>
  </si>
  <si>
    <t>Taranga Hen Island</t>
  </si>
  <si>
    <t>Marotere Chickens Islands</t>
  </si>
  <si>
    <t>Curtis &amp; Cheeseman Islands</t>
  </si>
  <si>
    <t>Macauley &amp; Haszard Islands</t>
  </si>
  <si>
    <t>Meyer &amp; Herald Islands</t>
  </si>
  <si>
    <t>Papakanui Spit</t>
  </si>
  <si>
    <t>Waipu Estuary</t>
  </si>
  <si>
    <t>Mangawhai</t>
  </si>
  <si>
    <t>Gannet Island Karewa</t>
  </si>
  <si>
    <t>Mararoa River</t>
  </si>
  <si>
    <t>Whitestone River</t>
  </si>
  <si>
    <t>Orari River</t>
  </si>
  <si>
    <t>Opihi River</t>
  </si>
  <si>
    <t>Rakaia River</t>
  </si>
  <si>
    <t>Northern Titi Muttonbird Islands</t>
  </si>
  <si>
    <t>Southern Titi Muttonbird Islands</t>
  </si>
  <si>
    <t>Port Pegasus</t>
  </si>
  <si>
    <t>Paterson Inlet The Neck</t>
  </si>
  <si>
    <t>Yates Point</t>
  </si>
  <si>
    <t>Chalky Preservation Inlets</t>
  </si>
  <si>
    <t>Dusky Sound Wet Jacket Arm</t>
  </si>
  <si>
    <t>Doubtful Sound</t>
  </si>
  <si>
    <t>Breaksea Sound</t>
  </si>
  <si>
    <t>Heretaniwha Point Waterfall Creek</t>
  </si>
  <si>
    <t>Jackson Head</t>
  </si>
  <si>
    <t>Raratoka Centre Island</t>
  </si>
  <si>
    <t>Bluff Harbour Awarua Bay</t>
  </si>
  <si>
    <t>Otago Peninsula</t>
  </si>
  <si>
    <t>Manawatawhi Three Kings Islands</t>
  </si>
  <si>
    <t>Tekuru Kuru</t>
  </si>
  <si>
    <t>Duffer's Reef</t>
  </si>
  <si>
    <t>Horuhoru Rock</t>
  </si>
  <si>
    <t>Motukawao</t>
  </si>
  <si>
    <t>Mercury Islands</t>
  </si>
  <si>
    <t>Repanga Cuvier island</t>
  </si>
  <si>
    <t>The Pyramid Tarakoikoia</t>
  </si>
  <si>
    <t>Forty Fours Motuhara</t>
  </si>
  <si>
    <t>The Sisters Rangitatahi</t>
  </si>
  <si>
    <t>Star Keys Motuhope</t>
  </si>
  <si>
    <t>Rangatira South East Island</t>
  </si>
  <si>
    <t>Rangiauria Pitt Island</t>
  </si>
  <si>
    <t>Main Chatham</t>
  </si>
  <si>
    <t>Motunau</t>
  </si>
  <si>
    <t>Bay of Plenty Islands</t>
  </si>
  <si>
    <t>Ruamaahua Aldermen Islands</t>
  </si>
  <si>
    <t>Hirakimata Kotuku Peninsula</t>
  </si>
  <si>
    <t>Solander Islands</t>
  </si>
  <si>
    <t>Whenua Hou Codfish Island</t>
  </si>
  <si>
    <t>Riede in the northern Rhein valley</t>
  </si>
  <si>
    <t>Riede im nördlichen Rheintal</t>
  </si>
  <si>
    <t>Delta of the Rhine</t>
  </si>
  <si>
    <t>Generated from coordinates and maps provided by VBN by Marguerite Tarzia and Gill Bunting at Birdlife International</t>
  </si>
  <si>
    <t>Based on coordinates and maps provided by VBN in October 2014</t>
  </si>
  <si>
    <t>Brown Ridge</t>
  </si>
  <si>
    <t>Bruine Bank</t>
  </si>
  <si>
    <t>State Audubon</t>
  </si>
  <si>
    <t>Allegany Forest Tract</t>
  </si>
  <si>
    <t>Montezuma Wetlands Complex</t>
  </si>
  <si>
    <t>Catskills Peaks Area</t>
  </si>
  <si>
    <t>West Hempstead Bay/Jones Beach West</t>
  </si>
  <si>
    <t>Nissequague River Watershed and Smithtown Bay</t>
  </si>
  <si>
    <t>Napeague Harbor and Beach</t>
  </si>
  <si>
    <t>Mecox Sagaponack Coastal Dunes</t>
  </si>
  <si>
    <t>Moriches Bay</t>
  </si>
  <si>
    <t>Jamaica Bay</t>
  </si>
  <si>
    <t>Huntington and Northport Bays</t>
  </si>
  <si>
    <t>Great Gull Island</t>
  </si>
  <si>
    <t>Fire Island (East of Lighthouse)</t>
  </si>
  <si>
    <t>Captree Island Vicinity</t>
  </si>
  <si>
    <t>Cape Meares Marbled Murrelet</t>
  </si>
  <si>
    <t>Provided by Connie Sanchez and Tom Auer of National Audubon in October 2014</t>
  </si>
  <si>
    <t>Lake Conestee Nature Park</t>
  </si>
  <si>
    <t>Provided by Partner in January 2013</t>
  </si>
  <si>
    <t>Lower Salt and Gila Riparian Ecosystem</t>
  </si>
  <si>
    <t>Marble Canyon and Vermilion Cliffs</t>
  </si>
  <si>
    <t>Bill Williams River National Wildlife Refuge</t>
  </si>
  <si>
    <t>Imperial Reservoir</t>
  </si>
  <si>
    <t>Grand Canyon National Park- Raptor Migration Points</t>
  </si>
  <si>
    <t>Mittry Lake State Wildlife Area</t>
  </si>
  <si>
    <t>San Pedro Riparian National Conservation Area</t>
  </si>
  <si>
    <t>Chiricahua Mountains, Coronado National Forest</t>
  </si>
  <si>
    <t>Anderson Mesa, Coconino National Forest</t>
  </si>
  <si>
    <t>Imperial National Wildlife Refuge</t>
  </si>
  <si>
    <t>Provided by Connie Sanchez of National Audubon in January 2013 and added as part of second revision, after changes to WBDB</t>
  </si>
  <si>
    <t>Willcox Playa /Cochise Lakes</t>
  </si>
  <si>
    <t>Whitewater Draw State Wildlife Area</t>
  </si>
  <si>
    <t>San Rafael Grasslands</t>
  </si>
  <si>
    <t>Lower San Pedro River</t>
  </si>
  <si>
    <t>Altamaha River Delta</t>
  </si>
  <si>
    <t>Fort Stewart Military Installation</t>
  </si>
  <si>
    <t>Fort Benning Military Installation</t>
  </si>
  <si>
    <t>Piedmont National Wildlife Refuge</t>
  </si>
  <si>
    <t>Altamaha Waterfowl Management Area</t>
  </si>
  <si>
    <t>Phinizy Swamp</t>
  </si>
  <si>
    <t>BEV/Christopher Rustay</t>
  </si>
  <si>
    <t>Ladd S. Gordon Waterfowl Complex</t>
  </si>
  <si>
    <t>Bosque del Apache National Wildlife Refuge</t>
  </si>
  <si>
    <t>Bitter Lake National Wildlife Refuge</t>
  </si>
  <si>
    <t>La Perouse Bank</t>
  </si>
  <si>
    <t>Port Angeles Marbled Murrelet</t>
  </si>
  <si>
    <t>North Olympic Marbled Murrelet</t>
  </si>
  <si>
    <t>Olympic Coast Marbled Murrelet</t>
  </si>
  <si>
    <t>Pequannock Watershed</t>
  </si>
  <si>
    <t>Delaware Bayshore Region</t>
  </si>
  <si>
    <t>Cape Island and Higbee Beach Wildlife Management Area</t>
  </si>
  <si>
    <t>Sandy Hook/ Gateway National Recreation Area</t>
  </si>
  <si>
    <t>Old Mine Road</t>
  </si>
  <si>
    <t>Edwin B. Forsythe National Wildlife Refuge - Holgate Unit</t>
  </si>
  <si>
    <t>Bass River Marsh</t>
  </si>
  <si>
    <t>Coastal Prairie</t>
  </si>
  <si>
    <t>Raft River/ Curlew Valley</t>
  </si>
  <si>
    <t>Canyonlands Area</t>
  </si>
  <si>
    <t>Rothsay Prairie</t>
  </si>
  <si>
    <t>Indiana Department of Natural Resources</t>
  </si>
  <si>
    <t>Kankakee River Fish and Wildlife Area</t>
  </si>
  <si>
    <t>Hillenbrand Fish and Wildlife Area</t>
  </si>
  <si>
    <t>San Jacinto Valley</t>
  </si>
  <si>
    <t>PADUSv2</t>
  </si>
  <si>
    <t>Nature Conservancy Love Creek Preserve</t>
  </si>
  <si>
    <t>Nature Conservancy Independence Creek Preserve</t>
  </si>
  <si>
    <t>Fort Hood</t>
  </si>
  <si>
    <t>Nature Conservancy Dolan Falls Preserve</t>
  </si>
  <si>
    <t>Katy Prairie Conservancy</t>
  </si>
  <si>
    <t>Yoakum Dunes Preserve</t>
  </si>
  <si>
    <t>Texas Parks &amp; Wildlife Department</t>
  </si>
  <si>
    <t>Southernmost Edwards Plateau</t>
  </si>
  <si>
    <t>USFWS</t>
  </si>
  <si>
    <t>Balcones Canyonlands National Wildlife Refuge</t>
  </si>
  <si>
    <t>TNC and State Audubon</t>
  </si>
  <si>
    <t>Rowe Sanctuary</t>
  </si>
  <si>
    <t>Skagit Bay</t>
  </si>
  <si>
    <t>COMAPv7</t>
  </si>
  <si>
    <t>Comanche National Grassland</t>
  </si>
  <si>
    <t>KSU-GISSAL</t>
  </si>
  <si>
    <t>Marais des Cygnes Wildlife Area &amp; National Wildlife Refuge</t>
  </si>
  <si>
    <t>Audubon Minnesota</t>
  </si>
  <si>
    <t>Yellow River Forest/Effigy Mounds National Mounument</t>
  </si>
  <si>
    <t>Vaux's Swift Chimney Corridor</t>
  </si>
  <si>
    <t>Trinidad Complex</t>
  </si>
  <si>
    <t>Farallon Islands</t>
  </si>
  <si>
    <t>False Klamath</t>
  </si>
  <si>
    <t>Santa Cruz Basin 120W34N</t>
  </si>
  <si>
    <t>Santa Cruz Basin 120W33N</t>
  </si>
  <si>
    <t>Santa Barbara Island, CA</t>
  </si>
  <si>
    <t>Santa Barbara Basin, CA</t>
  </si>
  <si>
    <t>San Miguel Island, CA</t>
  </si>
  <si>
    <t>San Mateo/Monterey, CA</t>
  </si>
  <si>
    <t>San Mateo, CA</t>
  </si>
  <si>
    <t>San Mateo Coast, CA</t>
  </si>
  <si>
    <t>Point Sal 121W35N</t>
  </si>
  <si>
    <t>Point Conception 121W34N</t>
  </si>
  <si>
    <t>Point Arena, CA</t>
  </si>
  <si>
    <t>Piedras Blancas, CA</t>
  </si>
  <si>
    <t>Pelican Bay, CA MAMU</t>
  </si>
  <si>
    <t>Palos Verdes</t>
  </si>
  <si>
    <t>Off Jasper Seamount, CA</t>
  </si>
  <si>
    <t>Mendocino Coast Pelagic, CA</t>
  </si>
  <si>
    <t>Klamath, CA MAMU</t>
  </si>
  <si>
    <t>Half Moon Bay, CA MAMU</t>
  </si>
  <si>
    <t>Farallon Islands Pelagic</t>
  </si>
  <si>
    <t>Central CA MAMU</t>
  </si>
  <si>
    <t>Point Conception 120W34N</t>
  </si>
  <si>
    <t>Amchitka Pass 180W51N</t>
  </si>
  <si>
    <t>Kasilof River Flats</t>
  </si>
  <si>
    <t>Agattu Island Colonies</t>
  </si>
  <si>
    <t>Umnak Pass Colonies</t>
  </si>
  <si>
    <t>Ugamak Strait Colonies</t>
  </si>
  <si>
    <t>Ugaiushak Island Colonies</t>
  </si>
  <si>
    <t>Tuxedni Island Colony</t>
  </si>
  <si>
    <t>Tiedeman Slough Colony</t>
  </si>
  <si>
    <t>St Paul Island Colony</t>
  </si>
  <si>
    <t>St Matthew &amp; Hall Islands Colonies</t>
  </si>
  <si>
    <t>St Lazaria Island Colony</t>
  </si>
  <si>
    <t>St George Island Colony</t>
  </si>
  <si>
    <t>Spitz Island Colony</t>
  </si>
  <si>
    <t>Southwest Cape Colonies</t>
  </si>
  <si>
    <t>Semisopochnoi Island Colonies</t>
  </si>
  <si>
    <t>Semidi Islands Colonies</t>
  </si>
  <si>
    <t>Semichi Islands Colonies</t>
  </si>
  <si>
    <t>Segula &amp; Davidof Islands Colonies</t>
  </si>
  <si>
    <t>Savoonga Colonies</t>
  </si>
  <si>
    <t>Round Island Colony</t>
  </si>
  <si>
    <t>Riou Spit Colony</t>
  </si>
  <si>
    <t>Pinnacle Island Colony</t>
  </si>
  <si>
    <t>Ogangen Island Colonies</t>
  </si>
  <si>
    <t>Northwest Cape Colony</t>
  </si>
  <si>
    <t>Noatak River Delta Colony</t>
  </si>
  <si>
    <t>Nelson Lagoon Colonies</t>
  </si>
  <si>
    <t>Near Island Colony</t>
  </si>
  <si>
    <t>Middleton Island Colony</t>
  </si>
  <si>
    <t>Marmot Bay Colonies</t>
  </si>
  <si>
    <t>Koniuji-Shumagin Islands Colonies</t>
  </si>
  <si>
    <t>Koniuji-Atka Island Colony</t>
  </si>
  <si>
    <t>Kiska Island Colonies</t>
  </si>
  <si>
    <t>King Island Colony</t>
  </si>
  <si>
    <t>Kigul Islets Colonies</t>
  </si>
  <si>
    <t>Hegemeister Island Colonies</t>
  </si>
  <si>
    <t>Goodnews Bay Colony</t>
  </si>
  <si>
    <t>Gareloi Island Colony</t>
  </si>
  <si>
    <t>Forrester Island Colonies</t>
  </si>
  <si>
    <t>Flat Island Colony</t>
  </si>
  <si>
    <t>Entrance Point Colony</t>
  </si>
  <si>
    <t>Egg Island Colonies</t>
  </si>
  <si>
    <t>East Copper River Delta Colonies</t>
  </si>
  <si>
    <t>Diomede Islands Colonies</t>
  </si>
  <si>
    <t>Crooked Island Colony</t>
  </si>
  <si>
    <t>Cherni Island Complex Colonies</t>
  </si>
  <si>
    <t>Chamisso Island Colonies</t>
  </si>
  <si>
    <t>Chagulak Island Colony</t>
  </si>
  <si>
    <t>Castle Rock Colonies</t>
  </si>
  <si>
    <t>Cape Peirce &amp; Cape Newenham Colonies</t>
  </si>
  <si>
    <t>Buldir Island Colony</t>
  </si>
  <si>
    <t>Blacksand Spit Colony</t>
  </si>
  <si>
    <t>Bird Island Colony</t>
  </si>
  <si>
    <t>Barren Islands Colonies</t>
  </si>
  <si>
    <t>Baby Islands &amp; Akutan Pass Colonies</t>
  </si>
  <si>
    <t>Attu Island Colony</t>
  </si>
  <si>
    <t>Amchitka Island Colony</t>
  </si>
  <si>
    <t>Amalik Bay Colonies</t>
  </si>
  <si>
    <t>Amak Island Colony</t>
  </si>
  <si>
    <t>Amagat &amp; Umga Island Colonies</t>
  </si>
  <si>
    <t>Akun Strait Colonies</t>
  </si>
  <si>
    <t>Yakutat Bay</t>
  </si>
  <si>
    <t>Western St Lawrence Island Marine</t>
  </si>
  <si>
    <t>Unimak &amp; Akutan Passes</t>
  </si>
  <si>
    <t>Stephens Passage &amp; Tracy-Endicott Arms</t>
  </si>
  <si>
    <t>St Matthew Island Marine</t>
  </si>
  <si>
    <t>St George Island Marine</t>
  </si>
  <si>
    <t>Southwestern Kenai Peninsula Marine</t>
  </si>
  <si>
    <t>Shumagin Islands Marine</t>
  </si>
  <si>
    <t>Semidi Islands Marine</t>
  </si>
  <si>
    <t>Seguam Island Marine</t>
  </si>
  <si>
    <t>Seal Cape Marine</t>
  </si>
  <si>
    <t>Prince William Sound</t>
  </si>
  <si>
    <t>Point Lay Marine</t>
  </si>
  <si>
    <t>Outer Islands Marine</t>
  </si>
  <si>
    <t>Morzhovoi Bay</t>
  </si>
  <si>
    <t>Marmot Bay</t>
  </si>
  <si>
    <t>Lower Cook Inlet 153W59N</t>
  </si>
  <si>
    <t>Lisburne Peninsula Marine</t>
  </si>
  <si>
    <t>Kotzebue Sound 163W66N</t>
  </si>
  <si>
    <t>Kiska Island Marine</t>
  </si>
  <si>
    <t>Kenai Fjords</t>
  </si>
  <si>
    <t>Kamishak Bay</t>
  </si>
  <si>
    <t>Kagamil Island Marine</t>
  </si>
  <si>
    <t>Izembek Refuge Marine</t>
  </si>
  <si>
    <t>Ilnik Marine</t>
  </si>
  <si>
    <t>Icy Cape Marine</t>
  </si>
  <si>
    <t>Gulf of Alaska Shelf Edge 163W54N</t>
  </si>
  <si>
    <t>Gulf of Alaska Shelf Edge 148W59N</t>
  </si>
  <si>
    <t>Gulf of Alaska Shelf Edge 143W60N</t>
  </si>
  <si>
    <t>Gulf of Alaska Shelf 155W57N</t>
  </si>
  <si>
    <t>Gulf of Alaska Shelf 151W58N</t>
  </si>
  <si>
    <t>Glacier Bay Outer Coast Marine</t>
  </si>
  <si>
    <t>Glacier Bay &amp; Icy Strait</t>
  </si>
  <si>
    <t>Gareloi Island Marine</t>
  </si>
  <si>
    <t>Fenimore Pass &amp; Atka Island Marine</t>
  </si>
  <si>
    <t>Eastern Kodiak Island Marine</t>
  </si>
  <si>
    <t>Dixon Entrance 132W54N</t>
  </si>
  <si>
    <t>Colville River Delta Marine</t>
  </si>
  <si>
    <t>Cinder River Marine</t>
  </si>
  <si>
    <t>Chukchi Sea Nearshore</t>
  </si>
  <si>
    <t>Chirikof Island Marine</t>
  </si>
  <si>
    <t>Chagulak Island Marine</t>
  </si>
  <si>
    <t>Cape Tanak Marine</t>
  </si>
  <si>
    <t>Buldir &amp; Near Islands Marine</t>
  </si>
  <si>
    <t>Bering Sea Shelf Edge 178W61N</t>
  </si>
  <si>
    <t>Bering Sea Shelf Edge 174W59N</t>
  </si>
  <si>
    <t>Bering Sea Shelf Edge 173W58N</t>
  </si>
  <si>
    <t>Bering Sea Shelf Edge 169W55N</t>
  </si>
  <si>
    <t>Bering Sea Shelf Edge 168W56N</t>
  </si>
  <si>
    <t>Bering Sea Shelf Edge 166W55N</t>
  </si>
  <si>
    <t>Bering Sea Shelf 170W58N</t>
  </si>
  <si>
    <t>Bering Sea Shelf 169W60N</t>
  </si>
  <si>
    <t>Bering Sea Shelf 168W62N</t>
  </si>
  <si>
    <t>Bering Sea Shelf 166W57N</t>
  </si>
  <si>
    <t>Bering Sea Shelf 166W56N</t>
  </si>
  <si>
    <t>Bering Sea Shelf 165W56N</t>
  </si>
  <si>
    <t>Bering Sea Shelf 163W56N</t>
  </si>
  <si>
    <t>Beaufort Sea Shelf Edge 152W71N</t>
  </si>
  <si>
    <t>Beaufort Sea Nearshore</t>
  </si>
  <si>
    <t>Barrow Canyon &amp; Smith Bay</t>
  </si>
  <si>
    <t>Barren Islands Marine</t>
  </si>
  <si>
    <t>Kansas Geologic Survey</t>
  </si>
  <si>
    <t>Red Hills Region</t>
  </si>
  <si>
    <t>Twin Valley - Neal Prairie</t>
  </si>
  <si>
    <t>Flint Hills Region</t>
  </si>
  <si>
    <t>Isles Dernieres - Timbalier Islands</t>
  </si>
  <si>
    <t>Potomowut River</t>
  </si>
  <si>
    <t>East Sand Island</t>
  </si>
  <si>
    <t>Rumstick/Jacobs Points</t>
  </si>
  <si>
    <t>Sapowet Marsh Wildlife Management Area</t>
  </si>
  <si>
    <t>Weekapaug - Quonochontaug</t>
  </si>
  <si>
    <t>Maschaug Pond and Beach</t>
  </si>
  <si>
    <t>Gallilee Marshes</t>
  </si>
  <si>
    <t>Sachuest Point &amp; 3rd Beach</t>
  </si>
  <si>
    <t>Marbled Murrelet IBA</t>
  </si>
  <si>
    <t>Trustom Pond/Moonstone Beach</t>
  </si>
  <si>
    <t>scstewrd polygon</t>
  </si>
  <si>
    <t>Lewis Ocean Bay Heritage Preserve</t>
  </si>
  <si>
    <t>Guyandotte Mountain Vicinity</t>
  </si>
  <si>
    <t>Talladega NF (Shoal Creek/Talladega District) - Mt Longleaf NWR</t>
  </si>
  <si>
    <t>Lewis Wetzel WMA</t>
  </si>
  <si>
    <t>Conecuh National Forest</t>
  </si>
  <si>
    <t>Zion National Park UT20</t>
  </si>
  <si>
    <t>Port Angeles Harbor/Ediz Hook</t>
  </si>
  <si>
    <t>Olympic Continental Shelf</t>
  </si>
  <si>
    <t>Samish/Padilla Bays</t>
  </si>
  <si>
    <t>fedlanp020</t>
  </si>
  <si>
    <t>Balcones Canyonlands Preserve</t>
  </si>
  <si>
    <t>Glaciated Prairie Sage-steppe</t>
  </si>
  <si>
    <t>Mussellshell Sage-steppe</t>
  </si>
  <si>
    <t>Bridger Sage-steppe</t>
  </si>
  <si>
    <t>Beaverhead Sage-steppe</t>
  </si>
  <si>
    <t>East Kisatchie</t>
  </si>
  <si>
    <t>Lake Martin</t>
  </si>
  <si>
    <t>Barataria Terrebonne</t>
  </si>
  <si>
    <t>Atchafalaya Delta</t>
  </si>
  <si>
    <t>Lake Pontchartrain</t>
  </si>
  <si>
    <t>West Kisatchie</t>
  </si>
  <si>
    <t>Chenier Plain</t>
  </si>
  <si>
    <t>Ivanof Bay</t>
  </si>
  <si>
    <t>Wide Bay</t>
  </si>
  <si>
    <t>Chignik Bay</t>
  </si>
  <si>
    <t>Icy Bay</t>
  </si>
  <si>
    <t>Uganik Bay &amp; Viekoda Bay</t>
  </si>
  <si>
    <t>Leahy Junction - Moses Coulee</t>
  </si>
  <si>
    <t>Iditarod River Lowlands</t>
  </si>
  <si>
    <t>Warren Prairie Natural Area</t>
  </si>
  <si>
    <t>Stikine River Delta</t>
  </si>
  <si>
    <t>Managed_Lands_IDNR_IN</t>
  </si>
  <si>
    <t>San Emigdio Mountains</t>
  </si>
  <si>
    <t>Powder/Carter Sage-steppe</t>
  </si>
  <si>
    <t>Important Bird Areas Program Coordinator, Audubon*</t>
  </si>
  <si>
    <t>Kirtland's Warbler Management Units &amp; Guide's Rest</t>
  </si>
  <si>
    <t>Waterloo Recreation Area</t>
  </si>
  <si>
    <t>Mattaponi and Pamunkey Rivers</t>
  </si>
  <si>
    <t>White River (Manistee National Forest)</t>
  </si>
  <si>
    <t>Lower Rappahannock River</t>
  </si>
  <si>
    <t>Ozark National Forest</t>
  </si>
  <si>
    <t>Upper Naknek River</t>
  </si>
  <si>
    <t>Chandeleur Islands (Breton National Wildlife Refuge)</t>
  </si>
  <si>
    <t>Active Delta (Mississippi River Birdsfoot Delta)</t>
  </si>
  <si>
    <t>Wichita Mountains National Wildlife Refuge</t>
  </si>
  <si>
    <t>Amphibolites</t>
  </si>
  <si>
    <t>Palmetto Peartree-Buckridge</t>
  </si>
  <si>
    <t>Outer Banks Inshore Ocean</t>
  </si>
  <si>
    <t>Lake Mattamuskeet - Swan Quarter</t>
  </si>
  <si>
    <t>Upper Tanana River Valley</t>
  </si>
  <si>
    <t>Westby Prairie-Wetland Complex</t>
  </si>
  <si>
    <t>Glacier National Park</t>
  </si>
  <si>
    <t>Chino Farms</t>
  </si>
  <si>
    <t>Chiniak Bay</t>
  </si>
  <si>
    <t>Lac Qui Parle - Big Stone IBA</t>
  </si>
  <si>
    <t>Felton Prairie IBA</t>
  </si>
  <si>
    <t>Bluestem Prairie-Buffalo River State Park IBA</t>
  </si>
  <si>
    <t>Sleeping Bear Dunes National Lakeshore mainland (including Donner Point to Dimmick's Point and Glen Arbor Twp beaches)</t>
  </si>
  <si>
    <t>Detroit River</t>
  </si>
  <si>
    <t>Port Snettisham</t>
  </si>
  <si>
    <t>Southern Blue Ridge</t>
  </si>
  <si>
    <t>Hiwassee Wildlife Refuge</t>
  </si>
  <si>
    <t>Cumberland Mountains</t>
  </si>
  <si>
    <t>Bark Camp Barrens Wildlife Management Area</t>
  </si>
  <si>
    <t>North Valley Grasslands</t>
  </si>
  <si>
    <t>Catahoula-Dewey Wills-Three Rivers</t>
  </si>
  <si>
    <t>Hebgen Lake</t>
  </si>
  <si>
    <t>Teshekpuk Lake-E. Dease Inlet</t>
  </si>
  <si>
    <t>Saginaw Bay</t>
  </si>
  <si>
    <t>Crex Meadows State Wildlife Area</t>
  </si>
  <si>
    <t>Northern Montague Island</t>
  </si>
  <si>
    <t>Ninemile Draw</t>
  </si>
  <si>
    <t>Red Desert</t>
  </si>
  <si>
    <t>point list</t>
  </si>
  <si>
    <t>Shirely Basin</t>
  </si>
  <si>
    <t>Chris Hise / OKFO GIS</t>
  </si>
  <si>
    <t>Tallgrass Prairie Preserve</t>
  </si>
  <si>
    <t>Salt Plains National Wildlife Refuge</t>
  </si>
  <si>
    <t>Cimarron National Grassland</t>
  </si>
  <si>
    <t>Cheyenne Bottoms Preserve and Wildlife Area</t>
  </si>
  <si>
    <t>Talladega National Forest (Oakmulgee District)</t>
  </si>
  <si>
    <t>Little Sandy Landscape</t>
  </si>
  <si>
    <t>Upper / Middle Meramec River Watershed-46</t>
  </si>
  <si>
    <t>Eleven Point Watershed-43</t>
  </si>
  <si>
    <t>Current / Jack's Fork Watershed-45</t>
  </si>
  <si>
    <t>Yaquina Head Outstanding Natural Area</t>
  </si>
  <si>
    <t>Whalehead Island NWR</t>
  </si>
  <si>
    <t>Yellowwood State Forest</t>
  </si>
  <si>
    <t>Hoosier National Forest - Pleasant Run Unit</t>
  </si>
  <si>
    <t>Patoka River National Widlife Refuge</t>
  </si>
  <si>
    <t>Grand River Grasslands-05</t>
  </si>
  <si>
    <t>Great Rivers Confluence-35</t>
  </si>
  <si>
    <t>Oregon Canyon and Trout Creek Mountains</t>
  </si>
  <si>
    <t>Mack Reef</t>
  </si>
  <si>
    <t>Heceta Bank</t>
  </si>
  <si>
    <t>Hart Mountain National Antelope Refuge</t>
  </si>
  <si>
    <t>Goat Island NWR</t>
  </si>
  <si>
    <t>Ninigret Pond and Conservation Areas</t>
  </si>
  <si>
    <t>Cape Blanco Nearshore Ocean</t>
  </si>
  <si>
    <t>breid@audubon.org</t>
  </si>
  <si>
    <t>Homochitto National Forest</t>
  </si>
  <si>
    <t>Bienville National Forest</t>
  </si>
  <si>
    <t>Barrier Island/Lagoon System</t>
  </si>
  <si>
    <t>Hampton/Seabrook Estuary</t>
  </si>
  <si>
    <t>High Elevation Spruce-Fir</t>
  </si>
  <si>
    <t>Allegheny Highlands</t>
  </si>
  <si>
    <t>Upper Strawberry Watershed UT12</t>
  </si>
  <si>
    <t>Ogden Bay UT03</t>
  </si>
  <si>
    <t>Gunnison Bay/North Arm UT01</t>
  </si>
  <si>
    <t>Gilbert Bay/South Arm UT05</t>
  </si>
  <si>
    <t>Farmington Bay UT04</t>
  </si>
  <si>
    <t>Blackfoot Reservoir</t>
  </si>
  <si>
    <t>Lynnville-Squaw Creek Mine Complex</t>
  </si>
  <si>
    <t>Sand Hills State Forest (South Carolina Forest Commission)</t>
  </si>
  <si>
    <t>Fort Jackson Military Reservation</t>
  </si>
  <si>
    <t>Medway Plantation</t>
  </si>
  <si>
    <t>Audubon Vermont</t>
  </si>
  <si>
    <t>Northern Green Mountains IBA</t>
  </si>
  <si>
    <t>Kankakee Sands Project and surrounding natural areas</t>
  </si>
  <si>
    <t>Upper Blue Ridge Mountains</t>
  </si>
  <si>
    <t>Cowles Bog - Indiana Dunes National Lakeshore</t>
  </si>
  <si>
    <t>Missouri National Recreational River</t>
  </si>
  <si>
    <t>Goose Pond/Beehunter Marsh Fish and Wildlife Area</t>
  </si>
  <si>
    <t>Nebraska Games and Parks</t>
  </si>
  <si>
    <t>North Platte River Valley</t>
  </si>
  <si>
    <t>Chinook Fish and Wildlife Area and Chinook Mine</t>
  </si>
  <si>
    <t>Fort Chaffee</t>
  </si>
  <si>
    <t>Willow Slough Fish and Wildlife Area</t>
  </si>
  <si>
    <t>Sugar Creek Valley</t>
  </si>
  <si>
    <t>Universal Mine</t>
  </si>
  <si>
    <t>Jasper-Pulaski Fish and Wildlife Area and surrounding areas</t>
  </si>
  <si>
    <t>Big Oaks National Wildlife Refuge</t>
  </si>
  <si>
    <t>Delmarva Bayside Marshes</t>
  </si>
  <si>
    <t>Wapanocca National Wildlife Refuge</t>
  </si>
  <si>
    <t>Great Dismal Swamp (VA)</t>
  </si>
  <si>
    <t>Holla Bend National Wildlife Refuge</t>
  </si>
  <si>
    <t>Shugart/Felsenthal Red-cockaded Woodpecker</t>
  </si>
  <si>
    <t>Shortleaf Pine-Bluestem Grass Ecosystem Management Area</t>
  </si>
  <si>
    <t>Deseret Land and Livestock Ranch UT10</t>
  </si>
  <si>
    <t>Cutler Reservoir and Marsh UT08</t>
  </si>
  <si>
    <t>Bear River Bay UT02</t>
  </si>
  <si>
    <t>St. Catherine Creek National Wildlife Refuge</t>
  </si>
  <si>
    <t>Noxubee National Wildlife Refuge</t>
  </si>
  <si>
    <t>Cypress Creek National Wildlife Refuge</t>
  </si>
  <si>
    <t>Pomona Nongame Bird Management Area</t>
  </si>
  <si>
    <t>Cache River SNA</t>
  </si>
  <si>
    <t>Iroquois County State Conservation Area</t>
  </si>
  <si>
    <t>Castle Rock State Park and Lowden-Miller SF</t>
  </si>
  <si>
    <t>Goose Lake Prairie State Park</t>
  </si>
  <si>
    <t>Mississippi Palisades State Park</t>
  </si>
  <si>
    <t>Midewin National Tallgrass Prairie</t>
  </si>
  <si>
    <t>Pyramid State Park</t>
  </si>
  <si>
    <t>Prairie Ridge State Natural Area - Jasper and Marion Units</t>
  </si>
  <si>
    <t>Pratt's Wayne/Phillip State Park Grassland Complex</t>
  </si>
  <si>
    <t>Barry State Game Area, Yankee Springs Recreation Area &amp; Perry Trust</t>
  </si>
  <si>
    <t>Fort Custer Training Center and Recreation Area</t>
  </si>
  <si>
    <t>Allegan State Game Area &amp; Kalamazoo River (Galesburg to Saugatuck)</t>
  </si>
  <si>
    <t>Jigsaw Islands</t>
  </si>
  <si>
    <t>Lavaca Bay Spoils</t>
  </si>
  <si>
    <t>Laguna Vista Spoils</t>
  </si>
  <si>
    <t>pad4_alb polygon</t>
  </si>
  <si>
    <t>Dressing Point</t>
  </si>
  <si>
    <t>Port Bolivar Bird Sanctuaries - Bolivar Flats</t>
  </si>
  <si>
    <t>Mount Zion (Piney Tract)</t>
  </si>
  <si>
    <t>Hobcaw Barony</t>
  </si>
  <si>
    <t>Deveaux Bank</t>
  </si>
  <si>
    <t>Bechevin Bay</t>
  </si>
  <si>
    <t>Izembek-Moffet-Kinzarof Lagoons</t>
  </si>
  <si>
    <t>Nelson Lagoon-Mud Bay</t>
  </si>
  <si>
    <t>Port Moller-Herendeen Bay</t>
  </si>
  <si>
    <t>Cinder River-Hook Lagoon</t>
  </si>
  <si>
    <t>Mendenhall Wetlands</t>
  </si>
  <si>
    <t>Homer Spit</t>
  </si>
  <si>
    <t>Ledyard Bay</t>
  </si>
  <si>
    <t>Nushagak Bay, marine</t>
  </si>
  <si>
    <t>Goodnews Bay</t>
  </si>
  <si>
    <t>Carter Bay</t>
  </si>
  <si>
    <t>Kuskokwim Bay, marine</t>
  </si>
  <si>
    <t>Kuskokwim River Delta</t>
  </si>
  <si>
    <t>Central Yukon - Kuskokwim</t>
  </si>
  <si>
    <t>Kuluk Bay</t>
  </si>
  <si>
    <t>Cape Senyavin</t>
  </si>
  <si>
    <t>Ugashik Bay</t>
  </si>
  <si>
    <t>Egegik Bay</t>
  </si>
  <si>
    <t>Kvichak Bay</t>
  </si>
  <si>
    <t>Nushagak Bay</t>
  </si>
  <si>
    <t>Nanvak Bay</t>
  </si>
  <si>
    <t>Chagvan Bay</t>
  </si>
  <si>
    <t>Andreafsky Wilderness</t>
  </si>
  <si>
    <t>East Norton Sound</t>
  </si>
  <si>
    <t>Central Seward Peninsula</t>
  </si>
  <si>
    <t>St Lawrence Island Polynya</t>
  </si>
  <si>
    <t>Swanson Lakes</t>
  </si>
  <si>
    <t>Kasegaluk Lagoon</t>
  </si>
  <si>
    <t>Kahiltna Flats-Petersville Road</t>
  </si>
  <si>
    <t>Susitna Flats</t>
  </si>
  <si>
    <t>Trading Bay</t>
  </si>
  <si>
    <t>Tuxedni Bay</t>
  </si>
  <si>
    <t>Sheldon NWR</t>
  </si>
  <si>
    <t>Bilk Creek - Montana Mountains</t>
  </si>
  <si>
    <t>Wellington-Pine Grove Hills</t>
  </si>
  <si>
    <t>High Rock Resource Area</t>
  </si>
  <si>
    <t>Webb Wildlife Management Area</t>
  </si>
  <si>
    <t>Francis Marion National Forest</t>
  </si>
  <si>
    <t>Donnelly Wildlife Management Area</t>
  </si>
  <si>
    <t>Carolina Sandhills National Wildlife Refuge</t>
  </si>
  <si>
    <t>Brosnan Forest</t>
  </si>
  <si>
    <t>ACE Basin National Wildlife Refuge--Edisto Unit</t>
  </si>
  <si>
    <t>Middle Creek Wildlife Management Area</t>
  </si>
  <si>
    <t>Monomoy and South Beach NWR</t>
  </si>
  <si>
    <t>Great Salt Marsh</t>
  </si>
  <si>
    <t>Owyhee Uplands</t>
  </si>
  <si>
    <t>Plymouth and Duxbury Bays</t>
  </si>
  <si>
    <t>Outer Cape Cod (Cape Cod National Seashore)</t>
  </si>
  <si>
    <t>Mud Lake Wildlife Management Area</t>
  </si>
  <si>
    <t>Minidoka National Wildlife Refuge</t>
  </si>
  <si>
    <t>Market Lake Wildlife Management Area</t>
  </si>
  <si>
    <t>Idaho National Laboratory (INL)</t>
  </si>
  <si>
    <t>Division of Soil and Water Conservation - Delaware</t>
  </si>
  <si>
    <t>Delaware Coastal Zone</t>
  </si>
  <si>
    <t>Grays Lake National Wildlife Refuge</t>
  </si>
  <si>
    <t>Craters of the Moon National Monument and Preserve</t>
  </si>
  <si>
    <t>PADUS_v1_Water</t>
  </si>
  <si>
    <t>Pawnee National Grassland</t>
  </si>
  <si>
    <t>Sandhills West</t>
  </si>
  <si>
    <t>Sandhills East</t>
  </si>
  <si>
    <t>Roanoke River Bottomlands</t>
  </si>
  <si>
    <t>Carrot Island - Bird Shoal</t>
  </si>
  <si>
    <t>Raccoon Island</t>
  </si>
  <si>
    <t>Provided by Audubon in January 2013</t>
  </si>
  <si>
    <t>Gunnison Basin</t>
  </si>
  <si>
    <t>Pungo - Pocosin Lakes</t>
  </si>
  <si>
    <t>Currituck Marshes - Pine Island</t>
  </si>
  <si>
    <t>Outer Continental Shelf</t>
  </si>
  <si>
    <t>Lower C &amp; O Canal</t>
  </si>
  <si>
    <t>Southern Dorchester County</t>
  </si>
  <si>
    <t>Assateague Island</t>
  </si>
  <si>
    <t>Yakima Training Center</t>
  </si>
  <si>
    <t>Lea-Hutaff Island</t>
  </si>
  <si>
    <t>Old House Channel - Island MN</t>
  </si>
  <si>
    <t>Holly Shelter-Angola Bay</t>
  </si>
  <si>
    <t>Ferry Slip Island</t>
  </si>
  <si>
    <t>Croatan Forest</t>
  </si>
  <si>
    <t>Chowan River Bottomlands</t>
  </si>
  <si>
    <t>Bald Head - Smith Island</t>
  </si>
  <si>
    <t>Alligator River Lowlands</t>
  </si>
  <si>
    <t>New River Corridor</t>
  </si>
  <si>
    <t>Point No Point</t>
  </si>
  <si>
    <t>Lower Colorado River Valley</t>
  </si>
  <si>
    <t>Antelope Valley (Lancaster)</t>
  </si>
  <si>
    <t>Imperial Valley</t>
  </si>
  <si>
    <t>Edwards Air Force Base</t>
  </si>
  <si>
    <t>East Mojave Peaks</t>
  </si>
  <si>
    <t>Anza-Borrego Riparian</t>
  </si>
  <si>
    <t>Pier 400 Tern Colony (formerly Terminal Island)</t>
  </si>
  <si>
    <t>Santa Clara River Valley</t>
  </si>
  <si>
    <t>Santa Ana River Valley</t>
  </si>
  <si>
    <t>San Pasqual Valley - Lake Hodges</t>
  </si>
  <si>
    <t>San Joaquin Hills</t>
  </si>
  <si>
    <t>San Diego NWR Otay-Sweetwater Unit</t>
  </si>
  <si>
    <t>Yolo Bypass Area</t>
  </si>
  <si>
    <t>Sand Ridge - Tulare Lake Bed (incl. Pixley and Kern NWRs, Creighton Ranch)</t>
  </si>
  <si>
    <t>Tehachapi Mountains</t>
  </si>
  <si>
    <t>Suisun Marsh</t>
  </si>
  <si>
    <t>Panoche Valley</t>
  </si>
  <si>
    <t>Sand and Gunpowder Islands</t>
  </si>
  <si>
    <t>South Fork Kern River Valley</t>
  </si>
  <si>
    <t>Salton Sea</t>
  </si>
  <si>
    <t>San Diego Bay - South</t>
  </si>
  <si>
    <t>San Clemente Island</t>
  </si>
  <si>
    <t>Orange Coast Wetlands</t>
  </si>
  <si>
    <t>North San Diego Lagoons</t>
  </si>
  <si>
    <t>Point Mugu</t>
  </si>
  <si>
    <t>Mission Bay - San Diego River Estuary</t>
  </si>
  <si>
    <t>Channel Islands - Northern</t>
  </si>
  <si>
    <t>Camp Pendleton</t>
  </si>
  <si>
    <t>Mono Highlands</t>
  </si>
  <si>
    <t>Crowley Lake Area</t>
  </si>
  <si>
    <t>Lone Willow Slough</t>
  </si>
  <si>
    <t>La Grange - Waterford Grasslands</t>
  </si>
  <si>
    <t>Jepson Grasslands</t>
  </si>
  <si>
    <t>Grasslands Ecological Area</t>
  </si>
  <si>
    <t>Carrizo Plain</t>
  </si>
  <si>
    <t>Byron Area</t>
  </si>
  <si>
    <t>Santa Lucia Peaks</t>
  </si>
  <si>
    <t>San Pablo Bay Wetlands</t>
  </si>
  <si>
    <t>San Antonio Valley</t>
  </si>
  <si>
    <t>King City Grasslands (formerly Salinas River - Middle)</t>
  </si>
  <si>
    <t>Point Reyes - Outer</t>
  </si>
  <si>
    <t>Loxahatchee River and Slough</t>
  </si>
  <si>
    <t>Fisheating Creek Watershed</t>
  </si>
  <si>
    <t>Big Sur</t>
  </si>
  <si>
    <t>Ano Nuevo Area</t>
  </si>
  <si>
    <t>Big Marco Pass Shoal</t>
  </si>
  <si>
    <t>Big Cypress Swamp Watershed</t>
  </si>
  <si>
    <t>Babcock-Webb Ecosystem</t>
  </si>
  <si>
    <t>Withlacoochee State Forest (Citrus and Croom tracts)</t>
  </si>
  <si>
    <t>Withlacoochee-Panasoffkee-Big Scrub</t>
  </si>
  <si>
    <t>Wekiwa Basin GEOPark</t>
  </si>
  <si>
    <t>St. Sebastian River State Buffer Preserve</t>
  </si>
  <si>
    <t>St. Johns National Wildlife Refuge</t>
  </si>
  <si>
    <t>Osceola Flatwoods and Prairies</t>
  </si>
  <si>
    <t>Myakka River Watershed</t>
  </si>
  <si>
    <t>Lower Tampa Bay</t>
  </si>
  <si>
    <t>Kissimmee Prairie Preserve and State Park</t>
  </si>
  <si>
    <t>Hillsborough Bay</t>
  </si>
  <si>
    <t>Gulf Islands GEOPark</t>
  </si>
  <si>
    <t>Central Pasco</t>
  </si>
  <si>
    <t>Cape Canaveral-Merritt Island</t>
  </si>
  <si>
    <t>Brevard Scrub Ecosystem</t>
  </si>
  <si>
    <t>Avon Park Air Force Range-Bombing Range Ridge</t>
  </si>
  <si>
    <t>Osceola National Forest-Okefenokee Swamp</t>
  </si>
  <si>
    <t>Humboldt Lagoons</t>
  </si>
  <si>
    <t>Del Norte Coast</t>
  </si>
  <si>
    <t>Corkscrew Swamp Watershed</t>
  </si>
  <si>
    <t>Ichetucknee Springs State Park</t>
  </si>
  <si>
    <t>Huguenot Park-Nassau Sound</t>
  </si>
  <si>
    <t>Goethe State Forest</t>
  </si>
  <si>
    <t>Camp Blanding-Jennings</t>
  </si>
  <si>
    <t>Red Hills Ecosystem</t>
  </si>
  <si>
    <t>Original boundary along river created by AZE process from various sources, later merged with IBA boundary for larger area, this needs to be checked with Audubon.</t>
  </si>
  <si>
    <t>Apalachicola River and Forests</t>
  </si>
  <si>
    <t>Eglin Air Force Base</t>
  </si>
  <si>
    <t>Blackwater River State Forest</t>
  </si>
  <si>
    <t>Bear Lake National Wildlife Refuge</t>
  </si>
  <si>
    <t>American Falls Reservoir</t>
  </si>
  <si>
    <t>Digitized in Google Earth from sketch map used for Ramsar stakeholder work.</t>
  </si>
  <si>
    <t>Sketch map provided by Partner for the 2014 IBA in Danger update</t>
  </si>
  <si>
    <t>Driefontein grasslands</t>
  </si>
  <si>
    <t>The original boundary created by Paul Britten, RSPB, was replaced in October 2014 as it was found to be significantly shifted from a forest area of the same shap clearly visible in GE</t>
  </si>
  <si>
    <t>RSPB / Birdlife International / Google Earth Imagery</t>
  </si>
  <si>
    <t>Ntchisi Mountain Forest Reserve</t>
  </si>
  <si>
    <t>Digitized in Google Earth at Birdlife International based on site map displayed on Partner website as part of IBAs in Danger update</t>
  </si>
  <si>
    <t>Digitized in Google Earth at Birdlife International based on site map displayed on Partner website</t>
  </si>
  <si>
    <t>Suomenoja</t>
  </si>
  <si>
    <t>Kunovatski</t>
  </si>
  <si>
    <t>Russia (Central Asian)</t>
  </si>
  <si>
    <t>Lower Eruslan</t>
  </si>
  <si>
    <t>Nizhneeruslanskaya</t>
  </si>
  <si>
    <t>Akhtubinsk wetland</t>
  </si>
  <si>
    <t>Akhtubinskoye Poozer'ye</t>
  </si>
  <si>
    <t>Ust'-Medveditskaya area</t>
  </si>
  <si>
    <t>Ust'-Medveditskaya</t>
  </si>
  <si>
    <t>Sources of Akshibai river</t>
  </si>
  <si>
    <t>Verkhov'ya Akshibaya</t>
  </si>
  <si>
    <t>Swans area (southern shore of Finski Bay)</t>
  </si>
  <si>
    <t>Lebyazh'ye</t>
  </si>
  <si>
    <t>Bryansko-Zhizdrinskoye woodland</t>
  </si>
  <si>
    <t>Bryansko-Zhizdrinskoye Poles'ye (mezhduresch'ye rek Reseta i Vytebet')</t>
  </si>
  <si>
    <t>Ressetinskiye floods</t>
  </si>
  <si>
    <t>Ressetinskiye razlivi</t>
  </si>
  <si>
    <t>Kaluzhskiye Zaseki Nature Reserve</t>
  </si>
  <si>
    <t>Kaluzhskiye Zaseki</t>
  </si>
  <si>
    <t>Saraly</t>
  </si>
  <si>
    <t>Klyazminsko-Balakhninskaya lowland</t>
  </si>
  <si>
    <t>Klyazminsko-Balakhninskaya nizina</t>
  </si>
  <si>
    <t>Pizhemski reserve</t>
  </si>
  <si>
    <t>Pizhemski zakaznik</t>
  </si>
  <si>
    <t>Spassk flood-plain of Oka river</t>
  </si>
  <si>
    <t>Spasskoye rasschireniye reki Oki</t>
  </si>
  <si>
    <t>Ul'skoye bog</t>
  </si>
  <si>
    <t>Ul'skoye boloto</t>
  </si>
  <si>
    <t>Bylinskaya</t>
  </si>
  <si>
    <t>Kuplongskaya</t>
  </si>
  <si>
    <t>Floodplains of the Unzha river near Kologriv</t>
  </si>
  <si>
    <t>Kologrivskiye razlivi</t>
  </si>
  <si>
    <t>Kologrivski forest</t>
  </si>
  <si>
    <t>Kologrivski Les</t>
  </si>
  <si>
    <t>Manturovo left bank of the Unzha river</t>
  </si>
  <si>
    <t>Manturovskoye levoberezh'ye reki Unzhi</t>
  </si>
  <si>
    <t>Flood-plain of river Vetluga</t>
  </si>
  <si>
    <t>Poima reki Vetlugi</t>
  </si>
  <si>
    <t>Sources of Alimbet river and Aktykyl ridge</t>
  </si>
  <si>
    <t>Verkhov'ya reki Alimbet i khrebet Aktykyl</t>
  </si>
  <si>
    <t>Buninski forest</t>
  </si>
  <si>
    <t>Buninski les</t>
  </si>
  <si>
    <t>Vedeneevsk pine forest</t>
  </si>
  <si>
    <t>Vedeneevskaya dacha</t>
  </si>
  <si>
    <t>Flood-plain of Oka river in Vachski district of North Novgorod region and adjacent areas of Vladimir region</t>
  </si>
  <si>
    <t>Poima reki Oki v Vachskom raione I prilegayuschiye raioni Vladimirskoi oblasti</t>
  </si>
  <si>
    <t>Floodplain of Oka river up-stream of the Murom</t>
  </si>
  <si>
    <t>Poima reki Oki vyshe Muroma</t>
  </si>
  <si>
    <t>Flood-plain of Oka river between the mouth of Klyaz'ma river and Dzerzhinsk</t>
  </si>
  <si>
    <t>Poima reki Oki ot ustia Klyaz'my do g. Dzerzhinsk</t>
  </si>
  <si>
    <t>Vetluga floodplain in the Nizhni Novgorod region</t>
  </si>
  <si>
    <t>Poima reki Vetlugi i primykayuschiye lesa i bolota</t>
  </si>
  <si>
    <t>Nothern part of Gor'koe reservoir with spurs</t>
  </si>
  <si>
    <t>Severnaya chast' Gor'kovskogo vodokhranilishche s otrogami</t>
  </si>
  <si>
    <t>Pinezhski meadow</t>
  </si>
  <si>
    <t>Pinezhski navolok</t>
  </si>
  <si>
    <t>Priyeruslanskiye sands</t>
  </si>
  <si>
    <t>Priyeruslanskiye Peski</t>
  </si>
  <si>
    <t>Floodplain of Ural and Kindeli rivers</t>
  </si>
  <si>
    <t>Poima Urala i Kindeli</t>
  </si>
  <si>
    <t>Floodplain of Ilek river near Pokrovka</t>
  </si>
  <si>
    <t>Poima reki Ilek u derevni Pokrovka</t>
  </si>
  <si>
    <t>Watershead of Malaya Sviyaga river</t>
  </si>
  <si>
    <t>Bassein Maloi Sviyagi</t>
  </si>
  <si>
    <t>Coastal belt of eastern Murmansk</t>
  </si>
  <si>
    <t>Vostochnoye poberezh'ye Murmana</t>
  </si>
  <si>
    <t>Korodyn'k Creek Great Snipe Lek</t>
  </si>
  <si>
    <t>Dupelini tok "Ruchei Korondyn'k"</t>
  </si>
  <si>
    <t>Terski coast</t>
  </si>
  <si>
    <t>Terski bereg</t>
  </si>
  <si>
    <t>Semilovskoye forestry</t>
  </si>
  <si>
    <t>Massiv lesov i bolot v Semilovskom lesnichestve</t>
  </si>
  <si>
    <t>Floodplain of Pjana river near village Sarga</t>
  </si>
  <si>
    <t>Poima reki Pjana okolo sela Sarga</t>
  </si>
  <si>
    <t>Flood-plain of Oka river in Navashinski district</t>
  </si>
  <si>
    <t>Poima reki Oki v Navashinskom rayone</t>
  </si>
  <si>
    <t>Flood-plain of Volga river between N.Novgorod and Pamyat' Parizhskoi Kommuny village</t>
  </si>
  <si>
    <t>Poima reki Volgi ot N.Novgoroda do sela Pamyat' Parizhskoi Kommuny</t>
  </si>
  <si>
    <t>Forests, bogs and gathering of the Common Cranes near Voskresenskoye village</t>
  </si>
  <si>
    <t>Massiv lesov i bolot v Krasnoyarskom lesnichestve i skopleniye serykh zhuravlei u poselka Voskresenskoye</t>
  </si>
  <si>
    <t>Forests and bogs in the lower reaches of Bol'shaya Kaksha river</t>
  </si>
  <si>
    <t>Massiv lesov i bolot v nizov'yakh reki Bol'shaya Kaksha</t>
  </si>
  <si>
    <t>Forests and wetlands in the valley of the Nuzhma river</t>
  </si>
  <si>
    <t>Massiv lesov i bolot po reke Nyuzhma</t>
  </si>
  <si>
    <t>Marshes near Pavlovskoye Zaoch'ye and adjoining floodplain of Oka river</t>
  </si>
  <si>
    <t>Bolota okolo Pavlovskogo Zaochya</t>
  </si>
  <si>
    <t>Floodplain of Rudnya river and surroundings</t>
  </si>
  <si>
    <t>Poima reki Rudn'ya i okrestnosti</t>
  </si>
  <si>
    <t>Common Crane premigratory aggregating area near village Russkoye Maklakovo</t>
  </si>
  <si>
    <t>Skoplenie serykh zhuravlei u sela Russkoye Maklakovo</t>
  </si>
  <si>
    <t>Marshes near villages Frolishchi and Chistoye</t>
  </si>
  <si>
    <t>Bolota okolo poselkov Frolishchi i Chistoye</t>
  </si>
  <si>
    <t>Floodplain of Moksha river and Common Crane autumn aggegation near villages Khohlikha and Shaprikha</t>
  </si>
  <si>
    <t>Poima reki Moksha okolo poselkov Khohlikha i Shaprikha</t>
  </si>
  <si>
    <t>Surskoi spur of Cheboksarskoye reservoir</t>
  </si>
  <si>
    <t>Surskoi otrog Cheboksarskogo vodokhranilishche</t>
  </si>
  <si>
    <t>Flood-plain of Volga river between Gorodets and N.Novgorod</t>
  </si>
  <si>
    <t>Poima reki Volgi ot Gorodtsa do N.Novgoroda</t>
  </si>
  <si>
    <t>Kurmyshskaya flood-land</t>
  </si>
  <si>
    <t>Kurmyshskaya poima</t>
  </si>
  <si>
    <t>Flood-plain of rivers Usta and Vaya in Urenski district</t>
  </si>
  <si>
    <t>Poima rek Usta i Vaya</t>
  </si>
  <si>
    <t>Shumerlinskaya</t>
  </si>
  <si>
    <t>Peat pits in Volodarski and Balakhninski districts</t>
  </si>
  <si>
    <t>Torfokariery Volodarskogo i Balakhninskogo rajonov</t>
  </si>
  <si>
    <t>Kilemarski Reserve</t>
  </si>
  <si>
    <t>Kilemarski Zakaznik</t>
  </si>
  <si>
    <t>Ichalkovski forest</t>
  </si>
  <si>
    <t>Ichalkovski bor</t>
  </si>
  <si>
    <t>Forest in the middle reaches of Serezha river</t>
  </si>
  <si>
    <t>Sredneye techeniye reki Serezha</t>
  </si>
  <si>
    <t>Kamsko-Bakaldinskiye marshes</t>
  </si>
  <si>
    <t>Kamsko-Bakaldinskiye Bolota</t>
  </si>
  <si>
    <t>Prisyun'ski forest</t>
  </si>
  <si>
    <t>Prisyun'skoye lesnichestvo</t>
  </si>
  <si>
    <t>Mishkinski forest</t>
  </si>
  <si>
    <t>Mishkinski lesnoy massiv</t>
  </si>
  <si>
    <t>Irnykshinskiye marshes</t>
  </si>
  <si>
    <t>Irnykshinskie bolota</t>
  </si>
  <si>
    <t>Okhlebininskaya flood-plain of river Belaya</t>
  </si>
  <si>
    <t>Okhlebininskaya poima reki Beloj</t>
  </si>
  <si>
    <t>Pavlovskoye reservoir</t>
  </si>
  <si>
    <t>Pavlovskoye vodokhranilishche</t>
  </si>
  <si>
    <t>Ufimskoye plateau</t>
  </si>
  <si>
    <t>Ufimskoye plato</t>
  </si>
  <si>
    <t>Zilairskoye Prisakmar'ye</t>
  </si>
  <si>
    <t>Sharanski Bors</t>
  </si>
  <si>
    <t>Sharansliye Bory</t>
  </si>
  <si>
    <t>Shaitan-Tau ridge</t>
  </si>
  <si>
    <t>Khrebet Shaitan-Tau</t>
  </si>
  <si>
    <t>Birskaya flood-plain of river Belaya</t>
  </si>
  <si>
    <t>Birskaya poima reki Beloj</t>
  </si>
  <si>
    <t>Mountain valley of Ai river</t>
  </si>
  <si>
    <t>Gornaya dolina reki Ai</t>
  </si>
  <si>
    <t>Usen'-Ivanovski forest</t>
  </si>
  <si>
    <t>Usen'-Ivanovski Les</t>
  </si>
  <si>
    <t>Mountain valley of Sakmara river</t>
  </si>
  <si>
    <t>Gornaya Dolina reki Sakmary</t>
  </si>
  <si>
    <t>Bakalinski forest</t>
  </si>
  <si>
    <t>Bakalinski Les</t>
  </si>
  <si>
    <t>Tazlarovskiye hills</t>
  </si>
  <si>
    <t>Tazlarovslie shishki</t>
  </si>
  <si>
    <t>Uryuk</t>
  </si>
  <si>
    <t>Oktyabr'ski forest</t>
  </si>
  <si>
    <t>Octyabr'ski Lesnoi massiv</t>
  </si>
  <si>
    <t>Nikifarovski forest</t>
  </si>
  <si>
    <t>Nikifarovski Lesnoi massiv</t>
  </si>
  <si>
    <t>Watershed of the Rivers Strelna and Varzuga</t>
  </si>
  <si>
    <t>Mezhdurech'ye rek Strelna i Varzuga</t>
  </si>
  <si>
    <t>Chapaevskie Limans</t>
  </si>
  <si>
    <t>Tashlinski forest</t>
  </si>
  <si>
    <t>Tashlinski Les</t>
  </si>
  <si>
    <t>Verkhnevisherski mountain</t>
  </si>
  <si>
    <t>Verkhnevisherski Gorny massiv</t>
  </si>
  <si>
    <t>Schuch'i Gori area</t>
  </si>
  <si>
    <t>Schuch'i Gori</t>
  </si>
  <si>
    <t>Shugurovskoye plateau</t>
  </si>
  <si>
    <t>Shugurovskoye plato</t>
  </si>
  <si>
    <t>Pis'myanskiye Gori area</t>
  </si>
  <si>
    <t>Pis'myanskiye Gori</t>
  </si>
  <si>
    <t>Karabash-Kudashskaya forest-steppe</t>
  </si>
  <si>
    <t>Karabash-Kudashskaya lesostep'</t>
  </si>
  <si>
    <t>Watershed of Kazanka and Shoshma rivers</t>
  </si>
  <si>
    <t>Vodorazdel Kazanki i Shoshmi</t>
  </si>
  <si>
    <t>Sengileyevskiye mountain</t>
  </si>
  <si>
    <t>Sengileyevskiye Gory</t>
  </si>
  <si>
    <t>Privolzhskaya forest-steppe</t>
  </si>
  <si>
    <t>Privolzhskaya Lesostep'</t>
  </si>
  <si>
    <t>Cheremshanski forest</t>
  </si>
  <si>
    <t>Cheremshanski Les</t>
  </si>
  <si>
    <t>Staromainskiy forest and bay</t>
  </si>
  <si>
    <t>Forest-steppe Gyul'chachak (Peony forest-steppe)</t>
  </si>
  <si>
    <t>Lesostep' Gul'chachak (Pionovaya lesostep')</t>
  </si>
  <si>
    <t>Karginskiye hills</t>
  </si>
  <si>
    <t>Karginskiye kholmy</t>
  </si>
  <si>
    <t>Okski Biosphere Reserve</t>
  </si>
  <si>
    <t>Okski Zapovednik</t>
  </si>
  <si>
    <t>River Chernaya</t>
  </si>
  <si>
    <t>Reka Chernaya</t>
  </si>
  <si>
    <t>Russki Zavorot Peninsula and eastern part of Malozemelskaya Tundra</t>
  </si>
  <si>
    <t>Russki Zavorot i vostok Malozemel'skoi tundri</t>
  </si>
  <si>
    <t>Oling area</t>
  </si>
  <si>
    <t>Petrocrepost' Bay</t>
  </si>
  <si>
    <t>Bukhta Petrokrepost'</t>
  </si>
  <si>
    <t>Zelentsy islands</t>
  </si>
  <si>
    <t>Ostrova Zelentsi</t>
  </si>
  <si>
    <t>Khrenovski forest</t>
  </si>
  <si>
    <t>Khrenovskoy Bor</t>
  </si>
  <si>
    <t>Tul'skiye Zaseki forest</t>
  </si>
  <si>
    <t>Tul'skiye Zaseki</t>
  </si>
  <si>
    <t>Kuznetski forest</t>
  </si>
  <si>
    <t>Kuznetski Leskhoz</t>
  </si>
  <si>
    <t>Bekovskoye forest</t>
  </si>
  <si>
    <t>Bekovskoye Lesnichestvo (Serdobski Leskhoz)</t>
  </si>
  <si>
    <t>Zalazniki, Beli, Urino and Leskovo area</t>
  </si>
  <si>
    <t>Urochischa Zalazniki, Beli, Urino and Leskovo</t>
  </si>
  <si>
    <t>Gavan'skie oak-forest</t>
  </si>
  <si>
    <t>Gavan'skiye Dubravy</t>
  </si>
  <si>
    <t>Nerussa - Desna woodland</t>
  </si>
  <si>
    <t>Nerusso-Desnyanskoe Poles'ye</t>
  </si>
  <si>
    <t>Kuloy river</t>
  </si>
  <si>
    <t>Reka Kuloi i ee poima</t>
  </si>
  <si>
    <t>Kolguev island</t>
  </si>
  <si>
    <t>Ostrov Kolguev</t>
  </si>
  <si>
    <t>Vaygach island</t>
  </si>
  <si>
    <t>Ostrov Vaygach</t>
  </si>
  <si>
    <t>Western Ilmen area</t>
  </si>
  <si>
    <t>Zapadnye podstepnye ilmeni</t>
  </si>
  <si>
    <t>Bogdinsko-Baskunchakski</t>
  </si>
  <si>
    <t>Delta Volgi</t>
  </si>
  <si>
    <t>Maly Zhemchuzhny island</t>
  </si>
  <si>
    <t>Maly Zhemchuzhny Ostrov</t>
  </si>
  <si>
    <t>Ivan-Karaul island</t>
  </si>
  <si>
    <t>Ostrov Ivan-Karaul</t>
  </si>
  <si>
    <t>Ergeninskaya area</t>
  </si>
  <si>
    <t>Ergeninskaya</t>
  </si>
  <si>
    <t>Erdniyevskaya area</t>
  </si>
  <si>
    <t>Erdniyevskaya</t>
  </si>
  <si>
    <t>Sostinskiye lakes</t>
  </si>
  <si>
    <t>Sostinskiye ozera</t>
  </si>
  <si>
    <t>Uttinskaya area</t>
  </si>
  <si>
    <t>Uttinskaya</t>
  </si>
  <si>
    <t>Zhuravlinaya</t>
  </si>
  <si>
    <t>Chonta</t>
  </si>
  <si>
    <t>Danilovski forest</t>
  </si>
  <si>
    <t>Danilovski Bor</t>
  </si>
  <si>
    <t>Tsimlyanskiye sands</t>
  </si>
  <si>
    <t>Karaichevski forest</t>
  </si>
  <si>
    <t>Karaichevskaya Lesnaya Dacha</t>
  </si>
  <si>
    <t>Shakinski oak forest</t>
  </si>
  <si>
    <t>Shakinskaya dubrava</t>
  </si>
  <si>
    <t>Dono-Donetskoye flood-plain</t>
  </si>
  <si>
    <t>Dono-Donetskoye zaimishche</t>
  </si>
  <si>
    <t>Elanskaya</t>
  </si>
  <si>
    <t>Elanski zakaznik</t>
  </si>
  <si>
    <t>Beglitskaya sand-spit</t>
  </si>
  <si>
    <t>Beglitskaya Kosa</t>
  </si>
  <si>
    <t>Gorodishchenski forest</t>
  </si>
  <si>
    <t>Gorodishchenskaya Lesnaya Dacha</t>
  </si>
  <si>
    <t>Secretevskiye sands</t>
  </si>
  <si>
    <t>Secretivskiye Peski (Oblivski Leskhoz)</t>
  </si>
  <si>
    <t>Kalitvenski forest</t>
  </si>
  <si>
    <t>Kalitvenskoye Lesnichestvo, Donetski Leskhoz</t>
  </si>
  <si>
    <t>Migulinskiye sands</t>
  </si>
  <si>
    <t>Dudarevskaya steppe</t>
  </si>
  <si>
    <t>Dudarevskaya step'</t>
  </si>
  <si>
    <t>Kundryuchenskiye sands</t>
  </si>
  <si>
    <t>Kundryuchinskiye peski</t>
  </si>
  <si>
    <t>Ostrovnoi</t>
  </si>
  <si>
    <t>Ostrovnoi zakaznik</t>
  </si>
  <si>
    <t>Levo-Dobrinskaya valley</t>
  </si>
  <si>
    <t>Levo-Dobrinskaya Dolina</t>
  </si>
  <si>
    <t>Tazhinski liman</t>
  </si>
  <si>
    <t>Large liman</t>
  </si>
  <si>
    <t>Bol'shoi liman</t>
  </si>
  <si>
    <t>Bulukhta area</t>
  </si>
  <si>
    <t>Bulukhta</t>
  </si>
  <si>
    <t>Lake El'ton</t>
  </si>
  <si>
    <t>Sarpinskaya lake-system</t>
  </si>
  <si>
    <t>Sarpinskiye ozera</t>
  </si>
  <si>
    <t>Severo-donetskaya</t>
  </si>
  <si>
    <t>Kalachskaya Loop of Don River</t>
  </si>
  <si>
    <t>Kalachskaya izluchina Dona</t>
  </si>
  <si>
    <t>Manoilinskaya steppe</t>
  </si>
  <si>
    <t>Manoilinskaya step'</t>
  </si>
  <si>
    <t>Golubinskiye Sands</t>
  </si>
  <si>
    <t>Golubinskiye Peski</t>
  </si>
  <si>
    <t>Rakhinski forest</t>
  </si>
  <si>
    <t>Rakhinskiy Les</t>
  </si>
  <si>
    <t>Archedinskiye sands</t>
  </si>
  <si>
    <t>Dono-Archedinskiye peski</t>
  </si>
  <si>
    <t>Zolotarevskaya area</t>
  </si>
  <si>
    <t>Zolotarevskaya</t>
  </si>
  <si>
    <t>Novokvasnikovski liman</t>
  </si>
  <si>
    <t>Novokvasnikovski Liman</t>
  </si>
  <si>
    <t>Shcherbakovskaya bend of Volga river</t>
  </si>
  <si>
    <t>Shcherbakovskaya izluchina Volgi</t>
  </si>
  <si>
    <t>Drofiny area</t>
  </si>
  <si>
    <t>Drofinyi</t>
  </si>
  <si>
    <t>Stepnovski saltmarshes</t>
  </si>
  <si>
    <t>Stepnovskaya systema limanov</t>
  </si>
  <si>
    <t>Kurnikov liman</t>
  </si>
  <si>
    <t>Rovno area</t>
  </si>
  <si>
    <t>Rovenski</t>
  </si>
  <si>
    <t>Yasnaya Polyana site</t>
  </si>
  <si>
    <t>Urocishche Yasnaya Pol'ana</t>
  </si>
  <si>
    <t>Estonka site</t>
  </si>
  <si>
    <t>Urochishche Estonka</t>
  </si>
  <si>
    <t>Kumysni pond site</t>
  </si>
  <si>
    <t>Urochishche Kumysni prud</t>
  </si>
  <si>
    <t>Outskirts of village Timofeevo</t>
  </si>
  <si>
    <t>Okrestnosti sela Timofeevo</t>
  </si>
  <si>
    <t>Outskirts of village Rekord</t>
  </si>
  <si>
    <t>Okrestnosti sela Rekord</t>
  </si>
  <si>
    <t>Outskirts of village Pervomaiskoye</t>
  </si>
  <si>
    <t>Okrestnosti sela Pervomajskoe</t>
  </si>
  <si>
    <t>Outskirts of village Lepekhinka</t>
  </si>
  <si>
    <t>Okrestnosti sela Lepekhinka</t>
  </si>
  <si>
    <t>Outskirts of village Il'inka</t>
  </si>
  <si>
    <t>Okrestnosti sela Il'inka</t>
  </si>
  <si>
    <t>Kholmanskiye feathergrass steppes</t>
  </si>
  <si>
    <t>Kholmanskiye kovylniye stepi</t>
  </si>
  <si>
    <t>Fields near village Voskresenk</t>
  </si>
  <si>
    <t>Pol'ya v okrestnost'akh sela Voskresenka</t>
  </si>
  <si>
    <t>Balka Yablonya</t>
  </si>
  <si>
    <t>Vicinity of Poltavka village</t>
  </si>
  <si>
    <t>Okrestnosti sela Poltavka</t>
  </si>
  <si>
    <t>Snake hills</t>
  </si>
  <si>
    <t>Zmeevy Gory</t>
  </si>
  <si>
    <t>Cherkaski reserve</t>
  </si>
  <si>
    <t>Cherkasski zakaznik</t>
  </si>
  <si>
    <t>Khvalynski National Park</t>
  </si>
  <si>
    <t>Khvalynski Natsional'ny Park</t>
  </si>
  <si>
    <t>Varfolomeyevskiye saltmarshes</t>
  </si>
  <si>
    <t>Varfolomeyevskiye Limany</t>
  </si>
  <si>
    <t>Vicinity of Borisoglebovka (Saratovski [Semenovski] Reserve)</t>
  </si>
  <si>
    <t>Okrestnosti Borisoglebovki (Saratovski [Semenovski] Zakaznik)</t>
  </si>
  <si>
    <t>Vicinity of Voznesensk village</t>
  </si>
  <si>
    <t>Okrestnosti sela Voznesenka</t>
  </si>
  <si>
    <t>Valley of Safarovka river</t>
  </si>
  <si>
    <t>Dolina reki Safarovki</t>
  </si>
  <si>
    <t>Siniye mountains</t>
  </si>
  <si>
    <t>Siniye Gory</t>
  </si>
  <si>
    <t>Algaiski</t>
  </si>
  <si>
    <t>Agriculture lands of south and east of Novouzenski district</t>
  </si>
  <si>
    <t>Agrotsenozi yuzhnoi i vostochnoi chastei Novouzenskogo raiona</t>
  </si>
  <si>
    <t>Vicinity of Eruslan village</t>
  </si>
  <si>
    <t>Okrestnosty sela Eruslan</t>
  </si>
  <si>
    <t>Steppes in the vicinity of Zeleni Dol village</t>
  </si>
  <si>
    <t>Step' v okrstnosti sela Zeleni Dol</t>
  </si>
  <si>
    <t>Steppes in the vicinity of Kanavka village</t>
  </si>
  <si>
    <t>Polynno-zlakoviye stepi u sela Kanavka</t>
  </si>
  <si>
    <t>Sokino</t>
  </si>
  <si>
    <t>North part of Volgogradski reservoir</t>
  </si>
  <si>
    <t>Severnaya zona Volgogradskogo vodokhranilishche</t>
  </si>
  <si>
    <t>Zhestyanka</t>
  </si>
  <si>
    <t>Rasskazan' lake and flood-plain of Khoper river</t>
  </si>
  <si>
    <t>Ozero Rasskazan' i poima Khopra</t>
  </si>
  <si>
    <t>Cherebayevskaya floodplain</t>
  </si>
  <si>
    <t>Cherebaevskaya floodplain</t>
  </si>
  <si>
    <t>Stepan Rasin Rock</t>
  </si>
  <si>
    <t>Utes Stepana Rasina</t>
  </si>
  <si>
    <t>Maly Nakas ridge</t>
  </si>
  <si>
    <t>Khrebet Maly Nakas</t>
  </si>
  <si>
    <t>Bel'skaya flood-plain</t>
  </si>
  <si>
    <t>Bel'skaya poima</t>
  </si>
  <si>
    <t>Kaltasinski forest</t>
  </si>
  <si>
    <t>Kaltasinski Les</t>
  </si>
  <si>
    <t>Yamantau mountain</t>
  </si>
  <si>
    <t>Gorny massiv Yamantau</t>
  </si>
  <si>
    <t>Iremel'ski mountain</t>
  </si>
  <si>
    <t>Iremel'ski gorny massiv</t>
  </si>
  <si>
    <t>Kraka Mountain</t>
  </si>
  <si>
    <t>Gorni massiv Kraka</t>
  </si>
  <si>
    <t>Aiskiye yary</t>
  </si>
  <si>
    <t>Watershed of Bel'skaya and Nugush rivers</t>
  </si>
  <si>
    <t>Bel'sko-Nugushskoe Mezhdurech'ye</t>
  </si>
  <si>
    <t>Floodplain of Cheptsa river</t>
  </si>
  <si>
    <t>Yarskaya poima reki Cheptsa</t>
  </si>
  <si>
    <t>Karakulinskaya flood-plain</t>
  </si>
  <si>
    <t>Karakulinskaya poima</t>
  </si>
  <si>
    <t>Pikhtovka fishponds</t>
  </si>
  <si>
    <t>Rybkhoz "Pikhtovka"</t>
  </si>
  <si>
    <t>Mountain valley of Zilim river</t>
  </si>
  <si>
    <t>Gornaya dolina reki Zilim</t>
  </si>
  <si>
    <t>Krasnokamski forest</t>
  </si>
  <si>
    <t>Krasnokamski Les</t>
  </si>
  <si>
    <t>Irendyk ridge</t>
  </si>
  <si>
    <t>Khrebet Irendyk</t>
  </si>
  <si>
    <t>Nizhnekamskaya flood-plain</t>
  </si>
  <si>
    <t>Nizhnekamskaya poima</t>
  </si>
  <si>
    <t>Kumikushski wetland</t>
  </si>
  <si>
    <t>Kumikushski vodno-bolotny complex</t>
  </si>
  <si>
    <t>Adovo-Chugrumski wetland</t>
  </si>
  <si>
    <t>Adovo-Chugrumski vodno-bolotny complex</t>
  </si>
  <si>
    <t>Kamsko-Yayvenski wetland</t>
  </si>
  <si>
    <t>Kamsko-Yayvenski vodno-bolotny complex</t>
  </si>
  <si>
    <t>Kvarkush and Zolotoy Kamen' ridges</t>
  </si>
  <si>
    <t>Khrebet Kvarkush i Zolotoy Kamen'</t>
  </si>
  <si>
    <t>Orenburgski Nature Reserve</t>
  </si>
  <si>
    <t>Orenburgski Zapovednik</t>
  </si>
  <si>
    <t>Steppe valley of Sakmara river</t>
  </si>
  <si>
    <t>Stepnaya Dolina reki Sakmary</t>
  </si>
  <si>
    <t>Shalkaro-Zhetykol'ski lake system</t>
  </si>
  <si>
    <t>Shalkaro-Zhetykolski Ozerny Rayon</t>
  </si>
  <si>
    <t>Kulaksay lowland</t>
  </si>
  <si>
    <t>Nizina Kulaksay</t>
  </si>
  <si>
    <t>Kupy area</t>
  </si>
  <si>
    <t>Urochishche Kupy</t>
  </si>
  <si>
    <t>Lake Ayke</t>
  </si>
  <si>
    <t>Cheremshanski Bay of Kuybyshev Reservoir</t>
  </si>
  <si>
    <t>Cheremshanski Zaliv Kuybyshevskogo vodokhranilishche</t>
  </si>
  <si>
    <t>Watershed between Sura and Barysh rivers</t>
  </si>
  <si>
    <t>Mezhdurech'ye Sury i Barysha</t>
  </si>
  <si>
    <t>Buzulukski forest</t>
  </si>
  <si>
    <t>Buzulukski Bor</t>
  </si>
  <si>
    <t>Racheyski forest</t>
  </si>
  <si>
    <t>Racheyski Bor</t>
  </si>
  <si>
    <t>Suskanski Bay of Kuybyshev Resrvoir</t>
  </si>
  <si>
    <t>Suskanski zaliv</t>
  </si>
  <si>
    <t>Zhigulevski Nature Reserve</t>
  </si>
  <si>
    <t>Zhigulevski Zapovednik</t>
  </si>
  <si>
    <t>Sura environs</t>
  </si>
  <si>
    <t>Prisur'ye</t>
  </si>
  <si>
    <t>Flood-plain of Algashka river (Kirsko-Algashinskaya)</t>
  </si>
  <si>
    <t>Poima reki Algashki</t>
  </si>
  <si>
    <t>Rychkovskaya forest-steppe</t>
  </si>
  <si>
    <t>Rychkovskaya lesostep'</t>
  </si>
  <si>
    <t>Downstream of Ik river</t>
  </si>
  <si>
    <t>Nizhneye techeniye reki Ik</t>
  </si>
  <si>
    <t>Sviyago-Kubninskaya forest-steppe</t>
  </si>
  <si>
    <t>Kamsko-Ikski area</t>
  </si>
  <si>
    <t>Kamsko-Ikski</t>
  </si>
  <si>
    <t>Bulgarski</t>
  </si>
  <si>
    <t>Arski fish-ponds</t>
  </si>
  <si>
    <t>Arski rybkhoz</t>
  </si>
  <si>
    <t>Yuzhskoe lake-land</t>
  </si>
  <si>
    <t>Yuzhskoe poozer'e</t>
  </si>
  <si>
    <t>Flood-plain of Klyaz'ma river from mouth of Teza river up to Mstera</t>
  </si>
  <si>
    <t>Poima Klyaz'mi ot ust'ya reki Teza do goroda Mstera</t>
  </si>
  <si>
    <t>Klyazminski reserve</t>
  </si>
  <si>
    <t>Klyazminski bobrovo-vykhukholevi zakaznik</t>
  </si>
  <si>
    <t>Flood-plain of Lukh river between Lukh and Myt villages</t>
  </si>
  <si>
    <t>Poima reki Lukh ot poselka Lukh do poselka Myt</t>
  </si>
  <si>
    <t>Flood-plain of Lukh river between Myt and Mugreevo-Nikol'skoye villages</t>
  </si>
  <si>
    <t>Poima reki Lukh ot sela Myt do sela Mugreevo-Nikol'skoye</t>
  </si>
  <si>
    <t>Morkushskoye reservoir</t>
  </si>
  <si>
    <t>Morkushskoye vodokhranilishche</t>
  </si>
  <si>
    <t>Sitnikovski Reserve</t>
  </si>
  <si>
    <t>Sitnikovski Zakaznik</t>
  </si>
  <si>
    <t>Homeland of the Crane (Dubna marshes and adjacent areas)</t>
  </si>
  <si>
    <t>Zhuravlinaya Rodina (Dubnenski bolotny massiv i okrestnosti)</t>
  </si>
  <si>
    <t>Vorono-Khoperski area</t>
  </si>
  <si>
    <t>Vorono-Khopoerski</t>
  </si>
  <si>
    <t>Ichalkovski</t>
  </si>
  <si>
    <t>Lotoshino crane gathering</t>
  </si>
  <si>
    <t>Lotoshinskoye zhuravlinoye skopleniye</t>
  </si>
  <si>
    <t>Faustovo flood-plains of Moscow river</t>
  </si>
  <si>
    <t>Faustovskoye rashireniye poimy reki Moskvy</t>
  </si>
  <si>
    <t>Danilovskoe marshes</t>
  </si>
  <si>
    <t>Danilovskoye boloto</t>
  </si>
  <si>
    <t>Central Meschera lake system</t>
  </si>
  <si>
    <t>Tsentral'no-Meshcherskaya ozernaya sistema</t>
  </si>
  <si>
    <t>Dedinovo flood-plain of Oka river</t>
  </si>
  <si>
    <t>Dedinovskaya poima reki Oki</t>
  </si>
  <si>
    <t>Flood-plain of Iput' river in vicinity of Kholevichami</t>
  </si>
  <si>
    <t>Poima Iputi mezhdu rekoy Unich' i Kholevichami</t>
  </si>
  <si>
    <t>Flood-plain of Iput' river in vicinity of Krutoyar</t>
  </si>
  <si>
    <t>Poima Iputi mezhdu Krutoyar i Krasnoe</t>
  </si>
  <si>
    <t>Kletnyanski forest</t>
  </si>
  <si>
    <t>Kletnyanski Les</t>
  </si>
  <si>
    <t>Desna flood-plain near Trubchevsk</t>
  </si>
  <si>
    <t>Poima Desny mezhdu Trubchevskom i Beloy Berezkoy</t>
  </si>
  <si>
    <t>Tishskaya Dal' area</t>
  </si>
  <si>
    <t>Tishskaya Dal'</t>
  </si>
  <si>
    <t>Ptich'ya magistral' area</t>
  </si>
  <si>
    <t>Ptich'ya magistral'</t>
  </si>
  <si>
    <t>Bryn'</t>
  </si>
  <si>
    <t>Valley of Zhizdra river</t>
  </si>
  <si>
    <t>Dolina Zhizdry</t>
  </si>
  <si>
    <t>Voronezhski Nature Reserve</t>
  </si>
  <si>
    <t>Voronezhski Zapovednik</t>
  </si>
  <si>
    <t>Khoper Nature Reserve</t>
  </si>
  <si>
    <t>Khoperski Zapovednik</t>
  </si>
  <si>
    <t>Flood-plain of Khoper river near Il'men' lake</t>
  </si>
  <si>
    <t>Poima reki Khoper u ozera Ilmen'</t>
  </si>
  <si>
    <t>Bereznyagovski forest</t>
  </si>
  <si>
    <t>Bereznyakovski lesnoy massiv</t>
  </si>
  <si>
    <t>Surski reservoir</t>
  </si>
  <si>
    <t>Surskoye vodokhranilishche</t>
  </si>
  <si>
    <t>Smolenskoye Poozer'ye</t>
  </si>
  <si>
    <t>Smolenskoye Pohozer'ye</t>
  </si>
  <si>
    <t>Sokolino-Kasplyanskaya area</t>
  </si>
  <si>
    <t>Moksha valley in vicinity of Temnikov</t>
  </si>
  <si>
    <t>Moksha Dolina v okrestnostyakh Temnikova</t>
  </si>
  <si>
    <t>Flood-plain of Vad river</t>
  </si>
  <si>
    <t>Poima reki Vad</t>
  </si>
  <si>
    <t>Flood-plain of Alatyr' river in vicinity of Ardatov</t>
  </si>
  <si>
    <t>Poima reki Alatyr' v okrestnostyakh Ardatova</t>
  </si>
  <si>
    <t>Flood-plain of Sura river</t>
  </si>
  <si>
    <t>Poima reki Sura, Mordovia</t>
  </si>
  <si>
    <t>Issinski</t>
  </si>
  <si>
    <t>Moksha flood-plain in vicinity of Krasnoslobodsk</t>
  </si>
  <si>
    <t>Poima Mokshy v okrestnostyakh Krasnoslobodska</t>
  </si>
  <si>
    <t>Insaro-Kovylkinski</t>
  </si>
  <si>
    <t>Insaro-Kovylkinsk</t>
  </si>
  <si>
    <t>Mordovian P. G. Smidovich Nature Reserve</t>
  </si>
  <si>
    <t>Mordovski Zapovednik</t>
  </si>
  <si>
    <t>Solotcha flood-plain of Oka river</t>
  </si>
  <si>
    <t>Solotchinskaya poima Oki</t>
  </si>
  <si>
    <t>Shilovo flood-plain of Oka river</t>
  </si>
  <si>
    <t>Shilovskaya poima Oki</t>
  </si>
  <si>
    <t>Izhevsk flood-plain of Oka river</t>
  </si>
  <si>
    <t>Izhevskaya poima Oki</t>
  </si>
  <si>
    <t>Valley complex of Moksha and Oka rivers</t>
  </si>
  <si>
    <t>Dolinny Complex levoberezh'ya reki Oki</t>
  </si>
  <si>
    <t>Oka valley in vicinity of Murmino</t>
  </si>
  <si>
    <t>Poima Oki v okrestnostyakh Murmino</t>
  </si>
  <si>
    <t>Terekhovski oak-forest</t>
  </si>
  <si>
    <t>Terekhovskaya poimennaya Dubrava</t>
  </si>
  <si>
    <t>Watershed of Tsna and Vysha rivers</t>
  </si>
  <si>
    <t>Urochische Lepen' (mezhdurech'ye Tsny i Vyshy)</t>
  </si>
  <si>
    <t>Kulikovski forest</t>
  </si>
  <si>
    <t>Kulikovski Les</t>
  </si>
  <si>
    <t>Upper Voronezh forest</t>
  </si>
  <si>
    <t>Verkhnevoronezhski lesnoy massiv</t>
  </si>
  <si>
    <t>Watershed of Bityug and Tsna rivers</t>
  </si>
  <si>
    <t>Bityugo-Tsninski</t>
  </si>
  <si>
    <t>Voroninski Nature Reserve</t>
  </si>
  <si>
    <t>Voroninski Zapovednik</t>
  </si>
  <si>
    <t>Zavoronezhski area</t>
  </si>
  <si>
    <t>Zavoronezhski bolotno-polevoy uchastok</t>
  </si>
  <si>
    <t>Tsninski Forest</t>
  </si>
  <si>
    <t>Tsninski Lesnoy massiv</t>
  </si>
  <si>
    <t>Surroundings of Kiyesh'yaur lake</t>
  </si>
  <si>
    <t>Okrestnosti ozera Kiyesh'yaur</t>
  </si>
  <si>
    <t>Kandalakshski Zaliv</t>
  </si>
  <si>
    <t>Arkhangelskaya Bay</t>
  </si>
  <si>
    <t>Guba Arkhangelskaya</t>
  </si>
  <si>
    <t>Kargopol' area</t>
  </si>
  <si>
    <t>Kargopol'skaya sush'</t>
  </si>
  <si>
    <t>Druzhinnoe lake and its outskirts</t>
  </si>
  <si>
    <t>Ozero Druzhinoye i okrestnosti</t>
  </si>
  <si>
    <t>Mouth of Svir river</t>
  </si>
  <si>
    <t>Nizov'ya reki Svir</t>
  </si>
  <si>
    <t>Ponoiskaya depression</t>
  </si>
  <si>
    <t>Ponoiskaya kotlovina</t>
  </si>
  <si>
    <t>Lapland Biosphere Reserve</t>
  </si>
  <si>
    <t>Laplandski Zapovednik</t>
  </si>
  <si>
    <t>Olonets plain</t>
  </si>
  <si>
    <t>Olonetskaya ravnina</t>
  </si>
  <si>
    <t>Valaamski archipelago</t>
  </si>
  <si>
    <t>Valaamskiy arkhipelag</t>
  </si>
  <si>
    <t>Unskaya bay</t>
  </si>
  <si>
    <t>Delta of River Severnaya Dvina</t>
  </si>
  <si>
    <t>Delta Severnoy Dviny</t>
  </si>
  <si>
    <t>Bezymyannaya and Gribovaya Bays and adjoining waters</t>
  </si>
  <si>
    <t>Guba Bezymyannaya i Gribovaya</t>
  </si>
  <si>
    <t>Pinezhski Nature Reserve</t>
  </si>
  <si>
    <t>Pinegski Zapovednik</t>
  </si>
  <si>
    <t>Kenozer'ye</t>
  </si>
  <si>
    <t>Lake Lacha</t>
  </si>
  <si>
    <t>Ozero Lacha</t>
  </si>
  <si>
    <t>Kil'pola Island and adjoining waters</t>
  </si>
  <si>
    <t>Ostrov Kil'pola i prilegayushchaya akvatoria</t>
  </si>
  <si>
    <t>Lakes of northern Karelia</t>
  </si>
  <si>
    <t>Ozera severnoy Karelii</t>
  </si>
  <si>
    <t>Torna-Shoina watershed</t>
  </si>
  <si>
    <t>Mezhdurech'e Torny i Shoiny</t>
  </si>
  <si>
    <t>Chudsko-Pskovski Lake and the adjacent areas</t>
  </si>
  <si>
    <t>Pskovsk-Chudskoye ozero i okrestnosti</t>
  </si>
  <si>
    <t>Flood-plain of Kotorosl' and Ust'e rivers</t>
  </si>
  <si>
    <t>Poima rek Ust'e i Kotorosl'</t>
  </si>
  <si>
    <t>Flood-plain of Kostroma river</t>
  </si>
  <si>
    <t>Kostromskiye razlivy</t>
  </si>
  <si>
    <t>Rybinsk reservoir</t>
  </si>
  <si>
    <t>Rybinskoye vodokhranilishche</t>
  </si>
  <si>
    <t>Dunilovskoye bog</t>
  </si>
  <si>
    <t>Flood-plain of Yukhot' river</t>
  </si>
  <si>
    <t>Shalimovskoye bog</t>
  </si>
  <si>
    <t>Shalimovskoye boloto</t>
  </si>
  <si>
    <t>Varegovskoye bog</t>
  </si>
  <si>
    <t>Varegovskoye boloto</t>
  </si>
  <si>
    <t>Kanin peninsula (watershed of Yazhma and Nyes' rivers)</t>
  </si>
  <si>
    <t>Poluostrov Kanin</t>
  </si>
  <si>
    <t>Khaypudyrskaya Bay (Islands of B. Zelenets, Dolgi, Matveyev)</t>
  </si>
  <si>
    <t>Khaypudyrskaya Guba, ostrova B. Zelenets, Dolgi, Matveyev</t>
  </si>
  <si>
    <t>Varandeyskaya Lapta peninsula</t>
  </si>
  <si>
    <t>Poluostrov Varandeyskaya Lapta</t>
  </si>
  <si>
    <t>Southern coast of Cheshskaya Bay</t>
  </si>
  <si>
    <t>Yuzhnoe poberezh'ye Cheshskoy Guby</t>
  </si>
  <si>
    <t>Vashutkiny, Padimeyskiye and Kharbeyskiye lakes</t>
  </si>
  <si>
    <t>Vashutkiny, Padimeyskiye i Khargeyskiye Ozera</t>
  </si>
  <si>
    <t>Middle reaches of Bolshaya Rogovaya river</t>
  </si>
  <si>
    <t>Srednee techeniye reki Bolshaya Rogovaya</t>
  </si>
  <si>
    <t>Western coast of Beloye lake</t>
  </si>
  <si>
    <t>Zapadnoye poberezh'ye Belogo ozera</t>
  </si>
  <si>
    <t>Vicinity of the Vozhe lake and Charonda marshes</t>
  </si>
  <si>
    <t>Okrestnosti ozera Vozhe i Charondinsliye bolota</t>
  </si>
  <si>
    <t>Siz'menski flood-plain of Sheksna reservoir</t>
  </si>
  <si>
    <t>Siz'menski razliv Sheksninskogo vodokhranilishche</t>
  </si>
  <si>
    <t>Sondugski Reserve and its outskirts</t>
  </si>
  <si>
    <t>Sondugski landshaftni zakaznik i okrestnosti</t>
  </si>
  <si>
    <t>Valley of Sysola river</t>
  </si>
  <si>
    <t>Dolina reki Sysoly</t>
  </si>
  <si>
    <t>Pechoro-Ilychski Nature Reserve</t>
  </si>
  <si>
    <t>Pechoro-Ilychski Zapovednik</t>
  </si>
  <si>
    <t>Watershead of Kama and Porysh rivers</t>
  </si>
  <si>
    <t>Kamsko-Poryshskiy taezhno-bolotniy komplex</t>
  </si>
  <si>
    <t>Watershead of Atsvezh and Yuma rivers</t>
  </si>
  <si>
    <t>Mezhdurech'ye Atsvezha i Yumy</t>
  </si>
  <si>
    <t>Pereluchski Nature Reserve</t>
  </si>
  <si>
    <t>Pereluchski Zakaznik</t>
  </si>
  <si>
    <t>Redrovski Nature Reserve</t>
  </si>
  <si>
    <t>Redrovski Zakaznik</t>
  </si>
  <si>
    <t>Flood-plain of Volkhov river</t>
  </si>
  <si>
    <t>Volkhovskaya poima</t>
  </si>
  <si>
    <t>Vodlozero</t>
  </si>
  <si>
    <t>South-eastern coast of Lake Ladoga</t>
  </si>
  <si>
    <t>Poberezh'ye i ostrova ozera Ladoga yuzhneye ust'ya reki Olonki</t>
  </si>
  <si>
    <t>Zaonezh'ye</t>
  </si>
  <si>
    <t>Kivach Nature Reserve</t>
  </si>
  <si>
    <t>Zapovednik Kivach</t>
  </si>
  <si>
    <t>Tselau bog system</t>
  </si>
  <si>
    <t>Boloto "Tselau"</t>
  </si>
  <si>
    <t>Polesski Forest</t>
  </si>
  <si>
    <t>Polesski Les</t>
  </si>
  <si>
    <t>Vishtynetski (Red) forest</t>
  </si>
  <si>
    <t>Vyshtynetski Les</t>
  </si>
  <si>
    <t>Curonian Bay</t>
  </si>
  <si>
    <t>Kurshski Zaliv</t>
  </si>
  <si>
    <t>Neman river Delta and the coast of the Curonian Bay</t>
  </si>
  <si>
    <t>Delta Nemana i poberezh'ye Kurshskogo zaliva</t>
  </si>
  <si>
    <t>Uglichskoy reservoir</t>
  </si>
  <si>
    <t>Uglichskoe vodokhranilishche</t>
  </si>
  <si>
    <t>Zavidovo Reserve, including Lotoshinski, Klinski and Diatlovo fish ponds</t>
  </si>
  <si>
    <t>Zavidovski Zapovednik, Lotoshinski i Klinski rybkhozy</t>
  </si>
  <si>
    <t>Upper Mologa river (lake Verestovo)</t>
  </si>
  <si>
    <t>Verkhov'ye reki Mologi (Ozero Verestovo)</t>
  </si>
  <si>
    <t>Central Forest Biosphere Reserve and adjacent areas</t>
  </si>
  <si>
    <t>Tsentralno-Lesnoi Zapovednik i okrestnosti</t>
  </si>
  <si>
    <t>Stakhovski marshes</t>
  </si>
  <si>
    <t>Stakhovski Mokh</t>
  </si>
  <si>
    <t>Budnyanski mire</t>
  </si>
  <si>
    <t>Budnyanski Mokh</t>
  </si>
  <si>
    <t>Sources of Osuga river</t>
  </si>
  <si>
    <t>Verkhov'ya reki Osugi</t>
  </si>
  <si>
    <t>Savtsinskoye marsh</t>
  </si>
  <si>
    <t>Boloto 'Savtsinskoye'</t>
  </si>
  <si>
    <t>Orshinski marshes</t>
  </si>
  <si>
    <t>Boloto 'Orshinski mokh'</t>
  </si>
  <si>
    <t>Lake Il'men and adjoining marshy plain</t>
  </si>
  <si>
    <t>Ozero Ilmen' i okrestnosti</t>
  </si>
  <si>
    <t>Polisto-Lovatskaya mire system</t>
  </si>
  <si>
    <t>Polisto-Lovatskaya bolotnaya systema</t>
  </si>
  <si>
    <t>Burnaya River Mouth</t>
  </si>
  <si>
    <t>Ust'ye reki Burnaya</t>
  </si>
  <si>
    <t>Dolgy Reef and Bol'shoi Fiskar archipelagos</t>
  </si>
  <si>
    <t>Ostrov Dolgi Rif i arkhipelag Bol'shoi Fiskar</t>
  </si>
  <si>
    <t>Lake Vyal'ye and adjoining marshes</t>
  </si>
  <si>
    <t>Ozero Vyal'ye i prilegayushchiye bolota</t>
  </si>
  <si>
    <t>Ivinski flood-plain (Verkhnesvirskoye reservoir)</t>
  </si>
  <si>
    <t>Ivinski rasliv (Verkhnesvirskoye vodokhranilishche)</t>
  </si>
  <si>
    <t>Narva reservoir</t>
  </si>
  <si>
    <t>Narvskoye vodokhranilishche</t>
  </si>
  <si>
    <t>Southern coast of Ladoga Lake</t>
  </si>
  <si>
    <t>Yuzhnoye Priladozh'e</t>
  </si>
  <si>
    <t>Rakovye lakes</t>
  </si>
  <si>
    <t>Rakovye Ozera</t>
  </si>
  <si>
    <t>Sources of the River Luga</t>
  </si>
  <si>
    <t>Verkhov'ya reki Luga</t>
  </si>
  <si>
    <t>Sestroretsky Razliv</t>
  </si>
  <si>
    <t>Nemanski forest</t>
  </si>
  <si>
    <t>Nemansky Les</t>
  </si>
  <si>
    <t>Ainov islands</t>
  </si>
  <si>
    <t>Ainovy Ostrova</t>
  </si>
  <si>
    <t>Gavrilovski archipelago</t>
  </si>
  <si>
    <t>Gavrilovski arkhipelag</t>
  </si>
  <si>
    <t>Seven islands</t>
  </si>
  <si>
    <t>Sem Ostrovov</t>
  </si>
  <si>
    <t>Solovetski Archipelago and Zjizjginski island</t>
  </si>
  <si>
    <t>Solovetskiye ostrova i ostrov Zhizhginski</t>
  </si>
  <si>
    <t>Onega Bay of the White Sea</t>
  </si>
  <si>
    <t>Onezhskaya Guba Belogo Morya</t>
  </si>
  <si>
    <t>Vyborgski Bay</t>
  </si>
  <si>
    <t>Vyborgski Zaliv</t>
  </si>
  <si>
    <t>Berezoviye islands of Vyborg Bay</t>
  </si>
  <si>
    <t>Berezovye ostrova, Vyborgski Zaliv</t>
  </si>
  <si>
    <t>Seskar island</t>
  </si>
  <si>
    <t>Ostrov Seskar</t>
  </si>
  <si>
    <t>Koporski Bay</t>
  </si>
  <si>
    <t>Koporskaya Guba</t>
  </si>
  <si>
    <t>Kurgalski Peninsula</t>
  </si>
  <si>
    <t>Kurgalski Poluostrov</t>
  </si>
  <si>
    <t>Southern coast of the Neva bay</t>
  </si>
  <si>
    <t>Yuzhnoye poberezh'e Nevskoi gubi</t>
  </si>
  <si>
    <t>North-western subburbs of St.-Petersburg</t>
  </si>
  <si>
    <t>Severo-zapadniye prigorody Sankt-Peterburga</t>
  </si>
  <si>
    <t>Tyuleni island</t>
  </si>
  <si>
    <t>Ostrov Tyuleni</t>
  </si>
  <si>
    <t>Nizhnekumskiye floods</t>
  </si>
  <si>
    <t>Nizhnekumskiye razlivi</t>
  </si>
  <si>
    <t>Upper streams of Ob' river</t>
  </si>
  <si>
    <t>Verkhnee Dvuob'ye</t>
  </si>
  <si>
    <t>Kondo-Alymskaya</t>
  </si>
  <si>
    <t>Holes of the Karasuk river downstream</t>
  </si>
  <si>
    <t>Urochischa nizhnego techeniya reki Karasuk</t>
  </si>
  <si>
    <t>Wetlands of Karasuk town</t>
  </si>
  <si>
    <t>Ozera goroda Karasuk</t>
  </si>
  <si>
    <t>Suzunsky pine forest</t>
  </si>
  <si>
    <t>Suzunsky Bor</t>
  </si>
  <si>
    <t>Upper and Middle Yuribey</t>
  </si>
  <si>
    <t>Verkhny i sredny Yuribey</t>
  </si>
  <si>
    <t>Lower Yuribey</t>
  </si>
  <si>
    <t>Nizhni Yuribey</t>
  </si>
  <si>
    <t>Lower Ob'</t>
  </si>
  <si>
    <t>Nizov'ya Obi</t>
  </si>
  <si>
    <t>Dvuob'ye</t>
  </si>
  <si>
    <t>Basins of the Schuchya and Khadytayakha rivers</t>
  </si>
  <si>
    <t>Baseiny rek Schuchya i Khadytayakha</t>
  </si>
  <si>
    <t>Valley of the Yorkutayakha river</t>
  </si>
  <si>
    <t>Dolina reki Yorkutayakha</t>
  </si>
  <si>
    <t>Tulak lake</t>
  </si>
  <si>
    <t>Ozero Tulak</t>
  </si>
  <si>
    <t>Tirikul' and Kadkul' lakes</t>
  </si>
  <si>
    <t>Ozero Tirikul' i Kadkul'</t>
  </si>
  <si>
    <t>Bol'shoy Sarykul' lake</t>
  </si>
  <si>
    <t>Ozero Bol'shoy Sarykul'</t>
  </si>
  <si>
    <t>Kocherdyksky goose zakaznik</t>
  </si>
  <si>
    <t>Kocherdyksky goosinyj zakaznik</t>
  </si>
  <si>
    <t>Katai lake</t>
  </si>
  <si>
    <t>Ozero Katai</t>
  </si>
  <si>
    <t>Butash and Gor'koye lakes</t>
  </si>
  <si>
    <t>Ozera Butash i Gor'koye</t>
  </si>
  <si>
    <t>Sources of the Bolshaya Karaganka and Syntasty rivers</t>
  </si>
  <si>
    <t>Verkhov'e rek Bol'shaya Karaganka i Syntasty</t>
  </si>
  <si>
    <t>Cheka mountain</t>
  </si>
  <si>
    <t>Gora Cheka</t>
  </si>
  <si>
    <t>Birsuat</t>
  </si>
  <si>
    <t>Kurlady Lake</t>
  </si>
  <si>
    <t>Ozero Kurlady</t>
  </si>
  <si>
    <t>Ilmensky zapovednik</t>
  </si>
  <si>
    <t>Mayan lake</t>
  </si>
  <si>
    <t>Ozero Mayan</t>
  </si>
  <si>
    <t>Tri Gusikhi</t>
  </si>
  <si>
    <t>Verkhne-Kondinsky zakaznik</t>
  </si>
  <si>
    <t>Verkhne-Kondinsky Zakaznik</t>
  </si>
  <si>
    <t>East slope of the Northern Ural</t>
  </si>
  <si>
    <t>Vostochny sklon Sebernogo Urala</t>
  </si>
  <si>
    <t>Watershed of the Mulym'ya and Bolshoy Tap rivers</t>
  </si>
  <si>
    <t>Mezhdurech'ye rek Mulym'ya i Bolshoy Tap</t>
  </si>
  <si>
    <t>Kondinskiye lakes</t>
  </si>
  <si>
    <t>Kondinskiye ozera</t>
  </si>
  <si>
    <t>North flood-plain of the Ishim river</t>
  </si>
  <si>
    <t>Severnaya poima reki Ishim</t>
  </si>
  <si>
    <t>Tundrovo lake</t>
  </si>
  <si>
    <t>Ozero Tundrovo</t>
  </si>
  <si>
    <t>Bol'shoye Beloye lake</t>
  </si>
  <si>
    <t>Ozero Bol'shoye Beloe</t>
  </si>
  <si>
    <t>Siverga lake</t>
  </si>
  <si>
    <t>Ozero Siverga</t>
  </si>
  <si>
    <t>Kaban'i lakes</t>
  </si>
  <si>
    <t>Kaban'i ozera</t>
  </si>
  <si>
    <t>Kazanskaya flood-plain of the Ishim river</t>
  </si>
  <si>
    <t>Kazanskaya poima reki Ishim</t>
  </si>
  <si>
    <t>Vodorazdel'naya</t>
  </si>
  <si>
    <t>Ust'-Ozerninskiye bogs</t>
  </si>
  <si>
    <t>Ust'-Ozerninskiye bolota</t>
  </si>
  <si>
    <t>Kataiginskiye bogs</t>
  </si>
  <si>
    <t>Kataiginskiye bolota</t>
  </si>
  <si>
    <t>Middle reaches of the Chulym river</t>
  </si>
  <si>
    <t>Sredneye Prichulymie</t>
  </si>
  <si>
    <t>Baturino-Simansky area</t>
  </si>
  <si>
    <t>Baturino-Simanski bolotno-poimenniy uchastok</t>
  </si>
  <si>
    <t>Pershinsko-Manatkinsky area</t>
  </si>
  <si>
    <t>Pershinsko-Manatkinsky uchastok</t>
  </si>
  <si>
    <t>Istochnoye, Sredneye and Schuch'ye lakes</t>
  </si>
  <si>
    <t>Ozera Istochnoye, Sredneye i Schuchiye</t>
  </si>
  <si>
    <t>Bol'shaya Indra lake</t>
  </si>
  <si>
    <t>Ozero Bolshaya Indra</t>
  </si>
  <si>
    <t>Dikoye and Epanchino lakes</t>
  </si>
  <si>
    <t>Ozera Dikoye i Epanchino</t>
  </si>
  <si>
    <t>Bol'shoy and Maly Akh lakes</t>
  </si>
  <si>
    <t>Ozera Bolshoy i Maly Akh</t>
  </si>
  <si>
    <t>Molebny Kamen' ridge</t>
  </si>
  <si>
    <t>Khrebet Molebny Kamen'</t>
  </si>
  <si>
    <t>Russkoye lake</t>
  </si>
  <si>
    <t>Ozero Russkoye</t>
  </si>
  <si>
    <t>Vizhay river</t>
  </si>
  <si>
    <t>Reka Vizhay</t>
  </si>
  <si>
    <t>Zapovednik "Denezhkin Kamen'"</t>
  </si>
  <si>
    <t>Visimsky zapovednik and vicinity</t>
  </si>
  <si>
    <t>Visimsky Zapovednik i okrestnosti</t>
  </si>
  <si>
    <t>Bol'shoy and Maly Vagilsky Tuman</t>
  </si>
  <si>
    <t>Bolshoy i Maly Vagilsky Tuman</t>
  </si>
  <si>
    <t>Pelymsky Tuman</t>
  </si>
  <si>
    <t>Zaikovo forest</t>
  </si>
  <si>
    <t>Lesnoy massiv bliz poselka Zaikovo</t>
  </si>
  <si>
    <t>Seketovo, Rakhtovo and Artevo lakes</t>
  </si>
  <si>
    <t>Seketovo-Rakhtovo-Artevo</t>
  </si>
  <si>
    <t>Kurtaily lake</t>
  </si>
  <si>
    <t>Ozero Kurtaily</t>
  </si>
  <si>
    <t>Alabota lake</t>
  </si>
  <si>
    <t>Ozero Alabota</t>
  </si>
  <si>
    <t>Flood-plain of the Tuy river</t>
  </si>
  <si>
    <t>Poima reki Tuy</t>
  </si>
  <si>
    <t>Kileinoye bog</t>
  </si>
  <si>
    <t>Boloto Kileinoye</t>
  </si>
  <si>
    <t>Nefed'yevo area and Chistogay lake</t>
  </si>
  <si>
    <t>Nefed'yevo urochshche i ozero Chistogay</t>
  </si>
  <si>
    <t>Kurumbel'skaya steppe</t>
  </si>
  <si>
    <t>Kurumbel'skaya step'</t>
  </si>
  <si>
    <t>Ebeity lake</t>
  </si>
  <si>
    <t>Ozero Ebeity</t>
  </si>
  <si>
    <t>Sibirskaya anabranch (Irtysh flood-plain)</t>
  </si>
  <si>
    <t>Protoka Sibirskaya (poima reki Irtysh)</t>
  </si>
  <si>
    <t>Saltaim-Tenis lake</t>
  </si>
  <si>
    <t>Ozero Saltaim-Tenis</t>
  </si>
  <si>
    <t>Busly lake</t>
  </si>
  <si>
    <t>Ozero Busly</t>
  </si>
  <si>
    <t>Yudinsky stretch</t>
  </si>
  <si>
    <t>Yudinsky ples</t>
  </si>
  <si>
    <t>Schuch'i lakes</t>
  </si>
  <si>
    <t>Stchuchy ozera</t>
  </si>
  <si>
    <t>Puchina area</t>
  </si>
  <si>
    <t>Urochishche Puchina</t>
  </si>
  <si>
    <t>Lake system near Lotoshnoye village</t>
  </si>
  <si>
    <t>Systema ozer okrestnosty s. Lotoshnoye</t>
  </si>
  <si>
    <t>Sibirskiye Lakes</t>
  </si>
  <si>
    <t>Sibirskiye Ozera</t>
  </si>
  <si>
    <t>Ubinskoye Lake</t>
  </si>
  <si>
    <t>Ozero Ubinskoye</t>
  </si>
  <si>
    <t>Abushkan lake</t>
  </si>
  <si>
    <t>Ozero Abushkan</t>
  </si>
  <si>
    <t>Karakansky pine forest</t>
  </si>
  <si>
    <t>Karakansky bor</t>
  </si>
  <si>
    <t>Zdvinsky zakaznik</t>
  </si>
  <si>
    <t>Valley of the Berd' river</t>
  </si>
  <si>
    <t>Dolina reki Berd'</t>
  </si>
  <si>
    <t>Elbanskye islands (Obsky reservoir)</t>
  </si>
  <si>
    <t>Elbanskiye ostrova (Obskoye vodokhranilische)</t>
  </si>
  <si>
    <t>Inder'</t>
  </si>
  <si>
    <t>Baganskiye Lakes</t>
  </si>
  <si>
    <t>Baganskiye ozera</t>
  </si>
  <si>
    <t>Schuch'ye lake</t>
  </si>
  <si>
    <t>Ozero Schuch'ye</t>
  </si>
  <si>
    <t>Peschanokoledinskaya</t>
  </si>
  <si>
    <t>Saltosarayskoye lake</t>
  </si>
  <si>
    <t>Ozera Saltosarayskoye</t>
  </si>
  <si>
    <t>Atyazh lakes</t>
  </si>
  <si>
    <t>Ozera Atyazh</t>
  </si>
  <si>
    <t>Kuktibiz lake</t>
  </si>
  <si>
    <t>Ozero Kuktybiz</t>
  </si>
  <si>
    <t>Uryadki Lake</t>
  </si>
  <si>
    <t>Ozero Uryadki</t>
  </si>
  <si>
    <t>Burekesken Lake</t>
  </si>
  <si>
    <t>Ozero Burekesken</t>
  </si>
  <si>
    <t>Chuburat Lake</t>
  </si>
  <si>
    <t>Ozero Chuburat</t>
  </si>
  <si>
    <t>Kurtan Lake</t>
  </si>
  <si>
    <t>Boloto Kurtan</t>
  </si>
  <si>
    <t>Stekleney Lake</t>
  </si>
  <si>
    <t>Ozero Stekleney</t>
  </si>
  <si>
    <t>Bykovo lake</t>
  </si>
  <si>
    <t>Ozero Bykovo</t>
  </si>
  <si>
    <t>Krutali Lake</t>
  </si>
  <si>
    <t>Ozero Krutali</t>
  </si>
  <si>
    <t>Gor'koye lake near Karas'ye village</t>
  </si>
  <si>
    <t>Redut' pine forest</t>
  </si>
  <si>
    <t>Bor u sela Redut</t>
  </si>
  <si>
    <t>Tobol pine forests near Proryvnoye village</t>
  </si>
  <si>
    <t>Tobolskye sosnovie bory u sela Proryvnogo</t>
  </si>
  <si>
    <t>Mouth of the Uy river</t>
  </si>
  <si>
    <t>Ustye reki Uj</t>
  </si>
  <si>
    <t>Man'yass lake</t>
  </si>
  <si>
    <t>Travykul' lake</t>
  </si>
  <si>
    <t>Lake Travykul</t>
  </si>
  <si>
    <t>Makushinsky Zakaznik</t>
  </si>
  <si>
    <t>Bol'shoye Pustoye lake</t>
  </si>
  <si>
    <t>Ozero Bol'shoy Pustoye</t>
  </si>
  <si>
    <t>Gor'koye lake near Novotroitskoye village</t>
  </si>
  <si>
    <t>Ozero Gorkoe u sela Novotroitskogo</t>
  </si>
  <si>
    <t>Chernoye Lake</t>
  </si>
  <si>
    <t>Ozero Chernoye</t>
  </si>
  <si>
    <t>Bol'shiye and Maliye Donki lakes</t>
  </si>
  <si>
    <t>Flood-plain of Tobol river near Lebedevka and Bugrovoye villages</t>
  </si>
  <si>
    <t>Bottomland of rivers Tobol near villages Lebedevka and Bygrovoe</t>
  </si>
  <si>
    <t>Flood-plain of Tobol river between mouths of the Uya and Ubagan rivers</t>
  </si>
  <si>
    <t>Poima reki Tobol mezhdu rekami Uja i Ubagan</t>
  </si>
  <si>
    <t>Taezhno-Mikhaylovsky</t>
  </si>
  <si>
    <t>Ata-Anay Lake</t>
  </si>
  <si>
    <t>Ozero Ata-Anay</t>
  </si>
  <si>
    <t>Shestakovskiye marshes</t>
  </si>
  <si>
    <t>Shestakovskiye bolota</t>
  </si>
  <si>
    <t>Kuznetsky Alatau Zapovednik</t>
  </si>
  <si>
    <t>Zapovednik 'Kuznetski Alatau'</t>
  </si>
  <si>
    <t>Talduair mountain</t>
  </si>
  <si>
    <t>Massiv Talduair</t>
  </si>
  <si>
    <t>Kanskaya Steppe</t>
  </si>
  <si>
    <t>Kanskaya step'</t>
  </si>
  <si>
    <t>Tundyt mountain</t>
  </si>
  <si>
    <t>Urochische Tundyt</t>
  </si>
  <si>
    <t>Shapshal ridge</t>
  </si>
  <si>
    <t>Khrebet Shapshal</t>
  </si>
  <si>
    <t>Dzhulukul' depression</t>
  </si>
  <si>
    <t>Dzhulukul' skaya kotlovina</t>
  </si>
  <si>
    <t>Teletskoye lake</t>
  </si>
  <si>
    <t>Ozero Teletskoye</t>
  </si>
  <si>
    <t>Plateau Ukok</t>
  </si>
  <si>
    <t>Plato Ukok</t>
  </si>
  <si>
    <t>Kurkure mountain</t>
  </si>
  <si>
    <t>Kurkure</t>
  </si>
  <si>
    <t>Charyshskaya</t>
  </si>
  <si>
    <t>Aleyskaya</t>
  </si>
  <si>
    <t>Biyskiye pine forests</t>
  </si>
  <si>
    <t>Biyskiye bory</t>
  </si>
  <si>
    <t>Kulundinskaya forest band</t>
  </si>
  <si>
    <t>Kulundinskaya lenta</t>
  </si>
  <si>
    <t>Krasnoschekovskaya</t>
  </si>
  <si>
    <t>Gornaya Kolyvan'</t>
  </si>
  <si>
    <t>Burlinskaya forest band</t>
  </si>
  <si>
    <t>Burlinskaya lenta</t>
  </si>
  <si>
    <t>Loktevskaya</t>
  </si>
  <si>
    <t>Kharitonovsky complex of lakes and marshes</t>
  </si>
  <si>
    <t>Kharitonovsky ozerno-bolotny komplex</t>
  </si>
  <si>
    <t>Anuyskaya</t>
  </si>
  <si>
    <t>Uzkaya Steppe</t>
  </si>
  <si>
    <t>Uzkaya step'</t>
  </si>
  <si>
    <t>Dresvyanskaya</t>
  </si>
  <si>
    <t>Proslaukhinskaya</t>
  </si>
  <si>
    <t>Korgonskaya</t>
  </si>
  <si>
    <t>Bobrovsko-Rasskazikhinskaya</t>
  </si>
  <si>
    <t>Nizhnechumyshskaya</t>
  </si>
  <si>
    <t>Bystroistokskaya</t>
  </si>
  <si>
    <t>Lebedinoye and Svetloye lakes</t>
  </si>
  <si>
    <t>Ozera Lebedinoye i Svetloye</t>
  </si>
  <si>
    <t>Blagoveschenskaya (Kulunda lake and vicinity)</t>
  </si>
  <si>
    <t>Blagoveschenskaya (Kulundinskoye ozero i ego okrestnosti)</t>
  </si>
  <si>
    <t>Ozersky pine forest</t>
  </si>
  <si>
    <t>Ozersky bor</t>
  </si>
  <si>
    <t>Bol'shoye Topol'noye lake</t>
  </si>
  <si>
    <t>Ozero Bol'shoye Topol'noye</t>
  </si>
  <si>
    <t>Yel'tsovskaya</t>
  </si>
  <si>
    <t>Adopted from an official polygon for a Protected Area.</t>
  </si>
  <si>
    <t>Provided by Oddvar Heggoy of NOF in April 2014</t>
  </si>
  <si>
    <t>Lovunden</t>
  </si>
  <si>
    <t>Boundary created in Google Earth, follows the coastline of the small fjord "Lille Porsangen". Veidnes and Klubbukta are also included in the IBA.</t>
  </si>
  <si>
    <t>Lille Porsangen</t>
  </si>
  <si>
    <t>Boundary created in Google Earth, with the intention to cover agricultural land used by resting geese.</t>
  </si>
  <si>
    <t>Lake Storsjøen</t>
  </si>
  <si>
    <t>Storsjøen i Odalen</t>
  </si>
  <si>
    <t>Boundary created in Google Earth with th intention to cover agriultural land used by resting geese, as well as the important wetland areas surrounding the lake.</t>
  </si>
  <si>
    <t>Lake Leksdalsvatn</t>
  </si>
  <si>
    <t>Leksdalsvatnet</t>
  </si>
  <si>
    <t>Boundary created in Google Earth.</t>
  </si>
  <si>
    <t>Lake Vansjø</t>
  </si>
  <si>
    <t>Vansjø</t>
  </si>
  <si>
    <t>Mainly adopted from the official polygon for a Protected Area, but the three separate polygons of the protected area have been merged in the IBA.</t>
  </si>
  <si>
    <t>Kongsøy</t>
  </si>
  <si>
    <t>Kjørholmane seabird reserve</t>
  </si>
  <si>
    <t>Kjørholmane sjøfuglreservat</t>
  </si>
  <si>
    <t>The coastal boundary is adopted from an official polygon for a Protected Area, but the inner boundary has been estimated in Google Earth.</t>
  </si>
  <si>
    <t>Jæren</t>
  </si>
  <si>
    <t>Boundary created in Google Earth, follows the coastline of the inner parts of the Porsanger fjord.</t>
  </si>
  <si>
    <t>Inner Porsangerfjord</t>
  </si>
  <si>
    <t>Indre Porsangerfjord</t>
  </si>
  <si>
    <t>Mainly adopted from official polygons for Protected Areas.</t>
  </si>
  <si>
    <t>Ilene &amp; Presterødkilen</t>
  </si>
  <si>
    <t>Around half of the area is adopted from an official polygon for a Protected Area.</t>
  </si>
  <si>
    <t>Principally adopted from an official polygon for a Protected Area.</t>
  </si>
  <si>
    <t>Dovrefjell</t>
  </si>
  <si>
    <t>Bleiksøy</t>
  </si>
  <si>
    <t>Boundary created in Google Earth, follows the coastline of the inner parts of Båtsfjord.</t>
  </si>
  <si>
    <t>Båtsfjord</t>
  </si>
  <si>
    <t>Ankerfjella</t>
  </si>
  <si>
    <t>Boundary created in Google Earth, and the borders follows agricultural land used or potentially used by resting geese.</t>
  </si>
  <si>
    <t>Andøya (including Skogvoll)</t>
  </si>
  <si>
    <t>Andøya med Skogvoll</t>
  </si>
  <si>
    <t>Mainly adopted from an official polygon for a Protected Area.</t>
  </si>
  <si>
    <t>Much of the boundary has been adopted from an official polygon for a Protected Area. The remaining part is drafted in Google Earth.</t>
  </si>
  <si>
    <t>Vega archipelago</t>
  </si>
  <si>
    <t>Vegaøyan</t>
  </si>
  <si>
    <t>Værøy</t>
  </si>
  <si>
    <t>Boundary created in Google Earth. The area covers agricultural land as well as grass-covered areas/islands used or potentially used by resting geese.</t>
  </si>
  <si>
    <t>Tenna &amp; Herøy</t>
  </si>
  <si>
    <t>Partially adopted from an official polygon for a Protected Area. Created in Google Earth.</t>
  </si>
  <si>
    <t>Syltefjordstauran</t>
  </si>
  <si>
    <t>Boundary created in Google Earth, and mainly follows the coastline of the fjord.</t>
  </si>
  <si>
    <t>Stjørdalsfjord</t>
  </si>
  <si>
    <t>Stjørdalsfjorden</t>
  </si>
  <si>
    <t>Sør-Fugløy</t>
  </si>
  <si>
    <t>Solvær archipelago</t>
  </si>
  <si>
    <t>Solværøyan</t>
  </si>
  <si>
    <t>Much of the boundary is based on official polygons for Protected Areas. The remaining part is created in Google Earth.</t>
  </si>
  <si>
    <t>Smøla archipelago</t>
  </si>
  <si>
    <t>Smøla</t>
  </si>
  <si>
    <t>Southern border follows that of Slettnes Nature Reserve. Northern border is moved north of the protected area, and Elvevågen and Kjeholmen are also included in the IBA.</t>
  </si>
  <si>
    <t>Setesdal valley (southern part)</t>
  </si>
  <si>
    <t>Nedre Setesdal</t>
  </si>
  <si>
    <t>Boundary created in Google Earth. IBA-area covers the main island and several small islands nearby potentially (and confirmed) used by resting barnacle geese.</t>
  </si>
  <si>
    <t>Selvær</t>
  </si>
  <si>
    <t>Boundary created in Google Earth. Delineation of sub-area "Saltstraumen" adopted from an official polygon for a protected area. IBA covers three sub-areas: Saltstraumen, Klungsetvika and Mjønesodden.</t>
  </si>
  <si>
    <t>Saltstraumen &amp; Skjerstadfjorden</t>
  </si>
  <si>
    <t>Much of the boundary is adopted from an official polygon for a Protected Area, but the boundaries around the RÃ¸stlandet area are estimated in Google Earth.</t>
  </si>
  <si>
    <t>Røst</t>
  </si>
  <si>
    <t>Delineation largely follows the land frontiers between Norway and Russia and between Norway and Finland.</t>
  </si>
  <si>
    <t>Adopted from official polygons for Protected Areas, with some small modifications.</t>
  </si>
  <si>
    <t>Ørlandet</t>
  </si>
  <si>
    <t>Boundary created in Google Earth, covers the areas Klo, Gisløya, Alsvåg and Sørvågen. Grunnfjorden Nature Reserve is contained by the IBA.</t>
  </si>
  <si>
    <t>Øksnes</t>
  </si>
  <si>
    <t>Nykvåg</t>
  </si>
  <si>
    <t>Nord-Fugløy</t>
  </si>
  <si>
    <t>Delineation largely follows the river valley formed by the river Altaelva. Arve Østlyngen helped to define the boundary of the extended IBA in 2014.</t>
  </si>
  <si>
    <t>Alta-Kautokeino watercourse</t>
  </si>
  <si>
    <t>Alta-Kautokeino elvedal</t>
  </si>
  <si>
    <t>Adopted from an official polygon for a Protected Area. Boundary was shifted in 2014 through detection of errors in the original delimitation (did not match protected area).</t>
  </si>
  <si>
    <t>Adopted from an official polygon for a Protected Area. IBA covers Sørkjosen and Kobbevågen Nature Reserves, as well as much of the inner part of Balsfjorden.</t>
  </si>
  <si>
    <t>Balsfjord</t>
  </si>
  <si>
    <t>Hjelmsøy</t>
  </si>
  <si>
    <t>Mainly adopted from official polygons for Protected Areas, with the exception of the "Straumen" and "Fiborgtangen" areas, which are created in Google Earth.</t>
  </si>
  <si>
    <t>Inner Trondheimsfjord</t>
  </si>
  <si>
    <t>Indre Trondheimsfjord</t>
  </si>
  <si>
    <t>Lista wetland system</t>
  </si>
  <si>
    <t>Lista våtmarkssystem</t>
  </si>
  <si>
    <t>Boundary created in Google Earth, covers the Nea Delta and agricultural land areas Storøya, Engene and Morset. The small nature reserves "Fitjan" and "Låen" are also part of the IBA.</t>
  </si>
  <si>
    <t>Neadelta</t>
  </si>
  <si>
    <t>Neadeltaet</t>
  </si>
  <si>
    <t>Neiden- &amp; Munkefjord</t>
  </si>
  <si>
    <t>Nordre Øyeren &amp; Sørumsneset</t>
  </si>
  <si>
    <t>Adopted from an official polygons for a Protected Area.</t>
  </si>
  <si>
    <t>Boundary created in Google Earth. The area covers the lakes Lømsen and Foosemvatnet. Klingsundet Nature Reserve, but also the Southeastern part of the lake Snåsavatn, is contained by the IBA.</t>
  </si>
  <si>
    <t>Southern Snåsavatn &amp; Lømsen</t>
  </si>
  <si>
    <t>Søndre Snåsavatn &amp; Lømsen</t>
  </si>
  <si>
    <t>Mainly adopted from an official polygon for a Protected Area, with a small extension of the southern river border.</t>
  </si>
  <si>
    <t>Boundary drawn in Google Earth. Covers six separate areas: Begna (river), Steinsfjord, Ulvøya, Sælabonn, Northern Tyrifjord and Southern Tyrifjord.</t>
  </si>
  <si>
    <t>Tyrifjord wetland system</t>
  </si>
  <si>
    <t>Tyrifjorden våtmarkssystem</t>
  </si>
  <si>
    <t>Mainly adopted from an official polygons for a Protected Area.</t>
  </si>
  <si>
    <t>Varanger Peninsula</t>
  </si>
  <si>
    <t>Cap Frehel</t>
  </si>
  <si>
    <t>Val d'Allier : Saint-Yorre-Joze</t>
  </si>
  <si>
    <t>Montagne des Frêtes et plateau des Glières</t>
  </si>
  <si>
    <t>Haute chaîne du Jura: défilé de l'écluse, Etournel et Mont Vuache</t>
  </si>
  <si>
    <t>Lac et marais du Bourget</t>
  </si>
  <si>
    <t>Lac Léman (partie française)</t>
  </si>
  <si>
    <t>Iles du Haut-Rhône</t>
  </si>
  <si>
    <t>Marais poitevin et baie de l'Aiguillon</t>
  </si>
  <si>
    <t>Vallée de la Loire : de Nantes à Montsoreau</t>
  </si>
  <si>
    <t>Marais de Mazerolles-Petit Mars</t>
  </si>
  <si>
    <t>Forêt du Gavre</t>
  </si>
  <si>
    <t>Marais et forêt d'Olonne</t>
  </si>
  <si>
    <t>Marais salants de Noirmoutier</t>
  </si>
  <si>
    <t>Baie de Bourgneuf et marais breton</t>
  </si>
  <si>
    <t>Marais de Brière</t>
  </si>
  <si>
    <t>Traicts et marais salants de la Presqu'île Guérandaise</t>
  </si>
  <si>
    <t>Estuaires picards : baies de Somme et d'Authie</t>
  </si>
  <si>
    <t>Forêts picardes : massif des Trois Forêts et bois du Roi</t>
  </si>
  <si>
    <t>Vallée de l'Oise de Thourotte à Vendeuil</t>
  </si>
  <si>
    <t>Forêts picardes : massif de Retz</t>
  </si>
  <si>
    <t>Forêts picardes : Compiègne, Laigue, Ourscamp</t>
  </si>
  <si>
    <t>Etangs et marais du bassin de la Somme</t>
  </si>
  <si>
    <t>Marais arrières littoraux picards</t>
  </si>
  <si>
    <t>Plaine de Saint-Jean-de-Sauves</t>
  </si>
  <si>
    <t>Marais et estuaire de la Seudre</t>
  </si>
  <si>
    <t>Region de Pressac, étang de Combourg</t>
  </si>
  <si>
    <t>Plaines de Mirebeau et de Neuville-du-Poitou</t>
  </si>
  <si>
    <t>Le Pinail, Forêt de Moulière et bois du Défens</t>
  </si>
  <si>
    <t>Plaines de Saint-Jouin de Marne et d'Assais-les-Jumeaux</t>
  </si>
  <si>
    <t>Plaine de Niort (nord-ouest)</t>
  </si>
  <si>
    <t>Plaine de Niort (sud-est)</t>
  </si>
  <si>
    <t>Anse du Fiers d'Ars en Ré</t>
  </si>
  <si>
    <t>Ile d'Oléron, marais de Brouage-Saint-Agnant</t>
  </si>
  <si>
    <t>Anse de Fouras, baie d'Yves et marais de Rochefort</t>
  </si>
  <si>
    <t>Vallée de la Charente : amont d'Angoulême</t>
  </si>
  <si>
    <t>Vallée de la Charente et de la Seugne (Cabariot-Pons/St-Sever-de-Saintonge)</t>
  </si>
  <si>
    <t>Estuaire de la Charente</t>
  </si>
  <si>
    <t>Vallée du Haut-Guil</t>
  </si>
  <si>
    <t>Forêts de Thiérache : Trelon, Fourmies, Hirson et St-Michel</t>
  </si>
  <si>
    <t>Plateaux agricoles des environs de Frencq</t>
  </si>
  <si>
    <t>Cap Gris-nez</t>
  </si>
  <si>
    <t>Marais de Balançon et de Villiers</t>
  </si>
  <si>
    <t>Vallées de la Scarpe et de l'Escaut</t>
  </si>
  <si>
    <t>Gorges de la Frau et Belestat</t>
  </si>
  <si>
    <t>Vallée de la Garonne : méandre de Grisolles</t>
  </si>
  <si>
    <t>Vallée de la Garonne : Moissac</t>
  </si>
  <si>
    <t>Vallée de la Garonne : Palayre et environs</t>
  </si>
  <si>
    <t>Vallée de la Garonne : Boussens à Carbonne</t>
  </si>
  <si>
    <t>Vallée de Melles, cols d'Aoueran et d'Artisagou et Mont Vallier</t>
  </si>
  <si>
    <t>Vallées du Lis et de la Pique</t>
  </si>
  <si>
    <t>Plateaux de Millevaches et de Gentioux</t>
  </si>
  <si>
    <t>Etang des Landes</t>
  </si>
  <si>
    <t>Forêt de la Reine</t>
  </si>
  <si>
    <t>Bazoncourt-Vigy</t>
  </si>
  <si>
    <t>Fresnes-en-Woëvre-Mars-la-Tour</t>
  </si>
  <si>
    <t>Val de Chiers et environs de Spincourt</t>
  </si>
  <si>
    <t>Plateau de Delme, Val de Petite Seille</t>
  </si>
  <si>
    <t>Etang de Lindre</t>
  </si>
  <si>
    <t>Etangs de la Woëvre: la Chaussée</t>
  </si>
  <si>
    <t>Etangs de la Woëvre: lac de Madine</t>
  </si>
  <si>
    <t>Etang et Forêt de Villefermoy</t>
  </si>
  <si>
    <t>Marais de Fontenay-le-Vicomte et d'Itteville</t>
  </si>
  <si>
    <t>Massifs de Fontainebleau et zones humides adjacentes</t>
  </si>
  <si>
    <t>Boucle de Moisson</t>
  </si>
  <si>
    <t>Estuaire et embouchure de la Seine</t>
  </si>
  <si>
    <t>Boucle de Pose et de Muids</t>
  </si>
  <si>
    <t>Cap Fagnet</t>
  </si>
  <si>
    <t>Basse Vallée du Doubs : Dole Sud</t>
  </si>
  <si>
    <t>Vallée de la Saône de Corre à Broye</t>
  </si>
  <si>
    <t>Forêts d'altitude du Jura : forêt du Massacre</t>
  </si>
  <si>
    <t>Forêt d'altitude du Jura : forêt du Risoux</t>
  </si>
  <si>
    <t>Forêts d'altitude du Jura : forêt du Risol et Mont d'Or</t>
  </si>
  <si>
    <t>Bassin du Drugeon: Pontarlier-Frasne</t>
  </si>
  <si>
    <t>Vallée de la Loire : La Charité-sur-Loire</t>
  </si>
  <si>
    <t>Mars sur Allier</t>
  </si>
  <si>
    <t>Forêt d'Orléans: massifs d'Ingrannes et de Lorris</t>
  </si>
  <si>
    <t>Vallée de la Loire : Orléanais</t>
  </si>
  <si>
    <t>Lac de Rillé et forêts voisines</t>
  </si>
  <si>
    <t>Vallée du Fouzon</t>
  </si>
  <si>
    <t>Etangs de Sologne: étang de l'Arche</t>
  </si>
  <si>
    <t>Etangs de Sologne: St Viatre, Marcilly-en-Gault et forêt de Bruadan</t>
  </si>
  <si>
    <t>Vallée de la Loire : environs de Montlouis-sur-Loire</t>
  </si>
  <si>
    <t>Basse vallée de L'Indre</t>
  </si>
  <si>
    <t>Vallée de la Loire : confluence Loire-Vienne</t>
  </si>
  <si>
    <t>Brenne: Forêt de Lancosme</t>
  </si>
  <si>
    <t>Brenne: Forêt de la Petite-Brenne</t>
  </si>
  <si>
    <t>Queue de Brenne : Etang des Loges, Grand et Petit Mez</t>
  </si>
  <si>
    <t>Queue de Brenne : étang des Loges, Grand et Petit Mez</t>
  </si>
  <si>
    <t>Brenne Sud</t>
  </si>
  <si>
    <t>Brenne centrale</t>
  </si>
  <si>
    <t>Vallée de la Conie et Beauce centrale</t>
  </si>
  <si>
    <t>Vallée de la Loire : environs de Blois</t>
  </si>
  <si>
    <t>Confluent des vallées de la Meuse et de la Chiers</t>
  </si>
  <si>
    <t>Vallée de l'Aisne</t>
  </si>
  <si>
    <t>Vallée de l'Aube, de la Superbe et Marigny</t>
  </si>
  <si>
    <t>Barois et Forêt de Clairvaux</t>
  </si>
  <si>
    <t>Lac du Der-Chantecoq et étangs latéraux</t>
  </si>
  <si>
    <t>Etangs d'Argonne</t>
  </si>
  <si>
    <t>Lacs de la Forêt d'Orient</t>
  </si>
  <si>
    <t>Plateau Ardennais</t>
  </si>
  <si>
    <t>Presqu'île de Crozon, Tas de Pois et Rochers du Toulinguet</t>
  </si>
  <si>
    <t>Golfe du Morbihan et Etier de Penerf</t>
  </si>
  <si>
    <t>Ile d'Ouessant</t>
  </si>
  <si>
    <t>Baies de Morlaix et de Carantec</t>
  </si>
  <si>
    <t>Marais de la Baie d'Audierne</t>
  </si>
  <si>
    <t>Rade de Brest: Baie de Daoulas et Anse du Poulmic</t>
  </si>
  <si>
    <t>Archipel de Molène</t>
  </si>
  <si>
    <t>Ilôts de Trévorc'h</t>
  </si>
  <si>
    <t>Estuaires du Trieux et du Jaudy</t>
  </si>
  <si>
    <t>Ile de Goulmedec</t>
  </si>
  <si>
    <t>Archipel des Sept-Iles</t>
  </si>
  <si>
    <t>Baie du Mont Saint Michel et Ile des Landes</t>
  </si>
  <si>
    <t>Forêts du Perche</t>
  </si>
  <si>
    <t>Littoral Augeron</t>
  </si>
  <si>
    <t>Iles Saint Marcouf</t>
  </si>
  <si>
    <t>Baie des Veys et Marais du Cotentin</t>
  </si>
  <si>
    <t>Falaise du Bessin</t>
  </si>
  <si>
    <t>Arrière Côte de Dijon et de Beaune</t>
  </si>
  <si>
    <t>Forêt de Châtillon et environs</t>
  </si>
  <si>
    <t>Forêt de Jugny</t>
  </si>
  <si>
    <t>Côte Médocaine: dunes boisées et dépressions humides</t>
  </si>
  <si>
    <t>Haute Cize : Pic d'Errozate et Forêt d'Orion</t>
  </si>
  <si>
    <t>Estuaire de la Gironde : marais du Nord Médoc</t>
  </si>
  <si>
    <t>Réserve Naturelle du courant d'Huchet</t>
  </si>
  <si>
    <t>The boundary has been amended to avoid overlap with Spanish territorial waters.</t>
  </si>
  <si>
    <t>Estuaire de la Bidassoa et Baie de Fontarabie</t>
  </si>
  <si>
    <t>Garonne : marais de Bordeaux</t>
  </si>
  <si>
    <t>Vallée de la Nive des Aldudes-Col de Lindux</t>
  </si>
  <si>
    <t>Barrage d'Artix et Saligue du Gave de Pau</t>
  </si>
  <si>
    <t>Pic de l'Estibet et Mondragon</t>
  </si>
  <si>
    <t>Haute Soule : massif de la Pierre-St-Martin.</t>
  </si>
  <si>
    <t>Pènes du Moulle de Jaut</t>
  </si>
  <si>
    <t>Eth Turoun des Aureys</t>
  </si>
  <si>
    <t>Hautes Vallées d'Aspe et d'Ossau</t>
  </si>
  <si>
    <t>Rive Gauche de la Vallée d'Aspe et Pic d'Anie</t>
  </si>
  <si>
    <t>Haute Soule : Forêt d'Irraty, Organbidexka et Pic des Escaliers</t>
  </si>
  <si>
    <t>Haute Soule : Forêt des Arbailles</t>
  </si>
  <si>
    <t>Haute Soule : Massif Forestier, Gorges d'Holzarte et d'Olhadubi</t>
  </si>
  <si>
    <t>Rochers de Biarritz : le Bouccalot et la Roche Ronde</t>
  </si>
  <si>
    <t>Champ de Tir du Poteau</t>
  </si>
  <si>
    <t>Pointe de Grave</t>
  </si>
  <si>
    <t>Bassin d'Arcachon et Banc d'Arguin</t>
  </si>
  <si>
    <t>Les Couzes Sud</t>
  </si>
  <si>
    <t>Les Couzes Nord</t>
  </si>
  <si>
    <t>Vallée de la Loire : gorges de la Loire</t>
  </si>
  <si>
    <t>Vallée de la Loire: Pit majeur d'Iguerande à Décize</t>
  </si>
  <si>
    <t>Sologne Bourbonnaise</t>
  </si>
  <si>
    <t>Montagne de la Serre</t>
  </si>
  <si>
    <t>Planèze de Saint-Flour</t>
  </si>
  <si>
    <t>Massif des Vosges: Hautes Vosges</t>
  </si>
  <si>
    <t>Vallée du Rhin : Strasbourg à Lauterbourg</t>
  </si>
  <si>
    <t>Vallée du Rhin : Marckolsheim à Strasbourg</t>
  </si>
  <si>
    <t>Vallée du Rhin : Village-neuf à Biescheim</t>
  </si>
  <si>
    <t>Massif des Vosges : crêtes de Schneeberg au Donon</t>
  </si>
  <si>
    <t>Ried de Colmar et Sélestat</t>
  </si>
  <si>
    <t>Prince Edward Islands Special Nature Reserve</t>
  </si>
  <si>
    <t>Pondoland Cape Vulture</t>
  </si>
  <si>
    <t>Mount Moreland</t>
  </si>
  <si>
    <t>Boulders Beach</t>
  </si>
  <si>
    <t>Haramoep and Black Mountain Mine</t>
  </si>
  <si>
    <t>Hluhluwe-iMfolozi Park</t>
  </si>
  <si>
    <t>Swartkops Estuary - Redhouse and Chatty Saltpans</t>
  </si>
  <si>
    <t>Collywobbles Vulture Colony</t>
  </si>
  <si>
    <t>Olifants river estuary</t>
  </si>
  <si>
    <t>Mkhambati Nature Reserve</t>
  </si>
  <si>
    <t>Penny Park</t>
  </si>
  <si>
    <t>Franklin Vlei</t>
  </si>
  <si>
    <t>Greater Ingwangwana River</t>
  </si>
  <si>
    <t>Platberg-Karoo Conservancy</t>
  </si>
  <si>
    <t>Bitterputs Conservation Area</t>
  </si>
  <si>
    <t>Hlatikulu</t>
  </si>
  <si>
    <t>Umvoti Vlei</t>
  </si>
  <si>
    <t>Mattheus-Gat Conservation Area</t>
  </si>
  <si>
    <t>Dhlinza Forest Nature Reserve</t>
  </si>
  <si>
    <t>Benfontein</t>
  </si>
  <si>
    <t>Kamfers Dam</t>
  </si>
  <si>
    <t>Dronfield</t>
  </si>
  <si>
    <t>Orange River Mouth Wetlands</t>
  </si>
  <si>
    <t>Murphy's Rust</t>
  </si>
  <si>
    <t>Rooiberge-Riemland</t>
  </si>
  <si>
    <t>Alexpan</t>
  </si>
  <si>
    <t>Spitskop Dam</t>
  </si>
  <si>
    <t>Songimvelo Nature Reserve</t>
  </si>
  <si>
    <t>Kaapsehoop</t>
  </si>
  <si>
    <t>Steenkampsberg</t>
  </si>
  <si>
    <t>Kouga - Baviaanskloof Complex</t>
  </si>
  <si>
    <t>Langeberg Mountains</t>
  </si>
  <si>
    <t>Outeniqua mountains</t>
  </si>
  <si>
    <t>Swartberg mountains</t>
  </si>
  <si>
    <t>Dyer Island Nature Reserve</t>
  </si>
  <si>
    <t>Robben Island</t>
  </si>
  <si>
    <t>Dassen Island</t>
  </si>
  <si>
    <t>Phongolo Nature Reserve</t>
  </si>
  <si>
    <t>Ithala Game Reserve</t>
  </si>
  <si>
    <t>Sandveld and Bloemhof Dam Nature Reserves</t>
  </si>
  <si>
    <t>Barberspan and Leeupan</t>
  </si>
  <si>
    <t>Botsalano Nature Reserve</t>
  </si>
  <si>
    <t>Amersfoort - Bethal - Carolina District</t>
  </si>
  <si>
    <t>Kruger National Park and adjacent areas</t>
  </si>
  <si>
    <t>Polokwane Nature Reserve</t>
  </si>
  <si>
    <t>Blouberg</t>
  </si>
  <si>
    <t>Soutpansberg</t>
  </si>
  <si>
    <t>Magaliesberg</t>
  </si>
  <si>
    <t>Nyl River Floodplain</t>
  </si>
  <si>
    <t>Verlorenvlei Estuary</t>
  </si>
  <si>
    <t>Berg River Estuary</t>
  </si>
  <si>
    <t>Agulhas Plain - Heuningnes Estuary</t>
  </si>
  <si>
    <t>Overberg Wheatbelt</t>
  </si>
  <si>
    <t>Algoa Bay Islands: Addo Elephant National Park</t>
  </si>
  <si>
    <t>Maitland - Gamtoos coast</t>
  </si>
  <si>
    <t>Wilderness - Sedgefield Lakes Complex</t>
  </si>
  <si>
    <t>Rietvlei Wetland: Table Bay Nature Reserve</t>
  </si>
  <si>
    <t>West Coast National Park and Saldanha Bay islands</t>
  </si>
  <si>
    <t>Kalahari-Gemsbok National Park</t>
  </si>
  <si>
    <t>Mapungubwe</t>
  </si>
  <si>
    <t>Lake boundary digitized in Google Earth based on site name and coordinates</t>
  </si>
  <si>
    <t>Lake Wanam</t>
  </si>
  <si>
    <t>Mimi Bay</t>
  </si>
  <si>
    <t>Anguilla (to UK)</t>
  </si>
  <si>
    <t>Anegada: Western salt ponds and coastal areas</t>
  </si>
  <si>
    <t>Virgin Islands (to UK)</t>
  </si>
  <si>
    <t>CEPF Polygon overlapped with Punta Cara IBA, so has been replaced by Hoyo Claro Natrual Monument from WDPA</t>
  </si>
  <si>
    <t>Hoyo Claro - Hoyo Azul</t>
  </si>
  <si>
    <t>Cayon to Key</t>
  </si>
  <si>
    <t>St Kitts and Nevis</t>
  </si>
  <si>
    <t>Ile Fourchue and satellites</t>
  </si>
  <si>
    <t>St Barthelemy (to France)</t>
  </si>
  <si>
    <t>Caymanas</t>
  </si>
  <si>
    <t>KBA added post Profile</t>
  </si>
  <si>
    <t>West Coast Beaches</t>
  </si>
  <si>
    <t>Protestant Cay</t>
  </si>
  <si>
    <t>East End Bay</t>
  </si>
  <si>
    <t>Ruth Cay</t>
  </si>
  <si>
    <t>Kellets Camperdown Area</t>
  </si>
  <si>
    <t>Levera Beach</t>
  </si>
  <si>
    <t>Bathway Beach</t>
  </si>
  <si>
    <t>South Coast Beaches</t>
  </si>
  <si>
    <t>Hilton Beach</t>
  </si>
  <si>
    <t>Bath Beach</t>
  </si>
  <si>
    <t>Presence of EN Cyclura rileyi Iguana Specialist Group West Indian Iguana Action Plan (1999)</t>
  </si>
  <si>
    <t>White Cay</t>
  </si>
  <si>
    <t>Mapped as a circle</t>
  </si>
  <si>
    <t>White Rock Hill</t>
  </si>
  <si>
    <t>Polygon needs editing as is entirely on the mainland of Marie Galante</t>
  </si>
  <si>
    <t>Trois-Ilets &amp; Folle Anse de Marie-Galante</t>
  </si>
  <si>
    <t>Presence of EN Alsophis rijersmai &amp; VU Iguana delicatissima
Breuil, M. 2002.
Anon. map</t>
  </si>
  <si>
    <t>Gustavio to Anse Toiny</t>
  </si>
  <si>
    <t>Colombier</t>
  </si>
  <si>
    <t>Jack and Isaac Bays</t>
  </si>
  <si>
    <t>Presence of CR Cyclura pinguis_x000D_
Anegada Iguana, Cyclura pinguis SPECIES RECOVERY PLAN 2006–2010</t>
  </si>
  <si>
    <t>Necker Island</t>
  </si>
  <si>
    <t>&lt;table border=0 cellpadding=0 cellspacing=0  width=250 style="FONT-SIZE: 11px; FONT-FAMILY: Verdana, Arial, Helvetica, sans-serif;"&gt;&lt;tr&gt;&lt;td bgcolor="#E3E1CA" align="right"&gt;&lt;font COLOR="#000000"&gt;&lt;b&gt;OBJECTID&lt;/b&gt;&lt;/font&gt;&lt;/td&gt;&lt;td bgcolor="#E4E</t>
  </si>
  <si>
    <t>Santa Cruz Mountains</t>
  </si>
  <si>
    <t>Rio Anamuya</t>
  </si>
  <si>
    <t>Follows WDPA boundary</t>
  </si>
  <si>
    <t>Salto de la Damajagua</t>
  </si>
  <si>
    <t>Cabo Engaño</t>
  </si>
  <si>
    <t>Arroyo Lebrón, El Seybo</t>
  </si>
  <si>
    <t>White Bay, Noddy, North Adderley and Leaf Cays</t>
  </si>
  <si>
    <t>&lt;table border=0 cellpadding=0 cellspacing=0  width=250 style="FONT-SIZE: 11px; FONT-FAMILY: Verdana, Arial, Helvetica, sans-serif;"&gt;&lt;tr&gt;&lt;td bgcolor="#E3E1CA" align="right"&gt;&lt;font COLOR="#000000"&gt;&lt;b&gt;NOMBRE&lt;/b&gt;&lt;/font&gt;&lt;/td&gt;&lt;td bgcolor="#E4E6C</t>
  </si>
  <si>
    <t>Sierra de Pandura</t>
  </si>
  <si>
    <t>Rio Pedro</t>
  </si>
  <si>
    <t>Red Ground</t>
  </si>
  <si>
    <t>Rio Cobre</t>
  </si>
  <si>
    <t>Main Ridge</t>
  </si>
  <si>
    <t>North Coast Forest</t>
  </si>
  <si>
    <t>South Andros Island</t>
  </si>
  <si>
    <t>Presence of VU Trachemys terrapen_x000D_
Seidel, M.E. (1988)</t>
  </si>
  <si>
    <t>Wag Water River</t>
  </si>
  <si>
    <t>Turks and Caicos Islands (to UK)</t>
  </si>
  <si>
    <t>Sage Mountain Area</t>
  </si>
  <si>
    <t>Guana Island</t>
  </si>
  <si>
    <t>Las Piedras Chiquitas</t>
  </si>
  <si>
    <t>Laguna Tortuguero</t>
  </si>
  <si>
    <t>Bosque de Vega</t>
  </si>
  <si>
    <t>Coamo Springs</t>
  </si>
  <si>
    <t>Baños de Coamo</t>
  </si>
  <si>
    <t>Stephney Johns Vale - Bull Head</t>
  </si>
  <si>
    <t>Rio Magno</t>
  </si>
  <si>
    <t>Milk River</t>
  </si>
  <si>
    <t>May Pen</t>
  </si>
  <si>
    <t>Johnson Mountain Hills</t>
  </si>
  <si>
    <t>Gallery Forest of Baie-Mahault</t>
  </si>
  <si>
    <t>Presence of Pristimantis euphronides_x000D_
GAA (2004)</t>
  </si>
  <si>
    <t>Mount Saint Catherine</t>
  </si>
  <si>
    <t>18 39 N, 68 22 W_x000D_
5/New KBA?: Laguna de Barbaro Reserve (kml not provided as can’t find map of boundaries of the park, and also it is not clear whether this reserve falls outside of an existing IBA so this needs assessing nationally) Pres</t>
  </si>
  <si>
    <t>Laguna Bávaro</t>
  </si>
  <si>
    <t>CEPF boundary generated from buffered point. Clipped to neightbouring site boundary in Dec 2013</t>
  </si>
  <si>
    <t>Mapped as a Circle</t>
  </si>
  <si>
    <t>East Plana Key</t>
  </si>
  <si>
    <t>Presence of VU Cyclura cychlura_x000D_
Iguana Specialist Group West Indian Iguana Action Plan (1999)</t>
  </si>
  <si>
    <t>Bitter Guana Cay</t>
  </si>
  <si>
    <t>Presence of EN Alsophis rijersmai_x000D_
Daltry, J. C. (1998). The Anguillian racer (Alsophis rijersmai): Findings of the Project Development Visit, April 1998. FFI Caribbean Programme, Cambridge, UK</t>
  </si>
  <si>
    <t>Katouche Canyon</t>
  </si>
  <si>
    <t>Presence of EN Alsophis rijersmai &amp; VU Iguana delicatissima
Daltry, J. C. (1998). The Anguillian racer (Alsophis rijersmai): Findings of the Project Development Visit, April 1998. FFI Caribbean Programme, Cambridge, UK
Conservation Assess</t>
  </si>
  <si>
    <t>Eastern Anguilla</t>
  </si>
  <si>
    <t>Original spatial location of data preserved, despite mismatch with some standard coastline datasets, original boundary clipped to coastline</t>
  </si>
  <si>
    <t>Provided By Partner via Regional Office, following national workshop</t>
  </si>
  <si>
    <t>Original spatial location of data preserved, despite mismatch with some standard coastline datasets</t>
  </si>
  <si>
    <t>Prickly Pear (East and West)</t>
  </si>
  <si>
    <t>Road Salt Pond</t>
  </si>
  <si>
    <t>Cauls Pond</t>
  </si>
  <si>
    <t>West End Pond</t>
  </si>
  <si>
    <t>Cove Pond</t>
  </si>
  <si>
    <t>Long Salt Pond</t>
  </si>
  <si>
    <t>Merrywing Pond System</t>
  </si>
  <si>
    <t>Meads Bay Pond</t>
  </si>
  <si>
    <t>Rendezvous Bay Pond</t>
  </si>
  <si>
    <t>Grey Pond</t>
  </si>
  <si>
    <t>Forest Bay Pond</t>
  </si>
  <si>
    <t>Provided by Partner, via V. Anbon in Regional Office in January 2013</t>
  </si>
  <si>
    <t>Provided by Partner, via Regional Office in January 2013</t>
  </si>
  <si>
    <t>Joulter Cays</t>
  </si>
  <si>
    <t>Bois Musicien</t>
  </si>
  <si>
    <t>Aux Becs-Croisés</t>
  </si>
  <si>
    <t>Aux Cornichons</t>
  </si>
  <si>
    <t>Aux Diablotins</t>
  </si>
  <si>
    <t>Lac Azuéi</t>
  </si>
  <si>
    <t>Trou Caïman</t>
  </si>
  <si>
    <t>Les Grottes</t>
  </si>
  <si>
    <t>Coquillage - Pointe Est</t>
  </si>
  <si>
    <t>Lagon-aux-Boeufs</t>
  </si>
  <si>
    <t>Citadelle - Sans Souci - Ramier</t>
  </si>
  <si>
    <t>Provided by Regional Office in September 2012</t>
  </si>
  <si>
    <t>Kemp Cay to Pigeon Cay</t>
  </si>
  <si>
    <t>Provided by Veronica Anbon, BirdLife Caribbean Office</t>
  </si>
  <si>
    <t>Lagons du Nord-Est (Trois Baies)</t>
  </si>
  <si>
    <t>CEPF Profile uses the previous KBA polygon. Overlaps present with Massif de la Selle AZE which will later be reviewed.</t>
  </si>
  <si>
    <t>Provided by Veronica Anbon, BirdLife Caribbean Office. CEPF Caribbean Profile 2017</t>
  </si>
  <si>
    <t>Lac Azuéi - Trou Caiman</t>
  </si>
  <si>
    <t>Delta de l’Artibonite</t>
  </si>
  <si>
    <t>Saint Michel de l’Attalaye – Morne Basile</t>
  </si>
  <si>
    <t>Chaînes des Cahos</t>
  </si>
  <si>
    <t>Nan L’État</t>
  </si>
  <si>
    <t>Neiba d’Haïti</t>
  </si>
  <si>
    <t>La Gonâve, Côte Nord</t>
  </si>
  <si>
    <t>La Gonâve, Côte Sud</t>
  </si>
  <si>
    <t>Picmi</t>
  </si>
  <si>
    <t>Dépression de Jacmel</t>
  </si>
  <si>
    <t>Madicaque</t>
  </si>
  <si>
    <t>Ile à Vache</t>
  </si>
  <si>
    <t>Provided by Regional Office</t>
  </si>
  <si>
    <t>Great Isaac Cay</t>
  </si>
  <si>
    <t>Cavaillon</t>
  </si>
  <si>
    <t>No change from existing KBA polygon.</t>
  </si>
  <si>
    <t>Provided by Veronica Anbon, BirdLife Caribbean Office. CEPF Caribbean Hotspot Profile 2017.</t>
  </si>
  <si>
    <t>Fond des Nêgres - L’Etang Miragoane</t>
  </si>
  <si>
    <t>Dubedou - Morne Balance</t>
  </si>
  <si>
    <t>Ile de la Tortue Ouest</t>
  </si>
  <si>
    <t>Ile de la Tortue Est</t>
  </si>
  <si>
    <t>Pic Tête Boeuf</t>
  </si>
  <si>
    <t>Morne Bailly</t>
  </si>
  <si>
    <t>CEPF Profile uses the previous KBA polygon.</t>
  </si>
  <si>
    <t>Plaissance</t>
  </si>
  <si>
    <t>Woodford</t>
  </si>
  <si>
    <t>Booby Cay</t>
  </si>
  <si>
    <t>Dos Pos, Bonaire</t>
  </si>
  <si>
    <t>Bonaire, Sint Eustatius and Saba (to Netherlands)</t>
  </si>
  <si>
    <t>Îlets les Petits Saints et Gros Islets</t>
  </si>
  <si>
    <t>Petite Islette</t>
  </si>
  <si>
    <t>Islet of Tête à l’Anglais</t>
  </si>
  <si>
    <t>Ilet Tête à l’Anglais</t>
  </si>
  <si>
    <t>Catadupa</t>
  </si>
  <si>
    <t>Îlet Tortue</t>
  </si>
  <si>
    <t>North-east Curaçao parks and coast, Curaçao</t>
  </si>
  <si>
    <t>Curaçao (to Netherlands)</t>
  </si>
  <si>
    <t>Great Pond</t>
  </si>
  <si>
    <t>Southgate and Green Cay</t>
  </si>
  <si>
    <t>Bluefields</t>
  </si>
  <si>
    <t>Magens Bay</t>
  </si>
  <si>
    <t>Mangrove Lagoon</t>
  </si>
  <si>
    <t>John Brewer's Bay</t>
  </si>
  <si>
    <t>Klein Curaçao, Curaçao</t>
  </si>
  <si>
    <t>Muizenberg, Curaçao</t>
  </si>
  <si>
    <t>L'llet</t>
  </si>
  <si>
    <t>Point Des Foux</t>
  </si>
  <si>
    <t>Hanson's Bay – Flashes</t>
  </si>
  <si>
    <t>Christian Cove</t>
  </si>
  <si>
    <t>Wallings Forest</t>
  </si>
  <si>
    <t>North-west Cays</t>
  </si>
  <si>
    <t>Oranjestad Reef Islands</t>
  </si>
  <si>
    <t>Bubali Wetlands</t>
  </si>
  <si>
    <t>Tierra del Sol Salina</t>
  </si>
  <si>
    <t>San Nicolas Bay Reef Islands</t>
  </si>
  <si>
    <t>Grand Cul-de-Sac Marin's eastern coastline</t>
  </si>
  <si>
    <t>Barrage de Gaschet</t>
  </si>
  <si>
    <t>Falaises du Nord Grande-Terre</t>
  </si>
  <si>
    <t>Falaises Nord et Îlet de Vieux-Fort de Marie-Galante</t>
  </si>
  <si>
    <t>îlets de la Petite-Terre</t>
  </si>
  <si>
    <t>Pointe des Châteaux</t>
  </si>
  <si>
    <t>Klein Bonaire, Bonaire</t>
  </si>
  <si>
    <t>Washikemba - Fontein - Onima, Bonaire</t>
  </si>
  <si>
    <t>Siboney - Juticí</t>
  </si>
  <si>
    <t>Gibara</t>
  </si>
  <si>
    <t>Forêts du Nord et de la Montagne Pelée</t>
  </si>
  <si>
    <t>Martinique (to France)</t>
  </si>
  <si>
    <t>Massif forestier entre Le Diamant et les Trois-Îlets</t>
  </si>
  <si>
    <t>Mangrove de Fort de France</t>
  </si>
  <si>
    <t>Grand Macabou</t>
  </si>
  <si>
    <t>Îlets et falaises de Sainte Anne</t>
  </si>
  <si>
    <t>Christian Valley</t>
  </si>
  <si>
    <t>Potworks Dam</t>
  </si>
  <si>
    <t>Valley Church Bay</t>
  </si>
  <si>
    <t>Cienaga Las Cucharillas</t>
  </si>
  <si>
    <t>Ciénaga Las Cucharillas</t>
  </si>
  <si>
    <t>Guaniquilla and Boquerón</t>
  </si>
  <si>
    <t>Guaniquilla y Boquerón</t>
  </si>
  <si>
    <t>Saba Island and Cays</t>
  </si>
  <si>
    <t>St Lucy Shooting Swamps</t>
  </si>
  <si>
    <t>St Giles Islands</t>
  </si>
  <si>
    <t>Main Ridge, Tobago</t>
  </si>
  <si>
    <t>West Coast Mudflats</t>
  </si>
  <si>
    <t>Caroni Swamp</t>
  </si>
  <si>
    <t>Victoria-Mayaro Forest Reserve</t>
  </si>
  <si>
    <t>Guana Cays</t>
  </si>
  <si>
    <t>Cat Island Wetlands</t>
  </si>
  <si>
    <t>South Beach Tidal Flats</t>
  </si>
  <si>
    <t>Tee Cay, Goat Cay and Long Rocks</t>
  </si>
  <si>
    <t>Lee Stocking Island</t>
  </si>
  <si>
    <t>Allan's Cays</t>
  </si>
  <si>
    <t>Exuma Cays Land and Sea Park</t>
  </si>
  <si>
    <t>Low Cay, High Cay and Sandy Hook</t>
  </si>
  <si>
    <t>Southern Great Lake</t>
  </si>
  <si>
    <t>Booby Rocks and Pirates Bay</t>
  </si>
  <si>
    <t>Cay Lobos</t>
  </si>
  <si>
    <t>Cay Verde</t>
  </si>
  <si>
    <t>Mira Por Vos</t>
  </si>
  <si>
    <t>Samana Cay</t>
  </si>
  <si>
    <t>Driggs Hill to Mars Bay</t>
  </si>
  <si>
    <t>Mangrove Cay</t>
  </si>
  <si>
    <t>Owenstown</t>
  </si>
  <si>
    <t>San Andros Pond</t>
  </si>
  <si>
    <t>Red Bays</t>
  </si>
  <si>
    <t>East Point Pond</t>
  </si>
  <si>
    <t>Chancery Lane Swamp</t>
  </si>
  <si>
    <t>Bird Rock</t>
  </si>
  <si>
    <t>Bayfield Pond</t>
  </si>
  <si>
    <t>Pitons du Carbet</t>
  </si>
  <si>
    <t>Rocher du Diamant</t>
  </si>
  <si>
    <t>Îlets Boiseau et Petit Piton</t>
  </si>
  <si>
    <t>Pointe Pain de Sucre</t>
  </si>
  <si>
    <t>Presqu'île de la Caravelle</t>
  </si>
  <si>
    <t>North Atlantic Abaco Cays</t>
  </si>
  <si>
    <t>Peterson Cay (National Park)</t>
  </si>
  <si>
    <t>Grand Bahama Southern Shore</t>
  </si>
  <si>
    <t>St Philip Shooting Swamps</t>
  </si>
  <si>
    <t>Goulding Cay Wild Bird Reserve</t>
  </si>
  <si>
    <t>McKinnons Salt Pond</t>
  </si>
  <si>
    <t>All Awash Island</t>
  </si>
  <si>
    <t>Ashton Wetland</t>
  </si>
  <si>
    <t>The Quill, Sint Eustatius</t>
  </si>
  <si>
    <t>St Martin (to France)</t>
  </si>
  <si>
    <t>Pic Paradis</t>
  </si>
  <si>
    <t>Tintamarre</t>
  </si>
  <si>
    <t>Fort Amsterdam, Sint Maarten</t>
  </si>
  <si>
    <t>Sint Maarten (to Netherlands)</t>
  </si>
  <si>
    <t>Great Salt Pond, Sint Maarten</t>
  </si>
  <si>
    <t>Fresh Pond, Sint Maarten</t>
  </si>
  <si>
    <t>Little Bay, Sint Maarten</t>
  </si>
  <si>
    <t>Pelikan Rock, Sint Maarten</t>
  </si>
  <si>
    <t>Ponds of the Southeast Peninsula</t>
  </si>
  <si>
    <t>St. Kitts Central Forest Reserve</t>
  </si>
  <si>
    <t>Perseverance Bay Lagoons</t>
  </si>
  <si>
    <t>Beausejour / Grenville Vale</t>
  </si>
  <si>
    <t>Recieved from Partner via Regional Office. Digitized to include Protected Area and suitable habitat</t>
  </si>
  <si>
    <t>Mount Hartman</t>
  </si>
  <si>
    <t>Jobos Bay</t>
  </si>
  <si>
    <t>Bahía de Jobos</t>
  </si>
  <si>
    <t>Humacao</t>
  </si>
  <si>
    <t>Este Central</t>
  </si>
  <si>
    <t>Boven, Sint Eustatius</t>
  </si>
  <si>
    <t>Siete Hermanos Keys</t>
  </si>
  <si>
    <t>Sierra de Neyba</t>
  </si>
  <si>
    <t>Limón Lagoon</t>
  </si>
  <si>
    <t>Laguna Limón</t>
  </si>
  <si>
    <t>Bahía de las Calderas</t>
  </si>
  <si>
    <t>Punta Cana</t>
  </si>
  <si>
    <t>Cotubanamá</t>
  </si>
  <si>
    <t>Cabral Lagoon</t>
  </si>
  <si>
    <t>Laguna Cabral</t>
  </si>
  <si>
    <t>Nalga de Maco-Río Limpio</t>
  </si>
  <si>
    <t>Loma Nalga de Maco y Río Limpio</t>
  </si>
  <si>
    <t>South Tarpum Bay</t>
  </si>
  <si>
    <t>Little Abaco</t>
  </si>
  <si>
    <t>Southern Abaco</t>
  </si>
  <si>
    <t>Grog Pond</t>
  </si>
  <si>
    <t>Harrold and Wilson Ponds National Park</t>
  </si>
  <si>
    <t>Great Inagua</t>
  </si>
  <si>
    <t>Las Picuas - Del Cristo Cay</t>
  </si>
  <si>
    <t>Las Picúa - Cayo del Cristo</t>
  </si>
  <si>
    <t>Humedal Sur de Pinar del Río</t>
  </si>
  <si>
    <t>Hatibonico - Baitiquirí - Imías</t>
  </si>
  <si>
    <t>Gran Piedra - Pico Mogote</t>
  </si>
  <si>
    <t>Delta del Mayarí</t>
  </si>
  <si>
    <t>La Mensura</t>
  </si>
  <si>
    <t>Turquino - Bayamesa</t>
  </si>
  <si>
    <t>Cayos Romano - Cruz - Megano Grande</t>
  </si>
  <si>
    <t>Cayo Sabinal, Ballenatos y Manglares de la Bahía de Nuevitas</t>
  </si>
  <si>
    <t>Alturas de Banao</t>
  </si>
  <si>
    <t>Humedal Sur de Sancti Spiritus</t>
  </si>
  <si>
    <t>Salt Cay Creek and Salinas</t>
  </si>
  <si>
    <t>Turks Bank Seabird Cays</t>
  </si>
  <si>
    <t>Grand Turk Salinas and Shores</t>
  </si>
  <si>
    <t>Caicos Bank Southern Cays</t>
  </si>
  <si>
    <t>East Caicos and adjacent areas</t>
  </si>
  <si>
    <t>Middle Caicos Forest</t>
  </si>
  <si>
    <t>North, Middle and East Caicos Ramsar Site</t>
  </si>
  <si>
    <t>Fish Ponds and Crossing Place Trail, Middle Caicos</t>
  </si>
  <si>
    <t>Wades Green and Teren Hill</t>
  </si>
  <si>
    <t>Eastern Dry Forest</t>
  </si>
  <si>
    <t>Frank Sound Forest</t>
  </si>
  <si>
    <t>Franklin's Forest</t>
  </si>
  <si>
    <t>Bluff Forest</t>
  </si>
  <si>
    <t>Crown Wetlands</t>
  </si>
  <si>
    <t>South Soufriere Hills</t>
  </si>
  <si>
    <t>Northern Forested Ghauts</t>
  </si>
  <si>
    <t>Salinas de Punta Cucharas</t>
  </si>
  <si>
    <t>Acantilados del Noroeste</t>
  </si>
  <si>
    <t>Caño Tiburones</t>
  </si>
  <si>
    <t>Cordillera Central</t>
  </si>
  <si>
    <t>Suroeste</t>
  </si>
  <si>
    <t>Sierra Bermeja and Laguna Cartagena</t>
  </si>
  <si>
    <t>Sierra Bermeja y Laguna Cartagena</t>
  </si>
  <si>
    <t>Pelkermeer Saltworks, Bonaire</t>
  </si>
  <si>
    <t>Lac Bay, Bonaire</t>
  </si>
  <si>
    <t>Washington-Slagbaai National Park, Bonaire</t>
  </si>
  <si>
    <t>Pedro Cays and Bank</t>
  </si>
  <si>
    <t>Morant Cays and Bank</t>
  </si>
  <si>
    <t>Yallahs</t>
  </si>
  <si>
    <t>Jan Thiel Lagoon, Curaçao</t>
  </si>
  <si>
    <t>Malpais-St Michiel</t>
  </si>
  <si>
    <t>Ropar Lake</t>
  </si>
  <si>
    <t>Ayeyarwady Delta (including Meinmahla Kyun)</t>
  </si>
  <si>
    <t>Clipped to EEZ along border with Thailand</t>
  </si>
  <si>
    <t>Myeik Archipelago</t>
  </si>
  <si>
    <t>Original 2002 polygon retained in preference to 2012 KBA circle</t>
  </si>
  <si>
    <t>Jack Tordoff</t>
  </si>
  <si>
    <t>Taung Kan at Sedawgyi</t>
  </si>
  <si>
    <t>Digitized by Gill Bunting using Google Earth based on local knowledge provided by Tony Htin Hla. Retained in preference to KBA circle</t>
  </si>
  <si>
    <t>Dr. Tony Htin Hla</t>
  </si>
  <si>
    <t>Bwe Pa</t>
  </si>
  <si>
    <t>Kennedy Peak</t>
  </si>
  <si>
    <t>Nat-yekan</t>
  </si>
  <si>
    <t>Peleik Inn</t>
  </si>
  <si>
    <t>Digitized by Gill Bunting using Google Earth based on local knowledge provided by Tony Htin Hla.. Retained in preference to KBA circle</t>
  </si>
  <si>
    <t>Myittha Lakes</t>
  </si>
  <si>
    <t>Nadi Kan</t>
  </si>
  <si>
    <t>Zeihmu Range</t>
  </si>
  <si>
    <t>Thaungdut</t>
  </si>
  <si>
    <t>Nyaung Kan - Minhla Kan</t>
  </si>
  <si>
    <t>Chaungmagyi Reservoir</t>
  </si>
  <si>
    <t>Hponkanrazi</t>
  </si>
  <si>
    <t>Chaungmon-Wachaung</t>
  </si>
  <si>
    <t>Lampi Island</t>
  </si>
  <si>
    <t>Tanai River</t>
  </si>
  <si>
    <t>Uyu River</t>
  </si>
  <si>
    <t>Shinmataung</t>
  </si>
  <si>
    <t>Ayeyarwady River: Shwegu Section</t>
  </si>
  <si>
    <t>Ngawun (Lenya extension)</t>
  </si>
  <si>
    <t>Tanintharyi National Park</t>
  </si>
  <si>
    <t>Mahamyaing</t>
  </si>
  <si>
    <t>Kyauk Pan Taung</t>
  </si>
  <si>
    <t>Meinmahla Kyun</t>
  </si>
  <si>
    <t>Shwesettaw</t>
  </si>
  <si>
    <t>Moyingyi</t>
  </si>
  <si>
    <t>Alaungdaw Kathapa</t>
  </si>
  <si>
    <t>Chatthin</t>
  </si>
  <si>
    <t>Bumphabum</t>
  </si>
  <si>
    <t>Hukaung Valley</t>
  </si>
  <si>
    <t>Indawgyi Lake Wildlife Sanctuary and surroundings</t>
  </si>
  <si>
    <t>Yemyet Inn</t>
  </si>
  <si>
    <t>Mahanandar Kan</t>
  </si>
  <si>
    <t>Ninety-six Inns</t>
  </si>
  <si>
    <t>Nam Sam Chaung</t>
  </si>
  <si>
    <t>Myitkyina-Nandebad-Talawagyi</t>
  </si>
  <si>
    <t>Kamaing</t>
  </si>
  <si>
    <t>Upper Mogaung Chaung basin</t>
  </si>
  <si>
    <t>Ayeyarwady River: Myitkyina to Sinbo Section</t>
  </si>
  <si>
    <t>Ayeyarwady River: Bhamo Section</t>
  </si>
  <si>
    <t>Ayeyarwady River: Bagan Section</t>
  </si>
  <si>
    <t>Karathuri</t>
  </si>
  <si>
    <t>Kawthaung District Lowlands</t>
  </si>
  <si>
    <t>Ayeyarwady River: Sinbyugyun to Minbu Section</t>
  </si>
  <si>
    <t>Ayeyarwady River: Singu Section</t>
  </si>
  <si>
    <t>Upper Chindwin River: Kaunghein to Padumone Section</t>
  </si>
  <si>
    <t>Central Tanintharyi Coast</t>
  </si>
  <si>
    <t>Hukaung Valley extension</t>
  </si>
  <si>
    <t>Taunggyi</t>
  </si>
  <si>
    <t>Indawgyi Grassland and Indaw Chaung Wetland</t>
  </si>
  <si>
    <t>Momeik - Mabein</t>
  </si>
  <si>
    <t>Central Bago Yoma</t>
  </si>
  <si>
    <t>North Zarmayi Elephant Range</t>
  </si>
  <si>
    <t>North Zarmayi</t>
  </si>
  <si>
    <t>Paunglaung Catchment Area</t>
  </si>
  <si>
    <t>Myinmoletkhat</t>
  </si>
  <si>
    <t>Thamihla Kyun</t>
  </si>
  <si>
    <t>Myebon</t>
  </si>
  <si>
    <t>Irrawaddy Dolphin</t>
  </si>
  <si>
    <t>Kyaikhtiyoe</t>
  </si>
  <si>
    <t>Kelatha</t>
  </si>
  <si>
    <t>Popa</t>
  </si>
  <si>
    <t>Moscos Kyun</t>
  </si>
  <si>
    <t>Pidaung</t>
  </si>
  <si>
    <t>Gayetgyi Island</t>
  </si>
  <si>
    <t>Kadongalay Island</t>
  </si>
  <si>
    <t>Pauk Area</t>
  </si>
  <si>
    <t>Mali Hka Area</t>
  </si>
  <si>
    <t>Hlawga Reservoir</t>
  </si>
  <si>
    <t>Sheinmaga Tawyagyi</t>
  </si>
  <si>
    <t>Great Coco Island</t>
  </si>
  <si>
    <t>Lwoilin/Ginga Mountain</t>
  </si>
  <si>
    <t>Maletto Inn</t>
  </si>
  <si>
    <t>Babulon Htan</t>
  </si>
  <si>
    <t>Pyaungbya River</t>
  </si>
  <si>
    <t>U-do</t>
  </si>
  <si>
    <t>Yelegale</t>
  </si>
  <si>
    <t>Pyin-ah-lan</t>
  </si>
  <si>
    <t>Khaing Thaung Island</t>
  </si>
  <si>
    <t>Kadonkani</t>
  </si>
  <si>
    <t>Pyindaye</t>
  </si>
  <si>
    <t>Taungtaman Inn</t>
  </si>
  <si>
    <t>Payagyi</t>
  </si>
  <si>
    <t>Nantha Island</t>
  </si>
  <si>
    <t>Phokyar Elephant Camp</t>
  </si>
  <si>
    <t>Kaladan River</t>
  </si>
  <si>
    <t>Ngwe Saung</t>
  </si>
  <si>
    <t>May Yu</t>
  </si>
  <si>
    <t>Maw She</t>
  </si>
  <si>
    <t>Manaung Kyun</t>
  </si>
  <si>
    <t>Man Chaung</t>
  </si>
  <si>
    <t>Mone Chaung</t>
  </si>
  <si>
    <t>Lenya</t>
  </si>
  <si>
    <t>Shwe U Daung</t>
  </si>
  <si>
    <t>Panlaung Pyadalin Cave</t>
  </si>
  <si>
    <t>Loimwe</t>
  </si>
  <si>
    <t>Minzontaung</t>
  </si>
  <si>
    <t>Dawna Range</t>
  </si>
  <si>
    <t>Mawlamyine</t>
  </si>
  <si>
    <t>Hpa-an</t>
  </si>
  <si>
    <t>Mehon (Doke-hta Wady River)</t>
  </si>
  <si>
    <t>Myaleik Taung</t>
  </si>
  <si>
    <t>Saramati Taung</t>
  </si>
  <si>
    <t>Ngwe Taung</t>
  </si>
  <si>
    <t>Northern Rakhine Yoma</t>
  </si>
  <si>
    <t>Htaung Pru</t>
  </si>
  <si>
    <t>Kyaukphyu (Wunbike)</t>
  </si>
  <si>
    <t>Nam San Valley</t>
  </si>
  <si>
    <t>Pachan</t>
  </si>
  <si>
    <t>Gyobin</t>
  </si>
  <si>
    <t>Original retained as updated version only a circle</t>
  </si>
  <si>
    <t>Kyee-ni Inn</t>
  </si>
  <si>
    <t>A Luoi - Nam Dong</t>
  </si>
  <si>
    <t>GIS data from the updates Hotspot Profile provided by Jack Tordoff in 2012.   Changed to a draft polygon slichtly to the south.</t>
  </si>
  <si>
    <t>Oringinal circle from CEPF Indo Burma Hotspot Profile 2011.</t>
  </si>
  <si>
    <t>Nong Bong Kai</t>
  </si>
  <si>
    <t>Than Xa</t>
  </si>
  <si>
    <t>Southern Cardamoms</t>
  </si>
  <si>
    <t>Pakxan Wetlands</t>
  </si>
  <si>
    <t>Son Tra</t>
  </si>
  <si>
    <t>Yot Dom</t>
  </si>
  <si>
    <t>Xe Sap</t>
  </si>
  <si>
    <t>Xe Champhon</t>
  </si>
  <si>
    <t>Upper Xe Bangfai</t>
  </si>
  <si>
    <t>Upper Srepok Catchment</t>
  </si>
  <si>
    <t>Tung Vai</t>
  </si>
  <si>
    <t>Truong Son</t>
  </si>
  <si>
    <t>Trat Wetlands</t>
  </si>
  <si>
    <t>Tham Ba Dan</t>
  </si>
  <si>
    <t>Thale Sap Songkhla</t>
  </si>
  <si>
    <t>Taipa-Coloane</t>
  </si>
  <si>
    <t>MAC</t>
  </si>
  <si>
    <t>Macao (China)</t>
  </si>
  <si>
    <t>Stung Kampong Smach</t>
  </si>
  <si>
    <t>Sri Phang-nga</t>
  </si>
  <si>
    <t>Srepok River</t>
  </si>
  <si>
    <t>Sre Ambel</t>
  </si>
  <si>
    <t>Song Hinh</t>
  </si>
  <si>
    <t>Sinh Long</t>
  </si>
  <si>
    <t>Sakaerat</t>
  </si>
  <si>
    <t>Prek Chhlong</t>
  </si>
  <si>
    <t>Phu Jong Na Yoi</t>
  </si>
  <si>
    <t>Phong Nha</t>
  </si>
  <si>
    <t>Pak Nam Prasae</t>
  </si>
  <si>
    <t>Nui Giang Man</t>
  </si>
  <si>
    <t>Nam River</t>
  </si>
  <si>
    <t>Nam Ghong</t>
  </si>
  <si>
    <t>Eastern Bolikhamxay Mountains</t>
  </si>
  <si>
    <t>Nakai-Nam Theun</t>
  </si>
  <si>
    <t>GIS data from the updates Hotspot Profile provided by Jack Tordoff in 2012, merged with IBA boundary from Partner</t>
  </si>
  <si>
    <t>CEPF Indo Burma Hotspot Profile 2011 and Partner</t>
  </si>
  <si>
    <t>Na Muang Krabi</t>
  </si>
  <si>
    <t>Mekong Confluence with Xe Bangfai</t>
  </si>
  <si>
    <t>Mekong Confluence with Nam Kading</t>
  </si>
  <si>
    <t>Mekong River from Luang Prabang to Vientiane</t>
  </si>
  <si>
    <t>Mekong Channel near Pakchom</t>
  </si>
  <si>
    <t>Mae Klong Basin</t>
  </si>
  <si>
    <t>Lower Nam Ou</t>
  </si>
  <si>
    <t>Lomphat</t>
  </si>
  <si>
    <t>Lo Go - Xa Mat</t>
  </si>
  <si>
    <t>Laving-Laveun</t>
  </si>
  <si>
    <t>Lantau Island and Associated Islands</t>
  </si>
  <si>
    <t>Lam Khlong Ngu</t>
  </si>
  <si>
    <t>Lam Binh</t>
  </si>
  <si>
    <t>Laem Pakarang</t>
  </si>
  <si>
    <t>Koh Kapik</t>
  </si>
  <si>
    <t>Kirirom</t>
  </si>
  <si>
    <t>Khlong Nakha</t>
  </si>
  <si>
    <t>Khau Ca</t>
  </si>
  <si>
    <t>Khao Chong</t>
  </si>
  <si>
    <t>Ke Bang</t>
  </si>
  <si>
    <t>Hong Kong Island and Associated Islands</t>
  </si>
  <si>
    <t>Hin Namno</t>
  </si>
  <si>
    <t>Ha Nam</t>
  </si>
  <si>
    <t>Co Nhi River</t>
  </si>
  <si>
    <t>Central Oddar Meanchey</t>
  </si>
  <si>
    <t>Central Cardamoms</t>
  </si>
  <si>
    <t>Binh Khuong</t>
  </si>
  <si>
    <t>Binh Dai</t>
  </si>
  <si>
    <t>Ban Thi - Xuan Lac</t>
  </si>
  <si>
    <t>Ban Khlong Marakor Tai</t>
  </si>
  <si>
    <t>Ban Bung</t>
  </si>
  <si>
    <t>Ba Tri</t>
  </si>
  <si>
    <t>An Hai</t>
  </si>
  <si>
    <t>Chao Phraya River from Nonthaburi to Nakon Sawan</t>
  </si>
  <si>
    <t>Existing boundary from partner or hotspot profile updated in September 2013 to reflect more detailed WDPA data</t>
  </si>
  <si>
    <t>WDPA 2013</t>
  </si>
  <si>
    <t>Khao Banthad</t>
  </si>
  <si>
    <t>Namtok Khlong Kaew</t>
  </si>
  <si>
    <t>Nanthaburi</t>
  </si>
  <si>
    <t>Khao Nor Chuchi</t>
  </si>
  <si>
    <t>Khao Lak - Lam Ru</t>
  </si>
  <si>
    <t>Sub Langkha</t>
  </si>
  <si>
    <t>Hat Nopharat Thara - Mu Ko Phi Phi</t>
  </si>
  <si>
    <t>Thab Lan</t>
  </si>
  <si>
    <t>Doi Pha Chang</t>
  </si>
  <si>
    <t>Ao Phang-nga</t>
  </si>
  <si>
    <t>Khao Ang Ru Nai</t>
  </si>
  <si>
    <t>Phu Khieo</t>
  </si>
  <si>
    <t>Khao Sabab - Namtok Phlew</t>
  </si>
  <si>
    <t>San Kala Khiri</t>
  </si>
  <si>
    <t>Bu Do - Sungai Padi</t>
  </si>
  <si>
    <t>Chaloem Pra Kiet (Pa Phru to Daeng)</t>
  </si>
  <si>
    <t>Hat Chao Mai</t>
  </si>
  <si>
    <t>Central Cambodia Lowlands</t>
  </si>
  <si>
    <t>Data extracted from KBA data supplied by Jack Tordoff, September, 2007</t>
  </si>
  <si>
    <t>Vinh Cuu</t>
  </si>
  <si>
    <t>Tram Lap - Dakrong</t>
  </si>
  <si>
    <t>Thiet Ong</t>
  </si>
  <si>
    <t>Nui Boi Yao</t>
  </si>
  <si>
    <t>Ngoc Son</t>
  </si>
  <si>
    <t>Na Chi</t>
  </si>
  <si>
    <t>Adopted boundary as Freshwater KBA July 2019</t>
  </si>
  <si>
    <t>Data extracted from KBA data supplied by Jack Tordoff, September, 2007 and update from the IUCN Freshwater Biodiversity Unit</t>
  </si>
  <si>
    <t>Mom Ray</t>
  </si>
  <si>
    <t>Lac Thuy - Kim Bang</t>
  </si>
  <si>
    <t>Hoa Lu - Tam Coc - Bich Dong</t>
  </si>
  <si>
    <t>Deo Nui San</t>
  </si>
  <si>
    <t>Chua Huong</t>
  </si>
  <si>
    <t>Data extracted from KBA data supplied by Jack Tordoff, September, 2007. Polygon used in preference to the 2012 profile one.</t>
  </si>
  <si>
    <t>Binh An</t>
  </si>
  <si>
    <t>Bien Lac - Nui Ong</t>
  </si>
  <si>
    <t>Bao Loc - Loc Bac</t>
  </si>
  <si>
    <t>Data extracted from BirdLife sitmapglobal dataset on 04/06/2008</t>
  </si>
  <si>
    <t>Kon Cha Rang - An Toan</t>
  </si>
  <si>
    <t>Yok Don NP</t>
  </si>
  <si>
    <t>Created from existing GIS data dating from 1993 and 2000</t>
  </si>
  <si>
    <t>Xe Bang - Nouan</t>
  </si>
  <si>
    <t>Nong Khe Wetlands</t>
  </si>
  <si>
    <t>KBA data supplied by Jack Tordoff, BirdLife International. Used in preference over KBA Profile polygon.</t>
  </si>
  <si>
    <t>Nam Phoun</t>
  </si>
  <si>
    <t>Dong Hua Sao</t>
  </si>
  <si>
    <t>Chonabuly</t>
  </si>
  <si>
    <t>Bolaven North-east</t>
  </si>
  <si>
    <t>Coppied from existing KBA Data</t>
  </si>
  <si>
    <t>Existing KBA dataset</t>
  </si>
  <si>
    <t>Tat Ke</t>
  </si>
  <si>
    <t>Cu Jut</t>
  </si>
  <si>
    <t>Bim Son</t>
  </si>
  <si>
    <t>Tien Phuoc</t>
  </si>
  <si>
    <t>Macooih</t>
  </si>
  <si>
    <t>Northern Hien</t>
  </si>
  <si>
    <t>Que Son</t>
  </si>
  <si>
    <t>Kampong Trach</t>
  </si>
  <si>
    <t>Boeung Prek Lapouv</t>
  </si>
  <si>
    <t>Bassac Marsh</t>
  </si>
  <si>
    <t>Boeung Veal Samnap</t>
  </si>
  <si>
    <t>Basset Marsh</t>
  </si>
  <si>
    <t>Koh Tang Archipelago</t>
  </si>
  <si>
    <t>Koh Rong Archipelago</t>
  </si>
  <si>
    <t>Prek Taek Sap</t>
  </si>
  <si>
    <t>Snoul / Keo Sema / O Reang</t>
  </si>
  <si>
    <t>Mondulkiri - Kratie Lowlands</t>
  </si>
  <si>
    <t>Mekong River from Kratie to Lao PDR</t>
  </si>
  <si>
    <t>Northern Santuk</t>
  </si>
  <si>
    <t>Stung Sen / Santuk / Baray</t>
  </si>
  <si>
    <t>Veal Srongae</t>
  </si>
  <si>
    <t>Lower Stung Sen</t>
  </si>
  <si>
    <t>Chhnuk Tru</t>
  </si>
  <si>
    <t>Stung / Prasat Balang</t>
  </si>
  <si>
    <t>Stung / Chi Kreng / Kampong Svay</t>
  </si>
  <si>
    <t>KBA data supplied by Jack Tordoff, BirdLife International.  Freshwater KBA Site data supplied by the IUCN Freshwater Biodiversity Assessment Unit 2018.</t>
  </si>
  <si>
    <t>Boeung Chhmar / Moat Khla</t>
  </si>
  <si>
    <t>Phnom Aural</t>
  </si>
  <si>
    <t>Sesan River</t>
  </si>
  <si>
    <t>Sekong River</t>
  </si>
  <si>
    <t>Western Siem Pang</t>
  </si>
  <si>
    <t>Chhep</t>
  </si>
  <si>
    <t>O Skach</t>
  </si>
  <si>
    <t>Upper Stung Sen Catchment</t>
  </si>
  <si>
    <t>Dei Roneat</t>
  </si>
  <si>
    <t>Prek Toal</t>
  </si>
  <si>
    <t>Preah Net Preah / Kra Lanh / Pourk</t>
  </si>
  <si>
    <t>Ang Tropeang Thmor</t>
  </si>
  <si>
    <t>Upper Lao Mekong</t>
  </si>
  <si>
    <t>Khammouan Limestone</t>
  </si>
  <si>
    <t>Nakai Plateau</t>
  </si>
  <si>
    <t>Siphandon</t>
  </si>
  <si>
    <t>Xe Khampho / Xe Pian</t>
  </si>
  <si>
    <t>Dakchung Plateau</t>
  </si>
  <si>
    <t>Phou Xiang Thong</t>
  </si>
  <si>
    <t>Attapu Plain</t>
  </si>
  <si>
    <t>Upper Xe Kaman</t>
  </si>
  <si>
    <t>Phou Dendin</t>
  </si>
  <si>
    <t>Mekong River from Phou Xiang Thong to Siphandon</t>
  </si>
  <si>
    <t>Dong Khanthung</t>
  </si>
  <si>
    <t>Phou Loeuy</t>
  </si>
  <si>
    <t>Phou Khaokhoay</t>
  </si>
  <si>
    <t>Digitized in Google Earth using maps from the Hong Kong Bird Watching Society (HKBWS)</t>
  </si>
  <si>
    <t xml:space="preserve"> Maps from the Hong Kong Bird Watching Society (HKBWS) website (http://www.hkbws.org.hk)</t>
  </si>
  <si>
    <t>Inner Deep Bay and Shenzhen River catchment area</t>
  </si>
  <si>
    <t>Tai Po Kau, Shing Mun and Tai Mo Shan area</t>
  </si>
  <si>
    <t>Tai Po Kau, Shing Mun and Tai Mo Shan</t>
  </si>
  <si>
    <t>Digitized in Google Earth from maps in the Directory of Important Bird Areas in the Kingdom of Thailand (Pimathai et al. 2004)</t>
  </si>
  <si>
    <t>Directory of Important Bird Areas in the Kingdom of Thailand (Pimathai et al. 2004). Retained in preferance to KBA profile boundary.</t>
  </si>
  <si>
    <t>Lower Central Basin</t>
  </si>
  <si>
    <t>Directory of Important Bird Areas in the Kingdom of Thailand (Pimathai et al. 2004). Retained in preference to KBA profile boundary.</t>
  </si>
  <si>
    <t>Ao Pattani</t>
  </si>
  <si>
    <t>Directory of Important Bird Areas in the Kingdom of Thailand (Pimathai et al. 2004). Retained in preference to KBA polygon as includes surrounding wetlands.</t>
  </si>
  <si>
    <t>Thale Noi</t>
  </si>
  <si>
    <t>Directory of Important Bird Areas in the Kingdom of Thailand (Pimathai et al. 2004). Retained in preference to KBA polygon, which was a larger area, but only a buffered point.</t>
  </si>
  <si>
    <t>Thung Tha Laad</t>
  </si>
  <si>
    <t>Directory of Important Bird Areas in the Kingdom of Thailand (Pimathai et al. 2004). Retained in preference to KBA polygon as covers a larger area.</t>
  </si>
  <si>
    <t>Palian Lang-ngu</t>
  </si>
  <si>
    <t>Ko Li Bong</t>
  </si>
  <si>
    <t>BirdLife International, polygon data extracted from SitMapGlobal: 15 May 2008</t>
  </si>
  <si>
    <t>Ko Phra Thong</t>
  </si>
  <si>
    <t>Directory of Important Bird Areas in the Kingdom of Thailand (Pimathai et al. 2004)</t>
  </si>
  <si>
    <t>Ao Bandon</t>
  </si>
  <si>
    <t>Directory of Important Bird Areas in the Kingdom of Thailand (Pimathai et al. 2004). Retained in preference to KBA and PA as covers a larger area.</t>
  </si>
  <si>
    <t>Tonpariwat</t>
  </si>
  <si>
    <t>Directory of Important Bird Areas in the Kingdom of Thailand (Pimathai et al. 2004). Retained in preference to KBA profile polygon which was a buffered point.</t>
  </si>
  <si>
    <t>Tha Yang</t>
  </si>
  <si>
    <t>Thung Kha</t>
  </si>
  <si>
    <t>BirdLife International, polygon data extracted from SitMapGlobal: 15 May 2008. Retained in preference to KBA boundary, very similar but a better fit with International boundary.</t>
  </si>
  <si>
    <t>Prince Chumphon Park</t>
  </si>
  <si>
    <t>Inner Gulf of Thailand</t>
  </si>
  <si>
    <t>Directory of Important Bird Areas in the Kingdom of Thailand (Pimathai et al. 2004). Used in preference over KBA Profile polygon.</t>
  </si>
  <si>
    <t>Bung Boraphet</t>
  </si>
  <si>
    <t>Sri Nakarin</t>
  </si>
  <si>
    <t>Thung Yai - Naresuan</t>
  </si>
  <si>
    <t>Umphang</t>
  </si>
  <si>
    <t>Bung Khong Long</t>
  </si>
  <si>
    <t>Sanambin</t>
  </si>
  <si>
    <t>Mae Jarim National Park</t>
  </si>
  <si>
    <t>BirdLife International, polygon data extracted from SitMapGlobal: 15 May 2008. Used in preference over KBA Profile polygon.</t>
  </si>
  <si>
    <t>Mae Jarim Wildlife Sanctuary</t>
  </si>
  <si>
    <t>Mae Fang</t>
  </si>
  <si>
    <t>Doi Chiang Dao</t>
  </si>
  <si>
    <t>Tra Co</t>
  </si>
  <si>
    <t>Van Ban</t>
  </si>
  <si>
    <t>Cong Troi</t>
  </si>
  <si>
    <t>Nam Cat Tien</t>
  </si>
  <si>
    <t>Cat Loc</t>
  </si>
  <si>
    <t>Can Gio</t>
  </si>
  <si>
    <t>Kon Plong</t>
  </si>
  <si>
    <t>Tuyen Lam</t>
  </si>
  <si>
    <t>Ya Lop</t>
  </si>
  <si>
    <t>Lo Xo Pass</t>
  </si>
  <si>
    <t>Dak Dam</t>
  </si>
  <si>
    <t>Cuc Phong</t>
  </si>
  <si>
    <t>Ea So</t>
  </si>
  <si>
    <t>Ca Mau</t>
  </si>
  <si>
    <t>Chua Hang</t>
  </si>
  <si>
    <t>Tra Cu</t>
  </si>
  <si>
    <t>Bac Lieu</t>
  </si>
  <si>
    <t>Dat Mui</t>
  </si>
  <si>
    <t>Bai Boi</t>
  </si>
  <si>
    <t>Wadi al Farigh</t>
  </si>
  <si>
    <t>Lake Manzala</t>
  </si>
  <si>
    <t>El Malaha</t>
  </si>
  <si>
    <t>Restored to top copy layer, despite being ommitted from post CEPF dataset as outside the Hotspot.</t>
  </si>
  <si>
    <t>Al-Kadan area</t>
  </si>
  <si>
    <t>Blue Mountains National Park</t>
  </si>
  <si>
    <t>Jabal Raymah</t>
  </si>
  <si>
    <t>NFPA, polygon of Shako with slight shift of boundary in the south to include Berhane Kontir Forest</t>
  </si>
  <si>
    <t>Shako Forest</t>
  </si>
  <si>
    <t>Godere Forest</t>
  </si>
  <si>
    <t>Original draft Google Earth polygon updated based on map in June 2013 issue of National Geographic</t>
  </si>
  <si>
    <t>Original polygon created by RSPB, second polygon for Mount Gorongosa added in July 2013 based on information published by National Geographic</t>
  </si>
  <si>
    <t>Gorongosa Mountain and National Park</t>
  </si>
  <si>
    <t>Digitized in Google Earth at BirdLife International based on location and description information</t>
  </si>
  <si>
    <t>Lakes Alemaya and Adele</t>
  </si>
  <si>
    <t>Digitized in Google Earth by Gill Bunting at BirdLife International, based on sketch maps availible on the Internet in June 2013</t>
  </si>
  <si>
    <t>Digitized in Google Earth at BirdLife International based on sketch maps availible on the Internet in June 2013</t>
  </si>
  <si>
    <t>Outer Indus delta</t>
  </si>
  <si>
    <t>Extracted from the WDPA in June 2013 (used to replace earlier polygon, which appears to have been incorrectly labeled)</t>
  </si>
  <si>
    <t>Extracted from the WDPA in June 2013</t>
  </si>
  <si>
    <t>Gir National Park and Wildlife Sanctuary</t>
  </si>
  <si>
    <t>Marine National Park and Wildlife Sanctuary</t>
  </si>
  <si>
    <t>Digitized in Googole Earth at BirdLife International by Gill Bunting in June 2013</t>
  </si>
  <si>
    <t>Digitized in Googole Earth at BirdLife International based in IBA directory description</t>
  </si>
  <si>
    <t>Basai wetlands</t>
  </si>
  <si>
    <t>Harike Lake Bird Sanctuary</t>
  </si>
  <si>
    <t>Ousteri Lake</t>
  </si>
  <si>
    <t>Yeshwantsagar Reservoir</t>
  </si>
  <si>
    <t>Matt Rayner, Vincent Bretagnolle</t>
  </si>
  <si>
    <t>Pacific, Southwest 9 - Marine</t>
  </si>
  <si>
    <t>Pacific, Western Central 5 - Marine</t>
  </si>
  <si>
    <t>Norfolk Island / Phillip Island - Marine</t>
  </si>
  <si>
    <t>Farallones de Cosiguina - Marine</t>
  </si>
  <si>
    <t>Clipperton Fracture Zone Petrel Foraging Area</t>
  </si>
  <si>
    <t>Extracted from Vmap coastline</t>
  </si>
  <si>
    <t>Baliapannium Islands</t>
  </si>
  <si>
    <t>Digitized in Google Earth based on place names and location information.</t>
  </si>
  <si>
    <t>Haa Alifu Atoll</t>
  </si>
  <si>
    <t>Provided by Partner in March 2013</t>
  </si>
  <si>
    <t>Bilogir'ya</t>
  </si>
  <si>
    <t>Belogorie</t>
  </si>
  <si>
    <t>Udaj river valley</t>
  </si>
  <si>
    <t>Plavni reki Uday</t>
  </si>
  <si>
    <t>Pechenezhskoe reservoir</t>
  </si>
  <si>
    <t>Pechenezhskoe vodokhranilishche</t>
  </si>
  <si>
    <t>Obytichna river mouth</t>
  </si>
  <si>
    <t>Mishuryn Rig</t>
  </si>
  <si>
    <t>Lake near Magazinka village</t>
  </si>
  <si>
    <t>Lake near v. Magazinka</t>
  </si>
  <si>
    <t>Kyivs'ke reservoir</t>
  </si>
  <si>
    <t>Verhovie Kievskogo vodokhranilishche</t>
  </si>
  <si>
    <t>Kanivs'ke reservoir</t>
  </si>
  <si>
    <t>Kanevskoye Vodokhranilishche</t>
  </si>
  <si>
    <t>Crimean Nature Reserve</t>
  </si>
  <si>
    <t>Krymski Zapovednik</t>
  </si>
  <si>
    <t>Karadaz'kyj Nature Reserve</t>
  </si>
  <si>
    <t>Karadag Zapovednik</t>
  </si>
  <si>
    <t>Katran-Yakkan-Tepe Mountain (Karabi Yajla)</t>
  </si>
  <si>
    <t>Dgulyn lake</t>
  </si>
  <si>
    <t>Ozero Dgulin</t>
  </si>
  <si>
    <t>Kazantip Cape, Aktash lake and Astanins'ka marsh</t>
  </si>
  <si>
    <t>Aktashko-Astaninskie plavni</t>
  </si>
  <si>
    <t>Wasgomuwa</t>
  </si>
  <si>
    <t>Waratalgoda</t>
  </si>
  <si>
    <t>Periyakalapuwa mouth</t>
  </si>
  <si>
    <t>Udawalawa</t>
  </si>
  <si>
    <t>Udawattakele</t>
  </si>
  <si>
    <t>Tangamalai</t>
  </si>
  <si>
    <t>Rugam Tank</t>
  </si>
  <si>
    <t>Kandapola-Seethaeliya / Pedro</t>
  </si>
  <si>
    <t>Periyakadawela</t>
  </si>
  <si>
    <t>Muturajawela</t>
  </si>
  <si>
    <t>Mundel Lake</t>
  </si>
  <si>
    <t>Morapitiya-Runakanda</t>
  </si>
  <si>
    <t>Madura Oya</t>
  </si>
  <si>
    <t>Labugama</t>
  </si>
  <si>
    <t>Kayts Island-Mandathive</t>
  </si>
  <si>
    <t>Kithulgala</t>
  </si>
  <si>
    <t>Nakiyadeniya / Kanneliya / Dediyagala</t>
  </si>
  <si>
    <t>Karawita</t>
  </si>
  <si>
    <t>Kantale Tank</t>
  </si>
  <si>
    <t>Kalugala</t>
  </si>
  <si>
    <t>Jafna Lagoon</t>
  </si>
  <si>
    <t>Horton plains / Ohiya / Pattipola-Ambewela</t>
  </si>
  <si>
    <t>Haycock / Habarakada</t>
  </si>
  <si>
    <t>Haputale</t>
  </si>
  <si>
    <t>Hakgala / Meepilimana</t>
  </si>
  <si>
    <t>Gilimale-Eratna</t>
  </si>
  <si>
    <t>Senanayake Samudraya / Nilgala</t>
  </si>
  <si>
    <t>Delwela / Panilkanda / Walankanda</t>
  </si>
  <si>
    <t>Delmella</t>
  </si>
  <si>
    <t>Dellawa / Diyadawa</t>
  </si>
  <si>
    <t>Delgoda / Kudumiriya / Kobahadukanda</t>
  </si>
  <si>
    <t>Bundala complex</t>
  </si>
  <si>
    <t>Beraliya-Kudagala</t>
  </si>
  <si>
    <t>Beraliya-Akurassa</t>
  </si>
  <si>
    <t>Bellanwila-Attidiya</t>
  </si>
  <si>
    <t>Bambarabotuwa</t>
  </si>
  <si>
    <t>Ayagama</t>
  </si>
  <si>
    <t>Anaiwilundawa complex</t>
  </si>
  <si>
    <t>Ampara</t>
  </si>
  <si>
    <t>Amanawala</t>
  </si>
  <si>
    <t>Agrapatana-Bopaththalawa</t>
  </si>
  <si>
    <t>Extracted from WDPA, January 2011 version</t>
  </si>
  <si>
    <t>Wirawila Tank</t>
  </si>
  <si>
    <t>Rammalkanda</t>
  </si>
  <si>
    <t>Minneriya / Girithale / Kaudulla</t>
  </si>
  <si>
    <t>Padaviya</t>
  </si>
  <si>
    <t>Giants Tank</t>
  </si>
  <si>
    <t>Provided by partner, via Marine Team in October 2012</t>
  </si>
  <si>
    <t>Piekraste no Nidas lidz Perkonei</t>
  </si>
  <si>
    <t>Ziemupe-Riva coastal</t>
  </si>
  <si>
    <t>Piekraste no Ziemupes lidz Rivai</t>
  </si>
  <si>
    <t>Irbe strait</t>
  </si>
  <si>
    <t>Irbes juras saurums</t>
  </si>
  <si>
    <t>Salacgriva-Vitrupe</t>
  </si>
  <si>
    <t>Piekraste no Salacgrivas lidz Vitrupei</t>
  </si>
  <si>
    <t>Tuja offshore</t>
  </si>
  <si>
    <t>Gulf of Riga, west coast</t>
  </si>
  <si>
    <t>Rigas juras lica rietumu piekraste</t>
  </si>
  <si>
    <t>Added to the database from boundaries on file in March 2013 as part of the IBAT funded KBA project</t>
  </si>
  <si>
    <t>Created as part of the original CEPF Hotspot Profile work for the East African Coastal Forests</t>
  </si>
  <si>
    <t>Lukoga Forest Reserve</t>
  </si>
  <si>
    <t>Mpanga Village</t>
  </si>
  <si>
    <t>Semdoe</t>
  </si>
  <si>
    <t>Makongwe Island</t>
  </si>
  <si>
    <t>Panza Island</t>
  </si>
  <si>
    <t>Shikurufumi</t>
  </si>
  <si>
    <t>Original interpretation of boundary was changed in March 2013 to include salt lake as well as mountain range as per directory description and now visible on updated imagery.</t>
  </si>
  <si>
    <t>Digitized from IBA Directory description.</t>
  </si>
  <si>
    <t>Kediet ej Jill</t>
  </si>
  <si>
    <t>Judean desert</t>
  </si>
  <si>
    <t>Southern Arava valley and Elat mountains</t>
  </si>
  <si>
    <t>Western Negev</t>
  </si>
  <si>
    <t>Northern Arava valley</t>
  </si>
  <si>
    <t>Cliffs of Zin and the Negev highlands</t>
  </si>
  <si>
    <t>Digitized in Google Earth by Sherif Baha El Din</t>
  </si>
  <si>
    <t>Gebel Elba</t>
  </si>
  <si>
    <t>The Abraq area</t>
  </si>
  <si>
    <t>Extracted from WDPA in February 2013, and reviewed by Sherif Baha El Din</t>
  </si>
  <si>
    <t>Extracted from WDPA in February 2013</t>
  </si>
  <si>
    <t>Wadi Gerafi</t>
  </si>
  <si>
    <t>Quseima</t>
  </si>
  <si>
    <t>El Qasr desert</t>
  </si>
  <si>
    <t>Provided by Partner in December 2012</t>
  </si>
  <si>
    <t>Čyrvony Bor</t>
  </si>
  <si>
    <t>Arechaŭskaje</t>
  </si>
  <si>
    <t>Dzivin - Vialiki Lies</t>
  </si>
  <si>
    <t>Shapefile provided by Partner in November 2012</t>
  </si>
  <si>
    <t>Provided by Partner in November 2012</t>
  </si>
  <si>
    <t>Valley of the Trëtterbaach</t>
  </si>
  <si>
    <t>Vallée de la Trëtterbaach et affluents de la frontière à Asselborn</t>
  </si>
  <si>
    <t>Valley of the Woltz</t>
  </si>
  <si>
    <t>Valley of the Syre</t>
  </si>
  <si>
    <t>Region of Schuttrange, Canach, Lenningen and Gostingen</t>
  </si>
  <si>
    <t>Upper Valley of the Our</t>
  </si>
  <si>
    <t>Region of Mompach, Manternach, Bech and Osweiler</t>
  </si>
  <si>
    <t>Region of the Middle Lias</t>
  </si>
  <si>
    <t>Aspelt - Lannebur, am Kessel</t>
  </si>
  <si>
    <t>Region Kiischpelt</t>
  </si>
  <si>
    <t>Region of Junglinster</t>
  </si>
  <si>
    <t>Upper Valley of the Sure</t>
  </si>
  <si>
    <t>Esch/Alzette South-east</t>
  </si>
  <si>
    <t>Valley of the Ernze Blanche</t>
  </si>
  <si>
    <t>Vallée de l'Ernze Blanche de Bourglinster à Fischbach</t>
  </si>
  <si>
    <t>Mines of the region of Differdange</t>
  </si>
  <si>
    <t>Minières de la région de Differdange - Giele Botter, Tillebierg, Rollesbierg, Metzerbierg et Galgebierg</t>
  </si>
  <si>
    <t>Valley of the Attert</t>
  </si>
  <si>
    <t>Vallée de l'Attert</t>
  </si>
  <si>
    <t>Upper Valley of the Alzette</t>
  </si>
  <si>
    <t>Shapefile provided by Maria Jujka-Radziewicz of OTOP in November 2012</t>
  </si>
  <si>
    <t>East Border Waters</t>
  </si>
  <si>
    <t>Wschodnie Wody Przygraniczne</t>
  </si>
  <si>
    <t>Sredzka Struga and Maskawa River Valley</t>
  </si>
  <si>
    <t>Dolina Sredzkiej Strugi i Maskawy</t>
  </si>
  <si>
    <t>Czarna River Valley</t>
  </si>
  <si>
    <t>Lower San River Valley</t>
  </si>
  <si>
    <t>Turek Site</t>
  </si>
  <si>
    <t>Ostoja Turecka</t>
  </si>
  <si>
    <t>Widawa and Olesnica River Valley</t>
  </si>
  <si>
    <t>Dolina Widawy i Oleśnicy</t>
  </si>
  <si>
    <t>Swietokrzyskie Vistula River Valley</t>
  </si>
  <si>
    <t>Swietokrzyska Dolina Wisly</t>
  </si>
  <si>
    <t>Karas Lake</t>
  </si>
  <si>
    <t>Stobrawa Watershed</t>
  </si>
  <si>
    <t>Dorzecze Stobrawy</t>
  </si>
  <si>
    <t>Kwiecewo Site</t>
  </si>
  <si>
    <t>Ostoja Kwiecewo</t>
  </si>
  <si>
    <t>Beskid Wyspowy Mountains</t>
  </si>
  <si>
    <t>Beskid Wyspowy</t>
  </si>
  <si>
    <t>Mircze Site</t>
  </si>
  <si>
    <t>Ostoja Mircze</t>
  </si>
  <si>
    <t>Siemianowka Reseirvoir</t>
  </si>
  <si>
    <t>Zbiornik Siemianowka</t>
  </si>
  <si>
    <t>Elblag Height</t>
  </si>
  <si>
    <t>Wysoczyzna Elblaska</t>
  </si>
  <si>
    <t>Sudety Wałbrzysko-Kamiennogorskie Mountains</t>
  </si>
  <si>
    <t>Sudety Walbrzysko-Kamiennogorskie</t>
  </si>
  <si>
    <t>Satopy-Samulewo Site</t>
  </si>
  <si>
    <t>Polder Satopy-Samulewo</t>
  </si>
  <si>
    <t>Peatbogs at Wieprz River</t>
  </si>
  <si>
    <t>Potorfia nad Wieprzem</t>
  </si>
  <si>
    <t>Pulwy Marshes</t>
  </si>
  <si>
    <t>Hel Peninsula</t>
  </si>
  <si>
    <t>Polwysep Helski</t>
  </si>
  <si>
    <t>Irrigation Fields in Wroclaw</t>
  </si>
  <si>
    <t>Wroclawskie Pola Irygacyjne</t>
  </si>
  <si>
    <t>Poprad Site</t>
  </si>
  <si>
    <t>Wloszczowa Basin</t>
  </si>
  <si>
    <t>Niecka Wloszczowska</t>
  </si>
  <si>
    <t>Kurpie Site</t>
  </si>
  <si>
    <t>Ostoja Kurpiowska</t>
  </si>
  <si>
    <t>Vistula Spit</t>
  </si>
  <si>
    <t>Mierzeja Wiślana</t>
  </si>
  <si>
    <t>Sieniawa Forest</t>
  </si>
  <si>
    <t>Radlow Forest</t>
  </si>
  <si>
    <t>Lasy Radlowskie</t>
  </si>
  <si>
    <t>Kuznica Warezynska Reservoir</t>
  </si>
  <si>
    <t>Zbiornik Kuznica Warezynska</t>
  </si>
  <si>
    <t>Lower Wieprz River Valley</t>
  </si>
  <si>
    <t>Dolina Dolnego Wieprza</t>
  </si>
  <si>
    <t>Jaktorow and Krasnicza Wola Fishponds</t>
  </si>
  <si>
    <t>Stawy Jaktorów i Kraśnicza Wola</t>
  </si>
  <si>
    <t>Przysowia and Sludwia River valley</t>
  </si>
  <si>
    <t>Dolina Przysowy i Sludwi</t>
  </si>
  <si>
    <t>Grzeda Sokalska Beechwood</t>
  </si>
  <si>
    <t>Buczyny Grzedy Sokalskiej</t>
  </si>
  <si>
    <t>Beskid Slaski Mountains</t>
  </si>
  <si>
    <t>Beskid Slaski</t>
  </si>
  <si>
    <t>Sandomierz Forest</t>
  </si>
  <si>
    <t>Maghtas - Sweimeh</t>
  </si>
  <si>
    <t>Voh Marine</t>
  </si>
  <si>
    <t>Grand Sud Marin</t>
  </si>
  <si>
    <t>Île Kotomo Marin</t>
  </si>
  <si>
    <t>Grand Lagon Sud Marin</t>
  </si>
  <si>
    <t>Clipperton Marine</t>
  </si>
  <si>
    <t>Helen Island Marine</t>
  </si>
  <si>
    <t>Côte Nord-est Marin</t>
  </si>
  <si>
    <t>Bassin des Loyauté</t>
  </si>
  <si>
    <t>Grand Lagon Nord Marin</t>
  </si>
  <si>
    <t>Îlots de Poindimié Marin</t>
  </si>
  <si>
    <t>Île Hunter Marin</t>
  </si>
  <si>
    <t>Île Matthew Marin</t>
  </si>
  <si>
    <t>Île Walpole Marin</t>
  </si>
  <si>
    <t>Récifs Bampton et Chesterfield Marin</t>
  </si>
  <si>
    <t>Récifs d'Entrecasteaux Marin</t>
  </si>
  <si>
    <t>Massif de Koniambo</t>
  </si>
  <si>
    <t>Île Kotomo</t>
  </si>
  <si>
    <t>Îlot M’ba</t>
  </si>
  <si>
    <t>Îlot M’bo</t>
  </si>
  <si>
    <t>Îlot Goélands</t>
  </si>
  <si>
    <t>Clipperton</t>
  </si>
  <si>
    <t>Phillip Island (Norfolk Island)</t>
  </si>
  <si>
    <t>Helen Island, Hatohobei</t>
  </si>
  <si>
    <t>Helen Island</t>
  </si>
  <si>
    <t>Navassa</t>
  </si>
  <si>
    <t>Dent de Saint-Vincent</t>
  </si>
  <si>
    <t>Grand Koum</t>
  </si>
  <si>
    <t>Entre les monts Cidoa et Bwa Bwi</t>
  </si>
  <si>
    <t>Bwa Opana</t>
  </si>
  <si>
    <t>Entre les monts Nakada et Do</t>
  </si>
  <si>
    <t>Entre les monts Rembaï et Canala</t>
  </si>
  <si>
    <t>Entre Table Unio et Farino</t>
  </si>
  <si>
    <t>Prokoméo</t>
  </si>
  <si>
    <t>Hautes vallées des rivières Néaoua, Koua et Kouaoua</t>
  </si>
  <si>
    <t>Mé Maoya</t>
  </si>
  <si>
    <t>Boulinda</t>
  </si>
  <si>
    <t>Massif du Mé Kanin, Sphinx et Arago</t>
  </si>
  <si>
    <t>Presqu'île de Pindaï</t>
  </si>
  <si>
    <t>Aoupinié</t>
  </si>
  <si>
    <t>Forêt Plate</t>
  </si>
  <si>
    <t>Goro Até et haute vallée de la rivière Tchamba</t>
  </si>
  <si>
    <t>Goro Jé et haute vallée de la rivière Amoa</t>
  </si>
  <si>
    <t>Massif des Lèvres</t>
  </si>
  <si>
    <t>Massif du Panié</t>
  </si>
  <si>
    <t>Île de Yandé</t>
  </si>
  <si>
    <t>District de Wetr à Lifou</t>
  </si>
  <si>
    <t>Îlots du lagon sud</t>
  </si>
  <si>
    <t>Îlots de Poindimié</t>
  </si>
  <si>
    <t>Îlots du Nord-Ouest</t>
  </si>
  <si>
    <t>Île Hunter</t>
  </si>
  <si>
    <t>Île Matthew</t>
  </si>
  <si>
    <t>Île Walpole</t>
  </si>
  <si>
    <t>Îles des récifs Bampton et Chesterfield</t>
  </si>
  <si>
    <t>Récifs d'Entrecasteaux</t>
  </si>
  <si>
    <t>Atlantic, Northeast 3 - Marine</t>
  </si>
  <si>
    <t>Atlantic, Northeast 2 - Marine</t>
  </si>
  <si>
    <t>Atlantic, Southeast 16 - Marine</t>
  </si>
  <si>
    <t>Atlantic, Southeast 15 - Marine</t>
  </si>
  <si>
    <t>Atlantic, Southeast 14 - Marine</t>
  </si>
  <si>
    <t>Atlantic, Southwest 40 - Marine</t>
  </si>
  <si>
    <t>Atlantic, Antarctic 19 - Marine</t>
  </si>
  <si>
    <t>Pacific, Eastern Central 3 - Marine</t>
  </si>
  <si>
    <t>Pacific, Eastern Central 2 - Marine</t>
  </si>
  <si>
    <t>Pacific, Eastern Central 1 - Marine</t>
  </si>
  <si>
    <t>Pacific, Southwest 14 - Marine</t>
  </si>
  <si>
    <t>Pacific, Southwest 13 - Marine</t>
  </si>
  <si>
    <t>Pacific, Southwest 12 - Marine</t>
  </si>
  <si>
    <t>Pacific, Southwest 11 - Marine</t>
  </si>
  <si>
    <t>Pacific, Southwest 10 - Marine</t>
  </si>
  <si>
    <t>Indian Ocean, Western 50 - Marine</t>
  </si>
  <si>
    <t>Indian Ocean, Western 49 - Marine</t>
  </si>
  <si>
    <t>Indian Ocean, Western 48 - Marine</t>
  </si>
  <si>
    <t>Indian Ocean, Western 47 - Marine</t>
  </si>
  <si>
    <t>Indian Ocean, Western 46 - Marine</t>
  </si>
  <si>
    <t>Indian Ocean, Western 45 - Marine</t>
  </si>
  <si>
    <t>Indian Ocean, Western 44 - Marine</t>
  </si>
  <si>
    <t>Indian Ocean, Western 43 - Marine</t>
  </si>
  <si>
    <t>Indian Ocean, Western 42 - Marine</t>
  </si>
  <si>
    <t>Indian Ocean, Western 40 - Marine</t>
  </si>
  <si>
    <t>Indian Ocean, Western 39 - Marine</t>
  </si>
  <si>
    <t>Indian Ocean, Western 31 - Marine</t>
  </si>
  <si>
    <t>Kisite island - Marine</t>
  </si>
  <si>
    <t>Indian Ocean, Antarctic and Southern 40 - Marine</t>
  </si>
  <si>
    <t>Indian Ocean, Eastern 22 - Marine</t>
  </si>
  <si>
    <t>Indian Ocean, Western 25 - Marine</t>
  </si>
  <si>
    <t>Indian Ocean, Antarctic and Southern 34 - Marine</t>
  </si>
  <si>
    <t>Indian Ocean, Antarctic and Southern 15 - Marine</t>
  </si>
  <si>
    <t>Indian Ocean, Western 11 - Marine</t>
  </si>
  <si>
    <t>Indian Ocean, Western 10 - Marine</t>
  </si>
  <si>
    <t>Indian Ocean, Antarctic and Southern 14 - Marine</t>
  </si>
  <si>
    <t>Indian Ocean, Antarctic and Southern 13 - Marine</t>
  </si>
  <si>
    <t>Indian Ocean, Antarctic and Southern 12 - Marine</t>
  </si>
  <si>
    <t>Indian Ocean, Western 3 - Marine</t>
  </si>
  <si>
    <t>Indian Ocean, Western 2 - Marine</t>
  </si>
  <si>
    <t>Indian Ocean, Western 1 - Marine</t>
  </si>
  <si>
    <t>Atlantic, Southwest 37 - Marine</t>
  </si>
  <si>
    <t>Atlantic, Southwest 36 - Marine</t>
  </si>
  <si>
    <t>Connétable - Marine</t>
  </si>
  <si>
    <t>French Guiana</t>
  </si>
  <si>
    <t>Littoral Kourou - Marine</t>
  </si>
  <si>
    <t>Littoral Iracoubo - Marine</t>
  </si>
  <si>
    <t>Amana - Marine</t>
  </si>
  <si>
    <t>Pacific, Southeast 20 - Marine</t>
  </si>
  <si>
    <t>Pacific, Southeast 32 - Marine</t>
  </si>
  <si>
    <t>Pacific, Southeast 31 - Marine</t>
  </si>
  <si>
    <t>Pacific, Southeast 30 - Marine</t>
  </si>
  <si>
    <t>Pacific, Southeast 29 - Marine</t>
  </si>
  <si>
    <t>Pacific, Southeast 24 - Marine</t>
  </si>
  <si>
    <t>Pacific, Southeast 27 - Marine</t>
  </si>
  <si>
    <t>Atlantic, Southwest 28 - Marine</t>
  </si>
  <si>
    <t>Atlantic, Southwest 34 - Marine</t>
  </si>
  <si>
    <t>Atlantic, Southwest 19 - Marine</t>
  </si>
  <si>
    <t>Digitized from IBA description using Google Earth. Accuracy difficult to determine, but probably poor.</t>
  </si>
  <si>
    <t>IBA Directory description - split from Sudan section in 2012</t>
  </si>
  <si>
    <t>Lake Abiad (South Sudan)</t>
  </si>
  <si>
    <t>BirdLife International, SitMapGlobal: 18/02/08</t>
  </si>
  <si>
    <t>Greater Mahale</t>
  </si>
  <si>
    <t>Coordinates of site endemic Plant data from Quentin Luke, July 2011 co-oincide, WDPA 2010</t>
  </si>
  <si>
    <t>Mount Ufiome</t>
  </si>
  <si>
    <t>Kiboriani Mountains</t>
  </si>
  <si>
    <t>Mount Kadam</t>
  </si>
  <si>
    <t>Mount Morrumbala</t>
  </si>
  <si>
    <t>Bulongwa Forest Reserve</t>
  </si>
  <si>
    <t>Chala Hills Forest Reserve</t>
  </si>
  <si>
    <t>copied</t>
  </si>
  <si>
    <t>Sarykamysh lake and surrounding Ustyurt Plateau</t>
  </si>
  <si>
    <t>Озеро Сарыкамыш и прилежащее плато Устюрт</t>
  </si>
  <si>
    <t>Ayakaghytma lake and surrounding desert</t>
  </si>
  <si>
    <t>Озеро Аякагытма и прилежащая пустыня</t>
  </si>
  <si>
    <t>Hujjariyah</t>
  </si>
  <si>
    <t>Jabal Sawraq</t>
  </si>
  <si>
    <t>Jabal Razih</t>
  </si>
  <si>
    <t>Jabal Habashi</t>
  </si>
  <si>
    <t>Jabal Milhan</t>
  </si>
  <si>
    <t>Udayn</t>
  </si>
  <si>
    <t>Hajjah mountains</t>
  </si>
  <si>
    <t>vMatthew Hall , Centre for Middle Eastern Plants (CMEP), Royal Botanic Garden Edinburgh , 20A Inverleith Row,  Edinburgh, June 23, 2011</t>
  </si>
  <si>
    <t>Jabal Al Lawz - Jabal Madhbur</t>
  </si>
  <si>
    <t>Jabal Dawran</t>
  </si>
  <si>
    <t>Jabal Marran</t>
  </si>
  <si>
    <t>Jabal Sabir</t>
  </si>
  <si>
    <t>Shaharah</t>
  </si>
  <si>
    <t>IUCN Red List, VU Plant mentioned</t>
  </si>
  <si>
    <t>Wadela (Wadila)</t>
  </si>
  <si>
    <t>UGA PAs, 2008.</t>
  </si>
  <si>
    <t>Latest GIS: Boundary supplied by Lamprey, R.H., et al. in 'A Wildlife Protected Area System Plan for Uganda' (1999) (March 2004) adjusted to match boundary on Albertine Rift Protected Areas Map Series (see doc link), accessed 09/03/2005.</t>
  </si>
  <si>
    <t>Kalinzu Forest Reserve</t>
  </si>
  <si>
    <t>Digitized based on coordinate and imagery information</t>
  </si>
  <si>
    <t>Dedza Forest Reserve</t>
  </si>
  <si>
    <t>Akpetky lakes and surrounding Aralkum Desert</t>
  </si>
  <si>
    <t>Акпеткинская система озер и прилежащая пустыня Аралкум</t>
  </si>
  <si>
    <t>Copied from NFPA Shape File</t>
  </si>
  <si>
    <t>Sigmo-Geba Forest</t>
  </si>
  <si>
    <t xml:space="preserve"> digitized based on the imagery, Relief Map and Coordinate information</t>
  </si>
  <si>
    <t>Mega Mountains</t>
  </si>
  <si>
    <t>NFPA Shape File</t>
  </si>
  <si>
    <t>Kubayu forest</t>
  </si>
  <si>
    <t>WDPAs March 2011 Polygon, adjusted according to Sub Regional workshop suggestions</t>
  </si>
  <si>
    <t>Mena-Angetu Forest</t>
  </si>
  <si>
    <t>Copied from Reserves Shape file</t>
  </si>
  <si>
    <t>Reserves Shape File, Old name Kuni Muktar; suggested to be changed at Sub regional workshop, A.A. 2011</t>
  </si>
  <si>
    <t>Jello Muktar</t>
  </si>
  <si>
    <t>copied from PAs &amp; NFPA</t>
  </si>
  <si>
    <t>copied from PAs, NFPA</t>
  </si>
  <si>
    <t>Gedo Forest</t>
  </si>
  <si>
    <t>Copied from NFPA Polygon</t>
  </si>
  <si>
    <t>Belete-Gera Forest</t>
  </si>
  <si>
    <t xml:space="preserve"> Digitized based on imagery overlay, Coordinates from Experts, Dr. Zelealem</t>
  </si>
  <si>
    <t>Mount Abune Yosef</t>
  </si>
  <si>
    <t>Site cotains IBA Ol Donyo Sabache.  Trigger species range of plant needs further investigation.</t>
  </si>
  <si>
    <t>WDPA March 2011</t>
  </si>
  <si>
    <t>Matthews Range</t>
  </si>
  <si>
    <t>Mount Nyiru Forest Reserve</t>
  </si>
  <si>
    <t>Digitized using trace tool keeping the outer boundary of the Marsbit polygon in WDPA</t>
  </si>
  <si>
    <t>Yayu Coffee Forest Biosphere Reserve</t>
  </si>
  <si>
    <t>downloaded from Protected Planet, but modified based on feedback from the S. R. Workshop participants, April 2011, a. A. Ethiopia</t>
  </si>
  <si>
    <t>Mukungu - Rukamabasi</t>
  </si>
  <si>
    <t>Latest Info: Environment Protection Authority. UN List 2003 reply. April 2003</t>
  </si>
  <si>
    <t>Zomba Mountains</t>
  </si>
  <si>
    <t>Copied from the reserve layer</t>
  </si>
  <si>
    <t>Qafta-Shiraro National Park</t>
  </si>
  <si>
    <t>Reserves</t>
  </si>
  <si>
    <t>Chebera-Churchura National Park</t>
  </si>
  <si>
    <t>Digitized following the "Thamnomys venustus" distribution Range Map that almost overlaps the Island</t>
  </si>
  <si>
    <t>IUCN Red List, RM</t>
  </si>
  <si>
    <t>Idjwi Island (Lake Kivu)</t>
  </si>
  <si>
    <t>Latest Info/GIS: GIS dataset created by Lamprey, R.H., et al. in 'A Wildlife Protected Area System Plan for Uganda' (1999), Ministry of Tourism, Trade and Industry. Dataset (UGA_03) used for update, March 2004.</t>
  </si>
  <si>
    <t>Itwara Forest Reserve</t>
  </si>
  <si>
    <t>WDPA, but modified based on the Sub Regional workshop Participants, feedback, April, 2011, A.A., Ethiopia</t>
  </si>
  <si>
    <t>Ufipa plateau (including Lyambo Hills Forest Reserve and Mbizi Forest)</t>
  </si>
  <si>
    <t>Copied from WDPA UGA 2008</t>
  </si>
  <si>
    <t>Kagombe Forest Reserve</t>
  </si>
  <si>
    <t>PAs, but clipped to avoid the overlap with Budongo Forest Reserve KBA drived from existing IBA</t>
  </si>
  <si>
    <t>Bugungu Wildlife Reserve</t>
  </si>
  <si>
    <t>Sketched based on the coordinates, proposed by Andy Plumptree</t>
  </si>
  <si>
    <t>Matiri Forest Reserve</t>
  </si>
  <si>
    <t>Mafuga Forest Reserve</t>
  </si>
  <si>
    <t>Karuma Wildlife Reserve</t>
  </si>
  <si>
    <t>Koffole (Arsi) Forest</t>
  </si>
  <si>
    <t>Plumptree, 2011 &amp; Birdlife International</t>
  </si>
  <si>
    <t>Irangi Forest</t>
  </si>
  <si>
    <t>Yob Wildlife Reserve</t>
  </si>
  <si>
    <t>IUCN RL</t>
  </si>
  <si>
    <t>Protected Planet, ediutied based on imagery overlay from ArcGIS on line</t>
  </si>
  <si>
    <t>Ol Ari Nyiro</t>
  </si>
  <si>
    <t xml:space="preserve"> Downloaded from protected Planet</t>
  </si>
  <si>
    <t>Ol Jogi Rhinoceros Sanctuary</t>
  </si>
  <si>
    <t>Protected planet, modified to clean up the overlapping with another KBA &amp; border crossing</t>
  </si>
  <si>
    <t>Nyamugari</t>
  </si>
  <si>
    <t>Mount Guna</t>
  </si>
  <si>
    <t>Dindin-Arba Gugu</t>
  </si>
  <si>
    <t>Copied from WDPA using WDPA boundary</t>
  </si>
  <si>
    <t>Alledeghi Wildlife Reserve</t>
  </si>
  <si>
    <t>The GPS point data was imported and convert into line, Trace tool was used to digitize the area inside the park segment from district map. The area was established in 2010 by regional governement of Tigray as Assimba_gundagundo Nature Park.</t>
  </si>
  <si>
    <t>The original filed point data imported from Bureau of Agriculture park establishment document, Tigray, Ethiopia; edited using overlay imagery</t>
  </si>
  <si>
    <t>Assimba Natural Forest</t>
  </si>
  <si>
    <t>Uvsiin Khar Lake</t>
  </si>
  <si>
    <t>Ulaagchinii Khar Lake</t>
  </si>
  <si>
    <t>Ugtam Nature Reserve</t>
  </si>
  <si>
    <t>Turgen Tsagaan, Zegst, Tuulaitiyn Burd Lakes</t>
  </si>
  <si>
    <t>Tsengel Khairkhan Mountain</t>
  </si>
  <si>
    <t>Tarialan</t>
  </si>
  <si>
    <t>Taigam Lake</t>
  </si>
  <si>
    <t>Sharga Lake</t>
  </si>
  <si>
    <t>Shaazan Lake</t>
  </si>
  <si>
    <t>Selenge - Teel</t>
  </si>
  <si>
    <t>Oigon Lake</t>
  </si>
  <si>
    <t>Nomrog</t>
  </si>
  <si>
    <t>Maikhant Mountain</t>
  </si>
  <si>
    <t>Khustain Nuruu National Park</t>
  </si>
  <si>
    <t>Khongil</t>
  </si>
  <si>
    <t>Khokh Serkhiin Nuruu</t>
  </si>
  <si>
    <t>Khasagt Khairkhan Mountain</t>
  </si>
  <si>
    <t>Khar Yamaat Nature Reserve</t>
  </si>
  <si>
    <t>Khangain Nuruu National Park</t>
  </si>
  <si>
    <t>Khan Khentii Strictly Protected Area</t>
  </si>
  <si>
    <t>Ikh Gazriin Chuluu</t>
  </si>
  <si>
    <t>Govi Gurvan Saikhan Mountain</t>
  </si>
  <si>
    <t>Gorkhi-Terelj National Park</t>
  </si>
  <si>
    <t>Galba Gobi</t>
  </si>
  <si>
    <t>Erdenesant Mountains</t>
  </si>
  <si>
    <t>Eej Khad</t>
  </si>
  <si>
    <t>Bulgan Tal</t>
  </si>
  <si>
    <t>Borzon Gobi</t>
  </si>
  <si>
    <t>Donje Podrinje</t>
  </si>
  <si>
    <t>Usce Save u Dunav</t>
  </si>
  <si>
    <t>Ušće Save U Dunav</t>
  </si>
  <si>
    <t>Sitnica</t>
  </si>
  <si>
    <t>Akumulacija Gruza</t>
  </si>
  <si>
    <t>Akumulacija Gruža</t>
  </si>
  <si>
    <t>Gornje Pomoravlje</t>
  </si>
  <si>
    <t>Pester</t>
  </si>
  <si>
    <t>Pešter</t>
  </si>
  <si>
    <t>Gornje Potamisje</t>
  </si>
  <si>
    <t>Gornje Potamišje</t>
  </si>
  <si>
    <t>Okanj I Rusanda</t>
  </si>
  <si>
    <t>Titelski breg</t>
  </si>
  <si>
    <t>Karađorđevo</t>
  </si>
  <si>
    <t>Tulek Valley</t>
  </si>
  <si>
    <t>Water reservation of Northern Chu Valley</t>
  </si>
  <si>
    <t>Tokmak Pheasant Reserve</t>
  </si>
  <si>
    <t>Downloaded from Birds Australia website October 2009 (http://www.birdsaustralia.com.au/our-projects/iba-results.html).</t>
  </si>
  <si>
    <t>Birds Australia website (http://www.birdsaustralia.com.au/our-projects/iba-results.html).</t>
  </si>
  <si>
    <t>Ulladulla to Merimbula</t>
  </si>
  <si>
    <t>Norte do Corvo e Faial - Oceânica</t>
  </si>
  <si>
    <t>East Borden</t>
  </si>
  <si>
    <t>Devilbend Reservoir</t>
  </si>
  <si>
    <t>Bindoon-Julimar</t>
  </si>
  <si>
    <t>Northern Swan Coastal Plain</t>
  </si>
  <si>
    <t>Rio Claro</t>
  </si>
  <si>
    <t>The Lakes (Western Australia)</t>
  </si>
  <si>
    <t>Mundaring-Kalamunda</t>
  </si>
  <si>
    <t>Gidgegannup</t>
  </si>
  <si>
    <t>Araluen-Wungong</t>
  </si>
  <si>
    <t>Marion Bay</t>
  </si>
  <si>
    <t>Orford (Tasmania)</t>
  </si>
  <si>
    <t>Walebing</t>
  </si>
  <si>
    <t>Moora</t>
  </si>
  <si>
    <t>Koobabbie</t>
  </si>
  <si>
    <t>Jalbarragup</t>
  </si>
  <si>
    <t>Cataby</t>
  </si>
  <si>
    <t>Calingiri</t>
  </si>
  <si>
    <t>Kwobrup-Badgebup</t>
  </si>
  <si>
    <t>Warby-Chiltern Box-Ironbark Region</t>
  </si>
  <si>
    <t>Wandown</t>
  </si>
  <si>
    <t>Traprock</t>
  </si>
  <si>
    <t>Tamborine Mountain</t>
  </si>
  <si>
    <t>St Arnaud Box-Ironbark Region</t>
  </si>
  <si>
    <t>Rushworth Box-Ironbark Region</t>
  </si>
  <si>
    <t>Repulse Bay to Ince Bay</t>
  </si>
  <si>
    <t>Patho Plains</t>
  </si>
  <si>
    <t>Owingup Swamp and Boat Harbour Wetlands</t>
  </si>
  <si>
    <t>Murrumbidgee Red Gums</t>
  </si>
  <si>
    <t>Murray-Sunset, Hattah and Annuello</t>
  </si>
  <si>
    <t>Muir-Unicup Wetlands</t>
  </si>
  <si>
    <t>Maryborough-Dunolly Box-Ironbark Region</t>
  </si>
  <si>
    <t>Lower Brodribb River</t>
  </si>
  <si>
    <t>Lakes Alexandrina and Albert</t>
  </si>
  <si>
    <t>Lake Bathurst</t>
  </si>
  <si>
    <t>Southern Yorke Peninsula</t>
  </si>
  <si>
    <t>Diamantina Floodplain</t>
  </si>
  <si>
    <t>Bendigo Box-Ironbark Region</t>
  </si>
  <si>
    <t>Watervalley Wetlands</t>
  </si>
  <si>
    <t>Towerrining Lake and Moodiarrup Swamps</t>
  </si>
  <si>
    <t>Port Hedland Saltworks</t>
  </si>
  <si>
    <t>Pink Lake (Esperance)</t>
  </si>
  <si>
    <t>Lake MacLeod</t>
  </si>
  <si>
    <t>Exmouth Gulf Mangroves</t>
  </si>
  <si>
    <t>Lake Pleasant View System</t>
  </si>
  <si>
    <t>Lake Gore System</t>
  </si>
  <si>
    <t>Peel-Harvey Estuary</t>
  </si>
  <si>
    <t>Lake Gregory/Paraku</t>
  </si>
  <si>
    <t>Fortescue Marshes</t>
  </si>
  <si>
    <t>Busselton Wetlands</t>
  </si>
  <si>
    <t>Yambuk</t>
  </si>
  <si>
    <t>Tourville and Murat Bays</t>
  </si>
  <si>
    <t>Spencer Gulf</t>
  </si>
  <si>
    <t>Seagull Lake (Eyre Peninsula)</t>
  </si>
  <si>
    <t>Quoin Bluff and Freycinet Island (Shark Bay)</t>
  </si>
  <si>
    <t>Port Fairy to Warrnambool</t>
  </si>
  <si>
    <t>Granite Downs</t>
  </si>
  <si>
    <t>Gulf St Vincent</t>
  </si>
  <si>
    <t>Goyder Lagoon</t>
  </si>
  <si>
    <t>Eastern Flinders Island</t>
  </si>
  <si>
    <t>Discovery Bay to Piccaninnie Ponds</t>
  </si>
  <si>
    <t>Bulgunnia</t>
  </si>
  <si>
    <t>Gammon Ranges and Arkaroola</t>
  </si>
  <si>
    <t>Flinders Ranges</t>
  </si>
  <si>
    <t>Faure and Pelican Islands (Shark Bay)</t>
  </si>
  <si>
    <t>Carnac Island (Perth)</t>
  </si>
  <si>
    <t>Karara and Lochada</t>
  </si>
  <si>
    <t>Mount Gibson and Charles Darwin</t>
  </si>
  <si>
    <t>Holleton</t>
  </si>
  <si>
    <t>Dunn Rock and Lake King</t>
  </si>
  <si>
    <t>Tarrabool Lake-Eva Downs Swamp System</t>
  </si>
  <si>
    <t>Puckapunyal</t>
  </si>
  <si>
    <t>Prince Regent and Mitchell River</t>
  </si>
  <si>
    <t>Otway Range</t>
  </si>
  <si>
    <t>Ord Irrigation Area</t>
  </si>
  <si>
    <t>Mornington Sanctuary</t>
  </si>
  <si>
    <t>Lakes Muncoonie, Mumbleberry and Torquinie</t>
  </si>
  <si>
    <t>Lakes Ballard and Marmion</t>
  </si>
  <si>
    <t>Lake Machattie Area</t>
  </si>
  <si>
    <t>Lake Hawdon System</t>
  </si>
  <si>
    <t>Lake Galilee</t>
  </si>
  <si>
    <t>Lake Barlee</t>
  </si>
  <si>
    <t>Lake Argyle</t>
  </si>
  <si>
    <t>Fitzroy Floodplain and Delta</t>
  </si>
  <si>
    <t>Cooper Floodplain Below Windorah</t>
  </si>
  <si>
    <t>Cooloola and Fraser Coast</t>
  </si>
  <si>
    <t>Conondale Range</t>
  </si>
  <si>
    <t>Bunya Mountains and Yarraman</t>
  </si>
  <si>
    <t>Binya and Cocoparra</t>
  </si>
  <si>
    <t>Griffith Wetlands</t>
  </si>
  <si>
    <t>Investigator Islands</t>
  </si>
  <si>
    <t>South-east Tasmania</t>
  </si>
  <si>
    <t>North-west Tasmanian Coast</t>
  </si>
  <si>
    <t>Wyperfeld, Big Desert and Ngarkat</t>
  </si>
  <si>
    <t>Strzelecki Desert Lakes</t>
  </si>
  <si>
    <t>South-west Slopes of NSW</t>
  </si>
  <si>
    <t>Richmond Woodlands</t>
  </si>
  <si>
    <t>North Victorian Wetlands</t>
  </si>
  <si>
    <t>Lowbidgee Floodplain</t>
  </si>
  <si>
    <t>Natimuk-Douglas Wetlands</t>
  </si>
  <si>
    <t>Mount Lyndhurst</t>
  </si>
  <si>
    <t>Lake Sylvester System</t>
  </si>
  <si>
    <t>Lower Hunter Valley</t>
  </si>
  <si>
    <t>Hastings-Macleay</t>
  </si>
  <si>
    <t>Central Flinders Island</t>
  </si>
  <si>
    <t>Carrum Wetlands</t>
  </si>
  <si>
    <t>Capertee Valley</t>
  </si>
  <si>
    <t>Barmah-Millewa</t>
  </si>
  <si>
    <t>Arnhem Plateau</t>
  </si>
  <si>
    <t>Digitized from IBA description using Google Earth.  Change digitized from WDPA Proected Area boundary August 2018.</t>
  </si>
  <si>
    <t>IBA directory description; WDPA Protected Area boundary August 2018</t>
  </si>
  <si>
    <t>Bugoma Central Forest Reserve</t>
  </si>
  <si>
    <t>Mariovo</t>
  </si>
  <si>
    <t>Lake Tikvesh</t>
  </si>
  <si>
    <t>Tikveško Ezero</t>
  </si>
  <si>
    <t>Boshavija</t>
  </si>
  <si>
    <t>Bošavija</t>
  </si>
  <si>
    <t>Jakupica Mountain</t>
  </si>
  <si>
    <t>Jakupica</t>
  </si>
  <si>
    <t>River Pchinja-river Petroshnica-river Kriva Reka</t>
  </si>
  <si>
    <t>reka Pčinja-reka Petrošnica-Kriva Reka</t>
  </si>
  <si>
    <t>Osogovo Mountains</t>
  </si>
  <si>
    <t>Osogovski Planini</t>
  </si>
  <si>
    <t>Gradsko-Rosoman-Negotino</t>
  </si>
  <si>
    <t>Preod-Gjugjance</t>
  </si>
  <si>
    <t>Ovche Pole</t>
  </si>
  <si>
    <t>Ovče Pole</t>
  </si>
  <si>
    <t>Taor Gorge</t>
  </si>
  <si>
    <t>Taorska Klisura</t>
  </si>
  <si>
    <t>Pelagonia</t>
  </si>
  <si>
    <t>Pelagonija</t>
  </si>
  <si>
    <t>River Raec valley</t>
  </si>
  <si>
    <t>Dolina na reka Raec</t>
  </si>
  <si>
    <t>River Topolka-river Babuna-river Bregalnica</t>
  </si>
  <si>
    <t>reka Topolka-reka Babuna-reka Bregalnica</t>
  </si>
  <si>
    <t>Upper Vistula River Valley</t>
  </si>
  <si>
    <t>Dolina Gornej Wisly</t>
  </si>
  <si>
    <t>Yinberrie Hills</t>
  </si>
  <si>
    <t>Southern NSW Mallee</t>
  </si>
  <si>
    <t>Shoalwater Bay (Rockhampton)</t>
  </si>
  <si>
    <t>Mudgee-Wollar</t>
  </si>
  <si>
    <t>Menindee Lakes</t>
  </si>
  <si>
    <t>Lake Yamma Yamma</t>
  </si>
  <si>
    <t>Lake Eyre</t>
  </si>
  <si>
    <t>Diamantina and Astrebla Grasslands</t>
  </si>
  <si>
    <t>Provided by Partner for 2006 poster map</t>
  </si>
  <si>
    <t>Dumbrăveni - Plopeni</t>
  </si>
  <si>
    <t>Lake Dunăreni</t>
  </si>
  <si>
    <t>Lake Oltina</t>
  </si>
  <si>
    <t>Lake Bugeac</t>
  </si>
  <si>
    <t>Olteniţa - Ulmeni</t>
  </si>
  <si>
    <t>Dunăre - Olteniţa</t>
  </si>
  <si>
    <t>Confluenţa Olt - Dunăre</t>
  </si>
  <si>
    <t>Dăbuleni - Grinduri</t>
  </si>
  <si>
    <t>Confluenţa Jiu - Dunăre</t>
  </si>
  <si>
    <t>Dobrogei gorge</t>
  </si>
  <si>
    <t>Braţul Borcea</t>
  </si>
  <si>
    <t>Iezerul Călăraşi</t>
  </si>
  <si>
    <t>Lake Gălăţui</t>
  </si>
  <si>
    <t>Lacul Gălăţui</t>
  </si>
  <si>
    <t>Lake Mostiştea</t>
  </si>
  <si>
    <t>Lacul Mostiştea</t>
  </si>
  <si>
    <t>Denis Tepe</t>
  </si>
  <si>
    <t>Babadag wood</t>
  </si>
  <si>
    <t>Dealurile Dorobanţu</t>
  </si>
  <si>
    <t>Dunăre - Canarale - Hârşova</t>
  </si>
  <si>
    <t>Kogălniceanu - Gura Ialomiţei</t>
  </si>
  <si>
    <t>Câmpia Gherghiţei</t>
  </si>
  <si>
    <t>Grădiştea - Dridu</t>
  </si>
  <si>
    <t>Olt valley</t>
  </si>
  <si>
    <t>Valea Oltului</t>
  </si>
  <si>
    <t>Radomir wood</t>
  </si>
  <si>
    <t>Beştepe - Mahmudia</t>
  </si>
  <si>
    <t>Măcin - Niculiţel</t>
  </si>
  <si>
    <t>Dunărea Veche (Braţul Măcin)</t>
  </si>
  <si>
    <t>Lake Brateş</t>
  </si>
  <si>
    <t>Lacul Brateş</t>
  </si>
  <si>
    <t>Ianca - Plopul - Sărat</t>
  </si>
  <si>
    <t>Subcarpaţii Vrancei</t>
  </si>
  <si>
    <t>Ilfov reservoir</t>
  </si>
  <si>
    <t>Lacurile de Acumulare - Ilfov</t>
  </si>
  <si>
    <t>Argeş reservoir</t>
  </si>
  <si>
    <t>Lacurile de Acumulare - Argeş</t>
  </si>
  <si>
    <t>Cozia - Buila - Vânturariţa</t>
  </si>
  <si>
    <t>Caraş gorge - Semenic Mountains</t>
  </si>
  <si>
    <t>Cheile Caraşului - Munţii Semenic</t>
  </si>
  <si>
    <t>Nerei gorge - Beuşniţa</t>
  </si>
  <si>
    <t>Cheile Nerei - Beuşniţa</t>
  </si>
  <si>
    <t>Almăjului Mountains - Locvei</t>
  </si>
  <si>
    <t>Munţii Almăjului - Locvei</t>
  </si>
  <si>
    <t>Prut river flood-plain - Vlădeşti - Frumuşiţa</t>
  </si>
  <si>
    <t>Lunca Prutului - Vlădeşti - Frumuşiţa</t>
  </si>
  <si>
    <t>Cradle Mountain</t>
  </si>
  <si>
    <t>Dampier Saltworks</t>
  </si>
  <si>
    <t>Vrancea Mountains</t>
  </si>
  <si>
    <t>Munţii Vrancei</t>
  </si>
  <si>
    <t>Râului Negru valley</t>
  </si>
  <si>
    <t>Baraolt Mountains - Bodoc</t>
  </si>
  <si>
    <t>Munţii Baraolt - Bodoc</t>
  </si>
  <si>
    <t>Dumbrăviţa - Rotbav - Măgura Codlei</t>
  </si>
  <si>
    <t>Bogata forest</t>
  </si>
  <si>
    <t>Mândra wetlands</t>
  </si>
  <si>
    <t>Zona Umedă Mândra</t>
  </si>
  <si>
    <t>Dealurile Nordice ale Munţilor Făgăraş</t>
  </si>
  <si>
    <t>Avrig - Scorei - Făgăraş</t>
  </si>
  <si>
    <t>Grădiştea Muncelului</t>
  </si>
  <si>
    <t>Timiş river flood-plain</t>
  </si>
  <si>
    <t>Lunca Timişului</t>
  </si>
  <si>
    <t>Macedonia forest</t>
  </si>
  <si>
    <t>Ciuc Depression</t>
  </si>
  <si>
    <t>Depresiunea Ciucului</t>
  </si>
  <si>
    <t>Podişul Hârtibaciului</t>
  </si>
  <si>
    <t>Metaliferi Mountains</t>
  </si>
  <si>
    <t>Munţii Metaliferi</t>
  </si>
  <si>
    <t>Hunedoara Timişană</t>
  </si>
  <si>
    <t>Buhuşu reservoir - Bacău - Tătărăşti</t>
  </si>
  <si>
    <t>Lacurile de Acumulare Buhuşu - Bacău - Tătărăşti</t>
  </si>
  <si>
    <t>Piatra Şoimului - Scorţeni - Gârleni</t>
  </si>
  <si>
    <t>Giurgeu Depression</t>
  </si>
  <si>
    <t>Depresiunea Giurgeului</t>
  </si>
  <si>
    <t>Dealurile Târnavelor - Valea Nirajului</t>
  </si>
  <si>
    <t>Iernut fishponds - Cipău</t>
  </si>
  <si>
    <t>Eleşteele Iernut - Cipău</t>
  </si>
  <si>
    <t>Câmpia Crişurilor</t>
  </si>
  <si>
    <t>Micleşti wood</t>
  </si>
  <si>
    <t>Pădurea Micleşti</t>
  </si>
  <si>
    <t>Vânători - Neamţ</t>
  </si>
  <si>
    <t>Ceahlă Mountains</t>
  </si>
  <si>
    <t>Munţii Ceahlăului</t>
  </si>
  <si>
    <t>Defileul Superior al Mureşului</t>
  </si>
  <si>
    <t>Călimani Mountains</t>
  </si>
  <si>
    <t>Munţii Călimani</t>
  </si>
  <si>
    <t>Defileul Crişului Repede - Iadului valley</t>
  </si>
  <si>
    <t>Defileul Crişului Repede - Valea Iadului</t>
  </si>
  <si>
    <t>Lugaşu de Jos reservoir - Tileagd</t>
  </si>
  <si>
    <t>Lacurile de Acumulare Lugaşu de Jos - Tileagd</t>
  </si>
  <si>
    <t>Alceului valley</t>
  </si>
  <si>
    <t>Belceşti reservoir</t>
  </si>
  <si>
    <t>Acumulările Belceşti</t>
  </si>
  <si>
    <t>Cursul Mijlociu al Someşului</t>
  </si>
  <si>
    <t>Barcă river flood-plain</t>
  </si>
  <si>
    <t>Câmpia Nirului - Valea lerului</t>
  </si>
  <si>
    <t>Iazurile de pe Văile Ibănesei - Başeului - Podrigăi</t>
  </si>
  <si>
    <t>Dorohoi - Şaua Bucecei</t>
  </si>
  <si>
    <t>Rogojeşti reservoir - Bucecea</t>
  </si>
  <si>
    <t>Acumulările Rogojeşti - Bucecea</t>
  </si>
  <si>
    <t>Igniş Mountains - Creasta Cocoşului</t>
  </si>
  <si>
    <t>Munţii Ignişului - Creasta Cocoşului</t>
  </si>
  <si>
    <t>Lunca Turului Inferior</t>
  </si>
  <si>
    <t>Bundarra-Barraba</t>
  </si>
  <si>
    <t>Boolcoomatta, Bindarrah and Kalkaroo Stations</t>
  </si>
  <si>
    <t>Greater Blue Mountains</t>
  </si>
  <si>
    <t>Atherton Tablelands</t>
  </si>
  <si>
    <t>Provided by partner prior to 2009 update</t>
  </si>
  <si>
    <t>Ağrı Mount</t>
  </si>
  <si>
    <t>Ağrı Dağı</t>
  </si>
  <si>
    <t>Çimenova Lakes</t>
  </si>
  <si>
    <t>Çimenova Gölleri</t>
  </si>
  <si>
    <t>Bendimahi Delta</t>
  </si>
  <si>
    <t>Bendimahi Deltası</t>
  </si>
  <si>
    <t>Edremit Reedbeds</t>
  </si>
  <si>
    <t>Edremit Sazlıkları</t>
  </si>
  <si>
    <t>Dönemeç Delta</t>
  </si>
  <si>
    <t>Dönemeç Deltası</t>
  </si>
  <si>
    <t>Van Plains</t>
  </si>
  <si>
    <t>Van Ovası</t>
  </si>
  <si>
    <t>Çelebibağı Reedbeds</t>
  </si>
  <si>
    <t>Çelebibağı Sazlıkları</t>
  </si>
  <si>
    <t>Kavuştuk Peninsula</t>
  </si>
  <si>
    <t>Kavuştuk Yarımadası</t>
  </si>
  <si>
    <t>Ziyaret Mountain and Ahlat Marshes</t>
  </si>
  <si>
    <t>Ziyaret Dağı ve Ahlat Sazlıkları</t>
  </si>
  <si>
    <t>South Shore of Lake Van</t>
  </si>
  <si>
    <t>Güney Van Gölü Kıyıları</t>
  </si>
  <si>
    <t>Patnos</t>
  </si>
  <si>
    <t>İron Marshes</t>
  </si>
  <si>
    <t>İron Sazlığı</t>
  </si>
  <si>
    <t>Karasu Plain</t>
  </si>
  <si>
    <t>Karasu Ovası</t>
  </si>
  <si>
    <t>Keban Islands</t>
  </si>
  <si>
    <t>Keban Adaları</t>
  </si>
  <si>
    <t>Küre Mountains</t>
  </si>
  <si>
    <t>Küre Dağları</t>
  </si>
  <si>
    <t>Amasra Coast</t>
  </si>
  <si>
    <t>Amasra Kıyıları</t>
  </si>
  <si>
    <t>Bassa Modenese</t>
  </si>
  <si>
    <t>Iolanda di Savoia wetlands</t>
  </si>
  <si>
    <t>Aree Umide di Iolanda di Savoia</t>
  </si>
  <si>
    <t>Valli Bolognesi</t>
  </si>
  <si>
    <t>Bassa Parmense</t>
  </si>
  <si>
    <t>Kalakpa Resource Reserve</t>
  </si>
  <si>
    <t>Digya National Park</t>
  </si>
  <si>
    <t>Gbele Resource Reserve</t>
  </si>
  <si>
    <t>Mount Mabu</t>
  </si>
  <si>
    <t>Ogooué Leketi  National Park</t>
  </si>
  <si>
    <t>Ntokou Pikounda  Reserve</t>
  </si>
  <si>
    <t>Latest GIS: Centre National d’Inventaire et d’Aménagement des Resources Forestieres et Fauniques (CNIAF), Ministère d’Economie Forestière (MEF), Gouvernement du Congo in 2006.</t>
  </si>
  <si>
    <t>Lake Télé Community Reserve</t>
  </si>
  <si>
    <t>Digitized in Google Earth based on sketch maps in IBA Directory by Gill Bunting at Birdlife International</t>
  </si>
  <si>
    <t>Nyanje Hills</t>
  </si>
  <si>
    <t>IBA, expanded based on the imagery to include similar habitats around it</t>
  </si>
  <si>
    <t>Mafinga Mountains</t>
  </si>
  <si>
    <t>Digitized at Birdlife International based on sketch map in IBA Directory</t>
  </si>
  <si>
    <t>Uningi Pans</t>
  </si>
  <si>
    <t>Digitized using trace tool using the outer boundary of both protected areas</t>
  </si>
  <si>
    <t>Sumbu National Park and Tondwa Game Management Area</t>
  </si>
  <si>
    <t>Coppied from WDPA 2011</t>
  </si>
  <si>
    <t>Lusenga Plain National Park</t>
  </si>
  <si>
    <t>Mutinondo Wilderness</t>
  </si>
  <si>
    <t>Ostiglia Swamps</t>
  </si>
  <si>
    <t>Wonder Gorge</t>
  </si>
  <si>
    <t>Mutulanganga</t>
  </si>
  <si>
    <t>Valle del Torrente But</t>
  </si>
  <si>
    <t>Tarvisio forest and Giulie pre-alps</t>
  </si>
  <si>
    <t>Foresta di Tarvisio e prealpi Giulie</t>
  </si>
  <si>
    <t>Rhaetian Alps</t>
  </si>
  <si>
    <t>Alpi Retiche</t>
  </si>
  <si>
    <t>River Po: from Ticino mouth to Boscone island</t>
  </si>
  <si>
    <t>Fiume Po da Ticino ad Isola Boscone</t>
  </si>
  <si>
    <t>Val d'Ossola</t>
  </si>
  <si>
    <t>Kamien Lagoon and Dziwna River</t>
  </si>
  <si>
    <t>Zalew Kamienski i Dziwna</t>
  </si>
  <si>
    <t>Upper Odra River Valley</t>
  </si>
  <si>
    <t>Dolina Górnej Odry</t>
  </si>
  <si>
    <t>Brzeszcze ponds</t>
  </si>
  <si>
    <t>Pieniny Mountains</t>
  </si>
  <si>
    <t>Lower Sola River Valley</t>
  </si>
  <si>
    <t>Dolina Dolnej Soly</t>
  </si>
  <si>
    <t>Lower Narew River Valley</t>
  </si>
  <si>
    <t>Monte Rosa (versante valdostano) ed Alta Val Sesia</t>
  </si>
  <si>
    <t>Tanin Tanin Mountains</t>
  </si>
  <si>
    <t>Tanin Tanin Dağları</t>
  </si>
  <si>
    <t>Şemdinli Valley</t>
  </si>
  <si>
    <t>Şemdinli Vadisi</t>
  </si>
  <si>
    <t>Buzul and İkiyaka Mountains</t>
  </si>
  <si>
    <t>Buzul ve İkiyaka Dağları</t>
  </si>
  <si>
    <t>Zap Suyu Valley</t>
  </si>
  <si>
    <t>Zap Suyu Vadisi</t>
  </si>
  <si>
    <t>Munzur Mountains</t>
  </si>
  <si>
    <t>Munzur Dağları</t>
  </si>
  <si>
    <t>Obruk Plateau</t>
  </si>
  <si>
    <t>Obruk Yaylası</t>
  </si>
  <si>
    <t>Kazankaya Valley</t>
  </si>
  <si>
    <t>Kazankaya Vadisi</t>
  </si>
  <si>
    <t>Hörmetçi Marshes</t>
  </si>
  <si>
    <t>Hörmetçi Sazlığı</t>
  </si>
  <si>
    <t>Yenipazar</t>
  </si>
  <si>
    <t>Hodulbaba Mountain</t>
  </si>
  <si>
    <t>Hodulbaba Dağı</t>
  </si>
  <si>
    <t>Sarayönü</t>
  </si>
  <si>
    <t>Kelkit Valley</t>
  </si>
  <si>
    <t>Kelkit Vadisi</t>
  </si>
  <si>
    <t>Kozlu coast</t>
  </si>
  <si>
    <t>Kozlu Kıyıları</t>
  </si>
  <si>
    <t>Yenice forest</t>
  </si>
  <si>
    <t>Yenice Ormanlari</t>
  </si>
  <si>
    <t>Lockerbie Scrub</t>
  </si>
  <si>
    <t>Iron and McIlwraith Ranges</t>
  </si>
  <si>
    <t>Vychodoslovenska plain</t>
  </si>
  <si>
    <t>Vychodoslovenska rovina</t>
  </si>
  <si>
    <t>Velkoblahovske fishponds</t>
  </si>
  <si>
    <t>Spacince - Nizna</t>
  </si>
  <si>
    <t>Strazovske hills</t>
  </si>
  <si>
    <t>Puste Ulany-Zelenec</t>
  </si>
  <si>
    <t>Miloslavov</t>
  </si>
  <si>
    <t>Laborecka upland</t>
  </si>
  <si>
    <t>Kralova reservoir</t>
  </si>
  <si>
    <t>Kosice valley</t>
  </si>
  <si>
    <t>North Keeling Island</t>
  </si>
  <si>
    <t>Cocos (Keeling) Islands (to Australia)</t>
  </si>
  <si>
    <t>Provided by Partner in June 2009</t>
  </si>
  <si>
    <t>Heard Island and McDonald Islands (to Australia)</t>
  </si>
  <si>
    <t>St Helens (Tasmania)</t>
  </si>
  <si>
    <t>Robbins Passage and Boullanger Bay</t>
  </si>
  <si>
    <t>Franklin Sound Islands</t>
  </si>
  <si>
    <t>Chalky, Big Green and Badger Island Groups</t>
  </si>
  <si>
    <t>Albatross Island and Black Pyramid Rock</t>
  </si>
  <si>
    <t>Goose Island (Spencer Gulf)</t>
  </si>
  <si>
    <t>Coringa-Herald Reefs</t>
  </si>
  <si>
    <t>Wilson Reef (Great Barrier Reef)</t>
  </si>
  <si>
    <t>Sudbury Reef</t>
  </si>
  <si>
    <t>Stapleton Island</t>
  </si>
  <si>
    <t>South Barnard Islands</t>
  </si>
  <si>
    <t>Raine Island, Moulter and Maclennan Cays</t>
  </si>
  <si>
    <t>Piper Islands</t>
  </si>
  <si>
    <t>Michaelmas Cay</t>
  </si>
  <si>
    <t>Islands North of Port Stewart</t>
  </si>
  <si>
    <t>Cape York to Cape Grenville Islands</t>
  </si>
  <si>
    <t>Three Sisters (Bass Strait)</t>
  </si>
  <si>
    <t>Tasman Island</t>
  </si>
  <si>
    <t>Tamar Wetlands</t>
  </si>
  <si>
    <t>Shag Reef (Bass Strait)</t>
  </si>
  <si>
    <t>Rubicon Estuary</t>
  </si>
  <si>
    <t>Pedra Branca</t>
  </si>
  <si>
    <t>Ninth and Little Waterhouse Islands</t>
  </si>
  <si>
    <t>Night Island (Bass Strait)</t>
  </si>
  <si>
    <t>Mewstone</t>
  </si>
  <si>
    <t>Maatsuyker Island Group</t>
  </si>
  <si>
    <t>Hunter Island Group</t>
  </si>
  <si>
    <t>Egg Islands (Huon Estuary)</t>
  </si>
  <si>
    <t>Sir Joseph Banks Islands</t>
  </si>
  <si>
    <t>Phillip Island</t>
  </si>
  <si>
    <t>Gabo and Tullaberga Islands</t>
  </si>
  <si>
    <t>Werribee and Avalon</t>
  </si>
  <si>
    <t>Swan Bay and Port Phillip Bay Islands</t>
  </si>
  <si>
    <t>Shallow Inlet</t>
  </si>
  <si>
    <t>Lawrence Rocks</t>
  </si>
  <si>
    <t>Lake Corangamite Complex</t>
  </si>
  <si>
    <t>Cheetham and Altona</t>
  </si>
  <si>
    <t>Bellarine Wetlands</t>
  </si>
  <si>
    <t>Sunday Island (Exmouth Gulf)</t>
  </si>
  <si>
    <t>Sandy Island (Windy Harbour)</t>
  </si>
  <si>
    <t>Low Rocks and Sterna Island (Kimberley)</t>
  </si>
  <si>
    <t>Houtman Abrolhos</t>
  </si>
  <si>
    <t>Eclipse Island (Albany)</t>
  </si>
  <si>
    <t>Booby Island (Kimberley)</t>
  </si>
  <si>
    <t>Forsyth, Passage and Gull Islands</t>
  </si>
  <si>
    <t>Egg Island (Bass Strait)</t>
  </si>
  <si>
    <t>Boxen Island and Big Black Reef</t>
  </si>
  <si>
    <t>Babel Island Group</t>
  </si>
  <si>
    <t>Trinité</t>
  </si>
  <si>
    <t>Lucifer</t>
  </si>
  <si>
    <t>Parc Amazonien de Guyane et Saül</t>
  </si>
  <si>
    <t>Montagne Kaw</t>
  </si>
  <si>
    <t>Plaine Kaw et Pointe Béhague</t>
  </si>
  <si>
    <t>Connétable</t>
  </si>
  <si>
    <t>Atachi  Bakka</t>
  </si>
  <si>
    <t>Rorota</t>
  </si>
  <si>
    <t>Savanes Trou Poissons, Brigandin, Corrossony</t>
  </si>
  <si>
    <t>Littoral</t>
  </si>
  <si>
    <t>Amana</t>
  </si>
  <si>
    <t>Monumento Natural das Árvores Fossilizadas e Adjacências</t>
  </si>
  <si>
    <t>Lizarda</t>
  </si>
  <si>
    <t>Reserva Biológica do Rio Trombetas</t>
  </si>
  <si>
    <t>Caceres</t>
  </si>
  <si>
    <t>Cáceres</t>
  </si>
  <si>
    <t>Interflúvio dos Rios das Mortes e Araguaia</t>
  </si>
  <si>
    <t>Parque Nacional da Serra da Bodoquena e Entorno</t>
  </si>
  <si>
    <t>Nhumirim</t>
  </si>
  <si>
    <t>Parque Nacional Montanhas do Tumucumaque</t>
  </si>
  <si>
    <t>Parque Nacional do Cabo Orange</t>
  </si>
  <si>
    <t>Área de Relevante Interesse Ecológico Projeto Dinâmica Biológica de Fragmentos Florestais e Entorno</t>
  </si>
  <si>
    <t>Baixo Rio Javari</t>
  </si>
  <si>
    <t>Anderson Inlet</t>
  </si>
  <si>
    <t>Gulf Plains</t>
  </si>
  <si>
    <t>Paluma</t>
  </si>
  <si>
    <t>Gregory National Park</t>
  </si>
  <si>
    <t>Coastal Wet Tropics</t>
  </si>
  <si>
    <t>Cabbage Tree and Boondelbah Islands</t>
  </si>
  <si>
    <t>Riverina Plains</t>
  </si>
  <si>
    <t>Paroo Floodplain and Currawinya</t>
  </si>
  <si>
    <t>Narran Wetlands</t>
  </si>
  <si>
    <t>Lake Wollumboola</t>
  </si>
  <si>
    <t>Hunter Estuary</t>
  </si>
  <si>
    <t>Central NSW Mallee</t>
  </si>
  <si>
    <t>Bulloo Floodplain</t>
  </si>
  <si>
    <t>Budderoo and Barren Grounds</t>
  </si>
  <si>
    <t>Maps created by David Anderson; and then edited by Santiago García and Christian Devenish (based  in WDPA2007)</t>
  </si>
  <si>
    <t>Valle de Aguán</t>
  </si>
  <si>
    <t>Kaya Mtswakara</t>
  </si>
  <si>
    <t>Produced by Partner and forwarded by Rob Clay at Regional Office in June 2012</t>
  </si>
  <si>
    <t>Provided by Rob Clay</t>
  </si>
  <si>
    <t>Young Grasslands</t>
  </si>
  <si>
    <t>Pastizales de Young</t>
  </si>
  <si>
    <t>Grassland and wetlands of Negro River down basin</t>
  </si>
  <si>
    <t>Pastizales y esteros del bajo Río Negro</t>
  </si>
  <si>
    <t>Arapey</t>
  </si>
  <si>
    <t>Meseta de Artigas</t>
  </si>
  <si>
    <t>Guichón</t>
  </si>
  <si>
    <t>Digitized from IBA description using Google Earth.</t>
  </si>
  <si>
    <t>Kasyoha-Kitomi Forest Reserve</t>
  </si>
  <si>
    <t>Nabajjuzi Wetland</t>
  </si>
  <si>
    <t>Moreton Bay and Pumicestone Passage</t>
  </si>
  <si>
    <t>Great Sandy Strait</t>
  </si>
  <si>
    <t>North-West Suriname</t>
  </si>
  <si>
    <t>Noord-West Suriname</t>
  </si>
  <si>
    <t>Kabalebo / Arapahu</t>
  </si>
  <si>
    <t>Lely mountain</t>
  </si>
  <si>
    <t>Lely gebergte</t>
  </si>
  <si>
    <t>Nassau mountain</t>
  </si>
  <si>
    <t>Nassau gebergte</t>
  </si>
  <si>
    <t>Brownsberg Nature Park (BB)</t>
  </si>
  <si>
    <t>Brownsberg Natuurpark (BB)</t>
  </si>
  <si>
    <t>Boven Coesewijne Nature Reserve (BCNR)</t>
  </si>
  <si>
    <t>Boven Coesewijne Natuurreservaat  (BCNR)</t>
  </si>
  <si>
    <t>Sipaliwini Nature Reserve</t>
  </si>
  <si>
    <t>Sipaliwini Natuurreservaat</t>
  </si>
  <si>
    <t>Bakhuys mountains</t>
  </si>
  <si>
    <t>Bakhuys gebergte</t>
  </si>
  <si>
    <t>Centraal Suriname Nature Reserve (CSNR)</t>
  </si>
  <si>
    <t>Centraal Suriname Natuurreservaat (CSNR)</t>
  </si>
  <si>
    <t>Northern Coronie</t>
  </si>
  <si>
    <t>Northern Commewijne/ Marowijne</t>
  </si>
  <si>
    <t>Noord Commewijne / Marowijne</t>
  </si>
  <si>
    <t>Northern Saramacca</t>
  </si>
  <si>
    <t>Morehead River</t>
  </si>
  <si>
    <t>Manowar and Rocky Islands</t>
  </si>
  <si>
    <t>Buckley River</t>
  </si>
  <si>
    <t>Bountiful Islands</t>
  </si>
  <si>
    <t>Boodjamulla</t>
  </si>
  <si>
    <t>Legune (Joseph Bonaparte Bay)</t>
  </si>
  <si>
    <t>Tiwi Islands</t>
  </si>
  <si>
    <t>Pearce, Urquhart and Hervey Islands (Sir Edward Pellew Group)</t>
  </si>
  <si>
    <t>Port McArthur Tidal Wetlands System</t>
  </si>
  <si>
    <t>Sandy Island and Low Rock (Gulf of Carpentaria)</t>
  </si>
  <si>
    <t>Islet off NE Grooyte Eylandt</t>
  </si>
  <si>
    <t>Dochu La</t>
  </si>
  <si>
    <t>Flooded meadows near Sausgalviai settlement</t>
  </si>
  <si>
    <t>Sausgalviu pievos</t>
  </si>
  <si>
    <t>Vainutas, Begedziai, Zasyciai &amp; neighbouring forests complex</t>
  </si>
  <si>
    <t>Vainuto giria</t>
  </si>
  <si>
    <t>Svyla River valley</t>
  </si>
  <si>
    <t>Svyla (Svylos upelio slenis)</t>
  </si>
  <si>
    <t>Geledne forest</t>
  </si>
  <si>
    <t>Geledne (Gelednes miskas)</t>
  </si>
  <si>
    <t>Asveja Regional Park</t>
  </si>
  <si>
    <t>Asveja</t>
  </si>
  <si>
    <t>Adutiskis &amp; Guntauninkai forest complex</t>
  </si>
  <si>
    <t>Adutiskis (Adutiskio ir Guntauninku miskai)</t>
  </si>
  <si>
    <t>Alligator Rivers Floodplains</t>
  </si>
  <si>
    <t>Pabrade military training area</t>
  </si>
  <si>
    <t>Pabrades poligonas</t>
  </si>
  <si>
    <t>Visbarai fish-farm</t>
  </si>
  <si>
    <t>Visbarai</t>
  </si>
  <si>
    <t>Wet meadows of Namunas River valley near Viesvile</t>
  </si>
  <si>
    <t>Viesviles pievos</t>
  </si>
  <si>
    <t>Adelaide and Mary River Floodplains</t>
  </si>
  <si>
    <t>Shoal Bay (Darwin)</t>
  </si>
  <si>
    <t>Fog Bay and Finniss River Floodplains</t>
  </si>
  <si>
    <t>Anson Bay, Daly and Reynolds River Floodplains</t>
  </si>
  <si>
    <t>Hyland Bay and Moyle Floodplain</t>
  </si>
  <si>
    <t>Tirecatinga / Utiariti</t>
  </si>
  <si>
    <t>Alto Rio Juruena</t>
  </si>
  <si>
    <t>Karaviskes forest</t>
  </si>
  <si>
    <t>Karaviskes (Karaviskiu miskas)</t>
  </si>
  <si>
    <t>Grybaulia fish-farm</t>
  </si>
  <si>
    <t>Grybaulia (Grybaulios zuvininkystes ukis)</t>
  </si>
  <si>
    <t>Kazimieravas lake with surrounding wetlands</t>
  </si>
  <si>
    <t>Kazimieravas</t>
  </si>
  <si>
    <t>A  complex of Rokantiskes, Bezdonys, Buzaraistis and neighbouring forests</t>
  </si>
  <si>
    <t>Rokantiskiu-Taurijos miskai</t>
  </si>
  <si>
    <t>Smalva Hydrographical Reserve</t>
  </si>
  <si>
    <t>Smalva (Smalvos hidrografinis draustinis)</t>
  </si>
  <si>
    <t>Sagyz</t>
  </si>
  <si>
    <t>Uil River and Taysoygan Sands</t>
  </si>
  <si>
    <t>Arafura Swamp</t>
  </si>
  <si>
    <t>Three Hummocks Island</t>
  </si>
  <si>
    <t>Higginson Island</t>
  </si>
  <si>
    <t>Haul Round Island</t>
  </si>
  <si>
    <t>Blue Mud Bay</t>
  </si>
  <si>
    <t>Buckingham Bay</t>
  </si>
  <si>
    <t>Segments of the Apse River valley</t>
  </si>
  <si>
    <t>Apse (Apses upes slenio fragmentai)</t>
  </si>
  <si>
    <t>Valleys of the Erla &amp; Salantas rivers</t>
  </si>
  <si>
    <t>Erla-Salantas</t>
  </si>
  <si>
    <t>Gubernija-Gruzdziai forest complex</t>
  </si>
  <si>
    <t>Gubernija (Gubernijos ir Gruzdziu misku masyvas)</t>
  </si>
  <si>
    <t>Valleys of the Saltoja &amp; Vyzuona rivers</t>
  </si>
  <si>
    <t>Saltoja-Vyzuona</t>
  </si>
  <si>
    <t>Blinstrubiskis forest with neighbouring fish-pond areas</t>
  </si>
  <si>
    <t>Blinstrubiskis</t>
  </si>
  <si>
    <t>Dubysa River hereinafter Lyduvenai settlement &amp; its valley</t>
  </si>
  <si>
    <t>Dubysa (Dubysos upe zemiau Lyduvenu ir jos slenis)</t>
  </si>
  <si>
    <t>Nemunas River between Pelesiskes &amp; Balbieriskis settlements</t>
  </si>
  <si>
    <t>Nemuno kilpos (Nemuno upes vaga tarp Pelesiskiu ir Balbieriskio)</t>
  </si>
  <si>
    <t>Aukstasis Tyras Telmological Reserve</t>
  </si>
  <si>
    <t>Aukstasis Tyras (Aukstojo Tyro telmologinis draustinis)</t>
  </si>
  <si>
    <t>Reiskiai Telmological Reserve</t>
  </si>
  <si>
    <t>Reiskiai (Reiskiu telmologinis draustinis)</t>
  </si>
  <si>
    <t>Gedziunai forest complex</t>
  </si>
  <si>
    <t>Gedziunai (Gedziunu miskas)</t>
  </si>
  <si>
    <t>Agricultural land near the Kalvarija settlement</t>
  </si>
  <si>
    <t>Kalvarija (Kalvarijos apylinkiu agrarinis krastovaizdis)</t>
  </si>
  <si>
    <t>Pertakas Ornithological Reserve</t>
  </si>
  <si>
    <t>Pertakas (Pertako ornitologinis draustinis)</t>
  </si>
  <si>
    <t>Unnamed islands at Niedus Lake with surrounding waters</t>
  </si>
  <si>
    <t>Niedus (Bevardes Niedaus ezero salos su aplinkiniais vandenimis)</t>
  </si>
  <si>
    <t>Coastal land of Baltic Sea near Nemirseta</t>
  </si>
  <si>
    <t>Nemirseta (Baltijos pakrante ties Nemirseta)</t>
  </si>
  <si>
    <t>Flooded coastal meadows near Svencele raised-bog</t>
  </si>
  <si>
    <t>Svenceles pievos (Pamario uzliejamos pievos ties Svenceles pelke)</t>
  </si>
  <si>
    <t>Kalviai gravel pit</t>
  </si>
  <si>
    <t>Kalviai (Kalviu zvyro karjeras)</t>
  </si>
  <si>
    <t>Bogged meadows at Ezerelis exploited peatbog</t>
  </si>
  <si>
    <t>Ezerelis (Uzpelkejusios Ezerelio durpyno pievos)</t>
  </si>
  <si>
    <t>Babtai-Varlenai forest complex</t>
  </si>
  <si>
    <t>Babtai-Varlenai (Babtu-Varlenu misku masyvas)</t>
  </si>
  <si>
    <t>Padauguva forest complex</t>
  </si>
  <si>
    <t>Padauguva (Padauguvos misku masyvas)</t>
  </si>
  <si>
    <t>Valley of Nevezis River</t>
  </si>
  <si>
    <t>Nevezis (Nevezio upes slenis)</t>
  </si>
  <si>
    <t>Nemunas River between Smalininkai &amp; Kulautuva settlements</t>
  </si>
  <si>
    <t>Nemunas tarp Smalininku ir Kulautuvos</t>
  </si>
  <si>
    <t>Meadows of Nemunas River valley between Raudone &amp; Gelgaudiskis</t>
  </si>
  <si>
    <t>Panemune (Panemunes pievos tarp Raudones ir Gelgaudiskio)</t>
  </si>
  <si>
    <t>Dysnai &amp; Dysnykstis lake with adjacent territory</t>
  </si>
  <si>
    <t>Dysnai-Dysnykstis</t>
  </si>
  <si>
    <t>Valley of Nemunelis River</t>
  </si>
  <si>
    <t>Nemunelis (Nemunelio upes slenis)</t>
  </si>
  <si>
    <t>Zhagabulak Forest</t>
  </si>
  <si>
    <t>Lake Alakol Islands</t>
  </si>
  <si>
    <t>Tentek River Delta</t>
  </si>
  <si>
    <t>Recived from Hendi Sumantri at Burung Indonesia in May 2009</t>
  </si>
  <si>
    <t>Danau Laut Tawar</t>
  </si>
  <si>
    <t>Sidiangkat</t>
  </si>
  <si>
    <t>Rawa Tripa</t>
  </si>
  <si>
    <t>Batang Toru</t>
  </si>
  <si>
    <t>Jambo (Seulawah)</t>
  </si>
  <si>
    <t>Baleq</t>
  </si>
  <si>
    <t>Pagai Utara</t>
  </si>
  <si>
    <t>Sicike-cike</t>
  </si>
  <si>
    <t>Danau Toba</t>
  </si>
  <si>
    <t>Marawang</t>
  </si>
  <si>
    <t>Bintan Utara</t>
  </si>
  <si>
    <t>Geureudong</t>
  </si>
  <si>
    <t>Kemumu</t>
  </si>
  <si>
    <t>Ulu Masin</t>
  </si>
  <si>
    <t>Tahura Bengkulu</t>
  </si>
  <si>
    <t>Pagar Alam</t>
  </si>
  <si>
    <t>Merang</t>
  </si>
  <si>
    <t>Bikang</t>
  </si>
  <si>
    <t>Baturidjal</t>
  </si>
  <si>
    <t>CSO, 250208, following European updates by Rob Pople</t>
  </si>
  <si>
    <t>Czechia</t>
  </si>
  <si>
    <t>Sankebay Lakes</t>
  </si>
  <si>
    <t>Sankebay Lake</t>
  </si>
  <si>
    <t>Milingimbi Islands</t>
  </si>
  <si>
    <t>Cadell and Blyth Floodplains</t>
  </si>
  <si>
    <t>Port Davey Islands</t>
  </si>
  <si>
    <t>Tounsor Hollow Lakes</t>
  </si>
  <si>
    <t>Kamyshovoe-Zhamankol  Lakes</t>
  </si>
  <si>
    <t>Tumbatu Island</t>
  </si>
  <si>
    <t>Newala (Mahuta)</t>
  </si>
  <si>
    <t>Newala (Kitama)</t>
  </si>
  <si>
    <t>Conservation International, Supplied by Kellee Koenig, 09/04/08</t>
  </si>
  <si>
    <t>Masasi</t>
  </si>
  <si>
    <t>Mahenge Mountains</t>
  </si>
  <si>
    <t>Magombera Forest Reserve</t>
  </si>
  <si>
    <t>Lindi Creek</t>
  </si>
  <si>
    <t>Lindi (Nyangao River)</t>
  </si>
  <si>
    <t>Kisiju</t>
  </si>
  <si>
    <t>Conservation International, Data provided by Kellee Koenig - 09/04/08</t>
  </si>
  <si>
    <t>Bagamoyo (Kikoka Forest Reserve)</t>
  </si>
  <si>
    <t>Witu Forest Reserve</t>
  </si>
  <si>
    <t>Shimoni Forests</t>
  </si>
  <si>
    <t>Mwache Forest Reserve</t>
  </si>
  <si>
    <t>Location moved based on forest cover analysis</t>
  </si>
  <si>
    <t>Conservation International, Shapefile: E_Arc_KBA_poly_20070918 edited based on forest cover analysis</t>
  </si>
  <si>
    <t>Mount Kasigau</t>
  </si>
  <si>
    <t>Mangea Hill</t>
  </si>
  <si>
    <t>Kaya Ukunda</t>
  </si>
  <si>
    <t>Kaya Tiwi</t>
  </si>
  <si>
    <t>Kaya Teleza</t>
  </si>
  <si>
    <t>Kaya Sega</t>
  </si>
  <si>
    <t>Kaya Puma</t>
  </si>
  <si>
    <t>Kaya Muhaka</t>
  </si>
  <si>
    <t>Kaya Lunguma</t>
  </si>
  <si>
    <t>Kaya Kinondo</t>
  </si>
  <si>
    <t>Kaya Kauma</t>
  </si>
  <si>
    <t>Kaya Gonja</t>
  </si>
  <si>
    <t>Kaya Fungo</t>
  </si>
  <si>
    <t>Kaya Bombo</t>
  </si>
  <si>
    <t>Gongoni Forest Reserve</t>
  </si>
  <si>
    <t>Dodori National Reserve</t>
  </si>
  <si>
    <t>Chuna Forest</t>
  </si>
  <si>
    <t>Kaya Kivara</t>
  </si>
  <si>
    <t>Chale Island</t>
  </si>
  <si>
    <t>Buda Forest Reserve</t>
  </si>
  <si>
    <t>Boni National Reserve</t>
  </si>
  <si>
    <t>Manyrak Mountains</t>
  </si>
  <si>
    <t>Formoso do Araguaia</t>
  </si>
  <si>
    <t>Northern part of the Assake-Audan depression</t>
  </si>
  <si>
    <t>Северная часть впадины Ассаке-Аудан</t>
  </si>
  <si>
    <t>Khodzha-Davlet</t>
  </si>
  <si>
    <t>Ходжа-Давлет</t>
  </si>
  <si>
    <t>Khorezm Fish Farm and adjacent lakes</t>
  </si>
  <si>
    <t>Хорезмский рыбхоз и прилежащие озера</t>
  </si>
  <si>
    <t>Zhumay-Mayshukyr Lake System</t>
  </si>
  <si>
    <t>Tuzashchy and Karasor Lakes</t>
  </si>
  <si>
    <t>Kumdykol-Zharlykol Lake System</t>
  </si>
  <si>
    <t>Uyalyshalkar Lake System</t>
  </si>
  <si>
    <t>Kapchagay Canyon</t>
  </si>
  <si>
    <t>Parque Nacional do Jaú</t>
  </si>
  <si>
    <t>Interflúvio dos Rios Tocantins e Paranã</t>
  </si>
  <si>
    <t>Vale do Rio Palmeiras</t>
  </si>
  <si>
    <t>Matas Ciliares do Rio do Coco e Afluentes</t>
  </si>
  <si>
    <t>Jalapão</t>
  </si>
  <si>
    <t>Cerrados do Nordeste de Tocantins</t>
  </si>
  <si>
    <t>Parque Estadual do Cantão</t>
  </si>
  <si>
    <t>Aurora do Tocantins / Taguatinga</t>
  </si>
  <si>
    <t>Tepuis de Roraima</t>
  </si>
  <si>
    <t>Savanas do Rio Cotingo</t>
  </si>
  <si>
    <t>Lavrados de Roraima</t>
  </si>
  <si>
    <t>Campinas e Várzeas do Rio Branco</t>
  </si>
  <si>
    <t>Ji-Paraná / Roosevelt</t>
  </si>
  <si>
    <t>Jamari</t>
  </si>
  <si>
    <t>Sulukol Lake</t>
  </si>
  <si>
    <t>Abunã</t>
  </si>
  <si>
    <t>Cristalino / Serra do Cachimbo</t>
  </si>
  <si>
    <t>Parque Nacional da Amazônia</t>
  </si>
  <si>
    <t>Várzeas de Monte Alegre</t>
  </si>
  <si>
    <t>Jamanxim / Altamira</t>
  </si>
  <si>
    <t>Rio Capim</t>
  </si>
  <si>
    <t>Novo Progresso</t>
  </si>
  <si>
    <t>Ilha de Marajó</t>
  </si>
  <si>
    <t>Caxiuanã / Portel</t>
  </si>
  <si>
    <t>Baixo Rio Xingu</t>
  </si>
  <si>
    <t>Akzhan Lake</t>
  </si>
  <si>
    <t>Rios Negro e Aquidauana</t>
  </si>
  <si>
    <t>Pantanal de Nabileque</t>
  </si>
  <si>
    <t>Maciço do Urucum e Adjacências</t>
  </si>
  <si>
    <t>Saltos das Andorinhas e de Dardanelos</t>
  </si>
  <si>
    <t>Reserva Particular do Patrimônio Natural SESC Pantanal e Entorno</t>
  </si>
  <si>
    <t>Parque Nacional da Chapada dos Guimarães e Adjacências</t>
  </si>
  <si>
    <t>Campos do Encanto</t>
  </si>
  <si>
    <t>Reentrâncias Maranhenses / Paraenses</t>
  </si>
  <si>
    <t>São Pedro da Água Branca</t>
  </si>
  <si>
    <t>Delta do Parnaíba</t>
  </si>
  <si>
    <t>Barragem de Boa Esperança</t>
  </si>
  <si>
    <t>Baixada Maranhense</t>
  </si>
  <si>
    <t>Terra Ronca</t>
  </si>
  <si>
    <t>Parque Nacional das Emas</t>
  </si>
  <si>
    <t>Parque Nacional da Chapada dos Veadeiros e Adjacências</t>
  </si>
  <si>
    <t>Parque Nacional de Brasília</t>
  </si>
  <si>
    <t>Kushum Lakes</t>
  </si>
  <si>
    <t>Cerrados ao Sul de Brasília</t>
  </si>
  <si>
    <t>Estação Ecológica de Águas Emendadas</t>
  </si>
  <si>
    <t>Campo do Alto Marmelos</t>
  </si>
  <si>
    <t>Várzeas do Médio Rio Amazonas</t>
  </si>
  <si>
    <t>Tepuis do Amazonas</t>
  </si>
  <si>
    <t>Campos de Humaitá-Lábrea</t>
  </si>
  <si>
    <t>Arquipélago de Anavilhanas</t>
  </si>
  <si>
    <t>Alto Sucunduri</t>
  </si>
  <si>
    <t>Savanas do Amapá</t>
  </si>
  <si>
    <t>Goiabal / Piratuba</t>
  </si>
  <si>
    <t>Tabocais</t>
  </si>
  <si>
    <t>Parque Nacional da Serra do Divisor</t>
  </si>
  <si>
    <t>Alto Juruá</t>
  </si>
  <si>
    <t>Serra dos Carajás</t>
  </si>
  <si>
    <t>Chingiztau Mountains</t>
  </si>
  <si>
    <t>Eastern Kazakhstan uplands</t>
  </si>
  <si>
    <t>Zhagalbayly and Tuyemoynak Hills</t>
  </si>
  <si>
    <t>Dubnica gravel pit</t>
  </si>
  <si>
    <t>Dubnické štrkovisko</t>
  </si>
  <si>
    <t>Dolné Považie</t>
  </si>
  <si>
    <t>Čergov</t>
  </si>
  <si>
    <t>Cerová upland and Rimava valley</t>
  </si>
  <si>
    <t>Cerová vrchovina a Rimavská kotlina</t>
  </si>
  <si>
    <t>Buzaubay</t>
  </si>
  <si>
    <t>Массив Бузаубай</t>
  </si>
  <si>
    <t>Valley of Venta River</t>
  </si>
  <si>
    <t>Venta (Ventos upes slenis)</t>
  </si>
  <si>
    <t>Paradise Valley mountain plateau</t>
  </si>
  <si>
    <t>Tuchola Forest</t>
  </si>
  <si>
    <t>Bzura River Valley</t>
  </si>
  <si>
    <t>Dolina Bzury</t>
  </si>
  <si>
    <t>Slawskie Lakes</t>
  </si>
  <si>
    <t>Pszczew Lakes and Obra River  Valley</t>
  </si>
  <si>
    <t>1:250000 pion(35,134,39,42)</t>
  </si>
  <si>
    <t>Swidwie Site</t>
  </si>
  <si>
    <t>Ostoja Swidwie</t>
  </si>
  <si>
    <t>Semey Ormany (Semipalatinsk Forest)</t>
  </si>
  <si>
    <t>Ertis Ormany (Shaldai Forest)</t>
  </si>
  <si>
    <t>Karabas Mountains</t>
  </si>
  <si>
    <t>Arkaly Mountains</t>
  </si>
  <si>
    <t>Slonne Mountains</t>
  </si>
  <si>
    <t>Gory Slonne</t>
  </si>
  <si>
    <t>Beskid Niski Mountains</t>
  </si>
  <si>
    <t>Orawa and Nowy Targ Bogs</t>
  </si>
  <si>
    <t>Polica Mountain Range</t>
  </si>
  <si>
    <t>Babia Gora Mountain</t>
  </si>
  <si>
    <t>Babia Gora</t>
  </si>
  <si>
    <t>Beskid Zywiecki Mountains</t>
  </si>
  <si>
    <t>Beskid Zywiecki</t>
  </si>
  <si>
    <t>Lower Skawa River Valley</t>
  </si>
  <si>
    <t>Upper Labunka River Valley</t>
  </si>
  <si>
    <t>Dolina Gornej Labunki</t>
  </si>
  <si>
    <t>Ogurjaly island</t>
  </si>
  <si>
    <t>Огурджалы ада</t>
  </si>
  <si>
    <t>Soltansanjar - Duyeboyun</t>
  </si>
  <si>
    <t>Солтансанджар - Дуебоюн</t>
  </si>
  <si>
    <t>Saryyazy</t>
  </si>
  <si>
    <t>Сарыязы</t>
  </si>
  <si>
    <t>Mergen</t>
  </si>
  <si>
    <t>Мерген</t>
  </si>
  <si>
    <t>Deryatakyr</t>
  </si>
  <si>
    <t>Дерьятакыр</t>
  </si>
  <si>
    <t>Gurtli</t>
  </si>
  <si>
    <t>Гуртли</t>
  </si>
  <si>
    <t>Kopetdagkhovudan</t>
  </si>
  <si>
    <t>Копетдагховудан</t>
  </si>
  <si>
    <t>Garadegish</t>
  </si>
  <si>
    <t>Гарадегиш</t>
  </si>
  <si>
    <t>Delili - Garajabatyr</t>
  </si>
  <si>
    <t>Делили - Гараджабатыр</t>
  </si>
  <si>
    <t>Uzboy</t>
  </si>
  <si>
    <t>Узбой</t>
  </si>
  <si>
    <t>Muskinata</t>
  </si>
  <si>
    <t>Мускината</t>
  </si>
  <si>
    <t>Gorelde</t>
  </si>
  <si>
    <t>Горелде</t>
  </si>
  <si>
    <t>Kurendag - Garagoz</t>
  </si>
  <si>
    <t>Курендаг - Гарагоз</t>
  </si>
  <si>
    <t>Uly Balkan</t>
  </si>
  <si>
    <t>Улы Балкан</t>
  </si>
  <si>
    <t>Garabil</t>
  </si>
  <si>
    <t>Гарабиль</t>
  </si>
  <si>
    <t>Garachop</t>
  </si>
  <si>
    <t>Гарачоп</t>
  </si>
  <si>
    <t>Badhyz</t>
  </si>
  <si>
    <t>Бадхыз</t>
  </si>
  <si>
    <t>Tejen</t>
  </si>
  <si>
    <t>Теджен</t>
  </si>
  <si>
    <t>Chokrak-Tutly</t>
  </si>
  <si>
    <t>Чокрак - Тутлы</t>
  </si>
  <si>
    <t>Tekejik - Biynekyr</t>
  </si>
  <si>
    <t>Текеджик - Бийнекыр</t>
  </si>
  <si>
    <t>Koymat - Begarslan</t>
  </si>
  <si>
    <t>Коймат - Бегарслан</t>
  </si>
  <si>
    <t>Garashor</t>
  </si>
  <si>
    <t>Гарашор</t>
  </si>
  <si>
    <t>Seagull Island (Tiwi Islands)</t>
  </si>
  <si>
    <t>Stolowe Mountains</t>
  </si>
  <si>
    <t>Gory Stolowe</t>
  </si>
  <si>
    <t>Karkonosze Mountains</t>
  </si>
  <si>
    <t>Solokija River Valley</t>
  </si>
  <si>
    <t>Dolina Solokii</t>
  </si>
  <si>
    <t>Szyszla River Valley</t>
  </si>
  <si>
    <t>Dolina Szyszly</t>
  </si>
  <si>
    <t>Upper Huczwa River Catchment</t>
  </si>
  <si>
    <t>Zlewnia Gornej Huczwy</t>
  </si>
  <si>
    <t>Tyszowce Site</t>
  </si>
  <si>
    <t>Nielisz Site</t>
  </si>
  <si>
    <t>Por River Valley</t>
  </si>
  <si>
    <t>Mosty-Zahajki Site</t>
  </si>
  <si>
    <t>Podedworze Reservoir</t>
  </si>
  <si>
    <t>Zbiornik Podedworze</t>
  </si>
  <si>
    <t>Mala Welna River Valley</t>
  </si>
  <si>
    <t>Dolina Malej Welny</t>
  </si>
  <si>
    <t>Samica Valley</t>
  </si>
  <si>
    <t>Notec Forest</t>
  </si>
  <si>
    <t>Middle Notec River Valley</t>
  </si>
  <si>
    <t>Dolina Srodkowej Noteci</t>
  </si>
  <si>
    <t>Lower Notec River Valley</t>
  </si>
  <si>
    <t>Lukow Forests</t>
  </si>
  <si>
    <t>Lasy Lukowskie</t>
  </si>
  <si>
    <t>Kostrzyn River Valley</t>
  </si>
  <si>
    <t>Amankaragay Forest</t>
  </si>
  <si>
    <t>Upper Nurzec River Valley</t>
  </si>
  <si>
    <t>Dolina Gornego Nurca</t>
  </si>
  <si>
    <t>Wkra and Mlawka Rivers Valleys</t>
  </si>
  <si>
    <t>Doliny Wkry i Mlawki</t>
  </si>
  <si>
    <t>Wizna Swamps</t>
  </si>
  <si>
    <t>Orzysz Military Area</t>
  </si>
  <si>
    <t>Skaliskie Forest</t>
  </si>
  <si>
    <t>Telikol Lakes</t>
  </si>
  <si>
    <t>Dobskie Lake</t>
  </si>
  <si>
    <t>Warmia Site</t>
  </si>
  <si>
    <t>Ostoja Warminska</t>
  </si>
  <si>
    <t>Kozienicka Forest</t>
  </si>
  <si>
    <t>Pilica River Valley</t>
  </si>
  <si>
    <t>Krotoszyn Oak Forest</t>
  </si>
  <si>
    <t>Dabrowy Krotoszynskie</t>
  </si>
  <si>
    <t>Lower Silesia Forests</t>
  </si>
  <si>
    <t>Bory Dolnoslaskie</t>
  </si>
  <si>
    <t>Mirachowo Forest</t>
  </si>
  <si>
    <t>Darzlubska Forest</t>
  </si>
  <si>
    <t>Puszcza Darzlubska</t>
  </si>
  <si>
    <t>Bielawa Swamps</t>
  </si>
  <si>
    <t>Bielawskie Blota</t>
  </si>
  <si>
    <t>Lebork Forest</t>
  </si>
  <si>
    <t>Lasy Leborskie</t>
  </si>
  <si>
    <t>Maliy Kak Lake</t>
  </si>
  <si>
    <t>Balykty Lake</t>
  </si>
  <si>
    <t>Calowanie Swamp</t>
  </si>
  <si>
    <t>Bagno Calowanie</t>
  </si>
  <si>
    <t>Goplo Lake Site</t>
  </si>
  <si>
    <t>Ostoja Nadgoplanska</t>
  </si>
  <si>
    <t>Rogalin Site</t>
  </si>
  <si>
    <t>Ostoja Rogalinska</t>
  </si>
  <si>
    <t>Middle Odra River Valley</t>
  </si>
  <si>
    <t>Dolina Srodkowej Odry</t>
  </si>
  <si>
    <t>Zgierzynieckie Lake</t>
  </si>
  <si>
    <t>Zhaltyr Lake</t>
  </si>
  <si>
    <t>Terenkol Lake</t>
  </si>
  <si>
    <t>Slowinska Site</t>
  </si>
  <si>
    <t>Forest at Gwda River</t>
  </si>
  <si>
    <t>Puszcza nad Gwda</t>
  </si>
  <si>
    <t>Forest at Drawa River</t>
  </si>
  <si>
    <t>Lasy Puszczy nad Drawa</t>
  </si>
  <si>
    <t>Drawa River Site</t>
  </si>
  <si>
    <t>Barlinek Forest</t>
  </si>
  <si>
    <t>Witnica-Debno Site</t>
  </si>
  <si>
    <t>Ostoja Witnicko-Debnianska</t>
  </si>
  <si>
    <t>Trzebiatow Site</t>
  </si>
  <si>
    <t>Ostoja Trzebiatowska</t>
  </si>
  <si>
    <t>Goleniow Forest</t>
  </si>
  <si>
    <t>Cedynia Site</t>
  </si>
  <si>
    <t>Ostoja Cedynska</t>
  </si>
  <si>
    <t>Sorbalyk-Maybalyk Lake System</t>
  </si>
  <si>
    <t>Skoki Gravel-Pit</t>
  </si>
  <si>
    <t>Zwirownia Skoki</t>
  </si>
  <si>
    <t>Wkrzanska Forest</t>
  </si>
  <si>
    <t>Puszcza Wkrzanska</t>
  </si>
  <si>
    <t>Bolshoy Kak Lake</t>
  </si>
  <si>
    <t>Sjöängen – Svartån</t>
  </si>
  <si>
    <t>Middagsfjället – Dörrshöjden</t>
  </si>
  <si>
    <t>Aksuat Lake</t>
  </si>
  <si>
    <t>Frostviken</t>
  </si>
  <si>
    <t>Teniz-Karakamys Lakes</t>
  </si>
  <si>
    <t>Sarshyganak Lake</t>
  </si>
  <si>
    <t>Shalkar Lake</t>
  </si>
  <si>
    <t>Kushmurun Lake</t>
  </si>
  <si>
    <t>Shoshkaly Lake System</t>
  </si>
  <si>
    <t>Koybagar-Tyuntyugur Lake System</t>
  </si>
  <si>
    <t>Lower reaches of the Sarysu River</t>
  </si>
  <si>
    <t>Middle reaches of the Sarysu River</t>
  </si>
  <si>
    <t>Western edge of the Karakoyin and Zhetikonyr Sands</t>
  </si>
  <si>
    <t>Ayak-Bestau Hills</t>
  </si>
  <si>
    <t>Ortau upland massif</t>
  </si>
  <si>
    <t>Ereymentau Mountains</t>
  </si>
  <si>
    <t>Iskrinskie Pine Forests</t>
  </si>
  <si>
    <t>Alekseevskie steppe pine forests</t>
  </si>
  <si>
    <t>Irtysh-Karaganda Waterworks 9</t>
  </si>
  <si>
    <t>Lower reaches of the Emba River</t>
  </si>
  <si>
    <t>Ushkol Lake</t>
  </si>
  <si>
    <t>Lower reaches of the Karatal River</t>
  </si>
  <si>
    <t>Markakol State Nature Reserve</t>
  </si>
  <si>
    <t>El Tapado Grasslands</t>
  </si>
  <si>
    <t>Campos de El Tapado</t>
  </si>
  <si>
    <t>Cherniy (Black) Irtysh Delta</t>
  </si>
  <si>
    <t>Ulytau Mountains</t>
  </si>
  <si>
    <t>Archipelago of Nothern Hälsingland</t>
  </si>
  <si>
    <t>Norra Hälsinglands skärgård</t>
  </si>
  <si>
    <t>Lake Hallbo</t>
  </si>
  <si>
    <t>Hallbosjön</t>
  </si>
  <si>
    <t>Aktau cliff faces</t>
  </si>
  <si>
    <t>Donyz-Tau cliff faces</t>
  </si>
  <si>
    <t>Lake Skedviken</t>
  </si>
  <si>
    <t>Skedviken</t>
  </si>
  <si>
    <t>Weather Islands</t>
  </si>
  <si>
    <t>Väderöarna</t>
  </si>
  <si>
    <t>Lake Lim</t>
  </si>
  <si>
    <t>Bay of Strandstugu</t>
  </si>
  <si>
    <t>Strandstuguviken</t>
  </si>
  <si>
    <t>Lesser Aral Sea</t>
  </si>
  <si>
    <t>Bay of Brå – Hävringe Island</t>
  </si>
  <si>
    <t>Bråviken – Hävringe</t>
  </si>
  <si>
    <t>Akzhar Lakes</t>
  </si>
  <si>
    <t>Western part of Lake Mälaren</t>
  </si>
  <si>
    <t>Västra Mälaren</t>
  </si>
  <si>
    <t>Lake Vendel</t>
  </si>
  <si>
    <t>Vendelsjön</t>
  </si>
  <si>
    <t>Zharkol Lakes</t>
  </si>
  <si>
    <t>Topar Lake System</t>
  </si>
  <si>
    <t>Tyulen’i (Seal) Islands</t>
  </si>
  <si>
    <t>Delta of the Ural River</t>
  </si>
  <si>
    <t>Kazakhstan portion of the river Volga's Delta - Zhambay</t>
  </si>
  <si>
    <t>Lakes in the lower reaches of the Chu River</t>
  </si>
  <si>
    <t>Kulykol-Taldykol Lake System</t>
  </si>
  <si>
    <t>Karancs–Medves</t>
  </si>
  <si>
    <t>Hernád Valley</t>
  </si>
  <si>
    <t>Hernád-völgy</t>
  </si>
  <si>
    <t>North Bakony</t>
  </si>
  <si>
    <t>Del-Hevesi-sik</t>
  </si>
  <si>
    <t>Cserebökény Pusztas of Szentes</t>
  </si>
  <si>
    <t>Szentesi Cserebökényi-puszták</t>
  </si>
  <si>
    <t>Kaszáló Wood of Abony</t>
  </si>
  <si>
    <t>Abonyi Kaszáló-erdő</t>
  </si>
  <si>
    <t>Tolnai-Hegyhát</t>
  </si>
  <si>
    <t>Sumony Fishpond</t>
  </si>
  <si>
    <t>Sumonyi-halastó</t>
  </si>
  <si>
    <t>Alkaline lakes of Kiskunság</t>
  </si>
  <si>
    <t>Solti-siksag</t>
  </si>
  <si>
    <t>Putnok Hills</t>
  </si>
  <si>
    <t>Péteri Lake</t>
  </si>
  <si>
    <t>Middle Tisza</t>
  </si>
  <si>
    <t>Western and northern foothills of the Kalba Range</t>
  </si>
  <si>
    <t>Sarykopa Lake System</t>
  </si>
  <si>
    <t>Bella Unión Grasslands</t>
  </si>
  <si>
    <t>Campos de Bella Unión</t>
  </si>
  <si>
    <t>Karasuk</t>
  </si>
  <si>
    <t>Shaglyteniz Lake and marshes</t>
  </si>
  <si>
    <t>Saumalkol Lake</t>
  </si>
  <si>
    <t>Shcherbakty Lakes</t>
  </si>
  <si>
    <t>Korgankol Lake</t>
  </si>
  <si>
    <t>Teke Lake</t>
  </si>
  <si>
    <t>Balyktykol Lake</t>
  </si>
  <si>
    <t>Ashchykol and Barakkol Lakes</t>
  </si>
  <si>
    <t>Barra de Santiago</t>
  </si>
  <si>
    <t>Lorenzo Geyres and Quebracho Grasslands</t>
  </si>
  <si>
    <t>Pastizales de Lorenzo Geyres y Quebracho</t>
  </si>
  <si>
    <t>Quebradas de Treinta y Tres</t>
  </si>
  <si>
    <t>Garzón Lagoon</t>
  </si>
  <si>
    <t>Serranias del Este</t>
  </si>
  <si>
    <t>Serranías del Este</t>
  </si>
  <si>
    <t>Karagie Depression</t>
  </si>
  <si>
    <t>Sierra de los Ríos</t>
  </si>
  <si>
    <t>Basgurly-Zhazgurly Depression</t>
  </si>
  <si>
    <t>Kaundy Depression</t>
  </si>
  <si>
    <t>Karakol Lake</t>
  </si>
  <si>
    <t>Mount Kulal forest</t>
  </si>
  <si>
    <t>Eastern Wetlands</t>
  </si>
  <si>
    <t>Penino Beach and Santa Lucía Wetlands</t>
  </si>
  <si>
    <t>Playa Penino y Humedales de Santa Lucía</t>
  </si>
  <si>
    <t>Bagre Biological Corridor</t>
  </si>
  <si>
    <t>Corredor Biológico de Bagre</t>
  </si>
  <si>
    <t>Río Sapo/Perquín</t>
  </si>
  <si>
    <t>La Unión Bay</t>
  </si>
  <si>
    <t>Bahía de la Unión</t>
  </si>
  <si>
    <t>Lake Olomega</t>
  </si>
  <si>
    <t>Deininger</t>
  </si>
  <si>
    <t>Jiquilisco and Jaltepeque</t>
  </si>
  <si>
    <t>Jiquilisco y Jaltepeque</t>
  </si>
  <si>
    <t>San Miguel Volcano/El Jocotal Lagoon</t>
  </si>
  <si>
    <t>Volcán de San Miguel/Laguna El Jocotal</t>
  </si>
  <si>
    <t>Cinquera Forest</t>
  </si>
  <si>
    <t>Bosque Cinquera</t>
  </si>
  <si>
    <t>Cerrón Grande</t>
  </si>
  <si>
    <t>San Diego and La Barra</t>
  </si>
  <si>
    <t>San Diego y La Barra</t>
  </si>
  <si>
    <t>El Imposible Forest</t>
  </si>
  <si>
    <t>Bosque El Imposible</t>
  </si>
  <si>
    <t>Conchagua Volcano</t>
  </si>
  <si>
    <t>Volcán de Conchagua</t>
  </si>
  <si>
    <t>San Salvador Volcano</t>
  </si>
  <si>
    <t>Volcán de San Salvador</t>
  </si>
  <si>
    <t>San Vicente Volcano</t>
  </si>
  <si>
    <t>The Volcans and San Marcelino</t>
  </si>
  <si>
    <t>Complejos Los Volcanes y San Marcelino</t>
  </si>
  <si>
    <t>Jucuarán Hills</t>
  </si>
  <si>
    <t>Colinas de Jucuarán</t>
  </si>
  <si>
    <t>Montecristo Forest</t>
  </si>
  <si>
    <t>Bosque Montecristo</t>
  </si>
  <si>
    <t>Bertha's Beach, East Falkland</t>
  </si>
  <si>
    <t>Volunteer Point, East Falkland</t>
  </si>
  <si>
    <t>Seal Bay, East Falkland</t>
  </si>
  <si>
    <t>Hope Harbour, West Falkland</t>
  </si>
  <si>
    <t>Bull Point, East Falkland</t>
  </si>
  <si>
    <t>West Point Island Group</t>
  </si>
  <si>
    <t>Speedwell Island Group</t>
  </si>
  <si>
    <t>Sea Lion Islands Group</t>
  </si>
  <si>
    <t>Saunders Island</t>
  </si>
  <si>
    <t>Pebble Island Group</t>
  </si>
  <si>
    <t>Passage Islands Group</t>
  </si>
  <si>
    <t>New Island Group</t>
  </si>
  <si>
    <t>Lively Island Group</t>
  </si>
  <si>
    <t>Kidney Island Group</t>
  </si>
  <si>
    <t>Korgalzhyn State Nature Reserve</t>
  </si>
  <si>
    <t>Keppel Island</t>
  </si>
  <si>
    <t>Jason Islands Group</t>
  </si>
  <si>
    <t>Hummock Island Group</t>
  </si>
  <si>
    <t>Elephant Cays Group</t>
  </si>
  <si>
    <t>Bleaker Island Group</t>
  </si>
  <si>
    <t>Beaver Island Group</t>
  </si>
  <si>
    <t>Beauchêne Island</t>
  </si>
  <si>
    <t>Arroyo Maldonado wetlands</t>
  </si>
  <si>
    <t>Estero del Arroyo Maldonado</t>
  </si>
  <si>
    <t>José Ignacio Lagoon</t>
  </si>
  <si>
    <t>Laguna José Ignacio</t>
  </si>
  <si>
    <t>Rocha Lagoon</t>
  </si>
  <si>
    <t>Western cliff faces of the Ustyurt Plateau</t>
  </si>
  <si>
    <t>Barra del Chuy - La Coronilla</t>
  </si>
  <si>
    <t>Central Pacific Mangrooves</t>
  </si>
  <si>
    <t>Manglares del Pacífico Central</t>
  </si>
  <si>
    <t>Kekoldi</t>
  </si>
  <si>
    <t>North-western cliff faces of the Ustyurt Plateau</t>
  </si>
  <si>
    <t>Belize Coastal and near shore islands</t>
  </si>
  <si>
    <t>Coastal and near shore islands</t>
  </si>
  <si>
    <t>Crooked Tree and associated wetlands</t>
  </si>
  <si>
    <t>Northeastern Belize</t>
  </si>
  <si>
    <t>Maya Mountains and southern reserves</t>
  </si>
  <si>
    <t>Rio Bravo CMA  Gallon Jug Estate</t>
  </si>
  <si>
    <t>Zeyit - Kelif</t>
  </si>
  <si>
    <t>Зейит - Келиф</t>
  </si>
  <si>
    <t>Ketteshor - Ramankol</t>
  </si>
  <si>
    <t>Кeттeшор - Рaманкoль</t>
  </si>
  <si>
    <t>Akjagaya</t>
  </si>
  <si>
    <t>Акджагая</t>
  </si>
  <si>
    <t>Landsat , Topomap 500</t>
  </si>
  <si>
    <t>Depmechay</t>
  </si>
  <si>
    <t>Депмечай</t>
  </si>
  <si>
    <t>Ersarybaba - Akkyr</t>
  </si>
  <si>
    <t>Эрсарыбаба - Аккыр</t>
  </si>
  <si>
    <t>Castillos Lagoon</t>
  </si>
  <si>
    <t>Soltandag - Gyzylburun</t>
  </si>
  <si>
    <t>Солтандаг - Гызылбурун</t>
  </si>
  <si>
    <t>Urda Sands</t>
  </si>
  <si>
    <t>Наргиз</t>
  </si>
  <si>
    <t>Erajy</t>
  </si>
  <si>
    <t>Ераджи</t>
  </si>
  <si>
    <t>Lower reaches of the Ashchyozek River</t>
  </si>
  <si>
    <t>Repetek</t>
  </si>
  <si>
    <t>Репетек</t>
  </si>
  <si>
    <t>Khankhovuz</t>
  </si>
  <si>
    <t>Ханховуз</t>
  </si>
  <si>
    <t>Jarsay - Khangui</t>
  </si>
  <si>
    <t>Джарсай - Хангуи</t>
  </si>
  <si>
    <t>Ayrakly – Garadzhaovlak</t>
  </si>
  <si>
    <t>Аираклы – Гараджаовлак</t>
  </si>
  <si>
    <t>Sarygamysh</t>
  </si>
  <si>
    <t>Сарыгамыш</t>
  </si>
  <si>
    <t>Goyungyrlan</t>
  </si>
  <si>
    <t>Гоюнгырлан</t>
  </si>
  <si>
    <t>Kurtusuv - Khovudan</t>
  </si>
  <si>
    <t>Куртусув-Ховудан</t>
  </si>
  <si>
    <t>Gurykhovudan</t>
  </si>
  <si>
    <t>Гурыховудан</t>
  </si>
  <si>
    <t>Dushakerekdag</t>
  </si>
  <si>
    <t>Душакэрекдаг</t>
  </si>
  <si>
    <t>Sumbar</t>
  </si>
  <si>
    <t>Сумбар</t>
  </si>
  <si>
    <t>Ekerem - Esenguly</t>
  </si>
  <si>
    <t>Экерем - Эсенгулы</t>
  </si>
  <si>
    <t>Garadashly - Ekerem</t>
  </si>
  <si>
    <t>Гарадашлы - Экерем</t>
  </si>
  <si>
    <t>Turkmen Bay</t>
  </si>
  <si>
    <t>Туркмен айлагы</t>
  </si>
  <si>
    <t>Turkmenbashy Bay</t>
  </si>
  <si>
    <t>Туркменбашы айлагы</t>
  </si>
  <si>
    <t>Mugodzhary</t>
  </si>
  <si>
    <t>Garshy - Tarta</t>
  </si>
  <si>
    <t>Гаршы - Тарта</t>
  </si>
  <si>
    <t>Dzheiran Ecocentre</t>
  </si>
  <si>
    <t>Экоцентр Джейран</t>
  </si>
  <si>
    <t>Karakyr Lakes</t>
  </si>
  <si>
    <t>Озера Каракыр</t>
  </si>
  <si>
    <t>Kamysh-Samarskie Lakes</t>
  </si>
  <si>
    <t>Cherdoyak</t>
  </si>
  <si>
    <t>Topomap 500 &amp; Landsat</t>
  </si>
  <si>
    <t>Karnabchul Steppe</t>
  </si>
  <si>
    <t>Степь Карнабчуль</t>
  </si>
  <si>
    <t>Zholdyrbas Lake</t>
  </si>
  <si>
    <t>Озеро Жолдырбас</t>
  </si>
  <si>
    <t>Bukantau Mountain Range</t>
  </si>
  <si>
    <t>Хребет Букантау</t>
  </si>
  <si>
    <t>Tudakul and Kuymazar Reservoirs</t>
  </si>
  <si>
    <t>Водохранилища Тудакуль и Куюмазар</t>
  </si>
  <si>
    <t>Dengizkul Lake</t>
  </si>
  <si>
    <t>Озеро Денгизкуль</t>
  </si>
  <si>
    <t>Yuzhno-Surkhan (South-Surkhan) Reservoir</t>
  </si>
  <si>
    <t>Южно-Сурханское водохранилище</t>
  </si>
  <si>
    <t>Amudarya floodlands near Termez</t>
  </si>
  <si>
    <t>Пойма реки Амударья вблизи Термеза</t>
  </si>
  <si>
    <t>Sudochye Lake</t>
  </si>
  <si>
    <t>Озеро Судочье</t>
  </si>
  <si>
    <t>Vardanzi</t>
  </si>
  <si>
    <t>Варданзи</t>
  </si>
  <si>
    <t>Irtysh-Karaganda Waterworks 10</t>
  </si>
  <si>
    <t>Kagan Fish Farm</t>
  </si>
  <si>
    <t>Каганский рыбхоз</t>
  </si>
  <si>
    <t>Rogatoe Lake</t>
  </si>
  <si>
    <t>Озеро Рогатое</t>
  </si>
  <si>
    <t>Zekry Lake</t>
  </si>
  <si>
    <t>Озеро Зекры</t>
  </si>
  <si>
    <t>Amangeldy</t>
  </si>
  <si>
    <t>Saiga Nature Sanctuary</t>
  </si>
  <si>
    <t>Заказник "Сайгачий"</t>
  </si>
  <si>
    <t>Chimán Islands</t>
  </si>
  <si>
    <t>Islas de Chimán</t>
  </si>
  <si>
    <t>Aktubek</t>
  </si>
  <si>
    <t>The desert around Kurkuduk village</t>
  </si>
  <si>
    <t>Пустыня в окрестностях поселка Куркудук</t>
  </si>
  <si>
    <t>Aktepe Reservoir and Three Lakes</t>
  </si>
  <si>
    <t>Водохранилище Актепе и Три озера</t>
  </si>
  <si>
    <t>Achinskoe Lake</t>
  </si>
  <si>
    <t>Озеро Ачинское</t>
  </si>
  <si>
    <t>Aksay Lake and surrounding desert</t>
  </si>
  <si>
    <t>Озеро Аксай и окружающая пустыня</t>
  </si>
  <si>
    <t>Bahía Honda</t>
  </si>
  <si>
    <t>Vicinity of Korgalzhyn village</t>
  </si>
  <si>
    <t>Damani Wetlands</t>
  </si>
  <si>
    <t>Humedales de Damani</t>
  </si>
  <si>
    <t>South Cheleken Bay</t>
  </si>
  <si>
    <t>Гунорта Челекен айлагы</t>
  </si>
  <si>
    <t>Ili River Delta</t>
  </si>
  <si>
    <t>Landsat, Topomap 100 &amp; Topomap 200. Original IBA Boundary preserved although site falls within Central Asia Mountains Hotspot. CEPF Central Asia Hotspot Profile.</t>
  </si>
  <si>
    <t>Zhusandala</t>
  </si>
  <si>
    <t>Karabogaz</t>
  </si>
  <si>
    <t>Гарабогаз</t>
  </si>
  <si>
    <t>Mount Aktau</t>
  </si>
  <si>
    <t>Гора Актау</t>
  </si>
  <si>
    <t>Garabogaz - Garshy</t>
  </si>
  <si>
    <t>Гарабогаз - Гарши</t>
  </si>
  <si>
    <t>Estero de San Mauricio</t>
  </si>
  <si>
    <t>Arroyo Tymaca</t>
  </si>
  <si>
    <t>Estero Ypyta</t>
  </si>
  <si>
    <t>San Miguel Potrero</t>
  </si>
  <si>
    <t>Estero San José</t>
  </si>
  <si>
    <t>Estancia Muxfeldt</t>
  </si>
  <si>
    <t>Isla Yacyretá</t>
  </si>
  <si>
    <t>Estero Kuruñai</t>
  </si>
  <si>
    <t>Estero Ñu Guazú - General Artigas</t>
  </si>
  <si>
    <t>La Yegreña</t>
  </si>
  <si>
    <t>Estero Cabacuá</t>
  </si>
  <si>
    <t>Parque Nacional San Rafael</t>
  </si>
  <si>
    <t>Arrozal Codas</t>
  </si>
  <si>
    <t>Parque Nacional Caazapá</t>
  </si>
  <si>
    <t>Reserva Itabó - Itaipú</t>
  </si>
  <si>
    <t>Ypeti</t>
  </si>
  <si>
    <t>Refugio Carapá</t>
  </si>
  <si>
    <t>Estancia La Graciela</t>
  </si>
  <si>
    <t>Estancia Itabó</t>
  </si>
  <si>
    <t>Ybyturuzú</t>
  </si>
  <si>
    <t>Campo Llano</t>
  </si>
  <si>
    <t>Serranías de San Joaquín</t>
  </si>
  <si>
    <t>Estancia Felicidad</t>
  </si>
  <si>
    <t>Ka'aguy Rory</t>
  </si>
  <si>
    <t>Estancia Redondo</t>
  </si>
  <si>
    <t>Estancia Sombrero</t>
  </si>
  <si>
    <t>Arroyos y Esteros</t>
  </si>
  <si>
    <t>Bahía de Asunción</t>
  </si>
  <si>
    <t>Paso Curuzú</t>
  </si>
  <si>
    <t>Estancia La Rafaela</t>
  </si>
  <si>
    <t>Cerrado de Laguna Blanca</t>
  </si>
  <si>
    <t>Estancias Golondrina - El Trébol</t>
  </si>
  <si>
    <t>Ypané Medio</t>
  </si>
  <si>
    <t>Cerro Guazú</t>
  </si>
  <si>
    <t>Río Negro - Bajo Chaco</t>
  </si>
  <si>
    <t>Arroyo Tagatiya</t>
  </si>
  <si>
    <t>Cerrados de Concepción</t>
  </si>
  <si>
    <t>Estancia Estrella</t>
  </si>
  <si>
    <t>Parque Nacional Tinfunqué - Estero Patiño</t>
  </si>
  <si>
    <t>Laguna Ganzo</t>
  </si>
  <si>
    <t>San Juan River - La Inmaculada Concepcion de Maria</t>
  </si>
  <si>
    <t>Río San Juan - La Inmaculada Concepcion de Maria</t>
  </si>
  <si>
    <t>Solentiname Archipielago</t>
  </si>
  <si>
    <t>Archipiélago Solentiname</t>
  </si>
  <si>
    <t>Indio Maíz</t>
  </si>
  <si>
    <t>Booby Cay Island</t>
  </si>
  <si>
    <t>Isla Booby Cay</t>
  </si>
  <si>
    <t>Silva Hill</t>
  </si>
  <si>
    <t>Bluefields Bay and adjacent landscape</t>
  </si>
  <si>
    <t>Bahía de Bluefields y paisaje aledaño</t>
  </si>
  <si>
    <t>Wawashan</t>
  </si>
  <si>
    <t>Prinzapolka/Alamikamba Rivers</t>
  </si>
  <si>
    <t>Ríos Prinzapolka/Alamikamba</t>
  </si>
  <si>
    <t>Miskito Keys and terrestrial landscape</t>
  </si>
  <si>
    <t>Cayos Miskitos y paisaje terrestre</t>
  </si>
  <si>
    <t>Quirragua Mountains and adjacent landscape</t>
  </si>
  <si>
    <t>Serranía de Quirragua y paisaje aledaño</t>
  </si>
  <si>
    <t>Musun Hill</t>
  </si>
  <si>
    <t>Arenal Hill</t>
  </si>
  <si>
    <t>Cerro Arenal</t>
  </si>
  <si>
    <t>El Jaguar</t>
  </si>
  <si>
    <t>Datanlí-El Diablo Hill</t>
  </si>
  <si>
    <t>Cerro Datanlí-El Diablo</t>
  </si>
  <si>
    <t>Peñas Blancas Massif</t>
  </si>
  <si>
    <t>Macizo Peñas Blancas</t>
  </si>
  <si>
    <t>Kilambe Hill</t>
  </si>
  <si>
    <t>Miraflor</t>
  </si>
  <si>
    <t>Dipilto-Jalapa Mountain Range</t>
  </si>
  <si>
    <t>Cordillera Dipilto-Jalapa</t>
  </si>
  <si>
    <t>Maderas Volcano</t>
  </si>
  <si>
    <t>Escalante River-Chococente-Tecomapa</t>
  </si>
  <si>
    <t>Río Escalante-Chococente-Tecomapa</t>
  </si>
  <si>
    <t>Domitila</t>
  </si>
  <si>
    <t>Mombacho Volcano</t>
  </si>
  <si>
    <t>Tisma Lagoon</t>
  </si>
  <si>
    <t>Chocoyero - El Brujo - Montibelli and adjacent landscape</t>
  </si>
  <si>
    <t>Chocoyero - El Brujo - Montibelli y paisaje aledaño</t>
  </si>
  <si>
    <t>Wetlands of Northern Lake Managua</t>
  </si>
  <si>
    <t>Humedales del Norte del Lago de Managua</t>
  </si>
  <si>
    <t>Momotombo Volcanic Complex</t>
  </si>
  <si>
    <t>Complejo Volcánico Momotombo</t>
  </si>
  <si>
    <t>San Cristóbal-Casita-Chonco Volcanic Complex</t>
  </si>
  <si>
    <t>Complejo Volcánico San Cristóbal-Casita-Chonco</t>
  </si>
  <si>
    <t>Estero Real Delta and Apacunca Plains</t>
  </si>
  <si>
    <t>Delta del Estero Real y Llanos de Apacunca</t>
  </si>
  <si>
    <t>Farallones de Cosiguina</t>
  </si>
  <si>
    <t>Cosiguina Volcano</t>
  </si>
  <si>
    <t>Mukura Forest Reserve</t>
  </si>
  <si>
    <t>La Amistad Caribe</t>
  </si>
  <si>
    <t>Cahuita, Gandoca-Manzanillo and Migratory Bird Corridor</t>
  </si>
  <si>
    <t>Cahuita, Gandoca-Manzanillo y corredor para aves migratorias</t>
  </si>
  <si>
    <t>Pacuare, coastal wetlands and Migratory Bird Corridor</t>
  </si>
  <si>
    <t>Pacuare, humedales costeros y corredor para aves migratorias</t>
  </si>
  <si>
    <t>Caribbean lowlands and wetlands</t>
  </si>
  <si>
    <t>Llanuras y humedales del Caribe</t>
  </si>
  <si>
    <t>Maleku - Caño Negro</t>
  </si>
  <si>
    <t>Fila Costeña</t>
  </si>
  <si>
    <t>Los Santos, La Amistad Pacífico</t>
  </si>
  <si>
    <t>Tárcoles, Carara and La Cangreja</t>
  </si>
  <si>
    <t>Tárcoles, Carara y La Cangreja</t>
  </si>
  <si>
    <t>Cordillera de Talamanca Norte</t>
  </si>
  <si>
    <t>El Rodeo, Cerros de Escazú and La Carpintera</t>
  </si>
  <si>
    <t>El Rodeo, Cerros de Escazú y La Carpintera</t>
  </si>
  <si>
    <t>Arenal-Monteverde</t>
  </si>
  <si>
    <t>Tilarán Highlands</t>
  </si>
  <si>
    <t>Tierras altas de Tilarán</t>
  </si>
  <si>
    <t>Nicoya Gulf mangroves and coastal areas</t>
  </si>
  <si>
    <t>Manglares y franja costera del Golfo de Nicoya</t>
  </si>
  <si>
    <t>Palo Verde Wetlands</t>
  </si>
  <si>
    <t>Humedales de Palo Verde</t>
  </si>
  <si>
    <t>Nicoya Peninsula</t>
  </si>
  <si>
    <t>Península de Nicoya</t>
  </si>
  <si>
    <t>Guanacaste lowlands</t>
  </si>
  <si>
    <t>Tierras bajas de Guanacaste</t>
  </si>
  <si>
    <t>Estancia Santa Asunción</t>
  </si>
  <si>
    <t>Lagunas Saladas - Riacho Yacaré</t>
  </si>
  <si>
    <t>Pirizal</t>
  </si>
  <si>
    <t>Fortín Toledo</t>
  </si>
  <si>
    <t>Estancia Gran Siete</t>
  </si>
  <si>
    <t>Pozo Hondo</t>
  </si>
  <si>
    <t>Parque Nacional Teniente Enciso</t>
  </si>
  <si>
    <t>Parque Nacional Médanos del Chaco</t>
  </si>
  <si>
    <t>Río Negro - Pantanal</t>
  </si>
  <si>
    <t>Parque Nacional Defensores del Chaco</t>
  </si>
  <si>
    <t>Monterrico - Río La Paz</t>
  </si>
  <si>
    <t>Manchón - Guamuchal</t>
  </si>
  <si>
    <t>Lake Güija</t>
  </si>
  <si>
    <t>Lago de Güija</t>
  </si>
  <si>
    <t>Antigua Guatemala</t>
  </si>
  <si>
    <t>Atitlan</t>
  </si>
  <si>
    <t>Atitlán</t>
  </si>
  <si>
    <t>Guatemalan Caribbean Slope</t>
  </si>
  <si>
    <t>Caribe de Guatemala</t>
  </si>
  <si>
    <t>Candelaria - Campur</t>
  </si>
  <si>
    <t>Lachuá - Ik'bolay</t>
  </si>
  <si>
    <t>Sacranix</t>
  </si>
  <si>
    <t>Cerro El Amay</t>
  </si>
  <si>
    <t>Rio La Pasion</t>
  </si>
  <si>
    <t>Río La Pasión</t>
  </si>
  <si>
    <t>Maya - Lacandón</t>
  </si>
  <si>
    <t>Mata do Crasto e Restingas de Itaporanga e Estância</t>
  </si>
  <si>
    <t>Serra de Itabaiana e Matas de Areia Branca</t>
  </si>
  <si>
    <t>Ilhas Comprida e Cananéia</t>
  </si>
  <si>
    <t>Estação Ecológica de Juréia-Itatins</t>
  </si>
  <si>
    <t>Maciço Florestal de Paranapiacaba</t>
  </si>
  <si>
    <t>Itanhaém / Mongaguá</t>
  </si>
  <si>
    <t>Parque Estadual da Serra do Mar (entre Pedro de Toledo e Cubatão)</t>
  </si>
  <si>
    <t>Bertioga</t>
  </si>
  <si>
    <t>Parque Estadual da Serra do Mar (entre Santos e São Sebastião)</t>
  </si>
  <si>
    <t>Serra da Cantareira</t>
  </si>
  <si>
    <t>Parque Estadual da Serra do Mar (entre Caraguatatuba e Picinguaba)</t>
  </si>
  <si>
    <t>Itirapina</t>
  </si>
  <si>
    <t>Parque Nacional de São Joaquim</t>
  </si>
  <si>
    <t>Urubici</t>
  </si>
  <si>
    <t>Painel / Urupema</t>
  </si>
  <si>
    <t>Região de Blumenau</t>
  </si>
  <si>
    <t>Campos de Água Doce e Palmas</t>
  </si>
  <si>
    <t>Salto do Piraí</t>
  </si>
  <si>
    <t>Baía da Babitonga</t>
  </si>
  <si>
    <t>Banhado do Taim</t>
  </si>
  <si>
    <t>Banhado do Maçarico e Cordões Litorâneos Adjacentes</t>
  </si>
  <si>
    <t>Várzea do Canal São Gonçalo</t>
  </si>
  <si>
    <t>Estuário da Laguna dos Patos</t>
  </si>
  <si>
    <t>Região de Pinheiro Machado</t>
  </si>
  <si>
    <t>Campos da Região de Bagé</t>
  </si>
  <si>
    <t>Parque Nacional da Lagoa do Peixe</t>
  </si>
  <si>
    <t>Médio Rio Camaquã</t>
  </si>
  <si>
    <t>Banhado dos Pachecos</t>
  </si>
  <si>
    <t>Região dos Aparados da Serra</t>
  </si>
  <si>
    <t>Campos de Cima da Serra</t>
  </si>
  <si>
    <t>Banhado São Donato</t>
  </si>
  <si>
    <t>Campos do Planalto das Araucárias</t>
  </si>
  <si>
    <t>Parque Estadual do Turvo</t>
  </si>
  <si>
    <t>Estação Ecológica do Seridó</t>
  </si>
  <si>
    <t>Mata Estrela</t>
  </si>
  <si>
    <t>Atol das Rocas</t>
  </si>
  <si>
    <t>Ilha Grande</t>
  </si>
  <si>
    <t>Serra do Tinguá</t>
  </si>
  <si>
    <t>Reserva Biológica de Poço das Antas</t>
  </si>
  <si>
    <t>Região Serrana do Rio de Janeiro</t>
  </si>
  <si>
    <t>Parque Nacional de Itatiaia</t>
  </si>
  <si>
    <t>Parque Estadual do Desengano e Entorno</t>
  </si>
  <si>
    <t>Nascentes do Rio Parnaíba</t>
  </si>
  <si>
    <t>Parque Nacional da Serra das Confusões</t>
  </si>
  <si>
    <t>Estação Ecológica de Uruçuí-Una</t>
  </si>
  <si>
    <t>Parque Nacional da Serra da Capivara</t>
  </si>
  <si>
    <t>Serra do Urubu</t>
  </si>
  <si>
    <t>Serra Negra (Floresta)</t>
  </si>
  <si>
    <t>Parque Nacional do Catimbau</t>
  </si>
  <si>
    <t>Brejo dos Cavalos</t>
  </si>
  <si>
    <t>Reserva Ecológica Maurício Dantas</t>
  </si>
  <si>
    <t>Complexo Gurjaú</t>
  </si>
  <si>
    <t>Tapacurá</t>
  </si>
  <si>
    <t>Brejo de Taquaritinga</t>
  </si>
  <si>
    <t>Igarassu</t>
  </si>
  <si>
    <t>Serra do Mascarenhas</t>
  </si>
  <si>
    <t>Mata do Estado (Mata do Sirigi)</t>
  </si>
  <si>
    <t>Arquipélago de Fernando de Noronha</t>
  </si>
  <si>
    <t>General Carneiro</t>
  </si>
  <si>
    <t>Várzeas em Tijucas do Sul</t>
  </si>
  <si>
    <t>Várzeas do Curso Médio-Superior do Rio Iguaçu</t>
  </si>
  <si>
    <t>Ilhas dos Currais</t>
  </si>
  <si>
    <t>Área de Proteção Ambiental de Guaratuba</t>
  </si>
  <si>
    <t>Rio Guaraguaçu</t>
  </si>
  <si>
    <t>Corredor do Iguaçu</t>
  </si>
  <si>
    <t>Parque Nacional do Iguaçu</t>
  </si>
  <si>
    <t>Baixo Curso do Rio Nhundiaquara</t>
  </si>
  <si>
    <t>Parque Estadual do Rio Guarani</t>
  </si>
  <si>
    <t>Serra do Marumbi</t>
  </si>
  <si>
    <t>Várzeas da Região Metropolitana de Curitiba</t>
  </si>
  <si>
    <t>Campos Gerais do Paraná</t>
  </si>
  <si>
    <t>Guaraqueçaba / Jacupiranga / Cananéia</t>
  </si>
  <si>
    <t>Parque Estadual das Lauráceas e Entorno</t>
  </si>
  <si>
    <t>Cânion do Guartelá</t>
  </si>
  <si>
    <t>Jaguariaíva</t>
  </si>
  <si>
    <t>Parque Nacional de Ilha Grande</t>
  </si>
  <si>
    <t>Mata do Pau-Ferro</t>
  </si>
  <si>
    <t>Mamanguape</t>
  </si>
  <si>
    <t>Parque Estadual da Serra do Papagaio</t>
  </si>
  <si>
    <t>Laranjal / Miracema</t>
  </si>
  <si>
    <t>Parque Estadual da Serra do Brigadeiro</t>
  </si>
  <si>
    <t>Ouro Preto / Mariana</t>
  </si>
  <si>
    <t>Serra da Canastra</t>
  </si>
  <si>
    <t>Parque Estadual do Rio Doce</t>
  </si>
  <si>
    <t>Serra do Cipó</t>
  </si>
  <si>
    <t>Parque Estadual do Pico do Itambé e Serra do Gavião</t>
  </si>
  <si>
    <t>Parque Estadual do Rio Preto</t>
  </si>
  <si>
    <t>Baixo Rio das Velhas</t>
  </si>
  <si>
    <t>Botumirim</t>
  </si>
  <si>
    <t>Chapada do Catuni</t>
  </si>
  <si>
    <t>Alto Cariri</t>
  </si>
  <si>
    <t>Reserva Biológica da Mata Escura</t>
  </si>
  <si>
    <t>Fazenda Santana</t>
  </si>
  <si>
    <t>Januária</t>
  </si>
  <si>
    <t>Vale do Peruaçu</t>
  </si>
  <si>
    <t>Mocambinho</t>
  </si>
  <si>
    <t>Cafundó e Bananal do Norte</t>
  </si>
  <si>
    <t>Ilhas do Litoral Sul do Espírito Santo</t>
  </si>
  <si>
    <t>Trindade e Martim Vaz</t>
  </si>
  <si>
    <t>Complexo Pedra Azul / Forno Grande</t>
  </si>
  <si>
    <t>Encostas da Região de Domingos Martins</t>
  </si>
  <si>
    <t>Parque Nacional do Caparaó</t>
  </si>
  <si>
    <t>Fazenda Pindobas IV e Arredores</t>
  </si>
  <si>
    <t>Reserva Biológica de Duas Bocas</t>
  </si>
  <si>
    <t>Itarana</t>
  </si>
  <si>
    <t>Sooretama / Linhares</t>
  </si>
  <si>
    <t>Serra de Ibiapaba</t>
  </si>
  <si>
    <t>Rio Mucuri</t>
  </si>
  <si>
    <t>Parque Nacional do Descobrimento</t>
  </si>
  <si>
    <t>Serra de Itamaraju</t>
  </si>
  <si>
    <t>Parque Nacional de Monte Pascoal</t>
  </si>
  <si>
    <t>Parque Nacional do Pau Brasil / Trancoso</t>
  </si>
  <si>
    <t>Estação Veracruz</t>
  </si>
  <si>
    <t>Santa Cruz Cabrália / Belmonte</t>
  </si>
  <si>
    <t>Foz dos Rios Pardo e Jequitinhonha</t>
  </si>
  <si>
    <t>Serra Bonita</t>
  </si>
  <si>
    <t>Serras das Lontras e do Javi</t>
  </si>
  <si>
    <t>Serra do Teimoso</t>
  </si>
  <si>
    <t>Vitória da Conquista</t>
  </si>
  <si>
    <t>Ilhéus / Itabuna</t>
  </si>
  <si>
    <t>Boa Nova / Serra da Ouricana</t>
  </si>
  <si>
    <t>Rio Arrojado</t>
  </si>
  <si>
    <t>Jequié</t>
  </si>
  <si>
    <t>Baixo-Sul</t>
  </si>
  <si>
    <t>Jaguaquara</t>
  </si>
  <si>
    <t>Parque Nacional da Chapada Diamantina</t>
  </si>
  <si>
    <t>Santo Amaro / Cachoeira</t>
  </si>
  <si>
    <t>Ibiquera / Ruy Barbosa</t>
  </si>
  <si>
    <t>Mata da Campina e Fragmentos Adjacentes</t>
  </si>
  <si>
    <t>Itanagra</t>
  </si>
  <si>
    <t>Serra de Bonito</t>
  </si>
  <si>
    <t>Matas de Conde e Baixios</t>
  </si>
  <si>
    <t>Parque Estadual do Morro do Chapéu</t>
  </si>
  <si>
    <t>Mangue Seco</t>
  </si>
  <si>
    <t>Sento Sé / Campo Formoso</t>
  </si>
  <si>
    <t>Usina Cachoeira</t>
  </si>
  <si>
    <t>Reserva Biológica de Pedra Talhada</t>
  </si>
  <si>
    <t>São José da Laje / Canhotinho</t>
  </si>
  <si>
    <t>Mbulo Forest</t>
  </si>
  <si>
    <t>Minyanya Plain</t>
  </si>
  <si>
    <t xml:space="preserve"> Landsat &amp; Topomap 200</t>
  </si>
  <si>
    <t>Karasor Lake</t>
  </si>
  <si>
    <t>Tassuat Lake</t>
  </si>
  <si>
    <t>Tortoise Islands</t>
  </si>
  <si>
    <t>Cherepashy Islands</t>
  </si>
  <si>
    <t>Zharsor-Urkash Salt Lakes</t>
  </si>
  <si>
    <t>Landsat &amp; Topomap 200. Original IBA Boundary preserved although site falls within Central Asia Mountains Hotspot.</t>
  </si>
  <si>
    <t>Kyzylkol Lake</t>
  </si>
  <si>
    <t>Syrdarya Delta Lakes</t>
  </si>
  <si>
    <t>Naurzum State Nature Reserve</t>
  </si>
  <si>
    <t>Zheltoranga</t>
  </si>
  <si>
    <t>Sorbulak Lake System</t>
  </si>
  <si>
    <t>Irgiz-Turgay Lakes</t>
  </si>
  <si>
    <t>Kultansor and Tatysor Lakes</t>
  </si>
  <si>
    <t>Sardarapat</t>
  </si>
  <si>
    <t>Noravank</t>
  </si>
  <si>
    <t>Metsamor</t>
  </si>
  <si>
    <t>Gndasar</t>
  </si>
  <si>
    <t>Amasia</t>
  </si>
  <si>
    <t>Correct SitRecID added.</t>
  </si>
  <si>
    <t>Barrinha de Esmoriz/Lagoa de Paramos</t>
  </si>
  <si>
    <t>Congo and Cucunatí Estuaries</t>
  </si>
  <si>
    <t>Estuarios del Congo y Cucunatí</t>
  </si>
  <si>
    <t>Punta Patiño Nature Reserve and Wetlands</t>
  </si>
  <si>
    <t>Reserva Natural y Humedales de Punta Patiño</t>
  </si>
  <si>
    <t>Ensenada de Garachiné Wetlands</t>
  </si>
  <si>
    <t>Humedales de la Ensenada de Garachiné</t>
  </si>
  <si>
    <t>Punta Garachiné-Cerro Sapo</t>
  </si>
  <si>
    <t>Narganá Wildlands Area</t>
  </si>
  <si>
    <t>Área Silvestre de Narganá</t>
  </si>
  <si>
    <t>Serranía de Majé</t>
  </si>
  <si>
    <t>Majé Hydrological Reserve</t>
  </si>
  <si>
    <t>Reserva Hidrológica de Majé</t>
  </si>
  <si>
    <t>Pearl Archipelago</t>
  </si>
  <si>
    <t>Archipiélago de Las Perlas</t>
  </si>
  <si>
    <t>Chimán Wetlands</t>
  </si>
  <si>
    <t>Humedales de Chimán</t>
  </si>
  <si>
    <t>Upper Bay of Panamá</t>
  </si>
  <si>
    <t>Parte Alta de la Bahía de Panamá</t>
  </si>
  <si>
    <t>Chagres National Park</t>
  </si>
  <si>
    <t>Parque Nacional Chagres</t>
  </si>
  <si>
    <t>Taboga Group</t>
  </si>
  <si>
    <t>Grupo de Taboga</t>
  </si>
  <si>
    <t>Metropolitan Nature Park</t>
  </si>
  <si>
    <t>Parque Natural Metropolitano</t>
  </si>
  <si>
    <t>Camino de Cruces National Park</t>
  </si>
  <si>
    <t>Parque Nacional Camino de Cruces</t>
  </si>
  <si>
    <t>Soberanía National Park</t>
  </si>
  <si>
    <t>Parque Nacional Soberanía</t>
  </si>
  <si>
    <t>Panama Canal West Bank</t>
  </si>
  <si>
    <t>Ribera Oeste del Canal de Panamá</t>
  </si>
  <si>
    <t>Barro Colorado Nature Monument</t>
  </si>
  <si>
    <t>Monumento Natural de Barro Colorado</t>
  </si>
  <si>
    <t>Chorrera Bay</t>
  </si>
  <si>
    <t>Bahía de Chorrera</t>
  </si>
  <si>
    <t>Taborcillo Island and Chame Bay</t>
  </si>
  <si>
    <t>Isla Taborcillo y Bahía de Chame</t>
  </si>
  <si>
    <t>Altos de Campana National Park</t>
  </si>
  <si>
    <t>Parque Nacional Altos de Campana</t>
  </si>
  <si>
    <t>Portobelo National Park</t>
  </si>
  <si>
    <t>Parque Nacional Portobelo</t>
  </si>
  <si>
    <t>San Lorenzo National Park</t>
  </si>
  <si>
    <t>Parque Nacional San Lorenzo</t>
  </si>
  <si>
    <t>Frailes del Sur Islands</t>
  </si>
  <si>
    <t>Islas Frailes del Sur</t>
  </si>
  <si>
    <t>El Montuoso Forest Reserve</t>
  </si>
  <si>
    <t>Reserva Forestal El Montuoso</t>
  </si>
  <si>
    <t>Santa María Wetlands</t>
  </si>
  <si>
    <t>Humedales de Santa María</t>
  </si>
  <si>
    <t>El Valle de Antón</t>
  </si>
  <si>
    <t>Parita Bay</t>
  </si>
  <si>
    <t>Bahía de Parita</t>
  </si>
  <si>
    <t>General de División Omar Torrijos Herrera National Park</t>
  </si>
  <si>
    <t>Parque Nacional General de División Omar Torrijos Herrera</t>
  </si>
  <si>
    <t>Cébaco Island</t>
  </si>
  <si>
    <t>Isla Cébaco</t>
  </si>
  <si>
    <t>Golfo de Montijo Wetlands</t>
  </si>
  <si>
    <t>Humedales del Golfo de Montijo</t>
  </si>
  <si>
    <t>Coiba National Park</t>
  </si>
  <si>
    <t>Parque Nacional Coiba</t>
  </si>
  <si>
    <t>Santa Fé National Park</t>
  </si>
  <si>
    <t>Parque Nacional Santa Fé</t>
  </si>
  <si>
    <t>Golfo de los Mosquitos Forests</t>
  </si>
  <si>
    <t>Bosques del Golfo de los Mosquitos</t>
  </si>
  <si>
    <t>Gran Galera de Chorcha-Cerro Barro Blanco</t>
  </si>
  <si>
    <t>Cerro Batipa</t>
  </si>
  <si>
    <t>David Mangroves</t>
  </si>
  <si>
    <t>Manglares de David</t>
  </si>
  <si>
    <t>Quebrada Mellicita-Charco Azul</t>
  </si>
  <si>
    <t>El Chorogo-Palo Blanco</t>
  </si>
  <si>
    <t>Cerro Santiago</t>
  </si>
  <si>
    <t>Fortuna Forest Reserve</t>
  </si>
  <si>
    <t>Reserva Forestal Fortuna</t>
  </si>
  <si>
    <t>Volcán Barú National Park</t>
  </si>
  <si>
    <t>Parque Nacional Volcán Barú</t>
  </si>
  <si>
    <t>Palo Seco Protection Forest</t>
  </si>
  <si>
    <t>Bosque Protector Palo Seco</t>
  </si>
  <si>
    <t>Bocas del Toro Archipelago</t>
  </si>
  <si>
    <t>Archipiélago de Bocas del Toro</t>
  </si>
  <si>
    <t>San San Pond Sak Wetlands</t>
  </si>
  <si>
    <t>Humedales de San San Pond Sak</t>
  </si>
  <si>
    <t>Tsibarsko Marsh</t>
  </si>
  <si>
    <t>Tsalapitsa Rice-fields</t>
  </si>
  <si>
    <t>Ovcharovo Meadows</t>
  </si>
  <si>
    <t>Lakat Island</t>
  </si>
  <si>
    <t>Noevtsi Meadows</t>
  </si>
  <si>
    <t>Meshtitsa Meadows</t>
  </si>
  <si>
    <t>Kocherinovo Meadows</t>
  </si>
  <si>
    <t>Ivailovgrad Reservoir</t>
  </si>
  <si>
    <t>Yazovir Ivailovgrad</t>
  </si>
  <si>
    <t>Harmanliyska Reka</t>
  </si>
  <si>
    <t>Gorni Dabnik-Telish Reservoir</t>
  </si>
  <si>
    <t>Gorni Dabnik-Telish</t>
  </si>
  <si>
    <t>Dolna Koznitsa Meadows</t>
  </si>
  <si>
    <t>Chelopechene Fish-ponds</t>
  </si>
  <si>
    <t>Ruy Mountain</t>
  </si>
  <si>
    <t>Devetashko Plateau</t>
  </si>
  <si>
    <t>Obnova Fish-ponds</t>
  </si>
  <si>
    <t>Boboshevo Meadows</t>
  </si>
  <si>
    <t>Berkovitsa Meadows</t>
  </si>
  <si>
    <t>Velchevo Meadows</t>
  </si>
  <si>
    <t>Nikopolsko Plateau</t>
  </si>
  <si>
    <t>Vasilyovska Mountain</t>
  </si>
  <si>
    <t>Apriltsi Meadows</t>
  </si>
  <si>
    <t>Adata-Tundzha</t>
  </si>
  <si>
    <t>Maritsa-Parvomay</t>
  </si>
  <si>
    <t>Svishtov-Belene Lowland</t>
  </si>
  <si>
    <t>Trigrad-Mursalitsa</t>
  </si>
  <si>
    <t>Maritsa-Plovdiv</t>
  </si>
  <si>
    <t>Vitosha Mountain</t>
  </si>
  <si>
    <t>Osogovo Mountain</t>
  </si>
  <si>
    <t>Slavyanka Mountain</t>
  </si>
  <si>
    <t>Mikre Meadows</t>
  </si>
  <si>
    <t>Mesta Valley</t>
  </si>
  <si>
    <t>Melnik Pyramids</t>
  </si>
  <si>
    <t>Arda Bridge</t>
  </si>
  <si>
    <t>Hadzi Dimitrovo Fish-ponds</t>
  </si>
  <si>
    <t>Ribarnitsi Hadzi Dimitrovo</t>
  </si>
  <si>
    <t>Zvanichevo Fish-ponds</t>
  </si>
  <si>
    <t>Karlukovski Karst</t>
  </si>
  <si>
    <t>Golia Island</t>
  </si>
  <si>
    <t>Golia ostrov</t>
  </si>
  <si>
    <t>Western Strandzha</t>
  </si>
  <si>
    <t>Malak Preslavets marsh</t>
  </si>
  <si>
    <t>Garvansko Marsh</t>
  </si>
  <si>
    <t>Western Rhodopes</t>
  </si>
  <si>
    <t>Kamenski Bair</t>
  </si>
  <si>
    <t>Sinite Kamani-Grebenets</t>
  </si>
  <si>
    <t>Sinite kamani-Grebenets</t>
  </si>
  <si>
    <t>Besaparski Hills</t>
  </si>
  <si>
    <t>Sredna Gora</t>
  </si>
  <si>
    <t>Zhrebchevo Reservoir</t>
  </si>
  <si>
    <t>Existing data shifted so as to provide a better fit to coastlines and SPA dataset.</t>
  </si>
  <si>
    <t>Moricsala and Viskuzu sala</t>
  </si>
  <si>
    <t>Moricsala un Viskuzu sala</t>
  </si>
  <si>
    <t>Kemeri national park</t>
  </si>
  <si>
    <t>Razna</t>
  </si>
  <si>
    <t>Dubna flood-plain</t>
  </si>
  <si>
    <t>Stompaku bogs</t>
  </si>
  <si>
    <t>Burga meadows</t>
  </si>
  <si>
    <t>Burtnieks' meadows</t>
  </si>
  <si>
    <t>Burtnieku plavas</t>
  </si>
  <si>
    <t>Salaca valley</t>
  </si>
  <si>
    <t>Randu meadows</t>
  </si>
  <si>
    <t>Garkalne forest</t>
  </si>
  <si>
    <t>Abava valley</t>
  </si>
  <si>
    <t>Abavas ieleja</t>
  </si>
  <si>
    <t>Rakupe and Pace</t>
  </si>
  <si>
    <t>Rakupe un Pace</t>
  </si>
  <si>
    <t>Uzava coast</t>
  </si>
  <si>
    <t>Uzavas piekraste</t>
  </si>
  <si>
    <t>Sventaja valley</t>
  </si>
  <si>
    <t>Sventajas ieleja</t>
  </si>
  <si>
    <t>Novohradské hory mountains</t>
  </si>
  <si>
    <t>Novohradske hory</t>
  </si>
  <si>
    <t>Ceskobudejovicke rybniky ponds</t>
  </si>
  <si>
    <t>Ceskobudejovicke rybniky</t>
  </si>
  <si>
    <t>Hlubocké obory deer parks</t>
  </si>
  <si>
    <t>Hlubocke obory</t>
  </si>
  <si>
    <t>The valley of the Otava a Vltava rivers</t>
  </si>
  <si>
    <t>Udoli Otavy a Vltavy</t>
  </si>
  <si>
    <t>Podyji</t>
  </si>
  <si>
    <t>Jaroslavické rybníky ponds</t>
  </si>
  <si>
    <t>Jaroslavicke rybniky</t>
  </si>
  <si>
    <t>Hovoransko-Cejkovicko</t>
  </si>
  <si>
    <t>Bzenecka Doubrava-Straznicke Pomoravi</t>
  </si>
  <si>
    <t>Hostynske vrchy hills</t>
  </si>
  <si>
    <t>Hostynske vrchy</t>
  </si>
  <si>
    <t>Libava</t>
  </si>
  <si>
    <t>Litovelske Pomoravi</t>
  </si>
  <si>
    <t>Kralicky Sneznik</t>
  </si>
  <si>
    <t>Orlicke Zahori</t>
  </si>
  <si>
    <t>Komarov</t>
  </si>
  <si>
    <t>Bohdanecsky rybnik pond</t>
  </si>
  <si>
    <t>Bohdanecsky rybnik</t>
  </si>
  <si>
    <t>Rozdalovické rybníky ponds</t>
  </si>
  <si>
    <t>Rozdalovicke rybniky</t>
  </si>
  <si>
    <t>Jizerské hory mountains</t>
  </si>
  <si>
    <t>Jizerske hory</t>
  </si>
  <si>
    <t>Ceskolipsko - Dokeské pískovce sandstones and wetlands</t>
  </si>
  <si>
    <t>Ceskolipsko-Dokeske piskovce a mokrady</t>
  </si>
  <si>
    <t>Labské pískovce sandstones</t>
  </si>
  <si>
    <t>Labske piskovce</t>
  </si>
  <si>
    <t>Eastern Krušné hory mountains</t>
  </si>
  <si>
    <t>Vychodni Krusne hory</t>
  </si>
  <si>
    <t>Nechranice water reservoir</t>
  </si>
  <si>
    <t>Nadrz vodniho dila Nechranice</t>
  </si>
  <si>
    <t>Novodomske raseliniste peatbog - Kovarska</t>
  </si>
  <si>
    <t>Novodomske raseliniste-Kovarska</t>
  </si>
  <si>
    <t>Sagamo Lake</t>
  </si>
  <si>
    <t>Sagamos Tba</t>
  </si>
  <si>
    <t>Pharavani Lake</t>
  </si>
  <si>
    <t>Paravnis Tba</t>
  </si>
  <si>
    <t>Madatapha Lake</t>
  </si>
  <si>
    <t>Madatafis Tba</t>
  </si>
  <si>
    <t>Khanchali Lake</t>
  </si>
  <si>
    <t>Khanchalis Tba</t>
  </si>
  <si>
    <t>Võrtsjärv</t>
  </si>
  <si>
    <t>Vaindloo island</t>
  </si>
  <si>
    <t>Vaindloo saar</t>
  </si>
  <si>
    <t>Tudu</t>
  </si>
  <si>
    <t>Struuga floodplain</t>
  </si>
  <si>
    <t>Struuga luht</t>
  </si>
  <si>
    <t>Peipsi</t>
  </si>
  <si>
    <t>Mullutu</t>
  </si>
  <si>
    <t>Kolga bay</t>
  </si>
  <si>
    <t>Kolga laht</t>
  </si>
  <si>
    <t>Hronava</t>
  </si>
  <si>
    <t>Dražbitka-Svina</t>
  </si>
  <si>
    <t>Staraja Vic'</t>
  </si>
  <si>
    <t>Brody</t>
  </si>
  <si>
    <t>Bierazino</t>
  </si>
  <si>
    <t>Vieluta</t>
  </si>
  <si>
    <t>Provided by Partner for 2006 Poster Map</t>
  </si>
  <si>
    <t>Pcič floodplain</t>
  </si>
  <si>
    <t>Čyrvonaje</t>
  </si>
  <si>
    <t>Chavanščyna</t>
  </si>
  <si>
    <t>Servač</t>
  </si>
  <si>
    <t>Data supplied by Conservation International (Sumatra_KBA_poly_20070710.shp)</t>
  </si>
  <si>
    <t>Recieved from Partner in April 2009</t>
  </si>
  <si>
    <t>Ikh Nartiin Chuluu Nature Reserve</t>
  </si>
  <si>
    <t>Digitized in Google Earth at BirdLife International by Gill Bunting in 2009, based on feedback from Partner, polygon reshaped, but still inaccurate.</t>
  </si>
  <si>
    <t>Based on feedback from Partner, IBA Directory and Google Earth</t>
  </si>
  <si>
    <t>Rampur valley</t>
  </si>
  <si>
    <t>Revised with reference to Google Earth by Partner in late 2011</t>
  </si>
  <si>
    <t>Urlabari forest groves</t>
  </si>
  <si>
    <t>Digitized in Google Earth at BirdLife International by Gill Bunting in 2009, based on feedback from Partner, site moved a significant distance to east of previous polygon</t>
  </si>
  <si>
    <t>Nawalparasi forests</t>
  </si>
  <si>
    <t>Sundarbans Biosphere Reserve (National Park)</t>
  </si>
  <si>
    <t>Singhalila National Park</t>
  </si>
  <si>
    <t>Mahananda Wildlife Sanctuary</t>
  </si>
  <si>
    <t>Lava - Neora Valley National Park</t>
  </si>
  <si>
    <t>Kulik (Raiganj) Bird Sanctuary</t>
  </si>
  <si>
    <t>Jaldapara Wildlife Sanctuary</t>
  </si>
  <si>
    <t>Gorumara National Park</t>
  </si>
  <si>
    <t>Farakka Barrage and adjoining area</t>
  </si>
  <si>
    <t>Buxa Tiger Reserve (National Park)</t>
  </si>
  <si>
    <t>Gangotri National Park</t>
  </si>
  <si>
    <t>Valley of Flowers National Park</t>
  </si>
  <si>
    <t>Upper Pindar Catchment in East Almora Forest Division</t>
  </si>
  <si>
    <t>Sonanadi Wildlife Sanctuary</t>
  </si>
  <si>
    <t>Rajaji National Park</t>
  </si>
  <si>
    <t>New Forest Campus</t>
  </si>
  <si>
    <t>Nanda Devi Biosphere Reserve</t>
  </si>
  <si>
    <t>Kedarnath Musk Deer Sanctuary and surrounding Reserve Forests</t>
  </si>
  <si>
    <t>Govind National Park and Wildlife Sanctuary, Sandra, Kotinad and Singtur ranges (Tons forest division)</t>
  </si>
  <si>
    <t>Corbett Tiger Reserve</t>
  </si>
  <si>
    <t>Binsar Wildlife Sanctuary</t>
  </si>
  <si>
    <t>Binog Sanctuary - Bhadraj - Jharipani</t>
  </si>
  <si>
    <t>Askot Wildlife Sanctuary and Goriganga Basin</t>
  </si>
  <si>
    <t>Asan Barrage</t>
  </si>
  <si>
    <t>Surha Tal Wildlife Sanctuary</t>
  </si>
  <si>
    <t>Sur Sarovar Bird Sanctuary</t>
  </si>
  <si>
    <t>Soheldev Wildlife Sanctuary</t>
  </si>
  <si>
    <t>Sohagibarwa Wildlife Sanctuary</t>
  </si>
  <si>
    <t>Sheikha Jheel</t>
  </si>
  <si>
    <t>Sauj Lake</t>
  </si>
  <si>
    <t>Sarsai Nawar Lake</t>
  </si>
  <si>
    <t>Sandi Wildlife Sanctuary</t>
  </si>
  <si>
    <t>Samaspur Bird Sanctuary</t>
  </si>
  <si>
    <t>Saman Bird Sanctuary</t>
  </si>
  <si>
    <t>Pyagpur and Sitadwar Jheel</t>
  </si>
  <si>
    <t>Patna Bird Sanctuary</t>
  </si>
  <si>
    <t>Parvati Aranga Wildlife Sanctuary</t>
  </si>
  <si>
    <t>Nawabganj Bird Sanctuary</t>
  </si>
  <si>
    <t>Narora</t>
  </si>
  <si>
    <t>Lakh-Bahosi Bird Sanctuary</t>
  </si>
  <si>
    <t>Lagga - Bagga Reserve Forest</t>
  </si>
  <si>
    <t>Kurra Jheel</t>
  </si>
  <si>
    <t>Kudaiyya marshland</t>
  </si>
  <si>
    <t>Kishanpur Wildlife Sanctuary</t>
  </si>
  <si>
    <t>Katerniaghat Wildlife Sanctuary and Girijapur Barrage</t>
  </si>
  <si>
    <t>Hastinapur Wildlife Sanctuary</t>
  </si>
  <si>
    <t>Dudhwa National Park</t>
  </si>
  <si>
    <t>Bakhira Wildlife Sanctuary</t>
  </si>
  <si>
    <t>Trishna Wildlife Sanctuary</t>
  </si>
  <si>
    <t>Gumti Wildlife Sanctuary</t>
  </si>
  <si>
    <t>Wellington Reservoir</t>
  </si>
  <si>
    <t>Watrap Periakulam and Virakasamuthrakulam</t>
  </si>
  <si>
    <t>Vettangudi Bird Sanctuary</t>
  </si>
  <si>
    <t>Veeranam Lake</t>
  </si>
  <si>
    <t>Vedanthangal and Karikili Bird Sanctuary</t>
  </si>
  <si>
    <t>Vaduvoor Lake Bird Sanctuary</t>
  </si>
  <si>
    <t>Vandivoorand Kunnathur Tanks (Madurai)</t>
  </si>
  <si>
    <t>Point Calimere Wildlife Sanctuary</t>
  </si>
  <si>
    <t>Kullur Sandai Reservoir</t>
  </si>
  <si>
    <t>Kunthangulam Bird Sanctuary</t>
  </si>
  <si>
    <t>Karaivetti Wildlife Sanctuary</t>
  </si>
  <si>
    <t>Kaliveli Tank and Yeduyanthittu estuary</t>
  </si>
  <si>
    <t>Gulf of Mannar Marine National Park</t>
  </si>
  <si>
    <t>Chitragudi and Kanjirankulam Bird Sanctuary</t>
  </si>
  <si>
    <t>Big Tank (Peria Kanmai) and Sakkarakotai Kanmai</t>
  </si>
  <si>
    <t>Yumthang - Shingba Rhododendron Wildlife Sanctuary</t>
  </si>
  <si>
    <t>Tso Lhamo Plateau - Lashar - Sebu La - Yumesamdong Complex</t>
  </si>
  <si>
    <t>Pangolakha Wildlife Sanctuary - Zuluk - Bedang Tso - Natula Complex</t>
  </si>
  <si>
    <t>Maenam Wildlife Sanctuary - Tendong Reserve Forest</t>
  </si>
  <si>
    <t>Lowland forests of South Sikkim (Melli-Baguwa-Kitam, Jorethang-Namchi, Sombarey)</t>
  </si>
  <si>
    <t>Lhonak Valley</t>
  </si>
  <si>
    <t>Kyongnosla Alpine Sanctuary - Tsomgo - Tamze - Chola Complex</t>
  </si>
  <si>
    <t>Khangchendzonga National Park and Biosphere Reserve</t>
  </si>
  <si>
    <t>Fambong Lho Wildlife Sanctuary - Himalayan Zoological Park - Ratey Chu Reserve Forest</t>
  </si>
  <si>
    <t>Dombang Valley - Lachung - Lema - Tsungthang</t>
  </si>
  <si>
    <t>Barsey Rhododendron Sanctuary</t>
  </si>
  <si>
    <t>Recieved from Partner in April 2011</t>
  </si>
  <si>
    <t>Bagdarrah Closed Area</t>
  </si>
  <si>
    <t>Udaipur Lakes Complex</t>
  </si>
  <si>
    <t>Tal Chhapar Wildlife Sanctuary</t>
  </si>
  <si>
    <t>Sitamata Wildlife Sanctuary</t>
  </si>
  <si>
    <t>Sei Dam reservoir and surrounding environs</t>
  </si>
  <si>
    <t>Sariska Tiger Reserve</t>
  </si>
  <si>
    <t>Sareri Bandh</t>
  </si>
  <si>
    <t>Sajjangarh Wildlife Sanctuary</t>
  </si>
  <si>
    <t>Ranthambore National Park and Tiger Reserve</t>
  </si>
  <si>
    <t>Ramsagar Lake</t>
  </si>
  <si>
    <t>Phulwari Wildlife Sanctuary</t>
  </si>
  <si>
    <t>Mount Abu Wildlife Sanctuary</t>
  </si>
  <si>
    <t>Kumbalgarh Wildlife Sanctuary</t>
  </si>
  <si>
    <t>Khichan</t>
  </si>
  <si>
    <t>Keoladeo National Park and Ajan Bande</t>
  </si>
  <si>
    <t>Jaisamand Lake and Wildlife Sanctuary</t>
  </si>
  <si>
    <t>Diyatra Closed Area</t>
  </si>
  <si>
    <t>Desert National Park</t>
  </si>
  <si>
    <t>Alniya Dam</t>
  </si>
  <si>
    <t>Lake shore and dams digitized in Google Earth</t>
  </si>
  <si>
    <t>Digitized in Google Earth at BirdLife International by Gill Bunting, June 2012</t>
  </si>
  <si>
    <t>Bahour Lake</t>
  </si>
  <si>
    <t>Sunabeda Wildlife Sanctuary</t>
  </si>
  <si>
    <t>Simlipal National Park</t>
  </si>
  <si>
    <t>Satkosia Gorge Wildlife Sanctuary</t>
  </si>
  <si>
    <t>Nalabana Bird Sanctuary (Chilika Lake)</t>
  </si>
  <si>
    <t>Chandaka - Dampara Wildlife Sanctuary</t>
  </si>
  <si>
    <t>Bhitarkanika Wildlife Sanctuary and National Park</t>
  </si>
  <si>
    <t>Satoi Range</t>
  </si>
  <si>
    <t>Puliebadze-Dzukou-Zapfu</t>
  </si>
  <si>
    <t>Pfutsero-Chizami</t>
  </si>
  <si>
    <t>Mount Ziphu</t>
  </si>
  <si>
    <t>Mount Zanibu</t>
  </si>
  <si>
    <t>Mount Paona</t>
  </si>
  <si>
    <t>Khonoma Nature Conservation and Tragopan Sanctuary</t>
  </si>
  <si>
    <t>Intaki National Park</t>
  </si>
  <si>
    <t>Fakim Wildlife Sanctuary and Saramati area</t>
  </si>
  <si>
    <t>Palak Dil</t>
  </si>
  <si>
    <t>Ngengpui Wildlife Sanctuary</t>
  </si>
  <si>
    <t>Murlen National Park</t>
  </si>
  <si>
    <t>Lengteng Wildlife Sanctuary</t>
  </si>
  <si>
    <t>Dampa Tiger Reserve</t>
  </si>
  <si>
    <t>Blue Mountain (Phawngpui) National Park</t>
  </si>
  <si>
    <t>Sardarpur Wildlife Sanctuary</t>
  </si>
  <si>
    <t>Sailana Kharmor Sanctuary</t>
  </si>
  <si>
    <t>Ratapani Wildlife Sanctuary</t>
  </si>
  <si>
    <t>Rangawa Reservoir</t>
  </si>
  <si>
    <t>Panna National Park</t>
  </si>
  <si>
    <t>Madhav National Park</t>
  </si>
  <si>
    <t>Kanha National Park</t>
  </si>
  <si>
    <t>Halali Reservoir</t>
  </si>
  <si>
    <t>Ghatigaon Bustard Sanctuary</t>
  </si>
  <si>
    <t>Gandhi Sagar Wildlife Sanctuary and reservoir</t>
  </si>
  <si>
    <t>Dihaila Jheel and other wetlands</t>
  </si>
  <si>
    <t>Bori Wildlife Sanctuary</t>
  </si>
  <si>
    <t>Bhoj wetland</t>
  </si>
  <si>
    <t>Barna Reservoir</t>
  </si>
  <si>
    <t>Bandhavgarh National Park</t>
  </si>
  <si>
    <t>Zeilad Lake Sanctuary</t>
  </si>
  <si>
    <t>Yangoupokpi - Lokchao Wildlife Sanctuary</t>
  </si>
  <si>
    <t>Shiroi Community Forest</t>
  </si>
  <si>
    <t>Loktak Lake and Keibul Lamjao National Park</t>
  </si>
  <si>
    <t>Kailam Wildlife Sanctuary</t>
  </si>
  <si>
    <t>Jiri - Makru Wildlife Sanctuary</t>
  </si>
  <si>
    <t>Dzuku Valley</t>
  </si>
  <si>
    <t>Bunning Wildlife Sanctuary</t>
  </si>
  <si>
    <t>Ango or Anko Hills</t>
  </si>
  <si>
    <t>Cherapunjee: cliffs, gorges and sacred groves</t>
  </si>
  <si>
    <t>Saipung</t>
  </si>
  <si>
    <t>Riat Khwan - Umiam Lake</t>
  </si>
  <si>
    <t>Norpuh Reserve Forests</t>
  </si>
  <si>
    <t>Nongkhyllem and adjacent areas</t>
  </si>
  <si>
    <t>Nokrek National Park</t>
  </si>
  <si>
    <t>Mawphlang Sacred Grove</t>
  </si>
  <si>
    <t>Balpakram Complex</t>
  </si>
  <si>
    <t>Toranmal Reserve Forest</t>
  </si>
  <si>
    <t>Thane Creek</t>
  </si>
  <si>
    <t>Tadoba National Park and Andhari Tiger Reserve</t>
  </si>
  <si>
    <t>Sanjay Gandhi National Park</t>
  </si>
  <si>
    <t>Ozar and adjoining grassland</t>
  </si>
  <si>
    <t>Navegaon National Park</t>
  </si>
  <si>
    <t>Nandur Madhmeshwar Wildlife Sanctuary</t>
  </si>
  <si>
    <t>Nagzira Wildlife Sanctuary</t>
  </si>
  <si>
    <t>Melghat Tiger Reserve</t>
  </si>
  <si>
    <t>Mahul - Sewree Creek</t>
  </si>
  <si>
    <t>Jawaharlal Nehru Bustard Sanctuary</t>
  </si>
  <si>
    <t>Jaikwadi Wildlife Sanctuary</t>
  </si>
  <si>
    <t>Burnt Island (Bandra) Vengurla Rocks</t>
  </si>
  <si>
    <t>Vembanad Lake</t>
  </si>
  <si>
    <t>Original boundary recieved from Partner in August 2010, merged with alternative CEPF boundary pending further information</t>
  </si>
  <si>
    <t>Peechi - Vazhani Wildlife Sanctuary</t>
  </si>
  <si>
    <t>Kole Wetland</t>
  </si>
  <si>
    <t>Kattampally</t>
  </si>
  <si>
    <t>Ranebennur Blackbuck Sanctuary</t>
  </si>
  <si>
    <t>Nandi Hills</t>
  </si>
  <si>
    <t>Magadi and Shetikere Wetlands</t>
  </si>
  <si>
    <t>Jogimatti Reserve Forest</t>
  </si>
  <si>
    <t>Hampi and Daroji Bear Sanctuary</t>
  </si>
  <si>
    <t>Gharana Wetland Reserve</t>
  </si>
  <si>
    <t>Wular Lake and associated marshes</t>
  </si>
  <si>
    <t>Tso Morari Lake and adjacent marshes</t>
  </si>
  <si>
    <t>Tso Kar Basin</t>
  </si>
  <si>
    <t>Shallabugh Conservation Reserve</t>
  </si>
  <si>
    <t>Ramnagar Wildlife Sanctuary</t>
  </si>
  <si>
    <t>Pangong Tso</t>
  </si>
  <si>
    <t>Overa-Aru Wildlife Sanctuary</t>
  </si>
  <si>
    <t>Mirgund Jheel and Reserve</t>
  </si>
  <si>
    <t>Limbar Valley Wildlife Sanctuary</t>
  </si>
  <si>
    <t>Lachipora Wildlife Sanctuary</t>
  </si>
  <si>
    <t>Kistwar National Park</t>
  </si>
  <si>
    <t>Hokarsar</t>
  </si>
  <si>
    <t>Hirapora Wildlife Sanctuary</t>
  </si>
  <si>
    <t>Hemis National Park</t>
  </si>
  <si>
    <t>Hanle Plains (Hanle River marshes)</t>
  </si>
  <si>
    <t>Gulmarg Wildlife Sanctuary</t>
  </si>
  <si>
    <t>Dehra Gali (DKG) forest</t>
  </si>
  <si>
    <t>Dachigam National Park</t>
  </si>
  <si>
    <t>Chushul marshes</t>
  </si>
  <si>
    <t>Udhuwa Lake Bird Sanctuary</t>
  </si>
  <si>
    <t>Palamau Tiger Reserve</t>
  </si>
  <si>
    <t>Hazaribagh Wildlife Sanctuary and North Karanpur Valley</t>
  </si>
  <si>
    <t>Wetlands of Yamuna River</t>
  </si>
  <si>
    <t>Sultanpur National Park</t>
  </si>
  <si>
    <t>Kalesar Wildlife Sanctuary</t>
  </si>
  <si>
    <t>Bhindawas Wildlife Sanctuary</t>
  </si>
  <si>
    <t>Tirthan Wildlife Sanctuary</t>
  </si>
  <si>
    <t>Talra Wildlife Sanctuary</t>
  </si>
  <si>
    <t>Shimla Water Catchment Wildlife Sanctuary</t>
  </si>
  <si>
    <t>Shikari Devi Wildlife Sanctuary</t>
  </si>
  <si>
    <t>Sechu Tuan Nala Wildlife Sanctuary</t>
  </si>
  <si>
    <t>Sangla (Raksham Chitkul) Wildlife Sanctuary</t>
  </si>
  <si>
    <t>Rupi Bhaba Wildlife Sanctuary</t>
  </si>
  <si>
    <t>Pong Dam Lake Wildlife Sanctuary</t>
  </si>
  <si>
    <t>Pin Valley National Park</t>
  </si>
  <si>
    <t>Nargu Wildlife Sanctuary</t>
  </si>
  <si>
    <t>Manali Wildlife Sanctuary</t>
  </si>
  <si>
    <t>Majathal Wildlife Sanctuary</t>
  </si>
  <si>
    <t>Lippa Asrang Wildlife Sanctuary</t>
  </si>
  <si>
    <t>Kugti Wildlife Sanctuary</t>
  </si>
  <si>
    <t>Kibber Wildlife Sanctuary</t>
  </si>
  <si>
    <t>Kanawar Wildlife Sanctuary</t>
  </si>
  <si>
    <t>Kalatop Khajjiar Wildlife Sanctuary</t>
  </si>
  <si>
    <t>Kais Wildlife Sanctuary</t>
  </si>
  <si>
    <t>Great Himalayan National Park</t>
  </si>
  <si>
    <t>Gobind Sagar and Naina Devi Wildlife Sanctuaries</t>
  </si>
  <si>
    <t>Gamgul Siahbehi Wildlife Sanctuary</t>
  </si>
  <si>
    <t>Dhauludhar Wildlife Sanctuary and McLeod Gunj</t>
  </si>
  <si>
    <t>Daranghati Wildlife Sanctuary</t>
  </si>
  <si>
    <t>Churdhar Wildlife Sanctuary</t>
  </si>
  <si>
    <t>Chail Wildlife Sanctuary</t>
  </si>
  <si>
    <t>Bandli Wildlife Sanctuary</t>
  </si>
  <si>
    <t>Wild Ass Wildlife Sanctuary</t>
  </si>
  <si>
    <t>Wetlands of Kheda</t>
  </si>
  <si>
    <t>Velavadar National Park</t>
  </si>
  <si>
    <t>Digitized in Google Earth at BirdLife International by Gill Bunting, July 2012</t>
  </si>
  <si>
    <t>Thol Lake Wildlife Sanctuary</t>
  </si>
  <si>
    <t>Saltpans of Bhavnagar</t>
  </si>
  <si>
    <t>Rampura Grassland</t>
  </si>
  <si>
    <t>Naliya Grassland (Lala Bustard Wildlife Sanctuary)</t>
  </si>
  <si>
    <t>Nalsarovar Wildlife Sanctuary</t>
  </si>
  <si>
    <t>Digitized by BNHS, re-labeled in June 2013, previously labeled as neighbouring Gir NP</t>
  </si>
  <si>
    <t>Kaj Lake (Pipalava Bandharo)</t>
  </si>
  <si>
    <t>Flamingo City</t>
  </si>
  <si>
    <t>Charakla Saltworks</t>
  </si>
  <si>
    <t>Bhal area</t>
  </si>
  <si>
    <t>Banni Grassland and Chhari Dhand</t>
  </si>
  <si>
    <t>Carambolim Wetlands</t>
  </si>
  <si>
    <t>Okhla Bird Sanctuary</t>
  </si>
  <si>
    <t>Udanti and Sitanadi Wildlife Sanctuaries</t>
  </si>
  <si>
    <t>Indravati National Park and Tiger Reserve</t>
  </si>
  <si>
    <t>Gomarda Wildlife Sanctuary</t>
  </si>
  <si>
    <t>Barnawapara Wildlife Sanctuary</t>
  </si>
  <si>
    <t>Vikramshila Gangetic Dolphin Sanctuary</t>
  </si>
  <si>
    <t>Valmiki Tiger Reserve and Saraiyaman Lake</t>
  </si>
  <si>
    <t>Reservoirs of Chota Nagpur Plateau</t>
  </si>
  <si>
    <t>Nagi Dam and Nakti Dam Bird Sanctuary</t>
  </si>
  <si>
    <t>Mokama Taal (Barah) Wetlands</t>
  </si>
  <si>
    <t>Kusheshwarsthan</t>
  </si>
  <si>
    <t>Kurseala River Course and Diyara Floodplain</t>
  </si>
  <si>
    <t>Kawar (Kabar) Lake Wildlife Sanctuary</t>
  </si>
  <si>
    <t>Gogabil Pakshi Vihar, Baghar Beel and Baldia Chaur</t>
  </si>
  <si>
    <t>Danapur cantonment area</t>
  </si>
  <si>
    <t>Chaurs of North Bihar</t>
  </si>
  <si>
    <t>Urpod Beel</t>
  </si>
  <si>
    <t>Upper Dihing (West) Complex</t>
  </si>
  <si>
    <t>Upper Dihing (East) Complex</t>
  </si>
  <si>
    <t>Tirap - Burhidihing</t>
  </si>
  <si>
    <t>Tamaranga - Dalani - Bhairab Complex</t>
  </si>
  <si>
    <t>Tamaranga-Dalani-Bhairab Complex</t>
  </si>
  <si>
    <t>Subansiri</t>
  </si>
  <si>
    <t>Sonai-Rupai Wildlife Sanctuary</t>
  </si>
  <si>
    <t>Son Beel</t>
  </si>
  <si>
    <t>Sibsagar Tanks</t>
  </si>
  <si>
    <t>Ripu and Chirang Reserve Forests</t>
  </si>
  <si>
    <t>Pani-Dihing Bird Sanctuary</t>
  </si>
  <si>
    <t>Pabitora Wildlife Sanctuary</t>
  </si>
  <si>
    <t>Pabho Reserve Forest</t>
  </si>
  <si>
    <t>Orang National Park</t>
  </si>
  <si>
    <t>Nameri National Park</t>
  </si>
  <si>
    <t>Majuli</t>
  </si>
  <si>
    <t>Lumding - Marat Longri</t>
  </si>
  <si>
    <t>Laokhowa and Burhachapori Sanctuaries</t>
  </si>
  <si>
    <t>Langting-Mupa Reserve Forest</t>
  </si>
  <si>
    <t>Kuarbari Dalani</t>
  </si>
  <si>
    <t>Original digitized by BNHS, but boundary redrawn on printout in 2012 and digitized in GE. Found to match WHS from WDPA, so updated to WDPA</t>
  </si>
  <si>
    <t>Original bounadry recieved from Partner in August 2010, updated to WDPA boundary in 2012 on basis of feedback from partner</t>
  </si>
  <si>
    <t>Jhanjimukh - Kokilamukh</t>
  </si>
  <si>
    <t>Jengdia Beel and Satgaon</t>
  </si>
  <si>
    <t>Jatinga</t>
  </si>
  <si>
    <t>Jamjing and Sengajan</t>
  </si>
  <si>
    <t>Innerline, Katakal and Barak Reserve Forests</t>
  </si>
  <si>
    <t>Habang</t>
  </si>
  <si>
    <t>Gibbon (Hollongapar) Sanctuary</t>
  </si>
  <si>
    <t>Garampani, Nambor and Doigrung</t>
  </si>
  <si>
    <t>East and North Karbi Anglong Wildlife Sanctuaries</t>
  </si>
  <si>
    <t>Dum Duma, Dangori and Kumsong Reserve Forests</t>
  </si>
  <si>
    <t>Deepor Beel Bird Sanctuary</t>
  </si>
  <si>
    <t>Dibru - Saikhowa Complex</t>
  </si>
  <si>
    <t>Dhansiri Reserve Forest</t>
  </si>
  <si>
    <t>Chandubi Lake and adjoining areas</t>
  </si>
  <si>
    <t>Chakrashila Complex</t>
  </si>
  <si>
    <t>Bordoloni - Sampora</t>
  </si>
  <si>
    <t>Bordoibam-Bilmukh Bird Sanctuary</t>
  </si>
  <si>
    <t>Bherjan-Borajan-Podumoni Wildlife Sanctuary</t>
  </si>
  <si>
    <t>Behali Reserve Forest</t>
  </si>
  <si>
    <t>Bauwwa Beel</t>
  </si>
  <si>
    <t>Barnadi Wildlife Sanctuary</t>
  </si>
  <si>
    <t>Barail Range</t>
  </si>
  <si>
    <t>Amchang Hills</t>
  </si>
  <si>
    <t>Zemithang - Nelya</t>
  </si>
  <si>
    <t>Yardi - Rabe Supse Wildlife Sanctuary</t>
  </si>
  <si>
    <t>Thungri - Chaglang - Poshingla Maji, Basti and Liak area</t>
  </si>
  <si>
    <t>The Chapories of Lohit Reserve</t>
  </si>
  <si>
    <t>Taley Valley Wildlife Sanctuary</t>
  </si>
  <si>
    <t>Shergaon, Mandla - Phudung and Kalaktang</t>
  </si>
  <si>
    <t>Sangti Valley</t>
  </si>
  <si>
    <t>Papum Reserve Forest</t>
  </si>
  <si>
    <t>Pakhui or Pakke Wildlife Sanctuary</t>
  </si>
  <si>
    <t>Namsangmukh - Borduria</t>
  </si>
  <si>
    <t>Nafra - Lada area</t>
  </si>
  <si>
    <t>Mouling National Park</t>
  </si>
  <si>
    <t>Mehao Wildlife Sanctuary</t>
  </si>
  <si>
    <t>Manabum and Tengapani Reserve Forests</t>
  </si>
  <si>
    <t>Magu Thingbu</t>
  </si>
  <si>
    <t>Koloriang - Sarli - Damin area</t>
  </si>
  <si>
    <t>Kane Wildlife Sanctuary</t>
  </si>
  <si>
    <t>Itanagar Wildlife Sanctuary</t>
  </si>
  <si>
    <t>Dichu Reserve Forest</t>
  </si>
  <si>
    <t>Dibang Reserve Forest and adjacent areas</t>
  </si>
  <si>
    <t>D'Ering Memorial Wildlife Sanctuary</t>
  </si>
  <si>
    <t>Chayang Tajo - Khenewa - Lada</t>
  </si>
  <si>
    <t>Uppalapadu</t>
  </si>
  <si>
    <t>Telineelapuram</t>
  </si>
  <si>
    <t>Sri Venkateswara Wildlife Sanctuary and National Park</t>
  </si>
  <si>
    <t>Sri Penusila Narasimha Wildlife Sanctuary</t>
  </si>
  <si>
    <t>Rollapadu Wildlife Sanctuary</t>
  </si>
  <si>
    <t>Pocharam Wildlife Sanctuary</t>
  </si>
  <si>
    <t>Pakhal Lake Wildlife Sanctuary</t>
  </si>
  <si>
    <t>Nelapattu Bird Sanctuary</t>
  </si>
  <si>
    <t>Rajiv Ghandi Wildlife Sanctuary (Nagarjunasagar - Srisailam Tiger Reserve)</t>
  </si>
  <si>
    <t>Manjira Wildlife Sanctuary</t>
  </si>
  <si>
    <t>Kolleru Lake Wildlife Sanctuary</t>
  </si>
  <si>
    <t>Kaundinya Wildlife Sanctuary</t>
  </si>
  <si>
    <t>Horsley Hills</t>
  </si>
  <si>
    <t>Coringa Wildlife Sanctuary and Godavari estuary</t>
  </si>
  <si>
    <t>Tillangchong, Camorta, Katchal, Nancowry and Trinkat</t>
  </si>
  <si>
    <t>Saddle Peak National Park</t>
  </si>
  <si>
    <t>Rani Jhansi Marine National Park</t>
  </si>
  <si>
    <t>North Reef Island Wildlife Sanctuary</t>
  </si>
  <si>
    <t>North and South Sentinel</t>
  </si>
  <si>
    <t>Mount Diavalo and Cuthbert Bay</t>
  </si>
  <si>
    <t>Mahatma Gandhi Marine National Park (Wandoor National Park)</t>
  </si>
  <si>
    <t>Little Andaman</t>
  </si>
  <si>
    <t>Landfall Island Wildlife Sanctuary</t>
  </si>
  <si>
    <t>Kadakachang (Katakatchang)</t>
  </si>
  <si>
    <t>Jarawa Reserve (Middle Andaman and South Andaman)</t>
  </si>
  <si>
    <t>Interview Island Wildlife Sanctuary</t>
  </si>
  <si>
    <t>Chainpur and Hanspuri</t>
  </si>
  <si>
    <t>Car Nicobar</t>
  </si>
  <si>
    <t>Barangtang - Rafters Creek</t>
  </si>
  <si>
    <t>Austin Strait</t>
  </si>
  <si>
    <t>Digitized using Google Earth based on description in 2006 IBA Directory</t>
  </si>
  <si>
    <t>Ile Longue, Peros Banhos</t>
  </si>
  <si>
    <t>British Indian Ocean Territory</t>
  </si>
  <si>
    <t>Digitized using Google Earth based on description in 2006 IBA Directory. Island idendified by its position relative to Ile Longue.</t>
  </si>
  <si>
    <t>Ile Parasol, Peros Banhos</t>
  </si>
  <si>
    <t>Petite Ile Bois Mangue, Peros Banhos</t>
  </si>
  <si>
    <t>Digitized using Google Earth based on description in 2006 IBA Directory. Eastern half of Island partly obsqured by cloud.</t>
  </si>
  <si>
    <t>Nelson, Chagos Bank</t>
  </si>
  <si>
    <t>South Brother, Chagos Bank</t>
  </si>
  <si>
    <t>Digitized using Google Earth based on description in 2006 IBA Directory. Coastline partly obsqured by cloud.</t>
  </si>
  <si>
    <t>Middle Brother, Chagos Bank</t>
  </si>
  <si>
    <t>North Brother, Chagos Bank</t>
  </si>
  <si>
    <t>Digitized using Google Earth based on description in 2006 IBA Directory. Island location different from Lat Long and noe positivly confirmed by Gazetters.</t>
  </si>
  <si>
    <t>Sea Cow, Chagos Bank</t>
  </si>
  <si>
    <t>Danger Island, Chagos Bank</t>
  </si>
  <si>
    <t>Barton Point Nature Reserve, Diego Garcia</t>
  </si>
  <si>
    <t>Digitized by Gill Bunting at Birdlife International based on Google Earth coastline</t>
  </si>
  <si>
    <t>Digitized at Birdlife International in 2010</t>
  </si>
  <si>
    <t>Muan tidal flat</t>
  </si>
  <si>
    <t>Digitized using Google Earth - entire inner bay included even though area is larger than listed area - extensive mudflats very clearly visible in inner and outer bay.</t>
  </si>
  <si>
    <t>WBDB and Asian Wetlands Directory</t>
  </si>
  <si>
    <t>Digitized using Google Earth - boundary estimated - but features very clearly visible</t>
  </si>
  <si>
    <t>Baeksu tidal flat</t>
  </si>
  <si>
    <t>Digitized from Google Earth Coastline by Gill Bunting at Birdlife international in August 2009</t>
  </si>
  <si>
    <t>Digitized from Google Earth Coastline</t>
  </si>
  <si>
    <t>Yeongheung-do and Sonje-do islands</t>
  </si>
  <si>
    <t>Digitized using Google Earth and Flash Earth - boundary clearly visible</t>
  </si>
  <si>
    <t>Daebu-do island</t>
  </si>
  <si>
    <t>Digitized in Google Earth by Tris Allinson (Birdlife International).</t>
  </si>
  <si>
    <t>Digitized in Google Earth at Birdlife International</t>
  </si>
  <si>
    <t>Nara canal wetlands (including Soonhari, Sadhori and Sanghriaro lakes)</t>
  </si>
  <si>
    <t>Digitized in Google Earth by Gill Bunting (Birdlife International).</t>
  </si>
  <si>
    <t>Jubo Ramsar Site</t>
  </si>
  <si>
    <t>Digitized in Google Earth by Tris Allinson (Birdlife International). Based on a map in the Kinjhar (Kalri) Wildlife Sanctuary Management Plan (27/AS/PK).</t>
  </si>
  <si>
    <t>Kinjhar (Kalri) Wildlife Sanctuary Management Plan (27/AS/PK).</t>
  </si>
  <si>
    <t>Kinjhar (Kalri) Wildlife Sanctuary</t>
  </si>
  <si>
    <t>Phoosna Wetlands Complex</t>
  </si>
  <si>
    <t>Manchar Lake</t>
  </si>
  <si>
    <t>Digitized in Google Earth by Tris Allinson (Birdlife International). Based on a map in the Drigh Wildlife Sanctuary Management Plan (27/AS/PK).</t>
  </si>
  <si>
    <t>Drigh Wildlife Sanctuary Management Plan (27/AS/PK).</t>
  </si>
  <si>
    <t>Drigh Wildlife Sanctuary</t>
  </si>
  <si>
    <t>Rann of Kutch Wildlife Sanctuary</t>
  </si>
  <si>
    <t>Nara Desert Wildlife Sanctuary</t>
  </si>
  <si>
    <t>Digitized in Google Earth by Tris Allinson (Birdlife International). Based on a number of maps and WDPA polygons.</t>
  </si>
  <si>
    <t>Kirthar National Park (including Hub Dam)</t>
  </si>
  <si>
    <t>Haleji Wildlife Sanctuary</t>
  </si>
  <si>
    <t>Chashma Barrage Wildlife Sanctuary</t>
  </si>
  <si>
    <t>Lal Sohanra National Park</t>
  </si>
  <si>
    <t>Ucchali Wetland Complex</t>
  </si>
  <si>
    <t>Head Qadirabad Game Reserve</t>
  </si>
  <si>
    <t>Digitized in Google Earth by Tris Allinson (Birdlife International). Based on map and site description in Akbar et al. 2009.</t>
  </si>
  <si>
    <t>Akbar, M., M.M.U. Hassan, Z.U. Nisa, M.M.U. Hassan and M. Hassan, 2009. Waterfowl diversity at Chashma barrage (wildlife sanctuary Mianwali) and Marala headworks (game reserve Sialkot) Pakistan during 1996–2005. Int. J. Agric. Biol., 11: 188–192</t>
  </si>
  <si>
    <t>Marala Game Reserve</t>
  </si>
  <si>
    <t>Rasool Barrage Wildlife Sanctuary</t>
  </si>
  <si>
    <t>Taunsa Barrage Wildlife Sanctuary</t>
  </si>
  <si>
    <t>Kayal valley</t>
  </si>
  <si>
    <t>Duber valley</t>
  </si>
  <si>
    <t>Digitized in Google Earth by Tris Allinson (Birdlife International). Based on a map in  the Working Plan (Khan 1989).</t>
  </si>
  <si>
    <t>Map source: Working Plan (Khan 1989).</t>
  </si>
  <si>
    <t>Palas valley</t>
  </si>
  <si>
    <t>Handrop Shandoor National Park</t>
  </si>
  <si>
    <t>Digitized in Google Earth by Tris Allinson (Birdlife International). Based on a map at http://www.pakistanpaedia.com/parks/deosai/national_parks_of_pakistan-deosai.html</t>
  </si>
  <si>
    <t>http://www.pakistanpaedia.com/parks/deosai/national_parks_of_pakistan-deosai.html</t>
  </si>
  <si>
    <t>Deosai National Park</t>
  </si>
  <si>
    <t>Digitized in Google Earth by Tris Allinson (Birdlife International). Based on site map and description.</t>
  </si>
  <si>
    <t>Naltar Wildlife Sanctuary</t>
  </si>
  <si>
    <t>Kargah Wildlife Sanctuary</t>
  </si>
  <si>
    <t>Digitized in Google Earth by Tris Allinson (Birdlife International). Based on site description in Shinwari &amp; Khan (2000) Journal of Ethnopharmacology 69(1) 45–56.</t>
  </si>
  <si>
    <t>Site description in Shinwari &amp; Khan (2000) Journal of Ethnopharmacology 69(1) 45–56.</t>
  </si>
  <si>
    <t>Margalla Hills National Park</t>
  </si>
  <si>
    <t>Digitized in Google Earth by Tris Allinson (Birdlife International). Based on Protected Area depiction in Google Maps.</t>
  </si>
  <si>
    <t>Google Maps</t>
  </si>
  <si>
    <t>Hingol National Park</t>
  </si>
  <si>
    <t>Hazarganji Chiltan National Park</t>
  </si>
  <si>
    <t>Mangla Lake</t>
  </si>
  <si>
    <t>Digitized in Google Earth by Tris Allinson (Birdlife International). Based on a map at http://www.pakistanpaedia.com/parks/macharia/national_parks_of_pakistan-macharia.html</t>
  </si>
  <si>
    <t>http://www.pakistanpaedia.com/parks/macharia/national_parks_of_pakistan-macharia.html</t>
  </si>
  <si>
    <t>Machiara National Park</t>
  </si>
  <si>
    <t>Ganga Lakes</t>
  </si>
  <si>
    <t>Tsengeleg Lakes</t>
  </si>
  <si>
    <t>Tashgain Tavan Lakes</t>
  </si>
  <si>
    <t>Buir Lake</t>
  </si>
  <si>
    <t>Khukh Lake</t>
  </si>
  <si>
    <t>Mongol Daguur</t>
  </si>
  <si>
    <t>Onon-Balj</t>
  </si>
  <si>
    <t>Valleys of Khurkh-Khuiten Rivers</t>
  </si>
  <si>
    <t>Delta of Orkhon and Selenge Rivers</t>
  </si>
  <si>
    <t>Selengiin Tsagaan Lake</t>
  </si>
  <si>
    <t>Ogii Lake</t>
  </si>
  <si>
    <t>Terkhiin Tsagaan Lake</t>
  </si>
  <si>
    <t>Dashinchilen Bayan Lake</t>
  </si>
  <si>
    <t>Teshigiin Olon Lakes</t>
  </si>
  <si>
    <t>Airkhan Lake</t>
  </si>
  <si>
    <t>Khovsgoliin Sangiin Dalai Lake</t>
  </si>
  <si>
    <t>Khovsgol Lake</t>
  </si>
  <si>
    <t>Darkhad Depression</t>
  </si>
  <si>
    <t>Erkhel Lake</t>
  </si>
  <si>
    <t>Ulziitiin Sangiin Dalai Lake</t>
  </si>
  <si>
    <t>Taatsiin Tsagaan Lake</t>
  </si>
  <si>
    <t>Telmen Lake</t>
  </si>
  <si>
    <t>Otgontenger Mountain</t>
  </si>
  <si>
    <t>Khomiin Tal</t>
  </si>
  <si>
    <t>Santmargatsyn Bayan Lake</t>
  </si>
  <si>
    <t>Orog Lake</t>
  </si>
  <si>
    <t>Boon Tsagaan Lake</t>
  </si>
  <si>
    <t>Jargalant Khairkhan Mountain</t>
  </si>
  <si>
    <t>Khar Lake</t>
  </si>
  <si>
    <t>Khar Us Lake</t>
  </si>
  <si>
    <t>Bulgan River</t>
  </si>
  <si>
    <t>Baga and Bayan Lakes</t>
  </si>
  <si>
    <t>Airag Lake</t>
  </si>
  <si>
    <t>Uvs Lake</t>
  </si>
  <si>
    <t>Uureg Lake</t>
  </si>
  <si>
    <t>Achit Lake</t>
  </si>
  <si>
    <t>Tolbo Lake</t>
  </si>
  <si>
    <t>Dayan Lake</t>
  </si>
  <si>
    <t>Khoton-Khorgon Lakes</t>
  </si>
  <si>
    <t>Digitized using Google Earth - boundary clearly visible</t>
  </si>
  <si>
    <t>Seongsanpo-ho</t>
  </si>
  <si>
    <t>Digitized using Google Earth - boundary estimated but features very clearly visible - IBA assumed to be bay enclosed by barrage.</t>
  </si>
  <si>
    <t>Hado-ri</t>
  </si>
  <si>
    <t>Digitized using Google Earth - approximate polygon drawn arround small archepelligo assumed to be IBA.</t>
  </si>
  <si>
    <t>Bukchon</t>
  </si>
  <si>
    <t>Digitized using Google Earth - boundary estimated.</t>
  </si>
  <si>
    <t>Nakdong-gang estuary</t>
  </si>
  <si>
    <t>Digitized using Google Earth - boundary very clearly visible - both lakes included to reflect listed area</t>
  </si>
  <si>
    <t>Junam reservoir</t>
  </si>
  <si>
    <t>Digitized using Google Earth - boundary estimated area appears partly converted to agriculture</t>
  </si>
  <si>
    <t>Upo swamp</t>
  </si>
  <si>
    <t>Gumi Haepyeong</t>
  </si>
  <si>
    <t>Kukul-do island</t>
  </si>
  <si>
    <t>Digitized using Google Earth - boundary very clearly visible</t>
  </si>
  <si>
    <t>Chilbal-do island</t>
  </si>
  <si>
    <t>Digitized using Google Earth - southern and western boundaries estimated.</t>
  </si>
  <si>
    <t>Digitized using Google Earth - boundary estimated, but features very clearly visible, marsh habitat appears largly converted.</t>
  </si>
  <si>
    <t>Gangjin Bay</t>
  </si>
  <si>
    <t>Gocheonam-ho lake</t>
  </si>
  <si>
    <t>Geumho-ho lake</t>
  </si>
  <si>
    <t>Yeongam-ho lake</t>
  </si>
  <si>
    <t>Digitized using Google Earth - boundary estimated - but features very clearly visible.</t>
  </si>
  <si>
    <t>Dongjin estuary</t>
  </si>
  <si>
    <t>Digitized using Google Earth - boundary very clearly visible - intertidal area included making site slightly larger than listed area</t>
  </si>
  <si>
    <t>Yubu-do island</t>
  </si>
  <si>
    <t>Donglim reservoir</t>
  </si>
  <si>
    <t>Mangyeong estuary</t>
  </si>
  <si>
    <t>Digitized using Google Earth - Features clearly visible - seaward and up-river boundary estimated.</t>
  </si>
  <si>
    <t>Asan Bay (including Asan-ho lake and Sapgyo-ho lake)</t>
  </si>
  <si>
    <t>Geum-gang river and estuary</t>
  </si>
  <si>
    <t>Digitized using Google Earth  boundary estimated - extedned south to include high tide roosts mentioned in Directory of Asian Wetlands.</t>
  </si>
  <si>
    <t>Cheonsu Bay</t>
  </si>
  <si>
    <t>Hwajinpo-ho lake</t>
  </si>
  <si>
    <t>Songji-ho lake</t>
  </si>
  <si>
    <t>Gyeongpo-ho lake</t>
  </si>
  <si>
    <t>Digitized using Google Earth - boundary estimated - area larger than listed area.</t>
  </si>
  <si>
    <t>Cheolwon basin</t>
  </si>
  <si>
    <t>Gwangneung forest</t>
  </si>
  <si>
    <t>Namyang Bay</t>
  </si>
  <si>
    <t>Sihwa-ho lake</t>
  </si>
  <si>
    <t>Tidal flat area of Yeongjong-do island</t>
  </si>
  <si>
    <t>Tidal flat area of southern Ganghwa-do island</t>
  </si>
  <si>
    <t>Digitized using Google Earth - boundary assumed to be section of river channel with natural vegetation</t>
  </si>
  <si>
    <t>Yeonchon</t>
  </si>
  <si>
    <t>Digitized using Google Earth - boundary assumed to be section of river channel with natural vegetation near LL</t>
  </si>
  <si>
    <t>Daeseongdong and Panmunjeom marshes</t>
  </si>
  <si>
    <t>Yu-do islet</t>
  </si>
  <si>
    <t>Han-gang estuary</t>
  </si>
  <si>
    <t>Han-gang river</t>
  </si>
  <si>
    <t>Digitized using Google Earth and Flash Earth - Lake identified using 1950 US Army Map on internet</t>
  </si>
  <si>
    <t>Lake Rangrim</t>
  </si>
  <si>
    <t>PRK</t>
  </si>
  <si>
    <t>North Korea</t>
  </si>
  <si>
    <t>Digitized using Google Earth and Flash Earth - boundary estimated and very approximate</t>
  </si>
  <si>
    <t>Mount Kumgang</t>
  </si>
  <si>
    <t>Digitized using Google Earth and Flash Earth - boundary estimated and larged than listed area</t>
  </si>
  <si>
    <t>Anbyon field</t>
  </si>
  <si>
    <t>Lake Samilpo</t>
  </si>
  <si>
    <t>Lake Tungjong and Lake Chonapo</t>
  </si>
  <si>
    <t>Lake Bujon</t>
  </si>
  <si>
    <t>Digitized using Google Earth based on information in Directory of Asian Wetlands and WBSJ 1996 - boundary estimated</t>
  </si>
  <si>
    <t>Ryonghung Gang estuary</t>
  </si>
  <si>
    <t>Digitized using Google Earth - boundary approximate and area digitized larger than listed area</t>
  </si>
  <si>
    <t>Kumya Bay</t>
  </si>
  <si>
    <t>Digitized using Google Earth based on information in Directory of Asian Wetlands and WBSJ 1996 - boundary clear in some areas</t>
  </si>
  <si>
    <t>Lake Kwangpo</t>
  </si>
  <si>
    <t>Mount Chilbo</t>
  </si>
  <si>
    <t>Digitized using Google Earth based on information in Directory of Asian Wetlands and WBSJ 1996 - boundary very clearly visible</t>
  </si>
  <si>
    <t>Mayang reservoir (Mayang Chosuji)</t>
  </si>
  <si>
    <t>Lake Muge and Lake Jangyon and fields in between included as these are mentioned in both texts</t>
  </si>
  <si>
    <t>Orangchon River estuary</t>
  </si>
  <si>
    <t>Lake Manpo and Lake Bonpo</t>
  </si>
  <si>
    <t>Digitized using Google Earth based on information in WBSJ 1996 - boundary estimated</t>
  </si>
  <si>
    <t>Panmun field</t>
  </si>
  <si>
    <t>Chongdan field</t>
  </si>
  <si>
    <t>Digitized using Google Earth and Flash Earth - boundary estimated</t>
  </si>
  <si>
    <t>Kangryong field</t>
  </si>
  <si>
    <t>Ongjin Bay</t>
  </si>
  <si>
    <t>Digitized using Google Earth - boundary approximate</t>
  </si>
  <si>
    <t>Daedong Bay</t>
  </si>
  <si>
    <t>Mount Kuwol</t>
  </si>
  <si>
    <t>Digitized using Google Earth and Flash Earth - boundary estimated and not in same location as LL</t>
  </si>
  <si>
    <t>Unryul Kumsanpo</t>
  </si>
  <si>
    <t>Digitized using Google Earth and Flash Earth - Islands identified using 1950 US Army Map on internet</t>
  </si>
  <si>
    <t>Sogam-do, Daegam-do, Zung-do, Ae-do and Hyengzedo islands</t>
  </si>
  <si>
    <t>Digitized using Google Earth - Zamori Is. only probably identified using 1950 US Army Map on internet - others not found</t>
  </si>
  <si>
    <t>Batoggisem, Dansem and Zamori islands</t>
  </si>
  <si>
    <t>Digitized using Google Earth - Oksem Is. only identified using 1950 US Army Map on internet - others not found</t>
  </si>
  <si>
    <t>Oksem, Dongsolbatsem, Sesolbatsem and Namsolbatsen islands</t>
  </si>
  <si>
    <t>Digitized using Google Earth - boundary very clearly visible - only main Island digitized - but there are several smaller ones in same group</t>
  </si>
  <si>
    <t>Ummu-do island</t>
  </si>
  <si>
    <t>Rab-do and Muki-do islands</t>
  </si>
  <si>
    <t>Mount Myohyang</t>
  </si>
  <si>
    <t>Digitized using Google Earth - boundary very clearly visible - location different from LL in database</t>
  </si>
  <si>
    <t>Dok-do island</t>
  </si>
  <si>
    <t>Taedong River estuary</t>
  </si>
  <si>
    <t>Digitized using Google Earth based on information in WBSJ 1996 - boundary estimated - but reasonably clear</t>
  </si>
  <si>
    <t>Onchon field</t>
  </si>
  <si>
    <t>Chongchon River estuary (including Mundok Nature Reserve)</t>
  </si>
  <si>
    <t>Digitized using Google Earth based in information in WBSJ 1996 - listed as Bidan field section -  boundary clearly visible and matched area.</t>
  </si>
  <si>
    <t>Amrok River estuary</t>
  </si>
  <si>
    <t>Mount Oga</t>
  </si>
  <si>
    <t>Mount Paekdu</t>
  </si>
  <si>
    <t>Mapped by Tony Sebastian using Google Earth, August 2009</t>
  </si>
  <si>
    <t>Tony Sebastian, August 2009</t>
  </si>
  <si>
    <t>Seria Coast</t>
  </si>
  <si>
    <t>Mapped by Tony Sebastian using Google Earth, August 2009. Edited to international boundary in May 2018 to remove overlap with neighbouring KBAs.</t>
  </si>
  <si>
    <t>Southern Ladan Hills</t>
  </si>
  <si>
    <t>Wasan</t>
  </si>
  <si>
    <t>Belait Swamp Forest</t>
  </si>
  <si>
    <t>Digitized based on Landsat imagery to reflect remaining habitat</t>
  </si>
  <si>
    <t>Loagan Bunut National Park</t>
  </si>
  <si>
    <t>Lambir Hills National Park</t>
  </si>
  <si>
    <t>Niah National Park</t>
  </si>
  <si>
    <t>Similajau National Park</t>
  </si>
  <si>
    <t>Dulit Range</t>
  </si>
  <si>
    <t>Usun Apau plateau</t>
  </si>
  <si>
    <t>Danum-Linau</t>
  </si>
  <si>
    <t>Baleh headwaters</t>
  </si>
  <si>
    <t>Hose-Laga mountains</t>
  </si>
  <si>
    <t>Lanjak Entimau Wildlife Sanctuary</t>
  </si>
  <si>
    <t>Pulau Bruit National Park</t>
  </si>
  <si>
    <t>Sadong-Saribas coast</t>
  </si>
  <si>
    <t>Gunung Penrissen</t>
  </si>
  <si>
    <t>Bungo Range</t>
  </si>
  <si>
    <t>Bau Limestone</t>
  </si>
  <si>
    <t>Talang-Satang National Park</t>
  </si>
  <si>
    <t>Gunung Pueh</t>
  </si>
  <si>
    <t>Tanjung Datu-Samunsam Protected Area</t>
  </si>
  <si>
    <t>Tempasuk plains</t>
  </si>
  <si>
    <t>Tawau Hills Park</t>
  </si>
  <si>
    <t>Tanjung Tuan</t>
  </si>
  <si>
    <t>Taman Negara National Park</t>
  </si>
  <si>
    <t>Tabin Wildlife Reserve</t>
  </si>
  <si>
    <t>South-East Pahang peat swamp forest</t>
  </si>
  <si>
    <t>Sipadan islands</t>
  </si>
  <si>
    <t>Mantanani islands</t>
  </si>
  <si>
    <t>Digitized by Tris Allinson at Birdlife International based on Google Earth coastline and IBA Directory</t>
  </si>
  <si>
    <t>Digitized at Birdlife International in 2009</t>
  </si>
  <si>
    <t>Pulau Layang-Layang</t>
  </si>
  <si>
    <t>South-west Johor coast</t>
  </si>
  <si>
    <t>Pondok Tanjung Forest Reserve</t>
  </si>
  <si>
    <t>Teluk Air Tawar-Kuala Muda coast</t>
  </si>
  <si>
    <t>Panti forest</t>
  </si>
  <si>
    <t>North-central Selangor coast</t>
  </si>
  <si>
    <t>Nakawan Range</t>
  </si>
  <si>
    <t>Matang coast</t>
  </si>
  <si>
    <t>Maliau Basin Conservation Area</t>
  </si>
  <si>
    <t>Kinabatangan floodplain</t>
  </si>
  <si>
    <t>Kulamba Wildlife Reserve</t>
  </si>
  <si>
    <t>Krau Wildlife Reserve</t>
  </si>
  <si>
    <t>Klias peninsula</t>
  </si>
  <si>
    <t>Kledang Range</t>
  </si>
  <si>
    <t>Mount Kinabalu</t>
  </si>
  <si>
    <t>Kabili-Sepilok</t>
  </si>
  <si>
    <t>Endau-Rompin</t>
  </si>
  <si>
    <t>Danum Valley Conservation Area</t>
  </si>
  <si>
    <t>Brunei Bay (Malaysia)</t>
  </si>
  <si>
    <t>Belum-Temenggor</t>
  </si>
  <si>
    <t>Trus Madi Range</t>
  </si>
  <si>
    <t>Bako-Buntal Bay</t>
  </si>
  <si>
    <t>Pulau Kobroor</t>
  </si>
  <si>
    <t>Long Bangun</t>
  </si>
  <si>
    <t>Sebuku Sembakung</t>
  </si>
  <si>
    <t>Sangkulirang</t>
  </si>
  <si>
    <t>Lahan Basah Mahakam Tengah</t>
  </si>
  <si>
    <t>Delta Mahakam</t>
  </si>
  <si>
    <t>Hutan Samarinda-Balikpapan</t>
  </si>
  <si>
    <t>Gunung Beratus</t>
  </si>
  <si>
    <t>Meratus Hulu</t>
  </si>
  <si>
    <t>Ulu Barito</t>
  </si>
  <si>
    <t>Hutan Kahayan</t>
  </si>
  <si>
    <t>Rawa di Pesisir Kapuas</t>
  </si>
  <si>
    <t>Muara Kendawangan</t>
  </si>
  <si>
    <t>Bukit Baka-Bukit Raya</t>
  </si>
  <si>
    <t>Gunung Niut-Poteng</t>
  </si>
  <si>
    <t>Rawa Di Pesisir Paloh</t>
  </si>
  <si>
    <t>Nusa Penida</t>
  </si>
  <si>
    <t>Batukaru</t>
  </si>
  <si>
    <t>Sumenep</t>
  </si>
  <si>
    <t>Gunung Raung</t>
  </si>
  <si>
    <t>Pasir Putih-Gunung Besar-Gunung Ringgit</t>
  </si>
  <si>
    <t>Dataran Tinggi Hyang</t>
  </si>
  <si>
    <t>Teluk Lenggasana-Pulau Sempu</t>
  </si>
  <si>
    <t>Gunung Bromo Tengger-Semeru</t>
  </si>
  <si>
    <t>Pantai Timur Surabaya</t>
  </si>
  <si>
    <t>Solo Delta</t>
  </si>
  <si>
    <t>Tahura R. Soerjo</t>
  </si>
  <si>
    <t>Gunung Kawi-Kelud</t>
  </si>
  <si>
    <t>Gunung Liman-Wilis</t>
  </si>
  <si>
    <t>Gunung Lawu</t>
  </si>
  <si>
    <t>Gunung Muria</t>
  </si>
  <si>
    <t>Pegunungan Dieng</t>
  </si>
  <si>
    <t>Gunung Slamet</t>
  </si>
  <si>
    <t>Segara Anakan-Nusa Kambangan</t>
  </si>
  <si>
    <t>Gunung Segara</t>
  </si>
  <si>
    <t>Rawa Danau</t>
  </si>
  <si>
    <t>Gunung Karang</t>
  </si>
  <si>
    <t>Gunung Aseupan</t>
  </si>
  <si>
    <t>Pulau Dua</t>
  </si>
  <si>
    <t>Coastline digitized from Google Earth</t>
  </si>
  <si>
    <t>Muara Gembong-Tanjung Sedari</t>
  </si>
  <si>
    <t>Telaga Warna-Cibulao</t>
  </si>
  <si>
    <t>Gunung Salak</t>
  </si>
  <si>
    <t>Gunung Halimun</t>
  </si>
  <si>
    <t>Gunung Sanggabuana</t>
  </si>
  <si>
    <t>Gunung Malabar</t>
  </si>
  <si>
    <t>Gunung Masigit-Kareumbi</t>
  </si>
  <si>
    <t>Gunung Tilu-Simpang</t>
  </si>
  <si>
    <t>Gunung Burangrang-Tangkuban Perahu</t>
  </si>
  <si>
    <t>Gunung Papandayan-Kamojang</t>
  </si>
  <si>
    <t>Leuweung Sancang</t>
  </si>
  <si>
    <t>Muara Cimanuk</t>
  </si>
  <si>
    <t>Gunung Ceremai</t>
  </si>
  <si>
    <t>Gunung Cikurai</t>
  </si>
  <si>
    <t>Gunung Manglayang</t>
  </si>
  <si>
    <t>Bukit Bakar - Bukit Gajah</t>
  </si>
  <si>
    <t>Bukit Panjang - Bukit Siguntang</t>
  </si>
  <si>
    <t>Meranti</t>
  </si>
  <si>
    <t>Bukit Bahar - Tajau Pecah</t>
  </si>
  <si>
    <t>Rawa Tulang Bawang</t>
  </si>
  <si>
    <t>Pulau Enggano</t>
  </si>
  <si>
    <t>Gunung Dempo</t>
  </si>
  <si>
    <t>Dataran Banjir Ogan Komering</t>
  </si>
  <si>
    <t>Tanjung Selokan</t>
  </si>
  <si>
    <t>Pulau Simeulue</t>
  </si>
  <si>
    <t>Trumon - Singkil</t>
  </si>
  <si>
    <t>Pesisir Pantai Jambi</t>
  </si>
  <si>
    <t>Hutan Rawa Gambut Barumun-Rokan</t>
  </si>
  <si>
    <t>Rawa Pesisir Pantai Barat Tapanuli Selatan (Angkola)</t>
  </si>
  <si>
    <t>Siak Kecil</t>
  </si>
  <si>
    <t>Pulau Natuna</t>
  </si>
  <si>
    <t>Kepulauan Lingga</t>
  </si>
  <si>
    <t>Pesisir Riau Tenggara</t>
  </si>
  <si>
    <t>Recieved from Partner in April 2009, edited in April 2013 to include adjoining Protected Areas, based on text description</t>
  </si>
  <si>
    <t>Recieved from Partner in April 2009, with additional data from WDPA</t>
  </si>
  <si>
    <t>Hutan Rawa Gambut Siak-Kampar</t>
  </si>
  <si>
    <t>Bukit Baling</t>
  </si>
  <si>
    <t>Bukit Tigapuluh</t>
  </si>
  <si>
    <t>Rawa Lunang</t>
  </si>
  <si>
    <t>Pulau Siberut</t>
  </si>
  <si>
    <t>Gunung Singgalang</t>
  </si>
  <si>
    <t>Pesisir Timur Pantai Sumatera Utara</t>
  </si>
  <si>
    <t>Rawa Tapus</t>
  </si>
  <si>
    <t>East/west shift in GIS data reduced but not removed by eye using Google Earth</t>
  </si>
  <si>
    <t>Bangladesh Forest Department</t>
  </si>
  <si>
    <t>Teknaf Game Reserve</t>
  </si>
  <si>
    <t>Himchari National Park</t>
  </si>
  <si>
    <t>WDPA polygon was redigitized using Google Earth by Gill Bunting at Birdlife International</t>
  </si>
  <si>
    <t>Sangu Matamuhari</t>
  </si>
  <si>
    <t>Digitized in Google Earth by Paul Thopmpson based on local knowledge</t>
  </si>
  <si>
    <t>Digitized by Paul Thompson</t>
  </si>
  <si>
    <t>Patenga Beach</t>
  </si>
  <si>
    <t>Data received from Forest Department without projection information was redigitized using Google Earth by Gill Bunting at Birdlife International</t>
  </si>
  <si>
    <t>Rampahar-Sitapahar Wildlife Sanctuary</t>
  </si>
  <si>
    <t>Pablakhali Wildlife Sanctuary</t>
  </si>
  <si>
    <t>Hazarikhil Wildlife Sanctuary</t>
  </si>
  <si>
    <t>Muhuri Dam</t>
  </si>
  <si>
    <t>Digitized in Google Earth by Paul Thopmpson  - larger area than listed -  preliminary boundary</t>
  </si>
  <si>
    <t>Ganges-Brahmaputra-Meghna delta</t>
  </si>
  <si>
    <t>Sunderbans (East, South, West Wildlife Sanctuaries)</t>
  </si>
  <si>
    <t>Jamuna-Brahmaputra river</t>
  </si>
  <si>
    <t>Rema-Kalenga Wildlife Sanctuary</t>
  </si>
  <si>
    <t>Rajkandi Reserved Forest</t>
  </si>
  <si>
    <t>JPG showing Ramsar site boundary sent by Paul Thompson. Area is larger than documented area but boundary very clearly identifyable on GE</t>
  </si>
  <si>
    <t>Local map provided by Paul Thompson</t>
  </si>
  <si>
    <t>Hail Haor</t>
  </si>
  <si>
    <t>Forestdepatment data used as a guide for natioal park but Reserved forest based on Habitat visible in Google Earth</t>
  </si>
  <si>
    <t>Lawachara / West Bhanugach Reserved Forest</t>
  </si>
  <si>
    <t>Digitized by Gill Bunting based on GIS data provided by Paul Thompson and habitat information visible in Google Earth</t>
  </si>
  <si>
    <t>Hakaluki Haor</t>
  </si>
  <si>
    <t>Digitized by Gill Bunting based on JPG provided by Paul Thompson and habitat information visible in Google Earth</t>
  </si>
  <si>
    <t>Aila Beel</t>
  </si>
  <si>
    <t>Tanguar Haor and Panabeel</t>
  </si>
  <si>
    <t>Madhupur National Park</t>
  </si>
  <si>
    <t>Tshangkha</t>
  </si>
  <si>
    <t>Thimsing La</t>
  </si>
  <si>
    <t>Thimphu wetlands</t>
  </si>
  <si>
    <t>Sarpang-Gelephu foothills</t>
  </si>
  <si>
    <t>Samtse</t>
  </si>
  <si>
    <t>Paro wetlands</t>
  </si>
  <si>
    <t>Menji wetland</t>
  </si>
  <si>
    <t>Kori La</t>
  </si>
  <si>
    <t>Kanglung wetlands</t>
  </si>
  <si>
    <t>Kamji</t>
  </si>
  <si>
    <t>Chele La</t>
  </si>
  <si>
    <t>Deothang / Narphang / Samdrup Jongkhar</t>
  </si>
  <si>
    <t>Ada lake / Puna Tsangchu</t>
  </si>
  <si>
    <t>Bumthang wetlands</t>
  </si>
  <si>
    <t>Phopjika and Khatekha valleys</t>
  </si>
  <si>
    <t>Khaling / Neoli Wildlife Sanctuary</t>
  </si>
  <si>
    <t>Bumdelling Wildlife Sanctuary</t>
  </si>
  <si>
    <t>Thrumsing La National Park</t>
  </si>
  <si>
    <t>Royal Manas National Park</t>
  </si>
  <si>
    <t>Jigme Singye Wangchuk National Park</t>
  </si>
  <si>
    <t>Jigme Dorji National Park</t>
  </si>
  <si>
    <t>Toorsa Strict Nature Reserve</t>
  </si>
  <si>
    <t>Unchanged</t>
  </si>
  <si>
    <t>Tamur valley and watershed</t>
  </si>
  <si>
    <t>Protected IBAs extended to include designated Buffer Zones</t>
  </si>
  <si>
    <t>Derived from Department of National Parks data and provied via Partner in August 2012</t>
  </si>
  <si>
    <t>Sukla Phanta Wildlife Reserve</t>
  </si>
  <si>
    <t>Shivapuri-Nagarjun National Park</t>
  </si>
  <si>
    <t>Shey-Phoksundo National Park</t>
  </si>
  <si>
    <t>Rara National Park</t>
  </si>
  <si>
    <t>Phulchoki Mountain forests</t>
  </si>
  <si>
    <t>Parsa Wildlife Reserve</t>
  </si>
  <si>
    <t>Makalu Barun National Park</t>
  </si>
  <si>
    <t>Mai Valley forests</t>
  </si>
  <si>
    <t>Farmlands in Lumbini area</t>
  </si>
  <si>
    <t>Langtang National Park</t>
  </si>
  <si>
    <t>Koshi Tappu Wildlife Reserve and Koshi Barrage</t>
  </si>
  <si>
    <t>Khaptad National Park</t>
  </si>
  <si>
    <t>Kanchenjungha Conservation Area</t>
  </si>
  <si>
    <t>Digitized in Google Earth at BirdLife International by Gill Bunting in 2009, based on feedback from Partner, site moved to the south and reduced in size.</t>
  </si>
  <si>
    <t>Jagdishpur Reservoir</t>
  </si>
  <si>
    <t>Digitized in Google Earth at BirdLife International by Gill Bunting in 2009, based on feedback from Partner</t>
  </si>
  <si>
    <t>Ghodaghodi Lake</t>
  </si>
  <si>
    <t>Dhorpatan Hunting Reserve</t>
  </si>
  <si>
    <t>Dharan forests</t>
  </si>
  <si>
    <t>Dang Deukhuri foothill forests and west Rapti wetlands</t>
  </si>
  <si>
    <t>Bardia National Park</t>
  </si>
  <si>
    <t>Digitized in Google Earth at BirdLife International by Gill Bunting in 2009, based on feedback from Partner, boundary preserved in August 2012 even though site overlaps with bufferzone of Chitwan NP</t>
  </si>
  <si>
    <t>Barandabhar forests and wetlands</t>
  </si>
  <si>
    <t>Annapurna Conservation Area</t>
  </si>
  <si>
    <t>Digitized in Google Earth from maps in IBA directory</t>
  </si>
  <si>
    <t>Northeastern Sea Islets</t>
  </si>
  <si>
    <t>Matsu (Mazu) Islands Tern Refuge</t>
  </si>
  <si>
    <t>Southern Sea Islets</t>
  </si>
  <si>
    <t>Cat Islet Seabird Refuge, Penghu County Refuge</t>
  </si>
  <si>
    <t>Northern Sea Islets</t>
  </si>
  <si>
    <t>Kinmen National Park</t>
  </si>
  <si>
    <t>Chu'an</t>
  </si>
  <si>
    <t>Lanyang River Estuary</t>
  </si>
  <si>
    <t>Litzechien</t>
  </si>
  <si>
    <t>Hualien River Estuary</t>
  </si>
  <si>
    <t>Middle Section of Coastal Mountain Range</t>
  </si>
  <si>
    <t>Chihben Wetlands</t>
  </si>
  <si>
    <t>Kenting National Park</t>
  </si>
  <si>
    <t>Kaoping River</t>
  </si>
  <si>
    <t>Tawushan Nature Reserve and Hsuangkuei Lake</t>
  </si>
  <si>
    <t>Fengshan Reservoir</t>
  </si>
  <si>
    <t>Yushan National Park</t>
  </si>
  <si>
    <t>Chuyanshan Nature Reserve</t>
  </si>
  <si>
    <t>Sanping</t>
  </si>
  <si>
    <t>Yellow Butterfly Valley</t>
  </si>
  <si>
    <t>Yungan</t>
  </si>
  <si>
    <t>Sitsao Wildlife Refuge</t>
  </si>
  <si>
    <t>Hulupi</t>
  </si>
  <si>
    <t>Chiku</t>
  </si>
  <si>
    <t>Chingkunshen</t>
  </si>
  <si>
    <t>Beimen</t>
  </si>
  <si>
    <t>Central Section of Bachang River</t>
  </si>
  <si>
    <t>Budai Wetlands</t>
  </si>
  <si>
    <t>Pohtzi River Estuary</t>
  </si>
  <si>
    <t>Aogu Wetlands</t>
  </si>
  <si>
    <t>Nengdan</t>
  </si>
  <si>
    <t>Ruiyan</t>
  </si>
  <si>
    <t>Upstream Section of Peikang River</t>
  </si>
  <si>
    <t>Huben</t>
  </si>
  <si>
    <t>Tacheng Wetlands</t>
  </si>
  <si>
    <t>North Section of Bagua Mountain</t>
  </si>
  <si>
    <t>Hanbao Wetlands</t>
  </si>
  <si>
    <t>Tatu Rivermouth Wildlife Refuge</t>
  </si>
  <si>
    <t>Tahsuehshan, Hsuehshankeng and Wushihkeng</t>
  </si>
  <si>
    <t>Kaomei Wetlands</t>
  </si>
  <si>
    <t>Shei-pa National Park</t>
  </si>
  <si>
    <t>Hsinchu City Coastal Area</t>
  </si>
  <si>
    <t>North Section of the Hsueshan Mt. Range</t>
  </si>
  <si>
    <t>Shihmen Reservoir</t>
  </si>
  <si>
    <t>Dapingding and Hsutsuo Harbor</t>
  </si>
  <si>
    <t>Hapen and Fushan</t>
  </si>
  <si>
    <t>Kuantu</t>
  </si>
  <si>
    <t>Watzuwei Nature Reserve</t>
  </si>
  <si>
    <t>Yieliu</t>
  </si>
  <si>
    <t>San Nicolás de los Montes</t>
  </si>
  <si>
    <t>Rancho Los Colorados y área de influencia</t>
  </si>
  <si>
    <t>Desembocadura del Río Soto La Marina</t>
  </si>
  <si>
    <t>Bahía Santa María</t>
  </si>
  <si>
    <t>IBA recieved from David Dias in 2009. Created by AZE process from various sources.</t>
  </si>
  <si>
    <t>Isla Ángel de la Guarda</t>
  </si>
  <si>
    <t>Laguna de Chacahua-Pastoría</t>
  </si>
  <si>
    <t>Laguna de Manialtepec</t>
  </si>
  <si>
    <t>Audobon California</t>
  </si>
  <si>
    <t>Islas Coronado</t>
  </si>
  <si>
    <t>Maderas Chihuahua</t>
  </si>
  <si>
    <t>Cebadillas</t>
  </si>
  <si>
    <t>Mesa de Guacamayas</t>
  </si>
  <si>
    <t>Uyumil Ce'h</t>
  </si>
  <si>
    <t>Presa Temascal</t>
  </si>
  <si>
    <t>El Tacaná</t>
  </si>
  <si>
    <t>Recieved from David Dias in 2009. AZE based on population occuring within the species range 2016.</t>
  </si>
  <si>
    <t>Recieved from David Dias in 2009. Álvarez-Castañeda, S.T. &amp; Castro-Arellano, I. 2008. Tylomys bullaris. The IUCN Red List of Threatened Species 2008: e.T22570A9376729. http://dx.doi.org/10.2305/IUCN.UK.2008.RLTS.T22570A9376729.en. 2016</t>
  </si>
  <si>
    <t>Zapotal - Mactumatza</t>
  </si>
  <si>
    <t>Corredor Calakmul-Sian Ka'an</t>
  </si>
  <si>
    <t>Laguna Pampa El Cabildo</t>
  </si>
  <si>
    <t>Uxpanapa</t>
  </si>
  <si>
    <t>Cerro de Oro</t>
  </si>
  <si>
    <t>Corredor Laguna Bélgica - Sierra Limón - Cañón Sumidero</t>
  </si>
  <si>
    <t>Yum-balam</t>
  </si>
  <si>
    <t>Reserva Estatal de Dzilám</t>
  </si>
  <si>
    <t>Cerros de Chalchihuitán</t>
  </si>
  <si>
    <t>Sierra Anover</t>
  </si>
  <si>
    <t>Sur de Quintana Roo</t>
  </si>
  <si>
    <t>Isla Cozumel</t>
  </si>
  <si>
    <t>Corredor Central Vallarta-Punta Laguna</t>
  </si>
  <si>
    <t>Sierra de Ticúl-Punto Put</t>
  </si>
  <si>
    <t>El Ocote</t>
  </si>
  <si>
    <t>Sierra Chixtontic-Sierra Canjá</t>
  </si>
  <si>
    <t>Cordón Jolvit</t>
  </si>
  <si>
    <t>Cerro Saybal-Cerro Cavahlná</t>
  </si>
  <si>
    <t>Cerros de Tapalapa</t>
  </si>
  <si>
    <t>Chimalapas</t>
  </si>
  <si>
    <t>Centro de Veracruz</t>
  </si>
  <si>
    <t>Río Metlac</t>
  </si>
  <si>
    <t>Oasis Punta San Pedro-Todos Santos</t>
  </si>
  <si>
    <t>Oasis San Pedro de la Presa</t>
  </si>
  <si>
    <t>Oasis La Purísima y San Isidro</t>
  </si>
  <si>
    <t>Estero de San José</t>
  </si>
  <si>
    <t>Sierra del Nido</t>
  </si>
  <si>
    <t>Janos-Nuevo Casas Grandes</t>
  </si>
  <si>
    <t>Agiabampo</t>
  </si>
  <si>
    <t>Sistema Tóbari</t>
  </si>
  <si>
    <t>Alamos-Río Mayo</t>
  </si>
  <si>
    <t>Sistema de Sierras de la Sierra Madre Occidental</t>
  </si>
  <si>
    <t>Isla San Pedro Nolasco</t>
  </si>
  <si>
    <t>Isla Cerralvo</t>
  </si>
  <si>
    <t>Delta del Río Colorado</t>
  </si>
  <si>
    <t>Sierra Juárez</t>
  </si>
  <si>
    <t>Recieved from David Dias in 2009. Merge of exisiting AZE "San Quintín".</t>
  </si>
  <si>
    <t>Recieved from David Dias in 2009. Álvarez-Castañeda, S.T., Castro-Arellano, I. &amp; Lacher, T. 2008. Dipodomys gravipes. The IUCN Red List of Threatened Species 2008: e.T6676A12794061. http://dx.doi.org/10.2305/IUCN.UK.2008.RLTS.T6676A12794061.en.</t>
  </si>
  <si>
    <t>Área San Quintín</t>
  </si>
  <si>
    <t>Islas Benitos</t>
  </si>
  <si>
    <t>Isla Natividad</t>
  </si>
  <si>
    <t>Complejo Lagunar San Ignacio</t>
  </si>
  <si>
    <t>Sierra La Giganta</t>
  </si>
  <si>
    <t>Ensenada de la Paz</t>
  </si>
  <si>
    <t>Oasis San Ignacio</t>
  </si>
  <si>
    <t>Recieved from David Dias in 2009. Gómez-Hinostrosa, C., Hernández, H.M. &amp; León de la Luz, J.L. 2013. Echinocereus barthelowanus. The IUCN Red List of Threatened Species 2013: e.T151760A558601. http://dx.doi.org/10.2305/IUCN.UK.2013-1.RLTS.T151760A5586</t>
  </si>
  <si>
    <t>Bahía Magdalena-Almejas</t>
  </si>
  <si>
    <t>Recieved from David Dias in 2009. Created by AZE process from various sources. Smith, M. 2013. Mammillaria melaleuca. The IUCN Red List of Threatened Species 2013: e.T151705A551964. http://dx.doi.org/10.2305/IUCN.UK.2013-1.RLTS.T151705A551964.en.</t>
  </si>
  <si>
    <t>Presa Vicente Guerrero</t>
  </si>
  <si>
    <t>Recieved from David Dias in 2009 but refer to sites not yet confirmed in WBDB or released for public use.</t>
  </si>
  <si>
    <t>Recieved from David Dias in 2009. Georgina Santos-Barrera, Luis Canseco-Márquez. 2004. Eleutherodactylus saxatilis. The IUCN Red List of Threatened Species 2004: e.T56951A11559403. http://dx.doi.org/10.2305/IUCN.UK.2004.RLTS.T56951A11559403.en.</t>
  </si>
  <si>
    <t>Río Presidio-Pueblo Nuevo</t>
  </si>
  <si>
    <t>San Juan de Camarones</t>
  </si>
  <si>
    <t>Presa el Tulillo</t>
  </si>
  <si>
    <t>Presa Venustiano Carranza</t>
  </si>
  <si>
    <t>Nacimiento Río Sabinas, SE Sierra de Santa Rosa</t>
  </si>
  <si>
    <t>Sierra del Burro</t>
  </si>
  <si>
    <t>Sierra Maderas del Carmen</t>
  </si>
  <si>
    <t>Babícora</t>
  </si>
  <si>
    <t>Presa Cajón de Peñas</t>
  </si>
  <si>
    <t>Cerro Piedra Larga</t>
  </si>
  <si>
    <t>Sierra de Valparaiso</t>
  </si>
  <si>
    <t>Reserva Ecológica Sierra de San Juan</t>
  </si>
  <si>
    <t>El Carricito</t>
  </si>
  <si>
    <t>Sierra del Abra-Tanchipa</t>
  </si>
  <si>
    <t>Huayacocotla</t>
  </si>
  <si>
    <t>Humedales de Alvarado</t>
  </si>
  <si>
    <t>Cañón de Lobos</t>
  </si>
  <si>
    <t>Cuetzalan</t>
  </si>
  <si>
    <t>Ciénega de Tláhuac</t>
  </si>
  <si>
    <t>Chamela-Cuitzmala</t>
  </si>
  <si>
    <t>Nevado de Colima</t>
  </si>
  <si>
    <t>Tlaxiaco</t>
  </si>
  <si>
    <t>Recieved from David Dias in 2009. Georgina Santos-Barrera, Luis Canseco-Márquez. 2004. Eleutherodactylus rufescens. The IUCN Red List of Threatened Species 2004: e.T56930A11556373. http://dx.doi.org/10.2305/IUCN.UK.2004.RLTS.T56930A11556373.en.</t>
  </si>
  <si>
    <t>Coalcomán-Pómaro</t>
  </si>
  <si>
    <t>Lagunas Costeras de Guerrero</t>
  </si>
  <si>
    <t>Cuenca Baja del Balsas</t>
  </si>
  <si>
    <t>Vallecitos de Zaragoza</t>
  </si>
  <si>
    <t>Omiltemi</t>
  </si>
  <si>
    <t>Acahuizotla - Agua del Obispo</t>
  </si>
  <si>
    <t>IBA data recieved from David Dias in 2009. AZE includes ranges from trigger species of Habromys schmidlyi (Schmidly's Deer Mouse) and Pseudoeurycea robertsi (Roberts' False Brook Salamander</t>
  </si>
  <si>
    <t>Recieved from David Dias in 2009.  Created by AZE process from various sources</t>
  </si>
  <si>
    <t>Sierra de Taxco-Nevado de Toluca</t>
  </si>
  <si>
    <t>Tecolutla</t>
  </si>
  <si>
    <t>Sótano del Barro</t>
  </si>
  <si>
    <t>Reserva de la Biósfera Sierra Gorda</t>
  </si>
  <si>
    <t>Tancítaro</t>
  </si>
  <si>
    <t>Recieved from David Dias in 2009. Created by AZE process. Alvarez, F., López-Mejía, M. &amp; Pedraza Lara, C. 2010. Cambarellus patzcuarensis. The IUCN Red List of Threatened Species 2010: e.T153802A4546862. http://dx.doi.org/10.2305/IUCN.UK.2010-3.RLTS.T1</t>
  </si>
  <si>
    <t>Lago de Pátzcuaro</t>
  </si>
  <si>
    <t>Cuitzeo</t>
  </si>
  <si>
    <t>Lago de Texcoco</t>
  </si>
  <si>
    <t>2001 Update: new IBA</t>
  </si>
  <si>
    <t>Schweimker Moor and Lüderbruch</t>
  </si>
  <si>
    <t>2001 Update: New IBA merged from DE110 and DE115</t>
  </si>
  <si>
    <t>Wümme lowlands Borgfeld-Fischerhude</t>
  </si>
  <si>
    <t>Wümmeniederung Borgfeld-Fischerhude</t>
  </si>
  <si>
    <t>Çiçekli Lakes</t>
  </si>
  <si>
    <t>Çiçekli Gölleri</t>
  </si>
  <si>
    <t>Çaldıran Plain</t>
  </si>
  <si>
    <t>Çaldıran Ovası</t>
  </si>
  <si>
    <t>Batmış Lake (Cil Lake)</t>
  </si>
  <si>
    <t>Batmış Gölü (Cil Gölü)</t>
  </si>
  <si>
    <t>İğdır Plain</t>
  </si>
  <si>
    <t>İğdır Ovası</t>
  </si>
  <si>
    <t>Adıyaman - Gölbaşı Lakes</t>
  </si>
  <si>
    <t>Adıyaman - Gölbaşı Gölleri</t>
  </si>
  <si>
    <t>Karakaya Reservoir</t>
  </si>
  <si>
    <t>Karakaya Barajı</t>
  </si>
  <si>
    <t>SitRecID updated from that of superceeded site - No information about original boundaries availible</t>
  </si>
  <si>
    <t>South Keban Dam</t>
  </si>
  <si>
    <t>Güney Keban Barajı</t>
  </si>
  <si>
    <t>Muş Plain</t>
  </si>
  <si>
    <t>Muş Ovası</t>
  </si>
  <si>
    <t>Ekşisu Marshes</t>
  </si>
  <si>
    <t>Ekşisu Sazlığı</t>
  </si>
  <si>
    <t>Giresun Island</t>
  </si>
  <si>
    <t>Giresun Adası</t>
  </si>
  <si>
    <t>Akyay Plain</t>
  </si>
  <si>
    <t>Akyay Ovası</t>
  </si>
  <si>
    <t>Ulaş Lakes</t>
  </si>
  <si>
    <t>Ulaş Gölleri</t>
  </si>
  <si>
    <t>Sakarya Delta</t>
  </si>
  <si>
    <t>Sakarya Deltası</t>
  </si>
  <si>
    <t>Yeniçağa Lake</t>
  </si>
  <si>
    <t>Yeniçağa Gölü</t>
  </si>
  <si>
    <t>Terkos Basin</t>
  </si>
  <si>
    <t>Terkos Havzası</t>
  </si>
  <si>
    <t>Akdoğan Mountain</t>
  </si>
  <si>
    <t>Akdoğan Dağları</t>
  </si>
  <si>
    <t>Ağrı Plain</t>
  </si>
  <si>
    <t>Ağrı Ovası</t>
  </si>
  <si>
    <t>Upper Murat Valley</t>
  </si>
  <si>
    <t>Yukarı Murat Vadisi</t>
  </si>
  <si>
    <t>Digitized in Google Earth from overlaid source map.</t>
  </si>
  <si>
    <t>1:100 000 scale site map provided as scanned jpeg by USPB.</t>
  </si>
  <si>
    <t>Cholhyns'kyj zakaznyk</t>
  </si>
  <si>
    <t>Ratnivs'ke Game Reserve</t>
  </si>
  <si>
    <t>Derzhavne liso-mislivs'ke gospodarstvo Ratnivs'ke</t>
  </si>
  <si>
    <t>Sporaŭskaje balota</t>
  </si>
  <si>
    <t>Velika babka river valley</t>
  </si>
  <si>
    <t>Dolina richki Velika babka</t>
  </si>
  <si>
    <t>Uzh river valley</t>
  </si>
  <si>
    <t>Karachunivs'ke reservoir</t>
  </si>
  <si>
    <t>Tsybul'kivs'ki lakes</t>
  </si>
  <si>
    <t>Bulakhivs'kyj lyman</t>
  </si>
  <si>
    <t>Velyka Osokorovka</t>
  </si>
  <si>
    <t>Styr' river valley (Luchytsi village)</t>
  </si>
  <si>
    <t>Styr' river valley (Kolky village)</t>
  </si>
  <si>
    <t>Snyvoda river valley</t>
  </si>
  <si>
    <t>Pasleka river valley</t>
  </si>
  <si>
    <t>Dolina Pasleki</t>
  </si>
  <si>
    <t>Pomeranian bay</t>
  </si>
  <si>
    <t>Central Polish coastal waters</t>
  </si>
  <si>
    <t xml:space="preserve"> 1:750000 poziom (91,92)</t>
  </si>
  <si>
    <t>Slupsk bank</t>
  </si>
  <si>
    <t>Nemunas River between Prienai &amp; Lengveniskes settlements</t>
  </si>
  <si>
    <t>Prienai (Nemuno upes vaga tarp Prienu ir Lengveniskiu)</t>
  </si>
  <si>
    <t>Ajgul and Karleut lakes</t>
  </si>
  <si>
    <t>Svydovets protected area</t>
  </si>
  <si>
    <t>Sosyns'kyj protected area</t>
  </si>
  <si>
    <t>Lypivs'kyj protected locality</t>
  </si>
  <si>
    <t>Pivdennyj Bug river valley (Goloskiv village)</t>
  </si>
  <si>
    <t>Kakhovs'ke reservoir (Knyazhe-Grigorivka village)</t>
  </si>
  <si>
    <t>Kakhovs'ke reservoir (Kajiry village)</t>
  </si>
  <si>
    <t>Gomol'shans'ka forest</t>
  </si>
  <si>
    <t>Zalozhyntsi fish-ponds</t>
  </si>
  <si>
    <t>Sejm river valley (Vyrky village)</t>
  </si>
  <si>
    <t>Sejm river valley (Mutyn village)</t>
  </si>
  <si>
    <t>Created in ArcMap from georeferenced source map.</t>
  </si>
  <si>
    <t>Dniprodzerzhyns'ke reservoir</t>
  </si>
  <si>
    <t>Khadzhybejs'kyj lyman</t>
  </si>
  <si>
    <t>Berezans'kyj lyman and Solonets Tuzly pond</t>
  </si>
  <si>
    <t>Vyshnja river valley</t>
  </si>
  <si>
    <t>Male Polissya</t>
  </si>
  <si>
    <t>Berezhnytsya river valley</t>
  </si>
  <si>
    <t>Konka river mouth</t>
  </si>
  <si>
    <t>Kakhovs'ke reservoir (Energodar)</t>
  </si>
  <si>
    <t>Kakhovs'ke reservoir (Vasylivka village)</t>
  </si>
  <si>
    <t>Gajchur river valley</t>
  </si>
  <si>
    <t>Agricultural lands near Bilorets'ke (Chornozemne village)</t>
  </si>
  <si>
    <t>Baldieriskis forest</t>
  </si>
  <si>
    <t>Balbieriskis (Baldieriskio miskas)</t>
  </si>
  <si>
    <t>Buda - Pravieniskes forest complex</t>
  </si>
  <si>
    <t>Buda - Pravieniskes</t>
  </si>
  <si>
    <t>Rudninkai forest complex</t>
  </si>
  <si>
    <t>Rudninkai (Rudninku giria)</t>
  </si>
  <si>
    <t>Wetland complex of the Baltoji Voke fish-farm with neighbouring turbary and lake Papis</t>
  </si>
  <si>
    <t>Baltoji Voke</t>
  </si>
  <si>
    <t>Gruzai, Uzulenis, Taujenai, Skaistuziai and neighbouring forests complex</t>
  </si>
  <si>
    <t>Taujenu-Uzulenio miskai</t>
  </si>
  <si>
    <t>Lanciunava forest</t>
  </si>
  <si>
    <t>Lanciunava (Lanciunavos miskai)</t>
  </si>
  <si>
    <t>Dotnuva-Josvainiai forest complex</t>
  </si>
  <si>
    <t>Dotnuva (Dotnuvos ir Josvainiu miskai)</t>
  </si>
  <si>
    <t>Labanoras Regional Park</t>
  </si>
  <si>
    <t>Labanoras</t>
  </si>
  <si>
    <t>Birveta Fish-farm including segments of  Dysna River and Birveta River valleys</t>
  </si>
  <si>
    <t>Birveta (Birvetos zuvininkystes tvenkiniai ir Dysnos bei Birvetos upiu sleniu ruozai)</t>
  </si>
  <si>
    <t>Lake Druksiai</t>
  </si>
  <si>
    <t>Druksiai (Druksiu ezeras)</t>
  </si>
  <si>
    <t>Grazute Regional Park (part of)</t>
  </si>
  <si>
    <t>Grazute (Grazutes regioninio parko dalis)</t>
  </si>
  <si>
    <t>Simonys &amp; Ramuldava forest complex</t>
  </si>
  <si>
    <t>Simonys (Simoniu ir Ramuldavos miskai)</t>
  </si>
  <si>
    <t>Zalioji &amp; Gitenai forests complex</t>
  </si>
  <si>
    <t>Zalioji giria (Zalioji giria ir Gitenu miskai)</t>
  </si>
  <si>
    <t>Pravirsulio Tyrelis State Nature Reserve</t>
  </si>
  <si>
    <t>Pravirsulis (Pravirsulio Tyrelio valstybinis botaninis-zoologinis draustinis)</t>
  </si>
  <si>
    <t>Exploited Sulinkiai peatbog</t>
  </si>
  <si>
    <t>Sulinkiai (Sulinkiu durpynas)</t>
  </si>
  <si>
    <t>Musos tyrelis raised bog with surrounding forest</t>
  </si>
  <si>
    <t>Musos tyrelis</t>
  </si>
  <si>
    <t>Plinksiai state Nature Reserve and its environs</t>
  </si>
  <si>
    <t>Plinksiai (Plinksiu draustinis ir jo apylinkes)</t>
  </si>
  <si>
    <t>Flooded meadows arround the Senoji &amp; Naujoji Rusne lakes</t>
  </si>
  <si>
    <t>Senoji rusne</t>
  </si>
  <si>
    <t>Sturu and Zvardes bogs</t>
  </si>
  <si>
    <t>Sturu un Zvardes purvi</t>
  </si>
  <si>
    <t>Tasu lake</t>
  </si>
  <si>
    <t>Military training area Grafenwöhr</t>
  </si>
  <si>
    <t>Truppenübungsplatz Grafenwöhr</t>
  </si>
  <si>
    <t>Military training area Hohenfels</t>
  </si>
  <si>
    <t>Northern Danube valley and southern Riesalb</t>
  </si>
  <si>
    <t>Nördliches Donautal und südliche Riesalb</t>
  </si>
  <si>
    <t>Danube valley between Neuburg and Ingolstadt</t>
  </si>
  <si>
    <t>Donauauen zwischen Neuburg und Ingolstadt</t>
  </si>
  <si>
    <t>Wetterstein mountain range</t>
  </si>
  <si>
    <t>Eastern Chiemgau Alps</t>
  </si>
  <si>
    <t>Ochsenfurter Gau</t>
  </si>
  <si>
    <t>Altmühltal above Eichstätt and Wellheimer Trockental</t>
  </si>
  <si>
    <t>Altmühltal oberhalb Eichstätt und Wellheimer Trockental</t>
  </si>
  <si>
    <t>Sandstone rocks of Untermain</t>
  </si>
  <si>
    <t>Buntsandsteinfelsen am Untermain</t>
  </si>
  <si>
    <t>Rocks and slope forests in the Altmühl and Danube valleys</t>
  </si>
  <si>
    <t>Felsen und Hangwälder im Altmühl- und Donautal</t>
  </si>
  <si>
    <t>High alps of Allgäu</t>
  </si>
  <si>
    <t>2001 update: merged DE258 (BY005), DE279 (BY026) and DE280 (BY027)</t>
  </si>
  <si>
    <t>Main valley and Steiger foothills near Schweinfurt and Volkach</t>
  </si>
  <si>
    <t>Main-Tal und Steigervorland bei Schweinfurt und Volkach</t>
  </si>
  <si>
    <t>Schwarzensee and Kolbenmoor with Kolbensee</t>
  </si>
  <si>
    <t>Schwarzensee und Kolbenmoor mit Kolbensee</t>
  </si>
  <si>
    <t>Pfrunger and Burgweiler Ried</t>
  </si>
  <si>
    <t>Osterried near Hermaringen</t>
  </si>
  <si>
    <t>Osterried bei Hermaringen</t>
  </si>
  <si>
    <t>Ingerkinger Moore and adjoining forests</t>
  </si>
  <si>
    <t>Ingerkinger Moore und angrenzende Wälder</t>
  </si>
  <si>
    <t>Gravel pits Krauchenwies-Zielfingen</t>
  </si>
  <si>
    <t>Baggerseen Krauchenwies-Zielfingen</t>
  </si>
  <si>
    <t>Danube valley Scheer-Zwiefaltendorf</t>
  </si>
  <si>
    <t>Donautal Scheer-Zwiefaltendorf</t>
  </si>
  <si>
    <t>Eriskircher Ried of Lake Constance</t>
  </si>
  <si>
    <t>Eriskircher Ried am Bodensee</t>
  </si>
  <si>
    <t>Rohrsee near Bad Wurzach</t>
  </si>
  <si>
    <t>Rohrsee bei Bad Wurzach</t>
  </si>
  <si>
    <t>Lappen near Walldürn</t>
  </si>
  <si>
    <t>Sewage ponds Offenau</t>
  </si>
  <si>
    <t>Klärteiche Offenau</t>
  </si>
  <si>
    <t>Ponds and forests near Maulbronn</t>
  </si>
  <si>
    <t>Weiher und Wald bei Maulbronn</t>
  </si>
  <si>
    <t>Wernauer and Unterensinger gravel pits</t>
  </si>
  <si>
    <t>Wernauer und Unterensinger Baggerseen</t>
  </si>
  <si>
    <t>Heathlands and Forests in Tauberland</t>
  </si>
  <si>
    <t>Heiden und Wälder im Tauberland</t>
  </si>
  <si>
    <t>Gravel pits in Hegau</t>
  </si>
  <si>
    <t>Kiesgruben im Hegau</t>
  </si>
  <si>
    <t>Drumlinlandschaft near Überlingen with Salemer Klosterweihern</t>
  </si>
  <si>
    <t>Drumlinlandschaft bei Überlingen mit Salemer Klosterweihern</t>
  </si>
  <si>
    <t>Wachenberg near Weinheim</t>
  </si>
  <si>
    <t>Bergstraße Dossenheim-Schriesheim</t>
  </si>
  <si>
    <t>Kraichgau near Wiesloch</t>
  </si>
  <si>
    <t>Kraichgau bei Wiesloch</t>
  </si>
  <si>
    <t>Mooswälder near Freiburg</t>
  </si>
  <si>
    <t>Sewage farm Freiburg</t>
  </si>
  <si>
    <t>Rieselfeld Freiburg</t>
  </si>
  <si>
    <t>Elzniederung between Kenzingen and Rust</t>
  </si>
  <si>
    <t>Kammbachniederung</t>
  </si>
  <si>
    <t>Kinzig- und Schutterniederung between Niederschopfheim and Kehl</t>
  </si>
  <si>
    <t>Kinzig- und Schutterniederung zwischen Niederschopfheim und Kehl</t>
  </si>
  <si>
    <t>St. Leoner Bruch and Reilinger Wiesen</t>
  </si>
  <si>
    <t>St. Leoner Bruch und Reilinger Wiesen</t>
  </si>
  <si>
    <t>Sandsteppe Frankreich near Wiesental</t>
  </si>
  <si>
    <t>Sandsteppe Frankreich bei Wiesental</t>
  </si>
  <si>
    <t>Schwetzinger and Hockenheimer Hardt</t>
  </si>
  <si>
    <t>Southern Karlsruhe Hardt</t>
  </si>
  <si>
    <t>Südliche Karlsruher Hardt</t>
  </si>
  <si>
    <t>2001 update: part of DE221 (BW006)</t>
  </si>
  <si>
    <t>Rhine flats Elchesheim-Karlsruhe</t>
  </si>
  <si>
    <t>Rheinniederung Elchesheim-Karlsruhe</t>
  </si>
  <si>
    <t>Rhine flats between mouth of Rench and mouth of Murg</t>
  </si>
  <si>
    <t>Bodanrück and Mindelsee</t>
  </si>
  <si>
    <t>Bodanrück mit Mindelsee</t>
  </si>
  <si>
    <t>2001 update: part of DE219 (BW004)</t>
  </si>
  <si>
    <t>Mittlere Schwäbische Alb with Albuch, Härtsfeld and Schmiechener See</t>
  </si>
  <si>
    <t>Mittlere Schwäbische Alb mit Albuch und Härtsfeld sowie dem Schmiechener See</t>
  </si>
  <si>
    <t>Vorland of the Mittlere Schwäbische Alb</t>
  </si>
  <si>
    <t>Vorland der Mittleren Schwäbischen Alb</t>
  </si>
  <si>
    <t>2001 update: merged DE236 (BW024) and DE237 (BW025)</t>
  </si>
  <si>
    <t>Southern Black Forest</t>
  </si>
  <si>
    <t>2001 update: merged DE234 (BW022), DE235 (BW023) and DE240 (BW028)</t>
  </si>
  <si>
    <t>Central Black Forest</t>
  </si>
  <si>
    <t>Mittelschwarzwald</t>
  </si>
  <si>
    <t>2001 update: merged DE229 (BW017) and DE230 (BW018)</t>
  </si>
  <si>
    <t>Northern Black Forest</t>
  </si>
  <si>
    <t>2001 update: new. Internationales IBA, Luxembourg (Haff Réimech) (Heath &amp; Evans 2000)</t>
  </si>
  <si>
    <t>Pferdemosel und  Kiesweiher (in Louxembourg: Haff Réimech)</t>
  </si>
  <si>
    <t>Pferdemosel und angrenzende Kiesweiher (in Louxembourg: Haff Réimech)</t>
  </si>
  <si>
    <t>Forests west of Kirchheimbolanden</t>
  </si>
  <si>
    <t>Sewage ponds Offstein</t>
  </si>
  <si>
    <t>2001 update: new.  (RP: 300; SL: 130)</t>
  </si>
  <si>
    <t>Saargau Bilzingen / Fisch (RP) and Renglisch-Berg near Münzingen (SL)</t>
  </si>
  <si>
    <t>Saargau Bilzingen / Fisch (RP) und Renglisch-Berg bei Münzingen (SL)</t>
  </si>
  <si>
    <t>2001 update: new.  (RP: 70; SL: 51)</t>
  </si>
  <si>
    <t>'Hinter der Mortkaute' nature reserve, Dietersheim</t>
  </si>
  <si>
    <t>NSG 'Hinter der Mortkaute', Dietersheim</t>
  </si>
  <si>
    <t>Sangweiher nature reserve and extension</t>
  </si>
  <si>
    <t>Mürmes</t>
  </si>
  <si>
    <t>Jungfernweiher</t>
  </si>
  <si>
    <t>Neuburger Altrhein</t>
  </si>
  <si>
    <t>Wörther Altrhein and Wörther Rheinhafen</t>
  </si>
  <si>
    <t>Goldgrund and Daxlander Au</t>
  </si>
  <si>
    <t>Bienwald and Viehstrichwiesen</t>
  </si>
  <si>
    <t>Bienwald u. Viehstrichwiesen</t>
  </si>
  <si>
    <t>Dahner Felsenland</t>
  </si>
  <si>
    <t>Berghausener and Lingenfelder Altrhein incl. Flotzgrün island</t>
  </si>
  <si>
    <t>Offenbacher Wald, Bellheimer Wald and Queichwiesen</t>
  </si>
  <si>
    <t>Hornbach and tributaries</t>
  </si>
  <si>
    <t>Hornbach und Seitengewässer</t>
  </si>
  <si>
    <t>Speyerer Wald, Nonnenwald and Bachauen between Geinsheim and Hanhofen</t>
  </si>
  <si>
    <t>Speyerer Wald, Nonnenwald und Bachauen zwisxchen Geinsheim und Hanhofen</t>
  </si>
  <si>
    <t>Otterstadter and Angelhofer Altrhein incl. Binsfeld</t>
  </si>
  <si>
    <t>Otterstadter und Angelhofer Altrhein inkl. Binsfeld</t>
  </si>
  <si>
    <t>Neuhofener Altrhein with Prinz Karl - Wörth</t>
  </si>
  <si>
    <t>Neuhofener Altrhein mit Prinz Karl - Wörth</t>
  </si>
  <si>
    <t>Bobenheim-Roxheimer Altrhein with Silbersee</t>
  </si>
  <si>
    <t>Bobenheim-Roxheimer Altrhein mit Silbersee</t>
  </si>
  <si>
    <t>Farmland plateau between Ilbesheim and Flomborn</t>
  </si>
  <si>
    <t>Nordpfälzer Bergland and surroundings (Schalloden-bach to Bechenheim)</t>
  </si>
  <si>
    <t>Nordpfälzer Bergland und  Randgebiete (Schallodenbach bis Bechenheim)</t>
  </si>
  <si>
    <t>Military training area Baumholder</t>
  </si>
  <si>
    <t>Truppenübungsplatz Baumholder</t>
  </si>
  <si>
    <t>Nahe valley</t>
  </si>
  <si>
    <t>Schwarzwälder Hochwald</t>
  </si>
  <si>
    <t>Reedbeds between Gimbsheim and Oppenheim incl. Fischsee</t>
  </si>
  <si>
    <t>Schilfgebiete zwischen Gimbsheim und Oppenheim inkl. Fischsee</t>
  </si>
  <si>
    <t>Selz valley between Hahnheim and Ingelheim</t>
  </si>
  <si>
    <t>Dunes and sands of Mainz - Ingelheim</t>
  </si>
  <si>
    <t>Dünen- und Sandgebiet Mainz - Ingelheim</t>
  </si>
  <si>
    <t>Bedhard west of Bitburg</t>
  </si>
  <si>
    <t>Bedhard westl. Bitburg</t>
  </si>
  <si>
    <t>Our valley</t>
  </si>
  <si>
    <t>Middle and Lower Mosel</t>
  </si>
  <si>
    <t>Westlicher Hintertaunus, incl. Gemmerich (Nastätter-Miehlener Senke)</t>
  </si>
  <si>
    <t>Westlicher Hintertaunus, inkl. Gemmerich (Nastätter-Miehlener Senke)</t>
  </si>
  <si>
    <t>Middle Rhine valley</t>
  </si>
  <si>
    <t>Lahn slopes</t>
  </si>
  <si>
    <t>Mittelrheinisches Becken with Laacher See and Thürer Wiesen</t>
  </si>
  <si>
    <t>Mittelrheinisches Becken mit Laacher See und Thürer Wiesen</t>
  </si>
  <si>
    <t>Oberwesterwald, incl. Westerwald lake area and Neunkhausener Plateau</t>
  </si>
  <si>
    <t>Oberwesterwald, inkl. Westerwälder Seenplatte und Neunkhausener Plateau</t>
  </si>
  <si>
    <t>Mittelsiegbergland</t>
  </si>
  <si>
    <t>Mechtersheim clay pit</t>
  </si>
  <si>
    <t>2001 update: southern part of DE214 (RP002)</t>
  </si>
  <si>
    <t>Eich-Gimbsheimer Altrhein, southern oxbow</t>
  </si>
  <si>
    <t>Eich-Gimbsheimer Altrhein, Südbogen</t>
  </si>
  <si>
    <t>2001 update: northern part of DE214 (RP002)</t>
  </si>
  <si>
    <t>Eich-Gimbsheimer Altrhein, northern oxbow</t>
  </si>
  <si>
    <t>Eich-Gimbsheimer Altrhein, Nordbogen</t>
  </si>
  <si>
    <t>Tannwald and Exerzierplatz Lindenthal north of Leipzig</t>
  </si>
  <si>
    <t>Tannwald und Exerzierplatz Lindenthal nördl. Leipzig</t>
  </si>
  <si>
    <t>Forest near Olbernhau</t>
  </si>
  <si>
    <t>Waldgebiet südlich Olbernhau</t>
  </si>
  <si>
    <t>Zschopau valley between Wolkenstein and Zschopau</t>
  </si>
  <si>
    <t>Zschopautal zwischen Wolkenstein und Zschopau</t>
  </si>
  <si>
    <t>Geyerscher Wald</t>
  </si>
  <si>
    <t>Würschnitzbach valley and forest near Schöneck</t>
  </si>
  <si>
    <t>Würschnitzbachtal und Wald bei Schöneck</t>
  </si>
  <si>
    <t>Wisenta valley at Mühltroff</t>
  </si>
  <si>
    <t>Elster slopes north of Plauen</t>
  </si>
  <si>
    <t>Aschbach valley near Siebenlehn</t>
  </si>
  <si>
    <t>Aschbachtal bei Siebenlehn</t>
  </si>
  <si>
    <t>Mulde valley between Nossen and Roßwein</t>
  </si>
  <si>
    <t>Muldental zwischen Nossen und Roßwein</t>
  </si>
  <si>
    <t>Lückendorf meadows</t>
  </si>
  <si>
    <t>Wiesen bei Lückendorf</t>
  </si>
  <si>
    <t>Oybin</t>
  </si>
  <si>
    <t>Königsholz of Niederoderwitz</t>
  </si>
  <si>
    <t>Königsholz bei Niederoderwitz</t>
  </si>
  <si>
    <t>Forest of Herrnhut</t>
  </si>
  <si>
    <t>Waldgebiet bei Herrnhut</t>
  </si>
  <si>
    <t>Geisingberg and Geisingwiesen</t>
  </si>
  <si>
    <t>Hohwald and Valtenberg near Neustadt in Sachsen</t>
  </si>
  <si>
    <t>Hohwald und Valtenberg bei Neustadt in Sachsen</t>
  </si>
  <si>
    <t>Elbe meadows at Großes Ostragehege Dresden</t>
  </si>
  <si>
    <t>Elbwiesen am Großen Ostragehege Dresden</t>
  </si>
  <si>
    <t>Oberlausitzer Gefilde near Weißenberg</t>
  </si>
  <si>
    <t>Oberlausitzer Gefilde bei Weißenberg</t>
  </si>
  <si>
    <t>Muskauer Heide</t>
  </si>
  <si>
    <t>Hohe Dubrau near Groß Radisch</t>
  </si>
  <si>
    <t>Hohe Dubrau bei Groß Radisch</t>
  </si>
  <si>
    <t>Ponds between Neschwitz and Lomske</t>
  </si>
  <si>
    <t>Ponds between Caßlau and Eutrich</t>
  </si>
  <si>
    <t>Teiche zwischen Caßlau und Eutrich</t>
  </si>
  <si>
    <t>Jeßnitz and Thury near Milstrich</t>
  </si>
  <si>
    <t>Jeßnitz und Thury bei Milstrich</t>
  </si>
  <si>
    <t>Former mining area of Hoyerswerda</t>
  </si>
  <si>
    <t>Lower Röder valley and Colmnitzer Platte</t>
  </si>
  <si>
    <t>Unteres Rödertal und Colmnitzer Platte</t>
  </si>
  <si>
    <t>Buchholz Otterwisch</t>
  </si>
  <si>
    <t>Stöhna reservoir</t>
  </si>
  <si>
    <t>Speicherbecken Stöhna</t>
  </si>
  <si>
    <t>Wermsdorf pond and forest regiont</t>
  </si>
  <si>
    <t>Königsbrücker Heide (Oberlausitz heathland and fishponds)</t>
  </si>
  <si>
    <t>Königsbrücker Heide (Oberlausitzer Heide- und Teichlandschaft)</t>
  </si>
  <si>
    <t>Niederspree pond area (Oberlausitz heathland and fishponds)</t>
  </si>
  <si>
    <t>Teichgebiet Niederspree (Oberlausitzer Heide- und Teichlandschaft)</t>
  </si>
  <si>
    <t>Quitzdorf reservoir (Oberlausitz heathland and fishponds)</t>
  </si>
  <si>
    <t>Talsperre Quitzdorf (Oberlausitzer Heide- und Teichlandschaft)</t>
  </si>
  <si>
    <t>Ponds near Commerau / Truppen (Oberlausitz heathland and fishponds)</t>
  </si>
  <si>
    <t>Teiche bei Commerau / Truppen (Oberlausitzer Heide- und Teichlandschaft)</t>
  </si>
  <si>
    <t>Dubringer Moor (Oberlausitz heathland and fishponds)</t>
  </si>
  <si>
    <t>Dubringer Moor (Oberlausitzer Heide- und Teichlandschaft)</t>
  </si>
  <si>
    <t>Ponds of Biehla-Weißig (Oberlausitz heathland and fishponds)</t>
  </si>
  <si>
    <t>Teichgebiet Biehla-Weißig (Oberlausitzer Heide- und Teichlandschaft)</t>
  </si>
  <si>
    <t>Zschorna pond area (Oberlausitz heathland and fishponds)</t>
  </si>
  <si>
    <t>Teiche bei Zschorna (Oberlausitzer Heide- und Teichlandschaft)</t>
  </si>
  <si>
    <t>Werra meadows near Bad Salzungen</t>
  </si>
  <si>
    <t>Werra-Aue bei Bad Salzungen</t>
  </si>
  <si>
    <t>Southern Sandstone-Odenwald</t>
  </si>
  <si>
    <t>Südlicher Sandstein-Odenwald</t>
  </si>
  <si>
    <t>Orchards in the Wetterau</t>
  </si>
  <si>
    <t>Streuobstwiesen der Wetterau</t>
  </si>
  <si>
    <t>Griesheimer Düne and Eichwäldchen</t>
  </si>
  <si>
    <t>Untermain</t>
  </si>
  <si>
    <t>Obersuhl lowlands</t>
  </si>
  <si>
    <t>Former August-Euler airfield</t>
  </si>
  <si>
    <t>Ehemaliger August-Euler-Flugplatz</t>
  </si>
  <si>
    <t>Spessart near Bad Orb</t>
  </si>
  <si>
    <t>Lower Gersprenz lowlands incl. Reinheim pond</t>
  </si>
  <si>
    <t>Untere Gersprenzaue incl. Reinheimer Teich</t>
  </si>
  <si>
    <t>Hauberge near Haiger</t>
  </si>
  <si>
    <t>Mönchbruch of Mörfelden and Rüsselsheim and heath extensions (GG)</t>
  </si>
  <si>
    <t>Mönchbruch von Mörfelden und Rüsselsheim und Heidelandschaft Erweiterungen (GG)</t>
  </si>
  <si>
    <t>Hedges and orchards areas in the Lumda valley</t>
  </si>
  <si>
    <t>Hecken- und Streuobstgebiete im Lumdatal</t>
  </si>
  <si>
    <t>Hoher Meißner/Plesse-Konstein</t>
  </si>
  <si>
    <t>Werra lowlands near Wanfried and Eschwege</t>
  </si>
  <si>
    <t>Werraaue bei Wanfried und Eschwege</t>
  </si>
  <si>
    <t>Neckar oxbows in the Hessian Ried</t>
  </si>
  <si>
    <t>Altneckarschleifen im Hessischen Ried</t>
  </si>
  <si>
    <t>Neckar valley near Hirschhorn (HP)</t>
  </si>
  <si>
    <t>Neckartal bei Hirschhorn (HP)</t>
  </si>
  <si>
    <t>Schwalmaue around Schwalmstadt</t>
  </si>
  <si>
    <t>Schwalmaue um Schwalmstadt</t>
  </si>
  <si>
    <t>Riedforst near Melsungen</t>
  </si>
  <si>
    <t>Farmlands Lich-Utphe</t>
  </si>
  <si>
    <t>Feldmark Lich-Utphe</t>
  </si>
  <si>
    <t>Middle Fulda valley</t>
  </si>
  <si>
    <t>2001 update: Zusammenlegung von: DE179 (HE010) u. DE192 (HE023)</t>
  </si>
  <si>
    <t>2001 update: merged DE178 (HE009) and DE191 (HE022)</t>
  </si>
  <si>
    <t>Eder alluvion</t>
  </si>
  <si>
    <t>2001 update: merged DE172 (HE003), DE186 (HE017), DE187 (HE018) and DE188 (HE019)</t>
  </si>
  <si>
    <t>Rurtal, Kermeter, Vogelsang and Kalterherberg</t>
  </si>
  <si>
    <t>Rurtal, Kermeter, Vogelsang und Kalterherberg</t>
  </si>
  <si>
    <t>Hambacher Forst</t>
  </si>
  <si>
    <t>Uckertal / Unteruckersee</t>
  </si>
  <si>
    <t>Trappenschongebiet Jüterbog</t>
  </si>
  <si>
    <t>Lake region Kyritz</t>
  </si>
  <si>
    <t>Seengebiet bei Kyritz</t>
  </si>
  <si>
    <t>Rittgartener Heide / Amalienhof</t>
  </si>
  <si>
    <t>Randow-Welse-Bruch / Uckermärkische Agrarlandschaft</t>
  </si>
  <si>
    <t>Ragow-Mühlroser Heide</t>
  </si>
  <si>
    <t>Plane lowlands</t>
  </si>
  <si>
    <t>Plane-Niederung</t>
  </si>
  <si>
    <t>Oder lowlands Lebus-Ratzdorf</t>
  </si>
  <si>
    <t>Oder-Niederung Lebus-Ratzdorf</t>
  </si>
  <si>
    <t>Oderbruch</t>
  </si>
  <si>
    <t>Nuthe - Nieplitz lowlands</t>
  </si>
  <si>
    <t>Nuthe - Nieplitz - Niederung</t>
  </si>
  <si>
    <t>Rangsdorfer See lowlands / Prierowsee</t>
  </si>
  <si>
    <t>Niederung Rangsdorfer See / Prierowsee</t>
  </si>
  <si>
    <t>Niederlausitzer Heidegebiete</t>
  </si>
  <si>
    <t>Malxe lowlands / Lakomaer Teiche</t>
  </si>
  <si>
    <t>Malxe-Niederung / Lakomaer Teiche</t>
  </si>
  <si>
    <t>Luchgebiet Spaatz-Hohennauen-Witzke</t>
  </si>
  <si>
    <t>Lausitz mining areas</t>
  </si>
  <si>
    <t>Hoher Fläming Görzke-Kranepuhl</t>
  </si>
  <si>
    <t>Heathlands of Lieberose-Staakow-Reicherskreuz</t>
  </si>
  <si>
    <t>Heidelandschaft Lieberose-Staakow-Reicherskreuz</t>
  </si>
  <si>
    <t>Havelseen Werder-Potsdam</t>
  </si>
  <si>
    <t>Grünewalder Lauch - Pulsnitzniederung</t>
  </si>
  <si>
    <t>Gransee / Zehdenick / Schnelle Havel</t>
  </si>
  <si>
    <t>Feldmark Gartz / Gartzer Bruch</t>
  </si>
  <si>
    <t>Dosse-Jäglitz lowlands</t>
  </si>
  <si>
    <t>Dosse-Jäglitz-Niederung</t>
  </si>
  <si>
    <t>Carmzower Mühlensee</t>
  </si>
  <si>
    <t>Alte Oder</t>
  </si>
  <si>
    <t>2001 update: new. (BB: 34.400; MV: 21.510)</t>
  </si>
  <si>
    <t>Farmlands Prignitz with Stepenitz valley (BB) and eastern Grabow (MV)</t>
  </si>
  <si>
    <t>Agrarlandschaft Prignitz mit Stepenitztal (BB) und östl. Grabow (MV)</t>
  </si>
  <si>
    <t>2001 update: new. (ca. )</t>
  </si>
  <si>
    <t>Lignite pits Geiseltal</t>
  </si>
  <si>
    <t>Elbe lowlands near Bertingen</t>
  </si>
  <si>
    <t>Elbauen bei Bertingen</t>
  </si>
  <si>
    <t>Farmlands near Kusey (Altmark)</t>
  </si>
  <si>
    <t>Feldflur bei Kusey (Altmark)</t>
  </si>
  <si>
    <t>Colblitz-Letzlinger Heide</t>
  </si>
  <si>
    <t>Upper Harz mountains</t>
  </si>
  <si>
    <t>Mouth of river Schwarze Elster</t>
  </si>
  <si>
    <t>2001 update: new.  (ST: 3.691; BB: 2.569)</t>
  </si>
  <si>
    <t>2001 update: merged DE083 (NI032) and DE085 (NI034)</t>
  </si>
  <si>
    <t>Esterweger Dose und Jammertal</t>
  </si>
  <si>
    <t>2001 update: merged DE076 (NI020), DE078 (NI025) and DE080 (NI029)</t>
  </si>
  <si>
    <t>Georgsdorfer and Dalum-Wietmarscher Moor and Alte Piccardie</t>
  </si>
  <si>
    <t>Georgsdorfer und Dalum-Wietmarscher Moor und Alte Piccardie</t>
  </si>
  <si>
    <t>Southern Harz near Zorge</t>
  </si>
  <si>
    <t>Innerste valley near Langelsheim</t>
  </si>
  <si>
    <t>Innerstetal bei Langelsheim</t>
  </si>
  <si>
    <t>Beppener Bruch</t>
  </si>
  <si>
    <t>Voslapper Groden</t>
  </si>
  <si>
    <t>Hund- and Paapsand</t>
  </si>
  <si>
    <t>Hund- und Paapsand</t>
  </si>
  <si>
    <t>2001 update: new. (without land areas)</t>
  </si>
  <si>
    <t>Lower Saxonian North Sea off the East Frisian Islands</t>
  </si>
  <si>
    <t>Niedersächsische Nordsee vor den ostfriesischen Inseln</t>
  </si>
  <si>
    <t>Harz National Park</t>
  </si>
  <si>
    <t>Oker valley near Vienenburg</t>
  </si>
  <si>
    <t>Sewage pond Ida near Othfresen</t>
  </si>
  <si>
    <t>Klärteich Ida bei Othfresen</t>
  </si>
  <si>
    <t>Lengeder Teichgebiet</t>
  </si>
  <si>
    <t>Braunschweig sewage farms</t>
  </si>
  <si>
    <t>Braunschweiger Rieselfelder</t>
  </si>
  <si>
    <t>Forests south of Wolfsburg</t>
  </si>
  <si>
    <t>Wälder südlich von Wolfsburg</t>
  </si>
  <si>
    <t>Großes Moor near Gifhorn</t>
  </si>
  <si>
    <t>Hildesheim forest</t>
  </si>
  <si>
    <t>Leine valley Koldingen-Ruthe</t>
  </si>
  <si>
    <t>Leinetal Koldingen-Ruthe</t>
  </si>
  <si>
    <t>Mittleres Wietingsmoor</t>
  </si>
  <si>
    <t>Aschauteiche and Südheide</t>
  </si>
  <si>
    <t>Aschauteiche und Südheide</t>
  </si>
  <si>
    <t>Military training area Bergen-Hohne</t>
  </si>
  <si>
    <t>Truppenübungsplatz Bergen-Hohne</t>
  </si>
  <si>
    <t>Unterlüß / Kiehnmoor</t>
  </si>
  <si>
    <t>Military training area Munster-Süd</t>
  </si>
  <si>
    <t>Truppenübungsplatz Munster-Süd</t>
  </si>
  <si>
    <t>Military training area Munster-Nord</t>
  </si>
  <si>
    <t>Truppenübungsplatz Munster-Nord</t>
  </si>
  <si>
    <t>Hohe Geest near Himbergen / Bad Bodenteich</t>
  </si>
  <si>
    <t>Hohe Geest bei Himbergen / Bad Bodenteich</t>
  </si>
  <si>
    <t>Ekelmoor (moorlands near Sittensen)</t>
  </si>
  <si>
    <t>Ekelmoor (Moore bei Sittensen)</t>
  </si>
  <si>
    <t>Drennhauser Hinterdeich</t>
  </si>
  <si>
    <t>Huvenhoopsmor and Breddorfer Wiesen</t>
  </si>
  <si>
    <t>Huvenhoopsmor und Breddorfer Wiesen</t>
  </si>
  <si>
    <t>Geeste lowlands near Bramel</t>
  </si>
  <si>
    <t>Geesteniederung bei Bramel</t>
  </si>
  <si>
    <t>Eschebrügger Wösten</t>
  </si>
  <si>
    <t>Ahlhorner fishponds</t>
  </si>
  <si>
    <t>Thülsfeld reservoir</t>
  </si>
  <si>
    <t>Thülsfelder Talsperre</t>
  </si>
  <si>
    <t>Rysumer Nacken</t>
  </si>
  <si>
    <t>Einswarder Plate / Tegeler Plate</t>
  </si>
  <si>
    <t>2001 update: formerly had been part of DE058 (NI001).  (includes ca. 500 ha on land)</t>
  </si>
  <si>
    <t>Dollart</t>
  </si>
  <si>
    <t>Tollense-Datze-Raum</t>
  </si>
  <si>
    <t>Farmlands near Tützpatz</t>
  </si>
  <si>
    <t>Tützpatzer Ackerlandschaft</t>
  </si>
  <si>
    <t>Torgelower See and Varchentiner See</t>
  </si>
  <si>
    <t>Torgelower See und Varchentiner See</t>
  </si>
  <si>
    <t>Western shore of Lake Müritz</t>
  </si>
  <si>
    <t>Westufer Müritz</t>
  </si>
  <si>
    <t>Farmlands west and south of Plauer See</t>
  </si>
  <si>
    <t>Ackerlandschaft westlich u. südlich Plauer See</t>
  </si>
  <si>
    <t>Farmlands between Crivitz and Parchim</t>
  </si>
  <si>
    <t>Ackerlandschaft zw. Crivitz und Parchim</t>
  </si>
  <si>
    <t>Farmlands north of Ludwigslust</t>
  </si>
  <si>
    <t>Ackerlandschaft nördlich Ludwigslust</t>
  </si>
  <si>
    <t>Griese Gegend</t>
  </si>
  <si>
    <t>Elbe valley of Mecklenburg</t>
  </si>
  <si>
    <t>Woodlands of Western Pomerania, eastern range</t>
  </si>
  <si>
    <t>Ostvorpommersche Waldlandschaft</t>
  </si>
  <si>
    <t>Recknitz and Trebel valley</t>
  </si>
  <si>
    <t>Recknitz- und Trebeltal</t>
  </si>
  <si>
    <t>Mecklenburgische Schweiz</t>
  </si>
  <si>
    <t>Parumer See, Sumpfsee, Inselsee</t>
  </si>
  <si>
    <t>Mildenitz Seen, Gägelower See, Uphaler See</t>
  </si>
  <si>
    <t>Lower reaches of river Warnow</t>
  </si>
  <si>
    <t>Untere Warnow</t>
  </si>
  <si>
    <t>Upper and middle reaches of river Warnow with Göwe and Mildenitz</t>
  </si>
  <si>
    <t>Obere und Mittlere Warnow mit Göwe und Mildenitz</t>
  </si>
  <si>
    <t>Stepenitz-Maurine-Radegast</t>
  </si>
  <si>
    <t>2001 update: new.  (includes ca. 9.880 ha on land)</t>
  </si>
  <si>
    <t>Großer and Kleiner Jasmunder Bodden with Schmachter See and Nonnensee</t>
  </si>
  <si>
    <t>Großer und Kleiner Jasmunder Bodden mit Schmachter See und Nonnensee</t>
  </si>
  <si>
    <t>Surroundings of Dassower See</t>
  </si>
  <si>
    <t>Umland Dassower See</t>
  </si>
  <si>
    <t>2001 update: merged DE051 (MV015) and DE057 (MV021)</t>
  </si>
  <si>
    <t>Serrahn and Woldegk-Feldberger Hügelland</t>
  </si>
  <si>
    <t>Serrahn u. Woldegk-Feldberger Hügelland</t>
  </si>
  <si>
    <t>2001 update: merged DE037 (MV001), DE038 (MV002) and DE039 (MV003).  (includes ca. 64.380 ha on land)</t>
  </si>
  <si>
    <t>Coast and lagoons of Western Pomerania</t>
  </si>
  <si>
    <t>Vorpommersche Küsten- und Boddenlandschaft</t>
  </si>
  <si>
    <t>Moorland belt of Süderelbe-Marschrandmoor (HH) and moorlands near Buxtehude (NI)</t>
  </si>
  <si>
    <t>Moorgürtel: Süderelbe-Marschrandmoor (HH) und Moore bei Buxtehude (NI)</t>
  </si>
  <si>
    <t>Hauke-Haien Koog</t>
  </si>
  <si>
    <t>Upper and middle reaches of river Krückau with tributaries</t>
  </si>
  <si>
    <t>Obere und mittlere Krückau mit Nebenflüssen</t>
  </si>
  <si>
    <t>Gülzower Holz and Rühlauer Forst</t>
  </si>
  <si>
    <t>Gülzower Holz und Rühlauer Forst</t>
  </si>
  <si>
    <t>Gotteskoogsee</t>
  </si>
  <si>
    <t>Hattstedt marshes</t>
  </si>
  <si>
    <t>Hattstedter Marsch</t>
  </si>
  <si>
    <t>Haaler Au lowlands</t>
  </si>
  <si>
    <t>Haaler Au Niederung</t>
  </si>
  <si>
    <t>Forests of Lauenburg</t>
  </si>
  <si>
    <t>Wälder in Lauenburg</t>
  </si>
  <si>
    <t>Previous boundary replaced by new version from partner as part of preparation for the Marine eAtlas in Oct 2012</t>
  </si>
  <si>
    <t>Original polgon from partner replaced with new boundary provided by partner in Oct 2012</t>
  </si>
  <si>
    <t>Eastern part of German Bight (with Heligoland)</t>
  </si>
  <si>
    <t>Östliche Deutsche Bucht (mit Helgoland)</t>
  </si>
  <si>
    <t>2001 update: merged DE029 (SH029) and DE033 (SH033)</t>
  </si>
  <si>
    <t>Oldenburger Graben and Wesseker See</t>
  </si>
  <si>
    <t>Oldenburger Graben und Wesseker See</t>
  </si>
  <si>
    <t>2001 update: merged DE002 (SH002) and DE003 (SH003)</t>
  </si>
  <si>
    <t>Schleswig-Holstein Wadden Sea National Park (includes the Halligs, Kniepsand/Amrum, Lister Koog, Rantumbecken, Rickelsb</t>
  </si>
  <si>
    <t>Schleswig-Holsteinisches Wattenmeer darin enthalten sind die Halligen, der Kniepsand/Amrum, Lister Koog, Rantumbecken, R</t>
  </si>
  <si>
    <t>2001 update: merged DE041 (MV005) and DE042 (MV006).  (includes ca. 49.970 ha on land)</t>
  </si>
  <si>
    <t>Wismar bay and Salzhaff</t>
  </si>
  <si>
    <t>2001 update: merged DE012 (SH012), DE014 (SH014), DE015 (SH015) and DE016 (SH016)</t>
  </si>
  <si>
    <t>Eastern part of Kiel Bight</t>
  </si>
  <si>
    <t>2001 update: merged DE019 (SH019) and DE020 (SH020)</t>
  </si>
  <si>
    <t>Sagasbank and eastern coast of Oldenburg</t>
  </si>
  <si>
    <t>Sagasbank und Ostküste Oldenburgs</t>
  </si>
  <si>
    <t>Tikvesh Region</t>
  </si>
  <si>
    <t>Tikveški region</t>
  </si>
  <si>
    <t>River Zletovska valley</t>
  </si>
  <si>
    <t>Dolina na Zletovska Reka</t>
  </si>
  <si>
    <t>Boundary changes compared to 2000</t>
  </si>
  <si>
    <t>Räpina polder</t>
  </si>
  <si>
    <t>Includes two former IBAs - EE017 and EE019.  _x000D_
Boundary changes compared to 2000</t>
  </si>
  <si>
    <t>Kura kurk</t>
  </si>
  <si>
    <t>Sutu bay</t>
  </si>
  <si>
    <t>Sutu laht</t>
  </si>
  <si>
    <t>Nõva-Osmussaar</t>
  </si>
  <si>
    <t>Blekinge Archipelago</t>
  </si>
  <si>
    <t>Blekinge skärgård</t>
  </si>
  <si>
    <t>Little Middelgrund</t>
  </si>
  <si>
    <t>Coastal area of Ystad – Hörte</t>
  </si>
  <si>
    <t>Ystad – Hörte</t>
  </si>
  <si>
    <t>Kalmar – Pataholm</t>
  </si>
  <si>
    <t>Coastal area of Oskarshamn</t>
  </si>
  <si>
    <t>Oskarshamnskusten</t>
  </si>
  <si>
    <t>Bank of Hoburg</t>
  </si>
  <si>
    <t>Hoburgs bank</t>
  </si>
  <si>
    <t>Coastal area of Torö – Muskö</t>
  </si>
  <si>
    <t>Torö – Muskö</t>
  </si>
  <si>
    <t>Al-Mukha - Al-Khawkhah</t>
  </si>
  <si>
    <t>Abd al-Kuri (Socotra)</t>
  </si>
  <si>
    <t>Sabuniya and Ka'l Fir'awn (Socotra)</t>
  </si>
  <si>
    <t>Firmihin near Jabal Keseslah, Socotra</t>
  </si>
  <si>
    <t>Diksam (Socotra)</t>
  </si>
  <si>
    <t>Wadi Ayhaft, Socotra</t>
  </si>
  <si>
    <t>Hiswat al-Hugayma</t>
  </si>
  <si>
    <t>Aden</t>
  </si>
  <si>
    <t>Jabal Iraf</t>
  </si>
  <si>
    <t>Wadi al-Birayn</t>
  </si>
  <si>
    <t>Islands off Bir Ali</t>
  </si>
  <si>
    <t>Wadi Jahr</t>
  </si>
  <si>
    <t>Wadi Hajar</t>
  </si>
  <si>
    <t>Qishn beach</t>
  </si>
  <si>
    <t>Ra's Fartak</t>
  </si>
  <si>
    <t>Desert west of Al-Ghayda</t>
  </si>
  <si>
    <t>Abdullah Gharib lagoons</t>
  </si>
  <si>
    <t>The wooded Mahra</t>
  </si>
  <si>
    <t>Bab al-Mandab - Mawza</t>
  </si>
  <si>
    <t>Mafraq al-Mukha</t>
  </si>
  <si>
    <t>Ta'izz wadis</t>
  </si>
  <si>
    <t>Jaza'ir al-Hanish</t>
  </si>
  <si>
    <t>High mountains of Ibb</t>
  </si>
  <si>
    <t>Jabal Sumarah</t>
  </si>
  <si>
    <t>Al-Fazzah</t>
  </si>
  <si>
    <t>Nukhaylah - Ghulayfiqah</t>
  </si>
  <si>
    <t>Jabal Bura</t>
  </si>
  <si>
    <t>Al-Murah</t>
  </si>
  <si>
    <t>Jaza'ir al-Zubayr</t>
  </si>
  <si>
    <t>Haraz mountains</t>
  </si>
  <si>
    <t>Al-'Urj</t>
  </si>
  <si>
    <t>Jabal al-Nabi Shu'ayb</t>
  </si>
  <si>
    <t>Bahr Ibn Abbas - Ra's Isa</t>
  </si>
  <si>
    <t>Mahwit</t>
  </si>
  <si>
    <t>Kawkaban - Shibam</t>
  </si>
  <si>
    <t>Islands north of Al-Hudaydah</t>
  </si>
  <si>
    <t>Wadi Mawr - Al-Zuhrah</t>
  </si>
  <si>
    <t>Ma'rib - Naqil Fardah - Baraqish</t>
  </si>
  <si>
    <t>Midi - Al-Luhayyah</t>
  </si>
  <si>
    <t>Jabal Sis</t>
  </si>
  <si>
    <t>Digitized in Google Earth by Mike Evans. Adjusted in May 2010 by Sharif Al-Jbour, to take account of (1) existing protected-area boundaries (Jebel Abu Rijmain; Ibis Protected Area; Talila Reserve) and (2) of Bald Ibis core area and wider foraging range.</t>
  </si>
  <si>
    <t>Tadmur desert and mountains</t>
  </si>
  <si>
    <t>Jabal al-Bilas</t>
  </si>
  <si>
    <t>Jabal al-Bishri</t>
  </si>
  <si>
    <t>Baath Lake</t>
  </si>
  <si>
    <t>Buhayrat al-Assad</t>
  </si>
  <si>
    <t>Buhayrat al-Khatuniyah</t>
  </si>
  <si>
    <t>Khor al-Udeid</t>
  </si>
  <si>
    <t>Al-Ashat islands</t>
  </si>
  <si>
    <t>Shara'awh island</t>
  </si>
  <si>
    <t>Al-Aliyah island</t>
  </si>
  <si>
    <t>Al-Dhakira mangrove</t>
  </si>
  <si>
    <t>Jabal Qamar</t>
  </si>
  <si>
    <t>Jabal al Qamar</t>
  </si>
  <si>
    <t>Khor Mughsayl</t>
  </si>
  <si>
    <t>Khawr al Mughsayl</t>
  </si>
  <si>
    <t>Jazirat Hino</t>
  </si>
  <si>
    <t>Polygon from WDPA.</t>
  </si>
  <si>
    <t>Salalah Bird Sanctuary</t>
  </si>
  <si>
    <t>Khawr Salalah</t>
  </si>
  <si>
    <t>Khawr ad Dahariz</t>
  </si>
  <si>
    <t>Khawr Hassan</t>
  </si>
  <si>
    <t>Khawr Rouri</t>
  </si>
  <si>
    <t>Khawr Rawri</t>
  </si>
  <si>
    <t>Wadi Darbat</t>
  </si>
  <si>
    <t>IBA directory description and WDPA</t>
  </si>
  <si>
    <t>Jabal Samhan</t>
  </si>
  <si>
    <t>Halaaniyaat Islands</t>
  </si>
  <si>
    <t>Juzor al Halaaniyaat</t>
  </si>
  <si>
    <t>Khawr Ghawi</t>
  </si>
  <si>
    <t>Empty Quarter</t>
  </si>
  <si>
    <t>Ar Rub al Khali</t>
  </si>
  <si>
    <t>Khor Dirif</t>
  </si>
  <si>
    <t>Khawr Dhirif</t>
  </si>
  <si>
    <t>Duqm</t>
  </si>
  <si>
    <t>Ad Duqm</t>
  </si>
  <si>
    <t>Jiddat al Harasis</t>
  </si>
  <si>
    <t>Hamr an Nafur</t>
  </si>
  <si>
    <t>Hamar an Nafur</t>
  </si>
  <si>
    <t>Masirah island</t>
  </si>
  <si>
    <t>Barr al Hikman</t>
  </si>
  <si>
    <t>Ras al Hadd</t>
  </si>
  <si>
    <t>Ra's al Hadd</t>
  </si>
  <si>
    <t>Al Jabal al Akhdar</t>
  </si>
  <si>
    <t>Quriyat - Daghmar</t>
  </si>
  <si>
    <t>Ra's Abu Da'ud</t>
  </si>
  <si>
    <t>Digitized using Google Earth. Based on site description in IBA Directory.</t>
  </si>
  <si>
    <t>Bandar Jussah</t>
  </si>
  <si>
    <t>Al Qurm</t>
  </si>
  <si>
    <t>Fahl Island</t>
  </si>
  <si>
    <t>Jazirat al Fahl</t>
  </si>
  <si>
    <t>Ra's as Sawadi - Juzor as Sawadi</t>
  </si>
  <si>
    <t>Previous Sources: Official Agency reply to UN List 1993 request and GBRMPA/World Bank MPA Report, 1995. Latest Info: Official Agency (Directorate General of Nature Conservation received 18/09/2002) re</t>
  </si>
  <si>
    <t>Daymaniyat Islands</t>
  </si>
  <si>
    <t>Juzor ad Daymaniyat</t>
  </si>
  <si>
    <t>Al Batinah coast</t>
  </si>
  <si>
    <t>Sun Farms, Sohar</t>
  </si>
  <si>
    <t>Khawr Shinas and Khawr Liwa</t>
  </si>
  <si>
    <t>Khor Kalba</t>
  </si>
  <si>
    <t>Khawr Kalba</t>
  </si>
  <si>
    <t>Musandam (mainland)</t>
  </si>
  <si>
    <t>Musandam islands</t>
  </si>
  <si>
    <t>Kubbar island</t>
  </si>
  <si>
    <t>Al-Batin Park</t>
  </si>
  <si>
    <t>Al-Jahra Pool Nature Reserve</t>
  </si>
  <si>
    <t>Sulaibikhat Bay</t>
  </si>
  <si>
    <t>Al-Abraq Al-Khabari</t>
  </si>
  <si>
    <t>Ad-Doha Nature Reserve</t>
  </si>
  <si>
    <t>Dawhat Kazima</t>
  </si>
  <si>
    <t>Jal Az-Zor</t>
  </si>
  <si>
    <t>Aqaba coast and mountains</t>
  </si>
  <si>
    <t>Polygon adjusted on 1 August 2010 by M. I. Evans, based on latest boundaries of existing and proposed protected areas, as supplied by RSCN (Jordan Partner) in March 2010</t>
  </si>
  <si>
    <t>Wadi Araba</t>
  </si>
  <si>
    <t>Petra</t>
  </si>
  <si>
    <t>Shaumari</t>
  </si>
  <si>
    <t>Azraq</t>
  </si>
  <si>
    <t>Qa' Khanna</t>
  </si>
  <si>
    <t>Provided by regional partner</t>
  </si>
  <si>
    <t>BirdLife Partner</t>
  </si>
  <si>
    <t>Digitized in Google earth. Based on site description in IBA Directory and WDPA polygon. Digitized by Tris Allinson.</t>
  </si>
  <si>
    <t>Bahu Kalat (Gandu) Protected Area</t>
  </si>
  <si>
    <t>Digitized in Google earth. Based on site description in IBA Directory. Digitized by Tris Allinson.</t>
  </si>
  <si>
    <t>Chahbahar Bay and Khor Konarak</t>
  </si>
  <si>
    <t>Digitized in Google earth. Based on site description in IBA Directory. Digitized by Mike Evans.</t>
  </si>
  <si>
    <t>Pozam - Maytab coast</t>
  </si>
  <si>
    <t>Rud-i-Jagin and Rud-i-Gabrik deltas</t>
  </si>
  <si>
    <t>Khor Jask</t>
  </si>
  <si>
    <t>Rud-i-Gaz and Rud-i-Hara deltas</t>
  </si>
  <si>
    <t>Rud-i-Shur, Rud-i-Shirin and Rud-i-Minab deltas</t>
  </si>
  <si>
    <t>Hormoz island</t>
  </si>
  <si>
    <t>Khouran Straits</t>
  </si>
  <si>
    <t>Faror islands</t>
  </si>
  <si>
    <t>Sheedvar island</t>
  </si>
  <si>
    <t>Nakhilu, Morghu and Ummal Karam islands</t>
  </si>
  <si>
    <t>Monde Protected Area</t>
  </si>
  <si>
    <t>Bushire Bay</t>
  </si>
  <si>
    <t>Hilleh Protected Area</t>
  </si>
  <si>
    <t>Kharku Wildlife Refuge</t>
  </si>
  <si>
    <t>South end of the Hamoun-i Puzak</t>
  </si>
  <si>
    <t>Hamoun-i Sabari and Hamoun-i Hirmand</t>
  </si>
  <si>
    <t>Kuh-i Taftan</t>
  </si>
  <si>
    <t>Hamoun-i Gabi</t>
  </si>
  <si>
    <t>Kuh-i Bazman</t>
  </si>
  <si>
    <t>Mehrouyeh Wildlife Refuge</t>
  </si>
  <si>
    <t>Deh Bakhri area</t>
  </si>
  <si>
    <t>Khabr-va-Rouchoon Wildlife Refuge</t>
  </si>
  <si>
    <t>Bahram-e-Gour Protected Area</t>
  </si>
  <si>
    <t>Hormod Protected Area</t>
  </si>
  <si>
    <t>Harm lake</t>
  </si>
  <si>
    <t>Lake Bakhtegan, Lake Tashk and Kamjan marshes</t>
  </si>
  <si>
    <t>Lake Maharlu</t>
  </si>
  <si>
    <t>Bamou National Park</t>
  </si>
  <si>
    <t>Arjan Protected Area</t>
  </si>
  <si>
    <t>Haft Barm</t>
  </si>
  <si>
    <t>Kaftar lake</t>
  </si>
  <si>
    <t>Dorudsan dam</t>
  </si>
  <si>
    <t>Kuh-i Dena, and Yasuj and Sisakht area</t>
  </si>
  <si>
    <t>Previous Source: D Scott, 1992. Latest info: Dept of Environment (DOE), Bureau of habitats and protected areas as of 31/07/2002. UN List 2003 reply, May 2003. Updated Info/New GIS: DOE, June 2003</t>
  </si>
  <si>
    <t>Kalmand Protected Area</t>
  </si>
  <si>
    <t>Gavekhoni lake, and marshes of the lower Zaindeh Rud</t>
  </si>
  <si>
    <t>Gandoman marsh</t>
  </si>
  <si>
    <t>Cheghakor marsh</t>
  </si>
  <si>
    <t>Izeh and Sheikho lakes</t>
  </si>
  <si>
    <t>Shadegan marshes and tidal mudflats of Khor-al Amaya and Khor Musa</t>
  </si>
  <si>
    <t>IBA digitised by Mike Evans in August 2010 by following the published site descriptions in the Mid East IBA book (1994), as well as any other unpublished information on site delineation that was held in the BirdLife files, especially the original IBA dat</t>
  </si>
  <si>
    <t>Based on site description in IBA Directory</t>
  </si>
  <si>
    <t>Susangerd marshes</t>
  </si>
  <si>
    <t>Hamidieh (Omidiyeh) plains</t>
  </si>
  <si>
    <t>Horeh Bamdej</t>
  </si>
  <si>
    <t>Karun river marshes</t>
  </si>
  <si>
    <t>Dez river marshes and plains</t>
  </si>
  <si>
    <t>Karkheh river marshes</t>
  </si>
  <si>
    <t>Dez dam</t>
  </si>
  <si>
    <t>Mooteh Protected Area</t>
  </si>
  <si>
    <t>Oshtrankuh Protected Area</t>
  </si>
  <si>
    <t>Ilam area</t>
  </si>
  <si>
    <t>Telesm plain</t>
  </si>
  <si>
    <t>Hashelan marsh and Doh Tappeh plains</t>
  </si>
  <si>
    <t>Assadabad plain</t>
  </si>
  <si>
    <t>Plains near Ghorveh</t>
  </si>
  <si>
    <t>Dasht-i Gaz</t>
  </si>
  <si>
    <t>Western Zagros north of Nowsud</t>
  </si>
  <si>
    <t>Lake Zaribar</t>
  </si>
  <si>
    <t>Divandareh/Zarrineh Owbatu</t>
  </si>
  <si>
    <t>Sahlabad area</t>
  </si>
  <si>
    <t>Namakazar basin</t>
  </si>
  <si>
    <t>Tayebad plains at Ghoomi and Sarhad</t>
  </si>
  <si>
    <t>Hari Rud valley near Sarrakhs</t>
  </si>
  <si>
    <t>Lotfatabad and Darregaz area</t>
  </si>
  <si>
    <t>Digitized in Google earth. Based on site description in IBA Directory and two WDPA polygons. Digitized by Tris Allinson.</t>
  </si>
  <si>
    <t xml:space="preserve"> Based on site description in IBA Directory and two WDPA polygons. Digitized by Tris Allinson.</t>
  </si>
  <si>
    <t>Sarani</t>
  </si>
  <si>
    <t>Shirvan area</t>
  </si>
  <si>
    <t>Rud-i Jowin and Rud-i Kalshur</t>
  </si>
  <si>
    <t>Kavir region</t>
  </si>
  <si>
    <t>Lashgarak and Latian dam</t>
  </si>
  <si>
    <t>Lar River Protected Area</t>
  </si>
  <si>
    <t>Lake Bibishervan and Lake Eymar</t>
  </si>
  <si>
    <t>Voshmigir dam</t>
  </si>
  <si>
    <t>Incheh Borun lake and marshes</t>
  </si>
  <si>
    <t>Lake Alagol, Lake Ulmagol and Lake Ajigol</t>
  </si>
  <si>
    <t>Gomishan marshes and Turkoman steppes</t>
  </si>
  <si>
    <t>Nowruzlu and Ghazanlu</t>
  </si>
  <si>
    <t>Ghara Gheshlaq No-Hunting Area</t>
  </si>
  <si>
    <t>Gordeh Git and Mamiyand</t>
  </si>
  <si>
    <t>Shur Gol, Yadegarlu and Dorgeh Sangi lakes</t>
  </si>
  <si>
    <t>Lake Uromiyeh</t>
  </si>
  <si>
    <t>Gori Gol</t>
  </si>
  <si>
    <t>Khawr Abdallah</t>
  </si>
  <si>
    <t>Haur Al Shubaicha</t>
  </si>
  <si>
    <t>Attariya Plains</t>
  </si>
  <si>
    <t>Baquba wetlands</t>
  </si>
  <si>
    <t>Augla, Wadi Hauran</t>
  </si>
  <si>
    <t>Anah and Rawa</t>
  </si>
  <si>
    <t>Huweija marshes</t>
  </si>
  <si>
    <t>Hawar Islands</t>
  </si>
  <si>
    <t>BHR</t>
  </si>
  <si>
    <t>Bahrain</t>
  </si>
  <si>
    <t>South-west Coast</t>
  </si>
  <si>
    <t>Maqabah</t>
  </si>
  <si>
    <t>Tubli Bay</t>
  </si>
  <si>
    <t>Registan desert</t>
  </si>
  <si>
    <t>Hamun-i-Puzak</t>
  </si>
  <si>
    <t>Polygon from WDPA. Reviewed by Mike Evans.</t>
  </si>
  <si>
    <t>WDPA.</t>
  </si>
  <si>
    <t>Ab-i-Istada</t>
  </si>
  <si>
    <t>Dashte Nawar</t>
  </si>
  <si>
    <t>Safed Koh</t>
  </si>
  <si>
    <t>Hari Rud valley</t>
  </si>
  <si>
    <t>Kole Hashmat Khan</t>
  </si>
  <si>
    <t>Bande Amir</t>
  </si>
  <si>
    <t>Pech and Waygal valleys</t>
  </si>
  <si>
    <t>North-western steppe</t>
  </si>
  <si>
    <t>Salang Kotal</t>
  </si>
  <si>
    <t>Save - Runde junction</t>
  </si>
  <si>
    <t>Mavuradonha Mountains</t>
  </si>
  <si>
    <t>Digitized from IBA description using Google Earth. Accuracy difficult to determine, but probably OK.</t>
  </si>
  <si>
    <t>Limpopo - Mwenezi flood-plain and pans</t>
  </si>
  <si>
    <t>Matobo Hills</t>
  </si>
  <si>
    <t>Digitized from IBA description using Google Earth. Accuracy difficult to determine, but probably good.</t>
  </si>
  <si>
    <t>Sebakwe Poort</t>
  </si>
  <si>
    <t>Robert McIlwaine Recreational Park</t>
  </si>
  <si>
    <t>Middle Zambezi Valley</t>
  </si>
  <si>
    <t>Batoka Gorge</t>
  </si>
  <si>
    <t>Chizarira National Park</t>
  </si>
  <si>
    <t>Hwange National Park</t>
  </si>
  <si>
    <t>Chirinda Forest</t>
  </si>
  <si>
    <t>Haroni - Rusitu junction and Botanical Reserves</t>
  </si>
  <si>
    <t>Chimanimani Mountains (Zimbabwe)</t>
  </si>
  <si>
    <t>Banti Forest Reserve</t>
  </si>
  <si>
    <t>RSPB, modified based on  the feedback from EAM sub regional workshop, Addis Ababa, 2011 and the ArcGIS online vegetation map overlay</t>
  </si>
  <si>
    <t>Bvumba Highlands</t>
  </si>
  <si>
    <t>Digitized from national and continental scale maps of protected areas, lakes and wetlands. CEPF EastAfro Mountane RIT</t>
  </si>
  <si>
    <t>RSPB funded initiative to create polygon boundaries for IBAs in Africa. CEPF East Afromontane Hotspot Profile</t>
  </si>
  <si>
    <t>Stapleford Forest</t>
  </si>
  <si>
    <t>Jimbe Drainage</t>
  </si>
  <si>
    <t>Saise River</t>
  </si>
  <si>
    <t>Mweru Wantipa National Park</t>
  </si>
  <si>
    <t>Luapula Mouth</t>
  </si>
  <si>
    <t>Kasanka National Park</t>
  </si>
  <si>
    <t>Lavushi Manda National Park</t>
  </si>
  <si>
    <t>Shiwa Ng'andu</t>
  </si>
  <si>
    <t>RSPB, includes the the Pantherleo range map in addition to orginal IBA</t>
  </si>
  <si>
    <t>Nyika National Park (Zambia)</t>
  </si>
  <si>
    <t>Lukususi National Park</t>
  </si>
  <si>
    <t>North Luangwa National Park</t>
  </si>
  <si>
    <t>South Luangwa National Park</t>
  </si>
  <si>
    <t>Lower Zambezi National Park</t>
  </si>
  <si>
    <t>Chisamba</t>
  </si>
  <si>
    <t>Lukanga Swamp</t>
  </si>
  <si>
    <t>North Swaka</t>
  </si>
  <si>
    <t>Imanda</t>
  </si>
  <si>
    <t>Chimfunshi Wildlife Orphanage</t>
  </si>
  <si>
    <t>Kafue National Park</t>
  </si>
  <si>
    <t>Nkanga River Conservation Area</t>
  </si>
  <si>
    <t>Mosi-Oa-Tunya National Park and Batoka Gorge</t>
  </si>
  <si>
    <t>Machile</t>
  </si>
  <si>
    <t>Sioma Ngwezi National Park</t>
  </si>
  <si>
    <t>Barotse Floodplains</t>
  </si>
  <si>
    <t>Liuwa Plain National Park</t>
  </si>
  <si>
    <t>West Lunga National Park and Lukwakwa Game Management Area</t>
  </si>
  <si>
    <t>Chitunta Plain</t>
  </si>
  <si>
    <t>Source of the Zambezi</t>
  </si>
  <si>
    <t>Hillwood</t>
  </si>
  <si>
    <t>Kidepo Valley National Park</t>
  </si>
  <si>
    <t>Mount Moroto Forest Reserve</t>
  </si>
  <si>
    <t>Lake Opeta</t>
  </si>
  <si>
    <t>Lake Bisina</t>
  </si>
  <si>
    <t>Lake Nakuwa</t>
  </si>
  <si>
    <t>Doho Rice Scheme</t>
  </si>
  <si>
    <t>Mount Otzi Forest Reserve</t>
  </si>
  <si>
    <t>Mount Kei Forest Reserve</t>
  </si>
  <si>
    <t>Ajai Wildlife Reserve</t>
  </si>
  <si>
    <t>Murchison Falls National Park</t>
  </si>
  <si>
    <t>Budongo Forest Reserve</t>
  </si>
  <si>
    <t>Lutembe Bay</t>
  </si>
  <si>
    <t>Mabamba Bay</t>
  </si>
  <si>
    <t>Nabugabo wetland</t>
  </si>
  <si>
    <t>Lutoboka point (Ssese islands)</t>
  </si>
  <si>
    <t>Musambwa islands</t>
  </si>
  <si>
    <t>Sango Bay area</t>
  </si>
  <si>
    <t>Mabira Forest Reserve</t>
  </si>
  <si>
    <t>Lake Mburo National Park</t>
  </si>
  <si>
    <t>Semliki reserves</t>
  </si>
  <si>
    <t>Semliki National Park</t>
  </si>
  <si>
    <t>Kyambura Wildlife Reserve</t>
  </si>
  <si>
    <t>Queen Elizabeth National Park and Lake George</t>
  </si>
  <si>
    <t>Kibale National Park</t>
  </si>
  <si>
    <t>IBA, modified a bit to clean overlaping and border crossing with Rutshuru in DRC</t>
  </si>
  <si>
    <t>Nyamuriro swamp</t>
  </si>
  <si>
    <t>Echuya Forest Reserve</t>
  </si>
  <si>
    <t>Mgahinga Gorilla National Park</t>
  </si>
  <si>
    <t>Loazi-Kalambo Forest Reserves and surrounding area</t>
  </si>
  <si>
    <t>Minziro Forest Reserve</t>
  </si>
  <si>
    <t>Longido Game Controlled Area</t>
  </si>
  <si>
    <t>Just copied the the Kitulo Plateau polygon from WDPA March 2011 shape file</t>
  </si>
  <si>
    <t>Kitulo plateau</t>
  </si>
  <si>
    <t>Uvidunda Mountains</t>
  </si>
  <si>
    <t>Umalila Mountains</t>
  </si>
  <si>
    <t xml:space="preserve"> Just copied the former Livingstone polygon from WPDA MArch 2011; This site  is still being refined</t>
  </si>
  <si>
    <t>North Pare Mountains</t>
  </si>
  <si>
    <t>Njombe forests</t>
  </si>
  <si>
    <t>Nguu Mountains</t>
  </si>
  <si>
    <t>Pangani District Coastal Forests</t>
  </si>
  <si>
    <t>Muheza District Coastal Forests</t>
  </si>
  <si>
    <t>Handeni District Coastal Forests</t>
  </si>
  <si>
    <t>Newala District Coastal Forests</t>
  </si>
  <si>
    <t>Digitised from Google Earth imagery based on interpretation of IBA directory description - clearly visible block of forest near lat long assumend to be IBA</t>
  </si>
  <si>
    <t>Mtwara District Coastal Forests</t>
  </si>
  <si>
    <t>Lindi District Coastal Forests</t>
  </si>
  <si>
    <t>Kilwa District Coastal Forests</t>
  </si>
  <si>
    <t>Pande Game Reserve and Dondwe Coastal Forests</t>
  </si>
  <si>
    <t>Rufiji District Coastal Forests</t>
  </si>
  <si>
    <t>Kisarawe District Coastal Forests</t>
  </si>
  <si>
    <t>Bagamoyo District Coastal Forests</t>
  </si>
  <si>
    <t>Zanzibar Island-South Coast</t>
  </si>
  <si>
    <t>Wembere steppe</t>
  </si>
  <si>
    <t>Lake Victoria: Bunda Bay</t>
  </si>
  <si>
    <t>Lake Victoria: Mara Bay and Masirori swamp</t>
  </si>
  <si>
    <t>Lake Victoria: Mwanza Gulf</t>
  </si>
  <si>
    <t>Lake Victoria: Bumbire Islands</t>
  </si>
  <si>
    <t>Usangu flats</t>
  </si>
  <si>
    <t>Lake Tlawi</t>
  </si>
  <si>
    <t>Tanga South</t>
  </si>
  <si>
    <t>Tanga North - Kibo saltpans</t>
  </si>
  <si>
    <t>Singida lakes</t>
  </si>
  <si>
    <t>Lake Rukwa</t>
  </si>
  <si>
    <t>Rufiji Delta</t>
  </si>
  <si>
    <t>Lake Natron and Engaruka basin</t>
  </si>
  <si>
    <t>Nyumba ya Mungu reservoir</t>
  </si>
  <si>
    <t>Mtera reservoir</t>
  </si>
  <si>
    <t>Mnazi Bay</t>
  </si>
  <si>
    <t>Latham Island</t>
  </si>
  <si>
    <t>Digitized in Google Earth from maps in IBA directory (Baker &amp; Baker 2002)</t>
  </si>
  <si>
    <t>Baker, N. &amp; Baker, E, (2002) Important Bird Areas in Tanzania</t>
  </si>
  <si>
    <t>Lake Kitangire</t>
  </si>
  <si>
    <t>Kilombero Valley</t>
  </si>
  <si>
    <t>Kagera swamps</t>
  </si>
  <si>
    <t>Lake Eyasi</t>
  </si>
  <si>
    <t>Eluanata dam</t>
  </si>
  <si>
    <t>Dar es Salaam coast</t>
  </si>
  <si>
    <t>Lake Burungi</t>
  </si>
  <si>
    <t>Ugalla River Game Reserve</t>
  </si>
  <si>
    <t>Moyowosi - Kigosi Game Reserves</t>
  </si>
  <si>
    <t>Mkomazi Game Reserve</t>
  </si>
  <si>
    <t>Maswa Game Reserve</t>
  </si>
  <si>
    <t>Boundary for Burigi Game Reserve added from WDPA in April 2016.</t>
  </si>
  <si>
    <t>BirdLife International, SitMapGlobal: 18/02/08 and WDPA 2016</t>
  </si>
  <si>
    <t>Burigi - Biharamulo Game Reserves</t>
  </si>
  <si>
    <t>Lake Manyara</t>
  </si>
  <si>
    <t>Mount Kilimanjaro</t>
  </si>
  <si>
    <t>digitized using  trace tool following outer boundary of both Mt. Maeru and Arusha National Park; Suggested as the park is now extened to include Mt Meru</t>
  </si>
  <si>
    <t>Digitized using trace tool to combine the park and Mt Meru;</t>
  </si>
  <si>
    <t>Arusha National Park and vicinity</t>
  </si>
  <si>
    <t>Ghidma</t>
  </si>
  <si>
    <t>Douz Laâla</t>
  </si>
  <si>
    <t>Sebkhet Nouaïel</t>
  </si>
  <si>
    <t>Chott Djerid</t>
  </si>
  <si>
    <t>Kéran National Park</t>
  </si>
  <si>
    <t>Oti Valley Faunal Reserve</t>
  </si>
  <si>
    <t>Digitized using Google Earth with reference to sketch maps in National IBA Directory</t>
  </si>
  <si>
    <t>Based on maps in 1999 National IBA Directory</t>
  </si>
  <si>
    <t>Île Foch, Île Sainte Lanne Gramont and Île Howe</t>
  </si>
  <si>
    <t>Îles Leygues</t>
  </si>
  <si>
    <t>Northern part of Péninsule Loranchet</t>
  </si>
  <si>
    <t>Îles Nuageuses and Île Clugny</t>
  </si>
  <si>
    <t>Péninsule Rallier du Baty</t>
  </si>
  <si>
    <t>Baie Larose</t>
  </si>
  <si>
    <t>Southern coast of Péninsule Jeanne d'Arc</t>
  </si>
  <si>
    <t>Islands of the Golfe du Morbihan</t>
  </si>
  <si>
    <t>Péninsule Courbet</t>
  </si>
  <si>
    <t>Île Saint Paul</t>
  </si>
  <si>
    <t>Falaises d'Entrecasteaux</t>
  </si>
  <si>
    <t>Île des Pingouins</t>
  </si>
  <si>
    <t>Îles des Apôtres</t>
  </si>
  <si>
    <t>Île aux Cochons</t>
  </si>
  <si>
    <t>Île de l'Est</t>
  </si>
  <si>
    <t>Île de la Possession</t>
  </si>
  <si>
    <t>Manda National Park</t>
  </si>
  <si>
    <t xml:space="preserve"> IBA directory description</t>
  </si>
  <si>
    <t>Binder - Léré</t>
  </si>
  <si>
    <t>Zakouma National Park</t>
  </si>
  <si>
    <t>Lake Fitri</t>
  </si>
  <si>
    <t>Lake Chad</t>
  </si>
  <si>
    <t>Ouadi Rimé - Ouadi Achim</t>
  </si>
  <si>
    <t>Tibesti massif</t>
  </si>
  <si>
    <t>Mahamba Mountain</t>
  </si>
  <si>
    <t>Hlane and Mlawula Game Reserves</t>
  </si>
  <si>
    <t>Malolotja Nature Reserve</t>
  </si>
  <si>
    <t>Tinhosas islands</t>
  </si>
  <si>
    <t>Laag Badaana</t>
  </si>
  <si>
    <t>Far Waamo</t>
  </si>
  <si>
    <t>Digitized using Google Earth - location estimated from description apparent habitat type and topography  - low condifence in accuracy.</t>
  </si>
  <si>
    <t>Based on description in IBA Directory</t>
  </si>
  <si>
    <t>Laag Dheere</t>
  </si>
  <si>
    <t>Digitized using Google Earth - based on features in sketch map - confident location is correct.</t>
  </si>
  <si>
    <t>Based on description in IBA Directory and 1986 report by J. Madgwick, University College London</t>
  </si>
  <si>
    <t>Aangole - Farbiito</t>
  </si>
  <si>
    <t>Boja swamps</t>
  </si>
  <si>
    <t>Ceel Munye - Ceel Torre</t>
  </si>
  <si>
    <t>Digitized using Google Earth - inland boundary estimated from description and topography  - moderate condifence in accuracy.</t>
  </si>
  <si>
    <t>Jasiira lagoon and Muqdisho islets</t>
  </si>
  <si>
    <t>Based on description in IBA Directory and 1987 report by C. Schels, Somali Ecological Society</t>
  </si>
  <si>
    <t>Balcad Nature Reserve</t>
  </si>
  <si>
    <t>Digitized using Google Earth - location estimated from description and apparent habitat type  - moderate condifence in accuracy.</t>
  </si>
  <si>
    <t>Xawaadley reservoir</t>
  </si>
  <si>
    <t>War Harqaan - isha Dolondole</t>
  </si>
  <si>
    <t>Digitized using Google Earth - habitat and topographic features used to estimate inland boundary - low confidence in accuracy.</t>
  </si>
  <si>
    <t>Xarardheere - Awale Rugno</t>
  </si>
  <si>
    <t>Hobyo</t>
  </si>
  <si>
    <t>Digitized using Google Earth - location estimated from description and topography rather than point location, road used as western boundary, escarpments for others  - low condifence in accuracy.</t>
  </si>
  <si>
    <t>Ceel Hammure</t>
  </si>
  <si>
    <t>Digitized using Google Earth - location estimated from description and topography  - low condifence in accuracy.</t>
  </si>
  <si>
    <t>Lascaanod - Taleex - Ceel Chebet</t>
  </si>
  <si>
    <t>Digitized using Google Earth - location estimated from description and topography rather than point location - low condifence in accuracy.</t>
  </si>
  <si>
    <t>Boorama plains</t>
  </si>
  <si>
    <t>Digitized using Google Earth - remaining habitat and topographic features used to estimate boundary - low confidence in accuracy.</t>
  </si>
  <si>
    <t>Gacan Libaax</t>
  </si>
  <si>
    <t>Digitized using Google Earth - topographic features used to estimate inland boundary - moderatly confident of accuracy.</t>
  </si>
  <si>
    <t>Raas Xaafuun - Raas Gumbax</t>
  </si>
  <si>
    <t>Digitized using Google Earth - southern and eastern boundaries estimated - moderatly confident of accuracy.</t>
  </si>
  <si>
    <t>Saylac</t>
  </si>
  <si>
    <t>Digitized using Google Earth - southern, eastern and western boundaries estimated - moderatly confident of accuracy.</t>
  </si>
  <si>
    <t>Daalo</t>
  </si>
  <si>
    <t>Digitized using a combination of Google Earth and Flash Earth - confident location is correct.</t>
  </si>
  <si>
    <t>Jasiira Maydh</t>
  </si>
  <si>
    <t>Jasiira Ceebaad and Jasiira Sacaada Diin</t>
  </si>
  <si>
    <t>Cap Vert</t>
  </si>
  <si>
    <t>Parc National du Niokolo-Koba</t>
  </si>
  <si>
    <t>Kalissaye Avifaunal Reserve</t>
  </si>
  <si>
    <t>Parc National de Basse Casamance</t>
  </si>
  <si>
    <t>Joal-Fadiouth</t>
  </si>
  <si>
    <t>La Petite Côte</t>
  </si>
  <si>
    <t>Parc National des Iles de la Madeleine</t>
  </si>
  <si>
    <t>Niayes (from Dakar to St Louis)</t>
  </si>
  <si>
    <t>Ferlo South</t>
  </si>
  <si>
    <t>Ferlo North</t>
  </si>
  <si>
    <t>Parc National de la Langue de Barbarie</t>
  </si>
  <si>
    <t>Guembeul Avifaunal Reserve and St Louis lagoons</t>
  </si>
  <si>
    <t>River Sénégal (Ntiagar to Richard-Toll)</t>
  </si>
  <si>
    <t>Lac de Guiers</t>
  </si>
  <si>
    <t>Ndiaël basin (including the Trois Marigots)</t>
  </si>
  <si>
    <t>Djoudj wetlands</t>
  </si>
  <si>
    <t>Lake Sonfon and environs</t>
  </si>
  <si>
    <t>Outamba-Kilimi National Park</t>
  </si>
  <si>
    <t>Inaccessible Island</t>
  </si>
  <si>
    <t>Tristan Island</t>
  </si>
  <si>
    <t>Imatong mountains</t>
  </si>
  <si>
    <t>Bengangai</t>
  </si>
  <si>
    <t>Bandingilo</t>
  </si>
  <si>
    <t>Southern National Park</t>
  </si>
  <si>
    <t>Radom</t>
  </si>
  <si>
    <t>Digitized from IBA description using Google Earth. Accuracy difficult to determine, but probably poor. Split in 2012 as half of site now falls in South Sudan.</t>
  </si>
  <si>
    <t>Lake Abiad (Sudan)</t>
  </si>
  <si>
    <t>Lake Kundi</t>
  </si>
  <si>
    <t>En Nahud</t>
  </si>
  <si>
    <t>Jebel Marra</t>
  </si>
  <si>
    <t>Um Badr lake</t>
  </si>
  <si>
    <t>Gezira</t>
  </si>
  <si>
    <t>Suakin archipelago</t>
  </si>
  <si>
    <t>Khor Arba'at</t>
  </si>
  <si>
    <t>Mukawwar island and Dunganab bay</t>
  </si>
  <si>
    <t>Wadi Halfa</t>
  </si>
  <si>
    <t>Cyamudongo forest</t>
  </si>
  <si>
    <t>Akanyaru wetlands</t>
  </si>
  <si>
    <t>Nyabarongo wetlands</t>
  </si>
  <si>
    <t>Akagera National Park</t>
  </si>
  <si>
    <t>Volcans National Park</t>
  </si>
  <si>
    <t>Rugezi Marsh</t>
  </si>
  <si>
    <t>Falgore and Lame Burra Game Reserves</t>
  </si>
  <si>
    <t>Sambisa Game Reserve</t>
  </si>
  <si>
    <t>Assop Falls and hills</t>
  </si>
  <si>
    <t>Kamuku National Park</t>
  </si>
  <si>
    <t>Hadejia-Nguru wetlands</t>
  </si>
  <si>
    <t>Amurum woodlands (Taboru)</t>
  </si>
  <si>
    <t>Kainji Lake National Park</t>
  </si>
  <si>
    <t>Yankari Game Reserve</t>
  </si>
  <si>
    <t>Akassa forests</t>
  </si>
  <si>
    <t>Donga river basin forests</t>
  </si>
  <si>
    <t>Kagoro - Nindam Forest Reserves and vicinity</t>
  </si>
  <si>
    <t>Lower Kaduna - Middle Niger flood-plain</t>
  </si>
  <si>
    <t>Pandam Wildlife Park</t>
  </si>
  <si>
    <t>NNR Aïr - Ténéré</t>
  </si>
  <si>
    <t>Dilia de Lagané</t>
  </si>
  <si>
    <t>Atchi wetland</t>
  </si>
  <si>
    <t>Chiya wetland</t>
  </si>
  <si>
    <t>Lassouri - Karandi wetlands</t>
  </si>
  <si>
    <t>Mozagué reservoir</t>
  </si>
  <si>
    <t>Tchérassa reservoir</t>
  </si>
  <si>
    <t>Dan Doutchi wetland</t>
  </si>
  <si>
    <t>Dallol Boboye</t>
  </si>
  <si>
    <t>Tillabéri roost</t>
  </si>
  <si>
    <t>Ayorou</t>
  </si>
  <si>
    <t>Namga wetland</t>
  </si>
  <si>
    <t>Kokoro wetland</t>
  </si>
  <si>
    <t>Makalondi district</t>
  </si>
  <si>
    <t>'W' National Park</t>
  </si>
  <si>
    <t>Digitised from GCSH layer and Google Earth.</t>
  </si>
  <si>
    <t>Lüderitz Bay islands</t>
  </si>
  <si>
    <t>Ichaboe Island</t>
  </si>
  <si>
    <t>Mercury Island</t>
  </si>
  <si>
    <t>30-Kilometre Beach: Walvis - Swakopmund</t>
  </si>
  <si>
    <t>Mile 4 saltworks</t>
  </si>
  <si>
    <t>Cape Cross lagoon</t>
  </si>
  <si>
    <t>Brandberg mountain</t>
  </si>
  <si>
    <t>Tsumkwe pan system</t>
  </si>
  <si>
    <t>Etosha National Park</t>
  </si>
  <si>
    <t>Mahango Game Reserve and Kavango river</t>
  </si>
  <si>
    <t>Eastern Caprivi wetlands</t>
  </si>
  <si>
    <t>Epupa - Ruacana</t>
  </si>
  <si>
    <t>Digitised from Google Earth imagery based on interpretation of IBA directory description, cloud issues, llow confidence in accuracy - needs reviewing</t>
  </si>
  <si>
    <t>Netia</t>
  </si>
  <si>
    <t>Headwaters of the Cahora Bassa Dam</t>
  </si>
  <si>
    <t>Furancungo woodlands</t>
  </si>
  <si>
    <t>Moebase region</t>
  </si>
  <si>
    <t>Digitised from Google Earth imagery based on interpretation of IBA directory description</t>
  </si>
  <si>
    <t>Mount Chiperone</t>
  </si>
  <si>
    <t>Zambezi River Delta</t>
  </si>
  <si>
    <t>Chimanimani Mountains (Mozambique)</t>
  </si>
  <si>
    <t>Bazaruto Archipelago</t>
  </si>
  <si>
    <t>Digitised from Google Earth imagery based on interpretation of IBA directory description, cloud issues, low confidence in accuracy - needs reviewing</t>
  </si>
  <si>
    <t>Panda Brachystegia woodlands</t>
  </si>
  <si>
    <t>Changelane river gorge</t>
  </si>
  <si>
    <t>Maputo Special Reserve</t>
  </si>
  <si>
    <t>Malawi Hills Forest Reserve</t>
  </si>
  <si>
    <t>Digitised from Google Earth imagery based on interpretation of IBA directory, moderately confident - complex site of several polygons</t>
  </si>
  <si>
    <t>Thyolo tea estates</t>
  </si>
  <si>
    <t>Soche Mountain Forest Reserve</t>
  </si>
  <si>
    <t>Lake Chilwa and flood-plain</t>
  </si>
  <si>
    <t>Liwonde Hills Forest Reserve</t>
  </si>
  <si>
    <t>Mangochi Mountain Forest Reserve</t>
  </si>
  <si>
    <t>Namizimu Forest Reserve</t>
  </si>
  <si>
    <t>Dzalanyama Forest Reserve</t>
  </si>
  <si>
    <t>Mtangatanga and Perekezi Forest Reserves</t>
  </si>
  <si>
    <t>South Viphya Forest Reserve</t>
  </si>
  <si>
    <t>Lake-shore Forest Reserves</t>
  </si>
  <si>
    <t>Uzumara Forest Reserve</t>
  </si>
  <si>
    <t>Misuku Hills Forest Reserves</t>
  </si>
  <si>
    <t>Kankossa</t>
  </si>
  <si>
    <t>Diawling National Park</t>
  </si>
  <si>
    <t>Digitised from Google Earth imagery. Interpretation from IBA directory. Some sites have undefined area so boundaries should be treated as provisional.</t>
  </si>
  <si>
    <t>Sawana - Oum Lellé</t>
  </si>
  <si>
    <t>Tâmourt de Chlim</t>
  </si>
  <si>
    <t>Gâat Mahmoûdé</t>
  </si>
  <si>
    <t>Chott Boul</t>
  </si>
  <si>
    <t>Rkîz</t>
  </si>
  <si>
    <t>Tâmourt en Na'âj</t>
  </si>
  <si>
    <t>Lac de Mâl</t>
  </si>
  <si>
    <t>Lac d'Aleg</t>
  </si>
  <si>
    <t>Aftout es Sâheli</t>
  </si>
  <si>
    <t>Gabou</t>
  </si>
  <si>
    <t>Arâguîb el Jahfa</t>
  </si>
  <si>
    <t>Ibi (Graret el Frass)</t>
  </si>
  <si>
    <t>Cap Blanc</t>
  </si>
  <si>
    <t>El Ghallâouîya</t>
  </si>
  <si>
    <t>Chegga</t>
  </si>
  <si>
    <t>Tamreïkat</t>
  </si>
  <si>
    <t>Bafing</t>
  </si>
  <si>
    <t>Sirakoroni - Tyènfala</t>
  </si>
  <si>
    <t>Boucle du Baoulé</t>
  </si>
  <si>
    <t>Kouakourou</t>
  </si>
  <si>
    <t>Falaise de Bandiagara</t>
  </si>
  <si>
    <t>Koumbé Niasso</t>
  </si>
  <si>
    <t>Séri</t>
  </si>
  <si>
    <t>Timisobo - Képagou</t>
  </si>
  <si>
    <t>Lac Débo - Lac Oualado Débo</t>
  </si>
  <si>
    <t>Mare de Gossi</t>
  </si>
  <si>
    <t>Lac Fati</t>
  </si>
  <si>
    <t>Lac Horo</t>
  </si>
  <si>
    <t>Ag Oua - Ag Arbech</t>
  </si>
  <si>
    <t>Lac Faguibine</t>
  </si>
  <si>
    <t>Tombouctou</t>
  </si>
  <si>
    <t>Aguelhok</t>
  </si>
  <si>
    <t>USGS GITAN web - Source UNEP-WCMC PAs</t>
  </si>
  <si>
    <t>Latest Info/GIS: Updated GIS supplied by WWF Mediterranean Programme Office for UN List 2003 update, June 2003 (ESH_01)</t>
  </si>
  <si>
    <t>Dakhla area</t>
  </si>
  <si>
    <t>Barrage al Mansour Ad-Dhabi</t>
  </si>
  <si>
    <t>Merzouga/Tamezguidat</t>
  </si>
  <si>
    <t>Ghat oases</t>
  </si>
  <si>
    <t>Zallaf</t>
  </si>
  <si>
    <t>Digitised from Google Earth imagery based on interpretation of IBA directory description - low confidence in boundary, needs to be reviewed</t>
  </si>
  <si>
    <t>Upper Quthing Valley</t>
  </si>
  <si>
    <t>Sehlabathebe National Park</t>
  </si>
  <si>
    <t>Digitised from Google Earth imagery based on interpretation of IBA directory description - moderately confident of boundary but needs to be reviewed</t>
  </si>
  <si>
    <t>Sehonghong and Matebeng</t>
  </si>
  <si>
    <t>Mafika - Lisiu</t>
  </si>
  <si>
    <t>Upper Senqu River</t>
  </si>
  <si>
    <t>Liqobong</t>
  </si>
  <si>
    <t>Sio Port swamp</t>
  </si>
  <si>
    <t>Kakamega forest</t>
  </si>
  <si>
    <t>Busia grasslands</t>
  </si>
  <si>
    <t>Provisional polygon digitized in GE</t>
  </si>
  <si>
    <t>South Nguruman</t>
  </si>
  <si>
    <t>South Nandi forest</t>
  </si>
  <si>
    <t>IBA directory description.</t>
  </si>
  <si>
    <t>Ol Donyo Sabache</t>
  </si>
  <si>
    <t>North Nandi forest</t>
  </si>
  <si>
    <t>Mau Narok - Molo grasslands</t>
  </si>
  <si>
    <t>Digitized from satellite images and IBA text recommendations</t>
  </si>
  <si>
    <t>IBA Text Site Maps.  Text: Bennun, L and Njoroge, P (1999) Important Bird Areas in Kenya.  Nature Kenya, the East Africa Natural History Society.</t>
  </si>
  <si>
    <t>Mau forest complex</t>
  </si>
  <si>
    <t>Cherangani Hills</t>
  </si>
  <si>
    <t>Amboseli National Park</t>
  </si>
  <si>
    <t>Yala swamp complex</t>
  </si>
  <si>
    <t>Ruma National Park</t>
  </si>
  <si>
    <t>Koguta swamp</t>
  </si>
  <si>
    <t>Nairobi National Park</t>
  </si>
  <si>
    <t>Dandora ponds</t>
  </si>
  <si>
    <t>Shaba National Reserve</t>
  </si>
  <si>
    <t>Samburu and Buffalo Springs National Reserves</t>
  </si>
  <si>
    <t>Mwea National Reserve</t>
  </si>
  <si>
    <t>Meru National Park</t>
  </si>
  <si>
    <t>Masinga reservoir</t>
  </si>
  <si>
    <t>Lake Turkana</t>
  </si>
  <si>
    <t>Dida Galgalu desert</t>
  </si>
  <si>
    <t>Chyulu Hills forests</t>
  </si>
  <si>
    <t>Tsavo West National Park</t>
  </si>
  <si>
    <t>Tsavo East National Park</t>
  </si>
  <si>
    <t>Sabaki River Mouth</t>
  </si>
  <si>
    <t>Mrima Hill Forest</t>
  </si>
  <si>
    <t>Marenji Forest</t>
  </si>
  <si>
    <t>Mida Creek, Whale Island and the Malindi - Watamu coast</t>
  </si>
  <si>
    <t>Kiunga Marine National Reserve</t>
  </si>
  <si>
    <t>Kisite island</t>
  </si>
  <si>
    <t>Kaya Waa</t>
  </si>
  <si>
    <t>Kaya Gandini</t>
  </si>
  <si>
    <t>Gede Ruins National Monument</t>
  </si>
  <si>
    <t>Dzombo Hill Forest</t>
  </si>
  <si>
    <t>Diani Forest</t>
  </si>
  <si>
    <t>Dakatcha Woodland</t>
  </si>
  <si>
    <t>Mukurweini valleys</t>
  </si>
  <si>
    <t>Kinangop grasslands</t>
  </si>
  <si>
    <t>Kikuyu Escarpment forest</t>
  </si>
  <si>
    <t>Aberdare Mountains</t>
  </si>
  <si>
    <t>The original RSPB boundary was clipped to the coastline to avoid overlap with ajoining marine IBA in Oct 2012</t>
  </si>
  <si>
    <t>RSPB with updates from Marine IBA identification process</t>
  </si>
  <si>
    <t>Cantanhez forests</t>
  </si>
  <si>
    <t>Arquipélago dos Bijagós</t>
  </si>
  <si>
    <t>Rio Tombali, Rio Cumbijã and Ilha de Melo</t>
  </si>
  <si>
    <t>Ilha de Bolama - Rio Grande de Buba</t>
  </si>
  <si>
    <t>Rio Mansôa and Gêba estuary</t>
  </si>
  <si>
    <t>Rio Cacheu</t>
  </si>
  <si>
    <t>Nsork Highlands National Park</t>
  </si>
  <si>
    <t>Parque Nacional de Los Altos de Nsork</t>
  </si>
  <si>
    <t>Monte Alen National Park</t>
  </si>
  <si>
    <t>Parque Nacional de Monte Alen</t>
  </si>
  <si>
    <t>Gangan Foret Classe</t>
  </si>
  <si>
    <t>Mafou</t>
  </si>
  <si>
    <t>Balandougou</t>
  </si>
  <si>
    <t>BirdLife International, 2008, Data extracted from SitMapGlobal on 14 Mar 2008</t>
  </si>
  <si>
    <t>Ile Alcatraz et Ile du Naufrage</t>
  </si>
  <si>
    <t>Nialama</t>
  </si>
  <si>
    <t>Prufu - Darsilami area</t>
  </si>
  <si>
    <t>Jakhaly rice-fields</t>
  </si>
  <si>
    <t>Islands of the Central River Division</t>
  </si>
  <si>
    <t>Dankunku wetlands</t>
  </si>
  <si>
    <t>Samba Sotor to Kaur wetlands</t>
  </si>
  <si>
    <t>Bao Bolon Wetland Reserve</t>
  </si>
  <si>
    <t>Allahein to Kartung coast</t>
  </si>
  <si>
    <t>Tanji River (Karinti) Bird Reserve</t>
  </si>
  <si>
    <t>Tanbi wetland complex</t>
  </si>
  <si>
    <t>Pirang Forest Park</t>
  </si>
  <si>
    <t>Songor Ramsar Site</t>
  </si>
  <si>
    <t>Sakumo Lagoon Ramsar Site and vicinity</t>
  </si>
  <si>
    <t>Muni-Pomadze Ramsar Site</t>
  </si>
  <si>
    <t>Keta Lagoon Ramsar Site</t>
  </si>
  <si>
    <t>BirdLife International, 2008, Extracted from SitMapGlobal on 14 Mar 2008.  Updated in November 2014 to reflect protected area shown on google maps and habitat on Imagery.</t>
  </si>
  <si>
    <t>Densu Delta Ramsar Site and vicinity</t>
  </si>
  <si>
    <t>Tankwidi Forest Reserve</t>
  </si>
  <si>
    <t>Mole National Park</t>
  </si>
  <si>
    <t>Gambaga Scarp (East) Forest Reserve</t>
  </si>
  <si>
    <t>Damongo Scarp Forest Reserve</t>
  </si>
  <si>
    <t>Bui National Park</t>
  </si>
  <si>
    <t>Léconi grasslands</t>
  </si>
  <si>
    <t>Ogooué delta and Mandji island</t>
  </si>
  <si>
    <t>Minkébé Forest Reserve</t>
  </si>
  <si>
    <t>Ipassa Strict Nature Reserve</t>
  </si>
  <si>
    <t>Lopé Faunal Reserve</t>
  </si>
  <si>
    <t>Gamba Protected Areas Complex</t>
  </si>
  <si>
    <t>Lake Turkana and Omo delta</t>
  </si>
  <si>
    <t>Bogol Manyo - Dolo</t>
  </si>
  <si>
    <t>Lake Chew Bahir</t>
  </si>
  <si>
    <t>Arero forest</t>
  </si>
  <si>
    <t>From WDPA: UN list 2003 response</t>
  </si>
  <si>
    <t>Yabello Sanctuary</t>
  </si>
  <si>
    <t>Konso - Segen</t>
  </si>
  <si>
    <t>From WDPA: Latest Info: Mengistu, TMAA, 1991.</t>
  </si>
  <si>
    <t>Mankubsa - Welenso forest</t>
  </si>
  <si>
    <t>Lower Wabi Shebelle river and Warder</t>
  </si>
  <si>
    <t>Mago National Park</t>
  </si>
  <si>
    <t>Anferara forests</t>
  </si>
  <si>
    <t>Genale river</t>
  </si>
  <si>
    <t>Omo National Park</t>
  </si>
  <si>
    <t>Lake Awassa</t>
  </si>
  <si>
    <t>Digitized in Google earth using maps in the Geographical Journal (1967) Vol. 133, No. 3, pp. 344-349.</t>
  </si>
  <si>
    <t>Based on maps in the Geographical Journal (1967) Vol. 133, No. 3, pp. 344-349.</t>
  </si>
  <si>
    <t>Sof Omar</t>
  </si>
  <si>
    <t>Senkele Sanctuary</t>
  </si>
  <si>
    <t>Bonga forest</t>
  </si>
  <si>
    <t>Boyo wetland</t>
  </si>
  <si>
    <t xml:space="preserve"> Digitized from secondary source local map.</t>
  </si>
  <si>
    <t>IBA directory description; Secondary source local map.</t>
  </si>
  <si>
    <t>Abijatta - Shalla Lakes National Park</t>
  </si>
  <si>
    <t>Lake Langano</t>
  </si>
  <si>
    <t>Site split as part of Hotspot Profile process, but later IBA reinstated and KBAs maintained as three seperate sites.</t>
  </si>
  <si>
    <t>CEPF Hotspot Profile</t>
  </si>
  <si>
    <t>Metu - Gore - Tepi forests</t>
  </si>
  <si>
    <t>Koffe swamp</t>
  </si>
  <si>
    <t>Mugo highlands</t>
  </si>
  <si>
    <t>IBA point data was digitized using the imagery and relief shade overlay</t>
  </si>
  <si>
    <t>Shek Husein</t>
  </si>
  <si>
    <t>Gambella National Park</t>
  </si>
  <si>
    <t>Lake Zeway</t>
  </si>
  <si>
    <t>Baro river</t>
  </si>
  <si>
    <t>Koka dam and Lake Gelila</t>
  </si>
  <si>
    <t>Mount Zuquala</t>
  </si>
  <si>
    <t>Tiro Boter - Becho forest</t>
  </si>
  <si>
    <t>Jibat forest</t>
  </si>
  <si>
    <t>Green Lake</t>
  </si>
  <si>
    <t>Chelekleka lake and swamp</t>
  </si>
  <si>
    <t>Bishoftu lake</t>
  </si>
  <si>
    <t>Menagesha State Forest</t>
  </si>
  <si>
    <t>Dilu Meda (Tefki)</t>
  </si>
  <si>
    <t>Akaki - Aba-Samuel wetlands</t>
  </si>
  <si>
    <t>Awash National Park</t>
  </si>
  <si>
    <t>Gefersa reservoir</t>
  </si>
  <si>
    <t>Chilimo-Gaji forest</t>
  </si>
  <si>
    <t>Gudo plain</t>
  </si>
  <si>
    <t>Sululta plain</t>
  </si>
  <si>
    <t>Entoto Natural Park and escarpment</t>
  </si>
  <si>
    <t>Berga floodplain</t>
  </si>
  <si>
    <t>Finchaa and Chomen swamps</t>
  </si>
  <si>
    <t>Aliyu Amba - Dulecha</t>
  </si>
  <si>
    <t>Ankober - Debre Sina escarpment</t>
  </si>
  <si>
    <t>Mid-Abbay (Blue Nile) river basin</t>
  </si>
  <si>
    <t>Jemma and Jara valleys</t>
  </si>
  <si>
    <t>BI, Personal contact</t>
  </si>
  <si>
    <t>Guassa Plateau (Menz)</t>
  </si>
  <si>
    <t>Choke mountains</t>
  </si>
  <si>
    <t>Awi Zone</t>
  </si>
  <si>
    <t>Borana-Saynt (Denkoro Forest)</t>
  </si>
  <si>
    <t>Yangudi-Rassa National Park</t>
  </si>
  <si>
    <t>Yegof forest</t>
  </si>
  <si>
    <t>Lake Abe wetland system</t>
  </si>
  <si>
    <t>Bahir Dar - Lake Tana</t>
  </si>
  <si>
    <t>Fogera plains</t>
  </si>
  <si>
    <t>Hugumburda and Grat-Kahsu forests</t>
  </si>
  <si>
    <t>Lake Ashenge</t>
  </si>
  <si>
    <t>Dessa'a forest</t>
  </si>
  <si>
    <t>Modified to avoid overlapping and National boundary crossing</t>
  </si>
  <si>
    <t>Shire lowlands in the Tekeze valley</t>
  </si>
  <si>
    <t>Danakil lowlands</t>
  </si>
  <si>
    <t>Senafe is actually a Town, and if the surrounding area is considered can't cross ethiopian Border. it is about 15 km away and here it was including Aiga mountain region in Ethiopia.</t>
  </si>
  <si>
    <t>Senafe</t>
  </si>
  <si>
    <t>Mareb escarpment</t>
  </si>
  <si>
    <t>Southern Plateau: Furrus</t>
  </si>
  <si>
    <t>Western Plain: Gash - Setit</t>
  </si>
  <si>
    <t>Gulf of Zula</t>
  </si>
  <si>
    <t>Arboroba escarpment</t>
  </si>
  <si>
    <t>Asmara escarpment</t>
  </si>
  <si>
    <t>Ghinda</t>
  </si>
  <si>
    <t>Massawa coast</t>
  </si>
  <si>
    <t>Central Plateau (Keren)</t>
  </si>
  <si>
    <t>Semenawi Bahri</t>
  </si>
  <si>
    <t>Dehalak Archipelago and offshore islands</t>
  </si>
  <si>
    <t>Western Plain: Barka river</t>
  </si>
  <si>
    <t>Digitised Sherif Baha, Nature Conservation Egypt</t>
  </si>
  <si>
    <t>Ain Sukhna</t>
  </si>
  <si>
    <t>Ras Mohammed National Park</t>
  </si>
  <si>
    <t>El Qa plain</t>
  </si>
  <si>
    <t>Gebel El Zeit</t>
  </si>
  <si>
    <t>Suez</t>
  </si>
  <si>
    <t>Gebel Maghara</t>
  </si>
  <si>
    <t>WDPA: Ministry of State for Environmental Affairs reply to UN List 2003 request. Latest Info/GIS: Dr Francis Gilbert, Coordinator - BioMAP Project at the Egyptian Environmental Affairs Agency (EEAA), Cairo (June 2006).</t>
  </si>
  <si>
    <t>St Katherine Protectorate</t>
  </si>
  <si>
    <t>WDPA - UNEP WCMC Prime Ministerial Decree 1511</t>
  </si>
  <si>
    <t>Previous Source: Pearson and Shehata, 1998. Latest Info: Official Agency (Ministry of State for Environmental Affairs) reply to UN List 2003 request.</t>
  </si>
  <si>
    <t>Nabq Protected Area</t>
  </si>
  <si>
    <t>Digitised from GCSH layer and Google Earth imagery. Interpretation from IBA directory - Need to consult to check accuracy of interpretation</t>
  </si>
  <si>
    <t>Rawabel islands</t>
  </si>
  <si>
    <t>Digitised from GCSH layer and Google Earth imagery. Interpretation from IBA directory</t>
  </si>
  <si>
    <t>Siyal islands</t>
  </si>
  <si>
    <t>Zabargad island</t>
  </si>
  <si>
    <t>Qulân islands</t>
  </si>
  <si>
    <t>Wadi Gimal island</t>
  </si>
  <si>
    <t>Digitised from Google Earth imagery. Interpretation from IBA directory - Overlaps with Ras Mohammed National Park IBA - check</t>
  </si>
  <si>
    <t>Tiran island</t>
  </si>
  <si>
    <t>Hurghada archipelago</t>
  </si>
  <si>
    <t>Processed from VMAP and split along international boundary with Sudan (Lake Nasser in Egypt)</t>
  </si>
  <si>
    <t>Vector MAP (VMAP)</t>
  </si>
  <si>
    <t>Lake Nasser</t>
  </si>
  <si>
    <t>Processed from VMAP and Aswan Dam split with reference to GE imagery</t>
  </si>
  <si>
    <t>Aswan reservoir</t>
  </si>
  <si>
    <t>Upper Nile</t>
  </si>
  <si>
    <t>Wadi El Natrun</t>
  </si>
  <si>
    <t>This site contains invaluable fossil remains of the earliest, and now extinct, suborder of whales, the archaeoceti. Site comprises of rectangular core (20015 ha - 12km by 16 km) and a 5885 ha buffer zone.</t>
  </si>
  <si>
    <t>Latest Info: IUCN World Heritage Evaluation Report (Wadi Al-Hitan - Whale Valley) May 2005.</t>
  </si>
  <si>
    <t>USGS GITAN web - Source UNEP-WCMC PAs Information: EEAA-NCS Decree No: 2954</t>
  </si>
  <si>
    <t>Previous Sources: Carp, 1980 &amp; Verheugt in litt, 1991. Latest Info: Official Agency (Ministry of State for Environmental Affairs) reply to UN List 2003 request.</t>
  </si>
  <si>
    <t>Bitter Lakes</t>
  </si>
  <si>
    <t>Parc National de l'Ahaggar</t>
  </si>
  <si>
    <t>USGS GITAN web - Source UNEP-WCMC PAs Size and est date taken from 1996 source.</t>
  </si>
  <si>
    <t>Previous Source: Official Agency reply to 1996 UN List request.</t>
  </si>
  <si>
    <t>Parc National du Tassili N'Ajjer</t>
  </si>
  <si>
    <t>Chott Merouane et Oued Khrouf</t>
  </si>
  <si>
    <t>Dôda</t>
  </si>
  <si>
    <t>Ali Sabieh - Assâmo</t>
  </si>
  <si>
    <t>Lac Abhé</t>
  </si>
  <si>
    <t>Les Sept Frères</t>
  </si>
  <si>
    <t>Kadda Guéïni - Doumêra</t>
  </si>
  <si>
    <t>Mabla</t>
  </si>
  <si>
    <t>Forêt de Day</t>
  </si>
  <si>
    <t>Lobéké National Park</t>
  </si>
  <si>
    <t>Campo Ma'an complex</t>
  </si>
  <si>
    <t>Boumba - Bek</t>
  </si>
  <si>
    <t>Very Cloudy even on Flash earth - boundary estimated from description</t>
  </si>
  <si>
    <t>Mbam Minkom - Kala</t>
  </si>
  <si>
    <t>Mbam Djerem National Park</t>
  </si>
  <si>
    <t>Ngaoundaba Ranch</t>
  </si>
  <si>
    <t>Faro National Park</t>
  </si>
  <si>
    <t>Bénoué National Park</t>
  </si>
  <si>
    <t>Gashiga - Demsa</t>
  </si>
  <si>
    <t>Mayo-Louti Forest Reserve</t>
  </si>
  <si>
    <t>Lake Maga</t>
  </si>
  <si>
    <t>Waza National Park</t>
  </si>
  <si>
    <t>Logone flood-plain</t>
  </si>
  <si>
    <t>Kalamaloué National Park</t>
  </si>
  <si>
    <t>Parc National de la Comoé</t>
  </si>
  <si>
    <t>Conkouati National Park</t>
  </si>
  <si>
    <t>Lower Kouilou basin</t>
  </si>
  <si>
    <t>Dimonika Biosphere Reserve</t>
  </si>
  <si>
    <t>Léfini Faunal Reserve</t>
  </si>
  <si>
    <t>Odzala National Park complex</t>
  </si>
  <si>
    <t>Nouabalé-Ndoki National Park complex</t>
  </si>
  <si>
    <t>Dzanga-Ndoki National Park</t>
  </si>
  <si>
    <t>Bangui</t>
  </si>
  <si>
    <t>Zémongo Faunal Reserve</t>
  </si>
  <si>
    <t>Digitised using Google Earth, boundary estimated based on vague directory description - needs to be reviewed by local expert</t>
  </si>
  <si>
    <t>Bozoum</t>
  </si>
  <si>
    <t>Bamingui-Bangoran National Park complex</t>
  </si>
  <si>
    <t>Manovo - Gounda - St Floris National Park complex</t>
  </si>
  <si>
    <t>André Félix National Park complex</t>
  </si>
  <si>
    <t>Lufira valley</t>
  </si>
  <si>
    <t>Kundelungu National Park</t>
  </si>
  <si>
    <t>Upemba National Park</t>
  </si>
  <si>
    <t>Forests west of Lake Edward</t>
  </si>
  <si>
    <t>Maiko National Park</t>
  </si>
  <si>
    <t>Okapi Faunal Reserve</t>
  </si>
  <si>
    <t>Mount Hoyo Reserve</t>
  </si>
  <si>
    <t>Lomako - Yekokora</t>
  </si>
  <si>
    <t>Bombo-Lumene Game Reserve</t>
  </si>
  <si>
    <t>Luki Forest Reserve</t>
  </si>
  <si>
    <t>Kgalakgadi Transfrontier Park</t>
  </si>
  <si>
    <t>Re-Digitized in Google Earth based on Directory description as RSPB polygon was found to overlap with missing site BW007</t>
  </si>
  <si>
    <t>IBA Directory description</t>
  </si>
  <si>
    <t>South-east Botswana</t>
  </si>
  <si>
    <t>Phakalane sewage lagoons, near Gaborone</t>
  </si>
  <si>
    <t>Bokaa Dam</t>
  </si>
  <si>
    <t>Tswapong Hills</t>
  </si>
  <si>
    <t>Digitized in Google Earth based on Directory description, hill very clearly visible</t>
  </si>
  <si>
    <t>Mannyelanong Hill</t>
  </si>
  <si>
    <t>Central Kalahari (Kgalagadi) and Khutse Game Reserves</t>
  </si>
  <si>
    <t>Lake Ngami</t>
  </si>
  <si>
    <t>Chobe National Park</t>
  </si>
  <si>
    <t>Coastline dataset used</t>
  </si>
  <si>
    <t>Sketch map on file at Birdlife International</t>
  </si>
  <si>
    <t>Bouvetøya (Bouvet Island)</t>
  </si>
  <si>
    <t>BVT</t>
  </si>
  <si>
    <t>Bouvet Island (to Norway)</t>
  </si>
  <si>
    <t>Lama Forest</t>
  </si>
  <si>
    <t>Lake Ahémé and Aho complex</t>
  </si>
  <si>
    <t>Ouémé river basin</t>
  </si>
  <si>
    <t>Pendjari National Park</t>
  </si>
  <si>
    <t>W du Bénin National Park</t>
  </si>
  <si>
    <t>Bururi Forest Nature Reserve</t>
  </si>
  <si>
    <t>Rusizi National Park</t>
  </si>
  <si>
    <t>Ruvubu National Park</t>
  </si>
  <si>
    <t>Kibira National Park</t>
  </si>
  <si>
    <t>Rwihinda Lake Managed Nature Reserve</t>
  </si>
  <si>
    <t>Diéfoula - Logoniégué forest</t>
  </si>
  <si>
    <t>Bérégadougou hill</t>
  </si>
  <si>
    <t>Arli - W - Singou complex</t>
  </si>
  <si>
    <t>Lake Kompienga</t>
  </si>
  <si>
    <t>Kaboré Tambi - Nazinga - Sissili complex</t>
  </si>
  <si>
    <t>IBA description, digitised using Google Earth, confident of accuracy, but needs reviewing</t>
  </si>
  <si>
    <t>Ouagadougou forest</t>
  </si>
  <si>
    <t>Lake Sourou</t>
  </si>
  <si>
    <t>Lake Oursi - Lake Darkoye</t>
  </si>
  <si>
    <t>Béli River</t>
  </si>
  <si>
    <t>Tundavala</t>
  </si>
  <si>
    <t>Quiçama</t>
  </si>
  <si>
    <t>Kissama</t>
  </si>
  <si>
    <t>Mussulo</t>
  </si>
  <si>
    <t>Mupa National Park</t>
  </si>
  <si>
    <t>Mombolo (Missão da Namba)</t>
  </si>
  <si>
    <t>Digitised using Google Earth based on interpretation of IBA Directory description</t>
  </si>
  <si>
    <t>Maiombe</t>
  </si>
  <si>
    <t>Luia</t>
  </si>
  <si>
    <t>Luando Strict Nature Reserve</t>
  </si>
  <si>
    <t>Luachimo River (Chitato)</t>
  </si>
  <si>
    <t>Lago Carumbo</t>
  </si>
  <si>
    <t>Iona National Park</t>
  </si>
  <si>
    <t>Cutato</t>
  </si>
  <si>
    <t>Cuelei</t>
  </si>
  <si>
    <t>Cuango</t>
  </si>
  <si>
    <t>Chongoroi</t>
  </si>
  <si>
    <t>Cangandala National Park</t>
  </si>
  <si>
    <t>Cameia National Park</t>
  </si>
  <si>
    <t>Camabatela</t>
  </si>
  <si>
    <t>Calandula (Quedas de Calandula)</t>
  </si>
  <si>
    <t>Caconda</t>
  </si>
  <si>
    <t>Bicuari National Park</t>
  </si>
  <si>
    <t>Bicuare National Park</t>
  </si>
  <si>
    <t>2001 update: no change</t>
  </si>
  <si>
    <t>Voorhaven Zeebrugge and Baai van Heist</t>
  </si>
  <si>
    <t>Sachsenwald</t>
  </si>
  <si>
    <t>Heidmoor lowlands</t>
  </si>
  <si>
    <t>2001 update: enlargement.  (includes ca. 5.100 ha on land)</t>
  </si>
  <si>
    <t>Usedom lagoon (Peenestrom, Achterwasser, Kleines Haff with Neuwarper See)</t>
  </si>
  <si>
    <t>Peenestrom, Achterwasser, Kleines Haff mit Neuwarper See</t>
  </si>
  <si>
    <t>2001 update: enlargement. Internationales IBA, Poland (623.500 ha) (Skov et al. 2000).  Without land areas</t>
  </si>
  <si>
    <t>Pommersche Bucht</t>
  </si>
  <si>
    <t>2001 update: enlargement</t>
  </si>
  <si>
    <t>Woodlands of Western Pomerania, northern range</t>
  </si>
  <si>
    <t>2001 update: reduction</t>
  </si>
  <si>
    <t>Wutach ravine</t>
  </si>
  <si>
    <t>Orchards and vineyards between Waldhausen and Geradstetten</t>
  </si>
  <si>
    <t>Streuobst- und Weinberggebiete zwischen Waldhausen und Geradstetten</t>
  </si>
  <si>
    <t>Orchards, heathlands and forests around Weil der Stadt</t>
  </si>
  <si>
    <t>Streuobstwiesen, Heiden und Wälder um Weil der Stadt</t>
  </si>
  <si>
    <t>Schönbuch with Spitzberg</t>
  </si>
  <si>
    <t>Schönbuch mit Spitzberg</t>
  </si>
  <si>
    <t>Enz valley Mühlhausen - Roßwag</t>
  </si>
  <si>
    <t>Enztal Mühlhausen-Roßwag</t>
  </si>
  <si>
    <t>Rhine flats Haltingen - Neuenburg and foothills</t>
  </si>
  <si>
    <t>Rheinniederung Haltingen-Neuenburg mit Vorbergzone</t>
  </si>
  <si>
    <t>Rhine flats Breisach - Sasbach with Limberg</t>
  </si>
  <si>
    <t>Rheinniederung Breisach-Sasbach mit Limberg</t>
  </si>
  <si>
    <t>Rhine flats Kehl-Helmlingen</t>
  </si>
  <si>
    <t>Rheinniederung Kehl-Helmlingen</t>
  </si>
  <si>
    <t>Rhine flats Neuenburg - Breisach</t>
  </si>
  <si>
    <t>Rheinniederung Neuenburg-Breisach</t>
  </si>
  <si>
    <t>Rhine flats Nonnenweier - Kehl</t>
  </si>
  <si>
    <t>Rheinniederung Nonnenweier-Kehl</t>
  </si>
  <si>
    <t>Rhine flats Sasbach - Wittenweier</t>
  </si>
  <si>
    <t>Rheinniederung Sasbach-Wittenweier</t>
  </si>
  <si>
    <t>Rhine flats Karlsruhe - Rheinsheim</t>
  </si>
  <si>
    <t>Rheinniederung Karlsruhe-Rheinsheim</t>
  </si>
  <si>
    <t>Jagst and adjoining valleys</t>
  </si>
  <si>
    <t>Lake Überlingen of Lake Constance</t>
  </si>
  <si>
    <t>Northern Karlsruhe Hardt</t>
  </si>
  <si>
    <t>Nördliche Karlsruher Hardt</t>
  </si>
  <si>
    <t>South-eastern Alb and Upper Danube valley</t>
  </si>
  <si>
    <t>Philippsburger Altrhein and Rheinschanzinsel</t>
  </si>
  <si>
    <t>Philippsburger Altrhein und Rheinschanzinsel</t>
  </si>
  <si>
    <t>Silzenwiesen and Bruch near Stettfeld</t>
  </si>
  <si>
    <t>Silzenwiesen und Bruch bei Stettfeld</t>
  </si>
  <si>
    <t>Untersee of Lake Constance</t>
  </si>
  <si>
    <t>Twiste reservior</t>
  </si>
  <si>
    <t>Rhäden near Obersuhl and Bosserode</t>
  </si>
  <si>
    <t>Rhäden bei Obersuhl und Bosserode mit Erweiterung</t>
  </si>
  <si>
    <t>Hessian Rothaar mountains</t>
  </si>
  <si>
    <t>Alluvion of the Lower Schwalm near Borken</t>
  </si>
  <si>
    <t>Untere Schwalmaue bei Borken</t>
  </si>
  <si>
    <t>Hessian Rhine alluvion</t>
  </si>
  <si>
    <t>Hessische Rheinauen</t>
  </si>
  <si>
    <t>Lorsch forest and Vierheim heathland</t>
  </si>
  <si>
    <t>Lorscher Wald / Viernheimer Heide</t>
  </si>
  <si>
    <t>Dune and aeolian sand area Dudenhofen, Babenhausen, Seligenstadt</t>
  </si>
  <si>
    <t>Dünen- und Flugsandgebiet Dudenhofen, Babenhausen, Seligenstadt</t>
  </si>
  <si>
    <t>Gladenbach mountains east of Herborn</t>
  </si>
  <si>
    <t>Gladenbacher Bergland östlich Herborn</t>
  </si>
  <si>
    <t>High Westerwald around Driedorf</t>
  </si>
  <si>
    <t>Hoher Westerwald um Driedorf</t>
  </si>
  <si>
    <t>Rheingau</t>
  </si>
  <si>
    <t>Lahn valley from Marburg to Wetzlar</t>
  </si>
  <si>
    <t>Lahntal von Marburg bis Wetzlar</t>
  </si>
  <si>
    <t>Hudewälder northeast of Haldensleben</t>
  </si>
  <si>
    <t>Hudewälder nordöstlich Haldensleben</t>
  </si>
  <si>
    <t>Northern Steigerwald</t>
  </si>
  <si>
    <t>Nördlicher Steigerwald</t>
  </si>
  <si>
    <t>North-eastern lower Harz mountains</t>
  </si>
  <si>
    <t>Lowlands of the Rivers Eider, Treene and Sorge</t>
  </si>
  <si>
    <t>Lowlands of River Ems near Lathen</t>
  </si>
  <si>
    <t>Emsniederung bei Lathen</t>
  </si>
  <si>
    <t>Gandersum/Lange Maar</t>
  </si>
  <si>
    <t>Salziger See and Salza valley</t>
  </si>
  <si>
    <t>Military training area east and west of Jüterbog</t>
  </si>
  <si>
    <t>Truppenübungsplätze Jüterbog-West und Jüterbog-Ost</t>
  </si>
  <si>
    <t>2001 update: reduction.  (ST: 3.667; BB: 4822)</t>
  </si>
  <si>
    <t>Murnauer Moos and Loisach-Kochel-Moore</t>
  </si>
  <si>
    <t>Murnauer Moos und Loisach-Kochel-Moore</t>
  </si>
  <si>
    <t>2001 update: reduction.  (BY: 32.500; HE: 12.500)</t>
  </si>
  <si>
    <t>Orchards at the lower Main</t>
  </si>
  <si>
    <t>Streuobstwiesen am Untermain</t>
  </si>
  <si>
    <t>Vorderer Steigerwald - Windsheimer Bucht - Steigerwald-Vorland</t>
  </si>
  <si>
    <t>Land Wursten</t>
  </si>
  <si>
    <t>Banks of the Müggelspree</t>
  </si>
  <si>
    <t>Bänke an der Müggelspree</t>
  </si>
  <si>
    <t>Wendesser moor</t>
  </si>
  <si>
    <t>Riddagshauser Teiche</t>
  </si>
  <si>
    <t>Krummhörn-Westermarsch</t>
  </si>
  <si>
    <t>Krummhörn / Westermarsch</t>
  </si>
  <si>
    <t>Norden-Esens, inland</t>
  </si>
  <si>
    <t>Norden-Esens, binnendeichs</t>
  </si>
  <si>
    <t>Wittmund-Wangerland</t>
  </si>
  <si>
    <t>Engerhafer Meede</t>
  </si>
  <si>
    <t>Jadebusen, inland</t>
  </si>
  <si>
    <t>Jadebusen, binnendeichs</t>
  </si>
  <si>
    <t>Valley of River Ems</t>
  </si>
  <si>
    <t>Leine valley near Salzderhelden</t>
  </si>
  <si>
    <t>Südradde lowlands</t>
  </si>
  <si>
    <t>Süd- und Mittelradde- und Markaniederung</t>
  </si>
  <si>
    <t>Wesuwer Brook</t>
  </si>
  <si>
    <t>Leda-Jümme lowlands</t>
  </si>
  <si>
    <t>Leda-Jümme-Niederung</t>
  </si>
  <si>
    <t>Leeg-, Melm- and Kuhdammoor</t>
  </si>
  <si>
    <t>Leeg-, Melm- und Kuhdammmoor</t>
  </si>
  <si>
    <t>Groß Fullener Moor</t>
  </si>
  <si>
    <t>Kleinringer and Großringer Wösten</t>
  </si>
  <si>
    <t>Klein- und Großringer Wösten</t>
  </si>
  <si>
    <t>Europareservat Heerter See</t>
  </si>
  <si>
    <t>Viehmoor with Leiferder Teiche</t>
  </si>
  <si>
    <t>Viehmoor mit Leiferder Teichen</t>
  </si>
  <si>
    <t>Lucie and Landwehr</t>
  </si>
  <si>
    <t>Lucie und Landwehr</t>
  </si>
  <si>
    <t>Winsener Elbmarsch</t>
  </si>
  <si>
    <t>Landgraben and Dumme lowlands</t>
  </si>
  <si>
    <t>Landgraben und Dumme-Niederung</t>
  </si>
  <si>
    <t>Lower reaches of River Weser, embanked area</t>
  </si>
  <si>
    <t>Unterweser, binnendeichs</t>
  </si>
  <si>
    <t>Lower reaches of River Weser, unembanked area</t>
  </si>
  <si>
    <t>Unterweser, außendeichs</t>
  </si>
  <si>
    <t>Terborg</t>
  </si>
  <si>
    <t>Ems valley between Leer and Emden</t>
  </si>
  <si>
    <t>Emsmarsch Leer-Emden</t>
  </si>
  <si>
    <t>Weser valley near Stolzenau and Landesbergen</t>
  </si>
  <si>
    <t>Wesertalaue Stolzenau-Landsbergen</t>
  </si>
  <si>
    <t>2001 update: Dollart (NI065/DE331) resplit from IBA (therefore a reduction). No change required in associated data since original data excluded Dollart.  (includes ca. 24.000 ha on land)</t>
  </si>
  <si>
    <t>Lower Saxony Wadden Sea National Park</t>
  </si>
  <si>
    <t>Sennelager training area</t>
  </si>
  <si>
    <t>Truppenübungsplatz Senne</t>
  </si>
  <si>
    <t>Möhnesee</t>
  </si>
  <si>
    <t>Medebacher Bucht</t>
  </si>
  <si>
    <t>Emsaue (Rietberger Emsniederung - Steinhorster Becken)</t>
  </si>
  <si>
    <t>Emsaue: Rietberger Emsniederung - Steinhorster Becken</t>
  </si>
  <si>
    <t>Recker Moor/ Düsterdieker Niederung/ Seester Feld</t>
  </si>
  <si>
    <t>Recker Moor, Düsterdieker Niederung und Seester Feld</t>
  </si>
  <si>
    <t>Heubachniederung/ Schwarzes Venn/ Borkenberge/ Halterner Seen</t>
  </si>
  <si>
    <t>Heubachniederung, Schwarzes Venn, Borkenberge und Halterner Stausee</t>
  </si>
  <si>
    <t>Lower Rhine</t>
  </si>
  <si>
    <t>Deichvorland Oderbruch</t>
  </si>
  <si>
    <t>Lower Elbe valley</t>
  </si>
  <si>
    <t>Uckermark lake region</t>
  </si>
  <si>
    <t>Mangfall mountains and Rotwand area</t>
  </si>
  <si>
    <t>Mangfallgebirge mit Rotwand-Gebiet</t>
  </si>
  <si>
    <t>Mittelwesermarsch</t>
  </si>
  <si>
    <t>Niedervieland, Ochtumniederung</t>
  </si>
  <si>
    <t>Blockland - lower Wümme valley - Westliches Hollerland</t>
  </si>
  <si>
    <t>Blockland - Untere Wümme - Westliches Hollerland</t>
  </si>
  <si>
    <t>Bliesgau</t>
  </si>
  <si>
    <t>Vogelfreistätte Mittlere Isar-Stauseen</t>
  </si>
  <si>
    <t>Vogelfreistätte Mittlere Isarstau-seen</t>
  </si>
  <si>
    <t>Sächsische Schweiz National Park</t>
  </si>
  <si>
    <t>Eastern Erzgebirge around Fürstenau</t>
  </si>
  <si>
    <t>Osterzgebirge um Fürstenau</t>
  </si>
  <si>
    <t>Erzgebirgskamm near Deutscheinsiedel</t>
  </si>
  <si>
    <t>Grosshartmannsdorfer Grossteich</t>
  </si>
  <si>
    <t>Westerzgebirge around Carlsfeld</t>
  </si>
  <si>
    <t>Westerzgebirge um Carlsfeld</t>
  </si>
  <si>
    <t>Eschefeld ponds</t>
  </si>
  <si>
    <t>Oberlausitz heathland and fishponds biosphere reserve</t>
  </si>
  <si>
    <t>Lowlands of middle Havel</t>
  </si>
  <si>
    <t>Oberes Rhinluch / Havelländisches Luch Nauen-Friesack</t>
  </si>
  <si>
    <t>Standortübungsplatz Wahner Heide</t>
  </si>
  <si>
    <t>Spreewald</t>
  </si>
  <si>
    <t>Rodachaue / Itzgrund / Oberes Maintal incl. Nassanger near Trieb and surrounding gravel pits</t>
  </si>
  <si>
    <t>Rodachaue / Itzgrund / Oberes Maintal inkl. Nassanger bei Trieb und umgebende Baggerseen</t>
  </si>
  <si>
    <t>Bogs and heathlands of the Westmünsterland</t>
  </si>
  <si>
    <t>Moore und Heiden des Westmünsterlandes (Ammeloher Venn bis Amtsvenn)</t>
  </si>
  <si>
    <t>2001 update: no change. (ST: 785; TH: 669)</t>
  </si>
  <si>
    <t>Helme reservoir Berga-Kelbra</t>
  </si>
  <si>
    <t>Meura heathlands</t>
  </si>
  <si>
    <t>Assberg-Hasenleite</t>
  </si>
  <si>
    <t>Plothen ponds</t>
  </si>
  <si>
    <t>Herbsleben ponds</t>
  </si>
  <si>
    <t>Herbsleber Teiche</t>
  </si>
  <si>
    <t>Hellwegbörde</t>
  </si>
  <si>
    <t>2001 update: no information.  (TH: ca. 48.573; HE: ca. 63.500; BY: ca. 19.000)</t>
  </si>
  <si>
    <t>Rhön Biosphere Reserve</t>
  </si>
  <si>
    <t>Biosphärenreservat Rhön in Thüringen, Hessen und Bayern (Thüringischer Teil)</t>
  </si>
  <si>
    <t>Ponds and Elbe valley near Torgau</t>
  </si>
  <si>
    <t>Peitzer und Bärenbrücker Teiche</t>
  </si>
  <si>
    <t>2001 update: enlargement.  (+??)</t>
  </si>
  <si>
    <t>Saale-Elster valley</t>
  </si>
  <si>
    <t>Saale-Elster-Luppe-Aue südlich Halle (mit ehem. Tagebau Merseburg-Ost und Kiesgruben Wallendorf)</t>
  </si>
  <si>
    <t>Elbe lowlands Jerichow</t>
  </si>
  <si>
    <t>Ploetzkau flood-plain forest</t>
  </si>
  <si>
    <t>Wulfener Bruch and Teichgebiet Osternienburg</t>
  </si>
  <si>
    <t>Milde lowlands/Altmark</t>
  </si>
  <si>
    <t>Landgraben-Dumme lowlands</t>
  </si>
  <si>
    <t>Aland-Elbe lowlands</t>
  </si>
  <si>
    <t>2001 update: no change.  (BB: 11.031; ST: 5.744)</t>
  </si>
  <si>
    <t>Lower Havel - Lake Schollene - Lake Gülpe</t>
  </si>
  <si>
    <t>Niederung der Unteren Havel, Schollener und Gülper See</t>
  </si>
  <si>
    <t>Erzgebirgskamm near Satzung</t>
  </si>
  <si>
    <t>Uhlstädt heathlands</t>
  </si>
  <si>
    <t>Schwarza valley</t>
  </si>
  <si>
    <t>Vesser valley Biosphere Reserve</t>
  </si>
  <si>
    <t>Biosphärenreservat Vessertal</t>
  </si>
  <si>
    <t>Pressel wooded heath and mire</t>
  </si>
  <si>
    <t>Lower Oder valley</t>
  </si>
  <si>
    <t>Unteres Rhinluch-Dreetzer See / Havelländisches Luch / Belziger Landschaftswiesen</t>
  </si>
  <si>
    <t>Middle Elbe valley with Steckby-Lödderitz forest</t>
  </si>
  <si>
    <t>Putzarer See, Galenbecker See, Brohmer Berge</t>
  </si>
  <si>
    <t>Peenetal (Peenetalmoor and Anklamer Stadtbruch)</t>
  </si>
  <si>
    <t>Peenetal (Peenetalmoor und Anklamer Stadtbruch)</t>
  </si>
  <si>
    <t>Southern Tollense basin</t>
  </si>
  <si>
    <t>Südliches Tollensebecken</t>
  </si>
  <si>
    <t>Eastern shore of Lake Müritz, Grosser Schwerin and Steinhorn</t>
  </si>
  <si>
    <t>Ostufer Müritz und Neustrelitzer Kleinseenplatte</t>
  </si>
  <si>
    <t>Nossentiner-/Schwinzer Heide with Krakower Obersee and Plauer See</t>
  </si>
  <si>
    <t>Nossentiner-/Schwinzer Heide mit Krakower Obersee und Plauer See</t>
  </si>
  <si>
    <t>Schaalsee</t>
  </si>
  <si>
    <t>Island of Usedom</t>
  </si>
  <si>
    <t>Insel Usedom</t>
  </si>
  <si>
    <t>2001 update: enlargement.  (includes ca. 33.670 ha on land)</t>
  </si>
  <si>
    <t>Lakes of Schwerin, Dambeck and Warin</t>
  </si>
  <si>
    <t>Schweriner-, Dambecker- und Wariner Seen</t>
  </si>
  <si>
    <t>Berchtesgaden National Park</t>
  </si>
  <si>
    <t>Karwendel and Karwendel foothills</t>
  </si>
  <si>
    <t>Karwendel und Karwendel-Vorgebirge</t>
  </si>
  <si>
    <t>Ammergau mountains</t>
  </si>
  <si>
    <t>Ammergauer Berge</t>
  </si>
  <si>
    <t>Chiemsee and Chiemseemoore</t>
  </si>
  <si>
    <t>Chiemsee und Chiemseemoore</t>
  </si>
  <si>
    <t>Ismaninger Speichersee and fish ponds</t>
  </si>
  <si>
    <t>Isar valley: Gottfrieding - Plattling incl. Isar mouth</t>
  </si>
  <si>
    <t>Isar-Tal: Gottfrieding - Plattling einschliesslich Isar-Mündungsbereich</t>
  </si>
  <si>
    <t>Lower Inn: Haiming - Neuhaus including the Neuhaus, Egglfing, Ering, and Simbach reservoirs</t>
  </si>
  <si>
    <t>Unterer Inn: Haiming - Neuhaus einschliesslich Stauseen Neuhaus, Egglfing, Ering und Simbach</t>
  </si>
  <si>
    <t>Danube valley: Regensburg-Vilshofen</t>
  </si>
  <si>
    <t>Donautal: Regensburg - Vilshofen</t>
  </si>
  <si>
    <t>Lech-Donau-Winkel: Lechstausee Feldheim and Donaustausee Bertoldsheim</t>
  </si>
  <si>
    <t>Lech-Donau-Winkel: Lechstausee Feldheim und Donaustausee Bertoldsheim</t>
  </si>
  <si>
    <t>Donau-Auen and Donau-Ried: Höchstädt - Donauwörth</t>
  </si>
  <si>
    <t>Donau-Auen und Donau-Ried: Höchstädt - Donauwörth</t>
  </si>
  <si>
    <t>Danube valley: Neu-Ulm - Lauingen incl. Faiminger Stausee, Donau-Moos, and Gundelfinger Moos</t>
  </si>
  <si>
    <t>Donau-Auen: Neu-Ulm - Lauingen einschliesslich Faiminger Stausee, Donau-Moos und Gundelfinger Moos</t>
  </si>
  <si>
    <t>Bayerischer Wald National Park with Arber region and Hohem Bogen</t>
  </si>
  <si>
    <t>Nationalpark Bayerischer Wald mit Arbergebiet und Hohem Bogen</t>
  </si>
  <si>
    <t>Rötelsee-Weihergebiet incl. Regenaue and Chambaue</t>
  </si>
  <si>
    <t>Rötelsee-Weihergebiet einschliesslich Regenaue und Chambaue</t>
  </si>
  <si>
    <t>Altmühl valley between Treuchtlingen and Leutershausen with Altmühlsee</t>
  </si>
  <si>
    <t>Altmühltal: Treuchtlingen - Leutershausen mit Altmühlsee</t>
  </si>
  <si>
    <t>Charlottenhofer Weihergebiet and Hirtlohweiher</t>
  </si>
  <si>
    <t>Charlottenhofer Weihergebiet und Hirtlohweiher</t>
  </si>
  <si>
    <t>Aisch-Regnitz-Grund</t>
  </si>
  <si>
    <t>Main valley: Eltmann - Hassfurt</t>
  </si>
  <si>
    <t>Main-Tal: Eltmann - Hassfurt</t>
  </si>
  <si>
    <t>Obersee: Schachener Bucht</t>
  </si>
  <si>
    <t>Konstanzer Bucht of Lake Constance</t>
  </si>
  <si>
    <t>Konstanzer Bucht am Bodensee</t>
  </si>
  <si>
    <t>Danube valley Untermarchtal-Ulm</t>
  </si>
  <si>
    <t>Donautal Untermarchtal-Ulm</t>
  </si>
  <si>
    <t>Wagbach lowlands</t>
  </si>
  <si>
    <t>Rhine flats Altlußheim-Mannheim</t>
  </si>
  <si>
    <t>Rheinniederung Altlußheim-Mannheim</t>
  </si>
  <si>
    <t>Hördter Rheinaue inkl. Kahnbusch u.Oberscherpfer Wald sowie Karlkopf und Leimersheimer Altrhein</t>
  </si>
  <si>
    <t>2001 update: enlargement.  (RP: 2.000; HE: 700)</t>
  </si>
  <si>
    <t>Bastau lowlands</t>
  </si>
  <si>
    <t>Bastauniederung</t>
  </si>
  <si>
    <t>Schwalm-Nette-Platte and Grenzwald</t>
  </si>
  <si>
    <t>Schwalm-Nette-Platte und Grenzwald</t>
  </si>
  <si>
    <t>Drömling (Niedersachsen)</t>
  </si>
  <si>
    <t>Lower Aller lowlands</t>
  </si>
  <si>
    <t>Ostenholzer Moor and Meissendorfer Teiche</t>
  </si>
  <si>
    <t>Ostenholzer Moor / Meißendorfer Teiche</t>
  </si>
  <si>
    <t>Diepholzer Moorniederung and Siedener Moor</t>
  </si>
  <si>
    <t>Diepholzer Moorniederung und Siedener Moor</t>
  </si>
  <si>
    <t>Wümme lowlands and St. Jürgensland</t>
  </si>
  <si>
    <t>Wümmeniederung / St. Jürgensland</t>
  </si>
  <si>
    <t>Hamme lowlands</t>
  </si>
  <si>
    <t>Hunte lowlands near Oldenburg</t>
  </si>
  <si>
    <t>Tinner Dose and Staverner Dose</t>
  </si>
  <si>
    <t>Tinner und Staverner Dose</t>
  </si>
  <si>
    <t>Elbe lowlands between Schnackenburg and Lauenburg</t>
  </si>
  <si>
    <t>Elbeniederung Schnacken- bis Lauenburg</t>
  </si>
  <si>
    <t>Elbe marshes between Stade and Otterndorf</t>
  </si>
  <si>
    <t>Elbmarsch Stade-Otterndorf</t>
  </si>
  <si>
    <t>2001 update: no change (includes ca 354ha)</t>
  </si>
  <si>
    <t>Hamburg Wadden Sea National Park</t>
  </si>
  <si>
    <t>Kühren Teich and Lanker See</t>
  </si>
  <si>
    <t>Kührener Teich und Lanker See</t>
  </si>
  <si>
    <t>Lauenburgische Seen Nature Park and Schaalsee area</t>
  </si>
  <si>
    <t>Naturpark Lauenburgische Seen mit Schaalseegebiet und Wakenitz</t>
  </si>
  <si>
    <t>Aukrug Nature Park</t>
  </si>
  <si>
    <t>Naturpark Aukrug (beinhaltet auch Wälder im Staatsforst Barlohe)</t>
  </si>
  <si>
    <t>Pinneberg Elbe lowlands</t>
  </si>
  <si>
    <t>Traveförde and Dassower See</t>
  </si>
  <si>
    <t>Traveförde und Dassower See</t>
  </si>
  <si>
    <t>2001 update: no information</t>
  </si>
  <si>
    <t>Brodtener Ufer</t>
  </si>
  <si>
    <t>Neustädter Bucht</t>
  </si>
  <si>
    <t>Eastern bight of the Fehmarnsund</t>
  </si>
  <si>
    <t>Ostbucht des Fehmarnsundes</t>
  </si>
  <si>
    <t>East- and south-east coast of Fehmarn</t>
  </si>
  <si>
    <t>Ost- und Südostküste Fehmarns</t>
  </si>
  <si>
    <t>Grosser and Kleiner Binnensee</t>
  </si>
  <si>
    <t>Grosser und Kleiner Binnensee</t>
  </si>
  <si>
    <t>Warder See</t>
  </si>
  <si>
    <t>Grosser Plöner See</t>
  </si>
  <si>
    <t>Selent-Plön fishponds</t>
  </si>
  <si>
    <t>Fischteiche Selent-Plön</t>
  </si>
  <si>
    <t>Coastline of Probstei</t>
  </si>
  <si>
    <t>Küste der Probstei</t>
  </si>
  <si>
    <t>Stoller Grund, Gabelsflach and Mittelgrund</t>
  </si>
  <si>
    <t>Stoller Grund, Gabelsflach und Mittelgrund</t>
  </si>
  <si>
    <t>Southern shore of Eckernförder Bucht</t>
  </si>
  <si>
    <t>Südufer der Eckernförder Bucht</t>
  </si>
  <si>
    <t>Flensburger Innen- and Aussenförde</t>
  </si>
  <si>
    <t>Flensburger Innen- und Aussenförde mit Geltinger Birk</t>
  </si>
  <si>
    <t>Tärnan – Riala</t>
  </si>
  <si>
    <t>Fyllas bank off Nuuk</t>
  </si>
  <si>
    <t>Greenland (to Denmark)</t>
  </si>
  <si>
    <t>Northern part of Store Hellefiskebanke</t>
  </si>
  <si>
    <t>Islands and waters south and west of Upernavik town</t>
  </si>
  <si>
    <t>Generoso mountain</t>
  </si>
  <si>
    <t>Pre-alpine region of Schwyz</t>
  </si>
  <si>
    <t>Schwyzer Randalpen</t>
  </si>
  <si>
    <t>Bregaglia valley</t>
  </si>
  <si>
    <t>Val Bregaglia</t>
  </si>
  <si>
    <t>Piora - Dötra</t>
  </si>
  <si>
    <t>Maggia valley</t>
  </si>
  <si>
    <t>Valle Maggia</t>
  </si>
  <si>
    <t>Simplon region</t>
  </si>
  <si>
    <t>Simplon</t>
  </si>
  <si>
    <t>Lower Engadine and Swiss National Park</t>
  </si>
  <si>
    <t>Unterengadin - Nationalpark</t>
  </si>
  <si>
    <t>Heinzenberg mountain and surrounding valleys</t>
  </si>
  <si>
    <t>Heinzenberg-Domleschg-Safiental</t>
  </si>
  <si>
    <t>Aletsch region</t>
  </si>
  <si>
    <t>Aletschregion</t>
  </si>
  <si>
    <t>Valley of Zermatt</t>
  </si>
  <si>
    <t>Mattertal</t>
  </si>
  <si>
    <t>Central Valais between Sierre and Visp</t>
  </si>
  <si>
    <t>Zentralwallis von Sierre bis Visp</t>
  </si>
  <si>
    <t>Upper Toggenburg and Säntis</t>
  </si>
  <si>
    <t>Oberes Toggenburg - Säntis</t>
  </si>
  <si>
    <t>Augstmatthorn - Hohgant</t>
  </si>
  <si>
    <t>Pre-alpine region of Gurnigel</t>
  </si>
  <si>
    <t>Gurnigel - Gantrisch</t>
  </si>
  <si>
    <t>Pre-alpine region of Pays d'Enhaut</t>
  </si>
  <si>
    <t>Pays d'Enhaut</t>
  </si>
  <si>
    <t>'Grosses Moos' plain and Niederried reservoir</t>
  </si>
  <si>
    <t>Grosses Moos und Stausee Niederried</t>
  </si>
  <si>
    <t>Lowlands of Zurich and lower valley of the river Thur</t>
  </si>
  <si>
    <t>Zürcher Unterland und unteres Thurtal</t>
  </si>
  <si>
    <t>Jura mountains of Baselland - Solothurn</t>
  </si>
  <si>
    <t>Tafeljura-Landschaft Baselland - Solothurn</t>
  </si>
  <si>
    <t>La Brévine and Les Ponts-de-Martel</t>
  </si>
  <si>
    <t>La Brévine et Les Ponts-de-Martel</t>
  </si>
  <si>
    <t>River Rhone: Geneva to Verbois reservoir</t>
  </si>
  <si>
    <t>Rhône: Genève - Barrage de Verbois</t>
  </si>
  <si>
    <t>Lake Geneva: Versoix and Hermance to Geneva</t>
  </si>
  <si>
    <t>Lac Léman: Versoix-Hermance-Genève</t>
  </si>
  <si>
    <t>Lake Geneva: Rolle to Céligny</t>
  </si>
  <si>
    <t>Lac Léman: Rolle-Céligny</t>
  </si>
  <si>
    <t>Lake Geneva: Grangettes</t>
  </si>
  <si>
    <t>Lac Léman: Les Grangettes</t>
  </si>
  <si>
    <t>Lake Neuchâtel: southern shore</t>
  </si>
  <si>
    <t>Lake Neuchâtel: Corcelettes-Vaumarcus</t>
  </si>
  <si>
    <t>Lac de Neuchâtel: Corcelettes-Vaumarcus</t>
  </si>
  <si>
    <t>Klingnau reservoir</t>
  </si>
  <si>
    <t>End of Lake Constance and river Rhine until Bibermühle</t>
  </si>
  <si>
    <t>Untersee-Ende und Rhein bis Bibermühle</t>
  </si>
  <si>
    <t>Lake Constance: Bay of Ermatingen</t>
  </si>
  <si>
    <t>Untersee: Ermatinger Becken</t>
  </si>
  <si>
    <t>Lake Constance: Bay of Constance</t>
  </si>
  <si>
    <t>Bodensee: Konstanzer Bucht</t>
  </si>
  <si>
    <t>1:250000 pion</t>
  </si>
  <si>
    <t>Puck Bay</t>
  </si>
  <si>
    <t>1:350000 poziom</t>
  </si>
  <si>
    <t>Barycz river valley</t>
  </si>
  <si>
    <t>Feuchte Ebene and Rauchwarther Platte</t>
  </si>
  <si>
    <t>Feuchte Ebene und Rauchwarther Platte</t>
  </si>
  <si>
    <t>Hundsfeld</t>
  </si>
  <si>
    <t>Meadows on the lower Ill</t>
  </si>
  <si>
    <t>Streuwiesen an der Unteren Ill</t>
  </si>
  <si>
    <t>Slope forests in the Klostertal</t>
  </si>
  <si>
    <t>Steilhangwälder im Klostertal</t>
  </si>
  <si>
    <t>Silvretta and Verwall</t>
  </si>
  <si>
    <t>Silvretta und Verwall</t>
  </si>
  <si>
    <t>Tyrolian Lech valley</t>
  </si>
  <si>
    <t>Tiroler Lechtal</t>
  </si>
  <si>
    <t>Kaisergebirge</t>
  </si>
  <si>
    <t>Lower valley of the Gail</t>
  </si>
  <si>
    <t>Unteres Gailtal</t>
  </si>
  <si>
    <t>Villacher Alpe-Dobratsch</t>
  </si>
  <si>
    <t>Villacher Alpe-Drobratsch</t>
  </si>
  <si>
    <t>Styrian Enns valley</t>
  </si>
  <si>
    <t>Steirisches Ennstal</t>
  </si>
  <si>
    <t>Lower Mur valley</t>
  </si>
  <si>
    <t>Unteres Murtal</t>
  </si>
  <si>
    <t>South-east Styrian hill country</t>
  </si>
  <si>
    <t>Südoststeirisches Hügelland</t>
  </si>
  <si>
    <t>Unterlammer hill country</t>
  </si>
  <si>
    <t>Unterlammer Hügelland</t>
  </si>
  <si>
    <t>Styrian Joglland</t>
  </si>
  <si>
    <t>Steirisches Joglland</t>
  </si>
  <si>
    <t>Hohe Tauern National Park</t>
  </si>
  <si>
    <t>Nationalpark Hohe Tauern</t>
  </si>
  <si>
    <t>Meadows and lakes in the foreland of the Alps in Salzburg and Upper Austria</t>
  </si>
  <si>
    <t>Wiesengebiete und Seen im Alpenvorland Salzburgs und Oberösterreichs</t>
  </si>
  <si>
    <t>Storage lakes on the lower Inn</t>
  </si>
  <si>
    <t>Salzach valley</t>
  </si>
  <si>
    <t>Salzachtal</t>
  </si>
  <si>
    <t>Ibmer Moor</t>
  </si>
  <si>
    <t>Lower course of the Traun</t>
  </si>
  <si>
    <t>Northern Kalkalpen</t>
  </si>
  <si>
    <t>Nördliche Kalkalpen</t>
  </si>
  <si>
    <t>Bohemian forest and Mühl valley</t>
  </si>
  <si>
    <t>Böhmerwald und Mühltal</t>
  </si>
  <si>
    <t>Freiwald</t>
  </si>
  <si>
    <t>Machland</t>
  </si>
  <si>
    <t>Ötscher-Dürrenstein-Gebiet</t>
  </si>
  <si>
    <t>Niederösterreichische Randalpen</t>
  </si>
  <si>
    <t>Western Waldviertel</t>
  </si>
  <si>
    <t>Westliches Waldviertel</t>
  </si>
  <si>
    <t>Fish-ponds in the Waldviertel</t>
  </si>
  <si>
    <t>Waldviertler Teiche</t>
  </si>
  <si>
    <t>Lower Kamp valley</t>
  </si>
  <si>
    <t>Unteres Kamptal</t>
  </si>
  <si>
    <t>Middle Kamp valley</t>
  </si>
  <si>
    <t>Mittleres Kamptal</t>
  </si>
  <si>
    <t>Allentsteig military training area</t>
  </si>
  <si>
    <t>Southern Waldviertel</t>
  </si>
  <si>
    <t>Südliches Waldviertel</t>
  </si>
  <si>
    <t>Lösslandschaft and Wagram east of Krems</t>
  </si>
  <si>
    <t>Lösslandschaft und Wagram östlich Krems</t>
  </si>
  <si>
    <t>Riverine forests in the Tullnerfeld</t>
  </si>
  <si>
    <t>Donauauen im Tullnerfeld</t>
  </si>
  <si>
    <t>Central Marchfeld</t>
  </si>
  <si>
    <t>Zentrales Marchfeld</t>
  </si>
  <si>
    <t>Western Weinviertel</t>
  </si>
  <si>
    <t>Vienna forest</t>
  </si>
  <si>
    <t>Thermenlinie</t>
  </si>
  <si>
    <t>Riverine forests on the Danube east of Vienna</t>
  </si>
  <si>
    <t>Donauauen östlich von Wien</t>
  </si>
  <si>
    <t>March/Thaya riverine forest</t>
  </si>
  <si>
    <t>March/Thaya-Auen</t>
  </si>
  <si>
    <t>Lobau</t>
  </si>
  <si>
    <t>Zoological Gardens of Lainz</t>
  </si>
  <si>
    <t>Lainzer Tiergarten</t>
  </si>
  <si>
    <t>Surroundings of Mattersburg</t>
  </si>
  <si>
    <t>Umgebung von Mattersburg</t>
  </si>
  <si>
    <t>North-eastern Leithagebirge</t>
  </si>
  <si>
    <t>Nordöstliches Leithagebirge</t>
  </si>
  <si>
    <t>Neusiedler See</t>
  </si>
  <si>
    <t>Southern Seewinkel and Zitzmannsdorfer Wiesen</t>
  </si>
  <si>
    <t>Südlicher Seewinkel und Zitzmannsdorfer Wiesen</t>
  </si>
  <si>
    <t>Parndorfer Platte and Heideboden</t>
  </si>
  <si>
    <t>Parndorfer Platte und Heideboden</t>
  </si>
  <si>
    <t>Austrian part of Hanság</t>
  </si>
  <si>
    <t>Österreichischer Teil des Hanság</t>
  </si>
  <si>
    <t>Armash fish-farm</t>
  </si>
  <si>
    <t>Mala Vrbica</t>
  </si>
  <si>
    <t>Derdap gorge</t>
  </si>
  <si>
    <t>Đerdap</t>
  </si>
  <si>
    <t>Sicevo gorge</t>
  </si>
  <si>
    <t>Sićevačka klisura</t>
  </si>
  <si>
    <t>Stara mountains</t>
  </si>
  <si>
    <t>Stara planina</t>
  </si>
  <si>
    <t>Suva mountain</t>
  </si>
  <si>
    <t>Suva planina</t>
  </si>
  <si>
    <t>Pcinja</t>
  </si>
  <si>
    <t>Pčinja</t>
  </si>
  <si>
    <t>Sara mountain</t>
  </si>
  <si>
    <t>Šar-Planina</t>
  </si>
  <si>
    <t>Muránska plateau and Stolicke hills</t>
  </si>
  <si>
    <t>Muránska planina a Stolicke vrchy</t>
  </si>
  <si>
    <t>Levocské hills</t>
  </si>
  <si>
    <t>Levocské vrchy</t>
  </si>
  <si>
    <t>Bukovské hills</t>
  </si>
  <si>
    <t>Bukovské vrchy</t>
  </si>
  <si>
    <t>Chocské hills</t>
  </si>
  <si>
    <t>Chocské vrchy</t>
  </si>
  <si>
    <t>Tríbec</t>
  </si>
  <si>
    <t>Volovské hills</t>
  </si>
  <si>
    <t>Volovské vrchy</t>
  </si>
  <si>
    <t>Malé Karpaty</t>
  </si>
  <si>
    <t>Syslovské fields</t>
  </si>
  <si>
    <t>Syslovské polia</t>
  </si>
  <si>
    <t>Slovenský karst</t>
  </si>
  <si>
    <t>Slovenský kras</t>
  </si>
  <si>
    <t>Parízske marshes</t>
  </si>
  <si>
    <t>Parízske mociare</t>
  </si>
  <si>
    <t>Senné</t>
  </si>
  <si>
    <t>Slanské hills</t>
  </si>
  <si>
    <t>Slanské vrchy</t>
  </si>
  <si>
    <t>Nízke Tatry</t>
  </si>
  <si>
    <t>Velká Fatra</t>
  </si>
  <si>
    <t>Malá Fatra</t>
  </si>
  <si>
    <t>River Danube flood-plain</t>
  </si>
  <si>
    <t>Kopaonik</t>
  </si>
  <si>
    <t>Uvac-Milesevka</t>
  </si>
  <si>
    <t>Uvac I Mileševka</t>
  </si>
  <si>
    <t>Ovcar-Kablar gorge</t>
  </si>
  <si>
    <t>Ovčarsko-Kablarska klisura</t>
  </si>
  <si>
    <t>Tara mountain</t>
  </si>
  <si>
    <t>Valjevske mountains</t>
  </si>
  <si>
    <t>Valjevske planine</t>
  </si>
  <si>
    <t>Cer mountain</t>
  </si>
  <si>
    <t>Cer</t>
  </si>
  <si>
    <t>Srednje Potamišje</t>
  </si>
  <si>
    <t>Danube loess bluffs</t>
  </si>
  <si>
    <t>Dunavski lesni odsek</t>
  </si>
  <si>
    <t>Jegrička</t>
  </si>
  <si>
    <t>Becej fish-pond</t>
  </si>
  <si>
    <t>Bečejski ribnjak</t>
  </si>
  <si>
    <t>Defileul Inferior al Mureşului</t>
  </si>
  <si>
    <t>Black Sea</t>
  </si>
  <si>
    <t>Lake Beibugeac (Plopu)</t>
  </si>
  <si>
    <t>Lacul Beibugeac (Plopu)</t>
  </si>
  <si>
    <t>Bistreţ</t>
  </si>
  <si>
    <t>Hermansky stav-Odra-Poolsi wetlands</t>
  </si>
  <si>
    <t>Hermansky stav-Odra-Poolsi</t>
  </si>
  <si>
    <t>Doupov hills</t>
  </si>
  <si>
    <t>Doupovske hory</t>
  </si>
  <si>
    <t>Krivoklatsko (Krivoklatsko region)</t>
  </si>
  <si>
    <t>Krivoklatsko</t>
  </si>
  <si>
    <t>Jeseniky mountains</t>
  </si>
  <si>
    <t>Jeseniky</t>
  </si>
  <si>
    <t>Beskydy mountains</t>
  </si>
  <si>
    <t>Poodri</t>
  </si>
  <si>
    <t>Krkonose mountains (Giant mountains)</t>
  </si>
  <si>
    <t>Krkonose</t>
  </si>
  <si>
    <t>Itsako</t>
  </si>
  <si>
    <t>Henrik Krøyer Holme</t>
  </si>
  <si>
    <t>Western part of Germania land</t>
  </si>
  <si>
    <t>South coast of Germania Land, and Slaedelandet</t>
  </si>
  <si>
    <t>Albrecht Sletten (Storsletten), Wollaston Forland</t>
  </si>
  <si>
    <t>Umiiarfik</t>
  </si>
  <si>
    <t>Salleq</t>
  </si>
  <si>
    <t>Littleton island and nearby islets</t>
  </si>
  <si>
    <t>Pikiulleq and nearby islets</t>
  </si>
  <si>
    <t>Innarsuaq</t>
  </si>
  <si>
    <t>Appatsiaat</t>
  </si>
  <si>
    <t>Qingartarsuaq</t>
  </si>
  <si>
    <t>Qeqertaq</t>
  </si>
  <si>
    <t>Coast between Appaliarsulissuaq and Kap Atholl</t>
  </si>
  <si>
    <t>Northumberland island</t>
  </si>
  <si>
    <t>Kiataq</t>
  </si>
  <si>
    <t>Islands west and north-west of Simiuttat and south of Qilangarsuit</t>
  </si>
  <si>
    <t>Qilangaarsuit and adjacent islands</t>
  </si>
  <si>
    <t>Coastline from Robertson fjord to Foulke Fjord</t>
  </si>
  <si>
    <t>Mont Blanc (Italian side)</t>
  </si>
  <si>
    <t>Monte Bianco (lato italiano)</t>
  </si>
  <si>
    <t>Middle valley of Tagliamento river</t>
  </si>
  <si>
    <t>Media valle del Tagliamento</t>
  </si>
  <si>
    <t>Dolomites</t>
  </si>
  <si>
    <t>Dolomiti</t>
  </si>
  <si>
    <t>Cividalese and upper Torre valley</t>
  </si>
  <si>
    <t>Cividalese e Alta Val Torre</t>
  </si>
  <si>
    <t>Lake Viverone</t>
  </si>
  <si>
    <t>Magredi of Pordenone</t>
  </si>
  <si>
    <t>Carniche pre-Alps</t>
  </si>
  <si>
    <t>Prealpi Carniche</t>
  </si>
  <si>
    <t>Mount Grappa</t>
  </si>
  <si>
    <t>Monte Grappa</t>
  </si>
  <si>
    <t>Middle course of River Brenta</t>
  </si>
  <si>
    <t>Medio corso del Fiume Brenta</t>
  </si>
  <si>
    <t>Novara heronries</t>
  </si>
  <si>
    <t>Garzaie del Novarese</t>
  </si>
  <si>
    <t>River Sesia heronries</t>
  </si>
  <si>
    <t>Garzaie del Sesia</t>
  </si>
  <si>
    <t>Vercelli rice-fields</t>
  </si>
  <si>
    <t>Risaie del Vercellese</t>
  </si>
  <si>
    <t>River Po from Dora Baltea mouth to Scrivia mouth</t>
  </si>
  <si>
    <t>Fiume Po: dalla Dora Baltea allo Scrivia</t>
  </si>
  <si>
    <t>Foreste Casentinesi</t>
  </si>
  <si>
    <t>Ticino river</t>
  </si>
  <si>
    <t>Fiume Ticino</t>
  </si>
  <si>
    <t>Codigoro heronry</t>
  </si>
  <si>
    <t>Garzaia di Codigoro</t>
  </si>
  <si>
    <t>Piave river</t>
  </si>
  <si>
    <t>Medio corso del Fiume Piave</t>
  </si>
  <si>
    <t>Carniche Alps</t>
  </si>
  <si>
    <t>Belluno Dolomites</t>
  </si>
  <si>
    <t>Dolomiti Bellunesi</t>
  </si>
  <si>
    <t>Lessini and Pasubio mountains</t>
  </si>
  <si>
    <t>Monti Lessini e Pasubio</t>
  </si>
  <si>
    <t>Lagorai mountains</t>
  </si>
  <si>
    <t>Catena dei Lagorai</t>
  </si>
  <si>
    <t>Adamello-Brenta</t>
  </si>
  <si>
    <t>Stelvio National Park</t>
  </si>
  <si>
    <t>Lomellina and Heronries of Pavia province</t>
  </si>
  <si>
    <t>Lomellina e Garzaie del Pavese</t>
  </si>
  <si>
    <t>Adda Sud Park heronries</t>
  </si>
  <si>
    <t>River Mincio and Bosco Fontana</t>
  </si>
  <si>
    <t>Fiume Mincio e Bosco Fontana</t>
  </si>
  <si>
    <t>Iseo peatlands</t>
  </si>
  <si>
    <t>Brabbia peatland, Lake Varese and Lake Biandronno</t>
  </si>
  <si>
    <t>Palude Brabbia, Lago di Varese e Lago di Biandronno</t>
  </si>
  <si>
    <t>Orobie Alps and pre-Alps</t>
  </si>
  <si>
    <t>Alpi e Prealpi Orobie</t>
  </si>
  <si>
    <t>Pian di Spagna and Lake Mezzola</t>
  </si>
  <si>
    <t>Susa and Chisone valleys</t>
  </si>
  <si>
    <t>Valle di Susa e Val Chisone</t>
  </si>
  <si>
    <t>Lake Candia</t>
  </si>
  <si>
    <t>Gran Paradiso</t>
  </si>
  <si>
    <t>Snake island</t>
  </si>
  <si>
    <t>Ostrov Zmeinuy</t>
  </si>
  <si>
    <t>Debal'tsivs'ke lake</t>
  </si>
  <si>
    <t>Debalcevskiy liman</t>
  </si>
  <si>
    <t>Meadows near Prociv village</t>
  </si>
  <si>
    <t>Lug u sela Procev</t>
  </si>
  <si>
    <t>Psel river valley (Sary village)</t>
  </si>
  <si>
    <t>Lug u sela Saru v doline reki Psel</t>
  </si>
  <si>
    <t>Orikhivski lake-system</t>
  </si>
  <si>
    <t>Grupa Orikhivskukh ozer</t>
  </si>
  <si>
    <t>Kremenets'kyj forest</t>
  </si>
  <si>
    <t>Kremenskoy Les</t>
  </si>
  <si>
    <t>Mokri Yasli forestry plantation</t>
  </si>
  <si>
    <t>Urochicshe Mokrue Yasli</t>
  </si>
  <si>
    <t>Solonyj Lyman lake</t>
  </si>
  <si>
    <t>Ozero Soleniy Liman</t>
  </si>
  <si>
    <t>Vovk river valley</t>
  </si>
  <si>
    <t>Doluna richku Vovk bilya sela Derazhnya</t>
  </si>
  <si>
    <t>Ushomyrs'ke Game Reserve</t>
  </si>
  <si>
    <t>Okhotnichie khozyaistvo Ushomir</t>
  </si>
  <si>
    <t>Novograd-Volunskoe Game Reserve</t>
  </si>
  <si>
    <t>Okhotnichie khozyaistvo Novograd-Volunskoe</t>
  </si>
  <si>
    <t>Zakhidnyj Bug river valley</t>
  </si>
  <si>
    <t>Doluna r. Zakhidnuy Bug</t>
  </si>
  <si>
    <t>Ikva river valley</t>
  </si>
  <si>
    <t>Doluna r. Ikva</t>
  </si>
  <si>
    <t>Samara river valley</t>
  </si>
  <si>
    <t>Dolina r. Samara</t>
  </si>
  <si>
    <t>Pischans'ke and Mogryts'ke forests</t>
  </si>
  <si>
    <t>Pescanskoe i Mogrichskoe lesnichestva</t>
  </si>
  <si>
    <t>Radomyshl's'ke Game Reserve</t>
  </si>
  <si>
    <t>Okhotnichie khozyaistvo Radomushlskoe</t>
  </si>
  <si>
    <t>Korostushevskoe Game Reserve</t>
  </si>
  <si>
    <t>Korostushevskoe okhotnichie khozyaistvo</t>
  </si>
  <si>
    <t>Carpathian Vulkanichnyj Mountains</t>
  </si>
  <si>
    <t>Vulkanicheskiy khrebet</t>
  </si>
  <si>
    <t>Gorgany</t>
  </si>
  <si>
    <t>Gorganu</t>
  </si>
  <si>
    <t>Molochna river valley</t>
  </si>
  <si>
    <t>Dolina r. Molochnaya</t>
  </si>
  <si>
    <t>Dereluj river valley</t>
  </si>
  <si>
    <t>Dolina r. Derkul</t>
  </si>
  <si>
    <t>Bakhtyn river valley</t>
  </si>
  <si>
    <t>Poyma r. Bakhtin</t>
  </si>
  <si>
    <t>Izyums'ka Luka forest</t>
  </si>
  <si>
    <t>Izyumskaya Luka les</t>
  </si>
  <si>
    <t>Psel river valley near Komsomol's'k</t>
  </si>
  <si>
    <t>Zaplava r. Psel</t>
  </si>
  <si>
    <t>Latorytsya river valley near Chop</t>
  </si>
  <si>
    <t>Prichopskaya dolina r. Latorica</t>
  </si>
  <si>
    <t>Chonovyny marsh</t>
  </si>
  <si>
    <t>Boloto Chaykovichi</t>
  </si>
  <si>
    <t>Mzha river valley</t>
  </si>
  <si>
    <t>Dolina r. Mzha</t>
  </si>
  <si>
    <t>Oril' river valley</t>
  </si>
  <si>
    <t>Dolina r. Orel</t>
  </si>
  <si>
    <t>Kakhovs'ke reservoir (Kozats'ki islands)</t>
  </si>
  <si>
    <t>Ostrov Kozackiy, Kakhovsloe vodokhranilicshe</t>
  </si>
  <si>
    <t>Kinburns'kyj peninsula</t>
  </si>
  <si>
    <t>Kinburskaya kosa</t>
  </si>
  <si>
    <t>Ingul river valley</t>
  </si>
  <si>
    <t>Khristoforovskie plavni</t>
  </si>
  <si>
    <t>Fishponds near Kukil'nyky village</t>
  </si>
  <si>
    <t>Ruborozplidni stavu</t>
  </si>
  <si>
    <t>Dnestr valley between Staryj Martyniv and Marynopil' villages</t>
  </si>
  <si>
    <t>Richka Dnister mizh selamu Staruy Martuniv ta Marunopil</t>
  </si>
  <si>
    <t>Klivodyns'kyj protected locality</t>
  </si>
  <si>
    <t>Klivodinskiy ornitologicheskiy zakaznik</t>
  </si>
  <si>
    <t>Dranyts'kyj protected locality</t>
  </si>
  <si>
    <t>Dranickiy ornitilogichniy zakaznik</t>
  </si>
  <si>
    <t>Stanychno-Lugans'ke fish-farm</t>
  </si>
  <si>
    <t>Stanichno-Luganskiy rubkhoz</t>
  </si>
  <si>
    <t>Tarkhankuts'kyj peninsula</t>
  </si>
  <si>
    <t>Tarkhankutskiy poluostrov</t>
  </si>
  <si>
    <t>Kagul lake</t>
  </si>
  <si>
    <t>Ozero Kagul</t>
  </si>
  <si>
    <t>Kytaj lake</t>
  </si>
  <si>
    <t>Ozero Kitaj</t>
  </si>
  <si>
    <t>Lyman lake</t>
  </si>
  <si>
    <t>Sistema ozer Liman</t>
  </si>
  <si>
    <t>Elanchyk river valley</t>
  </si>
  <si>
    <t>Dolina reki Elanchik</t>
  </si>
  <si>
    <t>Bagerove</t>
  </si>
  <si>
    <t>Bagerovo</t>
  </si>
  <si>
    <t>Stokhod river valley</t>
  </si>
  <si>
    <t>Zaplava richku Stokhid</t>
  </si>
  <si>
    <t>Cheremske mire</t>
  </si>
  <si>
    <t>Boloto Cheremske</t>
  </si>
  <si>
    <t>Turiya river valley</t>
  </si>
  <si>
    <t>Zaplava reki Turiya</t>
  </si>
  <si>
    <t>Samars'kyj forest</t>
  </si>
  <si>
    <t>Samarskiy les</t>
  </si>
  <si>
    <t>Velykomykhailivskyj forest</t>
  </si>
  <si>
    <t>Bolshemikhailovskiy les</t>
  </si>
  <si>
    <t>Budats'kyj lyman</t>
  </si>
  <si>
    <t>Budakskiy liman</t>
  </si>
  <si>
    <t>Petropavlivs'kyj lyman</t>
  </si>
  <si>
    <t>Petropavlovskiy liman</t>
  </si>
  <si>
    <t>Syra Pogonya mire</t>
  </si>
  <si>
    <t>Boloto Sira Pogonya</t>
  </si>
  <si>
    <t>Dniprovs'ko-Oril's'kyj Nature Reserve</t>
  </si>
  <si>
    <t>Dneprovsko-Orelskiy prirodniy zapovednik</t>
  </si>
  <si>
    <t>Velyke marsh</t>
  </si>
  <si>
    <t>Boloto Veluke</t>
  </si>
  <si>
    <t>Chervone marsh</t>
  </si>
  <si>
    <t>Bolota Krasnue</t>
  </si>
  <si>
    <t>Bodakivs'ke marsh</t>
  </si>
  <si>
    <t>Boloto Bodakivskoe</t>
  </si>
  <si>
    <t>Uzunlars'ke lake</t>
  </si>
  <si>
    <t>Uzunlarsky lake</t>
  </si>
  <si>
    <t>Mikulinetskie fish-ponds</t>
  </si>
  <si>
    <t>Mikulinetskie prudy</t>
  </si>
  <si>
    <t>Sul's'ka bay</t>
  </si>
  <si>
    <t>Sula bay</t>
  </si>
  <si>
    <t>Pryp'yat' river valley</t>
  </si>
  <si>
    <t>Valley of r. Prip'yat</t>
  </si>
  <si>
    <t>Jansheijs'ke lake</t>
  </si>
  <si>
    <t>Jansheiskie ozera</t>
  </si>
  <si>
    <t>Rzhyschivs'ke Game Reserve</t>
  </si>
  <si>
    <t>Rzhycshevskoe okhotnichie khozyaistvo</t>
  </si>
  <si>
    <t>Dniprovs'ko-Teterivs'ke Game Reserve</t>
  </si>
  <si>
    <t>Dneprovsko-Teterevskoe okhotnichie khozyaistvo</t>
  </si>
  <si>
    <t>Dnister delta</t>
  </si>
  <si>
    <t>Dnestr delta</t>
  </si>
  <si>
    <t>Karkinits'ka and Dzharylgats'ka bays</t>
  </si>
  <si>
    <t>Karkinitskiy i Dzharilgatchkiy zaliv</t>
  </si>
  <si>
    <t>Supij marsh</t>
  </si>
  <si>
    <t>Usovskiy zakaznik</t>
  </si>
  <si>
    <t>Shagany-Alibej-Burnas lake-system</t>
  </si>
  <si>
    <t>Sistema ozer Shagany-Alibey-Burnas</t>
  </si>
  <si>
    <t>Kugurluj and Kartal lakes</t>
  </si>
  <si>
    <t>Ozera Kugurluy i Kartal</t>
  </si>
  <si>
    <t>Kuyal'nyts'kyj lyman</t>
  </si>
  <si>
    <t>Kuyalnitskiy liman</t>
  </si>
  <si>
    <t>Burshtyns'ke reservoir</t>
  </si>
  <si>
    <t>Burshtunskoe vodokhranilishche</t>
  </si>
  <si>
    <t>Stentsivs'ko-Zhebriyanivs'ki plavni</t>
  </si>
  <si>
    <t>Zhebriyanovskie plavni</t>
  </si>
  <si>
    <t>River Danube</t>
  </si>
  <si>
    <t>Ruslo r. Dunay</t>
  </si>
  <si>
    <t>Sasyk lake</t>
  </si>
  <si>
    <t>Ozero Sasuk</t>
  </si>
  <si>
    <t>Utlyuk lyman</t>
  </si>
  <si>
    <t>Utlyukskiy liman</t>
  </si>
  <si>
    <t>Korotchenkivs'ki meadows</t>
  </si>
  <si>
    <t>Korotchenkovo-Tshulatovckiy lug</t>
  </si>
  <si>
    <t>Bondar marsh</t>
  </si>
  <si>
    <t>Bondarevskoe boloto</t>
  </si>
  <si>
    <t>Forests in Dnipro and Desna valleys</t>
  </si>
  <si>
    <t>Forests in Dnepr and Desna valley lowlands</t>
  </si>
  <si>
    <t>Askania-Nova Biosphere Reserve</t>
  </si>
  <si>
    <t>Askania-Nova</t>
  </si>
  <si>
    <t>Dnipro delta</t>
  </si>
  <si>
    <t>Nizovya Dnepra</t>
  </si>
  <si>
    <t>Molochnyj Liman</t>
  </si>
  <si>
    <t>Molochny Liman</t>
  </si>
  <si>
    <t>Obytichna peninsula</t>
  </si>
  <si>
    <t>Obitochnaya Kosa</t>
  </si>
  <si>
    <t>Tyligul's'kyj lyman</t>
  </si>
  <si>
    <t>Tiligulski Liman</t>
  </si>
  <si>
    <t>Yagorlyts'ka and Tendrivs'ka Bays</t>
  </si>
  <si>
    <t>Yagorlytski and Tendrovski Zaliv</t>
  </si>
  <si>
    <t>Syvash Bay</t>
  </si>
  <si>
    <t>Sivash Zaliv, Azovskoye More</t>
  </si>
  <si>
    <t>Berdyans'ka peninsula</t>
  </si>
  <si>
    <t>Berdyanskaya Kosa</t>
  </si>
  <si>
    <t>Bilosarajs'ka peninsula</t>
  </si>
  <si>
    <t>Belosarayskaya Kosa</t>
  </si>
  <si>
    <t>Kryva peninsula</t>
  </si>
  <si>
    <t>Krivaya Kosa</t>
  </si>
  <si>
    <t>Ukrainian Steppe Nature Reserve</t>
  </si>
  <si>
    <t>Ukrainskiy Stepnoy Zapovednik</t>
  </si>
  <si>
    <t>Kanivs'kyi Nature Reserve</t>
  </si>
  <si>
    <t>Kanev</t>
  </si>
  <si>
    <t>Polis'kyi Nature Reserve</t>
  </si>
  <si>
    <t>Polesski</t>
  </si>
  <si>
    <t>Shats'ki lakes</t>
  </si>
  <si>
    <t>Shatskiye Ozera</t>
  </si>
  <si>
    <t>Carpathian Biosphere Reserve</t>
  </si>
  <si>
    <t>Karpatski</t>
  </si>
  <si>
    <t>Inner Somogy</t>
  </si>
  <si>
    <t>Gerje-sik</t>
  </si>
  <si>
    <t>Csanád Pusztas</t>
  </si>
  <si>
    <t>Csanádi-puszták</t>
  </si>
  <si>
    <t>Heves Plain</t>
  </si>
  <si>
    <t>Sárvíz Valley</t>
  </si>
  <si>
    <t>Moson Plain</t>
  </si>
  <si>
    <t>Bihar Plain</t>
  </si>
  <si>
    <t>Bihari-síkság</t>
  </si>
  <si>
    <t>Pacsmag Lakes of Regöly</t>
  </si>
  <si>
    <t>Regölyi Pacsmagi-tavak</t>
  </si>
  <si>
    <t>Nagy-berek of Fonyód</t>
  </si>
  <si>
    <t>Fonyódi Nagy-berek</t>
  </si>
  <si>
    <t>Ipoly-völgy</t>
  </si>
  <si>
    <t>Béda–Karapancsa</t>
  </si>
  <si>
    <t>Flood plain of Tiszaalpár</t>
  </si>
  <si>
    <t>Tiszaalpári ártéri öblözet</t>
  </si>
  <si>
    <t>Bodrogzug–Taktaköz</t>
  </si>
  <si>
    <t>Aggtelek Karst</t>
  </si>
  <si>
    <t>Lower Tisza Valley</t>
  </si>
  <si>
    <t>Hódmezővásárhely Pusztas</t>
  </si>
  <si>
    <t>Hódmezővásárhelyi-puszták</t>
  </si>
  <si>
    <t>Ecseg Pusztas of Dévaványa</t>
  </si>
  <si>
    <t>Dévaványai Ecsegi-puszták</t>
  </si>
  <si>
    <t>Kolon Lake</t>
  </si>
  <si>
    <t>Kolon-tó</t>
  </si>
  <si>
    <t>Alkaline pusztas of Upper Kiskunság</t>
  </si>
  <si>
    <t>Kiskunsági szikes puszták area</t>
  </si>
  <si>
    <t>Hortobágy and Tisza-to</t>
  </si>
  <si>
    <t>Upper Tisza</t>
  </si>
  <si>
    <t>Bükk</t>
  </si>
  <si>
    <t>Zemplén Mountains</t>
  </si>
  <si>
    <t>Zempléni-hegység</t>
  </si>
  <si>
    <t>Lake Kis-Balaton</t>
  </si>
  <si>
    <t>Velence Lake–Dinnyés Lake</t>
  </si>
  <si>
    <t>Velencei-tó–Dinnyési-fertő</t>
  </si>
  <si>
    <t>Öreg Lake of Tata</t>
  </si>
  <si>
    <t>Lake Fertő</t>
  </si>
  <si>
    <t>Fertő</t>
  </si>
  <si>
    <t>Lätäseno and Jietajoki mires</t>
  </si>
  <si>
    <t>Lätäsenon-Jietajoen suot</t>
  </si>
  <si>
    <t>Käsivarsi fjelds</t>
  </si>
  <si>
    <t>Käsivarren tunturit</t>
  </si>
  <si>
    <t>Lemmenjoki-Hammastunturi-Pulju</t>
  </si>
  <si>
    <t>Saariselkä and Koilliskaira</t>
  </si>
  <si>
    <t>Saariselän-Koilliskairan alue</t>
  </si>
  <si>
    <t>Pomokaira-Koitelaiskaira</t>
  </si>
  <si>
    <t>Pallas and Ylläs fjelds</t>
  </si>
  <si>
    <t>Pallas-Ylläksen tunturialueet</t>
  </si>
  <si>
    <t>Värriö-Tuntsa</t>
  </si>
  <si>
    <t>Maltio fjelds</t>
  </si>
  <si>
    <t>Maltion tunturit</t>
  </si>
  <si>
    <t>South-eastern Kittilä mires</t>
  </si>
  <si>
    <t>Kittilän kaakkoisosan suot</t>
  </si>
  <si>
    <t>Riisitunturi</t>
  </si>
  <si>
    <t>Joutsenaapa-Kaita-aapa</t>
  </si>
  <si>
    <t>Lämsänaapa-Sakkala-aapa</t>
  </si>
  <si>
    <t>Pöyrisvuoma mire protection area</t>
  </si>
  <si>
    <t>Pöyrisvuoma</t>
  </si>
  <si>
    <t>Sammutinjänkä-Vaijoenjänkä</t>
  </si>
  <si>
    <t>Kemihaara (Vuotos) mires and forests</t>
  </si>
  <si>
    <t>Kemihaaran suot ja metsät (Vuotos)</t>
  </si>
  <si>
    <t>Runkaus-Saariaapa-Tainijärvet</t>
  </si>
  <si>
    <t>Karunginjärvi lake</t>
  </si>
  <si>
    <t>Veittiaapa-Ristiaapa</t>
  </si>
  <si>
    <t>Martimoaapa-Lumiaapa-Penikat</t>
  </si>
  <si>
    <t>Tornionjoki Delta</t>
  </si>
  <si>
    <t>Tornionjoen suisto</t>
  </si>
  <si>
    <t>Rumala-Kuvaja-Oudonrimmet</t>
  </si>
  <si>
    <t>Elimyssalo</t>
  </si>
  <si>
    <t>Juortanansalo</t>
  </si>
  <si>
    <t>Krunnit archipelago</t>
  </si>
  <si>
    <t>Krunnien saaristo</t>
  </si>
  <si>
    <t>Oulu region wetlands</t>
  </si>
  <si>
    <t>Oulun seudun kerääntymisalue</t>
  </si>
  <si>
    <t>Syöte-Salmitunturi</t>
  </si>
  <si>
    <t>Oulanka-Sukerijärvi</t>
  </si>
  <si>
    <t>Närängänvaara-Virmajoki-Romevaara</t>
  </si>
  <si>
    <t>Pajupuronsuo-Isosuo-Kivisuo</t>
  </si>
  <si>
    <t>Haapavesi wetlands</t>
  </si>
  <si>
    <t>Haapaveden lintujärvet</t>
  </si>
  <si>
    <t>Olvassuo-Oravisuo-Näätäsuo-Sammakkosuo</t>
  </si>
  <si>
    <t>Valtavaara-Pyhävaara</t>
  </si>
  <si>
    <t>Kitka lake</t>
  </si>
  <si>
    <t>Ahmasjärvi lake</t>
  </si>
  <si>
    <t>Rummelö-Harrbodan</t>
  </si>
  <si>
    <t>Rahja archipelago</t>
  </si>
  <si>
    <t>Kokkola and Kälviä archipelago</t>
  </si>
  <si>
    <t>Kokkolan-Kälviän saaristo</t>
  </si>
  <si>
    <t>Sundominlahti Bay and Söderfjärden</t>
  </si>
  <si>
    <t>Sundominlahti-Söderfjärden</t>
  </si>
  <si>
    <t>Luoto archipelago</t>
  </si>
  <si>
    <t>Uusikaarlepyy archipelago</t>
  </si>
  <si>
    <t>Merenkurkku archipelago</t>
  </si>
  <si>
    <t>Lapväärti wetlands</t>
  </si>
  <si>
    <t>Lålby fields</t>
  </si>
  <si>
    <t>Lålbyn pellot</t>
  </si>
  <si>
    <t>Alajoki</t>
  </si>
  <si>
    <t>Värtsilä valley</t>
  </si>
  <si>
    <t>Värtsilän laakso</t>
  </si>
  <si>
    <t>Koitajoki area</t>
  </si>
  <si>
    <t>Outokumpu wetlands</t>
  </si>
  <si>
    <t>Outokummun lintuvedet</t>
  </si>
  <si>
    <t>Outokumpu and Kaavi oligotrophic lakes</t>
  </si>
  <si>
    <t>Outokummun-Kaavin seudun oligotrofiset järvet</t>
  </si>
  <si>
    <t>Patvinsuon kansallispuisto</t>
  </si>
  <si>
    <t>Päätyeenlahti bay</t>
  </si>
  <si>
    <t>Maaninka wetlands</t>
  </si>
  <si>
    <t>Maaningan lintuvedet</t>
  </si>
  <si>
    <t>Talaskangas</t>
  </si>
  <si>
    <t>Keski-Kallavesi and Kuhanen Lake</t>
  </si>
  <si>
    <t>Keski-Kallavesi ja Kuhanen</t>
  </si>
  <si>
    <t>Lake Pihlajavesi</t>
  </si>
  <si>
    <t>Kangasala wetlands</t>
  </si>
  <si>
    <t>Kangasalan lintujärvet</t>
  </si>
  <si>
    <t>Hollola wetlands</t>
  </si>
  <si>
    <t>Hollolan lintuvedet</t>
  </si>
  <si>
    <t>Artjärvi wetlands</t>
  </si>
  <si>
    <t>Artjärven kirkonkylän kosteikot</t>
  </si>
  <si>
    <t>Kukkiajärvi lake</t>
  </si>
  <si>
    <t>Koijärvi lake</t>
  </si>
  <si>
    <t>Torronsuo and Lake Talpianjärvi</t>
  </si>
  <si>
    <t>Torronsuo-Talpianjärvi</t>
  </si>
  <si>
    <t>Siikalahti bay and Sammallampi lake</t>
  </si>
  <si>
    <t>Siikalahti-Sammallampi</t>
  </si>
  <si>
    <t>Kirkkojärvi lake and Lupinlahti bay</t>
  </si>
  <si>
    <t>Kirkkojärvi-Lupinlahti</t>
  </si>
  <si>
    <t>Itäinen Suomenlahti National Park</t>
  </si>
  <si>
    <t>Itäisen Suomenlahden kansallispuisto</t>
  </si>
  <si>
    <t>Teutjärvi and Suvijärvi lakes</t>
  </si>
  <si>
    <t>Teutjärvi-Suvijärvi</t>
  </si>
  <si>
    <t>Pernaja outer archipelago</t>
  </si>
  <si>
    <t>Pernajan ulkosaaristo</t>
  </si>
  <si>
    <t>Porvoonjoki Delta</t>
  </si>
  <si>
    <t>Porvoonjoen suistoalue</t>
  </si>
  <si>
    <t>Porvoo outer archipelago</t>
  </si>
  <si>
    <t>Porvoon ulkosaaristo</t>
  </si>
  <si>
    <t>Laajalahti bay, Vanhankaupunginlahti bay and Viikki</t>
  </si>
  <si>
    <t>Laajalahti-Vanhankaupunginlahti-Viikki</t>
  </si>
  <si>
    <t>Pori archipelago and wetlands</t>
  </si>
  <si>
    <t>Porin lintuvedet ja rannikko</t>
  </si>
  <si>
    <t>Koskeljärvi, Vaaljärvi and Pitkäjärvi lakes</t>
  </si>
  <si>
    <t>Koskeljärvi-Vaaljärvi-Pitkäjärvi</t>
  </si>
  <si>
    <t>Rauma and Luvia archipelagos</t>
  </si>
  <si>
    <t>Rauman-Luvian saaristot</t>
  </si>
  <si>
    <t>Puurijärvi-Isosuo wetlands</t>
  </si>
  <si>
    <t>Puurijärvi-Isosuo ja ympäristön kosteikot</t>
  </si>
  <si>
    <t>Köyliönjärvi and Pyhäjärvi lakes</t>
  </si>
  <si>
    <t>Köyliönjärvi-Pyhäjärvi</t>
  </si>
  <si>
    <t>Oura and Enskeri archipelagos</t>
  </si>
  <si>
    <t>Ouran-Enskerin saaristot</t>
  </si>
  <si>
    <t>Paimionlahti bay</t>
  </si>
  <si>
    <t>Mietoistenlahti bay</t>
  </si>
  <si>
    <t>Ruissalo</t>
  </si>
  <si>
    <t>Eckerö and Hammarland archipelago</t>
  </si>
  <si>
    <t>Eckerö-Hammarlandin saaristo</t>
  </si>
  <si>
    <t>Mulklobb</t>
  </si>
  <si>
    <t>Dadia - Dereio - Aisymi forest</t>
  </si>
  <si>
    <t>Dasos Dadias - Dereiou - Aisymis</t>
  </si>
  <si>
    <t>Northern Evros and Ardas riparian forest</t>
  </si>
  <si>
    <t>Parapotamio dasos voreiou Evrou kai Arda</t>
  </si>
  <si>
    <t>Asvestades - Vrysika area</t>
  </si>
  <si>
    <t>Periochi Asvestadon - Vrysikon</t>
  </si>
  <si>
    <t>Tzena and Pinovo mountains</t>
  </si>
  <si>
    <t>Ori Tzena kai Pinovo</t>
  </si>
  <si>
    <t>Central Rodopi mountains and Nestos valley</t>
  </si>
  <si>
    <t>Kentriki Rodopi kai koilada Nestou</t>
  </si>
  <si>
    <t>Omulew and Plodownica Rivers Valleys</t>
  </si>
  <si>
    <t>Doliny Omulwi i Plodownicy</t>
  </si>
  <si>
    <t>Lower Vistula River Valley</t>
  </si>
  <si>
    <t>Dolina Dolnej Wisly</t>
  </si>
  <si>
    <t>Mietkow reservoir</t>
  </si>
  <si>
    <t>Niepolomice forest</t>
  </si>
  <si>
    <t>Puszcza Niepolomicka</t>
  </si>
  <si>
    <t>Narew river gaps</t>
  </si>
  <si>
    <t>Przelomowa Dolina Narwi</t>
  </si>
  <si>
    <t>Strzeleckie forests</t>
  </si>
  <si>
    <t>1:300000 poziom (81,80)</t>
  </si>
  <si>
    <t>Upper Narew River Valley</t>
  </si>
  <si>
    <t>Dolina Gornej Narwi</t>
  </si>
  <si>
    <t>1:400000 pion</t>
  </si>
  <si>
    <t>Augustów forest</t>
  </si>
  <si>
    <t>Marshy valley of the Drweca river</t>
  </si>
  <si>
    <t>Bagienna Dolina Drwecy</t>
  </si>
  <si>
    <t>1:500000 poziom</t>
  </si>
  <si>
    <t>Pisz forest</t>
  </si>
  <si>
    <t>Solska Forest</t>
  </si>
  <si>
    <t>1:300000 poziom</t>
  </si>
  <si>
    <t>Przemysl Plateau</t>
  </si>
  <si>
    <t>Pogorze Przemyskie</t>
  </si>
  <si>
    <t>Ner River Valley</t>
  </si>
  <si>
    <t>Dolina Neru</t>
  </si>
  <si>
    <t>Nida Rivar Valley</t>
  </si>
  <si>
    <t>Middle Bug river valley</t>
  </si>
  <si>
    <t>Dolina Srodkowego Bugu</t>
  </si>
  <si>
    <t>1:500000 rozklad (6)</t>
  </si>
  <si>
    <t>Jeziorsko reservoir</t>
  </si>
  <si>
    <t>Gródek-Michalowo basin</t>
  </si>
  <si>
    <t>Niecka Grodecko-Michalowska</t>
  </si>
  <si>
    <t>Kampinos forest</t>
  </si>
  <si>
    <t>Biala Forest</t>
  </si>
  <si>
    <t>Puszcza Biala</t>
  </si>
  <si>
    <t>Napiwodzko-Ramucka forest</t>
  </si>
  <si>
    <t>Luknajno lake</t>
  </si>
  <si>
    <t>Jezioro Luknajno</t>
  </si>
  <si>
    <t>Nietlice marshes</t>
  </si>
  <si>
    <t>Oswin site</t>
  </si>
  <si>
    <t>Ostoja Oswin</t>
  </si>
  <si>
    <t>1:300000 poziom (66,121)</t>
  </si>
  <si>
    <t>Borecka forest</t>
  </si>
  <si>
    <t>1:4000000 rozklad(83,87)</t>
  </si>
  <si>
    <t>Biebrza river valley</t>
  </si>
  <si>
    <t>Knyszyn Forest</t>
  </si>
  <si>
    <t>Puszcza Knyszynska</t>
  </si>
  <si>
    <t>Marshy Valley of the Narew River</t>
  </si>
  <si>
    <t>1:300000</t>
  </si>
  <si>
    <t>Bialowieza Forest</t>
  </si>
  <si>
    <t>Puszcza Bialowieska</t>
  </si>
  <si>
    <t>Lower Bug river valley</t>
  </si>
  <si>
    <t>Liwiec river valley</t>
  </si>
  <si>
    <t>Tysmienica river valley</t>
  </si>
  <si>
    <t>Dolina Tysmienicy</t>
  </si>
  <si>
    <t>Middle Vistula River Valley</t>
  </si>
  <si>
    <t>Dolina Srodkowej Wisly</t>
  </si>
  <si>
    <t>Malopolska Wisla river gap</t>
  </si>
  <si>
    <t>Malopolski Przelom Wisly</t>
  </si>
  <si>
    <t>Parczew forests</t>
  </si>
  <si>
    <t>Bubnow Marsh</t>
  </si>
  <si>
    <t>Bagno Bubnow</t>
  </si>
  <si>
    <t>Chelm calcareous marshes</t>
  </si>
  <si>
    <t>Chelmskie Torfowiska Weglanowe</t>
  </si>
  <si>
    <t>Bieszczady Mountains</t>
  </si>
  <si>
    <t>Janów forests</t>
  </si>
  <si>
    <t>1:200000</t>
  </si>
  <si>
    <t>Gorce mountains</t>
  </si>
  <si>
    <t>Tatra mountains</t>
  </si>
  <si>
    <t>z (11)</t>
  </si>
  <si>
    <t>Turawa reservoir</t>
  </si>
  <si>
    <t>Zbiornik Turawski</t>
  </si>
  <si>
    <t>1:200000 poziom</t>
  </si>
  <si>
    <t>Nysa reservoir</t>
  </si>
  <si>
    <t>Otmuchów reservoir</t>
  </si>
  <si>
    <t>Oak-hornbeam forests in the Odra valley</t>
  </si>
  <si>
    <t>Grady Odrzanskie</t>
  </si>
  <si>
    <t>Odra riverine forests</t>
  </si>
  <si>
    <t>Legi Odrzanskie</t>
  </si>
  <si>
    <t>Woniesc reservoir</t>
  </si>
  <si>
    <t>Zbiornik Woniesc</t>
  </si>
  <si>
    <t>1:400000 z (9)poziom</t>
  </si>
  <si>
    <t>Przemków ponds</t>
  </si>
  <si>
    <t>Warta River Mouth</t>
  </si>
  <si>
    <t>Ujscie Warty</t>
  </si>
  <si>
    <t>Notec river flood-plain</t>
  </si>
  <si>
    <t>Nadnoteckie Legi</t>
  </si>
  <si>
    <t>Obra river flood-plain</t>
  </si>
  <si>
    <t>Wielki Leg Obrzanski</t>
  </si>
  <si>
    <t>Middle Warta River Valley</t>
  </si>
  <si>
    <t>Dolina Srodkowej Warty</t>
  </si>
  <si>
    <t>Rakutowskie swamps</t>
  </si>
  <si>
    <t>Blota Rakutowskie</t>
  </si>
  <si>
    <t>Ilawa Forest</t>
  </si>
  <si>
    <t>Lasy Ilawskie</t>
  </si>
  <si>
    <t>Druzno lake</t>
  </si>
  <si>
    <t>Jezioro Druzno</t>
  </si>
  <si>
    <t>1:250000 poziom</t>
  </si>
  <si>
    <t>Vistula Lagoon</t>
  </si>
  <si>
    <t>Zalew Wislany</t>
  </si>
  <si>
    <t>Vistula river mouth</t>
  </si>
  <si>
    <t>Slupia River Valley</t>
  </si>
  <si>
    <t>Dolina Slupi</t>
  </si>
  <si>
    <t>Insko Site</t>
  </si>
  <si>
    <t>Ostoja Inska</t>
  </si>
  <si>
    <t>Miedwie site</t>
  </si>
  <si>
    <t>Ostoja Miedwie</t>
  </si>
  <si>
    <t>1:250000 pion (32)</t>
  </si>
  <si>
    <t>Weltyn lakes</t>
  </si>
  <si>
    <t>Jeziora Weltynskie</t>
  </si>
  <si>
    <t>1:500000 rozklad</t>
  </si>
  <si>
    <t>Lower Odra river valley</t>
  </si>
  <si>
    <t>1:250000 pion(36,37,38)</t>
  </si>
  <si>
    <t>Rozwarowo Marshes</t>
  </si>
  <si>
    <t>Szczecin lagoon</t>
  </si>
  <si>
    <t>Zalew Szczecinski</t>
  </si>
  <si>
    <t>Delta of the Swina river</t>
  </si>
  <si>
    <t>Delta Swiny</t>
  </si>
  <si>
    <t>Holmöarna Archipelago</t>
  </si>
  <si>
    <t>Fjord of Kungsbacka</t>
  </si>
  <si>
    <t>Fjord of Båta</t>
  </si>
  <si>
    <t>Bay of Svensksund</t>
  </si>
  <si>
    <t>Lake Östra Styran</t>
  </si>
  <si>
    <t>Östra Styran</t>
  </si>
  <si>
    <t>Hanveden – Hemfosa</t>
  </si>
  <si>
    <t>Bay of Torslanda</t>
  </si>
  <si>
    <t>Torslandaviken</t>
  </si>
  <si>
    <t>Gräsö Archipelago</t>
  </si>
  <si>
    <t>Gräsö skärgård</t>
  </si>
  <si>
    <t>Dannemora</t>
  </si>
  <si>
    <t>Lövsta Bight – Björn Archipelago</t>
  </si>
  <si>
    <t>Yttre Lövstabukten – Björns skärgård</t>
  </si>
  <si>
    <t>Båtfors – Bredfors</t>
  </si>
  <si>
    <t>Lake Tämnaren</t>
  </si>
  <si>
    <t>Tämnaren</t>
  </si>
  <si>
    <t>Ledskär – Bay of Karlholm</t>
  </si>
  <si>
    <t>Ledskär – Karlholmsviken</t>
  </si>
  <si>
    <t>Bay of Rynninge</t>
  </si>
  <si>
    <t>Rynningeviken</t>
  </si>
  <si>
    <t>Bonden Island</t>
  </si>
  <si>
    <t>Gnäggen Island</t>
  </si>
  <si>
    <t>Lake Ralången – Lake Hyllingen</t>
  </si>
  <si>
    <t>Ralången – Hyllingen</t>
  </si>
  <si>
    <t>Lake Storhjälmaren</t>
  </si>
  <si>
    <t>Storhjälmaren</t>
  </si>
  <si>
    <t>Archipelago and coastline of North-East Scania</t>
  </si>
  <si>
    <t>Nordöstra Skånes skärgårdskust</t>
  </si>
  <si>
    <t>Lundåkra Bight</t>
  </si>
  <si>
    <t>Lomma Bight</t>
  </si>
  <si>
    <t>Lake Solgen</t>
  </si>
  <si>
    <t>Solgen</t>
  </si>
  <si>
    <t>Lake Tysslingen</t>
  </si>
  <si>
    <t>Bay of Skälder</t>
  </si>
  <si>
    <t>Rödkallen – Söräspen Islands</t>
  </si>
  <si>
    <t>Rödkallen – Söräspen</t>
  </si>
  <si>
    <t>Taavavuoma</t>
  </si>
  <si>
    <t>Påkketan</t>
  </si>
  <si>
    <t>Lake Laidaure</t>
  </si>
  <si>
    <t>Lake Gammelstadsviken</t>
  </si>
  <si>
    <t>Lake Tjålme – Valley of Lais</t>
  </si>
  <si>
    <t>Tjålmejaure – Laisdalen</t>
  </si>
  <si>
    <t>Vindel Mountains (including Lake Tärna)</t>
  </si>
  <si>
    <t>Vindelfjällen (med Tärnasjön)</t>
  </si>
  <si>
    <t>River Ume Delta and Plains</t>
  </si>
  <si>
    <t>Lake Ånn – Storlien</t>
  </si>
  <si>
    <t>Ånnsjön – Storlien</t>
  </si>
  <si>
    <t>River Dal – Håvran</t>
  </si>
  <si>
    <t>Dalälven – Håvran</t>
  </si>
  <si>
    <t>River Svartån</t>
  </si>
  <si>
    <t>Svartåområdet</t>
  </si>
  <si>
    <t>Lake Hjälstaviken</t>
  </si>
  <si>
    <t>Archipelago of Stockholm</t>
  </si>
  <si>
    <t>Stockholms yttre skärgård</t>
  </si>
  <si>
    <t>Lake Kvismaren</t>
  </si>
  <si>
    <t>Bay of Kil</t>
  </si>
  <si>
    <t>Lake Dättern</t>
  </si>
  <si>
    <t>Lake Hornborga</t>
  </si>
  <si>
    <t>Lake Tåkern</t>
  </si>
  <si>
    <t>Archipelago of Östergötland</t>
  </si>
  <si>
    <t>Östergötlands skärgård</t>
  </si>
  <si>
    <t>Fjord of Stig</t>
  </si>
  <si>
    <t>Karlsö Islands</t>
  </si>
  <si>
    <t>Karlsöarna</t>
  </si>
  <si>
    <t>Coastal area of Eastern Gotland</t>
  </si>
  <si>
    <t>Gotlands ostkust</t>
  </si>
  <si>
    <t>Lake Kävsjön – Store Mosse</t>
  </si>
  <si>
    <t>Kävsjön – Store mosse</t>
  </si>
  <si>
    <t>Åsnen</t>
  </si>
  <si>
    <t>Coastal area (including seaside meadows) of Eastern Öland</t>
  </si>
  <si>
    <t>Östra Ölands kust och strandängar</t>
  </si>
  <si>
    <t>River Helge</t>
  </si>
  <si>
    <t>River Klingaälv – Lake Kranke</t>
  </si>
  <si>
    <t>Klingaälvsån – Krankesjön</t>
  </si>
  <si>
    <t>Falsterbo – Bay of Fote</t>
  </si>
  <si>
    <t>Falsterbo – Foteviken</t>
  </si>
  <si>
    <t>Digitized using Google Earth.</t>
  </si>
  <si>
    <t>From description in IBA inventory.</t>
  </si>
  <si>
    <t>Congaz – Taraclia Lakes</t>
  </si>
  <si>
    <t>Lacurile Congaz – Taraclia</t>
  </si>
  <si>
    <t>MDA</t>
  </si>
  <si>
    <t>Moldova</t>
  </si>
  <si>
    <t>Based on a Ramsar site map provided by Nicolai Zubcov.</t>
  </si>
  <si>
    <t>Dniester River between Naslavcea - Soroca</t>
  </si>
  <si>
    <t>Râul Nistru între Naslavcea – Soroca</t>
  </si>
  <si>
    <t>Costești – Stânca Lake</t>
  </si>
  <si>
    <t>Lacul Costești – Stânca</t>
  </si>
  <si>
    <t>Based on map supplied by Nicolai Zubcov.</t>
  </si>
  <si>
    <t>Lower Dniester River</t>
  </si>
  <si>
    <t>Lunca Nistrului de Jos</t>
  </si>
  <si>
    <t>Beech Land Forest</t>
  </si>
  <si>
    <t>Pădurea Plaiul Fagului</t>
  </si>
  <si>
    <t>Royal Forest</t>
  </si>
  <si>
    <t>Pădurea Domnească</t>
  </si>
  <si>
    <t>Lower Prut River and Manta-Beleu Lake</t>
  </si>
  <si>
    <t>Lunca Prutului de Jos și Lacurile Manta-Beleu</t>
  </si>
  <si>
    <t>Codrii Centrali</t>
  </si>
  <si>
    <t>Eşmekaya Marshes</t>
  </si>
  <si>
    <t>Eşmekaya Sazlığı</t>
  </si>
  <si>
    <t>Kozanlı Gökgöl</t>
  </si>
  <si>
    <t>Samsam Lake</t>
  </si>
  <si>
    <t>Samsam Gölü</t>
  </si>
  <si>
    <t>Nemrut Volcano</t>
  </si>
  <si>
    <t>Nemrut Volkanı</t>
  </si>
  <si>
    <t>Doğubayazıt Marshes</t>
  </si>
  <si>
    <t>Doğubayazıt Sazlığı</t>
  </si>
  <si>
    <t>Kuyucuk Lake</t>
  </si>
  <si>
    <t>Kuyucuk Gölü</t>
  </si>
  <si>
    <t>Aktaş Lake</t>
  </si>
  <si>
    <t>Aktaş Gölü</t>
  </si>
  <si>
    <t>Bulanık and Malazgirt Plains</t>
  </si>
  <si>
    <t>Bulanık ve Malazgirt Ovaları</t>
  </si>
  <si>
    <t>Haçlı Lake</t>
  </si>
  <si>
    <t>Haçlı Gölü</t>
  </si>
  <si>
    <t>Sarısu Plain</t>
  </si>
  <si>
    <t>Sarısu Ovası</t>
  </si>
  <si>
    <t>Yeşilırmak Delta</t>
  </si>
  <si>
    <t>Yeşilırmak Deltası</t>
  </si>
  <si>
    <t>Yedikır Reservoir</t>
  </si>
  <si>
    <t>Yedikır Barajı</t>
  </si>
  <si>
    <t>Beynam Forests</t>
  </si>
  <si>
    <t>Beynam Ormanları</t>
  </si>
  <si>
    <t>Hirfanlı Reservoir</t>
  </si>
  <si>
    <t>Hirfanlı Barajı</t>
  </si>
  <si>
    <t>Palas Lake</t>
  </si>
  <si>
    <t>Palas Gölü</t>
  </si>
  <si>
    <t>Sapanca Lake</t>
  </si>
  <si>
    <t>Sapanca Gölü</t>
  </si>
  <si>
    <t>Sarıyar Reservoir</t>
  </si>
  <si>
    <t>Sarıyar Barajı</t>
  </si>
  <si>
    <t>Kirmir Valley</t>
  </si>
  <si>
    <t>Kirmir Vadisi</t>
  </si>
  <si>
    <t>Köroğlu Mountains</t>
  </si>
  <si>
    <t>Köroğlu Dağları</t>
  </si>
  <si>
    <t>Çöl Lake and Çalıkdüzü</t>
  </si>
  <si>
    <t>Çöl Gölü ve Çalıkdüzü</t>
  </si>
  <si>
    <t>Uyuz Lake</t>
  </si>
  <si>
    <t>Uyuz Gölü</t>
  </si>
  <si>
    <t>Balıkdamı</t>
  </si>
  <si>
    <t>Aliken</t>
  </si>
  <si>
    <t>Çavuşçu Lake</t>
  </si>
  <si>
    <t>Çavuşçu Gölü</t>
  </si>
  <si>
    <t>Tersakan Lake</t>
  </si>
  <si>
    <t>Tersakan Gölü</t>
  </si>
  <si>
    <t>Şile Coast</t>
  </si>
  <si>
    <t>Şile Kıyıları</t>
  </si>
  <si>
    <t>İğneada Forests</t>
  </si>
  <si>
    <t>İğneada Ormanları</t>
  </si>
  <si>
    <t>İznik Lake</t>
  </si>
  <si>
    <t>İznik Gölü</t>
  </si>
  <si>
    <t>Sinop Peninsula</t>
  </si>
  <si>
    <t>Sinop Yarımadası</t>
  </si>
  <si>
    <t>Yüksekova</t>
  </si>
  <si>
    <t>Sodalıgöl (Arın Lake)</t>
  </si>
  <si>
    <t>Sodalıgöl (Arın Gölü)</t>
  </si>
  <si>
    <t>Erçek Lake</t>
  </si>
  <si>
    <t>Erçek Gölü</t>
  </si>
  <si>
    <t>Balık Lake</t>
  </si>
  <si>
    <t>Balık Gölü</t>
  </si>
  <si>
    <t>Tuz Lake</t>
  </si>
  <si>
    <t>Tuz Gölü</t>
  </si>
  <si>
    <t>Hafik Zara Hills</t>
  </si>
  <si>
    <t>Hafik Zara Tepeleri</t>
  </si>
  <si>
    <t>Sultan Marsh</t>
  </si>
  <si>
    <t>Sultan Sazlığı</t>
  </si>
  <si>
    <t>Seyfe Lake</t>
  </si>
  <si>
    <t>Seyfe Gölü</t>
  </si>
  <si>
    <t>Mogan lake</t>
  </si>
  <si>
    <t>Mogan Gölü</t>
  </si>
  <si>
    <t>Kulu Lake</t>
  </si>
  <si>
    <t>Kulu Gölü</t>
  </si>
  <si>
    <t>Karapınar Plain</t>
  </si>
  <si>
    <t>Karapınar Ovası</t>
  </si>
  <si>
    <t>Hotamış Marshes</t>
  </si>
  <si>
    <t>Hotamış Sazlığı</t>
  </si>
  <si>
    <t>Ereğli Plain</t>
  </si>
  <si>
    <t>Ereğli Ovası</t>
  </si>
  <si>
    <t>Bolluk Lake</t>
  </si>
  <si>
    <t>Bolluk Gölü</t>
  </si>
  <si>
    <t>Akşehir and Eber Lakes</t>
  </si>
  <si>
    <t>Akşehir ve Eber Gölleri</t>
  </si>
  <si>
    <t>Kızılırmak Delta</t>
  </si>
  <si>
    <t>Kızılırmak Deltası</t>
  </si>
  <si>
    <t>Kızılcahamam Forests</t>
  </si>
  <si>
    <t>Kızılcahamam Ormanları</t>
  </si>
  <si>
    <t>İlgaz Mountains</t>
  </si>
  <si>
    <t>İlgaz Dağları</t>
  </si>
  <si>
    <t>Vallée de la Dyle</t>
  </si>
  <si>
    <t>Côte Bajocienne</t>
  </si>
  <si>
    <t>Sinémurienne</t>
  </si>
  <si>
    <t>Haute Sûre/Ardenne méridionale</t>
  </si>
  <si>
    <t>Deux Ourthes</t>
  </si>
  <si>
    <t>Tailles</t>
  </si>
  <si>
    <t>Hautes Fagnes/Eifel</t>
  </si>
  <si>
    <t>Malchamps</t>
  </si>
  <si>
    <t>Daverdisse</t>
  </si>
  <si>
    <t>Lesse et Lomme</t>
  </si>
  <si>
    <t>Croix-Scaille</t>
  </si>
  <si>
    <t>Entre-Sambre-et-Meuse</t>
  </si>
  <si>
    <t>Bassin de la Haine</t>
  </si>
  <si>
    <t>Mechelse Heide en de Vallei van de Ziepbeek</t>
  </si>
  <si>
    <t>Bokrijk</t>
  </si>
  <si>
    <t>Vijverkomplex van Midden Limburg</t>
  </si>
  <si>
    <t>Hamonterheide, Hageven, Buitenheide, Mariahof en Stamprooierbroek</t>
  </si>
  <si>
    <t>Gebieden gelegen te Houthalen-Helchteren en Meeuwen-Gruitrode</t>
  </si>
  <si>
    <t>Gebieden gelegen te Peer en Hechtel-Eksel</t>
  </si>
  <si>
    <t>Vallei van de Zwarte Beek</t>
  </si>
  <si>
    <t>Zegge</t>
  </si>
  <si>
    <t>Gebieden ten noorden van Turnhout en Ravels</t>
  </si>
  <si>
    <t>De Maatjes, Wuustwezel Heide en Groot Schietveld</t>
  </si>
  <si>
    <t>Kuifeend and Blokkersdijk</t>
  </si>
  <si>
    <t>Schorren en Polder van de Beneden-Schelde</t>
  </si>
  <si>
    <t>Polderkomplex</t>
  </si>
  <si>
    <t>IJzervallei-De Blankaart</t>
  </si>
  <si>
    <t>Inishsirrer, Inishmeane, Gola and Owey Islands</t>
  </si>
  <si>
    <t>Lough Rea</t>
  </si>
  <si>
    <t>Donegal Bay</t>
  </si>
  <si>
    <t>Falcarragh to Min an Chladaigh</t>
  </si>
  <si>
    <t>West Donegal coast</t>
  </si>
  <si>
    <t>Sheeps Head and Mizen Head peninsulas</t>
  </si>
  <si>
    <t>Beara peninsula</t>
  </si>
  <si>
    <t>Iveragh peninsula</t>
  </si>
  <si>
    <t>Dingle peninsula</t>
  </si>
  <si>
    <t>Bellanagare bog</t>
  </si>
  <si>
    <t>Owenduff River catchment and Nephin Beg</t>
  </si>
  <si>
    <t>Lough Nillan bog</t>
  </si>
  <si>
    <t>Lough Ree</t>
  </si>
  <si>
    <t>Lough Kinale and Lough Derragh</t>
  </si>
  <si>
    <t>Lough Fern</t>
  </si>
  <si>
    <t>extension- should be Laytown to Devlin River</t>
  </si>
  <si>
    <t>Nanny estuary and shoreline</t>
  </si>
  <si>
    <t>Cross border site- need UK confirmation on the NI section digitised</t>
  </si>
  <si>
    <t>Dunfanaghy New Lake</t>
  </si>
  <si>
    <t>Ireland's Eye</t>
  </si>
  <si>
    <t>Wicklow Mountains</t>
  </si>
  <si>
    <t>Boyne estuary</t>
  </si>
  <si>
    <t>Lough Iron and Glen Lough</t>
  </si>
  <si>
    <t>River Suck callows: Shannon Bridge-Castlecoote</t>
  </si>
  <si>
    <t>River Little Brosna callows: New Bridge - River Shannon</t>
  </si>
  <si>
    <t>River Shannon callows: Portumna-Athlone</t>
  </si>
  <si>
    <t>Lough Derg (River Shannon)</t>
  </si>
  <si>
    <t>Rogerstown estuary</t>
  </si>
  <si>
    <t>Rockabill</t>
  </si>
  <si>
    <t>Lambay Island</t>
  </si>
  <si>
    <t>Malahide/ Broadmeadow Estuary</t>
  </si>
  <si>
    <t>Baldoyle Bay</t>
  </si>
  <si>
    <t>Skerries Islands</t>
  </si>
  <si>
    <t>North Wicklow coastal marshes</t>
  </si>
  <si>
    <t>Wexford Harbour and Slobs</t>
  </si>
  <si>
    <t>Lady's Island Lake</t>
  </si>
  <si>
    <t>Tacumshin lake</t>
  </si>
  <si>
    <t>Saltee Islands</t>
  </si>
  <si>
    <t>The Cull and Killag</t>
  </si>
  <si>
    <t>Tramore Backstrand</t>
  </si>
  <si>
    <t>Tramore Backstrand and Bay</t>
  </si>
  <si>
    <t>River Blackwater callows</t>
  </si>
  <si>
    <t>Blackwater estuary</t>
  </si>
  <si>
    <t>Ballymacoda</t>
  </si>
  <si>
    <t>Bull and Cow Rocks</t>
  </si>
  <si>
    <t>The Skelligs: Great Skellig and Little Skellig</t>
  </si>
  <si>
    <t>Puffin Island</t>
  </si>
  <si>
    <t>Blasket Islands</t>
  </si>
  <si>
    <t>Tralee Bay and Barrow Harbour</t>
  </si>
  <si>
    <t>Tralee Bay, Barrow Harbour and Akeragh Lough</t>
  </si>
  <si>
    <t>Lough Gill</t>
  </si>
  <si>
    <t>Magharee Islands, Mucklaghmore and Illaunbarnagh</t>
  </si>
  <si>
    <t>Shannon and Fergus Estuaries</t>
  </si>
  <si>
    <t>Cliffs of Moher</t>
  </si>
  <si>
    <t>Aran Islands (parts)</t>
  </si>
  <si>
    <t>Rahasane turlough</t>
  </si>
  <si>
    <t>Connemara Bogs (south-east), including Roundstone Bog</t>
  </si>
  <si>
    <t>Connemara Islands</t>
  </si>
  <si>
    <t>Inishbofin and Inishshark (including Davillaun)</t>
  </si>
  <si>
    <t>Clare Island cliffs</t>
  </si>
  <si>
    <t>Duvillaun Islands</t>
  </si>
  <si>
    <t>Inishkea Islands</t>
  </si>
  <si>
    <t>Inishglora and Inishkeeragh</t>
  </si>
  <si>
    <t>wintering waterbirds</t>
  </si>
  <si>
    <t>Broadhaven, Blacksod and Tullaghan Bays and parts of the Mullet peninsula</t>
  </si>
  <si>
    <t>Stags of Broadhaven</t>
  </si>
  <si>
    <t>Illaunmaistir (Oilean Maistir)</t>
  </si>
  <si>
    <t>Killala Bay</t>
  </si>
  <si>
    <t>Cummeen Strand (Sligo Harbour)</t>
  </si>
  <si>
    <t>Ardboline Island and Horse Island</t>
  </si>
  <si>
    <t>Drumcliff Bay and Ballintemple</t>
  </si>
  <si>
    <t>Inishmurray</t>
  </si>
  <si>
    <t>Durnesh Lough</t>
  </si>
  <si>
    <t>Inishduff</t>
  </si>
  <si>
    <t>Rathlin O'Birne</t>
  </si>
  <si>
    <t>Inishkeeragh and Illancrone</t>
  </si>
  <si>
    <t>Inishbofin, Inisdooey and Inisbeg</t>
  </si>
  <si>
    <t>Tory Island</t>
  </si>
  <si>
    <t>Horn Head cliffs</t>
  </si>
  <si>
    <t>Greer's Island (Massmount), Mulroy Bay</t>
  </si>
  <si>
    <t>Lough Swilly including Blanket Nook and Inch Lake</t>
  </si>
  <si>
    <t>River Foyle: Carrigans and Swilly Burn valleys</t>
  </si>
  <si>
    <t>Inishtrahull</t>
  </si>
  <si>
    <t>Recieved from Partner in March 2008</t>
  </si>
  <si>
    <t>Breidamerkursandur</t>
  </si>
  <si>
    <t>Breiðamerkursandur</t>
  </si>
  <si>
    <t>Skeidarársandur</t>
  </si>
  <si>
    <t>Skeiðarársandur</t>
  </si>
  <si>
    <t>Gudlaugstungur-Álfgeirstungur</t>
  </si>
  <si>
    <t>Guðlaugstungur-Álfgeirstungur</t>
  </si>
  <si>
    <t>Brunasandur</t>
  </si>
  <si>
    <t>Höfdahverfi</t>
  </si>
  <si>
    <t>Höfðahverfi</t>
  </si>
  <si>
    <t>Markarfljótsaurar</t>
  </si>
  <si>
    <t>Hestgerdislón-Hornafjardarfljót</t>
  </si>
  <si>
    <t>Hestgerðislón-Hornafjarðarfljót</t>
  </si>
  <si>
    <t>Aedey</t>
  </si>
  <si>
    <t>Æðey</t>
  </si>
  <si>
    <t>Melrakkaslétta</t>
  </si>
  <si>
    <t>Brúará</t>
  </si>
  <si>
    <t>Alftafjordur-Hamarsfjordur</t>
  </si>
  <si>
    <t>Álftafjörður-Hamarsfjörður</t>
  </si>
  <si>
    <t>Papey</t>
  </si>
  <si>
    <t>Skrúdur</t>
  </si>
  <si>
    <t>Úthérad</t>
  </si>
  <si>
    <t>Úthérað</t>
  </si>
  <si>
    <t>Skoruvik-Skalabjarg</t>
  </si>
  <si>
    <t>Skoruvík-Skálabjarg</t>
  </si>
  <si>
    <t>Öxarfjördur</t>
  </si>
  <si>
    <t>Mývatn-Laxá</t>
  </si>
  <si>
    <t>Hólmarnir</t>
  </si>
  <si>
    <t>Svarfadardalur</t>
  </si>
  <si>
    <t>Grímsey, Eyjafirdi</t>
  </si>
  <si>
    <t>Grímsey, Eyjafirði</t>
  </si>
  <si>
    <t>Drangey</t>
  </si>
  <si>
    <t>Drangey, Skagafjörður</t>
  </si>
  <si>
    <t>Hörgárósar</t>
  </si>
  <si>
    <t>Hóp-Vatnsdalur</t>
  </si>
  <si>
    <t>Austara Eylendid</t>
  </si>
  <si>
    <t>Austara Eylendið</t>
  </si>
  <si>
    <t>Arnarvatnsheidi-Tvidaegra</t>
  </si>
  <si>
    <t>Arnarvatnsheiði-Tvídægra</t>
  </si>
  <si>
    <t>Riturinn</t>
  </si>
  <si>
    <t>Látrabjarg</t>
  </si>
  <si>
    <t>Breidafjördur</t>
  </si>
  <si>
    <t>Löngufjörur</t>
  </si>
  <si>
    <t>Ferjubakkaflói-Nordurá</t>
  </si>
  <si>
    <t>Ferjubakkaflói-Norðurá</t>
  </si>
  <si>
    <t>Innstavogsnes-Grunnafjördur</t>
  </si>
  <si>
    <t>Innstavogsnes-Grunnafjörður</t>
  </si>
  <si>
    <t>Hvalfjardareyri-Laxárvogur</t>
  </si>
  <si>
    <t>Hvalfjarðareyri-Laxárvogur</t>
  </si>
  <si>
    <t>Skerjafjördur</t>
  </si>
  <si>
    <t>Skerjafjörður</t>
  </si>
  <si>
    <t>Stafnes-Gardur</t>
  </si>
  <si>
    <t>Stafnes-Garður</t>
  </si>
  <si>
    <t>Krýsuvíkurberg</t>
  </si>
  <si>
    <t>Ósasvædi Ölfusár</t>
  </si>
  <si>
    <t>Sog</t>
  </si>
  <si>
    <t>Stokkseyri-Eyrarbakki</t>
  </si>
  <si>
    <t>Apavatn-Laugarvatn</t>
  </si>
  <si>
    <t>Pollengi-Hrosshagavík</t>
  </si>
  <si>
    <t>Vetleifsholtsbugar-Thykkvabæjarvatn</t>
  </si>
  <si>
    <t>Vetleifsholtsbugar-Þykkvabæjarvatn</t>
  </si>
  <si>
    <t>Vestmannaeyjar</t>
  </si>
  <si>
    <t>Thjórsárver</t>
  </si>
  <si>
    <t>Veidivötn</t>
  </si>
  <si>
    <t>Veiðivötn</t>
  </si>
  <si>
    <t>Lónsfjördur</t>
  </si>
  <si>
    <t>Lónsfjörður</t>
  </si>
  <si>
    <t>Blahniţa</t>
  </si>
  <si>
    <t>Fizes valley</t>
  </si>
  <si>
    <t>Valea Fizeşului</t>
  </si>
  <si>
    <t>Rarău Mountains - Giumalău</t>
  </si>
  <si>
    <t>Munţii Rarău - Giumalău</t>
  </si>
  <si>
    <t>Bârnova woodland</t>
  </si>
  <si>
    <t>Ciocăneşti - Dunăre</t>
  </si>
  <si>
    <t>Lake Tataru</t>
  </si>
  <si>
    <t>Lacul Tataru</t>
  </si>
  <si>
    <t>Lake Strachina</t>
  </si>
  <si>
    <t>Lake Fundata</t>
  </si>
  <si>
    <t>Lacul Fundata</t>
  </si>
  <si>
    <t>Padiş - Vlădeasa mountain</t>
  </si>
  <si>
    <t>Padiş - Muntele Vlădeasa</t>
  </si>
  <si>
    <t>Jijiei şi Miletinului fish-ponds</t>
  </si>
  <si>
    <t>Eleşteele Jijiei şi Miletinului</t>
  </si>
  <si>
    <t>Miheşu de Câmpie-Taureni fish-ponds</t>
  </si>
  <si>
    <t>Eleşteele Miheşu de Câmpie - Tăureni</t>
  </si>
  <si>
    <t>Cursul Dunării - Baziaş - Porţile de Fier</t>
  </si>
  <si>
    <t>Stânca lake - Costeşti</t>
  </si>
  <si>
    <t>Lacul Stânca - Costeşti</t>
  </si>
  <si>
    <t>Domogled - Cernei valley</t>
  </si>
  <si>
    <t>Cârja - Maţa - Rădeanu - Roşcani</t>
  </si>
  <si>
    <t>Retezat Mountains</t>
  </si>
  <si>
    <t>Munţii Retezat</t>
  </si>
  <si>
    <t>Satchinez marsh</t>
  </si>
  <si>
    <t>Mlastina Satchinez</t>
  </si>
  <si>
    <t>Mures river lower flood-plain</t>
  </si>
  <si>
    <t>Lunca Mureşului Inferior</t>
  </si>
  <si>
    <t>Cefa fish-ponds and Radvani wood</t>
  </si>
  <si>
    <t>Trascău Mountains</t>
  </si>
  <si>
    <t>Munţii Trascăului</t>
  </si>
  <si>
    <t>Rodnei Mountains</t>
  </si>
  <si>
    <t>Munţii Rodnei</t>
  </si>
  <si>
    <t>Bicaz gorge and Hăşmaş Mountains</t>
  </si>
  <si>
    <t>Cheile Bicazului - Munţii Hăşmaş</t>
  </si>
  <si>
    <t>Hagieni forest</t>
  </si>
  <si>
    <t>Lake Techirghiol</t>
  </si>
  <si>
    <t>Lake Siutghiol</t>
  </si>
  <si>
    <t>Lake Taşaul</t>
  </si>
  <si>
    <t>Lacul Taşaul</t>
  </si>
  <si>
    <t>Kotlenska Mountain</t>
  </si>
  <si>
    <t>Derventski Heights</t>
  </si>
  <si>
    <t>Pomorie Lake</t>
  </si>
  <si>
    <t>Harsovska Reka</t>
  </si>
  <si>
    <t>Varna-Beloslav Lakes Complex</t>
  </si>
  <si>
    <t>Provadiysko-Royaksko plateau</t>
  </si>
  <si>
    <t>Kamchiyska Mountain</t>
  </si>
  <si>
    <t>Straldzha Complex</t>
  </si>
  <si>
    <t>Complex Straldzha</t>
  </si>
  <si>
    <t>Rozov Kladenets Reservoir</t>
  </si>
  <si>
    <t>Pozharevo Island</t>
  </si>
  <si>
    <t>Mechka Fish-ponds</t>
  </si>
  <si>
    <t>Plovdiv Fish-ponds</t>
  </si>
  <si>
    <t>Konush Reservoir</t>
  </si>
  <si>
    <t>Byala Reka</t>
  </si>
  <si>
    <t>Krumovitza</t>
  </si>
  <si>
    <t>Pyasachnik Reservoir</t>
  </si>
  <si>
    <t>Zlatiata</t>
  </si>
  <si>
    <t>Island near Gorni Tzibar</t>
  </si>
  <si>
    <t>Orsoya Fish-ponds</t>
  </si>
  <si>
    <t>Dolni Bogrov-Kazichene</t>
  </si>
  <si>
    <t>Kresna Gorge</t>
  </si>
  <si>
    <t>Western Balkan</t>
  </si>
  <si>
    <t>Complex Belenski Ostrovi</t>
  </si>
  <si>
    <t>Kamchia Complex</t>
  </si>
  <si>
    <t>Complex Kamchia</t>
  </si>
  <si>
    <t>Central Balkan</t>
  </si>
  <si>
    <t>Tsentralen balkan</t>
  </si>
  <si>
    <t>Complex Ropotamo</t>
  </si>
  <si>
    <t>Studen Kladenets</t>
  </si>
  <si>
    <t>Kalimok Complex</t>
  </si>
  <si>
    <t>Complex Kalimok</t>
  </si>
  <si>
    <t>Atanasovsko Lake</t>
  </si>
  <si>
    <t>Burgasko Lake</t>
  </si>
  <si>
    <t>Shabla Lake Complex</t>
  </si>
  <si>
    <t>Shablenski ezeren complex</t>
  </si>
  <si>
    <t>Mandra-Poda complex</t>
  </si>
  <si>
    <t>Complex Mandra-Poda</t>
  </si>
  <si>
    <t>Malko Sharkovo reservoir</t>
  </si>
  <si>
    <t>Ovtcharitsa Reservoir</t>
  </si>
  <si>
    <t>Yazovir Ovtcharitsa</t>
  </si>
  <si>
    <t>Vardim Island</t>
  </si>
  <si>
    <t>Minho and Coura estuaries</t>
  </si>
  <si>
    <t>Estuários do Minho e Coura</t>
  </si>
  <si>
    <t>Pededze forest and Parabaine</t>
  </si>
  <si>
    <t>Pededzes lejtece un Parabaine</t>
  </si>
  <si>
    <t>Vecumi</t>
  </si>
  <si>
    <t>Ruja flood-plain</t>
  </si>
  <si>
    <t>Panemune forest</t>
  </si>
  <si>
    <t>Zvarde forest</t>
  </si>
  <si>
    <t>Seda marsh</t>
  </si>
  <si>
    <t>Sedas tirelis</t>
  </si>
  <si>
    <t>Ukri forest</t>
  </si>
  <si>
    <t>Ukru mezi</t>
  </si>
  <si>
    <t>Lake Lielauce</t>
  </si>
  <si>
    <t>Lielauces ezers</t>
  </si>
  <si>
    <t>Stikli</t>
  </si>
  <si>
    <t>Mangene forest</t>
  </si>
  <si>
    <t>Daugava river at Kaibala</t>
  </si>
  <si>
    <t>Uzava lowland</t>
  </si>
  <si>
    <t>Uzava meadows</t>
  </si>
  <si>
    <t>Aiviekste flood-plain</t>
  </si>
  <si>
    <t>Sita and Pededze flood-plain</t>
  </si>
  <si>
    <t>Svete lower reaches</t>
  </si>
  <si>
    <t>Svetes lejtece</t>
  </si>
  <si>
    <t>Lielupe flood-plain meadows</t>
  </si>
  <si>
    <t>Zabolotje bogs</t>
  </si>
  <si>
    <t>Zabolotjes purvi</t>
  </si>
  <si>
    <t>Orlovas bog</t>
  </si>
  <si>
    <t>Orlovas purvs</t>
  </si>
  <si>
    <t>Gauja national park</t>
  </si>
  <si>
    <t>Lielais and Pemmas bogs</t>
  </si>
  <si>
    <t>Lielais un Pemmas purvi</t>
  </si>
  <si>
    <t>Cena bog</t>
  </si>
  <si>
    <t>Satini fish-ponds</t>
  </si>
  <si>
    <t>Satinu zivju diki</t>
  </si>
  <si>
    <t>Skrunda fish-ponds</t>
  </si>
  <si>
    <t>Irbe valley and Dizpurvs</t>
  </si>
  <si>
    <t>Irbes ieleja un Dizpurvs</t>
  </si>
  <si>
    <t>Dviete flood-plain</t>
  </si>
  <si>
    <t>Lubans and fish-ponds</t>
  </si>
  <si>
    <t>Lubans un zivju diki</t>
  </si>
  <si>
    <t>Durbe lake meadows</t>
  </si>
  <si>
    <t>Dunika bog</t>
  </si>
  <si>
    <t>Dunikas tirelis</t>
  </si>
  <si>
    <t>Liepaja lake</t>
  </si>
  <si>
    <t>Slitere and Zilie kalni</t>
  </si>
  <si>
    <t>Slitere un Zilie kalni</t>
  </si>
  <si>
    <t>Engure lake</t>
  </si>
  <si>
    <t>Babite lake</t>
  </si>
  <si>
    <t>Berzpils bogs and flood-plains</t>
  </si>
  <si>
    <t>Berzpils purvi un palienes</t>
  </si>
  <si>
    <t>Teicu un Pelecares purvi</t>
  </si>
  <si>
    <t>Ziemelu bogs</t>
  </si>
  <si>
    <t>Meelva bog</t>
  </si>
  <si>
    <t>Meelva raba</t>
  </si>
  <si>
    <t>Meenikunno bog</t>
  </si>
  <si>
    <t>Meenikunno raba</t>
  </si>
  <si>
    <t>Lahepera lake</t>
  </si>
  <si>
    <t>Lahepera järv</t>
  </si>
  <si>
    <t>Puhatu mire</t>
  </si>
  <si>
    <t>Puhatu soo</t>
  </si>
  <si>
    <t>Tagamõisa peninsula</t>
  </si>
  <si>
    <t>Tagamõisa poolsaar</t>
  </si>
  <si>
    <t>Küdema bay</t>
  </si>
  <si>
    <t>Küdema laht</t>
  </si>
  <si>
    <t>Riksu coast</t>
  </si>
  <si>
    <t>Riksu rannik</t>
  </si>
  <si>
    <t>Lõu bay</t>
  </si>
  <si>
    <t>Lõu laht</t>
  </si>
  <si>
    <t>Siiksaare-Oessaare bays</t>
  </si>
  <si>
    <t>Siiksaare-Oessaare lahed</t>
  </si>
  <si>
    <t>Kasti bay</t>
  </si>
  <si>
    <t>Kasti laht</t>
  </si>
  <si>
    <t>Pärnu bay (NEW)</t>
  </si>
  <si>
    <t>Pärnu laht (UUS)</t>
  </si>
  <si>
    <t>Kõrgessaare-Mudaste coast</t>
  </si>
  <si>
    <t>Kõrgessaare-Mudaste rannik</t>
  </si>
  <si>
    <t>Boundary changes compared to IBAs 2000</t>
  </si>
  <si>
    <t>Vanamõisa bay</t>
  </si>
  <si>
    <t>Vanamõisa laht</t>
  </si>
  <si>
    <t>Vilsandi archipelago</t>
  </si>
  <si>
    <t>Vilsandi saarestik</t>
  </si>
  <si>
    <t>Mouth of the Emajõgi river and Piirissaar island</t>
  </si>
  <si>
    <t>Emajõe suudmeala ja Piirissaar</t>
  </si>
  <si>
    <t>Garselli-Zigerberg, Alpengebiet</t>
  </si>
  <si>
    <t>Ruggeller Riet, Talgebiet</t>
  </si>
  <si>
    <t>Labunava forest</t>
  </si>
  <si>
    <t>Labunava (Labunavos miskai)</t>
  </si>
  <si>
    <t>Zemaitija National Park</t>
  </si>
  <si>
    <t>Zemaitija (Zemaitijos nacionalinis parkas)</t>
  </si>
  <si>
    <t>Cedasas Lake</t>
  </si>
  <si>
    <t>Cedasas (Cedaso ezeras)</t>
  </si>
  <si>
    <t>Valley of Minija River</t>
  </si>
  <si>
    <t>Minija (Minijos upes slenis)</t>
  </si>
  <si>
    <t>Kauno Marios water reservoir &amp; eastern coastal zone</t>
  </si>
  <si>
    <t>Kauno marios (Kauno marios ir rytine ju pakrante)</t>
  </si>
  <si>
    <t>Dzukija National Park</t>
  </si>
  <si>
    <t>Dzukija</t>
  </si>
  <si>
    <t>Birzai forest</t>
  </si>
  <si>
    <t>Birzai (Birzu giria)</t>
  </si>
  <si>
    <t>Initial area of Aukstaitija NP</t>
  </si>
  <si>
    <t>Aukstaitijos nacionalinis parkas</t>
  </si>
  <si>
    <t>Viesvile Strict Nature Reserve</t>
  </si>
  <si>
    <t>Viesviles rezervatas</t>
  </si>
  <si>
    <t>Jura &amp; Sesuvis rivers and the lower reaches of Jura River</t>
  </si>
  <si>
    <t>Jura-Sesuvis</t>
  </si>
  <si>
    <t>Valley of Sirvinta River</t>
  </si>
  <si>
    <t>Sirvinta (Sirvintos upes slenio dalis)</t>
  </si>
  <si>
    <t>Metelys, Dusia &amp; Obelija lakes</t>
  </si>
  <si>
    <t>Meteliai (Meteliu, Dusios ir Obelijos ezerai)</t>
  </si>
  <si>
    <t>Lithuanian part of the Curonian Spit</t>
  </si>
  <si>
    <t>Kursiu nerija (Lietuvai priklausanti Kursiu Nerijos dalis)</t>
  </si>
  <si>
    <t>Novaraistis State Ornithological Reserve</t>
  </si>
  <si>
    <t>A part of the Vasaknos fish-farm</t>
  </si>
  <si>
    <t>Vasaknos (Vasaknu zuvininkystes ukio dalis)</t>
  </si>
  <si>
    <t>Marine waters along the Curonian Spit</t>
  </si>
  <si>
    <t>Kursiu nerijos pajuris (Baltijos juros akvatorija ties Kursiu Nerija)</t>
  </si>
  <si>
    <t>The northern part of the Curonian Lagoon</t>
  </si>
  <si>
    <t>Kursiu marios (Kursiu mariu siaurine dalis)</t>
  </si>
  <si>
    <t>Marine waters along the continental part of Lithuania</t>
  </si>
  <si>
    <t>Palangos pajuris (Baltijos juros akvatorija ties salies zemynine dalimi)</t>
  </si>
  <si>
    <t>Tyruliai State Nature Reserve</t>
  </si>
  <si>
    <t>Tyruliai (Tyruliu botaninis-zoologinis draustinis)</t>
  </si>
  <si>
    <t>Kretuonas Landscape Reserve</t>
  </si>
  <si>
    <t>Kretuonas</t>
  </si>
  <si>
    <t>Cepkeliai Strict Nature Reserve</t>
  </si>
  <si>
    <t>Cepkeliu raistas</t>
  </si>
  <si>
    <t>Zuvintas Biosphere Reserve</t>
  </si>
  <si>
    <t>Zuvintas (Zuvinto biosferos rezervatas)</t>
  </si>
  <si>
    <t>Nemunas delta regional Park</t>
  </si>
  <si>
    <t>Birzulius-Stervas marshes complex</t>
  </si>
  <si>
    <t>Birzulis-Stervas</t>
  </si>
  <si>
    <t>Kamanos Strict Nature Reserve</t>
  </si>
  <si>
    <t>Kamanos (Kamanu valstybinis rezervatas)</t>
  </si>
  <si>
    <t>Haradzienskaja Svislač</t>
  </si>
  <si>
    <t>Paliessie fish farm</t>
  </si>
  <si>
    <t>Kaz'jany</t>
  </si>
  <si>
    <t>Bielaje fish farm</t>
  </si>
  <si>
    <t>Asvieja</t>
  </si>
  <si>
    <t>Sialiec</t>
  </si>
  <si>
    <t>Balota Zvaniec</t>
  </si>
  <si>
    <t>Balota Dzikoje</t>
  </si>
  <si>
    <t>Yashma Island</t>
  </si>
  <si>
    <t>Yaşma adası</t>
  </si>
  <si>
    <t>Pirsagat Islands and Los Island</t>
  </si>
  <si>
    <t>Pirsaat adaları</t>
  </si>
  <si>
    <t>Negram mountains</t>
  </si>
  <si>
    <t>Nehrəm</t>
  </si>
  <si>
    <t>Mount Ilandag</t>
  </si>
  <si>
    <t>İlanlıdağ</t>
  </si>
  <si>
    <t>Glynanyi island</t>
  </si>
  <si>
    <t>Gil adası</t>
  </si>
  <si>
    <t>Fruska gora</t>
  </si>
  <si>
    <t>Fruška gora</t>
  </si>
  <si>
    <t>Shar Planina Mountain</t>
  </si>
  <si>
    <t>Šar Planina</t>
  </si>
  <si>
    <t>Obedska bara</t>
  </si>
  <si>
    <t>Vršačke Planine</t>
  </si>
  <si>
    <t>Labudovo okno</t>
  </si>
  <si>
    <t>Deliblatska pescara</t>
  </si>
  <si>
    <t>Deliblatska Peščara</t>
  </si>
  <si>
    <t>Koviljski rit</t>
  </si>
  <si>
    <t>Carska bara</t>
  </si>
  <si>
    <t>Pašnjaci Velike Droplje</t>
  </si>
  <si>
    <t>Subotica lakes and sandy terrain</t>
  </si>
  <si>
    <t>Subotička Jezera I Pustare</t>
  </si>
  <si>
    <t>Bosutska forest</t>
  </si>
  <si>
    <t>Bosutske šume</t>
  </si>
  <si>
    <t>An island with rugged coasts, steep cliffs, boulder-screes, and grass slopes. The site comprises the seabird colonies that are mainly along the western side of the island.</t>
  </si>
  <si>
    <t>Provisional data provided by the Faroese Ornithological Society.</t>
  </si>
  <si>
    <t>Suduroy</t>
  </si>
  <si>
    <t>Faroe Islands (to Denmark)</t>
  </si>
  <si>
    <t>A small island with rugged coasts, steep cliffs, boulder-screes, and grass slopes. Land-uses include sheep-grazing.</t>
  </si>
  <si>
    <t>Lítla Dímun</t>
  </si>
  <si>
    <t>Stóra Dímun</t>
  </si>
  <si>
    <t>An island with rugged coasts, steep cliffs, boulder-screes, and coastal grass slopes. Land-uses include sheep-grazing.</t>
  </si>
  <si>
    <t>Skúvoy</t>
  </si>
  <si>
    <t>This site includes the lowland areas around Sandur with moorland and peatbogs, and the lakes GrSandsvatn, Stand LThere is hay cultivation and sheep-grazing.</t>
  </si>
  <si>
    <t>Vøtnini á Sandoy (Lakes of Sandoy)</t>
  </si>
  <si>
    <t>An island with rugged coasts, steep cliffs, boulder-screes, and grass slopes. Land-uses include sheep-grazing. The site comprises the seabird colonies that almost surround the island.</t>
  </si>
  <si>
    <t>Sandoy</t>
  </si>
  <si>
    <t>Hestur</t>
  </si>
  <si>
    <t>Koltur</t>
  </si>
  <si>
    <t>An island with rugged coasts, steep cliffs, boulder-screes, and grass slopes with important seabird colonies. Inland there are heath and moorland areas. Land-uses include sheep-grazing.</t>
  </si>
  <si>
    <t>An island with rugged coasts, steep cliffs, boulder-screes, and grass slopes. Land-uses include sheep-grazing. The site comprises the seabird colonies that surround the island.</t>
  </si>
  <si>
    <t>Svínoy</t>
  </si>
  <si>
    <t>An island with rugged coasts, steep cliffs, boulder-screes, grass slopes, and moorland areas to 600 m. Land-uses include sheep- grazing</t>
  </si>
  <si>
    <t>Fugloy</t>
  </si>
  <si>
    <t>An island with rugged coast, steep cliffs, boulder-screes, and grass slopes. Land-uses include sheep-grazing. The site comprises the seabird colonies along the northern and eastern sides of the island.</t>
  </si>
  <si>
    <t>Vidoy</t>
  </si>
  <si>
    <t>An island with rugged coasts, steep cliffs, boulder-screes, and grass slopes. Land-uses include sheep-grazing. The site comprises the seabird colonies of the northern and south-eastern headlands.</t>
  </si>
  <si>
    <t>Bordoy</t>
  </si>
  <si>
    <t>An island with rugged coasts, steep cliffs, boulder-screes, and grass slopes. Land-uses include sheep-grazing. The site comprises the coastline of the northern tip of the island.</t>
  </si>
  <si>
    <t>Kunoy</t>
  </si>
  <si>
    <t>An island with rugged coasts, steep cliffs, boulder-screes, and grass slopes. Land-uses include sheep-grazing. The site comprises the northern and western coastline of the island.</t>
  </si>
  <si>
    <t>Kalsoy</t>
  </si>
  <si>
    <t>An island with rugged coasts, steep cliffs, boulder-screes and grass slopes. Land-uses include sheep-grazing. The site comprises the seabird colonies that are on the north, north-east, and south-east coasts</t>
  </si>
  <si>
    <t>Eysturoy</t>
  </si>
  <si>
    <t>An island with rugged coasts, steep cliffs, boulder-screes, and grass slopes. Land-uses include sheep-grazing. The site comprises the seabird colonies that are mainly on the north-west coast.</t>
  </si>
  <si>
    <t>Streymoy</t>
  </si>
  <si>
    <t>An island and two islets with rugged coasts and steep grass-covered slopes. Land-uses include sheep-grazing. The site comprises the seabird colonies that are mainly on the north-west, west and south-west coasts.</t>
  </si>
  <si>
    <t>Vágar</t>
  </si>
  <si>
    <t>An island and islet with rugged coasts, steep cliffs, and grass-covered slopes. The seabird colonies cover 100 ha of the island. Land-uses include sheep-grazing.</t>
  </si>
  <si>
    <t>Mykines and Mykineshólmur</t>
  </si>
  <si>
    <t>Qeqertaarsuit (Ederfugleøer)</t>
  </si>
  <si>
    <t>Dalrymple Rock</t>
  </si>
  <si>
    <t>Igannaq</t>
  </si>
  <si>
    <t>Booth Sund area</t>
  </si>
  <si>
    <t>Hakluyt island</t>
  </si>
  <si>
    <t>Appaarsuit</t>
  </si>
  <si>
    <t>Carey islands</t>
  </si>
  <si>
    <t>Kitsissut</t>
  </si>
  <si>
    <t>Saunders island</t>
  </si>
  <si>
    <t>Appat</t>
  </si>
  <si>
    <t>Parker Snow Bay</t>
  </si>
  <si>
    <t>Parker Snow Bugt</t>
  </si>
  <si>
    <t>Appat Appai</t>
  </si>
  <si>
    <t>Apparsuit (Kap Shackleton) and Kippaku</t>
  </si>
  <si>
    <t>Kingittuarsuk III</t>
  </si>
  <si>
    <t>Kitsissorsuit (Ederfugleøer)</t>
  </si>
  <si>
    <t>Nordfjord and adjacent valley</t>
  </si>
  <si>
    <t>Qinnguata Marraa-Kuussuaq</t>
  </si>
  <si>
    <t>Assissut (Braendvinsskaerene) near Kronprinsens Ejland</t>
  </si>
  <si>
    <t>Aqajarua-Sullorsuaq (Mudderbugten and Kvandalen)</t>
  </si>
  <si>
    <t>Appat, Ritenbenk</t>
  </si>
  <si>
    <t>Nunatsiaq (Rotten)</t>
  </si>
  <si>
    <t>Eqalummiut Nunaat-Nassuttuup Nunaa</t>
  </si>
  <si>
    <t>Itinneq</t>
  </si>
  <si>
    <t>Søndre Isortoq</t>
  </si>
  <si>
    <t>Sermilinnguaq</t>
  </si>
  <si>
    <t>Taateraat in Evighedsfjorden</t>
  </si>
  <si>
    <t>Ikkattoq fjord and islands</t>
  </si>
  <si>
    <t>Ikkattoq tamatumalu kitaaniittut qeqertat</t>
  </si>
  <si>
    <t>Kap Brewster and Volquart Boon's coast</t>
  </si>
  <si>
    <t>Liverpool Land coast and mouth of Scoresby Sund</t>
  </si>
  <si>
    <t>Heden</t>
  </si>
  <si>
    <t>Kjoveland</t>
  </si>
  <si>
    <t>Enhjørningens Dal and Pingel Dal</t>
  </si>
  <si>
    <t>Ørsted Dal and Coloradodal</t>
  </si>
  <si>
    <t>Stordal-Moskusoksefjord-Badlanddal-Loch Fyne-Myggbukta</t>
  </si>
  <si>
    <t>Østersletten and Knudshoved, Hold With Hope</t>
  </si>
  <si>
    <t>Nove Mlyny middle reservoir</t>
  </si>
  <si>
    <t>Strední nádrz VDNM</t>
  </si>
  <si>
    <t>Lednicke rybniky ponds (Lednice fish-ponds)</t>
  </si>
  <si>
    <t>Lednicke rybniky</t>
  </si>
  <si>
    <t>Confluence of the Morava (March) and Dyje (Thaya) rivers - Tvrdonicko</t>
  </si>
  <si>
    <t>Zehunský rybník pond</t>
  </si>
  <si>
    <t>Zehunský rybník</t>
  </si>
  <si>
    <t>Rezabinec pond</t>
  </si>
  <si>
    <t>Rezabinec</t>
  </si>
  <si>
    <t>Dehtár pond</t>
  </si>
  <si>
    <t>Dehtár</t>
  </si>
  <si>
    <t>Trebonsko (Trebon region)</t>
  </si>
  <si>
    <t>Trebonsko</t>
  </si>
  <si>
    <t>Sumava mountains (Bohemian forest)</t>
  </si>
  <si>
    <t>Sumava</t>
  </si>
  <si>
    <t>Political layer used to provide boundary data</t>
  </si>
  <si>
    <t>IBA Directory description used to define boundary as entire area of country</t>
  </si>
  <si>
    <t>Pirineo de Andorra</t>
  </si>
  <si>
    <t>IBA D'Andorra</t>
  </si>
  <si>
    <t>Area_sqKm_KBA</t>
  </si>
  <si>
    <t>DelGeom</t>
  </si>
  <si>
    <t>DelTxt</t>
  </si>
  <si>
    <t>Source</t>
  </si>
  <si>
    <t>ChangeDate</t>
  </si>
  <si>
    <t>AddedDate</t>
  </si>
  <si>
    <t>AzeStatus</t>
  </si>
  <si>
    <t>KbaStatus</t>
  </si>
  <si>
    <t>IbaStatus</t>
  </si>
  <si>
    <t>SitArea</t>
  </si>
  <si>
    <t>IntName</t>
  </si>
  <si>
    <t>NatName</t>
  </si>
  <si>
    <t>Country</t>
  </si>
  <si>
    <t>SitRecID</t>
  </si>
  <si>
    <t>TMU_Name</t>
  </si>
  <si>
    <t>Sl.No.</t>
  </si>
  <si>
    <t>Site Name</t>
  </si>
  <si>
    <t>Landscape</t>
  </si>
  <si>
    <t>Official Area (sq Km)</t>
  </si>
  <si>
    <t>Tiger Population 2016/2017 (Baseline)</t>
  </si>
  <si>
    <t>Tiger Population 2019 as of Now</t>
  </si>
  <si>
    <t>Prey Density [High Medium Low]</t>
  </si>
  <si>
    <t>In case you have the density / Occupancy value???</t>
  </si>
  <si>
    <t>Recovery Scenario</t>
  </si>
  <si>
    <t>Data Contributior / Comments</t>
  </si>
  <si>
    <t>CA|TS Lit Score</t>
  </si>
  <si>
    <t>Achanakmar Tiger Reserve</t>
  </si>
  <si>
    <t>Satpuda Maikal</t>
  </si>
  <si>
    <t>Analysis pending</t>
  </si>
  <si>
    <t>Group Density: Gaur (1.52/sq km SE 0.26), Chital (2.4/ sq km SE 0.4), Wild pig (1.2/sq km SE 0.2)</t>
  </si>
  <si>
    <t>Scenario 1, rapid recovery</t>
  </si>
  <si>
    <t>Anamalai Tiger Reserve</t>
  </si>
  <si>
    <t>Western Ghats - Nilgiris</t>
  </si>
  <si>
    <t xml:space="preserve">AITE 2014:
Chital 3.89 (0.53)
Nilgai 4.43 (1.05)
Barking deer 1.14 (0.12)
Sambar 0.83 (0.12)
Wild pig 2.80 (0.46)
</t>
  </si>
  <si>
    <t>Scenario 4 (low prey and needs political support)</t>
  </si>
  <si>
    <t>WWF has not worked here in a few years (department initiate dits own monitroing after WWF provided initial training). There is an ongoing converstaion to set up an small team to pick up recovery-related work in this Reserve</t>
  </si>
  <si>
    <t>Aniuiskii</t>
  </si>
  <si>
    <t>Aniuiskii National Park</t>
  </si>
  <si>
    <t>Amur-Heilong</t>
  </si>
  <si>
    <t>Balaghat</t>
  </si>
  <si>
    <t>Balaghat Forest Division</t>
  </si>
  <si>
    <t>Scenario 3, Prey recovery dependant</t>
  </si>
  <si>
    <t>Balaght TX2 Site - 963</t>
  </si>
  <si>
    <t>Banke National Park</t>
  </si>
  <si>
    <t>Terai Arc</t>
  </si>
  <si>
    <t xml:space="preserve">8.1 (SE 1.6), </t>
  </si>
  <si>
    <t>Scenario 1: rapid recovery</t>
  </si>
  <si>
    <t>Batang Hari</t>
  </si>
  <si>
    <t>Batang Hari Protected Forest</t>
  </si>
  <si>
    <t>South Sumatra</t>
  </si>
  <si>
    <t xml:space="preserve">Batang Hari </t>
  </si>
  <si>
    <t>0.865010332067855</t>
  </si>
  <si>
    <t>WWF - Indonesia Sumatran Tiger Action Plan</t>
  </si>
  <si>
    <t>Bikin National Park</t>
  </si>
  <si>
    <t>Verkhnebikinskii' Nature Refuge</t>
  </si>
  <si>
    <t>40</t>
  </si>
  <si>
    <t>Bukit Barisan Selatan National Park Extension</t>
  </si>
  <si>
    <t>Bukit Barisan Selatan National Park</t>
  </si>
  <si>
    <t>50</t>
  </si>
  <si>
    <t>2.64718339686574</t>
  </si>
  <si>
    <t>WWF - Indonesia Landscape Profile</t>
  </si>
  <si>
    <t>Bukit Betabuh</t>
  </si>
  <si>
    <t>Bukit Betabuh Protected Forest</t>
  </si>
  <si>
    <t>Central Sumatra</t>
  </si>
  <si>
    <t>Bukit Tigapuluh National Park</t>
  </si>
  <si>
    <t>Bukit Tigapuluh National Park and concessions</t>
  </si>
  <si>
    <t>1.18715083798883</t>
  </si>
  <si>
    <t>Scenario 2, tiger recovery depressed</t>
  </si>
  <si>
    <t>Dehradun</t>
  </si>
  <si>
    <t>Dehradun Forest Division</t>
  </si>
  <si>
    <t>We will initiate work here in 2020, major capacity gap</t>
  </si>
  <si>
    <t>Dongfanghong National Nature Reserve</t>
  </si>
  <si>
    <t>Removed</t>
  </si>
  <si>
    <t>Dudhwa Tiger Reserve</t>
  </si>
  <si>
    <t xml:space="preserve">Dudhwa Tiger Reserve (Dudhwa National Park, Kisanpur WLS &amp; Katerniaghat WLS) </t>
  </si>
  <si>
    <t>13 (SE5.3) ungulates/ km2</t>
  </si>
  <si>
    <t>Haldwani Forest Division</t>
  </si>
  <si>
    <t>Ungulates 7.08 (SE 1.44)</t>
  </si>
  <si>
    <t>Huangnihe NR</t>
  </si>
  <si>
    <t>Huangnihe Nature Reserve</t>
  </si>
  <si>
    <t>D=2.93±0.61(Line Transect)
N=1218±254</t>
  </si>
  <si>
    <t>Ili-Balkhash</t>
  </si>
  <si>
    <t>Jomotshangkha</t>
  </si>
  <si>
    <t>Jomotshangkha Wildlife Sanctuary</t>
  </si>
  <si>
    <t>Greater Manas</t>
  </si>
  <si>
    <t>Dawna Tenasserim</t>
  </si>
  <si>
    <t>no data</t>
  </si>
  <si>
    <t>Katerniaghat</t>
  </si>
  <si>
    <t>Katerniaghat Wildlife Sanctuary</t>
  </si>
  <si>
    <t>&lt;10 ungulates/ km2</t>
  </si>
  <si>
    <t>Kesado</t>
  </si>
  <si>
    <t>Tenasserim North</t>
  </si>
  <si>
    <t>Outside L/S</t>
  </si>
  <si>
    <t>Khao Yai Complex</t>
  </si>
  <si>
    <t>?</t>
  </si>
  <si>
    <t>Khlong Lan National Park</t>
  </si>
  <si>
    <t>29.81 (SE 4.80) ungulates/ km2</t>
  </si>
  <si>
    <t>Banjaran Titiwangsa</t>
  </si>
  <si>
    <t>Korbu Forest Complex</t>
  </si>
  <si>
    <t>WWF-Malaysia's tiger team has requested for Korbu to be removed as a HII site</t>
  </si>
  <si>
    <t>Kui Buri National Park</t>
  </si>
  <si>
    <t>Kui Buri National Park/Kaeng Krachan Complex</t>
  </si>
  <si>
    <t>Encounter rate (RAI): Pig 3.61, Muntjac 1.5, Sambar 0.12, Banteng 0.04, Gaur 2.4</t>
  </si>
  <si>
    <t>Naret Sueaturien (WWF-Thailand)</t>
  </si>
  <si>
    <t>Land of the Leopard</t>
  </si>
  <si>
    <t>Land of the Leopard National Park</t>
  </si>
  <si>
    <t>Lansdowne FD</t>
  </si>
  <si>
    <t>Lansdowne Forest Division</t>
  </si>
  <si>
    <t>Lazovskii</t>
  </si>
  <si>
    <t>Lazovskii Nature Reserve</t>
  </si>
  <si>
    <t>Southern Sikhote Alin</t>
  </si>
  <si>
    <t>25</t>
  </si>
  <si>
    <t>Mae Wong National Park</t>
  </si>
  <si>
    <t>Mae Wong National Park/Khlong Lan/Umphang Complex</t>
  </si>
  <si>
    <t>9</t>
  </si>
  <si>
    <t>Occupancy: pig 0.73, muntjac 0.66, sambar 0.22, gaur 0.19 (2016)</t>
  </si>
  <si>
    <t>Dr.Robert Steinmetz, Dr.Rungnapa Phoonjampa, Worrapan Phumanee (WWF-Thailand)</t>
  </si>
  <si>
    <t>Manas Tiger Reserve</t>
  </si>
  <si>
    <t>Recovery on track in the eastern portions of Manas Tiger reserve. The eastern areas are in a bad way. Manas TX2 Site - 526 km2</t>
  </si>
  <si>
    <t>Mukundara Hills</t>
  </si>
  <si>
    <t xml:space="preserve">Mukundara Hills Tiger Reserve </t>
  </si>
  <si>
    <t>WITL</t>
  </si>
  <si>
    <t>AITE 2014 Estimates:
Group Density (SE) per sq km - Nilgai 2.84(0.91)
Individual Desnity (SE) per sq km - Nilgai 9.12(3.35)</t>
  </si>
  <si>
    <t>Mulayit</t>
  </si>
  <si>
    <t>Dawa Range</t>
  </si>
  <si>
    <t>Nameri - Pakke- Ripu-Chirang Forest Complex</t>
  </si>
  <si>
    <t>analysis pending</t>
  </si>
  <si>
    <t>We do not currently have the capacity to work in these areas, and may not be able to scale up anytime soon.</t>
  </si>
  <si>
    <t>Nandhaur</t>
  </si>
  <si>
    <t>Nandhaur Wildlife Sanctuary</t>
  </si>
  <si>
    <t xml:space="preserve">Nandhaur Wildlife Sanctuary Complex (including Haldwani &amp; Terai East Forest Divisions) </t>
  </si>
  <si>
    <t>Navegaon - Nagzira Tiger Reserve</t>
  </si>
  <si>
    <t xml:space="preserve">Navegaon - Nagzira Tiger Reserve </t>
  </si>
  <si>
    <t xml:space="preserve">We lack adequate information on prey </t>
  </si>
  <si>
    <t>Nilgiri North</t>
  </si>
  <si>
    <t>Nilgiri North and South Reserve Forest</t>
  </si>
  <si>
    <t>Nilgiri South</t>
  </si>
  <si>
    <t>Nilgiri Forest Division</t>
  </si>
  <si>
    <t>Pakke</t>
  </si>
  <si>
    <t>Pakke Tiger Reserve</t>
  </si>
  <si>
    <t>AITE 2014 Estimates:
Group Density (SE) per sq km - Barking Deer 10.98(1.90), Gaur 2.77(0.81), Sambar 12.65(3.18), Wild Pig 1.99(0.89)
Individual Density (SE) per sq km - Barking Deer 10.87(1.90), Gaur 6.26(2.49), Sambar 15.54(3.96), Wild Pig 3.02(1.43)</t>
  </si>
  <si>
    <t>Palpur (Kuno)</t>
  </si>
  <si>
    <t>Kuno Palpur Wildlife Sanctuary</t>
  </si>
  <si>
    <t>Western India</t>
  </si>
  <si>
    <t>Kuno Palpur Forest Division</t>
  </si>
  <si>
    <t>AITE Kuno Wildlife Division 2014 Estimates:
Group Density (SE) per sq km - Chital 5.45(0.74), Langur 1.712(0.34), Nilgai 1.04(0.18), Sambar 2.13(0.39), Wild Pig 1.37(0.28)
Individual Density (SE) per sq km - Chital 39.84(6.54), Langur 19.23(5.11), Nilgai 3.31(0.69), Sambar 5.58(1.17), Wild Pig 3.77(0.89)</t>
  </si>
  <si>
    <t>Parambikulum</t>
  </si>
  <si>
    <t>Parambikulum Tiger Reserve</t>
  </si>
  <si>
    <t>WWF works on community forest rights here -- minitoring has been conducted by the department in recent years</t>
  </si>
  <si>
    <t>Paro</t>
  </si>
  <si>
    <t>Paro Territorial Division</t>
  </si>
  <si>
    <t>Parsa WR</t>
  </si>
  <si>
    <t>Parsa National Park</t>
  </si>
  <si>
    <t>22 (SE 3.8)</t>
  </si>
  <si>
    <t>Phibsoo</t>
  </si>
  <si>
    <t>Phibsoo Wildlife Sanctuary</t>
  </si>
  <si>
    <t>Pilibhit</t>
  </si>
  <si>
    <t>AITE 2014 Estimates:
Group Density (SE) per sq km -Nilgai 2.37(0.39), Chital 3.54(0.53)
Individual Desnity (SE) per sq km - Nilgai 11.37(2.40), Chital 39.13(7.19)</t>
  </si>
  <si>
    <t>Rajaji Tiger Reserve and Dehradun &amp; Shivalik Forest Divison Complex</t>
  </si>
  <si>
    <t>western Rajaji Tiger Reserve - 2</t>
  </si>
  <si>
    <t xml:space="preserve">AITE Rajaji TR 2014 Estimates: 
Group Density (SE) per sq km - Chital 7.10 (2.43), Sambar 9(2.74), Langur 1.44(0.59)
Individual Density (SE) per sq km - Chital 16.02(5.79), Sambar 12.06 (3.75), Langur 6.77(3.30) </t>
  </si>
  <si>
    <t>WWF primarily  works in western portion of Rajaji TR (the Tx2 recovery site)</t>
  </si>
  <si>
    <t>Ramnagar FD</t>
  </si>
  <si>
    <t>Ramnagar Forest Division</t>
  </si>
  <si>
    <t xml:space="preserve">AITE 2014 Estimates:
Group Density (SE) per sq km - Chital 4.46(2.06), Sambar 2.08 (0.70), Barking Deer 1.67(0.85), Langur 2.17(0.55), Rhesus macaque 2.09(0.59)
Individual Density (SE) per sq km - Chital 38.43(19.35), Sambar 4.78 (1.69), Barking Deer 2.18(1.15), Langur 7.90(2.35), Rhesus macaque 13.01(5.04)
</t>
  </si>
  <si>
    <t>Parts of Ramnagar FD support very high tiger densities. Eastorn portions have very low tiger and pery densities.</t>
  </si>
  <si>
    <t>Rimbang Baling</t>
  </si>
  <si>
    <t>Rimbang Baling Wildlife Reserve</t>
  </si>
  <si>
    <t>26</t>
  </si>
  <si>
    <t>0.31±0.17</t>
  </si>
  <si>
    <t>Royal Belum State Park</t>
  </si>
  <si>
    <t>Occupancy:
0.09 for gaur
0.64 for sambar
0.87 for barking deer</t>
  </si>
  <si>
    <t>Between 3 and 4</t>
  </si>
  <si>
    <t>Tiger baseline information is from 2010-2011; current tiger population is from 2017-2018
The population estimate refers to that of within the Royal Belum State Park boundary</t>
  </si>
  <si>
    <t>Sarpang</t>
  </si>
  <si>
    <t>Sarpang Territorial Division</t>
  </si>
  <si>
    <t>Sathyamangalam</t>
  </si>
  <si>
    <t>Sathyamangalam Tiger Reserve</t>
  </si>
  <si>
    <t>Shiwalik</t>
  </si>
  <si>
    <t>Shiwalik Forest Division</t>
  </si>
  <si>
    <t>transects ongoing</t>
  </si>
  <si>
    <t>We have just initiated work here in 2019 capacity gap</t>
  </si>
  <si>
    <t>Sikhote-Alinskii</t>
  </si>
  <si>
    <t>Sikhote-Alinskii Nature Reserve</t>
  </si>
  <si>
    <t>South 24 - Parganas</t>
  </si>
  <si>
    <t>Sunderbans</t>
  </si>
  <si>
    <t>24 Parganas (South) Forest Division including Sundarbans West Wildlife Sanctuary</t>
  </si>
  <si>
    <t>AITE 2014:
Chital: 2.54 (0.69)
Wild pig - estimate not available</t>
  </si>
  <si>
    <t>Srepok</t>
  </si>
  <si>
    <t>Srepok Wildlife Sanctuary</t>
  </si>
  <si>
    <t>Eastern Plains</t>
  </si>
  <si>
    <t>Srepok Wildlife Sanctuary and Yok Don National Park</t>
  </si>
  <si>
    <t>Densities: Banteng 0.2±0.1, Muntjac 1.2±0.2, Wild pig 1.9±0.3. Population estimates: Banteng: 433 (95%CI: 178-1055), Muntjac: 2210 (95%CI: 1605-2774), and Wild pig 3301 (95%CI: 2439-4638)</t>
  </si>
  <si>
    <t>Suklaphanta WR</t>
  </si>
  <si>
    <t>Suklaphanta Wildlife Reserve</t>
  </si>
  <si>
    <t>Suklaphanta National Park</t>
  </si>
  <si>
    <t>68 (SE 7)</t>
  </si>
  <si>
    <t>Tanintharyi NP</t>
  </si>
  <si>
    <t>Tenasserim South</t>
  </si>
  <si>
    <t>Temengor</t>
  </si>
  <si>
    <t>Temengor Forest Reserve</t>
  </si>
  <si>
    <t>5</t>
  </si>
  <si>
    <t>Occupancy:
0.03 for gaur
0 for sambar
0.87 for barking deer</t>
  </si>
  <si>
    <t>Tiger baseline information is from 2009-2010; current tiger population is from 2015-2016
The population estimate refers to that of within the Temengor Forest Reserve boundary</t>
  </si>
  <si>
    <t>Terai Central</t>
  </si>
  <si>
    <t>Terai Central Forest Division</t>
  </si>
  <si>
    <t>Terai Central, Terai West &amp; Ramnagar Forest Divsion Complex</t>
  </si>
  <si>
    <t>Low level of WWF engagement</t>
  </si>
  <si>
    <t>Terai East</t>
  </si>
  <si>
    <t>Terai East Forest Division</t>
  </si>
  <si>
    <t>Terai West</t>
  </si>
  <si>
    <t>Terai West Forest Division</t>
  </si>
  <si>
    <t>Thimpu</t>
  </si>
  <si>
    <t>Thimpu Territorial Division</t>
  </si>
  <si>
    <t>Tiger National Park</t>
  </si>
  <si>
    <t>Northeast China Amur Tiger and Leopard National Park</t>
  </si>
  <si>
    <t>Tiger National National Park</t>
  </si>
  <si>
    <t>No data</t>
  </si>
  <si>
    <t>0.176（RAI, Individual/day）</t>
  </si>
  <si>
    <t>Udegeyskaya Legenda</t>
  </si>
  <si>
    <t>Udegeyskaya Legenda National Park</t>
  </si>
  <si>
    <t>Central Sikhote Alin</t>
  </si>
  <si>
    <t>Umphang Wildlife Sanctuary</t>
  </si>
  <si>
    <t>Valmiki Tiger Reserve</t>
  </si>
  <si>
    <t>AITE 2014 Estimates:
Group Density (SE) per sq km - Chital 0.83(0.10), Nilgai 1.009(0.22), Barking Deer 0.93(0.102), Sambar 0.83(0.12), Wild Pig 0.78(0.11)
Individual Density (SE) per sq km - Chital 3.98(0.53), Nilgai 4.43(1.05), Barking Deer 1.14(0.12), Sambar 1.55(0.23), Wild Pig 2.80(0.46)</t>
  </si>
  <si>
    <t>Vazhachal</t>
  </si>
  <si>
    <t>Vazhachal Reserve Forest</t>
  </si>
  <si>
    <t>Vazhachal - Parambikulum Tiger Reserve Forest complex</t>
  </si>
  <si>
    <t>Naturally low prey densities - tropical rainforest. WWF works on community forest rights here -- minitoring has been conducted by the department in recent years</t>
  </si>
  <si>
    <t>Yok Don National Park</t>
  </si>
  <si>
    <t>D=3.15 ± 0.47
N= 3150 ±  473</t>
  </si>
  <si>
    <t>Zemgang</t>
  </si>
  <si>
    <t>Zemgang Territorial Division</t>
  </si>
  <si>
    <t>No Tiger</t>
  </si>
  <si>
    <t>Zov Tigra</t>
  </si>
  <si>
    <t>Zov Tigra National Park</t>
  </si>
  <si>
    <t>GIS Area_sqKm</t>
  </si>
  <si>
    <t>Count of No. of Airports</t>
  </si>
  <si>
    <t>Count of No. of Power Plants</t>
  </si>
  <si>
    <t>Rivers_Overlapped_Length_Km</t>
  </si>
  <si>
    <t>No. of Dams (GRanD)</t>
  </si>
  <si>
    <t>No. of Dams (Future_Dams)</t>
  </si>
  <si>
    <t>No. of Dams (GOOD2)</t>
  </si>
  <si>
    <t>IFL_2000_Overlapped_Area_Km2</t>
  </si>
  <si>
    <t>IFL_2013_Overlapped_Area_Km2</t>
  </si>
  <si>
    <t>IFL_2016_Overlapped_Area_Km2</t>
  </si>
  <si>
    <t>KBAs_Overlapped_Area_Km2</t>
  </si>
  <si>
    <t>Mangroves_Overlapped_Area_Km2</t>
  </si>
  <si>
    <t>Count of No. of Mining Claims</t>
  </si>
  <si>
    <t>Mining_Claims_Overlapped_Area_Km2</t>
  </si>
  <si>
    <t>Count of No. of Mines</t>
  </si>
  <si>
    <t>Count of No. of Oil and Gas Claims</t>
  </si>
  <si>
    <t>Oil and Gas Claims_Overlapped_Area_Km2</t>
  </si>
  <si>
    <t>Pipelines_Overlapped_Length_Km</t>
  </si>
  <si>
    <t>Powerlines_Overlap_Km</t>
  </si>
  <si>
    <t>Count of No. of PA Overlapped</t>
  </si>
  <si>
    <t>PAs_Overlapped_Area_Km2</t>
  </si>
  <si>
    <t>WHS_Overlapped_Area_Km2</t>
  </si>
  <si>
    <t>WWF_Priority_Eco_Overlapped_Area_Km2</t>
  </si>
  <si>
    <t>Railways_Overlap_Km</t>
  </si>
  <si>
    <t>Roads_Overlapped_Length_Km</t>
  </si>
  <si>
    <t>Status</t>
  </si>
  <si>
    <t>Tiger Population 2019 (with Bhutan &amp; India update)</t>
  </si>
  <si>
    <t>Prey Density</t>
  </si>
  <si>
    <t>Tiger Recovery Scenario</t>
  </si>
  <si>
    <t>Confirmed</t>
  </si>
  <si>
    <t>Scenario 3</t>
  </si>
  <si>
    <t>Medium</t>
  </si>
  <si>
    <t>Scenario 1</t>
  </si>
  <si>
    <t>Balkhash Delta</t>
  </si>
  <si>
    <t>_</t>
  </si>
  <si>
    <t>No Data</t>
  </si>
  <si>
    <t>5-15 (5)</t>
  </si>
  <si>
    <t>Scenario  3 (No Tiger)</t>
  </si>
  <si>
    <t>Kaeng Krachan National Park</t>
  </si>
  <si>
    <t>Unconfirmed</t>
  </si>
  <si>
    <t>Pompeevski National Park</t>
  </si>
  <si>
    <t>Scenario 2</t>
  </si>
  <si>
    <t>34</t>
  </si>
  <si>
    <t>37</t>
  </si>
  <si>
    <t>Scenario 4</t>
  </si>
  <si>
    <t>Samarkilang</t>
  </si>
  <si>
    <t>Northern Leuser</t>
  </si>
  <si>
    <t>23</t>
  </si>
  <si>
    <t>39</t>
  </si>
  <si>
    <t>28</t>
  </si>
  <si>
    <t>~5 (5)</t>
  </si>
  <si>
    <t>29</t>
  </si>
  <si>
    <t>Medium*</t>
  </si>
  <si>
    <t>Scenario 3*</t>
  </si>
  <si>
    <t>Taipinggou Nature Reser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8" formatCode="yyyy\-mm\-dd"/>
  </numFmts>
  <fonts count="5" x14ac:knownFonts="1">
    <font>
      <sz val="10"/>
      <name val="Arial"/>
      <family val="2"/>
    </font>
    <font>
      <sz val="10"/>
      <name val="Arial"/>
      <charset val="1"/>
    </font>
    <font>
      <b/>
      <sz val="10"/>
      <name val="Arial"/>
      <charset val="1"/>
    </font>
    <font>
      <b/>
      <sz val="10"/>
      <name val="Arial"/>
      <family val="2"/>
      <charset val="1"/>
    </font>
    <font>
      <sz val="11"/>
      <name val="Arial"/>
      <family val="2"/>
    </font>
  </fonts>
  <fills count="4">
    <fill>
      <patternFill patternType="none"/>
    </fill>
    <fill>
      <patternFill patternType="gray125"/>
    </fill>
    <fill>
      <patternFill patternType="solid">
        <fgColor indexed="22"/>
      </patternFill>
    </fill>
    <fill>
      <patternFill patternType="solid">
        <fgColor rgb="FFFFFF00"/>
        <bgColor indexed="64"/>
      </patternFill>
    </fill>
  </fills>
  <borders count="1">
    <border>
      <left/>
      <right/>
      <top/>
      <bottom/>
      <diagonal/>
    </border>
  </borders>
  <cellStyleXfs count="2">
    <xf numFmtId="0" fontId="0" fillId="0" borderId="0"/>
    <xf numFmtId="0" fontId="1" fillId="0" borderId="0" applyNumberFormat="0" applyFill="0" applyBorder="0" applyAlignment="0" applyProtection="0"/>
  </cellStyleXfs>
  <cellXfs count="14">
    <xf numFmtId="0" fontId="0" fillId="0" borderId="0" xfId="0"/>
    <xf numFmtId="0" fontId="1" fillId="0" borderId="0" xfId="1"/>
    <xf numFmtId="0" fontId="1" fillId="0" borderId="0" xfId="1" applyFill="1" applyBorder="1" applyAlignment="1" applyProtection="1"/>
    <xf numFmtId="168" fontId="1" fillId="0" borderId="0" xfId="1" applyNumberFormat="1" applyFill="1" applyBorder="1" applyAlignment="1" applyProtection="1"/>
    <xf numFmtId="1" fontId="1" fillId="0" borderId="0" xfId="1" applyNumberFormat="1" applyFill="1" applyBorder="1" applyAlignment="1" applyProtection="1"/>
    <xf numFmtId="0" fontId="2" fillId="2" borderId="0" xfId="1" applyFont="1" applyFill="1" applyBorder="1" applyAlignment="1" applyProtection="1">
      <alignment horizontal="center"/>
    </xf>
    <xf numFmtId="0" fontId="0" fillId="3" borderId="0" xfId="0" applyFill="1"/>
    <xf numFmtId="0" fontId="1" fillId="3" borderId="0" xfId="1" applyFill="1" applyBorder="1" applyAlignment="1" applyProtection="1"/>
    <xf numFmtId="0" fontId="2" fillId="2" borderId="0" xfId="0" applyFont="1" applyFill="1" applyAlignment="1">
      <alignment horizontal="center"/>
    </xf>
    <xf numFmtId="1" fontId="1" fillId="0" borderId="0" xfId="0" applyNumberFormat="1" applyFont="1"/>
    <xf numFmtId="0" fontId="1" fillId="0" borderId="0" xfId="0" applyFont="1"/>
    <xf numFmtId="0" fontId="1" fillId="3" borderId="0" xfId="0" applyFont="1" applyFill="1"/>
    <xf numFmtId="0" fontId="3" fillId="2" borderId="0" xfId="0" applyFont="1" applyFill="1" applyAlignment="1">
      <alignment horizontal="center"/>
    </xf>
    <xf numFmtId="0" fontId="4" fillId="0" borderId="0" xfId="0" applyFont="1" applyAlignment="1">
      <alignment horizontal="center" vertical="center"/>
    </xf>
  </cellXfs>
  <cellStyles count="2">
    <cellStyle name="Normal" xfId="0" builtinId="0"/>
    <cellStyle name="Normal 2" xfId="1" xr:uid="{61C7C36F-0626-458C-825B-AC5631E57691}"/>
  </cellStyles>
  <dxfs count="54">
    <dxf>
      <fill>
        <patternFill patternType="solid">
          <fgColor indexed="64"/>
          <bgColor rgb="FFFFFF00"/>
        </patternFill>
      </fill>
    </dxf>
    <dxf>
      <fill>
        <patternFill patternType="solid">
          <fgColor indexed="64"/>
          <bgColor rgb="FFFFFF00"/>
        </patternFill>
      </fill>
    </dxf>
    <dxf>
      <font>
        <b val="0"/>
        <i val="0"/>
        <strike val="0"/>
        <condense val="0"/>
        <extend val="0"/>
        <outline val="0"/>
        <shadow val="0"/>
        <u val="none"/>
        <vertAlign val="baseline"/>
        <sz val="10"/>
        <color auto="1"/>
        <name val="Arial"/>
        <charset val="1"/>
        <scheme val="none"/>
      </font>
      <fill>
        <patternFill patternType="solid">
          <fgColor indexed="64"/>
          <bgColor rgb="FFFFFF00"/>
        </patternFill>
      </fill>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numFmt numFmtId="1" formatCode="0"/>
    </dxf>
    <dxf>
      <font>
        <b val="0"/>
        <i val="0"/>
        <strike val="0"/>
        <condense val="0"/>
        <extend val="0"/>
        <outline val="0"/>
        <shadow val="0"/>
        <u val="none"/>
        <vertAlign val="baseline"/>
        <sz val="10"/>
        <color auto="1"/>
        <name val="Arial"/>
        <charset val="1"/>
        <scheme val="none"/>
      </font>
      <fill>
        <patternFill patternType="solid">
          <fgColor indexed="64"/>
          <bgColor rgb="FFFFFF00"/>
        </patternFill>
      </fill>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fill>
        <patternFill patternType="solid">
          <fgColor indexed="64"/>
          <bgColor rgb="FFFFFF00"/>
        </patternFill>
      </fill>
    </dxf>
    <dxf>
      <font>
        <b val="0"/>
        <i val="0"/>
        <strike val="0"/>
        <condense val="0"/>
        <extend val="0"/>
        <outline val="0"/>
        <shadow val="0"/>
        <u val="none"/>
        <vertAlign val="baseline"/>
        <sz val="10"/>
        <color auto="1"/>
        <name val="Arial"/>
        <charset val="1"/>
        <scheme val="none"/>
      </font>
    </dxf>
    <dxf>
      <font>
        <b/>
        <i val="0"/>
        <strike val="0"/>
        <condense val="0"/>
        <extend val="0"/>
        <outline val="0"/>
        <shadow val="0"/>
        <u val="none"/>
        <vertAlign val="baseline"/>
        <sz val="10"/>
        <color auto="1"/>
        <name val="Arial"/>
        <charset val="1"/>
        <scheme val="none"/>
      </font>
      <fill>
        <patternFill patternType="solid">
          <fgColor indexed="64"/>
          <bgColor indexed="22"/>
        </patternFill>
      </fill>
      <alignment horizontal="center" vertical="bottom" textRotation="0" wrapText="0" indent="0" justifyLastLine="0" shrinkToFit="0" readingOrder="0"/>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numFmt numFmtId="1" formatCode="0"/>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numFmt numFmtId="1" formatCode="0"/>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numFmt numFmtId="1" formatCode="0"/>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dxf>
    <dxf>
      <font>
        <b val="0"/>
        <i val="0"/>
        <strike val="0"/>
        <condense val="0"/>
        <extend val="0"/>
        <outline val="0"/>
        <shadow val="0"/>
        <u val="none"/>
        <vertAlign val="baseline"/>
        <sz val="10"/>
        <color auto="1"/>
        <name val="Arial"/>
        <charset val="1"/>
        <scheme val="none"/>
      </font>
      <numFmt numFmtId="1" formatCode="0"/>
    </dxf>
    <dxf>
      <fill>
        <patternFill patternType="solid">
          <fgColor indexed="64"/>
          <bgColor rgb="FFFFFF00"/>
        </patternFill>
      </fill>
    </dxf>
    <dxf>
      <fill>
        <patternFill patternType="solid">
          <fgColor indexed="64"/>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2BF9C55-B9D8-4157-AC79-0C79435985EB}" name="Table1" displayName="Table1" ref="A1:AX240725" totalsRowShown="0">
  <autoFilter ref="A1:AX240725" xr:uid="{B2BF9C55-B9D8-4157-AC79-0C79435985EB}"/>
  <tableColumns count="50">
    <tableColumn id="1" xr3:uid="{0EB4AB57-0C2E-4974-BED4-F5BF722AD293}" name="OBJECTID"/>
    <tableColumn id="2" xr3:uid="{1B684EFB-5B3A-4BA1-9AC7-B8438DD946CD}" name="WDPAID"/>
    <tableColumn id="3" xr3:uid="{D611687E-047F-4790-B175-3A02DA7384E6}" name="WDPA_PID"/>
    <tableColumn id="4" xr3:uid="{89A0C162-711D-4F04-8B6F-B4C677255EB4}" name="PA_DEF"/>
    <tableColumn id="5" xr3:uid="{1815B17F-8B2A-4B21-90F7-1E2623A8A5D4}" name="NAME" dataDxfId="53"/>
    <tableColumn id="6" xr3:uid="{040734DE-194F-45A1-92D1-8CDBECA40CD7}" name="ORIG_NAME" dataDxfId="52"/>
    <tableColumn id="7" xr3:uid="{EC252B57-76F8-47A9-B340-FA8BF0EFB209}" name="DESIG"/>
    <tableColumn id="8" xr3:uid="{49F48D9C-0369-41CF-B2ED-EE330279451C}" name="DESIG_ENG"/>
    <tableColumn id="9" xr3:uid="{F12ED384-CF40-4654-A9D0-9EFE1E53F934}" name="DESIG_TYPE"/>
    <tableColumn id="10" xr3:uid="{E5CB35F6-58C6-4FEA-890F-E9CE6C184FC7}" name="IUCN_CAT"/>
    <tableColumn id="11" xr3:uid="{8AF9BFA9-2404-42EE-8EBB-E6006A24B9A2}" name="INT_CRIT"/>
    <tableColumn id="12" xr3:uid="{211AC6AC-20DE-4FE6-B0B7-6D7A8A4229DA}" name="MARINE"/>
    <tableColumn id="13" xr3:uid="{B08165AB-AB74-48E2-983C-AB5A51E36D5B}" name="REP_M_AREA"/>
    <tableColumn id="14" xr3:uid="{BD0A7BFA-A01E-4991-818A-A9305E6985AC}" name="GIS_M_AREA"/>
    <tableColumn id="15" xr3:uid="{957CD702-FDA8-4876-B650-9C7799A5E928}" name="REP_AREA"/>
    <tableColumn id="16" xr3:uid="{EF1D0570-823C-4A86-86D4-14D675B10DDC}" name="GIS_AREA"/>
    <tableColumn id="17" xr3:uid="{7A6AAF58-A0A1-4953-96B3-BB08B0E8E2CD}" name="NO_TAKE"/>
    <tableColumn id="18" xr3:uid="{23CFEA84-DC46-4895-B42C-C9AD0B1CFCFF}" name="NO_TK_AREA"/>
    <tableColumn id="19" xr3:uid="{66DE93F2-F621-4989-A3A0-8350D7FEEFAD}" name="STATUS"/>
    <tableColumn id="20" xr3:uid="{D3218E8E-0EAB-4A38-A331-129629C4812B}" name="STATUS_YR"/>
    <tableColumn id="21" xr3:uid="{164C2020-6639-4E57-9F19-236E706DC71C}" name="GOV_TYPE"/>
    <tableColumn id="22" xr3:uid="{25BC656D-3187-41EC-A4B3-A7274E01224E}" name="OWN_TYPE"/>
    <tableColumn id="23" xr3:uid="{008ED40C-249A-439C-864F-981DFD5976B2}" name="MANG_AUTH"/>
    <tableColumn id="24" xr3:uid="{F16D3609-E27C-479D-A443-C4CF18CBC4DE}" name="MANG_PLAN"/>
    <tableColumn id="25" xr3:uid="{DB4EB565-A4E1-430A-BEB3-69437A086756}" name="VERIF"/>
    <tableColumn id="26" xr3:uid="{6D00F3BD-EDB8-4629-B710-FAA925E8C639}" name="METADATAID"/>
    <tableColumn id="27" xr3:uid="{5DDD41CE-1026-4F6B-8E0E-53EE4714FF74}" name="SUB_LOC"/>
    <tableColumn id="28" xr3:uid="{4A18726C-BCFB-4E8C-8339-395970A1EE99}" name="PARENT_ISO3"/>
    <tableColumn id="29" xr3:uid="{A3437D3F-E775-44F3-AB6D-EBA40573F74C}" name="ISO3"/>
    <tableColumn id="30" xr3:uid="{2C0B5095-261A-49B8-BD77-DC429810ED5C}" name="SUPP_INFO"/>
    <tableColumn id="31" xr3:uid="{E698AEBA-1349-44A3-B8A8-13A6FE65B7F8}" name="CONS_OBJ"/>
    <tableColumn id="32" xr3:uid="{C6E90954-71F1-4A82-8AE1-E7D9D05AB576}" name="OBJECTID_1"/>
    <tableColumn id="33" xr3:uid="{CB7438FF-5C8E-4175-A55E-296A89BD5D8A}" name="SOVEREIGNT"/>
    <tableColumn id="34" xr3:uid="{9ECFB484-F832-4A12-B735-0EA1A911CA24}" name="NAME_1"/>
    <tableColumn id="35" xr3:uid="{37853F15-B10F-4490-90A6-7B19D0C06FFD}" name="CONTINENT"/>
    <tableColumn id="36" xr3:uid="{2EFD3318-6EF1-4DD1-9324-569A51BC09EE}" name="REGION_UN"/>
    <tableColumn id="37" xr3:uid="{0D5712C1-883A-4023-A46F-C66C5C4F93C3}" name="SUBREGION"/>
    <tableColumn id="38" xr3:uid="{69EC60BA-E225-419A-A3DE-5C9C4A125E0E}" name="REGION_WB"/>
    <tableColumn id="39" xr3:uid="{F50A3C0A-CB8A-4642-BA74-8C6C5AC097F3}" name="ISO3_1"/>
    <tableColumn id="40" xr3:uid="{A4735F2C-4320-4B73-9115-F8F3ADA0909E}" name="SOV_ISO3"/>
    <tableColumn id="41" xr3:uid="{8E71E646-0B2C-4860-BE9E-C3B0A36AACF2}" name="Shape_Length_1"/>
    <tableColumn id="42" xr3:uid="{6392CC33-8C83-43D4-B361-03C049D43DE6}" name="Shape_Area_1"/>
    <tableColumn id="43" xr3:uid="{79F9F76C-CAAC-46B1-BA6C-2D0E1E0108BA}" name="Area_sq_Km_Country"/>
    <tableColumn id="44" xr3:uid="{2D69A7E3-F3A8-442F-BE32-67D283E1F054}" name="Enviroment"/>
    <tableColumn id="45" xr3:uid="{E4DB2664-7DC6-408D-A894-AD46312A0A31}" name="Defenition"/>
    <tableColumn id="46" xr3:uid="{332C4FC5-1002-4A42-A37C-5F90DF873A0E}" name="Area_sqKm_PA"/>
    <tableColumn id="47" xr3:uid="{56C1F90D-BDF0-4082-95B5-DECE8EDDF79A}" name="Shape_Length"/>
    <tableColumn id="48" xr3:uid="{B61AE02C-F85D-431E-B294-342E309F8CC4}" name="Shape_Area"/>
    <tableColumn id="49" xr3:uid="{C54B408E-24BC-469C-8EFA-099F87451812}" name="X" dataDxfId="1"/>
    <tableColumn id="50" xr3:uid="{AAE8C643-9096-488F-8B07-D5D004505360}" name="Y" dataDxfId="0"/>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D2C06226-C8E0-47A9-87D6-040A98C7BEF3}" name="Table3" displayName="Table3" ref="A1:AV74" totalsRowShown="0" headerRowDxfId="9" dataDxfId="10">
  <autoFilter ref="A1:AV74" xr:uid="{D2C06226-C8E0-47A9-87D6-040A98C7BEF3}"/>
  <tableColumns count="48">
    <tableColumn id="1" xr3:uid="{557F4C77-CAA9-4A67-ADDD-D73A924A0181}" name="OBJECTID" dataDxfId="51"/>
    <tableColumn id="2" xr3:uid="{6CF8F49D-89F1-4ED9-9C2C-2C6FFAAA554F}" name="TMU_Name" dataDxfId="50"/>
    <tableColumn id="3" xr3:uid="{A76CFFE5-BBF6-460D-9191-E1E0D823CAEF}" name="Sl.No." dataDxfId="4"/>
    <tableColumn id="4" xr3:uid="{61BF393A-2C65-453E-8F4D-0FF17B7C177E}" name="Site Name" dataDxfId="2"/>
    <tableColumn id="5" xr3:uid="{13C661D8-9966-4B83-8972-7DAFA9A4327A}" name="Country" dataDxfId="3"/>
    <tableColumn id="6" xr3:uid="{E6C34E9B-16F8-48C7-9C9E-73F14C4AB070}" name="Landscape" dataDxfId="49"/>
    <tableColumn id="7" xr3:uid="{9FAF1B69-506E-4A19-8C08-D6D3226CFE9D}" name="Group" dataDxfId="48"/>
    <tableColumn id="8" xr3:uid="{F6D8BDFB-5F79-4182-BFAF-8918AFD4D43C}" name="Official Area (sq Km)" dataDxfId="47"/>
    <tableColumn id="9" xr3:uid="{113FE6DF-903C-4B67-960A-867CA619C1EF}" name="Tiger Population 2016/2017 (Baseline)" dataDxfId="46"/>
    <tableColumn id="10" xr3:uid="{93274A3F-4A82-42E4-BC7E-07692696BA37}" name="Tiger Population 2019 as of Now" dataDxfId="45"/>
    <tableColumn id="11" xr3:uid="{757E399C-EB2D-46AD-960F-43C42E911588}" name="Prey Density [High Medium Low]" dataDxfId="44"/>
    <tableColumn id="12" xr3:uid="{E8EA85F7-3BD6-47B3-99C6-A72E57EC9DED}" name="In case you have the density / Occupancy value???" dataDxfId="43"/>
    <tableColumn id="13" xr3:uid="{61AFD27F-1520-4B71-B71A-D6E0C6305081}" name="Recovery Scenario" dataDxfId="42"/>
    <tableColumn id="14" xr3:uid="{71914E1B-A6EC-4390-AF24-6C33EECEE45B}" name="Data Contributior / Comments" dataDxfId="41"/>
    <tableColumn id="15" xr3:uid="{5AC382A9-E1AA-4C56-B59F-83C04BDB3E30}" name="CA|TS Lit Score" dataDxfId="40"/>
    <tableColumn id="16" xr3:uid="{AF5E90EE-50B2-4CF8-AE25-09DB471270BD}" name="GIS Area_sqKm" dataDxfId="39"/>
    <tableColumn id="17" xr3:uid="{6645CA62-A782-4A7A-AE66-2CD295955A92}" name="Count of No. of Airports" dataDxfId="38"/>
    <tableColumn id="18" xr3:uid="{F91039ED-CA7F-4FB6-A8DA-8B90B93B7F76}" name="Count of No. of Power Plants" dataDxfId="37"/>
    <tableColumn id="19" xr3:uid="{B5F54C83-9692-4486-8D64-B64820864BB2}" name="Rivers_Overlapped_Length_Km" dataDxfId="36"/>
    <tableColumn id="20" xr3:uid="{47C6C217-499F-4ADD-AB3B-89EF9170D8C1}" name="No. of Dams (GRanD)" dataDxfId="35"/>
    <tableColumn id="21" xr3:uid="{52C1F042-0C22-4E08-A3D6-72EEAD75CF4D}" name="No. of Dams (Future_Dams)" dataDxfId="34"/>
    <tableColumn id="22" xr3:uid="{6270E544-8E01-4816-BC0A-3BD5A10A20E0}" name="No. of Dams (GOOD2)" dataDxfId="33"/>
    <tableColumn id="23" xr3:uid="{5D51AABB-A5C6-41BC-815D-473CC58CC4D4}" name="IFL_2000_Overlapped_Area_Km2" dataDxfId="32"/>
    <tableColumn id="24" xr3:uid="{26DC9484-3F1A-41F5-ADC6-5BB5A6966D2D}" name="IFL_2013_Overlapped_Area_Km2" dataDxfId="31"/>
    <tableColumn id="25" xr3:uid="{A71946D7-A98A-4497-8E3C-9A61D966385C}" name="IFL_2016_Overlapped_Area_Km2" dataDxfId="30"/>
    <tableColumn id="26" xr3:uid="{523F23E3-6F1B-4EF6-A289-BC0BBDE349C0}" name="KBAs_Overlapped_Area_Km2" dataDxfId="29"/>
    <tableColumn id="27" xr3:uid="{A3E57288-25A1-4F3A-B606-C201E01D28B2}" name="Mangroves_Overlapped_Area_Km2" dataDxfId="28"/>
    <tableColumn id="28" xr3:uid="{8342491A-D33F-44D3-A4E3-0EC445D3BF27}" name="Count of No. of Mining Claims" dataDxfId="27"/>
    <tableColumn id="29" xr3:uid="{A846D443-DDF2-4DDF-B4EF-D07BA1C31B12}" name="Mining_Claims_Overlapped_Area_Km2" dataDxfId="26"/>
    <tableColumn id="30" xr3:uid="{F0C8593F-DB74-4067-AA4E-6880998C62FC}" name="Count of No. of Mines" dataDxfId="25"/>
    <tableColumn id="31" xr3:uid="{E82B8015-CDF0-4520-A089-701F39CF9D8A}" name="Count of No. of Oil and Gas Claims" dataDxfId="24"/>
    <tableColumn id="32" xr3:uid="{0DBB25DB-71F1-437F-B561-D96884749072}" name="Oil and Gas Claims_Overlapped_Area_Km2" dataDxfId="23"/>
    <tableColumn id="33" xr3:uid="{695CD449-0E64-4E21-B717-851849445A69}" name="Pipelines_Overlapped_Length_Km" dataDxfId="22"/>
    <tableColumn id="34" xr3:uid="{94C6DABC-981C-4DAE-873F-6F48392C0F9C}" name="Powerlines_Overlap_Km" dataDxfId="21"/>
    <tableColumn id="35" xr3:uid="{F9C980B1-42FC-4640-AC61-CBFDFA32D679}" name="Count of No. of PA Overlapped" dataDxfId="20"/>
    <tableColumn id="36" xr3:uid="{AABB99DD-F8BC-4CD9-9C95-9335813DE23A}" name="PAs_Overlapped_Area_Km2" dataDxfId="19"/>
    <tableColumn id="37" xr3:uid="{C3287486-05DC-4A40-AFD8-194E0223971F}" name="WHS_Overlapped_Area_Km2" dataDxfId="18"/>
    <tableColumn id="38" xr3:uid="{CC823C45-0DAA-4AF4-A3DA-9403CC7B43FC}" name="WWF_Priority_Eco_Overlapped_Area_Km2" dataDxfId="17"/>
    <tableColumn id="39" xr3:uid="{97760D90-4C83-4009-B50A-F0EFE45DC6E4}" name="Railways_Overlap_Km" dataDxfId="16"/>
    <tableColumn id="40" xr3:uid="{3C9CD524-6C78-4EC0-A6F0-9E7476E9769D}" name="Roads_Overlapped_Length_Km" dataDxfId="15"/>
    <tableColumn id="41" xr3:uid="{10362DAA-3B50-4DED-B2FB-9A4DE0F87B7F}" name="Status" dataDxfId="8"/>
    <tableColumn id="42" xr3:uid="{7719A663-3F6D-4F22-9561-F53A07C3D65D}" name="X" dataDxfId="7"/>
    <tableColumn id="43" xr3:uid="{14293A8B-F23D-4392-9130-117582DFCCE7}" name="Y" dataDxfId="5"/>
    <tableColumn id="44" xr3:uid="{1810560F-AD1E-4488-A032-069CA0AF383E}" name="Tiger Population 2019 (with Bhutan &amp; India update)" dataDxfId="6"/>
    <tableColumn id="45" xr3:uid="{817A1121-B320-452D-B776-78D87A79302B}" name="Prey Density" dataDxfId="14"/>
    <tableColumn id="46" xr3:uid="{175FD65E-12AA-4774-A0A9-8DF6DEE90E91}" name="Tiger Recovery Scenario" dataDxfId="13"/>
    <tableColumn id="47" xr3:uid="{F06B0DB4-19A4-4C1C-8480-0A3CD93EBE7D}" name="Shape_Length" dataDxfId="12"/>
    <tableColumn id="48" xr3:uid="{27118648-C7A9-4233-A1CB-643FCE2FB786}" name="Shape_Area" dataDxfId="11"/>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3EF1F-541A-4331-8BBE-BA69C8B72A8E}">
  <sheetPr>
    <outlinePr summaryBelow="0" summaryRight="0"/>
  </sheetPr>
  <dimension ref="A1:T15837"/>
  <sheetViews>
    <sheetView workbookViewId="0">
      <pane ySplit="1" topLeftCell="A2" activePane="bottomLeft" state="frozen"/>
      <selection pane="bottomLeft"/>
    </sheetView>
  </sheetViews>
  <sheetFormatPr defaultRowHeight="12.75" x14ac:dyDescent="0.2"/>
  <cols>
    <col min="1" max="1" width="11.42578125" style="1" customWidth="1"/>
    <col min="2" max="2" width="10.140625" style="1" customWidth="1"/>
    <col min="3" max="3" width="23.85546875" style="1" customWidth="1"/>
    <col min="4" max="4" width="5.7109375" style="1" customWidth="1"/>
    <col min="5" max="6" width="50" style="1" customWidth="1"/>
    <col min="7" max="7" width="16" style="1" customWidth="1"/>
    <col min="8" max="8" width="9.42578125" style="1" customWidth="1"/>
    <col min="9" max="9" width="11.42578125" style="1" customWidth="1"/>
    <col min="10" max="10" width="12.42578125" style="1" customWidth="1"/>
    <col min="11" max="11" width="11.42578125" style="1" customWidth="1"/>
    <col min="12" max="12" width="11.140625" style="1" customWidth="1"/>
    <col min="13" max="14" width="50" style="1" customWidth="1"/>
    <col min="15" max="15" width="20" style="1" customWidth="1"/>
    <col min="16" max="20" width="16" style="1" customWidth="1"/>
    <col min="21" max="16384" width="9.140625" style="1"/>
  </cols>
  <sheetData>
    <row r="1" spans="1:20" x14ac:dyDescent="0.2">
      <c r="A1" s="5" t="s">
        <v>0</v>
      </c>
      <c r="B1" s="5" t="s">
        <v>508560</v>
      </c>
      <c r="C1" s="5" t="s">
        <v>508559</v>
      </c>
      <c r="D1" s="5" t="s">
        <v>28</v>
      </c>
      <c r="E1" s="5" t="s">
        <v>508558</v>
      </c>
      <c r="F1" s="5" t="s">
        <v>508557</v>
      </c>
      <c r="G1" s="5" t="s">
        <v>508556</v>
      </c>
      <c r="H1" s="5" t="s">
        <v>508555</v>
      </c>
      <c r="I1" s="5" t="s">
        <v>508554</v>
      </c>
      <c r="J1" s="5" t="s">
        <v>508553</v>
      </c>
      <c r="K1" s="5" t="s">
        <v>508552</v>
      </c>
      <c r="L1" s="5" t="s">
        <v>508551</v>
      </c>
      <c r="M1" s="5" t="s">
        <v>508550</v>
      </c>
      <c r="N1" s="5" t="s">
        <v>508549</v>
      </c>
      <c r="O1" s="5" t="s">
        <v>508548</v>
      </c>
      <c r="P1" s="5" t="s">
        <v>46</v>
      </c>
      <c r="Q1" s="5" t="s">
        <v>47</v>
      </c>
      <c r="R1" s="5" t="s">
        <v>508547</v>
      </c>
      <c r="S1" s="5" t="s">
        <v>48</v>
      </c>
      <c r="T1" s="5" t="s">
        <v>49</v>
      </c>
    </row>
    <row r="2" spans="1:20" x14ac:dyDescent="0.2">
      <c r="A2" s="4">
        <v>1</v>
      </c>
      <c r="B2" s="4">
        <v>19</v>
      </c>
      <c r="C2" s="2" t="s">
        <v>12171</v>
      </c>
      <c r="D2" s="2" t="s">
        <v>12170</v>
      </c>
      <c r="E2" s="7" t="s">
        <v>508546</v>
      </c>
      <c r="F2" s="7" t="s">
        <v>508545</v>
      </c>
      <c r="G2" s="4">
        <v>46800</v>
      </c>
      <c r="H2" s="2" t="s">
        <v>488282</v>
      </c>
      <c r="I2" s="2" t="s">
        <v>488286</v>
      </c>
      <c r="J2" s="2" t="s">
        <v>488286</v>
      </c>
      <c r="K2" s="3">
        <v>39981</v>
      </c>
      <c r="L2" s="2"/>
      <c r="M2" s="2" t="s">
        <v>508544</v>
      </c>
      <c r="N2" s="2" t="s">
        <v>508543</v>
      </c>
      <c r="O2" s="2" t="s">
        <v>488279</v>
      </c>
      <c r="P2" s="2">
        <v>132367.35313879055</v>
      </c>
      <c r="Q2" s="2">
        <v>875092288.59510422</v>
      </c>
      <c r="R2" s="2">
        <v>474.63152997406644</v>
      </c>
      <c r="S2" s="7">
        <v>1.576232771745238</v>
      </c>
      <c r="T2" s="7">
        <v>42.550660983055955</v>
      </c>
    </row>
    <row r="3" spans="1:20" x14ac:dyDescent="0.2">
      <c r="A3" s="4">
        <v>2</v>
      </c>
      <c r="B3" s="4">
        <v>35</v>
      </c>
      <c r="C3" s="2" t="s">
        <v>503231</v>
      </c>
      <c r="D3" s="2" t="s">
        <v>9018</v>
      </c>
      <c r="E3" s="7" t="s">
        <v>508542</v>
      </c>
      <c r="F3" s="7" t="s">
        <v>508541</v>
      </c>
      <c r="G3" s="4">
        <v>97493</v>
      </c>
      <c r="H3" s="2" t="s">
        <v>488282</v>
      </c>
      <c r="I3" s="2" t="s">
        <v>488286</v>
      </c>
      <c r="J3" s="2" t="s">
        <v>488286</v>
      </c>
      <c r="K3" s="3">
        <v>39503</v>
      </c>
      <c r="L3" s="2"/>
      <c r="M3" s="2" t="s">
        <v>503230</v>
      </c>
      <c r="N3" s="2" t="s">
        <v>488286</v>
      </c>
      <c r="O3" s="2" t="s">
        <v>488285</v>
      </c>
      <c r="P3" s="2">
        <v>621670.52604730614</v>
      </c>
      <c r="Q3" s="2">
        <v>2261355716.5628643</v>
      </c>
      <c r="R3" s="2">
        <v>975.02099908363562</v>
      </c>
      <c r="S3" s="7">
        <v>13.618011115035689</v>
      </c>
      <c r="T3" s="7">
        <v>48.97884247383881</v>
      </c>
    </row>
    <row r="4" spans="1:20" x14ac:dyDescent="0.2">
      <c r="A4" s="4">
        <v>3</v>
      </c>
      <c r="B4" s="4">
        <v>36</v>
      </c>
      <c r="C4" s="2" t="s">
        <v>503231</v>
      </c>
      <c r="D4" s="2" t="s">
        <v>9018</v>
      </c>
      <c r="E4" s="7" t="s">
        <v>508540</v>
      </c>
      <c r="F4" s="7" t="s">
        <v>508539</v>
      </c>
      <c r="G4" s="4">
        <v>47360</v>
      </c>
      <c r="H4" s="2" t="s">
        <v>488282</v>
      </c>
      <c r="I4" s="2" t="s">
        <v>488286</v>
      </c>
      <c r="J4" s="2" t="s">
        <v>488286</v>
      </c>
      <c r="K4" s="3">
        <v>39503</v>
      </c>
      <c r="L4" s="2"/>
      <c r="M4" s="2" t="s">
        <v>503230</v>
      </c>
      <c r="N4" s="2" t="s">
        <v>488286</v>
      </c>
      <c r="O4" s="2" t="s">
        <v>488285</v>
      </c>
      <c r="P4" s="2">
        <v>303916.17007714574</v>
      </c>
      <c r="Q4" s="2">
        <v>1101307609.3686812</v>
      </c>
      <c r="R4" s="2">
        <v>473.7454892440802</v>
      </c>
      <c r="S4" s="7">
        <v>14.841154585182631</v>
      </c>
      <c r="T4" s="7">
        <v>49.037377483769042</v>
      </c>
    </row>
    <row r="5" spans="1:20" x14ac:dyDescent="0.2">
      <c r="A5" s="4">
        <v>4</v>
      </c>
      <c r="B5" s="4">
        <v>37</v>
      </c>
      <c r="C5" s="2" t="s">
        <v>503231</v>
      </c>
      <c r="D5" s="2" t="s">
        <v>9018</v>
      </c>
      <c r="E5" s="7" t="s">
        <v>508538</v>
      </c>
      <c r="F5" s="7" t="s">
        <v>508537</v>
      </c>
      <c r="G5" s="4">
        <v>341</v>
      </c>
      <c r="H5" s="2" t="s">
        <v>488282</v>
      </c>
      <c r="I5" s="2" t="s">
        <v>488286</v>
      </c>
      <c r="J5" s="2" t="s">
        <v>488286</v>
      </c>
      <c r="K5" s="3">
        <v>39503</v>
      </c>
      <c r="L5" s="2"/>
      <c r="M5" s="2" t="s">
        <v>503230</v>
      </c>
      <c r="N5" s="2" t="s">
        <v>488286</v>
      </c>
      <c r="O5" s="2" t="s">
        <v>488285</v>
      </c>
      <c r="P5" s="2">
        <v>13837.241320321287</v>
      </c>
      <c r="Q5" s="2">
        <v>8174076.2099090694</v>
      </c>
      <c r="R5" s="2">
        <v>3.5205112564664192</v>
      </c>
      <c r="S5" s="7">
        <v>14.292890907021425</v>
      </c>
      <c r="T5" s="7">
        <v>49.006917305357987</v>
      </c>
    </row>
    <row r="6" spans="1:20" x14ac:dyDescent="0.2">
      <c r="A6" s="4">
        <v>5</v>
      </c>
      <c r="B6" s="4">
        <v>38</v>
      </c>
      <c r="C6" s="2" t="s">
        <v>503231</v>
      </c>
      <c r="D6" s="2" t="s">
        <v>9018</v>
      </c>
      <c r="E6" s="7" t="s">
        <v>508536</v>
      </c>
      <c r="F6" s="7" t="s">
        <v>508535</v>
      </c>
      <c r="G6" s="4">
        <v>111</v>
      </c>
      <c r="H6" s="2" t="s">
        <v>488282</v>
      </c>
      <c r="I6" s="2" t="s">
        <v>488286</v>
      </c>
      <c r="J6" s="2" t="s">
        <v>488286</v>
      </c>
      <c r="K6" s="3">
        <v>39503</v>
      </c>
      <c r="L6" s="2"/>
      <c r="M6" s="2" t="s">
        <v>503230</v>
      </c>
      <c r="N6" s="2" t="s">
        <v>488286</v>
      </c>
      <c r="O6" s="2" t="s">
        <v>488285</v>
      </c>
      <c r="P6" s="2">
        <v>7135.9713950677678</v>
      </c>
      <c r="Q6" s="2">
        <v>2604450.6418732572</v>
      </c>
      <c r="R6" s="2">
        <v>1.1106646917354615</v>
      </c>
      <c r="S6" s="7">
        <v>14.092108186657404</v>
      </c>
      <c r="T6" s="7">
        <v>49.253788867721823</v>
      </c>
    </row>
    <row r="7" spans="1:20" x14ac:dyDescent="0.2">
      <c r="A7" s="4">
        <v>6</v>
      </c>
      <c r="B7" s="4">
        <v>39</v>
      </c>
      <c r="C7" s="2" t="s">
        <v>503231</v>
      </c>
      <c r="D7" s="2" t="s">
        <v>9018</v>
      </c>
      <c r="E7" s="7" t="s">
        <v>508534</v>
      </c>
      <c r="F7" s="7" t="s">
        <v>508533</v>
      </c>
      <c r="G7" s="4">
        <v>1964</v>
      </c>
      <c r="H7" s="2" t="s">
        <v>488282</v>
      </c>
      <c r="I7" s="2" t="s">
        <v>488286</v>
      </c>
      <c r="J7" s="2" t="s">
        <v>488286</v>
      </c>
      <c r="K7" s="3">
        <v>39503</v>
      </c>
      <c r="L7" s="2"/>
      <c r="M7" s="2" t="s">
        <v>503230</v>
      </c>
      <c r="N7" s="2" t="s">
        <v>488286</v>
      </c>
      <c r="O7" s="2" t="s">
        <v>488285</v>
      </c>
      <c r="P7" s="2">
        <v>34360.884363332152</v>
      </c>
      <c r="Q7" s="2">
        <v>47803109.869235732</v>
      </c>
      <c r="R7" s="2">
        <v>19.646642419511274</v>
      </c>
      <c r="S7" s="7">
        <v>15.32716938345129</v>
      </c>
      <c r="T7" s="7">
        <v>50.155668985569285</v>
      </c>
    </row>
    <row r="8" spans="1:20" x14ac:dyDescent="0.2">
      <c r="A8" s="4">
        <v>7</v>
      </c>
      <c r="B8" s="4">
        <v>40</v>
      </c>
      <c r="C8" s="2" t="s">
        <v>503231</v>
      </c>
      <c r="D8" s="2" t="s">
        <v>9018</v>
      </c>
      <c r="E8" s="7" t="s">
        <v>168903</v>
      </c>
      <c r="F8" s="7" t="s">
        <v>168903</v>
      </c>
      <c r="G8" s="4">
        <v>8539</v>
      </c>
      <c r="H8" s="2" t="s">
        <v>488282</v>
      </c>
      <c r="I8" s="2" t="s">
        <v>488286</v>
      </c>
      <c r="J8" s="2" t="s">
        <v>488286</v>
      </c>
      <c r="K8" s="3">
        <v>39503</v>
      </c>
      <c r="L8" s="2"/>
      <c r="M8" s="2" t="s">
        <v>503230</v>
      </c>
      <c r="N8" s="2" t="s">
        <v>488286</v>
      </c>
      <c r="O8" s="2" t="s">
        <v>488285</v>
      </c>
      <c r="P8" s="2">
        <v>72053.514537364797</v>
      </c>
      <c r="Q8" s="2">
        <v>196955972.43697637</v>
      </c>
      <c r="R8" s="2">
        <v>85.427311379685293</v>
      </c>
      <c r="S8" s="7">
        <v>16.671335686701727</v>
      </c>
      <c r="T8" s="7">
        <v>48.829876098624709</v>
      </c>
    </row>
    <row r="9" spans="1:20" x14ac:dyDescent="0.2">
      <c r="A9" s="4">
        <v>8</v>
      </c>
      <c r="B9" s="4">
        <v>41</v>
      </c>
      <c r="C9" s="2" t="s">
        <v>503231</v>
      </c>
      <c r="D9" s="2" t="s">
        <v>9018</v>
      </c>
      <c r="E9" s="7" t="s">
        <v>168854</v>
      </c>
      <c r="F9" s="7" t="s">
        <v>508532</v>
      </c>
      <c r="G9" s="4">
        <v>9576</v>
      </c>
      <c r="H9" s="2" t="s">
        <v>488282</v>
      </c>
      <c r="I9" s="2" t="s">
        <v>488286</v>
      </c>
      <c r="J9" s="2" t="s">
        <v>488286</v>
      </c>
      <c r="K9" s="3">
        <v>39503</v>
      </c>
      <c r="L9" s="2"/>
      <c r="M9" s="2" t="s">
        <v>503230</v>
      </c>
      <c r="N9" s="2" t="s">
        <v>488286</v>
      </c>
      <c r="O9" s="2" t="s">
        <v>488285</v>
      </c>
      <c r="P9" s="2">
        <v>134633.52406500929</v>
      </c>
      <c r="Q9" s="2">
        <v>219913813.98843724</v>
      </c>
      <c r="R9" s="2">
        <v>95.793247811968712</v>
      </c>
      <c r="S9" s="7">
        <v>16.980576563296374</v>
      </c>
      <c r="T9" s="7">
        <v>48.72201123327946</v>
      </c>
    </row>
    <row r="10" spans="1:20" x14ac:dyDescent="0.2">
      <c r="A10" s="4">
        <v>9</v>
      </c>
      <c r="B10" s="4">
        <v>42</v>
      </c>
      <c r="C10" s="2" t="s">
        <v>503231</v>
      </c>
      <c r="D10" s="2" t="s">
        <v>9018</v>
      </c>
      <c r="E10" s="7" t="s">
        <v>508531</v>
      </c>
      <c r="F10" s="7" t="s">
        <v>508530</v>
      </c>
      <c r="G10" s="4">
        <v>685</v>
      </c>
      <c r="H10" s="2" t="s">
        <v>488282</v>
      </c>
      <c r="I10" s="2" t="s">
        <v>488286</v>
      </c>
      <c r="J10" s="2" t="s">
        <v>488286</v>
      </c>
      <c r="K10" s="3">
        <v>39503</v>
      </c>
      <c r="L10" s="2"/>
      <c r="M10" s="2" t="s">
        <v>503230</v>
      </c>
      <c r="N10" s="2" t="s">
        <v>488286</v>
      </c>
      <c r="O10" s="2" t="s">
        <v>488285</v>
      </c>
      <c r="P10" s="2">
        <v>40730.434219497234</v>
      </c>
      <c r="Q10" s="2">
        <v>15771893.584923171</v>
      </c>
      <c r="R10" s="2">
        <v>6.8538540196508579</v>
      </c>
      <c r="S10" s="7">
        <v>16.764392923477129</v>
      </c>
      <c r="T10" s="7">
        <v>48.782067356056729</v>
      </c>
    </row>
    <row r="11" spans="1:20" x14ac:dyDescent="0.2">
      <c r="A11" s="4">
        <v>10</v>
      </c>
      <c r="B11" s="4">
        <v>43</v>
      </c>
      <c r="C11" s="2" t="s">
        <v>503231</v>
      </c>
      <c r="D11" s="2" t="s">
        <v>9018</v>
      </c>
      <c r="E11" s="7" t="s">
        <v>508529</v>
      </c>
      <c r="F11" s="7" t="s">
        <v>508528</v>
      </c>
      <c r="G11" s="4">
        <v>1047</v>
      </c>
      <c r="H11" s="2" t="s">
        <v>488282</v>
      </c>
      <c r="I11" s="2" t="s">
        <v>488286</v>
      </c>
      <c r="J11" s="2" t="s">
        <v>488286</v>
      </c>
      <c r="K11" s="3">
        <v>39503</v>
      </c>
      <c r="L11" s="2"/>
      <c r="M11" s="2" t="s">
        <v>503230</v>
      </c>
      <c r="N11" s="2" t="s">
        <v>488286</v>
      </c>
      <c r="O11" s="2" t="s">
        <v>488285</v>
      </c>
      <c r="P11" s="2">
        <v>24581.526795560992</v>
      </c>
      <c r="Q11" s="2">
        <v>24226270.814357206</v>
      </c>
      <c r="R11" s="2">
        <v>10.478855911055494</v>
      </c>
      <c r="S11" s="7">
        <v>16.616117971075454</v>
      </c>
      <c r="T11" s="7">
        <v>48.899448212717971</v>
      </c>
    </row>
    <row r="12" spans="1:20" x14ac:dyDescent="0.2">
      <c r="A12" s="4">
        <v>11</v>
      </c>
      <c r="B12" s="4">
        <v>48</v>
      </c>
      <c r="C12" s="2" t="s">
        <v>507088</v>
      </c>
      <c r="D12" s="2" t="s">
        <v>20793</v>
      </c>
      <c r="E12" s="7" t="s">
        <v>508527</v>
      </c>
      <c r="F12" s="7" t="s">
        <v>508527</v>
      </c>
      <c r="G12" s="4">
        <v>55000</v>
      </c>
      <c r="H12" s="2" t="s">
        <v>488282</v>
      </c>
      <c r="I12" s="2" t="s">
        <v>488286</v>
      </c>
      <c r="J12" s="2" t="s">
        <v>488286</v>
      </c>
      <c r="K12" s="3">
        <v>39845</v>
      </c>
      <c r="L12" s="2"/>
      <c r="M12" s="2" t="s">
        <v>491774</v>
      </c>
      <c r="N12" s="2" t="s">
        <v>488286</v>
      </c>
      <c r="O12" s="2" t="s">
        <v>488285</v>
      </c>
      <c r="P12" s="2">
        <v>540565.27495590318</v>
      </c>
      <c r="Q12" s="2">
        <v>12487026403.756428</v>
      </c>
      <c r="R12" s="2">
        <v>1000.5681327859662</v>
      </c>
      <c r="S12" s="7">
        <v>-20.722214118217163</v>
      </c>
      <c r="T12" s="7">
        <v>73.603761206950338</v>
      </c>
    </row>
    <row r="13" spans="1:20" x14ac:dyDescent="0.2">
      <c r="A13" s="4">
        <v>12</v>
      </c>
      <c r="B13" s="4">
        <v>49</v>
      </c>
      <c r="C13" s="2" t="s">
        <v>507088</v>
      </c>
      <c r="D13" s="2" t="s">
        <v>20793</v>
      </c>
      <c r="E13" s="7" t="s">
        <v>508526</v>
      </c>
      <c r="F13" s="7" t="s">
        <v>508526</v>
      </c>
      <c r="G13" s="4">
        <v>90000</v>
      </c>
      <c r="H13" s="2" t="s">
        <v>488282</v>
      </c>
      <c r="I13" s="2" t="s">
        <v>488286</v>
      </c>
      <c r="J13" s="2" t="s">
        <v>488286</v>
      </c>
      <c r="K13" s="3">
        <v>39845</v>
      </c>
      <c r="L13" s="2"/>
      <c r="M13" s="2" t="s">
        <v>491774</v>
      </c>
      <c r="N13" s="2" t="s">
        <v>488286</v>
      </c>
      <c r="O13" s="2" t="s">
        <v>488285</v>
      </c>
      <c r="P13" s="2">
        <v>692321.08895293274</v>
      </c>
      <c r="Q13" s="2">
        <v>12827096555.40633</v>
      </c>
      <c r="R13" s="2">
        <v>1029.792723560711</v>
      </c>
      <c r="S13" s="7">
        <v>-21.869732528646804</v>
      </c>
      <c r="T13" s="7">
        <v>73.587252675625294</v>
      </c>
    </row>
    <row r="14" spans="1:20" x14ac:dyDescent="0.2">
      <c r="A14" s="4">
        <v>13</v>
      </c>
      <c r="B14" s="4">
        <v>50</v>
      </c>
      <c r="C14" s="2" t="s">
        <v>507088</v>
      </c>
      <c r="D14" s="2" t="s">
        <v>20793</v>
      </c>
      <c r="E14" s="7" t="s">
        <v>20887</v>
      </c>
      <c r="F14" s="7" t="s">
        <v>20887</v>
      </c>
      <c r="G14" s="4">
        <v>184800</v>
      </c>
      <c r="H14" s="2" t="s">
        <v>488282</v>
      </c>
      <c r="I14" s="2" t="s">
        <v>488286</v>
      </c>
      <c r="J14" s="2" t="s">
        <v>488286</v>
      </c>
      <c r="K14" s="3">
        <v>39845</v>
      </c>
      <c r="L14" s="2"/>
      <c r="M14" s="2" t="s">
        <v>491774</v>
      </c>
      <c r="N14" s="2" t="s">
        <v>488286</v>
      </c>
      <c r="O14" s="2" t="s">
        <v>488285</v>
      </c>
      <c r="P14" s="2">
        <v>809624.66905181902</v>
      </c>
      <c r="Q14" s="2">
        <v>29458544508.480694</v>
      </c>
      <c r="R14" s="2">
        <v>1867.3582973505449</v>
      </c>
      <c r="S14" s="7">
        <v>-19.788960329762823</v>
      </c>
      <c r="T14" s="7">
        <v>75.460478303559853</v>
      </c>
    </row>
    <row r="15" spans="1:20" x14ac:dyDescent="0.2">
      <c r="A15" s="4">
        <v>14</v>
      </c>
      <c r="B15" s="4">
        <v>51</v>
      </c>
      <c r="C15" s="2" t="s">
        <v>507088</v>
      </c>
      <c r="D15" s="2" t="s">
        <v>20793</v>
      </c>
      <c r="E15" s="7" t="s">
        <v>20892</v>
      </c>
      <c r="F15" s="7" t="s">
        <v>20892</v>
      </c>
      <c r="G15" s="4">
        <v>51300</v>
      </c>
      <c r="H15" s="2" t="s">
        <v>488282</v>
      </c>
      <c r="I15" s="2" t="s">
        <v>488286</v>
      </c>
      <c r="J15" s="2" t="s">
        <v>488286</v>
      </c>
      <c r="K15" s="3">
        <v>39845</v>
      </c>
      <c r="L15" s="2"/>
      <c r="M15" s="2" t="s">
        <v>491774</v>
      </c>
      <c r="N15" s="2" t="s">
        <v>488286</v>
      </c>
      <c r="O15" s="2" t="s">
        <v>488285</v>
      </c>
      <c r="P15" s="2">
        <v>761334.18826876371</v>
      </c>
      <c r="Q15" s="2">
        <v>28509962029.835258</v>
      </c>
      <c r="R15" s="2">
        <v>674.04570047600339</v>
      </c>
      <c r="S15" s="7">
        <v>-13.45262601621091</v>
      </c>
      <c r="T15" s="7">
        <v>81.183375376215878</v>
      </c>
    </row>
    <row r="16" spans="1:20" x14ac:dyDescent="0.2">
      <c r="A16" s="4">
        <v>15</v>
      </c>
      <c r="B16" s="4">
        <v>52</v>
      </c>
      <c r="C16" s="2" t="s">
        <v>507088</v>
      </c>
      <c r="D16" s="2" t="s">
        <v>20793</v>
      </c>
      <c r="E16" s="7" t="s">
        <v>508525</v>
      </c>
      <c r="F16" s="7" t="s">
        <v>508525</v>
      </c>
      <c r="G16" s="4">
        <v>40000</v>
      </c>
      <c r="H16" s="2" t="s">
        <v>488282</v>
      </c>
      <c r="I16" s="2" t="s">
        <v>488286</v>
      </c>
      <c r="J16" s="2" t="s">
        <v>488286</v>
      </c>
      <c r="K16" s="3">
        <v>39845</v>
      </c>
      <c r="L16" s="2"/>
      <c r="M16" s="2" t="s">
        <v>491774</v>
      </c>
      <c r="N16" s="2" t="s">
        <v>488286</v>
      </c>
      <c r="O16" s="2" t="s">
        <v>488285</v>
      </c>
      <c r="P16" s="2">
        <v>477785.5100510472</v>
      </c>
      <c r="Q16" s="2">
        <v>6395287483.5412264</v>
      </c>
      <c r="R16" s="2">
        <v>632.85815417600259</v>
      </c>
      <c r="S16" s="7">
        <v>-23.413447376841489</v>
      </c>
      <c r="T16" s="7">
        <v>71.715252282923416</v>
      </c>
    </row>
    <row r="17" spans="1:20" x14ac:dyDescent="0.2">
      <c r="A17" s="4">
        <v>16</v>
      </c>
      <c r="B17" s="4">
        <v>53</v>
      </c>
      <c r="C17" s="2" t="s">
        <v>507088</v>
      </c>
      <c r="D17" s="2" t="s">
        <v>20793</v>
      </c>
      <c r="E17" s="7" t="s">
        <v>508524</v>
      </c>
      <c r="F17" s="7" t="s">
        <v>508524</v>
      </c>
      <c r="G17" s="4">
        <v>50000</v>
      </c>
      <c r="H17" s="2" t="s">
        <v>488282</v>
      </c>
      <c r="I17" s="2" t="s">
        <v>488286</v>
      </c>
      <c r="J17" s="2" t="s">
        <v>488286</v>
      </c>
      <c r="K17" s="3">
        <v>39845</v>
      </c>
      <c r="L17" s="2"/>
      <c r="M17" s="2" t="s">
        <v>491774</v>
      </c>
      <c r="N17" s="2" t="s">
        <v>488286</v>
      </c>
      <c r="O17" s="2" t="s">
        <v>488285</v>
      </c>
      <c r="P17" s="2">
        <v>238203.4572030878</v>
      </c>
      <c r="Q17" s="2">
        <v>3015857497.0080614</v>
      </c>
      <c r="R17" s="2">
        <v>304.16466012151392</v>
      </c>
      <c r="S17" s="7">
        <v>-23.128901852325281</v>
      </c>
      <c r="T17" s="7">
        <v>71.534716342647329</v>
      </c>
    </row>
    <row r="18" spans="1:20" x14ac:dyDescent="0.2">
      <c r="A18" s="4">
        <v>17</v>
      </c>
      <c r="B18" s="4">
        <v>54</v>
      </c>
      <c r="C18" s="2" t="s">
        <v>507088</v>
      </c>
      <c r="D18" s="2" t="s">
        <v>20793</v>
      </c>
      <c r="E18" s="7" t="s">
        <v>508523</v>
      </c>
      <c r="F18" s="7" t="s">
        <v>508523</v>
      </c>
      <c r="G18" s="4">
        <v>15000</v>
      </c>
      <c r="H18" s="2" t="s">
        <v>488282</v>
      </c>
      <c r="I18" s="2" t="s">
        <v>488286</v>
      </c>
      <c r="J18" s="2" t="s">
        <v>488286</v>
      </c>
      <c r="K18" s="3">
        <v>39845</v>
      </c>
      <c r="L18" s="2"/>
      <c r="M18" s="2" t="s">
        <v>491774</v>
      </c>
      <c r="N18" s="2" t="s">
        <v>488286</v>
      </c>
      <c r="O18" s="2" t="s">
        <v>488285</v>
      </c>
      <c r="P18" s="2">
        <v>192545.67079615718</v>
      </c>
      <c r="Q18" s="2">
        <v>1841161177.4347763</v>
      </c>
      <c r="R18" s="2">
        <v>186.34962962048183</v>
      </c>
      <c r="S18" s="7">
        <v>-24.597495396698136</v>
      </c>
      <c r="T18" s="7">
        <v>71.501138394227652</v>
      </c>
    </row>
    <row r="19" spans="1:20" x14ac:dyDescent="0.2">
      <c r="A19" s="4">
        <v>18</v>
      </c>
      <c r="B19" s="4">
        <v>55</v>
      </c>
      <c r="C19" s="2" t="s">
        <v>507088</v>
      </c>
      <c r="D19" s="2" t="s">
        <v>20793</v>
      </c>
      <c r="E19" s="7" t="s">
        <v>508522</v>
      </c>
      <c r="F19" s="7" t="s">
        <v>508522</v>
      </c>
      <c r="G19" s="4">
        <v>252400</v>
      </c>
      <c r="H19" s="2" t="s">
        <v>488282</v>
      </c>
      <c r="I19" s="2" t="s">
        <v>488286</v>
      </c>
      <c r="J19" s="2" t="s">
        <v>488286</v>
      </c>
      <c r="K19" s="3">
        <v>39845</v>
      </c>
      <c r="L19" s="2"/>
      <c r="M19" s="2" t="s">
        <v>491774</v>
      </c>
      <c r="N19" s="2" t="s">
        <v>488286</v>
      </c>
      <c r="O19" s="2" t="s">
        <v>488285</v>
      </c>
      <c r="P19" s="2">
        <v>715692.55701654905</v>
      </c>
      <c r="Q19" s="2">
        <v>23549161086.960175</v>
      </c>
      <c r="R19" s="2">
        <v>2513.0997192141285</v>
      </c>
      <c r="S19" s="7">
        <v>-23.983890010476394</v>
      </c>
      <c r="T19" s="7">
        <v>70.982663165606311</v>
      </c>
    </row>
    <row r="20" spans="1:20" x14ac:dyDescent="0.2">
      <c r="A20" s="4">
        <v>19</v>
      </c>
      <c r="B20" s="4">
        <v>56</v>
      </c>
      <c r="C20" s="2" t="s">
        <v>507088</v>
      </c>
      <c r="D20" s="2" t="s">
        <v>20793</v>
      </c>
      <c r="E20" s="7" t="s">
        <v>508521</v>
      </c>
      <c r="F20" s="7" t="s">
        <v>508521</v>
      </c>
      <c r="G20" s="4">
        <v>150000</v>
      </c>
      <c r="H20" s="2" t="s">
        <v>488282</v>
      </c>
      <c r="I20" s="2" t="s">
        <v>488286</v>
      </c>
      <c r="J20" s="2" t="s">
        <v>488286</v>
      </c>
      <c r="K20" s="3">
        <v>39845</v>
      </c>
      <c r="L20" s="2"/>
      <c r="M20" s="2" t="s">
        <v>491774</v>
      </c>
      <c r="N20" s="2" t="s">
        <v>488286</v>
      </c>
      <c r="O20" s="2" t="s">
        <v>488285</v>
      </c>
      <c r="P20" s="2">
        <v>789724.0155744768</v>
      </c>
      <c r="Q20" s="2">
        <v>12704232183.235277</v>
      </c>
      <c r="R20" s="2">
        <v>1349.0809099674884</v>
      </c>
      <c r="S20" s="7">
        <v>-21.632951700646466</v>
      </c>
      <c r="T20" s="7">
        <v>71.031279183727733</v>
      </c>
    </row>
    <row r="21" spans="1:20" x14ac:dyDescent="0.2">
      <c r="A21" s="4">
        <v>20</v>
      </c>
      <c r="B21" s="4">
        <v>57</v>
      </c>
      <c r="C21" s="2" t="s">
        <v>507088</v>
      </c>
      <c r="D21" s="2" t="s">
        <v>20793</v>
      </c>
      <c r="E21" s="7" t="s">
        <v>508520</v>
      </c>
      <c r="F21" s="7" t="s">
        <v>508520</v>
      </c>
      <c r="G21" s="4">
        <v>20000</v>
      </c>
      <c r="H21" s="2" t="s">
        <v>488282</v>
      </c>
      <c r="I21" s="2" t="s">
        <v>488286</v>
      </c>
      <c r="J21" s="2" t="s">
        <v>488286</v>
      </c>
      <c r="K21" s="3">
        <v>39845</v>
      </c>
      <c r="L21" s="2"/>
      <c r="M21" s="2" t="s">
        <v>491774</v>
      </c>
      <c r="N21" s="2" t="s">
        <v>488286</v>
      </c>
      <c r="O21" s="2" t="s">
        <v>488285</v>
      </c>
      <c r="P21" s="2">
        <v>702296.64014992653</v>
      </c>
      <c r="Q21" s="2">
        <v>9878538185.5380211</v>
      </c>
      <c r="R21" s="2">
        <v>1148.3984689563802</v>
      </c>
      <c r="S21" s="7">
        <v>-23.294443212632256</v>
      </c>
      <c r="T21" s="7">
        <v>70.118472215819779</v>
      </c>
    </row>
    <row r="22" spans="1:20" x14ac:dyDescent="0.2">
      <c r="A22" s="4">
        <v>21</v>
      </c>
      <c r="B22" s="4">
        <v>58</v>
      </c>
      <c r="C22" s="2" t="s">
        <v>507088</v>
      </c>
      <c r="D22" s="2" t="s">
        <v>20793</v>
      </c>
      <c r="E22" s="7" t="s">
        <v>20792</v>
      </c>
      <c r="F22" s="7" t="s">
        <v>20792</v>
      </c>
      <c r="G22" s="4">
        <v>4500</v>
      </c>
      <c r="H22" s="2" t="s">
        <v>488282</v>
      </c>
      <c r="I22" s="2" t="s">
        <v>488286</v>
      </c>
      <c r="J22" s="2" t="s">
        <v>488286</v>
      </c>
      <c r="K22" s="3">
        <v>39845</v>
      </c>
      <c r="L22" s="2"/>
      <c r="M22" s="2" t="s">
        <v>491774</v>
      </c>
      <c r="N22" s="2" t="s">
        <v>488286</v>
      </c>
      <c r="O22" s="2" t="s">
        <v>488285</v>
      </c>
      <c r="P22" s="2">
        <v>56290.923168653331</v>
      </c>
      <c r="Q22" s="2">
        <v>215245931.9579367</v>
      </c>
      <c r="R22" s="2">
        <v>51.566531881356887</v>
      </c>
      <c r="S22" s="7">
        <v>-48.427143655312577</v>
      </c>
      <c r="T22" s="7">
        <v>60.751036102408541</v>
      </c>
    </row>
    <row r="23" spans="1:20" x14ac:dyDescent="0.2">
      <c r="A23" s="4">
        <v>22</v>
      </c>
      <c r="B23" s="4">
        <v>59</v>
      </c>
      <c r="C23" s="2" t="s">
        <v>507088</v>
      </c>
      <c r="D23" s="2" t="s">
        <v>20793</v>
      </c>
      <c r="E23" s="7" t="s">
        <v>508519</v>
      </c>
      <c r="F23" s="7" t="s">
        <v>508518</v>
      </c>
      <c r="G23" s="4">
        <v>44900</v>
      </c>
      <c r="H23" s="2" t="s">
        <v>488282</v>
      </c>
      <c r="I23" s="2" t="s">
        <v>488286</v>
      </c>
      <c r="J23" s="2" t="s">
        <v>488286</v>
      </c>
      <c r="K23" s="3">
        <v>39845</v>
      </c>
      <c r="L23" s="2"/>
      <c r="M23" s="2" t="s">
        <v>491774</v>
      </c>
      <c r="N23" s="2" t="s">
        <v>488286</v>
      </c>
      <c r="O23" s="2" t="s">
        <v>488285</v>
      </c>
      <c r="P23" s="2">
        <v>251753.4698919346</v>
      </c>
      <c r="Q23" s="2">
        <v>1973802660.8923936</v>
      </c>
      <c r="R23" s="2">
        <v>416.66142861806463</v>
      </c>
      <c r="S23" s="7">
        <v>-50.179136279164581</v>
      </c>
      <c r="T23" s="7">
        <v>62.705881682047348</v>
      </c>
    </row>
    <row r="24" spans="1:20" x14ac:dyDescent="0.2">
      <c r="A24" s="4">
        <v>23</v>
      </c>
      <c r="B24" s="4">
        <v>60</v>
      </c>
      <c r="C24" s="2" t="s">
        <v>507088</v>
      </c>
      <c r="D24" s="2" t="s">
        <v>20793</v>
      </c>
      <c r="E24" s="7" t="s">
        <v>508517</v>
      </c>
      <c r="F24" s="7" t="s">
        <v>508517</v>
      </c>
      <c r="G24" s="4">
        <v>100</v>
      </c>
      <c r="H24" s="2" t="s">
        <v>488282</v>
      </c>
      <c r="I24" s="2" t="s">
        <v>488286</v>
      </c>
      <c r="J24" s="2" t="s">
        <v>488286</v>
      </c>
      <c r="K24" s="3">
        <v>39845</v>
      </c>
      <c r="L24" s="2"/>
      <c r="M24" s="2" t="s">
        <v>491774</v>
      </c>
      <c r="N24" s="2" t="s">
        <v>488286</v>
      </c>
      <c r="O24" s="2" t="s">
        <v>488285</v>
      </c>
      <c r="P24" s="2">
        <v>14785.26690647603</v>
      </c>
      <c r="Q24" s="2">
        <v>15507115.137987094</v>
      </c>
      <c r="R24" s="2">
        <v>2.5774760462516766</v>
      </c>
      <c r="S24" s="7">
        <v>-52.543589736904302</v>
      </c>
      <c r="T24" s="7">
        <v>65.997422301546578</v>
      </c>
    </row>
    <row r="25" spans="1:20" x14ac:dyDescent="0.2">
      <c r="A25" s="4">
        <v>24</v>
      </c>
      <c r="B25" s="4">
        <v>61</v>
      </c>
      <c r="C25" s="2" t="s">
        <v>507088</v>
      </c>
      <c r="D25" s="2" t="s">
        <v>20793</v>
      </c>
      <c r="E25" s="7" t="s">
        <v>508516</v>
      </c>
      <c r="F25" s="7" t="s">
        <v>508516</v>
      </c>
      <c r="G25" s="4">
        <v>3000</v>
      </c>
      <c r="H25" s="2" t="s">
        <v>488282</v>
      </c>
      <c r="I25" s="2" t="s">
        <v>488286</v>
      </c>
      <c r="J25" s="2" t="s">
        <v>488286</v>
      </c>
      <c r="K25" s="3">
        <v>39845</v>
      </c>
      <c r="L25" s="2"/>
      <c r="M25" s="2" t="s">
        <v>491774</v>
      </c>
      <c r="N25" s="2" t="s">
        <v>488286</v>
      </c>
      <c r="O25" s="2" t="s">
        <v>488285</v>
      </c>
      <c r="P25" s="2">
        <v>55762.778687501501</v>
      </c>
      <c r="Q25" s="2">
        <v>144612415.63591778</v>
      </c>
      <c r="R25" s="2">
        <v>24.689434757183943</v>
      </c>
      <c r="S25" s="7">
        <v>-52.626145013944623</v>
      </c>
      <c r="T25" s="7">
        <v>65.652036875290193</v>
      </c>
    </row>
    <row r="26" spans="1:20" x14ac:dyDescent="0.2">
      <c r="A26" s="4">
        <v>25</v>
      </c>
      <c r="B26" s="4">
        <v>62</v>
      </c>
      <c r="C26" s="2" t="s">
        <v>507088</v>
      </c>
      <c r="D26" s="2" t="s">
        <v>20793</v>
      </c>
      <c r="E26" s="7" t="s">
        <v>508515</v>
      </c>
      <c r="F26" s="7" t="s">
        <v>508515</v>
      </c>
      <c r="G26" s="4">
        <v>100</v>
      </c>
      <c r="H26" s="2" t="s">
        <v>488282</v>
      </c>
      <c r="I26" s="2" t="s">
        <v>488286</v>
      </c>
      <c r="J26" s="2" t="s">
        <v>488286</v>
      </c>
      <c r="K26" s="3">
        <v>39845</v>
      </c>
      <c r="L26" s="2"/>
      <c r="M26" s="2" t="s">
        <v>491774</v>
      </c>
      <c r="N26" s="2" t="s">
        <v>488286</v>
      </c>
      <c r="O26" s="2" t="s">
        <v>488285</v>
      </c>
      <c r="P26" s="2">
        <v>55365.041541532046</v>
      </c>
      <c r="Q26" s="2">
        <v>135490326.87352091</v>
      </c>
      <c r="R26" s="2">
        <v>23.465350057847161</v>
      </c>
      <c r="S26" s="7">
        <v>-52.089664558485971</v>
      </c>
      <c r="T26" s="7">
        <v>65.465161686457463</v>
      </c>
    </row>
    <row r="27" spans="1:20" x14ac:dyDescent="0.2">
      <c r="A27" s="4">
        <v>26</v>
      </c>
      <c r="B27" s="4">
        <v>63</v>
      </c>
      <c r="C27" s="2" t="s">
        <v>507088</v>
      </c>
      <c r="D27" s="2" t="s">
        <v>20793</v>
      </c>
      <c r="E27" s="7" t="s">
        <v>508514</v>
      </c>
      <c r="F27" s="7" t="s">
        <v>508514</v>
      </c>
      <c r="G27" s="4">
        <v>1500</v>
      </c>
      <c r="H27" s="2" t="s">
        <v>488282</v>
      </c>
      <c r="I27" s="2" t="s">
        <v>488286</v>
      </c>
      <c r="J27" s="2" t="s">
        <v>488286</v>
      </c>
      <c r="K27" s="3">
        <v>39845</v>
      </c>
      <c r="L27" s="2"/>
      <c r="M27" s="2" t="s">
        <v>491774</v>
      </c>
      <c r="N27" s="2" t="s">
        <v>488286</v>
      </c>
      <c r="O27" s="2" t="s">
        <v>488285</v>
      </c>
      <c r="P27" s="2">
        <v>108790.35809357626</v>
      </c>
      <c r="Q27" s="2">
        <v>621546170.02383947</v>
      </c>
      <c r="R27" s="2">
        <v>95.145332616950313</v>
      </c>
      <c r="S27" s="7">
        <v>-52.329056206042672</v>
      </c>
      <c r="T27" s="7">
        <v>67.024331630357551</v>
      </c>
    </row>
    <row r="28" spans="1:20" x14ac:dyDescent="0.2">
      <c r="A28" s="4">
        <v>27</v>
      </c>
      <c r="B28" s="4">
        <v>64</v>
      </c>
      <c r="C28" s="2" t="s">
        <v>507088</v>
      </c>
      <c r="D28" s="2" t="s">
        <v>20793</v>
      </c>
      <c r="E28" s="7" t="s">
        <v>508513</v>
      </c>
      <c r="F28" s="7" t="s">
        <v>508513</v>
      </c>
      <c r="G28" s="4">
        <v>500000</v>
      </c>
      <c r="H28" s="2" t="s">
        <v>488282</v>
      </c>
      <c r="I28" s="2" t="s">
        <v>488286</v>
      </c>
      <c r="J28" s="2" t="s">
        <v>488286</v>
      </c>
      <c r="K28" s="3">
        <v>39845</v>
      </c>
      <c r="L28" s="2"/>
      <c r="M28" s="2" t="s">
        <v>491774</v>
      </c>
      <c r="N28" s="2" t="s">
        <v>488286</v>
      </c>
      <c r="O28" s="2" t="s">
        <v>488285</v>
      </c>
      <c r="P28" s="2">
        <v>412273.45690663112</v>
      </c>
      <c r="Q28" s="2">
        <v>9775949320.6171265</v>
      </c>
      <c r="R28" s="2">
        <v>1416.9884900195293</v>
      </c>
      <c r="S28" s="7">
        <v>-50.405576165891368</v>
      </c>
      <c r="T28" s="7">
        <v>67.677977383083487</v>
      </c>
    </row>
    <row r="29" spans="1:20" x14ac:dyDescent="0.2">
      <c r="A29" s="4">
        <v>28</v>
      </c>
      <c r="B29" s="4">
        <v>65</v>
      </c>
      <c r="C29" s="2" t="s">
        <v>507088</v>
      </c>
      <c r="D29" s="2" t="s">
        <v>20793</v>
      </c>
      <c r="E29" s="7" t="s">
        <v>508512</v>
      </c>
      <c r="F29" s="7" t="s">
        <v>508512</v>
      </c>
      <c r="G29" s="4">
        <v>20</v>
      </c>
      <c r="H29" s="2" t="s">
        <v>488282</v>
      </c>
      <c r="I29" s="2" t="s">
        <v>488286</v>
      </c>
      <c r="J29" s="2" t="s">
        <v>488286</v>
      </c>
      <c r="K29" s="3">
        <v>39845</v>
      </c>
      <c r="L29" s="2"/>
      <c r="M29" s="2" t="s">
        <v>491774</v>
      </c>
      <c r="N29" s="2" t="s">
        <v>488286</v>
      </c>
      <c r="O29" s="2" t="s">
        <v>488285</v>
      </c>
      <c r="P29" s="2">
        <v>15518.09886451567</v>
      </c>
      <c r="Q29" s="2">
        <v>19150988.807374142</v>
      </c>
      <c r="R29" s="2">
        <v>2.5025192545741137</v>
      </c>
      <c r="S29" s="7">
        <v>-53.416260184693023</v>
      </c>
      <c r="T29" s="7">
        <v>68.86349942834002</v>
      </c>
    </row>
    <row r="30" spans="1:20" x14ac:dyDescent="0.2">
      <c r="A30" s="4">
        <v>29</v>
      </c>
      <c r="B30" s="4">
        <v>66</v>
      </c>
      <c r="C30" s="2" t="s">
        <v>507088</v>
      </c>
      <c r="D30" s="2" t="s">
        <v>20793</v>
      </c>
      <c r="E30" s="7" t="s">
        <v>20883</v>
      </c>
      <c r="F30" s="7" t="s">
        <v>20883</v>
      </c>
      <c r="G30" s="4">
        <v>579500</v>
      </c>
      <c r="H30" s="2" t="s">
        <v>488282</v>
      </c>
      <c r="I30" s="2" t="s">
        <v>488286</v>
      </c>
      <c r="J30" s="2" t="s">
        <v>488286</v>
      </c>
      <c r="K30" s="3">
        <v>39845</v>
      </c>
      <c r="L30" s="2"/>
      <c r="M30" s="2" t="s">
        <v>491774</v>
      </c>
      <c r="N30" s="2" t="s">
        <v>488286</v>
      </c>
      <c r="O30" s="2" t="s">
        <v>488285</v>
      </c>
      <c r="P30" s="2">
        <v>308711.0098683493</v>
      </c>
      <c r="Q30" s="2">
        <v>6679664941.4563856</v>
      </c>
      <c r="R30" s="2">
        <v>908.6664268847403</v>
      </c>
      <c r="S30" s="7">
        <v>-52.090852361113953</v>
      </c>
      <c r="T30" s="7">
        <v>68.41192030887305</v>
      </c>
    </row>
    <row r="31" spans="1:20" x14ac:dyDescent="0.2">
      <c r="A31" s="4">
        <v>30</v>
      </c>
      <c r="B31" s="4">
        <v>67</v>
      </c>
      <c r="C31" s="2" t="s">
        <v>507088</v>
      </c>
      <c r="D31" s="2" t="s">
        <v>20793</v>
      </c>
      <c r="E31" s="7" t="s">
        <v>20881</v>
      </c>
      <c r="F31" s="7" t="s">
        <v>20881</v>
      </c>
      <c r="G31" s="4">
        <v>6900</v>
      </c>
      <c r="H31" s="2" t="s">
        <v>488282</v>
      </c>
      <c r="I31" s="2" t="s">
        <v>488286</v>
      </c>
      <c r="J31" s="2" t="s">
        <v>488286</v>
      </c>
      <c r="K31" s="3">
        <v>39845</v>
      </c>
      <c r="L31" s="2"/>
      <c r="M31" s="2" t="s">
        <v>491774</v>
      </c>
      <c r="N31" s="2" t="s">
        <v>488286</v>
      </c>
      <c r="O31" s="2" t="s">
        <v>488285</v>
      </c>
      <c r="P31" s="2">
        <v>118986.24762652139</v>
      </c>
      <c r="Q31" s="2">
        <v>797257480.40282989</v>
      </c>
      <c r="R31" s="2">
        <v>104.45853827529193</v>
      </c>
      <c r="S31" s="7">
        <v>-51.888452289821039</v>
      </c>
      <c r="T31" s="7">
        <v>68.833832790031124</v>
      </c>
    </row>
    <row r="32" spans="1:20" x14ac:dyDescent="0.2">
      <c r="A32" s="4">
        <v>31</v>
      </c>
      <c r="B32" s="4">
        <v>68</v>
      </c>
      <c r="C32" s="2" t="s">
        <v>507088</v>
      </c>
      <c r="D32" s="2" t="s">
        <v>20793</v>
      </c>
      <c r="E32" s="7" t="s">
        <v>508511</v>
      </c>
      <c r="F32" s="7" t="s">
        <v>508511</v>
      </c>
      <c r="G32" s="4">
        <v>100</v>
      </c>
      <c r="H32" s="2" t="s">
        <v>488282</v>
      </c>
      <c r="I32" s="2" t="s">
        <v>488286</v>
      </c>
      <c r="J32" s="2" t="s">
        <v>488286</v>
      </c>
      <c r="K32" s="3">
        <v>39845</v>
      </c>
      <c r="L32" s="2"/>
      <c r="M32" s="2" t="s">
        <v>491774</v>
      </c>
      <c r="N32" s="2" t="s">
        <v>488286</v>
      </c>
      <c r="O32" s="2" t="s">
        <v>488285</v>
      </c>
      <c r="P32" s="2">
        <v>17047.41437179107</v>
      </c>
      <c r="Q32" s="2">
        <v>23102150.079482332</v>
      </c>
      <c r="R32" s="2">
        <v>2.767681701861437</v>
      </c>
      <c r="S32" s="7">
        <v>-51.218209762728222</v>
      </c>
      <c r="T32" s="7">
        <v>69.803507315615434</v>
      </c>
    </row>
    <row r="33" spans="1:20" x14ac:dyDescent="0.2">
      <c r="A33" s="4">
        <v>32</v>
      </c>
      <c r="B33" s="4">
        <v>69</v>
      </c>
      <c r="C33" s="2" t="s">
        <v>507088</v>
      </c>
      <c r="D33" s="2" t="s">
        <v>20793</v>
      </c>
      <c r="E33" s="7" t="s">
        <v>508510</v>
      </c>
      <c r="F33" s="7" t="s">
        <v>508510</v>
      </c>
      <c r="G33" s="4">
        <v>22400</v>
      </c>
      <c r="H33" s="2" t="s">
        <v>488282</v>
      </c>
      <c r="I33" s="2" t="s">
        <v>488286</v>
      </c>
      <c r="J33" s="2" t="s">
        <v>488286</v>
      </c>
      <c r="K33" s="3">
        <v>39845</v>
      </c>
      <c r="L33" s="2"/>
      <c r="M33" s="2" t="s">
        <v>491774</v>
      </c>
      <c r="N33" s="2" t="s">
        <v>488286</v>
      </c>
      <c r="O33" s="2" t="s">
        <v>488285</v>
      </c>
      <c r="P33" s="2">
        <v>263401.58943807473</v>
      </c>
      <c r="Q33" s="2">
        <v>3181939601.3498034</v>
      </c>
      <c r="R33" s="2">
        <v>384.79032581296121</v>
      </c>
      <c r="S33" s="7">
        <v>-52.146625261312252</v>
      </c>
      <c r="T33" s="7">
        <v>69.704404966702384</v>
      </c>
    </row>
    <row r="34" spans="1:20" x14ac:dyDescent="0.2">
      <c r="A34" s="4">
        <v>33</v>
      </c>
      <c r="B34" s="4">
        <v>70</v>
      </c>
      <c r="C34" s="2" t="s">
        <v>507088</v>
      </c>
      <c r="D34" s="2" t="s">
        <v>20793</v>
      </c>
      <c r="E34" s="7" t="s">
        <v>508509</v>
      </c>
      <c r="F34" s="7" t="s">
        <v>508509</v>
      </c>
      <c r="G34" s="4">
        <v>25</v>
      </c>
      <c r="H34" s="2" t="s">
        <v>488282</v>
      </c>
      <c r="I34" s="2" t="s">
        <v>488286</v>
      </c>
      <c r="J34" s="2" t="s">
        <v>488286</v>
      </c>
      <c r="K34" s="3">
        <v>39845</v>
      </c>
      <c r="L34" s="2"/>
      <c r="M34" s="2" t="s">
        <v>491774</v>
      </c>
      <c r="N34" s="2" t="s">
        <v>488286</v>
      </c>
      <c r="O34" s="2" t="s">
        <v>488285</v>
      </c>
      <c r="P34" s="2">
        <v>19558.487163574915</v>
      </c>
      <c r="Q34" s="2">
        <v>30350260.147269536</v>
      </c>
      <c r="R34" s="2">
        <v>3.9040820918863899</v>
      </c>
      <c r="S34" s="7">
        <v>-53.502751317928123</v>
      </c>
      <c r="T34" s="7">
        <v>69.037184937064964</v>
      </c>
    </row>
    <row r="35" spans="1:20" x14ac:dyDescent="0.2">
      <c r="A35" s="4">
        <v>34</v>
      </c>
      <c r="B35" s="4">
        <v>71</v>
      </c>
      <c r="C35" s="2" t="s">
        <v>507088</v>
      </c>
      <c r="D35" s="2" t="s">
        <v>20793</v>
      </c>
      <c r="E35" s="7" t="s">
        <v>508508</v>
      </c>
      <c r="F35" s="7" t="s">
        <v>508507</v>
      </c>
      <c r="G35" s="4">
        <v>19000</v>
      </c>
      <c r="H35" s="2" t="s">
        <v>488282</v>
      </c>
      <c r="I35" s="2" t="s">
        <v>488286</v>
      </c>
      <c r="J35" s="2" t="s">
        <v>488286</v>
      </c>
      <c r="K35" s="3">
        <v>39845</v>
      </c>
      <c r="L35" s="2"/>
      <c r="M35" s="2" t="s">
        <v>491774</v>
      </c>
      <c r="N35" s="2" t="s">
        <v>488286</v>
      </c>
      <c r="O35" s="2" t="s">
        <v>488285</v>
      </c>
      <c r="P35" s="2">
        <v>353780.08061874041</v>
      </c>
      <c r="Q35" s="2">
        <v>4162589810.9485507</v>
      </c>
      <c r="R35" s="2">
        <v>490.4254825645408</v>
      </c>
      <c r="S35" s="7">
        <v>-54.493914910980607</v>
      </c>
      <c r="T35" s="7">
        <v>69.978869380213723</v>
      </c>
    </row>
    <row r="36" spans="1:20" x14ac:dyDescent="0.2">
      <c r="A36" s="4">
        <v>35</v>
      </c>
      <c r="B36" s="4">
        <v>72</v>
      </c>
      <c r="C36" s="2" t="s">
        <v>507088</v>
      </c>
      <c r="D36" s="2" t="s">
        <v>20793</v>
      </c>
      <c r="E36" s="7" t="s">
        <v>508506</v>
      </c>
      <c r="F36" s="7" t="s">
        <v>508506</v>
      </c>
      <c r="G36" s="4">
        <v>250</v>
      </c>
      <c r="H36" s="2" t="s">
        <v>488282</v>
      </c>
      <c r="I36" s="2" t="s">
        <v>488286</v>
      </c>
      <c r="J36" s="2" t="s">
        <v>488286</v>
      </c>
      <c r="K36" s="3">
        <v>39845</v>
      </c>
      <c r="L36" s="2"/>
      <c r="M36" s="2" t="s">
        <v>491774</v>
      </c>
      <c r="N36" s="2" t="s">
        <v>488286</v>
      </c>
      <c r="O36" s="2" t="s">
        <v>488285</v>
      </c>
      <c r="P36" s="2">
        <v>89017.113804449647</v>
      </c>
      <c r="Q36" s="2">
        <v>542793833.88779688</v>
      </c>
      <c r="R36" s="2">
        <v>41.287464949087557</v>
      </c>
      <c r="S36" s="7">
        <v>-57.795525465351965</v>
      </c>
      <c r="T36" s="7">
        <v>74.037084550091848</v>
      </c>
    </row>
    <row r="37" spans="1:20" x14ac:dyDescent="0.2">
      <c r="A37" s="4">
        <v>36</v>
      </c>
      <c r="B37" s="4">
        <v>73</v>
      </c>
      <c r="C37" s="2" t="s">
        <v>507088</v>
      </c>
      <c r="D37" s="2" t="s">
        <v>20793</v>
      </c>
      <c r="E37" s="7" t="s">
        <v>508505</v>
      </c>
      <c r="F37" s="7" t="s">
        <v>508505</v>
      </c>
      <c r="G37" s="4">
        <v>5</v>
      </c>
      <c r="H37" s="2" t="s">
        <v>488282</v>
      </c>
      <c r="I37" s="2" t="s">
        <v>488286</v>
      </c>
      <c r="J37" s="2" t="s">
        <v>488286</v>
      </c>
      <c r="K37" s="3">
        <v>39845</v>
      </c>
      <c r="L37" s="2"/>
      <c r="M37" s="2" t="s">
        <v>491774</v>
      </c>
      <c r="N37" s="2" t="s">
        <v>488286</v>
      </c>
      <c r="O37" s="2" t="s">
        <v>488285</v>
      </c>
      <c r="P37" s="2">
        <v>47385.033426632079</v>
      </c>
      <c r="Q37" s="2">
        <v>178565146.50201055</v>
      </c>
      <c r="R37" s="2">
        <v>14.927301886697286</v>
      </c>
      <c r="S37" s="7">
        <v>-56.844756413177862</v>
      </c>
      <c r="T37" s="7">
        <v>73.242504690494656</v>
      </c>
    </row>
    <row r="38" spans="1:20" x14ac:dyDescent="0.2">
      <c r="A38" s="4">
        <v>37</v>
      </c>
      <c r="B38" s="4">
        <v>74</v>
      </c>
      <c r="C38" s="2" t="s">
        <v>507088</v>
      </c>
      <c r="D38" s="2" t="s">
        <v>20793</v>
      </c>
      <c r="E38" s="7" t="s">
        <v>508504</v>
      </c>
      <c r="F38" s="7" t="s">
        <v>508504</v>
      </c>
      <c r="G38" s="4">
        <v>250</v>
      </c>
      <c r="H38" s="2" t="s">
        <v>488282</v>
      </c>
      <c r="I38" s="2" t="s">
        <v>488286</v>
      </c>
      <c r="J38" s="2" t="s">
        <v>488286</v>
      </c>
      <c r="K38" s="3">
        <v>39845</v>
      </c>
      <c r="L38" s="2"/>
      <c r="M38" s="2" t="s">
        <v>491774</v>
      </c>
      <c r="N38" s="2" t="s">
        <v>488286</v>
      </c>
      <c r="O38" s="2" t="s">
        <v>488285</v>
      </c>
      <c r="P38" s="2">
        <v>111819.61346385321</v>
      </c>
      <c r="Q38" s="2">
        <v>543202982.87886846</v>
      </c>
      <c r="R38" s="2">
        <v>42.771012231477116</v>
      </c>
      <c r="S38" s="7">
        <v>-56.702581803122683</v>
      </c>
      <c r="T38" s="7">
        <v>73.751137181924818</v>
      </c>
    </row>
    <row r="39" spans="1:20" x14ac:dyDescent="0.2">
      <c r="A39" s="4">
        <v>38</v>
      </c>
      <c r="B39" s="4">
        <v>75</v>
      </c>
      <c r="C39" s="2" t="s">
        <v>507088</v>
      </c>
      <c r="D39" s="2" t="s">
        <v>20793</v>
      </c>
      <c r="E39" s="7" t="s">
        <v>508503</v>
      </c>
      <c r="F39" s="7" t="s">
        <v>508503</v>
      </c>
      <c r="G39" s="4">
        <v>20</v>
      </c>
      <c r="H39" s="2" t="s">
        <v>488282</v>
      </c>
      <c r="I39" s="2" t="s">
        <v>488286</v>
      </c>
      <c r="J39" s="2" t="s">
        <v>488286</v>
      </c>
      <c r="K39" s="3">
        <v>39845</v>
      </c>
      <c r="L39" s="2"/>
      <c r="M39" s="2" t="s">
        <v>491774</v>
      </c>
      <c r="N39" s="2" t="s">
        <v>488286</v>
      </c>
      <c r="O39" s="2" t="s">
        <v>488285</v>
      </c>
      <c r="P39" s="2">
        <v>6578.3764378302403</v>
      </c>
      <c r="Q39" s="2">
        <v>3437499.7211507089</v>
      </c>
      <c r="R39" s="2">
        <v>0.19997178661548495</v>
      </c>
      <c r="S39" s="7">
        <v>-68.317805128010733</v>
      </c>
      <c r="T39" s="7">
        <v>76.085299816672972</v>
      </c>
    </row>
    <row r="40" spans="1:20" x14ac:dyDescent="0.2">
      <c r="A40" s="4">
        <v>39</v>
      </c>
      <c r="B40" s="4">
        <v>76</v>
      </c>
      <c r="C40" s="2" t="s">
        <v>507088</v>
      </c>
      <c r="D40" s="2" t="s">
        <v>20793</v>
      </c>
      <c r="E40" s="7" t="s">
        <v>508502</v>
      </c>
      <c r="F40" s="7" t="s">
        <v>508501</v>
      </c>
      <c r="G40" s="4">
        <v>100</v>
      </c>
      <c r="H40" s="2" t="s">
        <v>488282</v>
      </c>
      <c r="I40" s="2" t="s">
        <v>488286</v>
      </c>
      <c r="J40" s="2" t="s">
        <v>488286</v>
      </c>
      <c r="K40" s="3">
        <v>39845</v>
      </c>
      <c r="L40" s="2"/>
      <c r="M40" s="2" t="s">
        <v>491774</v>
      </c>
      <c r="N40" s="2" t="s">
        <v>488286</v>
      </c>
      <c r="O40" s="2" t="s">
        <v>488285</v>
      </c>
      <c r="P40" s="2">
        <v>62735.394760921139</v>
      </c>
      <c r="Q40" s="2">
        <v>312793140.82007027</v>
      </c>
      <c r="R40" s="2">
        <v>18.007377225440536</v>
      </c>
      <c r="S40" s="7">
        <v>-68.616582893864518</v>
      </c>
      <c r="T40" s="7">
        <v>76.159225102234913</v>
      </c>
    </row>
    <row r="41" spans="1:20" x14ac:dyDescent="0.2">
      <c r="A41" s="4">
        <v>40</v>
      </c>
      <c r="B41" s="4">
        <v>77</v>
      </c>
      <c r="C41" s="2" t="s">
        <v>507088</v>
      </c>
      <c r="D41" s="2" t="s">
        <v>20793</v>
      </c>
      <c r="E41" s="7" t="s">
        <v>508500</v>
      </c>
      <c r="F41" s="7" t="s">
        <v>508499</v>
      </c>
      <c r="G41" s="4">
        <v>300</v>
      </c>
      <c r="H41" s="2" t="s">
        <v>488282</v>
      </c>
      <c r="I41" s="2" t="s">
        <v>488286</v>
      </c>
      <c r="J41" s="2" t="s">
        <v>488286</v>
      </c>
      <c r="K41" s="3">
        <v>39845</v>
      </c>
      <c r="L41" s="2"/>
      <c r="M41" s="2" t="s">
        <v>491774</v>
      </c>
      <c r="N41" s="2" t="s">
        <v>488286</v>
      </c>
      <c r="O41" s="2" t="s">
        <v>488285</v>
      </c>
      <c r="P41" s="2">
        <v>171581.58013538882</v>
      </c>
      <c r="Q41" s="2">
        <v>2340295613.8763547</v>
      </c>
      <c r="R41" s="2">
        <v>126.92867777811264</v>
      </c>
      <c r="S41" s="7">
        <v>-69.824517633142662</v>
      </c>
      <c r="T41" s="7">
        <v>76.573921130892344</v>
      </c>
    </row>
    <row r="42" spans="1:20" x14ac:dyDescent="0.2">
      <c r="A42" s="4">
        <v>41</v>
      </c>
      <c r="B42" s="4">
        <v>78</v>
      </c>
      <c r="C42" s="2" t="s">
        <v>507088</v>
      </c>
      <c r="D42" s="2" t="s">
        <v>20793</v>
      </c>
      <c r="E42" s="7" t="s">
        <v>508498</v>
      </c>
      <c r="F42" s="7" t="s">
        <v>508497</v>
      </c>
      <c r="G42" s="4">
        <v>1000</v>
      </c>
      <c r="H42" s="2" t="s">
        <v>488282</v>
      </c>
      <c r="I42" s="2" t="s">
        <v>488286</v>
      </c>
      <c r="J42" s="2" t="s">
        <v>488286</v>
      </c>
      <c r="K42" s="3">
        <v>39845</v>
      </c>
      <c r="L42" s="2"/>
      <c r="M42" s="2" t="s">
        <v>491774</v>
      </c>
      <c r="N42" s="2" t="s">
        <v>488286</v>
      </c>
      <c r="O42" s="2" t="s">
        <v>488285</v>
      </c>
      <c r="P42" s="2">
        <v>321412.87262827123</v>
      </c>
      <c r="Q42" s="2">
        <v>8210464854.6967697</v>
      </c>
      <c r="R42" s="2">
        <v>435.53662302261972</v>
      </c>
      <c r="S42" s="7">
        <v>-72.764033563490329</v>
      </c>
      <c r="T42" s="7">
        <v>76.724736365408702</v>
      </c>
    </row>
    <row r="43" spans="1:20" x14ac:dyDescent="0.2">
      <c r="A43" s="4">
        <v>42</v>
      </c>
      <c r="B43" s="4">
        <v>79</v>
      </c>
      <c r="C43" s="2" t="s">
        <v>507088</v>
      </c>
      <c r="D43" s="2" t="s">
        <v>20793</v>
      </c>
      <c r="E43" s="7" t="s">
        <v>508496</v>
      </c>
      <c r="F43" s="7" t="s">
        <v>508495</v>
      </c>
      <c r="G43" s="4">
        <v>700</v>
      </c>
      <c r="H43" s="2" t="s">
        <v>488282</v>
      </c>
      <c r="I43" s="2" t="s">
        <v>488286</v>
      </c>
      <c r="J43" s="2" t="s">
        <v>488286</v>
      </c>
      <c r="K43" s="3">
        <v>39845</v>
      </c>
      <c r="L43" s="2"/>
      <c r="M43" s="2" t="s">
        <v>491774</v>
      </c>
      <c r="N43" s="2" t="s">
        <v>488286</v>
      </c>
      <c r="O43" s="2" t="s">
        <v>488285</v>
      </c>
      <c r="P43" s="2">
        <v>173672.36978593981</v>
      </c>
      <c r="Q43" s="2">
        <v>2397310264.1604843</v>
      </c>
      <c r="R43" s="2">
        <v>114.13201418196837</v>
      </c>
      <c r="S43" s="7">
        <v>-72.570875631514724</v>
      </c>
      <c r="T43" s="7">
        <v>77.435899894320954</v>
      </c>
    </row>
    <row r="44" spans="1:20" x14ac:dyDescent="0.2">
      <c r="A44" s="4">
        <v>43</v>
      </c>
      <c r="B44" s="4">
        <v>80</v>
      </c>
      <c r="C44" s="2" t="s">
        <v>507088</v>
      </c>
      <c r="D44" s="2" t="s">
        <v>20793</v>
      </c>
      <c r="E44" s="7" t="s">
        <v>508494</v>
      </c>
      <c r="F44" s="7" t="s">
        <v>508494</v>
      </c>
      <c r="G44" s="4">
        <v>8000</v>
      </c>
      <c r="H44" s="2" t="s">
        <v>488282</v>
      </c>
      <c r="I44" s="2" t="s">
        <v>488286</v>
      </c>
      <c r="J44" s="2" t="s">
        <v>488286</v>
      </c>
      <c r="K44" s="3">
        <v>39845</v>
      </c>
      <c r="L44" s="2"/>
      <c r="M44" s="2" t="s">
        <v>491774</v>
      </c>
      <c r="N44" s="2" t="s">
        <v>488286</v>
      </c>
      <c r="O44" s="2" t="s">
        <v>488285</v>
      </c>
      <c r="P44" s="2">
        <v>272355.44622692419</v>
      </c>
      <c r="Q44" s="2">
        <v>5898036614.7747612</v>
      </c>
      <c r="R44" s="2">
        <v>303.59955680905182</v>
      </c>
      <c r="S44" s="7">
        <v>-70.824097978728531</v>
      </c>
      <c r="T44" s="7">
        <v>76.926609316822677</v>
      </c>
    </row>
    <row r="45" spans="1:20" x14ac:dyDescent="0.2">
      <c r="A45" s="4">
        <v>44</v>
      </c>
      <c r="B45" s="4">
        <v>81</v>
      </c>
      <c r="C45" s="2" t="s">
        <v>507088</v>
      </c>
      <c r="D45" s="2" t="s">
        <v>20793</v>
      </c>
      <c r="E45" s="7" t="s">
        <v>508493</v>
      </c>
      <c r="F45" s="7" t="s">
        <v>508492</v>
      </c>
      <c r="G45" s="4">
        <v>15</v>
      </c>
      <c r="H45" s="2" t="s">
        <v>488282</v>
      </c>
      <c r="I45" s="2" t="s">
        <v>488286</v>
      </c>
      <c r="J45" s="2" t="s">
        <v>488286</v>
      </c>
      <c r="K45" s="3">
        <v>39845</v>
      </c>
      <c r="L45" s="2"/>
      <c r="M45" s="2" t="s">
        <v>491774</v>
      </c>
      <c r="N45" s="2" t="s">
        <v>488286</v>
      </c>
      <c r="O45" s="2" t="s">
        <v>488285</v>
      </c>
      <c r="P45" s="2">
        <v>125064.00370105651</v>
      </c>
      <c r="Q45" s="2">
        <v>1243736830.8569305</v>
      </c>
      <c r="R45" s="2">
        <v>68.396002967368943</v>
      </c>
      <c r="S45" s="7">
        <v>-70.139620138209693</v>
      </c>
      <c r="T45" s="7">
        <v>76.478830925716252</v>
      </c>
    </row>
    <row r="46" spans="1:20" x14ac:dyDescent="0.2">
      <c r="A46" s="4">
        <v>45</v>
      </c>
      <c r="B46" s="4">
        <v>82</v>
      </c>
      <c r="C46" s="2" t="s">
        <v>507088</v>
      </c>
      <c r="D46" s="2" t="s">
        <v>20793</v>
      </c>
      <c r="E46" s="7" t="s">
        <v>508491</v>
      </c>
      <c r="F46" s="7" t="s">
        <v>508491</v>
      </c>
      <c r="G46" s="4">
        <v>5</v>
      </c>
      <c r="H46" s="2" t="s">
        <v>488282</v>
      </c>
      <c r="I46" s="2" t="s">
        <v>488286</v>
      </c>
      <c r="J46" s="2" t="s">
        <v>488286</v>
      </c>
      <c r="K46" s="3">
        <v>39845</v>
      </c>
      <c r="L46" s="2"/>
      <c r="M46" s="2" t="s">
        <v>491774</v>
      </c>
      <c r="N46" s="2" t="s">
        <v>488286</v>
      </c>
      <c r="O46" s="2" t="s">
        <v>488285</v>
      </c>
      <c r="P46" s="2">
        <v>131214.40322201626</v>
      </c>
      <c r="Q46" s="2">
        <v>1369079852.9169016</v>
      </c>
      <c r="R46" s="2">
        <v>75.090463060279532</v>
      </c>
      <c r="S46" s="7">
        <v>-69.916083418632965</v>
      </c>
      <c r="T46" s="7">
        <v>76.497011740712239</v>
      </c>
    </row>
    <row r="47" spans="1:20" x14ac:dyDescent="0.2">
      <c r="A47" s="4">
        <v>46</v>
      </c>
      <c r="B47" s="4">
        <v>83</v>
      </c>
      <c r="C47" s="2" t="s">
        <v>508458</v>
      </c>
      <c r="D47" s="2" t="s">
        <v>18073</v>
      </c>
      <c r="E47" s="7" t="s">
        <v>508490</v>
      </c>
      <c r="F47" s="7" t="s">
        <v>508490</v>
      </c>
      <c r="G47" s="4">
        <v>1028</v>
      </c>
      <c r="H47" s="2" t="s">
        <v>488282</v>
      </c>
      <c r="I47" s="2" t="s">
        <v>488286</v>
      </c>
      <c r="J47" s="2" t="s">
        <v>488286</v>
      </c>
      <c r="K47" s="3">
        <v>39845</v>
      </c>
      <c r="L47" s="2"/>
      <c r="M47" s="2" t="s">
        <v>508456</v>
      </c>
      <c r="N47" s="2" t="s">
        <v>508489</v>
      </c>
      <c r="O47" s="2" t="s">
        <v>488279</v>
      </c>
      <c r="P47" s="2">
        <v>136428.62306647061</v>
      </c>
      <c r="Q47" s="2">
        <v>2067931.5130589567</v>
      </c>
      <c r="R47" s="2">
        <v>0.45442326664602822</v>
      </c>
      <c r="S47" s="7">
        <v>-7.6094837575552727</v>
      </c>
      <c r="T47" s="7">
        <v>62.102567423869047</v>
      </c>
    </row>
    <row r="48" spans="1:20" x14ac:dyDescent="0.2">
      <c r="A48" s="4">
        <v>47</v>
      </c>
      <c r="B48" s="4">
        <v>84</v>
      </c>
      <c r="C48" s="2" t="s">
        <v>508458</v>
      </c>
      <c r="D48" s="2" t="s">
        <v>18073</v>
      </c>
      <c r="E48" s="7" t="s">
        <v>508488</v>
      </c>
      <c r="F48" s="7" t="s">
        <v>508488</v>
      </c>
      <c r="G48" s="4">
        <v>175</v>
      </c>
      <c r="H48" s="2" t="s">
        <v>488282</v>
      </c>
      <c r="I48" s="2" t="s">
        <v>488286</v>
      </c>
      <c r="J48" s="2" t="s">
        <v>488286</v>
      </c>
      <c r="K48" s="3">
        <v>39845</v>
      </c>
      <c r="L48" s="2"/>
      <c r="M48" s="2" t="s">
        <v>508456</v>
      </c>
      <c r="N48" s="2" t="s">
        <v>508487</v>
      </c>
      <c r="O48" s="2" t="s">
        <v>488279</v>
      </c>
      <c r="P48" s="2">
        <v>260179.14509247962</v>
      </c>
      <c r="Q48" s="2">
        <v>3871546.8130781618</v>
      </c>
      <c r="R48" s="2">
        <v>0.85148786212033001</v>
      </c>
      <c r="S48" s="7">
        <v>-7.3230587348142526</v>
      </c>
      <c r="T48" s="7">
        <v>62.089581043267977</v>
      </c>
    </row>
    <row r="49" spans="1:20" x14ac:dyDescent="0.2">
      <c r="A49" s="4">
        <v>48</v>
      </c>
      <c r="B49" s="4">
        <v>85</v>
      </c>
      <c r="C49" s="2" t="s">
        <v>508458</v>
      </c>
      <c r="D49" s="2" t="s">
        <v>18073</v>
      </c>
      <c r="E49" s="7" t="s">
        <v>508486</v>
      </c>
      <c r="F49" s="7" t="s">
        <v>508486</v>
      </c>
      <c r="G49" s="4">
        <v>125</v>
      </c>
      <c r="H49" s="2" t="s">
        <v>488282</v>
      </c>
      <c r="I49" s="2" t="s">
        <v>488286</v>
      </c>
      <c r="J49" s="2" t="s">
        <v>488286</v>
      </c>
      <c r="K49" s="3">
        <v>39845</v>
      </c>
      <c r="L49" s="2"/>
      <c r="M49" s="2" t="s">
        <v>508456</v>
      </c>
      <c r="N49" s="2" t="s">
        <v>508485</v>
      </c>
      <c r="O49" s="2" t="s">
        <v>488279</v>
      </c>
      <c r="P49" s="2">
        <v>237946.92549717252</v>
      </c>
      <c r="Q49" s="2">
        <v>3490057.2080288501</v>
      </c>
      <c r="R49" s="2">
        <v>0.76184483852889029</v>
      </c>
      <c r="S49" s="7">
        <v>-7.1781607570801604</v>
      </c>
      <c r="T49" s="7">
        <v>62.203421760654592</v>
      </c>
    </row>
    <row r="50" spans="1:20" x14ac:dyDescent="0.2">
      <c r="A50" s="4">
        <v>49</v>
      </c>
      <c r="B50" s="4">
        <v>86</v>
      </c>
      <c r="C50" s="2" t="s">
        <v>508458</v>
      </c>
      <c r="D50" s="2" t="s">
        <v>18073</v>
      </c>
      <c r="E50" s="7" t="s">
        <v>508484</v>
      </c>
      <c r="F50" s="7" t="s">
        <v>508484</v>
      </c>
      <c r="G50" s="4">
        <v>60</v>
      </c>
      <c r="H50" s="2" t="s">
        <v>488282</v>
      </c>
      <c r="I50" s="2" t="s">
        <v>488286</v>
      </c>
      <c r="J50" s="2" t="s">
        <v>488286</v>
      </c>
      <c r="K50" s="3">
        <v>39845</v>
      </c>
      <c r="L50" s="2"/>
      <c r="M50" s="2" t="s">
        <v>508456</v>
      </c>
      <c r="N50" s="2" t="s">
        <v>508483</v>
      </c>
      <c r="O50" s="2" t="s">
        <v>488279</v>
      </c>
      <c r="P50" s="2">
        <v>154772.15047672205</v>
      </c>
      <c r="Q50" s="2">
        <v>2201809.6904699798</v>
      </c>
      <c r="R50" s="2">
        <v>0.47820231342351199</v>
      </c>
      <c r="S50" s="7">
        <v>-6.9020372530323266</v>
      </c>
      <c r="T50" s="7">
        <v>62.2801496541882</v>
      </c>
    </row>
    <row r="51" spans="1:20" x14ac:dyDescent="0.2">
      <c r="A51" s="4">
        <v>50</v>
      </c>
      <c r="B51" s="4">
        <v>87</v>
      </c>
      <c r="C51" s="2" t="s">
        <v>508458</v>
      </c>
      <c r="D51" s="2" t="s">
        <v>18073</v>
      </c>
      <c r="E51" s="7" t="s">
        <v>508482</v>
      </c>
      <c r="F51" s="7" t="s">
        <v>508482</v>
      </c>
      <c r="G51" s="4">
        <v>50</v>
      </c>
      <c r="H51" s="2" t="s">
        <v>488282</v>
      </c>
      <c r="I51" s="2" t="s">
        <v>488286</v>
      </c>
      <c r="J51" s="2" t="s">
        <v>488286</v>
      </c>
      <c r="K51" s="3">
        <v>39845</v>
      </c>
      <c r="L51" s="2"/>
      <c r="M51" s="2" t="s">
        <v>508456</v>
      </c>
      <c r="N51" s="2" t="s">
        <v>508481</v>
      </c>
      <c r="O51" s="2" t="s">
        <v>488279</v>
      </c>
      <c r="P51" s="2">
        <v>72015.262308739242</v>
      </c>
      <c r="Q51" s="2">
        <v>829385.94071324426</v>
      </c>
      <c r="R51" s="2">
        <v>0.17933493805122111</v>
      </c>
      <c r="S51" s="7">
        <v>-6.7936222741213186</v>
      </c>
      <c r="T51" s="7">
        <v>62.347030508398895</v>
      </c>
    </row>
    <row r="52" spans="1:20" x14ac:dyDescent="0.2">
      <c r="A52" s="4">
        <v>51</v>
      </c>
      <c r="B52" s="4">
        <v>88</v>
      </c>
      <c r="C52" s="2" t="s">
        <v>508458</v>
      </c>
      <c r="D52" s="2" t="s">
        <v>18073</v>
      </c>
      <c r="E52" s="7" t="s">
        <v>508480</v>
      </c>
      <c r="F52" s="7" t="s">
        <v>508480</v>
      </c>
      <c r="G52" s="4">
        <v>20</v>
      </c>
      <c r="H52" s="2" t="s">
        <v>488282</v>
      </c>
      <c r="I52" s="2" t="s">
        <v>488286</v>
      </c>
      <c r="J52" s="2" t="s">
        <v>488286</v>
      </c>
      <c r="K52" s="3">
        <v>39845</v>
      </c>
      <c r="L52" s="2"/>
      <c r="M52" s="2" t="s">
        <v>508456</v>
      </c>
      <c r="N52" s="2" t="s">
        <v>508479</v>
      </c>
      <c r="O52" s="2" t="s">
        <v>488279</v>
      </c>
      <c r="P52" s="2">
        <v>26257.86269459343</v>
      </c>
      <c r="Q52" s="2">
        <v>320102.35879916581</v>
      </c>
      <c r="R52" s="2">
        <v>6.9144512278417822E-2</v>
      </c>
      <c r="S52" s="7">
        <v>-6.6870898822458846</v>
      </c>
      <c r="T52" s="7">
        <v>62.362266182730842</v>
      </c>
    </row>
    <row r="53" spans="1:20" x14ac:dyDescent="0.2">
      <c r="A53" s="4">
        <v>52</v>
      </c>
      <c r="B53" s="4">
        <v>89</v>
      </c>
      <c r="C53" s="2" t="s">
        <v>508458</v>
      </c>
      <c r="D53" s="2" t="s">
        <v>18073</v>
      </c>
      <c r="E53" s="7" t="s">
        <v>508478</v>
      </c>
      <c r="F53" s="7" t="s">
        <v>508478</v>
      </c>
      <c r="G53" s="4">
        <v>35</v>
      </c>
      <c r="H53" s="2" t="s">
        <v>488282</v>
      </c>
      <c r="I53" s="2" t="s">
        <v>488286</v>
      </c>
      <c r="J53" s="2" t="s">
        <v>488286</v>
      </c>
      <c r="K53" s="3">
        <v>39845</v>
      </c>
      <c r="L53" s="2"/>
      <c r="M53" s="2" t="s">
        <v>508456</v>
      </c>
      <c r="N53" s="2" t="s">
        <v>508477</v>
      </c>
      <c r="O53" s="2" t="s">
        <v>488279</v>
      </c>
      <c r="P53" s="2">
        <v>61220.256552334067</v>
      </c>
      <c r="Q53" s="2">
        <v>815162.20451613725</v>
      </c>
      <c r="R53" s="2">
        <v>0.17743380178677431</v>
      </c>
      <c r="S53" s="7">
        <v>-6.4832358089861843</v>
      </c>
      <c r="T53" s="7">
        <v>62.246759945044985</v>
      </c>
    </row>
    <row r="54" spans="1:20" x14ac:dyDescent="0.2">
      <c r="A54" s="4">
        <v>53</v>
      </c>
      <c r="B54" s="4">
        <v>90</v>
      </c>
      <c r="C54" s="2" t="s">
        <v>508458</v>
      </c>
      <c r="D54" s="2" t="s">
        <v>18073</v>
      </c>
      <c r="E54" s="7" t="s">
        <v>508476</v>
      </c>
      <c r="F54" s="7" t="s">
        <v>508476</v>
      </c>
      <c r="G54" s="4">
        <v>75</v>
      </c>
      <c r="H54" s="2" t="s">
        <v>488282</v>
      </c>
      <c r="I54" s="2" t="s">
        <v>488286</v>
      </c>
      <c r="J54" s="2" t="s">
        <v>488286</v>
      </c>
      <c r="K54" s="3">
        <v>39845</v>
      </c>
      <c r="L54" s="2"/>
      <c r="M54" s="2" t="s">
        <v>508456</v>
      </c>
      <c r="N54" s="2" t="s">
        <v>508475</v>
      </c>
      <c r="O54" s="2" t="s">
        <v>488279</v>
      </c>
      <c r="P54" s="2">
        <v>110900.67441687075</v>
      </c>
      <c r="Q54" s="2">
        <v>1498600.2142724856</v>
      </c>
      <c r="R54" s="2">
        <v>0.32407114672379966</v>
      </c>
      <c r="S54" s="7">
        <v>-6.4957395176818142</v>
      </c>
      <c r="T54" s="7">
        <v>62.345404289534883</v>
      </c>
    </row>
    <row r="55" spans="1:20" x14ac:dyDescent="0.2">
      <c r="A55" s="4">
        <v>54</v>
      </c>
      <c r="B55" s="4">
        <v>91</v>
      </c>
      <c r="C55" s="2" t="s">
        <v>508458</v>
      </c>
      <c r="D55" s="2" t="s">
        <v>18073</v>
      </c>
      <c r="E55" s="7" t="s">
        <v>508474</v>
      </c>
      <c r="F55" s="7" t="s">
        <v>508474</v>
      </c>
      <c r="G55" s="4">
        <v>1118</v>
      </c>
      <c r="H55" s="2" t="s">
        <v>488282</v>
      </c>
      <c r="I55" s="2" t="s">
        <v>488286</v>
      </c>
      <c r="J55" s="2" t="s">
        <v>488286</v>
      </c>
      <c r="K55" s="3">
        <v>39845</v>
      </c>
      <c r="L55" s="2"/>
      <c r="M55" s="2" t="s">
        <v>508456</v>
      </c>
      <c r="N55" s="2" t="s">
        <v>508473</v>
      </c>
      <c r="O55" s="2" t="s">
        <v>488279</v>
      </c>
      <c r="P55" s="2">
        <v>64130.581037900898</v>
      </c>
      <c r="Q55" s="2">
        <v>849401.19857072434</v>
      </c>
      <c r="R55" s="2">
        <v>0.18377172859749899</v>
      </c>
      <c r="S55" s="7">
        <v>-6.2997335517485125</v>
      </c>
      <c r="T55" s="7">
        <v>62.338106748126606</v>
      </c>
    </row>
    <row r="56" spans="1:20" x14ac:dyDescent="0.2">
      <c r="A56" s="4">
        <v>55</v>
      </c>
      <c r="B56" s="4">
        <v>92</v>
      </c>
      <c r="C56" s="2" t="s">
        <v>508458</v>
      </c>
      <c r="D56" s="2" t="s">
        <v>18073</v>
      </c>
      <c r="E56" s="7" t="s">
        <v>508472</v>
      </c>
      <c r="F56" s="7" t="s">
        <v>508472</v>
      </c>
      <c r="G56" s="4">
        <v>100</v>
      </c>
      <c r="H56" s="2" t="s">
        <v>488282</v>
      </c>
      <c r="I56" s="2" t="s">
        <v>488286</v>
      </c>
      <c r="J56" s="2" t="s">
        <v>488286</v>
      </c>
      <c r="K56" s="3">
        <v>39845</v>
      </c>
      <c r="L56" s="2"/>
      <c r="M56" s="2" t="s">
        <v>508456</v>
      </c>
      <c r="N56" s="2" t="s">
        <v>508471</v>
      </c>
      <c r="O56" s="2" t="s">
        <v>488279</v>
      </c>
      <c r="P56" s="2">
        <v>121692.88414883551</v>
      </c>
      <c r="Q56" s="2">
        <v>1674416.1525797022</v>
      </c>
      <c r="R56" s="2">
        <v>0.36385603624267654</v>
      </c>
      <c r="S56" s="7">
        <v>-6.34707328049838</v>
      </c>
      <c r="T56" s="7">
        <v>62.272108965970347</v>
      </c>
    </row>
    <row r="57" spans="1:20" x14ac:dyDescent="0.2">
      <c r="A57" s="4">
        <v>56</v>
      </c>
      <c r="B57" s="4">
        <v>93</v>
      </c>
      <c r="C57" s="2" t="s">
        <v>508458</v>
      </c>
      <c r="D57" s="2" t="s">
        <v>18073</v>
      </c>
      <c r="E57" s="7" t="s">
        <v>18075</v>
      </c>
      <c r="F57" s="7" t="s">
        <v>18075</v>
      </c>
      <c r="G57" s="4">
        <v>1028</v>
      </c>
      <c r="H57" s="2" t="s">
        <v>488282</v>
      </c>
      <c r="I57" s="2" t="s">
        <v>488286</v>
      </c>
      <c r="J57" s="2" t="s">
        <v>488286</v>
      </c>
      <c r="K57" s="3">
        <v>39845</v>
      </c>
      <c r="L57" s="2"/>
      <c r="M57" s="2" t="s">
        <v>508456</v>
      </c>
      <c r="N57" s="2" t="s">
        <v>508470</v>
      </c>
      <c r="O57" s="2" t="s">
        <v>488279</v>
      </c>
      <c r="P57" s="2">
        <v>74043.47470698478</v>
      </c>
      <c r="Q57" s="2">
        <v>907186.83196182107</v>
      </c>
      <c r="R57" s="2">
        <v>0.20090528548719036</v>
      </c>
      <c r="S57" s="7">
        <v>-6.6480798033526876</v>
      </c>
      <c r="T57" s="7">
        <v>61.984217571564997</v>
      </c>
    </row>
    <row r="58" spans="1:20" x14ac:dyDescent="0.2">
      <c r="A58" s="4">
        <v>57</v>
      </c>
      <c r="B58" s="4">
        <v>94</v>
      </c>
      <c r="C58" s="2" t="s">
        <v>508458</v>
      </c>
      <c r="D58" s="2" t="s">
        <v>18073</v>
      </c>
      <c r="E58" s="7" t="s">
        <v>508469</v>
      </c>
      <c r="F58" s="7" t="s">
        <v>508469</v>
      </c>
      <c r="G58" s="4">
        <v>30</v>
      </c>
      <c r="H58" s="2" t="s">
        <v>488282</v>
      </c>
      <c r="I58" s="2" t="s">
        <v>488286</v>
      </c>
      <c r="J58" s="2" t="s">
        <v>488286</v>
      </c>
      <c r="K58" s="3">
        <v>39845</v>
      </c>
      <c r="L58" s="2"/>
      <c r="M58" s="2" t="s">
        <v>508456</v>
      </c>
      <c r="N58" s="2" t="s">
        <v>508466</v>
      </c>
      <c r="O58" s="2" t="s">
        <v>488279</v>
      </c>
      <c r="P58" s="2">
        <v>32034.484683056191</v>
      </c>
      <c r="Q58" s="2">
        <v>479786.98074241006</v>
      </c>
      <c r="R58" s="2">
        <v>0.10620619108256542</v>
      </c>
      <c r="S58" s="7">
        <v>-6.9866343498593624</v>
      </c>
      <c r="T58" s="7">
        <v>61.991029054569566</v>
      </c>
    </row>
    <row r="59" spans="1:20" x14ac:dyDescent="0.2">
      <c r="A59" s="4">
        <v>58</v>
      </c>
      <c r="B59" s="4">
        <v>95</v>
      </c>
      <c r="C59" s="2" t="s">
        <v>508458</v>
      </c>
      <c r="D59" s="2" t="s">
        <v>18073</v>
      </c>
      <c r="E59" s="7" t="s">
        <v>508468</v>
      </c>
      <c r="F59" s="7" t="s">
        <v>508468</v>
      </c>
      <c r="G59" s="4">
        <v>50</v>
      </c>
      <c r="H59" s="2" t="s">
        <v>488282</v>
      </c>
      <c r="I59" s="2" t="s">
        <v>488286</v>
      </c>
      <c r="J59" s="2" t="s">
        <v>488286</v>
      </c>
      <c r="K59" s="3">
        <v>39845</v>
      </c>
      <c r="L59" s="2"/>
      <c r="M59" s="2" t="s">
        <v>508456</v>
      </c>
      <c r="N59" s="2" t="s">
        <v>508466</v>
      </c>
      <c r="O59" s="2" t="s">
        <v>488279</v>
      </c>
      <c r="P59" s="2">
        <v>68827.798578507674</v>
      </c>
      <c r="Q59" s="2">
        <v>995025.71012261522</v>
      </c>
      <c r="R59" s="2">
        <v>0.22083762503440069</v>
      </c>
      <c r="S59" s="7">
        <v>-6.8979727376824016</v>
      </c>
      <c r="T59" s="7">
        <v>61.950966578156098</v>
      </c>
    </row>
    <row r="60" spans="1:20" x14ac:dyDescent="0.2">
      <c r="A60" s="4">
        <v>59</v>
      </c>
      <c r="B60" s="4">
        <v>96</v>
      </c>
      <c r="C60" s="2" t="s">
        <v>508458</v>
      </c>
      <c r="D60" s="2" t="s">
        <v>18073</v>
      </c>
      <c r="E60" s="7" t="s">
        <v>508467</v>
      </c>
      <c r="F60" s="7" t="s">
        <v>508467</v>
      </c>
      <c r="G60" s="4">
        <v>250</v>
      </c>
      <c r="H60" s="2" t="s">
        <v>488282</v>
      </c>
      <c r="I60" s="2" t="s">
        <v>488286</v>
      </c>
      <c r="J60" s="2" t="s">
        <v>488286</v>
      </c>
      <c r="K60" s="3">
        <v>39845</v>
      </c>
      <c r="L60" s="2"/>
      <c r="M60" s="2" t="s">
        <v>508456</v>
      </c>
      <c r="N60" s="2" t="s">
        <v>508466</v>
      </c>
      <c r="O60" s="2" t="s">
        <v>488279</v>
      </c>
      <c r="P60" s="2">
        <v>268396.97159449995</v>
      </c>
      <c r="Q60" s="2">
        <v>3492696.4264300009</v>
      </c>
      <c r="R60" s="2">
        <v>0.7806054513855577</v>
      </c>
      <c r="S60" s="7">
        <v>-6.7925957767944061</v>
      </c>
      <c r="T60" s="7">
        <v>61.843796869135303</v>
      </c>
    </row>
    <row r="61" spans="1:20" x14ac:dyDescent="0.2">
      <c r="A61" s="4">
        <v>60</v>
      </c>
      <c r="B61" s="4">
        <v>97</v>
      </c>
      <c r="C61" s="2" t="s">
        <v>508458</v>
      </c>
      <c r="D61" s="2" t="s">
        <v>18073</v>
      </c>
      <c r="E61" s="7" t="s">
        <v>508465</v>
      </c>
      <c r="F61" s="7" t="s">
        <v>508465</v>
      </c>
      <c r="G61" s="4">
        <v>1000</v>
      </c>
      <c r="H61" s="2" t="s">
        <v>488282</v>
      </c>
      <c r="I61" s="2" t="s">
        <v>488286</v>
      </c>
      <c r="J61" s="2" t="s">
        <v>488286</v>
      </c>
      <c r="K61" s="3">
        <v>39845</v>
      </c>
      <c r="L61" s="2"/>
      <c r="M61" s="2" t="s">
        <v>508456</v>
      </c>
      <c r="N61" s="2" t="s">
        <v>508464</v>
      </c>
      <c r="O61" s="2" t="s">
        <v>488279</v>
      </c>
      <c r="P61" s="2">
        <v>43472.869668568237</v>
      </c>
      <c r="Q61" s="2">
        <v>41223587.84914095</v>
      </c>
      <c r="R61" s="2">
        <v>9.2178781663391334</v>
      </c>
      <c r="S61" s="7">
        <v>-6.8048743219413348</v>
      </c>
      <c r="T61" s="7">
        <v>61.83618909744974</v>
      </c>
    </row>
    <row r="62" spans="1:20" x14ac:dyDescent="0.2">
      <c r="A62" s="4">
        <v>61</v>
      </c>
      <c r="B62" s="4">
        <v>98</v>
      </c>
      <c r="C62" s="2" t="s">
        <v>508458</v>
      </c>
      <c r="D62" s="2" t="s">
        <v>18073</v>
      </c>
      <c r="E62" s="7" t="s">
        <v>508463</v>
      </c>
      <c r="F62" s="7" t="s">
        <v>508463</v>
      </c>
      <c r="G62" s="4">
        <v>999</v>
      </c>
      <c r="H62" s="2" t="s">
        <v>488282</v>
      </c>
      <c r="I62" s="2" t="s">
        <v>488286</v>
      </c>
      <c r="J62" s="2" t="s">
        <v>488286</v>
      </c>
      <c r="K62" s="3">
        <v>39845</v>
      </c>
      <c r="L62" s="2"/>
      <c r="M62" s="2" t="s">
        <v>508456</v>
      </c>
      <c r="N62" s="2" t="s">
        <v>508462</v>
      </c>
      <c r="O62" s="2" t="s">
        <v>488279</v>
      </c>
      <c r="P62" s="2">
        <v>77098.364398608668</v>
      </c>
      <c r="Q62" s="2">
        <v>987896.99622103886</v>
      </c>
      <c r="R62" s="2">
        <v>0.22189991763670769</v>
      </c>
      <c r="S62" s="7">
        <v>-6.8282504630934078</v>
      </c>
      <c r="T62" s="7">
        <v>61.766708879272649</v>
      </c>
    </row>
    <row r="63" spans="1:20" x14ac:dyDescent="0.2">
      <c r="A63" s="4">
        <v>62</v>
      </c>
      <c r="B63" s="4">
        <v>99</v>
      </c>
      <c r="C63" s="2" t="s">
        <v>508458</v>
      </c>
      <c r="D63" s="2" t="s">
        <v>18073</v>
      </c>
      <c r="E63" s="7" t="s">
        <v>508461</v>
      </c>
      <c r="F63" s="7" t="s">
        <v>508461</v>
      </c>
      <c r="G63" s="4">
        <v>265</v>
      </c>
      <c r="H63" s="2" t="s">
        <v>488282</v>
      </c>
      <c r="I63" s="2" t="s">
        <v>488286</v>
      </c>
      <c r="J63" s="2" t="s">
        <v>488286</v>
      </c>
      <c r="K63" s="3">
        <v>39845</v>
      </c>
      <c r="L63" s="2"/>
      <c r="M63" s="2" t="s">
        <v>508456</v>
      </c>
      <c r="N63" s="2" t="s">
        <v>508459</v>
      </c>
      <c r="O63" s="2" t="s">
        <v>488279</v>
      </c>
      <c r="P63" s="2">
        <v>37724.13267183632</v>
      </c>
      <c r="Q63" s="2">
        <v>454606.18372857932</v>
      </c>
      <c r="R63" s="2">
        <v>0.10260870238808197</v>
      </c>
      <c r="S63" s="7">
        <v>-6.7555944184157415</v>
      </c>
      <c r="T63" s="7">
        <v>61.691868946382201</v>
      </c>
    </row>
    <row r="64" spans="1:20" x14ac:dyDescent="0.2">
      <c r="A64" s="4">
        <v>63</v>
      </c>
      <c r="B64" s="4">
        <v>100</v>
      </c>
      <c r="C64" s="2" t="s">
        <v>508458</v>
      </c>
      <c r="D64" s="2" t="s">
        <v>18073</v>
      </c>
      <c r="E64" s="7" t="s">
        <v>508460</v>
      </c>
      <c r="F64" s="7" t="s">
        <v>508460</v>
      </c>
      <c r="G64" s="4">
        <v>82</v>
      </c>
      <c r="H64" s="2" t="s">
        <v>488282</v>
      </c>
      <c r="I64" s="2" t="s">
        <v>488286</v>
      </c>
      <c r="J64" s="2" t="s">
        <v>488286</v>
      </c>
      <c r="K64" s="3">
        <v>39845</v>
      </c>
      <c r="L64" s="2"/>
      <c r="M64" s="2" t="s">
        <v>508456</v>
      </c>
      <c r="N64" s="2" t="s">
        <v>508459</v>
      </c>
      <c r="O64" s="2" t="s">
        <v>488279</v>
      </c>
      <c r="P64" s="2">
        <v>18060.834567531216</v>
      </c>
      <c r="Q64" s="2">
        <v>244921.02470382024</v>
      </c>
      <c r="R64" s="2">
        <v>5.5492301025394125E-2</v>
      </c>
      <c r="S64" s="7">
        <v>-6.7101829657058225</v>
      </c>
      <c r="T64" s="7">
        <v>61.632715343993482</v>
      </c>
    </row>
    <row r="65" spans="1:20" x14ac:dyDescent="0.2">
      <c r="A65" s="4">
        <v>64</v>
      </c>
      <c r="B65" s="4">
        <v>101</v>
      </c>
      <c r="C65" s="2" t="s">
        <v>508458</v>
      </c>
      <c r="D65" s="2" t="s">
        <v>18073</v>
      </c>
      <c r="E65" s="7" t="s">
        <v>508457</v>
      </c>
      <c r="F65" s="7" t="s">
        <v>508457</v>
      </c>
      <c r="G65" s="4">
        <v>200</v>
      </c>
      <c r="H65" s="2" t="s">
        <v>488282</v>
      </c>
      <c r="I65" s="2" t="s">
        <v>488286</v>
      </c>
      <c r="J65" s="2" t="s">
        <v>488286</v>
      </c>
      <c r="K65" s="3">
        <v>39845</v>
      </c>
      <c r="L65" s="2"/>
      <c r="M65" s="2" t="s">
        <v>508456</v>
      </c>
      <c r="N65" s="2" t="s">
        <v>508455</v>
      </c>
      <c r="O65" s="2" t="s">
        <v>488279</v>
      </c>
      <c r="P65" s="2">
        <v>374901.53147692757</v>
      </c>
      <c r="Q65" s="2">
        <v>4990006.5039551631</v>
      </c>
      <c r="R65" s="2">
        <v>1.1381491643849386</v>
      </c>
      <c r="S65" s="7">
        <v>-6.8613850393602185</v>
      </c>
      <c r="T65" s="7">
        <v>61.529065891974</v>
      </c>
    </row>
    <row r="66" spans="1:20" x14ac:dyDescent="0.2">
      <c r="A66" s="4">
        <v>65</v>
      </c>
      <c r="B66" s="4">
        <v>104</v>
      </c>
      <c r="C66" s="2" t="s">
        <v>365141</v>
      </c>
      <c r="D66" s="2" t="s">
        <v>365139</v>
      </c>
      <c r="E66" s="7" t="s">
        <v>380525</v>
      </c>
      <c r="F66" s="7" t="s">
        <v>380525</v>
      </c>
      <c r="G66" s="4">
        <v>22617</v>
      </c>
      <c r="H66" s="2" t="s">
        <v>488282</v>
      </c>
      <c r="I66" s="2" t="s">
        <v>488286</v>
      </c>
      <c r="J66" s="2" t="s">
        <v>488286</v>
      </c>
      <c r="K66" s="3">
        <v>40403</v>
      </c>
      <c r="L66" s="2"/>
      <c r="M66" s="2" t="s">
        <v>494470</v>
      </c>
      <c r="N66" s="2" t="s">
        <v>488286</v>
      </c>
      <c r="O66" s="2" t="s">
        <v>488285</v>
      </c>
      <c r="P66" s="2">
        <v>343970.79051421635</v>
      </c>
      <c r="Q66" s="2">
        <v>464089962.0277819</v>
      </c>
      <c r="R66" s="2">
        <v>226.12326797638138</v>
      </c>
      <c r="S66" s="7">
        <v>18.946284244363948</v>
      </c>
      <c r="T66" s="7">
        <v>45.735396304330685</v>
      </c>
    </row>
    <row r="67" spans="1:20" x14ac:dyDescent="0.2">
      <c r="A67" s="4">
        <v>66</v>
      </c>
      <c r="B67" s="4">
        <v>105</v>
      </c>
      <c r="C67" s="2" t="s">
        <v>365141</v>
      </c>
      <c r="D67" s="2" t="s">
        <v>365139</v>
      </c>
      <c r="E67" s="7" t="s">
        <v>508454</v>
      </c>
      <c r="F67" s="7" t="s">
        <v>508453</v>
      </c>
      <c r="G67" s="4">
        <v>25931</v>
      </c>
      <c r="H67" s="2" t="s">
        <v>488282</v>
      </c>
      <c r="I67" s="2" t="s">
        <v>488286</v>
      </c>
      <c r="J67" s="2" t="s">
        <v>488286</v>
      </c>
      <c r="K67" s="3">
        <v>40403</v>
      </c>
      <c r="L67" s="2"/>
      <c r="M67" s="2" t="s">
        <v>494470</v>
      </c>
      <c r="N67" s="2" t="s">
        <v>488286</v>
      </c>
      <c r="O67" s="2" t="s">
        <v>488285</v>
      </c>
      <c r="P67" s="2">
        <v>241953.92983097743</v>
      </c>
      <c r="Q67" s="2">
        <v>517901296.93910772</v>
      </c>
      <c r="R67" s="2">
        <v>259.28853243096279</v>
      </c>
      <c r="S67" s="7">
        <v>19.190799157415498</v>
      </c>
      <c r="T67" s="7">
        <v>44.961999248759973</v>
      </c>
    </row>
    <row r="68" spans="1:20" x14ac:dyDescent="0.2">
      <c r="A68" s="4">
        <v>67</v>
      </c>
      <c r="B68" s="4">
        <v>106</v>
      </c>
      <c r="C68" s="2" t="s">
        <v>365141</v>
      </c>
      <c r="D68" s="2" t="s">
        <v>365139</v>
      </c>
      <c r="E68" s="7" t="s">
        <v>508452</v>
      </c>
      <c r="F68" s="7" t="s">
        <v>508451</v>
      </c>
      <c r="G68" s="4">
        <v>25923</v>
      </c>
      <c r="H68" s="2" t="s">
        <v>488282</v>
      </c>
      <c r="I68" s="2" t="s">
        <v>488286</v>
      </c>
      <c r="J68" s="2" t="s">
        <v>488286</v>
      </c>
      <c r="K68" s="3">
        <v>40403</v>
      </c>
      <c r="L68" s="2"/>
      <c r="M68" s="2" t="s">
        <v>494470</v>
      </c>
      <c r="N68" s="2" t="s">
        <v>488286</v>
      </c>
      <c r="O68" s="2" t="s">
        <v>488285</v>
      </c>
      <c r="P68" s="2">
        <v>227277.92056524372</v>
      </c>
      <c r="Q68" s="2">
        <v>539352425.45095849</v>
      </c>
      <c r="R68" s="2">
        <v>259.28864788422004</v>
      </c>
      <c r="S68" s="7">
        <v>19.836059727212501</v>
      </c>
      <c r="T68" s="7">
        <v>46.110563109940813</v>
      </c>
    </row>
    <row r="69" spans="1:20" x14ac:dyDescent="0.2">
      <c r="A69" s="4">
        <v>68</v>
      </c>
      <c r="B69" s="4">
        <v>107</v>
      </c>
      <c r="C69" s="2" t="s">
        <v>365141</v>
      </c>
      <c r="D69" s="2" t="s">
        <v>365139</v>
      </c>
      <c r="E69" s="7" t="s">
        <v>508450</v>
      </c>
      <c r="F69" s="7" t="s">
        <v>508450</v>
      </c>
      <c r="G69" s="4">
        <v>20522</v>
      </c>
      <c r="H69" s="2" t="s">
        <v>488282</v>
      </c>
      <c r="I69" s="2" t="s">
        <v>488286</v>
      </c>
      <c r="J69" s="2" t="s">
        <v>488286</v>
      </c>
      <c r="K69" s="3">
        <v>40403</v>
      </c>
      <c r="L69" s="2"/>
      <c r="M69" s="2" t="s">
        <v>494470</v>
      </c>
      <c r="N69" s="2" t="s">
        <v>488286</v>
      </c>
      <c r="O69" s="2" t="s">
        <v>488285</v>
      </c>
      <c r="P69" s="2">
        <v>179503.8716921905</v>
      </c>
      <c r="Q69" s="2">
        <v>424484128.45536208</v>
      </c>
      <c r="R69" s="2">
        <v>205.29478483598368</v>
      </c>
      <c r="S69" s="7">
        <v>20.293042094276334</v>
      </c>
      <c r="T69" s="7">
        <v>45.943619837392141</v>
      </c>
    </row>
    <row r="70" spans="1:20" x14ac:dyDescent="0.2">
      <c r="A70" s="4">
        <v>69</v>
      </c>
      <c r="B70" s="4">
        <v>108</v>
      </c>
      <c r="C70" s="2" t="s">
        <v>365141</v>
      </c>
      <c r="D70" s="2" t="s">
        <v>365139</v>
      </c>
      <c r="E70" s="7" t="s">
        <v>508449</v>
      </c>
      <c r="F70" s="7" t="s">
        <v>508449</v>
      </c>
      <c r="G70" s="4">
        <v>11570</v>
      </c>
      <c r="H70" s="2" t="s">
        <v>488282</v>
      </c>
      <c r="I70" s="2" t="s">
        <v>488286</v>
      </c>
      <c r="J70" s="2" t="s">
        <v>488286</v>
      </c>
      <c r="K70" s="3">
        <v>40403</v>
      </c>
      <c r="L70" s="2"/>
      <c r="M70" s="2" t="s">
        <v>494470</v>
      </c>
      <c r="N70" s="2" t="s">
        <v>488286</v>
      </c>
      <c r="O70" s="2" t="s">
        <v>488285</v>
      </c>
      <c r="P70" s="2">
        <v>67097.967272290392</v>
      </c>
      <c r="Q70" s="2">
        <v>233691155.55722964</v>
      </c>
      <c r="R70" s="2">
        <v>115.73893048168091</v>
      </c>
      <c r="S70" s="7">
        <v>20.374710649384483</v>
      </c>
      <c r="T70" s="7">
        <v>45.272808259868306</v>
      </c>
    </row>
    <row r="71" spans="1:20" x14ac:dyDescent="0.2">
      <c r="A71" s="4">
        <v>70</v>
      </c>
      <c r="B71" s="4">
        <v>109</v>
      </c>
      <c r="C71" s="2" t="s">
        <v>365141</v>
      </c>
      <c r="D71" s="2" t="s">
        <v>365139</v>
      </c>
      <c r="E71" s="7" t="s">
        <v>508448</v>
      </c>
      <c r="F71" s="7" t="s">
        <v>508448</v>
      </c>
      <c r="G71" s="4">
        <v>9594</v>
      </c>
      <c r="H71" s="2" t="s">
        <v>488282</v>
      </c>
      <c r="I71" s="2" t="s">
        <v>488286</v>
      </c>
      <c r="J71" s="2" t="s">
        <v>488286</v>
      </c>
      <c r="K71" s="3">
        <v>40403</v>
      </c>
      <c r="L71" s="2"/>
      <c r="M71" s="2" t="s">
        <v>494470</v>
      </c>
      <c r="N71" s="2" t="s">
        <v>488286</v>
      </c>
      <c r="O71" s="2" t="s">
        <v>488285</v>
      </c>
      <c r="P71" s="2">
        <v>105136.20122354299</v>
      </c>
      <c r="Q71" s="2">
        <v>193223488.77945465</v>
      </c>
      <c r="R71" s="2">
        <v>95.965295209369572</v>
      </c>
      <c r="S71" s="7">
        <v>20.063310311724848</v>
      </c>
      <c r="T71" s="7">
        <v>45.192648301055591</v>
      </c>
    </row>
    <row r="72" spans="1:20" x14ac:dyDescent="0.2">
      <c r="A72" s="4">
        <v>71</v>
      </c>
      <c r="B72" s="4">
        <v>110</v>
      </c>
      <c r="C72" s="2" t="s">
        <v>365141</v>
      </c>
      <c r="D72" s="2" t="s">
        <v>365139</v>
      </c>
      <c r="E72" s="7" t="s">
        <v>508447</v>
      </c>
      <c r="F72" s="7" t="s">
        <v>508446</v>
      </c>
      <c r="G72" s="4">
        <v>48758</v>
      </c>
      <c r="H72" s="2" t="s">
        <v>488282</v>
      </c>
      <c r="I72" s="2" t="s">
        <v>488286</v>
      </c>
      <c r="J72" s="2" t="s">
        <v>488286</v>
      </c>
      <c r="K72" s="3">
        <v>40403</v>
      </c>
      <c r="L72" s="2"/>
      <c r="M72" s="2" t="s">
        <v>494470</v>
      </c>
      <c r="N72" s="2" t="s">
        <v>488286</v>
      </c>
      <c r="O72" s="2" t="s">
        <v>488285</v>
      </c>
      <c r="P72" s="2">
        <v>221850.18519980673</v>
      </c>
      <c r="Q72" s="2">
        <v>972483035.60036087</v>
      </c>
      <c r="R72" s="2">
        <v>487.79250003224439</v>
      </c>
      <c r="S72" s="7">
        <v>21.136125768676848</v>
      </c>
      <c r="T72" s="7">
        <v>44.907612606376382</v>
      </c>
    </row>
    <row r="73" spans="1:20" x14ac:dyDescent="0.2">
      <c r="A73" s="4">
        <v>72</v>
      </c>
      <c r="B73" s="4">
        <v>111</v>
      </c>
      <c r="C73" s="2" t="s">
        <v>365141</v>
      </c>
      <c r="D73" s="2" t="s">
        <v>365139</v>
      </c>
      <c r="E73" s="7" t="s">
        <v>508445</v>
      </c>
      <c r="F73" s="7" t="s">
        <v>508445</v>
      </c>
      <c r="G73" s="4">
        <v>6488</v>
      </c>
      <c r="H73" s="2" t="s">
        <v>488282</v>
      </c>
      <c r="I73" s="2" t="s">
        <v>488286</v>
      </c>
      <c r="J73" s="2" t="s">
        <v>488286</v>
      </c>
      <c r="K73" s="3">
        <v>40403</v>
      </c>
      <c r="L73" s="2"/>
      <c r="M73" s="2" t="s">
        <v>494470</v>
      </c>
      <c r="N73" s="2" t="s">
        <v>488286</v>
      </c>
      <c r="O73" s="2" t="s">
        <v>488285</v>
      </c>
      <c r="P73" s="2">
        <v>87761.685623656231</v>
      </c>
      <c r="Q73" s="2">
        <v>128903474.98321973</v>
      </c>
      <c r="R73" s="2">
        <v>64.902603773301195</v>
      </c>
      <c r="S73" s="7">
        <v>21.295959221974368</v>
      </c>
      <c r="T73" s="7">
        <v>44.797896217234403</v>
      </c>
    </row>
    <row r="74" spans="1:20" x14ac:dyDescent="0.2">
      <c r="A74" s="4">
        <v>73</v>
      </c>
      <c r="B74" s="4">
        <v>112</v>
      </c>
      <c r="C74" s="2" t="s">
        <v>365141</v>
      </c>
      <c r="D74" s="2" t="s">
        <v>365139</v>
      </c>
      <c r="E74" s="7" t="s">
        <v>508444</v>
      </c>
      <c r="F74" s="7" t="s">
        <v>508444</v>
      </c>
      <c r="G74" s="4">
        <v>12069</v>
      </c>
      <c r="H74" s="2" t="s">
        <v>488282</v>
      </c>
      <c r="I74" s="2" t="s">
        <v>488286</v>
      </c>
      <c r="J74" s="2" t="s">
        <v>488286</v>
      </c>
      <c r="K74" s="3">
        <v>40403</v>
      </c>
      <c r="L74" s="2"/>
      <c r="M74" s="2" t="s">
        <v>494470</v>
      </c>
      <c r="N74" s="2" t="s">
        <v>488286</v>
      </c>
      <c r="O74" s="2" t="s">
        <v>488285</v>
      </c>
      <c r="P74" s="2">
        <v>88656.247375195933</v>
      </c>
      <c r="Q74" s="2">
        <v>242538547.51772001</v>
      </c>
      <c r="R74" s="2">
        <v>120.73531727533357</v>
      </c>
      <c r="S74" s="7">
        <v>21.406156732933791</v>
      </c>
      <c r="T74" s="7">
        <v>45.126655975188775</v>
      </c>
    </row>
    <row r="75" spans="1:20" x14ac:dyDescent="0.2">
      <c r="A75" s="4">
        <v>74</v>
      </c>
      <c r="B75" s="4">
        <v>113</v>
      </c>
      <c r="C75" s="2" t="s">
        <v>365141</v>
      </c>
      <c r="D75" s="2" t="s">
        <v>365139</v>
      </c>
      <c r="E75" s="7" t="s">
        <v>508443</v>
      </c>
      <c r="F75" s="7" t="s">
        <v>508443</v>
      </c>
      <c r="G75" s="4">
        <v>29913</v>
      </c>
      <c r="H75" s="2" t="s">
        <v>488282</v>
      </c>
      <c r="I75" s="2" t="s">
        <v>488286</v>
      </c>
      <c r="J75" s="2" t="s">
        <v>488286</v>
      </c>
      <c r="K75" s="3">
        <v>40403</v>
      </c>
      <c r="L75" s="2"/>
      <c r="M75" s="2" t="s">
        <v>494470</v>
      </c>
      <c r="N75" s="2" t="s">
        <v>488286</v>
      </c>
      <c r="O75" s="2" t="s">
        <v>488285</v>
      </c>
      <c r="P75" s="2">
        <v>135656.68853769221</v>
      </c>
      <c r="Q75" s="2">
        <v>592820334.65389132</v>
      </c>
      <c r="R75" s="2">
        <v>299.21029720651535</v>
      </c>
      <c r="S75" s="7">
        <v>19.979337703444305</v>
      </c>
      <c r="T75" s="7">
        <v>44.727162282431927</v>
      </c>
    </row>
    <row r="76" spans="1:20" x14ac:dyDescent="0.2">
      <c r="A76" s="4">
        <v>75</v>
      </c>
      <c r="B76" s="4">
        <v>120</v>
      </c>
      <c r="C76" s="2" t="s">
        <v>491652</v>
      </c>
      <c r="D76" s="2" t="s">
        <v>38884</v>
      </c>
      <c r="E76" s="7" t="s">
        <v>508442</v>
      </c>
      <c r="F76" s="7" t="s">
        <v>508441</v>
      </c>
      <c r="G76" s="4">
        <v>41317</v>
      </c>
      <c r="H76" s="2" t="s">
        <v>488282</v>
      </c>
      <c r="I76" s="2" t="s">
        <v>488286</v>
      </c>
      <c r="J76" s="2" t="s">
        <v>488286</v>
      </c>
      <c r="K76" s="3">
        <v>40912</v>
      </c>
      <c r="L76" s="2"/>
      <c r="M76" s="2" t="s">
        <v>491774</v>
      </c>
      <c r="N76" s="2" t="s">
        <v>488286</v>
      </c>
      <c r="O76" s="2" t="s">
        <v>488285</v>
      </c>
      <c r="P76" s="2">
        <v>225992.89345482795</v>
      </c>
      <c r="Q76" s="2">
        <v>786236036.9798429</v>
      </c>
      <c r="R76" s="2">
        <v>434.531953846742</v>
      </c>
      <c r="S76" s="7">
        <v>20.821933517045991</v>
      </c>
      <c r="T76" s="7">
        <v>41.953149485776912</v>
      </c>
    </row>
    <row r="77" spans="1:20" x14ac:dyDescent="0.2">
      <c r="A77" s="4">
        <v>76</v>
      </c>
      <c r="B77" s="4">
        <v>130</v>
      </c>
      <c r="C77" s="2" t="s">
        <v>365141</v>
      </c>
      <c r="D77" s="2" t="s">
        <v>365139</v>
      </c>
      <c r="E77" s="7" t="s">
        <v>508440</v>
      </c>
      <c r="F77" s="7" t="s">
        <v>508439</v>
      </c>
      <c r="G77" s="4">
        <v>49210</v>
      </c>
      <c r="H77" s="2" t="s">
        <v>488282</v>
      </c>
      <c r="I77" s="2" t="s">
        <v>488286</v>
      </c>
      <c r="J77" s="2" t="s">
        <v>488286</v>
      </c>
      <c r="K77" s="3">
        <v>40403</v>
      </c>
      <c r="L77" s="2"/>
      <c r="M77" s="2" t="s">
        <v>494470</v>
      </c>
      <c r="N77" s="2" t="s">
        <v>488286</v>
      </c>
      <c r="O77" s="2" t="s">
        <v>488285</v>
      </c>
      <c r="P77" s="2">
        <v>680968.11967357458</v>
      </c>
      <c r="Q77" s="2">
        <v>989310884.65663862</v>
      </c>
      <c r="R77" s="2">
        <v>492.17357000030398</v>
      </c>
      <c r="S77" s="7">
        <v>19.663964615484151</v>
      </c>
      <c r="T77" s="7">
        <v>45.144364969955205</v>
      </c>
    </row>
    <row r="78" spans="1:20" x14ac:dyDescent="0.2">
      <c r="A78" s="4">
        <v>77</v>
      </c>
      <c r="B78" s="4">
        <v>131</v>
      </c>
      <c r="C78" s="2" t="s">
        <v>365141</v>
      </c>
      <c r="D78" s="2" t="s">
        <v>365139</v>
      </c>
      <c r="E78" s="7" t="s">
        <v>380741</v>
      </c>
      <c r="F78" s="7" t="s">
        <v>380741</v>
      </c>
      <c r="G78" s="4">
        <v>9344</v>
      </c>
      <c r="H78" s="2" t="s">
        <v>488282</v>
      </c>
      <c r="I78" s="2" t="s">
        <v>488286</v>
      </c>
      <c r="J78" s="2" t="s">
        <v>488286</v>
      </c>
      <c r="K78" s="3">
        <v>40403</v>
      </c>
      <c r="L78" s="2"/>
      <c r="M78" s="2" t="s">
        <v>494470</v>
      </c>
      <c r="N78" s="2" t="s">
        <v>488286</v>
      </c>
      <c r="O78" s="2" t="s">
        <v>488285</v>
      </c>
      <c r="P78" s="2">
        <v>77413.498840999513</v>
      </c>
      <c r="Q78" s="2">
        <v>190944202.9144437</v>
      </c>
      <c r="R78" s="2">
        <v>93.469007488191949</v>
      </c>
      <c r="S78" s="7">
        <v>20.277515858291117</v>
      </c>
      <c r="T78" s="7">
        <v>45.604757196909588</v>
      </c>
    </row>
    <row r="79" spans="1:20" x14ac:dyDescent="0.2">
      <c r="A79" s="4">
        <v>78</v>
      </c>
      <c r="B79" s="4">
        <v>161</v>
      </c>
      <c r="C79" s="2" t="s">
        <v>65912</v>
      </c>
      <c r="D79" s="2" t="s">
        <v>65911</v>
      </c>
      <c r="E79" s="7" t="s">
        <v>508438</v>
      </c>
      <c r="F79" s="7" t="s">
        <v>508437</v>
      </c>
      <c r="G79" s="4">
        <v>200</v>
      </c>
      <c r="H79" s="2" t="s">
        <v>488282</v>
      </c>
      <c r="I79" s="2" t="s">
        <v>488286</v>
      </c>
      <c r="J79" s="2" t="s">
        <v>488286</v>
      </c>
      <c r="K79" s="3">
        <v>40116</v>
      </c>
      <c r="L79" s="2"/>
      <c r="M79" s="2" t="s">
        <v>492349</v>
      </c>
      <c r="N79" s="2" t="s">
        <v>488286</v>
      </c>
      <c r="O79" s="2" t="s">
        <v>488285</v>
      </c>
      <c r="P79" s="2">
        <v>10775.146763626768</v>
      </c>
      <c r="Q79" s="2">
        <v>3324961.9581838064</v>
      </c>
      <c r="R79" s="2">
        <v>1.9518853478072606</v>
      </c>
      <c r="S79" s="7">
        <v>49.476389464573259</v>
      </c>
      <c r="T79" s="7">
        <v>39.946781213303822</v>
      </c>
    </row>
    <row r="80" spans="1:20" x14ac:dyDescent="0.2">
      <c r="A80" s="4">
        <v>79</v>
      </c>
      <c r="B80" s="4">
        <v>163</v>
      </c>
      <c r="C80" s="2" t="s">
        <v>65912</v>
      </c>
      <c r="D80" s="2" t="s">
        <v>65911</v>
      </c>
      <c r="E80" s="7" t="s">
        <v>508436</v>
      </c>
      <c r="F80" s="7" t="s">
        <v>508435</v>
      </c>
      <c r="G80" s="4">
        <v>4000</v>
      </c>
      <c r="H80" s="2" t="s">
        <v>488282</v>
      </c>
      <c r="I80" s="2" t="s">
        <v>488286</v>
      </c>
      <c r="J80" s="2" t="s">
        <v>488286</v>
      </c>
      <c r="K80" s="3">
        <v>40116</v>
      </c>
      <c r="L80" s="2"/>
      <c r="M80" s="2" t="s">
        <v>492349</v>
      </c>
      <c r="N80" s="2" t="s">
        <v>488286</v>
      </c>
      <c r="O80" s="2" t="s">
        <v>488285</v>
      </c>
      <c r="P80" s="2">
        <v>35680.192497181481</v>
      </c>
      <c r="Q80" s="2">
        <v>68785676.744533718</v>
      </c>
      <c r="R80" s="2">
        <v>41.331162705971309</v>
      </c>
      <c r="S80" s="7">
        <v>45.712510545850577</v>
      </c>
      <c r="T80" s="7">
        <v>39.132270448360039</v>
      </c>
    </row>
    <row r="81" spans="1:20" x14ac:dyDescent="0.2">
      <c r="A81" s="4">
        <v>80</v>
      </c>
      <c r="B81" s="4">
        <v>173</v>
      </c>
      <c r="C81" s="2" t="s">
        <v>65912</v>
      </c>
      <c r="D81" s="2" t="s">
        <v>65911</v>
      </c>
      <c r="E81" s="7" t="s">
        <v>508434</v>
      </c>
      <c r="F81" s="7" t="s">
        <v>508433</v>
      </c>
      <c r="G81" s="4">
        <v>3500</v>
      </c>
      <c r="H81" s="2" t="s">
        <v>488282</v>
      </c>
      <c r="I81" s="2" t="s">
        <v>488286</v>
      </c>
      <c r="J81" s="2" t="s">
        <v>488286</v>
      </c>
      <c r="K81" s="3">
        <v>40116</v>
      </c>
      <c r="L81" s="2"/>
      <c r="M81" s="2" t="s">
        <v>492349</v>
      </c>
      <c r="N81" s="2" t="s">
        <v>488286</v>
      </c>
      <c r="O81" s="2" t="s">
        <v>488285</v>
      </c>
      <c r="P81" s="2">
        <v>41447.045067620777</v>
      </c>
      <c r="Q81" s="2">
        <v>61208127.508309238</v>
      </c>
      <c r="R81" s="2">
        <v>36.863995861977756</v>
      </c>
      <c r="S81" s="7">
        <v>45.45735114228917</v>
      </c>
      <c r="T81" s="7">
        <v>39.049268803769792</v>
      </c>
    </row>
    <row r="82" spans="1:20" x14ac:dyDescent="0.2">
      <c r="A82" s="4">
        <v>81</v>
      </c>
      <c r="B82" s="4">
        <v>175</v>
      </c>
      <c r="C82" s="2" t="s">
        <v>65912</v>
      </c>
      <c r="D82" s="2" t="s">
        <v>65911</v>
      </c>
      <c r="E82" s="7" t="s">
        <v>508432</v>
      </c>
      <c r="F82" s="7" t="s">
        <v>508431</v>
      </c>
      <c r="G82" s="4">
        <v>250</v>
      </c>
      <c r="H82" s="2" t="s">
        <v>488282</v>
      </c>
      <c r="I82" s="2" t="s">
        <v>488286</v>
      </c>
      <c r="J82" s="2" t="s">
        <v>488286</v>
      </c>
      <c r="K82" s="3">
        <v>40116</v>
      </c>
      <c r="L82" s="2"/>
      <c r="M82" s="2" t="s">
        <v>492349</v>
      </c>
      <c r="N82" s="2" t="s">
        <v>488286</v>
      </c>
      <c r="O82" s="2" t="s">
        <v>488285</v>
      </c>
      <c r="P82" s="2">
        <v>18888.920285996213</v>
      </c>
      <c r="Q82" s="2">
        <v>4456152.0251618382</v>
      </c>
      <c r="R82" s="2">
        <v>2.6249981505862365</v>
      </c>
      <c r="S82" s="7">
        <v>49.495228656549195</v>
      </c>
      <c r="T82" s="7">
        <v>39.827334514422468</v>
      </c>
    </row>
    <row r="83" spans="1:20" x14ac:dyDescent="0.2">
      <c r="A83" s="4">
        <v>82</v>
      </c>
      <c r="B83" s="4">
        <v>187</v>
      </c>
      <c r="C83" s="2" t="s">
        <v>65912</v>
      </c>
      <c r="D83" s="2" t="s">
        <v>65911</v>
      </c>
      <c r="E83" s="7" t="s">
        <v>508430</v>
      </c>
      <c r="F83" s="7" t="s">
        <v>508429</v>
      </c>
      <c r="G83" s="4">
        <v>250</v>
      </c>
      <c r="H83" s="2" t="s">
        <v>488282</v>
      </c>
      <c r="I83" s="2" t="s">
        <v>488286</v>
      </c>
      <c r="J83" s="2" t="s">
        <v>488286</v>
      </c>
      <c r="K83" s="3">
        <v>40116</v>
      </c>
      <c r="L83" s="2"/>
      <c r="M83" s="2" t="s">
        <v>492349</v>
      </c>
      <c r="N83" s="2" t="s">
        <v>488286</v>
      </c>
      <c r="O83" s="2" t="s">
        <v>488285</v>
      </c>
      <c r="P83" s="2">
        <v>20367.536122653441</v>
      </c>
      <c r="Q83" s="2">
        <v>13969630.771166433</v>
      </c>
      <c r="R83" s="2">
        <v>8.0006969449565339</v>
      </c>
      <c r="S83" s="7">
        <v>49.538354102673395</v>
      </c>
      <c r="T83" s="7">
        <v>40.785534201476416</v>
      </c>
    </row>
    <row r="84" spans="1:20" x14ac:dyDescent="0.2">
      <c r="A84" s="4">
        <v>83</v>
      </c>
      <c r="B84" s="4">
        <v>192</v>
      </c>
      <c r="C84" s="2" t="s">
        <v>5858</v>
      </c>
      <c r="D84" s="2" t="s">
        <v>5857</v>
      </c>
      <c r="E84" s="7" t="s">
        <v>508428</v>
      </c>
      <c r="F84" s="7" t="s">
        <v>508428</v>
      </c>
      <c r="G84" s="4">
        <v>23146</v>
      </c>
      <c r="H84" s="2" t="s">
        <v>488282</v>
      </c>
      <c r="I84" s="2" t="s">
        <v>488286</v>
      </c>
      <c r="J84" s="2" t="s">
        <v>488286</v>
      </c>
      <c r="K84" s="3">
        <v>39024</v>
      </c>
      <c r="L84" s="2"/>
      <c r="M84" s="2" t="s">
        <v>489225</v>
      </c>
      <c r="N84" s="2" t="s">
        <v>488286</v>
      </c>
      <c r="O84" s="2" t="s">
        <v>488285</v>
      </c>
      <c r="P84" s="2">
        <v>173450.23081914024</v>
      </c>
      <c r="Q84" s="2">
        <v>631743915.96671581</v>
      </c>
      <c r="R84" s="2">
        <v>231.4530530223488</v>
      </c>
      <c r="S84" s="7">
        <v>24.246878404232088</v>
      </c>
      <c r="T84" s="7">
        <v>52.789555153383944</v>
      </c>
    </row>
    <row r="85" spans="1:20" x14ac:dyDescent="0.2">
      <c r="A85" s="4">
        <v>84</v>
      </c>
      <c r="B85" s="4">
        <v>195</v>
      </c>
      <c r="C85" s="2" t="s">
        <v>5858</v>
      </c>
      <c r="D85" s="2" t="s">
        <v>5857</v>
      </c>
      <c r="E85" s="7" t="s">
        <v>508427</v>
      </c>
      <c r="F85" s="7" t="s">
        <v>508427</v>
      </c>
      <c r="G85" s="4">
        <v>16225</v>
      </c>
      <c r="H85" s="2" t="s">
        <v>488282</v>
      </c>
      <c r="I85" s="2" t="s">
        <v>488286</v>
      </c>
      <c r="J85" s="2" t="s">
        <v>488286</v>
      </c>
      <c r="K85" s="3">
        <v>39024</v>
      </c>
      <c r="L85" s="2"/>
      <c r="M85" s="2" t="s">
        <v>489225</v>
      </c>
      <c r="N85" s="2" t="s">
        <v>488286</v>
      </c>
      <c r="O85" s="2" t="s">
        <v>488285</v>
      </c>
      <c r="P85" s="2">
        <v>113502.91584653126</v>
      </c>
      <c r="Q85" s="2">
        <v>428398199.5935781</v>
      </c>
      <c r="R85" s="2">
        <v>162.29781740828057</v>
      </c>
      <c r="S85" s="7">
        <v>24.873669532820696</v>
      </c>
      <c r="T85" s="7">
        <v>52.047763093119023</v>
      </c>
    </row>
    <row r="86" spans="1:20" x14ac:dyDescent="0.2">
      <c r="A86" s="4">
        <v>85</v>
      </c>
      <c r="B86" s="4">
        <v>198</v>
      </c>
      <c r="C86" s="2" t="s">
        <v>5858</v>
      </c>
      <c r="D86" s="2" t="s">
        <v>5857</v>
      </c>
      <c r="E86" s="7" t="s">
        <v>508426</v>
      </c>
      <c r="F86" s="7" t="s">
        <v>508426</v>
      </c>
      <c r="G86" s="4">
        <v>18912</v>
      </c>
      <c r="H86" s="2" t="s">
        <v>488282</v>
      </c>
      <c r="I86" s="2" t="s">
        <v>488286</v>
      </c>
      <c r="J86" s="2" t="s">
        <v>488286</v>
      </c>
      <c r="K86" s="3">
        <v>39024</v>
      </c>
      <c r="L86" s="2"/>
      <c r="M86" s="2" t="s">
        <v>489225</v>
      </c>
      <c r="N86" s="2" t="s">
        <v>488286</v>
      </c>
      <c r="O86" s="2" t="s">
        <v>488285</v>
      </c>
      <c r="P86" s="2">
        <v>130578.95784552621</v>
      </c>
      <c r="Q86" s="2">
        <v>510805428.66040385</v>
      </c>
      <c r="R86" s="2">
        <v>188.39417539264375</v>
      </c>
      <c r="S86" s="7">
        <v>24.874745158219763</v>
      </c>
      <c r="T86" s="7">
        <v>52.643421544997402</v>
      </c>
    </row>
    <row r="87" spans="1:20" x14ac:dyDescent="0.2">
      <c r="A87" s="4">
        <v>86</v>
      </c>
      <c r="B87" s="4">
        <v>199</v>
      </c>
      <c r="C87" s="2" t="s">
        <v>5858</v>
      </c>
      <c r="D87" s="2" t="s">
        <v>5857</v>
      </c>
      <c r="E87" s="7" t="s">
        <v>508425</v>
      </c>
      <c r="F87" s="7" t="s">
        <v>508425</v>
      </c>
      <c r="G87" s="4">
        <v>30429</v>
      </c>
      <c r="H87" s="2" t="s">
        <v>488282</v>
      </c>
      <c r="I87" s="2" t="s">
        <v>488286</v>
      </c>
      <c r="J87" s="2" t="s">
        <v>488286</v>
      </c>
      <c r="K87" s="3">
        <v>39024</v>
      </c>
      <c r="L87" s="2"/>
      <c r="M87" s="2" t="s">
        <v>489225</v>
      </c>
      <c r="N87" s="2" t="s">
        <v>488286</v>
      </c>
      <c r="O87" s="2" t="s">
        <v>488285</v>
      </c>
      <c r="P87" s="2">
        <v>205386.9713823944</v>
      </c>
      <c r="Q87" s="2">
        <v>950259328.51129186</v>
      </c>
      <c r="R87" s="2">
        <v>296.74630756858528</v>
      </c>
      <c r="S87" s="7">
        <v>28.162976024584058</v>
      </c>
      <c r="T87" s="7">
        <v>56.074431311291605</v>
      </c>
    </row>
    <row r="88" spans="1:20" x14ac:dyDescent="0.2">
      <c r="A88" s="4">
        <v>87</v>
      </c>
      <c r="B88" s="4">
        <v>202</v>
      </c>
      <c r="C88" s="2" t="s">
        <v>5858</v>
      </c>
      <c r="D88" s="2" t="s">
        <v>5857</v>
      </c>
      <c r="E88" s="7" t="s">
        <v>508424</v>
      </c>
      <c r="F88" s="7" t="s">
        <v>508424</v>
      </c>
      <c r="G88" s="4">
        <v>5451</v>
      </c>
      <c r="H88" s="2" t="s">
        <v>488282</v>
      </c>
      <c r="I88" s="2" t="s">
        <v>488286</v>
      </c>
      <c r="J88" s="2" t="s">
        <v>488286</v>
      </c>
      <c r="K88" s="3">
        <v>39024</v>
      </c>
      <c r="L88" s="2"/>
      <c r="M88" s="2" t="s">
        <v>489225</v>
      </c>
      <c r="N88" s="2" t="s">
        <v>488286</v>
      </c>
      <c r="O88" s="2" t="s">
        <v>488285</v>
      </c>
      <c r="P88" s="2">
        <v>59330.733818163957</v>
      </c>
      <c r="Q88" s="2">
        <v>145553414.37315226</v>
      </c>
      <c r="R88" s="2">
        <v>54.54838742163134</v>
      </c>
      <c r="S88" s="7">
        <v>27.653477889353439</v>
      </c>
      <c r="T88" s="7">
        <v>52.289816287111748</v>
      </c>
    </row>
    <row r="89" spans="1:20" x14ac:dyDescent="0.2">
      <c r="A89" s="4">
        <v>88</v>
      </c>
      <c r="B89" s="4">
        <v>206</v>
      </c>
      <c r="C89" s="2" t="s">
        <v>5858</v>
      </c>
      <c r="D89" s="2" t="s">
        <v>5857</v>
      </c>
      <c r="E89" s="7" t="s">
        <v>508423</v>
      </c>
      <c r="F89" s="7" t="s">
        <v>508423</v>
      </c>
      <c r="G89" s="4">
        <v>27491</v>
      </c>
      <c r="H89" s="2" t="s">
        <v>488282</v>
      </c>
      <c r="I89" s="2" t="s">
        <v>488286</v>
      </c>
      <c r="J89" s="2" t="s">
        <v>488286</v>
      </c>
      <c r="K89" s="3">
        <v>39024</v>
      </c>
      <c r="L89" s="2"/>
      <c r="M89" s="2" t="s">
        <v>489225</v>
      </c>
      <c r="N89" s="2" t="s">
        <v>488286</v>
      </c>
      <c r="O89" s="2" t="s">
        <v>488285</v>
      </c>
      <c r="P89" s="2">
        <v>281989.95123681257</v>
      </c>
      <c r="Q89" s="2">
        <v>827797409.13927448</v>
      </c>
      <c r="R89" s="2">
        <v>266.73452074771302</v>
      </c>
      <c r="S89" s="7">
        <v>29.357423280371197</v>
      </c>
      <c r="T89" s="7">
        <v>55.460891354158804</v>
      </c>
    </row>
    <row r="90" spans="1:20" x14ac:dyDescent="0.2">
      <c r="A90" s="4">
        <v>89</v>
      </c>
      <c r="B90" s="4">
        <v>208</v>
      </c>
      <c r="C90" s="2" t="s">
        <v>5858</v>
      </c>
      <c r="D90" s="2" t="s">
        <v>5857</v>
      </c>
      <c r="E90" s="7" t="s">
        <v>508422</v>
      </c>
      <c r="F90" s="7" t="s">
        <v>508422</v>
      </c>
      <c r="G90" s="4">
        <v>3242</v>
      </c>
      <c r="H90" s="2" t="s">
        <v>488282</v>
      </c>
      <c r="I90" s="2" t="s">
        <v>488286</v>
      </c>
      <c r="J90" s="2" t="s">
        <v>488286</v>
      </c>
      <c r="K90" s="3">
        <v>39024</v>
      </c>
      <c r="L90" s="2"/>
      <c r="M90" s="2" t="s">
        <v>489225</v>
      </c>
      <c r="N90" s="2" t="s">
        <v>488286</v>
      </c>
      <c r="O90" s="2" t="s">
        <v>488285</v>
      </c>
      <c r="P90" s="2">
        <v>38779.593270705955</v>
      </c>
      <c r="Q90" s="2">
        <v>79003651.581040263</v>
      </c>
      <c r="R90" s="2">
        <v>29.601280029512306</v>
      </c>
      <c r="S90" s="7">
        <v>26.292273566310183</v>
      </c>
      <c r="T90" s="7">
        <v>52.294817350258711</v>
      </c>
    </row>
    <row r="91" spans="1:20" x14ac:dyDescent="0.2">
      <c r="A91" s="4">
        <v>90</v>
      </c>
      <c r="B91" s="4">
        <v>209</v>
      </c>
      <c r="C91" s="2" t="s">
        <v>5858</v>
      </c>
      <c r="D91" s="2" t="s">
        <v>5857</v>
      </c>
      <c r="E91" s="7" t="s">
        <v>508421</v>
      </c>
      <c r="F91" s="7" t="s">
        <v>508421</v>
      </c>
      <c r="G91" s="4">
        <v>2940</v>
      </c>
      <c r="H91" s="2" t="s">
        <v>488282</v>
      </c>
      <c r="I91" s="2" t="s">
        <v>488286</v>
      </c>
      <c r="J91" s="2" t="s">
        <v>488286</v>
      </c>
      <c r="K91" s="3">
        <v>39024</v>
      </c>
      <c r="L91" s="2"/>
      <c r="M91" s="2" t="s">
        <v>489225</v>
      </c>
      <c r="N91" s="2" t="s">
        <v>488286</v>
      </c>
      <c r="O91" s="2" t="s">
        <v>488285</v>
      </c>
      <c r="P91" s="2">
        <v>61016.958924151026</v>
      </c>
      <c r="Q91" s="2">
        <v>89587349.704999477</v>
      </c>
      <c r="R91" s="2">
        <v>31.935173567122618</v>
      </c>
      <c r="S91" s="7">
        <v>23.919152941692666</v>
      </c>
      <c r="T91" s="7">
        <v>53.382110948572155</v>
      </c>
    </row>
    <row r="92" spans="1:20" x14ac:dyDescent="0.2">
      <c r="A92" s="4">
        <v>91</v>
      </c>
      <c r="B92" s="4">
        <v>211</v>
      </c>
      <c r="C92" s="2" t="s">
        <v>38256</v>
      </c>
      <c r="D92" s="2" t="s">
        <v>38255</v>
      </c>
      <c r="E92" s="7" t="s">
        <v>508420</v>
      </c>
      <c r="F92" s="7" t="s">
        <v>508419</v>
      </c>
      <c r="G92" s="4">
        <v>8299</v>
      </c>
      <c r="H92" s="2" t="s">
        <v>488282</v>
      </c>
      <c r="I92" s="2" t="s">
        <v>488286</v>
      </c>
      <c r="J92" s="2" t="s">
        <v>488286</v>
      </c>
      <c r="K92" s="3">
        <v>38932</v>
      </c>
      <c r="L92" s="2"/>
      <c r="M92" s="2" t="s">
        <v>489225</v>
      </c>
      <c r="N92" s="2" t="s">
        <v>488286</v>
      </c>
      <c r="O92" s="2" t="s">
        <v>488285</v>
      </c>
      <c r="P92" s="2">
        <v>85952.226324658841</v>
      </c>
      <c r="Q92" s="2">
        <v>268774795.00272125</v>
      </c>
      <c r="R92" s="2">
        <v>83.003759590121973</v>
      </c>
      <c r="S92" s="7">
        <v>22.649666064774379</v>
      </c>
      <c r="T92" s="7">
        <v>56.28894049579413</v>
      </c>
    </row>
    <row r="93" spans="1:20" x14ac:dyDescent="0.2">
      <c r="A93" s="4">
        <v>92</v>
      </c>
      <c r="B93" s="4">
        <v>212</v>
      </c>
      <c r="C93" s="2" t="s">
        <v>38256</v>
      </c>
      <c r="D93" s="2" t="s">
        <v>38255</v>
      </c>
      <c r="E93" s="7" t="s">
        <v>508418</v>
      </c>
      <c r="F93" s="7" t="s">
        <v>508417</v>
      </c>
      <c r="G93" s="4">
        <v>3620</v>
      </c>
      <c r="H93" s="2" t="s">
        <v>488282</v>
      </c>
      <c r="I93" s="2" t="s">
        <v>488286</v>
      </c>
      <c r="J93" s="2" t="s">
        <v>488286</v>
      </c>
      <c r="K93" s="3">
        <v>38932</v>
      </c>
      <c r="L93" s="2"/>
      <c r="M93" s="2" t="s">
        <v>489225</v>
      </c>
      <c r="N93" s="2" t="s">
        <v>488286</v>
      </c>
      <c r="O93" s="2" t="s">
        <v>488285</v>
      </c>
      <c r="P93" s="2">
        <v>112820.92331224786</v>
      </c>
      <c r="Q93" s="2">
        <v>114167228.19673307</v>
      </c>
      <c r="R93" s="2">
        <v>36.208771487103455</v>
      </c>
      <c r="S93" s="7">
        <v>22.407318035850249</v>
      </c>
      <c r="T93" s="7">
        <v>55.772911913256507</v>
      </c>
    </row>
    <row r="94" spans="1:20" x14ac:dyDescent="0.2">
      <c r="A94" s="4">
        <v>93</v>
      </c>
      <c r="B94" s="4">
        <v>213</v>
      </c>
      <c r="C94" s="2" t="s">
        <v>38256</v>
      </c>
      <c r="D94" s="2" t="s">
        <v>38255</v>
      </c>
      <c r="E94" s="7" t="s">
        <v>171766</v>
      </c>
      <c r="F94" s="7" t="s">
        <v>508416</v>
      </c>
      <c r="G94" s="4">
        <v>29006</v>
      </c>
      <c r="H94" s="2" t="s">
        <v>488282</v>
      </c>
      <c r="I94" s="2" t="s">
        <v>488286</v>
      </c>
      <c r="J94" s="2" t="s">
        <v>488286</v>
      </c>
      <c r="K94" s="3">
        <v>38932</v>
      </c>
      <c r="L94" s="2"/>
      <c r="M94" s="2" t="s">
        <v>489225</v>
      </c>
      <c r="N94" s="2" t="s">
        <v>488286</v>
      </c>
      <c r="O94" s="2" t="s">
        <v>488285</v>
      </c>
      <c r="P94" s="2">
        <v>213688.9872881381</v>
      </c>
      <c r="Q94" s="2">
        <v>893479005.62293398</v>
      </c>
      <c r="R94" s="2">
        <v>289.9689019470992</v>
      </c>
      <c r="S94" s="7">
        <v>21.371084075131161</v>
      </c>
      <c r="T94" s="7">
        <v>55.318553683013164</v>
      </c>
    </row>
    <row r="95" spans="1:20" x14ac:dyDescent="0.2">
      <c r="A95" s="4">
        <v>94</v>
      </c>
      <c r="B95" s="4">
        <v>214</v>
      </c>
      <c r="C95" s="2" t="s">
        <v>38256</v>
      </c>
      <c r="D95" s="2" t="s">
        <v>38255</v>
      </c>
      <c r="E95" s="7" t="s">
        <v>508415</v>
      </c>
      <c r="F95" s="7" t="s">
        <v>508414</v>
      </c>
      <c r="G95" s="4">
        <v>18493</v>
      </c>
      <c r="H95" s="2" t="s">
        <v>488282</v>
      </c>
      <c r="I95" s="2" t="s">
        <v>488286</v>
      </c>
      <c r="J95" s="2" t="s">
        <v>488286</v>
      </c>
      <c r="K95" s="3">
        <v>38932</v>
      </c>
      <c r="L95" s="2"/>
      <c r="M95" s="2" t="s">
        <v>489225</v>
      </c>
      <c r="N95" s="2" t="s">
        <v>488286</v>
      </c>
      <c r="O95" s="2" t="s">
        <v>488285</v>
      </c>
      <c r="P95" s="2">
        <v>126244.44682408862</v>
      </c>
      <c r="Q95" s="2">
        <v>546537585.9784838</v>
      </c>
      <c r="R95" s="2">
        <v>184.99998416057224</v>
      </c>
      <c r="S95" s="7">
        <v>23.548949208934449</v>
      </c>
      <c r="T95" s="7">
        <v>54.466948952121747</v>
      </c>
    </row>
    <row r="96" spans="1:20" x14ac:dyDescent="0.2">
      <c r="A96" s="4">
        <v>95</v>
      </c>
      <c r="B96" s="4">
        <v>215</v>
      </c>
      <c r="C96" s="2" t="s">
        <v>38256</v>
      </c>
      <c r="D96" s="2" t="s">
        <v>38255</v>
      </c>
      <c r="E96" s="7" t="s">
        <v>508413</v>
      </c>
      <c r="F96" s="7" t="s">
        <v>508412</v>
      </c>
      <c r="G96" s="4">
        <v>11221</v>
      </c>
      <c r="H96" s="2" t="s">
        <v>488282</v>
      </c>
      <c r="I96" s="2" t="s">
        <v>488286</v>
      </c>
      <c r="J96" s="2" t="s">
        <v>488286</v>
      </c>
      <c r="K96" s="3">
        <v>38932</v>
      </c>
      <c r="L96" s="2"/>
      <c r="M96" s="2" t="s">
        <v>489225</v>
      </c>
      <c r="N96" s="2" t="s">
        <v>488286</v>
      </c>
      <c r="O96" s="2" t="s">
        <v>488285</v>
      </c>
      <c r="P96" s="2">
        <v>119763.39895962412</v>
      </c>
      <c r="Q96" s="2">
        <v>324195781.49203926</v>
      </c>
      <c r="R96" s="2">
        <v>112.25763927259395</v>
      </c>
      <c r="S96" s="7">
        <v>24.508521627149054</v>
      </c>
      <c r="T96" s="7">
        <v>53.996408458065325</v>
      </c>
    </row>
    <row r="97" spans="1:20" x14ac:dyDescent="0.2">
      <c r="A97" s="4">
        <v>96</v>
      </c>
      <c r="B97" s="4">
        <v>216</v>
      </c>
      <c r="C97" s="2" t="s">
        <v>38256</v>
      </c>
      <c r="D97" s="2" t="s">
        <v>38255</v>
      </c>
      <c r="E97" s="7" t="s">
        <v>508411</v>
      </c>
      <c r="F97" s="7" t="s">
        <v>508410</v>
      </c>
      <c r="G97" s="4">
        <v>1170</v>
      </c>
      <c r="H97" s="2" t="s">
        <v>488282</v>
      </c>
      <c r="I97" s="2" t="s">
        <v>488286</v>
      </c>
      <c r="J97" s="2" t="s">
        <v>488286</v>
      </c>
      <c r="K97" s="3">
        <v>38932</v>
      </c>
      <c r="L97" s="2"/>
      <c r="M97" s="2" t="s">
        <v>489225</v>
      </c>
      <c r="N97" s="2" t="s">
        <v>488286</v>
      </c>
      <c r="O97" s="2" t="s">
        <v>488285</v>
      </c>
      <c r="P97" s="2">
        <v>29694.100337075546</v>
      </c>
      <c r="Q97" s="2">
        <v>36307334.535561875</v>
      </c>
      <c r="R97" s="2">
        <v>11.822302884657274</v>
      </c>
      <c r="S97" s="7">
        <v>26.087052398819718</v>
      </c>
      <c r="T97" s="7">
        <v>55.25249604028901</v>
      </c>
    </row>
    <row r="98" spans="1:20" x14ac:dyDescent="0.2">
      <c r="A98" s="4">
        <v>97</v>
      </c>
      <c r="B98" s="4">
        <v>219</v>
      </c>
      <c r="C98" s="2" t="s">
        <v>38256</v>
      </c>
      <c r="D98" s="2" t="s">
        <v>38255</v>
      </c>
      <c r="E98" s="7" t="s">
        <v>508409</v>
      </c>
      <c r="F98" s="7" t="s">
        <v>508408</v>
      </c>
      <c r="G98" s="4">
        <v>3740</v>
      </c>
      <c r="H98" s="2" t="s">
        <v>488282</v>
      </c>
      <c r="I98" s="2" t="s">
        <v>488286</v>
      </c>
      <c r="J98" s="2" t="s">
        <v>488286</v>
      </c>
      <c r="K98" s="3">
        <v>38932</v>
      </c>
      <c r="L98" s="2"/>
      <c r="M98" s="2" t="s">
        <v>489225</v>
      </c>
      <c r="N98" s="2" t="s">
        <v>488286</v>
      </c>
      <c r="O98" s="2" t="s">
        <v>488285</v>
      </c>
      <c r="P98" s="2">
        <v>66041.192573595268</v>
      </c>
      <c r="Q98" s="2">
        <v>117891249.4237078</v>
      </c>
      <c r="R98" s="2">
        <v>37.412049718247729</v>
      </c>
      <c r="S98" s="7">
        <v>23.294116273126608</v>
      </c>
      <c r="T98" s="7">
        <v>55.761292322811101</v>
      </c>
    </row>
    <row r="99" spans="1:20" x14ac:dyDescent="0.2">
      <c r="A99" s="4">
        <v>98</v>
      </c>
      <c r="B99" s="4">
        <v>220</v>
      </c>
      <c r="C99" s="2" t="s">
        <v>38256</v>
      </c>
      <c r="D99" s="2" t="s">
        <v>38255</v>
      </c>
      <c r="E99" s="7" t="s">
        <v>508407</v>
      </c>
      <c r="F99" s="7" t="s">
        <v>508406</v>
      </c>
      <c r="G99" s="4">
        <v>65914</v>
      </c>
      <c r="H99" s="2" t="s">
        <v>488282</v>
      </c>
      <c r="I99" s="2" t="s">
        <v>488286</v>
      </c>
      <c r="J99" s="2" t="s">
        <v>488286</v>
      </c>
      <c r="K99" s="3">
        <v>38932</v>
      </c>
      <c r="L99" s="2"/>
      <c r="M99" s="2" t="s">
        <v>489225</v>
      </c>
      <c r="N99" s="2" t="s">
        <v>488286</v>
      </c>
      <c r="O99" s="2" t="s">
        <v>488285</v>
      </c>
      <c r="P99" s="2">
        <v>183937.68490117812</v>
      </c>
      <c r="Q99" s="2">
        <v>1993298122.9443774</v>
      </c>
      <c r="R99" s="2">
        <v>627.42759893723951</v>
      </c>
      <c r="S99" s="7">
        <v>20.874327353078506</v>
      </c>
      <c r="T99" s="7">
        <v>55.919907911902136</v>
      </c>
    </row>
    <row r="100" spans="1:20" x14ac:dyDescent="0.2">
      <c r="A100" s="4">
        <v>99</v>
      </c>
      <c r="B100" s="4">
        <v>221</v>
      </c>
      <c r="C100" s="2" t="s">
        <v>38256</v>
      </c>
      <c r="D100" s="2" t="s">
        <v>38255</v>
      </c>
      <c r="E100" s="7" t="s">
        <v>508405</v>
      </c>
      <c r="F100" s="7" t="s">
        <v>508404</v>
      </c>
      <c r="G100" s="4">
        <v>1476</v>
      </c>
      <c r="H100" s="2" t="s">
        <v>488282</v>
      </c>
      <c r="I100" s="2" t="s">
        <v>488286</v>
      </c>
      <c r="J100" s="2" t="s">
        <v>488286</v>
      </c>
      <c r="K100" s="3">
        <v>40105</v>
      </c>
      <c r="L100" s="2"/>
      <c r="M100" s="2" t="s">
        <v>488286</v>
      </c>
      <c r="N100" s="2" t="s">
        <v>488286</v>
      </c>
      <c r="O100" s="2" t="s">
        <v>488285</v>
      </c>
      <c r="P100" s="2">
        <v>40078.299478531488</v>
      </c>
      <c r="Q100" s="2">
        <v>46080206.528222524</v>
      </c>
      <c r="R100" s="2">
        <v>14.750691784066733</v>
      </c>
      <c r="S100" s="7">
        <v>21.161654475147937</v>
      </c>
      <c r="T100" s="7">
        <v>55.590919330985813</v>
      </c>
    </row>
    <row r="101" spans="1:20" x14ac:dyDescent="0.2">
      <c r="A101" s="4">
        <v>100</v>
      </c>
      <c r="B101" s="4">
        <v>222</v>
      </c>
      <c r="C101" s="2" t="s">
        <v>38256</v>
      </c>
      <c r="D101" s="2" t="s">
        <v>38255</v>
      </c>
      <c r="E101" s="7" t="s">
        <v>508403</v>
      </c>
      <c r="F101" s="7" t="s">
        <v>508402</v>
      </c>
      <c r="G101" s="4">
        <v>60606</v>
      </c>
      <c r="H101" s="2" t="s">
        <v>488282</v>
      </c>
      <c r="I101" s="2" t="s">
        <v>488286</v>
      </c>
      <c r="J101" s="2" t="s">
        <v>488286</v>
      </c>
      <c r="K101" s="3">
        <v>40105</v>
      </c>
      <c r="L101" s="2"/>
      <c r="M101" s="2" t="s">
        <v>488286</v>
      </c>
      <c r="N101" s="2" t="s">
        <v>488286</v>
      </c>
      <c r="O101" s="2" t="s">
        <v>488285</v>
      </c>
      <c r="P101" s="2">
        <v>214309.3411114481</v>
      </c>
      <c r="Q101" s="2">
        <v>1546645644.1367252</v>
      </c>
      <c r="R101" s="2">
        <v>497.5326247755217</v>
      </c>
      <c r="S101" s="7">
        <v>20.927113078769182</v>
      </c>
      <c r="T101" s="7">
        <v>55.49379935841641</v>
      </c>
    </row>
    <row r="102" spans="1:20" x14ac:dyDescent="0.2">
      <c r="A102" s="4">
        <v>101</v>
      </c>
      <c r="B102" s="4">
        <v>223</v>
      </c>
      <c r="C102" s="2" t="s">
        <v>38256</v>
      </c>
      <c r="D102" s="2" t="s">
        <v>38255</v>
      </c>
      <c r="E102" s="7" t="s">
        <v>508401</v>
      </c>
      <c r="F102" s="7" t="s">
        <v>508400</v>
      </c>
      <c r="G102" s="4">
        <v>183</v>
      </c>
      <c r="H102" s="2" t="s">
        <v>488282</v>
      </c>
      <c r="I102" s="2" t="s">
        <v>488286</v>
      </c>
      <c r="J102" s="2" t="s">
        <v>488286</v>
      </c>
      <c r="K102" s="3">
        <v>38932</v>
      </c>
      <c r="L102" s="2"/>
      <c r="M102" s="2" t="s">
        <v>489225</v>
      </c>
      <c r="N102" s="2" t="s">
        <v>488286</v>
      </c>
      <c r="O102" s="2" t="s">
        <v>488285</v>
      </c>
      <c r="P102" s="2">
        <v>19320.62984923839</v>
      </c>
      <c r="Q102" s="2">
        <v>5717749.273998308</v>
      </c>
      <c r="R102" s="2">
        <v>1.821346914955275</v>
      </c>
      <c r="S102" s="7">
        <v>25.808366851311085</v>
      </c>
      <c r="T102" s="7">
        <v>55.687367633580131</v>
      </c>
    </row>
    <row r="103" spans="1:20" x14ac:dyDescent="0.2">
      <c r="A103" s="4">
        <v>102</v>
      </c>
      <c r="B103" s="4">
        <v>224</v>
      </c>
      <c r="C103" s="2" t="s">
        <v>38256</v>
      </c>
      <c r="D103" s="2" t="s">
        <v>38255</v>
      </c>
      <c r="E103" s="7" t="s">
        <v>172037</v>
      </c>
      <c r="F103" s="7" t="s">
        <v>508399</v>
      </c>
      <c r="G103" s="4">
        <v>837</v>
      </c>
      <c r="H103" s="2" t="s">
        <v>488282</v>
      </c>
      <c r="I103" s="2" t="s">
        <v>488286</v>
      </c>
      <c r="J103" s="2" t="s">
        <v>488286</v>
      </c>
      <c r="K103" s="3">
        <v>38932</v>
      </c>
      <c r="L103" s="2"/>
      <c r="M103" s="2" t="s">
        <v>489225</v>
      </c>
      <c r="N103" s="2" t="s">
        <v>488286</v>
      </c>
      <c r="O103" s="2" t="s">
        <v>488285</v>
      </c>
      <c r="P103" s="2">
        <v>21223.666700276121</v>
      </c>
      <c r="Q103" s="2">
        <v>25329318.548601158</v>
      </c>
      <c r="R103" s="2">
        <v>8.3750484089795343</v>
      </c>
      <c r="S103" s="7">
        <v>23.408550590606684</v>
      </c>
      <c r="T103" s="7">
        <v>54.944820566005795</v>
      </c>
    </row>
    <row r="104" spans="1:20" x14ac:dyDescent="0.2">
      <c r="A104" s="4">
        <v>103</v>
      </c>
      <c r="B104" s="4">
        <v>226</v>
      </c>
      <c r="C104" s="2" t="s">
        <v>38256</v>
      </c>
      <c r="D104" s="2" t="s">
        <v>38255</v>
      </c>
      <c r="E104" s="7" t="s">
        <v>508398</v>
      </c>
      <c r="F104" s="7" t="s">
        <v>508397</v>
      </c>
      <c r="G104" s="4">
        <v>9787</v>
      </c>
      <c r="H104" s="2" t="s">
        <v>488282</v>
      </c>
      <c r="I104" s="2" t="s">
        <v>488286</v>
      </c>
      <c r="J104" s="2" t="s">
        <v>488286</v>
      </c>
      <c r="K104" s="3">
        <v>40105</v>
      </c>
      <c r="L104" s="2"/>
      <c r="M104" s="2" t="s">
        <v>488286</v>
      </c>
      <c r="N104" s="2" t="s">
        <v>488286</v>
      </c>
      <c r="O104" s="2" t="s">
        <v>488285</v>
      </c>
      <c r="P104" s="2">
        <v>200109.52645663754</v>
      </c>
      <c r="Q104" s="2">
        <v>830088752.24645269</v>
      </c>
      <c r="R104" s="2">
        <v>267.23838947549734</v>
      </c>
      <c r="S104" s="7">
        <v>21.063499483752736</v>
      </c>
      <c r="T104" s="7">
        <v>55.478012306955272</v>
      </c>
    </row>
    <row r="105" spans="1:20" x14ac:dyDescent="0.2">
      <c r="A105" s="4">
        <v>104</v>
      </c>
      <c r="B105" s="4">
        <v>229</v>
      </c>
      <c r="C105" s="2" t="s">
        <v>38256</v>
      </c>
      <c r="D105" s="2" t="s">
        <v>38255</v>
      </c>
      <c r="E105" s="7" t="s">
        <v>508396</v>
      </c>
      <c r="F105" s="7" t="s">
        <v>508395</v>
      </c>
      <c r="G105" s="4">
        <v>4480</v>
      </c>
      <c r="H105" s="2" t="s">
        <v>488282</v>
      </c>
      <c r="I105" s="2" t="s">
        <v>488286</v>
      </c>
      <c r="J105" s="2" t="s">
        <v>488286</v>
      </c>
      <c r="K105" s="3">
        <v>38932</v>
      </c>
      <c r="L105" s="2"/>
      <c r="M105" s="2" t="s">
        <v>489225</v>
      </c>
      <c r="N105" s="2" t="s">
        <v>488286</v>
      </c>
      <c r="O105" s="2" t="s">
        <v>488285</v>
      </c>
      <c r="P105" s="2">
        <v>99292.337685872117</v>
      </c>
      <c r="Q105" s="2">
        <v>131293039.85934743</v>
      </c>
      <c r="R105" s="2">
        <v>44.812022052322355</v>
      </c>
      <c r="S105" s="7">
        <v>23.736292015279165</v>
      </c>
      <c r="T105" s="7">
        <v>54.296007604373258</v>
      </c>
    </row>
    <row r="106" spans="1:20" x14ac:dyDescent="0.2">
      <c r="A106" s="4">
        <v>105</v>
      </c>
      <c r="B106" s="4">
        <v>230</v>
      </c>
      <c r="C106" s="2" t="s">
        <v>38256</v>
      </c>
      <c r="D106" s="2" t="s">
        <v>38255</v>
      </c>
      <c r="E106" s="7" t="s">
        <v>508394</v>
      </c>
      <c r="F106" s="7" t="s">
        <v>508393</v>
      </c>
      <c r="G106" s="4">
        <v>496</v>
      </c>
      <c r="H106" s="2" t="s">
        <v>488282</v>
      </c>
      <c r="I106" s="2" t="s">
        <v>488286</v>
      </c>
      <c r="J106" s="2" t="s">
        <v>488286</v>
      </c>
      <c r="K106" s="3">
        <v>40105</v>
      </c>
      <c r="L106" s="2"/>
      <c r="M106" s="2" t="s">
        <v>488286</v>
      </c>
      <c r="N106" s="2" t="s">
        <v>488286</v>
      </c>
      <c r="O106" s="2" t="s">
        <v>488285</v>
      </c>
      <c r="P106" s="2">
        <v>64656.938018000561</v>
      </c>
      <c r="Q106" s="2">
        <v>14834893.367428806</v>
      </c>
      <c r="R106" s="2">
        <v>4.9590215992716598</v>
      </c>
      <c r="S106" s="7">
        <v>22.846362981221148</v>
      </c>
      <c r="T106" s="7">
        <v>54.723194580619698</v>
      </c>
    </row>
    <row r="107" spans="1:20" x14ac:dyDescent="0.2">
      <c r="A107" s="4">
        <v>106</v>
      </c>
      <c r="B107" s="4">
        <v>231</v>
      </c>
      <c r="C107" s="2" t="s">
        <v>38256</v>
      </c>
      <c r="D107" s="2" t="s">
        <v>38255</v>
      </c>
      <c r="E107" s="7" t="s">
        <v>508392</v>
      </c>
      <c r="F107" s="7" t="s">
        <v>508391</v>
      </c>
      <c r="G107" s="4">
        <v>1353</v>
      </c>
      <c r="H107" s="2" t="s">
        <v>488282</v>
      </c>
      <c r="I107" s="2" t="s">
        <v>488286</v>
      </c>
      <c r="J107" s="2" t="s">
        <v>488286</v>
      </c>
      <c r="K107" s="3">
        <v>38932</v>
      </c>
      <c r="L107" s="2"/>
      <c r="M107" s="2" t="s">
        <v>489225</v>
      </c>
      <c r="N107" s="2" t="s">
        <v>488286</v>
      </c>
      <c r="O107" s="2" t="s">
        <v>488285</v>
      </c>
      <c r="P107" s="2">
        <v>345596.82097166585</v>
      </c>
      <c r="Q107" s="2">
        <v>41249139.380833387</v>
      </c>
      <c r="R107" s="2">
        <v>13.527705017881308</v>
      </c>
      <c r="S107" s="7">
        <v>22.188969490453506</v>
      </c>
      <c r="T107" s="7">
        <v>55.109518578007901</v>
      </c>
    </row>
    <row r="108" spans="1:20" x14ac:dyDescent="0.2">
      <c r="A108" s="4">
        <v>107</v>
      </c>
      <c r="B108" s="4">
        <v>232</v>
      </c>
      <c r="C108" s="2" t="s">
        <v>38256</v>
      </c>
      <c r="D108" s="2" t="s">
        <v>38255</v>
      </c>
      <c r="E108" s="7" t="s">
        <v>508390</v>
      </c>
      <c r="F108" s="7" t="s">
        <v>508389</v>
      </c>
      <c r="G108" s="4">
        <v>3220</v>
      </c>
      <c r="H108" s="2" t="s">
        <v>488282</v>
      </c>
      <c r="I108" s="2" t="s">
        <v>488286</v>
      </c>
      <c r="J108" s="2" t="s">
        <v>488286</v>
      </c>
      <c r="K108" s="3">
        <v>38932</v>
      </c>
      <c r="L108" s="2"/>
      <c r="M108" s="2" t="s">
        <v>489225</v>
      </c>
      <c r="N108" s="2" t="s">
        <v>488286</v>
      </c>
      <c r="O108" s="2" t="s">
        <v>488285</v>
      </c>
      <c r="P108" s="2">
        <v>69059.261880809587</v>
      </c>
      <c r="Q108" s="2">
        <v>98389754.339947209</v>
      </c>
      <c r="R108" s="2">
        <v>32.203174335721698</v>
      </c>
      <c r="S108" s="7">
        <v>22.439874363113127</v>
      </c>
      <c r="T108" s="7">
        <v>55.149289433149754</v>
      </c>
    </row>
    <row r="109" spans="1:20" x14ac:dyDescent="0.2">
      <c r="A109" s="4">
        <v>108</v>
      </c>
      <c r="B109" s="4">
        <v>235</v>
      </c>
      <c r="C109" s="2" t="s">
        <v>38256</v>
      </c>
      <c r="D109" s="2" t="s">
        <v>38255</v>
      </c>
      <c r="E109" s="7" t="s">
        <v>508388</v>
      </c>
      <c r="F109" s="7" t="s">
        <v>508387</v>
      </c>
      <c r="G109" s="4">
        <v>36827</v>
      </c>
      <c r="H109" s="2" t="s">
        <v>488282</v>
      </c>
      <c r="I109" s="2" t="s">
        <v>488286</v>
      </c>
      <c r="J109" s="2" t="s">
        <v>488286</v>
      </c>
      <c r="K109" s="3">
        <v>38932</v>
      </c>
      <c r="L109" s="2"/>
      <c r="M109" s="2" t="s">
        <v>489225</v>
      </c>
      <c r="N109" s="2" t="s">
        <v>488286</v>
      </c>
      <c r="O109" s="2" t="s">
        <v>488285</v>
      </c>
      <c r="P109" s="2">
        <v>277386.70696227497</v>
      </c>
      <c r="Q109" s="2">
        <v>1137512160.9779818</v>
      </c>
      <c r="R109" s="2">
        <v>368.27099701026339</v>
      </c>
      <c r="S109" s="7">
        <v>26.009738721489565</v>
      </c>
      <c r="T109" s="7">
        <v>55.366864712052376</v>
      </c>
    </row>
    <row r="110" spans="1:20" x14ac:dyDescent="0.2">
      <c r="A110" s="4">
        <v>109</v>
      </c>
      <c r="B110" s="4">
        <v>236</v>
      </c>
      <c r="C110" s="2" t="s">
        <v>38256</v>
      </c>
      <c r="D110" s="2" t="s">
        <v>38255</v>
      </c>
      <c r="E110" s="7" t="s">
        <v>508386</v>
      </c>
      <c r="F110" s="7" t="s">
        <v>508385</v>
      </c>
      <c r="G110" s="4">
        <v>16475</v>
      </c>
      <c r="H110" s="2" t="s">
        <v>488282</v>
      </c>
      <c r="I110" s="2" t="s">
        <v>488286</v>
      </c>
      <c r="J110" s="2" t="s">
        <v>488286</v>
      </c>
      <c r="K110" s="3">
        <v>38932</v>
      </c>
      <c r="L110" s="2"/>
      <c r="M110" s="2" t="s">
        <v>489225</v>
      </c>
      <c r="N110" s="2" t="s">
        <v>488286</v>
      </c>
      <c r="O110" s="2" t="s">
        <v>488285</v>
      </c>
      <c r="P110" s="2">
        <v>242267.95490007507</v>
      </c>
      <c r="Q110" s="2">
        <v>551920063.58013201</v>
      </c>
      <c r="R110" s="2">
        <v>170.51314166735173</v>
      </c>
      <c r="S110" s="7">
        <v>24.950485586932686</v>
      </c>
      <c r="T110" s="7">
        <v>56.281258225342974</v>
      </c>
    </row>
    <row r="111" spans="1:20" x14ac:dyDescent="0.2">
      <c r="A111" s="4">
        <v>110</v>
      </c>
      <c r="B111" s="4">
        <v>237</v>
      </c>
      <c r="C111" s="2" t="s">
        <v>38256</v>
      </c>
      <c r="D111" s="2" t="s">
        <v>38255</v>
      </c>
      <c r="E111" s="7" t="s">
        <v>508384</v>
      </c>
      <c r="F111" s="7" t="s">
        <v>508383</v>
      </c>
      <c r="G111" s="4">
        <v>58165</v>
      </c>
      <c r="H111" s="2" t="s">
        <v>488282</v>
      </c>
      <c r="I111" s="2" t="s">
        <v>488286</v>
      </c>
      <c r="J111" s="2" t="s">
        <v>488286</v>
      </c>
      <c r="K111" s="3">
        <v>38932</v>
      </c>
      <c r="L111" s="2"/>
      <c r="M111" s="2" t="s">
        <v>489225</v>
      </c>
      <c r="N111" s="2" t="s">
        <v>488286</v>
      </c>
      <c r="O111" s="2" t="s">
        <v>488285</v>
      </c>
      <c r="P111" s="2">
        <v>373186.74727067741</v>
      </c>
      <c r="Q111" s="2">
        <v>1698971581.0503519</v>
      </c>
      <c r="R111" s="2">
        <v>585.39102348613289</v>
      </c>
      <c r="S111" s="7">
        <v>24.274953325336998</v>
      </c>
      <c r="T111" s="7">
        <v>54.09960756013286</v>
      </c>
    </row>
    <row r="112" spans="1:20" x14ac:dyDescent="0.2">
      <c r="A112" s="4">
        <v>111</v>
      </c>
      <c r="B112" s="4">
        <v>238</v>
      </c>
      <c r="C112" s="2" t="s">
        <v>38256</v>
      </c>
      <c r="D112" s="2" t="s">
        <v>38255</v>
      </c>
      <c r="E112" s="7" t="s">
        <v>508382</v>
      </c>
      <c r="F112" s="7" t="s">
        <v>508381</v>
      </c>
      <c r="G112" s="4">
        <v>6323</v>
      </c>
      <c r="H112" s="2" t="s">
        <v>488282</v>
      </c>
      <c r="I112" s="2" t="s">
        <v>488286</v>
      </c>
      <c r="J112" s="2" t="s">
        <v>488286</v>
      </c>
      <c r="K112" s="3">
        <v>38932</v>
      </c>
      <c r="L112" s="2"/>
      <c r="M112" s="2" t="s">
        <v>489225</v>
      </c>
      <c r="N112" s="2" t="s">
        <v>488286</v>
      </c>
      <c r="O112" s="2" t="s">
        <v>488285</v>
      </c>
      <c r="P112" s="2">
        <v>184372.23005675894</v>
      </c>
      <c r="Q112" s="2">
        <v>190503296.23019564</v>
      </c>
      <c r="R112" s="2">
        <v>63.262148754408209</v>
      </c>
      <c r="S112" s="7">
        <v>24.13998355367001</v>
      </c>
      <c r="T112" s="7">
        <v>54.857384192607746</v>
      </c>
    </row>
    <row r="113" spans="1:20" x14ac:dyDescent="0.2">
      <c r="A113" s="4">
        <v>112</v>
      </c>
      <c r="B113" s="4">
        <v>239</v>
      </c>
      <c r="C113" s="2" t="s">
        <v>38256</v>
      </c>
      <c r="D113" s="2" t="s">
        <v>38255</v>
      </c>
      <c r="E113" s="7" t="s">
        <v>508380</v>
      </c>
      <c r="F113" s="7" t="s">
        <v>508379</v>
      </c>
      <c r="G113" s="4">
        <v>2239</v>
      </c>
      <c r="H113" s="2" t="s">
        <v>488282</v>
      </c>
      <c r="I113" s="2" t="s">
        <v>488286</v>
      </c>
      <c r="J113" s="2" t="s">
        <v>488286</v>
      </c>
      <c r="K113" s="3">
        <v>38932</v>
      </c>
      <c r="L113" s="2"/>
      <c r="M113" s="2" t="s">
        <v>489225</v>
      </c>
      <c r="N113" s="2" t="s">
        <v>488286</v>
      </c>
      <c r="O113" s="2" t="s">
        <v>488285</v>
      </c>
      <c r="P113" s="2">
        <v>475600.83734100068</v>
      </c>
      <c r="Q113" s="2">
        <v>70506421.724503532</v>
      </c>
      <c r="R113" s="2">
        <v>22.393174257004002</v>
      </c>
      <c r="S113" s="7">
        <v>21.421764362675795</v>
      </c>
      <c r="T113" s="7">
        <v>55.744714800662599</v>
      </c>
    </row>
    <row r="114" spans="1:20" x14ac:dyDescent="0.2">
      <c r="A114" s="4">
        <v>113</v>
      </c>
      <c r="B114" s="4">
        <v>241</v>
      </c>
      <c r="C114" s="2" t="s">
        <v>38256</v>
      </c>
      <c r="D114" s="2" t="s">
        <v>38255</v>
      </c>
      <c r="E114" s="7" t="s">
        <v>508378</v>
      </c>
      <c r="F114" s="7" t="s">
        <v>508377</v>
      </c>
      <c r="G114" s="4">
        <v>135</v>
      </c>
      <c r="H114" s="2" t="s">
        <v>488282</v>
      </c>
      <c r="I114" s="2" t="s">
        <v>488286</v>
      </c>
      <c r="J114" s="2" t="s">
        <v>488286</v>
      </c>
      <c r="K114" s="3">
        <v>38932</v>
      </c>
      <c r="L114" s="2"/>
      <c r="M114" s="2" t="s">
        <v>489225</v>
      </c>
      <c r="N114" s="2" t="s">
        <v>488286</v>
      </c>
      <c r="O114" s="2" t="s">
        <v>488285</v>
      </c>
      <c r="P114" s="2">
        <v>10769.183279463427</v>
      </c>
      <c r="Q114" s="2">
        <v>4223899.0329081491</v>
      </c>
      <c r="R114" s="2">
        <v>1.3162854223278448</v>
      </c>
      <c r="S114" s="7">
        <v>25.420987874152473</v>
      </c>
      <c r="T114" s="7">
        <v>56.114819302740223</v>
      </c>
    </row>
    <row r="115" spans="1:20" x14ac:dyDescent="0.2">
      <c r="A115" s="4">
        <v>114</v>
      </c>
      <c r="B115" s="4">
        <v>242</v>
      </c>
      <c r="C115" s="2" t="s">
        <v>38256</v>
      </c>
      <c r="D115" s="2" t="s">
        <v>38255</v>
      </c>
      <c r="E115" s="7" t="s">
        <v>508376</v>
      </c>
      <c r="F115" s="7" t="s">
        <v>508375</v>
      </c>
      <c r="G115" s="4">
        <v>26871</v>
      </c>
      <c r="H115" s="2" t="s">
        <v>488282</v>
      </c>
      <c r="I115" s="2" t="s">
        <v>488286</v>
      </c>
      <c r="J115" s="2" t="s">
        <v>488286</v>
      </c>
      <c r="K115" s="3">
        <v>38932</v>
      </c>
      <c r="L115" s="2"/>
      <c r="M115" s="2" t="s">
        <v>489225</v>
      </c>
      <c r="N115" s="2" t="s">
        <v>488286</v>
      </c>
      <c r="O115" s="2" t="s">
        <v>488285</v>
      </c>
      <c r="P115" s="2">
        <v>197799.42558291968</v>
      </c>
      <c r="Q115" s="2">
        <v>859199089.06912196</v>
      </c>
      <c r="R115" s="2">
        <v>268.69885983586477</v>
      </c>
      <c r="S115" s="7">
        <v>21.882700607335583</v>
      </c>
      <c r="T115" s="7">
        <v>56.046378663338459</v>
      </c>
    </row>
    <row r="116" spans="1:20" x14ac:dyDescent="0.2">
      <c r="A116" s="4">
        <v>115</v>
      </c>
      <c r="B116" s="4">
        <v>243</v>
      </c>
      <c r="C116" s="2" t="s">
        <v>38256</v>
      </c>
      <c r="D116" s="2" t="s">
        <v>38255</v>
      </c>
      <c r="E116" s="7" t="s">
        <v>508374</v>
      </c>
      <c r="F116" s="7" t="s">
        <v>508373</v>
      </c>
      <c r="G116" s="4">
        <v>5663</v>
      </c>
      <c r="H116" s="2" t="s">
        <v>488282</v>
      </c>
      <c r="I116" s="2" t="s">
        <v>488286</v>
      </c>
      <c r="J116" s="2" t="s">
        <v>488286</v>
      </c>
      <c r="K116" s="3">
        <v>38932</v>
      </c>
      <c r="L116" s="2"/>
      <c r="M116" s="2" t="s">
        <v>489225</v>
      </c>
      <c r="N116" s="2" t="s">
        <v>488286</v>
      </c>
      <c r="O116" s="2" t="s">
        <v>488285</v>
      </c>
      <c r="P116" s="2">
        <v>78881.20453081117</v>
      </c>
      <c r="Q116" s="2">
        <v>65287090.061414734</v>
      </c>
      <c r="R116" s="2">
        <v>21.385061473946489</v>
      </c>
      <c r="S116" s="7">
        <v>23.99243959109636</v>
      </c>
      <c r="T116" s="7">
        <v>55.133859074538812</v>
      </c>
    </row>
    <row r="117" spans="1:20" x14ac:dyDescent="0.2">
      <c r="A117" s="4">
        <v>116</v>
      </c>
      <c r="B117" s="4">
        <v>256</v>
      </c>
      <c r="C117" s="2" t="s">
        <v>37306</v>
      </c>
      <c r="D117" s="2" t="s">
        <v>37305</v>
      </c>
      <c r="E117" s="7" t="s">
        <v>508372</v>
      </c>
      <c r="F117" s="7" t="s">
        <v>508372</v>
      </c>
      <c r="G117" s="4">
        <v>90</v>
      </c>
      <c r="H117" s="2" t="s">
        <v>488282</v>
      </c>
      <c r="I117" s="2" t="s">
        <v>488286</v>
      </c>
      <c r="J117" s="2" t="s">
        <v>488286</v>
      </c>
      <c r="K117" s="3">
        <v>38930</v>
      </c>
      <c r="L117" s="2"/>
      <c r="M117" s="2" t="s">
        <v>489225</v>
      </c>
      <c r="N117" s="2" t="s">
        <v>488286</v>
      </c>
      <c r="O117" s="2" t="s">
        <v>488285</v>
      </c>
      <c r="P117" s="2">
        <v>7065.2272969496698</v>
      </c>
      <c r="Q117" s="2">
        <v>1939822.6695160691</v>
      </c>
      <c r="R117" s="2">
        <v>0.89413749169424772</v>
      </c>
      <c r="S117" s="7">
        <v>9.5475174161702974</v>
      </c>
      <c r="T117" s="7">
        <v>47.254076553418138</v>
      </c>
    </row>
    <row r="118" spans="1:20" x14ac:dyDescent="0.2">
      <c r="A118" s="4">
        <v>117</v>
      </c>
      <c r="B118" s="4">
        <v>257</v>
      </c>
      <c r="C118" s="2" t="s">
        <v>37306</v>
      </c>
      <c r="D118" s="2" t="s">
        <v>37305</v>
      </c>
      <c r="E118" s="7" t="s">
        <v>508371</v>
      </c>
      <c r="F118" s="7" t="s">
        <v>508371</v>
      </c>
      <c r="G118" s="4">
        <v>950</v>
      </c>
      <c r="H118" s="2" t="s">
        <v>488282</v>
      </c>
      <c r="I118" s="2" t="s">
        <v>488286</v>
      </c>
      <c r="J118" s="2" t="s">
        <v>488286</v>
      </c>
      <c r="K118" s="3">
        <v>38930</v>
      </c>
      <c r="L118" s="2"/>
      <c r="M118" s="2" t="s">
        <v>489225</v>
      </c>
      <c r="N118" s="2" t="s">
        <v>488286</v>
      </c>
      <c r="O118" s="2" t="s">
        <v>488285</v>
      </c>
      <c r="P118" s="2">
        <v>21665.279659991724</v>
      </c>
      <c r="Q118" s="2">
        <v>19954684.380057625</v>
      </c>
      <c r="R118" s="2">
        <v>9.2320246670246622</v>
      </c>
      <c r="S118" s="7">
        <v>9.578260252101634</v>
      </c>
      <c r="T118" s="7">
        <v>47.155138391247135</v>
      </c>
    </row>
    <row r="119" spans="1:20" x14ac:dyDescent="0.2">
      <c r="A119" s="4">
        <v>118</v>
      </c>
      <c r="B119" s="4">
        <v>259</v>
      </c>
      <c r="C119" s="2" t="s">
        <v>10144</v>
      </c>
      <c r="D119" s="2" t="s">
        <v>10143</v>
      </c>
      <c r="E119" s="7" t="s">
        <v>508370</v>
      </c>
      <c r="F119" s="7" t="s">
        <v>508369</v>
      </c>
      <c r="G119" s="4">
        <v>32977</v>
      </c>
      <c r="H119" s="2" t="s">
        <v>488282</v>
      </c>
      <c r="I119" s="2" t="s">
        <v>488286</v>
      </c>
      <c r="J119" s="2" t="s">
        <v>488286</v>
      </c>
      <c r="K119" s="3">
        <v>39612</v>
      </c>
      <c r="L119" s="2"/>
      <c r="M119" s="2" t="s">
        <v>489225</v>
      </c>
      <c r="N119" s="2" t="s">
        <v>505825</v>
      </c>
      <c r="O119" s="2" t="s">
        <v>488285</v>
      </c>
      <c r="P119" s="2">
        <v>169457.06127466855</v>
      </c>
      <c r="Q119" s="2">
        <v>1202496194.6911345</v>
      </c>
      <c r="R119" s="2">
        <v>331.37030210233081</v>
      </c>
      <c r="S119" s="7">
        <v>27.291010265009529</v>
      </c>
      <c r="T119" s="7">
        <v>58.387273391163468</v>
      </c>
    </row>
    <row r="120" spans="1:20" x14ac:dyDescent="0.2">
      <c r="A120" s="4">
        <v>119</v>
      </c>
      <c r="B120" s="4">
        <v>260</v>
      </c>
      <c r="C120" s="2" t="s">
        <v>10144</v>
      </c>
      <c r="D120" s="2" t="s">
        <v>10143</v>
      </c>
      <c r="E120" s="7" t="s">
        <v>133937</v>
      </c>
      <c r="F120" s="7" t="s">
        <v>133937</v>
      </c>
      <c r="G120" s="4">
        <v>14162</v>
      </c>
      <c r="H120" s="2" t="s">
        <v>488282</v>
      </c>
      <c r="I120" s="2" t="s">
        <v>488286</v>
      </c>
      <c r="J120" s="2" t="s">
        <v>488286</v>
      </c>
      <c r="K120" s="3">
        <v>39612</v>
      </c>
      <c r="L120" s="2"/>
      <c r="M120" s="2" t="s">
        <v>489225</v>
      </c>
      <c r="N120" s="2" t="s">
        <v>488286</v>
      </c>
      <c r="O120" s="2" t="s">
        <v>488285</v>
      </c>
      <c r="P120" s="2">
        <v>217593.4636295618</v>
      </c>
      <c r="Q120" s="2">
        <v>837538742.49512386</v>
      </c>
      <c r="R120" s="2">
        <v>235.79067760483673</v>
      </c>
      <c r="S120" s="7">
        <v>24.722351621150402</v>
      </c>
      <c r="T120" s="7">
        <v>58.007154834275148</v>
      </c>
    </row>
    <row r="121" spans="1:20" x14ac:dyDescent="0.2">
      <c r="A121" s="4">
        <v>120</v>
      </c>
      <c r="B121" s="4">
        <v>262</v>
      </c>
      <c r="C121" s="2" t="s">
        <v>10144</v>
      </c>
      <c r="D121" s="2" t="s">
        <v>10143</v>
      </c>
      <c r="E121" s="7" t="s">
        <v>133925</v>
      </c>
      <c r="F121" s="7" t="s">
        <v>133925</v>
      </c>
      <c r="G121" s="4">
        <v>16874</v>
      </c>
      <c r="H121" s="2" t="s">
        <v>488282</v>
      </c>
      <c r="I121" s="2" t="s">
        <v>488286</v>
      </c>
      <c r="J121" s="2" t="s">
        <v>488286</v>
      </c>
      <c r="K121" s="3">
        <v>39612</v>
      </c>
      <c r="L121" s="2"/>
      <c r="M121" s="2" t="s">
        <v>489225</v>
      </c>
      <c r="N121" s="2" t="s">
        <v>488286</v>
      </c>
      <c r="O121" s="2" t="s">
        <v>488285</v>
      </c>
      <c r="P121" s="2">
        <v>192639.4062088567</v>
      </c>
      <c r="Q121" s="2">
        <v>618171615.11203313</v>
      </c>
      <c r="R121" s="2">
        <v>169.6320800422784</v>
      </c>
      <c r="S121" s="7">
        <v>24.069390674109385</v>
      </c>
      <c r="T121" s="7">
        <v>58.46307296664552</v>
      </c>
    </row>
    <row r="122" spans="1:20" x14ac:dyDescent="0.2">
      <c r="A122" s="4">
        <v>121</v>
      </c>
      <c r="B122" s="4">
        <v>265</v>
      </c>
      <c r="C122" s="2" t="s">
        <v>10144</v>
      </c>
      <c r="D122" s="2" t="s">
        <v>10143</v>
      </c>
      <c r="E122" s="7" t="s">
        <v>508368</v>
      </c>
      <c r="F122" s="7" t="s">
        <v>508367</v>
      </c>
      <c r="G122" s="4">
        <v>18214</v>
      </c>
      <c r="H122" s="2" t="s">
        <v>488282</v>
      </c>
      <c r="I122" s="2" t="s">
        <v>488286</v>
      </c>
      <c r="J122" s="2" t="s">
        <v>488286</v>
      </c>
      <c r="K122" s="3">
        <v>39612</v>
      </c>
      <c r="L122" s="2"/>
      <c r="M122" s="2" t="s">
        <v>489225</v>
      </c>
      <c r="N122" s="2" t="s">
        <v>488286</v>
      </c>
      <c r="O122" s="2" t="s">
        <v>488285</v>
      </c>
      <c r="P122" s="2">
        <v>108692.90112315232</v>
      </c>
      <c r="Q122" s="2">
        <v>662853472.53255033</v>
      </c>
      <c r="R122" s="2">
        <v>183.07485743023634</v>
      </c>
      <c r="S122" s="7">
        <v>21.882903243928126</v>
      </c>
      <c r="T122" s="7">
        <v>58.348234987098124</v>
      </c>
    </row>
    <row r="123" spans="1:20" x14ac:dyDescent="0.2">
      <c r="A123" s="4">
        <v>122</v>
      </c>
      <c r="B123" s="4">
        <v>269</v>
      </c>
      <c r="C123" s="2" t="s">
        <v>10144</v>
      </c>
      <c r="D123" s="2" t="s">
        <v>10143</v>
      </c>
      <c r="E123" s="7" t="s">
        <v>133635</v>
      </c>
      <c r="F123" s="7" t="s">
        <v>133635</v>
      </c>
      <c r="G123" s="4">
        <v>7636</v>
      </c>
      <c r="H123" s="2" t="s">
        <v>488282</v>
      </c>
      <c r="I123" s="2" t="s">
        <v>488286</v>
      </c>
      <c r="J123" s="2" t="s">
        <v>488286</v>
      </c>
      <c r="K123" s="3">
        <v>39612</v>
      </c>
      <c r="L123" s="2"/>
      <c r="M123" s="2" t="s">
        <v>489225</v>
      </c>
      <c r="N123" s="2" t="s">
        <v>488286</v>
      </c>
      <c r="O123" s="2" t="s">
        <v>488285</v>
      </c>
      <c r="P123" s="2">
        <v>158837.43138874337</v>
      </c>
      <c r="Q123" s="2">
        <v>287694689.23582351</v>
      </c>
      <c r="R123" s="2">
        <v>76.769939127521525</v>
      </c>
      <c r="S123" s="7">
        <v>24.044249081048044</v>
      </c>
      <c r="T123" s="7">
        <v>58.951579563858651</v>
      </c>
    </row>
    <row r="124" spans="1:20" x14ac:dyDescent="0.2">
      <c r="A124" s="4">
        <v>123</v>
      </c>
      <c r="B124" s="4">
        <v>271</v>
      </c>
      <c r="C124" s="2" t="s">
        <v>10144</v>
      </c>
      <c r="D124" s="2" t="s">
        <v>10143</v>
      </c>
      <c r="E124" s="7" t="s">
        <v>508366</v>
      </c>
      <c r="F124" s="7" t="s">
        <v>508365</v>
      </c>
      <c r="G124" s="4">
        <v>1529</v>
      </c>
      <c r="H124" s="2" t="s">
        <v>488282</v>
      </c>
      <c r="I124" s="2" t="s">
        <v>488286</v>
      </c>
      <c r="J124" s="2" t="s">
        <v>488286</v>
      </c>
      <c r="K124" s="3">
        <v>39612</v>
      </c>
      <c r="L124" s="2"/>
      <c r="M124" s="2" t="s">
        <v>489225</v>
      </c>
      <c r="N124" s="2" t="s">
        <v>508364</v>
      </c>
      <c r="O124" s="2" t="s">
        <v>488285</v>
      </c>
      <c r="P124" s="2">
        <v>39824.434241983516</v>
      </c>
      <c r="Q124" s="2">
        <v>56872471.808362894</v>
      </c>
      <c r="R124" s="2">
        <v>15.368707944375059</v>
      </c>
      <c r="S124" s="7">
        <v>22.47538924918366</v>
      </c>
      <c r="T124" s="7">
        <v>58.732599071254512</v>
      </c>
    </row>
    <row r="125" spans="1:20" x14ac:dyDescent="0.2">
      <c r="A125" s="4">
        <v>124</v>
      </c>
      <c r="B125" s="4">
        <v>273</v>
      </c>
      <c r="C125" s="2" t="s">
        <v>10144</v>
      </c>
      <c r="D125" s="2" t="s">
        <v>10143</v>
      </c>
      <c r="E125" s="7" t="s">
        <v>508363</v>
      </c>
      <c r="F125" s="7" t="s">
        <v>508362</v>
      </c>
      <c r="G125" s="4">
        <v>4961</v>
      </c>
      <c r="H125" s="2" t="s">
        <v>488282</v>
      </c>
      <c r="I125" s="2" t="s">
        <v>488286</v>
      </c>
      <c r="J125" s="2" t="s">
        <v>488286</v>
      </c>
      <c r="K125" s="3">
        <v>39612</v>
      </c>
      <c r="L125" s="2"/>
      <c r="M125" s="2" t="s">
        <v>489225</v>
      </c>
      <c r="N125" s="2" t="s">
        <v>505825</v>
      </c>
      <c r="O125" s="2" t="s">
        <v>488285</v>
      </c>
      <c r="P125" s="2">
        <v>111567.45954995073</v>
      </c>
      <c r="Q125" s="2">
        <v>187380916.26144996</v>
      </c>
      <c r="R125" s="2">
        <v>49.86564718985705</v>
      </c>
      <c r="S125" s="7">
        <v>22.470153808625625</v>
      </c>
      <c r="T125" s="7">
        <v>58.997239508412235</v>
      </c>
    </row>
    <row r="126" spans="1:20" x14ac:dyDescent="0.2">
      <c r="A126" s="4">
        <v>125</v>
      </c>
      <c r="B126" s="4">
        <v>276</v>
      </c>
      <c r="C126" s="2" t="s">
        <v>10144</v>
      </c>
      <c r="D126" s="2" t="s">
        <v>10143</v>
      </c>
      <c r="E126" s="7" t="s">
        <v>16995</v>
      </c>
      <c r="F126" s="7" t="s">
        <v>16995</v>
      </c>
      <c r="G126" s="4">
        <v>12960</v>
      </c>
      <c r="H126" s="2" t="s">
        <v>488282</v>
      </c>
      <c r="I126" s="2" t="s">
        <v>488286</v>
      </c>
      <c r="J126" s="2" t="s">
        <v>488286</v>
      </c>
      <c r="K126" s="3">
        <v>39612</v>
      </c>
      <c r="L126" s="2"/>
      <c r="M126" s="2" t="s">
        <v>489225</v>
      </c>
      <c r="N126" s="2" t="s">
        <v>488286</v>
      </c>
      <c r="O126" s="2" t="s">
        <v>488285</v>
      </c>
      <c r="P126" s="2">
        <v>161304.37090993585</v>
      </c>
      <c r="Q126" s="2">
        <v>466907004.17249304</v>
      </c>
      <c r="R126" s="2">
        <v>130.32267135346493</v>
      </c>
      <c r="S126" s="7">
        <v>24.532642492979445</v>
      </c>
      <c r="T126" s="7">
        <v>58.161141202329112</v>
      </c>
    </row>
    <row r="127" spans="1:20" x14ac:dyDescent="0.2">
      <c r="A127" s="4">
        <v>126</v>
      </c>
      <c r="B127" s="4">
        <v>18564</v>
      </c>
      <c r="C127" s="2" t="s">
        <v>10144</v>
      </c>
      <c r="D127" s="2" t="s">
        <v>10143</v>
      </c>
      <c r="E127" s="7" t="s">
        <v>508361</v>
      </c>
      <c r="F127" s="7" t="s">
        <v>508360</v>
      </c>
      <c r="G127" s="4">
        <v>109330</v>
      </c>
      <c r="H127" s="2" t="s">
        <v>488282</v>
      </c>
      <c r="I127" s="2" t="s">
        <v>488286</v>
      </c>
      <c r="J127" s="2" t="s">
        <v>488286</v>
      </c>
      <c r="K127" s="3">
        <v>39845</v>
      </c>
      <c r="L127" s="2"/>
      <c r="M127" s="2" t="s">
        <v>488286</v>
      </c>
      <c r="N127" s="2" t="s">
        <v>488286</v>
      </c>
      <c r="O127" s="2" t="s">
        <v>488285</v>
      </c>
      <c r="P127" s="2">
        <v>383229.04786251474</v>
      </c>
      <c r="Q127" s="2">
        <v>3951095701.9503131</v>
      </c>
      <c r="R127" s="2">
        <v>1099.7024442250986</v>
      </c>
      <c r="S127" s="7">
        <v>24.151446980794208</v>
      </c>
      <c r="T127" s="7">
        <v>58.212245431295088</v>
      </c>
    </row>
    <row r="128" spans="1:20" x14ac:dyDescent="0.2">
      <c r="A128" s="4">
        <v>127</v>
      </c>
      <c r="B128" s="4">
        <v>278</v>
      </c>
      <c r="C128" s="2" t="s">
        <v>10144</v>
      </c>
      <c r="D128" s="2" t="s">
        <v>10143</v>
      </c>
      <c r="E128" s="7" t="s">
        <v>133703</v>
      </c>
      <c r="F128" s="7" t="s">
        <v>133703</v>
      </c>
      <c r="G128" s="4">
        <v>39909</v>
      </c>
      <c r="H128" s="2" t="s">
        <v>488282</v>
      </c>
      <c r="I128" s="2" t="s">
        <v>488286</v>
      </c>
      <c r="J128" s="2" t="s">
        <v>488286</v>
      </c>
      <c r="K128" s="3">
        <v>39612</v>
      </c>
      <c r="L128" s="2"/>
      <c r="M128" s="2" t="s">
        <v>489225</v>
      </c>
      <c r="N128" s="2" t="s">
        <v>488286</v>
      </c>
      <c r="O128" s="2" t="s">
        <v>488285</v>
      </c>
      <c r="P128" s="2">
        <v>269150.71188292489</v>
      </c>
      <c r="Q128" s="2">
        <v>1460161041.1681576</v>
      </c>
      <c r="R128" s="2">
        <v>401.20005577210009</v>
      </c>
      <c r="S128" s="7">
        <v>25.108280727404523</v>
      </c>
      <c r="T128" s="7">
        <v>58.440247666340227</v>
      </c>
    </row>
    <row r="129" spans="1:20" x14ac:dyDescent="0.2">
      <c r="A129" s="4">
        <v>128</v>
      </c>
      <c r="B129" s="4">
        <v>282</v>
      </c>
      <c r="C129" s="2" t="s">
        <v>10144</v>
      </c>
      <c r="D129" s="2" t="s">
        <v>10143</v>
      </c>
      <c r="E129" s="7" t="s">
        <v>508359</v>
      </c>
      <c r="F129" s="7" t="s">
        <v>508358</v>
      </c>
      <c r="G129" s="4">
        <v>3768</v>
      </c>
      <c r="H129" s="2" t="s">
        <v>488282</v>
      </c>
      <c r="I129" s="2" t="s">
        <v>488286</v>
      </c>
      <c r="J129" s="2" t="s">
        <v>488286</v>
      </c>
      <c r="K129" s="3">
        <v>39612</v>
      </c>
      <c r="L129" s="2"/>
      <c r="M129" s="2" t="s">
        <v>489225</v>
      </c>
      <c r="N129" s="2" t="s">
        <v>505825</v>
      </c>
      <c r="O129" s="2" t="s">
        <v>488285</v>
      </c>
      <c r="P129" s="2">
        <v>68560.81849006108</v>
      </c>
      <c r="Q129" s="2">
        <v>136188942.47141948</v>
      </c>
      <c r="R129" s="2">
        <v>37.885040866833506</v>
      </c>
      <c r="S129" s="7">
        <v>22.613852465157382</v>
      </c>
      <c r="T129" s="7">
        <v>58.222027493252028</v>
      </c>
    </row>
    <row r="130" spans="1:20" x14ac:dyDescent="0.2">
      <c r="A130" s="4">
        <v>129</v>
      </c>
      <c r="B130" s="4">
        <v>283</v>
      </c>
      <c r="C130" s="2" t="s">
        <v>10144</v>
      </c>
      <c r="D130" s="2" t="s">
        <v>10143</v>
      </c>
      <c r="E130" s="7" t="s">
        <v>508357</v>
      </c>
      <c r="F130" s="7" t="s">
        <v>508356</v>
      </c>
      <c r="G130" s="4">
        <v>3902</v>
      </c>
      <c r="H130" s="2" t="s">
        <v>488282</v>
      </c>
      <c r="I130" s="2" t="s">
        <v>488286</v>
      </c>
      <c r="J130" s="2" t="s">
        <v>488286</v>
      </c>
      <c r="K130" s="3">
        <v>39612</v>
      </c>
      <c r="L130" s="2"/>
      <c r="M130" s="2" t="s">
        <v>489225</v>
      </c>
      <c r="N130" s="2" t="s">
        <v>505825</v>
      </c>
      <c r="O130" s="2" t="s">
        <v>488285</v>
      </c>
      <c r="P130" s="2">
        <v>99051.180174756009</v>
      </c>
      <c r="Q130" s="2">
        <v>141710298.78552935</v>
      </c>
      <c r="R130" s="2">
        <v>39.226731490574984</v>
      </c>
      <c r="S130" s="7">
        <v>22.874809634176533</v>
      </c>
      <c r="T130" s="7">
        <v>58.30877483252204</v>
      </c>
    </row>
    <row r="131" spans="1:20" x14ac:dyDescent="0.2">
      <c r="A131" s="4">
        <v>130</v>
      </c>
      <c r="B131" s="4">
        <v>286</v>
      </c>
      <c r="C131" s="2" t="s">
        <v>10144</v>
      </c>
      <c r="D131" s="2" t="s">
        <v>10143</v>
      </c>
      <c r="E131" s="7" t="s">
        <v>508355</v>
      </c>
      <c r="F131" s="7" t="s">
        <v>508354</v>
      </c>
      <c r="G131" s="4">
        <v>4797</v>
      </c>
      <c r="H131" s="2" t="s">
        <v>488282</v>
      </c>
      <c r="I131" s="2" t="s">
        <v>488286</v>
      </c>
      <c r="J131" s="2" t="s">
        <v>488286</v>
      </c>
      <c r="K131" s="3">
        <v>39612</v>
      </c>
      <c r="L131" s="2"/>
      <c r="M131" s="2" t="s">
        <v>489225</v>
      </c>
      <c r="N131" s="2" t="s">
        <v>505825</v>
      </c>
      <c r="O131" s="2" t="s">
        <v>488285</v>
      </c>
      <c r="P131" s="2">
        <v>66066.064693641121</v>
      </c>
      <c r="Q131" s="2">
        <v>172284648.95706877</v>
      </c>
      <c r="R131" s="2">
        <v>48.207005438035637</v>
      </c>
      <c r="S131" s="7">
        <v>22.15601462705845</v>
      </c>
      <c r="T131" s="7">
        <v>58.114334855689933</v>
      </c>
    </row>
    <row r="132" spans="1:20" x14ac:dyDescent="0.2">
      <c r="A132" s="4">
        <v>131</v>
      </c>
      <c r="B132" s="4">
        <v>287</v>
      </c>
      <c r="C132" s="2" t="s">
        <v>10144</v>
      </c>
      <c r="D132" s="2" t="s">
        <v>10143</v>
      </c>
      <c r="E132" s="7" t="s">
        <v>508353</v>
      </c>
      <c r="F132" s="7" t="s">
        <v>508352</v>
      </c>
      <c r="G132" s="4">
        <v>1686</v>
      </c>
      <c r="H132" s="2" t="s">
        <v>488282</v>
      </c>
      <c r="I132" s="2" t="s">
        <v>488286</v>
      </c>
      <c r="J132" s="2" t="s">
        <v>488286</v>
      </c>
      <c r="K132" s="3">
        <v>39612</v>
      </c>
      <c r="L132" s="2"/>
      <c r="M132" s="2" t="s">
        <v>489225</v>
      </c>
      <c r="N132" s="2" t="s">
        <v>505825</v>
      </c>
      <c r="O132" s="2" t="s">
        <v>488285</v>
      </c>
      <c r="P132" s="2">
        <v>53002.546721027364</v>
      </c>
      <c r="Q132" s="2">
        <v>60799943.987337999</v>
      </c>
      <c r="R132" s="2">
        <v>16.950603662233618</v>
      </c>
      <c r="S132" s="7">
        <v>22.082165107756442</v>
      </c>
      <c r="T132" s="7">
        <v>58.182569660435554</v>
      </c>
    </row>
    <row r="133" spans="1:20" x14ac:dyDescent="0.2">
      <c r="A133" s="4">
        <v>132</v>
      </c>
      <c r="B133" s="4">
        <v>288</v>
      </c>
      <c r="C133" s="2" t="s">
        <v>10144</v>
      </c>
      <c r="D133" s="2" t="s">
        <v>10143</v>
      </c>
      <c r="E133" s="7" t="s">
        <v>150401</v>
      </c>
      <c r="F133" s="7" t="s">
        <v>150401</v>
      </c>
      <c r="G133" s="4">
        <v>2687</v>
      </c>
      <c r="H133" s="2" t="s">
        <v>488282</v>
      </c>
      <c r="I133" s="2" t="s">
        <v>488286</v>
      </c>
      <c r="J133" s="2" t="s">
        <v>488286</v>
      </c>
      <c r="K133" s="3">
        <v>39612</v>
      </c>
      <c r="L133" s="2"/>
      <c r="M133" s="2" t="s">
        <v>489225</v>
      </c>
      <c r="N133" s="2" t="s">
        <v>488286</v>
      </c>
      <c r="O133" s="2" t="s">
        <v>488285</v>
      </c>
      <c r="P133" s="2">
        <v>63336.762567459969</v>
      </c>
      <c r="Q133" s="2">
        <v>97229509.688419446</v>
      </c>
      <c r="R133" s="2">
        <v>27.010290329764153</v>
      </c>
      <c r="S133" s="7">
        <v>21.949424889793523</v>
      </c>
      <c r="T133" s="7">
        <v>58.245885351730763</v>
      </c>
    </row>
    <row r="134" spans="1:20" x14ac:dyDescent="0.2">
      <c r="A134" s="4">
        <v>133</v>
      </c>
      <c r="B134" s="4">
        <v>289</v>
      </c>
      <c r="C134" s="2" t="s">
        <v>10144</v>
      </c>
      <c r="D134" s="2" t="s">
        <v>10143</v>
      </c>
      <c r="E134" s="7" t="s">
        <v>508351</v>
      </c>
      <c r="F134" s="7" t="s">
        <v>508350</v>
      </c>
      <c r="G134" s="4">
        <v>4519</v>
      </c>
      <c r="H134" s="2" t="s">
        <v>488282</v>
      </c>
      <c r="I134" s="2" t="s">
        <v>488286</v>
      </c>
      <c r="J134" s="2" t="s">
        <v>488286</v>
      </c>
      <c r="K134" s="3">
        <v>39612</v>
      </c>
      <c r="L134" s="2"/>
      <c r="M134" s="2" t="s">
        <v>489225</v>
      </c>
      <c r="N134" s="2" t="s">
        <v>505825</v>
      </c>
      <c r="O134" s="2" t="s">
        <v>488285</v>
      </c>
      <c r="P134" s="2">
        <v>77226.239140415128</v>
      </c>
      <c r="Q134" s="2">
        <v>166188135.1685825</v>
      </c>
      <c r="R134" s="2">
        <v>45.425391894903377</v>
      </c>
      <c r="S134" s="7">
        <v>22.264647421487787</v>
      </c>
      <c r="T134" s="7">
        <v>58.53177739045092</v>
      </c>
    </row>
    <row r="135" spans="1:20" x14ac:dyDescent="0.2">
      <c r="A135" s="4">
        <v>134</v>
      </c>
      <c r="B135" s="4">
        <v>290</v>
      </c>
      <c r="C135" s="2" t="s">
        <v>10144</v>
      </c>
      <c r="D135" s="2" t="s">
        <v>10143</v>
      </c>
      <c r="E135" s="7" t="s">
        <v>508349</v>
      </c>
      <c r="F135" s="7" t="s">
        <v>508348</v>
      </c>
      <c r="G135" s="4">
        <v>11190</v>
      </c>
      <c r="H135" s="2" t="s">
        <v>488282</v>
      </c>
      <c r="I135" s="2" t="s">
        <v>488286</v>
      </c>
      <c r="J135" s="2" t="s">
        <v>488286</v>
      </c>
      <c r="K135" s="3">
        <v>39612</v>
      </c>
      <c r="L135" s="2"/>
      <c r="M135" s="2" t="s">
        <v>489225</v>
      </c>
      <c r="N135" s="2" t="s">
        <v>505825</v>
      </c>
      <c r="O135" s="2" t="s">
        <v>488285</v>
      </c>
      <c r="P135" s="2">
        <v>145717.63520176418</v>
      </c>
      <c r="Q135" s="2">
        <v>410471009.32817256</v>
      </c>
      <c r="R135" s="2">
        <v>112.43776420678822</v>
      </c>
      <c r="S135" s="7">
        <v>21.89762312782149</v>
      </c>
      <c r="T135" s="7">
        <v>58.493972797889192</v>
      </c>
    </row>
    <row r="136" spans="1:20" x14ac:dyDescent="0.2">
      <c r="A136" s="4">
        <v>135</v>
      </c>
      <c r="B136" s="4">
        <v>292</v>
      </c>
      <c r="C136" s="2" t="s">
        <v>10144</v>
      </c>
      <c r="D136" s="2" t="s">
        <v>10143</v>
      </c>
      <c r="E136" s="7" t="s">
        <v>133721</v>
      </c>
      <c r="F136" s="7" t="s">
        <v>133721</v>
      </c>
      <c r="G136" s="4">
        <v>5683</v>
      </c>
      <c r="H136" s="2" t="s">
        <v>488282</v>
      </c>
      <c r="I136" s="2" t="s">
        <v>488286</v>
      </c>
      <c r="J136" s="2" t="s">
        <v>488286</v>
      </c>
      <c r="K136" s="3">
        <v>39612</v>
      </c>
      <c r="L136" s="2"/>
      <c r="M136" s="2" t="s">
        <v>489225</v>
      </c>
      <c r="N136" s="2" t="s">
        <v>488286</v>
      </c>
      <c r="O136" s="2" t="s">
        <v>488285</v>
      </c>
      <c r="P136" s="2">
        <v>119981.98128650176</v>
      </c>
      <c r="Q136" s="2">
        <v>219280075.38751906</v>
      </c>
      <c r="R136" s="2">
        <v>57.139126789979869</v>
      </c>
      <c r="S136" s="7">
        <v>25.933907955537698</v>
      </c>
      <c r="T136" s="7">
        <v>59.359746579671096</v>
      </c>
    </row>
    <row r="137" spans="1:20" x14ac:dyDescent="0.2">
      <c r="A137" s="4">
        <v>136</v>
      </c>
      <c r="B137" s="4">
        <v>293</v>
      </c>
      <c r="C137" s="2" t="s">
        <v>10144</v>
      </c>
      <c r="D137" s="2" t="s">
        <v>10143</v>
      </c>
      <c r="E137" s="7" t="s">
        <v>508347</v>
      </c>
      <c r="F137" s="7" t="s">
        <v>508346</v>
      </c>
      <c r="G137" s="4">
        <v>13178</v>
      </c>
      <c r="H137" s="2" t="s">
        <v>488282</v>
      </c>
      <c r="I137" s="2" t="s">
        <v>488286</v>
      </c>
      <c r="J137" s="2" t="s">
        <v>488286</v>
      </c>
      <c r="K137" s="3">
        <v>39612</v>
      </c>
      <c r="L137" s="2"/>
      <c r="M137" s="2" t="s">
        <v>489225</v>
      </c>
      <c r="N137" s="2" t="s">
        <v>488286</v>
      </c>
      <c r="O137" s="2" t="s">
        <v>488285</v>
      </c>
      <c r="P137" s="2">
        <v>157776.55170197028</v>
      </c>
      <c r="Q137" s="2">
        <v>502662633.1968357</v>
      </c>
      <c r="R137" s="2">
        <v>132.49821963807057</v>
      </c>
      <c r="S137" s="7">
        <v>27.725341553407571</v>
      </c>
      <c r="T137" s="7">
        <v>59.162958642947487</v>
      </c>
    </row>
    <row r="138" spans="1:20" x14ac:dyDescent="0.2">
      <c r="A138" s="4">
        <v>137</v>
      </c>
      <c r="B138" s="4">
        <v>294</v>
      </c>
      <c r="C138" s="2" t="s">
        <v>10144</v>
      </c>
      <c r="D138" s="2" t="s">
        <v>10143</v>
      </c>
      <c r="E138" s="7" t="s">
        <v>133648</v>
      </c>
      <c r="F138" s="7" t="s">
        <v>133648</v>
      </c>
      <c r="G138" s="4">
        <v>34692</v>
      </c>
      <c r="H138" s="2" t="s">
        <v>488282</v>
      </c>
      <c r="I138" s="2" t="s">
        <v>488286</v>
      </c>
      <c r="J138" s="2" t="s">
        <v>488286</v>
      </c>
      <c r="K138" s="3">
        <v>39612</v>
      </c>
      <c r="L138" s="2"/>
      <c r="M138" s="2" t="s">
        <v>489225</v>
      </c>
      <c r="N138" s="2" t="s">
        <v>488286</v>
      </c>
      <c r="O138" s="2" t="s">
        <v>488285</v>
      </c>
      <c r="P138" s="2">
        <v>295482.52025866078</v>
      </c>
      <c r="Q138" s="2">
        <v>1271734798.1208024</v>
      </c>
      <c r="R138" s="2">
        <v>348.76101498400118</v>
      </c>
      <c r="S138" s="7">
        <v>26.21157959897862</v>
      </c>
      <c r="T138" s="7">
        <v>58.473929997453837</v>
      </c>
    </row>
    <row r="139" spans="1:20" x14ac:dyDescent="0.2">
      <c r="A139" s="4">
        <v>138</v>
      </c>
      <c r="B139" s="4">
        <v>295</v>
      </c>
      <c r="C139" s="2" t="s">
        <v>10144</v>
      </c>
      <c r="D139" s="2" t="s">
        <v>10143</v>
      </c>
      <c r="E139" s="7" t="s">
        <v>508345</v>
      </c>
      <c r="F139" s="7" t="s">
        <v>508344</v>
      </c>
      <c r="G139" s="4">
        <v>255</v>
      </c>
      <c r="H139" s="2" t="s">
        <v>488282</v>
      </c>
      <c r="I139" s="2" t="s">
        <v>488286</v>
      </c>
      <c r="J139" s="2" t="s">
        <v>488286</v>
      </c>
      <c r="K139" s="3">
        <v>39612</v>
      </c>
      <c r="L139" s="2"/>
      <c r="M139" s="2" t="s">
        <v>489225</v>
      </c>
      <c r="N139" s="2" t="s">
        <v>505825</v>
      </c>
      <c r="O139" s="2" t="s">
        <v>488285</v>
      </c>
      <c r="P139" s="2">
        <v>22429.297961668093</v>
      </c>
      <c r="Q139" s="2">
        <v>9427442.5517618377</v>
      </c>
      <c r="R139" s="2">
        <v>2.570910397927137</v>
      </c>
      <c r="S139" s="7">
        <v>27.200865617210592</v>
      </c>
      <c r="T139" s="7">
        <v>58.572820737314217</v>
      </c>
    </row>
    <row r="140" spans="1:20" x14ac:dyDescent="0.2">
      <c r="A140" s="4">
        <v>139</v>
      </c>
      <c r="B140" s="4">
        <v>297</v>
      </c>
      <c r="C140" s="2" t="s">
        <v>10144</v>
      </c>
      <c r="D140" s="2" t="s">
        <v>10143</v>
      </c>
      <c r="E140" s="7" t="s">
        <v>508343</v>
      </c>
      <c r="F140" s="7" t="s">
        <v>508342</v>
      </c>
      <c r="G140" s="4">
        <v>2651</v>
      </c>
      <c r="H140" s="2" t="s">
        <v>488282</v>
      </c>
      <c r="I140" s="2" t="s">
        <v>488286</v>
      </c>
      <c r="J140" s="2" t="s">
        <v>488286</v>
      </c>
      <c r="K140" s="3">
        <v>39612</v>
      </c>
      <c r="L140" s="2"/>
      <c r="M140" s="2" t="s">
        <v>489225</v>
      </c>
      <c r="N140" s="2" t="s">
        <v>488286</v>
      </c>
      <c r="O140" s="2" t="s">
        <v>488285</v>
      </c>
      <c r="P140" s="2">
        <v>51107.950792015006</v>
      </c>
      <c r="Q140" s="2">
        <v>94301463.202081218</v>
      </c>
      <c r="R140" s="2">
        <v>26.64613524155298</v>
      </c>
      <c r="S140" s="7">
        <v>27.320572373262927</v>
      </c>
      <c r="T140" s="7">
        <v>57.941109955179094</v>
      </c>
    </row>
    <row r="141" spans="1:20" x14ac:dyDescent="0.2">
      <c r="A141" s="4">
        <v>140</v>
      </c>
      <c r="B141" s="4">
        <v>298</v>
      </c>
      <c r="C141" s="2" t="s">
        <v>10144</v>
      </c>
      <c r="D141" s="2" t="s">
        <v>10143</v>
      </c>
      <c r="E141" s="7" t="s">
        <v>508341</v>
      </c>
      <c r="F141" s="7" t="s">
        <v>508340</v>
      </c>
      <c r="G141" s="4">
        <v>2073</v>
      </c>
      <c r="H141" s="2" t="s">
        <v>488282</v>
      </c>
      <c r="I141" s="2" t="s">
        <v>488286</v>
      </c>
      <c r="J141" s="2" t="s">
        <v>488286</v>
      </c>
      <c r="K141" s="3">
        <v>39612</v>
      </c>
      <c r="L141" s="2"/>
      <c r="M141" s="2" t="s">
        <v>489225</v>
      </c>
      <c r="N141" s="2" t="s">
        <v>488286</v>
      </c>
      <c r="O141" s="2" t="s">
        <v>488285</v>
      </c>
      <c r="P141" s="2">
        <v>63301.178361562874</v>
      </c>
      <c r="Q141" s="2">
        <v>74634673.718211114</v>
      </c>
      <c r="R141" s="2">
        <v>20.834486118973576</v>
      </c>
      <c r="S141" s="7">
        <v>27.331332656483657</v>
      </c>
      <c r="T141" s="7">
        <v>58.158891069869689</v>
      </c>
    </row>
    <row r="142" spans="1:20" x14ac:dyDescent="0.2">
      <c r="A142" s="4">
        <v>141</v>
      </c>
      <c r="B142" s="4">
        <v>299</v>
      </c>
      <c r="C142" s="2" t="s">
        <v>10144</v>
      </c>
      <c r="D142" s="2" t="s">
        <v>10143</v>
      </c>
      <c r="E142" s="7" t="s">
        <v>133569</v>
      </c>
      <c r="F142" s="7" t="s">
        <v>133569</v>
      </c>
      <c r="G142" s="4">
        <v>2548</v>
      </c>
      <c r="H142" s="2" t="s">
        <v>488282</v>
      </c>
      <c r="I142" s="2" t="s">
        <v>488286</v>
      </c>
      <c r="J142" s="2" t="s">
        <v>488286</v>
      </c>
      <c r="K142" s="3">
        <v>39612</v>
      </c>
      <c r="L142" s="2"/>
      <c r="M142" s="2" t="s">
        <v>489225</v>
      </c>
      <c r="N142" s="2" t="s">
        <v>488286</v>
      </c>
      <c r="O142" s="2" t="s">
        <v>488285</v>
      </c>
      <c r="P142" s="2">
        <v>142435.81477857145</v>
      </c>
      <c r="Q142" s="2">
        <v>88964386.592969686</v>
      </c>
      <c r="R142" s="2">
        <v>25.609770160120842</v>
      </c>
      <c r="S142" s="7">
        <v>26.404563592625166</v>
      </c>
      <c r="T142" s="7">
        <v>57.604068249095597</v>
      </c>
    </row>
    <row r="143" spans="1:20" x14ac:dyDescent="0.2">
      <c r="A143" s="4">
        <v>142</v>
      </c>
      <c r="B143" s="4">
        <v>300</v>
      </c>
      <c r="C143" s="2" t="s">
        <v>10144</v>
      </c>
      <c r="D143" s="2" t="s">
        <v>10143</v>
      </c>
      <c r="E143" s="7" t="s">
        <v>133990</v>
      </c>
      <c r="F143" s="7" t="s">
        <v>133990</v>
      </c>
      <c r="G143" s="4">
        <v>953</v>
      </c>
      <c r="H143" s="2" t="s">
        <v>488282</v>
      </c>
      <c r="I143" s="2" t="s">
        <v>488286</v>
      </c>
      <c r="J143" s="2" t="s">
        <v>488286</v>
      </c>
      <c r="K143" s="3">
        <v>39612</v>
      </c>
      <c r="L143" s="2"/>
      <c r="M143" s="2" t="s">
        <v>489225</v>
      </c>
      <c r="N143" s="2" t="s">
        <v>488286</v>
      </c>
      <c r="O143" s="2" t="s">
        <v>488285</v>
      </c>
      <c r="P143" s="2">
        <v>47356.865876114156</v>
      </c>
      <c r="Q143" s="2">
        <v>34661566.579505891</v>
      </c>
      <c r="R143" s="2">
        <v>9.5848855428189506</v>
      </c>
      <c r="S143" s="7">
        <v>26.751916997754964</v>
      </c>
      <c r="T143" s="7">
        <v>58.32705193394554</v>
      </c>
    </row>
    <row r="144" spans="1:20" x14ac:dyDescent="0.2">
      <c r="A144" s="4">
        <v>143</v>
      </c>
      <c r="B144" s="4">
        <v>302</v>
      </c>
      <c r="C144" s="2" t="s">
        <v>38719</v>
      </c>
      <c r="D144" s="2" t="s">
        <v>38718</v>
      </c>
      <c r="E144" s="7" t="s">
        <v>130728</v>
      </c>
      <c r="F144" s="7" t="s">
        <v>508339</v>
      </c>
      <c r="G144" s="4">
        <v>6791</v>
      </c>
      <c r="H144" s="2" t="s">
        <v>488282</v>
      </c>
      <c r="I144" s="2" t="s">
        <v>488286</v>
      </c>
      <c r="J144" s="2" t="s">
        <v>488286</v>
      </c>
      <c r="K144" s="3">
        <v>38965</v>
      </c>
      <c r="L144" s="3">
        <v>40437</v>
      </c>
      <c r="M144" s="2" t="s">
        <v>489225</v>
      </c>
      <c r="N144" s="2" t="s">
        <v>504224</v>
      </c>
      <c r="O144" s="2" t="s">
        <v>488285</v>
      </c>
      <c r="P144" s="2">
        <v>124296.07342384993</v>
      </c>
      <c r="Q144" s="2">
        <v>240878261.76612478</v>
      </c>
      <c r="R144" s="2">
        <v>67.974761340406914</v>
      </c>
      <c r="S144" s="7">
        <v>24.853860893389871</v>
      </c>
      <c r="T144" s="7">
        <v>57.964443638850618</v>
      </c>
    </row>
    <row r="145" spans="1:20" x14ac:dyDescent="0.2">
      <c r="A145" s="4">
        <v>144</v>
      </c>
      <c r="B145" s="4">
        <v>303</v>
      </c>
      <c r="C145" s="2" t="s">
        <v>38719</v>
      </c>
      <c r="D145" s="2" t="s">
        <v>38718</v>
      </c>
      <c r="E145" s="7" t="s">
        <v>508338</v>
      </c>
      <c r="F145" s="7" t="s">
        <v>38763</v>
      </c>
      <c r="G145" s="4">
        <v>26263</v>
      </c>
      <c r="H145" s="2" t="s">
        <v>488282</v>
      </c>
      <c r="I145" s="2" t="s">
        <v>488286</v>
      </c>
      <c r="J145" s="2" t="s">
        <v>488286</v>
      </c>
      <c r="K145" s="3">
        <v>38965</v>
      </c>
      <c r="L145" s="3">
        <v>40437</v>
      </c>
      <c r="M145" s="2" t="s">
        <v>489225</v>
      </c>
      <c r="N145" s="2" t="s">
        <v>504224</v>
      </c>
      <c r="O145" s="2" t="s">
        <v>488285</v>
      </c>
      <c r="P145" s="2">
        <v>326125.27522335929</v>
      </c>
      <c r="Q145" s="2">
        <v>864459444.52202702</v>
      </c>
      <c r="R145" s="2">
        <v>262.73794649645606</v>
      </c>
      <c r="S145" s="7">
        <v>26.488207956272138</v>
      </c>
      <c r="T145" s="7">
        <v>56.593413497942592</v>
      </c>
    </row>
    <row r="146" spans="1:20" x14ac:dyDescent="0.2">
      <c r="A146" s="4">
        <v>145</v>
      </c>
      <c r="B146" s="4">
        <v>304</v>
      </c>
      <c r="C146" s="2" t="s">
        <v>38719</v>
      </c>
      <c r="D146" s="2" t="s">
        <v>38718</v>
      </c>
      <c r="E146" s="7" t="s">
        <v>508337</v>
      </c>
      <c r="F146" s="7" t="s">
        <v>508336</v>
      </c>
      <c r="G146" s="4">
        <v>14736</v>
      </c>
      <c r="H146" s="2" t="s">
        <v>488282</v>
      </c>
      <c r="I146" s="2" t="s">
        <v>488286</v>
      </c>
      <c r="J146" s="2" t="s">
        <v>488286</v>
      </c>
      <c r="K146" s="3">
        <v>38965</v>
      </c>
      <c r="L146" s="3">
        <v>40437</v>
      </c>
      <c r="M146" s="2" t="s">
        <v>489225</v>
      </c>
      <c r="N146" s="2" t="s">
        <v>504224</v>
      </c>
      <c r="O146" s="2" t="s">
        <v>488285</v>
      </c>
      <c r="P146" s="2">
        <v>155978.07997136036</v>
      </c>
      <c r="Q146" s="2">
        <v>491871882.47607833</v>
      </c>
      <c r="R146" s="2">
        <v>147.37946977800667</v>
      </c>
      <c r="S146" s="7">
        <v>27.003909848154141</v>
      </c>
      <c r="T146" s="7">
        <v>56.862542994698039</v>
      </c>
    </row>
    <row r="147" spans="1:20" x14ac:dyDescent="0.2">
      <c r="A147" s="4">
        <v>146</v>
      </c>
      <c r="B147" s="4">
        <v>305</v>
      </c>
      <c r="C147" s="2" t="s">
        <v>38719</v>
      </c>
      <c r="D147" s="2" t="s">
        <v>38718</v>
      </c>
      <c r="E147" s="7" t="s">
        <v>186042</v>
      </c>
      <c r="F147" s="7" t="s">
        <v>508335</v>
      </c>
      <c r="G147" s="4">
        <v>3052</v>
      </c>
      <c r="H147" s="2" t="s">
        <v>488282</v>
      </c>
      <c r="I147" s="2" t="s">
        <v>488286</v>
      </c>
      <c r="J147" s="2" t="s">
        <v>488286</v>
      </c>
      <c r="K147" s="3">
        <v>38965</v>
      </c>
      <c r="L147" s="3">
        <v>40437</v>
      </c>
      <c r="M147" s="2" t="s">
        <v>489225</v>
      </c>
      <c r="N147" s="2" t="s">
        <v>504224</v>
      </c>
      <c r="O147" s="2" t="s">
        <v>488285</v>
      </c>
      <c r="P147" s="2">
        <v>71822.672596480741</v>
      </c>
      <c r="Q147" s="2">
        <v>102257521.53678079</v>
      </c>
      <c r="R147" s="2">
        <v>30.550499895027937</v>
      </c>
      <c r="S147" s="7">
        <v>23.729753510062498</v>
      </c>
      <c r="T147" s="7">
        <v>56.917156167901581</v>
      </c>
    </row>
    <row r="148" spans="1:20" x14ac:dyDescent="0.2">
      <c r="A148" s="4">
        <v>147</v>
      </c>
      <c r="B148" s="4">
        <v>307</v>
      </c>
      <c r="C148" s="2" t="s">
        <v>38719</v>
      </c>
      <c r="D148" s="2" t="s">
        <v>38718</v>
      </c>
      <c r="E148" s="7" t="s">
        <v>130749</v>
      </c>
      <c r="F148" s="7" t="s">
        <v>508334</v>
      </c>
      <c r="G148" s="4">
        <v>12726</v>
      </c>
      <c r="H148" s="2" t="s">
        <v>488282</v>
      </c>
      <c r="I148" s="2" t="s">
        <v>488286</v>
      </c>
      <c r="J148" s="2" t="s">
        <v>488286</v>
      </c>
      <c r="K148" s="3">
        <v>38965</v>
      </c>
      <c r="L148" s="3">
        <v>40437</v>
      </c>
      <c r="M148" s="2" t="s">
        <v>489225</v>
      </c>
      <c r="N148" s="2" t="s">
        <v>504224</v>
      </c>
      <c r="O148" s="2" t="s">
        <v>488285</v>
      </c>
      <c r="P148" s="2">
        <v>121896.64388498434</v>
      </c>
      <c r="Q148" s="2">
        <v>434052889.59533942</v>
      </c>
      <c r="R148" s="2">
        <v>127.37676332945726</v>
      </c>
      <c r="S148" s="7">
        <v>23.117551872336289</v>
      </c>
      <c r="T148" s="7">
        <v>57.250457341457299</v>
      </c>
    </row>
    <row r="149" spans="1:20" x14ac:dyDescent="0.2">
      <c r="A149" s="4">
        <v>148</v>
      </c>
      <c r="B149" s="4">
        <v>308</v>
      </c>
      <c r="C149" s="2" t="s">
        <v>38719</v>
      </c>
      <c r="D149" s="2" t="s">
        <v>38718</v>
      </c>
      <c r="E149" s="7" t="s">
        <v>508333</v>
      </c>
      <c r="F149" s="7" t="s">
        <v>508332</v>
      </c>
      <c r="G149" s="4">
        <v>17323</v>
      </c>
      <c r="H149" s="2" t="s">
        <v>488282</v>
      </c>
      <c r="I149" s="2" t="s">
        <v>488286</v>
      </c>
      <c r="J149" s="2" t="s">
        <v>488286</v>
      </c>
      <c r="K149" s="3">
        <v>38965</v>
      </c>
      <c r="L149" s="3">
        <v>40437</v>
      </c>
      <c r="M149" s="2" t="s">
        <v>489225</v>
      </c>
      <c r="N149" s="2" t="s">
        <v>504224</v>
      </c>
      <c r="O149" s="2" t="s">
        <v>488285</v>
      </c>
      <c r="P149" s="2">
        <v>270249.50147366012</v>
      </c>
      <c r="Q149" s="2">
        <v>604632653.77560902</v>
      </c>
      <c r="R149" s="2">
        <v>173.36955486974765</v>
      </c>
      <c r="S149" s="7">
        <v>22.417657013681673</v>
      </c>
      <c r="T149" s="7">
        <v>57.675734676118417</v>
      </c>
    </row>
    <row r="150" spans="1:20" x14ac:dyDescent="0.2">
      <c r="A150" s="4">
        <v>149</v>
      </c>
      <c r="B150" s="4">
        <v>310</v>
      </c>
      <c r="C150" s="2" t="s">
        <v>38719</v>
      </c>
      <c r="D150" s="2" t="s">
        <v>38718</v>
      </c>
      <c r="E150" s="7" t="s">
        <v>186013</v>
      </c>
      <c r="F150" s="7" t="s">
        <v>508331</v>
      </c>
      <c r="G150" s="4">
        <v>4818</v>
      </c>
      <c r="H150" s="2" t="s">
        <v>488282</v>
      </c>
      <c r="I150" s="2" t="s">
        <v>488286</v>
      </c>
      <c r="J150" s="2" t="s">
        <v>488286</v>
      </c>
      <c r="K150" s="3">
        <v>38965</v>
      </c>
      <c r="L150" s="3">
        <v>40437</v>
      </c>
      <c r="M150" s="2" t="s">
        <v>489225</v>
      </c>
      <c r="N150" s="2" t="s">
        <v>504224</v>
      </c>
      <c r="O150" s="2" t="s">
        <v>488285</v>
      </c>
      <c r="P150" s="2">
        <v>98182.235433348193</v>
      </c>
      <c r="Q150" s="2">
        <v>157397305.30765855</v>
      </c>
      <c r="R150" s="2">
        <v>48.187881990393173</v>
      </c>
      <c r="S150" s="7">
        <v>21.05432826464531</v>
      </c>
      <c r="T150" s="7">
        <v>56.454953378778903</v>
      </c>
    </row>
    <row r="151" spans="1:20" x14ac:dyDescent="0.2">
      <c r="A151" s="4">
        <v>150</v>
      </c>
      <c r="B151" s="4">
        <v>312</v>
      </c>
      <c r="C151" s="2" t="s">
        <v>38719</v>
      </c>
      <c r="D151" s="2" t="s">
        <v>38718</v>
      </c>
      <c r="E151" s="7" t="s">
        <v>168504</v>
      </c>
      <c r="F151" s="7" t="s">
        <v>168504</v>
      </c>
      <c r="G151" s="4">
        <v>10416</v>
      </c>
      <c r="H151" s="2" t="s">
        <v>488282</v>
      </c>
      <c r="I151" s="2" t="s">
        <v>488286</v>
      </c>
      <c r="J151" s="2" t="s">
        <v>488286</v>
      </c>
      <c r="K151" s="3">
        <v>38965</v>
      </c>
      <c r="L151" s="3">
        <v>40437</v>
      </c>
      <c r="M151" s="2" t="s">
        <v>488286</v>
      </c>
      <c r="N151" s="2" t="s">
        <v>504224</v>
      </c>
      <c r="O151" s="2" t="s">
        <v>488285</v>
      </c>
      <c r="P151" s="2">
        <v>115389.44495418791</v>
      </c>
      <c r="Q151" s="2">
        <v>335325172.43626469</v>
      </c>
      <c r="R151" s="2">
        <v>104.17783996716132</v>
      </c>
      <c r="S151" s="7">
        <v>21.054453893030569</v>
      </c>
      <c r="T151" s="7">
        <v>56.173739062154894</v>
      </c>
    </row>
    <row r="152" spans="1:20" x14ac:dyDescent="0.2">
      <c r="A152" s="4">
        <v>151</v>
      </c>
      <c r="B152" s="4">
        <v>314</v>
      </c>
      <c r="C152" s="2" t="s">
        <v>38719</v>
      </c>
      <c r="D152" s="2" t="s">
        <v>38718</v>
      </c>
      <c r="E152" s="7" t="s">
        <v>508330</v>
      </c>
      <c r="F152" s="7" t="s">
        <v>508329</v>
      </c>
      <c r="G152" s="4">
        <v>1807</v>
      </c>
      <c r="H152" s="2" t="s">
        <v>488282</v>
      </c>
      <c r="I152" s="2" t="s">
        <v>488286</v>
      </c>
      <c r="J152" s="2" t="s">
        <v>488286</v>
      </c>
      <c r="K152" s="3">
        <v>38965</v>
      </c>
      <c r="L152" s="3">
        <v>40437</v>
      </c>
      <c r="M152" s="2" t="s">
        <v>489225</v>
      </c>
      <c r="N152" s="2" t="s">
        <v>504224</v>
      </c>
      <c r="O152" s="2" t="s">
        <v>488285</v>
      </c>
      <c r="P152" s="2">
        <v>41332.212872850061</v>
      </c>
      <c r="Q152" s="2">
        <v>58445991.461239509</v>
      </c>
      <c r="R152" s="2">
        <v>18.076319930259903</v>
      </c>
      <c r="S152" s="7">
        <v>21.386594969640868</v>
      </c>
      <c r="T152" s="7">
        <v>56.260394254405256</v>
      </c>
    </row>
    <row r="153" spans="1:20" x14ac:dyDescent="0.2">
      <c r="A153" s="4">
        <v>152</v>
      </c>
      <c r="B153" s="4">
        <v>317</v>
      </c>
      <c r="C153" s="2" t="s">
        <v>38719</v>
      </c>
      <c r="D153" s="2" t="s">
        <v>38718</v>
      </c>
      <c r="E153" s="7" t="s">
        <v>168809</v>
      </c>
      <c r="F153" s="7" t="s">
        <v>508328</v>
      </c>
      <c r="G153" s="4">
        <v>596</v>
      </c>
      <c r="H153" s="2" t="s">
        <v>488282</v>
      </c>
      <c r="I153" s="2" t="s">
        <v>488286</v>
      </c>
      <c r="J153" s="2" t="s">
        <v>488286</v>
      </c>
      <c r="K153" s="3">
        <v>38965</v>
      </c>
      <c r="L153" s="3">
        <v>40437</v>
      </c>
      <c r="M153" s="2" t="s">
        <v>489225</v>
      </c>
      <c r="N153" s="2" t="s">
        <v>504224</v>
      </c>
      <c r="O153" s="2" t="s">
        <v>488285</v>
      </c>
      <c r="P153" s="2">
        <v>28843.196636429169</v>
      </c>
      <c r="Q153" s="2">
        <v>19649127.121375836</v>
      </c>
      <c r="R153" s="2">
        <v>5.9613821330451167</v>
      </c>
      <c r="S153" s="7">
        <v>21.397899073082073</v>
      </c>
      <c r="T153" s="7">
        <v>56.627331924832816</v>
      </c>
    </row>
    <row r="154" spans="1:20" x14ac:dyDescent="0.2">
      <c r="A154" s="4">
        <v>153</v>
      </c>
      <c r="B154" s="4">
        <v>318</v>
      </c>
      <c r="C154" s="2" t="s">
        <v>38719</v>
      </c>
      <c r="D154" s="2" t="s">
        <v>38718</v>
      </c>
      <c r="E154" s="7" t="s">
        <v>508327</v>
      </c>
      <c r="F154" s="7" t="s">
        <v>508326</v>
      </c>
      <c r="G154" s="4">
        <v>21338</v>
      </c>
      <c r="H154" s="2" t="s">
        <v>488282</v>
      </c>
      <c r="I154" s="2" t="s">
        <v>488286</v>
      </c>
      <c r="J154" s="2" t="s">
        <v>488286</v>
      </c>
      <c r="K154" s="3">
        <v>38965</v>
      </c>
      <c r="L154" s="3">
        <v>40437</v>
      </c>
      <c r="M154" s="2" t="s">
        <v>489225</v>
      </c>
      <c r="N154" s="2" t="s">
        <v>504224</v>
      </c>
      <c r="O154" s="2" t="s">
        <v>488285</v>
      </c>
      <c r="P154" s="2">
        <v>193697.51206695949</v>
      </c>
      <c r="Q154" s="2">
        <v>707556104.68150973</v>
      </c>
      <c r="R154" s="2">
        <v>213.43623580957535</v>
      </c>
      <c r="S154" s="7">
        <v>26.863465599669841</v>
      </c>
      <c r="T154" s="7">
        <v>56.735962768861384</v>
      </c>
    </row>
    <row r="155" spans="1:20" x14ac:dyDescent="0.2">
      <c r="A155" s="4">
        <v>154</v>
      </c>
      <c r="B155" s="4">
        <v>319</v>
      </c>
      <c r="C155" s="2" t="s">
        <v>38719</v>
      </c>
      <c r="D155" s="2" t="s">
        <v>38718</v>
      </c>
      <c r="E155" s="7" t="s">
        <v>130752</v>
      </c>
      <c r="F155" s="7" t="s">
        <v>508325</v>
      </c>
      <c r="G155" s="4">
        <v>4999</v>
      </c>
      <c r="H155" s="2" t="s">
        <v>488282</v>
      </c>
      <c r="I155" s="2" t="s">
        <v>488286</v>
      </c>
      <c r="J155" s="2" t="s">
        <v>488286</v>
      </c>
      <c r="K155" s="3">
        <v>38965</v>
      </c>
      <c r="L155" s="3">
        <v>40437</v>
      </c>
      <c r="M155" s="2" t="s">
        <v>489225</v>
      </c>
      <c r="N155" s="2" t="s">
        <v>504224</v>
      </c>
      <c r="O155" s="2" t="s">
        <v>488285</v>
      </c>
      <c r="P155" s="2">
        <v>109524.59865218407</v>
      </c>
      <c r="Q155" s="2">
        <v>160056550.76169327</v>
      </c>
      <c r="R155" s="2">
        <v>50.018474803819728</v>
      </c>
      <c r="S155" s="7">
        <v>26.238215031555107</v>
      </c>
      <c r="T155" s="7">
        <v>56.060450460343475</v>
      </c>
    </row>
    <row r="156" spans="1:20" x14ac:dyDescent="0.2">
      <c r="A156" s="4">
        <v>155</v>
      </c>
      <c r="B156" s="4">
        <v>320</v>
      </c>
      <c r="C156" s="2" t="s">
        <v>38719</v>
      </c>
      <c r="D156" s="2" t="s">
        <v>38718</v>
      </c>
      <c r="E156" s="7" t="s">
        <v>130725</v>
      </c>
      <c r="F156" s="7" t="s">
        <v>130725</v>
      </c>
      <c r="G156" s="4">
        <v>4007</v>
      </c>
      <c r="H156" s="2" t="s">
        <v>488282</v>
      </c>
      <c r="I156" s="2" t="s">
        <v>488286</v>
      </c>
      <c r="J156" s="2" t="s">
        <v>488286</v>
      </c>
      <c r="K156" s="3">
        <v>38965</v>
      </c>
      <c r="L156" s="3">
        <v>40437</v>
      </c>
      <c r="M156" s="2" t="s">
        <v>489225</v>
      </c>
      <c r="N156" s="2" t="s">
        <v>504224</v>
      </c>
      <c r="O156" s="2" t="s">
        <v>488285</v>
      </c>
      <c r="P156" s="2">
        <v>80351.198181322892</v>
      </c>
      <c r="Q156" s="2">
        <v>138831709.82014683</v>
      </c>
      <c r="R156" s="2">
        <v>40.107285763910795</v>
      </c>
      <c r="S156" s="7">
        <v>25.023380689588826</v>
      </c>
      <c r="T156" s="7">
        <v>57.539074421563086</v>
      </c>
    </row>
    <row r="157" spans="1:20" x14ac:dyDescent="0.2">
      <c r="A157" s="4">
        <v>156</v>
      </c>
      <c r="B157" s="4">
        <v>321</v>
      </c>
      <c r="C157" s="2" t="s">
        <v>38719</v>
      </c>
      <c r="D157" s="2" t="s">
        <v>38718</v>
      </c>
      <c r="E157" s="7" t="s">
        <v>508324</v>
      </c>
      <c r="F157" s="7" t="s">
        <v>508323</v>
      </c>
      <c r="G157" s="4">
        <v>10056</v>
      </c>
      <c r="H157" s="2" t="s">
        <v>488282</v>
      </c>
      <c r="I157" s="2" t="s">
        <v>488286</v>
      </c>
      <c r="J157" s="2" t="s">
        <v>488286</v>
      </c>
      <c r="K157" s="3">
        <v>38965</v>
      </c>
      <c r="L157" s="3">
        <v>40437</v>
      </c>
      <c r="M157" s="2" t="s">
        <v>489225</v>
      </c>
      <c r="N157" s="2" t="s">
        <v>504224</v>
      </c>
      <c r="O157" s="2" t="s">
        <v>488285</v>
      </c>
      <c r="P157" s="2">
        <v>116522.06929002727</v>
      </c>
      <c r="Q157" s="2">
        <v>349062959.78462601</v>
      </c>
      <c r="R157" s="2">
        <v>100.62534647581052</v>
      </c>
      <c r="S157" s="7">
        <v>22.051382879721018</v>
      </c>
      <c r="T157" s="7">
        <v>57.578262698904574</v>
      </c>
    </row>
    <row r="158" spans="1:20" x14ac:dyDescent="0.2">
      <c r="A158" s="4">
        <v>157</v>
      </c>
      <c r="B158" s="4">
        <v>322</v>
      </c>
      <c r="C158" s="2" t="s">
        <v>38719</v>
      </c>
      <c r="D158" s="2" t="s">
        <v>38718</v>
      </c>
      <c r="E158" s="7" t="s">
        <v>130856</v>
      </c>
      <c r="F158" s="7" t="s">
        <v>508322</v>
      </c>
      <c r="G158" s="4">
        <v>496</v>
      </c>
      <c r="H158" s="2" t="s">
        <v>488282</v>
      </c>
      <c r="I158" s="2" t="s">
        <v>488286</v>
      </c>
      <c r="J158" s="2" t="s">
        <v>488286</v>
      </c>
      <c r="K158" s="3">
        <v>38965</v>
      </c>
      <c r="L158" s="3">
        <v>40437</v>
      </c>
      <c r="M158" s="2" t="s">
        <v>489225</v>
      </c>
      <c r="N158" s="2" t="s">
        <v>504224</v>
      </c>
      <c r="O158" s="2" t="s">
        <v>488285</v>
      </c>
      <c r="P158" s="2">
        <v>27706.251132979811</v>
      </c>
      <c r="Q158" s="2">
        <v>16425241.455793653</v>
      </c>
      <c r="R158" s="2">
        <v>4.9667653742458482</v>
      </c>
      <c r="S158" s="7">
        <v>21.984613992199264</v>
      </c>
      <c r="T158" s="7">
        <v>56.690145631494019</v>
      </c>
    </row>
    <row r="159" spans="1:20" x14ac:dyDescent="0.2">
      <c r="A159" s="4">
        <v>158</v>
      </c>
      <c r="B159" s="4">
        <v>323</v>
      </c>
      <c r="C159" s="2" t="s">
        <v>38719</v>
      </c>
      <c r="D159" s="2" t="s">
        <v>38718</v>
      </c>
      <c r="E159" s="7" t="s">
        <v>508321</v>
      </c>
      <c r="F159" s="7" t="s">
        <v>508320</v>
      </c>
      <c r="G159" s="4">
        <v>3878</v>
      </c>
      <c r="H159" s="2" t="s">
        <v>488282</v>
      </c>
      <c r="I159" s="2" t="s">
        <v>488286</v>
      </c>
      <c r="J159" s="2" t="s">
        <v>488286</v>
      </c>
      <c r="K159" s="3">
        <v>38965</v>
      </c>
      <c r="L159" s="3">
        <v>40437</v>
      </c>
      <c r="M159" s="2" t="s">
        <v>489225</v>
      </c>
      <c r="N159" s="2" t="s">
        <v>504224</v>
      </c>
      <c r="O159" s="2" t="s">
        <v>488285</v>
      </c>
      <c r="P159" s="2">
        <v>108556.27579930134</v>
      </c>
      <c r="Q159" s="2">
        <v>127755651.47044803</v>
      </c>
      <c r="R159" s="2">
        <v>38.809146786329734</v>
      </c>
      <c r="S159" s="7">
        <v>22.30479772502229</v>
      </c>
      <c r="T159" s="7">
        <v>56.603278159939478</v>
      </c>
    </row>
    <row r="160" spans="1:20" x14ac:dyDescent="0.2">
      <c r="A160" s="4">
        <v>159</v>
      </c>
      <c r="B160" s="4">
        <v>324</v>
      </c>
      <c r="C160" s="2" t="s">
        <v>38719</v>
      </c>
      <c r="D160" s="2" t="s">
        <v>38718</v>
      </c>
      <c r="E160" s="7" t="s">
        <v>130795</v>
      </c>
      <c r="F160" s="7" t="s">
        <v>508319</v>
      </c>
      <c r="G160" s="4">
        <v>2488</v>
      </c>
      <c r="H160" s="2" t="s">
        <v>488282</v>
      </c>
      <c r="I160" s="2" t="s">
        <v>488286</v>
      </c>
      <c r="J160" s="2" t="s">
        <v>488286</v>
      </c>
      <c r="K160" s="3">
        <v>38965</v>
      </c>
      <c r="L160" s="3">
        <v>40437</v>
      </c>
      <c r="M160" s="2" t="s">
        <v>489225</v>
      </c>
      <c r="N160" s="2" t="s">
        <v>504224</v>
      </c>
      <c r="O160" s="2" t="s">
        <v>488285</v>
      </c>
      <c r="P160" s="2">
        <v>47318.749790386755</v>
      </c>
      <c r="Q160" s="2">
        <v>83070260.844817489</v>
      </c>
      <c r="R160" s="2">
        <v>24.899895091980078</v>
      </c>
      <c r="S160" s="7">
        <v>23.851296692286102</v>
      </c>
      <c r="T160" s="7">
        <v>56.85542227251441</v>
      </c>
    </row>
    <row r="161" spans="1:20" x14ac:dyDescent="0.2">
      <c r="A161" s="4">
        <v>160</v>
      </c>
      <c r="B161" s="4">
        <v>325</v>
      </c>
      <c r="C161" s="2" t="s">
        <v>38719</v>
      </c>
      <c r="D161" s="2" t="s">
        <v>38718</v>
      </c>
      <c r="E161" s="7" t="s">
        <v>508318</v>
      </c>
      <c r="F161" s="7" t="s">
        <v>508317</v>
      </c>
      <c r="G161" s="4">
        <v>3474</v>
      </c>
      <c r="H161" s="2" t="s">
        <v>488282</v>
      </c>
      <c r="I161" s="2" t="s">
        <v>488286</v>
      </c>
      <c r="J161" s="2" t="s">
        <v>488286</v>
      </c>
      <c r="K161" s="3">
        <v>38965</v>
      </c>
      <c r="L161" s="3">
        <v>40437</v>
      </c>
      <c r="M161" s="2" t="s">
        <v>489225</v>
      </c>
      <c r="N161" s="2" t="s">
        <v>504224</v>
      </c>
      <c r="O161" s="2" t="s">
        <v>488285</v>
      </c>
      <c r="P161" s="2">
        <v>66032.646402133221</v>
      </c>
      <c r="Q161" s="2">
        <v>119342944.84021139</v>
      </c>
      <c r="R161" s="2">
        <v>34.771483481283369</v>
      </c>
      <c r="S161" s="7">
        <v>24.816464635665323</v>
      </c>
      <c r="T161" s="7">
        <v>57.383095131577761</v>
      </c>
    </row>
    <row r="162" spans="1:20" x14ac:dyDescent="0.2">
      <c r="A162" s="4">
        <v>161</v>
      </c>
      <c r="B162" s="4">
        <v>326</v>
      </c>
      <c r="C162" s="2" t="s">
        <v>38719</v>
      </c>
      <c r="D162" s="2" t="s">
        <v>38718</v>
      </c>
      <c r="E162" s="7" t="s">
        <v>185964</v>
      </c>
      <c r="F162" s="7" t="s">
        <v>508316</v>
      </c>
      <c r="G162" s="4">
        <v>92322</v>
      </c>
      <c r="H162" s="2" t="s">
        <v>488282</v>
      </c>
      <c r="I162" s="2" t="s">
        <v>488286</v>
      </c>
      <c r="J162" s="2" t="s">
        <v>488286</v>
      </c>
      <c r="K162" s="3">
        <v>38965</v>
      </c>
      <c r="L162" s="3">
        <v>40437</v>
      </c>
      <c r="M162" s="2" t="s">
        <v>489225</v>
      </c>
      <c r="N162" s="2" t="s">
        <v>504224</v>
      </c>
      <c r="O162" s="2" t="s">
        <v>488285</v>
      </c>
      <c r="P162" s="2">
        <v>401968.85864425643</v>
      </c>
      <c r="Q162" s="2">
        <v>3155573397.8154597</v>
      </c>
      <c r="R162" s="2">
        <v>924.03409455318126</v>
      </c>
      <c r="S162" s="7">
        <v>25.137400338352133</v>
      </c>
      <c r="T162" s="7">
        <v>57.290246409395728</v>
      </c>
    </row>
    <row r="163" spans="1:20" x14ac:dyDescent="0.2">
      <c r="A163" s="4">
        <v>162</v>
      </c>
      <c r="B163" s="4">
        <v>330</v>
      </c>
      <c r="C163" s="2" t="s">
        <v>38719</v>
      </c>
      <c r="D163" s="2" t="s">
        <v>38718</v>
      </c>
      <c r="E163" s="7" t="s">
        <v>508315</v>
      </c>
      <c r="F163" s="7" t="s">
        <v>508314</v>
      </c>
      <c r="G163" s="4">
        <v>3300</v>
      </c>
      <c r="H163" s="2" t="s">
        <v>488282</v>
      </c>
      <c r="I163" s="2" t="s">
        <v>488286</v>
      </c>
      <c r="J163" s="2" t="s">
        <v>488286</v>
      </c>
      <c r="K163" s="3">
        <v>38965</v>
      </c>
      <c r="L163" s="3">
        <v>40437</v>
      </c>
      <c r="M163" s="2" t="s">
        <v>489225</v>
      </c>
      <c r="N163" s="2" t="s">
        <v>504224</v>
      </c>
      <c r="O163" s="2" t="s">
        <v>488285</v>
      </c>
      <c r="P163" s="2">
        <v>66093.164927837337</v>
      </c>
      <c r="Q163" s="2">
        <v>111002525.51189284</v>
      </c>
      <c r="R163" s="2">
        <v>32.995387096627063</v>
      </c>
      <c r="S163" s="7">
        <v>27.402810978929296</v>
      </c>
      <c r="T163" s="7">
        <v>57.012012569022794</v>
      </c>
    </row>
    <row r="164" spans="1:20" x14ac:dyDescent="0.2">
      <c r="A164" s="4">
        <v>163</v>
      </c>
      <c r="B164" s="4">
        <v>331</v>
      </c>
      <c r="C164" s="2" t="s">
        <v>38719</v>
      </c>
      <c r="D164" s="2" t="s">
        <v>38718</v>
      </c>
      <c r="E164" s="7" t="s">
        <v>508313</v>
      </c>
      <c r="F164" s="7" t="s">
        <v>508312</v>
      </c>
      <c r="G164" s="4">
        <v>4212</v>
      </c>
      <c r="H164" s="2" t="s">
        <v>488282</v>
      </c>
      <c r="I164" s="2" t="s">
        <v>488286</v>
      </c>
      <c r="J164" s="2" t="s">
        <v>488286</v>
      </c>
      <c r="K164" s="3">
        <v>38965</v>
      </c>
      <c r="L164" s="3">
        <v>40437</v>
      </c>
      <c r="M164" s="2" t="s">
        <v>489225</v>
      </c>
      <c r="N164" s="2" t="s">
        <v>504224</v>
      </c>
      <c r="O164" s="2" t="s">
        <v>488285</v>
      </c>
      <c r="P164" s="2">
        <v>89652.024757332038</v>
      </c>
      <c r="Q164" s="2">
        <v>138550876.29965058</v>
      </c>
      <c r="R164" s="2">
        <v>42.097913249838868</v>
      </c>
      <c r="S164" s="7">
        <v>28.033959622879483</v>
      </c>
      <c r="T164" s="7">
        <v>56.599016980835877</v>
      </c>
    </row>
    <row r="165" spans="1:20" x14ac:dyDescent="0.2">
      <c r="A165" s="4">
        <v>164</v>
      </c>
      <c r="B165" s="4">
        <v>332</v>
      </c>
      <c r="C165" s="2" t="s">
        <v>38719</v>
      </c>
      <c r="D165" s="2" t="s">
        <v>38718</v>
      </c>
      <c r="E165" s="7" t="s">
        <v>186064</v>
      </c>
      <c r="F165" s="7" t="s">
        <v>508311</v>
      </c>
      <c r="G165" s="4">
        <v>392</v>
      </c>
      <c r="H165" s="2" t="s">
        <v>488282</v>
      </c>
      <c r="I165" s="2" t="s">
        <v>488286</v>
      </c>
      <c r="J165" s="2" t="s">
        <v>488286</v>
      </c>
      <c r="K165" s="3">
        <v>38965</v>
      </c>
      <c r="L165" s="3">
        <v>40437</v>
      </c>
      <c r="M165" s="2" t="s">
        <v>489225</v>
      </c>
      <c r="N165" s="2" t="s">
        <v>504224</v>
      </c>
      <c r="O165" s="2" t="s">
        <v>488285</v>
      </c>
      <c r="P165" s="2">
        <v>41056.418842902516</v>
      </c>
      <c r="Q165" s="2">
        <v>12953298.635407899</v>
      </c>
      <c r="R165" s="2">
        <v>3.9230649144476484</v>
      </c>
      <c r="S165" s="7">
        <v>23.743197699558106</v>
      </c>
      <c r="T165" s="7">
        <v>56.660375605092092</v>
      </c>
    </row>
    <row r="166" spans="1:20" x14ac:dyDescent="0.2">
      <c r="A166" s="4">
        <v>165</v>
      </c>
      <c r="B166" s="4">
        <v>333</v>
      </c>
      <c r="C166" s="2" t="s">
        <v>38719</v>
      </c>
      <c r="D166" s="2" t="s">
        <v>38718</v>
      </c>
      <c r="E166" s="7" t="s">
        <v>508310</v>
      </c>
      <c r="F166" s="7" t="s">
        <v>508309</v>
      </c>
      <c r="G166" s="4">
        <v>932</v>
      </c>
      <c r="H166" s="2" t="s">
        <v>488282</v>
      </c>
      <c r="I166" s="2" t="s">
        <v>488286</v>
      </c>
      <c r="J166" s="2" t="s">
        <v>488286</v>
      </c>
      <c r="K166" s="3">
        <v>38965</v>
      </c>
      <c r="L166" s="3">
        <v>40437</v>
      </c>
      <c r="M166" s="2" t="s">
        <v>489225</v>
      </c>
      <c r="N166" s="2" t="s">
        <v>504224</v>
      </c>
      <c r="O166" s="2" t="s">
        <v>488285</v>
      </c>
      <c r="P166" s="2">
        <v>41258.17596730528</v>
      </c>
      <c r="Q166" s="2">
        <v>30894696.978340276</v>
      </c>
      <c r="R166" s="2">
        <v>9.333047654774095</v>
      </c>
      <c r="S166" s="7">
        <v>23.665662999583976</v>
      </c>
      <c r="T166" s="7">
        <v>56.708505410319255</v>
      </c>
    </row>
    <row r="167" spans="1:20" x14ac:dyDescent="0.2">
      <c r="A167" s="4">
        <v>166</v>
      </c>
      <c r="B167" s="4">
        <v>334</v>
      </c>
      <c r="C167" s="2" t="s">
        <v>38719</v>
      </c>
      <c r="D167" s="2" t="s">
        <v>38718</v>
      </c>
      <c r="E167" s="7" t="s">
        <v>178579</v>
      </c>
      <c r="F167" s="7" t="s">
        <v>508308</v>
      </c>
      <c r="G167" s="4">
        <v>1193</v>
      </c>
      <c r="H167" s="2" t="s">
        <v>488282</v>
      </c>
      <c r="I167" s="2" t="s">
        <v>488286</v>
      </c>
      <c r="J167" s="2" t="s">
        <v>488286</v>
      </c>
      <c r="K167" s="3">
        <v>38965</v>
      </c>
      <c r="L167" s="3">
        <v>40437</v>
      </c>
      <c r="M167" s="2" t="s">
        <v>489225</v>
      </c>
      <c r="N167" s="2" t="s">
        <v>504224</v>
      </c>
      <c r="O167" s="2" t="s">
        <v>488285</v>
      </c>
      <c r="P167" s="2">
        <v>86825.987449926339</v>
      </c>
      <c r="Q167" s="2">
        <v>40415186.773999505</v>
      </c>
      <c r="R167" s="2">
        <v>11.931610173970586</v>
      </c>
      <c r="S167" s="7">
        <v>26.975397882459834</v>
      </c>
      <c r="T167" s="7">
        <v>57.139241811524684</v>
      </c>
    </row>
    <row r="168" spans="1:20" x14ac:dyDescent="0.2">
      <c r="A168" s="4">
        <v>167</v>
      </c>
      <c r="B168" s="4">
        <v>335</v>
      </c>
      <c r="C168" s="2" t="s">
        <v>38719</v>
      </c>
      <c r="D168" s="2" t="s">
        <v>38718</v>
      </c>
      <c r="E168" s="7" t="s">
        <v>185997</v>
      </c>
      <c r="F168" s="7" t="s">
        <v>508307</v>
      </c>
      <c r="G168" s="4">
        <v>1156</v>
      </c>
      <c r="H168" s="2" t="s">
        <v>488282</v>
      </c>
      <c r="I168" s="2" t="s">
        <v>488286</v>
      </c>
      <c r="J168" s="2" t="s">
        <v>488286</v>
      </c>
      <c r="K168" s="3">
        <v>38965</v>
      </c>
      <c r="L168" s="3">
        <v>40437</v>
      </c>
      <c r="M168" s="2" t="s">
        <v>489225</v>
      </c>
      <c r="N168" s="2" t="s">
        <v>504224</v>
      </c>
      <c r="O168" s="2" t="s">
        <v>488285</v>
      </c>
      <c r="P168" s="2">
        <v>92317.149173942351</v>
      </c>
      <c r="Q168" s="2">
        <v>38296690.974877223</v>
      </c>
      <c r="R168" s="2">
        <v>11.5691194105727</v>
      </c>
      <c r="S168" s="7">
        <v>26.179164900271921</v>
      </c>
      <c r="T168" s="7">
        <v>56.708522486156802</v>
      </c>
    </row>
    <row r="169" spans="1:20" x14ac:dyDescent="0.2">
      <c r="A169" s="4">
        <v>168</v>
      </c>
      <c r="B169" s="4">
        <v>336</v>
      </c>
      <c r="C169" s="2" t="s">
        <v>38719</v>
      </c>
      <c r="D169" s="2" t="s">
        <v>38718</v>
      </c>
      <c r="E169" s="7" t="s">
        <v>168753</v>
      </c>
      <c r="F169" s="7" t="s">
        <v>508306</v>
      </c>
      <c r="G169" s="4">
        <v>688</v>
      </c>
      <c r="H169" s="2" t="s">
        <v>488282</v>
      </c>
      <c r="I169" s="2" t="s">
        <v>488286</v>
      </c>
      <c r="J169" s="2" t="s">
        <v>488286</v>
      </c>
      <c r="K169" s="3">
        <v>38965</v>
      </c>
      <c r="L169" s="3">
        <v>40437</v>
      </c>
      <c r="M169" s="2" t="s">
        <v>489225</v>
      </c>
      <c r="N169" s="2" t="s">
        <v>504224</v>
      </c>
      <c r="O169" s="2" t="s">
        <v>488285</v>
      </c>
      <c r="P169" s="2">
        <v>33688.588902927433</v>
      </c>
      <c r="Q169" s="2">
        <v>23065178.668713015</v>
      </c>
      <c r="R169" s="2">
        <v>6.8876987251621511</v>
      </c>
      <c r="S169" s="7">
        <v>21.527088166038489</v>
      </c>
      <c r="T169" s="7">
        <v>56.926021811455101</v>
      </c>
    </row>
    <row r="170" spans="1:20" x14ac:dyDescent="0.2">
      <c r="A170" s="4">
        <v>169</v>
      </c>
      <c r="B170" s="4">
        <v>337</v>
      </c>
      <c r="C170" s="2" t="s">
        <v>38719</v>
      </c>
      <c r="D170" s="2" t="s">
        <v>38718</v>
      </c>
      <c r="E170" s="7" t="s">
        <v>177913</v>
      </c>
      <c r="F170" s="7" t="s">
        <v>508305</v>
      </c>
      <c r="G170" s="4">
        <v>1434</v>
      </c>
      <c r="H170" s="2" t="s">
        <v>488282</v>
      </c>
      <c r="I170" s="2" t="s">
        <v>488286</v>
      </c>
      <c r="J170" s="2" t="s">
        <v>488286</v>
      </c>
      <c r="K170" s="3">
        <v>38965</v>
      </c>
      <c r="L170" s="3">
        <v>40437</v>
      </c>
      <c r="M170" s="2" t="s">
        <v>489225</v>
      </c>
      <c r="N170" s="2" t="s">
        <v>504224</v>
      </c>
      <c r="O170" s="2" t="s">
        <v>488285</v>
      </c>
      <c r="P170" s="2">
        <v>33361.720863203664</v>
      </c>
      <c r="Q170" s="2">
        <v>48625571.409585297</v>
      </c>
      <c r="R170" s="2">
        <v>14.34827449820971</v>
      </c>
      <c r="S170" s="7">
        <v>21.506816339283013</v>
      </c>
      <c r="T170" s="7">
        <v>57.148554769902177</v>
      </c>
    </row>
    <row r="171" spans="1:20" x14ac:dyDescent="0.2">
      <c r="A171" s="4">
        <v>170</v>
      </c>
      <c r="B171" s="4">
        <v>338</v>
      </c>
      <c r="C171" s="2" t="s">
        <v>38719</v>
      </c>
      <c r="D171" s="2" t="s">
        <v>38718</v>
      </c>
      <c r="E171" s="7" t="s">
        <v>186110</v>
      </c>
      <c r="F171" s="7" t="s">
        <v>508304</v>
      </c>
      <c r="G171" s="4">
        <v>592</v>
      </c>
      <c r="H171" s="2" t="s">
        <v>488282</v>
      </c>
      <c r="I171" s="2" t="s">
        <v>488286</v>
      </c>
      <c r="J171" s="2" t="s">
        <v>488286</v>
      </c>
      <c r="K171" s="3">
        <v>38965</v>
      </c>
      <c r="L171" s="3">
        <v>40437</v>
      </c>
      <c r="M171" s="2" t="s">
        <v>489225</v>
      </c>
      <c r="N171" s="2" t="s">
        <v>504224</v>
      </c>
      <c r="O171" s="2" t="s">
        <v>488285</v>
      </c>
      <c r="P171" s="2">
        <v>31787.255130000507</v>
      </c>
      <c r="Q171" s="2">
        <v>19568754.766553897</v>
      </c>
      <c r="R171" s="2">
        <v>5.9251487415234925</v>
      </c>
      <c r="S171" s="7">
        <v>24.888232764530283</v>
      </c>
      <c r="T171" s="7">
        <v>56.665126979212616</v>
      </c>
    </row>
    <row r="172" spans="1:20" x14ac:dyDescent="0.2">
      <c r="A172" s="4">
        <v>171</v>
      </c>
      <c r="B172" s="4">
        <v>342</v>
      </c>
      <c r="C172" s="2" t="s">
        <v>38719</v>
      </c>
      <c r="D172" s="2" t="s">
        <v>38718</v>
      </c>
      <c r="E172" s="7" t="s">
        <v>178494</v>
      </c>
      <c r="F172" s="7" t="s">
        <v>508303</v>
      </c>
      <c r="G172" s="4">
        <v>2391</v>
      </c>
      <c r="H172" s="2" t="s">
        <v>488282</v>
      </c>
      <c r="I172" s="2" t="s">
        <v>488286</v>
      </c>
      <c r="J172" s="2" t="s">
        <v>488286</v>
      </c>
      <c r="K172" s="3">
        <v>38965</v>
      </c>
      <c r="L172" s="3">
        <v>40437</v>
      </c>
      <c r="M172" s="2" t="s">
        <v>489225</v>
      </c>
      <c r="N172" s="2" t="s">
        <v>504224</v>
      </c>
      <c r="O172" s="2" t="s">
        <v>488285</v>
      </c>
      <c r="P172" s="2">
        <v>69664.724959000378</v>
      </c>
      <c r="Q172" s="2">
        <v>80768095.483871445</v>
      </c>
      <c r="R172" s="2">
        <v>23.920581477314901</v>
      </c>
      <c r="S172" s="7">
        <v>21.978923755866393</v>
      </c>
      <c r="T172" s="7">
        <v>57.080211540418993</v>
      </c>
    </row>
    <row r="173" spans="1:20" x14ac:dyDescent="0.2">
      <c r="A173" s="4">
        <v>172</v>
      </c>
      <c r="B173" s="4">
        <v>344</v>
      </c>
      <c r="C173" s="2" t="s">
        <v>38719</v>
      </c>
      <c r="D173" s="2" t="s">
        <v>38718</v>
      </c>
      <c r="E173" s="7" t="s">
        <v>508302</v>
      </c>
      <c r="F173" s="7" t="s">
        <v>508302</v>
      </c>
      <c r="G173" s="4">
        <v>7244</v>
      </c>
      <c r="H173" s="2" t="s">
        <v>488282</v>
      </c>
      <c r="I173" s="2" t="s">
        <v>488286</v>
      </c>
      <c r="J173" s="2" t="s">
        <v>488286</v>
      </c>
      <c r="K173" s="3">
        <v>38965</v>
      </c>
      <c r="L173" s="3">
        <v>40437</v>
      </c>
      <c r="M173" s="2" t="s">
        <v>489225</v>
      </c>
      <c r="N173" s="2" t="s">
        <v>504224</v>
      </c>
      <c r="O173" s="2" t="s">
        <v>488285</v>
      </c>
      <c r="P173" s="2">
        <v>118436.59943091637</v>
      </c>
      <c r="Q173" s="2">
        <v>248099277.19604823</v>
      </c>
      <c r="R173" s="2">
        <v>72.499836115711233</v>
      </c>
      <c r="S173" s="7">
        <v>22.265319857931136</v>
      </c>
      <c r="T173" s="7">
        <v>57.328572595807159</v>
      </c>
    </row>
    <row r="174" spans="1:20" x14ac:dyDescent="0.2">
      <c r="A174" s="4">
        <v>173</v>
      </c>
      <c r="B174" s="4">
        <v>346</v>
      </c>
      <c r="C174" s="2" t="s">
        <v>38719</v>
      </c>
      <c r="D174" s="2" t="s">
        <v>38718</v>
      </c>
      <c r="E174" s="7" t="s">
        <v>508301</v>
      </c>
      <c r="F174" s="7" t="s">
        <v>508300</v>
      </c>
      <c r="G174" s="4">
        <v>885</v>
      </c>
      <c r="H174" s="2" t="s">
        <v>488282</v>
      </c>
      <c r="I174" s="2" t="s">
        <v>488286</v>
      </c>
      <c r="J174" s="2" t="s">
        <v>488286</v>
      </c>
      <c r="K174" s="3">
        <v>38965</v>
      </c>
      <c r="L174" s="3">
        <v>40437</v>
      </c>
      <c r="M174" s="2" t="s">
        <v>489225</v>
      </c>
      <c r="N174" s="2" t="s">
        <v>504224</v>
      </c>
      <c r="O174" s="2" t="s">
        <v>488285</v>
      </c>
      <c r="P174" s="2">
        <v>24896.615324820763</v>
      </c>
      <c r="Q174" s="2">
        <v>29036353.337163132</v>
      </c>
      <c r="R174" s="2">
        <v>8.8547315173511194</v>
      </c>
      <c r="S174" s="7">
        <v>22.908750605212621</v>
      </c>
      <c r="T174" s="7">
        <v>56.529855672005006</v>
      </c>
    </row>
    <row r="175" spans="1:20" x14ac:dyDescent="0.2">
      <c r="A175" s="4">
        <v>174</v>
      </c>
      <c r="B175" s="4">
        <v>347</v>
      </c>
      <c r="C175" s="2" t="s">
        <v>38719</v>
      </c>
      <c r="D175" s="2" t="s">
        <v>38718</v>
      </c>
      <c r="E175" s="7" t="s">
        <v>508299</v>
      </c>
      <c r="F175" s="7" t="s">
        <v>508298</v>
      </c>
      <c r="G175" s="4">
        <v>1144</v>
      </c>
      <c r="H175" s="2" t="s">
        <v>488282</v>
      </c>
      <c r="I175" s="2" t="s">
        <v>488286</v>
      </c>
      <c r="J175" s="2" t="s">
        <v>488286</v>
      </c>
      <c r="K175" s="3">
        <v>38965</v>
      </c>
      <c r="L175" s="3">
        <v>40437</v>
      </c>
      <c r="M175" s="2" t="s">
        <v>489225</v>
      </c>
      <c r="N175" s="2" t="s">
        <v>504224</v>
      </c>
      <c r="O175" s="2" t="s">
        <v>488285</v>
      </c>
      <c r="P175" s="2">
        <v>55300.713206148823</v>
      </c>
      <c r="Q175" s="2">
        <v>37233113.666356862</v>
      </c>
      <c r="R175" s="2">
        <v>11.44658218520285</v>
      </c>
      <c r="S175" s="7">
        <v>23.178871274655002</v>
      </c>
      <c r="T175" s="7">
        <v>56.375549859918046</v>
      </c>
    </row>
    <row r="176" spans="1:20" x14ac:dyDescent="0.2">
      <c r="A176" s="4">
        <v>175</v>
      </c>
      <c r="B176" s="4">
        <v>349</v>
      </c>
      <c r="C176" s="2" t="s">
        <v>38719</v>
      </c>
      <c r="D176" s="2" t="s">
        <v>38718</v>
      </c>
      <c r="E176" s="7" t="s">
        <v>508297</v>
      </c>
      <c r="F176" s="7" t="s">
        <v>508296</v>
      </c>
      <c r="G176" s="4">
        <v>7335</v>
      </c>
      <c r="H176" s="2" t="s">
        <v>488282</v>
      </c>
      <c r="I176" s="2" t="s">
        <v>488286</v>
      </c>
      <c r="J176" s="2" t="s">
        <v>488286</v>
      </c>
      <c r="K176" s="3">
        <v>38965</v>
      </c>
      <c r="L176" s="3">
        <v>40437</v>
      </c>
      <c r="M176" s="2" t="s">
        <v>489225</v>
      </c>
      <c r="N176" s="2" t="s">
        <v>504224</v>
      </c>
      <c r="O176" s="2" t="s">
        <v>488285</v>
      </c>
      <c r="P176" s="2">
        <v>94483.217349970277</v>
      </c>
      <c r="Q176" s="2">
        <v>256351726.78377178</v>
      </c>
      <c r="R176" s="2">
        <v>73.401268117327419</v>
      </c>
      <c r="S176" s="7">
        <v>25.76460496480642</v>
      </c>
      <c r="T176" s="7">
        <v>57.701474724816933</v>
      </c>
    </row>
    <row r="177" spans="1:20" x14ac:dyDescent="0.2">
      <c r="A177" s="4">
        <v>176</v>
      </c>
      <c r="B177" s="4">
        <v>351</v>
      </c>
      <c r="C177" s="2" t="s">
        <v>38719</v>
      </c>
      <c r="D177" s="2" t="s">
        <v>38718</v>
      </c>
      <c r="E177" s="7" t="s">
        <v>168086</v>
      </c>
      <c r="F177" s="7" t="s">
        <v>508295</v>
      </c>
      <c r="G177" s="4">
        <v>8169</v>
      </c>
      <c r="H177" s="2" t="s">
        <v>488282</v>
      </c>
      <c r="I177" s="2" t="s">
        <v>488286</v>
      </c>
      <c r="J177" s="2" t="s">
        <v>488286</v>
      </c>
      <c r="K177" s="3">
        <v>38965</v>
      </c>
      <c r="L177" s="3">
        <v>40437</v>
      </c>
      <c r="M177" s="2" t="s">
        <v>489225</v>
      </c>
      <c r="N177" s="2" t="s">
        <v>504224</v>
      </c>
      <c r="O177" s="2" t="s">
        <v>488285</v>
      </c>
      <c r="P177" s="2">
        <v>87398.146586135874</v>
      </c>
      <c r="Q177" s="2">
        <v>267640510.50095376</v>
      </c>
      <c r="R177" s="2">
        <v>81.752522170975539</v>
      </c>
      <c r="S177" s="7">
        <v>22.611108927266059</v>
      </c>
      <c r="T177" s="7">
        <v>56.498465694697302</v>
      </c>
    </row>
    <row r="178" spans="1:20" x14ac:dyDescent="0.2">
      <c r="A178" s="4">
        <v>177</v>
      </c>
      <c r="B178" s="4">
        <v>352</v>
      </c>
      <c r="C178" s="2" t="s">
        <v>38719</v>
      </c>
      <c r="D178" s="2" t="s">
        <v>38718</v>
      </c>
      <c r="E178" s="7" t="s">
        <v>177499</v>
      </c>
      <c r="F178" s="7" t="s">
        <v>508294</v>
      </c>
      <c r="G178" s="4">
        <v>853</v>
      </c>
      <c r="H178" s="2" t="s">
        <v>488282</v>
      </c>
      <c r="I178" s="2" t="s">
        <v>488286</v>
      </c>
      <c r="J178" s="2" t="s">
        <v>488286</v>
      </c>
      <c r="K178" s="3">
        <v>38965</v>
      </c>
      <c r="L178" s="3">
        <v>40437</v>
      </c>
      <c r="M178" s="2" t="s">
        <v>489225</v>
      </c>
      <c r="N178" s="2" t="s">
        <v>504224</v>
      </c>
      <c r="O178" s="2" t="s">
        <v>488285</v>
      </c>
      <c r="P178" s="2">
        <v>31222.194341766412</v>
      </c>
      <c r="Q178" s="2">
        <v>27674716.909703273</v>
      </c>
      <c r="R178" s="2">
        <v>8.5419408914556225</v>
      </c>
      <c r="S178" s="7">
        <v>24.472850987926247</v>
      </c>
      <c r="T178" s="7">
        <v>56.299341890572791</v>
      </c>
    </row>
    <row r="179" spans="1:20" x14ac:dyDescent="0.2">
      <c r="A179" s="4">
        <v>178</v>
      </c>
      <c r="B179" s="4">
        <v>354</v>
      </c>
      <c r="C179" s="2" t="s">
        <v>38719</v>
      </c>
      <c r="D179" s="2" t="s">
        <v>38718</v>
      </c>
      <c r="E179" s="7" t="s">
        <v>168750</v>
      </c>
      <c r="F179" s="7" t="s">
        <v>508293</v>
      </c>
      <c r="G179" s="4">
        <v>444</v>
      </c>
      <c r="H179" s="2" t="s">
        <v>488282</v>
      </c>
      <c r="I179" s="2" t="s">
        <v>488286</v>
      </c>
      <c r="J179" s="2" t="s">
        <v>488286</v>
      </c>
      <c r="K179" s="3">
        <v>38965</v>
      </c>
      <c r="L179" s="3">
        <v>40437</v>
      </c>
      <c r="M179" s="2" t="s">
        <v>489225</v>
      </c>
      <c r="N179" s="2" t="s">
        <v>504224</v>
      </c>
      <c r="O179" s="2" t="s">
        <v>488285</v>
      </c>
      <c r="P179" s="2">
        <v>50260.808251966599</v>
      </c>
      <c r="Q179" s="2">
        <v>15659357.156683324</v>
      </c>
      <c r="R179" s="2">
        <v>4.4427535071187636</v>
      </c>
      <c r="S179" s="7">
        <v>25.234847480243737</v>
      </c>
      <c r="T179" s="7">
        <v>57.867898864043241</v>
      </c>
    </row>
    <row r="180" spans="1:20" x14ac:dyDescent="0.2">
      <c r="A180" s="4">
        <v>179</v>
      </c>
      <c r="B180" s="4">
        <v>355</v>
      </c>
      <c r="C180" s="2" t="s">
        <v>38719</v>
      </c>
      <c r="D180" s="2" t="s">
        <v>38718</v>
      </c>
      <c r="E180" s="7" t="s">
        <v>185958</v>
      </c>
      <c r="F180" s="7" t="s">
        <v>185958</v>
      </c>
      <c r="G180" s="4">
        <v>1385</v>
      </c>
      <c r="H180" s="2" t="s">
        <v>488282</v>
      </c>
      <c r="I180" s="2" t="s">
        <v>488286</v>
      </c>
      <c r="J180" s="2" t="s">
        <v>488286</v>
      </c>
      <c r="K180" s="3">
        <v>38965</v>
      </c>
      <c r="L180" s="3">
        <v>40437</v>
      </c>
      <c r="M180" s="2" t="s">
        <v>488286</v>
      </c>
      <c r="N180" s="2" t="s">
        <v>504224</v>
      </c>
      <c r="O180" s="2" t="s">
        <v>488285</v>
      </c>
      <c r="P180" s="2">
        <v>46239.782327578389</v>
      </c>
      <c r="Q180" s="2">
        <v>48625331.637395695</v>
      </c>
      <c r="R180" s="2">
        <v>13.856197886228466</v>
      </c>
      <c r="S180" s="7">
        <v>25.257033854919122</v>
      </c>
      <c r="T180" s="7">
        <v>57.7886299501628</v>
      </c>
    </row>
    <row r="181" spans="1:20" x14ac:dyDescent="0.2">
      <c r="A181" s="4">
        <v>180</v>
      </c>
      <c r="B181" s="4">
        <v>357</v>
      </c>
      <c r="C181" s="2" t="s">
        <v>38719</v>
      </c>
      <c r="D181" s="2" t="s">
        <v>38718</v>
      </c>
      <c r="E181" s="7" t="s">
        <v>508292</v>
      </c>
      <c r="F181" s="7" t="s">
        <v>508292</v>
      </c>
      <c r="G181" s="4">
        <v>7842</v>
      </c>
      <c r="H181" s="2" t="s">
        <v>488282</v>
      </c>
      <c r="I181" s="2" t="s">
        <v>488286</v>
      </c>
      <c r="J181" s="2" t="s">
        <v>488286</v>
      </c>
      <c r="K181" s="3">
        <v>38965</v>
      </c>
      <c r="L181" s="3">
        <v>40437</v>
      </c>
      <c r="M181" s="2" t="s">
        <v>489225</v>
      </c>
      <c r="N181" s="2" t="s">
        <v>504224</v>
      </c>
      <c r="O181" s="2" t="s">
        <v>488285</v>
      </c>
      <c r="P181" s="2">
        <v>99118.790768796622</v>
      </c>
      <c r="Q181" s="2">
        <v>267170011.293363</v>
      </c>
      <c r="R181" s="2">
        <v>78.397110229177201</v>
      </c>
      <c r="S181" s="7">
        <v>27.809338349612464</v>
      </c>
      <c r="T181" s="7">
        <v>57.251972239120967</v>
      </c>
    </row>
    <row r="182" spans="1:20" x14ac:dyDescent="0.2">
      <c r="A182" s="4">
        <v>181</v>
      </c>
      <c r="B182" s="4">
        <v>358</v>
      </c>
      <c r="C182" s="2" t="s">
        <v>38719</v>
      </c>
      <c r="D182" s="2" t="s">
        <v>38718</v>
      </c>
      <c r="E182" s="7" t="s">
        <v>508291</v>
      </c>
      <c r="F182" s="7" t="s">
        <v>508290</v>
      </c>
      <c r="G182" s="4">
        <v>14737</v>
      </c>
      <c r="H182" s="2" t="s">
        <v>488282</v>
      </c>
      <c r="I182" s="2" t="s">
        <v>488286</v>
      </c>
      <c r="J182" s="2" t="s">
        <v>488286</v>
      </c>
      <c r="K182" s="3">
        <v>38965</v>
      </c>
      <c r="L182" s="3">
        <v>40437</v>
      </c>
      <c r="M182" s="2" t="s">
        <v>489225</v>
      </c>
      <c r="N182" s="2" t="s">
        <v>504224</v>
      </c>
      <c r="O182" s="2" t="s">
        <v>488285</v>
      </c>
      <c r="P182" s="2">
        <v>180422.09253848594</v>
      </c>
      <c r="Q182" s="2">
        <v>493604143.87094122</v>
      </c>
      <c r="R182" s="2">
        <v>147.40590351498443</v>
      </c>
      <c r="S182" s="7">
        <v>26.89269839711956</v>
      </c>
      <c r="T182" s="7">
        <v>56.92516266752795</v>
      </c>
    </row>
    <row r="183" spans="1:20" x14ac:dyDescent="0.2">
      <c r="A183" s="4">
        <v>182</v>
      </c>
      <c r="B183" s="4">
        <v>359</v>
      </c>
      <c r="C183" s="2" t="s">
        <v>38719</v>
      </c>
      <c r="D183" s="2" t="s">
        <v>38718</v>
      </c>
      <c r="E183" s="7" t="s">
        <v>178482</v>
      </c>
      <c r="F183" s="7" t="s">
        <v>178482</v>
      </c>
      <c r="G183" s="4">
        <v>3292</v>
      </c>
      <c r="H183" s="2" t="s">
        <v>488282</v>
      </c>
      <c r="I183" s="2" t="s">
        <v>488286</v>
      </c>
      <c r="J183" s="2" t="s">
        <v>488286</v>
      </c>
      <c r="K183" s="3">
        <v>38965</v>
      </c>
      <c r="L183" s="3">
        <v>40437</v>
      </c>
      <c r="M183" s="2" t="s">
        <v>489225</v>
      </c>
      <c r="N183" s="2" t="s">
        <v>504224</v>
      </c>
      <c r="O183" s="2" t="s">
        <v>488285</v>
      </c>
      <c r="P183" s="2">
        <v>67543.989992002476</v>
      </c>
      <c r="Q183" s="2">
        <v>107359106.2830932</v>
      </c>
      <c r="R183" s="2">
        <v>32.943330566116209</v>
      </c>
      <c r="S183" s="7">
        <v>25.975757265904047</v>
      </c>
      <c r="T183" s="7">
        <v>56.411578419992971</v>
      </c>
    </row>
    <row r="184" spans="1:20" x14ac:dyDescent="0.2">
      <c r="A184" s="4">
        <v>183</v>
      </c>
      <c r="B184" s="4">
        <v>360</v>
      </c>
      <c r="C184" s="2" t="s">
        <v>39922</v>
      </c>
      <c r="D184" s="2" t="s">
        <v>39921</v>
      </c>
      <c r="E184" s="7" t="s">
        <v>508289</v>
      </c>
      <c r="F184" s="7" t="s">
        <v>508288</v>
      </c>
      <c r="G184" s="4">
        <v>3393</v>
      </c>
      <c r="H184" s="2" t="s">
        <v>488282</v>
      </c>
      <c r="I184" s="2" t="s">
        <v>488286</v>
      </c>
      <c r="J184" s="2" t="s">
        <v>488286</v>
      </c>
      <c r="K184" s="3">
        <v>39612</v>
      </c>
      <c r="L184" s="2"/>
      <c r="M184" s="2" t="s">
        <v>489225</v>
      </c>
      <c r="N184" s="2" t="s">
        <v>488286</v>
      </c>
      <c r="O184" s="2" t="s">
        <v>488285</v>
      </c>
      <c r="P184" s="2">
        <v>98659.170173037302</v>
      </c>
      <c r="Q184" s="2">
        <v>61316617.736515194</v>
      </c>
      <c r="R184" s="2">
        <v>33.924434776519568</v>
      </c>
      <c r="S184" s="7">
        <v>-8.7738109175741368</v>
      </c>
      <c r="T184" s="7">
        <v>41.918836198811547</v>
      </c>
    </row>
    <row r="185" spans="1:20" x14ac:dyDescent="0.2">
      <c r="A185" s="4">
        <v>184</v>
      </c>
      <c r="B185" s="4">
        <v>394</v>
      </c>
      <c r="C185" s="2" t="s">
        <v>6279</v>
      </c>
      <c r="D185" s="2" t="s">
        <v>6278</v>
      </c>
      <c r="E185" s="7" t="s">
        <v>152395</v>
      </c>
      <c r="F185" s="7" t="s">
        <v>508287</v>
      </c>
      <c r="G185" s="4">
        <v>1168</v>
      </c>
      <c r="H185" s="2" t="s">
        <v>488282</v>
      </c>
      <c r="I185" s="2" t="s">
        <v>488286</v>
      </c>
      <c r="J185" s="2" t="s">
        <v>488286</v>
      </c>
      <c r="K185" s="3">
        <v>38888</v>
      </c>
      <c r="L185" s="2"/>
      <c r="M185" s="2" t="s">
        <v>489225</v>
      </c>
      <c r="N185" s="2" t="s">
        <v>488286</v>
      </c>
      <c r="O185" s="2" t="s">
        <v>488279</v>
      </c>
      <c r="P185" s="2">
        <v>19818.836233140959</v>
      </c>
      <c r="Q185" s="2">
        <v>22300289.069360562</v>
      </c>
      <c r="R185" s="2">
        <v>11.679517830501757</v>
      </c>
      <c r="S185" s="7">
        <v>25.480121889220985</v>
      </c>
      <c r="T185" s="7">
        <v>43.629396057162801</v>
      </c>
    </row>
    <row r="186" spans="1:20" x14ac:dyDescent="0.2">
      <c r="A186" s="4">
        <v>185</v>
      </c>
      <c r="B186" s="4">
        <v>395</v>
      </c>
      <c r="C186" s="2" t="s">
        <v>6279</v>
      </c>
      <c r="D186" s="2" t="s">
        <v>6278</v>
      </c>
      <c r="E186" s="7" t="s">
        <v>508286</v>
      </c>
      <c r="F186" s="7" t="s">
        <v>508285</v>
      </c>
      <c r="G186" s="4">
        <v>4304</v>
      </c>
      <c r="H186" s="2" t="s">
        <v>488282</v>
      </c>
      <c r="I186" s="2" t="s">
        <v>488286</v>
      </c>
      <c r="J186" s="2" t="s">
        <v>488286</v>
      </c>
      <c r="K186" s="3">
        <v>38888</v>
      </c>
      <c r="L186" s="2"/>
      <c r="M186" s="2" t="s">
        <v>489225</v>
      </c>
      <c r="N186" s="2" t="s">
        <v>488286</v>
      </c>
      <c r="O186" s="2" t="s">
        <v>488279</v>
      </c>
      <c r="P186" s="2">
        <v>56984.697370504487</v>
      </c>
      <c r="Q186" s="2">
        <v>78638289.402154341</v>
      </c>
      <c r="R186" s="2">
        <v>43.042172830412859</v>
      </c>
      <c r="S186" s="7">
        <v>26.179586874104697</v>
      </c>
      <c r="T186" s="7">
        <v>42.262785892368854</v>
      </c>
    </row>
    <row r="187" spans="1:20" x14ac:dyDescent="0.2">
      <c r="A187" s="4">
        <v>186</v>
      </c>
      <c r="B187" s="4">
        <v>396</v>
      </c>
      <c r="C187" s="2" t="s">
        <v>6279</v>
      </c>
      <c r="D187" s="2" t="s">
        <v>6278</v>
      </c>
      <c r="E187" s="7" t="s">
        <v>149797</v>
      </c>
      <c r="F187" s="7" t="s">
        <v>508284</v>
      </c>
      <c r="G187" s="4">
        <v>1329</v>
      </c>
      <c r="H187" s="2" t="s">
        <v>488282</v>
      </c>
      <c r="I187" s="2" t="s">
        <v>488286</v>
      </c>
      <c r="J187" s="2" t="s">
        <v>488286</v>
      </c>
      <c r="K187" s="3">
        <v>38888</v>
      </c>
      <c r="L187" s="2"/>
      <c r="M187" s="2" t="s">
        <v>489225</v>
      </c>
      <c r="N187" s="2" t="s">
        <v>488286</v>
      </c>
      <c r="O187" s="2" t="s">
        <v>488279</v>
      </c>
      <c r="P187" s="2">
        <v>36165.969942272743</v>
      </c>
      <c r="Q187" s="2">
        <v>30231147.48611952</v>
      </c>
      <c r="R187" s="2">
        <v>16.626614529683682</v>
      </c>
      <c r="S187" s="7">
        <v>26.876661093777109</v>
      </c>
      <c r="T187" s="7">
        <v>42.109607517211359</v>
      </c>
    </row>
    <row r="188" spans="1:20" x14ac:dyDescent="0.2">
      <c r="A188" s="4">
        <v>187</v>
      </c>
      <c r="B188" s="4">
        <v>397</v>
      </c>
      <c r="C188" s="2" t="s">
        <v>6279</v>
      </c>
      <c r="D188" s="2" t="s">
        <v>6278</v>
      </c>
      <c r="E188" s="7" t="s">
        <v>508283</v>
      </c>
      <c r="F188" s="7" t="s">
        <v>508282</v>
      </c>
      <c r="G188" s="4">
        <v>5988</v>
      </c>
      <c r="H188" s="2" t="s">
        <v>488282</v>
      </c>
      <c r="I188" s="2" t="s">
        <v>488286</v>
      </c>
      <c r="J188" s="2" t="s">
        <v>488286</v>
      </c>
      <c r="K188" s="3">
        <v>38888</v>
      </c>
      <c r="L188" s="2"/>
      <c r="M188" s="2" t="s">
        <v>489225</v>
      </c>
      <c r="N188" s="2" t="s">
        <v>488286</v>
      </c>
      <c r="O188" s="2" t="s">
        <v>488279</v>
      </c>
      <c r="P188" s="2">
        <v>130596.19202993826</v>
      </c>
      <c r="Q188" s="2">
        <v>109925287.08189158</v>
      </c>
      <c r="R188" s="2">
        <v>59.879059153266546</v>
      </c>
      <c r="S188" s="7">
        <v>27.402376045301942</v>
      </c>
      <c r="T188" s="7">
        <v>42.414677513089089</v>
      </c>
    </row>
    <row r="189" spans="1:20" x14ac:dyDescent="0.2">
      <c r="A189" s="4">
        <v>188</v>
      </c>
      <c r="B189" s="4">
        <v>398</v>
      </c>
      <c r="C189" s="2" t="s">
        <v>6279</v>
      </c>
      <c r="D189" s="2" t="s">
        <v>6278</v>
      </c>
      <c r="E189" s="7" t="s">
        <v>508281</v>
      </c>
      <c r="F189" s="7" t="s">
        <v>508280</v>
      </c>
      <c r="G189" s="4">
        <v>3195</v>
      </c>
      <c r="H189" s="2" t="s">
        <v>488282</v>
      </c>
      <c r="I189" s="2" t="s">
        <v>488286</v>
      </c>
      <c r="J189" s="2" t="s">
        <v>488286</v>
      </c>
      <c r="K189" s="3">
        <v>38888</v>
      </c>
      <c r="L189" s="2"/>
      <c r="M189" s="2" t="s">
        <v>489225</v>
      </c>
      <c r="N189" s="2" t="s">
        <v>488286</v>
      </c>
      <c r="O189" s="2" t="s">
        <v>488279</v>
      </c>
      <c r="P189" s="2">
        <v>52212.777869939455</v>
      </c>
      <c r="Q189" s="2">
        <v>60896567.079853095</v>
      </c>
      <c r="R189" s="2">
        <v>31.954759603876287</v>
      </c>
      <c r="S189" s="7">
        <v>28.565258631581884</v>
      </c>
      <c r="T189" s="7">
        <v>43.571561771533887</v>
      </c>
    </row>
    <row r="190" spans="1:20" x14ac:dyDescent="0.2">
      <c r="A190" s="4">
        <v>189</v>
      </c>
      <c r="B190" s="4">
        <v>399</v>
      </c>
      <c r="C190" s="2" t="s">
        <v>6279</v>
      </c>
      <c r="D190" s="2" t="s">
        <v>6278</v>
      </c>
      <c r="E190" s="7" t="s">
        <v>150733</v>
      </c>
      <c r="F190" s="7" t="s">
        <v>508279</v>
      </c>
      <c r="G190" s="4">
        <v>3092</v>
      </c>
      <c r="H190" s="2" t="s">
        <v>488282</v>
      </c>
      <c r="I190" s="2" t="s">
        <v>488286</v>
      </c>
      <c r="J190" s="2" t="s">
        <v>488286</v>
      </c>
      <c r="K190" s="3">
        <v>38888</v>
      </c>
      <c r="L190" s="2"/>
      <c r="M190" s="2" t="s">
        <v>489225</v>
      </c>
      <c r="N190" s="2" t="s">
        <v>488286</v>
      </c>
      <c r="O190" s="2" t="s">
        <v>488279</v>
      </c>
      <c r="P190" s="2">
        <v>50178.266419177424</v>
      </c>
      <c r="Q190" s="2">
        <v>56911873.85294155</v>
      </c>
      <c r="R190" s="2">
        <v>30.920143104200527</v>
      </c>
      <c r="S190" s="7">
        <v>27.392578183531995</v>
      </c>
      <c r="T190" s="7">
        <v>42.497398730230351</v>
      </c>
    </row>
    <row r="191" spans="1:20" x14ac:dyDescent="0.2">
      <c r="A191" s="4">
        <v>190</v>
      </c>
      <c r="B191" s="4">
        <v>400</v>
      </c>
      <c r="C191" s="2" t="s">
        <v>6279</v>
      </c>
      <c r="D191" s="2" t="s">
        <v>6278</v>
      </c>
      <c r="E191" s="7" t="s">
        <v>12922</v>
      </c>
      <c r="F191" s="7" t="s">
        <v>12922</v>
      </c>
      <c r="G191" s="4">
        <v>1448</v>
      </c>
      <c r="H191" s="2" t="s">
        <v>488282</v>
      </c>
      <c r="I191" s="2" t="s">
        <v>488286</v>
      </c>
      <c r="J191" s="2" t="s">
        <v>488286</v>
      </c>
      <c r="K191" s="3">
        <v>38888</v>
      </c>
      <c r="L191" s="2"/>
      <c r="M191" s="2" t="s">
        <v>489225</v>
      </c>
      <c r="N191" s="2" t="s">
        <v>488286</v>
      </c>
      <c r="O191" s="2" t="s">
        <v>488279</v>
      </c>
      <c r="P191" s="2">
        <v>40810.691348605789</v>
      </c>
      <c r="Q191" s="2">
        <v>28096638.138260137</v>
      </c>
      <c r="R191" s="2">
        <v>14.480133642550109</v>
      </c>
      <c r="S191" s="7">
        <v>27.077959237365278</v>
      </c>
      <c r="T191" s="7">
        <v>44.112806955248139</v>
      </c>
    </row>
    <row r="192" spans="1:20" x14ac:dyDescent="0.2">
      <c r="A192" s="4">
        <v>191</v>
      </c>
      <c r="B192" s="4">
        <v>401</v>
      </c>
      <c r="C192" s="2" t="s">
        <v>6279</v>
      </c>
      <c r="D192" s="2" t="s">
        <v>6278</v>
      </c>
      <c r="E192" s="7" t="s">
        <v>142984</v>
      </c>
      <c r="F192" s="7" t="s">
        <v>12853</v>
      </c>
      <c r="G192" s="4">
        <v>3356</v>
      </c>
      <c r="H192" s="2" t="s">
        <v>488282</v>
      </c>
      <c r="I192" s="2" t="s">
        <v>488286</v>
      </c>
      <c r="J192" s="2" t="s">
        <v>488286</v>
      </c>
      <c r="K192" s="3">
        <v>38888</v>
      </c>
      <c r="L192" s="2"/>
      <c r="M192" s="2" t="s">
        <v>489225</v>
      </c>
      <c r="N192" s="2" t="s">
        <v>488286</v>
      </c>
      <c r="O192" s="2" t="s">
        <v>488279</v>
      </c>
      <c r="P192" s="2">
        <v>72867.282121560464</v>
      </c>
      <c r="Q192" s="2">
        <v>64176781.95516476</v>
      </c>
      <c r="R192" s="2">
        <v>33.558407282682168</v>
      </c>
      <c r="S192" s="7">
        <v>28.553347974122158</v>
      </c>
      <c r="T192" s="7">
        <v>43.677482482163846</v>
      </c>
    </row>
    <row r="193" spans="1:20" x14ac:dyDescent="0.2">
      <c r="A193" s="4">
        <v>192</v>
      </c>
      <c r="B193" s="4">
        <v>402</v>
      </c>
      <c r="C193" s="2" t="s">
        <v>6279</v>
      </c>
      <c r="D193" s="2" t="s">
        <v>6278</v>
      </c>
      <c r="E193" s="7" t="s">
        <v>149734</v>
      </c>
      <c r="F193" s="7" t="s">
        <v>508278</v>
      </c>
      <c r="G193" s="4">
        <v>7209</v>
      </c>
      <c r="H193" s="2" t="s">
        <v>488282</v>
      </c>
      <c r="I193" s="2" t="s">
        <v>488286</v>
      </c>
      <c r="J193" s="2" t="s">
        <v>488286</v>
      </c>
      <c r="K193" s="3">
        <v>38888</v>
      </c>
      <c r="L193" s="2"/>
      <c r="M193" s="2" t="s">
        <v>489225</v>
      </c>
      <c r="N193" s="2" t="s">
        <v>488286</v>
      </c>
      <c r="O193" s="2" t="s">
        <v>488279</v>
      </c>
      <c r="P193" s="2">
        <v>62264.770022483361</v>
      </c>
      <c r="Q193" s="2">
        <v>133049148.86678486</v>
      </c>
      <c r="R193" s="2">
        <v>72.087110291182825</v>
      </c>
      <c r="S193" s="7">
        <v>27.454556883452735</v>
      </c>
      <c r="T193" s="7">
        <v>42.583774375291782</v>
      </c>
    </row>
    <row r="194" spans="1:20" x14ac:dyDescent="0.2">
      <c r="A194" s="4">
        <v>193</v>
      </c>
      <c r="B194" s="4">
        <v>403</v>
      </c>
      <c r="C194" s="2" t="s">
        <v>6279</v>
      </c>
      <c r="D194" s="2" t="s">
        <v>6278</v>
      </c>
      <c r="E194" s="7" t="s">
        <v>152405</v>
      </c>
      <c r="F194" s="7" t="s">
        <v>152405</v>
      </c>
      <c r="G194" s="4">
        <v>144</v>
      </c>
      <c r="H194" s="2" t="s">
        <v>488282</v>
      </c>
      <c r="I194" s="2" t="s">
        <v>488286</v>
      </c>
      <c r="J194" s="2" t="s">
        <v>488286</v>
      </c>
      <c r="K194" s="3">
        <v>38888</v>
      </c>
      <c r="L194" s="2"/>
      <c r="M194" s="2" t="s">
        <v>489225</v>
      </c>
      <c r="N194" s="2" t="s">
        <v>488286</v>
      </c>
      <c r="O194" s="2" t="s">
        <v>488279</v>
      </c>
      <c r="P194" s="2">
        <v>9153.4249391256526</v>
      </c>
      <c r="Q194" s="2">
        <v>2713130.9271803596</v>
      </c>
      <c r="R194" s="2">
        <v>1.4416608760247234</v>
      </c>
      <c r="S194" s="7">
        <v>27.732614726737509</v>
      </c>
      <c r="T194" s="7">
        <v>43.188530698286677</v>
      </c>
    </row>
    <row r="195" spans="1:20" x14ac:dyDescent="0.2">
      <c r="A195" s="4">
        <v>194</v>
      </c>
      <c r="B195" s="4">
        <v>404</v>
      </c>
      <c r="C195" s="2" t="s">
        <v>6279</v>
      </c>
      <c r="D195" s="2" t="s">
        <v>6278</v>
      </c>
      <c r="E195" s="7" t="s">
        <v>508277</v>
      </c>
      <c r="F195" s="7" t="s">
        <v>508276</v>
      </c>
      <c r="G195" s="4">
        <v>9432</v>
      </c>
      <c r="H195" s="2" t="s">
        <v>488282</v>
      </c>
      <c r="I195" s="2" t="s">
        <v>488286</v>
      </c>
      <c r="J195" s="2" t="s">
        <v>488286</v>
      </c>
      <c r="K195" s="3">
        <v>38888</v>
      </c>
      <c r="L195" s="2"/>
      <c r="M195" s="2" t="s">
        <v>489225</v>
      </c>
      <c r="N195" s="2" t="s">
        <v>488286</v>
      </c>
      <c r="O195" s="2" t="s">
        <v>488279</v>
      </c>
      <c r="P195" s="2">
        <v>101704.97033326162</v>
      </c>
      <c r="Q195" s="2">
        <v>182433899.35690933</v>
      </c>
      <c r="R195" s="2">
        <v>94.308515510067153</v>
      </c>
      <c r="S195" s="7">
        <v>26.430943442128527</v>
      </c>
      <c r="T195" s="7">
        <v>44.021733681720711</v>
      </c>
    </row>
    <row r="196" spans="1:20" x14ac:dyDescent="0.2">
      <c r="A196" s="4">
        <v>195</v>
      </c>
      <c r="B196" s="4">
        <v>405</v>
      </c>
      <c r="C196" s="2" t="s">
        <v>6279</v>
      </c>
      <c r="D196" s="2" t="s">
        <v>6278</v>
      </c>
      <c r="E196" s="7" t="s">
        <v>142932</v>
      </c>
      <c r="F196" s="7" t="s">
        <v>508275</v>
      </c>
      <c r="G196" s="4">
        <v>15996</v>
      </c>
      <c r="H196" s="2" t="s">
        <v>488282</v>
      </c>
      <c r="I196" s="2" t="s">
        <v>488286</v>
      </c>
      <c r="J196" s="2" t="s">
        <v>488286</v>
      </c>
      <c r="K196" s="3">
        <v>38888</v>
      </c>
      <c r="L196" s="2"/>
      <c r="M196" s="2" t="s">
        <v>489225</v>
      </c>
      <c r="N196" s="2" t="s">
        <v>488286</v>
      </c>
      <c r="O196" s="2" t="s">
        <v>488279</v>
      </c>
      <c r="P196" s="2">
        <v>185345.14666158453</v>
      </c>
      <c r="Q196" s="2">
        <v>286407541.6550619</v>
      </c>
      <c r="R196" s="2">
        <v>159.91838668328043</v>
      </c>
      <c r="S196" s="7">
        <v>25.542458409352861</v>
      </c>
      <c r="T196" s="7">
        <v>41.622777202575726</v>
      </c>
    </row>
    <row r="197" spans="1:20" x14ac:dyDescent="0.2">
      <c r="A197" s="4">
        <v>196</v>
      </c>
      <c r="B197" s="4">
        <v>406</v>
      </c>
      <c r="C197" s="2" t="s">
        <v>6279</v>
      </c>
      <c r="D197" s="2" t="s">
        <v>6278</v>
      </c>
      <c r="E197" s="7" t="s">
        <v>150346</v>
      </c>
      <c r="F197" s="7" t="s">
        <v>150346</v>
      </c>
      <c r="G197" s="4">
        <v>27872</v>
      </c>
      <c r="H197" s="2" t="s">
        <v>488282</v>
      </c>
      <c r="I197" s="2" t="s">
        <v>488286</v>
      </c>
      <c r="J197" s="2" t="s">
        <v>488286</v>
      </c>
      <c r="K197" s="3">
        <v>38888</v>
      </c>
      <c r="L197" s="2"/>
      <c r="M197" s="2" t="s">
        <v>489225</v>
      </c>
      <c r="N197" s="2" t="s">
        <v>488286</v>
      </c>
      <c r="O197" s="2" t="s">
        <v>488279</v>
      </c>
      <c r="P197" s="2">
        <v>382024.09526050929</v>
      </c>
      <c r="Q197" s="2">
        <v>532449988.00163662</v>
      </c>
      <c r="R197" s="2">
        <v>278.71321242013613</v>
      </c>
      <c r="S197" s="7">
        <v>26.112537626598847</v>
      </c>
      <c r="T197" s="7">
        <v>43.645773641021457</v>
      </c>
    </row>
    <row r="198" spans="1:20" x14ac:dyDescent="0.2">
      <c r="A198" s="4">
        <v>197</v>
      </c>
      <c r="B198" s="4">
        <v>407</v>
      </c>
      <c r="C198" s="2" t="s">
        <v>6279</v>
      </c>
      <c r="D198" s="2" t="s">
        <v>6278</v>
      </c>
      <c r="E198" s="7" t="s">
        <v>508274</v>
      </c>
      <c r="F198" s="7" t="s">
        <v>6274</v>
      </c>
      <c r="G198" s="4">
        <v>3868</v>
      </c>
      <c r="H198" s="2" t="s">
        <v>488282</v>
      </c>
      <c r="I198" s="2" t="s">
        <v>488286</v>
      </c>
      <c r="J198" s="2" t="s">
        <v>488286</v>
      </c>
      <c r="K198" s="3">
        <v>38888</v>
      </c>
      <c r="L198" s="2"/>
      <c r="M198" s="2" t="s">
        <v>489225</v>
      </c>
      <c r="N198" s="2" t="s">
        <v>488286</v>
      </c>
      <c r="O198" s="2" t="s">
        <v>488279</v>
      </c>
      <c r="P198" s="2">
        <v>54810.6563722844</v>
      </c>
      <c r="Q198" s="2">
        <v>70769414.595738143</v>
      </c>
      <c r="R198" s="2">
        <v>38.67466111192671</v>
      </c>
      <c r="S198" s="7">
        <v>27.746391853696963</v>
      </c>
      <c r="T198" s="7">
        <v>42.312405651350367</v>
      </c>
    </row>
    <row r="199" spans="1:20" x14ac:dyDescent="0.2">
      <c r="A199" s="4">
        <v>198</v>
      </c>
      <c r="B199" s="4">
        <v>408</v>
      </c>
      <c r="C199" s="2" t="s">
        <v>6279</v>
      </c>
      <c r="D199" s="2" t="s">
        <v>6278</v>
      </c>
      <c r="E199" s="7" t="s">
        <v>149852</v>
      </c>
      <c r="F199" s="7" t="s">
        <v>149852</v>
      </c>
      <c r="G199" s="4">
        <v>68811</v>
      </c>
      <c r="H199" s="2" t="s">
        <v>488282</v>
      </c>
      <c r="I199" s="2" t="s">
        <v>488286</v>
      </c>
      <c r="J199" s="2" t="s">
        <v>488286</v>
      </c>
      <c r="K199" s="3">
        <v>38888</v>
      </c>
      <c r="L199" s="2"/>
      <c r="M199" s="2" t="s">
        <v>489225</v>
      </c>
      <c r="N199" s="2" t="s">
        <v>488286</v>
      </c>
      <c r="O199" s="2" t="s">
        <v>488279</v>
      </c>
      <c r="P199" s="2">
        <v>228090.36301660334</v>
      </c>
      <c r="Q199" s="2">
        <v>1275836375.0015588</v>
      </c>
      <c r="R199" s="2">
        <v>688.10493289661576</v>
      </c>
      <c r="S199" s="7">
        <v>27.720233902831939</v>
      </c>
      <c r="T199" s="7">
        <v>42.727025841295308</v>
      </c>
    </row>
    <row r="200" spans="1:20" x14ac:dyDescent="0.2">
      <c r="A200" s="4">
        <v>199</v>
      </c>
      <c r="B200" s="4">
        <v>409</v>
      </c>
      <c r="C200" s="2" t="s">
        <v>6279</v>
      </c>
      <c r="D200" s="2" t="s">
        <v>6278</v>
      </c>
      <c r="E200" s="7" t="s">
        <v>508273</v>
      </c>
      <c r="F200" s="7" t="s">
        <v>508272</v>
      </c>
      <c r="G200" s="4">
        <v>166678</v>
      </c>
      <c r="H200" s="2" t="s">
        <v>488282</v>
      </c>
      <c r="I200" s="2" t="s">
        <v>488286</v>
      </c>
      <c r="J200" s="2" t="s">
        <v>488286</v>
      </c>
      <c r="K200" s="3">
        <v>38888</v>
      </c>
      <c r="L200" s="2"/>
      <c r="M200" s="2" t="s">
        <v>489225</v>
      </c>
      <c r="N200" s="2" t="s">
        <v>488286</v>
      </c>
      <c r="O200" s="2" t="s">
        <v>488279</v>
      </c>
      <c r="P200" s="2">
        <v>785374.56140475511</v>
      </c>
      <c r="Q200" s="2">
        <v>3093353623.2407165</v>
      </c>
      <c r="R200" s="2">
        <v>1666.5211677882394</v>
      </c>
      <c r="S200" s="7">
        <v>24.824652143697207</v>
      </c>
      <c r="T200" s="7">
        <v>42.761348632692858</v>
      </c>
    </row>
    <row r="201" spans="1:20" x14ac:dyDescent="0.2">
      <c r="A201" s="4">
        <v>200</v>
      </c>
      <c r="B201" s="4">
        <v>410</v>
      </c>
      <c r="C201" s="2" t="s">
        <v>6279</v>
      </c>
      <c r="D201" s="2" t="s">
        <v>6278</v>
      </c>
      <c r="E201" s="7" t="s">
        <v>508271</v>
      </c>
      <c r="F201" s="7" t="s">
        <v>508270</v>
      </c>
      <c r="G201" s="4">
        <v>10076</v>
      </c>
      <c r="H201" s="2" t="s">
        <v>488282</v>
      </c>
      <c r="I201" s="2" t="s">
        <v>488286</v>
      </c>
      <c r="J201" s="2" t="s">
        <v>488286</v>
      </c>
      <c r="K201" s="3">
        <v>38888</v>
      </c>
      <c r="L201" s="2"/>
      <c r="M201" s="2" t="s">
        <v>489225</v>
      </c>
      <c r="N201" s="2" t="s">
        <v>488286</v>
      </c>
      <c r="O201" s="2" t="s">
        <v>488279</v>
      </c>
      <c r="P201" s="2">
        <v>128410.09152922274</v>
      </c>
      <c r="Q201" s="2">
        <v>188549918.45824572</v>
      </c>
      <c r="R201" s="2">
        <v>100.74663777845082</v>
      </c>
      <c r="S201" s="7">
        <v>27.75430290186868</v>
      </c>
      <c r="T201" s="7">
        <v>43.017256796490443</v>
      </c>
    </row>
    <row r="202" spans="1:20" x14ac:dyDescent="0.2">
      <c r="A202" s="4">
        <v>201</v>
      </c>
      <c r="B202" s="4">
        <v>411</v>
      </c>
      <c r="C202" s="2" t="s">
        <v>6279</v>
      </c>
      <c r="D202" s="2" t="s">
        <v>6278</v>
      </c>
      <c r="E202" s="7" t="s">
        <v>508269</v>
      </c>
      <c r="F202" s="7" t="s">
        <v>12931</v>
      </c>
      <c r="G202" s="4">
        <v>6897</v>
      </c>
      <c r="H202" s="2" t="s">
        <v>488282</v>
      </c>
      <c r="I202" s="2" t="s">
        <v>488286</v>
      </c>
      <c r="J202" s="2" t="s">
        <v>488286</v>
      </c>
      <c r="K202" s="3">
        <v>38888</v>
      </c>
      <c r="L202" s="2"/>
      <c r="M202" s="2" t="s">
        <v>489225</v>
      </c>
      <c r="N202" s="2" t="s">
        <v>488286</v>
      </c>
      <c r="O202" s="2" t="s">
        <v>488279</v>
      </c>
      <c r="P202" s="2">
        <v>50097.026011058282</v>
      </c>
      <c r="Q202" s="2">
        <v>131846793.4751154</v>
      </c>
      <c r="R202" s="2">
        <v>68.96804612573942</v>
      </c>
      <c r="S202" s="7">
        <v>25.190075563641273</v>
      </c>
      <c r="T202" s="7">
        <v>43.666715044537149</v>
      </c>
    </row>
    <row r="203" spans="1:20" x14ac:dyDescent="0.2">
      <c r="A203" s="4">
        <v>202</v>
      </c>
      <c r="B203" s="4">
        <v>412</v>
      </c>
      <c r="C203" s="2" t="s">
        <v>6279</v>
      </c>
      <c r="D203" s="2" t="s">
        <v>6278</v>
      </c>
      <c r="E203" s="7" t="s">
        <v>149784</v>
      </c>
      <c r="F203" s="7" t="s">
        <v>149784</v>
      </c>
      <c r="G203" s="4">
        <v>13180</v>
      </c>
      <c r="H203" s="2" t="s">
        <v>488282</v>
      </c>
      <c r="I203" s="2" t="s">
        <v>488286</v>
      </c>
      <c r="J203" s="2" t="s">
        <v>488286</v>
      </c>
      <c r="K203" s="3">
        <v>38888</v>
      </c>
      <c r="L203" s="2"/>
      <c r="M203" s="2" t="s">
        <v>489225</v>
      </c>
      <c r="N203" s="2" t="s">
        <v>488286</v>
      </c>
      <c r="O203" s="2" t="s">
        <v>488279</v>
      </c>
      <c r="P203" s="2">
        <v>127736.09378053034</v>
      </c>
      <c r="Q203" s="2">
        <v>245946651.28538427</v>
      </c>
      <c r="R203" s="2">
        <v>131.78485822712628</v>
      </c>
      <c r="S203" s="7">
        <v>23.052496056886014</v>
      </c>
      <c r="T203" s="7">
        <v>42.93022041102553</v>
      </c>
    </row>
    <row r="204" spans="1:20" x14ac:dyDescent="0.2">
      <c r="A204" s="4">
        <v>203</v>
      </c>
      <c r="B204" s="4">
        <v>413</v>
      </c>
      <c r="C204" s="2" t="s">
        <v>6279</v>
      </c>
      <c r="D204" s="2" t="s">
        <v>6278</v>
      </c>
      <c r="E204" s="7" t="s">
        <v>152235</v>
      </c>
      <c r="F204" s="7" t="s">
        <v>508268</v>
      </c>
      <c r="G204" s="4">
        <v>146820</v>
      </c>
      <c r="H204" s="2" t="s">
        <v>488282</v>
      </c>
      <c r="I204" s="2" t="s">
        <v>488286</v>
      </c>
      <c r="J204" s="2" t="s">
        <v>488286</v>
      </c>
      <c r="K204" s="3">
        <v>38888</v>
      </c>
      <c r="L204" s="2"/>
      <c r="M204" s="2" t="s">
        <v>489225</v>
      </c>
      <c r="N204" s="2" t="s">
        <v>488286</v>
      </c>
      <c r="O204" s="2" t="s">
        <v>488279</v>
      </c>
      <c r="P204" s="2">
        <v>772915.50387979485</v>
      </c>
      <c r="Q204" s="2">
        <v>2784855210.4875083</v>
      </c>
      <c r="R204" s="2">
        <v>1468.1744077355768</v>
      </c>
      <c r="S204" s="7">
        <v>22.829183954440378</v>
      </c>
      <c r="T204" s="7">
        <v>43.428868482836229</v>
      </c>
    </row>
    <row r="205" spans="1:20" x14ac:dyDescent="0.2">
      <c r="A205" s="4">
        <v>204</v>
      </c>
      <c r="B205" s="4">
        <v>414</v>
      </c>
      <c r="C205" s="2" t="s">
        <v>6279</v>
      </c>
      <c r="D205" s="2" t="s">
        <v>6278</v>
      </c>
      <c r="E205" s="7" t="s">
        <v>142966</v>
      </c>
      <c r="F205" s="7" t="s">
        <v>508267</v>
      </c>
      <c r="G205" s="4">
        <v>23496</v>
      </c>
      <c r="H205" s="2" t="s">
        <v>488282</v>
      </c>
      <c r="I205" s="2" t="s">
        <v>488286</v>
      </c>
      <c r="J205" s="2" t="s">
        <v>488286</v>
      </c>
      <c r="K205" s="3">
        <v>38888</v>
      </c>
      <c r="L205" s="2"/>
      <c r="M205" s="2" t="s">
        <v>489225</v>
      </c>
      <c r="N205" s="2" t="s">
        <v>488286</v>
      </c>
      <c r="O205" s="2" t="s">
        <v>488279</v>
      </c>
      <c r="P205" s="2">
        <v>275248.39818782557</v>
      </c>
      <c r="Q205" s="2">
        <v>422135414.89447075</v>
      </c>
      <c r="R205" s="2">
        <v>234.93325979261581</v>
      </c>
      <c r="S205" s="7">
        <v>23.165459473378696</v>
      </c>
      <c r="T205" s="7">
        <v>41.728835494936732</v>
      </c>
    </row>
    <row r="206" spans="1:20" x14ac:dyDescent="0.2">
      <c r="A206" s="4">
        <v>205</v>
      </c>
      <c r="B206" s="4">
        <v>415</v>
      </c>
      <c r="C206" s="2" t="s">
        <v>6279</v>
      </c>
      <c r="D206" s="2" t="s">
        <v>6278</v>
      </c>
      <c r="E206" s="7" t="s">
        <v>508266</v>
      </c>
      <c r="F206" s="7" t="s">
        <v>508266</v>
      </c>
      <c r="G206" s="4">
        <v>2251</v>
      </c>
      <c r="H206" s="2" t="s">
        <v>488282</v>
      </c>
      <c r="I206" s="2" t="s">
        <v>488286</v>
      </c>
      <c r="J206" s="2" t="s">
        <v>488286</v>
      </c>
      <c r="K206" s="3">
        <v>38888</v>
      </c>
      <c r="L206" s="2"/>
      <c r="M206" s="2" t="s">
        <v>489225</v>
      </c>
      <c r="N206" s="2" t="s">
        <v>488286</v>
      </c>
      <c r="O206" s="2" t="s">
        <v>488279</v>
      </c>
      <c r="P206" s="2">
        <v>35833.313252324355</v>
      </c>
      <c r="Q206" s="2">
        <v>41662421.727579586</v>
      </c>
      <c r="R206" s="2">
        <v>22.510374699116383</v>
      </c>
      <c r="S206" s="7">
        <v>23.494186509321857</v>
      </c>
      <c r="T206" s="7">
        <v>42.670944212131644</v>
      </c>
    </row>
    <row r="207" spans="1:20" x14ac:dyDescent="0.2">
      <c r="A207" s="4">
        <v>206</v>
      </c>
      <c r="B207" s="4">
        <v>416</v>
      </c>
      <c r="C207" s="2" t="s">
        <v>6279</v>
      </c>
      <c r="D207" s="2" t="s">
        <v>6278</v>
      </c>
      <c r="E207" s="7" t="s">
        <v>149792</v>
      </c>
      <c r="F207" s="7" t="s">
        <v>149792</v>
      </c>
      <c r="G207" s="4">
        <v>31380</v>
      </c>
      <c r="H207" s="2" t="s">
        <v>488282</v>
      </c>
      <c r="I207" s="2" t="s">
        <v>488286</v>
      </c>
      <c r="J207" s="2" t="s">
        <v>488286</v>
      </c>
      <c r="K207" s="3">
        <v>38888</v>
      </c>
      <c r="L207" s="2"/>
      <c r="M207" s="2" t="s">
        <v>489225</v>
      </c>
      <c r="N207" s="2" t="s">
        <v>488286</v>
      </c>
      <c r="O207" s="2" t="s">
        <v>488279</v>
      </c>
      <c r="P207" s="2">
        <v>214729.84969123578</v>
      </c>
      <c r="Q207" s="2">
        <v>587976572.2264111</v>
      </c>
      <c r="R207" s="2">
        <v>313.7388120747155</v>
      </c>
      <c r="S207" s="7">
        <v>23.167112023921121</v>
      </c>
      <c r="T207" s="7">
        <v>43.059656555321233</v>
      </c>
    </row>
    <row r="208" spans="1:20" x14ac:dyDescent="0.2">
      <c r="A208" s="4">
        <v>207</v>
      </c>
      <c r="B208" s="4">
        <v>417</v>
      </c>
      <c r="C208" s="2" t="s">
        <v>6279</v>
      </c>
      <c r="D208" s="2" t="s">
        <v>6278</v>
      </c>
      <c r="E208" s="7" t="s">
        <v>149776</v>
      </c>
      <c r="F208" s="7" t="s">
        <v>508265</v>
      </c>
      <c r="G208" s="4">
        <v>475</v>
      </c>
      <c r="H208" s="2" t="s">
        <v>488282</v>
      </c>
      <c r="I208" s="2" t="s">
        <v>488286</v>
      </c>
      <c r="J208" s="2" t="s">
        <v>488286</v>
      </c>
      <c r="K208" s="3">
        <v>38888</v>
      </c>
      <c r="L208" s="2"/>
      <c r="M208" s="2" t="s">
        <v>489225</v>
      </c>
      <c r="N208" s="2" t="s">
        <v>488286</v>
      </c>
      <c r="O208" s="2" t="s">
        <v>488279</v>
      </c>
      <c r="P208" s="2">
        <v>15973.186325383022</v>
      </c>
      <c r="Q208" s="2">
        <v>9126538.2453419585</v>
      </c>
      <c r="R208" s="2">
        <v>4.7544753333943595</v>
      </c>
      <c r="S208" s="7">
        <v>23.090226238094591</v>
      </c>
      <c r="T208" s="7">
        <v>43.790470754603312</v>
      </c>
    </row>
    <row r="209" spans="1:20" x14ac:dyDescent="0.2">
      <c r="A209" s="4">
        <v>208</v>
      </c>
      <c r="B209" s="4">
        <v>418</v>
      </c>
      <c r="C209" s="2" t="s">
        <v>6279</v>
      </c>
      <c r="D209" s="2" t="s">
        <v>6278</v>
      </c>
      <c r="E209" s="7" t="s">
        <v>151268</v>
      </c>
      <c r="F209" s="7" t="s">
        <v>12933</v>
      </c>
      <c r="G209" s="4">
        <v>399</v>
      </c>
      <c r="H209" s="2" t="s">
        <v>488282</v>
      </c>
      <c r="I209" s="2" t="s">
        <v>488286</v>
      </c>
      <c r="J209" s="2" t="s">
        <v>488286</v>
      </c>
      <c r="K209" s="3">
        <v>38888</v>
      </c>
      <c r="L209" s="2"/>
      <c r="M209" s="2" t="s">
        <v>489225</v>
      </c>
      <c r="N209" s="2" t="s">
        <v>488286</v>
      </c>
      <c r="O209" s="2" t="s">
        <v>488279</v>
      </c>
      <c r="P209" s="2">
        <v>17822.257520194991</v>
      </c>
      <c r="Q209" s="2">
        <v>7673811.4034078931</v>
      </c>
      <c r="R209" s="2">
        <v>3.9931730396726506</v>
      </c>
      <c r="S209" s="7">
        <v>23.518511640319097</v>
      </c>
      <c r="T209" s="7">
        <v>43.824309935076187</v>
      </c>
    </row>
    <row r="210" spans="1:20" x14ac:dyDescent="0.2">
      <c r="A210" s="4">
        <v>209</v>
      </c>
      <c r="B210" s="4">
        <v>419</v>
      </c>
      <c r="C210" s="2" t="s">
        <v>6279</v>
      </c>
      <c r="D210" s="2" t="s">
        <v>6278</v>
      </c>
      <c r="E210" s="7" t="s">
        <v>152295</v>
      </c>
      <c r="F210" s="7" t="s">
        <v>508264</v>
      </c>
      <c r="G210" s="4">
        <v>218</v>
      </c>
      <c r="H210" s="2" t="s">
        <v>488282</v>
      </c>
      <c r="I210" s="2" t="s">
        <v>488286</v>
      </c>
      <c r="J210" s="2" t="s">
        <v>488286</v>
      </c>
      <c r="K210" s="3">
        <v>38888</v>
      </c>
      <c r="L210" s="2"/>
      <c r="M210" s="2" t="s">
        <v>489225</v>
      </c>
      <c r="N210" s="2" t="s">
        <v>488286</v>
      </c>
      <c r="O210" s="2" t="s">
        <v>488279</v>
      </c>
      <c r="P210" s="2">
        <v>10567.095859320205</v>
      </c>
      <c r="Q210" s="2">
        <v>4192453.2178325895</v>
      </c>
      <c r="R210" s="2">
        <v>2.1832325390879528</v>
      </c>
      <c r="S210" s="7">
        <v>23.572466365322455</v>
      </c>
      <c r="T210" s="7">
        <v>43.801849717195999</v>
      </c>
    </row>
    <row r="211" spans="1:20" x14ac:dyDescent="0.2">
      <c r="A211" s="4">
        <v>210</v>
      </c>
      <c r="B211" s="4">
        <v>420</v>
      </c>
      <c r="C211" s="2" t="s">
        <v>6279</v>
      </c>
      <c r="D211" s="2" t="s">
        <v>6278</v>
      </c>
      <c r="E211" s="7" t="s">
        <v>508263</v>
      </c>
      <c r="F211" s="7" t="s">
        <v>508263</v>
      </c>
      <c r="G211" s="4">
        <v>43494</v>
      </c>
      <c r="H211" s="2" t="s">
        <v>488282</v>
      </c>
      <c r="I211" s="2" t="s">
        <v>488286</v>
      </c>
      <c r="J211" s="2" t="s">
        <v>488286</v>
      </c>
      <c r="K211" s="3">
        <v>38888</v>
      </c>
      <c r="L211" s="2"/>
      <c r="M211" s="2" t="s">
        <v>489225</v>
      </c>
      <c r="N211" s="2" t="s">
        <v>488286</v>
      </c>
      <c r="O211" s="2" t="s">
        <v>488279</v>
      </c>
      <c r="P211" s="2">
        <v>209089.33042122994</v>
      </c>
      <c r="Q211" s="2">
        <v>832352617.22446072</v>
      </c>
      <c r="R211" s="2">
        <v>434.932745419127</v>
      </c>
      <c r="S211" s="7">
        <v>23.618394524543341</v>
      </c>
      <c r="T211" s="7">
        <v>43.698927279385607</v>
      </c>
    </row>
    <row r="212" spans="1:20" x14ac:dyDescent="0.2">
      <c r="A212" s="4">
        <v>211</v>
      </c>
      <c r="B212" s="4">
        <v>421</v>
      </c>
      <c r="C212" s="2" t="s">
        <v>6279</v>
      </c>
      <c r="D212" s="2" t="s">
        <v>6278</v>
      </c>
      <c r="E212" s="7" t="s">
        <v>149845</v>
      </c>
      <c r="F212" s="7" t="s">
        <v>149845</v>
      </c>
      <c r="G212" s="4">
        <v>80</v>
      </c>
      <c r="H212" s="2" t="s">
        <v>488282</v>
      </c>
      <c r="I212" s="2" t="s">
        <v>488286</v>
      </c>
      <c r="J212" s="2" t="s">
        <v>488286</v>
      </c>
      <c r="K212" s="3">
        <v>38888</v>
      </c>
      <c r="L212" s="2"/>
      <c r="M212" s="2" t="s">
        <v>489225</v>
      </c>
      <c r="N212" s="2" t="s">
        <v>488286</v>
      </c>
      <c r="O212" s="2" t="s">
        <v>488279</v>
      </c>
      <c r="P212" s="2">
        <v>6835.0992440523469</v>
      </c>
      <c r="Q212" s="2">
        <v>1541048.1514755101</v>
      </c>
      <c r="R212" s="2">
        <v>0.7965306137017848</v>
      </c>
      <c r="S212" s="7">
        <v>26.564970217703873</v>
      </c>
      <c r="T212" s="7">
        <v>44.025794639435176</v>
      </c>
    </row>
    <row r="213" spans="1:20" x14ac:dyDescent="0.2">
      <c r="A213" s="4">
        <v>212</v>
      </c>
      <c r="B213" s="4">
        <v>422</v>
      </c>
      <c r="C213" s="2" t="s">
        <v>6279</v>
      </c>
      <c r="D213" s="2" t="s">
        <v>6278</v>
      </c>
      <c r="E213" s="7" t="s">
        <v>140690</v>
      </c>
      <c r="F213" s="7" t="s">
        <v>508262</v>
      </c>
      <c r="G213" s="4">
        <v>3179</v>
      </c>
      <c r="H213" s="2" t="s">
        <v>488282</v>
      </c>
      <c r="I213" s="2" t="s">
        <v>488286</v>
      </c>
      <c r="J213" s="2" t="s">
        <v>488286</v>
      </c>
      <c r="K213" s="3">
        <v>38888</v>
      </c>
      <c r="L213" s="2"/>
      <c r="M213" s="2" t="s">
        <v>489225</v>
      </c>
      <c r="N213" s="2" t="s">
        <v>488286</v>
      </c>
      <c r="O213" s="2" t="s">
        <v>488279</v>
      </c>
      <c r="P213" s="2">
        <v>74986.286647361878</v>
      </c>
      <c r="Q213" s="2">
        <v>58364275.332552776</v>
      </c>
      <c r="R213" s="2">
        <v>31.789824411515749</v>
      </c>
      <c r="S213" s="7">
        <v>24.563780530840113</v>
      </c>
      <c r="T213" s="7">
        <v>42.417326710269307</v>
      </c>
    </row>
    <row r="214" spans="1:20" x14ac:dyDescent="0.2">
      <c r="A214" s="4">
        <v>213</v>
      </c>
      <c r="B214" s="4">
        <v>423</v>
      </c>
      <c r="C214" s="2" t="s">
        <v>6279</v>
      </c>
      <c r="D214" s="2" t="s">
        <v>6278</v>
      </c>
      <c r="E214" s="7" t="s">
        <v>152380</v>
      </c>
      <c r="F214" s="7" t="s">
        <v>508261</v>
      </c>
      <c r="G214" s="4">
        <v>11196</v>
      </c>
      <c r="H214" s="2" t="s">
        <v>488282</v>
      </c>
      <c r="I214" s="2" t="s">
        <v>488286</v>
      </c>
      <c r="J214" s="2" t="s">
        <v>488286</v>
      </c>
      <c r="K214" s="3">
        <v>38888</v>
      </c>
      <c r="L214" s="2"/>
      <c r="M214" s="2" t="s">
        <v>489225</v>
      </c>
      <c r="N214" s="2" t="s">
        <v>488286</v>
      </c>
      <c r="O214" s="2" t="s">
        <v>488279</v>
      </c>
      <c r="P214" s="2">
        <v>154342.95191745195</v>
      </c>
      <c r="Q214" s="2">
        <v>199852283.94659999</v>
      </c>
      <c r="R214" s="2">
        <v>111.93205381186863</v>
      </c>
      <c r="S214" s="7">
        <v>25.695284358191792</v>
      </c>
      <c r="T214" s="7">
        <v>41.523010854434567</v>
      </c>
    </row>
    <row r="215" spans="1:20" x14ac:dyDescent="0.2">
      <c r="A215" s="4">
        <v>214</v>
      </c>
      <c r="B215" s="4">
        <v>424</v>
      </c>
      <c r="C215" s="2" t="s">
        <v>6279</v>
      </c>
      <c r="D215" s="2" t="s">
        <v>6278</v>
      </c>
      <c r="E215" s="7" t="s">
        <v>142977</v>
      </c>
      <c r="F215" s="7" t="s">
        <v>508260</v>
      </c>
      <c r="G215" s="4">
        <v>44624</v>
      </c>
      <c r="H215" s="2" t="s">
        <v>488282</v>
      </c>
      <c r="I215" s="2" t="s">
        <v>488286</v>
      </c>
      <c r="J215" s="2" t="s">
        <v>488286</v>
      </c>
      <c r="K215" s="3">
        <v>38888</v>
      </c>
      <c r="L215" s="2"/>
      <c r="M215" s="2" t="s">
        <v>489225</v>
      </c>
      <c r="N215" s="2" t="s">
        <v>488286</v>
      </c>
      <c r="O215" s="2" t="s">
        <v>488279</v>
      </c>
      <c r="P215" s="2">
        <v>235484.73669572384</v>
      </c>
      <c r="Q215" s="2">
        <v>793272039.82881606</v>
      </c>
      <c r="R215" s="2">
        <v>446.07439689402958</v>
      </c>
      <c r="S215" s="7">
        <v>25.947102829745074</v>
      </c>
      <c r="T215" s="7">
        <v>41.392099998943088</v>
      </c>
    </row>
    <row r="216" spans="1:20" x14ac:dyDescent="0.2">
      <c r="A216" s="4">
        <v>215</v>
      </c>
      <c r="B216" s="4">
        <v>425</v>
      </c>
      <c r="C216" s="2" t="s">
        <v>6279</v>
      </c>
      <c r="D216" s="2" t="s">
        <v>6278</v>
      </c>
      <c r="E216" s="7" t="s">
        <v>149827</v>
      </c>
      <c r="F216" s="7" t="s">
        <v>149827</v>
      </c>
      <c r="G216" s="4">
        <v>3550</v>
      </c>
      <c r="H216" s="2" t="s">
        <v>488282</v>
      </c>
      <c r="I216" s="2" t="s">
        <v>488286</v>
      </c>
      <c r="J216" s="2" t="s">
        <v>488286</v>
      </c>
      <c r="K216" s="3">
        <v>38888</v>
      </c>
      <c r="L216" s="2"/>
      <c r="M216" s="2" t="s">
        <v>489225</v>
      </c>
      <c r="N216" s="2" t="s">
        <v>488286</v>
      </c>
      <c r="O216" s="2" t="s">
        <v>488279</v>
      </c>
      <c r="P216" s="2">
        <v>52816.731725981597</v>
      </c>
      <c r="Q216" s="2">
        <v>63592617.930908486</v>
      </c>
      <c r="R216" s="2">
        <v>35.494149815220368</v>
      </c>
      <c r="S216" s="7">
        <v>25.895834124224496</v>
      </c>
      <c r="T216" s="7">
        <v>41.635036956731994</v>
      </c>
    </row>
    <row r="217" spans="1:20" x14ac:dyDescent="0.2">
      <c r="A217" s="4">
        <v>216</v>
      </c>
      <c r="B217" s="4">
        <v>426</v>
      </c>
      <c r="C217" s="2" t="s">
        <v>6279</v>
      </c>
      <c r="D217" s="2" t="s">
        <v>6278</v>
      </c>
      <c r="E217" s="7" t="s">
        <v>149834</v>
      </c>
      <c r="F217" s="7" t="s">
        <v>508259</v>
      </c>
      <c r="G217" s="4">
        <v>38</v>
      </c>
      <c r="H217" s="2" t="s">
        <v>488282</v>
      </c>
      <c r="I217" s="2" t="s">
        <v>488286</v>
      </c>
      <c r="J217" s="2" t="s">
        <v>488286</v>
      </c>
      <c r="K217" s="3">
        <v>38888</v>
      </c>
      <c r="L217" s="2"/>
      <c r="M217" s="2" t="s">
        <v>489225</v>
      </c>
      <c r="N217" s="2" t="s">
        <v>488286</v>
      </c>
      <c r="O217" s="2" t="s">
        <v>488279</v>
      </c>
      <c r="P217" s="2">
        <v>6817.2018559826092</v>
      </c>
      <c r="Q217" s="2">
        <v>684396.05166093784</v>
      </c>
      <c r="R217" s="2">
        <v>0.37675854436562656</v>
      </c>
      <c r="S217" s="7">
        <v>25.033834594120716</v>
      </c>
      <c r="T217" s="7">
        <v>42.079713374525184</v>
      </c>
    </row>
    <row r="218" spans="1:20" x14ac:dyDescent="0.2">
      <c r="A218" s="4">
        <v>217</v>
      </c>
      <c r="B218" s="4">
        <v>427</v>
      </c>
      <c r="C218" s="2" t="s">
        <v>6279</v>
      </c>
      <c r="D218" s="2" t="s">
        <v>6278</v>
      </c>
      <c r="E218" s="7" t="s">
        <v>152385</v>
      </c>
      <c r="F218" s="7" t="s">
        <v>508258</v>
      </c>
      <c r="G218" s="4">
        <v>146</v>
      </c>
      <c r="H218" s="2" t="s">
        <v>488282</v>
      </c>
      <c r="I218" s="2" t="s">
        <v>488286</v>
      </c>
      <c r="J218" s="2" t="s">
        <v>488286</v>
      </c>
      <c r="K218" s="3">
        <v>38888</v>
      </c>
      <c r="L218" s="2"/>
      <c r="M218" s="2" t="s">
        <v>489225</v>
      </c>
      <c r="N218" s="2" t="s">
        <v>488286</v>
      </c>
      <c r="O218" s="2" t="s">
        <v>488279</v>
      </c>
      <c r="P218" s="2">
        <v>8576.5696349753216</v>
      </c>
      <c r="Q218" s="2">
        <v>2656840.2176931053</v>
      </c>
      <c r="R218" s="2">
        <v>1.4575899118041333</v>
      </c>
      <c r="S218" s="7">
        <v>24.760948205755465</v>
      </c>
      <c r="T218" s="7">
        <v>42.188847833611149</v>
      </c>
    </row>
    <row r="219" spans="1:20" x14ac:dyDescent="0.2">
      <c r="A219" s="4">
        <v>218</v>
      </c>
      <c r="B219" s="4">
        <v>428</v>
      </c>
      <c r="C219" s="2" t="s">
        <v>6279</v>
      </c>
      <c r="D219" s="2" t="s">
        <v>6278</v>
      </c>
      <c r="E219" s="7" t="s">
        <v>151283</v>
      </c>
      <c r="F219" s="7" t="s">
        <v>508257</v>
      </c>
      <c r="G219" s="4">
        <v>2738</v>
      </c>
      <c r="H219" s="2" t="s">
        <v>488282</v>
      </c>
      <c r="I219" s="2" t="s">
        <v>488286</v>
      </c>
      <c r="J219" s="2" t="s">
        <v>488286</v>
      </c>
      <c r="K219" s="3">
        <v>38888</v>
      </c>
      <c r="L219" s="2"/>
      <c r="M219" s="2" t="s">
        <v>489225</v>
      </c>
      <c r="N219" s="2" t="s">
        <v>488286</v>
      </c>
      <c r="O219" s="2" t="s">
        <v>488279</v>
      </c>
      <c r="P219" s="2">
        <v>63336.158578096678</v>
      </c>
      <c r="Q219" s="2">
        <v>52373696.750900961</v>
      </c>
      <c r="R219" s="2">
        <v>27.380020926752092</v>
      </c>
      <c r="S219" s="7">
        <v>25.713424321058298</v>
      </c>
      <c r="T219" s="7">
        <v>43.684643987958239</v>
      </c>
    </row>
    <row r="220" spans="1:20" x14ac:dyDescent="0.2">
      <c r="A220" s="4">
        <v>219</v>
      </c>
      <c r="B220" s="4">
        <v>429</v>
      </c>
      <c r="C220" s="2" t="s">
        <v>6279</v>
      </c>
      <c r="D220" s="2" t="s">
        <v>6278</v>
      </c>
      <c r="E220" s="7" t="s">
        <v>151278</v>
      </c>
      <c r="F220" s="7" t="s">
        <v>151278</v>
      </c>
      <c r="G220" s="4">
        <v>5786</v>
      </c>
      <c r="H220" s="2" t="s">
        <v>488282</v>
      </c>
      <c r="I220" s="2" t="s">
        <v>488286</v>
      </c>
      <c r="J220" s="2" t="s">
        <v>488286</v>
      </c>
      <c r="K220" s="3">
        <v>38888</v>
      </c>
      <c r="L220" s="2"/>
      <c r="M220" s="2" t="s">
        <v>489225</v>
      </c>
      <c r="N220" s="2" t="s">
        <v>488286</v>
      </c>
      <c r="O220" s="2" t="s">
        <v>488279</v>
      </c>
      <c r="P220" s="2">
        <v>61231.026423942421</v>
      </c>
      <c r="Q220" s="2">
        <v>104537572.03950953</v>
      </c>
      <c r="R220" s="2">
        <v>57.85412583648985</v>
      </c>
      <c r="S220" s="7">
        <v>26.067072889837213</v>
      </c>
      <c r="T220" s="7">
        <v>41.909451413570316</v>
      </c>
    </row>
    <row r="221" spans="1:20" x14ac:dyDescent="0.2">
      <c r="A221" s="4">
        <v>220</v>
      </c>
      <c r="B221" s="4">
        <v>430</v>
      </c>
      <c r="C221" s="2" t="s">
        <v>6279</v>
      </c>
      <c r="D221" s="2" t="s">
        <v>6278</v>
      </c>
      <c r="E221" s="7" t="s">
        <v>140746</v>
      </c>
      <c r="F221" s="7" t="s">
        <v>140746</v>
      </c>
      <c r="G221" s="4">
        <v>125707</v>
      </c>
      <c r="H221" s="2" t="s">
        <v>488282</v>
      </c>
      <c r="I221" s="2" t="s">
        <v>488286</v>
      </c>
      <c r="J221" s="2" t="s">
        <v>488286</v>
      </c>
      <c r="K221" s="3">
        <v>38888</v>
      </c>
      <c r="L221" s="2"/>
      <c r="M221" s="2" t="s">
        <v>489225</v>
      </c>
      <c r="N221" s="2" t="s">
        <v>488286</v>
      </c>
      <c r="O221" s="2" t="s">
        <v>488279</v>
      </c>
      <c r="P221" s="2">
        <v>301620.84617849678</v>
      </c>
      <c r="Q221" s="2">
        <v>2276533328.8124838</v>
      </c>
      <c r="R221" s="2">
        <v>1256.9945072596961</v>
      </c>
      <c r="S221" s="7">
        <v>26.356051716111175</v>
      </c>
      <c r="T221" s="7">
        <v>41.983387917775374</v>
      </c>
    </row>
    <row r="222" spans="1:20" x14ac:dyDescent="0.2">
      <c r="A222" s="4">
        <v>221</v>
      </c>
      <c r="B222" s="4">
        <v>431</v>
      </c>
      <c r="C222" s="2" t="s">
        <v>6279</v>
      </c>
      <c r="D222" s="2" t="s">
        <v>6278</v>
      </c>
      <c r="E222" s="7" t="s">
        <v>149709</v>
      </c>
      <c r="F222" s="7" t="s">
        <v>508256</v>
      </c>
      <c r="G222" s="4">
        <v>976</v>
      </c>
      <c r="H222" s="2" t="s">
        <v>488282</v>
      </c>
      <c r="I222" s="2" t="s">
        <v>488286</v>
      </c>
      <c r="J222" s="2" t="s">
        <v>488286</v>
      </c>
      <c r="K222" s="3">
        <v>38888</v>
      </c>
      <c r="L222" s="2"/>
      <c r="M222" s="2" t="s">
        <v>489225</v>
      </c>
      <c r="N222" s="2" t="s">
        <v>488286</v>
      </c>
      <c r="O222" s="2" t="s">
        <v>488279</v>
      </c>
      <c r="P222" s="2">
        <v>27613.246740659535</v>
      </c>
      <c r="Q222" s="2">
        <v>18902484.135961074</v>
      </c>
      <c r="R222" s="2">
        <v>9.7574600322814149</v>
      </c>
      <c r="S222" s="7">
        <v>26.699336813168074</v>
      </c>
      <c r="T222" s="7">
        <v>44.064828192674987</v>
      </c>
    </row>
    <row r="223" spans="1:20" x14ac:dyDescent="0.2">
      <c r="A223" s="4">
        <v>222</v>
      </c>
      <c r="B223" s="4">
        <v>432</v>
      </c>
      <c r="C223" s="2" t="s">
        <v>6279</v>
      </c>
      <c r="D223" s="2" t="s">
        <v>6278</v>
      </c>
      <c r="E223" s="7" t="s">
        <v>137431</v>
      </c>
      <c r="F223" s="7" t="s">
        <v>508255</v>
      </c>
      <c r="G223" s="4">
        <v>1284</v>
      </c>
      <c r="H223" s="2" t="s">
        <v>488282</v>
      </c>
      <c r="I223" s="2" t="s">
        <v>488286</v>
      </c>
      <c r="J223" s="2" t="s">
        <v>488286</v>
      </c>
      <c r="K223" s="3">
        <v>38888</v>
      </c>
      <c r="L223" s="2"/>
      <c r="M223" s="2" t="s">
        <v>489225</v>
      </c>
      <c r="N223" s="2" t="s">
        <v>488286</v>
      </c>
      <c r="O223" s="2" t="s">
        <v>488279</v>
      </c>
      <c r="P223" s="2">
        <v>43423.788953870346</v>
      </c>
      <c r="Q223" s="2">
        <v>23378922.479328498</v>
      </c>
      <c r="R223" s="2">
        <v>12.840849600673392</v>
      </c>
      <c r="S223" s="7">
        <v>25.89721434104403</v>
      </c>
      <c r="T223" s="7">
        <v>42.152211504691749</v>
      </c>
    </row>
    <row r="224" spans="1:20" x14ac:dyDescent="0.2">
      <c r="A224" s="4">
        <v>223</v>
      </c>
      <c r="B224" s="4">
        <v>433</v>
      </c>
      <c r="C224" s="2" t="s">
        <v>6279</v>
      </c>
      <c r="D224" s="2" t="s">
        <v>6278</v>
      </c>
      <c r="E224" s="7" t="s">
        <v>508254</v>
      </c>
      <c r="F224" s="7" t="s">
        <v>508253</v>
      </c>
      <c r="G224" s="4">
        <v>2872</v>
      </c>
      <c r="H224" s="2" t="s">
        <v>488282</v>
      </c>
      <c r="I224" s="2" t="s">
        <v>488286</v>
      </c>
      <c r="J224" s="2" t="s">
        <v>488286</v>
      </c>
      <c r="K224" s="3">
        <v>38888</v>
      </c>
      <c r="L224" s="2"/>
      <c r="M224" s="2" t="s">
        <v>489225</v>
      </c>
      <c r="N224" s="2" t="s">
        <v>488286</v>
      </c>
      <c r="O224" s="2" t="s">
        <v>488279</v>
      </c>
      <c r="P224" s="2">
        <v>42085.94546322598</v>
      </c>
      <c r="Q224" s="2">
        <v>53067843.30288808</v>
      </c>
      <c r="R224" s="2">
        <v>28.717425217858565</v>
      </c>
      <c r="S224" s="7">
        <v>26.786387917928753</v>
      </c>
      <c r="T224" s="7">
        <v>42.622198715703462</v>
      </c>
    </row>
    <row r="225" spans="1:20" x14ac:dyDescent="0.2">
      <c r="A225" s="4">
        <v>224</v>
      </c>
      <c r="B225" s="4">
        <v>434</v>
      </c>
      <c r="C225" s="2" t="s">
        <v>6279</v>
      </c>
      <c r="D225" s="2" t="s">
        <v>6278</v>
      </c>
      <c r="E225" s="7" t="s">
        <v>137490</v>
      </c>
      <c r="F225" s="7" t="s">
        <v>137490</v>
      </c>
      <c r="G225" s="4">
        <v>115417</v>
      </c>
      <c r="H225" s="2" t="s">
        <v>488282</v>
      </c>
      <c r="I225" s="2" t="s">
        <v>488286</v>
      </c>
      <c r="J225" s="2" t="s">
        <v>488286</v>
      </c>
      <c r="K225" s="3">
        <v>38888</v>
      </c>
      <c r="L225" s="2"/>
      <c r="M225" s="2" t="s">
        <v>489225</v>
      </c>
      <c r="N225" s="2" t="s">
        <v>488286</v>
      </c>
      <c r="O225" s="2" t="s">
        <v>488279</v>
      </c>
      <c r="P225" s="2">
        <v>349132.12142949773</v>
      </c>
      <c r="Q225" s="2">
        <v>2095635528.5238414</v>
      </c>
      <c r="R225" s="2">
        <v>1154.0998392889096</v>
      </c>
      <c r="S225" s="7">
        <v>27.619307017944219</v>
      </c>
      <c r="T225" s="7">
        <v>42.066980257482278</v>
      </c>
    </row>
    <row r="226" spans="1:20" x14ac:dyDescent="0.2">
      <c r="A226" s="4">
        <v>225</v>
      </c>
      <c r="B226" s="4">
        <v>435</v>
      </c>
      <c r="C226" s="2" t="s">
        <v>6279</v>
      </c>
      <c r="D226" s="2" t="s">
        <v>6278</v>
      </c>
      <c r="E226" s="7" t="s">
        <v>150706</v>
      </c>
      <c r="F226" s="7" t="s">
        <v>215396</v>
      </c>
      <c r="G226" s="4">
        <v>191</v>
      </c>
      <c r="H226" s="2" t="s">
        <v>488282</v>
      </c>
      <c r="I226" s="2" t="s">
        <v>488286</v>
      </c>
      <c r="J226" s="2" t="s">
        <v>488286</v>
      </c>
      <c r="K226" s="3">
        <v>38888</v>
      </c>
      <c r="L226" s="2"/>
      <c r="M226" s="2" t="s">
        <v>489225</v>
      </c>
      <c r="N226" s="2" t="s">
        <v>488286</v>
      </c>
      <c r="O226" s="2" t="s">
        <v>488279</v>
      </c>
      <c r="P226" s="2">
        <v>10761.95294108704</v>
      </c>
      <c r="Q226" s="2">
        <v>3509208.1502187308</v>
      </c>
      <c r="R226" s="2">
        <v>1.9106642549771997</v>
      </c>
      <c r="S226" s="7">
        <v>27.512004396499975</v>
      </c>
      <c r="T226" s="7">
        <v>42.429364027422032</v>
      </c>
    </row>
    <row r="227" spans="1:20" x14ac:dyDescent="0.2">
      <c r="A227" s="4">
        <v>226</v>
      </c>
      <c r="B227" s="4">
        <v>436</v>
      </c>
      <c r="C227" s="2" t="s">
        <v>6279</v>
      </c>
      <c r="D227" s="2" t="s">
        <v>6278</v>
      </c>
      <c r="E227" s="7" t="s">
        <v>151492</v>
      </c>
      <c r="F227" s="7" t="s">
        <v>508252</v>
      </c>
      <c r="G227" s="4">
        <v>88884</v>
      </c>
      <c r="H227" s="2" t="s">
        <v>488282</v>
      </c>
      <c r="I227" s="2" t="s">
        <v>488286</v>
      </c>
      <c r="J227" s="2" t="s">
        <v>488286</v>
      </c>
      <c r="K227" s="3">
        <v>38888</v>
      </c>
      <c r="L227" s="2"/>
      <c r="M227" s="2" t="s">
        <v>489225</v>
      </c>
      <c r="N227" s="2" t="s">
        <v>488286</v>
      </c>
      <c r="O227" s="2" t="s">
        <v>488279</v>
      </c>
      <c r="P227" s="2">
        <v>321366.37005599582</v>
      </c>
      <c r="Q227" s="2">
        <v>1658251091.5280786</v>
      </c>
      <c r="R227" s="2">
        <v>888.71661602450592</v>
      </c>
      <c r="S227" s="7">
        <v>27.56929510544515</v>
      </c>
      <c r="T227" s="7">
        <v>42.92387182532989</v>
      </c>
    </row>
    <row r="228" spans="1:20" x14ac:dyDescent="0.2">
      <c r="A228" s="4">
        <v>227</v>
      </c>
      <c r="B228" s="4">
        <v>437</v>
      </c>
      <c r="C228" s="2" t="s">
        <v>6279</v>
      </c>
      <c r="D228" s="2" t="s">
        <v>6278</v>
      </c>
      <c r="E228" s="7" t="s">
        <v>137458</v>
      </c>
      <c r="F228" s="7" t="s">
        <v>508251</v>
      </c>
      <c r="G228" s="4">
        <v>84030</v>
      </c>
      <c r="H228" s="2" t="s">
        <v>488282</v>
      </c>
      <c r="I228" s="2" t="s">
        <v>488286</v>
      </c>
      <c r="J228" s="2" t="s">
        <v>488286</v>
      </c>
      <c r="K228" s="3">
        <v>38888</v>
      </c>
      <c r="L228" s="2"/>
      <c r="M228" s="2" t="s">
        <v>489225</v>
      </c>
      <c r="N228" s="2" t="s">
        <v>488286</v>
      </c>
      <c r="O228" s="2" t="s">
        <v>488279</v>
      </c>
      <c r="P228" s="2">
        <v>422453.53724321933</v>
      </c>
      <c r="Q228" s="2">
        <v>1579775806.9584618</v>
      </c>
      <c r="R228" s="2">
        <v>840.25063178122798</v>
      </c>
      <c r="S228" s="7">
        <v>27.264921607970088</v>
      </c>
      <c r="T228" s="7">
        <v>43.158580566463094</v>
      </c>
    </row>
    <row r="229" spans="1:20" x14ac:dyDescent="0.2">
      <c r="A229" s="4">
        <v>228</v>
      </c>
      <c r="B229" s="4">
        <v>438</v>
      </c>
      <c r="C229" s="2" t="s">
        <v>6279</v>
      </c>
      <c r="D229" s="2" t="s">
        <v>6278</v>
      </c>
      <c r="E229" s="7" t="s">
        <v>140659</v>
      </c>
      <c r="F229" s="7" t="s">
        <v>508250</v>
      </c>
      <c r="G229" s="4">
        <v>4682</v>
      </c>
      <c r="H229" s="2" t="s">
        <v>488282</v>
      </c>
      <c r="I229" s="2" t="s">
        <v>488286</v>
      </c>
      <c r="J229" s="2" t="s">
        <v>488286</v>
      </c>
      <c r="K229" s="3">
        <v>38888</v>
      </c>
      <c r="L229" s="2"/>
      <c r="M229" s="2" t="s">
        <v>489225</v>
      </c>
      <c r="N229" s="2" t="s">
        <v>488286</v>
      </c>
      <c r="O229" s="2" t="s">
        <v>488279</v>
      </c>
      <c r="P229" s="2">
        <v>97566.379848375087</v>
      </c>
      <c r="Q229" s="2">
        <v>88112599.624404356</v>
      </c>
      <c r="R229" s="2">
        <v>46.815416171551881</v>
      </c>
      <c r="S229" s="7">
        <v>27.76915790456912</v>
      </c>
      <c r="T229" s="7">
        <v>43.191421257908054</v>
      </c>
    </row>
    <row r="230" spans="1:20" x14ac:dyDescent="0.2">
      <c r="A230" s="4">
        <v>229</v>
      </c>
      <c r="B230" s="4">
        <v>439</v>
      </c>
      <c r="C230" s="2" t="s">
        <v>6279</v>
      </c>
      <c r="D230" s="2" t="s">
        <v>6278</v>
      </c>
      <c r="E230" s="7" t="s">
        <v>142664</v>
      </c>
      <c r="F230" s="7" t="s">
        <v>213948</v>
      </c>
      <c r="G230" s="4">
        <v>25770</v>
      </c>
      <c r="H230" s="2" t="s">
        <v>488282</v>
      </c>
      <c r="I230" s="2" t="s">
        <v>488286</v>
      </c>
      <c r="J230" s="2" t="s">
        <v>488286</v>
      </c>
      <c r="K230" s="3">
        <v>38888</v>
      </c>
      <c r="L230" s="2"/>
      <c r="M230" s="2" t="s">
        <v>489225</v>
      </c>
      <c r="N230" s="2" t="s">
        <v>488286</v>
      </c>
      <c r="O230" s="2" t="s">
        <v>488279</v>
      </c>
      <c r="P230" s="2">
        <v>404489.06481841498</v>
      </c>
      <c r="Q230" s="2">
        <v>495493244.34541327</v>
      </c>
      <c r="R230" s="2">
        <v>257.68955742680527</v>
      </c>
      <c r="S230" s="7">
        <v>27.61578968306954</v>
      </c>
      <c r="T230" s="7">
        <v>43.84131230594847</v>
      </c>
    </row>
    <row r="231" spans="1:20" x14ac:dyDescent="0.2">
      <c r="A231" s="4">
        <v>230</v>
      </c>
      <c r="B231" s="4">
        <v>440</v>
      </c>
      <c r="C231" s="2" t="s">
        <v>6279</v>
      </c>
      <c r="D231" s="2" t="s">
        <v>6278</v>
      </c>
      <c r="E231" s="7" t="s">
        <v>142643</v>
      </c>
      <c r="F231" s="7" t="s">
        <v>508249</v>
      </c>
      <c r="G231" s="4">
        <v>35429</v>
      </c>
      <c r="H231" s="2" t="s">
        <v>488282</v>
      </c>
      <c r="I231" s="2" t="s">
        <v>488286</v>
      </c>
      <c r="J231" s="2" t="s">
        <v>488286</v>
      </c>
      <c r="K231" s="3">
        <v>38888</v>
      </c>
      <c r="L231" s="2"/>
      <c r="M231" s="2" t="s">
        <v>489225</v>
      </c>
      <c r="N231" s="2" t="s">
        <v>488286</v>
      </c>
      <c r="O231" s="2" t="s">
        <v>488279</v>
      </c>
      <c r="P231" s="2">
        <v>312519.02691451466</v>
      </c>
      <c r="Q231" s="2">
        <v>682125633.29657841</v>
      </c>
      <c r="R231" s="2">
        <v>354.26787724361623</v>
      </c>
      <c r="S231" s="7">
        <v>27.356178027066917</v>
      </c>
      <c r="T231" s="7">
        <v>43.882341909507254</v>
      </c>
    </row>
    <row r="232" spans="1:20" x14ac:dyDescent="0.2">
      <c r="A232" s="4">
        <v>231</v>
      </c>
      <c r="B232" s="4">
        <v>441</v>
      </c>
      <c r="C232" s="2" t="s">
        <v>6279</v>
      </c>
      <c r="D232" s="2" t="s">
        <v>6278</v>
      </c>
      <c r="E232" s="7" t="s">
        <v>142669</v>
      </c>
      <c r="F232" s="7" t="s">
        <v>508248</v>
      </c>
      <c r="G232" s="4">
        <v>948</v>
      </c>
      <c r="H232" s="2" t="s">
        <v>488282</v>
      </c>
      <c r="I232" s="2" t="s">
        <v>488286</v>
      </c>
      <c r="J232" s="2" t="s">
        <v>488286</v>
      </c>
      <c r="K232" s="3">
        <v>38888</v>
      </c>
      <c r="L232" s="2"/>
      <c r="M232" s="2" t="s">
        <v>489225</v>
      </c>
      <c r="N232" s="2" t="s">
        <v>488286</v>
      </c>
      <c r="O232" s="2" t="s">
        <v>488279</v>
      </c>
      <c r="P232" s="2">
        <v>32775.636998945818</v>
      </c>
      <c r="Q232" s="2">
        <v>17504781.113191687</v>
      </c>
      <c r="R232" s="2">
        <v>9.4803472904220119</v>
      </c>
      <c r="S232" s="7">
        <v>27.626499327066345</v>
      </c>
      <c r="T232" s="7">
        <v>42.596640947613722</v>
      </c>
    </row>
    <row r="233" spans="1:20" x14ac:dyDescent="0.2">
      <c r="A233" s="4">
        <v>232</v>
      </c>
      <c r="B233" s="4">
        <v>442</v>
      </c>
      <c r="C233" s="2" t="s">
        <v>6279</v>
      </c>
      <c r="D233" s="2" t="s">
        <v>6278</v>
      </c>
      <c r="E233" s="7" t="s">
        <v>137451</v>
      </c>
      <c r="F233" s="7" t="s">
        <v>508247</v>
      </c>
      <c r="G233" s="4">
        <v>34864</v>
      </c>
      <c r="H233" s="2" t="s">
        <v>488282</v>
      </c>
      <c r="I233" s="2" t="s">
        <v>488286</v>
      </c>
      <c r="J233" s="2" t="s">
        <v>488286</v>
      </c>
      <c r="K233" s="3">
        <v>38888</v>
      </c>
      <c r="L233" s="2"/>
      <c r="M233" s="2" t="s">
        <v>489225</v>
      </c>
      <c r="N233" s="2" t="s">
        <v>488286</v>
      </c>
      <c r="O233" s="2" t="s">
        <v>488279</v>
      </c>
      <c r="P233" s="2">
        <v>173826.94066853606</v>
      </c>
      <c r="Q233" s="2">
        <v>632390087.43196392</v>
      </c>
      <c r="R233" s="2">
        <v>348.61231773860334</v>
      </c>
      <c r="S233" s="7">
        <v>26.72165124309338</v>
      </c>
      <c r="T233" s="7">
        <v>42.035339056621545</v>
      </c>
    </row>
    <row r="234" spans="1:20" x14ac:dyDescent="0.2">
      <c r="A234" s="4">
        <v>233</v>
      </c>
      <c r="B234" s="4">
        <v>443</v>
      </c>
      <c r="C234" s="2" t="s">
        <v>6279</v>
      </c>
      <c r="D234" s="2" t="s">
        <v>6278</v>
      </c>
      <c r="E234" s="7" t="s">
        <v>150201</v>
      </c>
      <c r="F234" s="7" t="s">
        <v>508246</v>
      </c>
      <c r="G234" s="4">
        <v>99264</v>
      </c>
      <c r="H234" s="2" t="s">
        <v>488282</v>
      </c>
      <c r="I234" s="2" t="s">
        <v>488286</v>
      </c>
      <c r="J234" s="2" t="s">
        <v>488286</v>
      </c>
      <c r="K234" s="3">
        <v>38888</v>
      </c>
      <c r="L234" s="2"/>
      <c r="M234" s="2" t="s">
        <v>489225</v>
      </c>
      <c r="N234" s="2" t="s">
        <v>488286</v>
      </c>
      <c r="O234" s="2" t="s">
        <v>488279</v>
      </c>
      <c r="P234" s="2">
        <v>398895.70192261267</v>
      </c>
      <c r="Q234" s="2">
        <v>1850954566.2038043</v>
      </c>
      <c r="R234" s="2">
        <v>992.57124198893212</v>
      </c>
      <c r="S234" s="7">
        <v>26.470257213343771</v>
      </c>
      <c r="T234" s="7">
        <v>42.905745205775794</v>
      </c>
    </row>
    <row r="235" spans="1:20" x14ac:dyDescent="0.2">
      <c r="A235" s="4">
        <v>234</v>
      </c>
      <c r="B235" s="4">
        <v>445</v>
      </c>
      <c r="C235" s="2" t="s">
        <v>44299</v>
      </c>
      <c r="D235" s="2" t="s">
        <v>44298</v>
      </c>
      <c r="E235" s="7" t="s">
        <v>508245</v>
      </c>
      <c r="F235" s="7" t="s">
        <v>508244</v>
      </c>
      <c r="G235" s="4">
        <v>5951</v>
      </c>
      <c r="H235" s="2" t="s">
        <v>488282</v>
      </c>
      <c r="I235" s="2" t="s">
        <v>488286</v>
      </c>
      <c r="J235" s="2" t="s">
        <v>488286</v>
      </c>
      <c r="K235" s="3">
        <v>39845</v>
      </c>
      <c r="L235" s="2"/>
      <c r="M235" s="2" t="s">
        <v>502753</v>
      </c>
      <c r="N235" s="2" t="s">
        <v>488286</v>
      </c>
      <c r="O235" s="2" t="s">
        <v>488285</v>
      </c>
      <c r="P235" s="2">
        <v>115705.41112272043</v>
      </c>
      <c r="Q235" s="2">
        <v>116388506.00859877</v>
      </c>
      <c r="R235" s="2">
        <v>59.462115135095978</v>
      </c>
      <c r="S235" s="7">
        <v>28.588385058463885</v>
      </c>
      <c r="T235" s="7">
        <v>44.371154766755254</v>
      </c>
    </row>
    <row r="236" spans="1:20" x14ac:dyDescent="0.2">
      <c r="A236" s="4">
        <v>235</v>
      </c>
      <c r="B236" s="4">
        <v>446</v>
      </c>
      <c r="C236" s="2" t="s">
        <v>44299</v>
      </c>
      <c r="D236" s="2" t="s">
        <v>44298</v>
      </c>
      <c r="E236" s="7" t="s">
        <v>160416</v>
      </c>
      <c r="F236" s="7" t="s">
        <v>508243</v>
      </c>
      <c r="G236" s="4">
        <v>2023</v>
      </c>
      <c r="H236" s="2" t="s">
        <v>488282</v>
      </c>
      <c r="I236" s="2" t="s">
        <v>488286</v>
      </c>
      <c r="J236" s="2" t="s">
        <v>488286</v>
      </c>
      <c r="K236" s="3">
        <v>39845</v>
      </c>
      <c r="L236" s="2"/>
      <c r="M236" s="2" t="s">
        <v>502753</v>
      </c>
      <c r="N236" s="2" t="s">
        <v>488286</v>
      </c>
      <c r="O236" s="2" t="s">
        <v>488285</v>
      </c>
      <c r="P236" s="2">
        <v>43216.548526927763</v>
      </c>
      <c r="Q236" s="2">
        <v>39400787.890603907</v>
      </c>
      <c r="R236" s="2">
        <v>20.212451799392753</v>
      </c>
      <c r="S236" s="7">
        <v>28.602949605922841</v>
      </c>
      <c r="T236" s="7">
        <v>44.249777157409952</v>
      </c>
    </row>
    <row r="237" spans="1:20" x14ac:dyDescent="0.2">
      <c r="A237" s="4">
        <v>236</v>
      </c>
      <c r="B237" s="4">
        <v>447</v>
      </c>
      <c r="C237" s="2" t="s">
        <v>44299</v>
      </c>
      <c r="D237" s="2" t="s">
        <v>44298</v>
      </c>
      <c r="E237" s="7" t="s">
        <v>163413</v>
      </c>
      <c r="F237" s="7" t="s">
        <v>508242</v>
      </c>
      <c r="G237" s="4">
        <v>3035</v>
      </c>
      <c r="H237" s="2" t="s">
        <v>488282</v>
      </c>
      <c r="I237" s="2" t="s">
        <v>488286</v>
      </c>
      <c r="J237" s="2" t="s">
        <v>488286</v>
      </c>
      <c r="K237" s="3">
        <v>39845</v>
      </c>
      <c r="L237" s="2"/>
      <c r="M237" s="2" t="s">
        <v>502753</v>
      </c>
      <c r="N237" s="2" t="s">
        <v>488286</v>
      </c>
      <c r="O237" s="2" t="s">
        <v>488285</v>
      </c>
      <c r="P237" s="2">
        <v>58773.397807149508</v>
      </c>
      <c r="Q237" s="2">
        <v>58661304.405393541</v>
      </c>
      <c r="R237" s="2">
        <v>30.320384648025492</v>
      </c>
      <c r="S237" s="7">
        <v>28.59106417865657</v>
      </c>
      <c r="T237" s="7">
        <v>44.026016411711446</v>
      </c>
    </row>
    <row r="238" spans="1:20" x14ac:dyDescent="0.2">
      <c r="A238" s="4">
        <v>237</v>
      </c>
      <c r="B238" s="4">
        <v>448</v>
      </c>
      <c r="C238" s="2" t="s">
        <v>44299</v>
      </c>
      <c r="D238" s="2" t="s">
        <v>44298</v>
      </c>
      <c r="E238" s="7" t="s">
        <v>147287</v>
      </c>
      <c r="F238" s="7" t="s">
        <v>508241</v>
      </c>
      <c r="G238" s="4">
        <v>1525</v>
      </c>
      <c r="H238" s="2" t="s">
        <v>488282</v>
      </c>
      <c r="I238" s="2" t="s">
        <v>488286</v>
      </c>
      <c r="J238" s="2" t="s">
        <v>488286</v>
      </c>
      <c r="K238" s="3">
        <v>39845</v>
      </c>
      <c r="L238" s="2"/>
      <c r="M238" s="2" t="s">
        <v>502753</v>
      </c>
      <c r="N238" s="2" t="s">
        <v>488286</v>
      </c>
      <c r="O238" s="2" t="s">
        <v>488285</v>
      </c>
      <c r="P238" s="2">
        <v>71444.354201566253</v>
      </c>
      <c r="Q238" s="2">
        <v>29248605.310754888</v>
      </c>
      <c r="R238" s="2">
        <v>15.23148604989685</v>
      </c>
      <c r="S238" s="7">
        <v>28.438833955389548</v>
      </c>
      <c r="T238" s="7">
        <v>43.801496040717467</v>
      </c>
    </row>
    <row r="239" spans="1:20" x14ac:dyDescent="0.2">
      <c r="A239" s="4">
        <v>238</v>
      </c>
      <c r="B239" s="4">
        <v>449</v>
      </c>
      <c r="C239" s="2" t="s">
        <v>44299</v>
      </c>
      <c r="D239" s="2" t="s">
        <v>44298</v>
      </c>
      <c r="E239" s="7" t="s">
        <v>162661</v>
      </c>
      <c r="F239" s="7" t="s">
        <v>162661</v>
      </c>
      <c r="G239" s="4">
        <v>51474</v>
      </c>
      <c r="H239" s="2" t="s">
        <v>488282</v>
      </c>
      <c r="I239" s="2" t="s">
        <v>488286</v>
      </c>
      <c r="J239" s="2" t="s">
        <v>488286</v>
      </c>
      <c r="K239" s="3">
        <v>39845</v>
      </c>
      <c r="L239" s="2"/>
      <c r="M239" s="2" t="s">
        <v>502753</v>
      </c>
      <c r="N239" s="2" t="s">
        <v>488286</v>
      </c>
      <c r="O239" s="2" t="s">
        <v>488285</v>
      </c>
      <c r="P239" s="2">
        <v>251374.35165297121</v>
      </c>
      <c r="Q239" s="2">
        <v>1037276636.3569704</v>
      </c>
      <c r="R239" s="2">
        <v>514.74053875775826</v>
      </c>
      <c r="S239" s="7">
        <v>27.267815691740267</v>
      </c>
      <c r="T239" s="7">
        <v>45.216287527486564</v>
      </c>
    </row>
    <row r="240" spans="1:20" x14ac:dyDescent="0.2">
      <c r="A240" s="4">
        <v>239</v>
      </c>
      <c r="B240" s="4">
        <v>450</v>
      </c>
      <c r="C240" s="2" t="s">
        <v>44299</v>
      </c>
      <c r="D240" s="2" t="s">
        <v>44298</v>
      </c>
      <c r="E240" s="7" t="s">
        <v>508240</v>
      </c>
      <c r="F240" s="7" t="s">
        <v>508239</v>
      </c>
      <c r="G240" s="4">
        <v>6933</v>
      </c>
      <c r="H240" s="2" t="s">
        <v>488282</v>
      </c>
      <c r="I240" s="2" t="s">
        <v>488286</v>
      </c>
      <c r="J240" s="2" t="s">
        <v>488286</v>
      </c>
      <c r="K240" s="3">
        <v>39845</v>
      </c>
      <c r="L240" s="2"/>
      <c r="M240" s="2" t="s">
        <v>502753</v>
      </c>
      <c r="N240" s="2" t="s">
        <v>488286</v>
      </c>
      <c r="O240" s="2" t="s">
        <v>488285</v>
      </c>
      <c r="P240" s="2">
        <v>181355.36107262474</v>
      </c>
      <c r="Q240" s="2">
        <v>147650379.14966127</v>
      </c>
      <c r="R240" s="2">
        <v>69.357413644145879</v>
      </c>
      <c r="S240" s="7">
        <v>25.81434083548265</v>
      </c>
      <c r="T240" s="7">
        <v>46.745460140119363</v>
      </c>
    </row>
    <row r="241" spans="1:20" x14ac:dyDescent="0.2">
      <c r="A241" s="4">
        <v>240</v>
      </c>
      <c r="B241" s="4">
        <v>451</v>
      </c>
      <c r="C241" s="2" t="s">
        <v>44299</v>
      </c>
      <c r="D241" s="2" t="s">
        <v>44298</v>
      </c>
      <c r="E241" s="7" t="s">
        <v>508238</v>
      </c>
      <c r="F241" s="7" t="s">
        <v>508237</v>
      </c>
      <c r="G241" s="4">
        <v>62989</v>
      </c>
      <c r="H241" s="2" t="s">
        <v>488282</v>
      </c>
      <c r="I241" s="2" t="s">
        <v>488286</v>
      </c>
      <c r="J241" s="2" t="s">
        <v>488286</v>
      </c>
      <c r="K241" s="3">
        <v>39845</v>
      </c>
      <c r="L241" s="2"/>
      <c r="M241" s="2" t="s">
        <v>502753</v>
      </c>
      <c r="N241" s="2" t="s">
        <v>488286</v>
      </c>
      <c r="O241" s="2" t="s">
        <v>488285</v>
      </c>
      <c r="P241" s="2">
        <v>358359.05271070788</v>
      </c>
      <c r="Q241" s="2">
        <v>1381917710.0684609</v>
      </c>
      <c r="R241" s="2">
        <v>629.96699955796066</v>
      </c>
      <c r="S241" s="7">
        <v>24.789155419281123</v>
      </c>
      <c r="T241" s="7">
        <v>47.547380637139661</v>
      </c>
    </row>
    <row r="242" spans="1:20" x14ac:dyDescent="0.2">
      <c r="A242" s="4">
        <v>241</v>
      </c>
      <c r="B242" s="4">
        <v>452</v>
      </c>
      <c r="C242" s="2" t="s">
        <v>44299</v>
      </c>
      <c r="D242" s="2" t="s">
        <v>44298</v>
      </c>
      <c r="E242" s="7" t="s">
        <v>508236</v>
      </c>
      <c r="F242" s="7" t="s">
        <v>508235</v>
      </c>
      <c r="G242" s="4">
        <v>99421</v>
      </c>
      <c r="H242" s="2" t="s">
        <v>488282</v>
      </c>
      <c r="I242" s="2" t="s">
        <v>488286</v>
      </c>
      <c r="J242" s="2" t="s">
        <v>488286</v>
      </c>
      <c r="K242" s="3">
        <v>39845</v>
      </c>
      <c r="L242" s="2"/>
      <c r="M242" s="2" t="s">
        <v>502753</v>
      </c>
      <c r="N242" s="2" t="s">
        <v>488286</v>
      </c>
      <c r="O242" s="2" t="s">
        <v>488285</v>
      </c>
      <c r="P242" s="2">
        <v>349842.04011714214</v>
      </c>
      <c r="Q242" s="2">
        <v>2088902079.6212516</v>
      </c>
      <c r="R242" s="2">
        <v>994.49932192806114</v>
      </c>
      <c r="S242" s="7">
        <v>23.493952093800331</v>
      </c>
      <c r="T242" s="7">
        <v>46.378785632692825</v>
      </c>
    </row>
    <row r="243" spans="1:20" x14ac:dyDescent="0.2">
      <c r="A243" s="4">
        <v>242</v>
      </c>
      <c r="B243" s="4">
        <v>453</v>
      </c>
      <c r="C243" s="2" t="s">
        <v>44299</v>
      </c>
      <c r="D243" s="2" t="s">
        <v>44298</v>
      </c>
      <c r="E243" s="7" t="s">
        <v>143883</v>
      </c>
      <c r="F243" s="7" t="s">
        <v>508234</v>
      </c>
      <c r="G243" s="4">
        <v>18505</v>
      </c>
      <c r="H243" s="2" t="s">
        <v>488282</v>
      </c>
      <c r="I243" s="2" t="s">
        <v>488286</v>
      </c>
      <c r="J243" s="2" t="s">
        <v>488286</v>
      </c>
      <c r="K243" s="3">
        <v>39845</v>
      </c>
      <c r="L243" s="2"/>
      <c r="M243" s="2" t="s">
        <v>502753</v>
      </c>
      <c r="N243" s="2" t="s">
        <v>488286</v>
      </c>
      <c r="O243" s="2" t="s">
        <v>488285</v>
      </c>
      <c r="P243" s="2">
        <v>146626.41359667716</v>
      </c>
      <c r="Q243" s="2">
        <v>395411435.11777353</v>
      </c>
      <c r="R243" s="2">
        <v>184.96801610976382</v>
      </c>
      <c r="S243" s="7">
        <v>21.620686528272294</v>
      </c>
      <c r="T243" s="7">
        <v>46.858327120579645</v>
      </c>
    </row>
    <row r="244" spans="1:20" x14ac:dyDescent="0.2">
      <c r="A244" s="4">
        <v>243</v>
      </c>
      <c r="B244" s="4">
        <v>454</v>
      </c>
      <c r="C244" s="2" t="s">
        <v>44299</v>
      </c>
      <c r="D244" s="2" t="s">
        <v>44298</v>
      </c>
      <c r="E244" s="7" t="s">
        <v>508233</v>
      </c>
      <c r="F244" s="7" t="s">
        <v>508232</v>
      </c>
      <c r="G244" s="4">
        <v>39201</v>
      </c>
      <c r="H244" s="2" t="s">
        <v>488282</v>
      </c>
      <c r="I244" s="2" t="s">
        <v>488286</v>
      </c>
      <c r="J244" s="2" t="s">
        <v>488286</v>
      </c>
      <c r="K244" s="3">
        <v>39845</v>
      </c>
      <c r="L244" s="2"/>
      <c r="M244" s="2" t="s">
        <v>502753</v>
      </c>
      <c r="N244" s="2" t="s">
        <v>488286</v>
      </c>
      <c r="O244" s="2" t="s">
        <v>488285</v>
      </c>
      <c r="P244" s="2">
        <v>305070.08927241823</v>
      </c>
      <c r="Q244" s="2">
        <v>815149373.93998003</v>
      </c>
      <c r="R244" s="2">
        <v>391.70392539268369</v>
      </c>
      <c r="S244" s="7">
        <v>20.869505789997344</v>
      </c>
      <c r="T244" s="7">
        <v>46.122678903071929</v>
      </c>
    </row>
    <row r="245" spans="1:20" x14ac:dyDescent="0.2">
      <c r="A245" s="4">
        <v>244</v>
      </c>
      <c r="B245" s="4">
        <v>455</v>
      </c>
      <c r="C245" s="2" t="s">
        <v>44299</v>
      </c>
      <c r="D245" s="2" t="s">
        <v>44298</v>
      </c>
      <c r="E245" s="7" t="s">
        <v>508231</v>
      </c>
      <c r="F245" s="7" t="s">
        <v>508230</v>
      </c>
      <c r="G245" s="4">
        <v>2797</v>
      </c>
      <c r="H245" s="2" t="s">
        <v>488282</v>
      </c>
      <c r="I245" s="2" t="s">
        <v>488286</v>
      </c>
      <c r="J245" s="2" t="s">
        <v>488286</v>
      </c>
      <c r="K245" s="3">
        <v>39845</v>
      </c>
      <c r="L245" s="2"/>
      <c r="M245" s="2" t="s">
        <v>502753</v>
      </c>
      <c r="N245" s="2" t="s">
        <v>488286</v>
      </c>
      <c r="O245" s="2" t="s">
        <v>488285</v>
      </c>
      <c r="P245" s="2">
        <v>105472.29158383227</v>
      </c>
      <c r="Q245" s="2">
        <v>57750860.051265113</v>
      </c>
      <c r="R245" s="2">
        <v>27.955710075823074</v>
      </c>
      <c r="S245" s="7">
        <v>21.031949407131513</v>
      </c>
      <c r="T245" s="7">
        <v>45.91825782590292</v>
      </c>
    </row>
    <row r="246" spans="1:20" x14ac:dyDescent="0.2">
      <c r="A246" s="4">
        <v>245</v>
      </c>
      <c r="B246" s="4">
        <v>456</v>
      </c>
      <c r="C246" s="2" t="s">
        <v>44299</v>
      </c>
      <c r="D246" s="2" t="s">
        <v>44298</v>
      </c>
      <c r="E246" s="7" t="s">
        <v>508229</v>
      </c>
      <c r="F246" s="7" t="s">
        <v>508228</v>
      </c>
      <c r="G246" s="4">
        <v>37821</v>
      </c>
      <c r="H246" s="2" t="s">
        <v>488282</v>
      </c>
      <c r="I246" s="2" t="s">
        <v>488286</v>
      </c>
      <c r="J246" s="2" t="s">
        <v>488286</v>
      </c>
      <c r="K246" s="3">
        <v>39845</v>
      </c>
      <c r="L246" s="2"/>
      <c r="M246" s="2" t="s">
        <v>502753</v>
      </c>
      <c r="N246" s="2" t="s">
        <v>488286</v>
      </c>
      <c r="O246" s="2" t="s">
        <v>488285</v>
      </c>
      <c r="P246" s="2">
        <v>227970.43186813817</v>
      </c>
      <c r="Q246" s="2">
        <v>765483934.80866396</v>
      </c>
      <c r="R246" s="2">
        <v>378.24027883602974</v>
      </c>
      <c r="S246" s="7">
        <v>22.828352470785063</v>
      </c>
      <c r="T246" s="7">
        <v>45.338841916937405</v>
      </c>
    </row>
    <row r="247" spans="1:20" x14ac:dyDescent="0.2">
      <c r="A247" s="4">
        <v>246</v>
      </c>
      <c r="B247" s="4">
        <v>458</v>
      </c>
      <c r="C247" s="2" t="s">
        <v>44299</v>
      </c>
      <c r="D247" s="2" t="s">
        <v>44298</v>
      </c>
      <c r="E247" s="7" t="s">
        <v>508227</v>
      </c>
      <c r="F247" s="7" t="s">
        <v>508227</v>
      </c>
      <c r="G247" s="4">
        <v>9187</v>
      </c>
      <c r="H247" s="2" t="s">
        <v>488282</v>
      </c>
      <c r="I247" s="2" t="s">
        <v>488286</v>
      </c>
      <c r="J247" s="2" t="s">
        <v>488286</v>
      </c>
      <c r="K247" s="3">
        <v>39845</v>
      </c>
      <c r="L247" s="2"/>
      <c r="M247" s="2" t="s">
        <v>502753</v>
      </c>
      <c r="N247" s="2" t="s">
        <v>488286</v>
      </c>
      <c r="O247" s="2" t="s">
        <v>488285</v>
      </c>
      <c r="P247" s="2">
        <v>238941.93118596289</v>
      </c>
      <c r="Q247" s="2">
        <v>190833319.70232487</v>
      </c>
      <c r="R247" s="2">
        <v>91.851011951409546</v>
      </c>
      <c r="S247" s="7">
        <v>28.071774987457804</v>
      </c>
      <c r="T247" s="7">
        <v>46.077260047005886</v>
      </c>
    </row>
    <row r="248" spans="1:20" x14ac:dyDescent="0.2">
      <c r="A248" s="4">
        <v>247</v>
      </c>
      <c r="B248" s="4">
        <v>459</v>
      </c>
      <c r="C248" s="2" t="s">
        <v>44299</v>
      </c>
      <c r="D248" s="2" t="s">
        <v>44298</v>
      </c>
      <c r="E248" s="7" t="s">
        <v>161361</v>
      </c>
      <c r="F248" s="7" t="s">
        <v>508226</v>
      </c>
      <c r="G248" s="4">
        <v>64804</v>
      </c>
      <c r="H248" s="2" t="s">
        <v>488282</v>
      </c>
      <c r="I248" s="2" t="s">
        <v>488286</v>
      </c>
      <c r="J248" s="2" t="s">
        <v>488286</v>
      </c>
      <c r="K248" s="3">
        <v>39845</v>
      </c>
      <c r="L248" s="2"/>
      <c r="M248" s="2" t="s">
        <v>502753</v>
      </c>
      <c r="N248" s="2" t="s">
        <v>488286</v>
      </c>
      <c r="O248" s="2" t="s">
        <v>488285</v>
      </c>
      <c r="P248" s="2">
        <v>282300.30643822352</v>
      </c>
      <c r="Q248" s="2">
        <v>1299941073.562788</v>
      </c>
      <c r="R248" s="2">
        <v>647.99692162110773</v>
      </c>
      <c r="S248" s="7">
        <v>22.62304134800408</v>
      </c>
      <c r="T248" s="7">
        <v>45.087057525075672</v>
      </c>
    </row>
    <row r="249" spans="1:20" x14ac:dyDescent="0.2">
      <c r="A249" s="4">
        <v>248</v>
      </c>
      <c r="B249" s="4">
        <v>461</v>
      </c>
      <c r="C249" s="2" t="s">
        <v>44299</v>
      </c>
      <c r="D249" s="2" t="s">
        <v>44298</v>
      </c>
      <c r="E249" s="7" t="s">
        <v>508225</v>
      </c>
      <c r="F249" s="7" t="s">
        <v>508224</v>
      </c>
      <c r="G249" s="4">
        <v>2076</v>
      </c>
      <c r="H249" s="2" t="s">
        <v>488282</v>
      </c>
      <c r="I249" s="2" t="s">
        <v>488286</v>
      </c>
      <c r="J249" s="2" t="s">
        <v>488286</v>
      </c>
      <c r="K249" s="3">
        <v>39845</v>
      </c>
      <c r="L249" s="2"/>
      <c r="M249" s="2" t="s">
        <v>502753</v>
      </c>
      <c r="N249" s="2" t="s">
        <v>488286</v>
      </c>
      <c r="O249" s="2" t="s">
        <v>488285</v>
      </c>
      <c r="P249" s="2">
        <v>125967.2001644004</v>
      </c>
      <c r="Q249" s="2">
        <v>46132601.420012586</v>
      </c>
      <c r="R249" s="2">
        <v>20.752457702341157</v>
      </c>
      <c r="S249" s="7">
        <v>27.187015016509747</v>
      </c>
      <c r="T249" s="7">
        <v>47.895841863248819</v>
      </c>
    </row>
    <row r="250" spans="1:20" x14ac:dyDescent="0.2">
      <c r="A250" s="4">
        <v>249</v>
      </c>
      <c r="B250" s="4">
        <v>462</v>
      </c>
      <c r="C250" s="2" t="s">
        <v>44299</v>
      </c>
      <c r="D250" s="2" t="s">
        <v>44298</v>
      </c>
      <c r="E250" s="7" t="s">
        <v>508223</v>
      </c>
      <c r="F250" s="7" t="s">
        <v>508223</v>
      </c>
      <c r="G250" s="4">
        <v>10201</v>
      </c>
      <c r="H250" s="2" t="s">
        <v>488282</v>
      </c>
      <c r="I250" s="2" t="s">
        <v>488286</v>
      </c>
      <c r="J250" s="2" t="s">
        <v>488286</v>
      </c>
      <c r="K250" s="3">
        <v>39845</v>
      </c>
      <c r="L250" s="2"/>
      <c r="M250" s="2" t="s">
        <v>502753</v>
      </c>
      <c r="N250" s="2" t="s">
        <v>488286</v>
      </c>
      <c r="O250" s="2" t="s">
        <v>488285</v>
      </c>
      <c r="P250" s="2">
        <v>443332.38321044808</v>
      </c>
      <c r="Q250" s="2">
        <v>201597911.778249</v>
      </c>
      <c r="R250" s="2">
        <v>101.95540567950493</v>
      </c>
      <c r="S250" s="7">
        <v>21.934651825895983</v>
      </c>
      <c r="T250" s="7">
        <v>44.668630797047676</v>
      </c>
    </row>
    <row r="251" spans="1:20" x14ac:dyDescent="0.2">
      <c r="A251" s="4">
        <v>250</v>
      </c>
      <c r="B251" s="4">
        <v>463</v>
      </c>
      <c r="C251" s="2" t="s">
        <v>44299</v>
      </c>
      <c r="D251" s="2" t="s">
        <v>44298</v>
      </c>
      <c r="E251" s="7" t="s">
        <v>508222</v>
      </c>
      <c r="F251" s="7" t="s">
        <v>508221</v>
      </c>
      <c r="G251" s="4">
        <v>5509</v>
      </c>
      <c r="H251" s="2" t="s">
        <v>488282</v>
      </c>
      <c r="I251" s="2" t="s">
        <v>488286</v>
      </c>
      <c r="J251" s="2" t="s">
        <v>488286</v>
      </c>
      <c r="K251" s="3">
        <v>39845</v>
      </c>
      <c r="L251" s="2"/>
      <c r="M251" s="2" t="s">
        <v>502753</v>
      </c>
      <c r="N251" s="2" t="s">
        <v>488286</v>
      </c>
      <c r="O251" s="2" t="s">
        <v>488285</v>
      </c>
      <c r="P251" s="2">
        <v>99042.923331783415</v>
      </c>
      <c r="Q251" s="2">
        <v>116787213.74069606</v>
      </c>
      <c r="R251" s="2">
        <v>55.112286349764702</v>
      </c>
      <c r="S251" s="7">
        <v>24.146027485286986</v>
      </c>
      <c r="T251" s="7">
        <v>46.62060764802343</v>
      </c>
    </row>
    <row r="252" spans="1:20" x14ac:dyDescent="0.2">
      <c r="A252" s="4">
        <v>251</v>
      </c>
      <c r="B252" s="4">
        <v>464</v>
      </c>
      <c r="C252" s="2" t="s">
        <v>44299</v>
      </c>
      <c r="D252" s="2" t="s">
        <v>44298</v>
      </c>
      <c r="E252" s="7" t="s">
        <v>508220</v>
      </c>
      <c r="F252" s="7" t="s">
        <v>508219</v>
      </c>
      <c r="G252" s="4">
        <v>17387</v>
      </c>
      <c r="H252" s="2" t="s">
        <v>488282</v>
      </c>
      <c r="I252" s="2" t="s">
        <v>488286</v>
      </c>
      <c r="J252" s="2" t="s">
        <v>488286</v>
      </c>
      <c r="K252" s="3">
        <v>39845</v>
      </c>
      <c r="L252" s="2"/>
      <c r="M252" s="2" t="s">
        <v>502753</v>
      </c>
      <c r="N252" s="2" t="s">
        <v>488286</v>
      </c>
      <c r="O252" s="2" t="s">
        <v>488285</v>
      </c>
      <c r="P252" s="2">
        <v>208348.25735823577</v>
      </c>
      <c r="Q252" s="2">
        <v>379020066.21209979</v>
      </c>
      <c r="R252" s="2">
        <v>173.83570522067305</v>
      </c>
      <c r="S252" s="7">
        <v>27.324068223032409</v>
      </c>
      <c r="T252" s="7">
        <v>47.386586782497488</v>
      </c>
    </row>
    <row r="253" spans="1:20" x14ac:dyDescent="0.2">
      <c r="A253" s="4">
        <v>252</v>
      </c>
      <c r="B253" s="4">
        <v>465</v>
      </c>
      <c r="C253" s="2" t="s">
        <v>44299</v>
      </c>
      <c r="D253" s="2" t="s">
        <v>44298</v>
      </c>
      <c r="E253" s="7" t="s">
        <v>508218</v>
      </c>
      <c r="F253" s="7" t="s">
        <v>508217</v>
      </c>
      <c r="G253" s="4">
        <v>94671</v>
      </c>
      <c r="H253" s="2" t="s">
        <v>488282</v>
      </c>
      <c r="I253" s="2" t="s">
        <v>488286</v>
      </c>
      <c r="J253" s="2" t="s">
        <v>488286</v>
      </c>
      <c r="K253" s="3">
        <v>39845</v>
      </c>
      <c r="L253" s="2"/>
      <c r="M253" s="2" t="s">
        <v>502753</v>
      </c>
      <c r="N253" s="2" t="s">
        <v>488286</v>
      </c>
      <c r="O253" s="2" t="s">
        <v>488285</v>
      </c>
      <c r="P253" s="2">
        <v>295846.20926184417</v>
      </c>
      <c r="Q253" s="2">
        <v>2005910276.583288</v>
      </c>
      <c r="R253" s="2">
        <v>946.78398154476417</v>
      </c>
      <c r="S253" s="7">
        <v>22.798870148459624</v>
      </c>
      <c r="T253" s="7">
        <v>46.615088200925825</v>
      </c>
    </row>
    <row r="254" spans="1:20" x14ac:dyDescent="0.2">
      <c r="A254" s="4">
        <v>253</v>
      </c>
      <c r="B254" s="4">
        <v>466</v>
      </c>
      <c r="C254" s="2" t="s">
        <v>44299</v>
      </c>
      <c r="D254" s="2" t="s">
        <v>44298</v>
      </c>
      <c r="E254" s="7" t="s">
        <v>163314</v>
      </c>
      <c r="F254" s="7" t="s">
        <v>163314</v>
      </c>
      <c r="G254" s="4">
        <v>24944</v>
      </c>
      <c r="H254" s="2" t="s">
        <v>488282</v>
      </c>
      <c r="I254" s="2" t="s">
        <v>488286</v>
      </c>
      <c r="J254" s="2" t="s">
        <v>488286</v>
      </c>
      <c r="K254" s="3">
        <v>39845</v>
      </c>
      <c r="L254" s="2"/>
      <c r="M254" s="2" t="s">
        <v>502753</v>
      </c>
      <c r="N254" s="2" t="s">
        <v>488286</v>
      </c>
      <c r="O254" s="2" t="s">
        <v>488285</v>
      </c>
      <c r="P254" s="2">
        <v>191893.78430095318</v>
      </c>
      <c r="Q254" s="2">
        <v>497727565.99077594</v>
      </c>
      <c r="R254" s="2">
        <v>249.36365404336752</v>
      </c>
      <c r="S254" s="7">
        <v>27.905937360942175</v>
      </c>
      <c r="T254" s="7">
        <v>44.941394469733801</v>
      </c>
    </row>
    <row r="255" spans="1:20" x14ac:dyDescent="0.2">
      <c r="A255" s="4">
        <v>254</v>
      </c>
      <c r="B255" s="4">
        <v>468</v>
      </c>
      <c r="C255" s="2" t="s">
        <v>44299</v>
      </c>
      <c r="D255" s="2" t="s">
        <v>44298</v>
      </c>
      <c r="E255" s="7" t="s">
        <v>160398</v>
      </c>
      <c r="F255" s="7" t="s">
        <v>160398</v>
      </c>
      <c r="G255" s="4">
        <v>23122</v>
      </c>
      <c r="H255" s="2" t="s">
        <v>488282</v>
      </c>
      <c r="I255" s="2" t="s">
        <v>488286</v>
      </c>
      <c r="J255" s="2" t="s">
        <v>488286</v>
      </c>
      <c r="K255" s="3">
        <v>39845</v>
      </c>
      <c r="L255" s="2"/>
      <c r="M255" s="2" t="s">
        <v>502753</v>
      </c>
      <c r="N255" s="2" t="s">
        <v>488286</v>
      </c>
      <c r="O255" s="2" t="s">
        <v>488285</v>
      </c>
      <c r="P255" s="2">
        <v>122503.64463723863</v>
      </c>
      <c r="Q255" s="2">
        <v>449020820.50027829</v>
      </c>
      <c r="R255" s="2">
        <v>231.18673967938329</v>
      </c>
      <c r="S255" s="7">
        <v>26.088434434839449</v>
      </c>
      <c r="T255" s="7">
        <v>44.141605191856996</v>
      </c>
    </row>
    <row r="256" spans="1:20" x14ac:dyDescent="0.2">
      <c r="A256" s="4">
        <v>255</v>
      </c>
      <c r="B256" s="4">
        <v>469</v>
      </c>
      <c r="C256" s="2" t="s">
        <v>44299</v>
      </c>
      <c r="D256" s="2" t="s">
        <v>44298</v>
      </c>
      <c r="E256" s="7" t="s">
        <v>508216</v>
      </c>
      <c r="F256" s="7" t="s">
        <v>508215</v>
      </c>
      <c r="G256" s="4">
        <v>5590</v>
      </c>
      <c r="H256" s="2" t="s">
        <v>488282</v>
      </c>
      <c r="I256" s="2" t="s">
        <v>488286</v>
      </c>
      <c r="J256" s="2" t="s">
        <v>488286</v>
      </c>
      <c r="K256" s="3">
        <v>39845</v>
      </c>
      <c r="L256" s="2"/>
      <c r="M256" s="2" t="s">
        <v>502753</v>
      </c>
      <c r="N256" s="2" t="s">
        <v>488286</v>
      </c>
      <c r="O256" s="2" t="s">
        <v>488285</v>
      </c>
      <c r="P256" s="2">
        <v>54029.474465190076</v>
      </c>
      <c r="Q256" s="2">
        <v>110279670.49317415</v>
      </c>
      <c r="R256" s="2">
        <v>55.885189878834716</v>
      </c>
      <c r="S256" s="7">
        <v>27.12954509406444</v>
      </c>
      <c r="T256" s="7">
        <v>44.609834783948649</v>
      </c>
    </row>
    <row r="257" spans="1:20" x14ac:dyDescent="0.2">
      <c r="A257" s="4">
        <v>256</v>
      </c>
      <c r="B257" s="4">
        <v>470</v>
      </c>
      <c r="C257" s="2" t="s">
        <v>44299</v>
      </c>
      <c r="D257" s="2" t="s">
        <v>44298</v>
      </c>
      <c r="E257" s="7" t="s">
        <v>170730</v>
      </c>
      <c r="F257" s="7" t="s">
        <v>508214</v>
      </c>
      <c r="G257" s="4">
        <v>5172</v>
      </c>
      <c r="H257" s="2" t="s">
        <v>488282</v>
      </c>
      <c r="I257" s="2" t="s">
        <v>488286</v>
      </c>
      <c r="J257" s="2" t="s">
        <v>488286</v>
      </c>
      <c r="K257" s="3">
        <v>39845</v>
      </c>
      <c r="L257" s="2"/>
      <c r="M257" s="2" t="s">
        <v>502753</v>
      </c>
      <c r="N257" s="2" t="s">
        <v>488286</v>
      </c>
      <c r="O257" s="2" t="s">
        <v>488285</v>
      </c>
      <c r="P257" s="2">
        <v>52617.427483196712</v>
      </c>
      <c r="Q257" s="2">
        <v>102278365.69231316</v>
      </c>
      <c r="R257" s="2">
        <v>51.710065391302628</v>
      </c>
      <c r="S257" s="7">
        <v>27.566641435429759</v>
      </c>
      <c r="T257" s="7">
        <v>44.677611462160101</v>
      </c>
    </row>
    <row r="258" spans="1:20" x14ac:dyDescent="0.2">
      <c r="A258" s="4">
        <v>257</v>
      </c>
      <c r="B258" s="4">
        <v>471</v>
      </c>
      <c r="C258" s="2" t="s">
        <v>44299</v>
      </c>
      <c r="D258" s="2" t="s">
        <v>44298</v>
      </c>
      <c r="E258" s="7" t="s">
        <v>508213</v>
      </c>
      <c r="F258" s="7" t="s">
        <v>508212</v>
      </c>
      <c r="G258" s="4">
        <v>26996</v>
      </c>
      <c r="H258" s="2" t="s">
        <v>488282</v>
      </c>
      <c r="I258" s="2" t="s">
        <v>488286</v>
      </c>
      <c r="J258" s="2" t="s">
        <v>488286</v>
      </c>
      <c r="K258" s="3">
        <v>39845</v>
      </c>
      <c r="L258" s="2"/>
      <c r="M258" s="2" t="s">
        <v>502753</v>
      </c>
      <c r="N258" s="2" t="s">
        <v>488286</v>
      </c>
      <c r="O258" s="2" t="s">
        <v>488285</v>
      </c>
      <c r="P258" s="2">
        <v>154933.22075400522</v>
      </c>
      <c r="Q258" s="2">
        <v>536149037.78130174</v>
      </c>
      <c r="R258" s="2">
        <v>269.92335514897763</v>
      </c>
      <c r="S258" s="7">
        <v>27.361010133983655</v>
      </c>
      <c r="T258" s="7">
        <v>44.800890974563799</v>
      </c>
    </row>
    <row r="259" spans="1:20" x14ac:dyDescent="0.2">
      <c r="A259" s="4">
        <v>258</v>
      </c>
      <c r="B259" s="4">
        <v>473</v>
      </c>
      <c r="C259" s="2" t="s">
        <v>44299</v>
      </c>
      <c r="D259" s="2" t="s">
        <v>44298</v>
      </c>
      <c r="E259" s="7" t="s">
        <v>508211</v>
      </c>
      <c r="F259" s="7" t="s">
        <v>508211</v>
      </c>
      <c r="G259" s="4">
        <v>4664</v>
      </c>
      <c r="H259" s="2" t="s">
        <v>488282</v>
      </c>
      <c r="I259" s="2" t="s">
        <v>488286</v>
      </c>
      <c r="J259" s="2" t="s">
        <v>488286</v>
      </c>
      <c r="K259" s="3">
        <v>39845</v>
      </c>
      <c r="L259" s="2"/>
      <c r="M259" s="2" t="s">
        <v>502753</v>
      </c>
      <c r="N259" s="2" t="s">
        <v>488286</v>
      </c>
      <c r="O259" s="2" t="s">
        <v>488285</v>
      </c>
      <c r="P259" s="2">
        <v>44269.652448324654</v>
      </c>
      <c r="Q259" s="2">
        <v>90640084.536266267</v>
      </c>
      <c r="R259" s="2">
        <v>46.618325048720507</v>
      </c>
      <c r="S259" s="7">
        <v>27.075530292938268</v>
      </c>
      <c r="T259" s="7">
        <v>44.173167147107698</v>
      </c>
    </row>
    <row r="260" spans="1:20" x14ac:dyDescent="0.2">
      <c r="A260" s="4">
        <v>259</v>
      </c>
      <c r="B260" s="4">
        <v>477</v>
      </c>
      <c r="C260" s="2" t="s">
        <v>44299</v>
      </c>
      <c r="D260" s="2" t="s">
        <v>44298</v>
      </c>
      <c r="E260" s="7" t="s">
        <v>171410</v>
      </c>
      <c r="F260" s="7" t="s">
        <v>508210</v>
      </c>
      <c r="G260" s="4">
        <v>15690</v>
      </c>
      <c r="H260" s="2" t="s">
        <v>488282</v>
      </c>
      <c r="I260" s="2" t="s">
        <v>488286</v>
      </c>
      <c r="J260" s="2" t="s">
        <v>488286</v>
      </c>
      <c r="K260" s="3">
        <v>39845</v>
      </c>
      <c r="L260" s="2"/>
      <c r="M260" s="2" t="s">
        <v>502753</v>
      </c>
      <c r="N260" s="2" t="s">
        <v>488286</v>
      </c>
      <c r="O260" s="2" t="s">
        <v>488285</v>
      </c>
      <c r="P260" s="2">
        <v>138381.77142579539</v>
      </c>
      <c r="Q260" s="2">
        <v>337511166.34840435</v>
      </c>
      <c r="R260" s="2">
        <v>156.87280408728228</v>
      </c>
      <c r="S260" s="7">
        <v>27.679320268156349</v>
      </c>
      <c r="T260" s="7">
        <v>47.0312723208704</v>
      </c>
    </row>
    <row r="261" spans="1:20" x14ac:dyDescent="0.2">
      <c r="A261" s="4">
        <v>260</v>
      </c>
      <c r="B261" s="4">
        <v>479</v>
      </c>
      <c r="C261" s="2" t="s">
        <v>44299</v>
      </c>
      <c r="D261" s="2" t="s">
        <v>44298</v>
      </c>
      <c r="E261" s="7" t="s">
        <v>508209</v>
      </c>
      <c r="F261" s="7" t="s">
        <v>508208</v>
      </c>
      <c r="G261" s="4">
        <v>6521</v>
      </c>
      <c r="H261" s="2" t="s">
        <v>488282</v>
      </c>
      <c r="I261" s="2" t="s">
        <v>488286</v>
      </c>
      <c r="J261" s="2" t="s">
        <v>488286</v>
      </c>
      <c r="K261" s="3">
        <v>39845</v>
      </c>
      <c r="L261" s="2"/>
      <c r="M261" s="2" t="s">
        <v>502753</v>
      </c>
      <c r="N261" s="2" t="s">
        <v>488286</v>
      </c>
      <c r="O261" s="2" t="s">
        <v>488285</v>
      </c>
      <c r="P261" s="2">
        <v>89828.090485067805</v>
      </c>
      <c r="Q261" s="2">
        <v>142493834.48100957</v>
      </c>
      <c r="R261" s="2">
        <v>65.222580924313078</v>
      </c>
      <c r="S261" s="7">
        <v>25.569977418395581</v>
      </c>
      <c r="T261" s="7">
        <v>47.439974300375148</v>
      </c>
    </row>
    <row r="262" spans="1:20" x14ac:dyDescent="0.2">
      <c r="A262" s="4">
        <v>261</v>
      </c>
      <c r="B262" s="4">
        <v>480</v>
      </c>
      <c r="C262" s="2" t="s">
        <v>44299</v>
      </c>
      <c r="D262" s="2" t="s">
        <v>44298</v>
      </c>
      <c r="E262" s="7" t="s">
        <v>508207</v>
      </c>
      <c r="F262" s="7" t="s">
        <v>508206</v>
      </c>
      <c r="G262" s="4">
        <v>71247</v>
      </c>
      <c r="H262" s="2" t="s">
        <v>488282</v>
      </c>
      <c r="I262" s="2" t="s">
        <v>488286</v>
      </c>
      <c r="J262" s="2" t="s">
        <v>488286</v>
      </c>
      <c r="K262" s="3">
        <v>39845</v>
      </c>
      <c r="L262" s="2"/>
      <c r="M262" s="2" t="s">
        <v>502753</v>
      </c>
      <c r="N262" s="2" t="s">
        <v>488286</v>
      </c>
      <c r="O262" s="2" t="s">
        <v>488285</v>
      </c>
      <c r="P262" s="2">
        <v>296620.13720032841</v>
      </c>
      <c r="Q262" s="2">
        <v>1527035666.6327388</v>
      </c>
      <c r="R262" s="2">
        <v>712.67758808455233</v>
      </c>
      <c r="S262" s="7">
        <v>24.058155181721364</v>
      </c>
      <c r="T262" s="7">
        <v>46.920680040418368</v>
      </c>
    </row>
    <row r="263" spans="1:20" x14ac:dyDescent="0.2">
      <c r="A263" s="4">
        <v>262</v>
      </c>
      <c r="B263" s="4">
        <v>481</v>
      </c>
      <c r="C263" s="2" t="s">
        <v>44299</v>
      </c>
      <c r="D263" s="2" t="s">
        <v>44298</v>
      </c>
      <c r="E263" s="7" t="s">
        <v>508205</v>
      </c>
      <c r="F263" s="7" t="s">
        <v>508205</v>
      </c>
      <c r="G263" s="4">
        <v>45286</v>
      </c>
      <c r="H263" s="2" t="s">
        <v>488282</v>
      </c>
      <c r="I263" s="2" t="s">
        <v>488286</v>
      </c>
      <c r="J263" s="2" t="s">
        <v>488286</v>
      </c>
      <c r="K263" s="3">
        <v>39845</v>
      </c>
      <c r="L263" s="2"/>
      <c r="M263" s="2" t="s">
        <v>502753</v>
      </c>
      <c r="N263" s="2" t="s">
        <v>488286</v>
      </c>
      <c r="O263" s="2" t="s">
        <v>488285</v>
      </c>
      <c r="P263" s="2">
        <v>174137.68403988823</v>
      </c>
      <c r="Q263" s="2">
        <v>887996164.18965268</v>
      </c>
      <c r="R263" s="2">
        <v>452.72132367587494</v>
      </c>
      <c r="S263" s="7">
        <v>22.628346908442897</v>
      </c>
      <c r="T263" s="7">
        <v>44.432824836327605</v>
      </c>
    </row>
    <row r="264" spans="1:20" x14ac:dyDescent="0.2">
      <c r="A264" s="4">
        <v>263</v>
      </c>
      <c r="B264" s="4">
        <v>484</v>
      </c>
      <c r="C264" s="2" t="s">
        <v>17506</v>
      </c>
      <c r="D264" s="2" t="s">
        <v>17505</v>
      </c>
      <c r="E264" s="7" t="s">
        <v>508204</v>
      </c>
      <c r="F264" s="7" t="s">
        <v>508203</v>
      </c>
      <c r="G264" s="4">
        <v>2700</v>
      </c>
      <c r="H264" s="2" t="s">
        <v>488282</v>
      </c>
      <c r="I264" s="2" t="s">
        <v>488286</v>
      </c>
      <c r="J264" s="2" t="s">
        <v>488286</v>
      </c>
      <c r="K264" s="3">
        <v>40471</v>
      </c>
      <c r="L264" s="2"/>
      <c r="M264" s="2" t="s">
        <v>508138</v>
      </c>
      <c r="N264" s="2" t="s">
        <v>508138</v>
      </c>
      <c r="O264" s="2" t="s">
        <v>488285</v>
      </c>
      <c r="P264" s="2">
        <v>84345.995945460687</v>
      </c>
      <c r="Q264" s="2">
        <v>252652898.57037503</v>
      </c>
      <c r="R264" s="2">
        <v>47.362466835315757</v>
      </c>
      <c r="S264" s="7">
        <v>-14.704387682711365</v>
      </c>
      <c r="T264" s="7">
        <v>64.401741985247199</v>
      </c>
    </row>
    <row r="265" spans="1:20" x14ac:dyDescent="0.2">
      <c r="A265" s="4">
        <v>264</v>
      </c>
      <c r="B265" s="4">
        <v>486</v>
      </c>
      <c r="C265" s="2" t="s">
        <v>17506</v>
      </c>
      <c r="D265" s="2" t="s">
        <v>17505</v>
      </c>
      <c r="E265" s="7" t="s">
        <v>508202</v>
      </c>
      <c r="F265" s="7" t="s">
        <v>508201</v>
      </c>
      <c r="G265" s="4">
        <v>7600</v>
      </c>
      <c r="H265" s="2" t="s">
        <v>488282</v>
      </c>
      <c r="I265" s="2" t="s">
        <v>488286</v>
      </c>
      <c r="J265" s="2" t="s">
        <v>488286</v>
      </c>
      <c r="K265" s="3">
        <v>40471</v>
      </c>
      <c r="L265" s="2"/>
      <c r="M265" s="2" t="s">
        <v>508138</v>
      </c>
      <c r="N265" s="2" t="s">
        <v>508138</v>
      </c>
      <c r="O265" s="2" t="s">
        <v>488285</v>
      </c>
      <c r="P265" s="2">
        <v>180131.39407051422</v>
      </c>
      <c r="Q265" s="2">
        <v>754090523.65352774</v>
      </c>
      <c r="R265" s="2">
        <v>144.53304987354684</v>
      </c>
      <c r="S265" s="7">
        <v>-18.857266100792689</v>
      </c>
      <c r="T265" s="7">
        <v>64.09408679594047</v>
      </c>
    </row>
    <row r="266" spans="1:20" x14ac:dyDescent="0.2">
      <c r="A266" s="4">
        <v>265</v>
      </c>
      <c r="B266" s="4">
        <v>487</v>
      </c>
      <c r="C266" s="2" t="s">
        <v>17506</v>
      </c>
      <c r="D266" s="2" t="s">
        <v>17505</v>
      </c>
      <c r="E266" s="7" t="s">
        <v>361755</v>
      </c>
      <c r="F266" s="7" t="s">
        <v>508200</v>
      </c>
      <c r="G266" s="4">
        <v>37500</v>
      </c>
      <c r="H266" s="2" t="s">
        <v>488282</v>
      </c>
      <c r="I266" s="2" t="s">
        <v>488286</v>
      </c>
      <c r="J266" s="2" t="s">
        <v>488286</v>
      </c>
      <c r="K266" s="3">
        <v>40471</v>
      </c>
      <c r="L266" s="2"/>
      <c r="M266" s="2" t="s">
        <v>508138</v>
      </c>
      <c r="N266" s="2" t="s">
        <v>508138</v>
      </c>
      <c r="O266" s="2" t="s">
        <v>488285</v>
      </c>
      <c r="P266" s="2">
        <v>326609.17282238917</v>
      </c>
      <c r="Q266" s="2">
        <v>4872554139.852087</v>
      </c>
      <c r="R266" s="2">
        <v>906.24852264277524</v>
      </c>
      <c r="S266" s="7">
        <v>-18.923137575652994</v>
      </c>
      <c r="T266" s="7">
        <v>64.507568917964662</v>
      </c>
    </row>
    <row r="267" spans="1:20" x14ac:dyDescent="0.2">
      <c r="A267" s="4">
        <v>266</v>
      </c>
      <c r="B267" s="4">
        <v>488</v>
      </c>
      <c r="C267" s="2" t="s">
        <v>17506</v>
      </c>
      <c r="D267" s="2" t="s">
        <v>17505</v>
      </c>
      <c r="E267" s="7" t="s">
        <v>508199</v>
      </c>
      <c r="F267" s="7" t="s">
        <v>508199</v>
      </c>
      <c r="G267" s="4">
        <v>27500</v>
      </c>
      <c r="H267" s="2" t="s">
        <v>488282</v>
      </c>
      <c r="I267" s="2" t="s">
        <v>488286</v>
      </c>
      <c r="J267" s="2" t="s">
        <v>488286</v>
      </c>
      <c r="K267" s="3">
        <v>40471</v>
      </c>
      <c r="L267" s="2"/>
      <c r="M267" s="2" t="s">
        <v>508138</v>
      </c>
      <c r="N267" s="2" t="s">
        <v>508138</v>
      </c>
      <c r="O267" s="2" t="s">
        <v>488285</v>
      </c>
      <c r="P267" s="2">
        <v>141127.20192478452</v>
      </c>
      <c r="Q267" s="2">
        <v>153669148.12235802</v>
      </c>
      <c r="R267" s="2">
        <v>30.933933176238892</v>
      </c>
      <c r="S267" s="7">
        <v>-20.339117668731312</v>
      </c>
      <c r="T267" s="7">
        <v>63.399443554090595</v>
      </c>
    </row>
    <row r="268" spans="1:20" x14ac:dyDescent="0.2">
      <c r="A268" s="4">
        <v>267</v>
      </c>
      <c r="B268" s="4">
        <v>491</v>
      </c>
      <c r="C268" s="2" t="s">
        <v>17506</v>
      </c>
      <c r="D268" s="2" t="s">
        <v>17505</v>
      </c>
      <c r="E268" s="7" t="s">
        <v>508198</v>
      </c>
      <c r="F268" s="7" t="s">
        <v>508197</v>
      </c>
      <c r="G268" s="4">
        <v>5600</v>
      </c>
      <c r="H268" s="2" t="s">
        <v>488282</v>
      </c>
      <c r="I268" s="2" t="s">
        <v>488286</v>
      </c>
      <c r="J268" s="2" t="s">
        <v>488286</v>
      </c>
      <c r="K268" s="3">
        <v>40471</v>
      </c>
      <c r="L268" s="2"/>
      <c r="M268" s="2" t="s">
        <v>508138</v>
      </c>
      <c r="N268" s="2" t="s">
        <v>508138</v>
      </c>
      <c r="O268" s="2" t="s">
        <v>488285</v>
      </c>
      <c r="P268" s="2">
        <v>234821.56920856488</v>
      </c>
      <c r="Q268" s="2">
        <v>1407456130.3328345</v>
      </c>
      <c r="R268" s="2">
        <v>275.82999556209768</v>
      </c>
      <c r="S268" s="7">
        <v>-20.552663658686463</v>
      </c>
      <c r="T268" s="7">
        <v>63.782311518080284</v>
      </c>
    </row>
    <row r="269" spans="1:20" x14ac:dyDescent="0.2">
      <c r="A269" s="4">
        <v>268</v>
      </c>
      <c r="B269" s="4">
        <v>492</v>
      </c>
      <c r="C269" s="2" t="s">
        <v>17506</v>
      </c>
      <c r="D269" s="2" t="s">
        <v>17505</v>
      </c>
      <c r="E269" s="7" t="s">
        <v>508196</v>
      </c>
      <c r="F269" s="7" t="s">
        <v>508196</v>
      </c>
      <c r="G269" s="4">
        <v>1400</v>
      </c>
      <c r="H269" s="2" t="s">
        <v>488282</v>
      </c>
      <c r="I269" s="2" t="s">
        <v>488286</v>
      </c>
      <c r="J269" s="2" t="s">
        <v>488286</v>
      </c>
      <c r="K269" s="3">
        <v>40471</v>
      </c>
      <c r="L269" s="2"/>
      <c r="M269" s="2" t="s">
        <v>508138</v>
      </c>
      <c r="N269" s="2" t="s">
        <v>508138</v>
      </c>
      <c r="O269" s="2" t="s">
        <v>488285</v>
      </c>
      <c r="P269" s="2">
        <v>49482.661957478718</v>
      </c>
      <c r="Q269" s="2">
        <v>87658869.149224341</v>
      </c>
      <c r="R269" s="2">
        <v>16.720868606193122</v>
      </c>
      <c r="S269" s="7">
        <v>-20.423436133227085</v>
      </c>
      <c r="T269" s="7">
        <v>64.161145372600814</v>
      </c>
    </row>
    <row r="270" spans="1:20" x14ac:dyDescent="0.2">
      <c r="A270" s="4">
        <v>269</v>
      </c>
      <c r="B270" s="4">
        <v>493</v>
      </c>
      <c r="C270" s="2" t="s">
        <v>17506</v>
      </c>
      <c r="D270" s="2" t="s">
        <v>17505</v>
      </c>
      <c r="E270" s="7" t="s">
        <v>508195</v>
      </c>
      <c r="F270" s="7" t="s">
        <v>508195</v>
      </c>
      <c r="G270" s="4">
        <v>4900</v>
      </c>
      <c r="H270" s="2" t="s">
        <v>488282</v>
      </c>
      <c r="I270" s="2" t="s">
        <v>488286</v>
      </c>
      <c r="J270" s="2" t="s">
        <v>488286</v>
      </c>
      <c r="K270" s="3">
        <v>40471</v>
      </c>
      <c r="L270" s="2"/>
      <c r="M270" s="2" t="s">
        <v>508138</v>
      </c>
      <c r="N270" s="2" t="s">
        <v>508138</v>
      </c>
      <c r="O270" s="2" t="s">
        <v>488285</v>
      </c>
      <c r="P270" s="2">
        <v>71737.342503869193</v>
      </c>
      <c r="Q270" s="2">
        <v>290369565.15599245</v>
      </c>
      <c r="R270" s="2">
        <v>55.246482065748545</v>
      </c>
      <c r="S270" s="7">
        <v>-20.666633519871802</v>
      </c>
      <c r="T270" s="7">
        <v>64.196697246484703</v>
      </c>
    </row>
    <row r="271" spans="1:20" x14ac:dyDescent="0.2">
      <c r="A271" s="4">
        <v>270</v>
      </c>
      <c r="B271" s="4">
        <v>494</v>
      </c>
      <c r="C271" s="2" t="s">
        <v>17506</v>
      </c>
      <c r="D271" s="2" t="s">
        <v>17505</v>
      </c>
      <c r="E271" s="7" t="s">
        <v>508194</v>
      </c>
      <c r="F271" s="7" t="s">
        <v>508194</v>
      </c>
      <c r="G271" s="4">
        <v>4300</v>
      </c>
      <c r="H271" s="2" t="s">
        <v>488282</v>
      </c>
      <c r="I271" s="2" t="s">
        <v>488286</v>
      </c>
      <c r="J271" s="2" t="s">
        <v>488286</v>
      </c>
      <c r="K271" s="3">
        <v>40471</v>
      </c>
      <c r="L271" s="2"/>
      <c r="M271" s="2" t="s">
        <v>508138</v>
      </c>
      <c r="N271" s="2" t="s">
        <v>508138</v>
      </c>
      <c r="O271" s="2" t="s">
        <v>488285</v>
      </c>
      <c r="P271" s="2">
        <v>87319.446932408784</v>
      </c>
      <c r="Q271" s="2">
        <v>151279731.93893194</v>
      </c>
      <c r="R271" s="2">
        <v>29.53286569563457</v>
      </c>
      <c r="S271" s="7">
        <v>-21.043826172792429</v>
      </c>
      <c r="T271" s="7">
        <v>63.83660654320586</v>
      </c>
    </row>
    <row r="272" spans="1:20" x14ac:dyDescent="0.2">
      <c r="A272" s="4">
        <v>271</v>
      </c>
      <c r="B272" s="4">
        <v>495</v>
      </c>
      <c r="C272" s="2" t="s">
        <v>17506</v>
      </c>
      <c r="D272" s="2" t="s">
        <v>17505</v>
      </c>
      <c r="E272" s="7" t="s">
        <v>508193</v>
      </c>
      <c r="F272" s="7" t="s">
        <v>508193</v>
      </c>
      <c r="G272" s="4">
        <v>500</v>
      </c>
      <c r="H272" s="2" t="s">
        <v>488282</v>
      </c>
      <c r="I272" s="2" t="s">
        <v>488286</v>
      </c>
      <c r="J272" s="2" t="s">
        <v>488286</v>
      </c>
      <c r="K272" s="3">
        <v>40471</v>
      </c>
      <c r="L272" s="2"/>
      <c r="M272" s="2" t="s">
        <v>508138</v>
      </c>
      <c r="N272" s="2" t="s">
        <v>508138</v>
      </c>
      <c r="O272" s="2" t="s">
        <v>488285</v>
      </c>
      <c r="P272" s="2">
        <v>241691.57012033893</v>
      </c>
      <c r="Q272" s="2">
        <v>486858218.30330235</v>
      </c>
      <c r="R272" s="2">
        <v>92.805847987960163</v>
      </c>
      <c r="S272" s="7">
        <v>-21.118804776488997</v>
      </c>
      <c r="T272" s="7">
        <v>64.170381644220768</v>
      </c>
    </row>
    <row r="273" spans="1:20" x14ac:dyDescent="0.2">
      <c r="A273" s="4">
        <v>272</v>
      </c>
      <c r="B273" s="4">
        <v>496</v>
      </c>
      <c r="C273" s="2" t="s">
        <v>17506</v>
      </c>
      <c r="D273" s="2" t="s">
        <v>17505</v>
      </c>
      <c r="E273" s="7" t="s">
        <v>508192</v>
      </c>
      <c r="F273" s="7" t="s">
        <v>508192</v>
      </c>
      <c r="G273" s="4">
        <v>7400</v>
      </c>
      <c r="H273" s="2" t="s">
        <v>488282</v>
      </c>
      <c r="I273" s="2" t="s">
        <v>488286</v>
      </c>
      <c r="J273" s="2" t="s">
        <v>488286</v>
      </c>
      <c r="K273" s="3">
        <v>40471</v>
      </c>
      <c r="L273" s="2"/>
      <c r="M273" s="2" t="s">
        <v>508138</v>
      </c>
      <c r="N273" s="2" t="s">
        <v>508138</v>
      </c>
      <c r="O273" s="2" t="s">
        <v>488285</v>
      </c>
      <c r="P273" s="2">
        <v>80317.970379919876</v>
      </c>
      <c r="Q273" s="2">
        <v>323975535.12831759</v>
      </c>
      <c r="R273" s="2">
        <v>62.844409498367831</v>
      </c>
      <c r="S273" s="7">
        <v>-21.227216457475407</v>
      </c>
      <c r="T273" s="7">
        <v>63.926410550181409</v>
      </c>
    </row>
    <row r="274" spans="1:20" x14ac:dyDescent="0.2">
      <c r="A274" s="4">
        <v>273</v>
      </c>
      <c r="B274" s="4">
        <v>497</v>
      </c>
      <c r="C274" s="2" t="s">
        <v>17506</v>
      </c>
      <c r="D274" s="2" t="s">
        <v>17505</v>
      </c>
      <c r="E274" s="7" t="s">
        <v>508191</v>
      </c>
      <c r="F274" s="7" t="s">
        <v>508191</v>
      </c>
      <c r="G274" s="4">
        <v>863</v>
      </c>
      <c r="H274" s="2" t="s">
        <v>488282</v>
      </c>
      <c r="I274" s="2" t="s">
        <v>488286</v>
      </c>
      <c r="J274" s="2" t="s">
        <v>488286</v>
      </c>
      <c r="K274" s="3">
        <v>40471</v>
      </c>
      <c r="L274" s="2"/>
      <c r="M274" s="2" t="s">
        <v>508138</v>
      </c>
      <c r="N274" s="2" t="s">
        <v>508138</v>
      </c>
      <c r="O274" s="2" t="s">
        <v>488285</v>
      </c>
      <c r="P274" s="2">
        <v>54384.094459783788</v>
      </c>
      <c r="Q274" s="2">
        <v>22574053.113862168</v>
      </c>
      <c r="R274" s="2">
        <v>4.407986122224183</v>
      </c>
      <c r="S274" s="7">
        <v>-22.045928510142794</v>
      </c>
      <c r="T274" s="7">
        <v>63.833147822236484</v>
      </c>
    </row>
    <row r="275" spans="1:20" x14ac:dyDescent="0.2">
      <c r="A275" s="4">
        <v>274</v>
      </c>
      <c r="B275" s="4">
        <v>498</v>
      </c>
      <c r="C275" s="2" t="s">
        <v>17506</v>
      </c>
      <c r="D275" s="2" t="s">
        <v>17505</v>
      </c>
      <c r="E275" s="7" t="s">
        <v>22574</v>
      </c>
      <c r="F275" s="7" t="s">
        <v>22574</v>
      </c>
      <c r="G275" s="4">
        <v>380</v>
      </c>
      <c r="H275" s="2" t="s">
        <v>488282</v>
      </c>
      <c r="I275" s="2" t="s">
        <v>488286</v>
      </c>
      <c r="J275" s="2" t="s">
        <v>488286</v>
      </c>
      <c r="K275" s="3">
        <v>40471</v>
      </c>
      <c r="L275" s="2"/>
      <c r="M275" s="2" t="s">
        <v>508138</v>
      </c>
      <c r="N275" s="2" t="s">
        <v>508138</v>
      </c>
      <c r="O275" s="2" t="s">
        <v>488285</v>
      </c>
      <c r="P275" s="2">
        <v>6746.294316916048</v>
      </c>
      <c r="Q275" s="2">
        <v>3621609.7596799466</v>
      </c>
      <c r="R275" s="2">
        <v>0.71180854213598432</v>
      </c>
      <c r="S275" s="7">
        <v>-22.958536441590944</v>
      </c>
      <c r="T275" s="7">
        <v>63.740958932962741</v>
      </c>
    </row>
    <row r="276" spans="1:20" x14ac:dyDescent="0.2">
      <c r="A276" s="4">
        <v>275</v>
      </c>
      <c r="B276" s="4">
        <v>500</v>
      </c>
      <c r="C276" s="2" t="s">
        <v>17506</v>
      </c>
      <c r="D276" s="2" t="s">
        <v>17505</v>
      </c>
      <c r="E276" s="7" t="s">
        <v>508190</v>
      </c>
      <c r="F276" s="7" t="s">
        <v>508189</v>
      </c>
      <c r="G276" s="4">
        <v>1330</v>
      </c>
      <c r="H276" s="2" t="s">
        <v>488282</v>
      </c>
      <c r="I276" s="2" t="s">
        <v>488286</v>
      </c>
      <c r="J276" s="2" t="s">
        <v>488286</v>
      </c>
      <c r="K276" s="3">
        <v>40471</v>
      </c>
      <c r="L276" s="2"/>
      <c r="M276" s="2" t="s">
        <v>508138</v>
      </c>
      <c r="N276" s="2" t="s">
        <v>508138</v>
      </c>
      <c r="O276" s="2" t="s">
        <v>488285</v>
      </c>
      <c r="P276" s="2">
        <v>140501.911157297</v>
      </c>
      <c r="Q276" s="2">
        <v>136759171.09626433</v>
      </c>
      <c r="R276" s="2">
        <v>26.392677446419043</v>
      </c>
      <c r="S276" s="7">
        <v>-22.702632560349556</v>
      </c>
      <c r="T276" s="7">
        <v>63.998389088725574</v>
      </c>
    </row>
    <row r="277" spans="1:20" x14ac:dyDescent="0.2">
      <c r="A277" s="4">
        <v>276</v>
      </c>
      <c r="B277" s="4">
        <v>501</v>
      </c>
      <c r="C277" s="2" t="s">
        <v>17506</v>
      </c>
      <c r="D277" s="2" t="s">
        <v>17505</v>
      </c>
      <c r="E277" s="7" t="s">
        <v>508188</v>
      </c>
      <c r="F277" s="7" t="s">
        <v>508187</v>
      </c>
      <c r="G277" s="4">
        <v>3300</v>
      </c>
      <c r="H277" s="2" t="s">
        <v>488282</v>
      </c>
      <c r="I277" s="2" t="s">
        <v>488286</v>
      </c>
      <c r="J277" s="2" t="s">
        <v>488286</v>
      </c>
      <c r="K277" s="3">
        <v>40471</v>
      </c>
      <c r="L277" s="2"/>
      <c r="M277" s="2" t="s">
        <v>508138</v>
      </c>
      <c r="N277" s="2" t="s">
        <v>508138</v>
      </c>
      <c r="O277" s="2" t="s">
        <v>488285</v>
      </c>
      <c r="P277" s="2">
        <v>114976.93460698033</v>
      </c>
      <c r="Q277" s="2">
        <v>159256886.75029212</v>
      </c>
      <c r="R277" s="2">
        <v>30.474048881151035</v>
      </c>
      <c r="S277" s="7">
        <v>-21.992088298667273</v>
      </c>
      <c r="T277" s="7">
        <v>64.117259277788989</v>
      </c>
    </row>
    <row r="278" spans="1:20" x14ac:dyDescent="0.2">
      <c r="A278" s="4">
        <v>277</v>
      </c>
      <c r="B278" s="4">
        <v>502</v>
      </c>
      <c r="C278" s="2" t="s">
        <v>17506</v>
      </c>
      <c r="D278" s="2" t="s">
        <v>17505</v>
      </c>
      <c r="E278" s="7" t="s">
        <v>508186</v>
      </c>
      <c r="F278" s="7" t="s">
        <v>508185</v>
      </c>
      <c r="G278" s="4">
        <v>900</v>
      </c>
      <c r="H278" s="2" t="s">
        <v>488282</v>
      </c>
      <c r="I278" s="2" t="s">
        <v>488286</v>
      </c>
      <c r="J278" s="2" t="s">
        <v>488286</v>
      </c>
      <c r="K278" s="3">
        <v>40471</v>
      </c>
      <c r="L278" s="2"/>
      <c r="M278" s="2" t="s">
        <v>508138</v>
      </c>
      <c r="N278" s="2" t="s">
        <v>508138</v>
      </c>
      <c r="O278" s="2" t="s">
        <v>488285</v>
      </c>
      <c r="P278" s="2">
        <v>34045.429605695601</v>
      </c>
      <c r="Q278" s="2">
        <v>32028539.698490173</v>
      </c>
      <c r="R278" s="2">
        <v>6.0313348438086614</v>
      </c>
      <c r="S278" s="7">
        <v>-21.664026759850522</v>
      </c>
      <c r="T278" s="7">
        <v>64.339336419544253</v>
      </c>
    </row>
    <row r="279" spans="1:20" x14ac:dyDescent="0.2">
      <c r="A279" s="4">
        <v>278</v>
      </c>
      <c r="B279" s="4">
        <v>503</v>
      </c>
      <c r="C279" s="2" t="s">
        <v>17506</v>
      </c>
      <c r="D279" s="2" t="s">
        <v>17505</v>
      </c>
      <c r="E279" s="7" t="s">
        <v>508184</v>
      </c>
      <c r="F279" s="7" t="s">
        <v>508183</v>
      </c>
      <c r="G279" s="4">
        <v>1900</v>
      </c>
      <c r="H279" s="2" t="s">
        <v>488282</v>
      </c>
      <c r="I279" s="2" t="s">
        <v>488286</v>
      </c>
      <c r="J279" s="2" t="s">
        <v>488286</v>
      </c>
      <c r="K279" s="3">
        <v>40471</v>
      </c>
      <c r="L279" s="2"/>
      <c r="M279" s="2" t="s">
        <v>508138</v>
      </c>
      <c r="N279" s="2" t="s">
        <v>508138</v>
      </c>
      <c r="O279" s="2" t="s">
        <v>488285</v>
      </c>
      <c r="P279" s="2">
        <v>64160.891799442899</v>
      </c>
      <c r="Q279" s="2">
        <v>127208970.54687835</v>
      </c>
      <c r="R279" s="2">
        <v>23.889116017786865</v>
      </c>
      <c r="S279" s="7">
        <v>-21.946390584757669</v>
      </c>
      <c r="T279" s="7">
        <v>64.377232788859473</v>
      </c>
    </row>
    <row r="280" spans="1:20" x14ac:dyDescent="0.2">
      <c r="A280" s="4">
        <v>279</v>
      </c>
      <c r="B280" s="4">
        <v>505</v>
      </c>
      <c r="C280" s="2" t="s">
        <v>17506</v>
      </c>
      <c r="D280" s="2" t="s">
        <v>17505</v>
      </c>
      <c r="E280" s="7" t="s">
        <v>508182</v>
      </c>
      <c r="F280" s="7" t="s">
        <v>508181</v>
      </c>
      <c r="G280" s="4">
        <v>1500</v>
      </c>
      <c r="H280" s="2" t="s">
        <v>488282</v>
      </c>
      <c r="I280" s="2" t="s">
        <v>488286</v>
      </c>
      <c r="J280" s="2" t="s">
        <v>488286</v>
      </c>
      <c r="K280" s="3">
        <v>40471</v>
      </c>
      <c r="L280" s="2"/>
      <c r="M280" s="2" t="s">
        <v>508138</v>
      </c>
      <c r="N280" s="2" t="s">
        <v>508138</v>
      </c>
      <c r="O280" s="2" t="s">
        <v>488285</v>
      </c>
      <c r="P280" s="2">
        <v>136476.3490045041</v>
      </c>
      <c r="Q280" s="2">
        <v>957249899.79834652</v>
      </c>
      <c r="R280" s="2">
        <v>176.89760449110381</v>
      </c>
      <c r="S280" s="7">
        <v>-21.702385042492658</v>
      </c>
      <c r="T280" s="7">
        <v>64.59779912876003</v>
      </c>
    </row>
    <row r="281" spans="1:20" x14ac:dyDescent="0.2">
      <c r="A281" s="4">
        <v>280</v>
      </c>
      <c r="B281" s="4">
        <v>507</v>
      </c>
      <c r="C281" s="2" t="s">
        <v>17506</v>
      </c>
      <c r="D281" s="2" t="s">
        <v>17505</v>
      </c>
      <c r="E281" s="7" t="s">
        <v>508180</v>
      </c>
      <c r="F281" s="7" t="s">
        <v>508180</v>
      </c>
      <c r="G281" s="4">
        <v>17000</v>
      </c>
      <c r="H281" s="2" t="s">
        <v>488282</v>
      </c>
      <c r="I281" s="2" t="s">
        <v>488286</v>
      </c>
      <c r="J281" s="2" t="s">
        <v>488286</v>
      </c>
      <c r="K281" s="3">
        <v>40471</v>
      </c>
      <c r="L281" s="2"/>
      <c r="M281" s="2" t="s">
        <v>508138</v>
      </c>
      <c r="N281" s="2" t="s">
        <v>508138</v>
      </c>
      <c r="O281" s="2" t="s">
        <v>488285</v>
      </c>
      <c r="P281" s="2">
        <v>430283.70937808952</v>
      </c>
      <c r="Q281" s="2">
        <v>3264845051.0081782</v>
      </c>
      <c r="R281" s="2">
        <v>601.92191120073187</v>
      </c>
      <c r="S281" s="7">
        <v>-22.328082556406756</v>
      </c>
      <c r="T281" s="7">
        <v>64.6294330970983</v>
      </c>
    </row>
    <row r="282" spans="1:20" x14ac:dyDescent="0.2">
      <c r="A282" s="4">
        <v>281</v>
      </c>
      <c r="B282" s="4">
        <v>509</v>
      </c>
      <c r="C282" s="2" t="s">
        <v>17506</v>
      </c>
      <c r="D282" s="2" t="s">
        <v>17505</v>
      </c>
      <c r="E282" s="7" t="s">
        <v>361775</v>
      </c>
      <c r="F282" s="7" t="s">
        <v>508179</v>
      </c>
      <c r="G282" s="4">
        <v>300000</v>
      </c>
      <c r="H282" s="2" t="s">
        <v>488282</v>
      </c>
      <c r="I282" s="2" t="s">
        <v>488286</v>
      </c>
      <c r="J282" s="2" t="s">
        <v>488286</v>
      </c>
      <c r="K282" s="3">
        <v>40471</v>
      </c>
      <c r="L282" s="2"/>
      <c r="M282" s="2" t="s">
        <v>508138</v>
      </c>
      <c r="N282" s="2" t="s">
        <v>508138</v>
      </c>
      <c r="O282" s="2" t="s">
        <v>488285</v>
      </c>
      <c r="P282" s="2">
        <v>1746419.6301422678</v>
      </c>
      <c r="Q282" s="2">
        <v>18623669541.242447</v>
      </c>
      <c r="R282" s="2">
        <v>3267.7925016212062</v>
      </c>
      <c r="S282" s="7">
        <v>-22.690990537112704</v>
      </c>
      <c r="T282" s="7">
        <v>65.292639699917743</v>
      </c>
    </row>
    <row r="283" spans="1:20" x14ac:dyDescent="0.2">
      <c r="A283" s="4">
        <v>282</v>
      </c>
      <c r="B283" s="4">
        <v>510</v>
      </c>
      <c r="C283" s="2" t="s">
        <v>17506</v>
      </c>
      <c r="D283" s="2" t="s">
        <v>17505</v>
      </c>
      <c r="E283" s="7" t="s">
        <v>508178</v>
      </c>
      <c r="F283" s="7" t="s">
        <v>508178</v>
      </c>
      <c r="G283" s="4">
        <v>1822</v>
      </c>
      <c r="H283" s="2" t="s">
        <v>488282</v>
      </c>
      <c r="I283" s="2" t="s">
        <v>488286</v>
      </c>
      <c r="J283" s="2" t="s">
        <v>488286</v>
      </c>
      <c r="K283" s="3">
        <v>40471</v>
      </c>
      <c r="L283" s="2"/>
      <c r="M283" s="2" t="s">
        <v>508138</v>
      </c>
      <c r="N283" s="2" t="s">
        <v>508138</v>
      </c>
      <c r="O283" s="2" t="s">
        <v>488285</v>
      </c>
      <c r="P283" s="2">
        <v>76914.561660829422</v>
      </c>
      <c r="Q283" s="2">
        <v>57764845.224875271</v>
      </c>
      <c r="R283" s="2">
        <v>9.9816953930557784</v>
      </c>
      <c r="S283" s="7">
        <v>-24.402915851137188</v>
      </c>
      <c r="T283" s="7">
        <v>65.494721304242589</v>
      </c>
    </row>
    <row r="284" spans="1:20" x14ac:dyDescent="0.2">
      <c r="A284" s="4">
        <v>283</v>
      </c>
      <c r="B284" s="4">
        <v>511</v>
      </c>
      <c r="C284" s="2" t="s">
        <v>17506</v>
      </c>
      <c r="D284" s="2" t="s">
        <v>17505</v>
      </c>
      <c r="E284" s="7" t="s">
        <v>508177</v>
      </c>
      <c r="F284" s="7" t="s">
        <v>508177</v>
      </c>
      <c r="G284" s="4">
        <v>1913</v>
      </c>
      <c r="H284" s="2" t="s">
        <v>488282</v>
      </c>
      <c r="I284" s="2" t="s">
        <v>488286</v>
      </c>
      <c r="J284" s="2" t="s">
        <v>488286</v>
      </c>
      <c r="K284" s="3">
        <v>40471</v>
      </c>
      <c r="L284" s="2"/>
      <c r="M284" s="2" t="s">
        <v>508138</v>
      </c>
      <c r="N284" s="2" t="s">
        <v>508138</v>
      </c>
      <c r="O284" s="2" t="s">
        <v>488285</v>
      </c>
      <c r="P284" s="2">
        <v>25241.092920217583</v>
      </c>
      <c r="Q284" s="2">
        <v>15655075.870008821</v>
      </c>
      <c r="R284" s="2">
        <v>2.5300639915199499</v>
      </c>
      <c r="S284" s="7">
        <v>-23.190184241405966</v>
      </c>
      <c r="T284" s="7">
        <v>66.353184741248057</v>
      </c>
    </row>
    <row r="285" spans="1:20" x14ac:dyDescent="0.2">
      <c r="A285" s="4">
        <v>284</v>
      </c>
      <c r="B285" s="4">
        <v>513</v>
      </c>
      <c r="C285" s="2" t="s">
        <v>17506</v>
      </c>
      <c r="D285" s="2" t="s">
        <v>17505</v>
      </c>
      <c r="E285" s="7" t="s">
        <v>508176</v>
      </c>
      <c r="F285" s="7" t="s">
        <v>508175</v>
      </c>
      <c r="G285" s="4">
        <v>60000</v>
      </c>
      <c r="H285" s="2" t="s">
        <v>488282</v>
      </c>
      <c r="I285" s="2" t="s">
        <v>488286</v>
      </c>
      <c r="J285" s="2" t="s">
        <v>488286</v>
      </c>
      <c r="K285" s="3">
        <v>40471</v>
      </c>
      <c r="L285" s="2"/>
      <c r="M285" s="2" t="s">
        <v>508138</v>
      </c>
      <c r="N285" s="2" t="s">
        <v>508138</v>
      </c>
      <c r="O285" s="2" t="s">
        <v>488285</v>
      </c>
      <c r="P285" s="2">
        <v>644541.08732966846</v>
      </c>
      <c r="Q285" s="2">
        <v>11193944097.601078</v>
      </c>
      <c r="R285" s="2">
        <v>2002.3746204284917</v>
      </c>
      <c r="S285" s="7">
        <v>-20.520892734544734</v>
      </c>
      <c r="T285" s="7">
        <v>65.036794342340912</v>
      </c>
    </row>
    <row r="286" spans="1:20" x14ac:dyDescent="0.2">
      <c r="A286" s="4">
        <v>285</v>
      </c>
      <c r="B286" s="4">
        <v>514</v>
      </c>
      <c r="C286" s="2" t="s">
        <v>17506</v>
      </c>
      <c r="D286" s="2" t="s">
        <v>17505</v>
      </c>
      <c r="E286" s="7" t="s">
        <v>508174</v>
      </c>
      <c r="F286" s="7" t="s">
        <v>508173</v>
      </c>
      <c r="G286" s="4">
        <v>3300</v>
      </c>
      <c r="H286" s="2" t="s">
        <v>488282</v>
      </c>
      <c r="I286" s="2" t="s">
        <v>488286</v>
      </c>
      <c r="J286" s="2" t="s">
        <v>488286</v>
      </c>
      <c r="K286" s="3">
        <v>40471</v>
      </c>
      <c r="L286" s="2"/>
      <c r="M286" s="2" t="s">
        <v>508138</v>
      </c>
      <c r="N286" s="2" t="s">
        <v>508138</v>
      </c>
      <c r="O286" s="2" t="s">
        <v>488285</v>
      </c>
      <c r="P286" s="2">
        <v>229351.66187464868</v>
      </c>
      <c r="Q286" s="2">
        <v>1157295826.8387387</v>
      </c>
      <c r="R286" s="2">
        <v>197.83716981479685</v>
      </c>
      <c r="S286" s="7">
        <v>-19.444340219893935</v>
      </c>
      <c r="T286" s="7">
        <v>65.63518818769532</v>
      </c>
    </row>
    <row r="287" spans="1:20" x14ac:dyDescent="0.2">
      <c r="A287" s="4">
        <v>286</v>
      </c>
      <c r="B287" s="4">
        <v>517</v>
      </c>
      <c r="C287" s="2" t="s">
        <v>17506</v>
      </c>
      <c r="D287" s="2" t="s">
        <v>17505</v>
      </c>
      <c r="E287" s="7" t="s">
        <v>508172</v>
      </c>
      <c r="F287" s="7" t="s">
        <v>508172</v>
      </c>
      <c r="G287" s="4">
        <v>12000</v>
      </c>
      <c r="H287" s="2" t="s">
        <v>488282</v>
      </c>
      <c r="I287" s="2" t="s">
        <v>488286</v>
      </c>
      <c r="J287" s="2" t="s">
        <v>488286</v>
      </c>
      <c r="K287" s="3">
        <v>40471</v>
      </c>
      <c r="L287" s="2"/>
      <c r="M287" s="2" t="s">
        <v>508138</v>
      </c>
      <c r="N287" s="2" t="s">
        <v>508138</v>
      </c>
      <c r="O287" s="2" t="s">
        <v>488285</v>
      </c>
      <c r="P287" s="2">
        <v>242760.60188664726</v>
      </c>
      <c r="Q287" s="2">
        <v>938188799.57236803</v>
      </c>
      <c r="R287" s="2">
        <v>161.62495969277165</v>
      </c>
      <c r="S287" s="7">
        <v>-20.463163672651145</v>
      </c>
      <c r="T287" s="7">
        <v>65.534449784853194</v>
      </c>
    </row>
    <row r="288" spans="1:20" x14ac:dyDescent="0.2">
      <c r="A288" s="4">
        <v>287</v>
      </c>
      <c r="B288" s="4">
        <v>518</v>
      </c>
      <c r="C288" s="2" t="s">
        <v>17506</v>
      </c>
      <c r="D288" s="2" t="s">
        <v>17505</v>
      </c>
      <c r="E288" s="7" t="s">
        <v>508171</v>
      </c>
      <c r="F288" s="7" t="s">
        <v>508171</v>
      </c>
      <c r="G288" s="4">
        <v>540</v>
      </c>
      <c r="H288" s="2" t="s">
        <v>488282</v>
      </c>
      <c r="I288" s="2" t="s">
        <v>488286</v>
      </c>
      <c r="J288" s="2" t="s">
        <v>488286</v>
      </c>
      <c r="K288" s="3">
        <v>40471</v>
      </c>
      <c r="L288" s="2"/>
      <c r="M288" s="2" t="s">
        <v>508138</v>
      </c>
      <c r="N288" s="2" t="s">
        <v>508138</v>
      </c>
      <c r="O288" s="2" t="s">
        <v>488285</v>
      </c>
      <c r="P288" s="2">
        <v>38935.384970252569</v>
      </c>
      <c r="Q288" s="2">
        <v>58351724.123142675</v>
      </c>
      <c r="R288" s="2">
        <v>9.8576830304408922</v>
      </c>
      <c r="S288" s="7">
        <v>-18.198538339462427</v>
      </c>
      <c r="T288" s="7">
        <v>65.788623525235437</v>
      </c>
    </row>
    <row r="289" spans="1:20" x14ac:dyDescent="0.2">
      <c r="A289" s="4">
        <v>288</v>
      </c>
      <c r="B289" s="4">
        <v>519</v>
      </c>
      <c r="C289" s="2" t="s">
        <v>17506</v>
      </c>
      <c r="D289" s="2" t="s">
        <v>17505</v>
      </c>
      <c r="E289" s="7" t="s">
        <v>508170</v>
      </c>
      <c r="F289" s="7" t="s">
        <v>508169</v>
      </c>
      <c r="G289" s="4">
        <v>661</v>
      </c>
      <c r="H289" s="2" t="s">
        <v>488282</v>
      </c>
      <c r="I289" s="2" t="s">
        <v>488286</v>
      </c>
      <c r="J289" s="2" t="s">
        <v>488286</v>
      </c>
      <c r="K289" s="3">
        <v>40471</v>
      </c>
      <c r="L289" s="2"/>
      <c r="M289" s="2" t="s">
        <v>508138</v>
      </c>
      <c r="N289" s="2" t="s">
        <v>508138</v>
      </c>
      <c r="O289" s="2" t="s">
        <v>488285</v>
      </c>
      <c r="P289" s="2">
        <v>13991.870026318567</v>
      </c>
      <c r="Q289" s="2">
        <v>15578582.914715674</v>
      </c>
      <c r="R289" s="2">
        <v>2.5999646770996074</v>
      </c>
      <c r="S289" s="7">
        <v>-19.687287757068123</v>
      </c>
      <c r="T289" s="7">
        <v>65.945071653176072</v>
      </c>
    </row>
    <row r="290" spans="1:20" x14ac:dyDescent="0.2">
      <c r="A290" s="4">
        <v>289</v>
      </c>
      <c r="B290" s="4">
        <v>520</v>
      </c>
      <c r="C290" s="2" t="s">
        <v>17506</v>
      </c>
      <c r="D290" s="2" t="s">
        <v>17505</v>
      </c>
      <c r="E290" s="7" t="s">
        <v>508168</v>
      </c>
      <c r="F290" s="7" t="s">
        <v>508167</v>
      </c>
      <c r="G290" s="4">
        <v>2199</v>
      </c>
      <c r="H290" s="2" t="s">
        <v>488282</v>
      </c>
      <c r="I290" s="2" t="s">
        <v>488286</v>
      </c>
      <c r="J290" s="2" t="s">
        <v>488286</v>
      </c>
      <c r="K290" s="3">
        <v>40471</v>
      </c>
      <c r="L290" s="2"/>
      <c r="M290" s="2" t="s">
        <v>508138</v>
      </c>
      <c r="N290" s="2" t="s">
        <v>508138</v>
      </c>
      <c r="O290" s="2" t="s">
        <v>488285</v>
      </c>
      <c r="P290" s="2">
        <v>62237.252803975542</v>
      </c>
      <c r="Q290" s="2">
        <v>308233373.65397102</v>
      </c>
      <c r="R290" s="2">
        <v>49.057363608599928</v>
      </c>
      <c r="S290" s="7">
        <v>-18.002229564959645</v>
      </c>
      <c r="T290" s="7">
        <v>66.544831856467567</v>
      </c>
    </row>
    <row r="291" spans="1:20" x14ac:dyDescent="0.2">
      <c r="A291" s="4">
        <v>290</v>
      </c>
      <c r="B291" s="4">
        <v>521</v>
      </c>
      <c r="C291" s="2" t="s">
        <v>17506</v>
      </c>
      <c r="D291" s="2" t="s">
        <v>17505</v>
      </c>
      <c r="E291" s="7" t="s">
        <v>361745</v>
      </c>
      <c r="F291" s="7" t="s">
        <v>508166</v>
      </c>
      <c r="G291" s="4">
        <v>540</v>
      </c>
      <c r="H291" s="2" t="s">
        <v>488282</v>
      </c>
      <c r="I291" s="2" t="s">
        <v>488286</v>
      </c>
      <c r="J291" s="2" t="s">
        <v>488286</v>
      </c>
      <c r="K291" s="3">
        <v>40471</v>
      </c>
      <c r="L291" s="2"/>
      <c r="M291" s="2" t="s">
        <v>508138</v>
      </c>
      <c r="N291" s="2" t="s">
        <v>508138</v>
      </c>
      <c r="O291" s="2" t="s">
        <v>488285</v>
      </c>
      <c r="P291" s="2">
        <v>68706.733064222062</v>
      </c>
      <c r="Q291" s="2">
        <v>87848151.408570513</v>
      </c>
      <c r="R291" s="2">
        <v>14.68480704346559</v>
      </c>
      <c r="S291" s="7">
        <v>-18.557085353413331</v>
      </c>
      <c r="T291" s="7">
        <v>65.924431941552186</v>
      </c>
    </row>
    <row r="292" spans="1:20" x14ac:dyDescent="0.2">
      <c r="A292" s="4">
        <v>291</v>
      </c>
      <c r="B292" s="4">
        <v>522</v>
      </c>
      <c r="C292" s="2" t="s">
        <v>17506</v>
      </c>
      <c r="D292" s="2" t="s">
        <v>17505</v>
      </c>
      <c r="E292" s="7" t="s">
        <v>508165</v>
      </c>
      <c r="F292" s="7" t="s">
        <v>508165</v>
      </c>
      <c r="G292" s="4">
        <v>700</v>
      </c>
      <c r="H292" s="2" t="s">
        <v>488282</v>
      </c>
      <c r="I292" s="2" t="s">
        <v>488286</v>
      </c>
      <c r="J292" s="2" t="s">
        <v>488286</v>
      </c>
      <c r="K292" s="3">
        <v>40471</v>
      </c>
      <c r="L292" s="2"/>
      <c r="M292" s="2" t="s">
        <v>508138</v>
      </c>
      <c r="N292" s="2" t="s">
        <v>508138</v>
      </c>
      <c r="O292" s="2" t="s">
        <v>488285</v>
      </c>
      <c r="P292" s="2">
        <v>106870.40521050464</v>
      </c>
      <c r="Q292" s="2">
        <v>185332187.69221312</v>
      </c>
      <c r="R292" s="2">
        <v>31.783737942102373</v>
      </c>
      <c r="S292" s="7">
        <v>-18.073040046992642</v>
      </c>
      <c r="T292" s="7">
        <v>65.593504986649705</v>
      </c>
    </row>
    <row r="293" spans="1:20" x14ac:dyDescent="0.2">
      <c r="A293" s="4">
        <v>292</v>
      </c>
      <c r="B293" s="4">
        <v>523</v>
      </c>
      <c r="C293" s="2" t="s">
        <v>17506</v>
      </c>
      <c r="D293" s="2" t="s">
        <v>17505</v>
      </c>
      <c r="E293" s="7" t="s">
        <v>361703</v>
      </c>
      <c r="F293" s="7" t="s">
        <v>361703</v>
      </c>
      <c r="G293" s="4">
        <v>600</v>
      </c>
      <c r="H293" s="2" t="s">
        <v>488282</v>
      </c>
      <c r="I293" s="2" t="s">
        <v>488286</v>
      </c>
      <c r="J293" s="2" t="s">
        <v>488286</v>
      </c>
      <c r="K293" s="3">
        <v>40471</v>
      </c>
      <c r="L293" s="2"/>
      <c r="M293" s="2" t="s">
        <v>508138</v>
      </c>
      <c r="N293" s="2" t="s">
        <v>508138</v>
      </c>
      <c r="O293" s="2" t="s">
        <v>488285</v>
      </c>
      <c r="P293" s="2">
        <v>60697.951511607913</v>
      </c>
      <c r="Q293" s="2">
        <v>63323839.894858584</v>
      </c>
      <c r="R293" s="2">
        <v>10.693579124485082</v>
      </c>
      <c r="S293" s="7">
        <v>-17.417192542201786</v>
      </c>
      <c r="T293" s="7">
        <v>65.793531359016754</v>
      </c>
    </row>
    <row r="294" spans="1:20" x14ac:dyDescent="0.2">
      <c r="A294" s="4">
        <v>293</v>
      </c>
      <c r="B294" s="4">
        <v>524</v>
      </c>
      <c r="C294" s="2" t="s">
        <v>17506</v>
      </c>
      <c r="D294" s="2" t="s">
        <v>17505</v>
      </c>
      <c r="E294" s="7" t="s">
        <v>508164</v>
      </c>
      <c r="F294" s="7" t="s">
        <v>508164</v>
      </c>
      <c r="G294" s="4">
        <v>10200</v>
      </c>
      <c r="H294" s="2" t="s">
        <v>488282</v>
      </c>
      <c r="I294" s="2" t="s">
        <v>488286</v>
      </c>
      <c r="J294" s="2" t="s">
        <v>488286</v>
      </c>
      <c r="K294" s="3">
        <v>40471</v>
      </c>
      <c r="L294" s="2"/>
      <c r="M294" s="2" t="s">
        <v>508138</v>
      </c>
      <c r="N294" s="2" t="s">
        <v>508138</v>
      </c>
      <c r="O294" s="2" t="s">
        <v>488285</v>
      </c>
      <c r="P294" s="2">
        <v>554228.93072747916</v>
      </c>
      <c r="Q294" s="2">
        <v>4090735721.5059185</v>
      </c>
      <c r="R294" s="2">
        <v>705.83479329387433</v>
      </c>
      <c r="S294" s="7">
        <v>-17.068237394217395</v>
      </c>
      <c r="T294" s="7">
        <v>65.514818894162374</v>
      </c>
    </row>
    <row r="295" spans="1:20" x14ac:dyDescent="0.2">
      <c r="A295" s="4">
        <v>294</v>
      </c>
      <c r="B295" s="4">
        <v>525</v>
      </c>
      <c r="C295" s="2" t="s">
        <v>17506</v>
      </c>
      <c r="D295" s="2" t="s">
        <v>17505</v>
      </c>
      <c r="E295" s="7" t="s">
        <v>508163</v>
      </c>
      <c r="F295" s="7" t="s">
        <v>508163</v>
      </c>
      <c r="G295" s="4">
        <v>2500</v>
      </c>
      <c r="H295" s="2" t="s">
        <v>488282</v>
      </c>
      <c r="I295" s="2" t="s">
        <v>488286</v>
      </c>
      <c r="J295" s="2" t="s">
        <v>488286</v>
      </c>
      <c r="K295" s="3">
        <v>40471</v>
      </c>
      <c r="L295" s="2"/>
      <c r="M295" s="2" t="s">
        <v>508138</v>
      </c>
      <c r="N295" s="2" t="s">
        <v>508138</v>
      </c>
      <c r="O295" s="2" t="s">
        <v>488285</v>
      </c>
      <c r="P295" s="2">
        <v>215684.37875325538</v>
      </c>
      <c r="Q295" s="2">
        <v>1343729253.01631</v>
      </c>
      <c r="R295" s="2">
        <v>221.23043017854152</v>
      </c>
      <c r="S295" s="7">
        <v>-16.632418680020496</v>
      </c>
      <c r="T295" s="7">
        <v>66.118646483341564</v>
      </c>
    </row>
    <row r="296" spans="1:20" x14ac:dyDescent="0.2">
      <c r="A296" s="4">
        <v>295</v>
      </c>
      <c r="B296" s="4">
        <v>526</v>
      </c>
      <c r="C296" s="2" t="s">
        <v>17506</v>
      </c>
      <c r="D296" s="2" t="s">
        <v>17505</v>
      </c>
      <c r="E296" s="7" t="s">
        <v>508162</v>
      </c>
      <c r="F296" s="7" t="s">
        <v>508161</v>
      </c>
      <c r="G296" s="4">
        <v>5300</v>
      </c>
      <c r="H296" s="2" t="s">
        <v>488282</v>
      </c>
      <c r="I296" s="2" t="s">
        <v>488286</v>
      </c>
      <c r="J296" s="2" t="s">
        <v>488286</v>
      </c>
      <c r="K296" s="3">
        <v>40471</v>
      </c>
      <c r="L296" s="2"/>
      <c r="M296" s="2" t="s">
        <v>508138</v>
      </c>
      <c r="N296" s="2" t="s">
        <v>508138</v>
      </c>
      <c r="O296" s="2" t="s">
        <v>488285</v>
      </c>
      <c r="P296" s="2">
        <v>117759.39916489569</v>
      </c>
      <c r="Q296" s="2">
        <v>436365940.27954775</v>
      </c>
      <c r="R296" s="2">
        <v>70.545671261135595</v>
      </c>
      <c r="S296" s="7">
        <v>-14.767175966345052</v>
      </c>
      <c r="T296" s="7">
        <v>66.349209960918316</v>
      </c>
    </row>
    <row r="297" spans="1:20" x14ac:dyDescent="0.2">
      <c r="A297" s="4">
        <v>296</v>
      </c>
      <c r="B297" s="4">
        <v>527</v>
      </c>
      <c r="C297" s="2" t="s">
        <v>17506</v>
      </c>
      <c r="D297" s="2" t="s">
        <v>17505</v>
      </c>
      <c r="E297" s="7" t="s">
        <v>508160</v>
      </c>
      <c r="F297" s="7" t="s">
        <v>508159</v>
      </c>
      <c r="G297" s="4">
        <v>40646</v>
      </c>
      <c r="H297" s="2" t="s">
        <v>488282</v>
      </c>
      <c r="I297" s="2" t="s">
        <v>488286</v>
      </c>
      <c r="J297" s="2" t="s">
        <v>488286</v>
      </c>
      <c r="K297" s="3">
        <v>40471</v>
      </c>
      <c r="L297" s="2"/>
      <c r="M297" s="2" t="s">
        <v>508138</v>
      </c>
      <c r="N297" s="2" t="s">
        <v>508138</v>
      </c>
      <c r="O297" s="2" t="s">
        <v>488285</v>
      </c>
      <c r="P297" s="2">
        <v>301520.98185158428</v>
      </c>
      <c r="Q297" s="2">
        <v>3026006749.7649751</v>
      </c>
      <c r="R297" s="2">
        <v>522.05769783443668</v>
      </c>
      <c r="S297" s="7">
        <v>-14.350358931392767</v>
      </c>
      <c r="T297" s="7">
        <v>65.515347324357734</v>
      </c>
    </row>
    <row r="298" spans="1:20" x14ac:dyDescent="0.2">
      <c r="A298" s="4">
        <v>297</v>
      </c>
      <c r="B298" s="4">
        <v>528</v>
      </c>
      <c r="C298" s="2" t="s">
        <v>17506</v>
      </c>
      <c r="D298" s="2" t="s">
        <v>17505</v>
      </c>
      <c r="E298" s="7" t="s">
        <v>361761</v>
      </c>
      <c r="F298" s="7" t="s">
        <v>508158</v>
      </c>
      <c r="G298" s="4">
        <v>616</v>
      </c>
      <c r="H298" s="2" t="s">
        <v>488282</v>
      </c>
      <c r="I298" s="2" t="s">
        <v>488286</v>
      </c>
      <c r="J298" s="2" t="s">
        <v>488286</v>
      </c>
      <c r="K298" s="3">
        <v>40471</v>
      </c>
      <c r="L298" s="2"/>
      <c r="M298" s="2" t="s">
        <v>508138</v>
      </c>
      <c r="N298" s="2" t="s">
        <v>508138</v>
      </c>
      <c r="O298" s="2" t="s">
        <v>488285</v>
      </c>
      <c r="P298" s="2">
        <v>11921.763580107097</v>
      </c>
      <c r="Q298" s="2">
        <v>11309857.493744152</v>
      </c>
      <c r="R298" s="2">
        <v>2.0438370520863587</v>
      </c>
      <c r="S298" s="7">
        <v>-13.625417375510132</v>
      </c>
      <c r="T298" s="7">
        <v>64.900476221416682</v>
      </c>
    </row>
    <row r="299" spans="1:20" x14ac:dyDescent="0.2">
      <c r="A299" s="4">
        <v>298</v>
      </c>
      <c r="B299" s="4">
        <v>529</v>
      </c>
      <c r="C299" s="2" t="s">
        <v>17506</v>
      </c>
      <c r="D299" s="2" t="s">
        <v>17505</v>
      </c>
      <c r="E299" s="7" t="s">
        <v>508157</v>
      </c>
      <c r="F299" s="7" t="s">
        <v>508157</v>
      </c>
      <c r="G299" s="4">
        <v>1257</v>
      </c>
      <c r="H299" s="2" t="s">
        <v>488282</v>
      </c>
      <c r="I299" s="2" t="s">
        <v>488286</v>
      </c>
      <c r="J299" s="2" t="s">
        <v>488286</v>
      </c>
      <c r="K299" s="3">
        <v>40471</v>
      </c>
      <c r="L299" s="2"/>
      <c r="M299" s="2" t="s">
        <v>508138</v>
      </c>
      <c r="N299" s="2" t="s">
        <v>508138</v>
      </c>
      <c r="O299" s="2" t="s">
        <v>488285</v>
      </c>
      <c r="P299" s="2">
        <v>26247.195765294578</v>
      </c>
      <c r="Q299" s="2">
        <v>54788606.653794192</v>
      </c>
      <c r="R299" s="2">
        <v>10.12878357253522</v>
      </c>
      <c r="S299" s="7">
        <v>-14.164690122124608</v>
      </c>
      <c r="T299" s="7">
        <v>64.592365603235677</v>
      </c>
    </row>
    <row r="300" spans="1:20" x14ac:dyDescent="0.2">
      <c r="A300" s="4">
        <v>299</v>
      </c>
      <c r="B300" s="4">
        <v>530</v>
      </c>
      <c r="C300" s="2" t="s">
        <v>17506</v>
      </c>
      <c r="D300" s="2" t="s">
        <v>17505</v>
      </c>
      <c r="E300" s="7" t="s">
        <v>508156</v>
      </c>
      <c r="F300" s="7" t="s">
        <v>508155</v>
      </c>
      <c r="G300" s="4">
        <v>3500</v>
      </c>
      <c r="H300" s="2" t="s">
        <v>488282</v>
      </c>
      <c r="I300" s="2" t="s">
        <v>488286</v>
      </c>
      <c r="J300" s="2" t="s">
        <v>488286</v>
      </c>
      <c r="K300" s="3">
        <v>40471</v>
      </c>
      <c r="L300" s="2"/>
      <c r="M300" s="2" t="s">
        <v>508138</v>
      </c>
      <c r="N300" s="2" t="s">
        <v>508138</v>
      </c>
      <c r="O300" s="2" t="s">
        <v>488285</v>
      </c>
      <c r="P300" s="2">
        <v>222916.14214093366</v>
      </c>
      <c r="Q300" s="2">
        <v>788861618.98285484</v>
      </c>
      <c r="R300" s="2">
        <v>145.8696222304782</v>
      </c>
      <c r="S300" s="7">
        <v>-14.429212086673799</v>
      </c>
      <c r="T300" s="7">
        <v>64.589297068439606</v>
      </c>
    </row>
    <row r="301" spans="1:20" x14ac:dyDescent="0.2">
      <c r="A301" s="4">
        <v>300</v>
      </c>
      <c r="B301" s="4">
        <v>531</v>
      </c>
      <c r="C301" s="2" t="s">
        <v>17506</v>
      </c>
      <c r="D301" s="2" t="s">
        <v>17505</v>
      </c>
      <c r="E301" s="7" t="s">
        <v>508154</v>
      </c>
      <c r="F301" s="7" t="s">
        <v>508154</v>
      </c>
      <c r="G301" s="4">
        <v>2900</v>
      </c>
      <c r="H301" s="2" t="s">
        <v>488282</v>
      </c>
      <c r="I301" s="2" t="s">
        <v>488286</v>
      </c>
      <c r="J301" s="2" t="s">
        <v>488286</v>
      </c>
      <c r="K301" s="3">
        <v>40471</v>
      </c>
      <c r="L301" s="2"/>
      <c r="M301" s="2" t="s">
        <v>508138</v>
      </c>
      <c r="N301" s="2" t="s">
        <v>508138</v>
      </c>
      <c r="O301" s="2" t="s">
        <v>488285</v>
      </c>
      <c r="P301" s="2">
        <v>148548.56612220389</v>
      </c>
      <c r="Q301" s="2">
        <v>102172304.14727852</v>
      </c>
      <c r="R301" s="2">
        <v>19.558280945921993</v>
      </c>
      <c r="S301" s="7">
        <v>-20.572863558633706</v>
      </c>
      <c r="T301" s="7">
        <v>64.111899132184988</v>
      </c>
    </row>
    <row r="302" spans="1:20" x14ac:dyDescent="0.2">
      <c r="A302" s="4">
        <v>301</v>
      </c>
      <c r="B302" s="4">
        <v>533</v>
      </c>
      <c r="C302" s="2" t="s">
        <v>17506</v>
      </c>
      <c r="D302" s="2" t="s">
        <v>17505</v>
      </c>
      <c r="E302" s="7" t="s">
        <v>508153</v>
      </c>
      <c r="F302" s="7" t="s">
        <v>508153</v>
      </c>
      <c r="G302" s="4">
        <v>24600</v>
      </c>
      <c r="H302" s="2" t="s">
        <v>488282</v>
      </c>
      <c r="I302" s="2" t="s">
        <v>488286</v>
      </c>
      <c r="J302" s="2" t="s">
        <v>488286</v>
      </c>
      <c r="K302" s="3">
        <v>40471</v>
      </c>
      <c r="L302" s="2"/>
      <c r="M302" s="2" t="s">
        <v>508138</v>
      </c>
      <c r="N302" s="2" t="s">
        <v>508138</v>
      </c>
      <c r="O302" s="2" t="s">
        <v>488285</v>
      </c>
      <c r="P302" s="2">
        <v>373613.61998120515</v>
      </c>
      <c r="Q302" s="2">
        <v>6885261055.2231665</v>
      </c>
      <c r="R302" s="2">
        <v>1111.7559818551297</v>
      </c>
      <c r="S302" s="7">
        <v>-16.137197870403426</v>
      </c>
      <c r="T302" s="7">
        <v>66.364261742915573</v>
      </c>
    </row>
    <row r="303" spans="1:20" x14ac:dyDescent="0.2">
      <c r="A303" s="4">
        <v>302</v>
      </c>
      <c r="B303" s="4">
        <v>534</v>
      </c>
      <c r="C303" s="2" t="s">
        <v>17506</v>
      </c>
      <c r="D303" s="2" t="s">
        <v>17505</v>
      </c>
      <c r="E303" s="7" t="s">
        <v>361707</v>
      </c>
      <c r="F303" s="7" t="s">
        <v>361707</v>
      </c>
      <c r="G303" s="4">
        <v>3107</v>
      </c>
      <c r="H303" s="2" t="s">
        <v>488282</v>
      </c>
      <c r="I303" s="2" t="s">
        <v>488286</v>
      </c>
      <c r="J303" s="2" t="s">
        <v>488286</v>
      </c>
      <c r="K303" s="3">
        <v>40471</v>
      </c>
      <c r="L303" s="2"/>
      <c r="M303" s="2" t="s">
        <v>508138</v>
      </c>
      <c r="N303" s="2" t="s">
        <v>508138</v>
      </c>
      <c r="O303" s="2" t="s">
        <v>488285</v>
      </c>
      <c r="P303" s="2">
        <v>43871.763879016413</v>
      </c>
      <c r="Q303" s="2">
        <v>101638582.67835356</v>
      </c>
      <c r="R303" s="2">
        <v>16.890031052084151</v>
      </c>
      <c r="S303" s="7">
        <v>-18.385098653440856</v>
      </c>
      <c r="T303" s="7">
        <v>66.000004575761537</v>
      </c>
    </row>
    <row r="304" spans="1:20" x14ac:dyDescent="0.2">
      <c r="A304" s="4">
        <v>303</v>
      </c>
      <c r="B304" s="4">
        <v>535</v>
      </c>
      <c r="C304" s="2" t="s">
        <v>17506</v>
      </c>
      <c r="D304" s="2" t="s">
        <v>17505</v>
      </c>
      <c r="E304" s="7" t="s">
        <v>508152</v>
      </c>
      <c r="F304" s="7" t="s">
        <v>508151</v>
      </c>
      <c r="G304" s="4">
        <v>757</v>
      </c>
      <c r="H304" s="2" t="s">
        <v>488282</v>
      </c>
      <c r="I304" s="2" t="s">
        <v>488286</v>
      </c>
      <c r="J304" s="2" t="s">
        <v>488286</v>
      </c>
      <c r="K304" s="3">
        <v>40471</v>
      </c>
      <c r="L304" s="2"/>
      <c r="M304" s="2" t="s">
        <v>508138</v>
      </c>
      <c r="N304" s="2" t="s">
        <v>508138</v>
      </c>
      <c r="O304" s="2" t="s">
        <v>488285</v>
      </c>
      <c r="P304" s="2">
        <v>17642.994667037248</v>
      </c>
      <c r="Q304" s="2">
        <v>21346300.359284356</v>
      </c>
      <c r="R304" s="2">
        <v>3.5194068704419124</v>
      </c>
      <c r="S304" s="7">
        <v>-22.662517266182629</v>
      </c>
      <c r="T304" s="7">
        <v>66.100696130754713</v>
      </c>
    </row>
    <row r="305" spans="1:20" x14ac:dyDescent="0.2">
      <c r="A305" s="4">
        <v>304</v>
      </c>
      <c r="B305" s="4">
        <v>536</v>
      </c>
      <c r="C305" s="2" t="s">
        <v>17506</v>
      </c>
      <c r="D305" s="2" t="s">
        <v>17505</v>
      </c>
      <c r="E305" s="7" t="s">
        <v>508150</v>
      </c>
      <c r="F305" s="7" t="s">
        <v>508149</v>
      </c>
      <c r="G305" s="4">
        <v>12700</v>
      </c>
      <c r="H305" s="2" t="s">
        <v>488282</v>
      </c>
      <c r="I305" s="2" t="s">
        <v>488286</v>
      </c>
      <c r="J305" s="2" t="s">
        <v>488286</v>
      </c>
      <c r="K305" s="3">
        <v>40471</v>
      </c>
      <c r="L305" s="2"/>
      <c r="M305" s="2" t="s">
        <v>508138</v>
      </c>
      <c r="N305" s="2" t="s">
        <v>508138</v>
      </c>
      <c r="O305" s="2" t="s">
        <v>488285</v>
      </c>
      <c r="P305" s="2">
        <v>334396.31382588489</v>
      </c>
      <c r="Q305" s="2">
        <v>1399246644.1457443</v>
      </c>
      <c r="R305" s="2">
        <v>265.02598731429617</v>
      </c>
      <c r="S305" s="7">
        <v>-15.367140742845796</v>
      </c>
      <c r="T305" s="7">
        <v>64.259129176813616</v>
      </c>
    </row>
    <row r="306" spans="1:20" x14ac:dyDescent="0.2">
      <c r="A306" s="4">
        <v>305</v>
      </c>
      <c r="B306" s="4">
        <v>537</v>
      </c>
      <c r="C306" s="2" t="s">
        <v>17506</v>
      </c>
      <c r="D306" s="2" t="s">
        <v>17505</v>
      </c>
      <c r="E306" s="7" t="s">
        <v>508148</v>
      </c>
      <c r="F306" s="7" t="s">
        <v>508148</v>
      </c>
      <c r="G306" s="4">
        <v>10500</v>
      </c>
      <c r="H306" s="2" t="s">
        <v>488282</v>
      </c>
      <c r="I306" s="2" t="s">
        <v>488286</v>
      </c>
      <c r="J306" s="2" t="s">
        <v>488286</v>
      </c>
      <c r="K306" s="3">
        <v>40471</v>
      </c>
      <c r="L306" s="2"/>
      <c r="M306" s="2" t="s">
        <v>508138</v>
      </c>
      <c r="N306" s="2" t="s">
        <v>508138</v>
      </c>
      <c r="O306" s="2" t="s">
        <v>488285</v>
      </c>
      <c r="P306" s="2">
        <v>242884.04562196197</v>
      </c>
      <c r="Q306" s="2">
        <v>1147360047.5289104</v>
      </c>
      <c r="R306" s="2">
        <v>226.896508610278</v>
      </c>
      <c r="S306" s="7">
        <v>-20.098380407429808</v>
      </c>
      <c r="T306" s="7">
        <v>63.653838063534174</v>
      </c>
    </row>
    <row r="307" spans="1:20" x14ac:dyDescent="0.2">
      <c r="A307" s="4">
        <v>306</v>
      </c>
      <c r="B307" s="4">
        <v>538</v>
      </c>
      <c r="C307" s="2" t="s">
        <v>17506</v>
      </c>
      <c r="D307" s="2" t="s">
        <v>17505</v>
      </c>
      <c r="E307" s="7" t="s">
        <v>508147</v>
      </c>
      <c r="F307" s="7" t="s">
        <v>508146</v>
      </c>
      <c r="G307" s="4">
        <v>60</v>
      </c>
      <c r="H307" s="2" t="s">
        <v>488282</v>
      </c>
      <c r="I307" s="2" t="s">
        <v>488286</v>
      </c>
      <c r="J307" s="2" t="s">
        <v>488286</v>
      </c>
      <c r="K307" s="3">
        <v>40471</v>
      </c>
      <c r="L307" s="2"/>
      <c r="M307" s="2" t="s">
        <v>508138</v>
      </c>
      <c r="N307" s="2" t="s">
        <v>508138</v>
      </c>
      <c r="O307" s="2" t="s">
        <v>488285</v>
      </c>
      <c r="P307" s="2">
        <v>64439.755827070629</v>
      </c>
      <c r="Q307" s="2">
        <v>112951155.78001195</v>
      </c>
      <c r="R307" s="2">
        <v>18.897709518014366</v>
      </c>
      <c r="S307" s="7">
        <v>-18.11418420968009</v>
      </c>
      <c r="T307" s="7">
        <v>65.913196968048069</v>
      </c>
    </row>
    <row r="308" spans="1:20" x14ac:dyDescent="0.2">
      <c r="A308" s="4">
        <v>307</v>
      </c>
      <c r="B308" s="4">
        <v>539</v>
      </c>
      <c r="C308" s="2" t="s">
        <v>17506</v>
      </c>
      <c r="D308" s="2" t="s">
        <v>17505</v>
      </c>
      <c r="E308" s="7" t="s">
        <v>508145</v>
      </c>
      <c r="F308" s="7" t="s">
        <v>508145</v>
      </c>
      <c r="G308" s="4">
        <v>14000</v>
      </c>
      <c r="H308" s="2" t="s">
        <v>488282</v>
      </c>
      <c r="I308" s="2" t="s">
        <v>488286</v>
      </c>
      <c r="J308" s="2" t="s">
        <v>488286</v>
      </c>
      <c r="K308" s="3">
        <v>40471</v>
      </c>
      <c r="L308" s="2"/>
      <c r="M308" s="2" t="s">
        <v>508138</v>
      </c>
      <c r="N308" s="2" t="s">
        <v>508138</v>
      </c>
      <c r="O308" s="2" t="s">
        <v>488285</v>
      </c>
      <c r="P308" s="2">
        <v>457851.4106159588</v>
      </c>
      <c r="Q308" s="2">
        <v>4123825951.9229083</v>
      </c>
      <c r="R308" s="2">
        <v>813.02311838822413</v>
      </c>
      <c r="S308" s="7">
        <v>-17.900715590033126</v>
      </c>
      <c r="T308" s="7">
        <v>63.697033723961319</v>
      </c>
    </row>
    <row r="309" spans="1:20" x14ac:dyDescent="0.2">
      <c r="A309" s="4">
        <v>308</v>
      </c>
      <c r="B309" s="4">
        <v>540</v>
      </c>
      <c r="C309" s="2" t="s">
        <v>17506</v>
      </c>
      <c r="D309" s="2" t="s">
        <v>17505</v>
      </c>
      <c r="E309" s="7" t="s">
        <v>508144</v>
      </c>
      <c r="F309" s="7" t="s">
        <v>508143</v>
      </c>
      <c r="G309" s="4">
        <v>11500</v>
      </c>
      <c r="H309" s="2" t="s">
        <v>488282</v>
      </c>
      <c r="I309" s="2" t="s">
        <v>488286</v>
      </c>
      <c r="J309" s="2" t="s">
        <v>488286</v>
      </c>
      <c r="K309" s="3">
        <v>40471</v>
      </c>
      <c r="L309" s="2"/>
      <c r="M309" s="2" t="s">
        <v>508138</v>
      </c>
      <c r="N309" s="2" t="s">
        <v>508138</v>
      </c>
      <c r="O309" s="2" t="s">
        <v>488285</v>
      </c>
      <c r="P309" s="2">
        <v>191292.34519924899</v>
      </c>
      <c r="Q309" s="2">
        <v>2288296946.1749663</v>
      </c>
      <c r="R309" s="2">
        <v>411.36237657350699</v>
      </c>
      <c r="S309" s="7">
        <v>-19.30290777032825</v>
      </c>
      <c r="T309" s="7">
        <v>64.970849232791863</v>
      </c>
    </row>
    <row r="310" spans="1:20" x14ac:dyDescent="0.2">
      <c r="A310" s="4">
        <v>309</v>
      </c>
      <c r="B310" s="4">
        <v>541</v>
      </c>
      <c r="C310" s="2" t="s">
        <v>17506</v>
      </c>
      <c r="D310" s="2" t="s">
        <v>17505</v>
      </c>
      <c r="E310" s="7" t="s">
        <v>508142</v>
      </c>
      <c r="F310" s="7" t="s">
        <v>508141</v>
      </c>
      <c r="G310" s="4">
        <v>33100</v>
      </c>
      <c r="H310" s="2" t="s">
        <v>488282</v>
      </c>
      <c r="I310" s="2" t="s">
        <v>488286</v>
      </c>
      <c r="J310" s="2" t="s">
        <v>488286</v>
      </c>
      <c r="K310" s="3">
        <v>40471</v>
      </c>
      <c r="L310" s="2"/>
      <c r="M310" s="2" t="s">
        <v>508138</v>
      </c>
      <c r="N310" s="2" t="s">
        <v>508138</v>
      </c>
      <c r="O310" s="2" t="s">
        <v>488285</v>
      </c>
      <c r="P310" s="2">
        <v>302695.97224856896</v>
      </c>
      <c r="Q310" s="2">
        <v>4792370474.3253241</v>
      </c>
      <c r="R310" s="2">
        <v>933.07558573318647</v>
      </c>
      <c r="S310" s="7">
        <v>-17.129373787253005</v>
      </c>
      <c r="T310" s="7">
        <v>63.874071431858461</v>
      </c>
    </row>
    <row r="311" spans="1:20" x14ac:dyDescent="0.2">
      <c r="A311" s="4">
        <v>310</v>
      </c>
      <c r="B311" s="4">
        <v>542</v>
      </c>
      <c r="C311" s="2" t="s">
        <v>17506</v>
      </c>
      <c r="D311" s="2" t="s">
        <v>17505</v>
      </c>
      <c r="E311" s="7" t="s">
        <v>508140</v>
      </c>
      <c r="F311" s="7" t="s">
        <v>508139</v>
      </c>
      <c r="G311" s="4">
        <v>6900</v>
      </c>
      <c r="H311" s="2" t="s">
        <v>488282</v>
      </c>
      <c r="I311" s="2" t="s">
        <v>488286</v>
      </c>
      <c r="J311" s="2" t="s">
        <v>488286</v>
      </c>
      <c r="K311" s="3">
        <v>40471</v>
      </c>
      <c r="L311" s="2"/>
      <c r="M311" s="2" t="s">
        <v>508138</v>
      </c>
      <c r="N311" s="2" t="s">
        <v>508138</v>
      </c>
      <c r="O311" s="2" t="s">
        <v>488285</v>
      </c>
      <c r="P311" s="2">
        <v>231424.39386744343</v>
      </c>
      <c r="Q311" s="2">
        <v>1060151966.1818517</v>
      </c>
      <c r="R311" s="2">
        <v>204.59593851928483</v>
      </c>
      <c r="S311" s="7">
        <v>-16.346849746427768</v>
      </c>
      <c r="T311" s="7">
        <v>63.998474805116771</v>
      </c>
    </row>
    <row r="312" spans="1:20" x14ac:dyDescent="0.2">
      <c r="A312" s="4">
        <v>311</v>
      </c>
      <c r="B312" s="4">
        <v>544</v>
      </c>
      <c r="C312" s="2" t="s">
        <v>21694</v>
      </c>
      <c r="D312" s="2" t="s">
        <v>21693</v>
      </c>
      <c r="E312" s="7" t="s">
        <v>508137</v>
      </c>
      <c r="F312" s="7" t="s">
        <v>508137</v>
      </c>
      <c r="G312" s="4">
        <v>315</v>
      </c>
      <c r="H312" s="2" t="s">
        <v>488282</v>
      </c>
      <c r="I312" s="2" t="s">
        <v>488286</v>
      </c>
      <c r="J312" s="2" t="s">
        <v>488286</v>
      </c>
      <c r="K312" s="3">
        <v>39612</v>
      </c>
      <c r="L312" s="2"/>
      <c r="M312" s="2" t="s">
        <v>489225</v>
      </c>
      <c r="N312" s="2" t="s">
        <v>488286</v>
      </c>
      <c r="O312" s="2" t="s">
        <v>488285</v>
      </c>
      <c r="P312" s="2">
        <v>12742.740091427693</v>
      </c>
      <c r="Q312" s="2">
        <v>10226560.063814357</v>
      </c>
      <c r="R312" s="2">
        <v>3.2988915671545285</v>
      </c>
      <c r="S312" s="7">
        <v>-7.2398154524977976</v>
      </c>
      <c r="T312" s="7">
        <v>55.43853808364706</v>
      </c>
    </row>
    <row r="313" spans="1:20" x14ac:dyDescent="0.2">
      <c r="A313" s="4">
        <v>312</v>
      </c>
      <c r="B313" s="4">
        <v>545</v>
      </c>
      <c r="C313" s="2" t="s">
        <v>21694</v>
      </c>
      <c r="D313" s="2" t="s">
        <v>21693</v>
      </c>
      <c r="E313" s="7" t="s">
        <v>22111</v>
      </c>
      <c r="F313" s="7" t="s">
        <v>22111</v>
      </c>
      <c r="G313" s="4">
        <v>1100</v>
      </c>
      <c r="H313" s="2" t="s">
        <v>488282</v>
      </c>
      <c r="I313" s="2" t="s">
        <v>488286</v>
      </c>
      <c r="J313" s="2" t="s">
        <v>488286</v>
      </c>
      <c r="K313" s="3">
        <v>39612</v>
      </c>
      <c r="L313" s="2"/>
      <c r="M313" s="2" t="s">
        <v>489225</v>
      </c>
      <c r="N313" s="2" t="s">
        <v>488286</v>
      </c>
      <c r="O313" s="2" t="s">
        <v>488285</v>
      </c>
      <c r="P313" s="2">
        <v>53963.376557021096</v>
      </c>
      <c r="Q313" s="2">
        <v>38999214.753166065</v>
      </c>
      <c r="R313" s="2">
        <v>12.674656985471815</v>
      </c>
      <c r="S313" s="7">
        <v>-7.299084889310576</v>
      </c>
      <c r="T313" s="7">
        <v>55.290477322225193</v>
      </c>
    </row>
    <row r="314" spans="1:20" x14ac:dyDescent="0.2">
      <c r="A314" s="4">
        <v>313</v>
      </c>
      <c r="B314" s="4">
        <v>546</v>
      </c>
      <c r="C314" s="2" t="s">
        <v>21694</v>
      </c>
      <c r="D314" s="2" t="s">
        <v>21693</v>
      </c>
      <c r="E314" s="7" t="s">
        <v>508136</v>
      </c>
      <c r="F314" s="7" t="s">
        <v>508136</v>
      </c>
      <c r="G314" s="4">
        <v>2300</v>
      </c>
      <c r="H314" s="2" t="s">
        <v>488282</v>
      </c>
      <c r="I314" s="2" t="s">
        <v>488286</v>
      </c>
      <c r="J314" s="2" t="s">
        <v>488286</v>
      </c>
      <c r="K314" s="3">
        <v>39612</v>
      </c>
      <c r="L314" s="2"/>
      <c r="M314" s="2" t="s">
        <v>489225</v>
      </c>
      <c r="N314" s="2" t="s">
        <v>488286</v>
      </c>
      <c r="O314" s="2" t="s">
        <v>488285</v>
      </c>
      <c r="P314" s="2">
        <v>98132.046517645664</v>
      </c>
      <c r="Q314" s="2">
        <v>117494290.79185957</v>
      </c>
      <c r="R314" s="2">
        <v>38.886656977884122</v>
      </c>
      <c r="S314" s="7">
        <v>-7.4514368333780059</v>
      </c>
      <c r="T314" s="7">
        <v>54.925281481991441</v>
      </c>
    </row>
    <row r="315" spans="1:20" x14ac:dyDescent="0.2">
      <c r="A315" s="4">
        <v>314</v>
      </c>
      <c r="B315" s="4">
        <v>547</v>
      </c>
      <c r="C315" s="2" t="s">
        <v>21694</v>
      </c>
      <c r="D315" s="2" t="s">
        <v>21693</v>
      </c>
      <c r="E315" s="7" t="s">
        <v>508135</v>
      </c>
      <c r="F315" s="7" t="s">
        <v>508135</v>
      </c>
      <c r="G315" s="4">
        <v>9000</v>
      </c>
      <c r="H315" s="2" t="s">
        <v>488282</v>
      </c>
      <c r="I315" s="2" t="s">
        <v>488286</v>
      </c>
      <c r="J315" s="2" t="s">
        <v>488286</v>
      </c>
      <c r="K315" s="3">
        <v>39612</v>
      </c>
      <c r="L315" s="2"/>
      <c r="M315" s="2" t="s">
        <v>489225</v>
      </c>
      <c r="N315" s="2" t="s">
        <v>488286</v>
      </c>
      <c r="O315" s="2" t="s">
        <v>488285</v>
      </c>
      <c r="P315" s="2">
        <v>204968.91331226527</v>
      </c>
      <c r="Q315" s="2">
        <v>288144869.2277866</v>
      </c>
      <c r="R315" s="2">
        <v>94.809733122881624</v>
      </c>
      <c r="S315" s="7">
        <v>-7.5410895701060578</v>
      </c>
      <c r="T315" s="7">
        <v>55.043261343253988</v>
      </c>
    </row>
    <row r="316" spans="1:20" x14ac:dyDescent="0.2">
      <c r="A316" s="4">
        <v>315</v>
      </c>
      <c r="B316" s="4">
        <v>548</v>
      </c>
      <c r="C316" s="2" t="s">
        <v>21694</v>
      </c>
      <c r="D316" s="2" t="s">
        <v>21693</v>
      </c>
      <c r="E316" s="7" t="s">
        <v>508134</v>
      </c>
      <c r="F316" s="7" t="s">
        <v>508134</v>
      </c>
      <c r="G316" s="4">
        <v>19</v>
      </c>
      <c r="H316" s="2" t="s">
        <v>488282</v>
      </c>
      <c r="I316" s="2" t="s">
        <v>488286</v>
      </c>
      <c r="J316" s="2" t="s">
        <v>488286</v>
      </c>
      <c r="K316" s="3">
        <v>39612</v>
      </c>
      <c r="L316" s="2"/>
      <c r="M316" s="2" t="s">
        <v>489225</v>
      </c>
      <c r="N316" s="2" t="s">
        <v>488286</v>
      </c>
      <c r="O316" s="2" t="s">
        <v>488285</v>
      </c>
      <c r="P316" s="2">
        <v>2811.0521987310785</v>
      </c>
      <c r="Q316" s="2">
        <v>574900.1868547597</v>
      </c>
      <c r="R316" s="2">
        <v>0.18758036546857948</v>
      </c>
      <c r="S316" s="7">
        <v>-7.7149880326035545</v>
      </c>
      <c r="T316" s="7">
        <v>55.211692824275914</v>
      </c>
    </row>
    <row r="317" spans="1:20" x14ac:dyDescent="0.2">
      <c r="A317" s="4">
        <v>316</v>
      </c>
      <c r="B317" s="4">
        <v>549</v>
      </c>
      <c r="C317" s="2" t="s">
        <v>21694</v>
      </c>
      <c r="D317" s="2" t="s">
        <v>21693</v>
      </c>
      <c r="E317" s="7" t="s">
        <v>508133</v>
      </c>
      <c r="F317" s="7" t="s">
        <v>508133</v>
      </c>
      <c r="G317" s="4">
        <v>468</v>
      </c>
      <c r="H317" s="2" t="s">
        <v>488282</v>
      </c>
      <c r="I317" s="2" t="s">
        <v>488286</v>
      </c>
      <c r="J317" s="2" t="s">
        <v>488286</v>
      </c>
      <c r="K317" s="3">
        <v>39612</v>
      </c>
      <c r="L317" s="2"/>
      <c r="M317" s="2" t="s">
        <v>489225</v>
      </c>
      <c r="N317" s="2" t="s">
        <v>488286</v>
      </c>
      <c r="O317" s="2" t="s">
        <v>488285</v>
      </c>
      <c r="P317" s="2">
        <v>36594.213864824931</v>
      </c>
      <c r="Q317" s="2">
        <v>5839146.494581867</v>
      </c>
      <c r="R317" s="2">
        <v>1.9046808310651067</v>
      </c>
      <c r="S317" s="7">
        <v>-7.9813047984205578</v>
      </c>
      <c r="T317" s="7">
        <v>55.217310883619326</v>
      </c>
    </row>
    <row r="318" spans="1:20" x14ac:dyDescent="0.2">
      <c r="A318" s="4">
        <v>317</v>
      </c>
      <c r="B318" s="4">
        <v>550</v>
      </c>
      <c r="C318" s="2" t="s">
        <v>21694</v>
      </c>
      <c r="D318" s="2" t="s">
        <v>21693</v>
      </c>
      <c r="E318" s="7" t="s">
        <v>508132</v>
      </c>
      <c r="F318" s="7" t="s">
        <v>508132</v>
      </c>
      <c r="G318" s="4">
        <v>1100</v>
      </c>
      <c r="H318" s="2" t="s">
        <v>488282</v>
      </c>
      <c r="I318" s="2" t="s">
        <v>488286</v>
      </c>
      <c r="J318" s="2" t="s">
        <v>488286</v>
      </c>
      <c r="K318" s="3">
        <v>39612</v>
      </c>
      <c r="L318" s="2"/>
      <c r="M318" s="2" t="s">
        <v>489225</v>
      </c>
      <c r="N318" s="2" t="s">
        <v>488286</v>
      </c>
      <c r="O318" s="2" t="s">
        <v>488285</v>
      </c>
      <c r="P318" s="2">
        <v>24101.335423374647</v>
      </c>
      <c r="Q318" s="2">
        <v>18658036.068283316</v>
      </c>
      <c r="R318" s="2">
        <v>6.0718494354796952</v>
      </c>
      <c r="S318" s="7">
        <v>-8.2181620987348563</v>
      </c>
      <c r="T318" s="7">
        <v>55.264077044781267</v>
      </c>
    </row>
    <row r="319" spans="1:20" x14ac:dyDescent="0.2">
      <c r="A319" s="4">
        <v>318</v>
      </c>
      <c r="B319" s="4">
        <v>551</v>
      </c>
      <c r="C319" s="2" t="s">
        <v>21694</v>
      </c>
      <c r="D319" s="2" t="s">
        <v>21693</v>
      </c>
      <c r="E319" s="7" t="s">
        <v>508131</v>
      </c>
      <c r="F319" s="7" t="s">
        <v>508131</v>
      </c>
      <c r="G319" s="4">
        <v>604</v>
      </c>
      <c r="H319" s="2" t="s">
        <v>488282</v>
      </c>
      <c r="I319" s="2" t="s">
        <v>488286</v>
      </c>
      <c r="J319" s="2" t="s">
        <v>488286</v>
      </c>
      <c r="K319" s="3">
        <v>39612</v>
      </c>
      <c r="L319" s="2"/>
      <c r="M319" s="2" t="s">
        <v>489225</v>
      </c>
      <c r="N319" s="2" t="s">
        <v>488286</v>
      </c>
      <c r="O319" s="2" t="s">
        <v>488285</v>
      </c>
      <c r="P319" s="2">
        <v>24115.045497382758</v>
      </c>
      <c r="Q319" s="2">
        <v>18485256.889496859</v>
      </c>
      <c r="R319" s="2">
        <v>6.0397823732462053</v>
      </c>
      <c r="S319" s="7">
        <v>-8.1705008799744725</v>
      </c>
      <c r="T319" s="7">
        <v>55.18402018041855</v>
      </c>
    </row>
    <row r="320" spans="1:20" x14ac:dyDescent="0.2">
      <c r="A320" s="4">
        <v>319</v>
      </c>
      <c r="B320" s="4">
        <v>552</v>
      </c>
      <c r="C320" s="2" t="s">
        <v>21694</v>
      </c>
      <c r="D320" s="2" t="s">
        <v>21693</v>
      </c>
      <c r="E320" s="7" t="s">
        <v>508130</v>
      </c>
      <c r="F320" s="7" t="s">
        <v>508130</v>
      </c>
      <c r="G320" s="4">
        <v>25</v>
      </c>
      <c r="H320" s="2" t="s">
        <v>488282</v>
      </c>
      <c r="I320" s="2" t="s">
        <v>488286</v>
      </c>
      <c r="J320" s="2" t="s">
        <v>488286</v>
      </c>
      <c r="K320" s="3">
        <v>39612</v>
      </c>
      <c r="L320" s="2"/>
      <c r="M320" s="2" t="s">
        <v>489225</v>
      </c>
      <c r="N320" s="2" t="s">
        <v>488286</v>
      </c>
      <c r="O320" s="2" t="s">
        <v>488285</v>
      </c>
      <c r="P320" s="2">
        <v>16027.352215658924</v>
      </c>
      <c r="Q320" s="2">
        <v>12691365.466609057</v>
      </c>
      <c r="R320" s="2">
        <v>4.1953536870390025</v>
      </c>
      <c r="S320" s="7">
        <v>-8.4905923319735166</v>
      </c>
      <c r="T320" s="7">
        <v>54.949649040907438</v>
      </c>
    </row>
    <row r="321" spans="1:20" x14ac:dyDescent="0.2">
      <c r="A321" s="4">
        <v>320</v>
      </c>
      <c r="B321" s="4">
        <v>555</v>
      </c>
      <c r="C321" s="2" t="s">
        <v>21694</v>
      </c>
      <c r="D321" s="2" t="s">
        <v>21693</v>
      </c>
      <c r="E321" s="7" t="s">
        <v>508129</v>
      </c>
      <c r="F321" s="7" t="s">
        <v>508129</v>
      </c>
      <c r="G321" s="4">
        <v>154</v>
      </c>
      <c r="H321" s="2" t="s">
        <v>488282</v>
      </c>
      <c r="I321" s="2" t="s">
        <v>488286</v>
      </c>
      <c r="J321" s="2" t="s">
        <v>488286</v>
      </c>
      <c r="K321" s="3">
        <v>39612</v>
      </c>
      <c r="L321" s="2"/>
      <c r="M321" s="2" t="s">
        <v>489225</v>
      </c>
      <c r="N321" s="2" t="s">
        <v>488286</v>
      </c>
      <c r="O321" s="2" t="s">
        <v>488285</v>
      </c>
      <c r="P321" s="2">
        <v>9478.4594518020931</v>
      </c>
      <c r="Q321" s="2">
        <v>4581199.4367284635</v>
      </c>
      <c r="R321" s="2">
        <v>1.535835286580151</v>
      </c>
      <c r="S321" s="7">
        <v>-8.8302696150901792</v>
      </c>
      <c r="T321" s="7">
        <v>54.664359531030684</v>
      </c>
    </row>
    <row r="322" spans="1:20" x14ac:dyDescent="0.2">
      <c r="A322" s="4">
        <v>321</v>
      </c>
      <c r="B322" s="4">
        <v>556</v>
      </c>
      <c r="C322" s="2" t="s">
        <v>21694</v>
      </c>
      <c r="D322" s="2" t="s">
        <v>21693</v>
      </c>
      <c r="E322" s="7" t="s">
        <v>508128</v>
      </c>
      <c r="F322" s="7" t="s">
        <v>508128</v>
      </c>
      <c r="G322" s="4">
        <v>47</v>
      </c>
      <c r="H322" s="2" t="s">
        <v>488282</v>
      </c>
      <c r="I322" s="2" t="s">
        <v>488286</v>
      </c>
      <c r="J322" s="2" t="s">
        <v>488286</v>
      </c>
      <c r="K322" s="3">
        <v>39612</v>
      </c>
      <c r="L322" s="2"/>
      <c r="M322" s="2" t="s">
        <v>489225</v>
      </c>
      <c r="N322" s="2" t="s">
        <v>488286</v>
      </c>
      <c r="O322" s="2" t="s">
        <v>488285</v>
      </c>
      <c r="P322" s="2">
        <v>4368.7905070726028</v>
      </c>
      <c r="Q322" s="2">
        <v>1382164.7453555467</v>
      </c>
      <c r="R322" s="2">
        <v>0.46487003178813202</v>
      </c>
      <c r="S322" s="7">
        <v>-8.5466589317349015</v>
      </c>
      <c r="T322" s="7">
        <v>54.598213066392773</v>
      </c>
    </row>
    <row r="323" spans="1:20" x14ac:dyDescent="0.2">
      <c r="A323" s="4">
        <v>322</v>
      </c>
      <c r="B323" s="4">
        <v>557</v>
      </c>
      <c r="C323" s="2" t="s">
        <v>21694</v>
      </c>
      <c r="D323" s="2" t="s">
        <v>21693</v>
      </c>
      <c r="E323" s="7" t="s">
        <v>508127</v>
      </c>
      <c r="F323" s="7" t="s">
        <v>508127</v>
      </c>
      <c r="G323" s="4">
        <v>365</v>
      </c>
      <c r="H323" s="2" t="s">
        <v>488282</v>
      </c>
      <c r="I323" s="2" t="s">
        <v>488286</v>
      </c>
      <c r="J323" s="2" t="s">
        <v>488286</v>
      </c>
      <c r="K323" s="3">
        <v>39612</v>
      </c>
      <c r="L323" s="2"/>
      <c r="M323" s="2" t="s">
        <v>489225</v>
      </c>
      <c r="N323" s="2" t="s">
        <v>488286</v>
      </c>
      <c r="O323" s="2" t="s">
        <v>488285</v>
      </c>
      <c r="P323" s="2">
        <v>14132.497455353408</v>
      </c>
      <c r="Q323" s="2">
        <v>2067871.3456443823</v>
      </c>
      <c r="R323" s="2">
        <v>0.69636581594320834</v>
      </c>
      <c r="S323" s="7">
        <v>-8.1884956471497734</v>
      </c>
      <c r="T323" s="7">
        <v>54.572666813559032</v>
      </c>
    </row>
    <row r="324" spans="1:20" x14ac:dyDescent="0.2">
      <c r="A324" s="4">
        <v>323</v>
      </c>
      <c r="B324" s="4">
        <v>559</v>
      </c>
      <c r="C324" s="2" t="s">
        <v>21694</v>
      </c>
      <c r="D324" s="2" t="s">
        <v>21693</v>
      </c>
      <c r="E324" s="7" t="s">
        <v>508126</v>
      </c>
      <c r="F324" s="7" t="s">
        <v>508126</v>
      </c>
      <c r="G324" s="4">
        <v>260</v>
      </c>
      <c r="H324" s="2" t="s">
        <v>488282</v>
      </c>
      <c r="I324" s="2" t="s">
        <v>488286</v>
      </c>
      <c r="J324" s="2" t="s">
        <v>488286</v>
      </c>
      <c r="K324" s="3">
        <v>39612</v>
      </c>
      <c r="L324" s="2"/>
      <c r="M324" s="2" t="s">
        <v>489225</v>
      </c>
      <c r="N324" s="2" t="s">
        <v>488286</v>
      </c>
      <c r="O324" s="2" t="s">
        <v>488285</v>
      </c>
      <c r="P324" s="2">
        <v>11062.223720968846</v>
      </c>
      <c r="Q324" s="2">
        <v>7678169.8172568139</v>
      </c>
      <c r="R324" s="2">
        <v>2.6033632310843426</v>
      </c>
      <c r="S324" s="7">
        <v>-8.6597924293311479</v>
      </c>
      <c r="T324" s="7">
        <v>54.432621895329518</v>
      </c>
    </row>
    <row r="325" spans="1:20" x14ac:dyDescent="0.2">
      <c r="A325" s="4">
        <v>324</v>
      </c>
      <c r="B325" s="4">
        <v>560</v>
      </c>
      <c r="C325" s="2" t="s">
        <v>21694</v>
      </c>
      <c r="D325" s="2" t="s">
        <v>21693</v>
      </c>
      <c r="E325" s="7" t="s">
        <v>508125</v>
      </c>
      <c r="F325" s="7" t="s">
        <v>508125</v>
      </c>
      <c r="G325" s="4">
        <v>3000</v>
      </c>
      <c r="H325" s="2" t="s">
        <v>488282</v>
      </c>
      <c r="I325" s="2" t="s">
        <v>488286</v>
      </c>
      <c r="J325" s="2" t="s">
        <v>488286</v>
      </c>
      <c r="K325" s="3">
        <v>39612</v>
      </c>
      <c r="L325" s="2"/>
      <c r="M325" s="2" t="s">
        <v>489225</v>
      </c>
      <c r="N325" s="2" t="s">
        <v>488286</v>
      </c>
      <c r="O325" s="2" t="s">
        <v>488285</v>
      </c>
      <c r="P325" s="2">
        <v>56546.603060847687</v>
      </c>
      <c r="Q325" s="2">
        <v>75967239.826360911</v>
      </c>
      <c r="R325" s="2">
        <v>25.880991389386349</v>
      </c>
      <c r="S325" s="7">
        <v>-8.5828732852308587</v>
      </c>
      <c r="T325" s="7">
        <v>54.334051316557883</v>
      </c>
    </row>
    <row r="326" spans="1:20" x14ac:dyDescent="0.2">
      <c r="A326" s="4">
        <v>325</v>
      </c>
      <c r="B326" s="4">
        <v>561</v>
      </c>
      <c r="C326" s="2" t="s">
        <v>21694</v>
      </c>
      <c r="D326" s="2" t="s">
        <v>21693</v>
      </c>
      <c r="E326" s="7" t="s">
        <v>508124</v>
      </c>
      <c r="F326" s="7" t="s">
        <v>508124</v>
      </c>
      <c r="G326" s="4">
        <v>25</v>
      </c>
      <c r="H326" s="2" t="s">
        <v>488282</v>
      </c>
      <c r="I326" s="2" t="s">
        <v>488286</v>
      </c>
      <c r="J326" s="2" t="s">
        <v>488286</v>
      </c>
      <c r="K326" s="3">
        <v>39612</v>
      </c>
      <c r="L326" s="2"/>
      <c r="M326" s="2" t="s">
        <v>489225</v>
      </c>
      <c r="N326" s="2" t="s">
        <v>488286</v>
      </c>
      <c r="O326" s="2" t="s">
        <v>488285</v>
      </c>
      <c r="P326" s="2">
        <v>8478.0419999601527</v>
      </c>
      <c r="Q326" s="2">
        <v>4355130.4645866435</v>
      </c>
      <c r="R326" s="2">
        <v>1.483005268613997</v>
      </c>
      <c r="S326" s="7">
        <v>-8.6851964517640106</v>
      </c>
      <c r="T326" s="7">
        <v>54.34413569326955</v>
      </c>
    </row>
    <row r="327" spans="1:20" x14ac:dyDescent="0.2">
      <c r="A327" s="4">
        <v>326</v>
      </c>
      <c r="B327" s="4">
        <v>562</v>
      </c>
      <c r="C327" s="2" t="s">
        <v>21694</v>
      </c>
      <c r="D327" s="2" t="s">
        <v>21693</v>
      </c>
      <c r="E327" s="7" t="s">
        <v>508123</v>
      </c>
      <c r="F327" s="7" t="s">
        <v>508123</v>
      </c>
      <c r="G327" s="4">
        <v>1865</v>
      </c>
      <c r="H327" s="2" t="s">
        <v>488282</v>
      </c>
      <c r="I327" s="2" t="s">
        <v>488286</v>
      </c>
      <c r="J327" s="2" t="s">
        <v>488286</v>
      </c>
      <c r="K327" s="3">
        <v>39612</v>
      </c>
      <c r="L327" s="2"/>
      <c r="M327" s="2" t="s">
        <v>489225</v>
      </c>
      <c r="N327" s="2" t="s">
        <v>488286</v>
      </c>
      <c r="O327" s="2" t="s">
        <v>488285</v>
      </c>
      <c r="P327" s="2">
        <v>50920.906581065487</v>
      </c>
      <c r="Q327" s="2">
        <v>50503050.427832872</v>
      </c>
      <c r="R327" s="2">
        <v>17.242597936471853</v>
      </c>
      <c r="S327" s="7">
        <v>-8.5435458715056409</v>
      </c>
      <c r="T327" s="7">
        <v>54.289713222588176</v>
      </c>
    </row>
    <row r="328" spans="1:20" x14ac:dyDescent="0.2">
      <c r="A328" s="4">
        <v>327</v>
      </c>
      <c r="B328" s="4">
        <v>565</v>
      </c>
      <c r="C328" s="2" t="s">
        <v>21694</v>
      </c>
      <c r="D328" s="2" t="s">
        <v>21693</v>
      </c>
      <c r="E328" s="7" t="s">
        <v>508122</v>
      </c>
      <c r="F328" s="7" t="s">
        <v>508122</v>
      </c>
      <c r="G328" s="4">
        <v>4294</v>
      </c>
      <c r="H328" s="2" t="s">
        <v>488282</v>
      </c>
      <c r="I328" s="2" t="s">
        <v>488286</v>
      </c>
      <c r="J328" s="2" t="s">
        <v>488286</v>
      </c>
      <c r="K328" s="3">
        <v>39612</v>
      </c>
      <c r="L328" s="2"/>
      <c r="M328" s="2" t="s">
        <v>489225</v>
      </c>
      <c r="N328" s="2" t="s">
        <v>488286</v>
      </c>
      <c r="O328" s="2" t="s">
        <v>488285</v>
      </c>
      <c r="P328" s="2">
        <v>137969.48627155015</v>
      </c>
      <c r="Q328" s="2">
        <v>101356828.58753245</v>
      </c>
      <c r="R328" s="2">
        <v>34.724198945711358</v>
      </c>
      <c r="S328" s="7">
        <v>-9.1698317429179941</v>
      </c>
      <c r="T328" s="7">
        <v>54.218140068587708</v>
      </c>
    </row>
    <row r="329" spans="1:20" x14ac:dyDescent="0.2">
      <c r="A329" s="4">
        <v>328</v>
      </c>
      <c r="B329" s="4">
        <v>567</v>
      </c>
      <c r="C329" s="2" t="s">
        <v>21694</v>
      </c>
      <c r="D329" s="2" t="s">
        <v>21693</v>
      </c>
      <c r="E329" s="7" t="s">
        <v>508121</v>
      </c>
      <c r="F329" s="7" t="s">
        <v>508121</v>
      </c>
      <c r="G329" s="4">
        <v>165</v>
      </c>
      <c r="H329" s="2" t="s">
        <v>488282</v>
      </c>
      <c r="I329" s="2" t="s">
        <v>488286</v>
      </c>
      <c r="J329" s="2" t="s">
        <v>488286</v>
      </c>
      <c r="K329" s="3">
        <v>39612</v>
      </c>
      <c r="L329" s="2"/>
      <c r="M329" s="2" t="s">
        <v>489225</v>
      </c>
      <c r="N329" s="2" t="s">
        <v>488286</v>
      </c>
      <c r="O329" s="2" t="s">
        <v>488285</v>
      </c>
      <c r="P329" s="2">
        <v>9585.2592248501551</v>
      </c>
      <c r="Q329" s="2">
        <v>4925236.7533272263</v>
      </c>
      <c r="R329" s="2">
        <v>1.6784176160769035</v>
      </c>
      <c r="S329" s="7">
        <v>-9.6414443438313295</v>
      </c>
      <c r="T329" s="7">
        <v>54.328374821207852</v>
      </c>
    </row>
    <row r="330" spans="1:20" x14ac:dyDescent="0.2">
      <c r="A330" s="4">
        <v>329</v>
      </c>
      <c r="B330" s="4">
        <v>568</v>
      </c>
      <c r="C330" s="2" t="s">
        <v>21694</v>
      </c>
      <c r="D330" s="2" t="s">
        <v>21693</v>
      </c>
      <c r="E330" s="7" t="s">
        <v>508120</v>
      </c>
      <c r="F330" s="7" t="s">
        <v>508120</v>
      </c>
      <c r="G330" s="4">
        <v>136</v>
      </c>
      <c r="H330" s="2" t="s">
        <v>488282</v>
      </c>
      <c r="I330" s="2" t="s">
        <v>488286</v>
      </c>
      <c r="J330" s="2" t="s">
        <v>488286</v>
      </c>
      <c r="K330" s="3">
        <v>39612</v>
      </c>
      <c r="L330" s="2"/>
      <c r="M330" s="2" t="s">
        <v>489225</v>
      </c>
      <c r="N330" s="2" t="s">
        <v>488286</v>
      </c>
      <c r="O330" s="2" t="s">
        <v>488285</v>
      </c>
      <c r="P330" s="2">
        <v>7341.8692666994866</v>
      </c>
      <c r="Q330" s="2">
        <v>4010201.6167567004</v>
      </c>
      <c r="R330" s="2">
        <v>1.3641111953541514</v>
      </c>
      <c r="S330" s="7">
        <v>-9.78921719992025</v>
      </c>
      <c r="T330" s="7">
        <v>54.36589690275683</v>
      </c>
    </row>
    <row r="331" spans="1:20" x14ac:dyDescent="0.2">
      <c r="A331" s="4">
        <v>330</v>
      </c>
      <c r="B331" s="4">
        <v>570</v>
      </c>
      <c r="C331" s="2" t="s">
        <v>21694</v>
      </c>
      <c r="D331" s="2" t="s">
        <v>21693</v>
      </c>
      <c r="E331" s="7" t="s">
        <v>508119</v>
      </c>
      <c r="F331" s="7" t="s">
        <v>508119</v>
      </c>
      <c r="G331" s="4">
        <v>19586</v>
      </c>
      <c r="H331" s="2" t="s">
        <v>488282</v>
      </c>
      <c r="I331" s="2" t="s">
        <v>488286</v>
      </c>
      <c r="J331" s="2" t="s">
        <v>488286</v>
      </c>
      <c r="K331" s="3">
        <v>39612</v>
      </c>
      <c r="L331" s="2"/>
      <c r="M331" s="2" t="s">
        <v>489225</v>
      </c>
      <c r="N331" s="2" t="s">
        <v>508118</v>
      </c>
      <c r="O331" s="2" t="s">
        <v>488285</v>
      </c>
      <c r="P331" s="2">
        <v>394494.98852560885</v>
      </c>
      <c r="Q331" s="2">
        <v>565835679.87567711</v>
      </c>
      <c r="R331" s="2">
        <v>194.31689325022234</v>
      </c>
      <c r="S331" s="7">
        <v>-9.9986054821931791</v>
      </c>
      <c r="T331" s="7">
        <v>54.168627451030261</v>
      </c>
    </row>
    <row r="332" spans="1:20" x14ac:dyDescent="0.2">
      <c r="A332" s="4">
        <v>331</v>
      </c>
      <c r="B332" s="4">
        <v>571</v>
      </c>
      <c r="C332" s="2" t="s">
        <v>21694</v>
      </c>
      <c r="D332" s="2" t="s">
        <v>21693</v>
      </c>
      <c r="E332" s="7" t="s">
        <v>508117</v>
      </c>
      <c r="F332" s="7" t="s">
        <v>508117</v>
      </c>
      <c r="G332" s="4">
        <v>337</v>
      </c>
      <c r="H332" s="2" t="s">
        <v>488282</v>
      </c>
      <c r="I332" s="2" t="s">
        <v>488286</v>
      </c>
      <c r="J332" s="2" t="s">
        <v>488286</v>
      </c>
      <c r="K332" s="3">
        <v>39612</v>
      </c>
      <c r="L332" s="2"/>
      <c r="M332" s="2" t="s">
        <v>489225</v>
      </c>
      <c r="N332" s="2" t="s">
        <v>488286</v>
      </c>
      <c r="O332" s="2" t="s">
        <v>488285</v>
      </c>
      <c r="P332" s="2">
        <v>19707.343909137024</v>
      </c>
      <c r="Q332" s="2">
        <v>9823224.5727956742</v>
      </c>
      <c r="R332" s="2">
        <v>3.3676162912134071</v>
      </c>
      <c r="S332" s="7">
        <v>-10.134854786810967</v>
      </c>
      <c r="T332" s="7">
        <v>54.204621880193102</v>
      </c>
    </row>
    <row r="333" spans="1:20" x14ac:dyDescent="0.2">
      <c r="A333" s="4">
        <v>332</v>
      </c>
      <c r="B333" s="4">
        <v>572</v>
      </c>
      <c r="C333" s="2" t="s">
        <v>21694</v>
      </c>
      <c r="D333" s="2" t="s">
        <v>21693</v>
      </c>
      <c r="E333" s="7" t="s">
        <v>508116</v>
      </c>
      <c r="F333" s="7" t="s">
        <v>508116</v>
      </c>
      <c r="G333" s="4">
        <v>592</v>
      </c>
      <c r="H333" s="2" t="s">
        <v>488282</v>
      </c>
      <c r="I333" s="2" t="s">
        <v>488286</v>
      </c>
      <c r="J333" s="2" t="s">
        <v>488286</v>
      </c>
      <c r="K333" s="3">
        <v>39612</v>
      </c>
      <c r="L333" s="2"/>
      <c r="M333" s="2" t="s">
        <v>489225</v>
      </c>
      <c r="N333" s="2" t="s">
        <v>488286</v>
      </c>
      <c r="O333" s="2" t="s">
        <v>488285</v>
      </c>
      <c r="P333" s="2">
        <v>44888.168066582301</v>
      </c>
      <c r="Q333" s="2">
        <v>38646679.529044181</v>
      </c>
      <c r="R333" s="2">
        <v>13.295904201754627</v>
      </c>
      <c r="S333" s="7">
        <v>-10.205144850956405</v>
      </c>
      <c r="T333" s="7">
        <v>54.131064130118631</v>
      </c>
    </row>
    <row r="334" spans="1:20" x14ac:dyDescent="0.2">
      <c r="A334" s="4">
        <v>333</v>
      </c>
      <c r="B334" s="4">
        <v>573</v>
      </c>
      <c r="C334" s="2" t="s">
        <v>21694</v>
      </c>
      <c r="D334" s="2" t="s">
        <v>21693</v>
      </c>
      <c r="E334" s="7" t="s">
        <v>508115</v>
      </c>
      <c r="F334" s="7" t="s">
        <v>508115</v>
      </c>
      <c r="G334" s="4">
        <v>446</v>
      </c>
      <c r="H334" s="2" t="s">
        <v>488282</v>
      </c>
      <c r="I334" s="2" t="s">
        <v>488286</v>
      </c>
      <c r="J334" s="2" t="s">
        <v>488286</v>
      </c>
      <c r="K334" s="3">
        <v>39612</v>
      </c>
      <c r="L334" s="2"/>
      <c r="M334" s="2" t="s">
        <v>489225</v>
      </c>
      <c r="N334" s="2" t="s">
        <v>488286</v>
      </c>
      <c r="O334" s="2" t="s">
        <v>488285</v>
      </c>
      <c r="P334" s="2">
        <v>23135.817053644289</v>
      </c>
      <c r="Q334" s="2">
        <v>15356840.824145323</v>
      </c>
      <c r="R334" s="2">
        <v>5.2965884844113287</v>
      </c>
      <c r="S334" s="7">
        <v>-10.155902031681579</v>
      </c>
      <c r="T334" s="7">
        <v>54.078898796017164</v>
      </c>
    </row>
    <row r="335" spans="1:20" x14ac:dyDescent="0.2">
      <c r="A335" s="4">
        <v>334</v>
      </c>
      <c r="B335" s="4">
        <v>574</v>
      </c>
      <c r="C335" s="2" t="s">
        <v>21694</v>
      </c>
      <c r="D335" s="2" t="s">
        <v>21693</v>
      </c>
      <c r="E335" s="7" t="s">
        <v>508114</v>
      </c>
      <c r="F335" s="7" t="s">
        <v>508114</v>
      </c>
      <c r="G335" s="4">
        <v>800</v>
      </c>
      <c r="H335" s="2" t="s">
        <v>488282</v>
      </c>
      <c r="I335" s="2" t="s">
        <v>488286</v>
      </c>
      <c r="J335" s="2" t="s">
        <v>488286</v>
      </c>
      <c r="K335" s="3">
        <v>39612</v>
      </c>
      <c r="L335" s="2"/>
      <c r="M335" s="2" t="s">
        <v>489225</v>
      </c>
      <c r="N335" s="2" t="s">
        <v>488286</v>
      </c>
      <c r="O335" s="2" t="s">
        <v>488285</v>
      </c>
      <c r="P335" s="2">
        <v>44120.633058649888</v>
      </c>
      <c r="Q335" s="2">
        <v>32672680.892251618</v>
      </c>
      <c r="R335" s="2">
        <v>11.416087335114499</v>
      </c>
      <c r="S335" s="7">
        <v>-10.024151263689603</v>
      </c>
      <c r="T335" s="7">
        <v>53.806780988980833</v>
      </c>
    </row>
    <row r="336" spans="1:20" x14ac:dyDescent="0.2">
      <c r="A336" s="4">
        <v>335</v>
      </c>
      <c r="B336" s="4">
        <v>576</v>
      </c>
      <c r="C336" s="2" t="s">
        <v>21694</v>
      </c>
      <c r="D336" s="2" t="s">
        <v>21693</v>
      </c>
      <c r="E336" s="7" t="s">
        <v>508113</v>
      </c>
      <c r="F336" s="7" t="s">
        <v>508113</v>
      </c>
      <c r="G336" s="4">
        <v>1821</v>
      </c>
      <c r="H336" s="2" t="s">
        <v>488282</v>
      </c>
      <c r="I336" s="2" t="s">
        <v>488286</v>
      </c>
      <c r="J336" s="2" t="s">
        <v>488286</v>
      </c>
      <c r="K336" s="3">
        <v>39612</v>
      </c>
      <c r="L336" s="2"/>
      <c r="M336" s="2" t="s">
        <v>489225</v>
      </c>
      <c r="N336" s="2" t="s">
        <v>488286</v>
      </c>
      <c r="O336" s="2" t="s">
        <v>488285</v>
      </c>
      <c r="P336" s="2">
        <v>94311.282188559286</v>
      </c>
      <c r="Q336" s="2">
        <v>79856675.958678588</v>
      </c>
      <c r="R336" s="2">
        <v>28.154824486334185</v>
      </c>
      <c r="S336" s="7">
        <v>-10.224070276174311</v>
      </c>
      <c r="T336" s="7">
        <v>53.616571281391856</v>
      </c>
    </row>
    <row r="337" spans="1:20" x14ac:dyDescent="0.2">
      <c r="A337" s="4">
        <v>336</v>
      </c>
      <c r="B337" s="4">
        <v>578</v>
      </c>
      <c r="C337" s="2" t="s">
        <v>21694</v>
      </c>
      <c r="D337" s="2" t="s">
        <v>21693</v>
      </c>
      <c r="E337" s="7" t="s">
        <v>508112</v>
      </c>
      <c r="F337" s="7" t="s">
        <v>508112</v>
      </c>
      <c r="G337" s="4">
        <v>20000</v>
      </c>
      <c r="H337" s="2" t="s">
        <v>488282</v>
      </c>
      <c r="I337" s="2" t="s">
        <v>488286</v>
      </c>
      <c r="J337" s="2" t="s">
        <v>488286</v>
      </c>
      <c r="K337" s="3">
        <v>39612</v>
      </c>
      <c r="L337" s="2"/>
      <c r="M337" s="2" t="s">
        <v>489225</v>
      </c>
      <c r="N337" s="2" t="s">
        <v>488286</v>
      </c>
      <c r="O337" s="2" t="s">
        <v>488285</v>
      </c>
      <c r="P337" s="2">
        <v>389553.5285051018</v>
      </c>
      <c r="Q337" s="2">
        <v>1604225343.5330458</v>
      </c>
      <c r="R337" s="2">
        <v>573.60055625654024</v>
      </c>
      <c r="S337" s="7">
        <v>-9.8844087771917817</v>
      </c>
      <c r="T337" s="7">
        <v>53.319637460883463</v>
      </c>
    </row>
    <row r="338" spans="1:20" x14ac:dyDescent="0.2">
      <c r="A338" s="4">
        <v>337</v>
      </c>
      <c r="B338" s="4">
        <v>579</v>
      </c>
      <c r="C338" s="2" t="s">
        <v>21694</v>
      </c>
      <c r="D338" s="2" t="s">
        <v>21693</v>
      </c>
      <c r="E338" s="7" t="s">
        <v>508111</v>
      </c>
      <c r="F338" s="7" t="s">
        <v>508111</v>
      </c>
      <c r="G338" s="4">
        <v>49228</v>
      </c>
      <c r="H338" s="2" t="s">
        <v>488282</v>
      </c>
      <c r="I338" s="2" t="s">
        <v>488286</v>
      </c>
      <c r="J338" s="2" t="s">
        <v>488286</v>
      </c>
      <c r="K338" s="3">
        <v>39612</v>
      </c>
      <c r="L338" s="2"/>
      <c r="M338" s="2" t="s">
        <v>489225</v>
      </c>
      <c r="N338" s="2" t="s">
        <v>488286</v>
      </c>
      <c r="O338" s="2" t="s">
        <v>488285</v>
      </c>
      <c r="P338" s="2">
        <v>18905.525019493671</v>
      </c>
      <c r="Q338" s="2">
        <v>1383289.9707780818</v>
      </c>
      <c r="R338" s="2">
        <v>0.49186323973908702</v>
      </c>
      <c r="S338" s="7">
        <v>-9.9539956114037054</v>
      </c>
      <c r="T338" s="7">
        <v>53.435796741388074</v>
      </c>
    </row>
    <row r="339" spans="1:20" x14ac:dyDescent="0.2">
      <c r="A339" s="4">
        <v>338</v>
      </c>
      <c r="B339" s="4">
        <v>580</v>
      </c>
      <c r="C339" s="2" t="s">
        <v>21694</v>
      </c>
      <c r="D339" s="2" t="s">
        <v>21693</v>
      </c>
      <c r="E339" s="7" t="s">
        <v>22098</v>
      </c>
      <c r="F339" s="7" t="s">
        <v>22098</v>
      </c>
      <c r="G339" s="4">
        <v>18240</v>
      </c>
      <c r="H339" s="2" t="s">
        <v>488282</v>
      </c>
      <c r="I339" s="2" t="s">
        <v>488286</v>
      </c>
      <c r="J339" s="2" t="s">
        <v>488286</v>
      </c>
      <c r="K339" s="3">
        <v>39612</v>
      </c>
      <c r="L339" s="2"/>
      <c r="M339" s="2" t="s">
        <v>489225</v>
      </c>
      <c r="N339" s="2" t="s">
        <v>488286</v>
      </c>
      <c r="O339" s="2" t="s">
        <v>488285</v>
      </c>
      <c r="P339" s="2">
        <v>405143.54428734112</v>
      </c>
      <c r="Q339" s="2">
        <v>501950633.12656468</v>
      </c>
      <c r="R339" s="2">
        <v>178.38641454294162</v>
      </c>
      <c r="S339" s="7">
        <v>-9.2458717683193417</v>
      </c>
      <c r="T339" s="7">
        <v>53.447056910099505</v>
      </c>
    </row>
    <row r="340" spans="1:20" x14ac:dyDescent="0.2">
      <c r="A340" s="4">
        <v>339</v>
      </c>
      <c r="B340" s="4">
        <v>581</v>
      </c>
      <c r="C340" s="2" t="s">
        <v>21694</v>
      </c>
      <c r="D340" s="2" t="s">
        <v>21693</v>
      </c>
      <c r="E340" s="7" t="s">
        <v>22125</v>
      </c>
      <c r="F340" s="7" t="s">
        <v>22125</v>
      </c>
      <c r="G340" s="4">
        <v>11905</v>
      </c>
      <c r="H340" s="2" t="s">
        <v>488282</v>
      </c>
      <c r="I340" s="2" t="s">
        <v>488286</v>
      </c>
      <c r="J340" s="2" t="s">
        <v>488286</v>
      </c>
      <c r="K340" s="3">
        <v>39612</v>
      </c>
      <c r="L340" s="2"/>
      <c r="M340" s="2" t="s">
        <v>489225</v>
      </c>
      <c r="N340" s="2" t="s">
        <v>488286</v>
      </c>
      <c r="O340" s="2" t="s">
        <v>488285</v>
      </c>
      <c r="P340" s="2">
        <v>384242.80648835178</v>
      </c>
      <c r="Q340" s="2">
        <v>356085399.98213059</v>
      </c>
      <c r="R340" s="2">
        <v>128.0105014937545</v>
      </c>
      <c r="S340" s="7">
        <v>-9.0399269146509837</v>
      </c>
      <c r="T340" s="7">
        <v>53.200020243681642</v>
      </c>
    </row>
    <row r="341" spans="1:20" x14ac:dyDescent="0.2">
      <c r="A341" s="4">
        <v>340</v>
      </c>
      <c r="B341" s="4">
        <v>582</v>
      </c>
      <c r="C341" s="2" t="s">
        <v>21694</v>
      </c>
      <c r="D341" s="2" t="s">
        <v>21693</v>
      </c>
      <c r="E341" s="7" t="s">
        <v>508110</v>
      </c>
      <c r="F341" s="7" t="s">
        <v>508110</v>
      </c>
      <c r="G341" s="4">
        <v>257</v>
      </c>
      <c r="H341" s="2" t="s">
        <v>488282</v>
      </c>
      <c r="I341" s="2" t="s">
        <v>488286</v>
      </c>
      <c r="J341" s="2" t="s">
        <v>488286</v>
      </c>
      <c r="K341" s="3">
        <v>39612</v>
      </c>
      <c r="L341" s="2"/>
      <c r="M341" s="2" t="s">
        <v>489225</v>
      </c>
      <c r="N341" s="2" t="s">
        <v>488286</v>
      </c>
      <c r="O341" s="2" t="s">
        <v>488285</v>
      </c>
      <c r="P341" s="2">
        <v>21504.42147050815</v>
      </c>
      <c r="Q341" s="2">
        <v>6853163.7959409989</v>
      </c>
      <c r="R341" s="2">
        <v>2.4613214268226455</v>
      </c>
      <c r="S341" s="7">
        <v>-8.7888645109359977</v>
      </c>
      <c r="T341" s="7">
        <v>53.221373525202097</v>
      </c>
    </row>
    <row r="342" spans="1:20" x14ac:dyDescent="0.2">
      <c r="A342" s="4">
        <v>341</v>
      </c>
      <c r="B342" s="4">
        <v>583</v>
      </c>
      <c r="C342" s="2" t="s">
        <v>21694</v>
      </c>
      <c r="D342" s="2" t="s">
        <v>21693</v>
      </c>
      <c r="E342" s="7" t="s">
        <v>508109</v>
      </c>
      <c r="F342" s="7" t="s">
        <v>508109</v>
      </c>
      <c r="G342" s="4">
        <v>4577</v>
      </c>
      <c r="H342" s="2" t="s">
        <v>488282</v>
      </c>
      <c r="I342" s="2" t="s">
        <v>488286</v>
      </c>
      <c r="J342" s="2" t="s">
        <v>488286</v>
      </c>
      <c r="K342" s="3">
        <v>39612</v>
      </c>
      <c r="L342" s="2"/>
      <c r="M342" s="2" t="s">
        <v>489225</v>
      </c>
      <c r="N342" s="2" t="s">
        <v>488286</v>
      </c>
      <c r="O342" s="2" t="s">
        <v>488285</v>
      </c>
      <c r="P342" s="2">
        <v>75071.979010444338</v>
      </c>
      <c r="Q342" s="2">
        <v>59589382.633641288</v>
      </c>
      <c r="R342" s="2">
        <v>21.506709256023505</v>
      </c>
      <c r="S342" s="7">
        <v>-9.7081951549205421</v>
      </c>
      <c r="T342" s="7">
        <v>53.115609277078782</v>
      </c>
    </row>
    <row r="343" spans="1:20" x14ac:dyDescent="0.2">
      <c r="A343" s="4">
        <v>342</v>
      </c>
      <c r="B343" s="4">
        <v>584</v>
      </c>
      <c r="C343" s="2" t="s">
        <v>21694</v>
      </c>
      <c r="D343" s="2" t="s">
        <v>21693</v>
      </c>
      <c r="E343" s="7" t="s">
        <v>508108</v>
      </c>
      <c r="F343" s="7" t="s">
        <v>508108</v>
      </c>
      <c r="G343" s="4">
        <v>369</v>
      </c>
      <c r="H343" s="2" t="s">
        <v>488282</v>
      </c>
      <c r="I343" s="2" t="s">
        <v>488286</v>
      </c>
      <c r="J343" s="2" t="s">
        <v>488286</v>
      </c>
      <c r="K343" s="3">
        <v>39612</v>
      </c>
      <c r="L343" s="2"/>
      <c r="M343" s="2" t="s">
        <v>489225</v>
      </c>
      <c r="N343" s="2" t="s">
        <v>488286</v>
      </c>
      <c r="O343" s="2" t="s">
        <v>488285</v>
      </c>
      <c r="P343" s="2">
        <v>37357.262024564603</v>
      </c>
      <c r="Q343" s="2">
        <v>14822405.999334725</v>
      </c>
      <c r="R343" s="2">
        <v>5.3877506990092749</v>
      </c>
      <c r="S343" s="7">
        <v>-9.4512193990338886</v>
      </c>
      <c r="T343" s="7">
        <v>52.961842703971556</v>
      </c>
    </row>
    <row r="344" spans="1:20" x14ac:dyDescent="0.2">
      <c r="A344" s="4">
        <v>343</v>
      </c>
      <c r="B344" s="4">
        <v>588</v>
      </c>
      <c r="C344" s="2" t="s">
        <v>21694</v>
      </c>
      <c r="D344" s="2" t="s">
        <v>21693</v>
      </c>
      <c r="E344" s="7" t="s">
        <v>508107</v>
      </c>
      <c r="F344" s="7" t="s">
        <v>508107</v>
      </c>
      <c r="G344" s="4">
        <v>16718</v>
      </c>
      <c r="H344" s="2" t="s">
        <v>488282</v>
      </c>
      <c r="I344" s="2" t="s">
        <v>488286</v>
      </c>
      <c r="J344" s="2" t="s">
        <v>488286</v>
      </c>
      <c r="K344" s="3">
        <v>39612</v>
      </c>
      <c r="L344" s="2"/>
      <c r="M344" s="2" t="s">
        <v>489225</v>
      </c>
      <c r="N344" s="2" t="s">
        <v>488286</v>
      </c>
      <c r="O344" s="2" t="s">
        <v>488285</v>
      </c>
      <c r="P344" s="2">
        <v>558299.24674428103</v>
      </c>
      <c r="Q344" s="2">
        <v>502062751.22477341</v>
      </c>
      <c r="R344" s="2">
        <v>184.87680795813378</v>
      </c>
      <c r="S344" s="7">
        <v>-9.0235647452309209</v>
      </c>
      <c r="T344" s="7">
        <v>52.678460557755031</v>
      </c>
    </row>
    <row r="345" spans="1:20" x14ac:dyDescent="0.2">
      <c r="A345" s="4">
        <v>344</v>
      </c>
      <c r="B345" s="4">
        <v>589</v>
      </c>
      <c r="C345" s="2" t="s">
        <v>21694</v>
      </c>
      <c r="D345" s="2" t="s">
        <v>21693</v>
      </c>
      <c r="E345" s="7" t="s">
        <v>508106</v>
      </c>
      <c r="F345" s="7" t="s">
        <v>508106</v>
      </c>
      <c r="G345" s="4">
        <v>370</v>
      </c>
      <c r="H345" s="2" t="s">
        <v>488282</v>
      </c>
      <c r="I345" s="2" t="s">
        <v>488286</v>
      </c>
      <c r="J345" s="2" t="s">
        <v>488286</v>
      </c>
      <c r="K345" s="3">
        <v>39612</v>
      </c>
      <c r="L345" s="2"/>
      <c r="M345" s="2" t="s">
        <v>489225</v>
      </c>
      <c r="N345" s="2" t="s">
        <v>488286</v>
      </c>
      <c r="O345" s="2" t="s">
        <v>488285</v>
      </c>
      <c r="P345" s="2">
        <v>26132.876223915355</v>
      </c>
      <c r="Q345" s="2">
        <v>9827585.5112439953</v>
      </c>
      <c r="R345" s="2">
        <v>3.6762746520358482</v>
      </c>
      <c r="S345" s="7">
        <v>-10.017522079042555</v>
      </c>
      <c r="T345" s="7">
        <v>52.330774963222694</v>
      </c>
    </row>
    <row r="346" spans="1:20" x14ac:dyDescent="0.2">
      <c r="A346" s="4">
        <v>345</v>
      </c>
      <c r="B346" s="4">
        <v>590</v>
      </c>
      <c r="C346" s="2" t="s">
        <v>21694</v>
      </c>
      <c r="D346" s="2" t="s">
        <v>21693</v>
      </c>
      <c r="E346" s="7" t="s">
        <v>508105</v>
      </c>
      <c r="F346" s="7" t="s">
        <v>508105</v>
      </c>
      <c r="G346" s="4">
        <v>157</v>
      </c>
      <c r="H346" s="2" t="s">
        <v>488282</v>
      </c>
      <c r="I346" s="2" t="s">
        <v>488286</v>
      </c>
      <c r="J346" s="2" t="s">
        <v>488286</v>
      </c>
      <c r="K346" s="3">
        <v>39612</v>
      </c>
      <c r="L346" s="2"/>
      <c r="M346" s="2" t="s">
        <v>489225</v>
      </c>
      <c r="N346" s="2" t="s">
        <v>488286</v>
      </c>
      <c r="O346" s="2" t="s">
        <v>488285</v>
      </c>
      <c r="P346" s="2">
        <v>12783.393312877135</v>
      </c>
      <c r="Q346" s="2">
        <v>4103462.0093158409</v>
      </c>
      <c r="R346" s="2">
        <v>1.5398699048585303</v>
      </c>
      <c r="S346" s="7">
        <v>-10.043493694296325</v>
      </c>
      <c r="T346" s="7">
        <v>52.260436239351172</v>
      </c>
    </row>
    <row r="347" spans="1:20" x14ac:dyDescent="0.2">
      <c r="A347" s="4">
        <v>346</v>
      </c>
      <c r="B347" s="4">
        <v>591</v>
      </c>
      <c r="C347" s="2" t="s">
        <v>21694</v>
      </c>
      <c r="D347" s="2" t="s">
        <v>21693</v>
      </c>
      <c r="E347" s="7" t="s">
        <v>508104</v>
      </c>
      <c r="F347" s="7" t="s">
        <v>508103</v>
      </c>
      <c r="G347" s="4">
        <v>3290</v>
      </c>
      <c r="H347" s="2" t="s">
        <v>488282</v>
      </c>
      <c r="I347" s="2" t="s">
        <v>488286</v>
      </c>
      <c r="J347" s="2" t="s">
        <v>488286</v>
      </c>
      <c r="K347" s="3">
        <v>39612</v>
      </c>
      <c r="L347" s="2"/>
      <c r="M347" s="2" t="s">
        <v>489225</v>
      </c>
      <c r="N347" s="2" t="s">
        <v>488286</v>
      </c>
      <c r="O347" s="2" t="s">
        <v>488285</v>
      </c>
      <c r="P347" s="2">
        <v>129676.97738244606</v>
      </c>
      <c r="Q347" s="2">
        <v>89811073.292073712</v>
      </c>
      <c r="R347" s="2">
        <v>33.666825546648901</v>
      </c>
      <c r="S347" s="7">
        <v>-9.8234056787755897</v>
      </c>
      <c r="T347" s="7">
        <v>52.284083157471535</v>
      </c>
    </row>
    <row r="348" spans="1:20" x14ac:dyDescent="0.2">
      <c r="A348" s="4">
        <v>347</v>
      </c>
      <c r="B348" s="4">
        <v>592</v>
      </c>
      <c r="C348" s="2" t="s">
        <v>21694</v>
      </c>
      <c r="D348" s="2" t="s">
        <v>21693</v>
      </c>
      <c r="E348" s="7" t="s">
        <v>21960</v>
      </c>
      <c r="F348" s="7" t="s">
        <v>21960</v>
      </c>
      <c r="G348" s="4">
        <v>11374</v>
      </c>
      <c r="H348" s="2" t="s">
        <v>488282</v>
      </c>
      <c r="I348" s="2" t="s">
        <v>488286</v>
      </c>
      <c r="J348" s="2" t="s">
        <v>488286</v>
      </c>
      <c r="K348" s="3">
        <v>39612</v>
      </c>
      <c r="L348" s="2"/>
      <c r="M348" s="2" t="s">
        <v>489225</v>
      </c>
      <c r="N348" s="2" t="s">
        <v>488286</v>
      </c>
      <c r="O348" s="2" t="s">
        <v>488285</v>
      </c>
      <c r="P348" s="2">
        <v>204551.36241274208</v>
      </c>
      <c r="Q348" s="2">
        <v>254831748.72862053</v>
      </c>
      <c r="R348" s="2">
        <v>96.30550170752953</v>
      </c>
      <c r="S348" s="7">
        <v>-9.937329378739431</v>
      </c>
      <c r="T348" s="7">
        <v>52.102724498435634</v>
      </c>
    </row>
    <row r="349" spans="1:20" x14ac:dyDescent="0.2">
      <c r="A349" s="4">
        <v>348</v>
      </c>
      <c r="B349" s="4">
        <v>593</v>
      </c>
      <c r="C349" s="2" t="s">
        <v>21694</v>
      </c>
      <c r="D349" s="2" t="s">
        <v>21693</v>
      </c>
      <c r="E349" s="7" t="s">
        <v>508102</v>
      </c>
      <c r="F349" s="7" t="s">
        <v>508102</v>
      </c>
      <c r="G349" s="4">
        <v>3238</v>
      </c>
      <c r="H349" s="2" t="s">
        <v>488282</v>
      </c>
      <c r="I349" s="2" t="s">
        <v>488286</v>
      </c>
      <c r="J349" s="2" t="s">
        <v>488286</v>
      </c>
      <c r="K349" s="3">
        <v>39612</v>
      </c>
      <c r="L349" s="2"/>
      <c r="M349" s="2" t="s">
        <v>489225</v>
      </c>
      <c r="N349" s="2" t="s">
        <v>488286</v>
      </c>
      <c r="O349" s="2" t="s">
        <v>488285</v>
      </c>
      <c r="P349" s="2">
        <v>95876.751076079076</v>
      </c>
      <c r="Q349" s="2">
        <v>20570477.680912863</v>
      </c>
      <c r="R349" s="2">
        <v>7.7785520848991316</v>
      </c>
      <c r="S349" s="7">
        <v>-10.561494234319637</v>
      </c>
      <c r="T349" s="7">
        <v>52.089493718607443</v>
      </c>
    </row>
    <row r="350" spans="1:20" x14ac:dyDescent="0.2">
      <c r="A350" s="4">
        <v>349</v>
      </c>
      <c r="B350" s="4">
        <v>594</v>
      </c>
      <c r="C350" s="2" t="s">
        <v>21694</v>
      </c>
      <c r="D350" s="2" t="s">
        <v>21693</v>
      </c>
      <c r="E350" s="7" t="s">
        <v>508101</v>
      </c>
      <c r="F350" s="7" t="s">
        <v>508101</v>
      </c>
      <c r="G350" s="4">
        <v>335</v>
      </c>
      <c r="H350" s="2" t="s">
        <v>488282</v>
      </c>
      <c r="I350" s="2" t="s">
        <v>488286</v>
      </c>
      <c r="J350" s="2" t="s">
        <v>488286</v>
      </c>
      <c r="K350" s="3">
        <v>39612</v>
      </c>
      <c r="L350" s="2"/>
      <c r="M350" s="2" t="s">
        <v>489225</v>
      </c>
      <c r="N350" s="2" t="s">
        <v>488286</v>
      </c>
      <c r="O350" s="2" t="s">
        <v>488285</v>
      </c>
      <c r="P350" s="2">
        <v>10289.711396051882</v>
      </c>
      <c r="Q350" s="2">
        <v>1590350.229676259</v>
      </c>
      <c r="R350" s="2">
        <v>0.6081407916306687</v>
      </c>
      <c r="S350" s="7">
        <v>-10.407586741403763</v>
      </c>
      <c r="T350" s="7">
        <v>51.837578239622815</v>
      </c>
    </row>
    <row r="351" spans="1:20" x14ac:dyDescent="0.2">
      <c r="A351" s="4">
        <v>350</v>
      </c>
      <c r="B351" s="4">
        <v>595</v>
      </c>
      <c r="C351" s="2" t="s">
        <v>21694</v>
      </c>
      <c r="D351" s="2" t="s">
        <v>21693</v>
      </c>
      <c r="E351" s="7" t="s">
        <v>508100</v>
      </c>
      <c r="F351" s="7" t="s">
        <v>508100</v>
      </c>
      <c r="G351" s="4">
        <v>364</v>
      </c>
      <c r="H351" s="2" t="s">
        <v>488282</v>
      </c>
      <c r="I351" s="2" t="s">
        <v>488286</v>
      </c>
      <c r="J351" s="2" t="s">
        <v>488286</v>
      </c>
      <c r="K351" s="3">
        <v>39612</v>
      </c>
      <c r="L351" s="2"/>
      <c r="M351" s="2" t="s">
        <v>489225</v>
      </c>
      <c r="N351" s="2" t="s">
        <v>488286</v>
      </c>
      <c r="O351" s="2" t="s">
        <v>488285</v>
      </c>
      <c r="P351" s="2">
        <v>8207.2104554814887</v>
      </c>
      <c r="Q351" s="2">
        <v>783363.1792278334</v>
      </c>
      <c r="R351" s="2">
        <v>0.30039362379287465</v>
      </c>
      <c r="S351" s="7">
        <v>-10.531421292661699</v>
      </c>
      <c r="T351" s="7">
        <v>51.774133465352307</v>
      </c>
    </row>
    <row r="352" spans="1:20" x14ac:dyDescent="0.2">
      <c r="A352" s="4">
        <v>351</v>
      </c>
      <c r="B352" s="4">
        <v>596</v>
      </c>
      <c r="C352" s="2" t="s">
        <v>21694</v>
      </c>
      <c r="D352" s="2" t="s">
        <v>21693</v>
      </c>
      <c r="E352" s="7" t="s">
        <v>508099</v>
      </c>
      <c r="F352" s="7" t="s">
        <v>508099</v>
      </c>
      <c r="G352" s="4">
        <v>336</v>
      </c>
      <c r="H352" s="2" t="s">
        <v>488282</v>
      </c>
      <c r="I352" s="2" t="s">
        <v>488286</v>
      </c>
      <c r="J352" s="2" t="s">
        <v>488286</v>
      </c>
      <c r="K352" s="3">
        <v>39612</v>
      </c>
      <c r="L352" s="2"/>
      <c r="M352" s="2" t="s">
        <v>489225</v>
      </c>
      <c r="N352" s="2" t="s">
        <v>488286</v>
      </c>
      <c r="O352" s="2" t="s">
        <v>488285</v>
      </c>
      <c r="P352" s="2">
        <v>15064.187483265965</v>
      </c>
      <c r="Q352" s="2">
        <v>8685149.1988580748</v>
      </c>
      <c r="R352" s="2">
        <v>3.357522647937635</v>
      </c>
      <c r="S352" s="7">
        <v>-10.289036041995383</v>
      </c>
      <c r="T352" s="7">
        <v>51.58999632027222</v>
      </c>
    </row>
    <row r="353" spans="1:20" x14ac:dyDescent="0.2">
      <c r="A353" s="4">
        <v>352</v>
      </c>
      <c r="B353" s="4">
        <v>599</v>
      </c>
      <c r="C353" s="2" t="s">
        <v>21694</v>
      </c>
      <c r="D353" s="2" t="s">
        <v>21693</v>
      </c>
      <c r="E353" s="7" t="s">
        <v>22040</v>
      </c>
      <c r="F353" s="7" t="s">
        <v>22040</v>
      </c>
      <c r="G353" s="4">
        <v>5950</v>
      </c>
      <c r="H353" s="2" t="s">
        <v>488282</v>
      </c>
      <c r="I353" s="2" t="s">
        <v>488286</v>
      </c>
      <c r="J353" s="2" t="s">
        <v>488286</v>
      </c>
      <c r="K353" s="3">
        <v>39612</v>
      </c>
      <c r="L353" s="2"/>
      <c r="M353" s="2" t="s">
        <v>489225</v>
      </c>
      <c r="N353" s="2" t="s">
        <v>488286</v>
      </c>
      <c r="O353" s="2" t="s">
        <v>488285</v>
      </c>
      <c r="P353" s="2">
        <v>260164.05943601587</v>
      </c>
      <c r="Q353" s="2">
        <v>95686412.064030036</v>
      </c>
      <c r="R353" s="2">
        <v>36.544984384287204</v>
      </c>
      <c r="S353" s="7">
        <v>-8.2830494443836447</v>
      </c>
      <c r="T353" s="7">
        <v>51.865392440501601</v>
      </c>
    </row>
    <row r="354" spans="1:20" x14ac:dyDescent="0.2">
      <c r="A354" s="4">
        <v>353</v>
      </c>
      <c r="B354" s="4">
        <v>601</v>
      </c>
      <c r="C354" s="2" t="s">
        <v>21694</v>
      </c>
      <c r="D354" s="2" t="s">
        <v>21693</v>
      </c>
      <c r="E354" s="7" t="s">
        <v>508098</v>
      </c>
      <c r="F354" s="7" t="s">
        <v>508098</v>
      </c>
      <c r="G354" s="4">
        <v>602</v>
      </c>
      <c r="H354" s="2" t="s">
        <v>488282</v>
      </c>
      <c r="I354" s="2" t="s">
        <v>488286</v>
      </c>
      <c r="J354" s="2" t="s">
        <v>488286</v>
      </c>
      <c r="K354" s="3">
        <v>39612</v>
      </c>
      <c r="L354" s="2"/>
      <c r="M354" s="2" t="s">
        <v>489225</v>
      </c>
      <c r="N354" s="2" t="s">
        <v>488286</v>
      </c>
      <c r="O354" s="2" t="s">
        <v>488285</v>
      </c>
      <c r="P354" s="2">
        <v>31675.766290124961</v>
      </c>
      <c r="Q354" s="2">
        <v>15170396.778632164</v>
      </c>
      <c r="R354" s="2">
        <v>5.783483076487169</v>
      </c>
      <c r="S354" s="7">
        <v>-7.8922995644303935</v>
      </c>
      <c r="T354" s="7">
        <v>51.906227438065002</v>
      </c>
    </row>
    <row r="355" spans="1:20" x14ac:dyDescent="0.2">
      <c r="A355" s="4">
        <v>354</v>
      </c>
      <c r="B355" s="4">
        <v>602</v>
      </c>
      <c r="C355" s="2" t="s">
        <v>21694</v>
      </c>
      <c r="D355" s="2" t="s">
        <v>21693</v>
      </c>
      <c r="E355" s="7" t="s">
        <v>508097</v>
      </c>
      <c r="F355" s="7" t="s">
        <v>508097</v>
      </c>
      <c r="G355" s="4">
        <v>500</v>
      </c>
      <c r="H355" s="2" t="s">
        <v>488282</v>
      </c>
      <c r="I355" s="2" t="s">
        <v>488286</v>
      </c>
      <c r="J355" s="2" t="s">
        <v>488286</v>
      </c>
      <c r="K355" s="3">
        <v>39612</v>
      </c>
      <c r="L355" s="2"/>
      <c r="M355" s="2" t="s">
        <v>489225</v>
      </c>
      <c r="N355" s="2" t="s">
        <v>488286</v>
      </c>
      <c r="O355" s="2" t="s">
        <v>488285</v>
      </c>
      <c r="P355" s="2">
        <v>31134.74489536976</v>
      </c>
      <c r="Q355" s="2">
        <v>18373308.721981902</v>
      </c>
      <c r="R355" s="2">
        <v>6.9858892745002219</v>
      </c>
      <c r="S355" s="7">
        <v>-7.8445482217558267</v>
      </c>
      <c r="T355" s="7">
        <v>51.966347715528229</v>
      </c>
    </row>
    <row r="356" spans="1:20" x14ac:dyDescent="0.2">
      <c r="A356" s="4">
        <v>355</v>
      </c>
      <c r="B356" s="4">
        <v>603</v>
      </c>
      <c r="C356" s="2" t="s">
        <v>21694</v>
      </c>
      <c r="D356" s="2" t="s">
        <v>21693</v>
      </c>
      <c r="E356" s="7" t="s">
        <v>508096</v>
      </c>
      <c r="F356" s="7" t="s">
        <v>508096</v>
      </c>
      <c r="G356" s="4">
        <v>1053</v>
      </c>
      <c r="H356" s="2" t="s">
        <v>488282</v>
      </c>
      <c r="I356" s="2" t="s">
        <v>488286</v>
      </c>
      <c r="J356" s="2" t="s">
        <v>488286</v>
      </c>
      <c r="K356" s="3">
        <v>39612</v>
      </c>
      <c r="L356" s="2"/>
      <c r="M356" s="2" t="s">
        <v>489225</v>
      </c>
      <c r="N356" s="2" t="s">
        <v>488286</v>
      </c>
      <c r="O356" s="2" t="s">
        <v>488285</v>
      </c>
      <c r="P356" s="2">
        <v>88479.825937901609</v>
      </c>
      <c r="Q356" s="2">
        <v>27926411.150279179</v>
      </c>
      <c r="R356" s="2">
        <v>10.5334675446439</v>
      </c>
      <c r="S356" s="7">
        <v>-8.1068339872849968</v>
      </c>
      <c r="T356" s="7">
        <v>52.146147746155599</v>
      </c>
    </row>
    <row r="357" spans="1:20" x14ac:dyDescent="0.2">
      <c r="A357" s="4">
        <v>356</v>
      </c>
      <c r="B357" s="4">
        <v>604</v>
      </c>
      <c r="C357" s="2" t="s">
        <v>21694</v>
      </c>
      <c r="D357" s="2" t="s">
        <v>21693</v>
      </c>
      <c r="E357" s="7" t="s">
        <v>22042</v>
      </c>
      <c r="F357" s="7" t="s">
        <v>22042</v>
      </c>
      <c r="G357" s="4">
        <v>1300</v>
      </c>
      <c r="H357" s="2" t="s">
        <v>488282</v>
      </c>
      <c r="I357" s="2" t="s">
        <v>488286</v>
      </c>
      <c r="J357" s="2" t="s">
        <v>488286</v>
      </c>
      <c r="K357" s="3">
        <v>39612</v>
      </c>
      <c r="L357" s="2"/>
      <c r="M357" s="2" t="s">
        <v>489225</v>
      </c>
      <c r="N357" s="2" t="s">
        <v>488286</v>
      </c>
      <c r="O357" s="2" t="s">
        <v>488285</v>
      </c>
      <c r="P357" s="2">
        <v>70749.087982775556</v>
      </c>
      <c r="Q357" s="2">
        <v>55336747.477618344</v>
      </c>
      <c r="R357" s="2">
        <v>20.940022374846006</v>
      </c>
      <c r="S357" s="7">
        <v>-7.59028759737265</v>
      </c>
      <c r="T357" s="7">
        <v>52.073489019975561</v>
      </c>
    </row>
    <row r="358" spans="1:20" x14ac:dyDescent="0.2">
      <c r="A358" s="4">
        <v>357</v>
      </c>
      <c r="B358" s="4">
        <v>605</v>
      </c>
      <c r="C358" s="2" t="s">
        <v>21694</v>
      </c>
      <c r="D358" s="2" t="s">
        <v>21693</v>
      </c>
      <c r="E358" s="7" t="s">
        <v>508095</v>
      </c>
      <c r="F358" s="7" t="s">
        <v>508094</v>
      </c>
      <c r="G358" s="4">
        <v>1557</v>
      </c>
      <c r="H358" s="2" t="s">
        <v>488282</v>
      </c>
      <c r="I358" s="2" t="s">
        <v>488286</v>
      </c>
      <c r="J358" s="2" t="s">
        <v>488286</v>
      </c>
      <c r="K358" s="3">
        <v>39612</v>
      </c>
      <c r="L358" s="2"/>
      <c r="M358" s="2" t="s">
        <v>489225</v>
      </c>
      <c r="N358" s="2" t="s">
        <v>488286</v>
      </c>
      <c r="O358" s="2" t="s">
        <v>488285</v>
      </c>
      <c r="P358" s="2">
        <v>49077.807704699946</v>
      </c>
      <c r="Q358" s="2">
        <v>58411439.521600872</v>
      </c>
      <c r="R358" s="2">
        <v>22.025772152657574</v>
      </c>
      <c r="S358" s="7">
        <v>-7.1203141030271926</v>
      </c>
      <c r="T358" s="7">
        <v>52.152540760357248</v>
      </c>
    </row>
    <row r="359" spans="1:20" x14ac:dyDescent="0.2">
      <c r="A359" s="4">
        <v>358</v>
      </c>
      <c r="B359" s="4">
        <v>606</v>
      </c>
      <c r="C359" s="2" t="s">
        <v>21694</v>
      </c>
      <c r="D359" s="2" t="s">
        <v>21693</v>
      </c>
      <c r="E359" s="7" t="s">
        <v>22035</v>
      </c>
      <c r="F359" s="7" t="s">
        <v>22035</v>
      </c>
      <c r="G359" s="4">
        <v>958</v>
      </c>
      <c r="H359" s="2" t="s">
        <v>488282</v>
      </c>
      <c r="I359" s="2" t="s">
        <v>488286</v>
      </c>
      <c r="J359" s="2" t="s">
        <v>488286</v>
      </c>
      <c r="K359" s="3">
        <v>39612</v>
      </c>
      <c r="L359" s="2"/>
      <c r="M359" s="2" t="s">
        <v>489225</v>
      </c>
      <c r="N359" s="2" t="s">
        <v>488286</v>
      </c>
      <c r="O359" s="2" t="s">
        <v>488285</v>
      </c>
      <c r="P359" s="2">
        <v>55067.974991522264</v>
      </c>
      <c r="Q359" s="2">
        <v>26061648.285516549</v>
      </c>
      <c r="R359" s="2">
        <v>9.7927386982279288</v>
      </c>
      <c r="S359" s="7">
        <v>-6.7972533337106045</v>
      </c>
      <c r="T359" s="7">
        <v>52.231237327954695</v>
      </c>
    </row>
    <row r="360" spans="1:20" x14ac:dyDescent="0.2">
      <c r="A360" s="4">
        <v>359</v>
      </c>
      <c r="B360" s="4">
        <v>608</v>
      </c>
      <c r="C360" s="2" t="s">
        <v>21694</v>
      </c>
      <c r="D360" s="2" t="s">
        <v>21693</v>
      </c>
      <c r="E360" s="7" t="s">
        <v>508093</v>
      </c>
      <c r="F360" s="7" t="s">
        <v>508093</v>
      </c>
      <c r="G360" s="4">
        <v>896</v>
      </c>
      <c r="H360" s="2" t="s">
        <v>488282</v>
      </c>
      <c r="I360" s="2" t="s">
        <v>488286</v>
      </c>
      <c r="J360" s="2" t="s">
        <v>488286</v>
      </c>
      <c r="K360" s="3">
        <v>39612</v>
      </c>
      <c r="L360" s="2"/>
      <c r="M360" s="2" t="s">
        <v>489225</v>
      </c>
      <c r="N360" s="2" t="s">
        <v>488286</v>
      </c>
      <c r="O360" s="2" t="s">
        <v>488285</v>
      </c>
      <c r="P360" s="2">
        <v>41024.474182064245</v>
      </c>
      <c r="Q360" s="2">
        <v>25818889.684483241</v>
      </c>
      <c r="R360" s="2">
        <v>9.7135382106522155</v>
      </c>
      <c r="S360" s="7">
        <v>-6.6341649181513915</v>
      </c>
      <c r="T360" s="7">
        <v>52.203611885958637</v>
      </c>
    </row>
    <row r="361" spans="1:20" x14ac:dyDescent="0.2">
      <c r="A361" s="4">
        <v>360</v>
      </c>
      <c r="B361" s="4">
        <v>609</v>
      </c>
      <c r="C361" s="2" t="s">
        <v>21694</v>
      </c>
      <c r="D361" s="2" t="s">
        <v>21693</v>
      </c>
      <c r="E361" s="7" t="s">
        <v>508092</v>
      </c>
      <c r="F361" s="7" t="s">
        <v>508092</v>
      </c>
      <c r="G361" s="4">
        <v>761</v>
      </c>
      <c r="H361" s="2" t="s">
        <v>488282</v>
      </c>
      <c r="I361" s="2" t="s">
        <v>488286</v>
      </c>
      <c r="J361" s="2" t="s">
        <v>488286</v>
      </c>
      <c r="K361" s="3">
        <v>39612</v>
      </c>
      <c r="L361" s="2"/>
      <c r="M361" s="2" t="s">
        <v>489225</v>
      </c>
      <c r="N361" s="2" t="s">
        <v>488286</v>
      </c>
      <c r="O361" s="2" t="s">
        <v>488285</v>
      </c>
      <c r="P361" s="2">
        <v>17928.568914256561</v>
      </c>
      <c r="Q361" s="2">
        <v>4076919.3311484889</v>
      </c>
      <c r="R361" s="2">
        <v>1.5392985830505503</v>
      </c>
      <c r="S361" s="7">
        <v>-6.6062251344379286</v>
      </c>
      <c r="T361" s="7">
        <v>52.123747436773535</v>
      </c>
    </row>
    <row r="362" spans="1:20" x14ac:dyDescent="0.2">
      <c r="A362" s="4">
        <v>361</v>
      </c>
      <c r="B362" s="4">
        <v>610</v>
      </c>
      <c r="C362" s="2" t="s">
        <v>21694</v>
      </c>
      <c r="D362" s="2" t="s">
        <v>21693</v>
      </c>
      <c r="E362" s="7" t="s">
        <v>508091</v>
      </c>
      <c r="F362" s="7" t="s">
        <v>508091</v>
      </c>
      <c r="G362" s="4">
        <v>528</v>
      </c>
      <c r="H362" s="2" t="s">
        <v>488282</v>
      </c>
      <c r="I362" s="2" t="s">
        <v>488286</v>
      </c>
      <c r="J362" s="2" t="s">
        <v>488286</v>
      </c>
      <c r="K362" s="3">
        <v>39612</v>
      </c>
      <c r="L362" s="2"/>
      <c r="M362" s="2" t="s">
        <v>489225</v>
      </c>
      <c r="N362" s="2" t="s">
        <v>488286</v>
      </c>
      <c r="O362" s="2" t="s">
        <v>488285</v>
      </c>
      <c r="P362" s="2">
        <v>53181.090547421772</v>
      </c>
      <c r="Q362" s="2">
        <v>22123495.766750988</v>
      </c>
      <c r="R362" s="2">
        <v>8.3258482965166483</v>
      </c>
      <c r="S362" s="7">
        <v>-6.4663350043793928</v>
      </c>
      <c r="T362" s="7">
        <v>52.196674767130041</v>
      </c>
    </row>
    <row r="363" spans="1:20" x14ac:dyDescent="0.2">
      <c r="A363" s="4">
        <v>362</v>
      </c>
      <c r="B363" s="4">
        <v>611</v>
      </c>
      <c r="C363" s="2" t="s">
        <v>21694</v>
      </c>
      <c r="D363" s="2" t="s">
        <v>21693</v>
      </c>
      <c r="E363" s="7" t="s">
        <v>508090</v>
      </c>
      <c r="F363" s="7" t="s">
        <v>508090</v>
      </c>
      <c r="G363" s="4">
        <v>466</v>
      </c>
      <c r="H363" s="2" t="s">
        <v>488282</v>
      </c>
      <c r="I363" s="2" t="s">
        <v>488286</v>
      </c>
      <c r="J363" s="2" t="s">
        <v>488286</v>
      </c>
      <c r="K363" s="3">
        <v>39612</v>
      </c>
      <c r="L363" s="2"/>
      <c r="M363" s="2" t="s">
        <v>489225</v>
      </c>
      <c r="N363" s="2" t="s">
        <v>488286</v>
      </c>
      <c r="O363" s="2" t="s">
        <v>488285</v>
      </c>
      <c r="P363" s="2">
        <v>33622.69875099996</v>
      </c>
      <c r="Q363" s="2">
        <v>9057400.1582693607</v>
      </c>
      <c r="R363" s="2">
        <v>3.4085192551667358</v>
      </c>
      <c r="S363" s="7">
        <v>-6.3936037926007412</v>
      </c>
      <c r="T363" s="7">
        <v>52.197319285114908</v>
      </c>
    </row>
    <row r="364" spans="1:20" x14ac:dyDescent="0.2">
      <c r="A364" s="4">
        <v>363</v>
      </c>
      <c r="B364" s="4">
        <v>612</v>
      </c>
      <c r="C364" s="2" t="s">
        <v>21694</v>
      </c>
      <c r="D364" s="2" t="s">
        <v>21693</v>
      </c>
      <c r="E364" s="7" t="s">
        <v>508089</v>
      </c>
      <c r="F364" s="7" t="s">
        <v>508089</v>
      </c>
      <c r="G364" s="4">
        <v>5000</v>
      </c>
      <c r="H364" s="2" t="s">
        <v>488282</v>
      </c>
      <c r="I364" s="2" t="s">
        <v>488286</v>
      </c>
      <c r="J364" s="2" t="s">
        <v>488286</v>
      </c>
      <c r="K364" s="3">
        <v>39612</v>
      </c>
      <c r="L364" s="2"/>
      <c r="M364" s="2" t="s">
        <v>489225</v>
      </c>
      <c r="N364" s="2" t="s">
        <v>488286</v>
      </c>
      <c r="O364" s="2" t="s">
        <v>488285</v>
      </c>
      <c r="P364" s="2">
        <v>128209.14701087872</v>
      </c>
      <c r="Q364" s="2">
        <v>208079151.04212451</v>
      </c>
      <c r="R364" s="2">
        <v>77.783728214623466</v>
      </c>
      <c r="S364" s="7">
        <v>-6.3952734909307445</v>
      </c>
      <c r="T364" s="7">
        <v>52.346138816896499</v>
      </c>
    </row>
    <row r="365" spans="1:20" x14ac:dyDescent="0.2">
      <c r="A365" s="4">
        <v>364</v>
      </c>
      <c r="B365" s="4">
        <v>613</v>
      </c>
      <c r="C365" s="2" t="s">
        <v>21694</v>
      </c>
      <c r="D365" s="2" t="s">
        <v>21693</v>
      </c>
      <c r="E365" s="7" t="s">
        <v>508088</v>
      </c>
      <c r="F365" s="7" t="s">
        <v>508088</v>
      </c>
      <c r="G365" s="4">
        <v>670</v>
      </c>
      <c r="H365" s="2" t="s">
        <v>488282</v>
      </c>
      <c r="I365" s="2" t="s">
        <v>488286</v>
      </c>
      <c r="J365" s="2" t="s">
        <v>488286</v>
      </c>
      <c r="K365" s="3">
        <v>39612</v>
      </c>
      <c r="L365" s="2"/>
      <c r="M365" s="2" t="s">
        <v>489225</v>
      </c>
      <c r="N365" s="2" t="s">
        <v>488286</v>
      </c>
      <c r="O365" s="2" t="s">
        <v>488285</v>
      </c>
      <c r="P365" s="2">
        <v>73589.578461209559</v>
      </c>
      <c r="Q365" s="2">
        <v>73330363.77762109</v>
      </c>
      <c r="R365" s="2">
        <v>26.545896133713743</v>
      </c>
      <c r="S365" s="7">
        <v>-6.0388515540439194</v>
      </c>
      <c r="T365" s="7">
        <v>53.050508057482055</v>
      </c>
    </row>
    <row r="366" spans="1:20" x14ac:dyDescent="0.2">
      <c r="A366" s="4">
        <v>365</v>
      </c>
      <c r="B366" s="4">
        <v>614</v>
      </c>
      <c r="C366" s="2" t="s">
        <v>21694</v>
      </c>
      <c r="D366" s="2" t="s">
        <v>21693</v>
      </c>
      <c r="E366" s="7" t="s">
        <v>508087</v>
      </c>
      <c r="F366" s="7" t="s">
        <v>508087</v>
      </c>
      <c r="G366" s="4">
        <v>62</v>
      </c>
      <c r="H366" s="2" t="s">
        <v>488282</v>
      </c>
      <c r="I366" s="2" t="s">
        <v>488286</v>
      </c>
      <c r="J366" s="2" t="s">
        <v>488286</v>
      </c>
      <c r="K366" s="3">
        <v>39612</v>
      </c>
      <c r="L366" s="2"/>
      <c r="M366" s="2" t="s">
        <v>489225</v>
      </c>
      <c r="N366" s="2" t="s">
        <v>488286</v>
      </c>
      <c r="O366" s="2" t="s">
        <v>488285</v>
      </c>
      <c r="P366" s="2">
        <v>16054.45676082078</v>
      </c>
      <c r="Q366" s="2">
        <v>6146521.4686455317</v>
      </c>
      <c r="R366" s="2">
        <v>2.1709164735407565</v>
      </c>
      <c r="S366" s="7">
        <v>-6.0829525177462846</v>
      </c>
      <c r="T366" s="7">
        <v>53.578840281449892</v>
      </c>
    </row>
    <row r="367" spans="1:20" x14ac:dyDescent="0.2">
      <c r="A367" s="4">
        <v>366</v>
      </c>
      <c r="B367" s="4">
        <v>615</v>
      </c>
      <c r="C367" s="2" t="s">
        <v>21694</v>
      </c>
      <c r="D367" s="2" t="s">
        <v>21693</v>
      </c>
      <c r="E367" s="7" t="s">
        <v>70622</v>
      </c>
      <c r="F367" s="7" t="s">
        <v>70622</v>
      </c>
      <c r="G367" s="4">
        <v>3000</v>
      </c>
      <c r="H367" s="2" t="s">
        <v>488282</v>
      </c>
      <c r="I367" s="2" t="s">
        <v>488286</v>
      </c>
      <c r="J367" s="2" t="s">
        <v>488286</v>
      </c>
      <c r="K367" s="3">
        <v>39612</v>
      </c>
      <c r="L367" s="2"/>
      <c r="M367" s="2" t="s">
        <v>489225</v>
      </c>
      <c r="N367" s="2" t="s">
        <v>488286</v>
      </c>
      <c r="O367" s="2" t="s">
        <v>488285</v>
      </c>
      <c r="P367" s="2">
        <v>88927.963777474957</v>
      </c>
      <c r="Q367" s="2">
        <v>113969178.5210508</v>
      </c>
      <c r="R367" s="2">
        <v>40.700632358075339</v>
      </c>
      <c r="S367" s="7">
        <v>-6.1505247132789833</v>
      </c>
      <c r="T367" s="7">
        <v>53.342981802971075</v>
      </c>
    </row>
    <row r="368" spans="1:20" x14ac:dyDescent="0.2">
      <c r="A368" s="4">
        <v>367</v>
      </c>
      <c r="B368" s="4">
        <v>616</v>
      </c>
      <c r="C368" s="2" t="s">
        <v>21694</v>
      </c>
      <c r="D368" s="2" t="s">
        <v>21693</v>
      </c>
      <c r="E368" s="7" t="s">
        <v>508086</v>
      </c>
      <c r="F368" s="7" t="s">
        <v>508086</v>
      </c>
      <c r="G368" s="4">
        <v>203</v>
      </c>
      <c r="H368" s="2" t="s">
        <v>488282</v>
      </c>
      <c r="I368" s="2" t="s">
        <v>488286</v>
      </c>
      <c r="J368" s="2" t="s">
        <v>488286</v>
      </c>
      <c r="K368" s="3">
        <v>39612</v>
      </c>
      <c r="L368" s="2"/>
      <c r="M368" s="2" t="s">
        <v>489225</v>
      </c>
      <c r="N368" s="2" t="s">
        <v>488286</v>
      </c>
      <c r="O368" s="2" t="s">
        <v>488285</v>
      </c>
      <c r="P368" s="2">
        <v>19419.628204628265</v>
      </c>
      <c r="Q368" s="2">
        <v>7932645.7931249104</v>
      </c>
      <c r="R368" s="2">
        <v>2.8247488754687597</v>
      </c>
      <c r="S368" s="7">
        <v>-6.1229712872800528</v>
      </c>
      <c r="T368" s="7">
        <v>53.404780894526304</v>
      </c>
    </row>
    <row r="369" spans="1:20" x14ac:dyDescent="0.2">
      <c r="A369" s="4">
        <v>368</v>
      </c>
      <c r="B369" s="4">
        <v>617</v>
      </c>
      <c r="C369" s="2" t="s">
        <v>21694</v>
      </c>
      <c r="D369" s="2" t="s">
        <v>21693</v>
      </c>
      <c r="E369" s="7" t="s">
        <v>508085</v>
      </c>
      <c r="F369" s="7" t="s">
        <v>508085</v>
      </c>
      <c r="G369" s="4">
        <v>606</v>
      </c>
      <c r="H369" s="2" t="s">
        <v>488282</v>
      </c>
      <c r="I369" s="2" t="s">
        <v>488286</v>
      </c>
      <c r="J369" s="2" t="s">
        <v>488286</v>
      </c>
      <c r="K369" s="3">
        <v>39612</v>
      </c>
      <c r="L369" s="2"/>
      <c r="M369" s="2" t="s">
        <v>489225</v>
      </c>
      <c r="N369" s="2" t="s">
        <v>488286</v>
      </c>
      <c r="O369" s="2" t="s">
        <v>488285</v>
      </c>
      <c r="P369" s="2">
        <v>32757.133107664489</v>
      </c>
      <c r="Q369" s="2">
        <v>26410242.052755885</v>
      </c>
      <c r="R369" s="2">
        <v>9.3796568500668194</v>
      </c>
      <c r="S369" s="7">
        <v>-6.1556295666270486</v>
      </c>
      <c r="T369" s="7">
        <v>53.46117240110253</v>
      </c>
    </row>
    <row r="370" spans="1:20" x14ac:dyDescent="0.2">
      <c r="A370" s="4">
        <v>369</v>
      </c>
      <c r="B370" s="4">
        <v>618</v>
      </c>
      <c r="C370" s="2" t="s">
        <v>21694</v>
      </c>
      <c r="D370" s="2" t="s">
        <v>21693</v>
      </c>
      <c r="E370" s="7" t="s">
        <v>508084</v>
      </c>
      <c r="F370" s="7" t="s">
        <v>508084</v>
      </c>
      <c r="G370" s="4">
        <v>612</v>
      </c>
      <c r="H370" s="2" t="s">
        <v>488282</v>
      </c>
      <c r="I370" s="2" t="s">
        <v>488286</v>
      </c>
      <c r="J370" s="2" t="s">
        <v>488286</v>
      </c>
      <c r="K370" s="3">
        <v>39612</v>
      </c>
      <c r="L370" s="2"/>
      <c r="M370" s="2" t="s">
        <v>489225</v>
      </c>
      <c r="N370" s="2" t="s">
        <v>488286</v>
      </c>
      <c r="O370" s="2" t="s">
        <v>488285</v>
      </c>
      <c r="P370" s="2">
        <v>18142.433023786478</v>
      </c>
      <c r="Q370" s="2">
        <v>17254847.532961417</v>
      </c>
      <c r="R370" s="2">
        <v>6.1193043668528739</v>
      </c>
      <c r="S370" s="7">
        <v>-6.0112874446064248</v>
      </c>
      <c r="T370" s="7">
        <v>53.491790910995078</v>
      </c>
    </row>
    <row r="371" spans="1:20" x14ac:dyDescent="0.2">
      <c r="A371" s="4">
        <v>370</v>
      </c>
      <c r="B371" s="4">
        <v>619</v>
      </c>
      <c r="C371" s="2" t="s">
        <v>21694</v>
      </c>
      <c r="D371" s="2" t="s">
        <v>21693</v>
      </c>
      <c r="E371" s="7" t="s">
        <v>508083</v>
      </c>
      <c r="F371" s="7" t="s">
        <v>508083</v>
      </c>
      <c r="G371" s="4">
        <v>7868</v>
      </c>
      <c r="H371" s="2" t="s">
        <v>488282</v>
      </c>
      <c r="I371" s="2" t="s">
        <v>488286</v>
      </c>
      <c r="J371" s="2" t="s">
        <v>488286</v>
      </c>
      <c r="K371" s="3">
        <v>39612</v>
      </c>
      <c r="L371" s="2"/>
      <c r="M371" s="2" t="s">
        <v>489225</v>
      </c>
      <c r="N371" s="2" t="s">
        <v>488286</v>
      </c>
      <c r="O371" s="2" t="s">
        <v>488285</v>
      </c>
      <c r="P371" s="2">
        <v>22270.252127393229</v>
      </c>
      <c r="Q371" s="2">
        <v>39458990.616551109</v>
      </c>
      <c r="R371" s="2">
        <v>13.924505916328354</v>
      </c>
      <c r="S371" s="7">
        <v>-6.0044297546807597</v>
      </c>
      <c r="T371" s="7">
        <v>53.597410624915732</v>
      </c>
    </row>
    <row r="372" spans="1:20" x14ac:dyDescent="0.2">
      <c r="A372" s="4">
        <v>371</v>
      </c>
      <c r="B372" s="4">
        <v>620</v>
      </c>
      <c r="C372" s="2" t="s">
        <v>21694</v>
      </c>
      <c r="D372" s="2" t="s">
        <v>21693</v>
      </c>
      <c r="E372" s="7" t="s">
        <v>508082</v>
      </c>
      <c r="F372" s="7" t="s">
        <v>508082</v>
      </c>
      <c r="G372" s="4">
        <v>368</v>
      </c>
      <c r="H372" s="2" t="s">
        <v>488282</v>
      </c>
      <c r="I372" s="2" t="s">
        <v>488286</v>
      </c>
      <c r="J372" s="2" t="s">
        <v>488286</v>
      </c>
      <c r="K372" s="3">
        <v>39612</v>
      </c>
      <c r="L372" s="2"/>
      <c r="M372" s="2" t="s">
        <v>489225</v>
      </c>
      <c r="N372" s="2" t="s">
        <v>488286</v>
      </c>
      <c r="O372" s="2" t="s">
        <v>488285</v>
      </c>
      <c r="P372" s="2">
        <v>52436.590756130427</v>
      </c>
      <c r="Q372" s="2">
        <v>15687836.598211125</v>
      </c>
      <c r="R372" s="2">
        <v>5.5596398050088229</v>
      </c>
      <c r="S372" s="7">
        <v>-6.1286720477185463</v>
      </c>
      <c r="T372" s="7">
        <v>53.506873493685141</v>
      </c>
    </row>
    <row r="373" spans="1:20" x14ac:dyDescent="0.2">
      <c r="A373" s="4">
        <v>372</v>
      </c>
      <c r="B373" s="4">
        <v>621</v>
      </c>
      <c r="C373" s="2" t="s">
        <v>21694</v>
      </c>
      <c r="D373" s="2" t="s">
        <v>21693</v>
      </c>
      <c r="E373" s="7" t="s">
        <v>508081</v>
      </c>
      <c r="F373" s="7" t="s">
        <v>508081</v>
      </c>
      <c r="G373" s="4">
        <v>11989</v>
      </c>
      <c r="H373" s="2" t="s">
        <v>488282</v>
      </c>
      <c r="I373" s="2" t="s">
        <v>488286</v>
      </c>
      <c r="J373" s="2" t="s">
        <v>488286</v>
      </c>
      <c r="K373" s="3">
        <v>39612</v>
      </c>
      <c r="L373" s="2"/>
      <c r="M373" s="2" t="s">
        <v>489225</v>
      </c>
      <c r="N373" s="2" t="s">
        <v>488286</v>
      </c>
      <c r="O373" s="2" t="s">
        <v>488285</v>
      </c>
      <c r="P373" s="2">
        <v>308000.4265536734</v>
      </c>
      <c r="Q373" s="2">
        <v>324033831.93183196</v>
      </c>
      <c r="R373" s="2">
        <v>117.80196955871169</v>
      </c>
      <c r="S373" s="7">
        <v>-8.3398728772239714</v>
      </c>
      <c r="T373" s="7">
        <v>52.958094092061252</v>
      </c>
    </row>
    <row r="374" spans="1:20" x14ac:dyDescent="0.2">
      <c r="A374" s="4">
        <v>373</v>
      </c>
      <c r="B374" s="4">
        <v>622</v>
      </c>
      <c r="C374" s="2" t="s">
        <v>21694</v>
      </c>
      <c r="D374" s="2" t="s">
        <v>21693</v>
      </c>
      <c r="E374" s="7" t="s">
        <v>508080</v>
      </c>
      <c r="F374" s="7" t="s">
        <v>508080</v>
      </c>
      <c r="G374" s="4">
        <v>5788</v>
      </c>
      <c r="H374" s="2" t="s">
        <v>488282</v>
      </c>
      <c r="I374" s="2" t="s">
        <v>488286</v>
      </c>
      <c r="J374" s="2" t="s">
        <v>488286</v>
      </c>
      <c r="K374" s="3">
        <v>39612</v>
      </c>
      <c r="L374" s="2"/>
      <c r="M374" s="2" t="s">
        <v>489225</v>
      </c>
      <c r="N374" s="2" t="s">
        <v>488286</v>
      </c>
      <c r="O374" s="2" t="s">
        <v>488285</v>
      </c>
      <c r="P374" s="2">
        <v>307450.20807921368</v>
      </c>
      <c r="Q374" s="2">
        <v>161898017.60688147</v>
      </c>
      <c r="R374" s="2">
        <v>58.059054815018683</v>
      </c>
      <c r="S374" s="7">
        <v>-8.02113589185325</v>
      </c>
      <c r="T374" s="7">
        <v>53.253282537631712</v>
      </c>
    </row>
    <row r="375" spans="1:20" x14ac:dyDescent="0.2">
      <c r="A375" s="4">
        <v>374</v>
      </c>
      <c r="B375" s="4">
        <v>623</v>
      </c>
      <c r="C375" s="2" t="s">
        <v>21694</v>
      </c>
      <c r="D375" s="2" t="s">
        <v>21693</v>
      </c>
      <c r="E375" s="7" t="s">
        <v>508079</v>
      </c>
      <c r="F375" s="7" t="s">
        <v>508079</v>
      </c>
      <c r="G375" s="4">
        <v>1154</v>
      </c>
      <c r="H375" s="2" t="s">
        <v>488282</v>
      </c>
      <c r="I375" s="2" t="s">
        <v>488286</v>
      </c>
      <c r="J375" s="2" t="s">
        <v>488286</v>
      </c>
      <c r="K375" s="3">
        <v>39612</v>
      </c>
      <c r="L375" s="2"/>
      <c r="M375" s="2" t="s">
        <v>489225</v>
      </c>
      <c r="N375" s="2" t="s">
        <v>488286</v>
      </c>
      <c r="O375" s="2" t="s">
        <v>488285</v>
      </c>
      <c r="P375" s="2">
        <v>43442.751364527685</v>
      </c>
      <c r="Q375" s="2">
        <v>32063826.206546564</v>
      </c>
      <c r="R375" s="2">
        <v>11.557418339061517</v>
      </c>
      <c r="S375" s="7">
        <v>-8.0202290010271629</v>
      </c>
      <c r="T375" s="7">
        <v>53.143484240289496</v>
      </c>
    </row>
    <row r="376" spans="1:20" x14ac:dyDescent="0.2">
      <c r="A376" s="4">
        <v>375</v>
      </c>
      <c r="B376" s="4">
        <v>624</v>
      </c>
      <c r="C376" s="2" t="s">
        <v>21694</v>
      </c>
      <c r="D376" s="2" t="s">
        <v>21693</v>
      </c>
      <c r="E376" s="7" t="s">
        <v>508078</v>
      </c>
      <c r="F376" s="7" t="s">
        <v>508078</v>
      </c>
      <c r="G376" s="4">
        <v>4000</v>
      </c>
      <c r="H376" s="2" t="s">
        <v>488282</v>
      </c>
      <c r="I376" s="2" t="s">
        <v>488286</v>
      </c>
      <c r="J376" s="2" t="s">
        <v>488286</v>
      </c>
      <c r="K376" s="3">
        <v>39612</v>
      </c>
      <c r="L376" s="2"/>
      <c r="M376" s="2" t="s">
        <v>489225</v>
      </c>
      <c r="N376" s="2" t="s">
        <v>488286</v>
      </c>
      <c r="O376" s="2" t="s">
        <v>488285</v>
      </c>
      <c r="P376" s="2">
        <v>306584.10353766411</v>
      </c>
      <c r="Q376" s="2">
        <v>91611996.08775115</v>
      </c>
      <c r="R376" s="2">
        <v>32.58536819973164</v>
      </c>
      <c r="S376" s="7">
        <v>-8.233620419823044</v>
      </c>
      <c r="T376" s="7">
        <v>53.428749634397867</v>
      </c>
    </row>
    <row r="377" spans="1:20" x14ac:dyDescent="0.2">
      <c r="A377" s="4">
        <v>376</v>
      </c>
      <c r="B377" s="4">
        <v>627</v>
      </c>
      <c r="C377" s="2" t="s">
        <v>21694</v>
      </c>
      <c r="D377" s="2" t="s">
        <v>21693</v>
      </c>
      <c r="E377" s="7" t="s">
        <v>508077</v>
      </c>
      <c r="F377" s="7" t="s">
        <v>508077</v>
      </c>
      <c r="G377" s="4">
        <v>263</v>
      </c>
      <c r="H377" s="2" t="s">
        <v>488282</v>
      </c>
      <c r="I377" s="2" t="s">
        <v>488286</v>
      </c>
      <c r="J377" s="2" t="s">
        <v>488286</v>
      </c>
      <c r="K377" s="3">
        <v>39612</v>
      </c>
      <c r="L377" s="2"/>
      <c r="M377" s="2" t="s">
        <v>489225</v>
      </c>
      <c r="N377" s="2" t="s">
        <v>488286</v>
      </c>
      <c r="O377" s="2" t="s">
        <v>488285</v>
      </c>
      <c r="P377" s="2">
        <v>39751.088655804808</v>
      </c>
      <c r="Q377" s="2">
        <v>28952056.886464797</v>
      </c>
      <c r="R377" s="2">
        <v>10.212502180253724</v>
      </c>
      <c r="S377" s="7">
        <v>-7.4842511397821587</v>
      </c>
      <c r="T377" s="7">
        <v>53.606256489778573</v>
      </c>
    </row>
    <row r="378" spans="1:20" x14ac:dyDescent="0.2">
      <c r="A378" s="4">
        <v>377</v>
      </c>
      <c r="B378" s="4">
        <v>628</v>
      </c>
      <c r="C378" s="2" t="s">
        <v>21694</v>
      </c>
      <c r="D378" s="2" t="s">
        <v>21693</v>
      </c>
      <c r="E378" s="7" t="s">
        <v>22100</v>
      </c>
      <c r="F378" s="7" t="s">
        <v>22100</v>
      </c>
      <c r="G378" s="4">
        <v>1120</v>
      </c>
      <c r="H378" s="2" t="s">
        <v>488282</v>
      </c>
      <c r="I378" s="2" t="s">
        <v>488286</v>
      </c>
      <c r="J378" s="2" t="s">
        <v>488286</v>
      </c>
      <c r="K378" s="3">
        <v>39612</v>
      </c>
      <c r="L378" s="2"/>
      <c r="M378" s="2" t="s">
        <v>489225</v>
      </c>
      <c r="N378" s="2" t="s">
        <v>488286</v>
      </c>
      <c r="O378" s="2" t="s">
        <v>488285</v>
      </c>
      <c r="P378" s="2">
        <v>54870.017342024235</v>
      </c>
      <c r="Q378" s="2">
        <v>31826828.052921113</v>
      </c>
      <c r="R378" s="2">
        <v>11.203608748829906</v>
      </c>
      <c r="S378" s="7">
        <v>-7.3632212200546787</v>
      </c>
      <c r="T378" s="7">
        <v>53.649611521417839</v>
      </c>
    </row>
    <row r="379" spans="1:20" x14ac:dyDescent="0.2">
      <c r="A379" s="4">
        <v>378</v>
      </c>
      <c r="B379" s="4">
        <v>629</v>
      </c>
      <c r="C379" s="2" t="s">
        <v>21694</v>
      </c>
      <c r="D379" s="2" t="s">
        <v>21693</v>
      </c>
      <c r="E379" s="7" t="s">
        <v>22106</v>
      </c>
      <c r="F379" s="7" t="s">
        <v>22106</v>
      </c>
      <c r="G379" s="4">
        <v>1464</v>
      </c>
      <c r="H379" s="2" t="s">
        <v>488282</v>
      </c>
      <c r="I379" s="2" t="s">
        <v>488286</v>
      </c>
      <c r="J379" s="2" t="s">
        <v>488286</v>
      </c>
      <c r="K379" s="3">
        <v>39612</v>
      </c>
      <c r="L379" s="2"/>
      <c r="M379" s="2" t="s">
        <v>489225</v>
      </c>
      <c r="N379" s="2" t="s">
        <v>488286</v>
      </c>
      <c r="O379" s="2" t="s">
        <v>488285</v>
      </c>
      <c r="P379" s="2">
        <v>216904.4359436841</v>
      </c>
      <c r="Q379" s="2">
        <v>52838238.091519803</v>
      </c>
      <c r="R379" s="2">
        <v>18.275406631206859</v>
      </c>
      <c r="S379" s="7">
        <v>-7.4616813948010901</v>
      </c>
      <c r="T379" s="7">
        <v>54.019997568876342</v>
      </c>
    </row>
    <row r="380" spans="1:20" x14ac:dyDescent="0.2">
      <c r="A380" s="4">
        <v>379</v>
      </c>
      <c r="B380" s="4">
        <v>631</v>
      </c>
      <c r="C380" s="2" t="s">
        <v>21694</v>
      </c>
      <c r="D380" s="2" t="s">
        <v>21693</v>
      </c>
      <c r="E380" s="7" t="s">
        <v>508076</v>
      </c>
      <c r="F380" s="7" t="s">
        <v>508076</v>
      </c>
      <c r="G380" s="4">
        <v>404</v>
      </c>
      <c r="H380" s="2" t="s">
        <v>488282</v>
      </c>
      <c r="I380" s="2" t="s">
        <v>488286</v>
      </c>
      <c r="J380" s="2" t="s">
        <v>488286</v>
      </c>
      <c r="K380" s="3">
        <v>39612</v>
      </c>
      <c r="L380" s="2"/>
      <c r="M380" s="2" t="s">
        <v>489225</v>
      </c>
      <c r="N380" s="2" t="s">
        <v>488286</v>
      </c>
      <c r="O380" s="2" t="s">
        <v>488285</v>
      </c>
      <c r="P380" s="2">
        <v>29115.578052887522</v>
      </c>
      <c r="Q380" s="2">
        <v>11621740.266703233</v>
      </c>
      <c r="R380" s="2">
        <v>4.0762898380177495</v>
      </c>
      <c r="S380" s="7">
        <v>-6.270743530521087</v>
      </c>
      <c r="T380" s="7">
        <v>53.726117977220746</v>
      </c>
    </row>
    <row r="381" spans="1:20" x14ac:dyDescent="0.2">
      <c r="A381" s="4">
        <v>380</v>
      </c>
      <c r="B381" s="4">
        <v>632</v>
      </c>
      <c r="C381" s="2" t="s">
        <v>21694</v>
      </c>
      <c r="D381" s="2" t="s">
        <v>21693</v>
      </c>
      <c r="E381" s="7" t="s">
        <v>22088</v>
      </c>
      <c r="F381" s="7" t="s">
        <v>22088</v>
      </c>
      <c r="G381" s="4">
        <v>4920</v>
      </c>
      <c r="H381" s="2" t="s">
        <v>488282</v>
      </c>
      <c r="I381" s="2" t="s">
        <v>488286</v>
      </c>
      <c r="J381" s="2" t="s">
        <v>488286</v>
      </c>
      <c r="K381" s="3">
        <v>39612</v>
      </c>
      <c r="L381" s="2"/>
      <c r="M381" s="2" t="s">
        <v>489225</v>
      </c>
      <c r="N381" s="2" t="s">
        <v>488286</v>
      </c>
      <c r="O381" s="2" t="s">
        <v>488285</v>
      </c>
      <c r="P381" s="2">
        <v>111392.88730997567</v>
      </c>
      <c r="Q381" s="2">
        <v>321034751.10456741</v>
      </c>
      <c r="R381" s="2">
        <v>111.43854285583168</v>
      </c>
      <c r="S381" s="7">
        <v>-6.3125834161461016</v>
      </c>
      <c r="T381" s="7">
        <v>53.944994163073332</v>
      </c>
    </row>
    <row r="382" spans="1:20" x14ac:dyDescent="0.2">
      <c r="A382" s="4">
        <v>381</v>
      </c>
      <c r="B382" s="4">
        <v>633</v>
      </c>
      <c r="C382" s="2" t="s">
        <v>21694</v>
      </c>
      <c r="D382" s="2" t="s">
        <v>21693</v>
      </c>
      <c r="E382" s="7" t="s">
        <v>10404</v>
      </c>
      <c r="F382" s="7" t="s">
        <v>10404</v>
      </c>
      <c r="G382" s="4">
        <v>4660</v>
      </c>
      <c r="H382" s="2" t="s">
        <v>488282</v>
      </c>
      <c r="I382" s="2" t="s">
        <v>488286</v>
      </c>
      <c r="J382" s="2" t="s">
        <v>488286</v>
      </c>
      <c r="K382" s="3">
        <v>39612</v>
      </c>
      <c r="L382" s="2"/>
      <c r="M382" s="2" t="s">
        <v>489225</v>
      </c>
      <c r="N382" s="2" t="s">
        <v>508072</v>
      </c>
      <c r="O382" s="2" t="s">
        <v>488285</v>
      </c>
      <c r="P382" s="2">
        <v>84928.103070123194</v>
      </c>
      <c r="Q382" s="2">
        <v>144043258.18316883</v>
      </c>
      <c r="R382" s="2">
        <v>49.738865012863229</v>
      </c>
      <c r="S382" s="7">
        <v>-6.1572128990705721</v>
      </c>
      <c r="T382" s="7">
        <v>54.054520194189926</v>
      </c>
    </row>
    <row r="383" spans="1:20" x14ac:dyDescent="0.2">
      <c r="A383" s="4">
        <v>382</v>
      </c>
      <c r="B383" s="4">
        <v>634</v>
      </c>
      <c r="C383" s="2" t="s">
        <v>21694</v>
      </c>
      <c r="D383" s="2" t="s">
        <v>21693</v>
      </c>
      <c r="E383" s="7" t="s">
        <v>508075</v>
      </c>
      <c r="F383" s="7" t="s">
        <v>508075</v>
      </c>
      <c r="G383" s="4">
        <v>30000</v>
      </c>
      <c r="H383" s="2" t="s">
        <v>488282</v>
      </c>
      <c r="I383" s="2" t="s">
        <v>488286</v>
      </c>
      <c r="J383" s="2" t="s">
        <v>488286</v>
      </c>
      <c r="K383" s="3">
        <v>39612</v>
      </c>
      <c r="L383" s="2"/>
      <c r="M383" s="2" t="s">
        <v>489225</v>
      </c>
      <c r="N383" s="2" t="s">
        <v>488286</v>
      </c>
      <c r="O383" s="2" t="s">
        <v>488285</v>
      </c>
      <c r="P383" s="2">
        <v>459034.0942677717</v>
      </c>
      <c r="Q383" s="2">
        <v>440099651.6735937</v>
      </c>
      <c r="R383" s="2">
        <v>159.07752497541449</v>
      </c>
      <c r="S383" s="7">
        <v>-6.3545936198050441</v>
      </c>
      <c r="T383" s="7">
        <v>53.083076939341893</v>
      </c>
    </row>
    <row r="384" spans="1:20" x14ac:dyDescent="0.2">
      <c r="A384" s="4">
        <v>383</v>
      </c>
      <c r="B384" s="4">
        <v>635</v>
      </c>
      <c r="C384" s="2" t="s">
        <v>21694</v>
      </c>
      <c r="D384" s="2" t="s">
        <v>21693</v>
      </c>
      <c r="E384" s="7" t="s">
        <v>508074</v>
      </c>
      <c r="F384" s="7" t="s">
        <v>508074</v>
      </c>
      <c r="G384" s="4">
        <v>90</v>
      </c>
      <c r="H384" s="2" t="s">
        <v>488282</v>
      </c>
      <c r="I384" s="2" t="s">
        <v>488286</v>
      </c>
      <c r="J384" s="2" t="s">
        <v>488286</v>
      </c>
      <c r="K384" s="3">
        <v>39612</v>
      </c>
      <c r="L384" s="2"/>
      <c r="M384" s="2" t="s">
        <v>489225</v>
      </c>
      <c r="N384" s="2" t="s">
        <v>488286</v>
      </c>
      <c r="O384" s="2" t="s">
        <v>488285</v>
      </c>
      <c r="P384" s="2">
        <v>9891.1185381728883</v>
      </c>
      <c r="Q384" s="2">
        <v>4990821.9091107752</v>
      </c>
      <c r="R384" s="2">
        <v>1.7771239065049935</v>
      </c>
      <c r="S384" s="7">
        <v>-6.0600892526104966</v>
      </c>
      <c r="T384" s="7">
        <v>53.405571136486117</v>
      </c>
    </row>
    <row r="385" spans="1:20" x14ac:dyDescent="0.2">
      <c r="A385" s="4">
        <v>384</v>
      </c>
      <c r="B385" s="4">
        <v>636</v>
      </c>
      <c r="C385" s="2" t="s">
        <v>21694</v>
      </c>
      <c r="D385" s="2" t="s">
        <v>21693</v>
      </c>
      <c r="E385" s="7" t="s">
        <v>508073</v>
      </c>
      <c r="F385" s="7" t="s">
        <v>508073</v>
      </c>
      <c r="G385" s="4">
        <v>626</v>
      </c>
      <c r="H385" s="2" t="s">
        <v>488282</v>
      </c>
      <c r="I385" s="2" t="s">
        <v>488286</v>
      </c>
      <c r="J385" s="2" t="s">
        <v>488286</v>
      </c>
      <c r="K385" s="3">
        <v>39612</v>
      </c>
      <c r="L385" s="2"/>
      <c r="M385" s="2" t="s">
        <v>489225</v>
      </c>
      <c r="N385" s="2" t="s">
        <v>488286</v>
      </c>
      <c r="O385" s="2" t="s">
        <v>488285</v>
      </c>
      <c r="P385" s="2">
        <v>25535.439321159887</v>
      </c>
      <c r="Q385" s="2">
        <v>19138712.654131889</v>
      </c>
      <c r="R385" s="2">
        <v>6.2548722812053343</v>
      </c>
      <c r="S385" s="7">
        <v>-8.0060749004851353</v>
      </c>
      <c r="T385" s="7">
        <v>55.178954462407432</v>
      </c>
    </row>
    <row r="386" spans="1:20" x14ac:dyDescent="0.2">
      <c r="A386" s="4">
        <v>385</v>
      </c>
      <c r="B386" s="4">
        <v>638</v>
      </c>
      <c r="C386" s="2" t="s">
        <v>21694</v>
      </c>
      <c r="D386" s="2" t="s">
        <v>21693</v>
      </c>
      <c r="E386" s="7" t="s">
        <v>18230</v>
      </c>
      <c r="F386" s="7" t="s">
        <v>18230</v>
      </c>
      <c r="G386" s="4">
        <v>21803</v>
      </c>
      <c r="H386" s="2" t="s">
        <v>488282</v>
      </c>
      <c r="I386" s="2" t="s">
        <v>488286</v>
      </c>
      <c r="J386" s="2" t="s">
        <v>488286</v>
      </c>
      <c r="K386" s="3">
        <v>39612</v>
      </c>
      <c r="L386" s="2"/>
      <c r="M386" s="2" t="s">
        <v>489225</v>
      </c>
      <c r="N386" s="2" t="s">
        <v>508072</v>
      </c>
      <c r="O386" s="2" t="s">
        <v>488285</v>
      </c>
      <c r="P386" s="2">
        <v>116905.62090883254</v>
      </c>
      <c r="Q386" s="2">
        <v>589167972.68014932</v>
      </c>
      <c r="R386" s="2">
        <v>193.17939213749344</v>
      </c>
      <c r="S386" s="7">
        <v>-7.0931671620470409</v>
      </c>
      <c r="T386" s="7">
        <v>55.113547369952286</v>
      </c>
    </row>
    <row r="387" spans="1:20" x14ac:dyDescent="0.2">
      <c r="A387" s="4">
        <v>386</v>
      </c>
      <c r="B387" s="4">
        <v>642</v>
      </c>
      <c r="C387" s="2" t="s">
        <v>21694</v>
      </c>
      <c r="D387" s="2" t="s">
        <v>21693</v>
      </c>
      <c r="E387" s="7" t="s">
        <v>508071</v>
      </c>
      <c r="F387" s="7" t="s">
        <v>508071</v>
      </c>
      <c r="G387" s="4">
        <v>1428</v>
      </c>
      <c r="H387" s="2" t="s">
        <v>488282</v>
      </c>
      <c r="I387" s="2" t="s">
        <v>488286</v>
      </c>
      <c r="J387" s="2" t="s">
        <v>488286</v>
      </c>
      <c r="K387" s="3">
        <v>39612</v>
      </c>
      <c r="L387" s="2"/>
      <c r="M387" s="2" t="s">
        <v>489225</v>
      </c>
      <c r="N387" s="2" t="s">
        <v>508070</v>
      </c>
      <c r="O387" s="2" t="s">
        <v>488285</v>
      </c>
      <c r="P387" s="2">
        <v>27176.911065935492</v>
      </c>
      <c r="Q387" s="2">
        <v>40556907.347392179</v>
      </c>
      <c r="R387" s="2">
        <v>14.27032562819846</v>
      </c>
      <c r="S387" s="7">
        <v>-6.2057534422021554</v>
      </c>
      <c r="T387" s="7">
        <v>53.6591047964422</v>
      </c>
    </row>
    <row r="388" spans="1:20" x14ac:dyDescent="0.2">
      <c r="A388" s="4">
        <v>387</v>
      </c>
      <c r="B388" s="4">
        <v>644</v>
      </c>
      <c r="C388" s="2" t="s">
        <v>21694</v>
      </c>
      <c r="D388" s="2" t="s">
        <v>21693</v>
      </c>
      <c r="E388" s="7" t="s">
        <v>508069</v>
      </c>
      <c r="F388" s="7" t="s">
        <v>508069</v>
      </c>
      <c r="G388" s="4">
        <v>185</v>
      </c>
      <c r="H388" s="2" t="s">
        <v>488282</v>
      </c>
      <c r="I388" s="2" t="s">
        <v>488286</v>
      </c>
      <c r="J388" s="2" t="s">
        <v>488286</v>
      </c>
      <c r="K388" s="3">
        <v>39612</v>
      </c>
      <c r="L388" s="2"/>
      <c r="M388" s="2" t="s">
        <v>489225</v>
      </c>
      <c r="N388" s="2" t="s">
        <v>488286</v>
      </c>
      <c r="O388" s="2" t="s">
        <v>488285</v>
      </c>
      <c r="P388" s="2">
        <v>12895.888298940814</v>
      </c>
      <c r="Q388" s="2">
        <v>5617358.4961039731</v>
      </c>
      <c r="R388" s="2">
        <v>1.8469788441045167</v>
      </c>
      <c r="S388" s="7">
        <v>-7.7188138626132314</v>
      </c>
      <c r="T388" s="7">
        <v>55.05775319018214</v>
      </c>
    </row>
    <row r="389" spans="1:20" x14ac:dyDescent="0.2">
      <c r="A389" s="4">
        <v>388</v>
      </c>
      <c r="B389" s="4">
        <v>650</v>
      </c>
      <c r="C389" s="2" t="s">
        <v>21694</v>
      </c>
      <c r="D389" s="2" t="s">
        <v>21693</v>
      </c>
      <c r="E389" s="7" t="s">
        <v>508068</v>
      </c>
      <c r="F389" s="7" t="s">
        <v>508068</v>
      </c>
      <c r="G389" s="4">
        <v>281</v>
      </c>
      <c r="H389" s="2" t="s">
        <v>488282</v>
      </c>
      <c r="I389" s="2" t="s">
        <v>488286</v>
      </c>
      <c r="J389" s="2" t="s">
        <v>488286</v>
      </c>
      <c r="K389" s="3">
        <v>39612</v>
      </c>
      <c r="L389" s="2"/>
      <c r="M389" s="2" t="s">
        <v>489225</v>
      </c>
      <c r="N389" s="2" t="s">
        <v>488286</v>
      </c>
      <c r="O389" s="2" t="s">
        <v>488285</v>
      </c>
      <c r="P389" s="2">
        <v>20468.807149113716</v>
      </c>
      <c r="Q389" s="2">
        <v>8026268.676105923</v>
      </c>
      <c r="R389" s="2">
        <v>2.8087748446273189</v>
      </c>
      <c r="S389" s="7">
        <v>-7.4113279606431561</v>
      </c>
      <c r="T389" s="7">
        <v>53.774258358672512</v>
      </c>
    </row>
    <row r="390" spans="1:20" x14ac:dyDescent="0.2">
      <c r="A390" s="4">
        <v>389</v>
      </c>
      <c r="B390" s="4">
        <v>651</v>
      </c>
      <c r="C390" s="2" t="s">
        <v>21694</v>
      </c>
      <c r="D390" s="2" t="s">
        <v>21693</v>
      </c>
      <c r="E390" s="7" t="s">
        <v>508067</v>
      </c>
      <c r="F390" s="7" t="s">
        <v>508067</v>
      </c>
      <c r="G390" s="4">
        <v>10788</v>
      </c>
      <c r="H390" s="2" t="s">
        <v>488282</v>
      </c>
      <c r="I390" s="2" t="s">
        <v>488286</v>
      </c>
      <c r="J390" s="2" t="s">
        <v>488286</v>
      </c>
      <c r="K390" s="3">
        <v>39612</v>
      </c>
      <c r="L390" s="2"/>
      <c r="M390" s="2" t="s">
        <v>489225</v>
      </c>
      <c r="N390" s="2" t="s">
        <v>488286</v>
      </c>
      <c r="O390" s="2" t="s">
        <v>488285</v>
      </c>
      <c r="P390" s="2">
        <v>339875.04124082328</v>
      </c>
      <c r="Q390" s="2">
        <v>302104956.30535573</v>
      </c>
      <c r="R390" s="2">
        <v>106.8809645386617</v>
      </c>
      <c r="S390" s="7">
        <v>-7.970469293706314</v>
      </c>
      <c r="T390" s="7">
        <v>53.543123003569789</v>
      </c>
    </row>
    <row r="391" spans="1:20" x14ac:dyDescent="0.2">
      <c r="A391" s="4">
        <v>390</v>
      </c>
      <c r="B391" s="4">
        <v>659</v>
      </c>
      <c r="C391" s="2" t="s">
        <v>21694</v>
      </c>
      <c r="D391" s="2" t="s">
        <v>21693</v>
      </c>
      <c r="E391" s="7" t="s">
        <v>508066</v>
      </c>
      <c r="F391" s="7" t="s">
        <v>508066</v>
      </c>
      <c r="G391" s="4">
        <v>4168</v>
      </c>
      <c r="H391" s="2" t="s">
        <v>488282</v>
      </c>
      <c r="I391" s="2" t="s">
        <v>488286</v>
      </c>
      <c r="J391" s="2" t="s">
        <v>488286</v>
      </c>
      <c r="K391" s="3">
        <v>39612</v>
      </c>
      <c r="L391" s="2"/>
      <c r="M391" s="2" t="s">
        <v>489225</v>
      </c>
      <c r="N391" s="2" t="s">
        <v>488286</v>
      </c>
      <c r="O391" s="2" t="s">
        <v>488285</v>
      </c>
      <c r="P391" s="2">
        <v>143101.44273269511</v>
      </c>
      <c r="Q391" s="2">
        <v>126455197.84544869</v>
      </c>
      <c r="R391" s="2">
        <v>42.195829569744234</v>
      </c>
      <c r="S391" s="7">
        <v>-8.2512809315560087</v>
      </c>
      <c r="T391" s="7">
        <v>54.759674621005239</v>
      </c>
    </row>
    <row r="392" spans="1:20" x14ac:dyDescent="0.2">
      <c r="A392" s="4">
        <v>391</v>
      </c>
      <c r="B392" s="4">
        <v>662</v>
      </c>
      <c r="C392" s="2" t="s">
        <v>21694</v>
      </c>
      <c r="D392" s="2" t="s">
        <v>21693</v>
      </c>
      <c r="E392" s="7" t="s">
        <v>508065</v>
      </c>
      <c r="F392" s="7" t="s">
        <v>508065</v>
      </c>
      <c r="G392" s="4">
        <v>25622</v>
      </c>
      <c r="H392" s="2" t="s">
        <v>488282</v>
      </c>
      <c r="I392" s="2" t="s">
        <v>488286</v>
      </c>
      <c r="J392" s="2" t="s">
        <v>488286</v>
      </c>
      <c r="K392" s="3">
        <v>39612</v>
      </c>
      <c r="L392" s="2"/>
      <c r="M392" s="2" t="s">
        <v>489225</v>
      </c>
      <c r="N392" s="2" t="s">
        <v>488286</v>
      </c>
      <c r="O392" s="2" t="s">
        <v>488285</v>
      </c>
      <c r="P392" s="2">
        <v>248190.07243601675</v>
      </c>
      <c r="Q392" s="2">
        <v>769692240.65358782</v>
      </c>
      <c r="R392" s="2">
        <v>266.27826430184018</v>
      </c>
      <c r="S392" s="7">
        <v>-9.6994824808882942</v>
      </c>
      <c r="T392" s="7">
        <v>54.015133483526604</v>
      </c>
    </row>
    <row r="393" spans="1:20" x14ac:dyDescent="0.2">
      <c r="A393" s="4">
        <v>392</v>
      </c>
      <c r="B393" s="4">
        <v>667</v>
      </c>
      <c r="C393" s="2" t="s">
        <v>21694</v>
      </c>
      <c r="D393" s="2" t="s">
        <v>21693</v>
      </c>
      <c r="E393" s="7" t="s">
        <v>508064</v>
      </c>
      <c r="F393" s="7" t="s">
        <v>508064</v>
      </c>
      <c r="G393" s="4">
        <v>1243</v>
      </c>
      <c r="H393" s="2" t="s">
        <v>488282</v>
      </c>
      <c r="I393" s="2" t="s">
        <v>488286</v>
      </c>
      <c r="J393" s="2" t="s">
        <v>488286</v>
      </c>
      <c r="K393" s="3">
        <v>39612</v>
      </c>
      <c r="L393" s="2"/>
      <c r="M393" s="2" t="s">
        <v>489225</v>
      </c>
      <c r="N393" s="2" t="s">
        <v>488286</v>
      </c>
      <c r="O393" s="2" t="s">
        <v>488285</v>
      </c>
      <c r="P393" s="2">
        <v>38974.671187931563</v>
      </c>
      <c r="Q393" s="2">
        <v>35605242.480827808</v>
      </c>
      <c r="R393" s="2">
        <v>12.428853373484475</v>
      </c>
      <c r="S393" s="7">
        <v>-8.4366884024105513</v>
      </c>
      <c r="T393" s="7">
        <v>53.826937457627963</v>
      </c>
    </row>
    <row r="394" spans="1:20" x14ac:dyDescent="0.2">
      <c r="A394" s="4">
        <v>393</v>
      </c>
      <c r="B394" s="4">
        <v>671</v>
      </c>
      <c r="C394" s="2" t="s">
        <v>21694</v>
      </c>
      <c r="D394" s="2" t="s">
        <v>21693</v>
      </c>
      <c r="E394" s="7" t="s">
        <v>508063</v>
      </c>
      <c r="F394" s="7" t="s">
        <v>508063</v>
      </c>
      <c r="G394" s="4">
        <v>3500</v>
      </c>
      <c r="H394" s="2" t="s">
        <v>488282</v>
      </c>
      <c r="I394" s="2" t="s">
        <v>488286</v>
      </c>
      <c r="J394" s="2" t="s">
        <v>488286</v>
      </c>
      <c r="K394" s="3">
        <v>39612</v>
      </c>
      <c r="L394" s="2"/>
      <c r="M394" s="2" t="s">
        <v>489225</v>
      </c>
      <c r="N394" s="2" t="s">
        <v>488286</v>
      </c>
      <c r="O394" s="2" t="s">
        <v>488285</v>
      </c>
      <c r="P394" s="2">
        <v>494733.10738551139</v>
      </c>
      <c r="Q394" s="2">
        <v>539525390.51477385</v>
      </c>
      <c r="R394" s="2">
        <v>203.05640729147461</v>
      </c>
      <c r="S394" s="7">
        <v>-10.233336448385796</v>
      </c>
      <c r="T394" s="7">
        <v>52.194995451385452</v>
      </c>
    </row>
    <row r="395" spans="1:20" x14ac:dyDescent="0.2">
      <c r="A395" s="4">
        <v>394</v>
      </c>
      <c r="B395" s="4">
        <v>672</v>
      </c>
      <c r="C395" s="2" t="s">
        <v>21694</v>
      </c>
      <c r="D395" s="2" t="s">
        <v>21693</v>
      </c>
      <c r="E395" s="7" t="s">
        <v>508062</v>
      </c>
      <c r="F395" s="7" t="s">
        <v>508062</v>
      </c>
      <c r="G395" s="4">
        <v>4000</v>
      </c>
      <c r="H395" s="2" t="s">
        <v>488282</v>
      </c>
      <c r="I395" s="2" t="s">
        <v>488286</v>
      </c>
      <c r="J395" s="2" t="s">
        <v>488286</v>
      </c>
      <c r="K395" s="3">
        <v>39612</v>
      </c>
      <c r="L395" s="2"/>
      <c r="M395" s="2" t="s">
        <v>489225</v>
      </c>
      <c r="N395" s="2" t="s">
        <v>488286</v>
      </c>
      <c r="O395" s="2" t="s">
        <v>488285</v>
      </c>
      <c r="P395" s="2">
        <v>564440.24668940308</v>
      </c>
      <c r="Q395" s="2">
        <v>391740781.93497676</v>
      </c>
      <c r="R395" s="2">
        <v>149.34219807388706</v>
      </c>
      <c r="S395" s="7">
        <v>-10.243068556070224</v>
      </c>
      <c r="T395" s="7">
        <v>51.906543469960873</v>
      </c>
    </row>
    <row r="396" spans="1:20" x14ac:dyDescent="0.2">
      <c r="A396" s="4">
        <v>395</v>
      </c>
      <c r="B396" s="4">
        <v>673</v>
      </c>
      <c r="C396" s="2" t="s">
        <v>21694</v>
      </c>
      <c r="D396" s="2" t="s">
        <v>21693</v>
      </c>
      <c r="E396" s="7" t="s">
        <v>508061</v>
      </c>
      <c r="F396" s="7" t="s">
        <v>508061</v>
      </c>
      <c r="G396" s="4">
        <v>3250</v>
      </c>
      <c r="H396" s="2" t="s">
        <v>488282</v>
      </c>
      <c r="I396" s="2" t="s">
        <v>488286</v>
      </c>
      <c r="J396" s="2" t="s">
        <v>488286</v>
      </c>
      <c r="K396" s="3">
        <v>39612</v>
      </c>
      <c r="L396" s="2"/>
      <c r="M396" s="2" t="s">
        <v>489225</v>
      </c>
      <c r="N396" s="2" t="s">
        <v>488286</v>
      </c>
      <c r="O396" s="2" t="s">
        <v>488285</v>
      </c>
      <c r="P396" s="2">
        <v>251191.54803807291</v>
      </c>
      <c r="Q396" s="2">
        <v>244715823.34665242</v>
      </c>
      <c r="R396" s="2">
        <v>94.43330876645328</v>
      </c>
      <c r="S396" s="7">
        <v>-10.014882944206635</v>
      </c>
      <c r="T396" s="7">
        <v>51.630831444743663</v>
      </c>
    </row>
    <row r="397" spans="1:20" x14ac:dyDescent="0.2">
      <c r="A397" s="4">
        <v>396</v>
      </c>
      <c r="B397" s="4">
        <v>674</v>
      </c>
      <c r="C397" s="2" t="s">
        <v>21694</v>
      </c>
      <c r="D397" s="2" t="s">
        <v>21693</v>
      </c>
      <c r="E397" s="7" t="s">
        <v>508060</v>
      </c>
      <c r="F397" s="7" t="s">
        <v>508060</v>
      </c>
      <c r="G397" s="4">
        <v>5500</v>
      </c>
      <c r="H397" s="2" t="s">
        <v>488282</v>
      </c>
      <c r="I397" s="2" t="s">
        <v>488286</v>
      </c>
      <c r="J397" s="2" t="s">
        <v>488286</v>
      </c>
      <c r="K397" s="3">
        <v>39612</v>
      </c>
      <c r="L397" s="2"/>
      <c r="M397" s="2" t="s">
        <v>489225</v>
      </c>
      <c r="N397" s="2" t="s">
        <v>488286</v>
      </c>
      <c r="O397" s="2" t="s">
        <v>488285</v>
      </c>
      <c r="P397" s="2">
        <v>193570.55251290888</v>
      </c>
      <c r="Q397" s="2">
        <v>116149009.92619428</v>
      </c>
      <c r="R397" s="2">
        <v>45.061841465591371</v>
      </c>
      <c r="S397" s="7">
        <v>-9.7746798722232437</v>
      </c>
      <c r="T397" s="7">
        <v>51.508160981451489</v>
      </c>
    </row>
    <row r="398" spans="1:20" x14ac:dyDescent="0.2">
      <c r="A398" s="4">
        <v>397</v>
      </c>
      <c r="B398" s="4">
        <v>675</v>
      </c>
      <c r="C398" s="2" t="s">
        <v>21694</v>
      </c>
      <c r="D398" s="2" t="s">
        <v>21693</v>
      </c>
      <c r="E398" s="7" t="s">
        <v>508059</v>
      </c>
      <c r="F398" s="7" t="s">
        <v>508059</v>
      </c>
      <c r="G398" s="4">
        <v>4050</v>
      </c>
      <c r="H398" s="2" t="s">
        <v>488282</v>
      </c>
      <c r="I398" s="2" t="s">
        <v>488286</v>
      </c>
      <c r="J398" s="2" t="s">
        <v>488286</v>
      </c>
      <c r="K398" s="3">
        <v>39612</v>
      </c>
      <c r="L398" s="2"/>
      <c r="M398" s="2" t="s">
        <v>489225</v>
      </c>
      <c r="N398" s="2" t="s">
        <v>488286</v>
      </c>
      <c r="O398" s="2" t="s">
        <v>488285</v>
      </c>
      <c r="P398" s="2">
        <v>547588.58451235702</v>
      </c>
      <c r="Q398" s="2">
        <v>290902724.30429161</v>
      </c>
      <c r="R398" s="2">
        <v>96.986884680064847</v>
      </c>
      <c r="S398" s="7">
        <v>-8.6012610332594512</v>
      </c>
      <c r="T398" s="7">
        <v>54.776551324907004</v>
      </c>
    </row>
    <row r="399" spans="1:20" x14ac:dyDescent="0.2">
      <c r="A399" s="4">
        <v>398</v>
      </c>
      <c r="B399" s="4">
        <v>678</v>
      </c>
      <c r="C399" s="2" t="s">
        <v>21694</v>
      </c>
      <c r="D399" s="2" t="s">
        <v>21693</v>
      </c>
      <c r="E399" s="7" t="s">
        <v>508058</v>
      </c>
      <c r="F399" s="7" t="s">
        <v>508058</v>
      </c>
      <c r="G399" s="4">
        <v>1085</v>
      </c>
      <c r="H399" s="2" t="s">
        <v>488282</v>
      </c>
      <c r="I399" s="2" t="s">
        <v>488286</v>
      </c>
      <c r="J399" s="2" t="s">
        <v>488286</v>
      </c>
      <c r="K399" s="3">
        <v>39612</v>
      </c>
      <c r="L399" s="2"/>
      <c r="M399" s="2" t="s">
        <v>489225</v>
      </c>
      <c r="N399" s="2" t="s">
        <v>488286</v>
      </c>
      <c r="O399" s="2" t="s">
        <v>488285</v>
      </c>
      <c r="P399" s="2">
        <v>72857.492616861549</v>
      </c>
      <c r="Q399" s="2">
        <v>38302740.709703043</v>
      </c>
      <c r="R399" s="2">
        <v>12.540501849692653</v>
      </c>
      <c r="S399" s="7">
        <v>-8.1257873640873264</v>
      </c>
      <c r="T399" s="7">
        <v>55.143018259672537</v>
      </c>
    </row>
    <row r="400" spans="1:20" x14ac:dyDescent="0.2">
      <c r="A400" s="4">
        <v>399</v>
      </c>
      <c r="B400" s="4">
        <v>681</v>
      </c>
      <c r="C400" s="2" t="s">
        <v>21694</v>
      </c>
      <c r="D400" s="2" t="s">
        <v>21693</v>
      </c>
      <c r="E400" s="7" t="s">
        <v>508057</v>
      </c>
      <c r="F400" s="7" t="s">
        <v>508057</v>
      </c>
      <c r="G400" s="4">
        <v>40000</v>
      </c>
      <c r="H400" s="2" t="s">
        <v>488282</v>
      </c>
      <c r="I400" s="2" t="s">
        <v>488286</v>
      </c>
      <c r="J400" s="2" t="s">
        <v>488286</v>
      </c>
      <c r="K400" s="3">
        <v>39612</v>
      </c>
      <c r="L400" s="2"/>
      <c r="M400" s="2" t="s">
        <v>489225</v>
      </c>
      <c r="N400" s="2" t="s">
        <v>488286</v>
      </c>
      <c r="O400" s="2" t="s">
        <v>488285</v>
      </c>
      <c r="P400" s="2">
        <v>145324.21631470727</v>
      </c>
      <c r="Q400" s="2">
        <v>206427491.84995297</v>
      </c>
      <c r="R400" s="2">
        <v>69.446687001363884</v>
      </c>
      <c r="S400" s="7">
        <v>-8.2186184372455635</v>
      </c>
      <c r="T400" s="7">
        <v>54.59318204102965</v>
      </c>
    </row>
    <row r="401" spans="1:20" x14ac:dyDescent="0.2">
      <c r="A401" s="4">
        <v>400</v>
      </c>
      <c r="B401" s="4">
        <v>682</v>
      </c>
      <c r="C401" s="2" t="s">
        <v>21694</v>
      </c>
      <c r="D401" s="2" t="s">
        <v>21693</v>
      </c>
      <c r="E401" s="7" t="s">
        <v>508056</v>
      </c>
      <c r="F401" s="7" t="s">
        <v>508056</v>
      </c>
      <c r="G401" s="4">
        <v>200</v>
      </c>
      <c r="H401" s="2" t="s">
        <v>488282</v>
      </c>
      <c r="I401" s="2" t="s">
        <v>488286</v>
      </c>
      <c r="J401" s="2" t="s">
        <v>488286</v>
      </c>
      <c r="K401" s="3">
        <v>39612</v>
      </c>
      <c r="L401" s="2"/>
      <c r="M401" s="2" t="s">
        <v>489225</v>
      </c>
      <c r="N401" s="2" t="s">
        <v>488286</v>
      </c>
      <c r="O401" s="2" t="s">
        <v>488285</v>
      </c>
      <c r="P401" s="2">
        <v>17522.597712106559</v>
      </c>
      <c r="Q401" s="2">
        <v>10161147.105803173</v>
      </c>
      <c r="R401" s="2">
        <v>3.6550163434626572</v>
      </c>
      <c r="S401" s="7">
        <v>-8.5757707717081697</v>
      </c>
      <c r="T401" s="7">
        <v>53.188115370231685</v>
      </c>
    </row>
    <row r="402" spans="1:20" x14ac:dyDescent="0.2">
      <c r="A402" s="4">
        <v>401</v>
      </c>
      <c r="B402" s="4">
        <v>683</v>
      </c>
      <c r="C402" s="2" t="s">
        <v>21694</v>
      </c>
      <c r="D402" s="2" t="s">
        <v>21693</v>
      </c>
      <c r="E402" s="7" t="s">
        <v>508055</v>
      </c>
      <c r="F402" s="7" t="s">
        <v>508055</v>
      </c>
      <c r="G402" s="4">
        <v>599</v>
      </c>
      <c r="H402" s="2" t="s">
        <v>488282</v>
      </c>
      <c r="I402" s="2" t="s">
        <v>488286</v>
      </c>
      <c r="J402" s="2" t="s">
        <v>488286</v>
      </c>
      <c r="K402" s="3">
        <v>39612</v>
      </c>
      <c r="L402" s="2"/>
      <c r="M402" s="2" t="s">
        <v>489225</v>
      </c>
      <c r="N402" s="2" t="s">
        <v>488286</v>
      </c>
      <c r="O402" s="2" t="s">
        <v>488285</v>
      </c>
      <c r="P402" s="2">
        <v>16044.031277736985</v>
      </c>
      <c r="Q402" s="2">
        <v>14628071.423887536</v>
      </c>
      <c r="R402" s="2">
        <v>4.7965896809995199</v>
      </c>
      <c r="S402" s="7">
        <v>-8.3374060448781222</v>
      </c>
      <c r="T402" s="7">
        <v>55.112522937527473</v>
      </c>
    </row>
    <row r="403" spans="1:20" x14ac:dyDescent="0.2">
      <c r="A403" s="4">
        <v>402</v>
      </c>
      <c r="B403" s="4">
        <v>698</v>
      </c>
      <c r="C403" s="2" t="s">
        <v>12397</v>
      </c>
      <c r="D403" s="2" t="s">
        <v>12396</v>
      </c>
      <c r="E403" s="7" t="s">
        <v>141713</v>
      </c>
      <c r="F403" s="7" t="s">
        <v>141713</v>
      </c>
      <c r="G403" s="4">
        <v>1415</v>
      </c>
      <c r="H403" s="2" t="s">
        <v>488282</v>
      </c>
      <c r="I403" s="2" t="s">
        <v>488286</v>
      </c>
      <c r="J403" s="2" t="s">
        <v>488286</v>
      </c>
      <c r="K403" s="3">
        <v>38930</v>
      </c>
      <c r="L403" s="2"/>
      <c r="M403" s="2" t="s">
        <v>489225</v>
      </c>
      <c r="N403" s="2" t="s">
        <v>488286</v>
      </c>
      <c r="O403" s="2" t="s">
        <v>488285</v>
      </c>
      <c r="P403" s="2">
        <v>66324.044802745819</v>
      </c>
      <c r="Q403" s="2">
        <v>28267557.817310326</v>
      </c>
      <c r="R403" s="2">
        <v>11.159555513198946</v>
      </c>
      <c r="S403" s="7">
        <v>2.6245948140575264</v>
      </c>
      <c r="T403" s="7">
        <v>51.106495462102146</v>
      </c>
    </row>
    <row r="404" spans="1:20" x14ac:dyDescent="0.2">
      <c r="A404" s="4">
        <v>403</v>
      </c>
      <c r="B404" s="4">
        <v>699</v>
      </c>
      <c r="C404" s="2" t="s">
        <v>12397</v>
      </c>
      <c r="D404" s="2" t="s">
        <v>12396</v>
      </c>
      <c r="E404" s="7" t="s">
        <v>508054</v>
      </c>
      <c r="F404" s="7" t="s">
        <v>508054</v>
      </c>
      <c r="G404" s="4">
        <v>5100</v>
      </c>
      <c r="H404" s="2" t="s">
        <v>488282</v>
      </c>
      <c r="I404" s="2" t="s">
        <v>488286</v>
      </c>
      <c r="J404" s="2" t="s">
        <v>488286</v>
      </c>
      <c r="K404" s="3">
        <v>38930</v>
      </c>
      <c r="L404" s="2"/>
      <c r="M404" s="2" t="s">
        <v>489225</v>
      </c>
      <c r="N404" s="2" t="s">
        <v>488286</v>
      </c>
      <c r="O404" s="2" t="s">
        <v>488285</v>
      </c>
      <c r="P404" s="2">
        <v>110482.03976349684</v>
      </c>
      <c r="Q404" s="2">
        <v>129439947.29861087</v>
      </c>
      <c r="R404" s="2">
        <v>51.358175803832964</v>
      </c>
      <c r="S404" s="7">
        <v>2.8442226646359985</v>
      </c>
      <c r="T404" s="7">
        <v>50.98946183832458</v>
      </c>
    </row>
    <row r="405" spans="1:20" x14ac:dyDescent="0.2">
      <c r="A405" s="4">
        <v>404</v>
      </c>
      <c r="B405" s="4">
        <v>700</v>
      </c>
      <c r="C405" s="2" t="s">
        <v>12397</v>
      </c>
      <c r="D405" s="2" t="s">
        <v>12396</v>
      </c>
      <c r="E405" s="7" t="s">
        <v>508053</v>
      </c>
      <c r="F405" s="7" t="s">
        <v>508053</v>
      </c>
      <c r="G405" s="4">
        <v>9349</v>
      </c>
      <c r="H405" s="2" t="s">
        <v>488282</v>
      </c>
      <c r="I405" s="2" t="s">
        <v>488286</v>
      </c>
      <c r="J405" s="2" t="s">
        <v>488286</v>
      </c>
      <c r="K405" s="3">
        <v>38930</v>
      </c>
      <c r="L405" s="2"/>
      <c r="M405" s="2" t="s">
        <v>489225</v>
      </c>
      <c r="N405" s="2" t="s">
        <v>488286</v>
      </c>
      <c r="O405" s="2" t="s">
        <v>488285</v>
      </c>
      <c r="P405" s="2">
        <v>224788.04349694084</v>
      </c>
      <c r="Q405" s="2">
        <v>249044865.68151665</v>
      </c>
      <c r="R405" s="2">
        <v>97.645304423648113</v>
      </c>
      <c r="S405" s="7">
        <v>3.2150964848837047</v>
      </c>
      <c r="T405" s="7">
        <v>51.265746782090638</v>
      </c>
    </row>
    <row r="406" spans="1:20" x14ac:dyDescent="0.2">
      <c r="A406" s="4">
        <v>405</v>
      </c>
      <c r="B406" s="4">
        <v>701</v>
      </c>
      <c r="C406" s="2" t="s">
        <v>12397</v>
      </c>
      <c r="D406" s="2" t="s">
        <v>12396</v>
      </c>
      <c r="E406" s="7" t="s">
        <v>12439</v>
      </c>
      <c r="F406" s="7" t="s">
        <v>12439</v>
      </c>
      <c r="G406" s="4">
        <v>1820</v>
      </c>
      <c r="H406" s="2" t="s">
        <v>488282</v>
      </c>
      <c r="I406" s="2" t="s">
        <v>488286</v>
      </c>
      <c r="J406" s="2" t="s">
        <v>488286</v>
      </c>
      <c r="K406" s="3">
        <v>38930</v>
      </c>
      <c r="L406" s="2"/>
      <c r="M406" s="2" t="s">
        <v>489225</v>
      </c>
      <c r="N406" s="2" t="s">
        <v>488286</v>
      </c>
      <c r="O406" s="2" t="s">
        <v>488285</v>
      </c>
      <c r="P406" s="2">
        <v>29549.954030234992</v>
      </c>
      <c r="Q406" s="2">
        <v>48968786.023786671</v>
      </c>
      <c r="R406" s="2">
        <v>19.135486326260583</v>
      </c>
      <c r="S406" s="7">
        <v>3.3508608672824609</v>
      </c>
      <c r="T406" s="7">
        <v>51.343082875383722</v>
      </c>
    </row>
    <row r="407" spans="1:20" x14ac:dyDescent="0.2">
      <c r="A407" s="4">
        <v>406</v>
      </c>
      <c r="B407" s="4">
        <v>702</v>
      </c>
      <c r="C407" s="2" t="s">
        <v>12397</v>
      </c>
      <c r="D407" s="2" t="s">
        <v>12396</v>
      </c>
      <c r="E407" s="7" t="s">
        <v>136249</v>
      </c>
      <c r="F407" s="7" t="s">
        <v>136249</v>
      </c>
      <c r="G407" s="4">
        <v>780</v>
      </c>
      <c r="H407" s="2" t="s">
        <v>488282</v>
      </c>
      <c r="I407" s="2" t="s">
        <v>488286</v>
      </c>
      <c r="J407" s="2" t="s">
        <v>488286</v>
      </c>
      <c r="K407" s="3">
        <v>38930</v>
      </c>
      <c r="L407" s="2"/>
      <c r="M407" s="2" t="s">
        <v>489225</v>
      </c>
      <c r="N407" s="2" t="s">
        <v>488286</v>
      </c>
      <c r="O407" s="2" t="s">
        <v>488285</v>
      </c>
      <c r="P407" s="2">
        <v>135146.33746841218</v>
      </c>
      <c r="Q407" s="2">
        <v>19929268.74575372</v>
      </c>
      <c r="R407" s="2">
        <v>7.8149010911635743</v>
      </c>
      <c r="S407" s="7">
        <v>3.6415631324593587</v>
      </c>
      <c r="T407" s="7">
        <v>51.262627938042435</v>
      </c>
    </row>
    <row r="408" spans="1:20" x14ac:dyDescent="0.2">
      <c r="A408" s="4">
        <v>407</v>
      </c>
      <c r="B408" s="4">
        <v>703</v>
      </c>
      <c r="C408" s="2" t="s">
        <v>12397</v>
      </c>
      <c r="D408" s="2" t="s">
        <v>12396</v>
      </c>
      <c r="E408" s="7" t="s">
        <v>135838</v>
      </c>
      <c r="F408" s="7" t="s">
        <v>135838</v>
      </c>
      <c r="G408" s="4">
        <v>7923</v>
      </c>
      <c r="H408" s="2" t="s">
        <v>488282</v>
      </c>
      <c r="I408" s="2" t="s">
        <v>488286</v>
      </c>
      <c r="J408" s="2" t="s">
        <v>488286</v>
      </c>
      <c r="K408" s="3">
        <v>38930</v>
      </c>
      <c r="L408" s="2"/>
      <c r="M408" s="2" t="s">
        <v>489225</v>
      </c>
      <c r="N408" s="2" t="s">
        <v>488286</v>
      </c>
      <c r="O408" s="2" t="s">
        <v>488285</v>
      </c>
      <c r="P408" s="2">
        <v>297761.11979000818</v>
      </c>
      <c r="Q408" s="2">
        <v>106027419.87728111</v>
      </c>
      <c r="R408" s="2">
        <v>41.90257323029352</v>
      </c>
      <c r="S408" s="7">
        <v>4.1331442678631394</v>
      </c>
      <c r="T408" s="7">
        <v>51.081623640933437</v>
      </c>
    </row>
    <row r="409" spans="1:20" x14ac:dyDescent="0.2">
      <c r="A409" s="4">
        <v>408</v>
      </c>
      <c r="B409" s="4">
        <v>704</v>
      </c>
      <c r="C409" s="2" t="s">
        <v>12397</v>
      </c>
      <c r="D409" s="2" t="s">
        <v>12396</v>
      </c>
      <c r="E409" s="7" t="s">
        <v>141639</v>
      </c>
      <c r="F409" s="7" t="s">
        <v>508052</v>
      </c>
      <c r="G409" s="4">
        <v>7570</v>
      </c>
      <c r="H409" s="2" t="s">
        <v>488282</v>
      </c>
      <c r="I409" s="2" t="s">
        <v>488286</v>
      </c>
      <c r="J409" s="2" t="s">
        <v>488286</v>
      </c>
      <c r="K409" s="3">
        <v>38930</v>
      </c>
      <c r="L409" s="2"/>
      <c r="M409" s="2" t="s">
        <v>489225</v>
      </c>
      <c r="N409" s="2" t="s">
        <v>488286</v>
      </c>
      <c r="O409" s="2" t="s">
        <v>488285</v>
      </c>
      <c r="P409" s="2">
        <v>164549.18518569804</v>
      </c>
      <c r="Q409" s="2">
        <v>180888881.93755716</v>
      </c>
      <c r="R409" s="2">
        <v>70.847868800339839</v>
      </c>
      <c r="S409" s="7">
        <v>4.2424178874371989</v>
      </c>
      <c r="T409" s="7">
        <v>51.290101185862149</v>
      </c>
    </row>
    <row r="410" spans="1:20" x14ac:dyDescent="0.2">
      <c r="A410" s="4">
        <v>409</v>
      </c>
      <c r="B410" s="4">
        <v>705</v>
      </c>
      <c r="C410" s="2" t="s">
        <v>12397</v>
      </c>
      <c r="D410" s="2" t="s">
        <v>12396</v>
      </c>
      <c r="E410" s="7" t="s">
        <v>508051</v>
      </c>
      <c r="F410" s="7" t="s">
        <v>508051</v>
      </c>
      <c r="G410" s="4">
        <v>194</v>
      </c>
      <c r="H410" s="2" t="s">
        <v>488282</v>
      </c>
      <c r="I410" s="2" t="s">
        <v>488286</v>
      </c>
      <c r="J410" s="2" t="s">
        <v>488286</v>
      </c>
      <c r="K410" s="3">
        <v>38930</v>
      </c>
      <c r="L410" s="2"/>
      <c r="M410" s="2" t="s">
        <v>489225</v>
      </c>
      <c r="N410" s="2" t="s">
        <v>488286</v>
      </c>
      <c r="O410" s="2" t="s">
        <v>488285</v>
      </c>
      <c r="P410" s="2">
        <v>19024.043636749215</v>
      </c>
      <c r="Q410" s="2">
        <v>4905197.7430002037</v>
      </c>
      <c r="R410" s="2">
        <v>1.9229960829246657</v>
      </c>
      <c r="S410" s="7">
        <v>4.3547436949759941</v>
      </c>
      <c r="T410" s="7">
        <v>51.268463281759836</v>
      </c>
    </row>
    <row r="411" spans="1:20" x14ac:dyDescent="0.2">
      <c r="A411" s="4">
        <v>410</v>
      </c>
      <c r="B411" s="4">
        <v>706</v>
      </c>
      <c r="C411" s="2" t="s">
        <v>12397</v>
      </c>
      <c r="D411" s="2" t="s">
        <v>12396</v>
      </c>
      <c r="E411" s="7" t="s">
        <v>508050</v>
      </c>
      <c r="F411" s="7" t="s">
        <v>508050</v>
      </c>
      <c r="G411" s="4">
        <v>4100</v>
      </c>
      <c r="H411" s="2" t="s">
        <v>488282</v>
      </c>
      <c r="I411" s="2" t="s">
        <v>488286</v>
      </c>
      <c r="J411" s="2" t="s">
        <v>488286</v>
      </c>
      <c r="K411" s="3">
        <v>38930</v>
      </c>
      <c r="L411" s="2"/>
      <c r="M411" s="2" t="s">
        <v>489225</v>
      </c>
      <c r="N411" s="2" t="s">
        <v>488286</v>
      </c>
      <c r="O411" s="2" t="s">
        <v>488285</v>
      </c>
      <c r="P411" s="2">
        <v>88814.157746162367</v>
      </c>
      <c r="Q411" s="2">
        <v>105363316.26792999</v>
      </c>
      <c r="R411" s="2">
        <v>41.089360533509399</v>
      </c>
      <c r="S411" s="7">
        <v>4.5705852592910716</v>
      </c>
      <c r="T411" s="7">
        <v>51.389736985101393</v>
      </c>
    </row>
    <row r="412" spans="1:20" x14ac:dyDescent="0.2">
      <c r="A412" s="4">
        <v>411</v>
      </c>
      <c r="B412" s="4">
        <v>707</v>
      </c>
      <c r="C412" s="2" t="s">
        <v>12397</v>
      </c>
      <c r="D412" s="2" t="s">
        <v>12396</v>
      </c>
      <c r="E412" s="7" t="s">
        <v>12447</v>
      </c>
      <c r="F412" s="7" t="s">
        <v>12447</v>
      </c>
      <c r="G412" s="4">
        <v>2200</v>
      </c>
      <c r="H412" s="2" t="s">
        <v>488282</v>
      </c>
      <c r="I412" s="2" t="s">
        <v>488286</v>
      </c>
      <c r="J412" s="2" t="s">
        <v>488286</v>
      </c>
      <c r="K412" s="3">
        <v>38930</v>
      </c>
      <c r="L412" s="2"/>
      <c r="M412" s="2" t="s">
        <v>489225</v>
      </c>
      <c r="N412" s="2" t="s">
        <v>488286</v>
      </c>
      <c r="O412" s="2" t="s">
        <v>488285</v>
      </c>
      <c r="P412" s="2">
        <v>50845.764508756365</v>
      </c>
      <c r="Q412" s="2">
        <v>56006782.642156705</v>
      </c>
      <c r="R412" s="2">
        <v>21.830863306029237</v>
      </c>
      <c r="S412" s="7">
        <v>4.4306759826803663</v>
      </c>
      <c r="T412" s="7">
        <v>51.401109375694098</v>
      </c>
    </row>
    <row r="413" spans="1:20" x14ac:dyDescent="0.2">
      <c r="A413" s="4">
        <v>412</v>
      </c>
      <c r="B413" s="4">
        <v>708</v>
      </c>
      <c r="C413" s="2" t="s">
        <v>12397</v>
      </c>
      <c r="D413" s="2" t="s">
        <v>12396</v>
      </c>
      <c r="E413" s="7" t="s">
        <v>508049</v>
      </c>
      <c r="F413" s="7" t="s">
        <v>508049</v>
      </c>
      <c r="G413" s="4">
        <v>7075</v>
      </c>
      <c r="H413" s="2" t="s">
        <v>488282</v>
      </c>
      <c r="I413" s="2" t="s">
        <v>488286</v>
      </c>
      <c r="J413" s="2" t="s">
        <v>488286</v>
      </c>
      <c r="K413" s="3">
        <v>38930</v>
      </c>
      <c r="L413" s="2"/>
      <c r="M413" s="2" t="s">
        <v>489225</v>
      </c>
      <c r="N413" s="2" t="s">
        <v>488286</v>
      </c>
      <c r="O413" s="2" t="s">
        <v>488285</v>
      </c>
      <c r="P413" s="2">
        <v>129836.97354692925</v>
      </c>
      <c r="Q413" s="2">
        <v>181413069.02014256</v>
      </c>
      <c r="R413" s="2">
        <v>70.759562775730018</v>
      </c>
      <c r="S413" s="7">
        <v>5.0037825762961576</v>
      </c>
      <c r="T413" s="7">
        <v>51.385444454059659</v>
      </c>
    </row>
    <row r="414" spans="1:20" x14ac:dyDescent="0.2">
      <c r="A414" s="4">
        <v>413</v>
      </c>
      <c r="B414" s="4">
        <v>709</v>
      </c>
      <c r="C414" s="2" t="s">
        <v>12397</v>
      </c>
      <c r="D414" s="2" t="s">
        <v>12396</v>
      </c>
      <c r="E414" s="7" t="s">
        <v>508048</v>
      </c>
      <c r="F414" s="7" t="s">
        <v>508048</v>
      </c>
      <c r="G414" s="4">
        <v>91</v>
      </c>
      <c r="H414" s="2" t="s">
        <v>488282</v>
      </c>
      <c r="I414" s="2" t="s">
        <v>488286</v>
      </c>
      <c r="J414" s="2" t="s">
        <v>488286</v>
      </c>
      <c r="K414" s="3">
        <v>38930</v>
      </c>
      <c r="L414" s="2"/>
      <c r="M414" s="2" t="s">
        <v>489225</v>
      </c>
      <c r="N414" s="2" t="s">
        <v>488286</v>
      </c>
      <c r="O414" s="2" t="s">
        <v>488285</v>
      </c>
      <c r="P414" s="2">
        <v>9351.2120343642928</v>
      </c>
      <c r="Q414" s="2">
        <v>2191053.5240240665</v>
      </c>
      <c r="R414" s="2">
        <v>0.86156432396871807</v>
      </c>
      <c r="S414" s="7">
        <v>4.9373262768961474</v>
      </c>
      <c r="T414" s="7">
        <v>51.198548718056685</v>
      </c>
    </row>
    <row r="415" spans="1:20" x14ac:dyDescent="0.2">
      <c r="A415" s="4">
        <v>414</v>
      </c>
      <c r="B415" s="4">
        <v>710</v>
      </c>
      <c r="C415" s="2" t="s">
        <v>12397</v>
      </c>
      <c r="D415" s="2" t="s">
        <v>12396</v>
      </c>
      <c r="E415" s="7" t="s">
        <v>138459</v>
      </c>
      <c r="F415" s="7" t="s">
        <v>138459</v>
      </c>
      <c r="G415" s="4">
        <v>5400</v>
      </c>
      <c r="H415" s="2" t="s">
        <v>488282</v>
      </c>
      <c r="I415" s="2" t="s">
        <v>488286</v>
      </c>
      <c r="J415" s="2" t="s">
        <v>488286</v>
      </c>
      <c r="K415" s="3">
        <v>38930</v>
      </c>
      <c r="L415" s="2"/>
      <c r="M415" s="2" t="s">
        <v>489225</v>
      </c>
      <c r="N415" s="2" t="s">
        <v>488286</v>
      </c>
      <c r="O415" s="2" t="s">
        <v>488285</v>
      </c>
      <c r="P415" s="2">
        <v>56467.498111100111</v>
      </c>
      <c r="Q415" s="2">
        <v>138101249.21078414</v>
      </c>
      <c r="R415" s="2">
        <v>54.112877079230266</v>
      </c>
      <c r="S415" s="7">
        <v>5.1844427825195645</v>
      </c>
      <c r="T415" s="7">
        <v>51.280300678781174</v>
      </c>
    </row>
    <row r="416" spans="1:20" x14ac:dyDescent="0.2">
      <c r="A416" s="4">
        <v>415</v>
      </c>
      <c r="B416" s="4">
        <v>711</v>
      </c>
      <c r="C416" s="2" t="s">
        <v>12397</v>
      </c>
      <c r="D416" s="2" t="s">
        <v>12396</v>
      </c>
      <c r="E416" s="7" t="s">
        <v>138292</v>
      </c>
      <c r="F416" s="7" t="s">
        <v>138292</v>
      </c>
      <c r="G416" s="4">
        <v>7010</v>
      </c>
      <c r="H416" s="2" t="s">
        <v>488282</v>
      </c>
      <c r="I416" s="2" t="s">
        <v>488286</v>
      </c>
      <c r="J416" s="2" t="s">
        <v>488286</v>
      </c>
      <c r="K416" s="3">
        <v>38930</v>
      </c>
      <c r="L416" s="2"/>
      <c r="M416" s="2" t="s">
        <v>489225</v>
      </c>
      <c r="N416" s="2" t="s">
        <v>488286</v>
      </c>
      <c r="O416" s="2" t="s">
        <v>488285</v>
      </c>
      <c r="P416" s="2">
        <v>206763.02164909366</v>
      </c>
      <c r="Q416" s="2">
        <v>162712820.23047739</v>
      </c>
      <c r="R416" s="2">
        <v>64.568271369968272</v>
      </c>
      <c r="S416" s="7">
        <v>5.0476071086495882</v>
      </c>
      <c r="T416" s="7">
        <v>50.986458009839566</v>
      </c>
    </row>
    <row r="417" spans="1:20" x14ac:dyDescent="0.2">
      <c r="A417" s="4">
        <v>416</v>
      </c>
      <c r="B417" s="4">
        <v>712</v>
      </c>
      <c r="C417" s="2" t="s">
        <v>12397</v>
      </c>
      <c r="D417" s="2" t="s">
        <v>12396</v>
      </c>
      <c r="E417" s="7" t="s">
        <v>508047</v>
      </c>
      <c r="F417" s="7" t="s">
        <v>508047</v>
      </c>
      <c r="G417" s="4">
        <v>8864</v>
      </c>
      <c r="H417" s="2" t="s">
        <v>488282</v>
      </c>
      <c r="I417" s="2" t="s">
        <v>488286</v>
      </c>
      <c r="J417" s="2" t="s">
        <v>488286</v>
      </c>
      <c r="K417" s="3">
        <v>38930</v>
      </c>
      <c r="L417" s="2"/>
      <c r="M417" s="2" t="s">
        <v>489225</v>
      </c>
      <c r="N417" s="2" t="s">
        <v>488286</v>
      </c>
      <c r="O417" s="2" t="s">
        <v>488285</v>
      </c>
      <c r="P417" s="2">
        <v>108247.23874786256</v>
      </c>
      <c r="Q417" s="2">
        <v>225169164.64787403</v>
      </c>
      <c r="R417" s="2">
        <v>88.889115581983035</v>
      </c>
      <c r="S417" s="7">
        <v>5.322363196450385</v>
      </c>
      <c r="T417" s="7">
        <v>51.107486829111366</v>
      </c>
    </row>
    <row r="418" spans="1:20" x14ac:dyDescent="0.2">
      <c r="A418" s="4">
        <v>417</v>
      </c>
      <c r="B418" s="4">
        <v>713</v>
      </c>
      <c r="C418" s="2" t="s">
        <v>12397</v>
      </c>
      <c r="D418" s="2" t="s">
        <v>12396</v>
      </c>
      <c r="E418" s="7" t="s">
        <v>508046</v>
      </c>
      <c r="F418" s="7" t="s">
        <v>508046</v>
      </c>
      <c r="G418" s="4">
        <v>10015</v>
      </c>
      <c r="H418" s="2" t="s">
        <v>488282</v>
      </c>
      <c r="I418" s="2" t="s">
        <v>488286</v>
      </c>
      <c r="J418" s="2" t="s">
        <v>488286</v>
      </c>
      <c r="K418" s="3">
        <v>38930</v>
      </c>
      <c r="L418" s="2"/>
      <c r="M418" s="2" t="s">
        <v>489225</v>
      </c>
      <c r="N418" s="2" t="s">
        <v>488286</v>
      </c>
      <c r="O418" s="2" t="s">
        <v>488285</v>
      </c>
      <c r="P418" s="2">
        <v>85633.493390368007</v>
      </c>
      <c r="Q418" s="2">
        <v>250050724.93145993</v>
      </c>
      <c r="R418" s="2">
        <v>98.619194101875948</v>
      </c>
      <c r="S418" s="7">
        <v>5.4652576615679571</v>
      </c>
      <c r="T418" s="7">
        <v>51.129225894514704</v>
      </c>
    </row>
    <row r="419" spans="1:20" x14ac:dyDescent="0.2">
      <c r="A419" s="4">
        <v>418</v>
      </c>
      <c r="B419" s="4">
        <v>714</v>
      </c>
      <c r="C419" s="2" t="s">
        <v>12397</v>
      </c>
      <c r="D419" s="2" t="s">
        <v>12396</v>
      </c>
      <c r="E419" s="7" t="s">
        <v>508045</v>
      </c>
      <c r="F419" s="7" t="s">
        <v>508045</v>
      </c>
      <c r="G419" s="4">
        <v>2798</v>
      </c>
      <c r="H419" s="2" t="s">
        <v>488282</v>
      </c>
      <c r="I419" s="2" t="s">
        <v>488286</v>
      </c>
      <c r="J419" s="2" t="s">
        <v>488286</v>
      </c>
      <c r="K419" s="3">
        <v>38930</v>
      </c>
      <c r="L419" s="2"/>
      <c r="M419" s="2" t="s">
        <v>489225</v>
      </c>
      <c r="N419" s="2" t="s">
        <v>488286</v>
      </c>
      <c r="O419" s="2" t="s">
        <v>488285</v>
      </c>
      <c r="P419" s="2">
        <v>43585.522865802617</v>
      </c>
      <c r="Q419" s="2">
        <v>72046614.714742303</v>
      </c>
      <c r="R419" s="2">
        <v>28.512333903710736</v>
      </c>
      <c r="S419" s="7">
        <v>5.4680770640478444</v>
      </c>
      <c r="T419" s="7">
        <v>51.049706162019511</v>
      </c>
    </row>
    <row r="420" spans="1:20" x14ac:dyDescent="0.2">
      <c r="A420" s="4">
        <v>419</v>
      </c>
      <c r="B420" s="4">
        <v>715</v>
      </c>
      <c r="C420" s="2" t="s">
        <v>12397</v>
      </c>
      <c r="D420" s="2" t="s">
        <v>12396</v>
      </c>
      <c r="E420" s="7" t="s">
        <v>508044</v>
      </c>
      <c r="F420" s="7" t="s">
        <v>508044</v>
      </c>
      <c r="G420" s="4">
        <v>13125</v>
      </c>
      <c r="H420" s="2" t="s">
        <v>488282</v>
      </c>
      <c r="I420" s="2" t="s">
        <v>488286</v>
      </c>
      <c r="J420" s="2" t="s">
        <v>488286</v>
      </c>
      <c r="K420" s="3">
        <v>38930</v>
      </c>
      <c r="L420" s="2"/>
      <c r="M420" s="2" t="s">
        <v>489225</v>
      </c>
      <c r="N420" s="2" t="s">
        <v>488286</v>
      </c>
      <c r="O420" s="2" t="s">
        <v>488285</v>
      </c>
      <c r="P420" s="2">
        <v>345380.04995551007</v>
      </c>
      <c r="Q420" s="2">
        <v>333602307.61315829</v>
      </c>
      <c r="R420" s="2">
        <v>131.23372333924101</v>
      </c>
      <c r="S420" s="7">
        <v>5.6160812534814593</v>
      </c>
      <c r="T420" s="7">
        <v>51.188768702241326</v>
      </c>
    </row>
    <row r="421" spans="1:20" x14ac:dyDescent="0.2">
      <c r="A421" s="4">
        <v>420</v>
      </c>
      <c r="B421" s="4">
        <v>716</v>
      </c>
      <c r="C421" s="2" t="s">
        <v>12397</v>
      </c>
      <c r="D421" s="2" t="s">
        <v>12396</v>
      </c>
      <c r="E421" s="7" t="s">
        <v>508043</v>
      </c>
      <c r="F421" s="7" t="s">
        <v>508043</v>
      </c>
      <c r="G421" s="4">
        <v>2560</v>
      </c>
      <c r="H421" s="2" t="s">
        <v>488282</v>
      </c>
      <c r="I421" s="2" t="s">
        <v>488286</v>
      </c>
      <c r="J421" s="2" t="s">
        <v>488286</v>
      </c>
      <c r="K421" s="3">
        <v>38930</v>
      </c>
      <c r="L421" s="2"/>
      <c r="M421" s="2" t="s">
        <v>489225</v>
      </c>
      <c r="N421" s="2" t="s">
        <v>488286</v>
      </c>
      <c r="O421" s="2" t="s">
        <v>488285</v>
      </c>
      <c r="P421" s="2">
        <v>38025.854452977459</v>
      </c>
      <c r="Q421" s="2">
        <v>64589775.85574653</v>
      </c>
      <c r="R421" s="2">
        <v>25.63140857864401</v>
      </c>
      <c r="S421" s="7">
        <v>5.3080378960587566</v>
      </c>
      <c r="T421" s="7">
        <v>50.985873819127526</v>
      </c>
    </row>
    <row r="422" spans="1:20" x14ac:dyDescent="0.2">
      <c r="A422" s="4">
        <v>421</v>
      </c>
      <c r="B422" s="4">
        <v>717</v>
      </c>
      <c r="C422" s="2" t="s">
        <v>12397</v>
      </c>
      <c r="D422" s="2" t="s">
        <v>12396</v>
      </c>
      <c r="E422" s="7" t="s">
        <v>508042</v>
      </c>
      <c r="F422" s="7" t="s">
        <v>508042</v>
      </c>
      <c r="G422" s="4">
        <v>800</v>
      </c>
      <c r="H422" s="2" t="s">
        <v>488282</v>
      </c>
      <c r="I422" s="2" t="s">
        <v>488286</v>
      </c>
      <c r="J422" s="2" t="s">
        <v>488286</v>
      </c>
      <c r="K422" s="3">
        <v>38930</v>
      </c>
      <c r="L422" s="2"/>
      <c r="M422" s="2" t="s">
        <v>489225</v>
      </c>
      <c r="N422" s="2" t="s">
        <v>488286</v>
      </c>
      <c r="O422" s="2" t="s">
        <v>488285</v>
      </c>
      <c r="P422" s="2">
        <v>23528.89879782416</v>
      </c>
      <c r="Q422" s="2">
        <v>19745913.740561873</v>
      </c>
      <c r="R422" s="2">
        <v>7.8440660156154127</v>
      </c>
      <c r="S422" s="7">
        <v>5.404812853983854</v>
      </c>
      <c r="T422" s="7">
        <v>50.961386821524762</v>
      </c>
    </row>
    <row r="423" spans="1:20" x14ac:dyDescent="0.2">
      <c r="A423" s="4">
        <v>422</v>
      </c>
      <c r="B423" s="4">
        <v>718</v>
      </c>
      <c r="C423" s="2" t="s">
        <v>12397</v>
      </c>
      <c r="D423" s="2" t="s">
        <v>12396</v>
      </c>
      <c r="E423" s="7" t="s">
        <v>141609</v>
      </c>
      <c r="F423" s="7" t="s">
        <v>141609</v>
      </c>
      <c r="G423" s="4">
        <v>600</v>
      </c>
      <c r="H423" s="2" t="s">
        <v>488282</v>
      </c>
      <c r="I423" s="2" t="s">
        <v>488286</v>
      </c>
      <c r="J423" s="2" t="s">
        <v>488286</v>
      </c>
      <c r="K423" s="3">
        <v>38930</v>
      </c>
      <c r="L423" s="2"/>
      <c r="M423" s="2" t="s">
        <v>489225</v>
      </c>
      <c r="N423" s="2" t="s">
        <v>488286</v>
      </c>
      <c r="O423" s="2" t="s">
        <v>488285</v>
      </c>
      <c r="P423" s="2">
        <v>26771.881786129332</v>
      </c>
      <c r="Q423" s="2">
        <v>14231597.511078365</v>
      </c>
      <c r="R423" s="2">
        <v>5.6564461908670838</v>
      </c>
      <c r="S423" s="7">
        <v>5.4413947025815776</v>
      </c>
      <c r="T423" s="7">
        <v>50.949264540003867</v>
      </c>
    </row>
    <row r="424" spans="1:20" x14ac:dyDescent="0.2">
      <c r="A424" s="4">
        <v>423</v>
      </c>
      <c r="B424" s="4">
        <v>719</v>
      </c>
      <c r="C424" s="2" t="s">
        <v>12397</v>
      </c>
      <c r="D424" s="2" t="s">
        <v>12396</v>
      </c>
      <c r="E424" s="7" t="s">
        <v>508041</v>
      </c>
      <c r="F424" s="7" t="s">
        <v>508041</v>
      </c>
      <c r="G424" s="4">
        <v>2350</v>
      </c>
      <c r="H424" s="2" t="s">
        <v>488282</v>
      </c>
      <c r="I424" s="2" t="s">
        <v>488286</v>
      </c>
      <c r="J424" s="2" t="s">
        <v>488286</v>
      </c>
      <c r="K424" s="3">
        <v>38930</v>
      </c>
      <c r="L424" s="2"/>
      <c r="M424" s="2" t="s">
        <v>489225</v>
      </c>
      <c r="N424" s="2" t="s">
        <v>488286</v>
      </c>
      <c r="O424" s="2" t="s">
        <v>488285</v>
      </c>
      <c r="P424" s="2">
        <v>75854.771838645844</v>
      </c>
      <c r="Q424" s="2">
        <v>58995434.479617871</v>
      </c>
      <c r="R424" s="2">
        <v>23.441556734295446</v>
      </c>
      <c r="S424" s="7">
        <v>5.6293628615330729</v>
      </c>
      <c r="T424" s="7">
        <v>50.955791696668001</v>
      </c>
    </row>
    <row r="425" spans="1:20" x14ac:dyDescent="0.2">
      <c r="A425" s="4">
        <v>424</v>
      </c>
      <c r="B425" s="4">
        <v>720</v>
      </c>
      <c r="C425" s="2" t="s">
        <v>12397</v>
      </c>
      <c r="D425" s="2" t="s">
        <v>12396</v>
      </c>
      <c r="E425" s="7" t="s">
        <v>141704</v>
      </c>
      <c r="F425" s="7" t="s">
        <v>141704</v>
      </c>
      <c r="G425" s="4">
        <v>1250</v>
      </c>
      <c r="H425" s="2" t="s">
        <v>488282</v>
      </c>
      <c r="I425" s="2" t="s">
        <v>488286</v>
      </c>
      <c r="J425" s="2" t="s">
        <v>488286</v>
      </c>
      <c r="K425" s="3">
        <v>38930</v>
      </c>
      <c r="L425" s="2"/>
      <c r="M425" s="2" t="s">
        <v>489225</v>
      </c>
      <c r="N425" s="2" t="s">
        <v>488286</v>
      </c>
      <c r="O425" s="2" t="s">
        <v>488285</v>
      </c>
      <c r="P425" s="2">
        <v>56009.894457459413</v>
      </c>
      <c r="Q425" s="2">
        <v>31222524.614856657</v>
      </c>
      <c r="R425" s="2">
        <v>12.48733047183131</v>
      </c>
      <c r="S425" s="7">
        <v>4.6408807975602286</v>
      </c>
      <c r="T425" s="7">
        <v>50.80293649770902</v>
      </c>
    </row>
    <row r="426" spans="1:20" x14ac:dyDescent="0.2">
      <c r="A426" s="4">
        <v>425</v>
      </c>
      <c r="B426" s="4">
        <v>721</v>
      </c>
      <c r="C426" s="2" t="s">
        <v>12397</v>
      </c>
      <c r="D426" s="2" t="s">
        <v>12396</v>
      </c>
      <c r="E426" s="7" t="s">
        <v>508040</v>
      </c>
      <c r="F426" s="7" t="s">
        <v>508040</v>
      </c>
      <c r="G426" s="4">
        <v>13715</v>
      </c>
      <c r="H426" s="2" t="s">
        <v>488282</v>
      </c>
      <c r="I426" s="2" t="s">
        <v>488286</v>
      </c>
      <c r="J426" s="2" t="s">
        <v>488286</v>
      </c>
      <c r="K426" s="3">
        <v>39612</v>
      </c>
      <c r="L426" s="2"/>
      <c r="M426" s="2" t="s">
        <v>489225</v>
      </c>
      <c r="N426" s="2" t="s">
        <v>488286</v>
      </c>
      <c r="O426" s="2" t="s">
        <v>488285</v>
      </c>
      <c r="P426" s="2">
        <v>213328.28725502652</v>
      </c>
      <c r="Q426" s="2">
        <v>338268449.45956028</v>
      </c>
      <c r="R426" s="2">
        <v>137.15373783304381</v>
      </c>
      <c r="S426" s="7">
        <v>3.7626053976803431</v>
      </c>
      <c r="T426" s="7">
        <v>50.479575196306065</v>
      </c>
    </row>
    <row r="427" spans="1:20" x14ac:dyDescent="0.2">
      <c r="A427" s="4">
        <v>426</v>
      </c>
      <c r="B427" s="4">
        <v>722</v>
      </c>
      <c r="C427" s="2" t="s">
        <v>12397</v>
      </c>
      <c r="D427" s="2" t="s">
        <v>12396</v>
      </c>
      <c r="E427" s="7" t="s">
        <v>508039</v>
      </c>
      <c r="F427" s="7" t="s">
        <v>508039</v>
      </c>
      <c r="G427" s="4">
        <v>83866</v>
      </c>
      <c r="H427" s="2" t="s">
        <v>488282</v>
      </c>
      <c r="I427" s="2" t="s">
        <v>488286</v>
      </c>
      <c r="J427" s="2" t="s">
        <v>488286</v>
      </c>
      <c r="K427" s="3">
        <v>39612</v>
      </c>
      <c r="L427" s="2"/>
      <c r="M427" s="2" t="s">
        <v>489225</v>
      </c>
      <c r="N427" s="2" t="s">
        <v>488286</v>
      </c>
      <c r="O427" s="2" t="s">
        <v>488285</v>
      </c>
      <c r="P427" s="2">
        <v>342636.28447002242</v>
      </c>
      <c r="Q427" s="2">
        <v>2034366965.8491144</v>
      </c>
      <c r="R427" s="2">
        <v>838.65482292408581</v>
      </c>
      <c r="S427" s="7">
        <v>4.4740066807327397</v>
      </c>
      <c r="T427" s="7">
        <v>50.082328050468291</v>
      </c>
    </row>
    <row r="428" spans="1:20" x14ac:dyDescent="0.2">
      <c r="A428" s="4">
        <v>427</v>
      </c>
      <c r="B428" s="4">
        <v>724</v>
      </c>
      <c r="C428" s="2" t="s">
        <v>12397</v>
      </c>
      <c r="D428" s="2" t="s">
        <v>12396</v>
      </c>
      <c r="E428" s="7" t="s">
        <v>508038</v>
      </c>
      <c r="F428" s="7" t="s">
        <v>508038</v>
      </c>
      <c r="G428" s="4">
        <v>36610</v>
      </c>
      <c r="H428" s="2" t="s">
        <v>488282</v>
      </c>
      <c r="I428" s="2" t="s">
        <v>488286</v>
      </c>
      <c r="J428" s="2" t="s">
        <v>488286</v>
      </c>
      <c r="K428" s="3">
        <v>39612</v>
      </c>
      <c r="L428" s="2"/>
      <c r="M428" s="2" t="s">
        <v>489225</v>
      </c>
      <c r="N428" s="2" t="s">
        <v>488286</v>
      </c>
      <c r="O428" s="2" t="s">
        <v>488285</v>
      </c>
      <c r="P428" s="2">
        <v>237672.02876320056</v>
      </c>
      <c r="Q428" s="2">
        <v>882605838.59013462</v>
      </c>
      <c r="R428" s="2">
        <v>366.07605842767236</v>
      </c>
      <c r="S428" s="7">
        <v>4.9312864960158249</v>
      </c>
      <c r="T428" s="7">
        <v>49.934793418635223</v>
      </c>
    </row>
    <row r="429" spans="1:20" x14ac:dyDescent="0.2">
      <c r="A429" s="4">
        <v>428</v>
      </c>
      <c r="B429" s="4">
        <v>725</v>
      </c>
      <c r="C429" s="2" t="s">
        <v>12397</v>
      </c>
      <c r="D429" s="2" t="s">
        <v>12396</v>
      </c>
      <c r="E429" s="7" t="s">
        <v>508037</v>
      </c>
      <c r="F429" s="7" t="s">
        <v>508037</v>
      </c>
      <c r="G429" s="4">
        <v>22426</v>
      </c>
      <c r="H429" s="2" t="s">
        <v>488282</v>
      </c>
      <c r="I429" s="2" t="s">
        <v>488286</v>
      </c>
      <c r="J429" s="2" t="s">
        <v>488286</v>
      </c>
      <c r="K429" s="3">
        <v>39612</v>
      </c>
      <c r="L429" s="2"/>
      <c r="M429" s="2" t="s">
        <v>489225</v>
      </c>
      <c r="N429" s="2" t="s">
        <v>488286</v>
      </c>
      <c r="O429" s="2" t="s">
        <v>488285</v>
      </c>
      <c r="P429" s="2">
        <v>183641.57205303578</v>
      </c>
      <c r="Q429" s="2">
        <v>545491579.19158494</v>
      </c>
      <c r="R429" s="2">
        <v>224.25974756855931</v>
      </c>
      <c r="S429" s="7">
        <v>5.1647312215065968</v>
      </c>
      <c r="T429" s="7">
        <v>50.148383582281618</v>
      </c>
    </row>
    <row r="430" spans="1:20" x14ac:dyDescent="0.2">
      <c r="A430" s="4">
        <v>429</v>
      </c>
      <c r="B430" s="4">
        <v>726</v>
      </c>
      <c r="C430" s="2" t="s">
        <v>12397</v>
      </c>
      <c r="D430" s="2" t="s">
        <v>12396</v>
      </c>
      <c r="E430" s="7" t="s">
        <v>508036</v>
      </c>
      <c r="F430" s="7" t="s">
        <v>508036</v>
      </c>
      <c r="G430" s="4">
        <v>14914</v>
      </c>
      <c r="H430" s="2" t="s">
        <v>488282</v>
      </c>
      <c r="I430" s="2" t="s">
        <v>488286</v>
      </c>
      <c r="J430" s="2" t="s">
        <v>488286</v>
      </c>
      <c r="K430" s="3">
        <v>39612</v>
      </c>
      <c r="L430" s="2"/>
      <c r="M430" s="2" t="s">
        <v>489225</v>
      </c>
      <c r="N430" s="2" t="s">
        <v>488286</v>
      </c>
      <c r="O430" s="2" t="s">
        <v>488285</v>
      </c>
      <c r="P430" s="2">
        <v>114200.23162829105</v>
      </c>
      <c r="Q430" s="2">
        <v>360946416.80107653</v>
      </c>
      <c r="R430" s="2">
        <v>149.14137275592955</v>
      </c>
      <c r="S430" s="7">
        <v>5.0980759813375585</v>
      </c>
      <c r="T430" s="7">
        <v>50.026770143204423</v>
      </c>
    </row>
    <row r="431" spans="1:20" x14ac:dyDescent="0.2">
      <c r="A431" s="4">
        <v>430</v>
      </c>
      <c r="B431" s="4">
        <v>730</v>
      </c>
      <c r="C431" s="2" t="s">
        <v>12397</v>
      </c>
      <c r="D431" s="2" t="s">
        <v>12396</v>
      </c>
      <c r="E431" s="7" t="s">
        <v>508035</v>
      </c>
      <c r="F431" s="7" t="s">
        <v>508035</v>
      </c>
      <c r="G431" s="4">
        <v>41638</v>
      </c>
      <c r="H431" s="2" t="s">
        <v>488282</v>
      </c>
      <c r="I431" s="2" t="s">
        <v>488286</v>
      </c>
      <c r="J431" s="2" t="s">
        <v>488286</v>
      </c>
      <c r="K431" s="3">
        <v>39612</v>
      </c>
      <c r="L431" s="2"/>
      <c r="M431" s="2" t="s">
        <v>489225</v>
      </c>
      <c r="N431" s="2" t="s">
        <v>488286</v>
      </c>
      <c r="O431" s="2" t="s">
        <v>488285</v>
      </c>
      <c r="P431" s="2">
        <v>318238.10838048294</v>
      </c>
      <c r="Q431" s="2">
        <v>1024793741.6816399</v>
      </c>
      <c r="R431" s="2">
        <v>416.38232672397555</v>
      </c>
      <c r="S431" s="7">
        <v>5.7509856059016329</v>
      </c>
      <c r="T431" s="7">
        <v>50.429733055658652</v>
      </c>
    </row>
    <row r="432" spans="1:20" x14ac:dyDescent="0.2">
      <c r="A432" s="4">
        <v>431</v>
      </c>
      <c r="B432" s="4">
        <v>731</v>
      </c>
      <c r="C432" s="2" t="s">
        <v>12397</v>
      </c>
      <c r="D432" s="2" t="s">
        <v>12396</v>
      </c>
      <c r="E432" s="7" t="s">
        <v>508034</v>
      </c>
      <c r="F432" s="7" t="s">
        <v>508034</v>
      </c>
      <c r="G432" s="4">
        <v>80304</v>
      </c>
      <c r="H432" s="2" t="s">
        <v>488282</v>
      </c>
      <c r="I432" s="2" t="s">
        <v>488286</v>
      </c>
      <c r="J432" s="2" t="s">
        <v>488286</v>
      </c>
      <c r="K432" s="3">
        <v>39612</v>
      </c>
      <c r="L432" s="2"/>
      <c r="M432" s="2" t="s">
        <v>489225</v>
      </c>
      <c r="N432" s="2" t="s">
        <v>488286</v>
      </c>
      <c r="O432" s="2" t="s">
        <v>488285</v>
      </c>
      <c r="P432" s="2">
        <v>487094.83843954536</v>
      </c>
      <c r="Q432" s="2">
        <v>1976695023.6401637</v>
      </c>
      <c r="R432" s="2">
        <v>803.07131142663445</v>
      </c>
      <c r="S432" s="7">
        <v>6.1636740465159674</v>
      </c>
      <c r="T432" s="7">
        <v>50.431713800879656</v>
      </c>
    </row>
    <row r="433" spans="1:20" x14ac:dyDescent="0.2">
      <c r="A433" s="4">
        <v>432</v>
      </c>
      <c r="B433" s="4">
        <v>734</v>
      </c>
      <c r="C433" s="2" t="s">
        <v>12397</v>
      </c>
      <c r="D433" s="2" t="s">
        <v>12396</v>
      </c>
      <c r="E433" s="7" t="s">
        <v>508033</v>
      </c>
      <c r="F433" s="7" t="s">
        <v>508033</v>
      </c>
      <c r="G433" s="4">
        <v>8494</v>
      </c>
      <c r="H433" s="2" t="s">
        <v>488282</v>
      </c>
      <c r="I433" s="2" t="s">
        <v>488286</v>
      </c>
      <c r="J433" s="2" t="s">
        <v>488286</v>
      </c>
      <c r="K433" s="3">
        <v>39612</v>
      </c>
      <c r="L433" s="2"/>
      <c r="M433" s="2" t="s">
        <v>489225</v>
      </c>
      <c r="N433" s="2" t="s">
        <v>488286</v>
      </c>
      <c r="O433" s="2" t="s">
        <v>488285</v>
      </c>
      <c r="P433" s="2">
        <v>92070.752544989955</v>
      </c>
      <c r="Q433" s="2">
        <v>207407557.94972271</v>
      </c>
      <c r="R433" s="2">
        <v>84.938456608464705</v>
      </c>
      <c r="S433" s="7">
        <v>5.7281287078109298</v>
      </c>
      <c r="T433" s="7">
        <v>50.2414597919229</v>
      </c>
    </row>
    <row r="434" spans="1:20" x14ac:dyDescent="0.2">
      <c r="A434" s="4">
        <v>433</v>
      </c>
      <c r="B434" s="4">
        <v>735</v>
      </c>
      <c r="C434" s="2" t="s">
        <v>12397</v>
      </c>
      <c r="D434" s="2" t="s">
        <v>12396</v>
      </c>
      <c r="E434" s="7" t="s">
        <v>508032</v>
      </c>
      <c r="F434" s="7" t="s">
        <v>508032</v>
      </c>
      <c r="G434" s="4">
        <v>34678</v>
      </c>
      <c r="H434" s="2" t="s">
        <v>488282</v>
      </c>
      <c r="I434" s="2" t="s">
        <v>488286</v>
      </c>
      <c r="J434" s="2" t="s">
        <v>488286</v>
      </c>
      <c r="K434" s="3">
        <v>39612</v>
      </c>
      <c r="L434" s="2"/>
      <c r="M434" s="2" t="s">
        <v>489225</v>
      </c>
      <c r="N434" s="2" t="s">
        <v>488286</v>
      </c>
      <c r="O434" s="2" t="s">
        <v>488285</v>
      </c>
      <c r="P434" s="2">
        <v>352415.90239416866</v>
      </c>
      <c r="Q434" s="2">
        <v>842494361.47609329</v>
      </c>
      <c r="R434" s="2">
        <v>346.78002774192259</v>
      </c>
      <c r="S434" s="7">
        <v>5.7898919819300065</v>
      </c>
      <c r="T434" s="7">
        <v>50.119344537049244</v>
      </c>
    </row>
    <row r="435" spans="1:20" x14ac:dyDescent="0.2">
      <c r="A435" s="4">
        <v>434</v>
      </c>
      <c r="B435" s="4">
        <v>736</v>
      </c>
      <c r="C435" s="2" t="s">
        <v>12397</v>
      </c>
      <c r="D435" s="2" t="s">
        <v>12396</v>
      </c>
      <c r="E435" s="7" t="s">
        <v>508031</v>
      </c>
      <c r="F435" s="7" t="s">
        <v>508031</v>
      </c>
      <c r="G435" s="4">
        <v>89443</v>
      </c>
      <c r="H435" s="2" t="s">
        <v>488282</v>
      </c>
      <c r="I435" s="2" t="s">
        <v>488286</v>
      </c>
      <c r="J435" s="2" t="s">
        <v>488286</v>
      </c>
      <c r="K435" s="3">
        <v>39612</v>
      </c>
      <c r="L435" s="2"/>
      <c r="M435" s="2" t="s">
        <v>489225</v>
      </c>
      <c r="N435" s="2" t="s">
        <v>488286</v>
      </c>
      <c r="O435" s="2" t="s">
        <v>488285</v>
      </c>
      <c r="P435" s="2">
        <v>516799.74621314864</v>
      </c>
      <c r="Q435" s="2">
        <v>2153882166.3827343</v>
      </c>
      <c r="R435" s="2">
        <v>897.68910648558494</v>
      </c>
      <c r="S435" s="7">
        <v>5.5201526546607127</v>
      </c>
      <c r="T435" s="7">
        <v>49.817450225587322</v>
      </c>
    </row>
    <row r="436" spans="1:20" x14ac:dyDescent="0.2">
      <c r="A436" s="4">
        <v>435</v>
      </c>
      <c r="B436" s="4">
        <v>737</v>
      </c>
      <c r="C436" s="2" t="s">
        <v>12397</v>
      </c>
      <c r="D436" s="2" t="s">
        <v>12396</v>
      </c>
      <c r="E436" s="7" t="s">
        <v>508030</v>
      </c>
      <c r="F436" s="7" t="s">
        <v>508030</v>
      </c>
      <c r="G436" s="4">
        <v>32541</v>
      </c>
      <c r="H436" s="2" t="s">
        <v>488282</v>
      </c>
      <c r="I436" s="2" t="s">
        <v>488286</v>
      </c>
      <c r="J436" s="2" t="s">
        <v>488286</v>
      </c>
      <c r="K436" s="3">
        <v>39612</v>
      </c>
      <c r="L436" s="2"/>
      <c r="M436" s="2" t="s">
        <v>489225</v>
      </c>
      <c r="N436" s="2" t="s">
        <v>488286</v>
      </c>
      <c r="O436" s="2" t="s">
        <v>488285</v>
      </c>
      <c r="P436" s="2">
        <v>288401.36702436267</v>
      </c>
      <c r="Q436" s="2">
        <v>774979227.7204423</v>
      </c>
      <c r="R436" s="2">
        <v>325.35050558103836</v>
      </c>
      <c r="S436" s="7">
        <v>5.5661801547530221</v>
      </c>
      <c r="T436" s="7">
        <v>49.640089612233481</v>
      </c>
    </row>
    <row r="437" spans="1:20" x14ac:dyDescent="0.2">
      <c r="A437" s="4">
        <v>436</v>
      </c>
      <c r="B437" s="4">
        <v>738</v>
      </c>
      <c r="C437" s="2" t="s">
        <v>12397</v>
      </c>
      <c r="D437" s="2" t="s">
        <v>12396</v>
      </c>
      <c r="E437" s="7" t="s">
        <v>508029</v>
      </c>
      <c r="F437" s="7" t="s">
        <v>508029</v>
      </c>
      <c r="G437" s="4">
        <v>8287</v>
      </c>
      <c r="H437" s="2" t="s">
        <v>488282</v>
      </c>
      <c r="I437" s="2" t="s">
        <v>488286</v>
      </c>
      <c r="J437" s="2" t="s">
        <v>488286</v>
      </c>
      <c r="K437" s="3">
        <v>39612</v>
      </c>
      <c r="L437" s="2"/>
      <c r="M437" s="2" t="s">
        <v>489225</v>
      </c>
      <c r="N437" s="2" t="s">
        <v>488286</v>
      </c>
      <c r="O437" s="2" t="s">
        <v>488285</v>
      </c>
      <c r="P437" s="2">
        <v>138930.28213519169</v>
      </c>
      <c r="Q437" s="2">
        <v>196613160.79325414</v>
      </c>
      <c r="R437" s="2">
        <v>82.854956584484043</v>
      </c>
      <c r="S437" s="7">
        <v>5.5342584033494946</v>
      </c>
      <c r="T437" s="7">
        <v>49.547231833811175</v>
      </c>
    </row>
    <row r="438" spans="1:20" x14ac:dyDescent="0.2">
      <c r="A438" s="4">
        <v>437</v>
      </c>
      <c r="B438" s="4">
        <v>739</v>
      </c>
      <c r="C438" s="2" t="s">
        <v>12397</v>
      </c>
      <c r="D438" s="2" t="s">
        <v>12396</v>
      </c>
      <c r="E438" s="7" t="s">
        <v>508028</v>
      </c>
      <c r="F438" s="7" t="s">
        <v>508028</v>
      </c>
      <c r="G438" s="4">
        <v>1334</v>
      </c>
      <c r="H438" s="2" t="s">
        <v>488282</v>
      </c>
      <c r="I438" s="2" t="s">
        <v>488286</v>
      </c>
      <c r="J438" s="2" t="s">
        <v>488286</v>
      </c>
      <c r="K438" s="3">
        <v>39612</v>
      </c>
      <c r="L438" s="2"/>
      <c r="M438" s="2" t="s">
        <v>489225</v>
      </c>
      <c r="N438" s="2" t="s">
        <v>488286</v>
      </c>
      <c r="O438" s="2" t="s">
        <v>488285</v>
      </c>
      <c r="P438" s="2">
        <v>66805.616036469335</v>
      </c>
      <c r="Q438" s="2">
        <v>33271364.143406406</v>
      </c>
      <c r="R438" s="2">
        <v>13.341937677634846</v>
      </c>
      <c r="S438" s="7">
        <v>4.6026468954351465</v>
      </c>
      <c r="T438" s="7">
        <v>50.740864620888502</v>
      </c>
    </row>
    <row r="439" spans="1:20" x14ac:dyDescent="0.2">
      <c r="A439" s="4">
        <v>438</v>
      </c>
      <c r="B439" s="4">
        <v>744</v>
      </c>
      <c r="C439" s="2" t="s">
        <v>46492</v>
      </c>
      <c r="D439" s="2" t="s">
        <v>46491</v>
      </c>
      <c r="E439" s="7" t="s">
        <v>508027</v>
      </c>
      <c r="F439" s="7" t="s">
        <v>508026</v>
      </c>
      <c r="G439" s="4">
        <v>140900</v>
      </c>
      <c r="H439" s="2" t="s">
        <v>488282</v>
      </c>
      <c r="I439" s="2" t="s">
        <v>488286</v>
      </c>
      <c r="J439" s="2" t="s">
        <v>488286</v>
      </c>
      <c r="K439" s="3">
        <v>38931</v>
      </c>
      <c r="L439" s="2"/>
      <c r="M439" s="2" t="s">
        <v>491771</v>
      </c>
      <c r="N439" s="2" t="s">
        <v>488286</v>
      </c>
      <c r="O439" s="2" t="s">
        <v>488285</v>
      </c>
      <c r="P439" s="2">
        <v>266422.09891329217</v>
      </c>
      <c r="Q439" s="2">
        <v>2485212636.9870853</v>
      </c>
      <c r="R439" s="2">
        <v>1411.0487925188102</v>
      </c>
      <c r="S439" s="7">
        <v>33.753702398937996</v>
      </c>
      <c r="T439" s="7">
        <v>41.073992747447811</v>
      </c>
    </row>
    <row r="440" spans="1:20" x14ac:dyDescent="0.2">
      <c r="A440" s="4">
        <v>439</v>
      </c>
      <c r="B440" s="4">
        <v>745</v>
      </c>
      <c r="C440" s="2" t="s">
        <v>46492</v>
      </c>
      <c r="D440" s="2" t="s">
        <v>46491</v>
      </c>
      <c r="E440" s="7" t="s">
        <v>508025</v>
      </c>
      <c r="F440" s="7" t="s">
        <v>508024</v>
      </c>
      <c r="G440" s="4">
        <v>14670</v>
      </c>
      <c r="H440" s="2" t="s">
        <v>488282</v>
      </c>
      <c r="I440" s="2" t="s">
        <v>488286</v>
      </c>
      <c r="J440" s="2" t="s">
        <v>488286</v>
      </c>
      <c r="K440" s="3">
        <v>38931</v>
      </c>
      <c r="L440" s="2"/>
      <c r="M440" s="2" t="s">
        <v>491771</v>
      </c>
      <c r="N440" s="2" t="s">
        <v>488286</v>
      </c>
      <c r="O440" s="2" t="s">
        <v>488285</v>
      </c>
      <c r="P440" s="2">
        <v>81127.753675061569</v>
      </c>
      <c r="Q440" s="2">
        <v>254028861.97286761</v>
      </c>
      <c r="R440" s="2">
        <v>146.87934209959562</v>
      </c>
      <c r="S440" s="7">
        <v>32.571995800130821</v>
      </c>
      <c r="T440" s="7">
        <v>40.465103096362313</v>
      </c>
    </row>
    <row r="441" spans="1:20" x14ac:dyDescent="0.2">
      <c r="A441" s="4">
        <v>440</v>
      </c>
      <c r="B441" s="4">
        <v>746</v>
      </c>
      <c r="C441" s="2" t="s">
        <v>46492</v>
      </c>
      <c r="D441" s="2" t="s">
        <v>46491</v>
      </c>
      <c r="E441" s="7" t="s">
        <v>508023</v>
      </c>
      <c r="F441" s="7" t="s">
        <v>508022</v>
      </c>
      <c r="G441" s="4">
        <v>31327</v>
      </c>
      <c r="H441" s="2" t="s">
        <v>488282</v>
      </c>
      <c r="I441" s="2" t="s">
        <v>488286</v>
      </c>
      <c r="J441" s="2" t="s">
        <v>488286</v>
      </c>
      <c r="K441" s="3">
        <v>38931</v>
      </c>
      <c r="L441" s="2"/>
      <c r="M441" s="2" t="s">
        <v>491771</v>
      </c>
      <c r="N441" s="2" t="s">
        <v>488286</v>
      </c>
      <c r="O441" s="2" t="s">
        <v>488285</v>
      </c>
      <c r="P441" s="2">
        <v>181837.27560354894</v>
      </c>
      <c r="Q441" s="2">
        <v>546126055.43921924</v>
      </c>
      <c r="R441" s="2">
        <v>304.79471222942749</v>
      </c>
      <c r="S441" s="7">
        <v>35.952057764730043</v>
      </c>
      <c r="T441" s="7">
        <v>41.636928774981044</v>
      </c>
    </row>
    <row r="442" spans="1:20" x14ac:dyDescent="0.2">
      <c r="A442" s="4">
        <v>441</v>
      </c>
      <c r="B442" s="4">
        <v>747</v>
      </c>
      <c r="C442" s="2" t="s">
        <v>46492</v>
      </c>
      <c r="D442" s="2" t="s">
        <v>46491</v>
      </c>
      <c r="E442" s="7" t="s">
        <v>508021</v>
      </c>
      <c r="F442" s="7" t="s">
        <v>508020</v>
      </c>
      <c r="G442" s="4">
        <v>82810</v>
      </c>
      <c r="H442" s="2" t="s">
        <v>488282</v>
      </c>
      <c r="I442" s="2" t="s">
        <v>488286</v>
      </c>
      <c r="J442" s="2" t="s">
        <v>488286</v>
      </c>
      <c r="K442" s="3">
        <v>38931</v>
      </c>
      <c r="L442" s="2"/>
      <c r="M442" s="2" t="s">
        <v>491771</v>
      </c>
      <c r="N442" s="2" t="s">
        <v>488286</v>
      </c>
      <c r="O442" s="2" t="s">
        <v>488285</v>
      </c>
      <c r="P442" s="2">
        <v>195515.51144331734</v>
      </c>
      <c r="Q442" s="2">
        <v>1356312040.4244087</v>
      </c>
      <c r="R442" s="2">
        <v>827.77638206887298</v>
      </c>
      <c r="S442" s="7">
        <v>31.371945632432631</v>
      </c>
      <c r="T442" s="7">
        <v>38.572939993396638</v>
      </c>
    </row>
    <row r="443" spans="1:20" x14ac:dyDescent="0.2">
      <c r="A443" s="4">
        <v>442</v>
      </c>
      <c r="B443" s="4">
        <v>748</v>
      </c>
      <c r="C443" s="2" t="s">
        <v>46492</v>
      </c>
      <c r="D443" s="2" t="s">
        <v>46491</v>
      </c>
      <c r="E443" s="7" t="s">
        <v>508019</v>
      </c>
      <c r="F443" s="7" t="s">
        <v>508018</v>
      </c>
      <c r="G443" s="4">
        <v>10510</v>
      </c>
      <c r="H443" s="2" t="s">
        <v>488282</v>
      </c>
      <c r="I443" s="2" t="s">
        <v>488286</v>
      </c>
      <c r="J443" s="2" t="s">
        <v>488286</v>
      </c>
      <c r="K443" s="3">
        <v>38931</v>
      </c>
      <c r="L443" s="2"/>
      <c r="M443" s="2" t="s">
        <v>491771</v>
      </c>
      <c r="N443" s="2" t="s">
        <v>488286</v>
      </c>
      <c r="O443" s="2" t="s">
        <v>488285</v>
      </c>
      <c r="P443" s="2">
        <v>107841.84157032966</v>
      </c>
      <c r="Q443" s="2">
        <v>171782186.53320709</v>
      </c>
      <c r="R443" s="2">
        <v>105.21343581181718</v>
      </c>
      <c r="S443" s="7">
        <v>32.878294634888661</v>
      </c>
      <c r="T443" s="7">
        <v>38.444238994893887</v>
      </c>
    </row>
    <row r="444" spans="1:20" x14ac:dyDescent="0.2">
      <c r="A444" s="4">
        <v>443</v>
      </c>
      <c r="B444" s="4">
        <v>749</v>
      </c>
      <c r="C444" s="2" t="s">
        <v>46492</v>
      </c>
      <c r="D444" s="2" t="s">
        <v>46491</v>
      </c>
      <c r="E444" s="7" t="s">
        <v>508017</v>
      </c>
      <c r="F444" s="7" t="s">
        <v>508016</v>
      </c>
      <c r="G444" s="4">
        <v>137020</v>
      </c>
      <c r="H444" s="2" t="s">
        <v>488282</v>
      </c>
      <c r="I444" s="2" t="s">
        <v>488286</v>
      </c>
      <c r="J444" s="2" t="s">
        <v>488286</v>
      </c>
      <c r="K444" s="3">
        <v>38931</v>
      </c>
      <c r="L444" s="2"/>
      <c r="M444" s="2" t="s">
        <v>491771</v>
      </c>
      <c r="N444" s="2" t="s">
        <v>488286</v>
      </c>
      <c r="O444" s="2" t="s">
        <v>488285</v>
      </c>
      <c r="P444" s="2">
        <v>356371.50309131178</v>
      </c>
      <c r="Q444" s="2">
        <v>2070200893.0684903</v>
      </c>
      <c r="R444" s="2">
        <v>1294.6872523898146</v>
      </c>
      <c r="S444" s="7">
        <v>34.089535574139028</v>
      </c>
      <c r="T444" s="7">
        <v>37.674445012654829</v>
      </c>
    </row>
    <row r="445" spans="1:20" x14ac:dyDescent="0.2">
      <c r="A445" s="4">
        <v>444</v>
      </c>
      <c r="B445" s="4">
        <v>750</v>
      </c>
      <c r="C445" s="2" t="s">
        <v>46492</v>
      </c>
      <c r="D445" s="2" t="s">
        <v>46491</v>
      </c>
      <c r="E445" s="7" t="s">
        <v>508015</v>
      </c>
      <c r="F445" s="7" t="s">
        <v>508014</v>
      </c>
      <c r="G445" s="4">
        <v>17400</v>
      </c>
      <c r="H445" s="2" t="s">
        <v>488282</v>
      </c>
      <c r="I445" s="2" t="s">
        <v>488286</v>
      </c>
      <c r="J445" s="2" t="s">
        <v>488286</v>
      </c>
      <c r="K445" s="3">
        <v>38931</v>
      </c>
      <c r="L445" s="2"/>
      <c r="M445" s="2" t="s">
        <v>491771</v>
      </c>
      <c r="N445" s="2" t="s">
        <v>488286</v>
      </c>
      <c r="O445" s="2" t="s">
        <v>488285</v>
      </c>
      <c r="P445" s="2">
        <v>103606.49335916179</v>
      </c>
      <c r="Q445" s="2">
        <v>277397985.18102491</v>
      </c>
      <c r="R445" s="2">
        <v>174.05438927623629</v>
      </c>
      <c r="S445" s="7">
        <v>33.046398648690179</v>
      </c>
      <c r="T445" s="7">
        <v>37.551247788844393</v>
      </c>
    </row>
    <row r="446" spans="1:20" x14ac:dyDescent="0.2">
      <c r="A446" s="4">
        <v>445</v>
      </c>
      <c r="B446" s="4">
        <v>751</v>
      </c>
      <c r="C446" s="2" t="s">
        <v>46492</v>
      </c>
      <c r="D446" s="2" t="s">
        <v>46491</v>
      </c>
      <c r="E446" s="7" t="s">
        <v>508013</v>
      </c>
      <c r="F446" s="7" t="s">
        <v>508012</v>
      </c>
      <c r="G446" s="4">
        <v>28370</v>
      </c>
      <c r="H446" s="2" t="s">
        <v>488282</v>
      </c>
      <c r="I446" s="2" t="s">
        <v>488286</v>
      </c>
      <c r="J446" s="2" t="s">
        <v>488286</v>
      </c>
      <c r="K446" s="3">
        <v>38931</v>
      </c>
      <c r="L446" s="2"/>
      <c r="M446" s="2" t="s">
        <v>491771</v>
      </c>
      <c r="N446" s="2" t="s">
        <v>488286</v>
      </c>
      <c r="O446" s="2" t="s">
        <v>488285</v>
      </c>
      <c r="P446" s="2">
        <v>117914.02110632959</v>
      </c>
      <c r="Q446" s="2">
        <v>455032037.04605472</v>
      </c>
      <c r="R446" s="2">
        <v>283.89837344826987</v>
      </c>
      <c r="S446" s="7">
        <v>33.631551339646698</v>
      </c>
      <c r="T446" s="7">
        <v>37.763343243490382</v>
      </c>
    </row>
    <row r="447" spans="1:20" x14ac:dyDescent="0.2">
      <c r="A447" s="4">
        <v>446</v>
      </c>
      <c r="B447" s="4">
        <v>752</v>
      </c>
      <c r="C447" s="2" t="s">
        <v>46492</v>
      </c>
      <c r="D447" s="2" t="s">
        <v>46491</v>
      </c>
      <c r="E447" s="7" t="s">
        <v>508011</v>
      </c>
      <c r="F447" s="7" t="s">
        <v>508010</v>
      </c>
      <c r="G447" s="4">
        <v>2431</v>
      </c>
      <c r="H447" s="2" t="s">
        <v>488282</v>
      </c>
      <c r="I447" s="2" t="s">
        <v>488286</v>
      </c>
      <c r="J447" s="2" t="s">
        <v>488286</v>
      </c>
      <c r="K447" s="3">
        <v>38931</v>
      </c>
      <c r="L447" s="2"/>
      <c r="M447" s="2" t="s">
        <v>491771</v>
      </c>
      <c r="N447" s="2" t="s">
        <v>488286</v>
      </c>
      <c r="O447" s="2" t="s">
        <v>488285</v>
      </c>
      <c r="P447" s="2">
        <v>26763.147773733865</v>
      </c>
      <c r="Q447" s="2">
        <v>40435116.265905827</v>
      </c>
      <c r="R447" s="2">
        <v>24.331338274171639</v>
      </c>
      <c r="S447" s="7">
        <v>33.139048472877619</v>
      </c>
      <c r="T447" s="7">
        <v>39.080907836087306</v>
      </c>
    </row>
    <row r="448" spans="1:20" x14ac:dyDescent="0.2">
      <c r="A448" s="4">
        <v>447</v>
      </c>
      <c r="B448" s="4">
        <v>753</v>
      </c>
      <c r="C448" s="2" t="s">
        <v>46492</v>
      </c>
      <c r="D448" s="2" t="s">
        <v>46491</v>
      </c>
      <c r="E448" s="7" t="s">
        <v>508009</v>
      </c>
      <c r="F448" s="7" t="s">
        <v>508008</v>
      </c>
      <c r="G448" s="4">
        <v>15050</v>
      </c>
      <c r="H448" s="2" t="s">
        <v>488282</v>
      </c>
      <c r="I448" s="2" t="s">
        <v>488286</v>
      </c>
      <c r="J448" s="2" t="s">
        <v>488286</v>
      </c>
      <c r="K448" s="3">
        <v>38931</v>
      </c>
      <c r="L448" s="2"/>
      <c r="M448" s="2" t="s">
        <v>491771</v>
      </c>
      <c r="N448" s="2" t="s">
        <v>488286</v>
      </c>
      <c r="O448" s="2" t="s">
        <v>488285</v>
      </c>
      <c r="P448" s="2">
        <v>71804.36100765079</v>
      </c>
      <c r="Q448" s="2">
        <v>254942857.13471219</v>
      </c>
      <c r="R448" s="2">
        <v>150.65929398904319</v>
      </c>
      <c r="S448" s="7">
        <v>32.780257476715462</v>
      </c>
      <c r="T448" s="7">
        <v>39.71672913384748</v>
      </c>
    </row>
    <row r="449" spans="1:20" x14ac:dyDescent="0.2">
      <c r="A449" s="4">
        <v>448</v>
      </c>
      <c r="B449" s="4">
        <v>754</v>
      </c>
      <c r="C449" s="2" t="s">
        <v>46492</v>
      </c>
      <c r="D449" s="2" t="s">
        <v>46491</v>
      </c>
      <c r="E449" s="7" t="s">
        <v>508007</v>
      </c>
      <c r="F449" s="7" t="s">
        <v>508006</v>
      </c>
      <c r="G449" s="4">
        <v>46359</v>
      </c>
      <c r="H449" s="2" t="s">
        <v>488282</v>
      </c>
      <c r="I449" s="2" t="s">
        <v>488286</v>
      </c>
      <c r="J449" s="2" t="s">
        <v>488286</v>
      </c>
      <c r="K449" s="3">
        <v>38931</v>
      </c>
      <c r="L449" s="2"/>
      <c r="M449" s="2" t="s">
        <v>491771</v>
      </c>
      <c r="N449" s="2" t="s">
        <v>488286</v>
      </c>
      <c r="O449" s="2" t="s">
        <v>488285</v>
      </c>
      <c r="P449" s="2">
        <v>167247.81232654152</v>
      </c>
      <c r="Q449" s="2">
        <v>774985085.90116894</v>
      </c>
      <c r="R449" s="2">
        <v>463.86770078793938</v>
      </c>
      <c r="S449" s="7">
        <v>34.450479959185458</v>
      </c>
      <c r="T449" s="7">
        <v>39.269075822167331</v>
      </c>
    </row>
    <row r="450" spans="1:20" x14ac:dyDescent="0.2">
      <c r="A450" s="4">
        <v>449</v>
      </c>
      <c r="B450" s="4">
        <v>755</v>
      </c>
      <c r="C450" s="2" t="s">
        <v>46492</v>
      </c>
      <c r="D450" s="2" t="s">
        <v>46491</v>
      </c>
      <c r="E450" s="7" t="s">
        <v>508005</v>
      </c>
      <c r="F450" s="7" t="s">
        <v>508004</v>
      </c>
      <c r="G450" s="4">
        <v>44674</v>
      </c>
      <c r="H450" s="2" t="s">
        <v>488282</v>
      </c>
      <c r="I450" s="2" t="s">
        <v>488286</v>
      </c>
      <c r="J450" s="2" t="s">
        <v>488286</v>
      </c>
      <c r="K450" s="3">
        <v>38931</v>
      </c>
      <c r="L450" s="2"/>
      <c r="M450" s="2" t="s">
        <v>491771</v>
      </c>
      <c r="N450" s="2" t="s">
        <v>488286</v>
      </c>
      <c r="O450" s="2" t="s">
        <v>488285</v>
      </c>
      <c r="P450" s="2">
        <v>170423.18050567398</v>
      </c>
      <c r="Q450" s="2">
        <v>738944357.04144824</v>
      </c>
      <c r="R450" s="2">
        <v>453.82269623073825</v>
      </c>
      <c r="S450" s="7">
        <v>35.258354402345894</v>
      </c>
      <c r="T450" s="7">
        <v>38.345070804520631</v>
      </c>
    </row>
    <row r="451" spans="1:20" x14ac:dyDescent="0.2">
      <c r="A451" s="4">
        <v>450</v>
      </c>
      <c r="B451" s="4">
        <v>756</v>
      </c>
      <c r="C451" s="2" t="s">
        <v>46492</v>
      </c>
      <c r="D451" s="2" t="s">
        <v>46491</v>
      </c>
      <c r="E451" s="7" t="s">
        <v>508003</v>
      </c>
      <c r="F451" s="7" t="s">
        <v>508002</v>
      </c>
      <c r="G451" s="4">
        <v>102800</v>
      </c>
      <c r="H451" s="2" t="s">
        <v>488282</v>
      </c>
      <c r="I451" s="2" t="s">
        <v>488286</v>
      </c>
      <c r="J451" s="2" t="s">
        <v>488286</v>
      </c>
      <c r="K451" s="3">
        <v>41094</v>
      </c>
      <c r="L451" s="2"/>
      <c r="M451" s="2" t="s">
        <v>491771</v>
      </c>
      <c r="N451" s="2" t="s">
        <v>502861</v>
      </c>
      <c r="O451" s="2" t="s">
        <v>488285</v>
      </c>
      <c r="P451" s="2">
        <v>233443.89580837608</v>
      </c>
      <c r="Q451" s="2">
        <v>1745910749.2396719</v>
      </c>
      <c r="R451" s="2">
        <v>1029.226729231468</v>
      </c>
      <c r="S451" s="7">
        <v>37.414947017310602</v>
      </c>
      <c r="T451" s="7">
        <v>39.801741983817053</v>
      </c>
    </row>
    <row r="452" spans="1:20" x14ac:dyDescent="0.2">
      <c r="A452" s="4">
        <v>451</v>
      </c>
      <c r="B452" s="4">
        <v>757</v>
      </c>
      <c r="C452" s="2" t="s">
        <v>46492</v>
      </c>
      <c r="D452" s="2" t="s">
        <v>46491</v>
      </c>
      <c r="E452" s="7" t="s">
        <v>508001</v>
      </c>
      <c r="F452" s="7" t="s">
        <v>508000</v>
      </c>
      <c r="G452" s="4">
        <v>533565</v>
      </c>
      <c r="H452" s="2" t="s">
        <v>488282</v>
      </c>
      <c r="I452" s="2" t="s">
        <v>488286</v>
      </c>
      <c r="J452" s="2" t="s">
        <v>488286</v>
      </c>
      <c r="K452" s="3">
        <v>38931</v>
      </c>
      <c r="L452" s="2"/>
      <c r="M452" s="2" t="s">
        <v>491771</v>
      </c>
      <c r="N452" s="2" t="s">
        <v>488286</v>
      </c>
      <c r="O452" s="2" t="s">
        <v>488285</v>
      </c>
      <c r="P452" s="2">
        <v>655846.95077395032</v>
      </c>
      <c r="Q452" s="2">
        <v>8756838566.3973179</v>
      </c>
      <c r="R452" s="2">
        <v>5334.2655342448998</v>
      </c>
      <c r="S452" s="7">
        <v>33.450143953666021</v>
      </c>
      <c r="T452" s="7">
        <v>38.64082593101201</v>
      </c>
    </row>
    <row r="453" spans="1:20" x14ac:dyDescent="0.2">
      <c r="A453" s="4">
        <v>452</v>
      </c>
      <c r="B453" s="4">
        <v>772</v>
      </c>
      <c r="C453" s="2" t="s">
        <v>46492</v>
      </c>
      <c r="D453" s="2" t="s">
        <v>46491</v>
      </c>
      <c r="E453" s="7" t="s">
        <v>507999</v>
      </c>
      <c r="F453" s="7" t="s">
        <v>507998</v>
      </c>
      <c r="G453" s="4">
        <v>7026</v>
      </c>
      <c r="H453" s="2" t="s">
        <v>488282</v>
      </c>
      <c r="I453" s="2" t="s">
        <v>488286</v>
      </c>
      <c r="J453" s="2" t="s">
        <v>488286</v>
      </c>
      <c r="K453" s="3">
        <v>38931</v>
      </c>
      <c r="L453" s="2"/>
      <c r="M453" s="2" t="s">
        <v>491771</v>
      </c>
      <c r="N453" s="2" t="s">
        <v>488286</v>
      </c>
      <c r="O453" s="2" t="s">
        <v>488285</v>
      </c>
      <c r="P453" s="2">
        <v>46830.720822260795</v>
      </c>
      <c r="Q453" s="2">
        <v>119192130.59763253</v>
      </c>
      <c r="R453" s="2">
        <v>70.323773982436393</v>
      </c>
      <c r="S453" s="7">
        <v>43.560856038057182</v>
      </c>
      <c r="T453" s="7">
        <v>39.772581152266504</v>
      </c>
    </row>
    <row r="454" spans="1:20" x14ac:dyDescent="0.2">
      <c r="A454" s="4">
        <v>453</v>
      </c>
      <c r="B454" s="4">
        <v>773</v>
      </c>
      <c r="C454" s="2" t="s">
        <v>46492</v>
      </c>
      <c r="D454" s="2" t="s">
        <v>46491</v>
      </c>
      <c r="E454" s="7" t="s">
        <v>507997</v>
      </c>
      <c r="F454" s="7" t="s">
        <v>507996</v>
      </c>
      <c r="G454" s="4">
        <v>20380</v>
      </c>
      <c r="H454" s="2" t="s">
        <v>488282</v>
      </c>
      <c r="I454" s="2" t="s">
        <v>488286</v>
      </c>
      <c r="J454" s="2" t="s">
        <v>488286</v>
      </c>
      <c r="K454" s="3">
        <v>38931</v>
      </c>
      <c r="L454" s="2"/>
      <c r="M454" s="2" t="s">
        <v>491771</v>
      </c>
      <c r="N454" s="2" t="s">
        <v>488286</v>
      </c>
      <c r="O454" s="2" t="s">
        <v>488285</v>
      </c>
      <c r="P454" s="2">
        <v>105207.36601752123</v>
      </c>
      <c r="Q454" s="2">
        <v>335074270.96125108</v>
      </c>
      <c r="R454" s="2">
        <v>203.95459071003148</v>
      </c>
      <c r="S454" s="7">
        <v>43.597232123739573</v>
      </c>
      <c r="T454" s="7">
        <v>38.669653445495321</v>
      </c>
    </row>
    <row r="455" spans="1:20" x14ac:dyDescent="0.2">
      <c r="A455" s="4">
        <v>454</v>
      </c>
      <c r="B455" s="4">
        <v>774</v>
      </c>
      <c r="C455" s="2" t="s">
        <v>46492</v>
      </c>
      <c r="D455" s="2" t="s">
        <v>46491</v>
      </c>
      <c r="E455" s="7" t="s">
        <v>507995</v>
      </c>
      <c r="F455" s="7" t="s">
        <v>507994</v>
      </c>
      <c r="G455" s="4">
        <v>4387</v>
      </c>
      <c r="H455" s="2" t="s">
        <v>488282</v>
      </c>
      <c r="I455" s="2" t="s">
        <v>488286</v>
      </c>
      <c r="J455" s="2" t="s">
        <v>488286</v>
      </c>
      <c r="K455" s="3">
        <v>38931</v>
      </c>
      <c r="L455" s="2"/>
      <c r="M455" s="2" t="s">
        <v>491771</v>
      </c>
      <c r="N455" s="2" t="s">
        <v>488286</v>
      </c>
      <c r="O455" s="2" t="s">
        <v>488285</v>
      </c>
      <c r="P455" s="2">
        <v>39038.064199796572</v>
      </c>
      <c r="Q455" s="2">
        <v>72385589.651519522</v>
      </c>
      <c r="R455" s="2">
        <v>43.89659784791715</v>
      </c>
      <c r="S455" s="7">
        <v>42.979808409808399</v>
      </c>
      <c r="T455" s="7">
        <v>38.803376370496991</v>
      </c>
    </row>
    <row r="456" spans="1:20" x14ac:dyDescent="0.2">
      <c r="A456" s="4">
        <v>455</v>
      </c>
      <c r="B456" s="4">
        <v>775</v>
      </c>
      <c r="C456" s="2" t="s">
        <v>46492</v>
      </c>
      <c r="D456" s="2" t="s">
        <v>46491</v>
      </c>
      <c r="E456" s="7" t="s">
        <v>507993</v>
      </c>
      <c r="F456" s="7" t="s">
        <v>507993</v>
      </c>
      <c r="G456" s="4">
        <v>28580</v>
      </c>
      <c r="H456" s="2" t="s">
        <v>488282</v>
      </c>
      <c r="I456" s="2" t="s">
        <v>488286</v>
      </c>
      <c r="J456" s="2" t="s">
        <v>488286</v>
      </c>
      <c r="K456" s="3">
        <v>38931</v>
      </c>
      <c r="L456" s="2"/>
      <c r="M456" s="2" t="s">
        <v>491771</v>
      </c>
      <c r="N456" s="2" t="s">
        <v>488286</v>
      </c>
      <c r="O456" s="2" t="s">
        <v>488285</v>
      </c>
      <c r="P456" s="2">
        <v>115949.29978573904</v>
      </c>
      <c r="Q456" s="2">
        <v>455300392.69721603</v>
      </c>
      <c r="R456" s="2">
        <v>285.97922835465715</v>
      </c>
      <c r="S456" s="7">
        <v>44.263933280046636</v>
      </c>
      <c r="T456" s="7">
        <v>37.511805571446793</v>
      </c>
    </row>
    <row r="457" spans="1:20" x14ac:dyDescent="0.2">
      <c r="A457" s="4">
        <v>456</v>
      </c>
      <c r="B457" s="4">
        <v>776</v>
      </c>
      <c r="C457" s="2" t="s">
        <v>46492</v>
      </c>
      <c r="D457" s="2" t="s">
        <v>46491</v>
      </c>
      <c r="E457" s="7" t="s">
        <v>507992</v>
      </c>
      <c r="F457" s="7" t="s">
        <v>507991</v>
      </c>
      <c r="G457" s="4">
        <v>11330</v>
      </c>
      <c r="H457" s="2" t="s">
        <v>488282</v>
      </c>
      <c r="I457" s="2" t="s">
        <v>488286</v>
      </c>
      <c r="J457" s="2" t="s">
        <v>488286</v>
      </c>
      <c r="K457" s="3">
        <v>41094</v>
      </c>
      <c r="L457" s="2"/>
      <c r="M457" s="2" t="s">
        <v>491771</v>
      </c>
      <c r="N457" s="2" t="s">
        <v>502861</v>
      </c>
      <c r="O457" s="2" t="s">
        <v>488285</v>
      </c>
      <c r="P457" s="2">
        <v>83768.157784454757</v>
      </c>
      <c r="Q457" s="2">
        <v>205779970.07962593</v>
      </c>
      <c r="R457" s="2">
        <v>113.44210081348106</v>
      </c>
      <c r="S457" s="7">
        <v>34.953138564968924</v>
      </c>
      <c r="T457" s="7">
        <v>42.033980461641413</v>
      </c>
    </row>
    <row r="458" spans="1:20" x14ac:dyDescent="0.2">
      <c r="A458" s="4">
        <v>457</v>
      </c>
      <c r="B458" s="4">
        <v>777</v>
      </c>
      <c r="C458" s="2" t="s">
        <v>46492</v>
      </c>
      <c r="D458" s="2" t="s">
        <v>46491</v>
      </c>
      <c r="E458" s="7" t="s">
        <v>507990</v>
      </c>
      <c r="F458" s="7" t="s">
        <v>507989</v>
      </c>
      <c r="G458" s="4">
        <v>37930</v>
      </c>
      <c r="H458" s="2" t="s">
        <v>488282</v>
      </c>
      <c r="I458" s="2" t="s">
        <v>488286</v>
      </c>
      <c r="J458" s="2" t="s">
        <v>488286</v>
      </c>
      <c r="K458" s="3">
        <v>38931</v>
      </c>
      <c r="L458" s="2"/>
      <c r="M458" s="2" t="s">
        <v>491771</v>
      </c>
      <c r="N458" s="2" t="s">
        <v>488286</v>
      </c>
      <c r="O458" s="2" t="s">
        <v>488285</v>
      </c>
      <c r="P458" s="2">
        <v>107137.95813643486</v>
      </c>
      <c r="Q458" s="2">
        <v>656356918.26211476</v>
      </c>
      <c r="R458" s="2">
        <v>379.78323561336873</v>
      </c>
      <c r="S458" s="7">
        <v>29.522069661379131</v>
      </c>
      <c r="T458" s="7">
        <v>40.440314481758314</v>
      </c>
    </row>
    <row r="459" spans="1:20" x14ac:dyDescent="0.2">
      <c r="A459" s="4">
        <v>458</v>
      </c>
      <c r="B459" s="4">
        <v>779</v>
      </c>
      <c r="C459" s="2" t="s">
        <v>46492</v>
      </c>
      <c r="D459" s="2" t="s">
        <v>46491</v>
      </c>
      <c r="E459" s="7" t="s">
        <v>507988</v>
      </c>
      <c r="F459" s="7" t="s">
        <v>507987</v>
      </c>
      <c r="G459" s="4">
        <v>8255</v>
      </c>
      <c r="H459" s="2" t="s">
        <v>488282</v>
      </c>
      <c r="I459" s="2" t="s">
        <v>488286</v>
      </c>
      <c r="J459" s="2" t="s">
        <v>488286</v>
      </c>
      <c r="K459" s="3">
        <v>38931</v>
      </c>
      <c r="L459" s="2"/>
      <c r="M459" s="2" t="s">
        <v>491771</v>
      </c>
      <c r="N459" s="2" t="s">
        <v>488286</v>
      </c>
      <c r="O459" s="2" t="s">
        <v>488285</v>
      </c>
      <c r="P459" s="2">
        <v>59153.681678585039</v>
      </c>
      <c r="Q459" s="2">
        <v>148264196.81098461</v>
      </c>
      <c r="R459" s="2">
        <v>82.316582225138205</v>
      </c>
      <c r="S459" s="7">
        <v>27.987895890112309</v>
      </c>
      <c r="T459" s="7">
        <v>41.805969144515849</v>
      </c>
    </row>
    <row r="460" spans="1:20" x14ac:dyDescent="0.2">
      <c r="A460" s="4">
        <v>459</v>
      </c>
      <c r="B460" s="4">
        <v>781</v>
      </c>
      <c r="C460" s="2" t="s">
        <v>46492</v>
      </c>
      <c r="D460" s="2" t="s">
        <v>46491</v>
      </c>
      <c r="E460" s="7" t="s">
        <v>507986</v>
      </c>
      <c r="F460" s="7" t="s">
        <v>507985</v>
      </c>
      <c r="G460" s="4">
        <v>4807</v>
      </c>
      <c r="H460" s="2" t="s">
        <v>488282</v>
      </c>
      <c r="I460" s="2" t="s">
        <v>488286</v>
      </c>
      <c r="J460" s="2" t="s">
        <v>488286</v>
      </c>
      <c r="K460" s="3">
        <v>38931</v>
      </c>
      <c r="L460" s="2"/>
      <c r="M460" s="2" t="s">
        <v>491771</v>
      </c>
      <c r="N460" s="2" t="s">
        <v>488286</v>
      </c>
      <c r="O460" s="2" t="s">
        <v>488285</v>
      </c>
      <c r="P460" s="2">
        <v>70716.116749513996</v>
      </c>
      <c r="Q460" s="2">
        <v>85050421.309040636</v>
      </c>
      <c r="R460" s="2">
        <v>48.129129391687499</v>
      </c>
      <c r="S460" s="7">
        <v>29.509177580120468</v>
      </c>
      <c r="T460" s="7">
        <v>41.184239274242856</v>
      </c>
    </row>
    <row r="461" spans="1:20" x14ac:dyDescent="0.2">
      <c r="A461" s="4">
        <v>460</v>
      </c>
      <c r="B461" s="4">
        <v>791</v>
      </c>
      <c r="C461" s="2" t="s">
        <v>46492</v>
      </c>
      <c r="D461" s="2" t="s">
        <v>46491</v>
      </c>
      <c r="E461" s="7" t="s">
        <v>507984</v>
      </c>
      <c r="F461" s="7" t="s">
        <v>507983</v>
      </c>
      <c r="G461" s="4">
        <v>11480</v>
      </c>
      <c r="H461" s="2" t="s">
        <v>488282</v>
      </c>
      <c r="I461" s="2" t="s">
        <v>488286</v>
      </c>
      <c r="J461" s="2" t="s">
        <v>488286</v>
      </c>
      <c r="K461" s="3">
        <v>38931</v>
      </c>
      <c r="L461" s="2"/>
      <c r="M461" s="2" t="s">
        <v>491771</v>
      </c>
      <c r="N461" s="2" t="s">
        <v>488286</v>
      </c>
      <c r="O461" s="2" t="s">
        <v>488285</v>
      </c>
      <c r="P461" s="2">
        <v>76847.211336599634</v>
      </c>
      <c r="Q461" s="2">
        <v>188303850.69641751</v>
      </c>
      <c r="R461" s="2">
        <v>114.8968569806384</v>
      </c>
      <c r="S461" s="7">
        <v>33.057663919764579</v>
      </c>
      <c r="T461" s="7">
        <v>38.581706091278548</v>
      </c>
    </row>
    <row r="462" spans="1:20" x14ac:dyDescent="0.2">
      <c r="A462" s="4">
        <v>461</v>
      </c>
      <c r="B462" s="4">
        <v>800</v>
      </c>
      <c r="C462" s="2" t="s">
        <v>46492</v>
      </c>
      <c r="D462" s="2" t="s">
        <v>46491</v>
      </c>
      <c r="E462" s="7" t="s">
        <v>507982</v>
      </c>
      <c r="F462" s="7" t="s">
        <v>507981</v>
      </c>
      <c r="G462" s="4">
        <v>3123</v>
      </c>
      <c r="H462" s="2" t="s">
        <v>488282</v>
      </c>
      <c r="I462" s="2" t="s">
        <v>488286</v>
      </c>
      <c r="J462" s="2" t="s">
        <v>488286</v>
      </c>
      <c r="K462" s="3">
        <v>38931</v>
      </c>
      <c r="L462" s="2"/>
      <c r="M462" s="2" t="s">
        <v>491771</v>
      </c>
      <c r="N462" s="2" t="s">
        <v>488286</v>
      </c>
      <c r="O462" s="2" t="s">
        <v>488285</v>
      </c>
      <c r="P462" s="2">
        <v>29124.86975821108</v>
      </c>
      <c r="Q462" s="2">
        <v>50885467.505746365</v>
      </c>
      <c r="R462" s="2">
        <v>31.24690897528771</v>
      </c>
      <c r="S462" s="7">
        <v>31.876791092413939</v>
      </c>
      <c r="T462" s="7">
        <v>38.350301282310078</v>
      </c>
    </row>
    <row r="463" spans="1:20" x14ac:dyDescent="0.2">
      <c r="A463" s="4">
        <v>462</v>
      </c>
      <c r="B463" s="4">
        <v>804</v>
      </c>
      <c r="C463" s="2" t="s">
        <v>46492</v>
      </c>
      <c r="D463" s="2" t="s">
        <v>46491</v>
      </c>
      <c r="E463" s="7" t="s">
        <v>507980</v>
      </c>
      <c r="F463" s="7" t="s">
        <v>507980</v>
      </c>
      <c r="G463" s="4">
        <v>19690</v>
      </c>
      <c r="H463" s="2" t="s">
        <v>488282</v>
      </c>
      <c r="I463" s="2" t="s">
        <v>488286</v>
      </c>
      <c r="J463" s="2" t="s">
        <v>488286</v>
      </c>
      <c r="K463" s="3">
        <v>38931</v>
      </c>
      <c r="L463" s="2"/>
      <c r="M463" s="2" t="s">
        <v>491771</v>
      </c>
      <c r="N463" s="2" t="s">
        <v>488286</v>
      </c>
      <c r="O463" s="2" t="s">
        <v>488285</v>
      </c>
      <c r="P463" s="2">
        <v>118588.22372140041</v>
      </c>
      <c r="Q463" s="2">
        <v>329712284.64380562</v>
      </c>
      <c r="R463" s="2">
        <v>197.12446852651127</v>
      </c>
      <c r="S463" s="7">
        <v>31.272174014358722</v>
      </c>
      <c r="T463" s="7">
        <v>39.309384838168292</v>
      </c>
    </row>
    <row r="464" spans="1:20" x14ac:dyDescent="0.2">
      <c r="A464" s="4">
        <v>463</v>
      </c>
      <c r="B464" s="4">
        <v>805</v>
      </c>
      <c r="C464" s="2" t="s">
        <v>46492</v>
      </c>
      <c r="D464" s="2" t="s">
        <v>46491</v>
      </c>
      <c r="E464" s="7" t="s">
        <v>507979</v>
      </c>
      <c r="F464" s="7" t="s">
        <v>507979</v>
      </c>
      <c r="G464" s="4">
        <v>3296</v>
      </c>
      <c r="H464" s="2" t="s">
        <v>488282</v>
      </c>
      <c r="I464" s="2" t="s">
        <v>488286</v>
      </c>
      <c r="J464" s="2" t="s">
        <v>488286</v>
      </c>
      <c r="K464" s="3">
        <v>38931</v>
      </c>
      <c r="L464" s="2"/>
      <c r="M464" s="2" t="s">
        <v>491771</v>
      </c>
      <c r="N464" s="2" t="s">
        <v>488286</v>
      </c>
      <c r="O464" s="2" t="s">
        <v>488285</v>
      </c>
      <c r="P464" s="2">
        <v>41610.708570357769</v>
      </c>
      <c r="Q464" s="2">
        <v>54989546.719121106</v>
      </c>
      <c r="R464" s="2">
        <v>32.99082966564756</v>
      </c>
      <c r="S464" s="7">
        <v>31.632104287586721</v>
      </c>
      <c r="T464" s="7">
        <v>39.186694359106795</v>
      </c>
    </row>
    <row r="465" spans="1:20" x14ac:dyDescent="0.2">
      <c r="A465" s="4">
        <v>464</v>
      </c>
      <c r="B465" s="4">
        <v>806</v>
      </c>
      <c r="C465" s="2" t="s">
        <v>46492</v>
      </c>
      <c r="D465" s="2" t="s">
        <v>46491</v>
      </c>
      <c r="E465" s="7" t="s">
        <v>507978</v>
      </c>
      <c r="F465" s="7" t="s">
        <v>507977</v>
      </c>
      <c r="G465" s="4">
        <v>1076</v>
      </c>
      <c r="H465" s="2" t="s">
        <v>488282</v>
      </c>
      <c r="I465" s="2" t="s">
        <v>488286</v>
      </c>
      <c r="J465" s="2" t="s">
        <v>488286</v>
      </c>
      <c r="K465" s="3">
        <v>38931</v>
      </c>
      <c r="L465" s="2"/>
      <c r="M465" s="2" t="s">
        <v>491771</v>
      </c>
      <c r="N465" s="2" t="s">
        <v>488286</v>
      </c>
      <c r="O465" s="2" t="s">
        <v>488285</v>
      </c>
      <c r="P465" s="2">
        <v>16501.816226788505</v>
      </c>
      <c r="Q465" s="2">
        <v>17969150.737705942</v>
      </c>
      <c r="R465" s="2">
        <v>10.764304805117373</v>
      </c>
      <c r="S465" s="7">
        <v>32.925546374773695</v>
      </c>
      <c r="T465" s="7">
        <v>39.240045196647571</v>
      </c>
    </row>
    <row r="466" spans="1:20" x14ac:dyDescent="0.2">
      <c r="A466" s="4">
        <v>465</v>
      </c>
      <c r="B466" s="4">
        <v>807</v>
      </c>
      <c r="C466" s="2" t="s">
        <v>46492</v>
      </c>
      <c r="D466" s="2" t="s">
        <v>46491</v>
      </c>
      <c r="E466" s="7" t="s">
        <v>507976</v>
      </c>
      <c r="F466" s="7" t="s">
        <v>507975</v>
      </c>
      <c r="G466" s="4">
        <v>42170</v>
      </c>
      <c r="H466" s="2" t="s">
        <v>488282</v>
      </c>
      <c r="I466" s="2" t="s">
        <v>488286</v>
      </c>
      <c r="J466" s="2" t="s">
        <v>488286</v>
      </c>
      <c r="K466" s="3">
        <v>38931</v>
      </c>
      <c r="L466" s="2"/>
      <c r="M466" s="2" t="s">
        <v>491771</v>
      </c>
      <c r="N466" s="2" t="s">
        <v>488286</v>
      </c>
      <c r="O466" s="2" t="s">
        <v>488285</v>
      </c>
      <c r="P466" s="2">
        <v>171918.32015705155</v>
      </c>
      <c r="Q466" s="2">
        <v>706147801.5503515</v>
      </c>
      <c r="R466" s="2">
        <v>422.05589891393987</v>
      </c>
      <c r="S466" s="7">
        <v>32.864495894455224</v>
      </c>
      <c r="T466" s="7">
        <v>39.319878815653382</v>
      </c>
    </row>
    <row r="467" spans="1:20" x14ac:dyDescent="0.2">
      <c r="A467" s="4">
        <v>466</v>
      </c>
      <c r="B467" s="4">
        <v>808</v>
      </c>
      <c r="C467" s="2" t="s">
        <v>46492</v>
      </c>
      <c r="D467" s="2" t="s">
        <v>46491</v>
      </c>
      <c r="E467" s="7" t="s">
        <v>507974</v>
      </c>
      <c r="F467" s="7" t="s">
        <v>507973</v>
      </c>
      <c r="G467" s="4">
        <v>37610</v>
      </c>
      <c r="H467" s="2" t="s">
        <v>488282</v>
      </c>
      <c r="I467" s="2" t="s">
        <v>488286</v>
      </c>
      <c r="J467" s="2" t="s">
        <v>488286</v>
      </c>
      <c r="K467" s="3">
        <v>38931</v>
      </c>
      <c r="L467" s="2"/>
      <c r="M467" s="2" t="s">
        <v>491771</v>
      </c>
      <c r="N467" s="2" t="s">
        <v>488286</v>
      </c>
      <c r="O467" s="2" t="s">
        <v>488285</v>
      </c>
      <c r="P467" s="2">
        <v>148098.58364680491</v>
      </c>
      <c r="Q467" s="2">
        <v>649633080.87433887</v>
      </c>
      <c r="R467" s="2">
        <v>376.49528478768127</v>
      </c>
      <c r="S467" s="7">
        <v>32.117074458950299</v>
      </c>
      <c r="T467" s="7">
        <v>40.385973014769689</v>
      </c>
    </row>
    <row r="468" spans="1:20" x14ac:dyDescent="0.2">
      <c r="A468" s="4">
        <v>467</v>
      </c>
      <c r="B468" s="4">
        <v>809</v>
      </c>
      <c r="C468" s="2" t="s">
        <v>46492</v>
      </c>
      <c r="D468" s="2" t="s">
        <v>46491</v>
      </c>
      <c r="E468" s="7" t="s">
        <v>507972</v>
      </c>
      <c r="F468" s="7" t="s">
        <v>507971</v>
      </c>
      <c r="G468" s="4">
        <v>259</v>
      </c>
      <c r="H468" s="2" t="s">
        <v>488282</v>
      </c>
      <c r="I468" s="2" t="s">
        <v>488286</v>
      </c>
      <c r="J468" s="2" t="s">
        <v>488286</v>
      </c>
      <c r="K468" s="3">
        <v>38931</v>
      </c>
      <c r="L468" s="2"/>
      <c r="M468" s="2" t="s">
        <v>491771</v>
      </c>
      <c r="N468" s="2" t="s">
        <v>488286</v>
      </c>
      <c r="O468" s="2" t="s">
        <v>488285</v>
      </c>
      <c r="P468" s="2">
        <v>13735.183069910438</v>
      </c>
      <c r="Q468" s="2">
        <v>4453980.5898991395</v>
      </c>
      <c r="R468" s="2">
        <v>2.5961635187106054</v>
      </c>
      <c r="S468" s="7">
        <v>31.917152349464331</v>
      </c>
      <c r="T468" s="7">
        <v>40.190547256362656</v>
      </c>
    </row>
    <row r="469" spans="1:20" x14ac:dyDescent="0.2">
      <c r="A469" s="4">
        <v>468</v>
      </c>
      <c r="B469" s="4">
        <v>810</v>
      </c>
      <c r="C469" s="2" t="s">
        <v>46492</v>
      </c>
      <c r="D469" s="2" t="s">
        <v>46491</v>
      </c>
      <c r="E469" s="7" t="s">
        <v>507970</v>
      </c>
      <c r="F469" s="7" t="s">
        <v>507969</v>
      </c>
      <c r="G469" s="4">
        <v>31700</v>
      </c>
      <c r="H469" s="2" t="s">
        <v>488282</v>
      </c>
      <c r="I469" s="2" t="s">
        <v>488286</v>
      </c>
      <c r="J469" s="2" t="s">
        <v>488286</v>
      </c>
      <c r="K469" s="3">
        <v>38931</v>
      </c>
      <c r="L469" s="2"/>
      <c r="M469" s="2" t="s">
        <v>491771</v>
      </c>
      <c r="N469" s="2" t="s">
        <v>488286</v>
      </c>
      <c r="O469" s="2" t="s">
        <v>488285</v>
      </c>
      <c r="P469" s="2">
        <v>191793.35913478871</v>
      </c>
      <c r="Q469" s="2">
        <v>541960265.43294907</v>
      </c>
      <c r="R469" s="2">
        <v>317.29964069101709</v>
      </c>
      <c r="S469" s="7">
        <v>31.607898016568743</v>
      </c>
      <c r="T469" s="7">
        <v>40.039141337540109</v>
      </c>
    </row>
    <row r="470" spans="1:20" x14ac:dyDescent="0.2">
      <c r="A470" s="4">
        <v>469</v>
      </c>
      <c r="B470" s="4">
        <v>812</v>
      </c>
      <c r="C470" s="2" t="s">
        <v>46492</v>
      </c>
      <c r="D470" s="2" t="s">
        <v>46491</v>
      </c>
      <c r="E470" s="7" t="s">
        <v>507968</v>
      </c>
      <c r="F470" s="7" t="s">
        <v>507967</v>
      </c>
      <c r="G470" s="4">
        <v>7091</v>
      </c>
      <c r="H470" s="2" t="s">
        <v>488282</v>
      </c>
      <c r="I470" s="2" t="s">
        <v>488286</v>
      </c>
      <c r="J470" s="2" t="s">
        <v>488286</v>
      </c>
      <c r="K470" s="3">
        <v>38931</v>
      </c>
      <c r="L470" s="2"/>
      <c r="M470" s="2" t="s">
        <v>491771</v>
      </c>
      <c r="N470" s="2" t="s">
        <v>488286</v>
      </c>
      <c r="O470" s="2" t="s">
        <v>488285</v>
      </c>
      <c r="P470" s="2">
        <v>57469.969507597649</v>
      </c>
      <c r="Q470" s="2">
        <v>123712581.20927189</v>
      </c>
      <c r="R470" s="2">
        <v>70.995928885009604</v>
      </c>
      <c r="S470" s="7">
        <v>30.254878022748034</v>
      </c>
      <c r="T470" s="7">
        <v>40.717904295547228</v>
      </c>
    </row>
    <row r="471" spans="1:20" x14ac:dyDescent="0.2">
      <c r="A471" s="4">
        <v>470</v>
      </c>
      <c r="B471" s="4">
        <v>813</v>
      </c>
      <c r="C471" s="2" t="s">
        <v>46492</v>
      </c>
      <c r="D471" s="2" t="s">
        <v>46491</v>
      </c>
      <c r="E471" s="7" t="s">
        <v>507966</v>
      </c>
      <c r="F471" s="7" t="s">
        <v>507965</v>
      </c>
      <c r="G471" s="4">
        <v>4675</v>
      </c>
      <c r="H471" s="2" t="s">
        <v>488282</v>
      </c>
      <c r="I471" s="2" t="s">
        <v>488286</v>
      </c>
      <c r="J471" s="2" t="s">
        <v>488286</v>
      </c>
      <c r="K471" s="3">
        <v>38931</v>
      </c>
      <c r="L471" s="2"/>
      <c r="M471" s="2" t="s">
        <v>491771</v>
      </c>
      <c r="N471" s="2" t="s">
        <v>488286</v>
      </c>
      <c r="O471" s="2" t="s">
        <v>488285</v>
      </c>
      <c r="P471" s="2">
        <v>36745.88210876807</v>
      </c>
      <c r="Q471" s="2">
        <v>77626419.997874334</v>
      </c>
      <c r="R471" s="2">
        <v>46.783790415189877</v>
      </c>
      <c r="S471" s="7">
        <v>35.822164897810396</v>
      </c>
      <c r="T471" s="7">
        <v>39.025286516602087</v>
      </c>
    </row>
    <row r="472" spans="1:20" x14ac:dyDescent="0.2">
      <c r="A472" s="4">
        <v>471</v>
      </c>
      <c r="B472" s="4">
        <v>814</v>
      </c>
      <c r="C472" s="2" t="s">
        <v>46492</v>
      </c>
      <c r="D472" s="2" t="s">
        <v>46491</v>
      </c>
      <c r="E472" s="7" t="s">
        <v>507964</v>
      </c>
      <c r="F472" s="7" t="s">
        <v>507963</v>
      </c>
      <c r="G472" s="4">
        <v>68880</v>
      </c>
      <c r="H472" s="2" t="s">
        <v>488282</v>
      </c>
      <c r="I472" s="2" t="s">
        <v>488286</v>
      </c>
      <c r="J472" s="2" t="s">
        <v>488286</v>
      </c>
      <c r="K472" s="3">
        <v>38931</v>
      </c>
      <c r="L472" s="2"/>
      <c r="M472" s="2" t="s">
        <v>491771</v>
      </c>
      <c r="N472" s="2" t="s">
        <v>488286</v>
      </c>
      <c r="O472" s="2" t="s">
        <v>488285</v>
      </c>
      <c r="P472" s="2">
        <v>213805.55024454746</v>
      </c>
      <c r="Q472" s="2">
        <v>1146856788.4617865</v>
      </c>
      <c r="R472" s="2">
        <v>689.37319470064256</v>
      </c>
      <c r="S472" s="7">
        <v>33.715721916754383</v>
      </c>
      <c r="T472" s="7">
        <v>39.118612696962522</v>
      </c>
    </row>
    <row r="473" spans="1:20" x14ac:dyDescent="0.2">
      <c r="A473" s="4">
        <v>472</v>
      </c>
      <c r="B473" s="4">
        <v>815</v>
      </c>
      <c r="C473" s="2" t="s">
        <v>46492</v>
      </c>
      <c r="D473" s="2" t="s">
        <v>46491</v>
      </c>
      <c r="E473" s="7" t="s">
        <v>507962</v>
      </c>
      <c r="F473" s="7" t="s">
        <v>507961</v>
      </c>
      <c r="G473" s="4">
        <v>5205</v>
      </c>
      <c r="H473" s="2" t="s">
        <v>488282</v>
      </c>
      <c r="I473" s="2" t="s">
        <v>488286</v>
      </c>
      <c r="J473" s="2" t="s">
        <v>488286</v>
      </c>
      <c r="K473" s="3">
        <v>38931</v>
      </c>
      <c r="L473" s="2"/>
      <c r="M473" s="2" t="s">
        <v>491771</v>
      </c>
      <c r="N473" s="2" t="s">
        <v>488286</v>
      </c>
      <c r="O473" s="2" t="s">
        <v>488285</v>
      </c>
      <c r="P473" s="2">
        <v>47109.321979194872</v>
      </c>
      <c r="Q473" s="2">
        <v>88017544.046907738</v>
      </c>
      <c r="R473" s="2">
        <v>52.101745848668735</v>
      </c>
      <c r="S473" s="7">
        <v>32.911122938249839</v>
      </c>
      <c r="T473" s="7">
        <v>39.658274842346373</v>
      </c>
    </row>
    <row r="474" spans="1:20" x14ac:dyDescent="0.2">
      <c r="A474" s="4">
        <v>473</v>
      </c>
      <c r="B474" s="4">
        <v>816</v>
      </c>
      <c r="C474" s="2" t="s">
        <v>46492</v>
      </c>
      <c r="D474" s="2" t="s">
        <v>46491</v>
      </c>
      <c r="E474" s="7" t="s">
        <v>507960</v>
      </c>
      <c r="F474" s="7" t="s">
        <v>507959</v>
      </c>
      <c r="G474" s="4">
        <v>2583</v>
      </c>
      <c r="H474" s="2" t="s">
        <v>488282</v>
      </c>
      <c r="I474" s="2" t="s">
        <v>488286</v>
      </c>
      <c r="J474" s="2" t="s">
        <v>488286</v>
      </c>
      <c r="K474" s="3">
        <v>38931</v>
      </c>
      <c r="L474" s="2"/>
      <c r="M474" s="2" t="s">
        <v>491771</v>
      </c>
      <c r="N474" s="2" t="s">
        <v>488286</v>
      </c>
      <c r="O474" s="2" t="s">
        <v>488285</v>
      </c>
      <c r="P474" s="2">
        <v>25041.058719731263</v>
      </c>
      <c r="Q474" s="2">
        <v>45161681.395842656</v>
      </c>
      <c r="R474" s="2">
        <v>25.864761526348929</v>
      </c>
      <c r="S474" s="7">
        <v>35.562446462114153</v>
      </c>
      <c r="T474" s="7">
        <v>40.785882963254082</v>
      </c>
    </row>
    <row r="475" spans="1:20" x14ac:dyDescent="0.2">
      <c r="A475" s="4">
        <v>474</v>
      </c>
      <c r="B475" s="4">
        <v>817</v>
      </c>
      <c r="C475" s="2" t="s">
        <v>46492</v>
      </c>
      <c r="D475" s="2" t="s">
        <v>46491</v>
      </c>
      <c r="E475" s="7" t="s">
        <v>507958</v>
      </c>
      <c r="F475" s="7" t="s">
        <v>507957</v>
      </c>
      <c r="G475" s="4">
        <v>20120</v>
      </c>
      <c r="H475" s="2" t="s">
        <v>488282</v>
      </c>
      <c r="I475" s="2" t="s">
        <v>488286</v>
      </c>
      <c r="J475" s="2" t="s">
        <v>488286</v>
      </c>
      <c r="K475" s="3">
        <v>38931</v>
      </c>
      <c r="L475" s="2"/>
      <c r="M475" s="2" t="s">
        <v>491771</v>
      </c>
      <c r="N475" s="2" t="s">
        <v>488286</v>
      </c>
      <c r="O475" s="2" t="s">
        <v>488285</v>
      </c>
      <c r="P475" s="2">
        <v>168567.63587996591</v>
      </c>
      <c r="Q475" s="2">
        <v>357172101.20296782</v>
      </c>
      <c r="R475" s="2">
        <v>201.33583831829762</v>
      </c>
      <c r="S475" s="7">
        <v>36.797455866351982</v>
      </c>
      <c r="T475" s="7">
        <v>41.309723159194284</v>
      </c>
    </row>
    <row r="476" spans="1:20" x14ac:dyDescent="0.2">
      <c r="A476" s="4">
        <v>475</v>
      </c>
      <c r="B476" s="4">
        <v>822</v>
      </c>
      <c r="C476" s="2" t="s">
        <v>46492</v>
      </c>
      <c r="D476" s="2" t="s">
        <v>46491</v>
      </c>
      <c r="E476" s="7" t="s">
        <v>507956</v>
      </c>
      <c r="F476" s="7" t="s">
        <v>507955</v>
      </c>
      <c r="G476" s="4">
        <v>4245</v>
      </c>
      <c r="H476" s="2" t="s">
        <v>488282</v>
      </c>
      <c r="I476" s="2" t="s">
        <v>488286</v>
      </c>
      <c r="J476" s="2" t="s">
        <v>488286</v>
      </c>
      <c r="K476" s="3">
        <v>38931</v>
      </c>
      <c r="L476" s="2"/>
      <c r="M476" s="2" t="s">
        <v>491771</v>
      </c>
      <c r="N476" s="2" t="s">
        <v>488286</v>
      </c>
      <c r="O476" s="2" t="s">
        <v>488285</v>
      </c>
      <c r="P476" s="2">
        <v>37256.64677666653</v>
      </c>
      <c r="Q476" s="2">
        <v>70530418.862275854</v>
      </c>
      <c r="R476" s="2">
        <v>42.486677779791897</v>
      </c>
      <c r="S476" s="7">
        <v>42.902013739820099</v>
      </c>
      <c r="T476" s="7">
        <v>39.042493800161495</v>
      </c>
    </row>
    <row r="477" spans="1:20" x14ac:dyDescent="0.2">
      <c r="A477" s="4">
        <v>476</v>
      </c>
      <c r="B477" s="4">
        <v>823</v>
      </c>
      <c r="C477" s="2" t="s">
        <v>46492</v>
      </c>
      <c r="D477" s="2" t="s">
        <v>46491</v>
      </c>
      <c r="E477" s="7" t="s">
        <v>507954</v>
      </c>
      <c r="F477" s="7" t="s">
        <v>507953</v>
      </c>
      <c r="G477" s="4">
        <v>3410</v>
      </c>
      <c r="H477" s="2" t="s">
        <v>488282</v>
      </c>
      <c r="I477" s="2" t="s">
        <v>488286</v>
      </c>
      <c r="J477" s="2" t="s">
        <v>488286</v>
      </c>
      <c r="K477" s="3">
        <v>38931</v>
      </c>
      <c r="L477" s="2"/>
      <c r="M477" s="2" t="s">
        <v>491771</v>
      </c>
      <c r="N477" s="2" t="s">
        <v>488286</v>
      </c>
      <c r="O477" s="2" t="s">
        <v>488285</v>
      </c>
      <c r="P477" s="2">
        <v>30855.049542034496</v>
      </c>
      <c r="Q477" s="2">
        <v>56608995.951987922</v>
      </c>
      <c r="R477" s="2">
        <v>34.125391403289967</v>
      </c>
      <c r="S477" s="7">
        <v>42.305251477568866</v>
      </c>
      <c r="T477" s="7">
        <v>39.016562939944642</v>
      </c>
    </row>
    <row r="478" spans="1:20" x14ac:dyDescent="0.2">
      <c r="A478" s="4">
        <v>477</v>
      </c>
      <c r="B478" s="4">
        <v>824</v>
      </c>
      <c r="C478" s="2" t="s">
        <v>46492</v>
      </c>
      <c r="D478" s="2" t="s">
        <v>46491</v>
      </c>
      <c r="E478" s="7" t="s">
        <v>507952</v>
      </c>
      <c r="F478" s="7" t="s">
        <v>507951</v>
      </c>
      <c r="G478" s="4">
        <v>33310</v>
      </c>
      <c r="H478" s="2" t="s">
        <v>488282</v>
      </c>
      <c r="I478" s="2" t="s">
        <v>488286</v>
      </c>
      <c r="J478" s="2" t="s">
        <v>488286</v>
      </c>
      <c r="K478" s="3">
        <v>38931</v>
      </c>
      <c r="L478" s="2"/>
      <c r="M478" s="2" t="s">
        <v>491771</v>
      </c>
      <c r="N478" s="2" t="s">
        <v>488286</v>
      </c>
      <c r="O478" s="2" t="s">
        <v>488285</v>
      </c>
      <c r="P478" s="2">
        <v>231303.11452489323</v>
      </c>
      <c r="Q478" s="2">
        <v>555127962.32795811</v>
      </c>
      <c r="R478" s="2">
        <v>333.36590471789481</v>
      </c>
      <c r="S478" s="7">
        <v>42.35465487114768</v>
      </c>
      <c r="T478" s="7">
        <v>39.152777174443287</v>
      </c>
    </row>
    <row r="479" spans="1:20" x14ac:dyDescent="0.2">
      <c r="A479" s="4">
        <v>478</v>
      </c>
      <c r="B479" s="4">
        <v>826</v>
      </c>
      <c r="C479" s="2" t="s">
        <v>46492</v>
      </c>
      <c r="D479" s="2" t="s">
        <v>46491</v>
      </c>
      <c r="E479" s="7" t="s">
        <v>507950</v>
      </c>
      <c r="F479" s="7" t="s">
        <v>507949</v>
      </c>
      <c r="G479" s="4">
        <v>2386</v>
      </c>
      <c r="H479" s="2" t="s">
        <v>488282</v>
      </c>
      <c r="I479" s="2" t="s">
        <v>488282</v>
      </c>
      <c r="J479" s="2" t="s">
        <v>488286</v>
      </c>
      <c r="K479" s="3">
        <v>38931</v>
      </c>
      <c r="L479" s="2"/>
      <c r="M479" s="2" t="s">
        <v>491771</v>
      </c>
      <c r="N479" s="2" t="s">
        <v>488286</v>
      </c>
      <c r="O479" s="2" t="s">
        <v>488285</v>
      </c>
      <c r="P479" s="2">
        <v>28197.054827799882</v>
      </c>
      <c r="Q479" s="2">
        <v>35777655.449741095</v>
      </c>
      <c r="R479" s="2">
        <v>20.235725370114285</v>
      </c>
      <c r="S479" s="7">
        <v>43.196312493719276</v>
      </c>
      <c r="T479" s="7">
        <v>41.200967434869042</v>
      </c>
    </row>
    <row r="480" spans="1:20" x14ac:dyDescent="0.2">
      <c r="A480" s="4">
        <v>479</v>
      </c>
      <c r="B480" s="4">
        <v>828</v>
      </c>
      <c r="C480" s="2" t="s">
        <v>46492</v>
      </c>
      <c r="D480" s="2" t="s">
        <v>46491</v>
      </c>
      <c r="E480" s="7" t="s">
        <v>507948</v>
      </c>
      <c r="F480" s="7" t="s">
        <v>507947</v>
      </c>
      <c r="G480" s="4">
        <v>389</v>
      </c>
      <c r="H480" s="2" t="s">
        <v>488282</v>
      </c>
      <c r="I480" s="2" t="s">
        <v>488282</v>
      </c>
      <c r="J480" s="2" t="s">
        <v>488286</v>
      </c>
      <c r="K480" s="3">
        <v>38931</v>
      </c>
      <c r="L480" s="2"/>
      <c r="M480" s="2" t="s">
        <v>491771</v>
      </c>
      <c r="N480" s="2" t="s">
        <v>488286</v>
      </c>
      <c r="O480" s="2" t="s">
        <v>488285</v>
      </c>
      <c r="P480" s="2">
        <v>10131.482887447943</v>
      </c>
      <c r="Q480" s="2">
        <v>6797219.7313692328</v>
      </c>
      <c r="R480" s="2">
        <v>3.8982630898742423</v>
      </c>
      <c r="S480" s="7">
        <v>43.453072351731173</v>
      </c>
      <c r="T480" s="7">
        <v>40.739510767501066</v>
      </c>
    </row>
    <row r="481" spans="1:20" x14ac:dyDescent="0.2">
      <c r="A481" s="4">
        <v>480</v>
      </c>
      <c r="B481" s="4">
        <v>830</v>
      </c>
      <c r="C481" s="2" t="s">
        <v>46492</v>
      </c>
      <c r="D481" s="2" t="s">
        <v>46491</v>
      </c>
      <c r="E481" s="7" t="s">
        <v>507946</v>
      </c>
      <c r="F481" s="7" t="s">
        <v>507945</v>
      </c>
      <c r="G481" s="4">
        <v>11420</v>
      </c>
      <c r="H481" s="2" t="s">
        <v>488282</v>
      </c>
      <c r="I481" s="2" t="s">
        <v>488286</v>
      </c>
      <c r="J481" s="2" t="s">
        <v>488286</v>
      </c>
      <c r="K481" s="3">
        <v>38931</v>
      </c>
      <c r="L481" s="2"/>
      <c r="M481" s="2" t="s">
        <v>491771</v>
      </c>
      <c r="N481" s="2" t="s">
        <v>488286</v>
      </c>
      <c r="O481" s="2" t="s">
        <v>488285</v>
      </c>
      <c r="P481" s="2">
        <v>67453.432236334949</v>
      </c>
      <c r="Q481" s="2">
        <v>192804699.92204663</v>
      </c>
      <c r="R481" s="2">
        <v>114.24146840623389</v>
      </c>
      <c r="S481" s="7">
        <v>44.085131145784807</v>
      </c>
      <c r="T481" s="7">
        <v>39.624301558634542</v>
      </c>
    </row>
    <row r="482" spans="1:20" x14ac:dyDescent="0.2">
      <c r="A482" s="4">
        <v>481</v>
      </c>
      <c r="B482" s="4">
        <v>831</v>
      </c>
      <c r="C482" s="2" t="s">
        <v>46492</v>
      </c>
      <c r="D482" s="2" t="s">
        <v>46491</v>
      </c>
      <c r="E482" s="7" t="s">
        <v>507944</v>
      </c>
      <c r="F482" s="7" t="s">
        <v>507943</v>
      </c>
      <c r="G482" s="4">
        <v>33490</v>
      </c>
      <c r="H482" s="2" t="s">
        <v>488282</v>
      </c>
      <c r="I482" s="2" t="s">
        <v>488286</v>
      </c>
      <c r="J482" s="2" t="s">
        <v>488286</v>
      </c>
      <c r="K482" s="3">
        <v>38931</v>
      </c>
      <c r="L482" s="2"/>
      <c r="M482" s="2" t="s">
        <v>491771</v>
      </c>
      <c r="N482" s="2" t="s">
        <v>488286</v>
      </c>
      <c r="O482" s="2" t="s">
        <v>488285</v>
      </c>
      <c r="P482" s="2">
        <v>110799.20725029221</v>
      </c>
      <c r="Q482" s="2">
        <v>550088080.73736525</v>
      </c>
      <c r="R482" s="2">
        <v>335.10757990140075</v>
      </c>
      <c r="S482" s="7">
        <v>42.220167028213339</v>
      </c>
      <c r="T482" s="7">
        <v>38.639720226363998</v>
      </c>
    </row>
    <row r="483" spans="1:20" x14ac:dyDescent="0.2">
      <c r="A483" s="4">
        <v>482</v>
      </c>
      <c r="B483" s="4">
        <v>833</v>
      </c>
      <c r="C483" s="2" t="s">
        <v>46492</v>
      </c>
      <c r="D483" s="2" t="s">
        <v>46491</v>
      </c>
      <c r="E483" s="7" t="s">
        <v>507942</v>
      </c>
      <c r="F483" s="7" t="s">
        <v>507941</v>
      </c>
      <c r="G483" s="4">
        <v>4224</v>
      </c>
      <c r="H483" s="2" t="s">
        <v>488282</v>
      </c>
      <c r="I483" s="2" t="s">
        <v>488286</v>
      </c>
      <c r="J483" s="2" t="s">
        <v>488286</v>
      </c>
      <c r="K483" s="3">
        <v>38931</v>
      </c>
      <c r="L483" s="2"/>
      <c r="M483" s="2" t="s">
        <v>491771</v>
      </c>
      <c r="N483" s="2" t="s">
        <v>488286</v>
      </c>
      <c r="O483" s="2" t="s">
        <v>488285</v>
      </c>
      <c r="P483" s="2">
        <v>33770.095672745279</v>
      </c>
      <c r="Q483" s="2">
        <v>70307394.628404692</v>
      </c>
      <c r="R483" s="2">
        <v>42.28110972391854</v>
      </c>
      <c r="S483" s="7">
        <v>32.735622947586869</v>
      </c>
      <c r="T483" s="7">
        <v>39.10234350612798</v>
      </c>
    </row>
    <row r="484" spans="1:20" x14ac:dyDescent="0.2">
      <c r="A484" s="4">
        <v>483</v>
      </c>
      <c r="B484" s="4">
        <v>834</v>
      </c>
      <c r="C484" s="2" t="s">
        <v>46492</v>
      </c>
      <c r="D484" s="2" t="s">
        <v>46491</v>
      </c>
      <c r="E484" s="7" t="s">
        <v>507940</v>
      </c>
      <c r="F484" s="7" t="s">
        <v>507940</v>
      </c>
      <c r="G484" s="4">
        <v>3139</v>
      </c>
      <c r="H484" s="2" t="s">
        <v>488282</v>
      </c>
      <c r="I484" s="2" t="s">
        <v>488286</v>
      </c>
      <c r="J484" s="2" t="s">
        <v>488286</v>
      </c>
      <c r="K484" s="3">
        <v>38931</v>
      </c>
      <c r="L484" s="2"/>
      <c r="M484" s="2" t="s">
        <v>491771</v>
      </c>
      <c r="N484" s="2" t="s">
        <v>488286</v>
      </c>
      <c r="O484" s="2" t="s">
        <v>488285</v>
      </c>
      <c r="P484" s="2">
        <v>38236.951613633479</v>
      </c>
      <c r="Q484" s="2">
        <v>52104494.432827748</v>
      </c>
      <c r="R484" s="2">
        <v>31.414224126245514</v>
      </c>
      <c r="S484" s="7">
        <v>32.837304883289264</v>
      </c>
      <c r="T484" s="7">
        <v>39.011704543817707</v>
      </c>
    </row>
    <row r="485" spans="1:20" x14ac:dyDescent="0.2">
      <c r="A485" s="4">
        <v>484</v>
      </c>
      <c r="B485" s="4">
        <v>835</v>
      </c>
      <c r="C485" s="2" t="s">
        <v>46492</v>
      </c>
      <c r="D485" s="2" t="s">
        <v>46491</v>
      </c>
      <c r="E485" s="7" t="s">
        <v>507939</v>
      </c>
      <c r="F485" s="7" t="s">
        <v>507938</v>
      </c>
      <c r="G485" s="4">
        <v>7936</v>
      </c>
      <c r="H485" s="2" t="s">
        <v>488282</v>
      </c>
      <c r="I485" s="2" t="s">
        <v>488286</v>
      </c>
      <c r="J485" s="2" t="s">
        <v>488286</v>
      </c>
      <c r="K485" s="3">
        <v>38931</v>
      </c>
      <c r="L485" s="2"/>
      <c r="M485" s="2" t="s">
        <v>491771</v>
      </c>
      <c r="N485" s="2" t="s">
        <v>488286</v>
      </c>
      <c r="O485" s="2" t="s">
        <v>488285</v>
      </c>
      <c r="P485" s="2">
        <v>70103.46541502644</v>
      </c>
      <c r="Q485" s="2">
        <v>128911569.61610784</v>
      </c>
      <c r="R485" s="2">
        <v>79.418899418436055</v>
      </c>
      <c r="S485" s="7">
        <v>33.4837790472439</v>
      </c>
      <c r="T485" s="7">
        <v>38.23074592655859</v>
      </c>
    </row>
    <row r="486" spans="1:20" x14ac:dyDescent="0.2">
      <c r="A486" s="4">
        <v>485</v>
      </c>
      <c r="B486" s="4">
        <v>837</v>
      </c>
      <c r="C486" s="2" t="s">
        <v>507922</v>
      </c>
      <c r="D486" s="2" t="s">
        <v>507921</v>
      </c>
      <c r="E486" s="7" t="s">
        <v>507937</v>
      </c>
      <c r="F486" s="7" t="s">
        <v>497942</v>
      </c>
      <c r="G486" s="4">
        <v>18324</v>
      </c>
      <c r="H486" s="2" t="s">
        <v>488282</v>
      </c>
      <c r="I486" s="2" t="s">
        <v>488286</v>
      </c>
      <c r="J486" s="2" t="s">
        <v>488286</v>
      </c>
      <c r="K486" s="3">
        <v>39845</v>
      </c>
      <c r="L486" s="2"/>
      <c r="M486" s="2" t="s">
        <v>507928</v>
      </c>
      <c r="N486" s="2" t="s">
        <v>507917</v>
      </c>
      <c r="O486" s="2" t="s">
        <v>488279</v>
      </c>
      <c r="P486" s="2">
        <v>183402.61832092679</v>
      </c>
      <c r="Q486" s="2">
        <v>388846467.7021119</v>
      </c>
      <c r="R486" s="2">
        <v>180.34665150455194</v>
      </c>
      <c r="S486" s="7">
        <v>28.498797059120665</v>
      </c>
      <c r="T486" s="7">
        <v>47.088688700198325</v>
      </c>
    </row>
    <row r="487" spans="1:20" x14ac:dyDescent="0.2">
      <c r="A487" s="4">
        <v>486</v>
      </c>
      <c r="B487" s="4">
        <v>839</v>
      </c>
      <c r="C487" s="2" t="s">
        <v>507922</v>
      </c>
      <c r="D487" s="2" t="s">
        <v>507921</v>
      </c>
      <c r="E487" s="7" t="s">
        <v>507936</v>
      </c>
      <c r="F487" s="7" t="s">
        <v>507935</v>
      </c>
      <c r="G487" s="4">
        <v>19152</v>
      </c>
      <c r="H487" s="2" t="s">
        <v>488282</v>
      </c>
      <c r="I487" s="2" t="s">
        <v>488286</v>
      </c>
      <c r="J487" s="2" t="s">
        <v>488286</v>
      </c>
      <c r="K487" s="3">
        <v>39845</v>
      </c>
      <c r="L487" s="2"/>
      <c r="M487" s="2" t="s">
        <v>507918</v>
      </c>
      <c r="N487" s="2" t="s">
        <v>507917</v>
      </c>
      <c r="O487" s="2" t="s">
        <v>488279</v>
      </c>
      <c r="P487" s="2">
        <v>149065.50040810258</v>
      </c>
      <c r="Q487" s="2">
        <v>171487971.99998301</v>
      </c>
      <c r="R487" s="2">
        <v>83.542160475893724</v>
      </c>
      <c r="S487" s="7">
        <v>28.144102062566883</v>
      </c>
      <c r="T487" s="7">
        <v>45.740071068018409</v>
      </c>
    </row>
    <row r="488" spans="1:20" x14ac:dyDescent="0.2">
      <c r="A488" s="4">
        <v>487</v>
      </c>
      <c r="B488" s="4">
        <v>840</v>
      </c>
      <c r="C488" s="2" t="s">
        <v>507922</v>
      </c>
      <c r="D488" s="2" t="s">
        <v>507921</v>
      </c>
      <c r="E488" s="7" t="s">
        <v>507934</v>
      </c>
      <c r="F488" s="7" t="s">
        <v>507933</v>
      </c>
      <c r="G488" s="4">
        <v>13089</v>
      </c>
      <c r="H488" s="2" t="s">
        <v>488282</v>
      </c>
      <c r="I488" s="2" t="s">
        <v>488286</v>
      </c>
      <c r="J488" s="2" t="s">
        <v>488286</v>
      </c>
      <c r="K488" s="3">
        <v>39845</v>
      </c>
      <c r="L488" s="2"/>
      <c r="M488" s="2" t="s">
        <v>507918</v>
      </c>
      <c r="N488" s="2" t="s">
        <v>507917</v>
      </c>
      <c r="O488" s="2" t="s">
        <v>488279</v>
      </c>
      <c r="P488" s="2">
        <v>165747.44112027364</v>
      </c>
      <c r="Q488" s="2">
        <v>141040706.54962105</v>
      </c>
      <c r="R488" s="2">
        <v>64.15924055967271</v>
      </c>
      <c r="S488" s="7">
        <v>27.392124873518608</v>
      </c>
      <c r="T488" s="7">
        <v>47.603191840381065</v>
      </c>
    </row>
    <row r="489" spans="1:20" x14ac:dyDescent="0.2">
      <c r="A489" s="4">
        <v>488</v>
      </c>
      <c r="B489" s="4">
        <v>841</v>
      </c>
      <c r="C489" s="2" t="s">
        <v>507922</v>
      </c>
      <c r="D489" s="2" t="s">
        <v>507921</v>
      </c>
      <c r="E489" s="7" t="s">
        <v>507932</v>
      </c>
      <c r="F489" s="7" t="s">
        <v>507931</v>
      </c>
      <c r="G489" s="4">
        <v>15784</v>
      </c>
      <c r="H489" s="2" t="s">
        <v>488282</v>
      </c>
      <c r="I489" s="2" t="s">
        <v>488286</v>
      </c>
      <c r="J489" s="2" t="s">
        <v>488286</v>
      </c>
      <c r="K489" s="3">
        <v>39845</v>
      </c>
      <c r="L489" s="2"/>
      <c r="M489" s="2" t="s">
        <v>507918</v>
      </c>
      <c r="N489" s="2" t="s">
        <v>507917</v>
      </c>
      <c r="O489" s="2" t="s">
        <v>488279</v>
      </c>
      <c r="P489" s="2">
        <v>85989.51610166725</v>
      </c>
      <c r="Q489" s="2">
        <v>126914610.78781533</v>
      </c>
      <c r="R489" s="2">
        <v>58.402641121371538</v>
      </c>
      <c r="S489" s="7">
        <v>28.049853121295342</v>
      </c>
      <c r="T489" s="7">
        <v>47.29828334776392</v>
      </c>
    </row>
    <row r="490" spans="1:20" x14ac:dyDescent="0.2">
      <c r="A490" s="4">
        <v>489</v>
      </c>
      <c r="B490" s="4">
        <v>843</v>
      </c>
      <c r="C490" s="2" t="s">
        <v>507922</v>
      </c>
      <c r="D490" s="2" t="s">
        <v>507921</v>
      </c>
      <c r="E490" s="7" t="s">
        <v>507930</v>
      </c>
      <c r="F490" s="7" t="s">
        <v>507929</v>
      </c>
      <c r="G490" s="4">
        <v>6000</v>
      </c>
      <c r="H490" s="2" t="s">
        <v>488282</v>
      </c>
      <c r="I490" s="2" t="s">
        <v>488286</v>
      </c>
      <c r="J490" s="2" t="s">
        <v>488286</v>
      </c>
      <c r="K490" s="3">
        <v>39845</v>
      </c>
      <c r="L490" s="2"/>
      <c r="M490" s="2" t="s">
        <v>507928</v>
      </c>
      <c r="N490" s="2" t="s">
        <v>507917</v>
      </c>
      <c r="O490" s="2" t="s">
        <v>488279</v>
      </c>
      <c r="P490" s="2">
        <v>14275.465225389484</v>
      </c>
      <c r="Q490" s="2">
        <v>9150591.8982097935</v>
      </c>
      <c r="R490" s="2">
        <v>4.308816526602592</v>
      </c>
      <c r="S490" s="7">
        <v>29.613571868856553</v>
      </c>
      <c r="T490" s="7">
        <v>46.679879491856994</v>
      </c>
    </row>
    <row r="491" spans="1:20" x14ac:dyDescent="0.2">
      <c r="A491" s="4">
        <v>490</v>
      </c>
      <c r="B491" s="4">
        <v>844</v>
      </c>
      <c r="C491" s="2" t="s">
        <v>507922</v>
      </c>
      <c r="D491" s="2" t="s">
        <v>507921</v>
      </c>
      <c r="E491" s="7" t="s">
        <v>507927</v>
      </c>
      <c r="F491" s="7" t="s">
        <v>507926</v>
      </c>
      <c r="G491" s="4">
        <v>4162</v>
      </c>
      <c r="H491" s="2" t="s">
        <v>488282</v>
      </c>
      <c r="I491" s="2" t="s">
        <v>488286</v>
      </c>
      <c r="J491" s="2" t="s">
        <v>488286</v>
      </c>
      <c r="K491" s="3">
        <v>39845</v>
      </c>
      <c r="L491" s="2"/>
      <c r="M491" s="2" t="s">
        <v>507918</v>
      </c>
      <c r="N491" s="2" t="s">
        <v>507917</v>
      </c>
      <c r="O491" s="2" t="s">
        <v>488279</v>
      </c>
      <c r="P491" s="2">
        <v>85870.560403299867</v>
      </c>
      <c r="Q491" s="2">
        <v>59850363.487189151</v>
      </c>
      <c r="R491" s="2">
        <v>26.924504366649941</v>
      </c>
      <c r="S491" s="7">
        <v>27.212603187232112</v>
      </c>
      <c r="T491" s="7">
        <v>47.894827601474404</v>
      </c>
    </row>
    <row r="492" spans="1:20" x14ac:dyDescent="0.2">
      <c r="A492" s="4">
        <v>491</v>
      </c>
      <c r="B492" s="4">
        <v>846</v>
      </c>
      <c r="C492" s="2" t="s">
        <v>507922</v>
      </c>
      <c r="D492" s="2" t="s">
        <v>507921</v>
      </c>
      <c r="E492" s="7" t="s">
        <v>507925</v>
      </c>
      <c r="F492" s="7" t="s">
        <v>507924</v>
      </c>
      <c r="G492" s="4">
        <v>6205</v>
      </c>
      <c r="H492" s="2" t="s">
        <v>488282</v>
      </c>
      <c r="I492" s="2" t="s">
        <v>488286</v>
      </c>
      <c r="J492" s="2" t="s">
        <v>488286</v>
      </c>
      <c r="K492" s="3">
        <v>39845</v>
      </c>
      <c r="L492" s="2"/>
      <c r="M492" s="2" t="s">
        <v>507923</v>
      </c>
      <c r="N492" s="2" t="s">
        <v>507917</v>
      </c>
      <c r="O492" s="2" t="s">
        <v>488279</v>
      </c>
      <c r="P492" s="2">
        <v>139599.07253583486</v>
      </c>
      <c r="Q492" s="2">
        <v>352281808.71116436</v>
      </c>
      <c r="R492" s="2">
        <v>155.92291432531485</v>
      </c>
      <c r="S492" s="7">
        <v>27.968121281189973</v>
      </c>
      <c r="T492" s="7">
        <v>48.315024125785797</v>
      </c>
    </row>
    <row r="493" spans="1:20" x14ac:dyDescent="0.2">
      <c r="A493" s="4">
        <v>492</v>
      </c>
      <c r="B493" s="4">
        <v>847</v>
      </c>
      <c r="C493" s="2" t="s">
        <v>507922</v>
      </c>
      <c r="D493" s="2" t="s">
        <v>507921</v>
      </c>
      <c r="E493" s="7" t="s">
        <v>507920</v>
      </c>
      <c r="F493" s="7" t="s">
        <v>507919</v>
      </c>
      <c r="G493" s="4">
        <v>3805</v>
      </c>
      <c r="H493" s="2" t="s">
        <v>488282</v>
      </c>
      <c r="I493" s="2" t="s">
        <v>488286</v>
      </c>
      <c r="J493" s="2" t="s">
        <v>488286</v>
      </c>
      <c r="K493" s="3">
        <v>39845</v>
      </c>
      <c r="L493" s="2"/>
      <c r="M493" s="2" t="s">
        <v>507918</v>
      </c>
      <c r="N493" s="2" t="s">
        <v>507917</v>
      </c>
      <c r="O493" s="2" t="s">
        <v>488279</v>
      </c>
      <c r="P493" s="2">
        <v>33806.32897157401</v>
      </c>
      <c r="Q493" s="2">
        <v>29736817.444533315</v>
      </c>
      <c r="R493" s="2">
        <v>14.366199411689628</v>
      </c>
      <c r="S493" s="7">
        <v>28.593155237438495</v>
      </c>
      <c r="T493" s="7">
        <v>45.973818729088777</v>
      </c>
    </row>
    <row r="494" spans="1:20" x14ac:dyDescent="0.2">
      <c r="A494" s="4">
        <v>493</v>
      </c>
      <c r="B494" s="4">
        <v>849</v>
      </c>
      <c r="C494" s="2" t="s">
        <v>40482</v>
      </c>
      <c r="D494" s="2" t="s">
        <v>40481</v>
      </c>
      <c r="E494" s="7" t="s">
        <v>507916</v>
      </c>
      <c r="F494" s="7" t="s">
        <v>507915</v>
      </c>
      <c r="G494" s="4">
        <v>18000</v>
      </c>
      <c r="H494" s="2" t="s">
        <v>488282</v>
      </c>
      <c r="I494" s="2" t="s">
        <v>488286</v>
      </c>
      <c r="J494" s="2" t="s">
        <v>488286</v>
      </c>
      <c r="K494" s="3">
        <v>39455</v>
      </c>
      <c r="L494" s="2"/>
      <c r="M494" s="2" t="s">
        <v>495790</v>
      </c>
      <c r="N494" s="2" t="s">
        <v>488286</v>
      </c>
      <c r="O494" s="2" t="s">
        <v>488285</v>
      </c>
      <c r="P494" s="2">
        <v>115637.20291190647</v>
      </c>
      <c r="Q494" s="2">
        <v>559052891.57531905</v>
      </c>
      <c r="R494" s="2">
        <v>180.61113931535183</v>
      </c>
      <c r="S494" s="7">
        <v>12.887583797976461</v>
      </c>
      <c r="T494" s="7">
        <v>55.408751384068566</v>
      </c>
    </row>
    <row r="495" spans="1:20" x14ac:dyDescent="0.2">
      <c r="A495" s="4">
        <v>494</v>
      </c>
      <c r="B495" s="4">
        <v>850</v>
      </c>
      <c r="C495" s="2" t="s">
        <v>40482</v>
      </c>
      <c r="D495" s="2" t="s">
        <v>40481</v>
      </c>
      <c r="E495" s="7" t="s">
        <v>507914</v>
      </c>
      <c r="F495" s="7" t="s">
        <v>507913</v>
      </c>
      <c r="G495" s="4">
        <v>15700</v>
      </c>
      <c r="H495" s="2" t="s">
        <v>488282</v>
      </c>
      <c r="I495" s="2" t="s">
        <v>488286</v>
      </c>
      <c r="J495" s="2" t="s">
        <v>488286</v>
      </c>
      <c r="K495" s="3">
        <v>39455</v>
      </c>
      <c r="L495" s="2"/>
      <c r="M495" s="2" t="s">
        <v>495790</v>
      </c>
      <c r="N495" s="2" t="s">
        <v>488286</v>
      </c>
      <c r="O495" s="2" t="s">
        <v>488285</v>
      </c>
      <c r="P495" s="2">
        <v>163903.82414009445</v>
      </c>
      <c r="Q495" s="2">
        <v>491866804.81851608</v>
      </c>
      <c r="R495" s="2">
        <v>157.24645344753378</v>
      </c>
      <c r="S495" s="7">
        <v>13.627134933344042</v>
      </c>
      <c r="T495" s="7">
        <v>55.616496378903229</v>
      </c>
    </row>
    <row r="496" spans="1:20" x14ac:dyDescent="0.2">
      <c r="A496" s="4">
        <v>495</v>
      </c>
      <c r="B496" s="4">
        <v>851</v>
      </c>
      <c r="C496" s="2" t="s">
        <v>40482</v>
      </c>
      <c r="D496" s="2" t="s">
        <v>40481</v>
      </c>
      <c r="E496" s="7" t="s">
        <v>45239</v>
      </c>
      <c r="F496" s="7" t="s">
        <v>507912</v>
      </c>
      <c r="G496" s="4">
        <v>8050</v>
      </c>
      <c r="H496" s="2" t="s">
        <v>488282</v>
      </c>
      <c r="I496" s="2" t="s">
        <v>488286</v>
      </c>
      <c r="J496" s="2" t="s">
        <v>488286</v>
      </c>
      <c r="K496" s="3">
        <v>39455</v>
      </c>
      <c r="L496" s="2"/>
      <c r="M496" s="2" t="s">
        <v>495790</v>
      </c>
      <c r="N496" s="2" t="s">
        <v>488286</v>
      </c>
      <c r="O496" s="2" t="s">
        <v>488285</v>
      </c>
      <c r="P496" s="2">
        <v>158926.07977386226</v>
      </c>
      <c r="Q496" s="2">
        <v>256557655.95980752</v>
      </c>
      <c r="R496" s="2">
        <v>80.502676730644041</v>
      </c>
      <c r="S496" s="7">
        <v>14.190629612572469</v>
      </c>
      <c r="T496" s="7">
        <v>55.98153134249791</v>
      </c>
    </row>
    <row r="497" spans="1:20" x14ac:dyDescent="0.2">
      <c r="A497" s="4">
        <v>496</v>
      </c>
      <c r="B497" s="4">
        <v>852</v>
      </c>
      <c r="C497" s="2" t="s">
        <v>40482</v>
      </c>
      <c r="D497" s="2" t="s">
        <v>40481</v>
      </c>
      <c r="E497" s="7" t="s">
        <v>45193</v>
      </c>
      <c r="F497" s="7" t="s">
        <v>45193</v>
      </c>
      <c r="G497" s="4">
        <v>3800</v>
      </c>
      <c r="H497" s="2" t="s">
        <v>488282</v>
      </c>
      <c r="I497" s="2" t="s">
        <v>488286</v>
      </c>
      <c r="J497" s="2" t="s">
        <v>488286</v>
      </c>
      <c r="K497" s="3">
        <v>39455</v>
      </c>
      <c r="L497" s="2"/>
      <c r="M497" s="2" t="s">
        <v>495790</v>
      </c>
      <c r="N497" s="2" t="s">
        <v>488286</v>
      </c>
      <c r="O497" s="2" t="s">
        <v>488285</v>
      </c>
      <c r="P497" s="2">
        <v>53488.893171847274</v>
      </c>
      <c r="Q497" s="2">
        <v>121939828.44341458</v>
      </c>
      <c r="R497" s="2">
        <v>37.766513237291107</v>
      </c>
      <c r="S497" s="7">
        <v>16.438795408901274</v>
      </c>
      <c r="T497" s="7">
        <v>56.233512950429905</v>
      </c>
    </row>
    <row r="498" spans="1:20" x14ac:dyDescent="0.2">
      <c r="A498" s="4">
        <v>497</v>
      </c>
      <c r="B498" s="4">
        <v>853</v>
      </c>
      <c r="C498" s="2" t="s">
        <v>40482</v>
      </c>
      <c r="D498" s="2" t="s">
        <v>40481</v>
      </c>
      <c r="E498" s="7" t="s">
        <v>507911</v>
      </c>
      <c r="F498" s="7" t="s">
        <v>507910</v>
      </c>
      <c r="G498" s="4">
        <v>30000</v>
      </c>
      <c r="H498" s="2" t="s">
        <v>488282</v>
      </c>
      <c r="I498" s="2" t="s">
        <v>488286</v>
      </c>
      <c r="J498" s="2" t="s">
        <v>488286</v>
      </c>
      <c r="K498" s="3">
        <v>39455</v>
      </c>
      <c r="L498" s="2"/>
      <c r="M498" s="2" t="s">
        <v>495790</v>
      </c>
      <c r="N498" s="2" t="s">
        <v>488286</v>
      </c>
      <c r="O498" s="2" t="s">
        <v>488285</v>
      </c>
      <c r="P498" s="2">
        <v>467949.60934036685</v>
      </c>
      <c r="Q498" s="2">
        <v>999407168.51591527</v>
      </c>
      <c r="R498" s="2">
        <v>300.79216023014777</v>
      </c>
      <c r="S498" s="7">
        <v>16.810619978479</v>
      </c>
      <c r="T498" s="7">
        <v>56.779506504828348</v>
      </c>
    </row>
    <row r="499" spans="1:20" x14ac:dyDescent="0.2">
      <c r="A499" s="4">
        <v>498</v>
      </c>
      <c r="B499" s="4">
        <v>854</v>
      </c>
      <c r="C499" s="2" t="s">
        <v>40482</v>
      </c>
      <c r="D499" s="2" t="s">
        <v>40481</v>
      </c>
      <c r="E499" s="7" t="s">
        <v>507909</v>
      </c>
      <c r="F499" s="7" t="s">
        <v>45290</v>
      </c>
      <c r="G499" s="4">
        <v>17500</v>
      </c>
      <c r="H499" s="2" t="s">
        <v>488282</v>
      </c>
      <c r="I499" s="2" t="s">
        <v>488286</v>
      </c>
      <c r="J499" s="2" t="s">
        <v>488286</v>
      </c>
      <c r="K499" s="3">
        <v>39455</v>
      </c>
      <c r="L499" s="2"/>
      <c r="M499" s="2" t="s">
        <v>495790</v>
      </c>
      <c r="N499" s="2" t="s">
        <v>488286</v>
      </c>
      <c r="O499" s="2" t="s">
        <v>488285</v>
      </c>
      <c r="P499" s="2">
        <v>563537.03739126481</v>
      </c>
      <c r="Q499" s="2">
        <v>575906734.83194447</v>
      </c>
      <c r="R499" s="2">
        <v>174.69523237128377</v>
      </c>
      <c r="S499" s="7">
        <v>14.720979047732495</v>
      </c>
      <c r="T499" s="7">
        <v>56.630520541186755</v>
      </c>
    </row>
    <row r="500" spans="1:20" x14ac:dyDescent="0.2">
      <c r="A500" s="4">
        <v>499</v>
      </c>
      <c r="B500" s="4">
        <v>855</v>
      </c>
      <c r="C500" s="2" t="s">
        <v>40482</v>
      </c>
      <c r="D500" s="2" t="s">
        <v>40481</v>
      </c>
      <c r="E500" s="7" t="s">
        <v>45200</v>
      </c>
      <c r="F500" s="7" t="s">
        <v>45200</v>
      </c>
      <c r="G500" s="4">
        <v>450</v>
      </c>
      <c r="H500" s="2" t="s">
        <v>488282</v>
      </c>
      <c r="I500" s="2" t="s">
        <v>488286</v>
      </c>
      <c r="J500" s="2" t="s">
        <v>488286</v>
      </c>
      <c r="K500" s="3">
        <v>39455</v>
      </c>
      <c r="L500" s="2"/>
      <c r="M500" s="2" t="s">
        <v>495790</v>
      </c>
      <c r="N500" s="2" t="s">
        <v>488286</v>
      </c>
      <c r="O500" s="2" t="s">
        <v>488285</v>
      </c>
      <c r="P500" s="2">
        <v>18595.380842270359</v>
      </c>
      <c r="Q500" s="2">
        <v>15101136.898203814</v>
      </c>
      <c r="R500" s="2">
        <v>4.4595141285870676</v>
      </c>
      <c r="S500" s="7">
        <v>12.243009602660338</v>
      </c>
      <c r="T500" s="7">
        <v>57.133928745012035</v>
      </c>
    </row>
    <row r="501" spans="1:20" x14ac:dyDescent="0.2">
      <c r="A501" s="4">
        <v>500</v>
      </c>
      <c r="B501" s="4">
        <v>856</v>
      </c>
      <c r="C501" s="2" t="s">
        <v>40482</v>
      </c>
      <c r="D501" s="2" t="s">
        <v>40481</v>
      </c>
      <c r="E501" s="7" t="s">
        <v>507908</v>
      </c>
      <c r="F501" s="7" t="s">
        <v>507907</v>
      </c>
      <c r="G501" s="4">
        <v>7650</v>
      </c>
      <c r="H501" s="2" t="s">
        <v>488282</v>
      </c>
      <c r="I501" s="2" t="s">
        <v>488286</v>
      </c>
      <c r="J501" s="2" t="s">
        <v>488286</v>
      </c>
      <c r="K501" s="3">
        <v>39455</v>
      </c>
      <c r="L501" s="2"/>
      <c r="M501" s="2" t="s">
        <v>495790</v>
      </c>
      <c r="N501" s="2" t="s">
        <v>488286</v>
      </c>
      <c r="O501" s="2" t="s">
        <v>488285</v>
      </c>
      <c r="P501" s="2">
        <v>118433.76538065869</v>
      </c>
      <c r="Q501" s="2">
        <v>261681427.28380689</v>
      </c>
      <c r="R501" s="2">
        <v>76.648521513885768</v>
      </c>
      <c r="S501" s="7">
        <v>13.946536992546953</v>
      </c>
      <c r="T501" s="7">
        <v>57.285248219233473</v>
      </c>
    </row>
    <row r="502" spans="1:20" x14ac:dyDescent="0.2">
      <c r="A502" s="4">
        <v>501</v>
      </c>
      <c r="B502" s="4">
        <v>857</v>
      </c>
      <c r="C502" s="2" t="s">
        <v>40482</v>
      </c>
      <c r="D502" s="2" t="s">
        <v>40481</v>
      </c>
      <c r="E502" s="7" t="s">
        <v>507906</v>
      </c>
      <c r="F502" s="7" t="s">
        <v>507905</v>
      </c>
      <c r="G502" s="4">
        <v>150000</v>
      </c>
      <c r="H502" s="2" t="s">
        <v>488282</v>
      </c>
      <c r="I502" s="2" t="s">
        <v>488286</v>
      </c>
      <c r="J502" s="2" t="s">
        <v>488286</v>
      </c>
      <c r="K502" s="3">
        <v>39455</v>
      </c>
      <c r="L502" s="2"/>
      <c r="M502" s="2" t="s">
        <v>495790</v>
      </c>
      <c r="N502" s="2" t="s">
        <v>488286</v>
      </c>
      <c r="O502" s="2" t="s">
        <v>488285</v>
      </c>
      <c r="P502" s="2">
        <v>848454.22176916385</v>
      </c>
      <c r="Q502" s="2">
        <v>5166195964.0924025</v>
      </c>
      <c r="R502" s="2">
        <v>1499.1630613121897</v>
      </c>
      <c r="S502" s="7">
        <v>18.842475088937984</v>
      </c>
      <c r="T502" s="7">
        <v>57.455659888069611</v>
      </c>
    </row>
    <row r="503" spans="1:20" x14ac:dyDescent="0.2">
      <c r="A503" s="4">
        <v>502</v>
      </c>
      <c r="B503" s="4">
        <v>858</v>
      </c>
      <c r="C503" s="2" t="s">
        <v>40482</v>
      </c>
      <c r="D503" s="2" t="s">
        <v>40481</v>
      </c>
      <c r="E503" s="7" t="s">
        <v>507904</v>
      </c>
      <c r="F503" s="7" t="s">
        <v>507903</v>
      </c>
      <c r="G503" s="4">
        <v>8800</v>
      </c>
      <c r="H503" s="2" t="s">
        <v>488282</v>
      </c>
      <c r="I503" s="2" t="s">
        <v>488286</v>
      </c>
      <c r="J503" s="2" t="s">
        <v>488286</v>
      </c>
      <c r="K503" s="3">
        <v>39455</v>
      </c>
      <c r="L503" s="2"/>
      <c r="M503" s="2" t="s">
        <v>495790</v>
      </c>
      <c r="N503" s="2" t="s">
        <v>488286</v>
      </c>
      <c r="O503" s="2" t="s">
        <v>488285</v>
      </c>
      <c r="P503" s="2">
        <v>65777.082386934868</v>
      </c>
      <c r="Q503" s="2">
        <v>300492993.47348654</v>
      </c>
      <c r="R503" s="2">
        <v>87.96874835140521</v>
      </c>
      <c r="S503" s="7">
        <v>17.998275304424169</v>
      </c>
      <c r="T503" s="7">
        <v>57.295356382218536</v>
      </c>
    </row>
    <row r="504" spans="1:20" x14ac:dyDescent="0.2">
      <c r="A504" s="4">
        <v>503</v>
      </c>
      <c r="B504" s="4">
        <v>859</v>
      </c>
      <c r="C504" s="2" t="s">
        <v>40482</v>
      </c>
      <c r="D504" s="2" t="s">
        <v>40481</v>
      </c>
      <c r="E504" s="7" t="s">
        <v>45294</v>
      </c>
      <c r="F504" s="7" t="s">
        <v>507902</v>
      </c>
      <c r="G504" s="4">
        <v>6900</v>
      </c>
      <c r="H504" s="2" t="s">
        <v>488282</v>
      </c>
      <c r="I504" s="2" t="s">
        <v>488286</v>
      </c>
      <c r="J504" s="2" t="s">
        <v>488286</v>
      </c>
      <c r="K504" s="3">
        <v>39455</v>
      </c>
      <c r="L504" s="2"/>
      <c r="M504" s="2" t="s">
        <v>495790</v>
      </c>
      <c r="N504" s="2" t="s">
        <v>488286</v>
      </c>
      <c r="O504" s="2" t="s">
        <v>488285</v>
      </c>
      <c r="P504" s="2">
        <v>213825.84970908787</v>
      </c>
      <c r="Q504" s="2">
        <v>247369685.99118459</v>
      </c>
      <c r="R504" s="2">
        <v>69.312381785367947</v>
      </c>
      <c r="S504" s="7">
        <v>11.636441315185435</v>
      </c>
      <c r="T504" s="7">
        <v>58.092089147800593</v>
      </c>
    </row>
    <row r="505" spans="1:20" x14ac:dyDescent="0.2">
      <c r="A505" s="4">
        <v>504</v>
      </c>
      <c r="B505" s="4">
        <v>860</v>
      </c>
      <c r="C505" s="2" t="s">
        <v>40482</v>
      </c>
      <c r="D505" s="2" t="s">
        <v>40481</v>
      </c>
      <c r="E505" s="7" t="s">
        <v>507901</v>
      </c>
      <c r="F505" s="7" t="s">
        <v>507900</v>
      </c>
      <c r="G505" s="4">
        <v>32000</v>
      </c>
      <c r="H505" s="2" t="s">
        <v>488282</v>
      </c>
      <c r="I505" s="2" t="s">
        <v>488286</v>
      </c>
      <c r="J505" s="2" t="s">
        <v>488286</v>
      </c>
      <c r="K505" s="3">
        <v>39455</v>
      </c>
      <c r="L505" s="2"/>
      <c r="M505" s="2" t="s">
        <v>495790</v>
      </c>
      <c r="N505" s="2" t="s">
        <v>488286</v>
      </c>
      <c r="O505" s="2" t="s">
        <v>488285</v>
      </c>
      <c r="P505" s="2">
        <v>290863.56082200998</v>
      </c>
      <c r="Q505" s="2">
        <v>1160731149.7700944</v>
      </c>
      <c r="R505" s="2">
        <v>321.50376658725224</v>
      </c>
      <c r="S505" s="7">
        <v>17.022088643953211</v>
      </c>
      <c r="T505" s="7">
        <v>58.29763930253101</v>
      </c>
    </row>
    <row r="506" spans="1:20" x14ac:dyDescent="0.2">
      <c r="A506" s="4">
        <v>505</v>
      </c>
      <c r="B506" s="4">
        <v>861</v>
      </c>
      <c r="C506" s="2" t="s">
        <v>40482</v>
      </c>
      <c r="D506" s="2" t="s">
        <v>40481</v>
      </c>
      <c r="E506" s="7" t="s">
        <v>45257</v>
      </c>
      <c r="F506" s="7" t="s">
        <v>507899</v>
      </c>
      <c r="G506" s="4">
        <v>5400</v>
      </c>
      <c r="H506" s="2" t="s">
        <v>488282</v>
      </c>
      <c r="I506" s="2" t="s">
        <v>488286</v>
      </c>
      <c r="J506" s="2" t="s">
        <v>488286</v>
      </c>
      <c r="K506" s="3">
        <v>39455</v>
      </c>
      <c r="L506" s="2"/>
      <c r="M506" s="2" t="s">
        <v>495790</v>
      </c>
      <c r="N506" s="2" t="s">
        <v>488286</v>
      </c>
      <c r="O506" s="2" t="s">
        <v>488285</v>
      </c>
      <c r="P506" s="2">
        <v>76363.62245429054</v>
      </c>
      <c r="Q506" s="2">
        <v>195676994.20386794</v>
      </c>
      <c r="R506" s="2">
        <v>54.032608025075014</v>
      </c>
      <c r="S506" s="7">
        <v>14.816407474931243</v>
      </c>
      <c r="T506" s="7">
        <v>58.352474805866244</v>
      </c>
    </row>
    <row r="507" spans="1:20" x14ac:dyDescent="0.2">
      <c r="A507" s="4">
        <v>506</v>
      </c>
      <c r="B507" s="4">
        <v>862</v>
      </c>
      <c r="C507" s="2" t="s">
        <v>40482</v>
      </c>
      <c r="D507" s="2" t="s">
        <v>40481</v>
      </c>
      <c r="E507" s="7" t="s">
        <v>45252</v>
      </c>
      <c r="F507" s="7" t="s">
        <v>507898</v>
      </c>
      <c r="G507" s="4">
        <v>6600</v>
      </c>
      <c r="H507" s="2" t="s">
        <v>488282</v>
      </c>
      <c r="I507" s="2" t="s">
        <v>488286</v>
      </c>
      <c r="J507" s="2" t="s">
        <v>488286</v>
      </c>
      <c r="K507" s="3">
        <v>39455</v>
      </c>
      <c r="L507" s="2"/>
      <c r="M507" s="2" t="s">
        <v>495790</v>
      </c>
      <c r="N507" s="2" t="s">
        <v>488286</v>
      </c>
      <c r="O507" s="2" t="s">
        <v>488285</v>
      </c>
      <c r="P507" s="2">
        <v>136497.09740147795</v>
      </c>
      <c r="Q507" s="2">
        <v>238900359.43995124</v>
      </c>
      <c r="R507" s="2">
        <v>66.125959057202053</v>
      </c>
      <c r="S507" s="7">
        <v>13.537771027070111</v>
      </c>
      <c r="T507" s="7">
        <v>58.310020469328713</v>
      </c>
    </row>
    <row r="508" spans="1:20" x14ac:dyDescent="0.2">
      <c r="A508" s="4">
        <v>507</v>
      </c>
      <c r="B508" s="4">
        <v>863</v>
      </c>
      <c r="C508" s="2" t="s">
        <v>40482</v>
      </c>
      <c r="D508" s="2" t="s">
        <v>40481</v>
      </c>
      <c r="E508" s="7" t="s">
        <v>45306</v>
      </c>
      <c r="F508" s="7" t="s">
        <v>507897</v>
      </c>
      <c r="G508" s="4">
        <v>4000</v>
      </c>
      <c r="H508" s="2" t="s">
        <v>488282</v>
      </c>
      <c r="I508" s="2" t="s">
        <v>488286</v>
      </c>
      <c r="J508" s="2" t="s">
        <v>488286</v>
      </c>
      <c r="K508" s="3">
        <v>39455</v>
      </c>
      <c r="L508" s="2"/>
      <c r="M508" s="2" t="s">
        <v>495790</v>
      </c>
      <c r="N508" s="2" t="s">
        <v>488286</v>
      </c>
      <c r="O508" s="2" t="s">
        <v>488285</v>
      </c>
      <c r="P508" s="2">
        <v>90602.143082759096</v>
      </c>
      <c r="Q508" s="2">
        <v>145414159.59401616</v>
      </c>
      <c r="R508" s="2">
        <v>40.065305864502214</v>
      </c>
      <c r="S508" s="7">
        <v>12.605805423011047</v>
      </c>
      <c r="T508" s="7">
        <v>58.391384579094272</v>
      </c>
    </row>
    <row r="509" spans="1:20" x14ac:dyDescent="0.2">
      <c r="A509" s="4">
        <v>508</v>
      </c>
      <c r="B509" s="4">
        <v>864</v>
      </c>
      <c r="C509" s="2" t="s">
        <v>40482</v>
      </c>
      <c r="D509" s="2" t="s">
        <v>40481</v>
      </c>
      <c r="E509" s="7" t="s">
        <v>139923</v>
      </c>
      <c r="F509" s="7" t="s">
        <v>45308</v>
      </c>
      <c r="G509" s="4">
        <v>1020</v>
      </c>
      <c r="H509" s="2" t="s">
        <v>488282</v>
      </c>
      <c r="I509" s="2" t="s">
        <v>488286</v>
      </c>
      <c r="J509" s="2" t="s">
        <v>488286</v>
      </c>
      <c r="K509" s="3">
        <v>39455</v>
      </c>
      <c r="L509" s="2"/>
      <c r="M509" s="2" t="s">
        <v>495790</v>
      </c>
      <c r="N509" s="2" t="s">
        <v>488286</v>
      </c>
      <c r="O509" s="2" t="s">
        <v>488285</v>
      </c>
      <c r="P509" s="2">
        <v>33767.688756189295</v>
      </c>
      <c r="Q509" s="2">
        <v>38029410.523767754</v>
      </c>
      <c r="R509" s="2">
        <v>10.37577873061665</v>
      </c>
      <c r="S509" s="7">
        <v>13.925848827595651</v>
      </c>
      <c r="T509" s="7">
        <v>58.564405607886769</v>
      </c>
    </row>
    <row r="510" spans="1:20" x14ac:dyDescent="0.2">
      <c r="A510" s="4">
        <v>509</v>
      </c>
      <c r="B510" s="4">
        <v>865</v>
      </c>
      <c r="C510" s="2" t="s">
        <v>40482</v>
      </c>
      <c r="D510" s="2" t="s">
        <v>40481</v>
      </c>
      <c r="E510" s="7" t="s">
        <v>45312</v>
      </c>
      <c r="F510" s="7" t="s">
        <v>507896</v>
      </c>
      <c r="G510" s="4">
        <v>9100</v>
      </c>
      <c r="H510" s="2" t="s">
        <v>488282</v>
      </c>
      <c r="I510" s="2" t="s">
        <v>488286</v>
      </c>
      <c r="J510" s="2" t="s">
        <v>488286</v>
      </c>
      <c r="K510" s="3">
        <v>39455</v>
      </c>
      <c r="L510" s="2"/>
      <c r="M510" s="2" t="s">
        <v>495790</v>
      </c>
      <c r="N510" s="2" t="s">
        <v>488286</v>
      </c>
      <c r="O510" s="2" t="s">
        <v>488285</v>
      </c>
      <c r="P510" s="2">
        <v>134282.35935031058</v>
      </c>
      <c r="Q510" s="2">
        <v>342370845.01007485</v>
      </c>
      <c r="R510" s="2">
        <v>90.862554500469258</v>
      </c>
      <c r="S510" s="7">
        <v>14.04723287069087</v>
      </c>
      <c r="T510" s="7">
        <v>59.045926772706331</v>
      </c>
    </row>
    <row r="511" spans="1:20" x14ac:dyDescent="0.2">
      <c r="A511" s="4">
        <v>510</v>
      </c>
      <c r="B511" s="4">
        <v>866</v>
      </c>
      <c r="C511" s="2" t="s">
        <v>40482</v>
      </c>
      <c r="D511" s="2" t="s">
        <v>40481</v>
      </c>
      <c r="E511" s="7" t="s">
        <v>45260</v>
      </c>
      <c r="F511" s="7" t="s">
        <v>507895</v>
      </c>
      <c r="G511" s="4">
        <v>2300</v>
      </c>
      <c r="H511" s="2" t="s">
        <v>488282</v>
      </c>
      <c r="I511" s="2" t="s">
        <v>488286</v>
      </c>
      <c r="J511" s="2" t="s">
        <v>488286</v>
      </c>
      <c r="K511" s="3">
        <v>39455</v>
      </c>
      <c r="L511" s="2"/>
      <c r="M511" s="2" t="s">
        <v>495790</v>
      </c>
      <c r="N511" s="2" t="s">
        <v>488286</v>
      </c>
      <c r="O511" s="2" t="s">
        <v>488285</v>
      </c>
      <c r="P511" s="2">
        <v>43864.14979527882</v>
      </c>
      <c r="Q511" s="2">
        <v>86232163.45287241</v>
      </c>
      <c r="R511" s="2">
        <v>22.708028668896659</v>
      </c>
      <c r="S511" s="7">
        <v>15.387140264964042</v>
      </c>
      <c r="T511" s="7">
        <v>59.179704901601163</v>
      </c>
    </row>
    <row r="512" spans="1:20" x14ac:dyDescent="0.2">
      <c r="A512" s="4">
        <v>511</v>
      </c>
      <c r="B512" s="4">
        <v>867</v>
      </c>
      <c r="C512" s="2" t="s">
        <v>40482</v>
      </c>
      <c r="D512" s="2" t="s">
        <v>40481</v>
      </c>
      <c r="E512" s="7" t="s">
        <v>507894</v>
      </c>
      <c r="F512" s="7" t="s">
        <v>507893</v>
      </c>
      <c r="G512" s="4">
        <v>159000</v>
      </c>
      <c r="H512" s="2" t="s">
        <v>488282</v>
      </c>
      <c r="I512" s="2" t="s">
        <v>488286</v>
      </c>
      <c r="J512" s="2" t="s">
        <v>488286</v>
      </c>
      <c r="K512" s="3">
        <v>39455</v>
      </c>
      <c r="L512" s="2"/>
      <c r="M512" s="2" t="s">
        <v>495790</v>
      </c>
      <c r="N512" s="2" t="s">
        <v>488286</v>
      </c>
      <c r="O512" s="2" t="s">
        <v>488285</v>
      </c>
      <c r="P512" s="2">
        <v>587134.83677406551</v>
      </c>
      <c r="Q512" s="2">
        <v>6107988565.4813328</v>
      </c>
      <c r="R512" s="2">
        <v>1590.8553342797488</v>
      </c>
      <c r="S512" s="7">
        <v>19.129272658669834</v>
      </c>
      <c r="T512" s="7">
        <v>59.368056363085884</v>
      </c>
    </row>
    <row r="513" spans="1:20" x14ac:dyDescent="0.2">
      <c r="A513" s="4">
        <v>512</v>
      </c>
      <c r="B513" s="4">
        <v>868</v>
      </c>
      <c r="C513" s="2" t="s">
        <v>40482</v>
      </c>
      <c r="D513" s="2" t="s">
        <v>40481</v>
      </c>
      <c r="E513" s="7" t="s">
        <v>45263</v>
      </c>
      <c r="F513" s="7" t="s">
        <v>507892</v>
      </c>
      <c r="G513" s="4">
        <v>800</v>
      </c>
      <c r="H513" s="2" t="s">
        <v>488282</v>
      </c>
      <c r="I513" s="2" t="s">
        <v>488286</v>
      </c>
      <c r="J513" s="2" t="s">
        <v>488286</v>
      </c>
      <c r="K513" s="3">
        <v>39455</v>
      </c>
      <c r="L513" s="2"/>
      <c r="M513" s="2" t="s">
        <v>495790</v>
      </c>
      <c r="N513" s="2" t="s">
        <v>488286</v>
      </c>
      <c r="O513" s="2" t="s">
        <v>488285</v>
      </c>
      <c r="P513" s="2">
        <v>25466.773677739962</v>
      </c>
      <c r="Q513" s="2">
        <v>31367301.951704126</v>
      </c>
      <c r="R513" s="2">
        <v>8.0257410229183268</v>
      </c>
      <c r="S513" s="7">
        <v>17.384079262185381</v>
      </c>
      <c r="T513" s="7">
        <v>59.668654211331123</v>
      </c>
    </row>
    <row r="514" spans="1:20" x14ac:dyDescent="0.2">
      <c r="A514" s="4">
        <v>513</v>
      </c>
      <c r="B514" s="4">
        <v>869</v>
      </c>
      <c r="C514" s="2" t="s">
        <v>40482</v>
      </c>
      <c r="D514" s="2" t="s">
        <v>40481</v>
      </c>
      <c r="E514" s="7" t="s">
        <v>507891</v>
      </c>
      <c r="F514" s="7" t="s">
        <v>507890</v>
      </c>
      <c r="G514" s="4">
        <v>2300</v>
      </c>
      <c r="H514" s="2" t="s">
        <v>488282</v>
      </c>
      <c r="I514" s="2" t="s">
        <v>488286</v>
      </c>
      <c r="J514" s="2" t="s">
        <v>488286</v>
      </c>
      <c r="K514" s="3">
        <v>39455</v>
      </c>
      <c r="L514" s="2"/>
      <c r="M514" s="2" t="s">
        <v>495790</v>
      </c>
      <c r="N514" s="2" t="s">
        <v>488286</v>
      </c>
      <c r="O514" s="2" t="s">
        <v>488285</v>
      </c>
      <c r="P514" s="2">
        <v>139664.81494515602</v>
      </c>
      <c r="Q514" s="2">
        <v>91210508.399436474</v>
      </c>
      <c r="R514" s="2">
        <v>23.025685061222962</v>
      </c>
      <c r="S514" s="7">
        <v>16.318812729808378</v>
      </c>
      <c r="T514" s="7">
        <v>59.893782489793914</v>
      </c>
    </row>
    <row r="515" spans="1:20" x14ac:dyDescent="0.2">
      <c r="A515" s="4">
        <v>514</v>
      </c>
      <c r="B515" s="4">
        <v>870</v>
      </c>
      <c r="C515" s="2" t="s">
        <v>40482</v>
      </c>
      <c r="D515" s="2" t="s">
        <v>40481</v>
      </c>
      <c r="E515" s="7" t="s">
        <v>136569</v>
      </c>
      <c r="F515" s="7" t="s">
        <v>136569</v>
      </c>
      <c r="G515" s="4">
        <v>25700</v>
      </c>
      <c r="H515" s="2" t="s">
        <v>488282</v>
      </c>
      <c r="I515" s="2" t="s">
        <v>488286</v>
      </c>
      <c r="J515" s="2" t="s">
        <v>488286</v>
      </c>
      <c r="K515" s="3">
        <v>39455</v>
      </c>
      <c r="L515" s="2"/>
      <c r="M515" s="2" t="s">
        <v>495790</v>
      </c>
      <c r="N515" s="2" t="s">
        <v>488286</v>
      </c>
      <c r="O515" s="2" t="s">
        <v>488285</v>
      </c>
      <c r="P515" s="2">
        <v>336245.27964486222</v>
      </c>
      <c r="Q515" s="2">
        <v>1037020621.3337554</v>
      </c>
      <c r="R515" s="2">
        <v>256.97199041939967</v>
      </c>
      <c r="S515" s="7">
        <v>16.819367874424149</v>
      </c>
      <c r="T515" s="7">
        <v>60.201459374244429</v>
      </c>
    </row>
    <row r="516" spans="1:20" x14ac:dyDescent="0.2">
      <c r="A516" s="4">
        <v>515</v>
      </c>
      <c r="B516" s="4">
        <v>871</v>
      </c>
      <c r="C516" s="2" t="s">
        <v>40482</v>
      </c>
      <c r="D516" s="2" t="s">
        <v>40481</v>
      </c>
      <c r="E516" s="7" t="s">
        <v>507889</v>
      </c>
      <c r="F516" s="7" t="s">
        <v>507888</v>
      </c>
      <c r="G516" s="4">
        <v>4900</v>
      </c>
      <c r="H516" s="2" t="s">
        <v>488282</v>
      </c>
      <c r="I516" s="2" t="s">
        <v>488286</v>
      </c>
      <c r="J516" s="2" t="s">
        <v>488286</v>
      </c>
      <c r="K516" s="3">
        <v>39455</v>
      </c>
      <c r="L516" s="2"/>
      <c r="M516" s="2" t="s">
        <v>495790</v>
      </c>
      <c r="N516" s="2" t="s">
        <v>488286</v>
      </c>
      <c r="O516" s="2" t="s">
        <v>488285</v>
      </c>
      <c r="P516" s="2">
        <v>210780.76726965522</v>
      </c>
      <c r="Q516" s="2">
        <v>197841189.61197883</v>
      </c>
      <c r="R516" s="2">
        <v>48.625606777678371</v>
      </c>
      <c r="S516" s="7">
        <v>16.056733815925195</v>
      </c>
      <c r="T516" s="7">
        <v>60.335698402949461</v>
      </c>
    </row>
    <row r="517" spans="1:20" x14ac:dyDescent="0.2">
      <c r="A517" s="4">
        <v>516</v>
      </c>
      <c r="B517" s="4">
        <v>872</v>
      </c>
      <c r="C517" s="2" t="s">
        <v>40482</v>
      </c>
      <c r="D517" s="2" t="s">
        <v>40481</v>
      </c>
      <c r="E517" s="7" t="s">
        <v>507887</v>
      </c>
      <c r="F517" s="7" t="s">
        <v>507886</v>
      </c>
      <c r="G517" s="4">
        <v>110000</v>
      </c>
      <c r="H517" s="2" t="s">
        <v>488282</v>
      </c>
      <c r="I517" s="2" t="s">
        <v>488286</v>
      </c>
      <c r="J517" s="2" t="s">
        <v>488286</v>
      </c>
      <c r="K517" s="3">
        <v>39455</v>
      </c>
      <c r="L517" s="2"/>
      <c r="M517" s="2" t="s">
        <v>495790</v>
      </c>
      <c r="N517" s="2" t="s">
        <v>488286</v>
      </c>
      <c r="O517" s="2" t="s">
        <v>488285</v>
      </c>
      <c r="P517" s="2">
        <v>284008.03275516024</v>
      </c>
      <c r="Q517" s="2">
        <v>5396567221.8197145</v>
      </c>
      <c r="R517" s="2">
        <v>1097.8284674520378</v>
      </c>
      <c r="S517" s="7">
        <v>12.357512362327833</v>
      </c>
      <c r="T517" s="7">
        <v>63.249159581384511</v>
      </c>
    </row>
    <row r="518" spans="1:20" x14ac:dyDescent="0.2">
      <c r="A518" s="4">
        <v>517</v>
      </c>
      <c r="B518" s="4">
        <v>873</v>
      </c>
      <c r="C518" s="2" t="s">
        <v>40482</v>
      </c>
      <c r="D518" s="2" t="s">
        <v>40481</v>
      </c>
      <c r="E518" s="7" t="s">
        <v>143555</v>
      </c>
      <c r="F518" s="7" t="s">
        <v>507885</v>
      </c>
      <c r="G518" s="4">
        <v>3400</v>
      </c>
      <c r="H518" s="2" t="s">
        <v>488282</v>
      </c>
      <c r="I518" s="2" t="s">
        <v>488286</v>
      </c>
      <c r="J518" s="2" t="s">
        <v>488286</v>
      </c>
      <c r="K518" s="3">
        <v>39455</v>
      </c>
      <c r="L518" s="2"/>
      <c r="M518" s="2" t="s">
        <v>495790</v>
      </c>
      <c r="N518" s="2" t="s">
        <v>488286</v>
      </c>
      <c r="O518" s="2" t="s">
        <v>488285</v>
      </c>
      <c r="P518" s="2">
        <v>175020.89979647755</v>
      </c>
      <c r="Q518" s="2">
        <v>172501186.72563288</v>
      </c>
      <c r="R518" s="2">
        <v>33.864245151552957</v>
      </c>
      <c r="S518" s="7">
        <v>20.293286492926384</v>
      </c>
      <c r="T518" s="7">
        <v>63.757653523449989</v>
      </c>
    </row>
    <row r="519" spans="1:20" x14ac:dyDescent="0.2">
      <c r="A519" s="4">
        <v>518</v>
      </c>
      <c r="B519" s="4">
        <v>874</v>
      </c>
      <c r="C519" s="2" t="s">
        <v>40482</v>
      </c>
      <c r="D519" s="2" t="s">
        <v>40481</v>
      </c>
      <c r="E519" s="7" t="s">
        <v>507884</v>
      </c>
      <c r="F519" s="7" t="s">
        <v>507883</v>
      </c>
      <c r="G519" s="4">
        <v>555000</v>
      </c>
      <c r="H519" s="2" t="s">
        <v>488282</v>
      </c>
      <c r="I519" s="2" t="s">
        <v>488286</v>
      </c>
      <c r="J519" s="2" t="s">
        <v>488286</v>
      </c>
      <c r="K519" s="3">
        <v>39455</v>
      </c>
      <c r="L519" s="2"/>
      <c r="M519" s="2" t="s">
        <v>495790</v>
      </c>
      <c r="N519" s="2" t="s">
        <v>488286</v>
      </c>
      <c r="O519" s="2" t="s">
        <v>488285</v>
      </c>
      <c r="P519" s="2">
        <v>1932571.2463430043</v>
      </c>
      <c r="Q519" s="2">
        <v>33188209096.807541</v>
      </c>
      <c r="R519" s="2">
        <v>5551.5437088250083</v>
      </c>
      <c r="S519" s="7">
        <v>15.871578888016694</v>
      </c>
      <c r="T519" s="7">
        <v>65.914580130706753</v>
      </c>
    </row>
    <row r="520" spans="1:20" x14ac:dyDescent="0.2">
      <c r="A520" s="4">
        <v>519</v>
      </c>
      <c r="B520" s="4">
        <v>875</v>
      </c>
      <c r="C520" s="2" t="s">
        <v>40482</v>
      </c>
      <c r="D520" s="2" t="s">
        <v>40481</v>
      </c>
      <c r="E520" s="7" t="s">
        <v>507882</v>
      </c>
      <c r="F520" s="7" t="s">
        <v>507881</v>
      </c>
      <c r="G520" s="4">
        <v>29000</v>
      </c>
      <c r="H520" s="2" t="s">
        <v>488282</v>
      </c>
      <c r="I520" s="2" t="s">
        <v>488286</v>
      </c>
      <c r="J520" s="2" t="s">
        <v>488286</v>
      </c>
      <c r="K520" s="3">
        <v>39455</v>
      </c>
      <c r="L520" s="2"/>
      <c r="M520" s="2" t="s">
        <v>495790</v>
      </c>
      <c r="N520" s="2" t="s">
        <v>488286</v>
      </c>
      <c r="O520" s="2" t="s">
        <v>488285</v>
      </c>
      <c r="P520" s="2">
        <v>310389.64035237388</v>
      </c>
      <c r="Q520" s="2">
        <v>1786777487.8993788</v>
      </c>
      <c r="R520" s="2">
        <v>290.92549141178739</v>
      </c>
      <c r="S520" s="7">
        <v>16.31527597333298</v>
      </c>
      <c r="T520" s="7">
        <v>66.259265027487643</v>
      </c>
    </row>
    <row r="521" spans="1:20" x14ac:dyDescent="0.2">
      <c r="A521" s="4">
        <v>520</v>
      </c>
      <c r="B521" s="4">
        <v>876</v>
      </c>
      <c r="C521" s="2" t="s">
        <v>40482</v>
      </c>
      <c r="D521" s="2" t="s">
        <v>40481</v>
      </c>
      <c r="E521" s="7" t="s">
        <v>45268</v>
      </c>
      <c r="F521" s="7" t="s">
        <v>507880</v>
      </c>
      <c r="G521" s="4">
        <v>440</v>
      </c>
      <c r="H521" s="2" t="s">
        <v>488282</v>
      </c>
      <c r="I521" s="2" t="s">
        <v>488286</v>
      </c>
      <c r="J521" s="2" t="s">
        <v>488286</v>
      </c>
      <c r="K521" s="3">
        <v>39455</v>
      </c>
      <c r="L521" s="2"/>
      <c r="M521" s="2" t="s">
        <v>495790</v>
      </c>
      <c r="N521" s="2" t="s">
        <v>488286</v>
      </c>
      <c r="O521" s="2" t="s">
        <v>488285</v>
      </c>
      <c r="P521" s="2">
        <v>27236.926525929441</v>
      </c>
      <c r="Q521" s="2">
        <v>25429312.408878233</v>
      </c>
      <c r="R521" s="2">
        <v>4.3476643544341318</v>
      </c>
      <c r="S521" s="7">
        <v>22.084536072116453</v>
      </c>
      <c r="T521" s="7">
        <v>65.633560111513972</v>
      </c>
    </row>
    <row r="522" spans="1:20" x14ac:dyDescent="0.2">
      <c r="A522" s="4">
        <v>521</v>
      </c>
      <c r="B522" s="4">
        <v>877</v>
      </c>
      <c r="C522" s="2" t="s">
        <v>40482</v>
      </c>
      <c r="D522" s="2" t="s">
        <v>40481</v>
      </c>
      <c r="E522" s="7" t="s">
        <v>135146</v>
      </c>
      <c r="F522" s="7" t="s">
        <v>45217</v>
      </c>
      <c r="G522" s="4">
        <v>4000</v>
      </c>
      <c r="H522" s="2" t="s">
        <v>488282</v>
      </c>
      <c r="I522" s="2" t="s">
        <v>488286</v>
      </c>
      <c r="J522" s="2" t="s">
        <v>488286</v>
      </c>
      <c r="K522" s="3">
        <v>39455</v>
      </c>
      <c r="L522" s="2"/>
      <c r="M522" s="2" t="s">
        <v>495790</v>
      </c>
      <c r="N522" s="2" t="s">
        <v>488286</v>
      </c>
      <c r="O522" s="2" t="s">
        <v>488285</v>
      </c>
      <c r="P522" s="2">
        <v>105838.4752423107</v>
      </c>
      <c r="Q522" s="2">
        <v>238008389.3351877</v>
      </c>
      <c r="R522" s="2">
        <v>40.25609843418254</v>
      </c>
      <c r="S522" s="7">
        <v>22.09669349682067</v>
      </c>
      <c r="T522" s="7">
        <v>65.773213913201531</v>
      </c>
    </row>
    <row r="523" spans="1:20" x14ac:dyDescent="0.2">
      <c r="A523" s="4">
        <v>522</v>
      </c>
      <c r="B523" s="4">
        <v>878</v>
      </c>
      <c r="C523" s="2" t="s">
        <v>40482</v>
      </c>
      <c r="D523" s="2" t="s">
        <v>40481</v>
      </c>
      <c r="E523" s="7" t="s">
        <v>141977</v>
      </c>
      <c r="F523" s="7" t="s">
        <v>507879</v>
      </c>
      <c r="G523" s="4">
        <v>4300</v>
      </c>
      <c r="H523" s="2" t="s">
        <v>488282</v>
      </c>
      <c r="I523" s="2" t="s">
        <v>488286</v>
      </c>
      <c r="J523" s="2" t="s">
        <v>488286</v>
      </c>
      <c r="K523" s="3">
        <v>39455</v>
      </c>
      <c r="L523" s="2"/>
      <c r="M523" s="2" t="s">
        <v>495790</v>
      </c>
      <c r="N523" s="2" t="s">
        <v>488286</v>
      </c>
      <c r="O523" s="2" t="s">
        <v>488285</v>
      </c>
      <c r="P523" s="2">
        <v>104706.16296770683</v>
      </c>
      <c r="Q523" s="2">
        <v>284729975.11770946</v>
      </c>
      <c r="R523" s="2">
        <v>43.188721495029263</v>
      </c>
      <c r="S523" s="7">
        <v>18.291538179349889</v>
      </c>
      <c r="T523" s="7">
        <v>67.135541398335434</v>
      </c>
    </row>
    <row r="524" spans="1:20" x14ac:dyDescent="0.2">
      <c r="A524" s="4">
        <v>523</v>
      </c>
      <c r="B524" s="4">
        <v>879</v>
      </c>
      <c r="C524" s="2" t="s">
        <v>40482</v>
      </c>
      <c r="D524" s="2" t="s">
        <v>40481</v>
      </c>
      <c r="E524" s="7" t="s">
        <v>45255</v>
      </c>
      <c r="F524" s="7" t="s">
        <v>45255</v>
      </c>
      <c r="G524" s="4">
        <v>281000</v>
      </c>
      <c r="H524" s="2" t="s">
        <v>488282</v>
      </c>
      <c r="I524" s="2" t="s">
        <v>488286</v>
      </c>
      <c r="J524" s="2" t="s">
        <v>488286</v>
      </c>
      <c r="K524" s="3">
        <v>39455</v>
      </c>
      <c r="L524" s="2"/>
      <c r="M524" s="2" t="s">
        <v>495790</v>
      </c>
      <c r="N524" s="2" t="s">
        <v>488286</v>
      </c>
      <c r="O524" s="2" t="s">
        <v>488285</v>
      </c>
      <c r="P524" s="2">
        <v>969782.77517285373</v>
      </c>
      <c r="Q524" s="2">
        <v>19045086798.234333</v>
      </c>
      <c r="R524" s="2">
        <v>2813.8095557088886</v>
      </c>
      <c r="S524" s="7">
        <v>19.243273596589692</v>
      </c>
      <c r="T524" s="7">
        <v>67.450847608916447</v>
      </c>
    </row>
    <row r="525" spans="1:20" x14ac:dyDescent="0.2">
      <c r="A525" s="4">
        <v>524</v>
      </c>
      <c r="B525" s="4">
        <v>880</v>
      </c>
      <c r="C525" s="2" t="s">
        <v>40482</v>
      </c>
      <c r="D525" s="2" t="s">
        <v>40481</v>
      </c>
      <c r="E525" s="7" t="s">
        <v>507878</v>
      </c>
      <c r="F525" s="7" t="s">
        <v>507878</v>
      </c>
      <c r="G525" s="4">
        <v>40000</v>
      </c>
      <c r="H525" s="2" t="s">
        <v>488282</v>
      </c>
      <c r="I525" s="2" t="s">
        <v>488286</v>
      </c>
      <c r="J525" s="2" t="s">
        <v>488286</v>
      </c>
      <c r="K525" s="3">
        <v>39455</v>
      </c>
      <c r="L525" s="2"/>
      <c r="M525" s="2" t="s">
        <v>495790</v>
      </c>
      <c r="N525" s="2" t="s">
        <v>488286</v>
      </c>
      <c r="O525" s="2" t="s">
        <v>488285</v>
      </c>
      <c r="P525" s="2">
        <v>367336.0514600029</v>
      </c>
      <c r="Q525" s="2">
        <v>2865806095.6180482</v>
      </c>
      <c r="R525" s="2">
        <v>399.99761063162936</v>
      </c>
      <c r="S525" s="7">
        <v>20.540440425203858</v>
      </c>
      <c r="T525" s="7">
        <v>68.117894751816067</v>
      </c>
    </row>
    <row r="526" spans="1:20" x14ac:dyDescent="0.2">
      <c r="A526" s="4">
        <v>525</v>
      </c>
      <c r="B526" s="4">
        <v>881</v>
      </c>
      <c r="C526" s="2" t="s">
        <v>40482</v>
      </c>
      <c r="D526" s="2" t="s">
        <v>40481</v>
      </c>
      <c r="E526" s="7" t="s">
        <v>507877</v>
      </c>
      <c r="F526" s="7" t="s">
        <v>507877</v>
      </c>
      <c r="G526" s="4">
        <v>54000</v>
      </c>
      <c r="H526" s="2" t="s">
        <v>488282</v>
      </c>
      <c r="I526" s="2" t="s">
        <v>488286</v>
      </c>
      <c r="J526" s="2" t="s">
        <v>488286</v>
      </c>
      <c r="K526" s="3">
        <v>39455</v>
      </c>
      <c r="L526" s="2"/>
      <c r="M526" s="2" t="s">
        <v>495790</v>
      </c>
      <c r="N526" s="2" t="s">
        <v>488286</v>
      </c>
      <c r="O526" s="2" t="s">
        <v>488285</v>
      </c>
      <c r="P526" s="2">
        <v>236618.42860684561</v>
      </c>
      <c r="Q526" s="2">
        <v>3993367897.3295465</v>
      </c>
      <c r="R526" s="2">
        <v>539.31180827757419</v>
      </c>
      <c r="S526" s="7">
        <v>20.667706994930001</v>
      </c>
      <c r="T526" s="7">
        <v>68.493237982947917</v>
      </c>
    </row>
    <row r="527" spans="1:20" x14ac:dyDescent="0.2">
      <c r="A527" s="4">
        <v>526</v>
      </c>
      <c r="B527" s="4">
        <v>882</v>
      </c>
      <c r="C527" s="2" t="s">
        <v>40482</v>
      </c>
      <c r="D527" s="2" t="s">
        <v>40481</v>
      </c>
      <c r="E527" s="7" t="s">
        <v>507876</v>
      </c>
      <c r="F527" s="7" t="s">
        <v>507875</v>
      </c>
      <c r="G527" s="4">
        <v>7100</v>
      </c>
      <c r="H527" s="2" t="s">
        <v>488282</v>
      </c>
      <c r="I527" s="2" t="s">
        <v>488286</v>
      </c>
      <c r="J527" s="2" t="s">
        <v>488286</v>
      </c>
      <c r="K527" s="3">
        <v>39455</v>
      </c>
      <c r="L527" s="2"/>
      <c r="M527" s="2" t="s">
        <v>495790</v>
      </c>
      <c r="N527" s="2" t="s">
        <v>488286</v>
      </c>
      <c r="O527" s="2" t="s">
        <v>488285</v>
      </c>
      <c r="P527" s="2">
        <v>87830.114331343066</v>
      </c>
      <c r="Q527" s="2">
        <v>405276152.65717506</v>
      </c>
      <c r="R527" s="2">
        <v>70.748166574775937</v>
      </c>
      <c r="S527" s="7">
        <v>22.423726661704908</v>
      </c>
      <c r="T527" s="7">
        <v>65.360957991507121</v>
      </c>
    </row>
    <row r="528" spans="1:20" x14ac:dyDescent="0.2">
      <c r="A528" s="4">
        <v>527</v>
      </c>
      <c r="B528" s="4">
        <v>883</v>
      </c>
      <c r="C528" s="2" t="s">
        <v>40482</v>
      </c>
      <c r="D528" s="2" t="s">
        <v>40481</v>
      </c>
      <c r="E528" s="7" t="s">
        <v>148760</v>
      </c>
      <c r="F528" s="7" t="s">
        <v>148760</v>
      </c>
      <c r="G528" s="4">
        <v>5500</v>
      </c>
      <c r="H528" s="2" t="s">
        <v>488282</v>
      </c>
      <c r="I528" s="2" t="s">
        <v>488286</v>
      </c>
      <c r="J528" s="2" t="s">
        <v>488286</v>
      </c>
      <c r="K528" s="3">
        <v>39455</v>
      </c>
      <c r="L528" s="2"/>
      <c r="M528" s="2" t="s">
        <v>495790</v>
      </c>
      <c r="N528" s="2" t="s">
        <v>488286</v>
      </c>
      <c r="O528" s="2" t="s">
        <v>488285</v>
      </c>
      <c r="P528" s="2">
        <v>52765.712483703814</v>
      </c>
      <c r="Q528" s="2">
        <v>178273544.48373935</v>
      </c>
      <c r="R528" s="2">
        <v>55.045445276849776</v>
      </c>
      <c r="S528" s="7">
        <v>12.484791375659519</v>
      </c>
      <c r="T528" s="7">
        <v>56.292251732645759</v>
      </c>
    </row>
    <row r="529" spans="1:20" x14ac:dyDescent="0.2">
      <c r="A529" s="4">
        <v>528</v>
      </c>
      <c r="B529" s="4">
        <v>884</v>
      </c>
      <c r="C529" s="2" t="s">
        <v>40482</v>
      </c>
      <c r="D529" s="2" t="s">
        <v>40481</v>
      </c>
      <c r="E529" s="7" t="s">
        <v>45354</v>
      </c>
      <c r="F529" s="7" t="s">
        <v>507874</v>
      </c>
      <c r="G529" s="4">
        <v>1370</v>
      </c>
      <c r="H529" s="2" t="s">
        <v>488282</v>
      </c>
      <c r="I529" s="2" t="s">
        <v>488286</v>
      </c>
      <c r="J529" s="2" t="s">
        <v>488286</v>
      </c>
      <c r="K529" s="3">
        <v>39455</v>
      </c>
      <c r="L529" s="2"/>
      <c r="M529" s="2" t="s">
        <v>495790</v>
      </c>
      <c r="N529" s="2" t="s">
        <v>488286</v>
      </c>
      <c r="O529" s="2" t="s">
        <v>488285</v>
      </c>
      <c r="P529" s="2">
        <v>42296.981705825419</v>
      </c>
      <c r="Q529" s="2">
        <v>44206239.437355354</v>
      </c>
      <c r="R529" s="2">
        <v>13.692639329282198</v>
      </c>
      <c r="S529" s="7">
        <v>12.731466983707188</v>
      </c>
      <c r="T529" s="7">
        <v>56.231674879662712</v>
      </c>
    </row>
    <row r="530" spans="1:20" x14ac:dyDescent="0.2">
      <c r="A530" s="4">
        <v>529</v>
      </c>
      <c r="B530" s="4">
        <v>885</v>
      </c>
      <c r="C530" s="2" t="s">
        <v>40482</v>
      </c>
      <c r="D530" s="2" t="s">
        <v>40481</v>
      </c>
      <c r="E530" s="7" t="s">
        <v>139357</v>
      </c>
      <c r="F530" s="7" t="s">
        <v>507873</v>
      </c>
      <c r="G530" s="4">
        <v>1400</v>
      </c>
      <c r="H530" s="2" t="s">
        <v>488282</v>
      </c>
      <c r="I530" s="2" t="s">
        <v>488286</v>
      </c>
      <c r="J530" s="2" t="s">
        <v>488286</v>
      </c>
      <c r="K530" s="3">
        <v>39455</v>
      </c>
      <c r="L530" s="2"/>
      <c r="M530" s="2" t="s">
        <v>495790</v>
      </c>
      <c r="N530" s="2" t="s">
        <v>488286</v>
      </c>
      <c r="O530" s="2" t="s">
        <v>488285</v>
      </c>
      <c r="P530" s="2">
        <v>41772.135147258916</v>
      </c>
      <c r="Q530" s="2">
        <v>52693635.991366997</v>
      </c>
      <c r="R530" s="2">
        <v>13.767779695472214</v>
      </c>
      <c r="S530" s="7">
        <v>15.05057745097821</v>
      </c>
      <c r="T530" s="7">
        <v>59.313798653688487</v>
      </c>
    </row>
    <row r="531" spans="1:20" x14ac:dyDescent="0.2">
      <c r="A531" s="4">
        <v>530</v>
      </c>
      <c r="B531" s="4">
        <v>886</v>
      </c>
      <c r="C531" s="2" t="s">
        <v>40482</v>
      </c>
      <c r="D531" s="2" t="s">
        <v>40481</v>
      </c>
      <c r="E531" s="7" t="s">
        <v>507872</v>
      </c>
      <c r="F531" s="7" t="s">
        <v>507871</v>
      </c>
      <c r="G531" s="4">
        <v>3260</v>
      </c>
      <c r="H531" s="2" t="s">
        <v>488282</v>
      </c>
      <c r="I531" s="2" t="s">
        <v>488286</v>
      </c>
      <c r="J531" s="2" t="s">
        <v>488286</v>
      </c>
      <c r="K531" s="3">
        <v>39455</v>
      </c>
      <c r="L531" s="2"/>
      <c r="M531" s="2" t="s">
        <v>495790</v>
      </c>
      <c r="N531" s="2" t="s">
        <v>488286</v>
      </c>
      <c r="O531" s="2" t="s">
        <v>488285</v>
      </c>
      <c r="P531" s="2">
        <v>66197.976580727045</v>
      </c>
      <c r="Q531" s="2">
        <v>113121013.47550936</v>
      </c>
      <c r="R531" s="2">
        <v>32.643471480789749</v>
      </c>
      <c r="S531" s="7">
        <v>15.152296135613682</v>
      </c>
      <c r="T531" s="7">
        <v>57.559364550907034</v>
      </c>
    </row>
    <row r="532" spans="1:20" x14ac:dyDescent="0.2">
      <c r="A532" s="4">
        <v>531</v>
      </c>
      <c r="B532" s="4">
        <v>887</v>
      </c>
      <c r="C532" s="2" t="s">
        <v>40482</v>
      </c>
      <c r="D532" s="2" t="s">
        <v>40481</v>
      </c>
      <c r="E532" s="7" t="s">
        <v>145061</v>
      </c>
      <c r="F532" s="7" t="s">
        <v>507870</v>
      </c>
      <c r="G532" s="4">
        <v>6200</v>
      </c>
      <c r="H532" s="2" t="s">
        <v>488282</v>
      </c>
      <c r="I532" s="2" t="s">
        <v>488286</v>
      </c>
      <c r="J532" s="2" t="s">
        <v>488286</v>
      </c>
      <c r="K532" s="3">
        <v>39455</v>
      </c>
      <c r="L532" s="2"/>
      <c r="M532" s="2" t="s">
        <v>495790</v>
      </c>
      <c r="N532" s="2" t="s">
        <v>488286</v>
      </c>
      <c r="O532" s="2" t="s">
        <v>488285</v>
      </c>
      <c r="P532" s="2">
        <v>66589.251607568425</v>
      </c>
      <c r="Q532" s="2">
        <v>194251261.93192524</v>
      </c>
      <c r="R532" s="2">
        <v>61.874690400062541</v>
      </c>
      <c r="S532" s="7">
        <v>13.003887285511059</v>
      </c>
      <c r="T532" s="7">
        <v>55.689498324176022</v>
      </c>
    </row>
    <row r="533" spans="1:20" x14ac:dyDescent="0.2">
      <c r="A533" s="4">
        <v>532</v>
      </c>
      <c r="B533" s="4">
        <v>888</v>
      </c>
      <c r="C533" s="2" t="s">
        <v>40482</v>
      </c>
      <c r="D533" s="2" t="s">
        <v>40481</v>
      </c>
      <c r="E533" s="7" t="s">
        <v>45221</v>
      </c>
      <c r="F533" s="7" t="s">
        <v>507869</v>
      </c>
      <c r="G533" s="4">
        <v>2200</v>
      </c>
      <c r="H533" s="2" t="s">
        <v>488282</v>
      </c>
      <c r="I533" s="2" t="s">
        <v>488286</v>
      </c>
      <c r="J533" s="2" t="s">
        <v>488286</v>
      </c>
      <c r="K533" s="3">
        <v>39455</v>
      </c>
      <c r="L533" s="2"/>
      <c r="M533" s="2" t="s">
        <v>495790</v>
      </c>
      <c r="N533" s="2" t="s">
        <v>488286</v>
      </c>
      <c r="O533" s="2" t="s">
        <v>488285</v>
      </c>
      <c r="P533" s="2">
        <v>49391.618855856381</v>
      </c>
      <c r="Q533" s="2">
        <v>67949901.521787867</v>
      </c>
      <c r="R533" s="2">
        <v>21.495023038374146</v>
      </c>
      <c r="S533" s="7">
        <v>12.89829090680391</v>
      </c>
      <c r="T533" s="7">
        <v>55.82347678719853</v>
      </c>
    </row>
    <row r="534" spans="1:20" x14ac:dyDescent="0.2">
      <c r="A534" s="4">
        <v>533</v>
      </c>
      <c r="B534" s="4">
        <v>889</v>
      </c>
      <c r="C534" s="2" t="s">
        <v>40482</v>
      </c>
      <c r="D534" s="2" t="s">
        <v>40481</v>
      </c>
      <c r="E534" s="7" t="s">
        <v>507868</v>
      </c>
      <c r="F534" s="7" t="s">
        <v>507867</v>
      </c>
      <c r="G534" s="4">
        <v>29000</v>
      </c>
      <c r="H534" s="2" t="s">
        <v>488282</v>
      </c>
      <c r="I534" s="2" t="s">
        <v>488286</v>
      </c>
      <c r="J534" s="2" t="s">
        <v>488286</v>
      </c>
      <c r="K534" s="3">
        <v>39455</v>
      </c>
      <c r="L534" s="2"/>
      <c r="M534" s="2" t="s">
        <v>495790</v>
      </c>
      <c r="N534" s="2" t="s">
        <v>488286</v>
      </c>
      <c r="O534" s="2" t="s">
        <v>488285</v>
      </c>
      <c r="P534" s="2">
        <v>143010.68057009805</v>
      </c>
      <c r="Q534" s="2">
        <v>922419398.23122263</v>
      </c>
      <c r="R534" s="2">
        <v>289.85831007167701</v>
      </c>
      <c r="S534" s="7">
        <v>14.422510366078084</v>
      </c>
      <c r="T534" s="7">
        <v>55.953264450414302</v>
      </c>
    </row>
    <row r="535" spans="1:20" x14ac:dyDescent="0.2">
      <c r="A535" s="4">
        <v>534</v>
      </c>
      <c r="B535" s="4">
        <v>890</v>
      </c>
      <c r="C535" s="2" t="s">
        <v>40482</v>
      </c>
      <c r="D535" s="2" t="s">
        <v>40481</v>
      </c>
      <c r="E535" s="7" t="s">
        <v>507866</v>
      </c>
      <c r="F535" s="7" t="s">
        <v>507865</v>
      </c>
      <c r="G535" s="4">
        <v>9200</v>
      </c>
      <c r="H535" s="2" t="s">
        <v>488282</v>
      </c>
      <c r="I535" s="2" t="s">
        <v>488286</v>
      </c>
      <c r="J535" s="2" t="s">
        <v>488286</v>
      </c>
      <c r="K535" s="3">
        <v>39455</v>
      </c>
      <c r="L535" s="2"/>
      <c r="M535" s="2" t="s">
        <v>495790</v>
      </c>
      <c r="N535" s="2" t="s">
        <v>488286</v>
      </c>
      <c r="O535" s="2" t="s">
        <v>488285</v>
      </c>
      <c r="P535" s="2">
        <v>90718.828944311448</v>
      </c>
      <c r="Q535" s="2">
        <v>348699009.01273203</v>
      </c>
      <c r="R535" s="2">
        <v>91.595172319029999</v>
      </c>
      <c r="S535" s="7">
        <v>15.722340258635729</v>
      </c>
      <c r="T535" s="7">
        <v>59.222635644089365</v>
      </c>
    </row>
    <row r="536" spans="1:20" x14ac:dyDescent="0.2">
      <c r="A536" s="4">
        <v>535</v>
      </c>
      <c r="B536" s="4">
        <v>891</v>
      </c>
      <c r="C536" s="2" t="s">
        <v>40482</v>
      </c>
      <c r="D536" s="2" t="s">
        <v>40481</v>
      </c>
      <c r="E536" s="7" t="s">
        <v>507864</v>
      </c>
      <c r="F536" s="7" t="s">
        <v>507863</v>
      </c>
      <c r="G536" s="4">
        <v>1300</v>
      </c>
      <c r="H536" s="2" t="s">
        <v>488282</v>
      </c>
      <c r="I536" s="2" t="s">
        <v>488286</v>
      </c>
      <c r="J536" s="2" t="s">
        <v>488286</v>
      </c>
      <c r="K536" s="3">
        <v>39455</v>
      </c>
      <c r="L536" s="2"/>
      <c r="M536" s="2" t="s">
        <v>495790</v>
      </c>
      <c r="N536" s="2" t="s">
        <v>488286</v>
      </c>
      <c r="O536" s="2" t="s">
        <v>488285</v>
      </c>
      <c r="P536" s="2">
        <v>38193.143035157569</v>
      </c>
      <c r="Q536" s="2">
        <v>46368213.717879511</v>
      </c>
      <c r="R536" s="2">
        <v>13.147430684108571</v>
      </c>
      <c r="S536" s="7">
        <v>14.831821891312828</v>
      </c>
      <c r="T536" s="7">
        <v>57.87861903233631</v>
      </c>
    </row>
    <row r="537" spans="1:20" x14ac:dyDescent="0.2">
      <c r="A537" s="4">
        <v>536</v>
      </c>
      <c r="B537" s="4">
        <v>892</v>
      </c>
      <c r="C537" s="2" t="s">
        <v>40482</v>
      </c>
      <c r="D537" s="2" t="s">
        <v>40481</v>
      </c>
      <c r="E537" s="7" t="s">
        <v>139428</v>
      </c>
      <c r="F537" s="7" t="s">
        <v>507862</v>
      </c>
      <c r="G537" s="4">
        <v>1000</v>
      </c>
      <c r="H537" s="2" t="s">
        <v>488282</v>
      </c>
      <c r="I537" s="2" t="s">
        <v>488286</v>
      </c>
      <c r="J537" s="2" t="s">
        <v>488286</v>
      </c>
      <c r="K537" s="3">
        <v>39455</v>
      </c>
      <c r="L537" s="2"/>
      <c r="M537" s="2" t="s">
        <v>495790</v>
      </c>
      <c r="N537" s="2" t="s">
        <v>488286</v>
      </c>
      <c r="O537" s="2" t="s">
        <v>488285</v>
      </c>
      <c r="P537" s="2">
        <v>25208.218783805052</v>
      </c>
      <c r="Q537" s="2">
        <v>48272236.089251876</v>
      </c>
      <c r="R537" s="2">
        <v>10.02437866423057</v>
      </c>
      <c r="S537" s="7">
        <v>18.625041850338004</v>
      </c>
      <c r="T537" s="7">
        <v>62.947563772627284</v>
      </c>
    </row>
    <row r="538" spans="1:20" x14ac:dyDescent="0.2">
      <c r="A538" s="4">
        <v>537</v>
      </c>
      <c r="B538" s="4">
        <v>893</v>
      </c>
      <c r="C538" s="2" t="s">
        <v>40482</v>
      </c>
      <c r="D538" s="2" t="s">
        <v>40481</v>
      </c>
      <c r="E538" s="7" t="s">
        <v>143036</v>
      </c>
      <c r="F538" s="7" t="s">
        <v>507861</v>
      </c>
      <c r="G538" s="4">
        <v>396</v>
      </c>
      <c r="H538" s="2" t="s">
        <v>488282</v>
      </c>
      <c r="I538" s="2" t="s">
        <v>488286</v>
      </c>
      <c r="J538" s="2" t="s">
        <v>488286</v>
      </c>
      <c r="K538" s="3">
        <v>39455</v>
      </c>
      <c r="L538" s="2"/>
      <c r="M538" s="2" t="s">
        <v>495790</v>
      </c>
      <c r="N538" s="2" t="s">
        <v>488286</v>
      </c>
      <c r="O538" s="2" t="s">
        <v>488285</v>
      </c>
      <c r="P538" s="2">
        <v>20549.391247191161</v>
      </c>
      <c r="Q538" s="2">
        <v>19695203.475074872</v>
      </c>
      <c r="R538" s="2">
        <v>3.9577860414026125</v>
      </c>
      <c r="S538" s="7">
        <v>20.026433727663605</v>
      </c>
      <c r="T538" s="7">
        <v>63.422877558648651</v>
      </c>
    </row>
    <row r="539" spans="1:20" x14ac:dyDescent="0.2">
      <c r="A539" s="4">
        <v>538</v>
      </c>
      <c r="B539" s="4">
        <v>894</v>
      </c>
      <c r="C539" s="2" t="s">
        <v>40482</v>
      </c>
      <c r="D539" s="2" t="s">
        <v>40481</v>
      </c>
      <c r="E539" s="7" t="s">
        <v>507860</v>
      </c>
      <c r="F539" s="7" t="s">
        <v>507859</v>
      </c>
      <c r="G539" s="4">
        <v>2000</v>
      </c>
      <c r="H539" s="2" t="s">
        <v>488282</v>
      </c>
      <c r="I539" s="2" t="s">
        <v>488286</v>
      </c>
      <c r="J539" s="2" t="s">
        <v>488286</v>
      </c>
      <c r="K539" s="3">
        <v>39455</v>
      </c>
      <c r="L539" s="2"/>
      <c r="M539" s="2" t="s">
        <v>495790</v>
      </c>
      <c r="N539" s="2" t="s">
        <v>488286</v>
      </c>
      <c r="O539" s="2" t="s">
        <v>488285</v>
      </c>
      <c r="P539" s="2">
        <v>54480.646743982841</v>
      </c>
      <c r="Q539" s="2">
        <v>78775375.038551718</v>
      </c>
      <c r="R539" s="2">
        <v>20.613627266817318</v>
      </c>
      <c r="S539" s="7">
        <v>15.326062723549624</v>
      </c>
      <c r="T539" s="7">
        <v>59.288013391023362</v>
      </c>
    </row>
    <row r="540" spans="1:20" x14ac:dyDescent="0.2">
      <c r="A540" s="4">
        <v>539</v>
      </c>
      <c r="B540" s="4">
        <v>895</v>
      </c>
      <c r="C540" s="2" t="s">
        <v>40482</v>
      </c>
      <c r="D540" s="2" t="s">
        <v>40481</v>
      </c>
      <c r="E540" s="7" t="s">
        <v>507858</v>
      </c>
      <c r="F540" s="7" t="s">
        <v>507857</v>
      </c>
      <c r="G540" s="4">
        <v>4600</v>
      </c>
      <c r="H540" s="2" t="s">
        <v>488282</v>
      </c>
      <c r="I540" s="2" t="s">
        <v>488286</v>
      </c>
      <c r="J540" s="2" t="s">
        <v>488286</v>
      </c>
      <c r="K540" s="3">
        <v>39455</v>
      </c>
      <c r="L540" s="2"/>
      <c r="M540" s="2" t="s">
        <v>495790</v>
      </c>
      <c r="N540" s="2" t="s">
        <v>488286</v>
      </c>
      <c r="O540" s="2" t="s">
        <v>488285</v>
      </c>
      <c r="P540" s="2">
        <v>54188.37252183762</v>
      </c>
      <c r="Q540" s="2">
        <v>190266355.95089298</v>
      </c>
      <c r="R540" s="2">
        <v>46.248617814117232</v>
      </c>
      <c r="S540" s="7">
        <v>17.704223572922086</v>
      </c>
      <c r="T540" s="7">
        <v>60.516444201895673</v>
      </c>
    </row>
    <row r="541" spans="1:20" x14ac:dyDescent="0.2">
      <c r="A541" s="4">
        <v>540</v>
      </c>
      <c r="B541" s="4">
        <v>896</v>
      </c>
      <c r="C541" s="2" t="s">
        <v>40482</v>
      </c>
      <c r="D541" s="2" t="s">
        <v>40481</v>
      </c>
      <c r="E541" s="7" t="s">
        <v>507856</v>
      </c>
      <c r="F541" s="7" t="s">
        <v>507855</v>
      </c>
      <c r="G541" s="4">
        <v>6900</v>
      </c>
      <c r="H541" s="2" t="s">
        <v>488282</v>
      </c>
      <c r="I541" s="2" t="s">
        <v>488286</v>
      </c>
      <c r="J541" s="2" t="s">
        <v>488286</v>
      </c>
      <c r="K541" s="3">
        <v>39455</v>
      </c>
      <c r="L541" s="2"/>
      <c r="M541" s="2" t="s">
        <v>495790</v>
      </c>
      <c r="N541" s="2" t="s">
        <v>488286</v>
      </c>
      <c r="O541" s="2" t="s">
        <v>488285</v>
      </c>
      <c r="P541" s="2">
        <v>90569.983942587816</v>
      </c>
      <c r="Q541" s="2">
        <v>276823134.76625299</v>
      </c>
      <c r="R541" s="2">
        <v>68.753262958816549</v>
      </c>
      <c r="S541" s="7">
        <v>17.343504370325402</v>
      </c>
      <c r="T541" s="7">
        <v>60.163907919524185</v>
      </c>
    </row>
    <row r="542" spans="1:20" x14ac:dyDescent="0.2">
      <c r="A542" s="4">
        <v>541</v>
      </c>
      <c r="B542" s="4">
        <v>897</v>
      </c>
      <c r="C542" s="2" t="s">
        <v>40482</v>
      </c>
      <c r="D542" s="2" t="s">
        <v>40481</v>
      </c>
      <c r="E542" s="7" t="s">
        <v>137232</v>
      </c>
      <c r="F542" s="7" t="s">
        <v>137232</v>
      </c>
      <c r="G542" s="4">
        <v>18000</v>
      </c>
      <c r="H542" s="2" t="s">
        <v>488282</v>
      </c>
      <c r="I542" s="2" t="s">
        <v>488286</v>
      </c>
      <c r="J542" s="2" t="s">
        <v>488286</v>
      </c>
      <c r="K542" s="3">
        <v>39455</v>
      </c>
      <c r="L542" s="2"/>
      <c r="M542" s="2" t="s">
        <v>495790</v>
      </c>
      <c r="N542" s="2" t="s">
        <v>488286</v>
      </c>
      <c r="O542" s="2" t="s">
        <v>488285</v>
      </c>
      <c r="P542" s="2">
        <v>108909.62022596177</v>
      </c>
      <c r="Q542" s="2">
        <v>732405250.30927908</v>
      </c>
      <c r="R542" s="2">
        <v>180.19968920132274</v>
      </c>
      <c r="S542" s="7">
        <v>17.833302768045172</v>
      </c>
      <c r="T542" s="7">
        <v>60.318584501011891</v>
      </c>
    </row>
    <row r="543" spans="1:20" x14ac:dyDescent="0.2">
      <c r="A543" s="4">
        <v>542</v>
      </c>
      <c r="B543" s="4">
        <v>898</v>
      </c>
      <c r="C543" s="2" t="s">
        <v>40482</v>
      </c>
      <c r="D543" s="2" t="s">
        <v>40481</v>
      </c>
      <c r="E543" s="7" t="s">
        <v>507854</v>
      </c>
      <c r="F543" s="7" t="s">
        <v>507854</v>
      </c>
      <c r="G543" s="4">
        <v>11000</v>
      </c>
      <c r="H543" s="2" t="s">
        <v>488282</v>
      </c>
      <c r="I543" s="2" t="s">
        <v>488286</v>
      </c>
      <c r="J543" s="2" t="s">
        <v>488286</v>
      </c>
      <c r="K543" s="3">
        <v>39455</v>
      </c>
      <c r="L543" s="2"/>
      <c r="M543" s="2" t="s">
        <v>495790</v>
      </c>
      <c r="N543" s="2" t="s">
        <v>488286</v>
      </c>
      <c r="O543" s="2" t="s">
        <v>488285</v>
      </c>
      <c r="P543" s="2">
        <v>152420.07292845694</v>
      </c>
      <c r="Q543" s="2">
        <v>452387854.23085219</v>
      </c>
      <c r="R543" s="2">
        <v>110.71366606760985</v>
      </c>
      <c r="S543" s="7">
        <v>17.21918356301574</v>
      </c>
      <c r="T543" s="7">
        <v>60.405676111151465</v>
      </c>
    </row>
    <row r="544" spans="1:20" x14ac:dyDescent="0.2">
      <c r="A544" s="4">
        <v>543</v>
      </c>
      <c r="B544" s="4">
        <v>899</v>
      </c>
      <c r="C544" s="2" t="s">
        <v>40482</v>
      </c>
      <c r="D544" s="2" t="s">
        <v>40481</v>
      </c>
      <c r="E544" s="7" t="s">
        <v>137637</v>
      </c>
      <c r="F544" s="7" t="s">
        <v>137637</v>
      </c>
      <c r="G544" s="4">
        <v>2100</v>
      </c>
      <c r="H544" s="2" t="s">
        <v>488282</v>
      </c>
      <c r="I544" s="2" t="s">
        <v>488286</v>
      </c>
      <c r="J544" s="2" t="s">
        <v>488286</v>
      </c>
      <c r="K544" s="3">
        <v>39455</v>
      </c>
      <c r="L544" s="2"/>
      <c r="M544" s="2" t="s">
        <v>495790</v>
      </c>
      <c r="N544" s="2" t="s">
        <v>488286</v>
      </c>
      <c r="O544" s="2" t="s">
        <v>488285</v>
      </c>
      <c r="P544" s="2">
        <v>41535.832841538067</v>
      </c>
      <c r="Q544" s="2">
        <v>79756131.453568071</v>
      </c>
      <c r="R544" s="2">
        <v>21.082567139825532</v>
      </c>
      <c r="S544" s="7">
        <v>18.356764657287371</v>
      </c>
      <c r="T544" s="7">
        <v>59.114486159680901</v>
      </c>
    </row>
    <row r="545" spans="1:20" x14ac:dyDescent="0.2">
      <c r="A545" s="4">
        <v>544</v>
      </c>
      <c r="B545" s="4">
        <v>900</v>
      </c>
      <c r="C545" s="2" t="s">
        <v>40482</v>
      </c>
      <c r="D545" s="2" t="s">
        <v>40481</v>
      </c>
      <c r="E545" s="7" t="s">
        <v>507853</v>
      </c>
      <c r="F545" s="7" t="s">
        <v>507852</v>
      </c>
      <c r="G545" s="4">
        <v>15700</v>
      </c>
      <c r="H545" s="2" t="s">
        <v>488282</v>
      </c>
      <c r="I545" s="2" t="s">
        <v>488286</v>
      </c>
      <c r="J545" s="2" t="s">
        <v>488286</v>
      </c>
      <c r="K545" s="3">
        <v>39455</v>
      </c>
      <c r="L545" s="2"/>
      <c r="M545" s="2" t="s">
        <v>495790</v>
      </c>
      <c r="N545" s="2" t="s">
        <v>488286</v>
      </c>
      <c r="O545" s="2" t="s">
        <v>488285</v>
      </c>
      <c r="P545" s="2">
        <v>133810.99388770756</v>
      </c>
      <c r="Q545" s="2">
        <v>649903303.5201062</v>
      </c>
      <c r="R545" s="2">
        <v>157.05937259849978</v>
      </c>
      <c r="S545" s="7">
        <v>17.808300469495276</v>
      </c>
      <c r="T545" s="7">
        <v>60.610621164767934</v>
      </c>
    </row>
    <row r="546" spans="1:20" x14ac:dyDescent="0.2">
      <c r="A546" s="4">
        <v>545</v>
      </c>
      <c r="B546" s="4">
        <v>901</v>
      </c>
      <c r="C546" s="2" t="s">
        <v>40482</v>
      </c>
      <c r="D546" s="2" t="s">
        <v>40481</v>
      </c>
      <c r="E546" s="7" t="s">
        <v>507851</v>
      </c>
      <c r="F546" s="7" t="s">
        <v>507851</v>
      </c>
      <c r="G546" s="4">
        <v>4000</v>
      </c>
      <c r="H546" s="2" t="s">
        <v>488282</v>
      </c>
      <c r="I546" s="2" t="s">
        <v>488286</v>
      </c>
      <c r="J546" s="2" t="s">
        <v>488286</v>
      </c>
      <c r="K546" s="3">
        <v>39455</v>
      </c>
      <c r="L546" s="2"/>
      <c r="M546" s="2" t="s">
        <v>495790</v>
      </c>
      <c r="N546" s="2" t="s">
        <v>488286</v>
      </c>
      <c r="O546" s="2" t="s">
        <v>488285</v>
      </c>
      <c r="P546" s="2">
        <v>131642.02909615712</v>
      </c>
      <c r="Q546" s="2">
        <v>162537402.26924071</v>
      </c>
      <c r="R546" s="2">
        <v>40.314182809426264</v>
      </c>
      <c r="S546" s="7">
        <v>17.8852020919491</v>
      </c>
      <c r="T546" s="7">
        <v>60.186154847394633</v>
      </c>
    </row>
    <row r="547" spans="1:20" x14ac:dyDescent="0.2">
      <c r="A547" s="4">
        <v>546</v>
      </c>
      <c r="B547" s="4">
        <v>902</v>
      </c>
      <c r="C547" s="2" t="s">
        <v>40482</v>
      </c>
      <c r="D547" s="2" t="s">
        <v>40481</v>
      </c>
      <c r="E547" s="7" t="s">
        <v>507850</v>
      </c>
      <c r="F547" s="7" t="s">
        <v>507849</v>
      </c>
      <c r="G547" s="4">
        <v>30000</v>
      </c>
      <c r="H547" s="2" t="s">
        <v>488282</v>
      </c>
      <c r="I547" s="2" t="s">
        <v>488286</v>
      </c>
      <c r="J547" s="2" t="s">
        <v>488286</v>
      </c>
      <c r="K547" s="3">
        <v>39455</v>
      </c>
      <c r="L547" s="2"/>
      <c r="M547" s="2" t="s">
        <v>495790</v>
      </c>
      <c r="N547" s="2" t="s">
        <v>488286</v>
      </c>
      <c r="O547" s="2" t="s">
        <v>488285</v>
      </c>
      <c r="P547" s="2">
        <v>219941.48184719594</v>
      </c>
      <c r="Q547" s="2">
        <v>1224629104.1662991</v>
      </c>
      <c r="R547" s="2">
        <v>299.8805099358259</v>
      </c>
      <c r="S547" s="7">
        <v>18.673227644343385</v>
      </c>
      <c r="T547" s="7">
        <v>60.39590414032817</v>
      </c>
    </row>
    <row r="548" spans="1:20" x14ac:dyDescent="0.2">
      <c r="A548" s="4">
        <v>547</v>
      </c>
      <c r="B548" s="4">
        <v>903</v>
      </c>
      <c r="C548" s="2" t="s">
        <v>40482</v>
      </c>
      <c r="D548" s="2" t="s">
        <v>40481</v>
      </c>
      <c r="E548" s="7" t="s">
        <v>507848</v>
      </c>
      <c r="F548" s="7" t="s">
        <v>507847</v>
      </c>
      <c r="G548" s="4">
        <v>270</v>
      </c>
      <c r="H548" s="2" t="s">
        <v>488282</v>
      </c>
      <c r="I548" s="2" t="s">
        <v>488286</v>
      </c>
      <c r="J548" s="2" t="s">
        <v>488286</v>
      </c>
      <c r="K548" s="3">
        <v>39455</v>
      </c>
      <c r="L548" s="2"/>
      <c r="M548" s="2" t="s">
        <v>495790</v>
      </c>
      <c r="N548" s="2" t="s">
        <v>488286</v>
      </c>
      <c r="O548" s="2" t="s">
        <v>488285</v>
      </c>
      <c r="P548" s="2">
        <v>16300.136022529226</v>
      </c>
      <c r="Q548" s="2">
        <v>9417268.2995374575</v>
      </c>
      <c r="R548" s="2">
        <v>2.6960293486245384</v>
      </c>
      <c r="S548" s="7">
        <v>11.800192625632663</v>
      </c>
      <c r="T548" s="7">
        <v>57.704307040573383</v>
      </c>
    </row>
    <row r="549" spans="1:20" x14ac:dyDescent="0.2">
      <c r="A549" s="4">
        <v>548</v>
      </c>
      <c r="B549" s="4">
        <v>904</v>
      </c>
      <c r="C549" s="2" t="s">
        <v>40482</v>
      </c>
      <c r="D549" s="2" t="s">
        <v>40481</v>
      </c>
      <c r="E549" s="7" t="s">
        <v>507846</v>
      </c>
      <c r="F549" s="7" t="s">
        <v>507846</v>
      </c>
      <c r="G549" s="4">
        <v>6500</v>
      </c>
      <c r="H549" s="2" t="s">
        <v>488282</v>
      </c>
      <c r="I549" s="2" t="s">
        <v>488286</v>
      </c>
      <c r="J549" s="2" t="s">
        <v>488286</v>
      </c>
      <c r="K549" s="3">
        <v>39455</v>
      </c>
      <c r="L549" s="2"/>
      <c r="M549" s="2" t="s">
        <v>495790</v>
      </c>
      <c r="N549" s="2" t="s">
        <v>488286</v>
      </c>
      <c r="O549" s="2" t="s">
        <v>488285</v>
      </c>
      <c r="P549" s="2">
        <v>77519.220332817524</v>
      </c>
      <c r="Q549" s="2">
        <v>246014723.04462269</v>
      </c>
      <c r="R549" s="2">
        <v>65.144092578775343</v>
      </c>
      <c r="S549" s="7">
        <v>17.951562214281086</v>
      </c>
      <c r="T549" s="7">
        <v>59.084581712366308</v>
      </c>
    </row>
    <row r="550" spans="1:20" x14ac:dyDescent="0.2">
      <c r="A550" s="4">
        <v>549</v>
      </c>
      <c r="B550" s="4">
        <v>906</v>
      </c>
      <c r="C550" s="2" t="s">
        <v>40482</v>
      </c>
      <c r="D550" s="2" t="s">
        <v>40481</v>
      </c>
      <c r="E550" s="7" t="s">
        <v>507845</v>
      </c>
      <c r="F550" s="7" t="s">
        <v>507844</v>
      </c>
      <c r="G550" s="4">
        <v>190</v>
      </c>
      <c r="H550" s="2" t="s">
        <v>488282</v>
      </c>
      <c r="I550" s="2" t="s">
        <v>488286</v>
      </c>
      <c r="J550" s="2" t="s">
        <v>488286</v>
      </c>
      <c r="K550" s="3">
        <v>39455</v>
      </c>
      <c r="L550" s="2"/>
      <c r="M550" s="2" t="s">
        <v>495790</v>
      </c>
      <c r="N550" s="2" t="s">
        <v>488286</v>
      </c>
      <c r="O550" s="2" t="s">
        <v>488285</v>
      </c>
      <c r="P550" s="2">
        <v>19260.550349303147</v>
      </c>
      <c r="Q550" s="2">
        <v>7073510.3110860679</v>
      </c>
      <c r="R550" s="2">
        <v>1.8842850367197035</v>
      </c>
      <c r="S550" s="7">
        <v>17.865578063783783</v>
      </c>
      <c r="T550" s="7">
        <v>58.981406922017015</v>
      </c>
    </row>
    <row r="551" spans="1:20" x14ac:dyDescent="0.2">
      <c r="A551" s="4">
        <v>550</v>
      </c>
      <c r="B551" s="4">
        <v>907</v>
      </c>
      <c r="C551" s="2" t="s">
        <v>40482</v>
      </c>
      <c r="D551" s="2" t="s">
        <v>40481</v>
      </c>
      <c r="E551" s="7" t="s">
        <v>143801</v>
      </c>
      <c r="F551" s="7" t="s">
        <v>507843</v>
      </c>
      <c r="G551" s="4">
        <v>3600</v>
      </c>
      <c r="H551" s="2" t="s">
        <v>488282</v>
      </c>
      <c r="I551" s="2" t="s">
        <v>488286</v>
      </c>
      <c r="J551" s="2" t="s">
        <v>488286</v>
      </c>
      <c r="K551" s="3">
        <v>39455</v>
      </c>
      <c r="L551" s="2"/>
      <c r="M551" s="2" t="s">
        <v>495790</v>
      </c>
      <c r="N551" s="2" t="s">
        <v>488286</v>
      </c>
      <c r="O551" s="2" t="s">
        <v>488285</v>
      </c>
      <c r="P551" s="2">
        <v>85450.365391246247</v>
      </c>
      <c r="Q551" s="2">
        <v>132803091.40785289</v>
      </c>
      <c r="R551" s="2">
        <v>36.118606150613623</v>
      </c>
      <c r="S551" s="7">
        <v>16.449446693407879</v>
      </c>
      <c r="T551" s="7">
        <v>58.620120623372799</v>
      </c>
    </row>
    <row r="552" spans="1:20" x14ac:dyDescent="0.2">
      <c r="A552" s="4">
        <v>551</v>
      </c>
      <c r="B552" s="4">
        <v>908</v>
      </c>
      <c r="C552" s="2" t="s">
        <v>40482</v>
      </c>
      <c r="D552" s="2" t="s">
        <v>40481</v>
      </c>
      <c r="E552" s="7" t="s">
        <v>142340</v>
      </c>
      <c r="F552" s="7" t="s">
        <v>507842</v>
      </c>
      <c r="G552" s="4">
        <v>300</v>
      </c>
      <c r="H552" s="2" t="s">
        <v>488282</v>
      </c>
      <c r="I552" s="2" t="s">
        <v>488286</v>
      </c>
      <c r="J552" s="2" t="s">
        <v>488286</v>
      </c>
      <c r="K552" s="3">
        <v>39455</v>
      </c>
      <c r="L552" s="2"/>
      <c r="M552" s="2" t="s">
        <v>495790</v>
      </c>
      <c r="N552" s="2" t="s">
        <v>488286</v>
      </c>
      <c r="O552" s="2" t="s">
        <v>488285</v>
      </c>
      <c r="P552" s="2">
        <v>17430.361314215821</v>
      </c>
      <c r="Q552" s="2">
        <v>10126239.716455044</v>
      </c>
      <c r="R552" s="2">
        <v>2.9722807053935236</v>
      </c>
      <c r="S552" s="7">
        <v>12.141372556656357</v>
      </c>
      <c r="T552" s="7">
        <v>57.246445360981795</v>
      </c>
    </row>
    <row r="553" spans="1:20" x14ac:dyDescent="0.2">
      <c r="A553" s="4">
        <v>552</v>
      </c>
      <c r="B553" s="4">
        <v>909</v>
      </c>
      <c r="C553" s="2" t="s">
        <v>40482</v>
      </c>
      <c r="D553" s="2" t="s">
        <v>40481</v>
      </c>
      <c r="E553" s="7" t="s">
        <v>40525</v>
      </c>
      <c r="F553" s="7" t="s">
        <v>507841</v>
      </c>
      <c r="G553" s="4">
        <v>8000</v>
      </c>
      <c r="H553" s="2" t="s">
        <v>488282</v>
      </c>
      <c r="I553" s="2" t="s">
        <v>488286</v>
      </c>
      <c r="J553" s="2" t="s">
        <v>488286</v>
      </c>
      <c r="K553" s="3">
        <v>39455</v>
      </c>
      <c r="L553" s="2"/>
      <c r="M553" s="2" t="s">
        <v>495790</v>
      </c>
      <c r="N553" s="2" t="s">
        <v>488286</v>
      </c>
      <c r="O553" s="2" t="s">
        <v>488285</v>
      </c>
      <c r="P553" s="2">
        <v>132826.95480610747</v>
      </c>
      <c r="Q553" s="2">
        <v>274266600.35414451</v>
      </c>
      <c r="R553" s="2">
        <v>79.90078650572157</v>
      </c>
      <c r="S553" s="7">
        <v>12.04260088332456</v>
      </c>
      <c r="T553" s="7">
        <v>57.385194437834699</v>
      </c>
    </row>
    <row r="554" spans="1:20" x14ac:dyDescent="0.2">
      <c r="A554" s="4">
        <v>553</v>
      </c>
      <c r="B554" s="4">
        <v>910</v>
      </c>
      <c r="C554" s="2" t="s">
        <v>40482</v>
      </c>
      <c r="D554" s="2" t="s">
        <v>40481</v>
      </c>
      <c r="E554" s="7" t="s">
        <v>148232</v>
      </c>
      <c r="F554" s="7" t="s">
        <v>507840</v>
      </c>
      <c r="G554" s="4">
        <v>25000</v>
      </c>
      <c r="H554" s="2" t="s">
        <v>488282</v>
      </c>
      <c r="I554" s="2" t="s">
        <v>488286</v>
      </c>
      <c r="J554" s="2" t="s">
        <v>488286</v>
      </c>
      <c r="K554" s="3">
        <v>39455</v>
      </c>
      <c r="L554" s="2"/>
      <c r="M554" s="2" t="s">
        <v>495790</v>
      </c>
      <c r="N554" s="2" t="s">
        <v>488286</v>
      </c>
      <c r="O554" s="2" t="s">
        <v>488285</v>
      </c>
      <c r="P554" s="2">
        <v>204876.72255031872</v>
      </c>
      <c r="Q554" s="2">
        <v>1227666224.1039398</v>
      </c>
      <c r="R554" s="2">
        <v>241.91854887675018</v>
      </c>
      <c r="S554" s="7">
        <v>20.897439485082295</v>
      </c>
      <c r="T554" s="7">
        <v>63.704062326404788</v>
      </c>
    </row>
    <row r="555" spans="1:20" x14ac:dyDescent="0.2">
      <c r="A555" s="4">
        <v>554</v>
      </c>
      <c r="B555" s="4">
        <v>911</v>
      </c>
      <c r="C555" s="2" t="s">
        <v>41451</v>
      </c>
      <c r="D555" s="2" t="s">
        <v>41450</v>
      </c>
      <c r="E555" s="7" t="s">
        <v>507839</v>
      </c>
      <c r="F555" s="7" t="s">
        <v>507838</v>
      </c>
      <c r="G555" s="4">
        <v>8893</v>
      </c>
      <c r="H555" s="2" t="s">
        <v>488282</v>
      </c>
      <c r="I555" s="2" t="s">
        <v>488286</v>
      </c>
      <c r="J555" s="2" t="s">
        <v>488286</v>
      </c>
      <c r="K555" s="3">
        <v>39612</v>
      </c>
      <c r="L555" s="2"/>
      <c r="M555" s="2" t="s">
        <v>489225</v>
      </c>
      <c r="N555" s="2" t="s">
        <v>503366</v>
      </c>
      <c r="O555" s="2" t="s">
        <v>488285</v>
      </c>
      <c r="P555" s="2">
        <v>86097.01069177287</v>
      </c>
      <c r="Q555" s="2">
        <v>256246837.21501476</v>
      </c>
      <c r="R555" s="2">
        <v>89.312776526801784</v>
      </c>
      <c r="S555" s="7">
        <v>14.349438665496535</v>
      </c>
      <c r="T555" s="7">
        <v>53.858966991321509</v>
      </c>
    </row>
    <row r="556" spans="1:20" x14ac:dyDescent="0.2">
      <c r="A556" s="4">
        <v>555</v>
      </c>
      <c r="B556" s="4">
        <v>912</v>
      </c>
      <c r="C556" s="2" t="s">
        <v>41451</v>
      </c>
      <c r="D556" s="2" t="s">
        <v>41450</v>
      </c>
      <c r="E556" s="7" t="s">
        <v>507837</v>
      </c>
      <c r="F556" s="7" t="s">
        <v>507836</v>
      </c>
      <c r="G556" s="4">
        <v>55950</v>
      </c>
      <c r="H556" s="2" t="s">
        <v>488282</v>
      </c>
      <c r="I556" s="2" t="s">
        <v>488286</v>
      </c>
      <c r="J556" s="2" t="s">
        <v>488286</v>
      </c>
      <c r="K556" s="3">
        <v>39612</v>
      </c>
      <c r="L556" s="2"/>
      <c r="M556" s="2" t="s">
        <v>489225</v>
      </c>
      <c r="N556" s="2" t="s">
        <v>503366</v>
      </c>
      <c r="O556" s="2" t="s">
        <v>488285</v>
      </c>
      <c r="P556" s="2">
        <v>248497.08159984558</v>
      </c>
      <c r="Q556" s="2">
        <v>1603679933.1054018</v>
      </c>
      <c r="R556" s="2">
        <v>561.9132849922928</v>
      </c>
      <c r="S556" s="7">
        <v>14.491156254343172</v>
      </c>
      <c r="T556" s="7">
        <v>53.74754952233787</v>
      </c>
    </row>
    <row r="557" spans="1:20" x14ac:dyDescent="0.2">
      <c r="A557" s="4">
        <v>556</v>
      </c>
      <c r="B557" s="4">
        <v>913</v>
      </c>
      <c r="C557" s="2" t="s">
        <v>41451</v>
      </c>
      <c r="D557" s="2" t="s">
        <v>41450</v>
      </c>
      <c r="E557" s="7" t="s">
        <v>168972</v>
      </c>
      <c r="F557" s="7" t="s">
        <v>507835</v>
      </c>
      <c r="G557" s="4">
        <v>4198</v>
      </c>
      <c r="H557" s="2" t="s">
        <v>488282</v>
      </c>
      <c r="I557" s="2" t="s">
        <v>488286</v>
      </c>
      <c r="J557" s="2" t="s">
        <v>488286</v>
      </c>
      <c r="K557" s="3">
        <v>39612</v>
      </c>
      <c r="L557" s="2"/>
      <c r="M557" s="2" t="s">
        <v>489225</v>
      </c>
      <c r="N557" s="2" t="s">
        <v>507834</v>
      </c>
      <c r="O557" s="2" t="s">
        <v>488285</v>
      </c>
      <c r="P557" s="2">
        <v>46017.068322476443</v>
      </c>
      <c r="Q557" s="2">
        <v>121111102.76401928</v>
      </c>
      <c r="R557" s="2">
        <v>42.159787819055147</v>
      </c>
      <c r="S557" s="7">
        <v>14.734821427993205</v>
      </c>
      <c r="T557" s="7">
        <v>53.885174144224202</v>
      </c>
    </row>
    <row r="558" spans="1:20" x14ac:dyDescent="0.2">
      <c r="A558" s="4">
        <v>557</v>
      </c>
      <c r="B558" s="4">
        <v>915</v>
      </c>
      <c r="C558" s="2" t="s">
        <v>41451</v>
      </c>
      <c r="D558" s="2" t="s">
        <v>41450</v>
      </c>
      <c r="E558" s="7" t="s">
        <v>179558</v>
      </c>
      <c r="F558" s="7" t="s">
        <v>507833</v>
      </c>
      <c r="G558" s="4">
        <v>58230</v>
      </c>
      <c r="H558" s="2" t="s">
        <v>488282</v>
      </c>
      <c r="I558" s="2" t="s">
        <v>488286</v>
      </c>
      <c r="J558" s="2" t="s">
        <v>488286</v>
      </c>
      <c r="K558" s="3">
        <v>39612</v>
      </c>
      <c r="L558" s="2"/>
      <c r="M558" s="2" t="s">
        <v>489225</v>
      </c>
      <c r="N558" s="2" t="s">
        <v>507832</v>
      </c>
      <c r="O558" s="2" t="s">
        <v>488285</v>
      </c>
      <c r="P558" s="2">
        <v>574635.43027394637</v>
      </c>
      <c r="Q558" s="2">
        <v>1621962100.6427052</v>
      </c>
      <c r="R558" s="2">
        <v>584.70942433756829</v>
      </c>
      <c r="S558" s="7">
        <v>14.475960965962242</v>
      </c>
      <c r="T558" s="7">
        <v>53.13934908649864</v>
      </c>
    </row>
    <row r="559" spans="1:20" x14ac:dyDescent="0.2">
      <c r="A559" s="4">
        <v>558</v>
      </c>
      <c r="B559" s="4">
        <v>916</v>
      </c>
      <c r="C559" s="2" t="s">
        <v>41451</v>
      </c>
      <c r="D559" s="2" t="s">
        <v>41450</v>
      </c>
      <c r="E559" s="7" t="s">
        <v>507831</v>
      </c>
      <c r="F559" s="7" t="s">
        <v>507830</v>
      </c>
      <c r="G559" s="4">
        <v>3160</v>
      </c>
      <c r="H559" s="2" t="s">
        <v>488282</v>
      </c>
      <c r="I559" s="2" t="s">
        <v>488286</v>
      </c>
      <c r="J559" s="2" t="s">
        <v>488286</v>
      </c>
      <c r="K559" s="3">
        <v>39612</v>
      </c>
      <c r="L559" s="2"/>
      <c r="M559" s="2" t="s">
        <v>489225</v>
      </c>
      <c r="N559" s="2" t="s">
        <v>507829</v>
      </c>
      <c r="O559" s="2" t="s">
        <v>488285</v>
      </c>
      <c r="P559" s="2">
        <v>48920.62817020162</v>
      </c>
      <c r="Q559" s="2">
        <v>88498646.710932747</v>
      </c>
      <c r="R559" s="2">
        <v>31.731982767953255</v>
      </c>
      <c r="S559" s="7">
        <v>14.594981219661129</v>
      </c>
      <c r="T559" s="7">
        <v>53.256762899473337</v>
      </c>
    </row>
    <row r="560" spans="1:20" x14ac:dyDescent="0.2">
      <c r="A560" s="4">
        <v>559</v>
      </c>
      <c r="B560" s="4">
        <v>917</v>
      </c>
      <c r="C560" s="2" t="s">
        <v>41451</v>
      </c>
      <c r="D560" s="2" t="s">
        <v>41450</v>
      </c>
      <c r="E560" s="7" t="s">
        <v>507828</v>
      </c>
      <c r="F560" s="7" t="s">
        <v>507827</v>
      </c>
      <c r="G560" s="4">
        <v>16820</v>
      </c>
      <c r="H560" s="2" t="s">
        <v>488282</v>
      </c>
      <c r="I560" s="2" t="s">
        <v>488286</v>
      </c>
      <c r="J560" s="2" t="s">
        <v>488286</v>
      </c>
      <c r="K560" s="3">
        <v>39612</v>
      </c>
      <c r="L560" s="2"/>
      <c r="M560" s="2" t="s">
        <v>489225</v>
      </c>
      <c r="N560" s="2" t="s">
        <v>507144</v>
      </c>
      <c r="O560" s="2" t="s">
        <v>488285</v>
      </c>
      <c r="P560" s="2">
        <v>197626.28990630666</v>
      </c>
      <c r="Q560" s="2">
        <v>470334785.65227264</v>
      </c>
      <c r="R560" s="2">
        <v>168.88905982102915</v>
      </c>
      <c r="S560" s="7">
        <v>14.919923842576969</v>
      </c>
      <c r="T560" s="7">
        <v>53.225348156694778</v>
      </c>
    </row>
    <row r="561" spans="1:20" x14ac:dyDescent="0.2">
      <c r="A561" s="4">
        <v>560</v>
      </c>
      <c r="B561" s="4">
        <v>918</v>
      </c>
      <c r="C561" s="2" t="s">
        <v>41451</v>
      </c>
      <c r="D561" s="2" t="s">
        <v>41450</v>
      </c>
      <c r="E561" s="7" t="s">
        <v>507826</v>
      </c>
      <c r="F561" s="7" t="s">
        <v>507825</v>
      </c>
      <c r="G561" s="4">
        <v>88180</v>
      </c>
      <c r="H561" s="2" t="s">
        <v>488282</v>
      </c>
      <c r="I561" s="2" t="s">
        <v>488286</v>
      </c>
      <c r="J561" s="2" t="s">
        <v>488286</v>
      </c>
      <c r="K561" s="3">
        <v>39612</v>
      </c>
      <c r="L561" s="2"/>
      <c r="M561" s="2" t="s">
        <v>489225</v>
      </c>
      <c r="N561" s="2" t="s">
        <v>507735</v>
      </c>
      <c r="O561" s="2" t="s">
        <v>488285</v>
      </c>
      <c r="P561" s="2">
        <v>278507.78528046509</v>
      </c>
      <c r="Q561" s="2">
        <v>2489953697.7048812</v>
      </c>
      <c r="R561" s="2">
        <v>883.75138289584243</v>
      </c>
      <c r="S561" s="7">
        <v>15.458946784603478</v>
      </c>
      <c r="T561" s="7">
        <v>53.474592152326878</v>
      </c>
    </row>
    <row r="562" spans="1:20" x14ac:dyDescent="0.2">
      <c r="A562" s="4">
        <v>561</v>
      </c>
      <c r="B562" s="4">
        <v>919</v>
      </c>
      <c r="C562" s="2" t="s">
        <v>41451</v>
      </c>
      <c r="D562" s="2" t="s">
        <v>41450</v>
      </c>
      <c r="E562" s="7" t="s">
        <v>507824</v>
      </c>
      <c r="F562" s="7" t="s">
        <v>507823</v>
      </c>
      <c r="G562" s="4">
        <v>37260</v>
      </c>
      <c r="H562" s="2" t="s">
        <v>488282</v>
      </c>
      <c r="I562" s="2" t="s">
        <v>488286</v>
      </c>
      <c r="J562" s="2" t="s">
        <v>488286</v>
      </c>
      <c r="K562" s="3">
        <v>39612</v>
      </c>
      <c r="L562" s="2"/>
      <c r="M562" s="2" t="s">
        <v>489225</v>
      </c>
      <c r="N562" s="2" t="s">
        <v>507819</v>
      </c>
      <c r="O562" s="2" t="s">
        <v>488285</v>
      </c>
      <c r="P562" s="2">
        <v>246555.56854441579</v>
      </c>
      <c r="Q562" s="2">
        <v>1096597177.0805793</v>
      </c>
      <c r="R562" s="2">
        <v>374.28460965067427</v>
      </c>
      <c r="S562" s="7">
        <v>17.306551352687539</v>
      </c>
      <c r="T562" s="7">
        <v>54.295875373024167</v>
      </c>
    </row>
    <row r="563" spans="1:20" x14ac:dyDescent="0.2">
      <c r="A563" s="4">
        <v>562</v>
      </c>
      <c r="B563" s="4">
        <v>921</v>
      </c>
      <c r="C563" s="2" t="s">
        <v>41451</v>
      </c>
      <c r="D563" s="2" t="s">
        <v>41450</v>
      </c>
      <c r="E563" s="7" t="s">
        <v>43975</v>
      </c>
      <c r="F563" s="7" t="s">
        <v>507822</v>
      </c>
      <c r="G563" s="4">
        <v>642</v>
      </c>
      <c r="H563" s="2" t="s">
        <v>488282</v>
      </c>
      <c r="I563" s="2" t="s">
        <v>488286</v>
      </c>
      <c r="J563" s="2" t="s">
        <v>488286</v>
      </c>
      <c r="K563" s="3">
        <v>39612</v>
      </c>
      <c r="L563" s="2"/>
      <c r="M563" s="2" t="s">
        <v>489225</v>
      </c>
      <c r="N563" s="2" t="s">
        <v>507144</v>
      </c>
      <c r="O563" s="2" t="s">
        <v>488285</v>
      </c>
      <c r="P563" s="2">
        <v>27831.407028970236</v>
      </c>
      <c r="Q563" s="2">
        <v>18936197.830352608</v>
      </c>
      <c r="R563" s="2">
        <v>6.4472040305490994</v>
      </c>
      <c r="S563" s="7">
        <v>18.949707991298585</v>
      </c>
      <c r="T563" s="7">
        <v>54.347096789755824</v>
      </c>
    </row>
    <row r="564" spans="1:20" x14ac:dyDescent="0.2">
      <c r="A564" s="4">
        <v>563</v>
      </c>
      <c r="B564" s="4">
        <v>922</v>
      </c>
      <c r="C564" s="2" t="s">
        <v>41451</v>
      </c>
      <c r="D564" s="2" t="s">
        <v>41450</v>
      </c>
      <c r="E564" s="7" t="s">
        <v>507821</v>
      </c>
      <c r="F564" s="7" t="s">
        <v>507820</v>
      </c>
      <c r="G564" s="4">
        <v>33632</v>
      </c>
      <c r="H564" s="2" t="s">
        <v>488282</v>
      </c>
      <c r="I564" s="2" t="s">
        <v>488286</v>
      </c>
      <c r="J564" s="2" t="s">
        <v>488286</v>
      </c>
      <c r="K564" s="3">
        <v>39612</v>
      </c>
      <c r="L564" s="2"/>
      <c r="M564" s="2" t="s">
        <v>489225</v>
      </c>
      <c r="N564" s="2" t="s">
        <v>507819</v>
      </c>
      <c r="O564" s="2" t="s">
        <v>488285</v>
      </c>
      <c r="P564" s="2">
        <v>202554.12657888239</v>
      </c>
      <c r="Q564" s="2">
        <v>957513676.70993268</v>
      </c>
      <c r="R564" s="2">
        <v>325.91885342794956</v>
      </c>
      <c r="S564" s="7">
        <v>19.497513706502712</v>
      </c>
      <c r="T564" s="7">
        <v>54.352499713236718</v>
      </c>
    </row>
    <row r="565" spans="1:20" x14ac:dyDescent="0.2">
      <c r="A565" s="4">
        <v>564</v>
      </c>
      <c r="B565" s="4">
        <v>923</v>
      </c>
      <c r="C565" s="2" t="s">
        <v>41451</v>
      </c>
      <c r="D565" s="2" t="s">
        <v>41450</v>
      </c>
      <c r="E565" s="7" t="s">
        <v>507818</v>
      </c>
      <c r="F565" s="7" t="s">
        <v>507817</v>
      </c>
      <c r="G565" s="4">
        <v>7107</v>
      </c>
      <c r="H565" s="2" t="s">
        <v>488282</v>
      </c>
      <c r="I565" s="2" t="s">
        <v>488286</v>
      </c>
      <c r="J565" s="2" t="s">
        <v>488286</v>
      </c>
      <c r="K565" s="3">
        <v>39612</v>
      </c>
      <c r="L565" s="2"/>
      <c r="M565" s="2" t="s">
        <v>489225</v>
      </c>
      <c r="N565" s="2" t="s">
        <v>507794</v>
      </c>
      <c r="O565" s="2" t="s">
        <v>488285</v>
      </c>
      <c r="P565" s="2">
        <v>66762.97165985746</v>
      </c>
      <c r="Q565" s="2">
        <v>207024661.6384857</v>
      </c>
      <c r="R565" s="2">
        <v>71.377496510414204</v>
      </c>
      <c r="S565" s="7">
        <v>19.456605651640295</v>
      </c>
      <c r="T565" s="7">
        <v>54.086326553362106</v>
      </c>
    </row>
    <row r="566" spans="1:20" x14ac:dyDescent="0.2">
      <c r="A566" s="4">
        <v>565</v>
      </c>
      <c r="B566" s="4">
        <v>924</v>
      </c>
      <c r="C566" s="2" t="s">
        <v>41451</v>
      </c>
      <c r="D566" s="2" t="s">
        <v>41450</v>
      </c>
      <c r="E566" s="7" t="s">
        <v>507816</v>
      </c>
      <c r="F566" s="7" t="s">
        <v>507815</v>
      </c>
      <c r="G566" s="4">
        <v>24380</v>
      </c>
      <c r="H566" s="2" t="s">
        <v>488282</v>
      </c>
      <c r="I566" s="2" t="s">
        <v>488286</v>
      </c>
      <c r="J566" s="2" t="s">
        <v>488286</v>
      </c>
      <c r="K566" s="3">
        <v>39612</v>
      </c>
      <c r="L566" s="2"/>
      <c r="M566" s="2" t="s">
        <v>489225</v>
      </c>
      <c r="N566" s="2" t="s">
        <v>488286</v>
      </c>
      <c r="O566" s="2" t="s">
        <v>488285</v>
      </c>
      <c r="P566" s="2">
        <v>178069.78615824971</v>
      </c>
      <c r="Q566" s="2">
        <v>698919413.06939662</v>
      </c>
      <c r="R566" s="2">
        <v>244.88423303851212</v>
      </c>
      <c r="S566" s="7">
        <v>19.532243093704803</v>
      </c>
      <c r="T566" s="7">
        <v>53.748443456478235</v>
      </c>
    </row>
    <row r="567" spans="1:20" x14ac:dyDescent="0.2">
      <c r="A567" s="4">
        <v>566</v>
      </c>
      <c r="B567" s="4">
        <v>925</v>
      </c>
      <c r="C567" s="2" t="s">
        <v>41451</v>
      </c>
      <c r="D567" s="2" t="s">
        <v>41450</v>
      </c>
      <c r="E567" s="7" t="s">
        <v>507814</v>
      </c>
      <c r="F567" s="7" t="s">
        <v>507813</v>
      </c>
      <c r="G567" s="4">
        <v>4395</v>
      </c>
      <c r="H567" s="2" t="s">
        <v>488282</v>
      </c>
      <c r="I567" s="2" t="s">
        <v>488286</v>
      </c>
      <c r="J567" s="2" t="s">
        <v>488286</v>
      </c>
      <c r="K567" s="3">
        <v>39612</v>
      </c>
      <c r="L567" s="2"/>
      <c r="M567" s="2" t="s">
        <v>489225</v>
      </c>
      <c r="N567" s="2" t="s">
        <v>507794</v>
      </c>
      <c r="O567" s="2" t="s">
        <v>488285</v>
      </c>
      <c r="P567" s="2">
        <v>41406.422659388139</v>
      </c>
      <c r="Q567" s="2">
        <v>80563714.690633371</v>
      </c>
      <c r="R567" s="2">
        <v>29.874125010694758</v>
      </c>
      <c r="S567" s="7">
        <v>19.231608985272374</v>
      </c>
      <c r="T567" s="7">
        <v>52.524894743222873</v>
      </c>
    </row>
    <row r="568" spans="1:20" x14ac:dyDescent="0.2">
      <c r="A568" s="4">
        <v>567</v>
      </c>
      <c r="B568" s="4">
        <v>926</v>
      </c>
      <c r="C568" s="2" t="s">
        <v>41451</v>
      </c>
      <c r="D568" s="2" t="s">
        <v>41450</v>
      </c>
      <c r="E568" s="7" t="s">
        <v>507812</v>
      </c>
      <c r="F568" s="7" t="s">
        <v>507811</v>
      </c>
      <c r="G568" s="4">
        <v>57400</v>
      </c>
      <c r="H568" s="2" t="s">
        <v>488282</v>
      </c>
      <c r="I568" s="2" t="s">
        <v>488286</v>
      </c>
      <c r="J568" s="2" t="s">
        <v>488286</v>
      </c>
      <c r="K568" s="3">
        <v>39612</v>
      </c>
      <c r="L568" s="2"/>
      <c r="M568" s="2" t="s">
        <v>489225</v>
      </c>
      <c r="N568" s="2" t="s">
        <v>507739</v>
      </c>
      <c r="O568" s="2" t="s">
        <v>488285</v>
      </c>
      <c r="P568" s="2">
        <v>532520.62250177225</v>
      </c>
      <c r="Q568" s="2">
        <v>1529623954.8156533</v>
      </c>
      <c r="R568" s="2">
        <v>576.22809551008925</v>
      </c>
      <c r="S568" s="7">
        <v>18.195354882900148</v>
      </c>
      <c r="T568" s="7">
        <v>52.174188100836837</v>
      </c>
    </row>
    <row r="569" spans="1:20" x14ac:dyDescent="0.2">
      <c r="A569" s="4">
        <v>568</v>
      </c>
      <c r="B569" s="4">
        <v>927</v>
      </c>
      <c r="C569" s="2" t="s">
        <v>41451</v>
      </c>
      <c r="D569" s="2" t="s">
        <v>41450</v>
      </c>
      <c r="E569" s="7" t="s">
        <v>507810</v>
      </c>
      <c r="F569" s="7" t="s">
        <v>507809</v>
      </c>
      <c r="G569" s="4">
        <v>23650</v>
      </c>
      <c r="H569" s="2" t="s">
        <v>488282</v>
      </c>
      <c r="I569" s="2" t="s">
        <v>488286</v>
      </c>
      <c r="J569" s="2" t="s">
        <v>488286</v>
      </c>
      <c r="K569" s="3">
        <v>39612</v>
      </c>
      <c r="L569" s="2"/>
      <c r="M569" s="2" t="s">
        <v>488286</v>
      </c>
      <c r="N569" s="2" t="s">
        <v>488286</v>
      </c>
      <c r="O569" s="2" t="s">
        <v>488279</v>
      </c>
      <c r="P569" s="2">
        <v>154557.05591231972</v>
      </c>
      <c r="Q569" s="2">
        <v>627447962.89320803</v>
      </c>
      <c r="R569" s="2">
        <v>237.38202266466936</v>
      </c>
      <c r="S569" s="7">
        <v>16.378279641882497</v>
      </c>
      <c r="T569" s="7">
        <v>52.078344659272858</v>
      </c>
    </row>
    <row r="570" spans="1:20" x14ac:dyDescent="0.2">
      <c r="A570" s="4">
        <v>569</v>
      </c>
      <c r="B570" s="4">
        <v>929</v>
      </c>
      <c r="C570" s="2" t="s">
        <v>41451</v>
      </c>
      <c r="D570" s="2" t="s">
        <v>41450</v>
      </c>
      <c r="E570" s="7" t="s">
        <v>507808</v>
      </c>
      <c r="F570" s="7" t="s">
        <v>507807</v>
      </c>
      <c r="G570" s="4">
        <v>15280</v>
      </c>
      <c r="H570" s="2" t="s">
        <v>488282</v>
      </c>
      <c r="I570" s="2" t="s">
        <v>488286</v>
      </c>
      <c r="J570" s="2" t="s">
        <v>488286</v>
      </c>
      <c r="K570" s="3">
        <v>39612</v>
      </c>
      <c r="L570" s="2"/>
      <c r="M570" s="2" t="s">
        <v>488286</v>
      </c>
      <c r="N570" s="2" t="s">
        <v>488286</v>
      </c>
      <c r="O570" s="2" t="s">
        <v>488279</v>
      </c>
      <c r="P570" s="2">
        <v>190868.45496464256</v>
      </c>
      <c r="Q570" s="2">
        <v>422042336.39904296</v>
      </c>
      <c r="R570" s="2">
        <v>153.38291730245834</v>
      </c>
      <c r="S570" s="7">
        <v>16.510220671986801</v>
      </c>
      <c r="T570" s="7">
        <v>52.965142383664976</v>
      </c>
    </row>
    <row r="571" spans="1:20" x14ac:dyDescent="0.2">
      <c r="A571" s="4">
        <v>570</v>
      </c>
      <c r="B571" s="4">
        <v>930</v>
      </c>
      <c r="C571" s="2" t="s">
        <v>41451</v>
      </c>
      <c r="D571" s="2" t="s">
        <v>41450</v>
      </c>
      <c r="E571" s="7" t="s">
        <v>507806</v>
      </c>
      <c r="F571" s="7" t="s">
        <v>507805</v>
      </c>
      <c r="G571" s="4">
        <v>32800</v>
      </c>
      <c r="H571" s="2" t="s">
        <v>488282</v>
      </c>
      <c r="I571" s="2" t="s">
        <v>488286</v>
      </c>
      <c r="J571" s="2" t="s">
        <v>488286</v>
      </c>
      <c r="K571" s="3">
        <v>39612</v>
      </c>
      <c r="L571" s="2"/>
      <c r="M571" s="2" t="s">
        <v>489225</v>
      </c>
      <c r="N571" s="2" t="s">
        <v>488286</v>
      </c>
      <c r="O571" s="2" t="s">
        <v>488285</v>
      </c>
      <c r="P571" s="2">
        <v>221712.7292285864</v>
      </c>
      <c r="Q571" s="2">
        <v>890697329.47981775</v>
      </c>
      <c r="R571" s="2">
        <v>329.36929230183125</v>
      </c>
      <c r="S571" s="7">
        <v>14.825328608828938</v>
      </c>
      <c r="T571" s="7">
        <v>52.585884382852079</v>
      </c>
    </row>
    <row r="572" spans="1:20" x14ac:dyDescent="0.2">
      <c r="A572" s="4">
        <v>571</v>
      </c>
      <c r="B572" s="4">
        <v>931</v>
      </c>
      <c r="C572" s="2" t="s">
        <v>41451</v>
      </c>
      <c r="D572" s="2" t="s">
        <v>41450</v>
      </c>
      <c r="E572" s="7" t="s">
        <v>44032</v>
      </c>
      <c r="F572" s="7" t="s">
        <v>507804</v>
      </c>
      <c r="G572" s="4">
        <v>4555</v>
      </c>
      <c r="H572" s="2" t="s">
        <v>488282</v>
      </c>
      <c r="I572" s="2" t="s">
        <v>488286</v>
      </c>
      <c r="J572" s="2" t="s">
        <v>488286</v>
      </c>
      <c r="K572" s="3">
        <v>39612</v>
      </c>
      <c r="L572" s="2"/>
      <c r="M572" s="2" t="s">
        <v>489225</v>
      </c>
      <c r="N572" s="2" t="s">
        <v>507803</v>
      </c>
      <c r="O572" s="2" t="s">
        <v>488285</v>
      </c>
      <c r="P572" s="2">
        <v>54569.504156603856</v>
      </c>
      <c r="Q572" s="2">
        <v>118198670.31519745</v>
      </c>
      <c r="R572" s="2">
        <v>45.725731178883343</v>
      </c>
      <c r="S572" s="7">
        <v>15.812297054601109</v>
      </c>
      <c r="T572" s="7">
        <v>51.573880267239353</v>
      </c>
    </row>
    <row r="573" spans="1:20" x14ac:dyDescent="0.2">
      <c r="A573" s="4">
        <v>572</v>
      </c>
      <c r="B573" s="4">
        <v>932</v>
      </c>
      <c r="C573" s="2" t="s">
        <v>41451</v>
      </c>
      <c r="D573" s="2" t="s">
        <v>41450</v>
      </c>
      <c r="E573" s="7" t="s">
        <v>507802</v>
      </c>
      <c r="F573" s="7" t="s">
        <v>507801</v>
      </c>
      <c r="G573" s="4">
        <v>2738</v>
      </c>
      <c r="H573" s="2" t="s">
        <v>488282</v>
      </c>
      <c r="I573" s="2" t="s">
        <v>488286</v>
      </c>
      <c r="J573" s="2" t="s">
        <v>488286</v>
      </c>
      <c r="K573" s="3">
        <v>39612</v>
      </c>
      <c r="L573" s="2"/>
      <c r="M573" s="2" t="s">
        <v>488286</v>
      </c>
      <c r="N573" s="2" t="s">
        <v>488286</v>
      </c>
      <c r="O573" s="2" t="s">
        <v>488279</v>
      </c>
      <c r="P573" s="2">
        <v>64815.435530007213</v>
      </c>
      <c r="Q573" s="2">
        <v>72333553.06489639</v>
      </c>
      <c r="R573" s="2">
        <v>27.483394443423258</v>
      </c>
      <c r="S573" s="7">
        <v>16.697228082110502</v>
      </c>
      <c r="T573" s="7">
        <v>51.98208458297092</v>
      </c>
    </row>
    <row r="574" spans="1:20" x14ac:dyDescent="0.2">
      <c r="A574" s="4">
        <v>573</v>
      </c>
      <c r="B574" s="4">
        <v>933</v>
      </c>
      <c r="C574" s="2" t="s">
        <v>41451</v>
      </c>
      <c r="D574" s="2" t="s">
        <v>41450</v>
      </c>
      <c r="E574" s="7" t="s">
        <v>507800</v>
      </c>
      <c r="F574" s="7" t="s">
        <v>507799</v>
      </c>
      <c r="G574" s="4">
        <v>18150</v>
      </c>
      <c r="H574" s="2" t="s">
        <v>488282</v>
      </c>
      <c r="I574" s="2" t="s">
        <v>488286</v>
      </c>
      <c r="J574" s="2" t="s">
        <v>488286</v>
      </c>
      <c r="K574" s="3">
        <v>39612</v>
      </c>
      <c r="L574" s="2"/>
      <c r="M574" s="2" t="s">
        <v>488286</v>
      </c>
      <c r="N574" s="2" t="s">
        <v>488286</v>
      </c>
      <c r="O574" s="2" t="s">
        <v>488279</v>
      </c>
      <c r="P574" s="2">
        <v>515143.95406169683</v>
      </c>
      <c r="Q574" s="2">
        <v>468213982.85661858</v>
      </c>
      <c r="R574" s="2">
        <v>182.18191480211675</v>
      </c>
      <c r="S574" s="7">
        <v>16.446408280615675</v>
      </c>
      <c r="T574" s="7">
        <v>51.440812645834761</v>
      </c>
    </row>
    <row r="575" spans="1:20" x14ac:dyDescent="0.2">
      <c r="A575" s="4">
        <v>574</v>
      </c>
      <c r="B575" s="4">
        <v>934</v>
      </c>
      <c r="C575" s="2" t="s">
        <v>41451</v>
      </c>
      <c r="D575" s="2" t="s">
        <v>41450</v>
      </c>
      <c r="E575" s="7" t="s">
        <v>507798</v>
      </c>
      <c r="F575" s="7" t="s">
        <v>507797</v>
      </c>
      <c r="G575" s="4">
        <v>20440</v>
      </c>
      <c r="H575" s="2" t="s">
        <v>488282</v>
      </c>
      <c r="I575" s="2" t="s">
        <v>488286</v>
      </c>
      <c r="J575" s="2" t="s">
        <v>488286</v>
      </c>
      <c r="K575" s="3">
        <v>39612</v>
      </c>
      <c r="L575" s="2"/>
      <c r="M575" s="2" t="s">
        <v>488286</v>
      </c>
      <c r="N575" s="2" t="s">
        <v>488286</v>
      </c>
      <c r="O575" s="2" t="s">
        <v>488279</v>
      </c>
      <c r="P575" s="2">
        <v>267136.98835377721</v>
      </c>
      <c r="Q575" s="2">
        <v>515701312.686611</v>
      </c>
      <c r="R575" s="2">
        <v>205.14109534560762</v>
      </c>
      <c r="S575" s="7">
        <v>17.424128666712075</v>
      </c>
      <c r="T575" s="7">
        <v>50.929444646585239</v>
      </c>
    </row>
    <row r="576" spans="1:20" x14ac:dyDescent="0.2">
      <c r="A576" s="4">
        <v>575</v>
      </c>
      <c r="B576" s="4">
        <v>935</v>
      </c>
      <c r="C576" s="2" t="s">
        <v>41451</v>
      </c>
      <c r="D576" s="2" t="s">
        <v>41450</v>
      </c>
      <c r="E576" s="7" t="s">
        <v>186165</v>
      </c>
      <c r="F576" s="7" t="s">
        <v>507796</v>
      </c>
      <c r="G576" s="4">
        <v>2023</v>
      </c>
      <c r="H576" s="2" t="s">
        <v>488282</v>
      </c>
      <c r="I576" s="2" t="s">
        <v>488286</v>
      </c>
      <c r="J576" s="2" t="s">
        <v>488286</v>
      </c>
      <c r="K576" s="3">
        <v>39612</v>
      </c>
      <c r="L576" s="2"/>
      <c r="M576" s="2" t="s">
        <v>489225</v>
      </c>
      <c r="N576" s="2" t="s">
        <v>507794</v>
      </c>
      <c r="O576" s="2" t="s">
        <v>488285</v>
      </c>
      <c r="P576" s="2">
        <v>33138.384277511941</v>
      </c>
      <c r="Q576" s="2">
        <v>50055739.210110851</v>
      </c>
      <c r="R576" s="2">
        <v>20.306270250616038</v>
      </c>
      <c r="S576" s="7">
        <v>17.109692790678888</v>
      </c>
      <c r="T576" s="7">
        <v>50.466995691695985</v>
      </c>
    </row>
    <row r="577" spans="1:20" x14ac:dyDescent="0.2">
      <c r="A577" s="4">
        <v>576</v>
      </c>
      <c r="B577" s="4">
        <v>936</v>
      </c>
      <c r="C577" s="2" t="s">
        <v>41451</v>
      </c>
      <c r="D577" s="2" t="s">
        <v>41450</v>
      </c>
      <c r="E577" s="7" t="s">
        <v>130895</v>
      </c>
      <c r="F577" s="7" t="s">
        <v>507795</v>
      </c>
      <c r="G577" s="4">
        <v>2072</v>
      </c>
      <c r="H577" s="2" t="s">
        <v>488282</v>
      </c>
      <c r="I577" s="2" t="s">
        <v>488286</v>
      </c>
      <c r="J577" s="2" t="s">
        <v>488286</v>
      </c>
      <c r="K577" s="3">
        <v>39612</v>
      </c>
      <c r="L577" s="2"/>
      <c r="M577" s="2" t="s">
        <v>489225</v>
      </c>
      <c r="N577" s="2" t="s">
        <v>507794</v>
      </c>
      <c r="O577" s="2" t="s">
        <v>488285</v>
      </c>
      <c r="P577" s="2">
        <v>38436.425419824736</v>
      </c>
      <c r="Q577" s="2">
        <v>55176835.07911285</v>
      </c>
      <c r="R577" s="2">
        <v>22.397820392122345</v>
      </c>
      <c r="S577" s="7">
        <v>17.262176518043312</v>
      </c>
      <c r="T577" s="7">
        <v>50.452076008117679</v>
      </c>
    </row>
    <row r="578" spans="1:20" x14ac:dyDescent="0.2">
      <c r="A578" s="4">
        <v>577</v>
      </c>
      <c r="B578" s="4">
        <v>937</v>
      </c>
      <c r="C578" s="2" t="s">
        <v>41451</v>
      </c>
      <c r="D578" s="2" t="s">
        <v>41450</v>
      </c>
      <c r="E578" s="7" t="s">
        <v>507793</v>
      </c>
      <c r="F578" s="7" t="s">
        <v>507792</v>
      </c>
      <c r="G578" s="4">
        <v>2427</v>
      </c>
      <c r="H578" s="2" t="s">
        <v>488282</v>
      </c>
      <c r="I578" s="2" t="s">
        <v>488286</v>
      </c>
      <c r="J578" s="2" t="s">
        <v>488286</v>
      </c>
      <c r="K578" s="3">
        <v>39612</v>
      </c>
      <c r="L578" s="2"/>
      <c r="M578" s="2" t="s">
        <v>489225</v>
      </c>
      <c r="N578" s="2" t="s">
        <v>507791</v>
      </c>
      <c r="O578" s="2" t="s">
        <v>488285</v>
      </c>
      <c r="P578" s="2">
        <v>35452.431283325204</v>
      </c>
      <c r="Q578" s="2">
        <v>60696571.571636066</v>
      </c>
      <c r="R578" s="2">
        <v>24.358085475360546</v>
      </c>
      <c r="S578" s="7">
        <v>18.133476273296722</v>
      </c>
      <c r="T578" s="7">
        <v>50.722932124604519</v>
      </c>
    </row>
    <row r="579" spans="1:20" x14ac:dyDescent="0.2">
      <c r="A579" s="4">
        <v>578</v>
      </c>
      <c r="B579" s="4">
        <v>939</v>
      </c>
      <c r="C579" s="2" t="s">
        <v>41451</v>
      </c>
      <c r="D579" s="2" t="s">
        <v>41450</v>
      </c>
      <c r="E579" s="7" t="s">
        <v>139825</v>
      </c>
      <c r="F579" s="7" t="s">
        <v>507790</v>
      </c>
      <c r="G579" s="4">
        <v>21240</v>
      </c>
      <c r="H579" s="2" t="s">
        <v>488282</v>
      </c>
      <c r="I579" s="2" t="s">
        <v>488286</v>
      </c>
      <c r="J579" s="2" t="s">
        <v>488286</v>
      </c>
      <c r="K579" s="3">
        <v>39612</v>
      </c>
      <c r="L579" s="2"/>
      <c r="M579" s="2" t="s">
        <v>489225</v>
      </c>
      <c r="N579" s="2" t="s">
        <v>488286</v>
      </c>
      <c r="O579" s="2" t="s">
        <v>488285</v>
      </c>
      <c r="P579" s="2">
        <v>164781.69639825594</v>
      </c>
      <c r="Q579" s="2">
        <v>499663701.89730376</v>
      </c>
      <c r="R579" s="2">
        <v>213.12481115340685</v>
      </c>
      <c r="S579" s="7">
        <v>19.963466264709947</v>
      </c>
      <c r="T579" s="7">
        <v>49.248667745968646</v>
      </c>
    </row>
    <row r="580" spans="1:20" x14ac:dyDescent="0.2">
      <c r="A580" s="4">
        <v>579</v>
      </c>
      <c r="B580" s="4">
        <v>940</v>
      </c>
      <c r="C580" s="2" t="s">
        <v>41451</v>
      </c>
      <c r="D580" s="2" t="s">
        <v>41450</v>
      </c>
      <c r="E580" s="7" t="s">
        <v>186162</v>
      </c>
      <c r="F580" s="7" t="s">
        <v>507789</v>
      </c>
      <c r="G580" s="4">
        <v>7287</v>
      </c>
      <c r="H580" s="2" t="s">
        <v>488282</v>
      </c>
      <c r="I580" s="2" t="s">
        <v>488286</v>
      </c>
      <c r="J580" s="2" t="s">
        <v>488286</v>
      </c>
      <c r="K580" s="3">
        <v>39612</v>
      </c>
      <c r="L580" s="2"/>
      <c r="M580" s="2" t="s">
        <v>489225</v>
      </c>
      <c r="N580" s="2" t="s">
        <v>507788</v>
      </c>
      <c r="O580" s="2" t="s">
        <v>488285</v>
      </c>
      <c r="P580" s="2">
        <v>93282.882742568865</v>
      </c>
      <c r="Q580" s="2">
        <v>173580894.69639403</v>
      </c>
      <c r="R580" s="2">
        <v>73.114124900051507</v>
      </c>
      <c r="S580" s="7">
        <v>20.151862637776883</v>
      </c>
      <c r="T580" s="7">
        <v>49.558913252745718</v>
      </c>
    </row>
    <row r="581" spans="1:20" x14ac:dyDescent="0.2">
      <c r="A581" s="4">
        <v>580</v>
      </c>
      <c r="B581" s="4">
        <v>941</v>
      </c>
      <c r="C581" s="2" t="s">
        <v>41451</v>
      </c>
      <c r="D581" s="2" t="s">
        <v>41450</v>
      </c>
      <c r="E581" s="7" t="s">
        <v>178652</v>
      </c>
      <c r="F581" s="7" t="s">
        <v>507787</v>
      </c>
      <c r="G581" s="4">
        <v>62950</v>
      </c>
      <c r="H581" s="2" t="s">
        <v>488282</v>
      </c>
      <c r="I581" s="2" t="s">
        <v>488286</v>
      </c>
      <c r="J581" s="2" t="s">
        <v>488286</v>
      </c>
      <c r="K581" s="3">
        <v>39612</v>
      </c>
      <c r="L581" s="2"/>
      <c r="M581" s="2" t="s">
        <v>489225</v>
      </c>
      <c r="N581" s="2" t="s">
        <v>488286</v>
      </c>
      <c r="O581" s="2" t="s">
        <v>488285</v>
      </c>
      <c r="P581" s="2">
        <v>239071.09860181995</v>
      </c>
      <c r="Q581" s="2">
        <v>1570966253.0392916</v>
      </c>
      <c r="R581" s="2">
        <v>631.72430313169662</v>
      </c>
      <c r="S581" s="7">
        <v>22.262184987351233</v>
      </c>
      <c r="T581" s="7">
        <v>50.675034953623154</v>
      </c>
    </row>
    <row r="582" spans="1:20" x14ac:dyDescent="0.2">
      <c r="A582" s="4">
        <v>581</v>
      </c>
      <c r="B582" s="4">
        <v>942</v>
      </c>
      <c r="C582" s="2" t="s">
        <v>41451</v>
      </c>
      <c r="D582" s="2" t="s">
        <v>41450</v>
      </c>
      <c r="E582" s="7" t="s">
        <v>175263</v>
      </c>
      <c r="F582" s="7" t="s">
        <v>507786</v>
      </c>
      <c r="G582" s="4">
        <v>107800</v>
      </c>
      <c r="H582" s="2" t="s">
        <v>488282</v>
      </c>
      <c r="I582" s="2" t="s">
        <v>488286</v>
      </c>
      <c r="J582" s="2" t="s">
        <v>488286</v>
      </c>
      <c r="K582" s="3">
        <v>39612</v>
      </c>
      <c r="L582" s="2"/>
      <c r="M582" s="2" t="s">
        <v>489225</v>
      </c>
      <c r="N582" s="2" t="s">
        <v>488286</v>
      </c>
      <c r="O582" s="2" t="s">
        <v>488285</v>
      </c>
      <c r="P582" s="2">
        <v>410806.37510487979</v>
      </c>
      <c r="Q582" s="2">
        <v>2529710281.6385283</v>
      </c>
      <c r="R582" s="2">
        <v>1081.3126814718601</v>
      </c>
      <c r="S582" s="7">
        <v>22.47676385257196</v>
      </c>
      <c r="T582" s="7">
        <v>49.195687449696273</v>
      </c>
    </row>
    <row r="583" spans="1:20" x14ac:dyDescent="0.2">
      <c r="A583" s="4">
        <v>582</v>
      </c>
      <c r="B583" s="4">
        <v>944</v>
      </c>
      <c r="C583" s="2" t="s">
        <v>41451</v>
      </c>
      <c r="D583" s="2" t="s">
        <v>41450</v>
      </c>
      <c r="E583" s="7" t="s">
        <v>507785</v>
      </c>
      <c r="F583" s="7" t="s">
        <v>507784</v>
      </c>
      <c r="G583" s="4">
        <v>4118</v>
      </c>
      <c r="H583" s="2" t="s">
        <v>488282</v>
      </c>
      <c r="I583" s="2" t="s">
        <v>488286</v>
      </c>
      <c r="J583" s="2" t="s">
        <v>488286</v>
      </c>
      <c r="K583" s="3">
        <v>39845</v>
      </c>
      <c r="L583" s="2"/>
      <c r="M583" s="2" t="s">
        <v>489225</v>
      </c>
      <c r="N583" s="2" t="s">
        <v>488286</v>
      </c>
      <c r="O583" s="2" t="s">
        <v>488285</v>
      </c>
      <c r="P583" s="2">
        <v>71079.741676775287</v>
      </c>
      <c r="Q583" s="2">
        <v>163474627.98971355</v>
      </c>
      <c r="R583" s="2">
        <v>64.399024250887905</v>
      </c>
      <c r="S583" s="7">
        <v>23.616844789578757</v>
      </c>
      <c r="T583" s="7">
        <v>51.156183963181519</v>
      </c>
    </row>
    <row r="584" spans="1:20" x14ac:dyDescent="0.2">
      <c r="A584" s="4">
        <v>583</v>
      </c>
      <c r="B584" s="4">
        <v>945</v>
      </c>
      <c r="C584" s="2" t="s">
        <v>41451</v>
      </c>
      <c r="D584" s="2" t="s">
        <v>41450</v>
      </c>
      <c r="E584" s="7" t="s">
        <v>507783</v>
      </c>
      <c r="F584" s="7" t="s">
        <v>507782</v>
      </c>
      <c r="G584" s="4">
        <v>2344</v>
      </c>
      <c r="H584" s="2" t="s">
        <v>488282</v>
      </c>
      <c r="I584" s="2" t="s">
        <v>488286</v>
      </c>
      <c r="J584" s="2" t="s">
        <v>488286</v>
      </c>
      <c r="K584" s="3">
        <v>39612</v>
      </c>
      <c r="L584" s="2"/>
      <c r="M584" s="2" t="s">
        <v>489225</v>
      </c>
      <c r="N584" s="2" t="s">
        <v>488286</v>
      </c>
      <c r="O584" s="2" t="s">
        <v>488285</v>
      </c>
      <c r="P584" s="2">
        <v>63084.655825531074</v>
      </c>
      <c r="Q584" s="2">
        <v>60228789.975171871</v>
      </c>
      <c r="R584" s="2">
        <v>23.522858634915853</v>
      </c>
      <c r="S584" s="7">
        <v>23.299612091202199</v>
      </c>
      <c r="T584" s="7">
        <v>51.355351601893162</v>
      </c>
    </row>
    <row r="585" spans="1:20" x14ac:dyDescent="0.2">
      <c r="A585" s="4">
        <v>584</v>
      </c>
      <c r="B585" s="4">
        <v>946</v>
      </c>
      <c r="C585" s="2" t="s">
        <v>41451</v>
      </c>
      <c r="D585" s="2" t="s">
        <v>41450</v>
      </c>
      <c r="E585" s="7" t="s">
        <v>178658</v>
      </c>
      <c r="F585" s="7" t="s">
        <v>507781</v>
      </c>
      <c r="G585" s="4">
        <v>13590</v>
      </c>
      <c r="H585" s="2" t="s">
        <v>488282</v>
      </c>
      <c r="I585" s="2" t="s">
        <v>488286</v>
      </c>
      <c r="J585" s="2" t="s">
        <v>488286</v>
      </c>
      <c r="K585" s="3">
        <v>39612</v>
      </c>
      <c r="L585" s="2"/>
      <c r="M585" s="2" t="s">
        <v>489225</v>
      </c>
      <c r="N585" s="2" t="s">
        <v>488286</v>
      </c>
      <c r="O585" s="2" t="s">
        <v>488285</v>
      </c>
      <c r="P585" s="2">
        <v>107208.10952855551</v>
      </c>
      <c r="Q585" s="2">
        <v>352612256.42504597</v>
      </c>
      <c r="R585" s="2">
        <v>136.53284481022729</v>
      </c>
      <c r="S585" s="7">
        <v>22.983418073785849</v>
      </c>
      <c r="T585" s="7">
        <v>51.553259929868091</v>
      </c>
    </row>
    <row r="586" spans="1:20" x14ac:dyDescent="0.2">
      <c r="A586" s="4">
        <v>585</v>
      </c>
      <c r="B586" s="4">
        <v>947</v>
      </c>
      <c r="C586" s="2" t="s">
        <v>41451</v>
      </c>
      <c r="D586" s="2" t="s">
        <v>41450</v>
      </c>
      <c r="E586" s="7" t="s">
        <v>507780</v>
      </c>
      <c r="F586" s="7" t="s">
        <v>507779</v>
      </c>
      <c r="G586" s="4">
        <v>6526</v>
      </c>
      <c r="H586" s="2" t="s">
        <v>488282</v>
      </c>
      <c r="I586" s="2" t="s">
        <v>488286</v>
      </c>
      <c r="J586" s="2" t="s">
        <v>488286</v>
      </c>
      <c r="K586" s="3">
        <v>39612</v>
      </c>
      <c r="L586" s="2"/>
      <c r="M586" s="2" t="s">
        <v>488286</v>
      </c>
      <c r="N586" s="2" t="s">
        <v>488286</v>
      </c>
      <c r="O586" s="2" t="s">
        <v>488279</v>
      </c>
      <c r="P586" s="2">
        <v>183534.39667789949</v>
      </c>
      <c r="Q586" s="2">
        <v>162745824.91336039</v>
      </c>
      <c r="R586" s="2">
        <v>64.247532030475185</v>
      </c>
      <c r="S586" s="7">
        <v>21.817386534319901</v>
      </c>
      <c r="T586" s="7">
        <v>51.106843519498476</v>
      </c>
    </row>
    <row r="587" spans="1:20" x14ac:dyDescent="0.2">
      <c r="A587" s="4">
        <v>586</v>
      </c>
      <c r="B587" s="4">
        <v>948</v>
      </c>
      <c r="C587" s="2" t="s">
        <v>41451</v>
      </c>
      <c r="D587" s="2" t="s">
        <v>41450</v>
      </c>
      <c r="E587" s="7" t="s">
        <v>507778</v>
      </c>
      <c r="F587" s="7" t="s">
        <v>507777</v>
      </c>
      <c r="G587" s="4">
        <v>30490</v>
      </c>
      <c r="H587" s="2" t="s">
        <v>488282</v>
      </c>
      <c r="I587" s="2" t="s">
        <v>488286</v>
      </c>
      <c r="J587" s="2" t="s">
        <v>488286</v>
      </c>
      <c r="K587" s="3">
        <v>39612</v>
      </c>
      <c r="L587" s="2"/>
      <c r="M587" s="2" t="s">
        <v>488286</v>
      </c>
      <c r="N587" s="2" t="s">
        <v>488286</v>
      </c>
      <c r="O587" s="2" t="s">
        <v>488279</v>
      </c>
      <c r="P587" s="2">
        <v>705441.16474013135</v>
      </c>
      <c r="Q587" s="2">
        <v>729843155.18546331</v>
      </c>
      <c r="R587" s="2">
        <v>275.79393633638358</v>
      </c>
      <c r="S587" s="7">
        <v>20.866951987292246</v>
      </c>
      <c r="T587" s="7">
        <v>52.102961709223891</v>
      </c>
    </row>
    <row r="588" spans="1:20" x14ac:dyDescent="0.2">
      <c r="A588" s="4">
        <v>587</v>
      </c>
      <c r="B588" s="4">
        <v>949</v>
      </c>
      <c r="C588" s="2" t="s">
        <v>41451</v>
      </c>
      <c r="D588" s="2" t="s">
        <v>41450</v>
      </c>
      <c r="E588" s="7" t="s">
        <v>507776</v>
      </c>
      <c r="F588" s="7" t="s">
        <v>507775</v>
      </c>
      <c r="G588" s="4">
        <v>6377</v>
      </c>
      <c r="H588" s="2" t="s">
        <v>488282</v>
      </c>
      <c r="I588" s="2" t="s">
        <v>488286</v>
      </c>
      <c r="J588" s="2" t="s">
        <v>488286</v>
      </c>
      <c r="K588" s="3">
        <v>39612</v>
      </c>
      <c r="L588" s="2"/>
      <c r="M588" s="2" t="s">
        <v>489225</v>
      </c>
      <c r="N588" s="2" t="s">
        <v>488286</v>
      </c>
      <c r="O588" s="2" t="s">
        <v>488285</v>
      </c>
      <c r="P588" s="2">
        <v>169918.25086293061</v>
      </c>
      <c r="Q588" s="2">
        <v>163533306.0377202</v>
      </c>
      <c r="R588" s="2">
        <v>63.057975948035157</v>
      </c>
      <c r="S588" s="7">
        <v>22.699162077020141</v>
      </c>
      <c r="T588" s="7">
        <v>51.648128441514174</v>
      </c>
    </row>
    <row r="589" spans="1:20" x14ac:dyDescent="0.2">
      <c r="A589" s="4">
        <v>588</v>
      </c>
      <c r="B589" s="4">
        <v>950</v>
      </c>
      <c r="C589" s="2" t="s">
        <v>41451</v>
      </c>
      <c r="D589" s="2" t="s">
        <v>41450</v>
      </c>
      <c r="E589" s="7" t="s">
        <v>178633</v>
      </c>
      <c r="F589" s="7" t="s">
        <v>507774</v>
      </c>
      <c r="G589" s="4">
        <v>27880</v>
      </c>
      <c r="H589" s="2" t="s">
        <v>488282</v>
      </c>
      <c r="I589" s="2" t="s">
        <v>488286</v>
      </c>
      <c r="J589" s="2" t="s">
        <v>488286</v>
      </c>
      <c r="K589" s="3">
        <v>39612</v>
      </c>
      <c r="L589" s="2"/>
      <c r="M589" s="2" t="s">
        <v>489225</v>
      </c>
      <c r="N589" s="2" t="s">
        <v>488286</v>
      </c>
      <c r="O589" s="2" t="s">
        <v>488285</v>
      </c>
      <c r="P589" s="2">
        <v>423781.25431171601</v>
      </c>
      <c r="Q589" s="2">
        <v>747302633.92965567</v>
      </c>
      <c r="R589" s="2">
        <v>279.87833584055954</v>
      </c>
      <c r="S589" s="7">
        <v>22.169137561450547</v>
      </c>
      <c r="T589" s="7">
        <v>52.304194658283706</v>
      </c>
    </row>
    <row r="590" spans="1:20" x14ac:dyDescent="0.2">
      <c r="A590" s="4">
        <v>589</v>
      </c>
      <c r="B590" s="4">
        <v>951</v>
      </c>
      <c r="C590" s="2" t="s">
        <v>41451</v>
      </c>
      <c r="D590" s="2" t="s">
        <v>41450</v>
      </c>
      <c r="E590" s="7" t="s">
        <v>187453</v>
      </c>
      <c r="F590" s="7" t="s">
        <v>507773</v>
      </c>
      <c r="G590" s="4">
        <v>73380</v>
      </c>
      <c r="H590" s="2" t="s">
        <v>488282</v>
      </c>
      <c r="I590" s="2" t="s">
        <v>488286</v>
      </c>
      <c r="J590" s="2" t="s">
        <v>488286</v>
      </c>
      <c r="K590" s="3">
        <v>39612</v>
      </c>
      <c r="L590" s="2"/>
      <c r="M590" s="2" t="s">
        <v>489225</v>
      </c>
      <c r="N590" s="2" t="s">
        <v>488286</v>
      </c>
      <c r="O590" s="2" t="s">
        <v>488285</v>
      </c>
      <c r="P590" s="2">
        <v>783202.43159960245</v>
      </c>
      <c r="Q590" s="2">
        <v>1881759601.0282552</v>
      </c>
      <c r="R590" s="2">
        <v>698.19839218853394</v>
      </c>
      <c r="S590" s="7">
        <v>22.259657565665737</v>
      </c>
      <c r="T590" s="7">
        <v>52.511240045728947</v>
      </c>
    </row>
    <row r="591" spans="1:20" x14ac:dyDescent="0.2">
      <c r="A591" s="4">
        <v>590</v>
      </c>
      <c r="B591" s="4">
        <v>952</v>
      </c>
      <c r="C591" s="2" t="s">
        <v>41451</v>
      </c>
      <c r="D591" s="2" t="s">
        <v>41450</v>
      </c>
      <c r="E591" s="7" t="s">
        <v>507772</v>
      </c>
      <c r="F591" s="7" t="s">
        <v>507771</v>
      </c>
      <c r="G591" s="4">
        <v>62500</v>
      </c>
      <c r="H591" s="2" t="s">
        <v>488282</v>
      </c>
      <c r="I591" s="2" t="s">
        <v>488286</v>
      </c>
      <c r="J591" s="2" t="s">
        <v>488286</v>
      </c>
      <c r="K591" s="3">
        <v>39612</v>
      </c>
      <c r="L591" s="2"/>
      <c r="M591" s="2" t="s">
        <v>489225</v>
      </c>
      <c r="N591" s="2" t="s">
        <v>507770</v>
      </c>
      <c r="O591" s="2" t="s">
        <v>488285</v>
      </c>
      <c r="P591" s="2">
        <v>273831.2929947527</v>
      </c>
      <c r="Q591" s="2">
        <v>1706616731.2357066</v>
      </c>
      <c r="R591" s="2">
        <v>626.48675844318961</v>
      </c>
      <c r="S591" s="7">
        <v>23.740598888090108</v>
      </c>
      <c r="T591" s="7">
        <v>52.746457867651976</v>
      </c>
    </row>
    <row r="592" spans="1:20" x14ac:dyDescent="0.2">
      <c r="A592" s="4">
        <v>591</v>
      </c>
      <c r="B592" s="4">
        <v>953</v>
      </c>
      <c r="C592" s="2" t="s">
        <v>41451</v>
      </c>
      <c r="D592" s="2" t="s">
        <v>41450</v>
      </c>
      <c r="E592" s="7" t="s">
        <v>178703</v>
      </c>
      <c r="F592" s="7" t="s">
        <v>507769</v>
      </c>
      <c r="G592" s="4">
        <v>24730</v>
      </c>
      <c r="H592" s="2" t="s">
        <v>488282</v>
      </c>
      <c r="I592" s="2" t="s">
        <v>488286</v>
      </c>
      <c r="J592" s="2" t="s">
        <v>488286</v>
      </c>
      <c r="K592" s="3">
        <v>39612</v>
      </c>
      <c r="L592" s="2"/>
      <c r="M592" s="2" t="s">
        <v>489225</v>
      </c>
      <c r="N592" s="2" t="s">
        <v>488286</v>
      </c>
      <c r="O592" s="2" t="s">
        <v>488285</v>
      </c>
      <c r="P592" s="2">
        <v>134751.99992686842</v>
      </c>
      <c r="Q592" s="2">
        <v>686716797.89368606</v>
      </c>
      <c r="R592" s="2">
        <v>248.34975678000248</v>
      </c>
      <c r="S592" s="7">
        <v>22.896674217289224</v>
      </c>
      <c r="T592" s="7">
        <v>53.071708749708868</v>
      </c>
    </row>
    <row r="593" spans="1:20" x14ac:dyDescent="0.2">
      <c r="A593" s="4">
        <v>592</v>
      </c>
      <c r="B593" s="4">
        <v>954</v>
      </c>
      <c r="C593" s="2" t="s">
        <v>41451</v>
      </c>
      <c r="D593" s="2" t="s">
        <v>41450</v>
      </c>
      <c r="E593" s="7" t="s">
        <v>507768</v>
      </c>
      <c r="F593" s="7" t="s">
        <v>507767</v>
      </c>
      <c r="G593" s="4">
        <v>117500</v>
      </c>
      <c r="H593" s="2" t="s">
        <v>488282</v>
      </c>
      <c r="I593" s="2" t="s">
        <v>488286</v>
      </c>
      <c r="J593" s="2" t="s">
        <v>488286</v>
      </c>
      <c r="K593" s="3">
        <v>39612</v>
      </c>
      <c r="L593" s="2"/>
      <c r="M593" s="2" t="s">
        <v>489225</v>
      </c>
      <c r="N593" s="2" t="s">
        <v>507765</v>
      </c>
      <c r="O593" s="2" t="s">
        <v>488285</v>
      </c>
      <c r="P593" s="2">
        <v>630443.38384645339</v>
      </c>
      <c r="Q593" s="2">
        <v>3286232435.5867262</v>
      </c>
      <c r="R593" s="2">
        <v>1179.9673589639724</v>
      </c>
      <c r="S593" s="7">
        <v>23.413872917347593</v>
      </c>
      <c r="T593" s="7">
        <v>53.22633016133306</v>
      </c>
    </row>
    <row r="594" spans="1:20" x14ac:dyDescent="0.2">
      <c r="A594" s="4">
        <v>593</v>
      </c>
      <c r="B594" s="4">
        <v>955</v>
      </c>
      <c r="C594" s="2" t="s">
        <v>41451</v>
      </c>
      <c r="D594" s="2" t="s">
        <v>41450</v>
      </c>
      <c r="E594" s="7" t="s">
        <v>187064</v>
      </c>
      <c r="F594" s="7" t="s">
        <v>507766</v>
      </c>
      <c r="G594" s="4">
        <v>136900</v>
      </c>
      <c r="H594" s="2" t="s">
        <v>488282</v>
      </c>
      <c r="I594" s="2" t="s">
        <v>488286</v>
      </c>
      <c r="J594" s="2" t="s">
        <v>488286</v>
      </c>
      <c r="K594" s="3">
        <v>39612</v>
      </c>
      <c r="L594" s="2"/>
      <c r="M594" s="2" t="s">
        <v>489225</v>
      </c>
      <c r="N594" s="2" t="s">
        <v>507765</v>
      </c>
      <c r="O594" s="2" t="s">
        <v>488285</v>
      </c>
      <c r="P594" s="2">
        <v>505381.26203806896</v>
      </c>
      <c r="Q594" s="2">
        <v>3724275161.9634495</v>
      </c>
      <c r="R594" s="2">
        <v>1317.1660583937085</v>
      </c>
      <c r="S594" s="7">
        <v>22.799838755318572</v>
      </c>
      <c r="T594" s="7">
        <v>53.549805062509499</v>
      </c>
    </row>
    <row r="595" spans="1:20" x14ac:dyDescent="0.2">
      <c r="A595" s="4">
        <v>594</v>
      </c>
      <c r="B595" s="4">
        <v>956</v>
      </c>
      <c r="C595" s="2" t="s">
        <v>41451</v>
      </c>
      <c r="D595" s="2" t="s">
        <v>41450</v>
      </c>
      <c r="E595" s="7" t="s">
        <v>130914</v>
      </c>
      <c r="F595" s="7" t="s">
        <v>507764</v>
      </c>
      <c r="G595" s="4">
        <v>18560</v>
      </c>
      <c r="H595" s="2" t="s">
        <v>488282</v>
      </c>
      <c r="I595" s="2" t="s">
        <v>488286</v>
      </c>
      <c r="J595" s="2" t="s">
        <v>488286</v>
      </c>
      <c r="K595" s="3">
        <v>39612</v>
      </c>
      <c r="L595" s="2"/>
      <c r="M595" s="2" t="s">
        <v>489225</v>
      </c>
      <c r="N595" s="2" t="s">
        <v>507763</v>
      </c>
      <c r="O595" s="2" t="s">
        <v>488285</v>
      </c>
      <c r="P595" s="2">
        <v>161247.03309909356</v>
      </c>
      <c r="Q595" s="2">
        <v>541789969.88053846</v>
      </c>
      <c r="R595" s="2">
        <v>186.43407919451178</v>
      </c>
      <c r="S595" s="7">
        <v>22.147657186510603</v>
      </c>
      <c r="T595" s="7">
        <v>54.126799307939358</v>
      </c>
    </row>
    <row r="596" spans="1:20" x14ac:dyDescent="0.2">
      <c r="A596" s="4">
        <v>595</v>
      </c>
      <c r="B596" s="4">
        <v>957</v>
      </c>
      <c r="C596" s="2" t="s">
        <v>41451</v>
      </c>
      <c r="D596" s="2" t="s">
        <v>41450</v>
      </c>
      <c r="E596" s="7" t="s">
        <v>507762</v>
      </c>
      <c r="F596" s="7" t="s">
        <v>507761</v>
      </c>
      <c r="G596" s="4">
        <v>2308</v>
      </c>
      <c r="H596" s="2" t="s">
        <v>488282</v>
      </c>
      <c r="I596" s="2" t="s">
        <v>488286</v>
      </c>
      <c r="J596" s="2" t="s">
        <v>488286</v>
      </c>
      <c r="K596" s="3">
        <v>39612</v>
      </c>
      <c r="L596" s="2"/>
      <c r="M596" s="2" t="s">
        <v>489225</v>
      </c>
      <c r="N596" s="2" t="s">
        <v>488286</v>
      </c>
      <c r="O596" s="2" t="s">
        <v>488285</v>
      </c>
      <c r="P596" s="2">
        <v>36769.187583388084</v>
      </c>
      <c r="Q596" s="2">
        <v>68070646.866891965</v>
      </c>
      <c r="R596" s="2">
        <v>23.222439679047788</v>
      </c>
      <c r="S596" s="7">
        <v>21.586652631759186</v>
      </c>
      <c r="T596" s="7">
        <v>54.305764750373214</v>
      </c>
    </row>
    <row r="597" spans="1:20" x14ac:dyDescent="0.2">
      <c r="A597" s="4">
        <v>596</v>
      </c>
      <c r="B597" s="4">
        <v>958</v>
      </c>
      <c r="C597" s="2" t="s">
        <v>41451</v>
      </c>
      <c r="D597" s="2" t="s">
        <v>41450</v>
      </c>
      <c r="E597" s="7" t="s">
        <v>178726</v>
      </c>
      <c r="F597" s="7" t="s">
        <v>507760</v>
      </c>
      <c r="G597" s="4">
        <v>3853</v>
      </c>
      <c r="H597" s="2" t="s">
        <v>488282</v>
      </c>
      <c r="I597" s="2" t="s">
        <v>488286</v>
      </c>
      <c r="J597" s="2" t="s">
        <v>488286</v>
      </c>
      <c r="K597" s="3">
        <v>39612</v>
      </c>
      <c r="L597" s="2"/>
      <c r="M597" s="2" t="s">
        <v>489225</v>
      </c>
      <c r="N597" s="2" t="s">
        <v>488286</v>
      </c>
      <c r="O597" s="2" t="s">
        <v>488285</v>
      </c>
      <c r="P597" s="2">
        <v>40593.975246748858</v>
      </c>
      <c r="Q597" s="2">
        <v>64075797.95612023</v>
      </c>
      <c r="R597" s="2">
        <v>22.309930457883777</v>
      </c>
      <c r="S597" s="7">
        <v>21.800242229806443</v>
      </c>
      <c r="T597" s="7">
        <v>53.880823098064823</v>
      </c>
    </row>
    <row r="598" spans="1:20" x14ac:dyDescent="0.2">
      <c r="A598" s="4">
        <v>597</v>
      </c>
      <c r="B598" s="4">
        <v>959</v>
      </c>
      <c r="C598" s="2" t="s">
        <v>41451</v>
      </c>
      <c r="D598" s="2" t="s">
        <v>41450</v>
      </c>
      <c r="E598" s="7" t="s">
        <v>507759</v>
      </c>
      <c r="F598" s="7" t="s">
        <v>507758</v>
      </c>
      <c r="G598" s="4">
        <v>1252</v>
      </c>
      <c r="H598" s="2" t="s">
        <v>488282</v>
      </c>
      <c r="I598" s="2" t="s">
        <v>488286</v>
      </c>
      <c r="J598" s="2" t="s">
        <v>488286</v>
      </c>
      <c r="K598" s="3">
        <v>39612</v>
      </c>
      <c r="L598" s="2"/>
      <c r="M598" s="2" t="s">
        <v>489225</v>
      </c>
      <c r="N598" s="2" t="s">
        <v>488286</v>
      </c>
      <c r="O598" s="2" t="s">
        <v>488285</v>
      </c>
      <c r="P598" s="2">
        <v>24136.352234222824</v>
      </c>
      <c r="Q598" s="2">
        <v>36015276.245251521</v>
      </c>
      <c r="R598" s="2">
        <v>12.578756267757422</v>
      </c>
      <c r="S598" s="7">
        <v>21.631629164289635</v>
      </c>
      <c r="T598" s="7">
        <v>53.815595456184276</v>
      </c>
    </row>
    <row r="599" spans="1:20" x14ac:dyDescent="0.2">
      <c r="A599" s="4">
        <v>598</v>
      </c>
      <c r="B599" s="4">
        <v>961</v>
      </c>
      <c r="C599" s="2" t="s">
        <v>41451</v>
      </c>
      <c r="D599" s="2" t="s">
        <v>41450</v>
      </c>
      <c r="E599" s="7" t="s">
        <v>130917</v>
      </c>
      <c r="F599" s="7" t="s">
        <v>507757</v>
      </c>
      <c r="G599" s="4">
        <v>116100</v>
      </c>
      <c r="H599" s="2" t="s">
        <v>488282</v>
      </c>
      <c r="I599" s="2" t="s">
        <v>488286</v>
      </c>
      <c r="J599" s="2" t="s">
        <v>488286</v>
      </c>
      <c r="K599" s="3">
        <v>39612</v>
      </c>
      <c r="L599" s="2"/>
      <c r="M599" s="2" t="s">
        <v>489225</v>
      </c>
      <c r="N599" s="2" t="s">
        <v>488286</v>
      </c>
      <c r="O599" s="2" t="s">
        <v>488285</v>
      </c>
      <c r="P599" s="2">
        <v>356818.77627189783</v>
      </c>
      <c r="Q599" s="2">
        <v>3006867942.9661622</v>
      </c>
      <c r="R599" s="2">
        <v>1064.3351484547807</v>
      </c>
      <c r="S599" s="7">
        <v>20.645111828664348</v>
      </c>
      <c r="T599" s="7">
        <v>53.532192263469277</v>
      </c>
    </row>
    <row r="600" spans="1:20" x14ac:dyDescent="0.2">
      <c r="A600" s="4">
        <v>599</v>
      </c>
      <c r="B600" s="4">
        <v>963</v>
      </c>
      <c r="C600" s="2" t="s">
        <v>41451</v>
      </c>
      <c r="D600" s="2" t="s">
        <v>41450</v>
      </c>
      <c r="E600" s="7" t="s">
        <v>507756</v>
      </c>
      <c r="F600" s="7" t="s">
        <v>507755</v>
      </c>
      <c r="G600" s="4">
        <v>85060</v>
      </c>
      <c r="H600" s="2" t="s">
        <v>488282</v>
      </c>
      <c r="I600" s="2" t="s">
        <v>488286</v>
      </c>
      <c r="J600" s="2" t="s">
        <v>488286</v>
      </c>
      <c r="K600" s="3">
        <v>39612</v>
      </c>
      <c r="L600" s="2"/>
      <c r="M600" s="2" t="s">
        <v>488286</v>
      </c>
      <c r="N600" s="2" t="s">
        <v>488286</v>
      </c>
      <c r="O600" s="2" t="s">
        <v>488279</v>
      </c>
      <c r="P600" s="2">
        <v>484832.35631630319</v>
      </c>
      <c r="Q600" s="2">
        <v>1949250985.7077551</v>
      </c>
      <c r="R600" s="2">
        <v>716.19840845272756</v>
      </c>
      <c r="S600" s="7">
        <v>21.598238440855649</v>
      </c>
      <c r="T600" s="7">
        <v>52.726849717089365</v>
      </c>
    </row>
    <row r="601" spans="1:20" x14ac:dyDescent="0.2">
      <c r="A601" s="4">
        <v>600</v>
      </c>
      <c r="B601" s="4">
        <v>964</v>
      </c>
      <c r="C601" s="2" t="s">
        <v>41451</v>
      </c>
      <c r="D601" s="2" t="s">
        <v>41450</v>
      </c>
      <c r="E601" s="7" t="s">
        <v>130947</v>
      </c>
      <c r="F601" s="7" t="s">
        <v>507754</v>
      </c>
      <c r="G601" s="4">
        <v>40570</v>
      </c>
      <c r="H601" s="2" t="s">
        <v>488282</v>
      </c>
      <c r="I601" s="2" t="s">
        <v>488286</v>
      </c>
      <c r="J601" s="2" t="s">
        <v>488286</v>
      </c>
      <c r="K601" s="3">
        <v>39612</v>
      </c>
      <c r="L601" s="2"/>
      <c r="M601" s="2" t="s">
        <v>489225</v>
      </c>
      <c r="N601" s="2" t="s">
        <v>488286</v>
      </c>
      <c r="O601" s="2" t="s">
        <v>488285</v>
      </c>
      <c r="P601" s="2">
        <v>190361.60829349956</v>
      </c>
      <c r="Q601" s="2">
        <v>1016280723.0049027</v>
      </c>
      <c r="R601" s="2">
        <v>380.39101941482528</v>
      </c>
      <c r="S601" s="7">
        <v>20.588485779824609</v>
      </c>
      <c r="T601" s="7">
        <v>52.317685001575903</v>
      </c>
    </row>
    <row r="602" spans="1:20" x14ac:dyDescent="0.2">
      <c r="A602" s="4">
        <v>601</v>
      </c>
      <c r="B602" s="4">
        <v>966</v>
      </c>
      <c r="C602" s="2" t="s">
        <v>41451</v>
      </c>
      <c r="D602" s="2" t="s">
        <v>41450</v>
      </c>
      <c r="E602" s="7" t="s">
        <v>507753</v>
      </c>
      <c r="F602" s="7" t="s">
        <v>507752</v>
      </c>
      <c r="G602" s="4">
        <v>5168</v>
      </c>
      <c r="H602" s="2" t="s">
        <v>488282</v>
      </c>
      <c r="I602" s="2" t="s">
        <v>488286</v>
      </c>
      <c r="J602" s="2" t="s">
        <v>488286</v>
      </c>
      <c r="K602" s="3">
        <v>39612</v>
      </c>
      <c r="L602" s="2"/>
      <c r="M602" s="2" t="s">
        <v>489225</v>
      </c>
      <c r="N602" s="2" t="s">
        <v>507732</v>
      </c>
      <c r="O602" s="2" t="s">
        <v>488285</v>
      </c>
      <c r="P602" s="2">
        <v>74614.128259616613</v>
      </c>
      <c r="Q602" s="2">
        <v>143330276.89415821</v>
      </c>
      <c r="R602" s="2">
        <v>51.89488366957552</v>
      </c>
      <c r="S602" s="7">
        <v>23.674815980532188</v>
      </c>
      <c r="T602" s="7">
        <v>53.046847398179636</v>
      </c>
    </row>
    <row r="603" spans="1:20" x14ac:dyDescent="0.2">
      <c r="A603" s="4">
        <v>602</v>
      </c>
      <c r="B603" s="4">
        <v>967</v>
      </c>
      <c r="C603" s="2" t="s">
        <v>41451</v>
      </c>
      <c r="D603" s="2" t="s">
        <v>41450</v>
      </c>
      <c r="E603" s="7" t="s">
        <v>178679</v>
      </c>
      <c r="F603" s="7" t="s">
        <v>507751</v>
      </c>
      <c r="G603" s="4">
        <v>11410</v>
      </c>
      <c r="H603" s="2" t="s">
        <v>488282</v>
      </c>
      <c r="I603" s="2" t="s">
        <v>488286</v>
      </c>
      <c r="J603" s="2" t="s">
        <v>488286</v>
      </c>
      <c r="K603" s="3">
        <v>39612</v>
      </c>
      <c r="L603" s="2"/>
      <c r="M603" s="2" t="s">
        <v>489225</v>
      </c>
      <c r="N603" s="2" t="s">
        <v>507750</v>
      </c>
      <c r="O603" s="2" t="s">
        <v>488285</v>
      </c>
      <c r="P603" s="2">
        <v>83270.007510752795</v>
      </c>
      <c r="Q603" s="2">
        <v>179575255.158436</v>
      </c>
      <c r="R603" s="2">
        <v>68.794082497285004</v>
      </c>
      <c r="S603" s="7">
        <v>18.676119111178966</v>
      </c>
      <c r="T603" s="7">
        <v>51.796061089837359</v>
      </c>
    </row>
    <row r="604" spans="1:20" x14ac:dyDescent="0.2">
      <c r="A604" s="4">
        <v>603</v>
      </c>
      <c r="B604" s="4">
        <v>969</v>
      </c>
      <c r="C604" s="2" t="s">
        <v>41451</v>
      </c>
      <c r="D604" s="2" t="s">
        <v>41450</v>
      </c>
      <c r="E604" s="7" t="s">
        <v>507749</v>
      </c>
      <c r="F604" s="7" t="s">
        <v>507748</v>
      </c>
      <c r="G604" s="4">
        <v>29780</v>
      </c>
      <c r="H604" s="2" t="s">
        <v>488282</v>
      </c>
      <c r="I604" s="2" t="s">
        <v>488286</v>
      </c>
      <c r="J604" s="2" t="s">
        <v>488286</v>
      </c>
      <c r="K604" s="3">
        <v>39612</v>
      </c>
      <c r="L604" s="2"/>
      <c r="M604" s="2" t="s">
        <v>489225</v>
      </c>
      <c r="N604" s="2" t="s">
        <v>488286</v>
      </c>
      <c r="O604" s="2" t="s">
        <v>488285</v>
      </c>
      <c r="P604" s="2">
        <v>815244.79878823622</v>
      </c>
      <c r="Q604" s="2">
        <v>713889325.28576255</v>
      </c>
      <c r="R604" s="2">
        <v>278.93504114480777</v>
      </c>
      <c r="S604" s="7">
        <v>23.74368985680951</v>
      </c>
      <c r="T604" s="7">
        <v>51.34294967205291</v>
      </c>
    </row>
    <row r="605" spans="1:20" x14ac:dyDescent="0.2">
      <c r="A605" s="4">
        <v>604</v>
      </c>
      <c r="B605" s="4">
        <v>970</v>
      </c>
      <c r="C605" s="2" t="s">
        <v>41451</v>
      </c>
      <c r="D605" s="2" t="s">
        <v>41450</v>
      </c>
      <c r="E605" s="7" t="s">
        <v>186149</v>
      </c>
      <c r="F605" s="7" t="s">
        <v>507747</v>
      </c>
      <c r="G605" s="4">
        <v>15960</v>
      </c>
      <c r="H605" s="2" t="s">
        <v>488282</v>
      </c>
      <c r="I605" s="2" t="s">
        <v>488286</v>
      </c>
      <c r="J605" s="2" t="s">
        <v>488286</v>
      </c>
      <c r="K605" s="3">
        <v>39612</v>
      </c>
      <c r="L605" s="2"/>
      <c r="M605" s="2" t="s">
        <v>489225</v>
      </c>
      <c r="N605" s="2" t="s">
        <v>488286</v>
      </c>
      <c r="O605" s="2" t="s">
        <v>488285</v>
      </c>
      <c r="P605" s="2">
        <v>294782.63475956669</v>
      </c>
      <c r="Q605" s="2">
        <v>394900715.21724272</v>
      </c>
      <c r="R605" s="2">
        <v>160.14780600567661</v>
      </c>
      <c r="S605" s="7">
        <v>20.578773932648261</v>
      </c>
      <c r="T605" s="7">
        <v>50.474548569478678</v>
      </c>
    </row>
    <row r="606" spans="1:20" x14ac:dyDescent="0.2">
      <c r="A606" s="4">
        <v>605</v>
      </c>
      <c r="B606" s="4">
        <v>971</v>
      </c>
      <c r="C606" s="2" t="s">
        <v>41451</v>
      </c>
      <c r="D606" s="2" t="s">
        <v>41450</v>
      </c>
      <c r="E606" s="7" t="s">
        <v>507746</v>
      </c>
      <c r="F606" s="7" t="s">
        <v>507745</v>
      </c>
      <c r="G606" s="4">
        <v>6861</v>
      </c>
      <c r="H606" s="2" t="s">
        <v>488282</v>
      </c>
      <c r="I606" s="2" t="s">
        <v>488286</v>
      </c>
      <c r="J606" s="2" t="s">
        <v>488286</v>
      </c>
      <c r="K606" s="3">
        <v>39612</v>
      </c>
      <c r="L606" s="2"/>
      <c r="M606" s="2" t="s">
        <v>489225</v>
      </c>
      <c r="N606" s="2" t="s">
        <v>488286</v>
      </c>
      <c r="O606" s="2" t="s">
        <v>488285</v>
      </c>
      <c r="P606" s="2">
        <v>99819.449143258971</v>
      </c>
      <c r="Q606" s="2">
        <v>182018399.13128856</v>
      </c>
      <c r="R606" s="2">
        <v>68.879472738711613</v>
      </c>
      <c r="S606" s="7">
        <v>19.012345366084105</v>
      </c>
      <c r="T606" s="7">
        <v>52.072960063335742</v>
      </c>
    </row>
    <row r="607" spans="1:20" x14ac:dyDescent="0.2">
      <c r="A607" s="4">
        <v>606</v>
      </c>
      <c r="B607" s="4">
        <v>972</v>
      </c>
      <c r="C607" s="2" t="s">
        <v>41451</v>
      </c>
      <c r="D607" s="2" t="s">
        <v>41450</v>
      </c>
      <c r="E607" s="7" t="s">
        <v>507744</v>
      </c>
      <c r="F607" s="7" t="s">
        <v>507743</v>
      </c>
      <c r="G607" s="4">
        <v>64360</v>
      </c>
      <c r="H607" s="2" t="s">
        <v>488282</v>
      </c>
      <c r="I607" s="2" t="s">
        <v>488286</v>
      </c>
      <c r="J607" s="2" t="s">
        <v>488286</v>
      </c>
      <c r="K607" s="3">
        <v>39612</v>
      </c>
      <c r="L607" s="2"/>
      <c r="M607" s="2" t="s">
        <v>489225</v>
      </c>
      <c r="N607" s="2" t="s">
        <v>507742</v>
      </c>
      <c r="O607" s="2" t="s">
        <v>488285</v>
      </c>
      <c r="P607" s="2">
        <v>313591.63846723241</v>
      </c>
      <c r="Q607" s="2">
        <v>1543995185.3093719</v>
      </c>
      <c r="R607" s="2">
        <v>645.72006109899871</v>
      </c>
      <c r="S607" s="7">
        <v>22.530020463986943</v>
      </c>
      <c r="T607" s="7">
        <v>49.73364195600935</v>
      </c>
    </row>
    <row r="608" spans="1:20" x14ac:dyDescent="0.2">
      <c r="A608" s="4">
        <v>607</v>
      </c>
      <c r="B608" s="4">
        <v>974</v>
      </c>
      <c r="C608" s="2" t="s">
        <v>41451</v>
      </c>
      <c r="D608" s="2" t="s">
        <v>41450</v>
      </c>
      <c r="E608" s="7" t="s">
        <v>168866</v>
      </c>
      <c r="F608" s="7" t="s">
        <v>507741</v>
      </c>
      <c r="G608" s="4">
        <v>78840</v>
      </c>
      <c r="H608" s="2" t="s">
        <v>488282</v>
      </c>
      <c r="I608" s="2" t="s">
        <v>488286</v>
      </c>
      <c r="J608" s="2" t="s">
        <v>488286</v>
      </c>
      <c r="K608" s="3">
        <v>39612</v>
      </c>
      <c r="L608" s="2"/>
      <c r="M608" s="2" t="s">
        <v>489225</v>
      </c>
      <c r="N608" s="2" t="s">
        <v>488286</v>
      </c>
      <c r="O608" s="2" t="s">
        <v>488285</v>
      </c>
      <c r="P608" s="2">
        <v>331129.64641529159</v>
      </c>
      <c r="Q608" s="2">
        <v>1950355700.860091</v>
      </c>
      <c r="R608" s="2">
        <v>791.19472050458</v>
      </c>
      <c r="S608" s="7">
        <v>22.93363033222467</v>
      </c>
      <c r="T608" s="7">
        <v>50.46720914857849</v>
      </c>
    </row>
    <row r="609" spans="1:20" x14ac:dyDescent="0.2">
      <c r="A609" s="4">
        <v>608</v>
      </c>
      <c r="B609" s="4">
        <v>975</v>
      </c>
      <c r="C609" s="2" t="s">
        <v>41451</v>
      </c>
      <c r="D609" s="2" t="s">
        <v>41450</v>
      </c>
      <c r="E609" s="7" t="s">
        <v>130919</v>
      </c>
      <c r="F609" s="7" t="s">
        <v>507740</v>
      </c>
      <c r="G609" s="4">
        <v>171300</v>
      </c>
      <c r="H609" s="2" t="s">
        <v>488282</v>
      </c>
      <c r="I609" s="2" t="s">
        <v>488286</v>
      </c>
      <c r="J609" s="2" t="s">
        <v>488286</v>
      </c>
      <c r="K609" s="3">
        <v>39612</v>
      </c>
      <c r="L609" s="2"/>
      <c r="M609" s="2" t="s">
        <v>489225</v>
      </c>
      <c r="N609" s="2" t="s">
        <v>507739</v>
      </c>
      <c r="O609" s="2" t="s">
        <v>488285</v>
      </c>
      <c r="P609" s="2">
        <v>420759.54582377378</v>
      </c>
      <c r="Q609" s="2">
        <v>4798680185.3816519</v>
      </c>
      <c r="R609" s="2">
        <v>1689.2980929740311</v>
      </c>
      <c r="S609" s="7">
        <v>21.507095789513766</v>
      </c>
      <c r="T609" s="7">
        <v>53.648474819852531</v>
      </c>
    </row>
    <row r="610" spans="1:20" x14ac:dyDescent="0.2">
      <c r="A610" s="4">
        <v>609</v>
      </c>
      <c r="B610" s="4">
        <v>976</v>
      </c>
      <c r="C610" s="2" t="s">
        <v>41451</v>
      </c>
      <c r="D610" s="2" t="s">
        <v>41450</v>
      </c>
      <c r="E610" s="7" t="s">
        <v>507738</v>
      </c>
      <c r="F610" s="7" t="s">
        <v>507737</v>
      </c>
      <c r="G610" s="4">
        <v>3136</v>
      </c>
      <c r="H610" s="2" t="s">
        <v>488282</v>
      </c>
      <c r="I610" s="2" t="s">
        <v>488286</v>
      </c>
      <c r="J610" s="2" t="s">
        <v>488286</v>
      </c>
      <c r="K610" s="3">
        <v>39612</v>
      </c>
      <c r="L610" s="2"/>
      <c r="M610" s="2" t="s">
        <v>489225</v>
      </c>
      <c r="N610" s="2" t="s">
        <v>488286</v>
      </c>
      <c r="O610" s="2" t="s">
        <v>488285</v>
      </c>
      <c r="P610" s="2">
        <v>89211.85117627513</v>
      </c>
      <c r="Q610" s="2">
        <v>87908529.082508117</v>
      </c>
      <c r="R610" s="2">
        <v>31.493645485253911</v>
      </c>
      <c r="S610" s="7">
        <v>19.540877652070225</v>
      </c>
      <c r="T610" s="7">
        <v>53.275022832727821</v>
      </c>
    </row>
    <row r="611" spans="1:20" x14ac:dyDescent="0.2">
      <c r="A611" s="4">
        <v>610</v>
      </c>
      <c r="B611" s="4">
        <v>977</v>
      </c>
      <c r="C611" s="2" t="s">
        <v>41451</v>
      </c>
      <c r="D611" s="2" t="s">
        <v>41450</v>
      </c>
      <c r="E611" s="7" t="s">
        <v>168918</v>
      </c>
      <c r="F611" s="7" t="s">
        <v>507736</v>
      </c>
      <c r="G611" s="4">
        <v>133900</v>
      </c>
      <c r="H611" s="2" t="s">
        <v>488282</v>
      </c>
      <c r="I611" s="2" t="s">
        <v>488286</v>
      </c>
      <c r="J611" s="2" t="s">
        <v>488286</v>
      </c>
      <c r="K611" s="3">
        <v>39612</v>
      </c>
      <c r="L611" s="2"/>
      <c r="M611" s="2" t="s">
        <v>489225</v>
      </c>
      <c r="N611" s="2" t="s">
        <v>507735</v>
      </c>
      <c r="O611" s="2" t="s">
        <v>488285</v>
      </c>
      <c r="P611" s="2">
        <v>493671.7700588624</v>
      </c>
      <c r="Q611" s="2">
        <v>3870816015.7646112</v>
      </c>
      <c r="R611" s="2">
        <v>1345.2201651957964</v>
      </c>
      <c r="S611" s="7">
        <v>23.209842752277005</v>
      </c>
      <c r="T611" s="7">
        <v>53.919962315446909</v>
      </c>
    </row>
    <row r="612" spans="1:20" x14ac:dyDescent="0.2">
      <c r="A612" s="4">
        <v>611</v>
      </c>
      <c r="B612" s="4">
        <v>978</v>
      </c>
      <c r="C612" s="2" t="s">
        <v>41451</v>
      </c>
      <c r="D612" s="2" t="s">
        <v>41450</v>
      </c>
      <c r="E612" s="7" t="s">
        <v>507734</v>
      </c>
      <c r="F612" s="7" t="s">
        <v>507733</v>
      </c>
      <c r="G612" s="4">
        <v>15840</v>
      </c>
      <c r="H612" s="2" t="s">
        <v>488282</v>
      </c>
      <c r="I612" s="2" t="s">
        <v>488286</v>
      </c>
      <c r="J612" s="2" t="s">
        <v>488286</v>
      </c>
      <c r="K612" s="3">
        <v>39612</v>
      </c>
      <c r="L612" s="2"/>
      <c r="M612" s="2" t="s">
        <v>489225</v>
      </c>
      <c r="N612" s="2" t="s">
        <v>507732</v>
      </c>
      <c r="O612" s="2" t="s">
        <v>488285</v>
      </c>
      <c r="P612" s="2">
        <v>235802.74058010252</v>
      </c>
      <c r="Q612" s="2">
        <v>245495618.30299392</v>
      </c>
      <c r="R612" s="2">
        <v>89.440493611048467</v>
      </c>
      <c r="S612" s="7">
        <v>23.257074484840494</v>
      </c>
      <c r="T612" s="7">
        <v>52.911699870352372</v>
      </c>
    </row>
    <row r="613" spans="1:20" x14ac:dyDescent="0.2">
      <c r="A613" s="4">
        <v>612</v>
      </c>
      <c r="B613" s="4">
        <v>979</v>
      </c>
      <c r="C613" s="2" t="s">
        <v>41451</v>
      </c>
      <c r="D613" s="2" t="s">
        <v>41450</v>
      </c>
      <c r="E613" s="7" t="s">
        <v>129952</v>
      </c>
      <c r="F613" s="7" t="s">
        <v>507731</v>
      </c>
      <c r="G613" s="4">
        <v>8609</v>
      </c>
      <c r="H613" s="2" t="s">
        <v>488282</v>
      </c>
      <c r="I613" s="2" t="s">
        <v>488286</v>
      </c>
      <c r="J613" s="2" t="s">
        <v>488286</v>
      </c>
      <c r="K613" s="3">
        <v>39612</v>
      </c>
      <c r="L613" s="2"/>
      <c r="M613" s="2" t="s">
        <v>489225</v>
      </c>
      <c r="N613" s="2" t="s">
        <v>488286</v>
      </c>
      <c r="O613" s="2" t="s">
        <v>488285</v>
      </c>
      <c r="P613" s="2">
        <v>108892.59325911012</v>
      </c>
      <c r="Q613" s="2">
        <v>207977015.63869041</v>
      </c>
      <c r="R613" s="2">
        <v>82.651716126667836</v>
      </c>
      <c r="S613" s="7">
        <v>23.884096829502514</v>
      </c>
      <c r="T613" s="7">
        <v>50.952090654832162</v>
      </c>
    </row>
    <row r="614" spans="1:20" x14ac:dyDescent="0.2">
      <c r="A614" s="4">
        <v>613</v>
      </c>
      <c r="B614" s="4">
        <v>980</v>
      </c>
      <c r="C614" s="2" t="s">
        <v>41451</v>
      </c>
      <c r="D614" s="2" t="s">
        <v>41450</v>
      </c>
      <c r="E614" s="7" t="s">
        <v>507730</v>
      </c>
      <c r="F614" s="7" t="s">
        <v>507729</v>
      </c>
      <c r="G614" s="4">
        <v>7273</v>
      </c>
      <c r="H614" s="2" t="s">
        <v>488282</v>
      </c>
      <c r="I614" s="2" t="s">
        <v>488286</v>
      </c>
      <c r="J614" s="2" t="s">
        <v>488286</v>
      </c>
      <c r="K614" s="3">
        <v>39845</v>
      </c>
      <c r="L614" s="2"/>
      <c r="M614" s="2" t="s">
        <v>489225</v>
      </c>
      <c r="N614" s="2" t="s">
        <v>488286</v>
      </c>
      <c r="O614" s="2" t="s">
        <v>488285</v>
      </c>
      <c r="P614" s="2">
        <v>79206.290664086569</v>
      </c>
      <c r="Q614" s="2">
        <v>123764651.64078772</v>
      </c>
      <c r="R614" s="2">
        <v>44.640142643631904</v>
      </c>
      <c r="S614" s="7">
        <v>22.211469985755055</v>
      </c>
      <c r="T614" s="7">
        <v>53.129374900736572</v>
      </c>
    </row>
    <row r="615" spans="1:20" x14ac:dyDescent="0.2">
      <c r="A615" s="4">
        <v>614</v>
      </c>
      <c r="B615" s="4">
        <v>981</v>
      </c>
      <c r="C615" s="2" t="s">
        <v>41451</v>
      </c>
      <c r="D615" s="2" t="s">
        <v>41450</v>
      </c>
      <c r="E615" s="7" t="s">
        <v>507728</v>
      </c>
      <c r="F615" s="7" t="s">
        <v>507727</v>
      </c>
      <c r="G615" s="4">
        <v>11880</v>
      </c>
      <c r="H615" s="2" t="s">
        <v>488282</v>
      </c>
      <c r="I615" s="2" t="s">
        <v>488286</v>
      </c>
      <c r="J615" s="2" t="s">
        <v>488286</v>
      </c>
      <c r="K615" s="3">
        <v>39612</v>
      </c>
      <c r="L615" s="2"/>
      <c r="M615" s="2" t="s">
        <v>488286</v>
      </c>
      <c r="N615" s="2" t="s">
        <v>488286</v>
      </c>
      <c r="O615" s="2" t="s">
        <v>488279</v>
      </c>
      <c r="P615" s="2">
        <v>99889.702877609816</v>
      </c>
      <c r="Q615" s="2">
        <v>288636748.59725988</v>
      </c>
      <c r="R615" s="2">
        <v>119.17648569577969</v>
      </c>
      <c r="S615" s="7">
        <v>20.362676035751658</v>
      </c>
      <c r="T615" s="7">
        <v>50.044353836376317</v>
      </c>
    </row>
    <row r="616" spans="1:20" x14ac:dyDescent="0.2">
      <c r="A616" s="4">
        <v>615</v>
      </c>
      <c r="B616" s="4">
        <v>983</v>
      </c>
      <c r="C616" s="2" t="s">
        <v>41451</v>
      </c>
      <c r="D616" s="2" t="s">
        <v>41450</v>
      </c>
      <c r="E616" s="7" t="s">
        <v>168828</v>
      </c>
      <c r="F616" s="7" t="s">
        <v>507726</v>
      </c>
      <c r="G616" s="4">
        <v>1036</v>
      </c>
      <c r="H616" s="2" t="s">
        <v>488282</v>
      </c>
      <c r="I616" s="2" t="s">
        <v>488286</v>
      </c>
      <c r="J616" s="2" t="s">
        <v>488286</v>
      </c>
      <c r="K616" s="3">
        <v>39612</v>
      </c>
      <c r="L616" s="2"/>
      <c r="M616" s="2" t="s">
        <v>489225</v>
      </c>
      <c r="N616" s="2" t="s">
        <v>488286</v>
      </c>
      <c r="O616" s="2" t="s">
        <v>488285</v>
      </c>
      <c r="P616" s="2">
        <v>18944.167844639509</v>
      </c>
      <c r="Q616" s="2">
        <v>26166472.321015991</v>
      </c>
      <c r="R616" s="2">
        <v>10.396469211176703</v>
      </c>
      <c r="S616" s="7">
        <v>16.620620597605491</v>
      </c>
      <c r="T616" s="7">
        <v>50.957245727910923</v>
      </c>
    </row>
    <row r="617" spans="1:20" x14ac:dyDescent="0.2">
      <c r="A617" s="4">
        <v>616</v>
      </c>
      <c r="B617" s="4">
        <v>984</v>
      </c>
      <c r="C617" s="2" t="s">
        <v>41451</v>
      </c>
      <c r="D617" s="2" t="s">
        <v>41450</v>
      </c>
      <c r="E617" s="7" t="s">
        <v>507725</v>
      </c>
      <c r="F617" s="7" t="s">
        <v>507724</v>
      </c>
      <c r="G617" s="4">
        <v>36380</v>
      </c>
      <c r="H617" s="2" t="s">
        <v>488282</v>
      </c>
      <c r="I617" s="2" t="s">
        <v>488286</v>
      </c>
      <c r="J617" s="2" t="s">
        <v>488286</v>
      </c>
      <c r="K617" s="3">
        <v>39612</v>
      </c>
      <c r="L617" s="2"/>
      <c r="M617" s="2" t="s">
        <v>488286</v>
      </c>
      <c r="N617" s="2" t="s">
        <v>488286</v>
      </c>
      <c r="O617" s="2" t="s">
        <v>488279</v>
      </c>
      <c r="P617" s="2">
        <v>896566.78097558161</v>
      </c>
      <c r="Q617" s="2">
        <v>1026406269.5165765</v>
      </c>
      <c r="R617" s="2">
        <v>365.32393212619132</v>
      </c>
      <c r="S617" s="7">
        <v>18.664582949947782</v>
      </c>
      <c r="T617" s="7">
        <v>53.410719130967593</v>
      </c>
    </row>
    <row r="618" spans="1:20" x14ac:dyDescent="0.2">
      <c r="A618" s="4">
        <v>617</v>
      </c>
      <c r="B618" s="4">
        <v>985</v>
      </c>
      <c r="C618" s="2" t="s">
        <v>41451</v>
      </c>
      <c r="D618" s="2" t="s">
        <v>41450</v>
      </c>
      <c r="E618" s="7" t="s">
        <v>507723</v>
      </c>
      <c r="F618" s="7" t="s">
        <v>507722</v>
      </c>
      <c r="G618" s="4">
        <v>34390</v>
      </c>
      <c r="H618" s="2" t="s">
        <v>488282</v>
      </c>
      <c r="I618" s="2" t="s">
        <v>488286</v>
      </c>
      <c r="J618" s="2" t="s">
        <v>488286</v>
      </c>
      <c r="K618" s="3">
        <v>39612</v>
      </c>
      <c r="L618" s="2"/>
      <c r="M618" s="2" t="s">
        <v>489225</v>
      </c>
      <c r="N618" s="2" t="s">
        <v>507146</v>
      </c>
      <c r="O618" s="2" t="s">
        <v>488285</v>
      </c>
      <c r="P618" s="2">
        <v>234469.97697812671</v>
      </c>
      <c r="Q618" s="2">
        <v>963488510.52342641</v>
      </c>
      <c r="R618" s="2">
        <v>345.37899701160268</v>
      </c>
      <c r="S618" s="7">
        <v>21.154446261930097</v>
      </c>
      <c r="T618" s="7">
        <v>53.262204007692333</v>
      </c>
    </row>
    <row r="619" spans="1:20" x14ac:dyDescent="0.2">
      <c r="A619" s="4">
        <v>618</v>
      </c>
      <c r="B619" s="4">
        <v>994</v>
      </c>
      <c r="C619" s="2" t="s">
        <v>17899</v>
      </c>
      <c r="D619" s="2" t="s">
        <v>17898</v>
      </c>
      <c r="E619" s="7" t="s">
        <v>507721</v>
      </c>
      <c r="F619" s="7" t="s">
        <v>507720</v>
      </c>
      <c r="G619" s="4">
        <v>150000</v>
      </c>
      <c r="H619" s="2" t="s">
        <v>488282</v>
      </c>
      <c r="I619" s="2" t="s">
        <v>488286</v>
      </c>
      <c r="J619" s="2" t="s">
        <v>488286</v>
      </c>
      <c r="K619" s="3">
        <v>40095</v>
      </c>
      <c r="L619" s="2"/>
      <c r="M619" s="2" t="s">
        <v>494472</v>
      </c>
      <c r="N619" s="2" t="s">
        <v>488286</v>
      </c>
      <c r="O619" s="2" t="s">
        <v>488285</v>
      </c>
      <c r="P619" s="2">
        <v>314650.63678836165</v>
      </c>
      <c r="Q619" s="2">
        <v>2400491742.063189</v>
      </c>
      <c r="R619" s="2">
        <v>1348.9721053977178</v>
      </c>
      <c r="S619" s="7">
        <v>24.369734931318632</v>
      </c>
      <c r="T619" s="7">
        <v>41.413327597896121</v>
      </c>
    </row>
    <row r="620" spans="1:20" x14ac:dyDescent="0.2">
      <c r="A620" s="4">
        <v>619</v>
      </c>
      <c r="B620" s="4">
        <v>1011</v>
      </c>
      <c r="C620" s="2" t="s">
        <v>17899</v>
      </c>
      <c r="D620" s="2" t="s">
        <v>17898</v>
      </c>
      <c r="E620" s="7" t="s">
        <v>507719</v>
      </c>
      <c r="F620" s="7" t="s">
        <v>507718</v>
      </c>
      <c r="G620" s="4">
        <v>13154</v>
      </c>
      <c r="H620" s="2" t="s">
        <v>488282</v>
      </c>
      <c r="I620" s="2" t="s">
        <v>488286</v>
      </c>
      <c r="J620" s="2" t="s">
        <v>488286</v>
      </c>
      <c r="K620" s="3">
        <v>40095</v>
      </c>
      <c r="L620" s="2"/>
      <c r="M620" s="2" t="s">
        <v>494472</v>
      </c>
      <c r="N620" s="2" t="s">
        <v>488286</v>
      </c>
      <c r="O620" s="2" t="s">
        <v>488285</v>
      </c>
      <c r="P620" s="2">
        <v>111735.14439621207</v>
      </c>
      <c r="Q620" s="2">
        <v>313052192.39989477</v>
      </c>
      <c r="R620" s="2">
        <v>177.55941252567081</v>
      </c>
      <c r="S620" s="7">
        <v>22.167037674746751</v>
      </c>
      <c r="T620" s="7">
        <v>41.10851239966599</v>
      </c>
    </row>
    <row r="621" spans="1:20" x14ac:dyDescent="0.2">
      <c r="A621" s="4">
        <v>620</v>
      </c>
      <c r="B621" s="4">
        <v>1138</v>
      </c>
      <c r="C621" s="2" t="s">
        <v>17899</v>
      </c>
      <c r="D621" s="2" t="s">
        <v>17898</v>
      </c>
      <c r="E621" s="7" t="s">
        <v>507717</v>
      </c>
      <c r="F621" s="7" t="s">
        <v>507716</v>
      </c>
      <c r="G621" s="4">
        <v>9500</v>
      </c>
      <c r="H621" s="2" t="s">
        <v>488282</v>
      </c>
      <c r="I621" s="2" t="s">
        <v>488286</v>
      </c>
      <c r="J621" s="2" t="s">
        <v>488286</v>
      </c>
      <c r="K621" s="3">
        <v>40095</v>
      </c>
      <c r="L621" s="2"/>
      <c r="M621" s="2" t="s">
        <v>494472</v>
      </c>
      <c r="N621" s="2" t="s">
        <v>488286</v>
      </c>
      <c r="O621" s="2" t="s">
        <v>488285</v>
      </c>
      <c r="P621" s="2">
        <v>61692.794490614528</v>
      </c>
      <c r="Q621" s="2">
        <v>170338714.47590095</v>
      </c>
      <c r="R621" s="2">
        <v>95.855007062163509</v>
      </c>
      <c r="S621" s="7">
        <v>26.353495635772699</v>
      </c>
      <c r="T621" s="7">
        <v>41.368255771166453</v>
      </c>
    </row>
    <row r="622" spans="1:20" x14ac:dyDescent="0.2">
      <c r="A622" s="4">
        <v>621</v>
      </c>
      <c r="B622" s="4">
        <v>1149</v>
      </c>
      <c r="C622" s="2" t="s">
        <v>17899</v>
      </c>
      <c r="D622" s="2" t="s">
        <v>17898</v>
      </c>
      <c r="E622" s="7" t="s">
        <v>507715</v>
      </c>
      <c r="F622" s="7" t="s">
        <v>507714</v>
      </c>
      <c r="G622" s="4">
        <v>20000</v>
      </c>
      <c r="H622" s="2" t="s">
        <v>488282</v>
      </c>
      <c r="I622" s="2" t="s">
        <v>488286</v>
      </c>
      <c r="J622" s="2" t="s">
        <v>488286</v>
      </c>
      <c r="K622" s="3">
        <v>40095</v>
      </c>
      <c r="L622" s="2"/>
      <c r="M622" s="2" t="s">
        <v>494472</v>
      </c>
      <c r="N622" s="2" t="s">
        <v>488286</v>
      </c>
      <c r="O622" s="2" t="s">
        <v>488285</v>
      </c>
      <c r="P622" s="2">
        <v>265995.68773799081</v>
      </c>
      <c r="Q622" s="2">
        <v>338335990.99611056</v>
      </c>
      <c r="R622" s="2">
        <v>189.04056753685762</v>
      </c>
      <c r="S622" s="7">
        <v>26.449618740836609</v>
      </c>
      <c r="T622" s="7">
        <v>41.600767055535329</v>
      </c>
    </row>
    <row r="623" spans="1:20" x14ac:dyDescent="0.2">
      <c r="A623" s="4">
        <v>622</v>
      </c>
      <c r="B623" s="4">
        <v>1162</v>
      </c>
      <c r="C623" s="2" t="s">
        <v>17899</v>
      </c>
      <c r="D623" s="2" t="s">
        <v>17898</v>
      </c>
      <c r="E623" s="7" t="s">
        <v>507713</v>
      </c>
      <c r="F623" s="7" t="s">
        <v>507712</v>
      </c>
      <c r="G623" s="4">
        <v>50629</v>
      </c>
      <c r="H623" s="2" t="s">
        <v>488282</v>
      </c>
      <c r="I623" s="2" t="s">
        <v>488286</v>
      </c>
      <c r="J623" s="2" t="s">
        <v>488286</v>
      </c>
      <c r="K623" s="3">
        <v>40095</v>
      </c>
      <c r="L623" s="2"/>
      <c r="M623" s="2" t="s">
        <v>494472</v>
      </c>
      <c r="N623" s="2" t="s">
        <v>488286</v>
      </c>
      <c r="O623" s="2" t="s">
        <v>488285</v>
      </c>
      <c r="P623" s="2">
        <v>157521.52997231105</v>
      </c>
      <c r="Q623" s="2">
        <v>865543820.70569932</v>
      </c>
      <c r="R623" s="2">
        <v>489.24654270666599</v>
      </c>
      <c r="S623" s="7">
        <v>26.030493438913243</v>
      </c>
      <c r="T623" s="7">
        <v>41.221582260345812</v>
      </c>
    </row>
    <row r="624" spans="1:20" x14ac:dyDescent="0.2">
      <c r="A624" s="4">
        <v>623</v>
      </c>
      <c r="B624" s="4">
        <v>1286</v>
      </c>
      <c r="C624" s="2" t="s">
        <v>6251</v>
      </c>
      <c r="D624" s="2" t="s">
        <v>6250</v>
      </c>
      <c r="E624" s="7" t="s">
        <v>507711</v>
      </c>
      <c r="F624" s="7" t="s">
        <v>507711</v>
      </c>
      <c r="G624" s="4">
        <v>6642</v>
      </c>
      <c r="H624" s="2" t="s">
        <v>488282</v>
      </c>
      <c r="I624" s="2" t="s">
        <v>488286</v>
      </c>
      <c r="J624" s="2" t="s">
        <v>488286</v>
      </c>
      <c r="K624" s="3">
        <v>39612</v>
      </c>
      <c r="L624" s="2"/>
      <c r="M624" s="2" t="s">
        <v>489225</v>
      </c>
      <c r="N624" s="2" t="s">
        <v>488286</v>
      </c>
      <c r="O624" s="2" t="s">
        <v>488285</v>
      </c>
      <c r="P624" s="2">
        <v>20191.728248362168</v>
      </c>
      <c r="Q624" s="2">
        <v>27133738.488875683</v>
      </c>
      <c r="R624" s="2">
        <v>6.6184191755288504</v>
      </c>
      <c r="S624" s="7">
        <v>20.117748052479943</v>
      </c>
      <c r="T624" s="7">
        <v>60.459972057345198</v>
      </c>
    </row>
    <row r="625" spans="1:20" x14ac:dyDescent="0.2">
      <c r="A625" s="4">
        <v>624</v>
      </c>
      <c r="B625" s="4">
        <v>1287</v>
      </c>
      <c r="C625" s="2" t="s">
        <v>6251</v>
      </c>
      <c r="D625" s="2" t="s">
        <v>6250</v>
      </c>
      <c r="E625" s="7" t="s">
        <v>507710</v>
      </c>
      <c r="F625" s="7" t="s">
        <v>507709</v>
      </c>
      <c r="G625" s="4">
        <v>16170</v>
      </c>
      <c r="H625" s="2" t="s">
        <v>488282</v>
      </c>
      <c r="I625" s="2" t="s">
        <v>488286</v>
      </c>
      <c r="J625" s="2" t="s">
        <v>488286</v>
      </c>
      <c r="K625" s="3">
        <v>39612</v>
      </c>
      <c r="L625" s="2"/>
      <c r="M625" s="2" t="s">
        <v>489225</v>
      </c>
      <c r="N625" s="2" t="s">
        <v>488286</v>
      </c>
      <c r="O625" s="2" t="s">
        <v>488285</v>
      </c>
      <c r="P625" s="2">
        <v>278908.42038376117</v>
      </c>
      <c r="Q625" s="2">
        <v>650814167.2060715</v>
      </c>
      <c r="R625" s="2">
        <v>160.38968835661183</v>
      </c>
      <c r="S625" s="7">
        <v>19.428379615740283</v>
      </c>
      <c r="T625" s="7">
        <v>60.291260098216625</v>
      </c>
    </row>
    <row r="626" spans="1:20" x14ac:dyDescent="0.2">
      <c r="A626" s="4">
        <v>625</v>
      </c>
      <c r="B626" s="4">
        <v>1288</v>
      </c>
      <c r="C626" s="2" t="s">
        <v>6251</v>
      </c>
      <c r="D626" s="2" t="s">
        <v>6250</v>
      </c>
      <c r="E626" s="7" t="s">
        <v>507708</v>
      </c>
      <c r="F626" s="7" t="s">
        <v>507708</v>
      </c>
      <c r="G626" s="4">
        <v>904</v>
      </c>
      <c r="H626" s="2" t="s">
        <v>488282</v>
      </c>
      <c r="I626" s="2" t="s">
        <v>488286</v>
      </c>
      <c r="J626" s="2" t="s">
        <v>488286</v>
      </c>
      <c r="K626" s="3">
        <v>39612</v>
      </c>
      <c r="L626" s="2"/>
      <c r="M626" s="2" t="s">
        <v>489225</v>
      </c>
      <c r="N626" s="2" t="s">
        <v>488286</v>
      </c>
      <c r="O626" s="2" t="s">
        <v>488285</v>
      </c>
      <c r="P626" s="2">
        <v>65268.090243846491</v>
      </c>
      <c r="Q626" s="2">
        <v>36934714.106523588</v>
      </c>
      <c r="R626" s="2">
        <v>9.0270409386809209</v>
      </c>
      <c r="S626" s="7">
        <v>22.148662126190146</v>
      </c>
      <c r="T626" s="7">
        <v>60.427469254526471</v>
      </c>
    </row>
    <row r="627" spans="1:20" x14ac:dyDescent="0.2">
      <c r="A627" s="4">
        <v>626</v>
      </c>
      <c r="B627" s="4">
        <v>1289</v>
      </c>
      <c r="C627" s="2" t="s">
        <v>6251</v>
      </c>
      <c r="D627" s="2" t="s">
        <v>6250</v>
      </c>
      <c r="E627" s="7" t="s">
        <v>157312</v>
      </c>
      <c r="F627" s="7" t="s">
        <v>507707</v>
      </c>
      <c r="G627" s="4">
        <v>2062</v>
      </c>
      <c r="H627" s="2" t="s">
        <v>488282</v>
      </c>
      <c r="I627" s="2" t="s">
        <v>488286</v>
      </c>
      <c r="J627" s="2" t="s">
        <v>488286</v>
      </c>
      <c r="K627" s="3">
        <v>39612</v>
      </c>
      <c r="L627" s="2"/>
      <c r="M627" s="2" t="s">
        <v>489225</v>
      </c>
      <c r="N627" s="2" t="s">
        <v>488286</v>
      </c>
      <c r="O627" s="2" t="s">
        <v>488285</v>
      </c>
      <c r="P627" s="2">
        <v>135263.43923379731</v>
      </c>
      <c r="Q627" s="2">
        <v>85218661.657369494</v>
      </c>
      <c r="R627" s="2">
        <v>20.581249379392577</v>
      </c>
      <c r="S627" s="7">
        <v>21.85932495160877</v>
      </c>
      <c r="T627" s="7">
        <v>60.620981922270431</v>
      </c>
    </row>
    <row r="628" spans="1:20" x14ac:dyDescent="0.2">
      <c r="A628" s="4">
        <v>627</v>
      </c>
      <c r="B628" s="4">
        <v>1290</v>
      </c>
      <c r="C628" s="2" t="s">
        <v>6251</v>
      </c>
      <c r="D628" s="2" t="s">
        <v>6250</v>
      </c>
      <c r="E628" s="7" t="s">
        <v>145871</v>
      </c>
      <c r="F628" s="7" t="s">
        <v>507706</v>
      </c>
      <c r="G628" s="4">
        <v>696</v>
      </c>
      <c r="H628" s="2" t="s">
        <v>488282</v>
      </c>
      <c r="I628" s="2" t="s">
        <v>488286</v>
      </c>
      <c r="J628" s="2" t="s">
        <v>488286</v>
      </c>
      <c r="K628" s="3">
        <v>39612</v>
      </c>
      <c r="L628" s="2"/>
      <c r="M628" s="2" t="s">
        <v>489225</v>
      </c>
      <c r="N628" s="2" t="s">
        <v>488286</v>
      </c>
      <c r="O628" s="2" t="s">
        <v>488285</v>
      </c>
      <c r="P628" s="2">
        <v>35279.462551698554</v>
      </c>
      <c r="Q628" s="2">
        <v>28409443.487769514</v>
      </c>
      <c r="R628" s="2">
        <v>6.951903048746046</v>
      </c>
      <c r="S628" s="7">
        <v>22.646137856253247</v>
      </c>
      <c r="T628" s="7">
        <v>60.407542193492247</v>
      </c>
    </row>
    <row r="629" spans="1:20" x14ac:dyDescent="0.2">
      <c r="A629" s="4">
        <v>628</v>
      </c>
      <c r="B629" s="4">
        <v>1292</v>
      </c>
      <c r="C629" s="2" t="s">
        <v>6251</v>
      </c>
      <c r="D629" s="2" t="s">
        <v>6250</v>
      </c>
      <c r="E629" s="7" t="s">
        <v>507705</v>
      </c>
      <c r="F629" s="7" t="s">
        <v>507704</v>
      </c>
      <c r="G629" s="4">
        <v>9716</v>
      </c>
      <c r="H629" s="2" t="s">
        <v>488282</v>
      </c>
      <c r="I629" s="2" t="s">
        <v>488286</v>
      </c>
      <c r="J629" s="2" t="s">
        <v>488286</v>
      </c>
      <c r="K629" s="3">
        <v>39612</v>
      </c>
      <c r="L629" s="2"/>
      <c r="M629" s="2" t="s">
        <v>489225</v>
      </c>
      <c r="N629" s="2" t="s">
        <v>488286</v>
      </c>
      <c r="O629" s="2" t="s">
        <v>488285</v>
      </c>
      <c r="P629" s="2">
        <v>192389.05544688602</v>
      </c>
      <c r="Q629" s="2">
        <v>431382821.04390633</v>
      </c>
      <c r="R629" s="2">
        <v>96.924972962908029</v>
      </c>
      <c r="S629" s="7">
        <v>21.39654652782659</v>
      </c>
      <c r="T629" s="7">
        <v>61.761299727157869</v>
      </c>
    </row>
    <row r="630" spans="1:20" x14ac:dyDescent="0.2">
      <c r="A630" s="4">
        <v>629</v>
      </c>
      <c r="B630" s="4">
        <v>1293</v>
      </c>
      <c r="C630" s="2" t="s">
        <v>6251</v>
      </c>
      <c r="D630" s="2" t="s">
        <v>6250</v>
      </c>
      <c r="E630" s="7" t="s">
        <v>507703</v>
      </c>
      <c r="F630" s="7" t="s">
        <v>507702</v>
      </c>
      <c r="G630" s="4">
        <v>2759</v>
      </c>
      <c r="H630" s="2" t="s">
        <v>488282</v>
      </c>
      <c r="I630" s="2" t="s">
        <v>488286</v>
      </c>
      <c r="J630" s="2" t="s">
        <v>488286</v>
      </c>
      <c r="K630" s="3">
        <v>39612</v>
      </c>
      <c r="L630" s="2"/>
      <c r="M630" s="2" t="s">
        <v>489225</v>
      </c>
      <c r="N630" s="2" t="s">
        <v>488286</v>
      </c>
      <c r="O630" s="2" t="s">
        <v>488285</v>
      </c>
      <c r="P630" s="2">
        <v>108785.18675792924</v>
      </c>
      <c r="Q630" s="2">
        <v>117356173.47924349</v>
      </c>
      <c r="R630" s="2">
        <v>27.538936126188339</v>
      </c>
      <c r="S630" s="7">
        <v>22.313794954191604</v>
      </c>
      <c r="T630" s="7">
        <v>61.082100626347334</v>
      </c>
    </row>
    <row r="631" spans="1:20" x14ac:dyDescent="0.2">
      <c r="A631" s="4">
        <v>630</v>
      </c>
      <c r="B631" s="4">
        <v>1294</v>
      </c>
      <c r="C631" s="2" t="s">
        <v>6251</v>
      </c>
      <c r="D631" s="2" t="s">
        <v>6250</v>
      </c>
      <c r="E631" s="7" t="s">
        <v>507701</v>
      </c>
      <c r="F631" s="7" t="s">
        <v>507700</v>
      </c>
      <c r="G631" s="4">
        <v>3474</v>
      </c>
      <c r="H631" s="2" t="s">
        <v>488282</v>
      </c>
      <c r="I631" s="2" t="s">
        <v>488286</v>
      </c>
      <c r="J631" s="2" t="s">
        <v>488286</v>
      </c>
      <c r="K631" s="3">
        <v>39612</v>
      </c>
      <c r="L631" s="2"/>
      <c r="M631" s="2" t="s">
        <v>489225</v>
      </c>
      <c r="N631" s="2" t="s">
        <v>488286</v>
      </c>
      <c r="O631" s="2" t="s">
        <v>488285</v>
      </c>
      <c r="P631" s="2">
        <v>145888.20597681843</v>
      </c>
      <c r="Q631" s="2">
        <v>157715084.91638541</v>
      </c>
      <c r="R631" s="2">
        <v>36.659990287538903</v>
      </c>
      <c r="S631" s="7">
        <v>22.5667601907594</v>
      </c>
      <c r="T631" s="7">
        <v>61.2323562121327</v>
      </c>
    </row>
    <row r="632" spans="1:20" x14ac:dyDescent="0.2">
      <c r="A632" s="4">
        <v>631</v>
      </c>
      <c r="B632" s="4">
        <v>1295</v>
      </c>
      <c r="C632" s="2" t="s">
        <v>6251</v>
      </c>
      <c r="D632" s="2" t="s">
        <v>6250</v>
      </c>
      <c r="E632" s="7" t="s">
        <v>507699</v>
      </c>
      <c r="F632" s="7" t="s">
        <v>507698</v>
      </c>
      <c r="G632" s="4">
        <v>27371</v>
      </c>
      <c r="H632" s="2" t="s">
        <v>488282</v>
      </c>
      <c r="I632" s="2" t="s">
        <v>488286</v>
      </c>
      <c r="J632" s="2" t="s">
        <v>488286</v>
      </c>
      <c r="K632" s="3">
        <v>39612</v>
      </c>
      <c r="L632" s="2"/>
      <c r="M632" s="2" t="s">
        <v>489225</v>
      </c>
      <c r="N632" s="2" t="s">
        <v>488286</v>
      </c>
      <c r="O632" s="2" t="s">
        <v>488285</v>
      </c>
      <c r="P632" s="2">
        <v>263703.96017941547</v>
      </c>
      <c r="Q632" s="2">
        <v>1179221606.2452726</v>
      </c>
      <c r="R632" s="2">
        <v>273.0852358439812</v>
      </c>
      <c r="S632" s="7">
        <v>21.376674882829846</v>
      </c>
      <c r="T632" s="7">
        <v>61.290548908220636</v>
      </c>
    </row>
    <row r="633" spans="1:20" x14ac:dyDescent="0.2">
      <c r="A633" s="4">
        <v>632</v>
      </c>
      <c r="B633" s="4">
        <v>1296</v>
      </c>
      <c r="C633" s="2" t="s">
        <v>6251</v>
      </c>
      <c r="D633" s="2" t="s">
        <v>6250</v>
      </c>
      <c r="E633" s="7" t="s">
        <v>507697</v>
      </c>
      <c r="F633" s="7" t="s">
        <v>507696</v>
      </c>
      <c r="G633" s="4">
        <v>2090</v>
      </c>
      <c r="H633" s="2" t="s">
        <v>488282</v>
      </c>
      <c r="I633" s="2" t="s">
        <v>488286</v>
      </c>
      <c r="J633" s="2" t="s">
        <v>488286</v>
      </c>
      <c r="K633" s="3">
        <v>39612</v>
      </c>
      <c r="L633" s="2"/>
      <c r="M633" s="2" t="s">
        <v>489225</v>
      </c>
      <c r="N633" s="2" t="s">
        <v>488286</v>
      </c>
      <c r="O633" s="2" t="s">
        <v>488285</v>
      </c>
      <c r="P633" s="2">
        <v>52948.734372846397</v>
      </c>
      <c r="Q633" s="2">
        <v>88068587.906589001</v>
      </c>
      <c r="R633" s="2">
        <v>20.860153644922381</v>
      </c>
      <c r="S633" s="7">
        <v>22.113033203278</v>
      </c>
      <c r="T633" s="7">
        <v>60.933448844845003</v>
      </c>
    </row>
    <row r="634" spans="1:20" x14ac:dyDescent="0.2">
      <c r="A634" s="4">
        <v>633</v>
      </c>
      <c r="B634" s="4">
        <v>1297</v>
      </c>
      <c r="C634" s="2" t="s">
        <v>6251</v>
      </c>
      <c r="D634" s="2" t="s">
        <v>6250</v>
      </c>
      <c r="E634" s="7" t="s">
        <v>507695</v>
      </c>
      <c r="F634" s="7" t="s">
        <v>507694</v>
      </c>
      <c r="G634" s="4">
        <v>15441</v>
      </c>
      <c r="H634" s="2" t="s">
        <v>488282</v>
      </c>
      <c r="I634" s="2" t="s">
        <v>488286</v>
      </c>
      <c r="J634" s="2" t="s">
        <v>488286</v>
      </c>
      <c r="K634" s="3">
        <v>39612</v>
      </c>
      <c r="L634" s="2"/>
      <c r="M634" s="2" t="s">
        <v>489225</v>
      </c>
      <c r="N634" s="2" t="s">
        <v>488286</v>
      </c>
      <c r="O634" s="2" t="s">
        <v>488285</v>
      </c>
      <c r="P634" s="2">
        <v>319580.7580741953</v>
      </c>
      <c r="Q634" s="2">
        <v>676586447.08993053</v>
      </c>
      <c r="R634" s="2">
        <v>154.07198232706691</v>
      </c>
      <c r="S634" s="7">
        <v>21.543073504446831</v>
      </c>
      <c r="T634" s="7">
        <v>61.55414195034647</v>
      </c>
    </row>
    <row r="635" spans="1:20" x14ac:dyDescent="0.2">
      <c r="A635" s="4">
        <v>634</v>
      </c>
      <c r="B635" s="4">
        <v>1301</v>
      </c>
      <c r="C635" s="2" t="s">
        <v>6251</v>
      </c>
      <c r="D635" s="2" t="s">
        <v>6250</v>
      </c>
      <c r="E635" s="7" t="s">
        <v>141067</v>
      </c>
      <c r="F635" s="7" t="s">
        <v>141067</v>
      </c>
      <c r="G635" s="4">
        <v>6700</v>
      </c>
      <c r="H635" s="2" t="s">
        <v>488282</v>
      </c>
      <c r="I635" s="2" t="s">
        <v>488286</v>
      </c>
      <c r="J635" s="2" t="s">
        <v>488286</v>
      </c>
      <c r="K635" s="3">
        <v>39612</v>
      </c>
      <c r="L635" s="2"/>
      <c r="M635" s="2" t="s">
        <v>489225</v>
      </c>
      <c r="N635" s="2" t="s">
        <v>488286</v>
      </c>
      <c r="O635" s="2" t="s">
        <v>488285</v>
      </c>
      <c r="P635" s="2">
        <v>193103.82574493988</v>
      </c>
      <c r="Q635" s="2">
        <v>271990645.25097787</v>
      </c>
      <c r="R635" s="2">
        <v>66.971397643504901</v>
      </c>
      <c r="S635" s="7">
        <v>24.562022052802831</v>
      </c>
      <c r="T635" s="7">
        <v>60.30605109529705</v>
      </c>
    </row>
    <row r="636" spans="1:20" x14ac:dyDescent="0.2">
      <c r="A636" s="4">
        <v>635</v>
      </c>
      <c r="B636" s="4">
        <v>1302</v>
      </c>
      <c r="C636" s="2" t="s">
        <v>6251</v>
      </c>
      <c r="D636" s="2" t="s">
        <v>6250</v>
      </c>
      <c r="E636" s="7" t="s">
        <v>507693</v>
      </c>
      <c r="F636" s="7" t="s">
        <v>507692</v>
      </c>
      <c r="G636" s="4">
        <v>1274</v>
      </c>
      <c r="H636" s="2" t="s">
        <v>488282</v>
      </c>
      <c r="I636" s="2" t="s">
        <v>488286</v>
      </c>
      <c r="J636" s="2" t="s">
        <v>488286</v>
      </c>
      <c r="K636" s="3">
        <v>39612</v>
      </c>
      <c r="L636" s="2"/>
      <c r="M636" s="2" t="s">
        <v>489225</v>
      </c>
      <c r="N636" s="2" t="s">
        <v>488286</v>
      </c>
      <c r="O636" s="2" t="s">
        <v>488285</v>
      </c>
      <c r="P636" s="2">
        <v>57581.240751151927</v>
      </c>
      <c r="Q636" s="2">
        <v>51417322.52261401</v>
      </c>
      <c r="R636" s="2">
        <v>12.736411856752676</v>
      </c>
      <c r="S636" s="7">
        <v>24.965863360756458</v>
      </c>
      <c r="T636" s="7">
        <v>60.207653260567973</v>
      </c>
    </row>
    <row r="637" spans="1:20" x14ac:dyDescent="0.2">
      <c r="A637" s="4">
        <v>636</v>
      </c>
      <c r="B637" s="4">
        <v>1303</v>
      </c>
      <c r="C637" s="2" t="s">
        <v>6251</v>
      </c>
      <c r="D637" s="2" t="s">
        <v>6250</v>
      </c>
      <c r="E637" s="7" t="s">
        <v>507691</v>
      </c>
      <c r="F637" s="7" t="s">
        <v>507690</v>
      </c>
      <c r="G637" s="4">
        <v>22570</v>
      </c>
      <c r="H637" s="2" t="s">
        <v>488282</v>
      </c>
      <c r="I637" s="2" t="s">
        <v>488286</v>
      </c>
      <c r="J637" s="2" t="s">
        <v>488286</v>
      </c>
      <c r="K637" s="3">
        <v>39612</v>
      </c>
      <c r="L637" s="2"/>
      <c r="M637" s="2" t="s">
        <v>489225</v>
      </c>
      <c r="N637" s="2" t="s">
        <v>488286</v>
      </c>
      <c r="O637" s="2" t="s">
        <v>488285</v>
      </c>
      <c r="P637" s="2">
        <v>138605.91131075477</v>
      </c>
      <c r="Q637" s="2">
        <v>907175810.83261633</v>
      </c>
      <c r="R637" s="2">
        <v>225.67200083967813</v>
      </c>
      <c r="S637" s="7">
        <v>25.595977521281345</v>
      </c>
      <c r="T637" s="7">
        <v>60.137533371130573</v>
      </c>
    </row>
    <row r="638" spans="1:20" x14ac:dyDescent="0.2">
      <c r="A638" s="4">
        <v>637</v>
      </c>
      <c r="B638" s="4">
        <v>1304</v>
      </c>
      <c r="C638" s="2" t="s">
        <v>6251</v>
      </c>
      <c r="D638" s="2" t="s">
        <v>6250</v>
      </c>
      <c r="E638" s="7" t="s">
        <v>507689</v>
      </c>
      <c r="F638" s="7" t="s">
        <v>507688</v>
      </c>
      <c r="G638" s="4">
        <v>899</v>
      </c>
      <c r="H638" s="2" t="s">
        <v>488282</v>
      </c>
      <c r="I638" s="2" t="s">
        <v>488286</v>
      </c>
      <c r="J638" s="2" t="s">
        <v>488286</v>
      </c>
      <c r="K638" s="3">
        <v>39612</v>
      </c>
      <c r="L638" s="2"/>
      <c r="M638" s="2" t="s">
        <v>489225</v>
      </c>
      <c r="N638" s="2" t="s">
        <v>488286</v>
      </c>
      <c r="O638" s="2" t="s">
        <v>488285</v>
      </c>
      <c r="P638" s="2">
        <v>63977.95788893033</v>
      </c>
      <c r="Q638" s="2">
        <v>36612180.923286274</v>
      </c>
      <c r="R638" s="2">
        <v>8.9885390819831983</v>
      </c>
      <c r="S638" s="7">
        <v>25.697851269481372</v>
      </c>
      <c r="T638" s="7">
        <v>60.354033811695608</v>
      </c>
    </row>
    <row r="639" spans="1:20" x14ac:dyDescent="0.2">
      <c r="A639" s="4">
        <v>638</v>
      </c>
      <c r="B639" s="4">
        <v>1305</v>
      </c>
      <c r="C639" s="2" t="s">
        <v>6251</v>
      </c>
      <c r="D639" s="2" t="s">
        <v>6250</v>
      </c>
      <c r="E639" s="7" t="s">
        <v>507687</v>
      </c>
      <c r="F639" s="7" t="s">
        <v>507686</v>
      </c>
      <c r="G639" s="4">
        <v>18250</v>
      </c>
      <c r="H639" s="2" t="s">
        <v>488282</v>
      </c>
      <c r="I639" s="2" t="s">
        <v>488286</v>
      </c>
      <c r="J639" s="2" t="s">
        <v>488286</v>
      </c>
      <c r="K639" s="3">
        <v>39612</v>
      </c>
      <c r="L639" s="2"/>
      <c r="M639" s="2" t="s">
        <v>489225</v>
      </c>
      <c r="N639" s="2" t="s">
        <v>488286</v>
      </c>
      <c r="O639" s="2" t="s">
        <v>488285</v>
      </c>
      <c r="P639" s="2">
        <v>111806.15742613852</v>
      </c>
      <c r="Q639" s="2">
        <v>736961961.6866492</v>
      </c>
      <c r="R639" s="2">
        <v>182.489588089927</v>
      </c>
      <c r="S639" s="7">
        <v>26.282283343646164</v>
      </c>
      <c r="T639" s="7">
        <v>60.213587599962274</v>
      </c>
    </row>
    <row r="640" spans="1:20" x14ac:dyDescent="0.2">
      <c r="A640" s="4">
        <v>639</v>
      </c>
      <c r="B640" s="4">
        <v>1306</v>
      </c>
      <c r="C640" s="2" t="s">
        <v>6251</v>
      </c>
      <c r="D640" s="2" t="s">
        <v>6250</v>
      </c>
      <c r="E640" s="7" t="s">
        <v>507685</v>
      </c>
      <c r="F640" s="7" t="s">
        <v>507684</v>
      </c>
      <c r="G640" s="4">
        <v>1320</v>
      </c>
      <c r="H640" s="2" t="s">
        <v>488282</v>
      </c>
      <c r="I640" s="2" t="s">
        <v>488286</v>
      </c>
      <c r="J640" s="2" t="s">
        <v>488286</v>
      </c>
      <c r="K640" s="3">
        <v>39612</v>
      </c>
      <c r="L640" s="2"/>
      <c r="M640" s="2" t="s">
        <v>489225</v>
      </c>
      <c r="N640" s="2" t="s">
        <v>488286</v>
      </c>
      <c r="O640" s="2" t="s">
        <v>488285</v>
      </c>
      <c r="P640" s="2">
        <v>37606.484857755742</v>
      </c>
      <c r="Q640" s="2">
        <v>54540458.157488436</v>
      </c>
      <c r="R640" s="2">
        <v>13.196989414533411</v>
      </c>
      <c r="S640" s="7">
        <v>26.484971438102868</v>
      </c>
      <c r="T640" s="7">
        <v>60.590456704393191</v>
      </c>
    </row>
    <row r="641" spans="1:20" x14ac:dyDescent="0.2">
      <c r="A641" s="4">
        <v>640</v>
      </c>
      <c r="B641" s="4">
        <v>1307</v>
      </c>
      <c r="C641" s="2" t="s">
        <v>6251</v>
      </c>
      <c r="D641" s="2" t="s">
        <v>6250</v>
      </c>
      <c r="E641" s="7" t="s">
        <v>153136</v>
      </c>
      <c r="F641" s="7" t="s">
        <v>17277</v>
      </c>
      <c r="G641" s="4">
        <v>196</v>
      </c>
      <c r="H641" s="2" t="s">
        <v>488282</v>
      </c>
      <c r="I641" s="2" t="s">
        <v>488286</v>
      </c>
      <c r="J641" s="2" t="s">
        <v>488286</v>
      </c>
      <c r="K641" s="3">
        <v>39612</v>
      </c>
      <c r="L641" s="2"/>
      <c r="M641" s="2" t="s">
        <v>489225</v>
      </c>
      <c r="N641" s="2" t="s">
        <v>488286</v>
      </c>
      <c r="O641" s="2" t="s">
        <v>488285</v>
      </c>
      <c r="P641" s="2">
        <v>21797.453283743147</v>
      </c>
      <c r="Q641" s="2">
        <v>8061195.3679826837</v>
      </c>
      <c r="R641" s="2">
        <v>1.9595677999446353</v>
      </c>
      <c r="S641" s="7">
        <v>27.712763822283289</v>
      </c>
      <c r="T641" s="7">
        <v>60.515558210344153</v>
      </c>
    </row>
    <row r="642" spans="1:20" x14ac:dyDescent="0.2">
      <c r="A642" s="4">
        <v>641</v>
      </c>
      <c r="B642" s="4">
        <v>1308</v>
      </c>
      <c r="C642" s="2" t="s">
        <v>6251</v>
      </c>
      <c r="D642" s="2" t="s">
        <v>6250</v>
      </c>
      <c r="E642" s="7" t="s">
        <v>507683</v>
      </c>
      <c r="F642" s="7" t="s">
        <v>507682</v>
      </c>
      <c r="G642" s="4">
        <v>93253</v>
      </c>
      <c r="H642" s="2" t="s">
        <v>488282</v>
      </c>
      <c r="I642" s="2" t="s">
        <v>488286</v>
      </c>
      <c r="J642" s="2" t="s">
        <v>488286</v>
      </c>
      <c r="K642" s="3">
        <v>39612</v>
      </c>
      <c r="L642" s="2"/>
      <c r="M642" s="2" t="s">
        <v>489225</v>
      </c>
      <c r="N642" s="2" t="s">
        <v>488286</v>
      </c>
      <c r="O642" s="2" t="s">
        <v>488285</v>
      </c>
      <c r="P642" s="2">
        <v>397495.55177922378</v>
      </c>
      <c r="Q642" s="2">
        <v>3785961855.9571228</v>
      </c>
      <c r="R642" s="2">
        <v>933.04214199541673</v>
      </c>
      <c r="S642" s="7">
        <v>27.128800556596651</v>
      </c>
      <c r="T642" s="7">
        <v>60.293087733054811</v>
      </c>
    </row>
    <row r="643" spans="1:20" x14ac:dyDescent="0.2">
      <c r="A643" s="4">
        <v>642</v>
      </c>
      <c r="B643" s="4">
        <v>1309</v>
      </c>
      <c r="C643" s="2" t="s">
        <v>6251</v>
      </c>
      <c r="D643" s="2" t="s">
        <v>6250</v>
      </c>
      <c r="E643" s="7" t="s">
        <v>507681</v>
      </c>
      <c r="F643" s="7" t="s">
        <v>507680</v>
      </c>
      <c r="G643" s="4">
        <v>760</v>
      </c>
      <c r="H643" s="2" t="s">
        <v>488282</v>
      </c>
      <c r="I643" s="2" t="s">
        <v>488286</v>
      </c>
      <c r="J643" s="2" t="s">
        <v>488286</v>
      </c>
      <c r="K643" s="3">
        <v>39612</v>
      </c>
      <c r="L643" s="2"/>
      <c r="M643" s="2" t="s">
        <v>489225</v>
      </c>
      <c r="N643" s="2" t="s">
        <v>488286</v>
      </c>
      <c r="O643" s="2" t="s">
        <v>488285</v>
      </c>
      <c r="P643" s="2">
        <v>84600.095142755119</v>
      </c>
      <c r="Q643" s="2">
        <v>32160303.137873523</v>
      </c>
      <c r="R643" s="2">
        <v>7.798047441748623</v>
      </c>
      <c r="S643" s="7">
        <v>27.228219210956325</v>
      </c>
      <c r="T643" s="7">
        <v>60.556471211101595</v>
      </c>
    </row>
    <row r="644" spans="1:20" x14ac:dyDescent="0.2">
      <c r="A644" s="4">
        <v>643</v>
      </c>
      <c r="B644" s="4">
        <v>1310</v>
      </c>
      <c r="C644" s="2" t="s">
        <v>6251</v>
      </c>
      <c r="D644" s="2" t="s">
        <v>6250</v>
      </c>
      <c r="E644" s="7" t="s">
        <v>507679</v>
      </c>
      <c r="F644" s="7" t="s">
        <v>507678</v>
      </c>
      <c r="G644" s="4">
        <v>519</v>
      </c>
      <c r="H644" s="2" t="s">
        <v>488282</v>
      </c>
      <c r="I644" s="2" t="s">
        <v>488286</v>
      </c>
      <c r="J644" s="2" t="s">
        <v>488286</v>
      </c>
      <c r="K644" s="3">
        <v>39612</v>
      </c>
      <c r="L644" s="2"/>
      <c r="M644" s="2" t="s">
        <v>489225</v>
      </c>
      <c r="N644" s="2" t="s">
        <v>488286</v>
      </c>
      <c r="O644" s="2" t="s">
        <v>488285</v>
      </c>
      <c r="P644" s="2">
        <v>43659.271520590955</v>
      </c>
      <c r="Q644" s="2">
        <v>22797651.310963325</v>
      </c>
      <c r="R644" s="2">
        <v>5.1910968493114824</v>
      </c>
      <c r="S644" s="7">
        <v>29.561262720667898</v>
      </c>
      <c r="T644" s="7">
        <v>61.555328049067526</v>
      </c>
    </row>
    <row r="645" spans="1:20" x14ac:dyDescent="0.2">
      <c r="A645" s="4">
        <v>644</v>
      </c>
      <c r="B645" s="4">
        <v>1311</v>
      </c>
      <c r="C645" s="2" t="s">
        <v>6251</v>
      </c>
      <c r="D645" s="2" t="s">
        <v>6250</v>
      </c>
      <c r="E645" s="7" t="s">
        <v>507677</v>
      </c>
      <c r="F645" s="7" t="s">
        <v>507676</v>
      </c>
      <c r="G645" s="4">
        <v>4923</v>
      </c>
      <c r="H645" s="2" t="s">
        <v>488282</v>
      </c>
      <c r="I645" s="2" t="s">
        <v>488286</v>
      </c>
      <c r="J645" s="2" t="s">
        <v>488286</v>
      </c>
      <c r="K645" s="3">
        <v>39612</v>
      </c>
      <c r="L645" s="2"/>
      <c r="M645" s="2" t="s">
        <v>489225</v>
      </c>
      <c r="N645" s="2" t="s">
        <v>488286</v>
      </c>
      <c r="O645" s="2" t="s">
        <v>488285</v>
      </c>
      <c r="P645" s="2">
        <v>151417.36895198716</v>
      </c>
      <c r="Q645" s="2">
        <v>205216018.28649575</v>
      </c>
      <c r="R645" s="2">
        <v>49.185576027824048</v>
      </c>
      <c r="S645" s="7">
        <v>23.649398814111272</v>
      </c>
      <c r="T645" s="7">
        <v>60.744019793308901</v>
      </c>
    </row>
    <row r="646" spans="1:20" x14ac:dyDescent="0.2">
      <c r="A646" s="4">
        <v>645</v>
      </c>
      <c r="B646" s="4">
        <v>1312</v>
      </c>
      <c r="C646" s="2" t="s">
        <v>6251</v>
      </c>
      <c r="D646" s="2" t="s">
        <v>6250</v>
      </c>
      <c r="E646" s="7" t="s">
        <v>151589</v>
      </c>
      <c r="F646" s="7" t="s">
        <v>507675</v>
      </c>
      <c r="G646" s="4">
        <v>200</v>
      </c>
      <c r="H646" s="2" t="s">
        <v>488282</v>
      </c>
      <c r="I646" s="2" t="s">
        <v>488286</v>
      </c>
      <c r="J646" s="2" t="s">
        <v>488286</v>
      </c>
      <c r="K646" s="3">
        <v>39612</v>
      </c>
      <c r="L646" s="2"/>
      <c r="M646" s="2" t="s">
        <v>489225</v>
      </c>
      <c r="N646" s="2" t="s">
        <v>488286</v>
      </c>
      <c r="O646" s="2" t="s">
        <v>488285</v>
      </c>
      <c r="P646" s="2">
        <v>18569.780708068687</v>
      </c>
      <c r="Q646" s="2">
        <v>8024146.9606185183</v>
      </c>
      <c r="R646" s="2">
        <v>1.8955338559181512</v>
      </c>
      <c r="S646" s="7">
        <v>23.735166316424031</v>
      </c>
      <c r="T646" s="7">
        <v>60.97622127361582</v>
      </c>
    </row>
    <row r="647" spans="1:20" x14ac:dyDescent="0.2">
      <c r="A647" s="4">
        <v>646</v>
      </c>
      <c r="B647" s="4">
        <v>1313</v>
      </c>
      <c r="C647" s="2" t="s">
        <v>6251</v>
      </c>
      <c r="D647" s="2" t="s">
        <v>6250</v>
      </c>
      <c r="E647" s="7" t="s">
        <v>143730</v>
      </c>
      <c r="F647" s="7" t="s">
        <v>507674</v>
      </c>
      <c r="G647" s="4">
        <v>6621</v>
      </c>
      <c r="H647" s="2" t="s">
        <v>488282</v>
      </c>
      <c r="I647" s="2" t="s">
        <v>488286</v>
      </c>
      <c r="J647" s="2" t="s">
        <v>488286</v>
      </c>
      <c r="K647" s="3">
        <v>39612</v>
      </c>
      <c r="L647" s="2"/>
      <c r="M647" s="2" t="s">
        <v>489225</v>
      </c>
      <c r="N647" s="2" t="s">
        <v>488286</v>
      </c>
      <c r="O647" s="2" t="s">
        <v>488285</v>
      </c>
      <c r="P647" s="2">
        <v>213735.83625269632</v>
      </c>
      <c r="Q647" s="2">
        <v>286651172.98496222</v>
      </c>
      <c r="R647" s="2">
        <v>66.181151516069335</v>
      </c>
      <c r="S647" s="7">
        <v>24.707312378545378</v>
      </c>
      <c r="T647" s="7">
        <v>61.338877854522245</v>
      </c>
    </row>
    <row r="648" spans="1:20" x14ac:dyDescent="0.2">
      <c r="A648" s="4">
        <v>647</v>
      </c>
      <c r="B648" s="4">
        <v>1314</v>
      </c>
      <c r="C648" s="2" t="s">
        <v>6251</v>
      </c>
      <c r="D648" s="2" t="s">
        <v>6250</v>
      </c>
      <c r="E648" s="7" t="s">
        <v>507673</v>
      </c>
      <c r="F648" s="7" t="s">
        <v>507672</v>
      </c>
      <c r="G648" s="4">
        <v>1506</v>
      </c>
      <c r="H648" s="2" t="s">
        <v>488282</v>
      </c>
      <c r="I648" s="2" t="s">
        <v>488286</v>
      </c>
      <c r="J648" s="2" t="s">
        <v>488286</v>
      </c>
      <c r="K648" s="3">
        <v>39612</v>
      </c>
      <c r="L648" s="2"/>
      <c r="M648" s="2" t="s">
        <v>489225</v>
      </c>
      <c r="N648" s="2" t="s">
        <v>488286</v>
      </c>
      <c r="O648" s="2" t="s">
        <v>488285</v>
      </c>
      <c r="P648" s="2">
        <v>97649.587021922023</v>
      </c>
      <c r="Q648" s="2">
        <v>62872594.699705593</v>
      </c>
      <c r="R648" s="2">
        <v>15.052961181431751</v>
      </c>
      <c r="S648" s="7">
        <v>26.066618252792271</v>
      </c>
      <c r="T648" s="7">
        <v>60.761294909423604</v>
      </c>
    </row>
    <row r="649" spans="1:20" x14ac:dyDescent="0.2">
      <c r="A649" s="4">
        <v>648</v>
      </c>
      <c r="B649" s="4">
        <v>1315</v>
      </c>
      <c r="C649" s="2" t="s">
        <v>6251</v>
      </c>
      <c r="D649" s="2" t="s">
        <v>6250</v>
      </c>
      <c r="E649" s="7" t="s">
        <v>507671</v>
      </c>
      <c r="F649" s="7" t="s">
        <v>507670</v>
      </c>
      <c r="G649" s="4">
        <v>913</v>
      </c>
      <c r="H649" s="2" t="s">
        <v>488282</v>
      </c>
      <c r="I649" s="2" t="s">
        <v>488286</v>
      </c>
      <c r="J649" s="2" t="s">
        <v>488286</v>
      </c>
      <c r="K649" s="3">
        <v>39612</v>
      </c>
      <c r="L649" s="2"/>
      <c r="M649" s="2" t="s">
        <v>489225</v>
      </c>
      <c r="N649" s="2" t="s">
        <v>488286</v>
      </c>
      <c r="O649" s="2" t="s">
        <v>488285</v>
      </c>
      <c r="P649" s="2">
        <v>93022.033174449738</v>
      </c>
      <c r="Q649" s="2">
        <v>38865779.868033342</v>
      </c>
      <c r="R649" s="2">
        <v>9.129878985615866</v>
      </c>
      <c r="S649" s="7">
        <v>25.45578441939557</v>
      </c>
      <c r="T649" s="7">
        <v>61.065443918099255</v>
      </c>
    </row>
    <row r="650" spans="1:20" x14ac:dyDescent="0.2">
      <c r="A650" s="4">
        <v>649</v>
      </c>
      <c r="B650" s="4">
        <v>1316</v>
      </c>
      <c r="C650" s="2" t="s">
        <v>6251</v>
      </c>
      <c r="D650" s="2" t="s">
        <v>6250</v>
      </c>
      <c r="E650" s="7" t="s">
        <v>507669</v>
      </c>
      <c r="F650" s="7" t="s">
        <v>507668</v>
      </c>
      <c r="G650" s="4">
        <v>1093</v>
      </c>
      <c r="H650" s="2" t="s">
        <v>488282</v>
      </c>
      <c r="I650" s="2" t="s">
        <v>488286</v>
      </c>
      <c r="J650" s="2" t="s">
        <v>488286</v>
      </c>
      <c r="K650" s="3">
        <v>39612</v>
      </c>
      <c r="L650" s="2"/>
      <c r="M650" s="2" t="s">
        <v>489225</v>
      </c>
      <c r="N650" s="2" t="s">
        <v>488286</v>
      </c>
      <c r="O650" s="2" t="s">
        <v>488285</v>
      </c>
      <c r="P650" s="2">
        <v>40853.573513647396</v>
      </c>
      <c r="Q650" s="2">
        <v>47653205.637714915</v>
      </c>
      <c r="R650" s="2">
        <v>10.928533356748014</v>
      </c>
      <c r="S650" s="7">
        <v>24.068090541174179</v>
      </c>
      <c r="T650" s="7">
        <v>61.443968100477655</v>
      </c>
    </row>
    <row r="651" spans="1:20" x14ac:dyDescent="0.2">
      <c r="A651" s="4">
        <v>650</v>
      </c>
      <c r="B651" s="4">
        <v>1317</v>
      </c>
      <c r="C651" s="2" t="s">
        <v>6251</v>
      </c>
      <c r="D651" s="2" t="s">
        <v>6250</v>
      </c>
      <c r="E651" s="7" t="s">
        <v>152452</v>
      </c>
      <c r="F651" s="7" t="s">
        <v>507667</v>
      </c>
      <c r="G651" s="4">
        <v>48221</v>
      </c>
      <c r="H651" s="2" t="s">
        <v>488282</v>
      </c>
      <c r="I651" s="2" t="s">
        <v>488286</v>
      </c>
      <c r="J651" s="2" t="s">
        <v>488286</v>
      </c>
      <c r="K651" s="3">
        <v>39612</v>
      </c>
      <c r="L651" s="2"/>
      <c r="M651" s="2" t="s">
        <v>489225</v>
      </c>
      <c r="N651" s="2" t="s">
        <v>488286</v>
      </c>
      <c r="O651" s="2" t="s">
        <v>488285</v>
      </c>
      <c r="P651" s="2">
        <v>241395.37072655174</v>
      </c>
      <c r="Q651" s="2">
        <v>2140108595.6202569</v>
      </c>
      <c r="R651" s="2">
        <v>482.01355981309996</v>
      </c>
      <c r="S651" s="7">
        <v>29.094165929323829</v>
      </c>
      <c r="T651" s="7">
        <v>61.724768414864243</v>
      </c>
    </row>
    <row r="652" spans="1:20" x14ac:dyDescent="0.2">
      <c r="A652" s="4">
        <v>651</v>
      </c>
      <c r="B652" s="4">
        <v>1318</v>
      </c>
      <c r="C652" s="2" t="s">
        <v>6251</v>
      </c>
      <c r="D652" s="2" t="s">
        <v>6250</v>
      </c>
      <c r="E652" s="7" t="s">
        <v>152417</v>
      </c>
      <c r="F652" s="7" t="s">
        <v>152417</v>
      </c>
      <c r="G652" s="4">
        <v>24006</v>
      </c>
      <c r="H652" s="2" t="s">
        <v>488282</v>
      </c>
      <c r="I652" s="2" t="s">
        <v>488286</v>
      </c>
      <c r="J652" s="2" t="s">
        <v>488286</v>
      </c>
      <c r="K652" s="3">
        <v>39612</v>
      </c>
      <c r="L652" s="2"/>
      <c r="M652" s="2" t="s">
        <v>489225</v>
      </c>
      <c r="N652" s="2" t="s">
        <v>488286</v>
      </c>
      <c r="O652" s="2" t="s">
        <v>488285</v>
      </c>
      <c r="P652" s="2">
        <v>229678.70381982587</v>
      </c>
      <c r="Q652" s="2">
        <v>1093452107.8294096</v>
      </c>
      <c r="R652" s="2">
        <v>240.00150750830019</v>
      </c>
      <c r="S652" s="7">
        <v>28.448981462205005</v>
      </c>
      <c r="T652" s="7">
        <v>62.120275674417684</v>
      </c>
    </row>
    <row r="653" spans="1:20" x14ac:dyDescent="0.2">
      <c r="A653" s="4">
        <v>652</v>
      </c>
      <c r="B653" s="4">
        <v>1319</v>
      </c>
      <c r="C653" s="2" t="s">
        <v>6251</v>
      </c>
      <c r="D653" s="2" t="s">
        <v>6250</v>
      </c>
      <c r="E653" s="7" t="s">
        <v>507666</v>
      </c>
      <c r="F653" s="7" t="s">
        <v>507665</v>
      </c>
      <c r="G653" s="4">
        <v>5660</v>
      </c>
      <c r="H653" s="2" t="s">
        <v>488282</v>
      </c>
      <c r="I653" s="2" t="s">
        <v>488286</v>
      </c>
      <c r="J653" s="2" t="s">
        <v>488286</v>
      </c>
      <c r="K653" s="3">
        <v>39612</v>
      </c>
      <c r="L653" s="2"/>
      <c r="M653" s="2" t="s">
        <v>489225</v>
      </c>
      <c r="N653" s="2" t="s">
        <v>488286</v>
      </c>
      <c r="O653" s="2" t="s">
        <v>488285</v>
      </c>
      <c r="P653" s="2">
        <v>129897.84473431377</v>
      </c>
      <c r="Q653" s="2">
        <v>280483220.48737621</v>
      </c>
      <c r="R653" s="2">
        <v>58.823923387225676</v>
      </c>
      <c r="S653" s="7">
        <v>27.81172215911721</v>
      </c>
      <c r="T653" s="7">
        <v>62.802218902540453</v>
      </c>
    </row>
    <row r="654" spans="1:20" x14ac:dyDescent="0.2">
      <c r="A654" s="4">
        <v>653</v>
      </c>
      <c r="B654" s="4">
        <v>1320</v>
      </c>
      <c r="C654" s="2" t="s">
        <v>6251</v>
      </c>
      <c r="D654" s="2" t="s">
        <v>6250</v>
      </c>
      <c r="E654" s="7" t="s">
        <v>507664</v>
      </c>
      <c r="F654" s="7" t="s">
        <v>507664</v>
      </c>
      <c r="G654" s="4">
        <v>5826</v>
      </c>
      <c r="H654" s="2" t="s">
        <v>488282</v>
      </c>
      <c r="I654" s="2" t="s">
        <v>488286</v>
      </c>
      <c r="J654" s="2" t="s">
        <v>488286</v>
      </c>
      <c r="K654" s="3">
        <v>39612</v>
      </c>
      <c r="L654" s="2"/>
      <c r="M654" s="2" t="s">
        <v>489225</v>
      </c>
      <c r="N654" s="2" t="s">
        <v>488286</v>
      </c>
      <c r="O654" s="2" t="s">
        <v>488285</v>
      </c>
      <c r="P654" s="2">
        <v>120048.26260528254</v>
      </c>
      <c r="Q654" s="2">
        <v>301768259.65876526</v>
      </c>
      <c r="R654" s="2">
        <v>58.257170236520487</v>
      </c>
      <c r="S654" s="7">
        <v>27.116249810437413</v>
      </c>
      <c r="T654" s="7">
        <v>63.993561868980699</v>
      </c>
    </row>
    <row r="655" spans="1:20" x14ac:dyDescent="0.2">
      <c r="A655" s="4">
        <v>654</v>
      </c>
      <c r="B655" s="4">
        <v>1321</v>
      </c>
      <c r="C655" s="2" t="s">
        <v>6251</v>
      </c>
      <c r="D655" s="2" t="s">
        <v>6250</v>
      </c>
      <c r="E655" s="7" t="s">
        <v>507663</v>
      </c>
      <c r="F655" s="7" t="s">
        <v>507662</v>
      </c>
      <c r="G655" s="4">
        <v>3370</v>
      </c>
      <c r="H655" s="2" t="s">
        <v>488282</v>
      </c>
      <c r="I655" s="2" t="s">
        <v>488286</v>
      </c>
      <c r="J655" s="2" t="s">
        <v>488286</v>
      </c>
      <c r="K655" s="3">
        <v>39612</v>
      </c>
      <c r="L655" s="2"/>
      <c r="M655" s="2" t="s">
        <v>489225</v>
      </c>
      <c r="N655" s="2" t="s">
        <v>488286</v>
      </c>
      <c r="O655" s="2" t="s">
        <v>488285</v>
      </c>
      <c r="P655" s="2">
        <v>160614.02342532662</v>
      </c>
      <c r="Q655" s="2">
        <v>164885932.07511598</v>
      </c>
      <c r="R655" s="2">
        <v>33.759083932877687</v>
      </c>
      <c r="S655" s="7">
        <v>27.350705075407738</v>
      </c>
      <c r="T655" s="7">
        <v>63.154389182362927</v>
      </c>
    </row>
    <row r="656" spans="1:20" x14ac:dyDescent="0.2">
      <c r="A656" s="4">
        <v>655</v>
      </c>
      <c r="B656" s="4">
        <v>1322</v>
      </c>
      <c r="C656" s="2" t="s">
        <v>6251</v>
      </c>
      <c r="D656" s="2" t="s">
        <v>6250</v>
      </c>
      <c r="E656" s="7" t="s">
        <v>143212</v>
      </c>
      <c r="F656" s="7" t="s">
        <v>143212</v>
      </c>
      <c r="G656" s="4">
        <v>12061</v>
      </c>
      <c r="H656" s="2" t="s">
        <v>488282</v>
      </c>
      <c r="I656" s="2" t="s">
        <v>488286</v>
      </c>
      <c r="J656" s="2" t="s">
        <v>488286</v>
      </c>
      <c r="K656" s="3">
        <v>39612</v>
      </c>
      <c r="L656" s="2"/>
      <c r="M656" s="2" t="s">
        <v>489225</v>
      </c>
      <c r="N656" s="2" t="s">
        <v>488286</v>
      </c>
      <c r="O656" s="2" t="s">
        <v>488285</v>
      </c>
      <c r="P656" s="2">
        <v>212967.1787874343</v>
      </c>
      <c r="Q656" s="2">
        <v>598620240.01663804</v>
      </c>
      <c r="R656" s="2">
        <v>120.50101935217387</v>
      </c>
      <c r="S656" s="7">
        <v>30.596306934182188</v>
      </c>
      <c r="T656" s="7">
        <v>63.399778082322534</v>
      </c>
    </row>
    <row r="657" spans="1:20" x14ac:dyDescent="0.2">
      <c r="A657" s="4">
        <v>656</v>
      </c>
      <c r="B657" s="4">
        <v>1323</v>
      </c>
      <c r="C657" s="2" t="s">
        <v>6251</v>
      </c>
      <c r="D657" s="2" t="s">
        <v>6250</v>
      </c>
      <c r="E657" s="7" t="s">
        <v>153191</v>
      </c>
      <c r="F657" s="7" t="s">
        <v>507661</v>
      </c>
      <c r="G657" s="4">
        <v>422</v>
      </c>
      <c r="H657" s="2" t="s">
        <v>488282</v>
      </c>
      <c r="I657" s="2" t="s">
        <v>488286</v>
      </c>
      <c r="J657" s="2" t="s">
        <v>488286</v>
      </c>
      <c r="K657" s="3">
        <v>39612</v>
      </c>
      <c r="L657" s="2"/>
      <c r="M657" s="2" t="s">
        <v>489225</v>
      </c>
      <c r="N657" s="2" t="s">
        <v>488286</v>
      </c>
      <c r="O657" s="2" t="s">
        <v>488285</v>
      </c>
      <c r="P657" s="2">
        <v>29857.411764152519</v>
      </c>
      <c r="Q657" s="2">
        <v>19242076.236933962</v>
      </c>
      <c r="R657" s="2">
        <v>4.2233714412856944</v>
      </c>
      <c r="S657" s="7">
        <v>30.128221384003876</v>
      </c>
      <c r="T657" s="7">
        <v>62.120669651062471</v>
      </c>
    </row>
    <row r="658" spans="1:20" x14ac:dyDescent="0.2">
      <c r="A658" s="4">
        <v>657</v>
      </c>
      <c r="B658" s="4">
        <v>1324</v>
      </c>
      <c r="C658" s="2" t="s">
        <v>6251</v>
      </c>
      <c r="D658" s="2" t="s">
        <v>6250</v>
      </c>
      <c r="E658" s="7" t="s">
        <v>311358</v>
      </c>
      <c r="F658" s="7" t="s">
        <v>311358</v>
      </c>
      <c r="G658" s="4">
        <v>490</v>
      </c>
      <c r="H658" s="2" t="s">
        <v>488282</v>
      </c>
      <c r="I658" s="2" t="s">
        <v>488286</v>
      </c>
      <c r="J658" s="2" t="s">
        <v>488286</v>
      </c>
      <c r="K658" s="3">
        <v>39612</v>
      </c>
      <c r="L658" s="2"/>
      <c r="M658" s="2" t="s">
        <v>489225</v>
      </c>
      <c r="N658" s="2" t="s">
        <v>488286</v>
      </c>
      <c r="O658" s="2" t="s">
        <v>488285</v>
      </c>
      <c r="P658" s="2">
        <v>23248.861966892178</v>
      </c>
      <c r="Q658" s="2">
        <v>23606750.785451118</v>
      </c>
      <c r="R658" s="2">
        <v>4.9934647900667013</v>
      </c>
      <c r="S658" s="7">
        <v>30.025902426825915</v>
      </c>
      <c r="T658" s="7">
        <v>62.675493390692999</v>
      </c>
    </row>
    <row r="659" spans="1:20" x14ac:dyDescent="0.2">
      <c r="A659" s="4">
        <v>658</v>
      </c>
      <c r="B659" s="4">
        <v>1325</v>
      </c>
      <c r="C659" s="2" t="s">
        <v>6251</v>
      </c>
      <c r="D659" s="2" t="s">
        <v>6250</v>
      </c>
      <c r="E659" s="7" t="s">
        <v>507660</v>
      </c>
      <c r="F659" s="7" t="s">
        <v>17251</v>
      </c>
      <c r="G659" s="4">
        <v>10023</v>
      </c>
      <c r="H659" s="2" t="s">
        <v>488282</v>
      </c>
      <c r="I659" s="2" t="s">
        <v>488286</v>
      </c>
      <c r="J659" s="2" t="s">
        <v>488286</v>
      </c>
      <c r="K659" s="3">
        <v>39612</v>
      </c>
      <c r="L659" s="2"/>
      <c r="M659" s="2" t="s">
        <v>489225</v>
      </c>
      <c r="N659" s="2" t="s">
        <v>488286</v>
      </c>
      <c r="O659" s="2" t="s">
        <v>488285</v>
      </c>
      <c r="P659" s="2">
        <v>125312.23156076025</v>
      </c>
      <c r="Q659" s="2">
        <v>487750563.10146171</v>
      </c>
      <c r="R659" s="2">
        <v>100.13437066799996</v>
      </c>
      <c r="S659" s="7">
        <v>30.705502343231853</v>
      </c>
      <c r="T659" s="7">
        <v>63.114956084730892</v>
      </c>
    </row>
    <row r="660" spans="1:20" x14ac:dyDescent="0.2">
      <c r="A660" s="4">
        <v>659</v>
      </c>
      <c r="B660" s="4">
        <v>1326</v>
      </c>
      <c r="C660" s="2" t="s">
        <v>6251</v>
      </c>
      <c r="D660" s="2" t="s">
        <v>6250</v>
      </c>
      <c r="E660" s="7" t="s">
        <v>152208</v>
      </c>
      <c r="F660" s="7" t="s">
        <v>152208</v>
      </c>
      <c r="G660" s="4">
        <v>2651</v>
      </c>
      <c r="H660" s="2" t="s">
        <v>488282</v>
      </c>
      <c r="I660" s="2" t="s">
        <v>488286</v>
      </c>
      <c r="J660" s="2" t="s">
        <v>488286</v>
      </c>
      <c r="K660" s="3">
        <v>39612</v>
      </c>
      <c r="L660" s="2"/>
      <c r="M660" s="2" t="s">
        <v>489225</v>
      </c>
      <c r="N660" s="2" t="s">
        <v>488286</v>
      </c>
      <c r="O660" s="2" t="s">
        <v>488285</v>
      </c>
      <c r="P660" s="2">
        <v>97930.825107242505</v>
      </c>
      <c r="Q660" s="2">
        <v>127429865.67030899</v>
      </c>
      <c r="R660" s="2">
        <v>26.498817407967362</v>
      </c>
      <c r="S660" s="7">
        <v>29.480508512326487</v>
      </c>
      <c r="T660" s="7">
        <v>62.92739948026702</v>
      </c>
    </row>
    <row r="661" spans="1:20" x14ac:dyDescent="0.2">
      <c r="A661" s="4">
        <v>660</v>
      </c>
      <c r="B661" s="4">
        <v>1327</v>
      </c>
      <c r="C661" s="2" t="s">
        <v>6251</v>
      </c>
      <c r="D661" s="2" t="s">
        <v>6250</v>
      </c>
      <c r="E661" s="7" t="s">
        <v>507659</v>
      </c>
      <c r="F661" s="7" t="s">
        <v>507658</v>
      </c>
      <c r="G661" s="4">
        <v>14665</v>
      </c>
      <c r="H661" s="2" t="s">
        <v>488282</v>
      </c>
      <c r="I661" s="2" t="s">
        <v>488286</v>
      </c>
      <c r="J661" s="2" t="s">
        <v>488286</v>
      </c>
      <c r="K661" s="3">
        <v>39612</v>
      </c>
      <c r="L661" s="2"/>
      <c r="M661" s="2" t="s">
        <v>489225</v>
      </c>
      <c r="N661" s="2" t="s">
        <v>488286</v>
      </c>
      <c r="O661" s="2" t="s">
        <v>488285</v>
      </c>
      <c r="P661" s="2">
        <v>469698.18398158188</v>
      </c>
      <c r="Q661" s="2">
        <v>693120004.80727601</v>
      </c>
      <c r="R661" s="2">
        <v>145.99561744283838</v>
      </c>
      <c r="S661" s="7">
        <v>28.775524207175465</v>
      </c>
      <c r="T661" s="7">
        <v>62.73790837090344</v>
      </c>
    </row>
    <row r="662" spans="1:20" x14ac:dyDescent="0.2">
      <c r="A662" s="4">
        <v>661</v>
      </c>
      <c r="B662" s="4">
        <v>1328</v>
      </c>
      <c r="C662" s="2" t="s">
        <v>6251</v>
      </c>
      <c r="D662" s="2" t="s">
        <v>6250</v>
      </c>
      <c r="E662" s="7" t="s">
        <v>507657</v>
      </c>
      <c r="F662" s="7" t="s">
        <v>507656</v>
      </c>
      <c r="G662" s="4">
        <v>1150</v>
      </c>
      <c r="H662" s="2" t="s">
        <v>488282</v>
      </c>
      <c r="I662" s="2" t="s">
        <v>488286</v>
      </c>
      <c r="J662" s="2" t="s">
        <v>488286</v>
      </c>
      <c r="K662" s="3">
        <v>39612</v>
      </c>
      <c r="L662" s="2"/>
      <c r="M662" s="2" t="s">
        <v>489225</v>
      </c>
      <c r="N662" s="2" t="s">
        <v>488286</v>
      </c>
      <c r="O662" s="2" t="s">
        <v>488285</v>
      </c>
      <c r="P662" s="2">
        <v>70369.880902592151</v>
      </c>
      <c r="Q662" s="2">
        <v>53540005.789556257</v>
      </c>
      <c r="R662" s="2">
        <v>11.313833137564353</v>
      </c>
      <c r="S662" s="7">
        <v>29.098646680190647</v>
      </c>
      <c r="T662" s="7">
        <v>62.690350161811487</v>
      </c>
    </row>
    <row r="663" spans="1:20" x14ac:dyDescent="0.2">
      <c r="A663" s="4">
        <v>662</v>
      </c>
      <c r="B663" s="4">
        <v>1329</v>
      </c>
      <c r="C663" s="2" t="s">
        <v>6251</v>
      </c>
      <c r="D663" s="2" t="s">
        <v>6250</v>
      </c>
      <c r="E663" s="7" t="s">
        <v>142389</v>
      </c>
      <c r="F663" s="7" t="s">
        <v>507655</v>
      </c>
      <c r="G663" s="4">
        <v>9394</v>
      </c>
      <c r="H663" s="2" t="s">
        <v>488282</v>
      </c>
      <c r="I663" s="2" t="s">
        <v>488286</v>
      </c>
      <c r="J663" s="2" t="s">
        <v>488286</v>
      </c>
      <c r="K663" s="3">
        <v>39612</v>
      </c>
      <c r="L663" s="2"/>
      <c r="M663" s="2" t="s">
        <v>489225</v>
      </c>
      <c r="N663" s="2" t="s">
        <v>488286</v>
      </c>
      <c r="O663" s="2" t="s">
        <v>488285</v>
      </c>
      <c r="P663" s="2">
        <v>270153.59359633958</v>
      </c>
      <c r="Q663" s="2">
        <v>451487301.01239598</v>
      </c>
      <c r="R663" s="2">
        <v>93.812828695006374</v>
      </c>
      <c r="S663" s="7">
        <v>31.434412559258927</v>
      </c>
      <c r="T663" s="7">
        <v>62.938873550194948</v>
      </c>
    </row>
    <row r="664" spans="1:20" x14ac:dyDescent="0.2">
      <c r="A664" s="4">
        <v>663</v>
      </c>
      <c r="B664" s="4">
        <v>1330</v>
      </c>
      <c r="C664" s="2" t="s">
        <v>6251</v>
      </c>
      <c r="D664" s="2" t="s">
        <v>6250</v>
      </c>
      <c r="E664" s="7" t="s">
        <v>507654</v>
      </c>
      <c r="F664" s="7" t="s">
        <v>507653</v>
      </c>
      <c r="G664" s="4">
        <v>745</v>
      </c>
      <c r="H664" s="2" t="s">
        <v>488282</v>
      </c>
      <c r="I664" s="2" t="s">
        <v>488286</v>
      </c>
      <c r="J664" s="2" t="s">
        <v>488286</v>
      </c>
      <c r="K664" s="3">
        <v>39612</v>
      </c>
      <c r="L664" s="2"/>
      <c r="M664" s="2" t="s">
        <v>489225</v>
      </c>
      <c r="N664" s="2" t="s">
        <v>488286</v>
      </c>
      <c r="O664" s="2" t="s">
        <v>488285</v>
      </c>
      <c r="P664" s="2">
        <v>64669.724551448184</v>
      </c>
      <c r="Q664" s="2">
        <v>34116977.800567262</v>
      </c>
      <c r="R664" s="2">
        <v>7.4471269331251326</v>
      </c>
      <c r="S664" s="7">
        <v>30.626891910886034</v>
      </c>
      <c r="T664" s="7">
        <v>62.204139403741856</v>
      </c>
    </row>
    <row r="665" spans="1:20" x14ac:dyDescent="0.2">
      <c r="A665" s="4">
        <v>664</v>
      </c>
      <c r="B665" s="4">
        <v>1331</v>
      </c>
      <c r="C665" s="2" t="s">
        <v>6251</v>
      </c>
      <c r="D665" s="2" t="s">
        <v>6250</v>
      </c>
      <c r="E665" s="7" t="s">
        <v>507652</v>
      </c>
      <c r="F665" s="7" t="s">
        <v>507652</v>
      </c>
      <c r="G665" s="4">
        <v>438</v>
      </c>
      <c r="H665" s="2" t="s">
        <v>488282</v>
      </c>
      <c r="I665" s="2" t="s">
        <v>488286</v>
      </c>
      <c r="J665" s="2" t="s">
        <v>488286</v>
      </c>
      <c r="K665" s="3">
        <v>39612</v>
      </c>
      <c r="L665" s="2"/>
      <c r="M665" s="2" t="s">
        <v>489225</v>
      </c>
      <c r="N665" s="2" t="s">
        <v>488286</v>
      </c>
      <c r="O665" s="2" t="s">
        <v>488285</v>
      </c>
      <c r="P665" s="2">
        <v>22175.440868672671</v>
      </c>
      <c r="Q665" s="2">
        <v>21259250.253881454</v>
      </c>
      <c r="R665" s="2">
        <v>4.3716316688673089</v>
      </c>
      <c r="S665" s="7">
        <v>22.900803369214952</v>
      </c>
      <c r="T665" s="7">
        <v>63.091124097734287</v>
      </c>
    </row>
    <row r="666" spans="1:20" x14ac:dyDescent="0.2">
      <c r="A666" s="4">
        <v>665</v>
      </c>
      <c r="B666" s="4">
        <v>1332</v>
      </c>
      <c r="C666" s="2" t="s">
        <v>6251</v>
      </c>
      <c r="D666" s="2" t="s">
        <v>6250</v>
      </c>
      <c r="E666" s="7" t="s">
        <v>507651</v>
      </c>
      <c r="F666" s="7" t="s">
        <v>507650</v>
      </c>
      <c r="G666" s="4">
        <v>200</v>
      </c>
      <c r="H666" s="2" t="s">
        <v>488282</v>
      </c>
      <c r="I666" s="2" t="s">
        <v>488286</v>
      </c>
      <c r="J666" s="2" t="s">
        <v>488286</v>
      </c>
      <c r="K666" s="3">
        <v>39612</v>
      </c>
      <c r="L666" s="2"/>
      <c r="M666" s="2" t="s">
        <v>489225</v>
      </c>
      <c r="N666" s="2" t="s">
        <v>488286</v>
      </c>
      <c r="O666" s="2" t="s">
        <v>488285</v>
      </c>
      <c r="P666" s="2">
        <v>16149.255904246405</v>
      </c>
      <c r="Q666" s="2">
        <v>8687350.7947795466</v>
      </c>
      <c r="R666" s="2">
        <v>1.8901586096492817</v>
      </c>
      <c r="S666" s="7">
        <v>21.465581233256913</v>
      </c>
      <c r="T666" s="7">
        <v>62.253179437410736</v>
      </c>
    </row>
    <row r="667" spans="1:20" x14ac:dyDescent="0.2">
      <c r="A667" s="4">
        <v>666</v>
      </c>
      <c r="B667" s="4">
        <v>1333</v>
      </c>
      <c r="C667" s="2" t="s">
        <v>6251</v>
      </c>
      <c r="D667" s="2" t="s">
        <v>6250</v>
      </c>
      <c r="E667" s="7" t="s">
        <v>152651</v>
      </c>
      <c r="F667" s="7" t="s">
        <v>507649</v>
      </c>
      <c r="G667" s="4">
        <v>1093</v>
      </c>
      <c r="H667" s="2" t="s">
        <v>488282</v>
      </c>
      <c r="I667" s="2" t="s">
        <v>488286</v>
      </c>
      <c r="J667" s="2" t="s">
        <v>488286</v>
      </c>
      <c r="K667" s="3">
        <v>39612</v>
      </c>
      <c r="L667" s="2"/>
      <c r="M667" s="2" t="s">
        <v>489225</v>
      </c>
      <c r="N667" s="2" t="s">
        <v>488286</v>
      </c>
      <c r="O667" s="2" t="s">
        <v>488285</v>
      </c>
      <c r="P667" s="2">
        <v>59210.31343636207</v>
      </c>
      <c r="Q667" s="2">
        <v>49876957.042733982</v>
      </c>
      <c r="R667" s="2">
        <v>10.909740181979515</v>
      </c>
      <c r="S667" s="7">
        <v>21.425317212693816</v>
      </c>
      <c r="T667" s="7">
        <v>62.172857829613527</v>
      </c>
    </row>
    <row r="668" spans="1:20" x14ac:dyDescent="0.2">
      <c r="A668" s="4">
        <v>667</v>
      </c>
      <c r="B668" s="4">
        <v>1335</v>
      </c>
      <c r="C668" s="2" t="s">
        <v>6251</v>
      </c>
      <c r="D668" s="2" t="s">
        <v>6250</v>
      </c>
      <c r="E668" s="7" t="s">
        <v>145730</v>
      </c>
      <c r="F668" s="7" t="s">
        <v>507648</v>
      </c>
      <c r="G668" s="4">
        <v>223652</v>
      </c>
      <c r="H668" s="2" t="s">
        <v>488282</v>
      </c>
      <c r="I668" s="2" t="s">
        <v>488286</v>
      </c>
      <c r="J668" s="2" t="s">
        <v>488286</v>
      </c>
      <c r="K668" s="3">
        <v>39612</v>
      </c>
      <c r="L668" s="2"/>
      <c r="M668" s="2" t="s">
        <v>489225</v>
      </c>
      <c r="N668" s="2" t="s">
        <v>488286</v>
      </c>
      <c r="O668" s="2" t="s">
        <v>488285</v>
      </c>
      <c r="P668" s="2">
        <v>805659.26444295503</v>
      </c>
      <c r="Q668" s="2">
        <v>10946725459.488895</v>
      </c>
      <c r="R668" s="2">
        <v>2231.7173302800129</v>
      </c>
      <c r="S668" s="7">
        <v>21.164923246871119</v>
      </c>
      <c r="T668" s="7">
        <v>63.216283175387346</v>
      </c>
    </row>
    <row r="669" spans="1:20" x14ac:dyDescent="0.2">
      <c r="A669" s="4">
        <v>668</v>
      </c>
      <c r="B669" s="4">
        <v>1336</v>
      </c>
      <c r="C669" s="2" t="s">
        <v>6251</v>
      </c>
      <c r="D669" s="2" t="s">
        <v>6250</v>
      </c>
      <c r="E669" s="7" t="s">
        <v>154353</v>
      </c>
      <c r="F669" s="7" t="s">
        <v>507647</v>
      </c>
      <c r="G669" s="4">
        <v>7707</v>
      </c>
      <c r="H669" s="2" t="s">
        <v>488282</v>
      </c>
      <c r="I669" s="2" t="s">
        <v>488286</v>
      </c>
      <c r="J669" s="2" t="s">
        <v>488286</v>
      </c>
      <c r="K669" s="3">
        <v>39612</v>
      </c>
      <c r="L669" s="2"/>
      <c r="M669" s="2" t="s">
        <v>489225</v>
      </c>
      <c r="N669" s="2" t="s">
        <v>488286</v>
      </c>
      <c r="O669" s="2" t="s">
        <v>488285</v>
      </c>
      <c r="P669" s="2">
        <v>141819.08460043525</v>
      </c>
      <c r="Q669" s="2">
        <v>386451105.5029276</v>
      </c>
      <c r="R669" s="2">
        <v>76.932142363793815</v>
      </c>
      <c r="S669" s="7">
        <v>22.288635222788912</v>
      </c>
      <c r="T669" s="7">
        <v>63.557124778221841</v>
      </c>
    </row>
    <row r="670" spans="1:20" x14ac:dyDescent="0.2">
      <c r="A670" s="4">
        <v>669</v>
      </c>
      <c r="B670" s="4">
        <v>1337</v>
      </c>
      <c r="C670" s="2" t="s">
        <v>6251</v>
      </c>
      <c r="D670" s="2" t="s">
        <v>6250</v>
      </c>
      <c r="E670" s="7" t="s">
        <v>152675</v>
      </c>
      <c r="F670" s="7" t="s">
        <v>507646</v>
      </c>
      <c r="G670" s="4">
        <v>17240</v>
      </c>
      <c r="H670" s="2" t="s">
        <v>488282</v>
      </c>
      <c r="I670" s="2" t="s">
        <v>488286</v>
      </c>
      <c r="J670" s="2" t="s">
        <v>488286</v>
      </c>
      <c r="K670" s="3">
        <v>39612</v>
      </c>
      <c r="L670" s="2"/>
      <c r="M670" s="2" t="s">
        <v>489225</v>
      </c>
      <c r="N670" s="2" t="s">
        <v>488286</v>
      </c>
      <c r="O670" s="2" t="s">
        <v>488285</v>
      </c>
      <c r="P670" s="2">
        <v>268469.478418149</v>
      </c>
      <c r="Q670" s="2">
        <v>875636446.56873715</v>
      </c>
      <c r="R670" s="2">
        <v>171.06445575337503</v>
      </c>
      <c r="S670" s="7">
        <v>22.668979141212052</v>
      </c>
      <c r="T670" s="7">
        <v>63.825268984852123</v>
      </c>
    </row>
    <row r="671" spans="1:20" x14ac:dyDescent="0.2">
      <c r="A671" s="4">
        <v>670</v>
      </c>
      <c r="B671" s="4">
        <v>1338</v>
      </c>
      <c r="C671" s="2" t="s">
        <v>6251</v>
      </c>
      <c r="D671" s="2" t="s">
        <v>6250</v>
      </c>
      <c r="E671" s="7" t="s">
        <v>507645</v>
      </c>
      <c r="F671" s="7" t="s">
        <v>507644</v>
      </c>
      <c r="G671" s="4">
        <v>4570</v>
      </c>
      <c r="H671" s="2" t="s">
        <v>488282</v>
      </c>
      <c r="I671" s="2" t="s">
        <v>488286</v>
      </c>
      <c r="J671" s="2" t="s">
        <v>488286</v>
      </c>
      <c r="K671" s="3">
        <v>39612</v>
      </c>
      <c r="L671" s="2"/>
      <c r="M671" s="2" t="s">
        <v>489225</v>
      </c>
      <c r="N671" s="2" t="s">
        <v>488286</v>
      </c>
      <c r="O671" s="2" t="s">
        <v>488285</v>
      </c>
      <c r="P671" s="2">
        <v>140103.65677209038</v>
      </c>
      <c r="Q671" s="2">
        <v>217810818.25438052</v>
      </c>
      <c r="R671" s="2">
        <v>45.00889266210028</v>
      </c>
      <c r="S671" s="7">
        <v>21.480301323475331</v>
      </c>
      <c r="T671" s="7">
        <v>63.019736811584885</v>
      </c>
    </row>
    <row r="672" spans="1:20" x14ac:dyDescent="0.2">
      <c r="A672" s="4">
        <v>671</v>
      </c>
      <c r="B672" s="4">
        <v>1339</v>
      </c>
      <c r="C672" s="2" t="s">
        <v>6251</v>
      </c>
      <c r="D672" s="2" t="s">
        <v>6250</v>
      </c>
      <c r="E672" s="7" t="s">
        <v>507643</v>
      </c>
      <c r="F672" s="7" t="s">
        <v>507642</v>
      </c>
      <c r="G672" s="4">
        <v>20340</v>
      </c>
      <c r="H672" s="2" t="s">
        <v>488282</v>
      </c>
      <c r="I672" s="2" t="s">
        <v>488286</v>
      </c>
      <c r="J672" s="2" t="s">
        <v>488286</v>
      </c>
      <c r="K672" s="3">
        <v>39612</v>
      </c>
      <c r="L672" s="2"/>
      <c r="M672" s="2" t="s">
        <v>489225</v>
      </c>
      <c r="N672" s="2" t="s">
        <v>488286</v>
      </c>
      <c r="O672" s="2" t="s">
        <v>488285</v>
      </c>
      <c r="P672" s="2">
        <v>230764.90046960497</v>
      </c>
      <c r="Q672" s="2">
        <v>1048088261.3953749</v>
      </c>
      <c r="R672" s="2">
        <v>203.17728899775031</v>
      </c>
      <c r="S672" s="7">
        <v>23.037706313846964</v>
      </c>
      <c r="T672" s="7">
        <v>63.935377832455956</v>
      </c>
    </row>
    <row r="673" spans="1:20" x14ac:dyDescent="0.2">
      <c r="A673" s="4">
        <v>672</v>
      </c>
      <c r="B673" s="4">
        <v>1340</v>
      </c>
      <c r="C673" s="2" t="s">
        <v>6251</v>
      </c>
      <c r="D673" s="2" t="s">
        <v>6250</v>
      </c>
      <c r="E673" s="7" t="s">
        <v>150632</v>
      </c>
      <c r="F673" s="7" t="s">
        <v>507641</v>
      </c>
      <c r="G673" s="4">
        <v>11673</v>
      </c>
      <c r="H673" s="2" t="s">
        <v>488282</v>
      </c>
      <c r="I673" s="2" t="s">
        <v>488286</v>
      </c>
      <c r="J673" s="2" t="s">
        <v>488286</v>
      </c>
      <c r="K673" s="3">
        <v>39612</v>
      </c>
      <c r="L673" s="2"/>
      <c r="M673" s="2" t="s">
        <v>489225</v>
      </c>
      <c r="N673" s="2" t="s">
        <v>488286</v>
      </c>
      <c r="O673" s="2" t="s">
        <v>488285</v>
      </c>
      <c r="P673" s="2">
        <v>154884.70001894006</v>
      </c>
      <c r="Q673" s="2">
        <v>612493375.18547034</v>
      </c>
      <c r="R673" s="2">
        <v>116.64681415242778</v>
      </c>
      <c r="S673" s="7">
        <v>23.608940773800391</v>
      </c>
      <c r="T673" s="7">
        <v>64.183511589881746</v>
      </c>
    </row>
    <row r="674" spans="1:20" x14ac:dyDescent="0.2">
      <c r="A674" s="4">
        <v>673</v>
      </c>
      <c r="B674" s="4">
        <v>1341</v>
      </c>
      <c r="C674" s="2" t="s">
        <v>6251</v>
      </c>
      <c r="D674" s="2" t="s">
        <v>6250</v>
      </c>
      <c r="E674" s="7" t="s">
        <v>507640</v>
      </c>
      <c r="F674" s="7" t="s">
        <v>507640</v>
      </c>
      <c r="G674" s="4">
        <v>240</v>
      </c>
      <c r="H674" s="2" t="s">
        <v>488282</v>
      </c>
      <c r="I674" s="2" t="s">
        <v>488286</v>
      </c>
      <c r="J674" s="2" t="s">
        <v>488286</v>
      </c>
      <c r="K674" s="3">
        <v>39612</v>
      </c>
      <c r="L674" s="2"/>
      <c r="M674" s="2" t="s">
        <v>489225</v>
      </c>
      <c r="N674" s="2" t="s">
        <v>488286</v>
      </c>
      <c r="O674" s="2" t="s">
        <v>488285</v>
      </c>
      <c r="P674" s="2">
        <v>24251.951900328058</v>
      </c>
      <c r="Q674" s="2">
        <v>12372537.359690968</v>
      </c>
      <c r="R674" s="2">
        <v>2.408540347562421</v>
      </c>
      <c r="S674" s="7">
        <v>23.085349415824808</v>
      </c>
      <c r="T674" s="7">
        <v>63.87628371267899</v>
      </c>
    </row>
    <row r="675" spans="1:20" x14ac:dyDescent="0.2">
      <c r="A675" s="4">
        <v>674</v>
      </c>
      <c r="B675" s="4">
        <v>1342</v>
      </c>
      <c r="C675" s="2" t="s">
        <v>6251</v>
      </c>
      <c r="D675" s="2" t="s">
        <v>6250</v>
      </c>
      <c r="E675" s="7" t="s">
        <v>157437</v>
      </c>
      <c r="F675" s="7" t="s">
        <v>507639</v>
      </c>
      <c r="G675" s="4">
        <v>419</v>
      </c>
      <c r="H675" s="2" t="s">
        <v>488282</v>
      </c>
      <c r="I675" s="2" t="s">
        <v>488286</v>
      </c>
      <c r="J675" s="2" t="s">
        <v>488286</v>
      </c>
      <c r="K675" s="3">
        <v>39612</v>
      </c>
      <c r="L675" s="2"/>
      <c r="M675" s="2" t="s">
        <v>489225</v>
      </c>
      <c r="N675" s="2" t="s">
        <v>488286</v>
      </c>
      <c r="O675" s="2" t="s">
        <v>488285</v>
      </c>
      <c r="P675" s="2">
        <v>25092.233799080572</v>
      </c>
      <c r="Q675" s="2">
        <v>22773539.240434568</v>
      </c>
      <c r="R675" s="2">
        <v>4.1942403956027166</v>
      </c>
      <c r="S675" s="7">
        <v>26.435650753388039</v>
      </c>
      <c r="T675" s="7">
        <v>64.643952827047542</v>
      </c>
    </row>
    <row r="676" spans="1:20" x14ac:dyDescent="0.2">
      <c r="A676" s="4">
        <v>675</v>
      </c>
      <c r="B676" s="4">
        <v>1343</v>
      </c>
      <c r="C676" s="2" t="s">
        <v>6251</v>
      </c>
      <c r="D676" s="2" t="s">
        <v>6250</v>
      </c>
      <c r="E676" s="7" t="s">
        <v>143877</v>
      </c>
      <c r="F676" s="7" t="s">
        <v>143877</v>
      </c>
      <c r="G676" s="4">
        <v>30405</v>
      </c>
      <c r="H676" s="2" t="s">
        <v>488282</v>
      </c>
      <c r="I676" s="2" t="s">
        <v>488286</v>
      </c>
      <c r="J676" s="2" t="s">
        <v>488286</v>
      </c>
      <c r="K676" s="3">
        <v>39612</v>
      </c>
      <c r="L676" s="2"/>
      <c r="M676" s="2" t="s">
        <v>489225</v>
      </c>
      <c r="N676" s="2" t="s">
        <v>488286</v>
      </c>
      <c r="O676" s="2" t="s">
        <v>488285</v>
      </c>
      <c r="P676" s="2">
        <v>336446.11412153981</v>
      </c>
      <c r="Q676" s="2">
        <v>1791399335.6040401</v>
      </c>
      <c r="R676" s="2">
        <v>304.01094289866967</v>
      </c>
      <c r="S676" s="7">
        <v>26.264298056760872</v>
      </c>
      <c r="T676" s="7">
        <v>65.729629307685613</v>
      </c>
    </row>
    <row r="677" spans="1:20" x14ac:dyDescent="0.2">
      <c r="A677" s="4">
        <v>676</v>
      </c>
      <c r="B677" s="4">
        <v>1344</v>
      </c>
      <c r="C677" s="2" t="s">
        <v>6251</v>
      </c>
      <c r="D677" s="2" t="s">
        <v>6250</v>
      </c>
      <c r="E677" s="7" t="s">
        <v>143805</v>
      </c>
      <c r="F677" s="7" t="s">
        <v>507638</v>
      </c>
      <c r="G677" s="4">
        <v>12516</v>
      </c>
      <c r="H677" s="2" t="s">
        <v>488282</v>
      </c>
      <c r="I677" s="2" t="s">
        <v>488286</v>
      </c>
      <c r="J677" s="2" t="s">
        <v>488286</v>
      </c>
      <c r="K677" s="3">
        <v>39612</v>
      </c>
      <c r="L677" s="2"/>
      <c r="M677" s="2" t="s">
        <v>489225</v>
      </c>
      <c r="N677" s="2" t="s">
        <v>488286</v>
      </c>
      <c r="O677" s="2" t="s">
        <v>488285</v>
      </c>
      <c r="P677" s="2">
        <v>254802.91865483017</v>
      </c>
      <c r="Q677" s="2">
        <v>760299660.49618709</v>
      </c>
      <c r="R677" s="2">
        <v>125.1191555498722</v>
      </c>
      <c r="S677" s="7">
        <v>28.561839811850675</v>
      </c>
      <c r="T677" s="7">
        <v>66.124060928694234</v>
      </c>
    </row>
    <row r="678" spans="1:20" x14ac:dyDescent="0.2">
      <c r="A678" s="4">
        <v>677</v>
      </c>
      <c r="B678" s="4">
        <v>1345</v>
      </c>
      <c r="C678" s="2" t="s">
        <v>6251</v>
      </c>
      <c r="D678" s="2" t="s">
        <v>6250</v>
      </c>
      <c r="E678" s="7" t="s">
        <v>507637</v>
      </c>
      <c r="F678" s="7" t="s">
        <v>507637</v>
      </c>
      <c r="G678" s="4">
        <v>810</v>
      </c>
      <c r="H678" s="2" t="s">
        <v>488282</v>
      </c>
      <c r="I678" s="2" t="s">
        <v>488286</v>
      </c>
      <c r="J678" s="2" t="s">
        <v>488286</v>
      </c>
      <c r="K678" s="3">
        <v>39612</v>
      </c>
      <c r="L678" s="2"/>
      <c r="M678" s="2" t="s">
        <v>489225</v>
      </c>
      <c r="N678" s="2" t="s">
        <v>488286</v>
      </c>
      <c r="O678" s="2" t="s">
        <v>488285</v>
      </c>
      <c r="P678" s="2">
        <v>55725.916969399499</v>
      </c>
      <c r="Q678" s="2">
        <v>49452556.792229556</v>
      </c>
      <c r="R678" s="2">
        <v>8.099353808597229</v>
      </c>
      <c r="S678" s="7">
        <v>29.200805110149247</v>
      </c>
      <c r="T678" s="7">
        <v>66.185044758160231</v>
      </c>
    </row>
    <row r="679" spans="1:20" x14ac:dyDescent="0.2">
      <c r="A679" s="4">
        <v>678</v>
      </c>
      <c r="B679" s="4">
        <v>1346</v>
      </c>
      <c r="C679" s="2" t="s">
        <v>6251</v>
      </c>
      <c r="D679" s="2" t="s">
        <v>6250</v>
      </c>
      <c r="E679" s="7" t="s">
        <v>507636</v>
      </c>
      <c r="F679" s="7" t="s">
        <v>507636</v>
      </c>
      <c r="G679" s="4">
        <v>27610</v>
      </c>
      <c r="H679" s="2" t="s">
        <v>488282</v>
      </c>
      <c r="I679" s="2" t="s">
        <v>488286</v>
      </c>
      <c r="J679" s="2" t="s">
        <v>488286</v>
      </c>
      <c r="K679" s="3">
        <v>39612</v>
      </c>
      <c r="L679" s="2"/>
      <c r="M679" s="2" t="s">
        <v>489225</v>
      </c>
      <c r="N679" s="2" t="s">
        <v>488286</v>
      </c>
      <c r="O679" s="2" t="s">
        <v>488285</v>
      </c>
      <c r="P679" s="2">
        <v>412448.36333487858</v>
      </c>
      <c r="Q679" s="2">
        <v>1553421771.6260397</v>
      </c>
      <c r="R679" s="2">
        <v>276.0785416669242</v>
      </c>
      <c r="S679" s="7">
        <v>27.192070568981617</v>
      </c>
      <c r="T679" s="7">
        <v>65.123697079084593</v>
      </c>
    </row>
    <row r="680" spans="1:20" x14ac:dyDescent="0.2">
      <c r="A680" s="4">
        <v>679</v>
      </c>
      <c r="B680" s="4">
        <v>1347</v>
      </c>
      <c r="C680" s="2" t="s">
        <v>6251</v>
      </c>
      <c r="D680" s="2" t="s">
        <v>6250</v>
      </c>
      <c r="E680" s="7" t="s">
        <v>507635</v>
      </c>
      <c r="F680" s="7" t="s">
        <v>507634</v>
      </c>
      <c r="G680" s="4">
        <v>2500</v>
      </c>
      <c r="H680" s="2" t="s">
        <v>488282</v>
      </c>
      <c r="I680" s="2" t="s">
        <v>488286</v>
      </c>
      <c r="J680" s="2" t="s">
        <v>488286</v>
      </c>
      <c r="K680" s="3">
        <v>39612</v>
      </c>
      <c r="L680" s="2"/>
      <c r="M680" s="2" t="s">
        <v>489225</v>
      </c>
      <c r="N680" s="2" t="s">
        <v>488286</v>
      </c>
      <c r="O680" s="2" t="s">
        <v>488285</v>
      </c>
      <c r="P680" s="2">
        <v>142629.39481940563</v>
      </c>
      <c r="Q680" s="2">
        <v>132039438.21353123</v>
      </c>
      <c r="R680" s="2">
        <v>25.059531735942937</v>
      </c>
      <c r="S680" s="7">
        <v>25.407443976702485</v>
      </c>
      <c r="T680" s="7">
        <v>64.231270201928524</v>
      </c>
    </row>
    <row r="681" spans="1:20" x14ac:dyDescent="0.2">
      <c r="A681" s="4">
        <v>680</v>
      </c>
      <c r="B681" s="4">
        <v>1348</v>
      </c>
      <c r="C681" s="2" t="s">
        <v>6251</v>
      </c>
      <c r="D681" s="2" t="s">
        <v>6250</v>
      </c>
      <c r="E681" s="7" t="s">
        <v>507633</v>
      </c>
      <c r="F681" s="7" t="s">
        <v>507633</v>
      </c>
      <c r="G681" s="4">
        <v>5793</v>
      </c>
      <c r="H681" s="2" t="s">
        <v>488282</v>
      </c>
      <c r="I681" s="2" t="s">
        <v>488286</v>
      </c>
      <c r="J681" s="2" t="s">
        <v>488286</v>
      </c>
      <c r="K681" s="3">
        <v>39612</v>
      </c>
      <c r="L681" s="2"/>
      <c r="M681" s="2" t="s">
        <v>489225</v>
      </c>
      <c r="N681" s="2" t="s">
        <v>488286</v>
      </c>
      <c r="O681" s="2" t="s">
        <v>488285</v>
      </c>
      <c r="P681" s="2">
        <v>345070.55633726192</v>
      </c>
      <c r="Q681" s="2">
        <v>611229129.84268713</v>
      </c>
      <c r="R681" s="2">
        <v>104.0336423889496</v>
      </c>
      <c r="S681" s="7">
        <v>29.299894284871819</v>
      </c>
      <c r="T681" s="7">
        <v>65.692003475503839</v>
      </c>
    </row>
    <row r="682" spans="1:20" x14ac:dyDescent="0.2">
      <c r="A682" s="4">
        <v>681</v>
      </c>
      <c r="B682" s="4">
        <v>1349</v>
      </c>
      <c r="C682" s="2" t="s">
        <v>6251</v>
      </c>
      <c r="D682" s="2" t="s">
        <v>6250</v>
      </c>
      <c r="E682" s="7" t="s">
        <v>507632</v>
      </c>
      <c r="F682" s="7" t="s">
        <v>507632</v>
      </c>
      <c r="G682" s="4">
        <v>11211</v>
      </c>
      <c r="H682" s="2" t="s">
        <v>488282</v>
      </c>
      <c r="I682" s="2" t="s">
        <v>488286</v>
      </c>
      <c r="J682" s="2" t="s">
        <v>488286</v>
      </c>
      <c r="K682" s="3">
        <v>39612</v>
      </c>
      <c r="L682" s="2"/>
      <c r="M682" s="2" t="s">
        <v>489225</v>
      </c>
      <c r="N682" s="2" t="s">
        <v>488286</v>
      </c>
      <c r="O682" s="2" t="s">
        <v>488285</v>
      </c>
      <c r="P682" s="2">
        <v>143624.50820383284</v>
      </c>
      <c r="Q682" s="2">
        <v>385786527.75193274</v>
      </c>
      <c r="R682" s="2">
        <v>65.938012983363564</v>
      </c>
      <c r="S682" s="7">
        <v>29.732763811661556</v>
      </c>
      <c r="T682" s="7">
        <v>65.637373230966801</v>
      </c>
    </row>
    <row r="683" spans="1:20" x14ac:dyDescent="0.2">
      <c r="A683" s="4">
        <v>682</v>
      </c>
      <c r="B683" s="4">
        <v>1350</v>
      </c>
      <c r="C683" s="2" t="s">
        <v>6251</v>
      </c>
      <c r="D683" s="2" t="s">
        <v>6250</v>
      </c>
      <c r="E683" s="7" t="s">
        <v>507631</v>
      </c>
      <c r="F683" s="7" t="s">
        <v>507631</v>
      </c>
      <c r="G683" s="4">
        <v>29972</v>
      </c>
      <c r="H683" s="2" t="s">
        <v>488282</v>
      </c>
      <c r="I683" s="2" t="s">
        <v>488286</v>
      </c>
      <c r="J683" s="2" t="s">
        <v>488286</v>
      </c>
      <c r="K683" s="3">
        <v>39612</v>
      </c>
      <c r="L683" s="2"/>
      <c r="M683" s="2" t="s">
        <v>489225</v>
      </c>
      <c r="N683" s="2" t="s">
        <v>488286</v>
      </c>
      <c r="O683" s="2" t="s">
        <v>488285</v>
      </c>
      <c r="P683" s="2">
        <v>515297.5631842927</v>
      </c>
      <c r="Q683" s="2">
        <v>1864575476.5794556</v>
      </c>
      <c r="R683" s="2">
        <v>300.35668071290775</v>
      </c>
      <c r="S683" s="7">
        <v>29.34083643033172</v>
      </c>
      <c r="T683" s="7">
        <v>66.39409073070567</v>
      </c>
    </row>
    <row r="684" spans="1:20" x14ac:dyDescent="0.2">
      <c r="A684" s="4">
        <v>683</v>
      </c>
      <c r="B684" s="4">
        <v>1351</v>
      </c>
      <c r="C684" s="2" t="s">
        <v>6251</v>
      </c>
      <c r="D684" s="2" t="s">
        <v>6250</v>
      </c>
      <c r="E684" s="7" t="s">
        <v>507630</v>
      </c>
      <c r="F684" s="7" t="s">
        <v>507630</v>
      </c>
      <c r="G684" s="4">
        <v>31395</v>
      </c>
      <c r="H684" s="2" t="s">
        <v>488282</v>
      </c>
      <c r="I684" s="2" t="s">
        <v>488286</v>
      </c>
      <c r="J684" s="2" t="s">
        <v>488286</v>
      </c>
      <c r="K684" s="3">
        <v>39612</v>
      </c>
      <c r="L684" s="2"/>
      <c r="M684" s="2" t="s">
        <v>489225</v>
      </c>
      <c r="N684" s="2" t="s">
        <v>488286</v>
      </c>
      <c r="O684" s="2" t="s">
        <v>488285</v>
      </c>
      <c r="P684" s="2">
        <v>1087387.6584210268</v>
      </c>
      <c r="Q684" s="2">
        <v>1851123892.941138</v>
      </c>
      <c r="R684" s="2">
        <v>313.90054653931708</v>
      </c>
      <c r="S684" s="7">
        <v>27.835386103986167</v>
      </c>
      <c r="T684" s="7">
        <v>65.739758089149902</v>
      </c>
    </row>
    <row r="685" spans="1:20" x14ac:dyDescent="0.2">
      <c r="A685" s="4">
        <v>684</v>
      </c>
      <c r="B685" s="4">
        <v>1352</v>
      </c>
      <c r="C685" s="2" t="s">
        <v>6251</v>
      </c>
      <c r="D685" s="2" t="s">
        <v>6250</v>
      </c>
      <c r="E685" s="7" t="s">
        <v>507629</v>
      </c>
      <c r="F685" s="7" t="s">
        <v>507628</v>
      </c>
      <c r="G685" s="4">
        <v>81781</v>
      </c>
      <c r="H685" s="2" t="s">
        <v>488282</v>
      </c>
      <c r="I685" s="2" t="s">
        <v>488286</v>
      </c>
      <c r="J685" s="2" t="s">
        <v>488286</v>
      </c>
      <c r="K685" s="3">
        <v>39612</v>
      </c>
      <c r="L685" s="2"/>
      <c r="M685" s="2" t="s">
        <v>489225</v>
      </c>
      <c r="N685" s="2" t="s">
        <v>488286</v>
      </c>
      <c r="O685" s="2" t="s">
        <v>488285</v>
      </c>
      <c r="P685" s="2">
        <v>1145188.6830861599</v>
      </c>
      <c r="Q685" s="2">
        <v>4531978286.9775639</v>
      </c>
      <c r="R685" s="2">
        <v>817.56541727759804</v>
      </c>
      <c r="S685" s="7">
        <v>25.173860797172392</v>
      </c>
      <c r="T685" s="7">
        <v>64.923615405248952</v>
      </c>
    </row>
    <row r="686" spans="1:20" x14ac:dyDescent="0.2">
      <c r="A686" s="4">
        <v>685</v>
      </c>
      <c r="B686" s="4">
        <v>1353</v>
      </c>
      <c r="C686" s="2" t="s">
        <v>6251</v>
      </c>
      <c r="D686" s="2" t="s">
        <v>6250</v>
      </c>
      <c r="E686" s="7" t="s">
        <v>507627</v>
      </c>
      <c r="F686" s="7" t="s">
        <v>507626</v>
      </c>
      <c r="G686" s="4">
        <v>4579</v>
      </c>
      <c r="H686" s="2" t="s">
        <v>488282</v>
      </c>
      <c r="I686" s="2" t="s">
        <v>488286</v>
      </c>
      <c r="J686" s="2" t="s">
        <v>488286</v>
      </c>
      <c r="K686" s="3">
        <v>39612</v>
      </c>
      <c r="L686" s="2"/>
      <c r="M686" s="2" t="s">
        <v>489225</v>
      </c>
      <c r="N686" s="2" t="s">
        <v>488286</v>
      </c>
      <c r="O686" s="2" t="s">
        <v>488285</v>
      </c>
      <c r="P686" s="2">
        <v>138721.18015938302</v>
      </c>
      <c r="Q686" s="2">
        <v>262527994.5159899</v>
      </c>
      <c r="R686" s="2">
        <v>45.774594592250708</v>
      </c>
      <c r="S686" s="7">
        <v>24.911844457773196</v>
      </c>
      <c r="T686" s="7">
        <v>65.375646351311616</v>
      </c>
    </row>
    <row r="687" spans="1:20" x14ac:dyDescent="0.2">
      <c r="A687" s="4">
        <v>686</v>
      </c>
      <c r="B687" s="4">
        <v>1354</v>
      </c>
      <c r="C687" s="2" t="s">
        <v>6251</v>
      </c>
      <c r="D687" s="2" t="s">
        <v>6250</v>
      </c>
      <c r="E687" s="7" t="s">
        <v>507625</v>
      </c>
      <c r="F687" s="7" t="s">
        <v>507625</v>
      </c>
      <c r="G687" s="4">
        <v>5454</v>
      </c>
      <c r="H687" s="2" t="s">
        <v>488282</v>
      </c>
      <c r="I687" s="2" t="s">
        <v>488286</v>
      </c>
      <c r="J687" s="2" t="s">
        <v>488286</v>
      </c>
      <c r="K687" s="3">
        <v>39612</v>
      </c>
      <c r="L687" s="2"/>
      <c r="M687" s="2" t="s">
        <v>489225</v>
      </c>
      <c r="N687" s="2" t="s">
        <v>488286</v>
      </c>
      <c r="O687" s="2" t="s">
        <v>488285</v>
      </c>
      <c r="P687" s="2">
        <v>252064.08225067664</v>
      </c>
      <c r="Q687" s="2">
        <v>294490951.73946857</v>
      </c>
      <c r="R687" s="2">
        <v>54.509036887446555</v>
      </c>
      <c r="S687" s="7">
        <v>29.89518462782857</v>
      </c>
      <c r="T687" s="7">
        <v>64.575711673205873</v>
      </c>
    </row>
    <row r="688" spans="1:20" x14ac:dyDescent="0.2">
      <c r="A688" s="4">
        <v>687</v>
      </c>
      <c r="B688" s="4">
        <v>1355</v>
      </c>
      <c r="C688" s="2" t="s">
        <v>6251</v>
      </c>
      <c r="D688" s="2" t="s">
        <v>6250</v>
      </c>
      <c r="E688" s="7" t="s">
        <v>507624</v>
      </c>
      <c r="F688" s="7" t="s">
        <v>507624</v>
      </c>
      <c r="G688" s="4">
        <v>8286</v>
      </c>
      <c r="H688" s="2" t="s">
        <v>488282</v>
      </c>
      <c r="I688" s="2" t="s">
        <v>488286</v>
      </c>
      <c r="J688" s="2" t="s">
        <v>488286</v>
      </c>
      <c r="K688" s="3">
        <v>39612</v>
      </c>
      <c r="L688" s="2"/>
      <c r="M688" s="2" t="s">
        <v>489225</v>
      </c>
      <c r="N688" s="2" t="s">
        <v>488286</v>
      </c>
      <c r="O688" s="2" t="s">
        <v>488285</v>
      </c>
      <c r="P688" s="2">
        <v>144590.96005973787</v>
      </c>
      <c r="Q688" s="2">
        <v>435011188.24588853</v>
      </c>
      <c r="R688" s="2">
        <v>82.793794155425076</v>
      </c>
      <c r="S688" s="7">
        <v>30.383771827463644</v>
      </c>
      <c r="T688" s="7">
        <v>64.192035701661283</v>
      </c>
    </row>
    <row r="689" spans="1:20" x14ac:dyDescent="0.2">
      <c r="A689" s="4">
        <v>688</v>
      </c>
      <c r="B689" s="4">
        <v>1356</v>
      </c>
      <c r="C689" s="2" t="s">
        <v>6251</v>
      </c>
      <c r="D689" s="2" t="s">
        <v>6250</v>
      </c>
      <c r="E689" s="7" t="s">
        <v>507623</v>
      </c>
      <c r="F689" s="7" t="s">
        <v>507623</v>
      </c>
      <c r="G689" s="4">
        <v>4837</v>
      </c>
      <c r="H689" s="2" t="s">
        <v>488282</v>
      </c>
      <c r="I689" s="2" t="s">
        <v>488286</v>
      </c>
      <c r="J689" s="2" t="s">
        <v>488286</v>
      </c>
      <c r="K689" s="3">
        <v>39612</v>
      </c>
      <c r="L689" s="2"/>
      <c r="M689" s="2" t="s">
        <v>489225</v>
      </c>
      <c r="N689" s="2" t="s">
        <v>488286</v>
      </c>
      <c r="O689" s="2" t="s">
        <v>488285</v>
      </c>
      <c r="P689" s="2">
        <v>147907.45636371229</v>
      </c>
      <c r="Q689" s="2">
        <v>256851660.31060442</v>
      </c>
      <c r="R689" s="2">
        <v>48.402698343114167</v>
      </c>
      <c r="S689" s="7">
        <v>26.671841976374928</v>
      </c>
      <c r="T689" s="7">
        <v>64.329437788322224</v>
      </c>
    </row>
    <row r="690" spans="1:20" x14ac:dyDescent="0.2">
      <c r="A690" s="4">
        <v>689</v>
      </c>
      <c r="B690" s="4">
        <v>1357</v>
      </c>
      <c r="C690" s="2" t="s">
        <v>6251</v>
      </c>
      <c r="D690" s="2" t="s">
        <v>6250</v>
      </c>
      <c r="E690" s="7" t="s">
        <v>507622</v>
      </c>
      <c r="F690" s="7" t="s">
        <v>507621</v>
      </c>
      <c r="G690" s="4">
        <v>526</v>
      </c>
      <c r="H690" s="2" t="s">
        <v>488282</v>
      </c>
      <c r="I690" s="2" t="s">
        <v>488286</v>
      </c>
      <c r="J690" s="2" t="s">
        <v>488286</v>
      </c>
      <c r="K690" s="3">
        <v>39612</v>
      </c>
      <c r="L690" s="2"/>
      <c r="M690" s="2" t="s">
        <v>489225</v>
      </c>
      <c r="N690" s="2" t="s">
        <v>488286</v>
      </c>
      <c r="O690" s="2" t="s">
        <v>488285</v>
      </c>
      <c r="P690" s="2">
        <v>44186.121677961564</v>
      </c>
      <c r="Q690" s="2">
        <v>31090451.341410615</v>
      </c>
      <c r="R690" s="2">
        <v>5.2538635747031561</v>
      </c>
      <c r="S690" s="7">
        <v>24.249785572194011</v>
      </c>
      <c r="T690" s="7">
        <v>65.785393731620388</v>
      </c>
    </row>
    <row r="691" spans="1:20" x14ac:dyDescent="0.2">
      <c r="A691" s="4">
        <v>690</v>
      </c>
      <c r="B691" s="4">
        <v>1358</v>
      </c>
      <c r="C691" s="2" t="s">
        <v>6251</v>
      </c>
      <c r="D691" s="2" t="s">
        <v>6250</v>
      </c>
      <c r="E691" s="7" t="s">
        <v>144475</v>
      </c>
      <c r="F691" s="7" t="s">
        <v>144475</v>
      </c>
      <c r="G691" s="4">
        <v>7823</v>
      </c>
      <c r="H691" s="2" t="s">
        <v>488282</v>
      </c>
      <c r="I691" s="2" t="s">
        <v>488286</v>
      </c>
      <c r="J691" s="2" t="s">
        <v>488286</v>
      </c>
      <c r="K691" s="3">
        <v>39612</v>
      </c>
      <c r="L691" s="2"/>
      <c r="M691" s="2" t="s">
        <v>489225</v>
      </c>
      <c r="N691" s="2" t="s">
        <v>488286</v>
      </c>
      <c r="O691" s="2" t="s">
        <v>488285</v>
      </c>
      <c r="P691" s="2">
        <v>213330.02636700001</v>
      </c>
      <c r="Q691" s="2">
        <v>483126352.33918405</v>
      </c>
      <c r="R691" s="2">
        <v>78.200688072294525</v>
      </c>
      <c r="S691" s="7">
        <v>24.823999616579126</v>
      </c>
      <c r="T691" s="7">
        <v>66.333706561307167</v>
      </c>
    </row>
    <row r="692" spans="1:20" x14ac:dyDescent="0.2">
      <c r="A692" s="4">
        <v>691</v>
      </c>
      <c r="B692" s="4">
        <v>1359</v>
      </c>
      <c r="C692" s="2" t="s">
        <v>6251</v>
      </c>
      <c r="D692" s="2" t="s">
        <v>6250</v>
      </c>
      <c r="E692" s="7" t="s">
        <v>507620</v>
      </c>
      <c r="F692" s="7" t="s">
        <v>507620</v>
      </c>
      <c r="G692" s="4">
        <v>12628</v>
      </c>
      <c r="H692" s="2" t="s">
        <v>488282</v>
      </c>
      <c r="I692" s="2" t="s">
        <v>488286</v>
      </c>
      <c r="J692" s="2" t="s">
        <v>488286</v>
      </c>
      <c r="K692" s="3">
        <v>39612</v>
      </c>
      <c r="L692" s="2"/>
      <c r="M692" s="2" t="s">
        <v>489225</v>
      </c>
      <c r="N692" s="2" t="s">
        <v>488286</v>
      </c>
      <c r="O692" s="2" t="s">
        <v>488285</v>
      </c>
      <c r="P692" s="2">
        <v>191283.90835074129</v>
      </c>
      <c r="Q692" s="2">
        <v>750555202.71611774</v>
      </c>
      <c r="R692" s="2">
        <v>126.24426479151349</v>
      </c>
      <c r="S692" s="7">
        <v>25.133654799691822</v>
      </c>
      <c r="T692" s="7">
        <v>65.844813588418063</v>
      </c>
    </row>
    <row r="693" spans="1:20" x14ac:dyDescent="0.2">
      <c r="A693" s="4">
        <v>692</v>
      </c>
      <c r="B693" s="4">
        <v>1360</v>
      </c>
      <c r="C693" s="2" t="s">
        <v>6251</v>
      </c>
      <c r="D693" s="2" t="s">
        <v>6250</v>
      </c>
      <c r="E693" s="7" t="s">
        <v>507619</v>
      </c>
      <c r="F693" s="7" t="s">
        <v>507619</v>
      </c>
      <c r="G693" s="4">
        <v>3037</v>
      </c>
      <c r="H693" s="2" t="s">
        <v>488282</v>
      </c>
      <c r="I693" s="2" t="s">
        <v>488286</v>
      </c>
      <c r="J693" s="2" t="s">
        <v>488286</v>
      </c>
      <c r="K693" s="3">
        <v>39612</v>
      </c>
      <c r="L693" s="2"/>
      <c r="M693" s="2" t="s">
        <v>489225</v>
      </c>
      <c r="N693" s="2" t="s">
        <v>488286</v>
      </c>
      <c r="O693" s="2" t="s">
        <v>488285</v>
      </c>
      <c r="P693" s="2">
        <v>126852.90314896595</v>
      </c>
      <c r="Q693" s="2">
        <v>179745883.29786021</v>
      </c>
      <c r="R693" s="2">
        <v>30.36134736525818</v>
      </c>
      <c r="S693" s="7">
        <v>25.45050050152679</v>
      </c>
      <c r="T693" s="7">
        <v>65.790268296805166</v>
      </c>
    </row>
    <row r="694" spans="1:20" x14ac:dyDescent="0.2">
      <c r="A694" s="4">
        <v>693</v>
      </c>
      <c r="B694" s="4">
        <v>1361</v>
      </c>
      <c r="C694" s="2" t="s">
        <v>6251</v>
      </c>
      <c r="D694" s="2" t="s">
        <v>6250</v>
      </c>
      <c r="E694" s="7" t="s">
        <v>144315</v>
      </c>
      <c r="F694" s="7" t="s">
        <v>507618</v>
      </c>
      <c r="G694" s="4">
        <v>660</v>
      </c>
      <c r="H694" s="2" t="s">
        <v>488282</v>
      </c>
      <c r="I694" s="2" t="s">
        <v>488286</v>
      </c>
      <c r="J694" s="2" t="s">
        <v>488286</v>
      </c>
      <c r="K694" s="3">
        <v>39612</v>
      </c>
      <c r="L694" s="2"/>
      <c r="M694" s="2" t="s">
        <v>489225</v>
      </c>
      <c r="N694" s="2" t="s">
        <v>488286</v>
      </c>
      <c r="O694" s="2" t="s">
        <v>488285</v>
      </c>
      <c r="P694" s="2">
        <v>51597.910933679996</v>
      </c>
      <c r="Q694" s="2">
        <v>39791586.761473574</v>
      </c>
      <c r="R694" s="2">
        <v>6.5955499801847566</v>
      </c>
      <c r="S694" s="7">
        <v>24.01741186424039</v>
      </c>
      <c r="T694" s="7">
        <v>66.032960426786062</v>
      </c>
    </row>
    <row r="695" spans="1:20" x14ac:dyDescent="0.2">
      <c r="A695" s="4">
        <v>694</v>
      </c>
      <c r="B695" s="4">
        <v>1362</v>
      </c>
      <c r="C695" s="2" t="s">
        <v>6251</v>
      </c>
      <c r="D695" s="2" t="s">
        <v>6250</v>
      </c>
      <c r="E695" s="7" t="s">
        <v>507617</v>
      </c>
      <c r="F695" s="7" t="s">
        <v>507617</v>
      </c>
      <c r="G695" s="4">
        <v>13904</v>
      </c>
      <c r="H695" s="2" t="s">
        <v>488282</v>
      </c>
      <c r="I695" s="2" t="s">
        <v>488286</v>
      </c>
      <c r="J695" s="2" t="s">
        <v>488286</v>
      </c>
      <c r="K695" s="3">
        <v>39612</v>
      </c>
      <c r="L695" s="2"/>
      <c r="M695" s="2" t="s">
        <v>489225</v>
      </c>
      <c r="N695" s="2" t="s">
        <v>488286</v>
      </c>
      <c r="O695" s="2" t="s">
        <v>488285</v>
      </c>
      <c r="P695" s="2">
        <v>375131.30108115223</v>
      </c>
      <c r="Q695" s="2">
        <v>840476147.80994523</v>
      </c>
      <c r="R695" s="2">
        <v>139.0182859658394</v>
      </c>
      <c r="S695" s="7">
        <v>25.646112470333787</v>
      </c>
      <c r="T695" s="7">
        <v>66.059624851761953</v>
      </c>
    </row>
    <row r="696" spans="1:20" x14ac:dyDescent="0.2">
      <c r="A696" s="4">
        <v>695</v>
      </c>
      <c r="B696" s="4">
        <v>1363</v>
      </c>
      <c r="C696" s="2" t="s">
        <v>6251</v>
      </c>
      <c r="D696" s="2" t="s">
        <v>6250</v>
      </c>
      <c r="E696" s="7" t="s">
        <v>507616</v>
      </c>
      <c r="F696" s="7" t="s">
        <v>507615</v>
      </c>
      <c r="G696" s="4">
        <v>38294</v>
      </c>
      <c r="H696" s="2" t="s">
        <v>488282</v>
      </c>
      <c r="I696" s="2" t="s">
        <v>488286</v>
      </c>
      <c r="J696" s="2" t="s">
        <v>488286</v>
      </c>
      <c r="K696" s="3">
        <v>39612</v>
      </c>
      <c r="L696" s="2"/>
      <c r="M696" s="2" t="s">
        <v>489225</v>
      </c>
      <c r="N696" s="2" t="s">
        <v>488286</v>
      </c>
      <c r="O696" s="2" t="s">
        <v>488285</v>
      </c>
      <c r="P696" s="2">
        <v>651779.24728887493</v>
      </c>
      <c r="Q696" s="2">
        <v>2514795566.1597805</v>
      </c>
      <c r="R696" s="2">
        <v>382.89087772076482</v>
      </c>
      <c r="S696" s="7">
        <v>27.803912121706833</v>
      </c>
      <c r="T696" s="7">
        <v>67.089626751242875</v>
      </c>
    </row>
    <row r="697" spans="1:20" x14ac:dyDescent="0.2">
      <c r="A697" s="4">
        <v>696</v>
      </c>
      <c r="B697" s="4">
        <v>1364</v>
      </c>
      <c r="C697" s="2" t="s">
        <v>6251</v>
      </c>
      <c r="D697" s="2" t="s">
        <v>6250</v>
      </c>
      <c r="E697" s="7" t="s">
        <v>507614</v>
      </c>
      <c r="F697" s="7" t="s">
        <v>507614</v>
      </c>
      <c r="G697" s="4">
        <v>51750</v>
      </c>
      <c r="H697" s="2" t="s">
        <v>488282</v>
      </c>
      <c r="I697" s="2" t="s">
        <v>488286</v>
      </c>
      <c r="J697" s="2" t="s">
        <v>488286</v>
      </c>
      <c r="K697" s="3">
        <v>39612</v>
      </c>
      <c r="L697" s="2"/>
      <c r="M697" s="2" t="s">
        <v>489225</v>
      </c>
      <c r="N697" s="2" t="s">
        <v>488286</v>
      </c>
      <c r="O697" s="2" t="s">
        <v>488285</v>
      </c>
      <c r="P697" s="2">
        <v>547203.22573242628</v>
      </c>
      <c r="Q697" s="2">
        <v>4189723977.0548301</v>
      </c>
      <c r="R697" s="2">
        <v>517.3684081337243</v>
      </c>
      <c r="S697" s="7">
        <v>27.667798519113987</v>
      </c>
      <c r="T697" s="7">
        <v>69.480318704607313</v>
      </c>
    </row>
    <row r="698" spans="1:20" x14ac:dyDescent="0.2">
      <c r="A698" s="4">
        <v>697</v>
      </c>
      <c r="B698" s="4">
        <v>1365</v>
      </c>
      <c r="C698" s="2" t="s">
        <v>6251</v>
      </c>
      <c r="D698" s="2" t="s">
        <v>6250</v>
      </c>
      <c r="E698" s="7" t="s">
        <v>507613</v>
      </c>
      <c r="F698" s="7" t="s">
        <v>507612</v>
      </c>
      <c r="G698" s="4">
        <v>4270</v>
      </c>
      <c r="H698" s="2" t="s">
        <v>488282</v>
      </c>
      <c r="I698" s="2" t="s">
        <v>488286</v>
      </c>
      <c r="J698" s="2" t="s">
        <v>488286</v>
      </c>
      <c r="K698" s="3">
        <v>39612</v>
      </c>
      <c r="L698" s="2"/>
      <c r="M698" s="2" t="s">
        <v>489225</v>
      </c>
      <c r="N698" s="2" t="s">
        <v>488286</v>
      </c>
      <c r="O698" s="2" t="s">
        <v>488285</v>
      </c>
      <c r="P698" s="2">
        <v>106629.9155033256</v>
      </c>
      <c r="Q698" s="2">
        <v>324879763.10027063</v>
      </c>
      <c r="R698" s="2">
        <v>43.099285051269078</v>
      </c>
      <c r="S698" s="7">
        <v>23.956381739019321</v>
      </c>
      <c r="T698" s="7">
        <v>68.695095394474421</v>
      </c>
    </row>
    <row r="699" spans="1:20" x14ac:dyDescent="0.2">
      <c r="A699" s="4">
        <v>698</v>
      </c>
      <c r="B699" s="4">
        <v>1366</v>
      </c>
      <c r="C699" s="2" t="s">
        <v>6251</v>
      </c>
      <c r="D699" s="2" t="s">
        <v>6250</v>
      </c>
      <c r="E699" s="7" t="s">
        <v>507611</v>
      </c>
      <c r="F699" s="7" t="s">
        <v>507611</v>
      </c>
      <c r="G699" s="4">
        <v>12683</v>
      </c>
      <c r="H699" s="2" t="s">
        <v>488282</v>
      </c>
      <c r="I699" s="2" t="s">
        <v>488286</v>
      </c>
      <c r="J699" s="2" t="s">
        <v>488286</v>
      </c>
      <c r="K699" s="3">
        <v>39612</v>
      </c>
      <c r="L699" s="2"/>
      <c r="M699" s="2" t="s">
        <v>489225</v>
      </c>
      <c r="N699" s="2" t="s">
        <v>488286</v>
      </c>
      <c r="O699" s="2" t="s">
        <v>488285</v>
      </c>
      <c r="P699" s="2">
        <v>223006.56592883577</v>
      </c>
      <c r="Q699" s="2">
        <v>280586849.23706084</v>
      </c>
      <c r="R699" s="2">
        <v>41.848675259113101</v>
      </c>
      <c r="S699" s="7">
        <v>27.556726208143946</v>
      </c>
      <c r="T699" s="7">
        <v>67.338508585475282</v>
      </c>
    </row>
    <row r="700" spans="1:20" x14ac:dyDescent="0.2">
      <c r="A700" s="4">
        <v>699</v>
      </c>
      <c r="B700" s="4">
        <v>1367</v>
      </c>
      <c r="C700" s="2" t="s">
        <v>6251</v>
      </c>
      <c r="D700" s="2" t="s">
        <v>6250</v>
      </c>
      <c r="E700" s="7" t="s">
        <v>507610</v>
      </c>
      <c r="F700" s="7" t="s">
        <v>507610</v>
      </c>
      <c r="G700" s="4">
        <v>10318</v>
      </c>
      <c r="H700" s="2" t="s">
        <v>488282</v>
      </c>
      <c r="I700" s="2" t="s">
        <v>488286</v>
      </c>
      <c r="J700" s="2" t="s">
        <v>488286</v>
      </c>
      <c r="K700" s="3">
        <v>39612</v>
      </c>
      <c r="L700" s="2"/>
      <c r="M700" s="2" t="s">
        <v>489225</v>
      </c>
      <c r="N700" s="2" t="s">
        <v>488286</v>
      </c>
      <c r="O700" s="2" t="s">
        <v>488285</v>
      </c>
      <c r="P700" s="2">
        <v>257708.56379527002</v>
      </c>
      <c r="Q700" s="2">
        <v>676743142.35884476</v>
      </c>
      <c r="R700" s="2">
        <v>103.15829150181986</v>
      </c>
      <c r="S700" s="7">
        <v>28.646537105247933</v>
      </c>
      <c r="T700" s="7">
        <v>67.075581225313925</v>
      </c>
    </row>
    <row r="701" spans="1:20" x14ac:dyDescent="0.2">
      <c r="A701" s="4">
        <v>700</v>
      </c>
      <c r="B701" s="4">
        <v>1368</v>
      </c>
      <c r="C701" s="2" t="s">
        <v>6251</v>
      </c>
      <c r="D701" s="2" t="s">
        <v>6250</v>
      </c>
      <c r="E701" s="7" t="s">
        <v>507609</v>
      </c>
      <c r="F701" s="7" t="s">
        <v>507609</v>
      </c>
      <c r="G701" s="4">
        <v>7651</v>
      </c>
      <c r="H701" s="2" t="s">
        <v>488282</v>
      </c>
      <c r="I701" s="2" t="s">
        <v>488286</v>
      </c>
      <c r="J701" s="2" t="s">
        <v>488286</v>
      </c>
      <c r="K701" s="3">
        <v>39612</v>
      </c>
      <c r="L701" s="2"/>
      <c r="M701" s="2" t="s">
        <v>489225</v>
      </c>
      <c r="N701" s="2" t="s">
        <v>488286</v>
      </c>
      <c r="O701" s="2" t="s">
        <v>488285</v>
      </c>
      <c r="P701" s="2">
        <v>113624.46253868564</v>
      </c>
      <c r="Q701" s="2">
        <v>468614907.32291019</v>
      </c>
      <c r="R701" s="2">
        <v>76.503088469369445</v>
      </c>
      <c r="S701" s="7">
        <v>28.490641870669695</v>
      </c>
      <c r="T701" s="7">
        <v>66.225793102735906</v>
      </c>
    </row>
    <row r="702" spans="1:20" x14ac:dyDescent="0.2">
      <c r="A702" s="4">
        <v>701</v>
      </c>
      <c r="B702" s="4">
        <v>1369</v>
      </c>
      <c r="C702" s="2" t="s">
        <v>6251</v>
      </c>
      <c r="D702" s="2" t="s">
        <v>6250</v>
      </c>
      <c r="E702" s="7" t="s">
        <v>153827</v>
      </c>
      <c r="F702" s="7" t="s">
        <v>153827</v>
      </c>
      <c r="G702" s="4">
        <v>7989</v>
      </c>
      <c r="H702" s="2" t="s">
        <v>488282</v>
      </c>
      <c r="I702" s="2" t="s">
        <v>488286</v>
      </c>
      <c r="J702" s="2" t="s">
        <v>488286</v>
      </c>
      <c r="K702" s="3">
        <v>39612</v>
      </c>
      <c r="L702" s="2"/>
      <c r="M702" s="2" t="s">
        <v>489225</v>
      </c>
      <c r="N702" s="2" t="s">
        <v>488286</v>
      </c>
      <c r="O702" s="2" t="s">
        <v>488285</v>
      </c>
      <c r="P702" s="2">
        <v>236153.25123604276</v>
      </c>
      <c r="Q702" s="2">
        <v>525221784.1547699</v>
      </c>
      <c r="R702" s="2">
        <v>79.87701464774949</v>
      </c>
      <c r="S702" s="7">
        <v>26.91961561323345</v>
      </c>
      <c r="T702" s="7">
        <v>67.103517504013055</v>
      </c>
    </row>
    <row r="703" spans="1:20" x14ac:dyDescent="0.2">
      <c r="A703" s="4">
        <v>702</v>
      </c>
      <c r="B703" s="4">
        <v>1370</v>
      </c>
      <c r="C703" s="2" t="s">
        <v>6251</v>
      </c>
      <c r="D703" s="2" t="s">
        <v>6250</v>
      </c>
      <c r="E703" s="7" t="s">
        <v>153784</v>
      </c>
      <c r="F703" s="7" t="s">
        <v>153784</v>
      </c>
      <c r="G703" s="4">
        <v>70075</v>
      </c>
      <c r="H703" s="2" t="s">
        <v>488282</v>
      </c>
      <c r="I703" s="2" t="s">
        <v>488286</v>
      </c>
      <c r="J703" s="2" t="s">
        <v>488286</v>
      </c>
      <c r="K703" s="3">
        <v>39612</v>
      </c>
      <c r="L703" s="2"/>
      <c r="M703" s="2" t="s">
        <v>489225</v>
      </c>
      <c r="N703" s="2" t="s">
        <v>488286</v>
      </c>
      <c r="O703" s="2" t="s">
        <v>488285</v>
      </c>
      <c r="P703" s="2">
        <v>355561.58459052595</v>
      </c>
      <c r="Q703" s="2">
        <v>5727821933.4699745</v>
      </c>
      <c r="R703" s="2">
        <v>700.71098595739795</v>
      </c>
      <c r="S703" s="7">
        <v>26.715688131992998</v>
      </c>
      <c r="T703" s="7">
        <v>69.581109536398273</v>
      </c>
    </row>
    <row r="704" spans="1:20" x14ac:dyDescent="0.2">
      <c r="A704" s="4">
        <v>703</v>
      </c>
      <c r="B704" s="4">
        <v>1371</v>
      </c>
      <c r="C704" s="2" t="s">
        <v>6251</v>
      </c>
      <c r="D704" s="2" t="s">
        <v>6250</v>
      </c>
      <c r="E704" s="7" t="s">
        <v>507608</v>
      </c>
      <c r="F704" s="7" t="s">
        <v>507607</v>
      </c>
      <c r="G704" s="4">
        <v>21035</v>
      </c>
      <c r="H704" s="2" t="s">
        <v>488282</v>
      </c>
      <c r="I704" s="2" t="s">
        <v>488286</v>
      </c>
      <c r="J704" s="2" t="s">
        <v>488286</v>
      </c>
      <c r="K704" s="3">
        <v>39612</v>
      </c>
      <c r="L704" s="2"/>
      <c r="M704" s="2" t="s">
        <v>489225</v>
      </c>
      <c r="N704" s="2" t="s">
        <v>488286</v>
      </c>
      <c r="O704" s="2" t="s">
        <v>488285</v>
      </c>
      <c r="P704" s="2">
        <v>627525.93827352894</v>
      </c>
      <c r="Q704" s="2">
        <v>1428025844.9365988</v>
      </c>
      <c r="R704" s="2">
        <v>210.30912010123754</v>
      </c>
      <c r="S704" s="7">
        <v>25.470853450198909</v>
      </c>
      <c r="T704" s="7">
        <v>67.489225434202453</v>
      </c>
    </row>
    <row r="705" spans="1:20" x14ac:dyDescent="0.2">
      <c r="A705" s="4">
        <v>704</v>
      </c>
      <c r="B705" s="4">
        <v>1372</v>
      </c>
      <c r="C705" s="2" t="s">
        <v>6251</v>
      </c>
      <c r="D705" s="2" t="s">
        <v>6250</v>
      </c>
      <c r="E705" s="7" t="s">
        <v>507606</v>
      </c>
      <c r="F705" s="7" t="s">
        <v>507605</v>
      </c>
      <c r="G705" s="4">
        <v>29574</v>
      </c>
      <c r="H705" s="2" t="s">
        <v>488282</v>
      </c>
      <c r="I705" s="2" t="s">
        <v>488286</v>
      </c>
      <c r="J705" s="2" t="s">
        <v>488286</v>
      </c>
      <c r="K705" s="3">
        <v>39612</v>
      </c>
      <c r="L705" s="2"/>
      <c r="M705" s="2" t="s">
        <v>489225</v>
      </c>
      <c r="N705" s="2" t="s">
        <v>488286</v>
      </c>
      <c r="O705" s="2" t="s">
        <v>488285</v>
      </c>
      <c r="P705" s="2">
        <v>439227.82050931687</v>
      </c>
      <c r="Q705" s="2">
        <v>1993063572.3266218</v>
      </c>
      <c r="R705" s="2">
        <v>295.69615707539424</v>
      </c>
      <c r="S705" s="7">
        <v>28.893405420313062</v>
      </c>
      <c r="T705" s="7">
        <v>67.401579237840451</v>
      </c>
    </row>
    <row r="706" spans="1:20" x14ac:dyDescent="0.2">
      <c r="A706" s="4">
        <v>705</v>
      </c>
      <c r="B706" s="4">
        <v>1373</v>
      </c>
      <c r="C706" s="2" t="s">
        <v>6251</v>
      </c>
      <c r="D706" s="2" t="s">
        <v>6250</v>
      </c>
      <c r="E706" s="7" t="s">
        <v>507604</v>
      </c>
      <c r="F706" s="7" t="s">
        <v>507604</v>
      </c>
      <c r="G706" s="4">
        <v>33670</v>
      </c>
      <c r="H706" s="2" t="s">
        <v>488282</v>
      </c>
      <c r="I706" s="2" t="s">
        <v>488286</v>
      </c>
      <c r="J706" s="2" t="s">
        <v>488286</v>
      </c>
      <c r="K706" s="3">
        <v>39612</v>
      </c>
      <c r="L706" s="2"/>
      <c r="M706" s="2" t="s">
        <v>489225</v>
      </c>
      <c r="N706" s="2" t="s">
        <v>488286</v>
      </c>
      <c r="O706" s="2" t="s">
        <v>488285</v>
      </c>
      <c r="P706" s="2">
        <v>279062.46767237945</v>
      </c>
      <c r="Q706" s="2">
        <v>2319478591.8319225</v>
      </c>
      <c r="R706" s="2">
        <v>336.29192212951546</v>
      </c>
      <c r="S706" s="7">
        <v>29.579095317382325</v>
      </c>
      <c r="T706" s="7">
        <v>67.674715015867008</v>
      </c>
    </row>
    <row r="707" spans="1:20" x14ac:dyDescent="0.2">
      <c r="A707" s="4">
        <v>706</v>
      </c>
      <c r="B707" s="4">
        <v>1374</v>
      </c>
      <c r="C707" s="2" t="s">
        <v>6251</v>
      </c>
      <c r="D707" s="2" t="s">
        <v>6250</v>
      </c>
      <c r="E707" s="7" t="s">
        <v>507603</v>
      </c>
      <c r="F707" s="7" t="s">
        <v>507602</v>
      </c>
      <c r="G707" s="4">
        <v>89233</v>
      </c>
      <c r="H707" s="2" t="s">
        <v>488282</v>
      </c>
      <c r="I707" s="2" t="s">
        <v>488286</v>
      </c>
      <c r="J707" s="2" t="s">
        <v>488286</v>
      </c>
      <c r="K707" s="3">
        <v>39612</v>
      </c>
      <c r="L707" s="2"/>
      <c r="M707" s="2" t="s">
        <v>489225</v>
      </c>
      <c r="N707" s="2" t="s">
        <v>488286</v>
      </c>
      <c r="O707" s="2" t="s">
        <v>488285</v>
      </c>
      <c r="P707" s="2">
        <v>1223204.146028328</v>
      </c>
      <c r="Q707" s="2">
        <v>6311110776.7339211</v>
      </c>
      <c r="R707" s="2">
        <v>891.91341662185721</v>
      </c>
      <c r="S707" s="7">
        <v>24.106318529008909</v>
      </c>
      <c r="T707" s="7">
        <v>67.972657082544458</v>
      </c>
    </row>
    <row r="708" spans="1:20" x14ac:dyDescent="0.2">
      <c r="A708" s="4">
        <v>707</v>
      </c>
      <c r="B708" s="4">
        <v>1375</v>
      </c>
      <c r="C708" s="2" t="s">
        <v>6251</v>
      </c>
      <c r="D708" s="2" t="s">
        <v>6250</v>
      </c>
      <c r="E708" s="7" t="s">
        <v>507601</v>
      </c>
      <c r="F708" s="7" t="s">
        <v>507601</v>
      </c>
      <c r="G708" s="4">
        <v>141630</v>
      </c>
      <c r="H708" s="2" t="s">
        <v>488282</v>
      </c>
      <c r="I708" s="2" t="s">
        <v>488286</v>
      </c>
      <c r="J708" s="2" t="s">
        <v>488286</v>
      </c>
      <c r="K708" s="3">
        <v>39612</v>
      </c>
      <c r="L708" s="2"/>
      <c r="M708" s="2" t="s">
        <v>489225</v>
      </c>
      <c r="N708" s="2" t="s">
        <v>488286</v>
      </c>
      <c r="O708" s="2" t="s">
        <v>488285</v>
      </c>
      <c r="P708" s="2">
        <v>1257399.3851382241</v>
      </c>
      <c r="Q708" s="2">
        <v>9926642985.0153732</v>
      </c>
      <c r="R708" s="2">
        <v>1415.1442769900063</v>
      </c>
      <c r="S708" s="7">
        <v>26.517798749917976</v>
      </c>
      <c r="T708" s="7">
        <v>67.872435175933902</v>
      </c>
    </row>
    <row r="709" spans="1:20" x14ac:dyDescent="0.2">
      <c r="A709" s="4">
        <v>708</v>
      </c>
      <c r="B709" s="4">
        <v>1376</v>
      </c>
      <c r="C709" s="2" t="s">
        <v>6251</v>
      </c>
      <c r="D709" s="2" t="s">
        <v>6250</v>
      </c>
      <c r="E709" s="7" t="s">
        <v>507600</v>
      </c>
      <c r="F709" s="7" t="s">
        <v>507599</v>
      </c>
      <c r="G709" s="4">
        <v>309553</v>
      </c>
      <c r="H709" s="2" t="s">
        <v>488282</v>
      </c>
      <c r="I709" s="2" t="s">
        <v>488286</v>
      </c>
      <c r="J709" s="2" t="s">
        <v>488286</v>
      </c>
      <c r="K709" s="3">
        <v>39612</v>
      </c>
      <c r="L709" s="2"/>
      <c r="M709" s="2" t="s">
        <v>489225</v>
      </c>
      <c r="N709" s="2" t="s">
        <v>488286</v>
      </c>
      <c r="O709" s="2" t="s">
        <v>488285</v>
      </c>
      <c r="P709" s="2">
        <v>1425984.8912878644</v>
      </c>
      <c r="Q709" s="2">
        <v>22252097020.747852</v>
      </c>
      <c r="R709" s="2">
        <v>3093.8466653564842</v>
      </c>
      <c r="S709" s="7">
        <v>28.279264258580415</v>
      </c>
      <c r="T709" s="7">
        <v>68.161367299577165</v>
      </c>
    </row>
    <row r="710" spans="1:20" x14ac:dyDescent="0.2">
      <c r="A710" s="4">
        <v>709</v>
      </c>
      <c r="B710" s="4">
        <v>1377</v>
      </c>
      <c r="C710" s="2" t="s">
        <v>6251</v>
      </c>
      <c r="D710" s="2" t="s">
        <v>6250</v>
      </c>
      <c r="E710" s="7" t="s">
        <v>507598</v>
      </c>
      <c r="F710" s="7" t="s">
        <v>507598</v>
      </c>
      <c r="G710" s="4">
        <v>529718</v>
      </c>
      <c r="H710" s="2" t="s">
        <v>488282</v>
      </c>
      <c r="I710" s="2" t="s">
        <v>488286</v>
      </c>
      <c r="J710" s="2" t="s">
        <v>488286</v>
      </c>
      <c r="K710" s="3">
        <v>39612</v>
      </c>
      <c r="L710" s="2"/>
      <c r="M710" s="2" t="s">
        <v>489225</v>
      </c>
      <c r="N710" s="2" t="s">
        <v>488286</v>
      </c>
      <c r="O710" s="2" t="s">
        <v>488285</v>
      </c>
      <c r="P710" s="2">
        <v>1668270.3620836898</v>
      </c>
      <c r="Q710" s="2">
        <v>39368384396.380867</v>
      </c>
      <c r="R710" s="2">
        <v>5296.294976449527</v>
      </c>
      <c r="S710" s="7">
        <v>25.848757781959169</v>
      </c>
      <c r="T710" s="7">
        <v>68.537161030386315</v>
      </c>
    </row>
    <row r="711" spans="1:20" x14ac:dyDescent="0.2">
      <c r="A711" s="4">
        <v>710</v>
      </c>
      <c r="B711" s="4">
        <v>1378</v>
      </c>
      <c r="C711" s="2" t="s">
        <v>6251</v>
      </c>
      <c r="D711" s="2" t="s">
        <v>6250</v>
      </c>
      <c r="E711" s="7" t="s">
        <v>507597</v>
      </c>
      <c r="F711" s="7" t="s">
        <v>507596</v>
      </c>
      <c r="G711" s="4">
        <v>220078</v>
      </c>
      <c r="H711" s="2" t="s">
        <v>488282</v>
      </c>
      <c r="I711" s="2" t="s">
        <v>488286</v>
      </c>
      <c r="J711" s="2" t="s">
        <v>488286</v>
      </c>
      <c r="K711" s="3">
        <v>39612</v>
      </c>
      <c r="L711" s="2"/>
      <c r="M711" s="2" t="s">
        <v>489225</v>
      </c>
      <c r="N711" s="2" t="s">
        <v>488286</v>
      </c>
      <c r="O711" s="2" t="s">
        <v>488285</v>
      </c>
      <c r="P711" s="2">
        <v>533428.32438516384</v>
      </c>
      <c r="Q711" s="2">
        <v>15273641647.866745</v>
      </c>
      <c r="R711" s="2">
        <v>1967.8479621041374</v>
      </c>
      <c r="S711" s="7">
        <v>21.48016344778846</v>
      </c>
      <c r="T711" s="7">
        <v>69.018966767465812</v>
      </c>
    </row>
    <row r="712" spans="1:20" x14ac:dyDescent="0.2">
      <c r="A712" s="4">
        <v>711</v>
      </c>
      <c r="B712" s="4">
        <v>1379</v>
      </c>
      <c r="C712" s="2" t="s">
        <v>6251</v>
      </c>
      <c r="D712" s="2" t="s">
        <v>6250</v>
      </c>
      <c r="E712" s="7" t="s">
        <v>507595</v>
      </c>
      <c r="F712" s="7" t="s">
        <v>507594</v>
      </c>
      <c r="G712" s="4">
        <v>43367</v>
      </c>
      <c r="H712" s="2" t="s">
        <v>488282</v>
      </c>
      <c r="I712" s="2" t="s">
        <v>488286</v>
      </c>
      <c r="J712" s="2" t="s">
        <v>488286</v>
      </c>
      <c r="K712" s="3">
        <v>39612</v>
      </c>
      <c r="L712" s="2"/>
      <c r="M712" s="2" t="s">
        <v>489225</v>
      </c>
      <c r="N712" s="2" t="s">
        <v>488286</v>
      </c>
      <c r="O712" s="2" t="s">
        <v>488285</v>
      </c>
      <c r="P712" s="2">
        <v>443518.87788749032</v>
      </c>
      <c r="Q712" s="2">
        <v>3255274805.3702903</v>
      </c>
      <c r="R712" s="2">
        <v>433.23847932395591</v>
      </c>
      <c r="S712" s="7">
        <v>22.337601685616658</v>
      </c>
      <c r="T712" s="7">
        <v>68.658860899732815</v>
      </c>
    </row>
    <row r="713" spans="1:20" x14ac:dyDescent="0.2">
      <c r="A713" s="4">
        <v>712</v>
      </c>
      <c r="B713" s="4">
        <v>1382</v>
      </c>
      <c r="C713" s="2" t="s">
        <v>17454</v>
      </c>
      <c r="D713" s="2" t="s">
        <v>17453</v>
      </c>
      <c r="E713" s="7" t="s">
        <v>507593</v>
      </c>
      <c r="F713" s="7" t="s">
        <v>507592</v>
      </c>
      <c r="G713" s="4">
        <v>8500</v>
      </c>
      <c r="H713" s="2" t="s">
        <v>488282</v>
      </c>
      <c r="I713" s="2" t="s">
        <v>488286</v>
      </c>
      <c r="J713" s="2" t="s">
        <v>488286</v>
      </c>
      <c r="K713" s="3">
        <v>38930</v>
      </c>
      <c r="L713" s="2"/>
      <c r="M713" s="2" t="s">
        <v>489225</v>
      </c>
      <c r="N713" s="2" t="s">
        <v>488286</v>
      </c>
      <c r="O713" s="2" t="s">
        <v>488285</v>
      </c>
      <c r="P713" s="2">
        <v>77038.061731565977</v>
      </c>
      <c r="Q713" s="2">
        <v>187396821.42164791</v>
      </c>
      <c r="R713" s="2">
        <v>84.99990694450014</v>
      </c>
      <c r="S713" s="7">
        <v>16.739802154239612</v>
      </c>
      <c r="T713" s="7">
        <v>47.679427717156948</v>
      </c>
    </row>
    <row r="714" spans="1:20" x14ac:dyDescent="0.2">
      <c r="A714" s="4">
        <v>713</v>
      </c>
      <c r="B714" s="4">
        <v>1383</v>
      </c>
      <c r="C714" s="2" t="s">
        <v>17454</v>
      </c>
      <c r="D714" s="2" t="s">
        <v>17453</v>
      </c>
      <c r="E714" s="7" t="s">
        <v>135470</v>
      </c>
      <c r="F714" s="7" t="s">
        <v>507591</v>
      </c>
      <c r="G714" s="4">
        <v>3987</v>
      </c>
      <c r="H714" s="2" t="s">
        <v>488282</v>
      </c>
      <c r="I714" s="2" t="s">
        <v>488286</v>
      </c>
      <c r="J714" s="2" t="s">
        <v>488286</v>
      </c>
      <c r="K714" s="3">
        <v>38930</v>
      </c>
      <c r="L714" s="2"/>
      <c r="M714" s="2" t="s">
        <v>489225</v>
      </c>
      <c r="N714" s="2" t="s">
        <v>488286</v>
      </c>
      <c r="O714" s="2" t="s">
        <v>488285</v>
      </c>
      <c r="P714" s="2">
        <v>83029.824256636159</v>
      </c>
      <c r="Q714" s="2">
        <v>87723088.361121297</v>
      </c>
      <c r="R714" s="2">
        <v>39.870875766912619</v>
      </c>
      <c r="S714" s="7">
        <v>18.233787860963734</v>
      </c>
      <c r="T714" s="7">
        <v>47.625795210989068</v>
      </c>
    </row>
    <row r="715" spans="1:20" x14ac:dyDescent="0.2">
      <c r="A715" s="4">
        <v>714</v>
      </c>
      <c r="B715" s="4">
        <v>1384</v>
      </c>
      <c r="C715" s="2" t="s">
        <v>17454</v>
      </c>
      <c r="D715" s="2" t="s">
        <v>17453</v>
      </c>
      <c r="E715" s="7" t="s">
        <v>135404</v>
      </c>
      <c r="F715" s="7" t="s">
        <v>135404</v>
      </c>
      <c r="G715" s="4">
        <v>10718</v>
      </c>
      <c r="H715" s="2" t="s">
        <v>488282</v>
      </c>
      <c r="I715" s="2" t="s">
        <v>488286</v>
      </c>
      <c r="J715" s="2" t="s">
        <v>488286</v>
      </c>
      <c r="K715" s="3">
        <v>38930</v>
      </c>
      <c r="L715" s="2"/>
      <c r="M715" s="2" t="s">
        <v>489225</v>
      </c>
      <c r="N715" s="2" t="s">
        <v>488286</v>
      </c>
      <c r="O715" s="2" t="s">
        <v>488285</v>
      </c>
      <c r="P715" s="2">
        <v>193246.22016735381</v>
      </c>
      <c r="Q715" s="2">
        <v>236586711.65319699</v>
      </c>
      <c r="R715" s="2">
        <v>107.1844464749019</v>
      </c>
      <c r="S715" s="7">
        <v>17.228135030073542</v>
      </c>
      <c r="T715" s="7">
        <v>47.710523014548968</v>
      </c>
    </row>
    <row r="716" spans="1:20" x14ac:dyDescent="0.2">
      <c r="A716" s="4">
        <v>715</v>
      </c>
      <c r="B716" s="4">
        <v>1385</v>
      </c>
      <c r="C716" s="2" t="s">
        <v>17454</v>
      </c>
      <c r="D716" s="2" t="s">
        <v>17453</v>
      </c>
      <c r="E716" s="7" t="s">
        <v>135433</v>
      </c>
      <c r="F716" s="7" t="s">
        <v>135433</v>
      </c>
      <c r="G716" s="4">
        <v>27839</v>
      </c>
      <c r="H716" s="2" t="s">
        <v>488282</v>
      </c>
      <c r="I716" s="2" t="s">
        <v>488286</v>
      </c>
      <c r="J716" s="2" t="s">
        <v>488286</v>
      </c>
      <c r="K716" s="3">
        <v>38930</v>
      </c>
      <c r="L716" s="2"/>
      <c r="M716" s="2" t="s">
        <v>489225</v>
      </c>
      <c r="N716" s="2" t="s">
        <v>488286</v>
      </c>
      <c r="O716" s="2" t="s">
        <v>488285</v>
      </c>
      <c r="P716" s="2">
        <v>211789.43752203684</v>
      </c>
      <c r="Q716" s="2">
        <v>619766206.62351882</v>
      </c>
      <c r="R716" s="2">
        <v>278.37727738644548</v>
      </c>
      <c r="S716" s="7">
        <v>18.924796526207643</v>
      </c>
      <c r="T716" s="7">
        <v>47.935082778219147</v>
      </c>
    </row>
    <row r="717" spans="1:20" x14ac:dyDescent="0.2">
      <c r="A717" s="4">
        <v>716</v>
      </c>
      <c r="B717" s="4">
        <v>1386</v>
      </c>
      <c r="C717" s="2" t="s">
        <v>17454</v>
      </c>
      <c r="D717" s="2" t="s">
        <v>17453</v>
      </c>
      <c r="E717" s="7" t="s">
        <v>136428</v>
      </c>
      <c r="F717" s="7" t="s">
        <v>136428</v>
      </c>
      <c r="G717" s="4">
        <v>21901</v>
      </c>
      <c r="H717" s="2" t="s">
        <v>488282</v>
      </c>
      <c r="I717" s="2" t="s">
        <v>488286</v>
      </c>
      <c r="J717" s="2" t="s">
        <v>488286</v>
      </c>
      <c r="K717" s="3">
        <v>38930</v>
      </c>
      <c r="L717" s="2"/>
      <c r="M717" s="2" t="s">
        <v>489225</v>
      </c>
      <c r="N717" s="2" t="s">
        <v>488286</v>
      </c>
      <c r="O717" s="2" t="s">
        <v>488285</v>
      </c>
      <c r="P717" s="2">
        <v>169909.35868685617</v>
      </c>
      <c r="Q717" s="2">
        <v>477974858.71806777</v>
      </c>
      <c r="R717" s="2">
        <v>219.0380078860554</v>
      </c>
      <c r="S717" s="7">
        <v>18.388215809534614</v>
      </c>
      <c r="T717" s="7">
        <v>47.408685673535693</v>
      </c>
    </row>
    <row r="718" spans="1:20" x14ac:dyDescent="0.2">
      <c r="A718" s="4">
        <v>717</v>
      </c>
      <c r="B718" s="4">
        <v>1387</v>
      </c>
      <c r="C718" s="2" t="s">
        <v>17454</v>
      </c>
      <c r="D718" s="2" t="s">
        <v>17453</v>
      </c>
      <c r="E718" s="7" t="s">
        <v>507590</v>
      </c>
      <c r="F718" s="7" t="s">
        <v>507589</v>
      </c>
      <c r="G718" s="4">
        <v>1971</v>
      </c>
      <c r="H718" s="2" t="s">
        <v>488282</v>
      </c>
      <c r="I718" s="2" t="s">
        <v>488286</v>
      </c>
      <c r="J718" s="2" t="s">
        <v>488286</v>
      </c>
      <c r="K718" s="3">
        <v>40105</v>
      </c>
      <c r="L718" s="2"/>
      <c r="M718" s="2" t="s">
        <v>488286</v>
      </c>
      <c r="N718" s="2" t="s">
        <v>488286</v>
      </c>
      <c r="O718" s="2" t="s">
        <v>488285</v>
      </c>
      <c r="P718" s="2">
        <v>46577.671022135313</v>
      </c>
      <c r="Q718" s="2">
        <v>42649286.590670884</v>
      </c>
      <c r="R718" s="2">
        <v>19.713201616360788</v>
      </c>
      <c r="S718" s="7">
        <v>18.55432706167505</v>
      </c>
      <c r="T718" s="7">
        <v>47.180161951403221</v>
      </c>
    </row>
    <row r="719" spans="1:20" x14ac:dyDescent="0.2">
      <c r="A719" s="4">
        <v>718</v>
      </c>
      <c r="B719" s="4">
        <v>1388</v>
      </c>
      <c r="C719" s="2" t="s">
        <v>17454</v>
      </c>
      <c r="D719" s="2" t="s">
        <v>17453</v>
      </c>
      <c r="E719" s="7" t="s">
        <v>20941</v>
      </c>
      <c r="F719" s="7" t="s">
        <v>507588</v>
      </c>
      <c r="G719" s="4">
        <v>12072</v>
      </c>
      <c r="H719" s="2" t="s">
        <v>488282</v>
      </c>
      <c r="I719" s="2" t="s">
        <v>488286</v>
      </c>
      <c r="J719" s="2" t="s">
        <v>488286</v>
      </c>
      <c r="K719" s="3">
        <v>38930</v>
      </c>
      <c r="L719" s="2"/>
      <c r="M719" s="2" t="s">
        <v>489225</v>
      </c>
      <c r="N719" s="2" t="s">
        <v>488286</v>
      </c>
      <c r="O719" s="2" t="s">
        <v>488285</v>
      </c>
      <c r="P719" s="2">
        <v>99619.707987241287</v>
      </c>
      <c r="Q719" s="2">
        <v>255920776.58983734</v>
      </c>
      <c r="R719" s="2">
        <v>120.72790794335906</v>
      </c>
      <c r="S719" s="7">
        <v>17.185817344857512</v>
      </c>
      <c r="T719" s="7">
        <v>46.630095953470928</v>
      </c>
    </row>
    <row r="720" spans="1:20" x14ac:dyDescent="0.2">
      <c r="A720" s="4">
        <v>719</v>
      </c>
      <c r="B720" s="4">
        <v>1389</v>
      </c>
      <c r="C720" s="2" t="s">
        <v>17454</v>
      </c>
      <c r="D720" s="2" t="s">
        <v>17453</v>
      </c>
      <c r="E720" s="7" t="s">
        <v>507587</v>
      </c>
      <c r="F720" s="7" t="s">
        <v>507586</v>
      </c>
      <c r="G720" s="4">
        <v>94223</v>
      </c>
      <c r="H720" s="2" t="s">
        <v>488282</v>
      </c>
      <c r="I720" s="2" t="s">
        <v>488286</v>
      </c>
      <c r="J720" s="2" t="s">
        <v>488286</v>
      </c>
      <c r="K720" s="3">
        <v>38930</v>
      </c>
      <c r="L720" s="2"/>
      <c r="M720" s="2" t="s">
        <v>489225</v>
      </c>
      <c r="N720" s="2" t="s">
        <v>488286</v>
      </c>
      <c r="O720" s="2" t="s">
        <v>488285</v>
      </c>
      <c r="P720" s="2">
        <v>234815.12205011959</v>
      </c>
      <c r="Q720" s="2">
        <v>2133947267.6859264</v>
      </c>
      <c r="R720" s="2">
        <v>941.89217100975111</v>
      </c>
      <c r="S720" s="7">
        <v>21.401920597594444</v>
      </c>
      <c r="T720" s="7">
        <v>48.385866141899477</v>
      </c>
    </row>
    <row r="721" spans="1:20" x14ac:dyDescent="0.2">
      <c r="A721" s="4">
        <v>720</v>
      </c>
      <c r="B721" s="4">
        <v>1390</v>
      </c>
      <c r="C721" s="2" t="s">
        <v>17454</v>
      </c>
      <c r="D721" s="2" t="s">
        <v>17453</v>
      </c>
      <c r="E721" s="7" t="s">
        <v>507585</v>
      </c>
      <c r="F721" s="7" t="s">
        <v>507585</v>
      </c>
      <c r="G721" s="4">
        <v>62873</v>
      </c>
      <c r="H721" s="2" t="s">
        <v>488282</v>
      </c>
      <c r="I721" s="2" t="s">
        <v>488286</v>
      </c>
      <c r="J721" s="2" t="s">
        <v>488286</v>
      </c>
      <c r="K721" s="3">
        <v>38930</v>
      </c>
      <c r="L721" s="2"/>
      <c r="M721" s="2" t="s">
        <v>489225</v>
      </c>
      <c r="N721" s="2" t="s">
        <v>488286</v>
      </c>
      <c r="O721" s="2" t="s">
        <v>488285</v>
      </c>
      <c r="P721" s="2">
        <v>224419.01685534546</v>
      </c>
      <c r="Q721" s="2">
        <v>1404867788.0201821</v>
      </c>
      <c r="R721" s="2">
        <v>628.66054715698488</v>
      </c>
      <c r="S721" s="7">
        <v>20.53567210169529</v>
      </c>
      <c r="T721" s="7">
        <v>48.032247715681777</v>
      </c>
    </row>
    <row r="722" spans="1:20" x14ac:dyDescent="0.2">
      <c r="A722" s="4">
        <v>721</v>
      </c>
      <c r="B722" s="4">
        <v>1391</v>
      </c>
      <c r="C722" s="2" t="s">
        <v>17454</v>
      </c>
      <c r="D722" s="2" t="s">
        <v>17453</v>
      </c>
      <c r="E722" s="7" t="s">
        <v>135071</v>
      </c>
      <c r="F722" s="7" t="s">
        <v>507584</v>
      </c>
      <c r="G722" s="4">
        <v>9456</v>
      </c>
      <c r="H722" s="2" t="s">
        <v>488282</v>
      </c>
      <c r="I722" s="2" t="s">
        <v>488286</v>
      </c>
      <c r="J722" s="2" t="s">
        <v>488286</v>
      </c>
      <c r="K722" s="3">
        <v>40105</v>
      </c>
      <c r="L722" s="2"/>
      <c r="M722" s="2" t="s">
        <v>488286</v>
      </c>
      <c r="N722" s="2" t="s">
        <v>488286</v>
      </c>
      <c r="O722" s="2" t="s">
        <v>488285</v>
      </c>
      <c r="P722" s="2">
        <v>225904.60522160082</v>
      </c>
      <c r="Q722" s="2">
        <v>212793951.97879171</v>
      </c>
      <c r="R722" s="2">
        <v>94.535173930669245</v>
      </c>
      <c r="S722" s="7">
        <v>21.752481792018244</v>
      </c>
      <c r="T722" s="7">
        <v>48.219441606250186</v>
      </c>
    </row>
    <row r="723" spans="1:20" x14ac:dyDescent="0.2">
      <c r="A723" s="4">
        <v>722</v>
      </c>
      <c r="B723" s="4">
        <v>1392</v>
      </c>
      <c r="C723" s="2" t="s">
        <v>17454</v>
      </c>
      <c r="D723" s="2" t="s">
        <v>17453</v>
      </c>
      <c r="E723" s="7" t="s">
        <v>507583</v>
      </c>
      <c r="F723" s="7" t="s">
        <v>507583</v>
      </c>
      <c r="G723" s="4">
        <v>90000</v>
      </c>
      <c r="H723" s="2" t="s">
        <v>488282</v>
      </c>
      <c r="I723" s="2" t="s">
        <v>488286</v>
      </c>
      <c r="J723" s="2" t="s">
        <v>488286</v>
      </c>
      <c r="K723" s="3">
        <v>38930</v>
      </c>
      <c r="L723" s="2"/>
      <c r="M723" s="2" t="s">
        <v>489225</v>
      </c>
      <c r="N723" s="2" t="s">
        <v>488286</v>
      </c>
      <c r="O723" s="2" t="s">
        <v>488285</v>
      </c>
      <c r="P723" s="2">
        <v>472145.01145335444</v>
      </c>
      <c r="Q723" s="2">
        <v>3296503862.5117049</v>
      </c>
      <c r="R723" s="2">
        <v>1500.8351682526174</v>
      </c>
      <c r="S723" s="7">
        <v>21.074775460400758</v>
      </c>
      <c r="T723" s="7">
        <v>47.580978731738817</v>
      </c>
    </row>
    <row r="724" spans="1:20" x14ac:dyDescent="0.2">
      <c r="A724" s="4">
        <v>723</v>
      </c>
      <c r="B724" s="4">
        <v>1394</v>
      </c>
      <c r="C724" s="2" t="s">
        <v>17454</v>
      </c>
      <c r="D724" s="2" t="s">
        <v>17453</v>
      </c>
      <c r="E724" s="7" t="s">
        <v>507582</v>
      </c>
      <c r="F724" s="7" t="s">
        <v>507581</v>
      </c>
      <c r="G724" s="4">
        <v>44339</v>
      </c>
      <c r="H724" s="2" t="s">
        <v>488282</v>
      </c>
      <c r="I724" s="2" t="s">
        <v>488286</v>
      </c>
      <c r="J724" s="2" t="s">
        <v>488286</v>
      </c>
      <c r="K724" s="3">
        <v>38930</v>
      </c>
      <c r="L724" s="2"/>
      <c r="M724" s="2" t="s">
        <v>489225</v>
      </c>
      <c r="N724" s="2" t="s">
        <v>488286</v>
      </c>
      <c r="O724" s="2" t="s">
        <v>488285</v>
      </c>
      <c r="P724" s="2">
        <v>290453.65245947457</v>
      </c>
      <c r="Q724" s="2">
        <v>733890329.3789959</v>
      </c>
      <c r="R724" s="2">
        <v>345.03593803712459</v>
      </c>
      <c r="S724" s="7">
        <v>19.172164772493616</v>
      </c>
      <c r="T724" s="7">
        <v>46.721846011959045</v>
      </c>
    </row>
    <row r="725" spans="1:20" x14ac:dyDescent="0.2">
      <c r="A725" s="4">
        <v>724</v>
      </c>
      <c r="B725" s="4">
        <v>1395</v>
      </c>
      <c r="C725" s="2" t="s">
        <v>17454</v>
      </c>
      <c r="D725" s="2" t="s">
        <v>17453</v>
      </c>
      <c r="E725" s="7" t="s">
        <v>507580</v>
      </c>
      <c r="F725" s="7" t="s">
        <v>507579</v>
      </c>
      <c r="G725" s="4">
        <v>3600</v>
      </c>
      <c r="H725" s="2" t="s">
        <v>488282</v>
      </c>
      <c r="I725" s="2" t="s">
        <v>488286</v>
      </c>
      <c r="J725" s="2" t="s">
        <v>488286</v>
      </c>
      <c r="K725" s="3">
        <v>38930</v>
      </c>
      <c r="L725" s="2"/>
      <c r="M725" s="2" t="s">
        <v>489225</v>
      </c>
      <c r="N725" s="2" t="s">
        <v>488286</v>
      </c>
      <c r="O725" s="2" t="s">
        <v>488285</v>
      </c>
      <c r="P725" s="2">
        <v>70603.732551740773</v>
      </c>
      <c r="Q725" s="2">
        <v>76679374.333219454</v>
      </c>
      <c r="R725" s="2">
        <v>36.002415514554222</v>
      </c>
      <c r="S725" s="7">
        <v>19.34315873257086</v>
      </c>
      <c r="T725" s="7">
        <v>46.758312587198638</v>
      </c>
    </row>
    <row r="726" spans="1:20" x14ac:dyDescent="0.2">
      <c r="A726" s="4">
        <v>725</v>
      </c>
      <c r="B726" s="4">
        <v>1396</v>
      </c>
      <c r="C726" s="2" t="s">
        <v>17454</v>
      </c>
      <c r="D726" s="2" t="s">
        <v>17453</v>
      </c>
      <c r="E726" s="7" t="s">
        <v>507578</v>
      </c>
      <c r="F726" s="7" t="s">
        <v>507577</v>
      </c>
      <c r="G726" s="4">
        <v>28697</v>
      </c>
      <c r="H726" s="2" t="s">
        <v>488282</v>
      </c>
      <c r="I726" s="2" t="s">
        <v>488286</v>
      </c>
      <c r="J726" s="2" t="s">
        <v>488286</v>
      </c>
      <c r="K726" s="3">
        <v>38930</v>
      </c>
      <c r="L726" s="2"/>
      <c r="M726" s="2" t="s">
        <v>489225</v>
      </c>
      <c r="N726" s="2" t="s">
        <v>488286</v>
      </c>
      <c r="O726" s="2" t="s">
        <v>488285</v>
      </c>
      <c r="P726" s="2">
        <v>173763.1455176138</v>
      </c>
      <c r="Q726" s="2">
        <v>618498003.7781781</v>
      </c>
      <c r="R726" s="2">
        <v>287.00737365808072</v>
      </c>
      <c r="S726" s="7">
        <v>20.893095712521962</v>
      </c>
      <c r="T726" s="7">
        <v>47.074774148320294</v>
      </c>
    </row>
    <row r="727" spans="1:20" x14ac:dyDescent="0.2">
      <c r="A727" s="4">
        <v>726</v>
      </c>
      <c r="B727" s="4">
        <v>1397</v>
      </c>
      <c r="C727" s="2" t="s">
        <v>17454</v>
      </c>
      <c r="D727" s="2" t="s">
        <v>17453</v>
      </c>
      <c r="E727" s="7" t="s">
        <v>507576</v>
      </c>
      <c r="F727" s="7" t="s">
        <v>507575</v>
      </c>
      <c r="G727" s="4">
        <v>10123</v>
      </c>
      <c r="H727" s="2" t="s">
        <v>488282</v>
      </c>
      <c r="I727" s="2" t="s">
        <v>488286</v>
      </c>
      <c r="J727" s="2" t="s">
        <v>488286</v>
      </c>
      <c r="K727" s="3">
        <v>40105</v>
      </c>
      <c r="L727" s="2"/>
      <c r="M727" s="2" t="s">
        <v>488286</v>
      </c>
      <c r="N727" s="2" t="s">
        <v>488286</v>
      </c>
      <c r="O727" s="2" t="s">
        <v>488285</v>
      </c>
      <c r="P727" s="2">
        <v>128366.84395228029</v>
      </c>
      <c r="Q727" s="2">
        <v>213429824.85853443</v>
      </c>
      <c r="R727" s="2">
        <v>101.22591125057296</v>
      </c>
      <c r="S727" s="7">
        <v>20.588144868923823</v>
      </c>
      <c r="T727" s="7">
        <v>46.483296975493936</v>
      </c>
    </row>
    <row r="728" spans="1:20" x14ac:dyDescent="0.2">
      <c r="A728" s="4">
        <v>727</v>
      </c>
      <c r="B728" s="4">
        <v>1398</v>
      </c>
      <c r="C728" s="2" t="s">
        <v>17454</v>
      </c>
      <c r="D728" s="2" t="s">
        <v>17453</v>
      </c>
      <c r="E728" s="7" t="s">
        <v>133905</v>
      </c>
      <c r="F728" s="7" t="s">
        <v>507574</v>
      </c>
      <c r="G728" s="4">
        <v>29483</v>
      </c>
      <c r="H728" s="2" t="s">
        <v>488282</v>
      </c>
      <c r="I728" s="2" t="s">
        <v>488286</v>
      </c>
      <c r="J728" s="2" t="s">
        <v>488286</v>
      </c>
      <c r="K728" s="3">
        <v>38930</v>
      </c>
      <c r="L728" s="2"/>
      <c r="M728" s="2" t="s">
        <v>489225</v>
      </c>
      <c r="N728" s="2" t="s">
        <v>488286</v>
      </c>
      <c r="O728" s="2" t="s">
        <v>488285</v>
      </c>
      <c r="P728" s="2">
        <v>268585.14725350088</v>
      </c>
      <c r="Q728" s="2">
        <v>621417406.85844517</v>
      </c>
      <c r="R728" s="2">
        <v>294.83585099239974</v>
      </c>
      <c r="S728" s="7">
        <v>20.136330641983189</v>
      </c>
      <c r="T728" s="7">
        <v>46.4731790186583</v>
      </c>
    </row>
    <row r="729" spans="1:20" x14ac:dyDescent="0.2">
      <c r="A729" s="4">
        <v>728</v>
      </c>
      <c r="B729" s="4">
        <v>1399</v>
      </c>
      <c r="C729" s="2" t="s">
        <v>17454</v>
      </c>
      <c r="D729" s="2" t="s">
        <v>17453</v>
      </c>
      <c r="E729" s="7" t="s">
        <v>135452</v>
      </c>
      <c r="F729" s="7" t="s">
        <v>507573</v>
      </c>
      <c r="G729" s="4">
        <v>23602</v>
      </c>
      <c r="H729" s="2" t="s">
        <v>488282</v>
      </c>
      <c r="I729" s="2" t="s">
        <v>488286</v>
      </c>
      <c r="J729" s="2" t="s">
        <v>488286</v>
      </c>
      <c r="K729" s="3">
        <v>40105</v>
      </c>
      <c r="L729" s="2"/>
      <c r="M729" s="2" t="s">
        <v>488286</v>
      </c>
      <c r="N729" s="2" t="s">
        <v>488286</v>
      </c>
      <c r="O729" s="2" t="s">
        <v>488285</v>
      </c>
      <c r="P729" s="2">
        <v>373532.71042468207</v>
      </c>
      <c r="Q729" s="2">
        <v>536618576.04778093</v>
      </c>
      <c r="R729" s="2">
        <v>235.92575038231419</v>
      </c>
      <c r="S729" s="7">
        <v>20.611313534867612</v>
      </c>
      <c r="T729" s="7">
        <v>48.48646905803961</v>
      </c>
    </row>
    <row r="730" spans="1:20" x14ac:dyDescent="0.2">
      <c r="A730" s="4">
        <v>729</v>
      </c>
      <c r="B730" s="4">
        <v>1400</v>
      </c>
      <c r="C730" s="2" t="s">
        <v>17454</v>
      </c>
      <c r="D730" s="2" t="s">
        <v>17453</v>
      </c>
      <c r="E730" s="7" t="s">
        <v>131197</v>
      </c>
      <c r="F730" s="7" t="s">
        <v>131197</v>
      </c>
      <c r="G730" s="4">
        <v>52500</v>
      </c>
      <c r="H730" s="2" t="s">
        <v>488282</v>
      </c>
      <c r="I730" s="2" t="s">
        <v>488286</v>
      </c>
      <c r="J730" s="2" t="s">
        <v>488286</v>
      </c>
      <c r="K730" s="3">
        <v>38930</v>
      </c>
      <c r="L730" s="2"/>
      <c r="M730" s="2" t="s">
        <v>489225</v>
      </c>
      <c r="N730" s="2" t="s">
        <v>488286</v>
      </c>
      <c r="O730" s="2" t="s">
        <v>488285</v>
      </c>
      <c r="P730" s="2">
        <v>200840.33751612072</v>
      </c>
      <c r="Q730" s="2">
        <v>1155694506.7602453</v>
      </c>
      <c r="R730" s="2">
        <v>525.03065475134224</v>
      </c>
      <c r="S730" s="7">
        <v>18.540212519971277</v>
      </c>
      <c r="T730" s="7">
        <v>47.637938373246548</v>
      </c>
    </row>
    <row r="731" spans="1:20" x14ac:dyDescent="0.2">
      <c r="A731" s="4">
        <v>730</v>
      </c>
      <c r="B731" s="4">
        <v>1401</v>
      </c>
      <c r="C731" s="2" t="s">
        <v>17454</v>
      </c>
      <c r="D731" s="2" t="s">
        <v>17453</v>
      </c>
      <c r="E731" s="7" t="s">
        <v>137820</v>
      </c>
      <c r="F731" s="7" t="s">
        <v>137820</v>
      </c>
      <c r="G731" s="4">
        <v>58122</v>
      </c>
      <c r="H731" s="2" t="s">
        <v>488282</v>
      </c>
      <c r="I731" s="2" t="s">
        <v>488286</v>
      </c>
      <c r="J731" s="2" t="s">
        <v>488286</v>
      </c>
      <c r="K731" s="3">
        <v>38930</v>
      </c>
      <c r="L731" s="2"/>
      <c r="M731" s="2" t="s">
        <v>489225</v>
      </c>
      <c r="N731" s="2" t="s">
        <v>488286</v>
      </c>
      <c r="O731" s="2" t="s">
        <v>488285</v>
      </c>
      <c r="P731" s="2">
        <v>162036.91015763808</v>
      </c>
      <c r="Q731" s="2">
        <v>1291932020.4575088</v>
      </c>
      <c r="R731" s="2">
        <v>581.19277519948628</v>
      </c>
      <c r="S731" s="7">
        <v>19.932887852083326</v>
      </c>
      <c r="T731" s="7">
        <v>47.894677993707212</v>
      </c>
    </row>
    <row r="732" spans="1:20" x14ac:dyDescent="0.2">
      <c r="A732" s="4">
        <v>731</v>
      </c>
      <c r="B732" s="4">
        <v>1402</v>
      </c>
      <c r="C732" s="2" t="s">
        <v>17454</v>
      </c>
      <c r="D732" s="2" t="s">
        <v>17453</v>
      </c>
      <c r="E732" s="7" t="s">
        <v>21052</v>
      </c>
      <c r="F732" s="7" t="s">
        <v>21052</v>
      </c>
      <c r="G732" s="4">
        <v>17839</v>
      </c>
      <c r="H732" s="2" t="s">
        <v>488282</v>
      </c>
      <c r="I732" s="2" t="s">
        <v>488286</v>
      </c>
      <c r="J732" s="2" t="s">
        <v>488286</v>
      </c>
      <c r="K732" s="3">
        <v>38930</v>
      </c>
      <c r="L732" s="2"/>
      <c r="M732" s="2" t="s">
        <v>489225</v>
      </c>
      <c r="N732" s="2" t="s">
        <v>488286</v>
      </c>
      <c r="O732" s="2" t="s">
        <v>488285</v>
      </c>
      <c r="P732" s="2">
        <v>155359.06882798023</v>
      </c>
      <c r="Q732" s="2">
        <v>372710524.04420483</v>
      </c>
      <c r="R732" s="2">
        <v>178.36910768942263</v>
      </c>
      <c r="S732" s="7">
        <v>18.86272028697843</v>
      </c>
      <c r="T732" s="7">
        <v>46.235582964024353</v>
      </c>
    </row>
    <row r="733" spans="1:20" x14ac:dyDescent="0.2">
      <c r="A733" s="4">
        <v>732</v>
      </c>
      <c r="B733" s="4">
        <v>1403</v>
      </c>
      <c r="C733" s="2" t="s">
        <v>17454</v>
      </c>
      <c r="D733" s="2" t="s">
        <v>17453</v>
      </c>
      <c r="E733" s="7" t="s">
        <v>507572</v>
      </c>
      <c r="F733" s="7" t="s">
        <v>507572</v>
      </c>
      <c r="G733" s="4">
        <v>31853</v>
      </c>
      <c r="H733" s="2" t="s">
        <v>488282</v>
      </c>
      <c r="I733" s="2" t="s">
        <v>488286</v>
      </c>
      <c r="J733" s="2" t="s">
        <v>488286</v>
      </c>
      <c r="K733" s="3">
        <v>38930</v>
      </c>
      <c r="L733" s="2"/>
      <c r="M733" s="2" t="s">
        <v>489225</v>
      </c>
      <c r="N733" s="2" t="s">
        <v>488286</v>
      </c>
      <c r="O733" s="2" t="s">
        <v>488285</v>
      </c>
      <c r="P733" s="2">
        <v>251933.21713276746</v>
      </c>
      <c r="Q733" s="2">
        <v>715253831.999892</v>
      </c>
      <c r="R733" s="2">
        <v>318.46652936532996</v>
      </c>
      <c r="S733" s="7">
        <v>21.422638005394298</v>
      </c>
      <c r="T733" s="7">
        <v>48.161791839293578</v>
      </c>
    </row>
    <row r="734" spans="1:20" x14ac:dyDescent="0.2">
      <c r="A734" s="4">
        <v>733</v>
      </c>
      <c r="B734" s="4">
        <v>1404</v>
      </c>
      <c r="C734" s="2" t="s">
        <v>17454</v>
      </c>
      <c r="D734" s="2" t="s">
        <v>17453</v>
      </c>
      <c r="E734" s="7" t="s">
        <v>507571</v>
      </c>
      <c r="F734" s="7" t="s">
        <v>507570</v>
      </c>
      <c r="G734" s="4">
        <v>4946</v>
      </c>
      <c r="H734" s="2" t="s">
        <v>488282</v>
      </c>
      <c r="I734" s="2" t="s">
        <v>488286</v>
      </c>
      <c r="J734" s="2" t="s">
        <v>488286</v>
      </c>
      <c r="K734" s="3">
        <v>38930</v>
      </c>
      <c r="L734" s="2"/>
      <c r="M734" s="2" t="s">
        <v>489225</v>
      </c>
      <c r="N734" s="2" t="s">
        <v>488286</v>
      </c>
      <c r="O734" s="2" t="s">
        <v>488285</v>
      </c>
      <c r="P734" s="2">
        <v>56536.487898282416</v>
      </c>
      <c r="Q734" s="2">
        <v>105587998.55795264</v>
      </c>
      <c r="R734" s="2">
        <v>49.469509868553409</v>
      </c>
      <c r="S734" s="7">
        <v>20.029961605892439</v>
      </c>
      <c r="T734" s="7">
        <v>46.816305501306644</v>
      </c>
    </row>
    <row r="735" spans="1:20" x14ac:dyDescent="0.2">
      <c r="A735" s="4">
        <v>734</v>
      </c>
      <c r="B735" s="4">
        <v>1405</v>
      </c>
      <c r="C735" s="2" t="s">
        <v>17454</v>
      </c>
      <c r="D735" s="2" t="s">
        <v>17453</v>
      </c>
      <c r="E735" s="7" t="s">
        <v>137348</v>
      </c>
      <c r="F735" s="7" t="s">
        <v>137348</v>
      </c>
      <c r="G735" s="4">
        <v>12326</v>
      </c>
      <c r="H735" s="2" t="s">
        <v>488282</v>
      </c>
      <c r="I735" s="2" t="s">
        <v>488286</v>
      </c>
      <c r="J735" s="2" t="s">
        <v>488286</v>
      </c>
      <c r="K735" s="3">
        <v>40105</v>
      </c>
      <c r="L735" s="2"/>
      <c r="M735" s="2" t="s">
        <v>488286</v>
      </c>
      <c r="N735" s="2" t="s">
        <v>488286</v>
      </c>
      <c r="O735" s="2" t="s">
        <v>488285</v>
      </c>
      <c r="P735" s="2">
        <v>129529.8042676141</v>
      </c>
      <c r="Q735" s="2">
        <v>264108831.05731416</v>
      </c>
      <c r="R735" s="2">
        <v>123.26837832194705</v>
      </c>
      <c r="S735" s="7">
        <v>21.562520606243215</v>
      </c>
      <c r="T735" s="7">
        <v>46.91916409164795</v>
      </c>
    </row>
    <row r="736" spans="1:20" x14ac:dyDescent="0.2">
      <c r="A736" s="4">
        <v>735</v>
      </c>
      <c r="B736" s="4">
        <v>1406</v>
      </c>
      <c r="C736" s="2" t="s">
        <v>17454</v>
      </c>
      <c r="D736" s="2" t="s">
        <v>17453</v>
      </c>
      <c r="E736" s="7" t="s">
        <v>135347</v>
      </c>
      <c r="F736" s="7" t="s">
        <v>135347</v>
      </c>
      <c r="G736" s="4">
        <v>6009</v>
      </c>
      <c r="H736" s="2" t="s">
        <v>488282</v>
      </c>
      <c r="I736" s="2" t="s">
        <v>488286</v>
      </c>
      <c r="J736" s="2" t="s">
        <v>488286</v>
      </c>
      <c r="K736" s="3">
        <v>40105</v>
      </c>
      <c r="L736" s="2"/>
      <c r="M736" s="2" t="s">
        <v>488286</v>
      </c>
      <c r="N736" s="2" t="s">
        <v>488286</v>
      </c>
      <c r="O736" s="2" t="s">
        <v>488285</v>
      </c>
      <c r="P736" s="2">
        <v>58711.610443311154</v>
      </c>
      <c r="Q736" s="2">
        <v>134071204.36253594</v>
      </c>
      <c r="R736" s="2">
        <v>60.076390836650596</v>
      </c>
      <c r="S736" s="7">
        <v>21.095139606373255</v>
      </c>
      <c r="T736" s="7">
        <v>47.997245122192297</v>
      </c>
    </row>
    <row r="737" spans="1:20" x14ac:dyDescent="0.2">
      <c r="A737" s="4">
        <v>736</v>
      </c>
      <c r="B737" s="4">
        <v>1407</v>
      </c>
      <c r="C737" s="2" t="s">
        <v>17454</v>
      </c>
      <c r="D737" s="2" t="s">
        <v>17453</v>
      </c>
      <c r="E737" s="7" t="s">
        <v>135294</v>
      </c>
      <c r="F737" s="7" t="s">
        <v>135294</v>
      </c>
      <c r="G737" s="4">
        <v>39018</v>
      </c>
      <c r="H737" s="2" t="s">
        <v>488282</v>
      </c>
      <c r="I737" s="2" t="s">
        <v>488286</v>
      </c>
      <c r="J737" s="2" t="s">
        <v>488286</v>
      </c>
      <c r="K737" s="3">
        <v>38930</v>
      </c>
      <c r="L737" s="2"/>
      <c r="M737" s="2" t="s">
        <v>489225</v>
      </c>
      <c r="N737" s="2" t="s">
        <v>488286</v>
      </c>
      <c r="O737" s="2" t="s">
        <v>488285</v>
      </c>
      <c r="P737" s="2">
        <v>148012.63108696108</v>
      </c>
      <c r="Q737" s="2">
        <v>863118810.20217597</v>
      </c>
      <c r="R737" s="2">
        <v>390.18169314116386</v>
      </c>
      <c r="S737" s="7">
        <v>20.77165591915632</v>
      </c>
      <c r="T737" s="7">
        <v>47.767496983725003</v>
      </c>
    </row>
    <row r="738" spans="1:20" x14ac:dyDescent="0.2">
      <c r="A738" s="4">
        <v>737</v>
      </c>
      <c r="B738" s="4">
        <v>1408</v>
      </c>
      <c r="C738" s="2" t="s">
        <v>17454</v>
      </c>
      <c r="D738" s="2" t="s">
        <v>17453</v>
      </c>
      <c r="E738" s="7" t="s">
        <v>507569</v>
      </c>
      <c r="F738" s="7" t="s">
        <v>507569</v>
      </c>
      <c r="G738" s="4">
        <v>9579</v>
      </c>
      <c r="H738" s="2" t="s">
        <v>488282</v>
      </c>
      <c r="I738" s="2" t="s">
        <v>488286</v>
      </c>
      <c r="J738" s="2" t="s">
        <v>488286</v>
      </c>
      <c r="K738" s="3">
        <v>38930</v>
      </c>
      <c r="L738" s="2"/>
      <c r="M738" s="2" t="s">
        <v>489225</v>
      </c>
      <c r="N738" s="2" t="s">
        <v>488286</v>
      </c>
      <c r="O738" s="2" t="s">
        <v>488285</v>
      </c>
      <c r="P738" s="2">
        <v>191357.9448605091</v>
      </c>
      <c r="Q738" s="2">
        <v>198147977.36618447</v>
      </c>
      <c r="R738" s="2">
        <v>95.766524686361763</v>
      </c>
      <c r="S738" s="7">
        <v>18.770808393306012</v>
      </c>
      <c r="T738" s="7">
        <v>45.962448263152602</v>
      </c>
    </row>
    <row r="739" spans="1:20" x14ac:dyDescent="0.2">
      <c r="A739" s="4">
        <v>738</v>
      </c>
      <c r="B739" s="4">
        <v>1409</v>
      </c>
      <c r="C739" s="2" t="s">
        <v>17454</v>
      </c>
      <c r="D739" s="2" t="s">
        <v>17453</v>
      </c>
      <c r="E739" s="7" t="s">
        <v>507568</v>
      </c>
      <c r="F739" s="7" t="s">
        <v>21059</v>
      </c>
      <c r="G739" s="4">
        <v>6300</v>
      </c>
      <c r="H739" s="2" t="s">
        <v>488282</v>
      </c>
      <c r="I739" s="2" t="s">
        <v>488286</v>
      </c>
      <c r="J739" s="2" t="s">
        <v>488286</v>
      </c>
      <c r="K739" s="3">
        <v>38930</v>
      </c>
      <c r="L739" s="2"/>
      <c r="M739" s="2" t="s">
        <v>489225</v>
      </c>
      <c r="N739" s="2" t="s">
        <v>488286</v>
      </c>
      <c r="O739" s="2" t="s">
        <v>488285</v>
      </c>
      <c r="P739" s="2">
        <v>207088.54303271446</v>
      </c>
      <c r="Q739" s="2">
        <v>141230588.85844436</v>
      </c>
      <c r="R739" s="2">
        <v>63.046930091843635</v>
      </c>
      <c r="S739" s="7">
        <v>19.320708625337371</v>
      </c>
      <c r="T739" s="7">
        <v>48.094629526094558</v>
      </c>
    </row>
    <row r="740" spans="1:20" x14ac:dyDescent="0.2">
      <c r="A740" s="4">
        <v>739</v>
      </c>
      <c r="B740" s="4">
        <v>1411</v>
      </c>
      <c r="C740" s="2" t="s">
        <v>17454</v>
      </c>
      <c r="D740" s="2" t="s">
        <v>17453</v>
      </c>
      <c r="E740" s="7" t="s">
        <v>507567</v>
      </c>
      <c r="F740" s="7" t="s">
        <v>507566</v>
      </c>
      <c r="G740" s="4">
        <v>9324</v>
      </c>
      <c r="H740" s="2" t="s">
        <v>488282</v>
      </c>
      <c r="I740" s="2" t="s">
        <v>488286</v>
      </c>
      <c r="J740" s="2" t="s">
        <v>488286</v>
      </c>
      <c r="K740" s="3">
        <v>38930</v>
      </c>
      <c r="L740" s="2"/>
      <c r="M740" s="2" t="s">
        <v>489225</v>
      </c>
      <c r="N740" s="2" t="s">
        <v>488286</v>
      </c>
      <c r="O740" s="2" t="s">
        <v>488285</v>
      </c>
      <c r="P740" s="2">
        <v>189851.25391305587</v>
      </c>
      <c r="Q740" s="2">
        <v>198164209.9647162</v>
      </c>
      <c r="R740" s="2">
        <v>93.245021719030149</v>
      </c>
      <c r="S740" s="7">
        <v>17.590466984482696</v>
      </c>
      <c r="T740" s="7">
        <v>46.69901503345168</v>
      </c>
    </row>
    <row r="741" spans="1:20" x14ac:dyDescent="0.2">
      <c r="A741" s="4">
        <v>740</v>
      </c>
      <c r="B741" s="4">
        <v>1412</v>
      </c>
      <c r="C741" s="2" t="s">
        <v>17454</v>
      </c>
      <c r="D741" s="2" t="s">
        <v>17453</v>
      </c>
      <c r="E741" s="7" t="s">
        <v>135920</v>
      </c>
      <c r="F741" s="7" t="s">
        <v>21031</v>
      </c>
      <c r="G741" s="4">
        <v>59985</v>
      </c>
      <c r="H741" s="2" t="s">
        <v>488282</v>
      </c>
      <c r="I741" s="2" t="s">
        <v>488286</v>
      </c>
      <c r="J741" s="2" t="s">
        <v>488286</v>
      </c>
      <c r="K741" s="3">
        <v>38930</v>
      </c>
      <c r="L741" s="2"/>
      <c r="M741" s="2" t="s">
        <v>489225</v>
      </c>
      <c r="N741" s="2" t="s">
        <v>488286</v>
      </c>
      <c r="O741" s="2" t="s">
        <v>488285</v>
      </c>
      <c r="P741" s="2">
        <v>289279.29123566143</v>
      </c>
      <c r="Q741" s="2">
        <v>1282493976.0220914</v>
      </c>
      <c r="R741" s="2">
        <v>599.90688645807893</v>
      </c>
      <c r="S741" s="7">
        <v>17.751681516978913</v>
      </c>
      <c r="T741" s="7">
        <v>46.859401256849843</v>
      </c>
    </row>
    <row r="742" spans="1:20" x14ac:dyDescent="0.2">
      <c r="A742" s="4">
        <v>741</v>
      </c>
      <c r="B742" s="4">
        <v>1413</v>
      </c>
      <c r="C742" s="2" t="s">
        <v>17454</v>
      </c>
      <c r="D742" s="2" t="s">
        <v>17453</v>
      </c>
      <c r="E742" s="7" t="s">
        <v>507565</v>
      </c>
      <c r="F742" s="7" t="s">
        <v>507564</v>
      </c>
      <c r="G742" s="4">
        <v>936</v>
      </c>
      <c r="H742" s="2" t="s">
        <v>488282</v>
      </c>
      <c r="I742" s="2" t="s">
        <v>488286</v>
      </c>
      <c r="J742" s="2" t="s">
        <v>488286</v>
      </c>
      <c r="K742" s="3">
        <v>38930</v>
      </c>
      <c r="L742" s="2"/>
      <c r="M742" s="2" t="s">
        <v>489225</v>
      </c>
      <c r="N742" s="2" t="s">
        <v>488286</v>
      </c>
      <c r="O742" s="2" t="s">
        <v>488285</v>
      </c>
      <c r="P742" s="2">
        <v>35250.665107213688</v>
      </c>
      <c r="Q742" s="2">
        <v>19825690.413584977</v>
      </c>
      <c r="R742" s="2">
        <v>9.3584513128641778</v>
      </c>
      <c r="S742" s="7">
        <v>18.369233233245652</v>
      </c>
      <c r="T742" s="7">
        <v>46.612947239765028</v>
      </c>
    </row>
    <row r="743" spans="1:20" x14ac:dyDescent="0.2">
      <c r="A743" s="4">
        <v>742</v>
      </c>
      <c r="B743" s="4">
        <v>1414</v>
      </c>
      <c r="C743" s="2" t="s">
        <v>17454</v>
      </c>
      <c r="D743" s="2" t="s">
        <v>17453</v>
      </c>
      <c r="E743" s="7" t="s">
        <v>507563</v>
      </c>
      <c r="F743" s="7" t="s">
        <v>507562</v>
      </c>
      <c r="G743" s="4">
        <v>50887</v>
      </c>
      <c r="H743" s="2" t="s">
        <v>488282</v>
      </c>
      <c r="I743" s="2" t="s">
        <v>488286</v>
      </c>
      <c r="J743" s="2" t="s">
        <v>488286</v>
      </c>
      <c r="K743" s="3">
        <v>38930</v>
      </c>
      <c r="L743" s="2"/>
      <c r="M743" s="2" t="s">
        <v>489225</v>
      </c>
      <c r="N743" s="2" t="s">
        <v>488286</v>
      </c>
      <c r="O743" s="2" t="s">
        <v>488285</v>
      </c>
      <c r="P743" s="2">
        <v>260358.15930516284</v>
      </c>
      <c r="Q743" s="2">
        <v>1098824163.7398763</v>
      </c>
      <c r="R743" s="2">
        <v>508.93881090411014</v>
      </c>
      <c r="S743" s="7">
        <v>21.398645810138898</v>
      </c>
      <c r="T743" s="7">
        <v>47.125132573489047</v>
      </c>
    </row>
    <row r="744" spans="1:20" x14ac:dyDescent="0.2">
      <c r="A744" s="4">
        <v>743</v>
      </c>
      <c r="B744" s="4">
        <v>1415</v>
      </c>
      <c r="C744" s="2" t="s">
        <v>17454</v>
      </c>
      <c r="D744" s="2" t="s">
        <v>17453</v>
      </c>
      <c r="E744" s="7" t="s">
        <v>137340</v>
      </c>
      <c r="F744" s="7" t="s">
        <v>507561</v>
      </c>
      <c r="G744" s="4">
        <v>7419</v>
      </c>
      <c r="H744" s="2" t="s">
        <v>488282</v>
      </c>
      <c r="I744" s="2" t="s">
        <v>488286</v>
      </c>
      <c r="J744" s="2" t="s">
        <v>488286</v>
      </c>
      <c r="K744" s="3">
        <v>38930</v>
      </c>
      <c r="L744" s="2"/>
      <c r="M744" s="2" t="s">
        <v>489225</v>
      </c>
      <c r="N744" s="2" t="s">
        <v>488286</v>
      </c>
      <c r="O744" s="2" t="s">
        <v>488285</v>
      </c>
      <c r="P744" s="2">
        <v>90882.554463542183</v>
      </c>
      <c r="Q744" s="2">
        <v>165046364.59837908</v>
      </c>
      <c r="R744" s="2">
        <v>74.188924157860143</v>
      </c>
      <c r="S744" s="7">
        <v>17.140653248674006</v>
      </c>
      <c r="T744" s="7">
        <v>47.915465322471555</v>
      </c>
    </row>
    <row r="745" spans="1:20" x14ac:dyDescent="0.2">
      <c r="A745" s="4">
        <v>744</v>
      </c>
      <c r="B745" s="4">
        <v>1417</v>
      </c>
      <c r="C745" s="2" t="s">
        <v>17454</v>
      </c>
      <c r="D745" s="2" t="s">
        <v>17453</v>
      </c>
      <c r="E745" s="7" t="s">
        <v>137334</v>
      </c>
      <c r="F745" s="7" t="s">
        <v>507560</v>
      </c>
      <c r="G745" s="4">
        <v>5313</v>
      </c>
      <c r="H745" s="2" t="s">
        <v>488282</v>
      </c>
      <c r="I745" s="2" t="s">
        <v>488286</v>
      </c>
      <c r="J745" s="2" t="s">
        <v>488286</v>
      </c>
      <c r="K745" s="3">
        <v>38930</v>
      </c>
      <c r="L745" s="2"/>
      <c r="M745" s="2" t="s">
        <v>489225</v>
      </c>
      <c r="N745" s="2" t="s">
        <v>488286</v>
      </c>
      <c r="O745" s="2" t="s">
        <v>488285</v>
      </c>
      <c r="P745" s="2">
        <v>186021.35249385907</v>
      </c>
      <c r="Q745" s="2">
        <v>113942811.45378986</v>
      </c>
      <c r="R745" s="2">
        <v>53.133731995518339</v>
      </c>
      <c r="S745" s="7">
        <v>18.530006836309749</v>
      </c>
      <c r="T745" s="7">
        <v>46.942995586843217</v>
      </c>
    </row>
    <row r="746" spans="1:20" x14ac:dyDescent="0.2">
      <c r="A746" s="4">
        <v>745</v>
      </c>
      <c r="B746" s="4">
        <v>1418</v>
      </c>
      <c r="C746" s="2" t="s">
        <v>17454</v>
      </c>
      <c r="D746" s="2" t="s">
        <v>17453</v>
      </c>
      <c r="E746" s="7" t="s">
        <v>137267</v>
      </c>
      <c r="F746" s="7" t="s">
        <v>507559</v>
      </c>
      <c r="G746" s="4">
        <v>63959</v>
      </c>
      <c r="H746" s="2" t="s">
        <v>488282</v>
      </c>
      <c r="I746" s="2" t="s">
        <v>488286</v>
      </c>
      <c r="J746" s="2" t="s">
        <v>488286</v>
      </c>
      <c r="K746" s="3">
        <v>38930</v>
      </c>
      <c r="L746" s="2"/>
      <c r="M746" s="2" t="s">
        <v>489225</v>
      </c>
      <c r="N746" s="2" t="s">
        <v>488286</v>
      </c>
      <c r="O746" s="2" t="s">
        <v>488285</v>
      </c>
      <c r="P746" s="2">
        <v>187973.10804372595</v>
      </c>
      <c r="Q746" s="2">
        <v>1405757460.6954589</v>
      </c>
      <c r="R746" s="2">
        <v>639.65984025935927</v>
      </c>
      <c r="S746" s="7">
        <v>20.444407334621509</v>
      </c>
      <c r="T746" s="7">
        <v>47.59568787148514</v>
      </c>
    </row>
    <row r="747" spans="1:20" x14ac:dyDescent="0.2">
      <c r="A747" s="4">
        <v>746</v>
      </c>
      <c r="B747" s="4">
        <v>1419</v>
      </c>
      <c r="C747" s="2" t="s">
        <v>17454</v>
      </c>
      <c r="D747" s="2" t="s">
        <v>17453</v>
      </c>
      <c r="E747" s="7" t="s">
        <v>507558</v>
      </c>
      <c r="F747" s="7" t="s">
        <v>507557</v>
      </c>
      <c r="G747" s="4">
        <v>9219</v>
      </c>
      <c r="H747" s="2" t="s">
        <v>488282</v>
      </c>
      <c r="I747" s="2" t="s">
        <v>488286</v>
      </c>
      <c r="J747" s="2" t="s">
        <v>488286</v>
      </c>
      <c r="K747" s="3">
        <v>40105</v>
      </c>
      <c r="L747" s="2"/>
      <c r="M747" s="2" t="s">
        <v>488286</v>
      </c>
      <c r="N747" s="2" t="s">
        <v>488286</v>
      </c>
      <c r="O747" s="2" t="s">
        <v>488285</v>
      </c>
      <c r="P747" s="2">
        <v>95640.802599209026</v>
      </c>
      <c r="Q747" s="2">
        <v>193354991.25502908</v>
      </c>
      <c r="R747" s="2">
        <v>92.180572733955287</v>
      </c>
      <c r="S747" s="7">
        <v>20.660091196567016</v>
      </c>
      <c r="T747" s="7">
        <v>46.341296264727625</v>
      </c>
    </row>
    <row r="748" spans="1:20" x14ac:dyDescent="0.2">
      <c r="A748" s="4">
        <v>747</v>
      </c>
      <c r="B748" s="4">
        <v>1420</v>
      </c>
      <c r="C748" s="2" t="s">
        <v>17454</v>
      </c>
      <c r="D748" s="2" t="s">
        <v>17453</v>
      </c>
      <c r="E748" s="7" t="s">
        <v>137394</v>
      </c>
      <c r="F748" s="7" t="s">
        <v>137394</v>
      </c>
      <c r="G748" s="4">
        <v>52755</v>
      </c>
      <c r="H748" s="2" t="s">
        <v>488282</v>
      </c>
      <c r="I748" s="2" t="s">
        <v>488286</v>
      </c>
      <c r="J748" s="2" t="s">
        <v>488286</v>
      </c>
      <c r="K748" s="3">
        <v>38930</v>
      </c>
      <c r="L748" s="2"/>
      <c r="M748" s="2" t="s">
        <v>489225</v>
      </c>
      <c r="N748" s="2" t="s">
        <v>488286</v>
      </c>
      <c r="O748" s="2" t="s">
        <v>488285</v>
      </c>
      <c r="P748" s="2">
        <v>1222362.3654852493</v>
      </c>
      <c r="Q748" s="2">
        <v>1181171492.9667184</v>
      </c>
      <c r="R748" s="2">
        <v>527.44463880542355</v>
      </c>
      <c r="S748" s="7">
        <v>22.553711074596283</v>
      </c>
      <c r="T748" s="7">
        <v>48.086752050100046</v>
      </c>
    </row>
    <row r="749" spans="1:20" x14ac:dyDescent="0.2">
      <c r="A749" s="4">
        <v>748</v>
      </c>
      <c r="B749" s="4">
        <v>1421</v>
      </c>
      <c r="C749" s="2" t="s">
        <v>17454</v>
      </c>
      <c r="D749" s="2" t="s">
        <v>17453</v>
      </c>
      <c r="E749" s="7" t="s">
        <v>507556</v>
      </c>
      <c r="F749" s="7" t="s">
        <v>507556</v>
      </c>
      <c r="G749" s="4">
        <v>8066</v>
      </c>
      <c r="H749" s="2" t="s">
        <v>488282</v>
      </c>
      <c r="I749" s="2" t="s">
        <v>488286</v>
      </c>
      <c r="J749" s="2" t="s">
        <v>488286</v>
      </c>
      <c r="K749" s="3">
        <v>38930</v>
      </c>
      <c r="L749" s="2"/>
      <c r="M749" s="2" t="s">
        <v>489225</v>
      </c>
      <c r="N749" s="2" t="s">
        <v>488286</v>
      </c>
      <c r="O749" s="2" t="s">
        <v>488285</v>
      </c>
      <c r="P749" s="2">
        <v>143558.92556412672</v>
      </c>
      <c r="Q749" s="2">
        <v>173705573.91953617</v>
      </c>
      <c r="R749" s="2">
        <v>80.66892543586637</v>
      </c>
      <c r="S749" s="7">
        <v>20.030354108580198</v>
      </c>
      <c r="T749" s="7">
        <v>47.053902213687273</v>
      </c>
    </row>
    <row r="750" spans="1:20" x14ac:dyDescent="0.2">
      <c r="A750" s="4">
        <v>749</v>
      </c>
      <c r="B750" s="4">
        <v>1422</v>
      </c>
      <c r="C750" s="2" t="s">
        <v>17454</v>
      </c>
      <c r="D750" s="2" t="s">
        <v>17453</v>
      </c>
      <c r="E750" s="7" t="s">
        <v>135460</v>
      </c>
      <c r="F750" s="7" t="s">
        <v>507555</v>
      </c>
      <c r="G750" s="4">
        <v>35627</v>
      </c>
      <c r="H750" s="2" t="s">
        <v>488282</v>
      </c>
      <c r="I750" s="2" t="s">
        <v>488286</v>
      </c>
      <c r="J750" s="2" t="s">
        <v>488286</v>
      </c>
      <c r="K750" s="3">
        <v>38930</v>
      </c>
      <c r="L750" s="2"/>
      <c r="M750" s="2" t="s">
        <v>489225</v>
      </c>
      <c r="N750" s="2" t="s">
        <v>488286</v>
      </c>
      <c r="O750" s="2" t="s">
        <v>488285</v>
      </c>
      <c r="P750" s="2">
        <v>385692.01518714108</v>
      </c>
      <c r="Q750" s="2">
        <v>746559024.28560793</v>
      </c>
      <c r="R750" s="2">
        <v>356.24100622824585</v>
      </c>
      <c r="S750" s="7">
        <v>17.474492761534577</v>
      </c>
      <c r="T750" s="7">
        <v>46.315768940639451</v>
      </c>
    </row>
    <row r="751" spans="1:20" x14ac:dyDescent="0.2">
      <c r="A751" s="4">
        <v>750</v>
      </c>
      <c r="B751" s="4">
        <v>2034</v>
      </c>
      <c r="C751" s="2" t="s">
        <v>46576</v>
      </c>
      <c r="D751" s="2" t="s">
        <v>46575</v>
      </c>
      <c r="E751" s="7" t="s">
        <v>507554</v>
      </c>
      <c r="F751" s="7" t="s">
        <v>507553</v>
      </c>
      <c r="G751" s="4">
        <v>12507</v>
      </c>
      <c r="H751" s="2" t="s">
        <v>488282</v>
      </c>
      <c r="I751" s="2" t="s">
        <v>488286</v>
      </c>
      <c r="J751" s="2" t="s">
        <v>488286</v>
      </c>
      <c r="K751" s="3">
        <v>40105</v>
      </c>
      <c r="L751" s="2"/>
      <c r="M751" s="2" t="s">
        <v>505322</v>
      </c>
      <c r="N751" s="2" t="s">
        <v>505321</v>
      </c>
      <c r="O751" s="2" t="s">
        <v>488285</v>
      </c>
      <c r="P751" s="2">
        <v>53788.499786932327</v>
      </c>
      <c r="Q751" s="2">
        <v>147934724.04483426</v>
      </c>
      <c r="R751" s="2">
        <v>65.607046840255549</v>
      </c>
      <c r="S751" s="7">
        <v>23.661021812446538</v>
      </c>
      <c r="T751" s="7">
        <v>48.264129934741298</v>
      </c>
    </row>
    <row r="752" spans="1:20" x14ac:dyDescent="0.2">
      <c r="A752" s="4">
        <v>751</v>
      </c>
      <c r="B752" s="4">
        <v>2035</v>
      </c>
      <c r="C752" s="2" t="s">
        <v>46576</v>
      </c>
      <c r="D752" s="2" t="s">
        <v>46575</v>
      </c>
      <c r="E752" s="7" t="s">
        <v>507552</v>
      </c>
      <c r="F752" s="7" t="s">
        <v>507551</v>
      </c>
      <c r="G752" s="4">
        <v>32850</v>
      </c>
      <c r="H752" s="2" t="s">
        <v>488282</v>
      </c>
      <c r="I752" s="2" t="s">
        <v>488286</v>
      </c>
      <c r="J752" s="2" t="s">
        <v>488286</v>
      </c>
      <c r="K752" s="3">
        <v>40105</v>
      </c>
      <c r="L752" s="2"/>
      <c r="M752" s="2" t="s">
        <v>505322</v>
      </c>
      <c r="N752" s="2" t="s">
        <v>505321</v>
      </c>
      <c r="O752" s="2" t="s">
        <v>488285</v>
      </c>
      <c r="P752" s="2">
        <v>118255.94198505927</v>
      </c>
      <c r="Q752" s="2">
        <v>230721812.64645296</v>
      </c>
      <c r="R752" s="2">
        <v>89.453446562895834</v>
      </c>
      <c r="S752" s="7">
        <v>23.806891112270865</v>
      </c>
      <c r="T752" s="7">
        <v>51.523298087718025</v>
      </c>
    </row>
    <row r="753" spans="1:20" x14ac:dyDescent="0.2">
      <c r="A753" s="4">
        <v>752</v>
      </c>
      <c r="B753" s="4">
        <v>2036</v>
      </c>
      <c r="C753" s="2" t="s">
        <v>46576</v>
      </c>
      <c r="D753" s="2" t="s">
        <v>46575</v>
      </c>
      <c r="E753" s="7" t="s">
        <v>507550</v>
      </c>
      <c r="F753" s="7" t="s">
        <v>507549</v>
      </c>
      <c r="G753" s="4">
        <v>20104</v>
      </c>
      <c r="H753" s="2" t="s">
        <v>488282</v>
      </c>
      <c r="I753" s="2" t="s">
        <v>488286</v>
      </c>
      <c r="J753" s="2" t="s">
        <v>488286</v>
      </c>
      <c r="K753" s="3">
        <v>40105</v>
      </c>
      <c r="L753" s="2"/>
      <c r="M753" s="2" t="s">
        <v>505322</v>
      </c>
      <c r="N753" s="2" t="s">
        <v>505321</v>
      </c>
      <c r="O753" s="2" t="s">
        <v>488285</v>
      </c>
      <c r="P753" s="2">
        <v>1004719.529795731</v>
      </c>
      <c r="Q753" s="2">
        <v>9518134828.5668507</v>
      </c>
      <c r="R753" s="2">
        <v>3712.498542161456</v>
      </c>
      <c r="S753" s="7">
        <v>28.576857035443052</v>
      </c>
      <c r="T753" s="7">
        <v>51.385223753880076</v>
      </c>
    </row>
    <row r="754" spans="1:20" x14ac:dyDescent="0.2">
      <c r="A754" s="4">
        <v>753</v>
      </c>
      <c r="B754" s="4">
        <v>2038</v>
      </c>
      <c r="C754" s="2" t="s">
        <v>46576</v>
      </c>
      <c r="D754" s="2" t="s">
        <v>46575</v>
      </c>
      <c r="E754" s="7" t="s">
        <v>507548</v>
      </c>
      <c r="F754" s="7" t="s">
        <v>507547</v>
      </c>
      <c r="G754" s="4">
        <v>2027</v>
      </c>
      <c r="H754" s="2" t="s">
        <v>488282</v>
      </c>
      <c r="I754" s="2" t="s">
        <v>488286</v>
      </c>
      <c r="J754" s="2" t="s">
        <v>488286</v>
      </c>
      <c r="K754" s="3">
        <v>40105</v>
      </c>
      <c r="L754" s="2"/>
      <c r="M754" s="2" t="s">
        <v>505322</v>
      </c>
      <c r="N754" s="2" t="s">
        <v>505321</v>
      </c>
      <c r="O754" s="2" t="s">
        <v>488285</v>
      </c>
      <c r="P754" s="2">
        <v>48126.730127574716</v>
      </c>
      <c r="Q754" s="2">
        <v>90428366.991494969</v>
      </c>
      <c r="R754" s="2">
        <v>37.856711798568845</v>
      </c>
      <c r="S754" s="7">
        <v>31.519328996761566</v>
      </c>
      <c r="T754" s="7">
        <v>49.708981732308295</v>
      </c>
    </row>
    <row r="755" spans="1:20" x14ac:dyDescent="0.2">
      <c r="A755" s="4">
        <v>754</v>
      </c>
      <c r="B755" s="4">
        <v>2039</v>
      </c>
      <c r="C755" s="2" t="s">
        <v>46576</v>
      </c>
      <c r="D755" s="2" t="s">
        <v>46575</v>
      </c>
      <c r="E755" s="7" t="s">
        <v>507546</v>
      </c>
      <c r="F755" s="7" t="s">
        <v>507545</v>
      </c>
      <c r="G755" s="4">
        <v>1134</v>
      </c>
      <c r="H755" s="2" t="s">
        <v>488282</v>
      </c>
      <c r="I755" s="2" t="s">
        <v>488286</v>
      </c>
      <c r="J755" s="2" t="s">
        <v>488286</v>
      </c>
      <c r="K755" s="3">
        <v>40105</v>
      </c>
      <c r="L755" s="2"/>
      <c r="M755" s="2" t="s">
        <v>505322</v>
      </c>
      <c r="N755" s="2" t="s">
        <v>505321</v>
      </c>
      <c r="O755" s="2" t="s">
        <v>488285</v>
      </c>
      <c r="P755" s="2">
        <v>50491.668215660153</v>
      </c>
      <c r="Q755" s="2">
        <v>46282354.625597857</v>
      </c>
      <c r="R755" s="2">
        <v>20.040705964699164</v>
      </c>
      <c r="S755" s="7">
        <v>37.888071153683683</v>
      </c>
      <c r="T755" s="7">
        <v>48.872227391740772</v>
      </c>
    </row>
    <row r="756" spans="1:20" x14ac:dyDescent="0.2">
      <c r="A756" s="4">
        <v>755</v>
      </c>
      <c r="B756" s="4">
        <v>2040</v>
      </c>
      <c r="C756" s="2" t="s">
        <v>46576</v>
      </c>
      <c r="D756" s="2" t="s">
        <v>46575</v>
      </c>
      <c r="E756" s="7" t="s">
        <v>507544</v>
      </c>
      <c r="F756" s="7" t="s">
        <v>507543</v>
      </c>
      <c r="G756" s="4">
        <v>2500</v>
      </c>
      <c r="H756" s="2" t="s">
        <v>488282</v>
      </c>
      <c r="I756" s="2" t="s">
        <v>488286</v>
      </c>
      <c r="J756" s="2" t="s">
        <v>488286</v>
      </c>
      <c r="K756" s="3">
        <v>40105</v>
      </c>
      <c r="L756" s="2"/>
      <c r="M756" s="2" t="s">
        <v>505322</v>
      </c>
      <c r="N756" s="2" t="s">
        <v>505321</v>
      </c>
      <c r="O756" s="2" t="s">
        <v>488285</v>
      </c>
      <c r="P756" s="2">
        <v>11513.335963077556</v>
      </c>
      <c r="Q756" s="2">
        <v>8493250.7652150709</v>
      </c>
      <c r="R756" s="2">
        <v>3.9378834765734982</v>
      </c>
      <c r="S756" s="7">
        <v>38.030750023543078</v>
      </c>
      <c r="T756" s="7">
        <v>47.097370411843741</v>
      </c>
    </row>
    <row r="757" spans="1:20" x14ac:dyDescent="0.2">
      <c r="A757" s="4">
        <v>756</v>
      </c>
      <c r="B757" s="4">
        <v>2041</v>
      </c>
      <c r="C757" s="2" t="s">
        <v>46576</v>
      </c>
      <c r="D757" s="2" t="s">
        <v>46575</v>
      </c>
      <c r="E757" s="7" t="s">
        <v>507542</v>
      </c>
      <c r="F757" s="7" t="s">
        <v>507541</v>
      </c>
      <c r="G757" s="4">
        <v>4000</v>
      </c>
      <c r="H757" s="2" t="s">
        <v>488282</v>
      </c>
      <c r="I757" s="2" t="s">
        <v>488286</v>
      </c>
      <c r="J757" s="2" t="s">
        <v>488286</v>
      </c>
      <c r="K757" s="3">
        <v>40105</v>
      </c>
      <c r="L757" s="2"/>
      <c r="M757" s="2" t="s">
        <v>505322</v>
      </c>
      <c r="N757" s="2" t="s">
        <v>505321</v>
      </c>
      <c r="O757" s="2" t="s">
        <v>488285</v>
      </c>
      <c r="P757" s="2">
        <v>49198.699906298694</v>
      </c>
      <c r="Q757" s="2">
        <v>95270873.138773993</v>
      </c>
      <c r="R757" s="2">
        <v>44.461108437435229</v>
      </c>
      <c r="S757" s="7">
        <v>37.335422288198735</v>
      </c>
      <c r="T757" s="7">
        <v>46.922361471471874</v>
      </c>
    </row>
    <row r="758" spans="1:20" x14ac:dyDescent="0.2">
      <c r="A758" s="4">
        <v>757</v>
      </c>
      <c r="B758" s="4">
        <v>2042</v>
      </c>
      <c r="C758" s="2" t="s">
        <v>46576</v>
      </c>
      <c r="D758" s="2" t="s">
        <v>46575</v>
      </c>
      <c r="E758" s="7" t="s">
        <v>507540</v>
      </c>
      <c r="F758" s="7" t="s">
        <v>507539</v>
      </c>
      <c r="G758" s="4">
        <v>1800</v>
      </c>
      <c r="H758" s="2" t="s">
        <v>488282</v>
      </c>
      <c r="I758" s="2" t="s">
        <v>488286</v>
      </c>
      <c r="J758" s="2" t="s">
        <v>488286</v>
      </c>
      <c r="K758" s="3">
        <v>40105</v>
      </c>
      <c r="L758" s="2"/>
      <c r="M758" s="2" t="s">
        <v>505322</v>
      </c>
      <c r="N758" s="2" t="s">
        <v>505321</v>
      </c>
      <c r="O758" s="2" t="s">
        <v>488285</v>
      </c>
      <c r="P758" s="2">
        <v>54886.713783405656</v>
      </c>
      <c r="Q758" s="2">
        <v>78657731.725394696</v>
      </c>
      <c r="R758" s="2">
        <v>37.017018863381928</v>
      </c>
      <c r="S758" s="7">
        <v>36.811955660396798</v>
      </c>
      <c r="T758" s="7">
        <v>46.695412421502347</v>
      </c>
    </row>
    <row r="759" spans="1:20" x14ac:dyDescent="0.2">
      <c r="A759" s="4">
        <v>758</v>
      </c>
      <c r="B759" s="4">
        <v>2043</v>
      </c>
      <c r="C759" s="2" t="s">
        <v>46576</v>
      </c>
      <c r="D759" s="2" t="s">
        <v>46575</v>
      </c>
      <c r="E759" s="7" t="s">
        <v>507538</v>
      </c>
      <c r="F759" s="7" t="s">
        <v>507537</v>
      </c>
      <c r="G759" s="4">
        <v>245000</v>
      </c>
      <c r="H759" s="2" t="s">
        <v>488282</v>
      </c>
      <c r="I759" s="2" t="s">
        <v>488286</v>
      </c>
      <c r="J759" s="2" t="s">
        <v>488286</v>
      </c>
      <c r="K759" s="3">
        <v>40105</v>
      </c>
      <c r="L759" s="2"/>
      <c r="M759" s="2" t="s">
        <v>505322</v>
      </c>
      <c r="N759" s="2" t="s">
        <v>505321</v>
      </c>
      <c r="O759" s="2" t="s">
        <v>488285</v>
      </c>
      <c r="P759" s="2">
        <v>625773.85565785225</v>
      </c>
      <c r="Q759" s="2">
        <v>4669707283.9827919</v>
      </c>
      <c r="R759" s="2">
        <v>2273.6421666322121</v>
      </c>
      <c r="S759" s="7">
        <v>34.846269231172812</v>
      </c>
      <c r="T759" s="7">
        <v>45.754227599015678</v>
      </c>
    </row>
    <row r="760" spans="1:20" x14ac:dyDescent="0.2">
      <c r="A760" s="4">
        <v>759</v>
      </c>
      <c r="B760" s="4">
        <v>2046</v>
      </c>
      <c r="C760" s="2" t="s">
        <v>46576</v>
      </c>
      <c r="D760" s="2" t="s">
        <v>46575</v>
      </c>
      <c r="E760" s="7" t="s">
        <v>507536</v>
      </c>
      <c r="F760" s="7" t="s">
        <v>507535</v>
      </c>
      <c r="G760" s="4">
        <v>72000</v>
      </c>
      <c r="H760" s="2" t="s">
        <v>488282</v>
      </c>
      <c r="I760" s="2" t="s">
        <v>488286</v>
      </c>
      <c r="J760" s="2" t="s">
        <v>488286</v>
      </c>
      <c r="K760" s="3">
        <v>40105</v>
      </c>
      <c r="L760" s="2"/>
      <c r="M760" s="2" t="s">
        <v>505322</v>
      </c>
      <c r="N760" s="2" t="s">
        <v>505321</v>
      </c>
      <c r="O760" s="2" t="s">
        <v>488285</v>
      </c>
      <c r="P760" s="2">
        <v>306536.55590420798</v>
      </c>
      <c r="Q760" s="2">
        <v>1982293845.7497017</v>
      </c>
      <c r="R760" s="2">
        <v>946.3608251855552</v>
      </c>
      <c r="S760" s="7">
        <v>31.902213438417057</v>
      </c>
      <c r="T760" s="7">
        <v>46.302856508889299</v>
      </c>
    </row>
    <row r="761" spans="1:20" x14ac:dyDescent="0.2">
      <c r="A761" s="4">
        <v>760</v>
      </c>
      <c r="B761" s="4">
        <v>2047</v>
      </c>
      <c r="C761" s="2" t="s">
        <v>46576</v>
      </c>
      <c r="D761" s="2" t="s">
        <v>46575</v>
      </c>
      <c r="E761" s="7" t="s">
        <v>507534</v>
      </c>
      <c r="F761" s="7" t="s">
        <v>507533</v>
      </c>
      <c r="G761" s="4">
        <v>11000</v>
      </c>
      <c r="H761" s="2" t="s">
        <v>488282</v>
      </c>
      <c r="I761" s="2" t="s">
        <v>488286</v>
      </c>
      <c r="J761" s="2" t="s">
        <v>488286</v>
      </c>
      <c r="K761" s="3">
        <v>40105</v>
      </c>
      <c r="L761" s="2"/>
      <c r="M761" s="2" t="s">
        <v>505322</v>
      </c>
      <c r="N761" s="2" t="s">
        <v>505321</v>
      </c>
      <c r="O761" s="2" t="s">
        <v>488285</v>
      </c>
      <c r="P761" s="2">
        <v>208999.42808541647</v>
      </c>
      <c r="Q761" s="2">
        <v>431066394.94105631</v>
      </c>
      <c r="R761" s="2">
        <v>201.68861723179563</v>
      </c>
      <c r="S761" s="7">
        <v>31.09972882857349</v>
      </c>
      <c r="T761" s="7">
        <v>46.852578921050984</v>
      </c>
    </row>
    <row r="762" spans="1:20" x14ac:dyDescent="0.2">
      <c r="A762" s="4">
        <v>761</v>
      </c>
      <c r="B762" s="4">
        <v>2049</v>
      </c>
      <c r="C762" s="2" t="s">
        <v>46576</v>
      </c>
      <c r="D762" s="2" t="s">
        <v>46575</v>
      </c>
      <c r="E762" s="7" t="s">
        <v>507532</v>
      </c>
      <c r="F762" s="7" t="s">
        <v>507531</v>
      </c>
      <c r="G762" s="4">
        <v>2000</v>
      </c>
      <c r="H762" s="2" t="s">
        <v>488282</v>
      </c>
      <c r="I762" s="2" t="s">
        <v>488286</v>
      </c>
      <c r="J762" s="2" t="s">
        <v>488286</v>
      </c>
      <c r="K762" s="3">
        <v>40105</v>
      </c>
      <c r="L762" s="2"/>
      <c r="M762" s="2" t="s">
        <v>505322</v>
      </c>
      <c r="N762" s="2" t="s">
        <v>505321</v>
      </c>
      <c r="O762" s="2" t="s">
        <v>488285</v>
      </c>
      <c r="P762" s="2">
        <v>99720.714000372973</v>
      </c>
      <c r="Q762" s="2">
        <v>158256445.30663234</v>
      </c>
      <c r="R762" s="2">
        <v>74.811472817867283</v>
      </c>
      <c r="S762" s="7">
        <v>36.221607016891795</v>
      </c>
      <c r="T762" s="7">
        <v>46.573834046733658</v>
      </c>
    </row>
    <row r="763" spans="1:20" x14ac:dyDescent="0.2">
      <c r="A763" s="4">
        <v>762</v>
      </c>
      <c r="B763" s="4">
        <v>2050</v>
      </c>
      <c r="C763" s="2" t="s">
        <v>46576</v>
      </c>
      <c r="D763" s="2" t="s">
        <v>46575</v>
      </c>
      <c r="E763" s="7" t="s">
        <v>507530</v>
      </c>
      <c r="F763" s="7" t="s">
        <v>507529</v>
      </c>
      <c r="G763" s="4">
        <v>22450</v>
      </c>
      <c r="H763" s="2" t="s">
        <v>488282</v>
      </c>
      <c r="I763" s="2" t="s">
        <v>488286</v>
      </c>
      <c r="J763" s="2" t="s">
        <v>488286</v>
      </c>
      <c r="K763" s="3">
        <v>40105</v>
      </c>
      <c r="L763" s="2"/>
      <c r="M763" s="2" t="s">
        <v>505322</v>
      </c>
      <c r="N763" s="2" t="s">
        <v>505321</v>
      </c>
      <c r="O763" s="2" t="s">
        <v>488285</v>
      </c>
      <c r="P763" s="2">
        <v>171522.50874202664</v>
      </c>
      <c r="Q763" s="2">
        <v>519097996.68655568</v>
      </c>
      <c r="R763" s="2">
        <v>245.69976933885175</v>
      </c>
      <c r="S763" s="7">
        <v>35.352425784143286</v>
      </c>
      <c r="T763" s="7">
        <v>46.538707907837967</v>
      </c>
    </row>
    <row r="764" spans="1:20" x14ac:dyDescent="0.2">
      <c r="A764" s="4">
        <v>763</v>
      </c>
      <c r="B764" s="4">
        <v>2051</v>
      </c>
      <c r="C764" s="2" t="s">
        <v>46576</v>
      </c>
      <c r="D764" s="2" t="s">
        <v>46575</v>
      </c>
      <c r="E764" s="7" t="s">
        <v>507528</v>
      </c>
      <c r="F764" s="7" t="s">
        <v>507527</v>
      </c>
      <c r="G764" s="4">
        <v>26000</v>
      </c>
      <c r="H764" s="2" t="s">
        <v>488282</v>
      </c>
      <c r="I764" s="2" t="s">
        <v>488286</v>
      </c>
      <c r="J764" s="2" t="s">
        <v>488286</v>
      </c>
      <c r="K764" s="3">
        <v>40105</v>
      </c>
      <c r="L764" s="2"/>
      <c r="M764" s="2" t="s">
        <v>505322</v>
      </c>
      <c r="N764" s="2" t="s">
        <v>505321</v>
      </c>
      <c r="O764" s="2" t="s">
        <v>488285</v>
      </c>
      <c r="P764" s="2">
        <v>164385.85363073761</v>
      </c>
      <c r="Q764" s="2">
        <v>698593483.15258443</v>
      </c>
      <c r="R764" s="2">
        <v>330.48390798034103</v>
      </c>
      <c r="S764" s="7">
        <v>32.463942619833155</v>
      </c>
      <c r="T764" s="7">
        <v>46.553215172896863</v>
      </c>
    </row>
    <row r="765" spans="1:20" x14ac:dyDescent="0.2">
      <c r="A765" s="4">
        <v>764</v>
      </c>
      <c r="B765" s="4">
        <v>2052</v>
      </c>
      <c r="C765" s="2" t="s">
        <v>46576</v>
      </c>
      <c r="D765" s="2" t="s">
        <v>46575</v>
      </c>
      <c r="E765" s="7" t="s">
        <v>507526</v>
      </c>
      <c r="F765" s="7" t="s">
        <v>507525</v>
      </c>
      <c r="G765" s="4">
        <v>33307</v>
      </c>
      <c r="H765" s="2" t="s">
        <v>488282</v>
      </c>
      <c r="I765" s="2" t="s">
        <v>488286</v>
      </c>
      <c r="J765" s="2" t="s">
        <v>488286</v>
      </c>
      <c r="K765" s="3">
        <v>40105</v>
      </c>
      <c r="L765" s="2"/>
      <c r="M765" s="2" t="s">
        <v>505322</v>
      </c>
      <c r="N765" s="2" t="s">
        <v>505321</v>
      </c>
      <c r="O765" s="2" t="s">
        <v>488285</v>
      </c>
      <c r="P765" s="2">
        <v>113582.27621753127</v>
      </c>
      <c r="Q765" s="2">
        <v>705379637.52461183</v>
      </c>
      <c r="R765" s="2">
        <v>334.69454359081789</v>
      </c>
      <c r="S765" s="7">
        <v>33.948289961325017</v>
      </c>
      <c r="T765" s="7">
        <v>46.471374160606111</v>
      </c>
    </row>
    <row r="766" spans="1:20" x14ac:dyDescent="0.2">
      <c r="A766" s="4">
        <v>765</v>
      </c>
      <c r="B766" s="4">
        <v>2054</v>
      </c>
      <c r="C766" s="2" t="s">
        <v>46576</v>
      </c>
      <c r="D766" s="2" t="s">
        <v>46575</v>
      </c>
      <c r="E766" s="7" t="s">
        <v>507524</v>
      </c>
      <c r="F766" s="7" t="s">
        <v>507523</v>
      </c>
      <c r="G766" s="4">
        <v>120000</v>
      </c>
      <c r="H766" s="2" t="s">
        <v>488282</v>
      </c>
      <c r="I766" s="2" t="s">
        <v>488286</v>
      </c>
      <c r="J766" s="2" t="s">
        <v>488286</v>
      </c>
      <c r="K766" s="3">
        <v>40105</v>
      </c>
      <c r="L766" s="2"/>
      <c r="M766" s="2" t="s">
        <v>505322</v>
      </c>
      <c r="N766" s="2" t="s">
        <v>505321</v>
      </c>
      <c r="O766" s="2" t="s">
        <v>488285</v>
      </c>
      <c r="P766" s="2">
        <v>156578.5874289372</v>
      </c>
      <c r="Q766" s="2">
        <v>938979702.77114475</v>
      </c>
      <c r="R766" s="2">
        <v>374.21811496852428</v>
      </c>
      <c r="S766" s="7">
        <v>30.656869715396688</v>
      </c>
      <c r="T766" s="7">
        <v>50.885593977940843</v>
      </c>
    </row>
    <row r="767" spans="1:20" x14ac:dyDescent="0.2">
      <c r="A767" s="4">
        <v>766</v>
      </c>
      <c r="B767" s="4">
        <v>2056</v>
      </c>
      <c r="C767" s="2" t="s">
        <v>46576</v>
      </c>
      <c r="D767" s="2" t="s">
        <v>46575</v>
      </c>
      <c r="E767" s="7" t="s">
        <v>507522</v>
      </c>
      <c r="F767" s="7" t="s">
        <v>507521</v>
      </c>
      <c r="G767" s="4">
        <v>6400</v>
      </c>
      <c r="H767" s="2" t="s">
        <v>488282</v>
      </c>
      <c r="I767" s="2" t="s">
        <v>488286</v>
      </c>
      <c r="J767" s="2" t="s">
        <v>488286</v>
      </c>
      <c r="K767" s="3">
        <v>40105</v>
      </c>
      <c r="L767" s="2"/>
      <c r="M767" s="2" t="s">
        <v>505322</v>
      </c>
      <c r="N767" s="2" t="s">
        <v>505321</v>
      </c>
      <c r="O767" s="2" t="s">
        <v>488285</v>
      </c>
      <c r="P767" s="2">
        <v>57124.839565284376</v>
      </c>
      <c r="Q767" s="2">
        <v>89822558.258335024</v>
      </c>
      <c r="R767" s="2">
        <v>35.403303147802667</v>
      </c>
      <c r="S767" s="7">
        <v>30.767315302722608</v>
      </c>
      <c r="T767" s="7">
        <v>51.143922361040019</v>
      </c>
    </row>
    <row r="768" spans="1:20" x14ac:dyDescent="0.2">
      <c r="A768" s="4">
        <v>767</v>
      </c>
      <c r="B768" s="4">
        <v>2057</v>
      </c>
      <c r="C768" s="2" t="s">
        <v>46576</v>
      </c>
      <c r="D768" s="2" t="s">
        <v>46575</v>
      </c>
      <c r="E768" s="7" t="s">
        <v>507520</v>
      </c>
      <c r="F768" s="7" t="s">
        <v>507519</v>
      </c>
      <c r="G768" s="4">
        <v>10000</v>
      </c>
      <c r="H768" s="2" t="s">
        <v>488282</v>
      </c>
      <c r="I768" s="2" t="s">
        <v>488286</v>
      </c>
      <c r="J768" s="2" t="s">
        <v>488286</v>
      </c>
      <c r="K768" s="3">
        <v>40105</v>
      </c>
      <c r="L768" s="2"/>
      <c r="M768" s="2" t="s">
        <v>505322</v>
      </c>
      <c r="N768" s="2" t="s">
        <v>505321</v>
      </c>
      <c r="O768" s="2" t="s">
        <v>488285</v>
      </c>
      <c r="P768" s="2">
        <v>72611.503008114902</v>
      </c>
      <c r="Q768" s="2">
        <v>159621525.27683309</v>
      </c>
      <c r="R768" s="2">
        <v>60.750006167096792</v>
      </c>
      <c r="S768" s="7">
        <v>33.37697861187398</v>
      </c>
      <c r="T768" s="7">
        <v>51.944472478655435</v>
      </c>
    </row>
    <row r="769" spans="1:20" x14ac:dyDescent="0.2">
      <c r="A769" s="4">
        <v>768</v>
      </c>
      <c r="B769" s="4">
        <v>2058</v>
      </c>
      <c r="C769" s="2" t="s">
        <v>46576</v>
      </c>
      <c r="D769" s="2" t="s">
        <v>46575</v>
      </c>
      <c r="E769" s="7" t="s">
        <v>507518</v>
      </c>
      <c r="F769" s="7" t="s">
        <v>507517</v>
      </c>
      <c r="G769" s="4">
        <v>75200</v>
      </c>
      <c r="H769" s="2" t="s">
        <v>488282</v>
      </c>
      <c r="I769" s="2" t="s">
        <v>488286</v>
      </c>
      <c r="J769" s="2" t="s">
        <v>488286</v>
      </c>
      <c r="K769" s="3">
        <v>40105</v>
      </c>
      <c r="L769" s="2"/>
      <c r="M769" s="2" t="s">
        <v>505322</v>
      </c>
      <c r="N769" s="2" t="s">
        <v>505321</v>
      </c>
      <c r="O769" s="2" t="s">
        <v>488285</v>
      </c>
      <c r="P769" s="2">
        <v>218145.60779613847</v>
      </c>
      <c r="Q769" s="2">
        <v>1690128847.8434443</v>
      </c>
      <c r="R769" s="2">
        <v>809.18048292592266</v>
      </c>
      <c r="S769" s="7">
        <v>35.085117043127291</v>
      </c>
      <c r="T769" s="7">
        <v>46.224439410976515</v>
      </c>
    </row>
    <row r="770" spans="1:20" x14ac:dyDescent="0.2">
      <c r="A770" s="4">
        <v>769</v>
      </c>
      <c r="B770" s="4">
        <v>2059</v>
      </c>
      <c r="C770" s="2" t="s">
        <v>46576</v>
      </c>
      <c r="D770" s="2" t="s">
        <v>46575</v>
      </c>
      <c r="E770" s="7" t="s">
        <v>507516</v>
      </c>
      <c r="F770" s="7" t="s">
        <v>507515</v>
      </c>
      <c r="G770" s="4">
        <v>22800</v>
      </c>
      <c r="H770" s="2" t="s">
        <v>488282</v>
      </c>
      <c r="I770" s="2" t="s">
        <v>488286</v>
      </c>
      <c r="J770" s="2" t="s">
        <v>488286</v>
      </c>
      <c r="K770" s="3">
        <v>40105</v>
      </c>
      <c r="L770" s="2"/>
      <c r="M770" s="2" t="s">
        <v>505322</v>
      </c>
      <c r="N770" s="2" t="s">
        <v>505321</v>
      </c>
      <c r="O770" s="2" t="s">
        <v>488285</v>
      </c>
      <c r="P770" s="2">
        <v>131830.78740175499</v>
      </c>
      <c r="Q770" s="2">
        <v>495212519.06235069</v>
      </c>
      <c r="R770" s="2">
        <v>241.91803204120717</v>
      </c>
      <c r="S770" s="7">
        <v>29.66477606055793</v>
      </c>
      <c r="T770" s="7">
        <v>45.662181674118834</v>
      </c>
    </row>
    <row r="771" spans="1:20" x14ac:dyDescent="0.2">
      <c r="A771" s="4">
        <v>770</v>
      </c>
      <c r="B771" s="4">
        <v>2060</v>
      </c>
      <c r="C771" s="2" t="s">
        <v>46576</v>
      </c>
      <c r="D771" s="2" t="s">
        <v>46575</v>
      </c>
      <c r="E771" s="7" t="s">
        <v>507514</v>
      </c>
      <c r="F771" s="7" t="s">
        <v>507513</v>
      </c>
      <c r="G771" s="4">
        <v>2500</v>
      </c>
      <c r="H771" s="2" t="s">
        <v>488282</v>
      </c>
      <c r="I771" s="2" t="s">
        <v>488286</v>
      </c>
      <c r="J771" s="2" t="s">
        <v>488286</v>
      </c>
      <c r="K771" s="3">
        <v>40105</v>
      </c>
      <c r="L771" s="2"/>
      <c r="M771" s="2" t="s">
        <v>505322</v>
      </c>
      <c r="N771" s="2" t="s">
        <v>505321</v>
      </c>
      <c r="O771" s="2" t="s">
        <v>488285</v>
      </c>
      <c r="P771" s="2">
        <v>21856.360413891285</v>
      </c>
      <c r="Q771" s="2">
        <v>20012677.343447629</v>
      </c>
      <c r="R771" s="2">
        <v>9.8758100482120046</v>
      </c>
      <c r="S771" s="7">
        <v>29.080064481525842</v>
      </c>
      <c r="T771" s="7">
        <v>45.375873220717843</v>
      </c>
    </row>
    <row r="772" spans="1:20" x14ac:dyDescent="0.2">
      <c r="A772" s="4">
        <v>771</v>
      </c>
      <c r="B772" s="4">
        <v>2061</v>
      </c>
      <c r="C772" s="2" t="s">
        <v>46576</v>
      </c>
      <c r="D772" s="2" t="s">
        <v>46575</v>
      </c>
      <c r="E772" s="7" t="s">
        <v>507512</v>
      </c>
      <c r="F772" s="7" t="s">
        <v>507511</v>
      </c>
      <c r="G772" s="4">
        <v>42000</v>
      </c>
      <c r="H772" s="2" t="s">
        <v>488282</v>
      </c>
      <c r="I772" s="2" t="s">
        <v>488286</v>
      </c>
      <c r="J772" s="2" t="s">
        <v>488286</v>
      </c>
      <c r="K772" s="3">
        <v>40105</v>
      </c>
      <c r="L772" s="2"/>
      <c r="M772" s="2" t="s">
        <v>505322</v>
      </c>
      <c r="N772" s="2" t="s">
        <v>505321</v>
      </c>
      <c r="O772" s="2" t="s">
        <v>488285</v>
      </c>
      <c r="P772" s="2">
        <v>85495.913404458333</v>
      </c>
      <c r="Q772" s="2">
        <v>142833844.7063812</v>
      </c>
      <c r="R772" s="2">
        <v>70.125807846400079</v>
      </c>
      <c r="S772" s="7">
        <v>29.509978819846175</v>
      </c>
      <c r="T772" s="7">
        <v>45.521055824535345</v>
      </c>
    </row>
    <row r="773" spans="1:20" x14ac:dyDescent="0.2">
      <c r="A773" s="4">
        <v>772</v>
      </c>
      <c r="B773" s="4">
        <v>2063</v>
      </c>
      <c r="C773" s="2" t="s">
        <v>46576</v>
      </c>
      <c r="D773" s="2" t="s">
        <v>46575</v>
      </c>
      <c r="E773" s="7" t="s">
        <v>507510</v>
      </c>
      <c r="F773" s="7" t="s">
        <v>507509</v>
      </c>
      <c r="G773" s="4">
        <v>1600</v>
      </c>
      <c r="H773" s="2" t="s">
        <v>488282</v>
      </c>
      <c r="I773" s="2" t="s">
        <v>488286</v>
      </c>
      <c r="J773" s="2" t="s">
        <v>488286</v>
      </c>
      <c r="K773" s="3">
        <v>40105</v>
      </c>
      <c r="L773" s="2"/>
      <c r="M773" s="2" t="s">
        <v>505322</v>
      </c>
      <c r="N773" s="2" t="s">
        <v>505321</v>
      </c>
      <c r="O773" s="2" t="s">
        <v>488285</v>
      </c>
      <c r="P773" s="2">
        <v>37307.057887110532</v>
      </c>
      <c r="Q773" s="2">
        <v>45342703.970493242</v>
      </c>
      <c r="R773" s="2">
        <v>19.347175697599077</v>
      </c>
      <c r="S773" s="7">
        <v>24.660325659271585</v>
      </c>
      <c r="T773" s="7">
        <v>49.239980540567089</v>
      </c>
    </row>
    <row r="774" spans="1:20" x14ac:dyDescent="0.2">
      <c r="A774" s="4">
        <v>773</v>
      </c>
      <c r="B774" s="4">
        <v>2064</v>
      </c>
      <c r="C774" s="2" t="s">
        <v>46576</v>
      </c>
      <c r="D774" s="2" t="s">
        <v>46575</v>
      </c>
      <c r="E774" s="7" t="s">
        <v>507508</v>
      </c>
      <c r="F774" s="7" t="s">
        <v>507507</v>
      </c>
      <c r="G774" s="4">
        <v>7000</v>
      </c>
      <c r="H774" s="2" t="s">
        <v>488282</v>
      </c>
      <c r="I774" s="2" t="s">
        <v>488286</v>
      </c>
      <c r="J774" s="2" t="s">
        <v>488286</v>
      </c>
      <c r="K774" s="3">
        <v>40105</v>
      </c>
      <c r="L774" s="2"/>
      <c r="M774" s="2" t="s">
        <v>505322</v>
      </c>
      <c r="N774" s="2" t="s">
        <v>505321</v>
      </c>
      <c r="O774" s="2" t="s">
        <v>488285</v>
      </c>
      <c r="P774" s="2">
        <v>97724.623791949882</v>
      </c>
      <c r="Q774" s="2">
        <v>179652497.98645321</v>
      </c>
      <c r="R774" s="2">
        <v>84.637391616021091</v>
      </c>
      <c r="S774" s="7">
        <v>30.687075501000635</v>
      </c>
      <c r="T774" s="7">
        <v>46.665984455011717</v>
      </c>
    </row>
    <row r="775" spans="1:20" x14ac:dyDescent="0.2">
      <c r="A775" s="4">
        <v>774</v>
      </c>
      <c r="B775" s="4">
        <v>2065</v>
      </c>
      <c r="C775" s="2" t="s">
        <v>46576</v>
      </c>
      <c r="D775" s="2" t="s">
        <v>46575</v>
      </c>
      <c r="E775" s="7" t="s">
        <v>507506</v>
      </c>
      <c r="F775" s="7" t="s">
        <v>507505</v>
      </c>
      <c r="G775" s="4">
        <v>19200</v>
      </c>
      <c r="H775" s="2" t="s">
        <v>488282</v>
      </c>
      <c r="I775" s="2" t="s">
        <v>488286</v>
      </c>
      <c r="J775" s="2" t="s">
        <v>488286</v>
      </c>
      <c r="K775" s="3">
        <v>40105</v>
      </c>
      <c r="L775" s="2"/>
      <c r="M775" s="2" t="s">
        <v>505322</v>
      </c>
      <c r="N775" s="2" t="s">
        <v>505321</v>
      </c>
      <c r="O775" s="2" t="s">
        <v>488285</v>
      </c>
      <c r="P775" s="2">
        <v>85678.568985352846</v>
      </c>
      <c r="Q775" s="2">
        <v>288211053.68380529</v>
      </c>
      <c r="R775" s="2">
        <v>142.61818340531514</v>
      </c>
      <c r="S775" s="7">
        <v>28.641478697015515</v>
      </c>
      <c r="T775" s="7">
        <v>45.297326775599061</v>
      </c>
    </row>
    <row r="776" spans="1:20" x14ac:dyDescent="0.2">
      <c r="A776" s="4">
        <v>775</v>
      </c>
      <c r="B776" s="4">
        <v>2066</v>
      </c>
      <c r="C776" s="2" t="s">
        <v>46576</v>
      </c>
      <c r="D776" s="2" t="s">
        <v>46575</v>
      </c>
      <c r="E776" s="7" t="s">
        <v>507504</v>
      </c>
      <c r="F776" s="7" t="s">
        <v>507503</v>
      </c>
      <c r="G776" s="4">
        <v>19200</v>
      </c>
      <c r="H776" s="2" t="s">
        <v>488282</v>
      </c>
      <c r="I776" s="2" t="s">
        <v>488286</v>
      </c>
      <c r="J776" s="2" t="s">
        <v>488286</v>
      </c>
      <c r="K776" s="3">
        <v>40105</v>
      </c>
      <c r="L776" s="2"/>
      <c r="M776" s="2" t="s">
        <v>505322</v>
      </c>
      <c r="N776" s="2" t="s">
        <v>505321</v>
      </c>
      <c r="O776" s="2" t="s">
        <v>488285</v>
      </c>
      <c r="P776" s="2">
        <v>195737.52508841621</v>
      </c>
      <c r="Q776" s="2">
        <v>677983340.09037411</v>
      </c>
      <c r="R776" s="2">
        <v>329.81769142734549</v>
      </c>
      <c r="S776" s="7">
        <v>29.962385085083774</v>
      </c>
      <c r="T776" s="7">
        <v>45.780136682940054</v>
      </c>
    </row>
    <row r="777" spans="1:20" x14ac:dyDescent="0.2">
      <c r="A777" s="4">
        <v>776</v>
      </c>
      <c r="B777" s="4">
        <v>2067</v>
      </c>
      <c r="C777" s="2" t="s">
        <v>46576</v>
      </c>
      <c r="D777" s="2" t="s">
        <v>46575</v>
      </c>
      <c r="E777" s="7" t="s">
        <v>507502</v>
      </c>
      <c r="F777" s="7" t="s">
        <v>507501</v>
      </c>
      <c r="G777" s="4">
        <v>6400</v>
      </c>
      <c r="H777" s="2" t="s">
        <v>488282</v>
      </c>
      <c r="I777" s="2" t="s">
        <v>488286</v>
      </c>
      <c r="J777" s="2" t="s">
        <v>488286</v>
      </c>
      <c r="K777" s="3">
        <v>40105</v>
      </c>
      <c r="L777" s="2"/>
      <c r="M777" s="2" t="s">
        <v>505322</v>
      </c>
      <c r="N777" s="2" t="s">
        <v>505321</v>
      </c>
      <c r="O777" s="2" t="s">
        <v>488285</v>
      </c>
      <c r="P777" s="2">
        <v>173624.09166031875</v>
      </c>
      <c r="Q777" s="2">
        <v>135636670.43350804</v>
      </c>
      <c r="R777" s="2">
        <v>54.966058045196256</v>
      </c>
      <c r="S777" s="7">
        <v>31.705715484949927</v>
      </c>
      <c r="T777" s="7">
        <v>50.491927791267784</v>
      </c>
    </row>
    <row r="778" spans="1:20" x14ac:dyDescent="0.2">
      <c r="A778" s="4">
        <v>777</v>
      </c>
      <c r="B778" s="4">
        <v>2068</v>
      </c>
      <c r="C778" s="2" t="s">
        <v>46576</v>
      </c>
      <c r="D778" s="2" t="s">
        <v>46575</v>
      </c>
      <c r="E778" s="7" t="s">
        <v>507500</v>
      </c>
      <c r="F778" s="7" t="s">
        <v>507499</v>
      </c>
      <c r="G778" s="4">
        <v>87000</v>
      </c>
      <c r="H778" s="2" t="s">
        <v>488282</v>
      </c>
      <c r="I778" s="2" t="s">
        <v>488286</v>
      </c>
      <c r="J778" s="2" t="s">
        <v>488286</v>
      </c>
      <c r="K778" s="3">
        <v>40105</v>
      </c>
      <c r="L778" s="2"/>
      <c r="M778" s="2" t="s">
        <v>505322</v>
      </c>
      <c r="N778" s="2" t="s">
        <v>505321</v>
      </c>
      <c r="O778" s="2" t="s">
        <v>488285</v>
      </c>
      <c r="P778" s="2">
        <v>497979.71790283767</v>
      </c>
      <c r="Q778" s="2">
        <v>3282072898.3530068</v>
      </c>
      <c r="R778" s="2">
        <v>1583.5303237006344</v>
      </c>
      <c r="S778" s="7">
        <v>33.255535763641547</v>
      </c>
      <c r="T778" s="7">
        <v>46.010174818823288</v>
      </c>
    </row>
    <row r="779" spans="1:20" x14ac:dyDescent="0.2">
      <c r="A779" s="4">
        <v>778</v>
      </c>
      <c r="B779" s="4">
        <v>2069</v>
      </c>
      <c r="C779" s="2" t="s">
        <v>46576</v>
      </c>
      <c r="D779" s="2" t="s">
        <v>46575</v>
      </c>
      <c r="E779" s="7" t="s">
        <v>507498</v>
      </c>
      <c r="F779" s="7" t="s">
        <v>507497</v>
      </c>
      <c r="G779" s="4">
        <v>27600</v>
      </c>
      <c r="H779" s="2" t="s">
        <v>488282</v>
      </c>
      <c r="I779" s="2" t="s">
        <v>488286</v>
      </c>
      <c r="J779" s="2" t="s">
        <v>488286</v>
      </c>
      <c r="K779" s="3">
        <v>40105</v>
      </c>
      <c r="L779" s="2"/>
      <c r="M779" s="2" t="s">
        <v>505322</v>
      </c>
      <c r="N779" s="2" t="s">
        <v>505321</v>
      </c>
      <c r="O779" s="2" t="s">
        <v>488285</v>
      </c>
      <c r="P779" s="2">
        <v>226212.1576974355</v>
      </c>
      <c r="Q779" s="2">
        <v>741692357.09778142</v>
      </c>
      <c r="R779" s="2">
        <v>353.10320602345064</v>
      </c>
      <c r="S779" s="7">
        <v>30.172599303259982</v>
      </c>
      <c r="T779" s="7">
        <v>46.379751213471259</v>
      </c>
    </row>
    <row r="780" spans="1:20" x14ac:dyDescent="0.2">
      <c r="A780" s="4">
        <v>779</v>
      </c>
      <c r="B780" s="4">
        <v>2070</v>
      </c>
      <c r="C780" s="2" t="s">
        <v>46576</v>
      </c>
      <c r="D780" s="2" t="s">
        <v>46575</v>
      </c>
      <c r="E780" s="7" t="s">
        <v>507496</v>
      </c>
      <c r="F780" s="7" t="s">
        <v>507495</v>
      </c>
      <c r="G780" s="4">
        <v>30627</v>
      </c>
      <c r="H780" s="2" t="s">
        <v>488282</v>
      </c>
      <c r="I780" s="2" t="s">
        <v>488286</v>
      </c>
      <c r="J780" s="2" t="s">
        <v>488286</v>
      </c>
      <c r="K780" s="3">
        <v>40105</v>
      </c>
      <c r="L780" s="2"/>
      <c r="M780" s="2" t="s">
        <v>505322</v>
      </c>
      <c r="N780" s="2" t="s">
        <v>505321</v>
      </c>
      <c r="O780" s="2" t="s">
        <v>488285</v>
      </c>
      <c r="P780" s="2">
        <v>155015.41390649957</v>
      </c>
      <c r="Q780" s="2">
        <v>1433989891.6143312</v>
      </c>
      <c r="R780" s="2">
        <v>570.84764120100601</v>
      </c>
      <c r="S780" s="7">
        <v>30.252209900720459</v>
      </c>
      <c r="T780" s="7">
        <v>50.912331970918181</v>
      </c>
    </row>
    <row r="781" spans="1:20" x14ac:dyDescent="0.2">
      <c r="A781" s="4">
        <v>780</v>
      </c>
      <c r="B781" s="4">
        <v>2071</v>
      </c>
      <c r="C781" s="2" t="s">
        <v>46576</v>
      </c>
      <c r="D781" s="2" t="s">
        <v>46575</v>
      </c>
      <c r="E781" s="7" t="s">
        <v>507494</v>
      </c>
      <c r="F781" s="7" t="s">
        <v>507493</v>
      </c>
      <c r="G781" s="4">
        <v>52800</v>
      </c>
      <c r="H781" s="2" t="s">
        <v>488282</v>
      </c>
      <c r="I781" s="2" t="s">
        <v>488286</v>
      </c>
      <c r="J781" s="2" t="s">
        <v>488286</v>
      </c>
      <c r="K781" s="3">
        <v>40105</v>
      </c>
      <c r="L781" s="2"/>
      <c r="M781" s="2" t="s">
        <v>505322</v>
      </c>
      <c r="N781" s="2" t="s">
        <v>505321</v>
      </c>
      <c r="O781" s="2" t="s">
        <v>488285</v>
      </c>
      <c r="P781" s="2">
        <v>133940.54638811995</v>
      </c>
      <c r="Q781" s="2">
        <v>1183887955.5668261</v>
      </c>
      <c r="R781" s="2">
        <v>488.27957731270988</v>
      </c>
      <c r="S781" s="7">
        <v>31.140190872189066</v>
      </c>
      <c r="T781" s="7">
        <v>50.071129708440971</v>
      </c>
    </row>
    <row r="782" spans="1:20" x14ac:dyDescent="0.2">
      <c r="A782" s="4">
        <v>781</v>
      </c>
      <c r="B782" s="4">
        <v>2072</v>
      </c>
      <c r="C782" s="2" t="s">
        <v>46576</v>
      </c>
      <c r="D782" s="2" t="s">
        <v>46575</v>
      </c>
      <c r="E782" s="7" t="s">
        <v>507492</v>
      </c>
      <c r="F782" s="7" t="s">
        <v>507491</v>
      </c>
      <c r="G782" s="4">
        <v>1000</v>
      </c>
      <c r="H782" s="2" t="s">
        <v>488282</v>
      </c>
      <c r="I782" s="2" t="s">
        <v>488286</v>
      </c>
      <c r="J782" s="2" t="s">
        <v>488286</v>
      </c>
      <c r="K782" s="3">
        <v>40105</v>
      </c>
      <c r="L782" s="2"/>
      <c r="M782" s="2" t="s">
        <v>505322</v>
      </c>
      <c r="N782" s="2" t="s">
        <v>505321</v>
      </c>
      <c r="O782" s="2" t="s">
        <v>488285</v>
      </c>
      <c r="P782" s="2">
        <v>22703.312145303476</v>
      </c>
      <c r="Q782" s="2">
        <v>18406599.67798157</v>
      </c>
      <c r="R782" s="2">
        <v>9.0000438003376235</v>
      </c>
      <c r="S782" s="7">
        <v>29.79888397008159</v>
      </c>
      <c r="T782" s="7">
        <v>45.636628108023487</v>
      </c>
    </row>
    <row r="783" spans="1:20" x14ac:dyDescent="0.2">
      <c r="A783" s="4">
        <v>782</v>
      </c>
      <c r="B783" s="4">
        <v>2073</v>
      </c>
      <c r="C783" s="2" t="s">
        <v>46576</v>
      </c>
      <c r="D783" s="2" t="s">
        <v>46575</v>
      </c>
      <c r="E783" s="7" t="s">
        <v>507490</v>
      </c>
      <c r="F783" s="7" t="s">
        <v>507489</v>
      </c>
      <c r="G783" s="4">
        <v>12500</v>
      </c>
      <c r="H783" s="2" t="s">
        <v>488282</v>
      </c>
      <c r="I783" s="2" t="s">
        <v>488286</v>
      </c>
      <c r="J783" s="2" t="s">
        <v>488286</v>
      </c>
      <c r="K783" s="3">
        <v>40105</v>
      </c>
      <c r="L783" s="2"/>
      <c r="M783" s="2" t="s">
        <v>505322</v>
      </c>
      <c r="N783" s="2" t="s">
        <v>505321</v>
      </c>
      <c r="O783" s="2" t="s">
        <v>488285</v>
      </c>
      <c r="P783" s="2">
        <v>340359.05873698741</v>
      </c>
      <c r="Q783" s="2">
        <v>604100323.1098237</v>
      </c>
      <c r="R783" s="2">
        <v>231.00832232496722</v>
      </c>
      <c r="S783" s="7">
        <v>25.162137017597789</v>
      </c>
      <c r="T783" s="7">
        <v>51.837184622743912</v>
      </c>
    </row>
    <row r="784" spans="1:20" x14ac:dyDescent="0.2">
      <c r="A784" s="4">
        <v>783</v>
      </c>
      <c r="B784" s="4">
        <v>2074</v>
      </c>
      <c r="C784" s="2" t="s">
        <v>46576</v>
      </c>
      <c r="D784" s="2" t="s">
        <v>46575</v>
      </c>
      <c r="E784" s="7" t="s">
        <v>507488</v>
      </c>
      <c r="F784" s="7" t="s">
        <v>507487</v>
      </c>
      <c r="G784" s="4">
        <v>27440</v>
      </c>
      <c r="H784" s="2" t="s">
        <v>488282</v>
      </c>
      <c r="I784" s="2" t="s">
        <v>488286</v>
      </c>
      <c r="J784" s="2" t="s">
        <v>488286</v>
      </c>
      <c r="K784" s="3">
        <v>40105</v>
      </c>
      <c r="L784" s="2"/>
      <c r="M784" s="2" t="s">
        <v>505322</v>
      </c>
      <c r="N784" s="2" t="s">
        <v>505321</v>
      </c>
      <c r="O784" s="2" t="s">
        <v>488285</v>
      </c>
      <c r="P784" s="2">
        <v>198146.09044312994</v>
      </c>
      <c r="Q784" s="2">
        <v>764618836.20355821</v>
      </c>
      <c r="R784" s="2">
        <v>323.16341733947849</v>
      </c>
      <c r="S784" s="7">
        <v>32.753246070986151</v>
      </c>
      <c r="T784" s="7">
        <v>49.475075118762099</v>
      </c>
    </row>
    <row r="785" spans="1:20" x14ac:dyDescent="0.2">
      <c r="A785" s="4">
        <v>784</v>
      </c>
      <c r="B785" s="4">
        <v>2075</v>
      </c>
      <c r="C785" s="2" t="s">
        <v>46576</v>
      </c>
      <c r="D785" s="2" t="s">
        <v>46575</v>
      </c>
      <c r="E785" s="7" t="s">
        <v>507486</v>
      </c>
      <c r="F785" s="7" t="s">
        <v>507485</v>
      </c>
      <c r="G785" s="4">
        <v>1550</v>
      </c>
      <c r="H785" s="2" t="s">
        <v>488282</v>
      </c>
      <c r="I785" s="2" t="s">
        <v>488286</v>
      </c>
      <c r="J785" s="2" t="s">
        <v>488286</v>
      </c>
      <c r="K785" s="3">
        <v>40105</v>
      </c>
      <c r="L785" s="2"/>
      <c r="M785" s="2" t="s">
        <v>505322</v>
      </c>
      <c r="N785" s="2" t="s">
        <v>505321</v>
      </c>
      <c r="O785" s="2" t="s">
        <v>488285</v>
      </c>
      <c r="P785" s="2">
        <v>99431.911510248901</v>
      </c>
      <c r="Q785" s="2">
        <v>100227624.49055338</v>
      </c>
      <c r="R785" s="2">
        <v>42.726467801922752</v>
      </c>
      <c r="S785" s="7">
        <v>28.081189565994556</v>
      </c>
      <c r="T785" s="7">
        <v>49.262770658239425</v>
      </c>
    </row>
    <row r="786" spans="1:20" x14ac:dyDescent="0.2">
      <c r="A786" s="4">
        <v>785</v>
      </c>
      <c r="B786" s="4">
        <v>2076</v>
      </c>
      <c r="C786" s="2" t="s">
        <v>46576</v>
      </c>
      <c r="D786" s="2" t="s">
        <v>46575</v>
      </c>
      <c r="E786" s="7" t="s">
        <v>507484</v>
      </c>
      <c r="F786" s="7" t="s">
        <v>507483</v>
      </c>
      <c r="G786" s="4">
        <v>9600</v>
      </c>
      <c r="H786" s="2" t="s">
        <v>488282</v>
      </c>
      <c r="I786" s="2" t="s">
        <v>488286</v>
      </c>
      <c r="J786" s="2" t="s">
        <v>488286</v>
      </c>
      <c r="K786" s="3">
        <v>40105</v>
      </c>
      <c r="L786" s="2"/>
      <c r="M786" s="2" t="s">
        <v>505322</v>
      </c>
      <c r="N786" s="2" t="s">
        <v>505321</v>
      </c>
      <c r="O786" s="2" t="s">
        <v>488285</v>
      </c>
      <c r="P786" s="2">
        <v>70408.477732780928</v>
      </c>
      <c r="Q786" s="2">
        <v>88605444.348790079</v>
      </c>
      <c r="R786" s="2">
        <v>44.181860238888568</v>
      </c>
      <c r="S786" s="7">
        <v>36.128238772326647</v>
      </c>
      <c r="T786" s="7">
        <v>45.078345558183301</v>
      </c>
    </row>
    <row r="787" spans="1:20" x14ac:dyDescent="0.2">
      <c r="A787" s="4">
        <v>786</v>
      </c>
      <c r="B787" s="4">
        <v>2077</v>
      </c>
      <c r="C787" s="2" t="s">
        <v>46576</v>
      </c>
      <c r="D787" s="2" t="s">
        <v>46575</v>
      </c>
      <c r="E787" s="7" t="s">
        <v>507482</v>
      </c>
      <c r="F787" s="7" t="s">
        <v>507481</v>
      </c>
      <c r="G787" s="4">
        <v>1500</v>
      </c>
      <c r="H787" s="2" t="s">
        <v>488282</v>
      </c>
      <c r="I787" s="2" t="s">
        <v>488286</v>
      </c>
      <c r="J787" s="2" t="s">
        <v>488286</v>
      </c>
      <c r="K787" s="3">
        <v>40105</v>
      </c>
      <c r="L787" s="2"/>
      <c r="M787" s="2" t="s">
        <v>505322</v>
      </c>
      <c r="N787" s="2" t="s">
        <v>505321</v>
      </c>
      <c r="O787" s="2" t="s">
        <v>488285</v>
      </c>
      <c r="P787" s="2">
        <v>39771.188311403566</v>
      </c>
      <c r="Q787" s="2">
        <v>58242321.805989087</v>
      </c>
      <c r="R787" s="2">
        <v>23.815054604285276</v>
      </c>
      <c r="S787" s="7">
        <v>33.405063077163682</v>
      </c>
      <c r="T787" s="7">
        <v>50.278238439894537</v>
      </c>
    </row>
    <row r="788" spans="1:20" x14ac:dyDescent="0.2">
      <c r="A788" s="4">
        <v>787</v>
      </c>
      <c r="B788" s="4">
        <v>2078</v>
      </c>
      <c r="C788" s="2" t="s">
        <v>46576</v>
      </c>
      <c r="D788" s="2" t="s">
        <v>46575</v>
      </c>
      <c r="E788" s="7" t="s">
        <v>507480</v>
      </c>
      <c r="F788" s="7" t="s">
        <v>507479</v>
      </c>
      <c r="G788" s="4">
        <v>10000</v>
      </c>
      <c r="H788" s="2" t="s">
        <v>488282</v>
      </c>
      <c r="I788" s="2" t="s">
        <v>488286</v>
      </c>
      <c r="J788" s="2" t="s">
        <v>488286</v>
      </c>
      <c r="K788" s="3">
        <v>40105</v>
      </c>
      <c r="L788" s="2"/>
      <c r="M788" s="2" t="s">
        <v>505322</v>
      </c>
      <c r="N788" s="2" t="s">
        <v>505321</v>
      </c>
      <c r="O788" s="2" t="s">
        <v>488285</v>
      </c>
      <c r="P788" s="2">
        <v>87610.949381152328</v>
      </c>
      <c r="Q788" s="2">
        <v>143562104.12417942</v>
      </c>
      <c r="R788" s="2">
        <v>59.963250744691003</v>
      </c>
      <c r="S788" s="7">
        <v>32.792932337159122</v>
      </c>
      <c r="T788" s="7">
        <v>49.764761291804248</v>
      </c>
    </row>
    <row r="789" spans="1:20" x14ac:dyDescent="0.2">
      <c r="A789" s="4">
        <v>788</v>
      </c>
      <c r="B789" s="4">
        <v>2079</v>
      </c>
      <c r="C789" s="2" t="s">
        <v>46576</v>
      </c>
      <c r="D789" s="2" t="s">
        <v>46575</v>
      </c>
      <c r="E789" s="7" t="s">
        <v>507478</v>
      </c>
      <c r="F789" s="7" t="s">
        <v>507477</v>
      </c>
      <c r="G789" s="4">
        <v>1000</v>
      </c>
      <c r="H789" s="2" t="s">
        <v>488282</v>
      </c>
      <c r="I789" s="2" t="s">
        <v>488286</v>
      </c>
      <c r="J789" s="2" t="s">
        <v>488286</v>
      </c>
      <c r="K789" s="3">
        <v>40105</v>
      </c>
      <c r="L789" s="2"/>
      <c r="M789" s="2" t="s">
        <v>505322</v>
      </c>
      <c r="N789" s="2" t="s">
        <v>505321</v>
      </c>
      <c r="O789" s="2" t="s">
        <v>488285</v>
      </c>
      <c r="P789" s="2">
        <v>32678.356135357655</v>
      </c>
      <c r="Q789" s="2">
        <v>27277582.905953635</v>
      </c>
      <c r="R789" s="2">
        <v>11.579866940105893</v>
      </c>
      <c r="S789" s="7">
        <v>34.524161794783119</v>
      </c>
      <c r="T789" s="7">
        <v>49.366117897815592</v>
      </c>
    </row>
    <row r="790" spans="1:20" x14ac:dyDescent="0.2">
      <c r="A790" s="4">
        <v>789</v>
      </c>
      <c r="B790" s="4">
        <v>2081</v>
      </c>
      <c r="C790" s="2" t="s">
        <v>46576</v>
      </c>
      <c r="D790" s="2" t="s">
        <v>46575</v>
      </c>
      <c r="E790" s="7" t="s">
        <v>507476</v>
      </c>
      <c r="F790" s="7" t="s">
        <v>507475</v>
      </c>
      <c r="G790" s="4">
        <v>3766</v>
      </c>
      <c r="H790" s="2" t="s">
        <v>488282</v>
      </c>
      <c r="I790" s="2" t="s">
        <v>488286</v>
      </c>
      <c r="J790" s="2" t="s">
        <v>488286</v>
      </c>
      <c r="K790" s="3">
        <v>40105</v>
      </c>
      <c r="L790" s="2"/>
      <c r="M790" s="2" t="s">
        <v>505322</v>
      </c>
      <c r="N790" s="2" t="s">
        <v>505321</v>
      </c>
      <c r="O790" s="2" t="s">
        <v>488285</v>
      </c>
      <c r="P790" s="2">
        <v>111865.4350353997</v>
      </c>
      <c r="Q790" s="2">
        <v>441617205.59664196</v>
      </c>
      <c r="R790" s="2">
        <v>192.26086828668747</v>
      </c>
      <c r="S790" s="7">
        <v>34.441432386160052</v>
      </c>
      <c r="T790" s="7">
        <v>48.735866025661345</v>
      </c>
    </row>
    <row r="791" spans="1:20" x14ac:dyDescent="0.2">
      <c r="A791" s="4">
        <v>790</v>
      </c>
      <c r="B791" s="4">
        <v>2082</v>
      </c>
      <c r="C791" s="2" t="s">
        <v>46576</v>
      </c>
      <c r="D791" s="2" t="s">
        <v>46575</v>
      </c>
      <c r="E791" s="7" t="s">
        <v>507474</v>
      </c>
      <c r="F791" s="7" t="s">
        <v>507473</v>
      </c>
      <c r="G791" s="4">
        <v>12718</v>
      </c>
      <c r="H791" s="2" t="s">
        <v>488282</v>
      </c>
      <c r="I791" s="2" t="s">
        <v>488286</v>
      </c>
      <c r="J791" s="2" t="s">
        <v>488286</v>
      </c>
      <c r="K791" s="3">
        <v>40105</v>
      </c>
      <c r="L791" s="2"/>
      <c r="M791" s="2" t="s">
        <v>505322</v>
      </c>
      <c r="N791" s="2" t="s">
        <v>505321</v>
      </c>
      <c r="O791" s="2" t="s">
        <v>488285</v>
      </c>
      <c r="P791" s="2">
        <v>237630.92512621635</v>
      </c>
      <c r="Q791" s="2">
        <v>1033457570.7442563</v>
      </c>
      <c r="R791" s="2">
        <v>398.68947208526049</v>
      </c>
      <c r="S791" s="7">
        <v>27.130844473806906</v>
      </c>
      <c r="T791" s="7">
        <v>51.637154886925416</v>
      </c>
    </row>
    <row r="792" spans="1:20" x14ac:dyDescent="0.2">
      <c r="A792" s="4">
        <v>791</v>
      </c>
      <c r="B792" s="4">
        <v>2083</v>
      </c>
      <c r="C792" s="2" t="s">
        <v>46576</v>
      </c>
      <c r="D792" s="2" t="s">
        <v>46575</v>
      </c>
      <c r="E792" s="7" t="s">
        <v>507472</v>
      </c>
      <c r="F792" s="7" t="s">
        <v>507471</v>
      </c>
      <c r="G792" s="4">
        <v>270</v>
      </c>
      <c r="H792" s="2" t="s">
        <v>488282</v>
      </c>
      <c r="I792" s="2" t="s">
        <v>488286</v>
      </c>
      <c r="J792" s="2" t="s">
        <v>488286</v>
      </c>
      <c r="K792" s="3">
        <v>40105</v>
      </c>
      <c r="L792" s="2"/>
      <c r="M792" s="2" t="s">
        <v>505322</v>
      </c>
      <c r="N792" s="2" t="s">
        <v>505321</v>
      </c>
      <c r="O792" s="2" t="s">
        <v>488285</v>
      </c>
      <c r="P792" s="2">
        <v>23340.498174578799</v>
      </c>
      <c r="Q792" s="2">
        <v>14446185.862110635</v>
      </c>
      <c r="R792" s="2">
        <v>6.3529506785232304</v>
      </c>
      <c r="S792" s="7">
        <v>36.394536702700513</v>
      </c>
      <c r="T792" s="7">
        <v>48.47991394288789</v>
      </c>
    </row>
    <row r="793" spans="1:20" x14ac:dyDescent="0.2">
      <c r="A793" s="4">
        <v>792</v>
      </c>
      <c r="B793" s="4">
        <v>2084</v>
      </c>
      <c r="C793" s="2" t="s">
        <v>46576</v>
      </c>
      <c r="D793" s="2" t="s">
        <v>46575</v>
      </c>
      <c r="E793" s="7" t="s">
        <v>507470</v>
      </c>
      <c r="F793" s="7" t="s">
        <v>507469</v>
      </c>
      <c r="G793" s="4">
        <v>2700</v>
      </c>
      <c r="H793" s="2" t="s">
        <v>488282</v>
      </c>
      <c r="I793" s="2" t="s">
        <v>488286</v>
      </c>
      <c r="J793" s="2" t="s">
        <v>488286</v>
      </c>
      <c r="K793" s="3">
        <v>40105</v>
      </c>
      <c r="L793" s="2"/>
      <c r="M793" s="2" t="s">
        <v>505322</v>
      </c>
      <c r="N793" s="2" t="s">
        <v>505321</v>
      </c>
      <c r="O793" s="2" t="s">
        <v>488285</v>
      </c>
      <c r="P793" s="2">
        <v>70741.336660957197</v>
      </c>
      <c r="Q793" s="2">
        <v>89261951.639640689</v>
      </c>
      <c r="R793" s="2">
        <v>43.07706189696507</v>
      </c>
      <c r="S793" s="7">
        <v>30.361409850981989</v>
      </c>
      <c r="T793" s="7">
        <v>46.005194088447013</v>
      </c>
    </row>
    <row r="794" spans="1:20" x14ac:dyDescent="0.2">
      <c r="A794" s="4">
        <v>793</v>
      </c>
      <c r="B794" s="4">
        <v>2085</v>
      </c>
      <c r="C794" s="2" t="s">
        <v>46576</v>
      </c>
      <c r="D794" s="2" t="s">
        <v>46575</v>
      </c>
      <c r="E794" s="7" t="s">
        <v>507468</v>
      </c>
      <c r="F794" s="7" t="s">
        <v>507467</v>
      </c>
      <c r="G794" s="4">
        <v>1079</v>
      </c>
      <c r="H794" s="2" t="s">
        <v>488282</v>
      </c>
      <c r="I794" s="2" t="s">
        <v>488286</v>
      </c>
      <c r="J794" s="2" t="s">
        <v>488286</v>
      </c>
      <c r="K794" s="3">
        <v>40105</v>
      </c>
      <c r="L794" s="2"/>
      <c r="M794" s="2" t="s">
        <v>505322</v>
      </c>
      <c r="N794" s="2" t="s">
        <v>505321</v>
      </c>
      <c r="O794" s="2" t="s">
        <v>488285</v>
      </c>
      <c r="P794" s="2">
        <v>23676.623011966421</v>
      </c>
      <c r="Q794" s="2">
        <v>23003186.869742565</v>
      </c>
      <c r="R794" s="2">
        <v>10.316507131443757</v>
      </c>
      <c r="S794" s="7">
        <v>36.514281992065023</v>
      </c>
      <c r="T794" s="7">
        <v>47.974721283014183</v>
      </c>
    </row>
    <row r="795" spans="1:20" x14ac:dyDescent="0.2">
      <c r="A795" s="4">
        <v>794</v>
      </c>
      <c r="B795" s="4">
        <v>2086</v>
      </c>
      <c r="C795" s="2" t="s">
        <v>46576</v>
      </c>
      <c r="D795" s="2" t="s">
        <v>46575</v>
      </c>
      <c r="E795" s="7" t="s">
        <v>507466</v>
      </c>
      <c r="F795" s="7" t="s">
        <v>507465</v>
      </c>
      <c r="G795" s="4">
        <v>19920</v>
      </c>
      <c r="H795" s="2" t="s">
        <v>488282</v>
      </c>
      <c r="I795" s="2" t="s">
        <v>488286</v>
      </c>
      <c r="J795" s="2" t="s">
        <v>488286</v>
      </c>
      <c r="K795" s="3">
        <v>40105</v>
      </c>
      <c r="L795" s="2"/>
      <c r="M795" s="2" t="s">
        <v>505322</v>
      </c>
      <c r="N795" s="2" t="s">
        <v>505321</v>
      </c>
      <c r="O795" s="2" t="s">
        <v>488285</v>
      </c>
      <c r="P795" s="2">
        <v>115569.25476146296</v>
      </c>
      <c r="Q795" s="2">
        <v>428315499.06107986</v>
      </c>
      <c r="R795" s="2">
        <v>186.72108707292986</v>
      </c>
      <c r="S795" s="7">
        <v>35.481050670279124</v>
      </c>
      <c r="T795" s="7">
        <v>48.701808007725504</v>
      </c>
    </row>
    <row r="796" spans="1:20" x14ac:dyDescent="0.2">
      <c r="A796" s="4">
        <v>795</v>
      </c>
      <c r="B796" s="4">
        <v>2087</v>
      </c>
      <c r="C796" s="2" t="s">
        <v>46576</v>
      </c>
      <c r="D796" s="2" t="s">
        <v>46575</v>
      </c>
      <c r="E796" s="7" t="s">
        <v>507464</v>
      </c>
      <c r="F796" s="7" t="s">
        <v>507463</v>
      </c>
      <c r="G796" s="4">
        <v>7900</v>
      </c>
      <c r="H796" s="2" t="s">
        <v>488282</v>
      </c>
      <c r="I796" s="2" t="s">
        <v>488286</v>
      </c>
      <c r="J796" s="2" t="s">
        <v>488286</v>
      </c>
      <c r="K796" s="3">
        <v>40105</v>
      </c>
      <c r="L796" s="2"/>
      <c r="M796" s="2" t="s">
        <v>505322</v>
      </c>
      <c r="N796" s="2" t="s">
        <v>505321</v>
      </c>
      <c r="O796" s="2" t="s">
        <v>488285</v>
      </c>
      <c r="P796" s="2">
        <v>267816.49066778546</v>
      </c>
      <c r="Q796" s="2">
        <v>281817231.18616098</v>
      </c>
      <c r="R796" s="2">
        <v>109.05936584246304</v>
      </c>
      <c r="S796" s="7">
        <v>24.808685237799548</v>
      </c>
      <c r="T796" s="7">
        <v>51.565761166149031</v>
      </c>
    </row>
    <row r="797" spans="1:20" x14ac:dyDescent="0.2">
      <c r="A797" s="4">
        <v>796</v>
      </c>
      <c r="B797" s="4">
        <v>2088</v>
      </c>
      <c r="C797" s="2" t="s">
        <v>46576</v>
      </c>
      <c r="D797" s="2" t="s">
        <v>46575</v>
      </c>
      <c r="E797" s="7" t="s">
        <v>507462</v>
      </c>
      <c r="F797" s="7" t="s">
        <v>507461</v>
      </c>
      <c r="G797" s="4">
        <v>3000</v>
      </c>
      <c r="H797" s="2" t="s">
        <v>488282</v>
      </c>
      <c r="I797" s="2" t="s">
        <v>488286</v>
      </c>
      <c r="J797" s="2" t="s">
        <v>488286</v>
      </c>
      <c r="K797" s="3">
        <v>40105</v>
      </c>
      <c r="L797" s="2"/>
      <c r="M797" s="2" t="s">
        <v>505322</v>
      </c>
      <c r="N797" s="2" t="s">
        <v>505321</v>
      </c>
      <c r="O797" s="2" t="s">
        <v>488285</v>
      </c>
      <c r="P797" s="2">
        <v>48923.776791020558</v>
      </c>
      <c r="Q797" s="2">
        <v>102797641.73845714</v>
      </c>
      <c r="R797" s="2">
        <v>39.857039309999863</v>
      </c>
      <c r="S797" s="7">
        <v>25.531119190754076</v>
      </c>
      <c r="T797" s="7">
        <v>51.523030150404111</v>
      </c>
    </row>
    <row r="798" spans="1:20" x14ac:dyDescent="0.2">
      <c r="A798" s="4">
        <v>797</v>
      </c>
      <c r="B798" s="4">
        <v>2089</v>
      </c>
      <c r="C798" s="2" t="s">
        <v>46576</v>
      </c>
      <c r="D798" s="2" t="s">
        <v>46575</v>
      </c>
      <c r="E798" s="7" t="s">
        <v>507460</v>
      </c>
      <c r="F798" s="7" t="s">
        <v>507459</v>
      </c>
      <c r="G798" s="4">
        <v>17800</v>
      </c>
      <c r="H798" s="2" t="s">
        <v>488282</v>
      </c>
      <c r="I798" s="2" t="s">
        <v>488286</v>
      </c>
      <c r="J798" s="2" t="s">
        <v>488286</v>
      </c>
      <c r="K798" s="3">
        <v>40105</v>
      </c>
      <c r="L798" s="2"/>
      <c r="M798" s="2" t="s">
        <v>505322</v>
      </c>
      <c r="N798" s="2" t="s">
        <v>505321</v>
      </c>
      <c r="O798" s="2" t="s">
        <v>488285</v>
      </c>
      <c r="P798" s="2">
        <v>349464.42312811938</v>
      </c>
      <c r="Q798" s="2">
        <v>458574639.5804677</v>
      </c>
      <c r="R798" s="2">
        <v>177.58105046719945</v>
      </c>
      <c r="S798" s="7">
        <v>25.380942725816709</v>
      </c>
      <c r="T798" s="7">
        <v>51.549932461968979</v>
      </c>
    </row>
    <row r="799" spans="1:20" x14ac:dyDescent="0.2">
      <c r="A799" s="4">
        <v>798</v>
      </c>
      <c r="B799" s="4">
        <v>2090</v>
      </c>
      <c r="C799" s="2" t="s">
        <v>46576</v>
      </c>
      <c r="D799" s="2" t="s">
        <v>46575</v>
      </c>
      <c r="E799" s="7" t="s">
        <v>507458</v>
      </c>
      <c r="F799" s="7" t="s">
        <v>507457</v>
      </c>
      <c r="G799" s="4">
        <v>20510</v>
      </c>
      <c r="H799" s="2" t="s">
        <v>488282</v>
      </c>
      <c r="I799" s="2" t="s">
        <v>488286</v>
      </c>
      <c r="J799" s="2" t="s">
        <v>488286</v>
      </c>
      <c r="K799" s="3">
        <v>40105</v>
      </c>
      <c r="L799" s="2"/>
      <c r="M799" s="2" t="s">
        <v>505322</v>
      </c>
      <c r="N799" s="2" t="s">
        <v>505321</v>
      </c>
      <c r="O799" s="2" t="s">
        <v>488285</v>
      </c>
      <c r="P799" s="2">
        <v>90652.726746282919</v>
      </c>
      <c r="Q799" s="2">
        <v>339664402.96155488</v>
      </c>
      <c r="R799" s="2">
        <v>167.25814811365416</v>
      </c>
      <c r="S799" s="7">
        <v>36.227428073813996</v>
      </c>
      <c r="T799" s="7">
        <v>45.436758763600238</v>
      </c>
    </row>
    <row r="800" spans="1:20" x14ac:dyDescent="0.2">
      <c r="A800" s="4">
        <v>799</v>
      </c>
      <c r="B800" s="4">
        <v>2091</v>
      </c>
      <c r="C800" s="2" t="s">
        <v>46576</v>
      </c>
      <c r="D800" s="2" t="s">
        <v>46575</v>
      </c>
      <c r="E800" s="7" t="s">
        <v>507456</v>
      </c>
      <c r="F800" s="7" t="s">
        <v>507455</v>
      </c>
      <c r="G800" s="4">
        <v>400</v>
      </c>
      <c r="H800" s="2" t="s">
        <v>488282</v>
      </c>
      <c r="I800" s="2" t="s">
        <v>488286</v>
      </c>
      <c r="J800" s="2" t="s">
        <v>488286</v>
      </c>
      <c r="K800" s="3">
        <v>40105</v>
      </c>
      <c r="L800" s="2"/>
      <c r="M800" s="2" t="s">
        <v>505322</v>
      </c>
      <c r="N800" s="2" t="s">
        <v>505321</v>
      </c>
      <c r="O800" s="2" t="s">
        <v>488285</v>
      </c>
      <c r="P800" s="2">
        <v>11158.677938172506</v>
      </c>
      <c r="Q800" s="2">
        <v>5411667.9571993714</v>
      </c>
      <c r="R800" s="2">
        <v>2.504739065852065</v>
      </c>
      <c r="S800" s="7">
        <v>38.079897415415566</v>
      </c>
      <c r="T800" s="7">
        <v>47.14410933661312</v>
      </c>
    </row>
    <row r="801" spans="1:20" x14ac:dyDescent="0.2">
      <c r="A801" s="4">
        <v>800</v>
      </c>
      <c r="B801" s="4">
        <v>2092</v>
      </c>
      <c r="C801" s="2" t="s">
        <v>46576</v>
      </c>
      <c r="D801" s="2" t="s">
        <v>46575</v>
      </c>
      <c r="E801" s="7" t="s">
        <v>507454</v>
      </c>
      <c r="F801" s="7" t="s">
        <v>507453</v>
      </c>
      <c r="G801" s="4">
        <v>4730</v>
      </c>
      <c r="H801" s="2" t="s">
        <v>488282</v>
      </c>
      <c r="I801" s="2" t="s">
        <v>488286</v>
      </c>
      <c r="J801" s="2" t="s">
        <v>488286</v>
      </c>
      <c r="K801" s="3">
        <v>40105</v>
      </c>
      <c r="L801" s="2"/>
      <c r="M801" s="2" t="s">
        <v>505322</v>
      </c>
      <c r="N801" s="2" t="s">
        <v>505321</v>
      </c>
      <c r="O801" s="2" t="s">
        <v>488285</v>
      </c>
      <c r="P801" s="2">
        <v>96607.682853941224</v>
      </c>
      <c r="Q801" s="2">
        <v>116780350.83312833</v>
      </c>
      <c r="R801" s="2">
        <v>49.129002928203533</v>
      </c>
      <c r="S801" s="7">
        <v>36.503461158282086</v>
      </c>
      <c r="T801" s="7">
        <v>49.588914377264061</v>
      </c>
    </row>
    <row r="802" spans="1:20" x14ac:dyDescent="0.2">
      <c r="A802" s="4">
        <v>801</v>
      </c>
      <c r="B802" s="4">
        <v>2093</v>
      </c>
      <c r="C802" s="2" t="s">
        <v>46576</v>
      </c>
      <c r="D802" s="2" t="s">
        <v>46575</v>
      </c>
      <c r="E802" s="7" t="s">
        <v>507452</v>
      </c>
      <c r="F802" s="7" t="s">
        <v>507451</v>
      </c>
      <c r="G802" s="4">
        <v>5000</v>
      </c>
      <c r="H802" s="2" t="s">
        <v>488282</v>
      </c>
      <c r="I802" s="2" t="s">
        <v>488286</v>
      </c>
      <c r="J802" s="2" t="s">
        <v>488286</v>
      </c>
      <c r="K802" s="3">
        <v>40105</v>
      </c>
      <c r="L802" s="2"/>
      <c r="M802" s="2" t="s">
        <v>505322</v>
      </c>
      <c r="N802" s="2" t="s">
        <v>505321</v>
      </c>
      <c r="O802" s="2" t="s">
        <v>488285</v>
      </c>
      <c r="P802" s="2">
        <v>93886.370194541363</v>
      </c>
      <c r="Q802" s="2">
        <v>161817565.41475558</v>
      </c>
      <c r="R802" s="2">
        <v>79.197860963195353</v>
      </c>
      <c r="S802" s="7">
        <v>29.184238658507258</v>
      </c>
      <c r="T802" s="7">
        <v>45.609439422130166</v>
      </c>
    </row>
    <row r="803" spans="1:20" x14ac:dyDescent="0.2">
      <c r="A803" s="4">
        <v>802</v>
      </c>
      <c r="B803" s="4">
        <v>2094</v>
      </c>
      <c r="C803" s="2" t="s">
        <v>46576</v>
      </c>
      <c r="D803" s="2" t="s">
        <v>46575</v>
      </c>
      <c r="E803" s="7" t="s">
        <v>507450</v>
      </c>
      <c r="F803" s="7" t="s">
        <v>507449</v>
      </c>
      <c r="G803" s="4">
        <v>10500</v>
      </c>
      <c r="H803" s="2" t="s">
        <v>488282</v>
      </c>
      <c r="I803" s="2" t="s">
        <v>488286</v>
      </c>
      <c r="J803" s="2" t="s">
        <v>488286</v>
      </c>
      <c r="K803" s="3">
        <v>40105</v>
      </c>
      <c r="L803" s="2"/>
      <c r="M803" s="2" t="s">
        <v>505322</v>
      </c>
      <c r="N803" s="2" t="s">
        <v>505321</v>
      </c>
      <c r="O803" s="2" t="s">
        <v>488285</v>
      </c>
      <c r="P803" s="2">
        <v>97752.193689155087</v>
      </c>
      <c r="Q803" s="2">
        <v>250767763.02141368</v>
      </c>
      <c r="R803" s="2">
        <v>123.64502101295351</v>
      </c>
      <c r="S803" s="7">
        <v>28.384996884440657</v>
      </c>
      <c r="T803" s="7">
        <v>45.399612266414096</v>
      </c>
    </row>
    <row r="804" spans="1:20" x14ac:dyDescent="0.2">
      <c r="A804" s="4">
        <v>803</v>
      </c>
      <c r="B804" s="4">
        <v>2095</v>
      </c>
      <c r="C804" s="2" t="s">
        <v>46576</v>
      </c>
      <c r="D804" s="2" t="s">
        <v>46575</v>
      </c>
      <c r="E804" s="7" t="s">
        <v>507448</v>
      </c>
      <c r="F804" s="7" t="s">
        <v>507447</v>
      </c>
      <c r="G804" s="4">
        <v>4200</v>
      </c>
      <c r="H804" s="2" t="s">
        <v>488282</v>
      </c>
      <c r="I804" s="2" t="s">
        <v>488286</v>
      </c>
      <c r="J804" s="2" t="s">
        <v>488286</v>
      </c>
      <c r="K804" s="3">
        <v>40105</v>
      </c>
      <c r="L804" s="2"/>
      <c r="M804" s="2" t="s">
        <v>505322</v>
      </c>
      <c r="N804" s="2" t="s">
        <v>505321</v>
      </c>
      <c r="O804" s="2" t="s">
        <v>488285</v>
      </c>
      <c r="P804" s="2">
        <v>47507.713553912668</v>
      </c>
      <c r="Q804" s="2">
        <v>84766654.259176522</v>
      </c>
      <c r="R804" s="2">
        <v>41.75241862140129</v>
      </c>
      <c r="S804" s="7">
        <v>32.564661806932733</v>
      </c>
      <c r="T804" s="7">
        <v>45.428995618576195</v>
      </c>
    </row>
    <row r="805" spans="1:20" x14ac:dyDescent="0.2">
      <c r="A805" s="4">
        <v>804</v>
      </c>
      <c r="B805" s="4">
        <v>2097</v>
      </c>
      <c r="C805" s="2" t="s">
        <v>46576</v>
      </c>
      <c r="D805" s="2" t="s">
        <v>46575</v>
      </c>
      <c r="E805" s="7" t="s">
        <v>507446</v>
      </c>
      <c r="F805" s="7" t="s">
        <v>507445</v>
      </c>
      <c r="G805" s="4">
        <v>2000</v>
      </c>
      <c r="H805" s="2" t="s">
        <v>488282</v>
      </c>
      <c r="I805" s="2" t="s">
        <v>488286</v>
      </c>
      <c r="J805" s="2" t="s">
        <v>488286</v>
      </c>
      <c r="K805" s="3">
        <v>40105</v>
      </c>
      <c r="L805" s="2"/>
      <c r="M805" s="2" t="s">
        <v>505322</v>
      </c>
      <c r="N805" s="2" t="s">
        <v>505321</v>
      </c>
      <c r="O805" s="2" t="s">
        <v>488285</v>
      </c>
      <c r="P805" s="2">
        <v>37381.635078097926</v>
      </c>
      <c r="Q805" s="2">
        <v>55295874.226879351</v>
      </c>
      <c r="R805" s="2">
        <v>24.174831432916069</v>
      </c>
      <c r="S805" s="7">
        <v>39.575711665411049</v>
      </c>
      <c r="T805" s="7">
        <v>48.629389176997165</v>
      </c>
    </row>
    <row r="806" spans="1:20" x14ac:dyDescent="0.2">
      <c r="A806" s="4">
        <v>805</v>
      </c>
      <c r="B806" s="4">
        <v>2098</v>
      </c>
      <c r="C806" s="2" t="s">
        <v>46576</v>
      </c>
      <c r="D806" s="2" t="s">
        <v>46575</v>
      </c>
      <c r="E806" s="7" t="s">
        <v>507444</v>
      </c>
      <c r="F806" s="7" t="s">
        <v>507443</v>
      </c>
      <c r="G806" s="4">
        <v>100</v>
      </c>
      <c r="H806" s="2" t="s">
        <v>488282</v>
      </c>
      <c r="I806" s="2" t="s">
        <v>488286</v>
      </c>
      <c r="J806" s="2" t="s">
        <v>488286</v>
      </c>
      <c r="K806" s="3">
        <v>40105</v>
      </c>
      <c r="L806" s="2"/>
      <c r="M806" s="2" t="s">
        <v>505322</v>
      </c>
      <c r="N806" s="2" t="s">
        <v>505321</v>
      </c>
      <c r="O806" s="2" t="s">
        <v>488285</v>
      </c>
      <c r="P806" s="2">
        <v>6452.4752880247161</v>
      </c>
      <c r="Q806" s="2">
        <v>3092310.1935851066</v>
      </c>
      <c r="R806" s="2">
        <v>1.3724533022653085</v>
      </c>
      <c r="S806" s="7">
        <v>26.531717213910721</v>
      </c>
      <c r="T806" s="7">
        <v>48.244367109435089</v>
      </c>
    </row>
    <row r="807" spans="1:20" x14ac:dyDescent="0.2">
      <c r="A807" s="4">
        <v>806</v>
      </c>
      <c r="B807" s="4">
        <v>2099</v>
      </c>
      <c r="C807" s="2" t="s">
        <v>46576</v>
      </c>
      <c r="D807" s="2" t="s">
        <v>46575</v>
      </c>
      <c r="E807" s="7" t="s">
        <v>507442</v>
      </c>
      <c r="F807" s="7" t="s">
        <v>507441</v>
      </c>
      <c r="G807" s="4">
        <v>50</v>
      </c>
      <c r="H807" s="2" t="s">
        <v>488282</v>
      </c>
      <c r="I807" s="2" t="s">
        <v>488286</v>
      </c>
      <c r="J807" s="2" t="s">
        <v>488286</v>
      </c>
      <c r="K807" s="3">
        <v>40105</v>
      </c>
      <c r="L807" s="2"/>
      <c r="M807" s="2" t="s">
        <v>505322</v>
      </c>
      <c r="N807" s="2" t="s">
        <v>505321</v>
      </c>
      <c r="O807" s="2" t="s">
        <v>488285</v>
      </c>
      <c r="P807" s="2">
        <v>17340.69686199267</v>
      </c>
      <c r="Q807" s="2">
        <v>4486187.3398362473</v>
      </c>
      <c r="R807" s="2">
        <v>1.9687391541391257</v>
      </c>
      <c r="S807" s="7">
        <v>25.716673657516747</v>
      </c>
      <c r="T807" s="7">
        <v>48.533264086444042</v>
      </c>
    </row>
    <row r="808" spans="1:20" x14ac:dyDescent="0.2">
      <c r="A808" s="4">
        <v>807</v>
      </c>
      <c r="B808" s="4">
        <v>2101</v>
      </c>
      <c r="C808" s="2" t="s">
        <v>46576</v>
      </c>
      <c r="D808" s="2" t="s">
        <v>46575</v>
      </c>
      <c r="E808" s="7" t="s">
        <v>507440</v>
      </c>
      <c r="F808" s="7" t="s">
        <v>507439</v>
      </c>
      <c r="G808" s="4">
        <v>3000</v>
      </c>
      <c r="H808" s="2" t="s">
        <v>488282</v>
      </c>
      <c r="I808" s="2" t="s">
        <v>488286</v>
      </c>
      <c r="J808" s="2" t="s">
        <v>488286</v>
      </c>
      <c r="K808" s="3">
        <v>40105</v>
      </c>
      <c r="L808" s="2"/>
      <c r="M808" s="2" t="s">
        <v>505322</v>
      </c>
      <c r="N808" s="2" t="s">
        <v>505321</v>
      </c>
      <c r="O808" s="2" t="s">
        <v>488285</v>
      </c>
      <c r="P808" s="2">
        <v>152092.2025403243</v>
      </c>
      <c r="Q808" s="2">
        <v>138527792.0010823</v>
      </c>
      <c r="R808" s="2">
        <v>59.514733080848792</v>
      </c>
      <c r="S808" s="7">
        <v>24.678118591357372</v>
      </c>
      <c r="T808" s="7">
        <v>49.069020401882639</v>
      </c>
    </row>
    <row r="809" spans="1:20" x14ac:dyDescent="0.2">
      <c r="A809" s="4">
        <v>808</v>
      </c>
      <c r="B809" s="4">
        <v>2102</v>
      </c>
      <c r="C809" s="2" t="s">
        <v>46576</v>
      </c>
      <c r="D809" s="2" t="s">
        <v>46575</v>
      </c>
      <c r="E809" s="7" t="s">
        <v>507438</v>
      </c>
      <c r="F809" s="7" t="s">
        <v>507437</v>
      </c>
      <c r="G809" s="4">
        <v>1000</v>
      </c>
      <c r="H809" s="2" t="s">
        <v>488282</v>
      </c>
      <c r="I809" s="2" t="s">
        <v>488286</v>
      </c>
      <c r="J809" s="2" t="s">
        <v>488286</v>
      </c>
      <c r="K809" s="3">
        <v>40105</v>
      </c>
      <c r="L809" s="2"/>
      <c r="M809" s="2" t="s">
        <v>505322</v>
      </c>
      <c r="N809" s="2" t="s">
        <v>505321</v>
      </c>
      <c r="O809" s="2" t="s">
        <v>488285</v>
      </c>
      <c r="P809" s="2">
        <v>47157.430894850135</v>
      </c>
      <c r="Q809" s="2">
        <v>22414522.234255284</v>
      </c>
      <c r="R809" s="2">
        <v>9.5844263371658069</v>
      </c>
      <c r="S809" s="7">
        <v>24.768522321587508</v>
      </c>
      <c r="T809" s="7">
        <v>49.186847207046206</v>
      </c>
    </row>
    <row r="810" spans="1:20" x14ac:dyDescent="0.2">
      <c r="A810" s="4">
        <v>809</v>
      </c>
      <c r="B810" s="4">
        <v>2103</v>
      </c>
      <c r="C810" s="2" t="s">
        <v>46576</v>
      </c>
      <c r="D810" s="2" t="s">
        <v>46575</v>
      </c>
      <c r="E810" s="7" t="s">
        <v>507436</v>
      </c>
      <c r="F810" s="7" t="s">
        <v>507435</v>
      </c>
      <c r="G810" s="4">
        <v>1000</v>
      </c>
      <c r="H810" s="2" t="s">
        <v>488282</v>
      </c>
      <c r="I810" s="2" t="s">
        <v>488286</v>
      </c>
      <c r="J810" s="2" t="s">
        <v>488286</v>
      </c>
      <c r="K810" s="3">
        <v>40105</v>
      </c>
      <c r="L810" s="2"/>
      <c r="M810" s="2" t="s">
        <v>505322</v>
      </c>
      <c r="N810" s="2" t="s">
        <v>505321</v>
      </c>
      <c r="O810" s="2" t="s">
        <v>488285</v>
      </c>
      <c r="P810" s="2">
        <v>44993.641819053759</v>
      </c>
      <c r="Q810" s="2">
        <v>51760967.89666421</v>
      </c>
      <c r="R810" s="2">
        <v>23.845517742184228</v>
      </c>
      <c r="S810" s="7">
        <v>32.235474635403968</v>
      </c>
      <c r="T810" s="7">
        <v>47.268644739865785</v>
      </c>
    </row>
    <row r="811" spans="1:20" x14ac:dyDescent="0.2">
      <c r="A811" s="4">
        <v>810</v>
      </c>
      <c r="B811" s="4">
        <v>2104</v>
      </c>
      <c r="C811" s="2" t="s">
        <v>46576</v>
      </c>
      <c r="D811" s="2" t="s">
        <v>46575</v>
      </c>
      <c r="E811" s="7" t="s">
        <v>507434</v>
      </c>
      <c r="F811" s="7" t="s">
        <v>507433</v>
      </c>
      <c r="G811" s="4">
        <v>4000</v>
      </c>
      <c r="H811" s="2" t="s">
        <v>488282</v>
      </c>
      <c r="I811" s="2" t="s">
        <v>488286</v>
      </c>
      <c r="J811" s="2" t="s">
        <v>488286</v>
      </c>
      <c r="K811" s="3">
        <v>40105</v>
      </c>
      <c r="L811" s="2"/>
      <c r="M811" s="2" t="s">
        <v>505322</v>
      </c>
      <c r="N811" s="2" t="s">
        <v>505321</v>
      </c>
      <c r="O811" s="2" t="s">
        <v>488285</v>
      </c>
      <c r="P811" s="2">
        <v>133798.60464682049</v>
      </c>
      <c r="Q811" s="2">
        <v>507731957.08217406</v>
      </c>
      <c r="R811" s="2">
        <v>240.59258823557681</v>
      </c>
      <c r="S811" s="7">
        <v>31.780816838205876</v>
      </c>
      <c r="T811" s="7">
        <v>46.508232821777284</v>
      </c>
    </row>
    <row r="812" spans="1:20" x14ac:dyDescent="0.2">
      <c r="A812" s="4">
        <v>811</v>
      </c>
      <c r="B812" s="4">
        <v>2105</v>
      </c>
      <c r="C812" s="2" t="s">
        <v>46576</v>
      </c>
      <c r="D812" s="2" t="s">
        <v>46575</v>
      </c>
      <c r="E812" s="7" t="s">
        <v>507432</v>
      </c>
      <c r="F812" s="7" t="s">
        <v>507431</v>
      </c>
      <c r="G812" s="4">
        <v>1000</v>
      </c>
      <c r="H812" s="2" t="s">
        <v>488282</v>
      </c>
      <c r="I812" s="2" t="s">
        <v>488286</v>
      </c>
      <c r="J812" s="2" t="s">
        <v>488286</v>
      </c>
      <c r="K812" s="3">
        <v>40105</v>
      </c>
      <c r="L812" s="2"/>
      <c r="M812" s="2" t="s">
        <v>505322</v>
      </c>
      <c r="N812" s="2" t="s">
        <v>505321</v>
      </c>
      <c r="O812" s="2" t="s">
        <v>488285</v>
      </c>
      <c r="P812" s="2">
        <v>9230.9981797603468</v>
      </c>
      <c r="Q812" s="2">
        <v>5262683.234318275</v>
      </c>
      <c r="R812" s="2">
        <v>2.4699064477076451</v>
      </c>
      <c r="S812" s="7">
        <v>33.334630052637088</v>
      </c>
      <c r="T812" s="7">
        <v>46.76955703739528</v>
      </c>
    </row>
    <row r="813" spans="1:20" x14ac:dyDescent="0.2">
      <c r="A813" s="4">
        <v>812</v>
      </c>
      <c r="B813" s="4">
        <v>2106</v>
      </c>
      <c r="C813" s="2" t="s">
        <v>46576</v>
      </c>
      <c r="D813" s="2" t="s">
        <v>46575</v>
      </c>
      <c r="E813" s="7" t="s">
        <v>507430</v>
      </c>
      <c r="F813" s="7" t="s">
        <v>507429</v>
      </c>
      <c r="G813" s="4">
        <v>12000</v>
      </c>
      <c r="H813" s="2" t="s">
        <v>488282</v>
      </c>
      <c r="I813" s="2" t="s">
        <v>488286</v>
      </c>
      <c r="J813" s="2" t="s">
        <v>488286</v>
      </c>
      <c r="K813" s="3">
        <v>40105</v>
      </c>
      <c r="L813" s="2"/>
      <c r="M813" s="2" t="s">
        <v>505322</v>
      </c>
      <c r="N813" s="2" t="s">
        <v>505321</v>
      </c>
      <c r="O813" s="2" t="s">
        <v>488285</v>
      </c>
      <c r="P813" s="2">
        <v>107274.90548989222</v>
      </c>
      <c r="Q813" s="2">
        <v>195932387.14432472</v>
      </c>
      <c r="R813" s="2">
        <v>83.847754536073182</v>
      </c>
      <c r="S813" s="7">
        <v>35.147733893670441</v>
      </c>
      <c r="T813" s="7">
        <v>49.166850130631119</v>
      </c>
    </row>
    <row r="814" spans="1:20" x14ac:dyDescent="0.2">
      <c r="A814" s="4">
        <v>813</v>
      </c>
      <c r="B814" s="4">
        <v>2107</v>
      </c>
      <c r="C814" s="2" t="s">
        <v>46576</v>
      </c>
      <c r="D814" s="2" t="s">
        <v>46575</v>
      </c>
      <c r="E814" s="7" t="s">
        <v>507428</v>
      </c>
      <c r="F814" s="7" t="s">
        <v>507427</v>
      </c>
      <c r="G814" s="4">
        <v>5000</v>
      </c>
      <c r="H814" s="2" t="s">
        <v>488282</v>
      </c>
      <c r="I814" s="2" t="s">
        <v>488286</v>
      </c>
      <c r="J814" s="2" t="s">
        <v>488286</v>
      </c>
      <c r="K814" s="3">
        <v>40105</v>
      </c>
      <c r="L814" s="2"/>
      <c r="M814" s="2" t="s">
        <v>505322</v>
      </c>
      <c r="N814" s="2" t="s">
        <v>505321</v>
      </c>
      <c r="O814" s="2" t="s">
        <v>488285</v>
      </c>
      <c r="P814" s="2">
        <v>38067.154258823371</v>
      </c>
      <c r="Q814" s="2">
        <v>30933878.623934168</v>
      </c>
      <c r="R814" s="2">
        <v>12.92095538528465</v>
      </c>
      <c r="S814" s="7">
        <v>36.089429118145517</v>
      </c>
      <c r="T814" s="7">
        <v>49.763926385948743</v>
      </c>
    </row>
    <row r="815" spans="1:20" x14ac:dyDescent="0.2">
      <c r="A815" s="4">
        <v>814</v>
      </c>
      <c r="B815" s="4">
        <v>2108</v>
      </c>
      <c r="C815" s="2" t="s">
        <v>46576</v>
      </c>
      <c r="D815" s="2" t="s">
        <v>46575</v>
      </c>
      <c r="E815" s="7" t="s">
        <v>507426</v>
      </c>
      <c r="F815" s="7" t="s">
        <v>507425</v>
      </c>
      <c r="G815" s="4">
        <v>8300</v>
      </c>
      <c r="H815" s="2" t="s">
        <v>488282</v>
      </c>
      <c r="I815" s="2" t="s">
        <v>488286</v>
      </c>
      <c r="J815" s="2" t="s">
        <v>488286</v>
      </c>
      <c r="K815" s="3">
        <v>40105</v>
      </c>
      <c r="L815" s="2"/>
      <c r="M815" s="2" t="s">
        <v>505322</v>
      </c>
      <c r="N815" s="2" t="s">
        <v>505321</v>
      </c>
      <c r="O815" s="2" t="s">
        <v>488285</v>
      </c>
      <c r="P815" s="2">
        <v>52342.279147685047</v>
      </c>
      <c r="Q815" s="2">
        <v>117484415.83464095</v>
      </c>
      <c r="R815" s="2">
        <v>49.560834399134357</v>
      </c>
      <c r="S815" s="7">
        <v>23.64946028356476</v>
      </c>
      <c r="T815" s="7">
        <v>49.521548705311758</v>
      </c>
    </row>
    <row r="816" spans="1:20" x14ac:dyDescent="0.2">
      <c r="A816" s="4">
        <v>815</v>
      </c>
      <c r="B816" s="4">
        <v>2109</v>
      </c>
      <c r="C816" s="2" t="s">
        <v>46576</v>
      </c>
      <c r="D816" s="2" t="s">
        <v>46575</v>
      </c>
      <c r="E816" s="7" t="s">
        <v>507424</v>
      </c>
      <c r="F816" s="7" t="s">
        <v>507423</v>
      </c>
      <c r="G816" s="4">
        <v>7000</v>
      </c>
      <c r="H816" s="2" t="s">
        <v>488282</v>
      </c>
      <c r="I816" s="2" t="s">
        <v>488286</v>
      </c>
      <c r="J816" s="2" t="s">
        <v>488286</v>
      </c>
      <c r="K816" s="3">
        <v>40105</v>
      </c>
      <c r="L816" s="2"/>
      <c r="M816" s="2" t="s">
        <v>505322</v>
      </c>
      <c r="N816" s="2" t="s">
        <v>505321</v>
      </c>
      <c r="O816" s="2" t="s">
        <v>488285</v>
      </c>
      <c r="P816" s="2">
        <v>83057.710499140929</v>
      </c>
      <c r="Q816" s="2">
        <v>108034507.50305605</v>
      </c>
      <c r="R816" s="2">
        <v>47.537931826683881</v>
      </c>
      <c r="S816" s="7">
        <v>22.276970812195302</v>
      </c>
      <c r="T816" s="7">
        <v>48.464868543091029</v>
      </c>
    </row>
    <row r="817" spans="1:20" x14ac:dyDescent="0.2">
      <c r="A817" s="4">
        <v>816</v>
      </c>
      <c r="B817" s="4">
        <v>2110</v>
      </c>
      <c r="C817" s="2" t="s">
        <v>46576</v>
      </c>
      <c r="D817" s="2" t="s">
        <v>46575</v>
      </c>
      <c r="E817" s="7" t="s">
        <v>507422</v>
      </c>
      <c r="F817" s="7" t="s">
        <v>507421</v>
      </c>
      <c r="G817" s="4">
        <v>4700</v>
      </c>
      <c r="H817" s="2" t="s">
        <v>488282</v>
      </c>
      <c r="I817" s="2" t="s">
        <v>488286</v>
      </c>
      <c r="J817" s="2" t="s">
        <v>488286</v>
      </c>
      <c r="K817" s="3">
        <v>40105</v>
      </c>
      <c r="L817" s="2"/>
      <c r="M817" s="2" t="s">
        <v>505322</v>
      </c>
      <c r="N817" s="2" t="s">
        <v>505321</v>
      </c>
      <c r="O817" s="2" t="s">
        <v>488285</v>
      </c>
      <c r="P817" s="2">
        <v>125038.93786544709</v>
      </c>
      <c r="Q817" s="2">
        <v>523775733.66733962</v>
      </c>
      <c r="R817" s="2">
        <v>224.76659918445327</v>
      </c>
      <c r="S817" s="7">
        <v>33.631935555257868</v>
      </c>
      <c r="T817" s="7">
        <v>49.097847685233461</v>
      </c>
    </row>
    <row r="818" spans="1:20" x14ac:dyDescent="0.2">
      <c r="A818" s="4">
        <v>817</v>
      </c>
      <c r="B818" s="4">
        <v>2111</v>
      </c>
      <c r="C818" s="2" t="s">
        <v>46576</v>
      </c>
      <c r="D818" s="2" t="s">
        <v>46575</v>
      </c>
      <c r="E818" s="7" t="s">
        <v>507420</v>
      </c>
      <c r="F818" s="7" t="s">
        <v>507419</v>
      </c>
      <c r="G818" s="4">
        <v>32850</v>
      </c>
      <c r="H818" s="2" t="s">
        <v>488282</v>
      </c>
      <c r="I818" s="2" t="s">
        <v>488286</v>
      </c>
      <c r="J818" s="2" t="s">
        <v>488286</v>
      </c>
      <c r="K818" s="3">
        <v>40105</v>
      </c>
      <c r="L818" s="2"/>
      <c r="M818" s="2" t="s">
        <v>505322</v>
      </c>
      <c r="N818" s="2" t="s">
        <v>505321</v>
      </c>
      <c r="O818" s="2" t="s">
        <v>488285</v>
      </c>
      <c r="P818" s="2">
        <v>157456.89278123959</v>
      </c>
      <c r="Q818" s="2">
        <v>776953255.83932722</v>
      </c>
      <c r="R818" s="2">
        <v>331.65260931030127</v>
      </c>
      <c r="S818" s="7">
        <v>37.079646146194079</v>
      </c>
      <c r="T818" s="7">
        <v>49.229640550701916</v>
      </c>
    </row>
    <row r="819" spans="1:20" x14ac:dyDescent="0.2">
      <c r="A819" s="4">
        <v>818</v>
      </c>
      <c r="B819" s="4">
        <v>2112</v>
      </c>
      <c r="C819" s="2" t="s">
        <v>46576</v>
      </c>
      <c r="D819" s="2" t="s">
        <v>46575</v>
      </c>
      <c r="E819" s="7" t="s">
        <v>507418</v>
      </c>
      <c r="F819" s="7" t="s">
        <v>507417</v>
      </c>
      <c r="G819" s="4">
        <v>1000</v>
      </c>
      <c r="H819" s="2" t="s">
        <v>488282</v>
      </c>
      <c r="I819" s="2" t="s">
        <v>488286</v>
      </c>
      <c r="J819" s="2" t="s">
        <v>488286</v>
      </c>
      <c r="K819" s="3">
        <v>40105</v>
      </c>
      <c r="L819" s="2"/>
      <c r="M819" s="2" t="s">
        <v>505322</v>
      </c>
      <c r="N819" s="2" t="s">
        <v>505321</v>
      </c>
      <c r="O819" s="2" t="s">
        <v>488285</v>
      </c>
      <c r="P819" s="2">
        <v>78695.95977922641</v>
      </c>
      <c r="Q819" s="2">
        <v>56707006.794189326</v>
      </c>
      <c r="R819" s="2">
        <v>24.168727746401188</v>
      </c>
      <c r="S819" s="7">
        <v>37.489256397037522</v>
      </c>
      <c r="T819" s="7">
        <v>49.268012442439336</v>
      </c>
    </row>
    <row r="820" spans="1:20" x14ac:dyDescent="0.2">
      <c r="A820" s="4">
        <v>819</v>
      </c>
      <c r="B820" s="4">
        <v>2113</v>
      </c>
      <c r="C820" s="2" t="s">
        <v>46576</v>
      </c>
      <c r="D820" s="2" t="s">
        <v>46575</v>
      </c>
      <c r="E820" s="7" t="s">
        <v>507416</v>
      </c>
      <c r="F820" s="7" t="s">
        <v>507415</v>
      </c>
      <c r="G820" s="4">
        <v>700</v>
      </c>
      <c r="H820" s="2" t="s">
        <v>488282</v>
      </c>
      <c r="I820" s="2" t="s">
        <v>488286</v>
      </c>
      <c r="J820" s="2" t="s">
        <v>488286</v>
      </c>
      <c r="K820" s="3">
        <v>40105</v>
      </c>
      <c r="L820" s="2"/>
      <c r="M820" s="2" t="s">
        <v>505322</v>
      </c>
      <c r="N820" s="2" t="s">
        <v>505321</v>
      </c>
      <c r="O820" s="2" t="s">
        <v>488285</v>
      </c>
      <c r="P820" s="2">
        <v>23250.731460983687</v>
      </c>
      <c r="Q820" s="2">
        <v>18328966.43742539</v>
      </c>
      <c r="R820" s="2">
        <v>8.1352445596735201</v>
      </c>
      <c r="S820" s="7">
        <v>26.013968344827113</v>
      </c>
      <c r="T820" s="7">
        <v>48.243296723823107</v>
      </c>
    </row>
    <row r="821" spans="1:20" x14ac:dyDescent="0.2">
      <c r="A821" s="4">
        <v>820</v>
      </c>
      <c r="B821" s="4">
        <v>2114</v>
      </c>
      <c r="C821" s="2" t="s">
        <v>46576</v>
      </c>
      <c r="D821" s="2" t="s">
        <v>46575</v>
      </c>
      <c r="E821" s="7" t="s">
        <v>507414</v>
      </c>
      <c r="F821" s="7" t="s">
        <v>507413</v>
      </c>
      <c r="G821" s="4">
        <v>3800</v>
      </c>
      <c r="H821" s="2" t="s">
        <v>488282</v>
      </c>
      <c r="I821" s="2" t="s">
        <v>488286</v>
      </c>
      <c r="J821" s="2" t="s">
        <v>488286</v>
      </c>
      <c r="K821" s="3">
        <v>40105</v>
      </c>
      <c r="L821" s="2"/>
      <c r="M821" s="2" t="s">
        <v>505322</v>
      </c>
      <c r="N821" s="2" t="s">
        <v>505321</v>
      </c>
      <c r="O821" s="2" t="s">
        <v>488285</v>
      </c>
      <c r="P821" s="2">
        <v>173175.52651567879</v>
      </c>
      <c r="Q821" s="2">
        <v>138864564.86657619</v>
      </c>
      <c r="R821" s="2">
        <v>64.691268444187841</v>
      </c>
      <c r="S821" s="7">
        <v>35.452201090737155</v>
      </c>
      <c r="T821" s="7">
        <v>46.969377665353136</v>
      </c>
    </row>
    <row r="822" spans="1:20" x14ac:dyDescent="0.2">
      <c r="A822" s="4">
        <v>821</v>
      </c>
      <c r="B822" s="4">
        <v>2115</v>
      </c>
      <c r="C822" s="2" t="s">
        <v>46576</v>
      </c>
      <c r="D822" s="2" t="s">
        <v>46575</v>
      </c>
      <c r="E822" s="7" t="s">
        <v>507412</v>
      </c>
      <c r="F822" s="7" t="s">
        <v>507411</v>
      </c>
      <c r="G822" s="4">
        <v>75200</v>
      </c>
      <c r="H822" s="2" t="s">
        <v>488282</v>
      </c>
      <c r="I822" s="2" t="s">
        <v>488286</v>
      </c>
      <c r="J822" s="2" t="s">
        <v>488286</v>
      </c>
      <c r="K822" s="3">
        <v>40105</v>
      </c>
      <c r="L822" s="2"/>
      <c r="M822" s="2" t="s">
        <v>505322</v>
      </c>
      <c r="N822" s="2" t="s">
        <v>505321</v>
      </c>
      <c r="O822" s="2" t="s">
        <v>488285</v>
      </c>
      <c r="P822" s="2">
        <v>320350.73167044373</v>
      </c>
      <c r="Q822" s="2">
        <v>1717357435.9711127</v>
      </c>
      <c r="R822" s="2">
        <v>757.15664107095711</v>
      </c>
      <c r="S822" s="7">
        <v>24.015303277645909</v>
      </c>
      <c r="T822" s="7">
        <v>48.414904762534903</v>
      </c>
    </row>
    <row r="823" spans="1:20" x14ac:dyDescent="0.2">
      <c r="A823" s="4">
        <v>822</v>
      </c>
      <c r="B823" s="4">
        <v>2116</v>
      </c>
      <c r="C823" s="2" t="s">
        <v>46576</v>
      </c>
      <c r="D823" s="2" t="s">
        <v>46575</v>
      </c>
      <c r="E823" s="7" t="s">
        <v>507410</v>
      </c>
      <c r="F823" s="7" t="s">
        <v>507409</v>
      </c>
      <c r="G823" s="4">
        <v>134400</v>
      </c>
      <c r="H823" s="2" t="s">
        <v>488282</v>
      </c>
      <c r="I823" s="2" t="s">
        <v>488286</v>
      </c>
      <c r="J823" s="2" t="s">
        <v>488286</v>
      </c>
      <c r="K823" s="3">
        <v>40105</v>
      </c>
      <c r="L823" s="2"/>
      <c r="M823" s="2" t="s">
        <v>505322</v>
      </c>
      <c r="N823" s="2" t="s">
        <v>505321</v>
      </c>
      <c r="O823" s="2" t="s">
        <v>488285</v>
      </c>
      <c r="P823" s="2">
        <v>626361.8393888647</v>
      </c>
      <c r="Q823" s="2">
        <v>4537144825.2471514</v>
      </c>
      <c r="R823" s="2">
        <v>1996.7505907449608</v>
      </c>
      <c r="S823" s="7">
        <v>22.927460652429875</v>
      </c>
      <c r="T823" s="7">
        <v>48.460377861386874</v>
      </c>
    </row>
    <row r="824" spans="1:20" x14ac:dyDescent="0.2">
      <c r="A824" s="4">
        <v>823</v>
      </c>
      <c r="B824" s="4">
        <v>2117</v>
      </c>
      <c r="C824" s="2" t="s">
        <v>46576</v>
      </c>
      <c r="D824" s="2" t="s">
        <v>46575</v>
      </c>
      <c r="E824" s="7" t="s">
        <v>507408</v>
      </c>
      <c r="F824" s="7" t="s">
        <v>507407</v>
      </c>
      <c r="G824" s="4">
        <v>44130</v>
      </c>
      <c r="H824" s="2" t="s">
        <v>488282</v>
      </c>
      <c r="I824" s="2" t="s">
        <v>488286</v>
      </c>
      <c r="J824" s="2" t="s">
        <v>488286</v>
      </c>
      <c r="K824" s="3">
        <v>40105</v>
      </c>
      <c r="L824" s="2"/>
      <c r="M824" s="2" t="s">
        <v>505322</v>
      </c>
      <c r="N824" s="2" t="s">
        <v>505321</v>
      </c>
      <c r="O824" s="2" t="s">
        <v>488285</v>
      </c>
      <c r="P824" s="2">
        <v>263563.6063100376</v>
      </c>
      <c r="Q824" s="2">
        <v>903647639.42313492</v>
      </c>
      <c r="R824" s="2">
        <v>370.05485353716523</v>
      </c>
      <c r="S824" s="7">
        <v>29.117550241684661</v>
      </c>
      <c r="T824" s="7">
        <v>50.242083395816309</v>
      </c>
    </row>
    <row r="825" spans="1:20" x14ac:dyDescent="0.2">
      <c r="A825" s="4">
        <v>824</v>
      </c>
      <c r="B825" s="4">
        <v>2118</v>
      </c>
      <c r="C825" s="2" t="s">
        <v>46576</v>
      </c>
      <c r="D825" s="2" t="s">
        <v>46575</v>
      </c>
      <c r="E825" s="7" t="s">
        <v>507406</v>
      </c>
      <c r="F825" s="7" t="s">
        <v>507405</v>
      </c>
      <c r="G825" s="4">
        <v>28400</v>
      </c>
      <c r="H825" s="2" t="s">
        <v>488282</v>
      </c>
      <c r="I825" s="2" t="s">
        <v>488286</v>
      </c>
      <c r="J825" s="2" t="s">
        <v>488286</v>
      </c>
      <c r="K825" s="3">
        <v>40105</v>
      </c>
      <c r="L825" s="2"/>
      <c r="M825" s="2" t="s">
        <v>505322</v>
      </c>
      <c r="N825" s="2" t="s">
        <v>505321</v>
      </c>
      <c r="O825" s="2" t="s">
        <v>488285</v>
      </c>
      <c r="P825" s="2">
        <v>333650.91722280794</v>
      </c>
      <c r="Q825" s="2">
        <v>2978411496.4842353</v>
      </c>
      <c r="R825" s="2">
        <v>1202.5836788145207</v>
      </c>
      <c r="S825" s="7">
        <v>29.190289855215116</v>
      </c>
      <c r="T825" s="7">
        <v>50.578632373189812</v>
      </c>
    </row>
    <row r="826" spans="1:20" x14ac:dyDescent="0.2">
      <c r="A826" s="4">
        <v>825</v>
      </c>
      <c r="B826" s="4">
        <v>2119</v>
      </c>
      <c r="C826" s="2" t="s">
        <v>46576</v>
      </c>
      <c r="D826" s="2" t="s">
        <v>46575</v>
      </c>
      <c r="E826" s="7" t="s">
        <v>507404</v>
      </c>
      <c r="F826" s="7" t="s">
        <v>507403</v>
      </c>
      <c r="G826" s="4">
        <v>11600</v>
      </c>
      <c r="H826" s="2" t="s">
        <v>488282</v>
      </c>
      <c r="I826" s="2" t="s">
        <v>488286</v>
      </c>
      <c r="J826" s="2" t="s">
        <v>488286</v>
      </c>
      <c r="K826" s="3">
        <v>40105</v>
      </c>
      <c r="L826" s="2"/>
      <c r="M826" s="2" t="s">
        <v>505322</v>
      </c>
      <c r="N826" s="2" t="s">
        <v>505321</v>
      </c>
      <c r="O826" s="2" t="s">
        <v>488285</v>
      </c>
      <c r="P826" s="2">
        <v>115400.35324759356</v>
      </c>
      <c r="Q826" s="2">
        <v>300749682.17546183</v>
      </c>
      <c r="R826" s="2">
        <v>119.09776666399819</v>
      </c>
      <c r="S826" s="7">
        <v>34.943417400475596</v>
      </c>
      <c r="T826" s="7">
        <v>51.034714687091011</v>
      </c>
    </row>
    <row r="827" spans="1:20" x14ac:dyDescent="0.2">
      <c r="A827" s="4">
        <v>826</v>
      </c>
      <c r="B827" s="4">
        <v>2120</v>
      </c>
      <c r="C827" s="2" t="s">
        <v>46576</v>
      </c>
      <c r="D827" s="2" t="s">
        <v>46575</v>
      </c>
      <c r="E827" s="7" t="s">
        <v>507402</v>
      </c>
      <c r="F827" s="7" t="s">
        <v>507401</v>
      </c>
      <c r="G827" s="4">
        <v>1700</v>
      </c>
      <c r="H827" s="2" t="s">
        <v>488282</v>
      </c>
      <c r="I827" s="2" t="s">
        <v>488286</v>
      </c>
      <c r="J827" s="2" t="s">
        <v>488286</v>
      </c>
      <c r="K827" s="3">
        <v>40105</v>
      </c>
      <c r="L827" s="2"/>
      <c r="M827" s="2" t="s">
        <v>505322</v>
      </c>
      <c r="N827" s="2" t="s">
        <v>505321</v>
      </c>
      <c r="O827" s="2" t="s">
        <v>488285</v>
      </c>
      <c r="P827" s="2">
        <v>53242.578763642923</v>
      </c>
      <c r="Q827" s="2">
        <v>55648618.618007123</v>
      </c>
      <c r="R827" s="2">
        <v>24.311108499333191</v>
      </c>
      <c r="S827" s="7">
        <v>36.617136604826229</v>
      </c>
      <c r="T827" s="7">
        <v>48.648100119033749</v>
      </c>
    </row>
    <row r="828" spans="1:20" x14ac:dyDescent="0.2">
      <c r="A828" s="4">
        <v>827</v>
      </c>
      <c r="B828" s="4">
        <v>2121</v>
      </c>
      <c r="C828" s="2" t="s">
        <v>46576</v>
      </c>
      <c r="D828" s="2" t="s">
        <v>46575</v>
      </c>
      <c r="E828" s="7" t="s">
        <v>507400</v>
      </c>
      <c r="F828" s="7" t="s">
        <v>507399</v>
      </c>
      <c r="G828" s="4">
        <v>83500</v>
      </c>
      <c r="H828" s="2" t="s">
        <v>488282</v>
      </c>
      <c r="I828" s="2" t="s">
        <v>488286</v>
      </c>
      <c r="J828" s="2" t="s">
        <v>488286</v>
      </c>
      <c r="K828" s="3">
        <v>40105</v>
      </c>
      <c r="L828" s="2"/>
      <c r="M828" s="2" t="s">
        <v>505322</v>
      </c>
      <c r="N828" s="2" t="s">
        <v>505356</v>
      </c>
      <c r="O828" s="2" t="s">
        <v>488285</v>
      </c>
      <c r="P828" s="2">
        <v>64515.78753506393</v>
      </c>
      <c r="Q828" s="2">
        <v>70467489.584689796</v>
      </c>
      <c r="R828" s="2">
        <v>29.655484556545868</v>
      </c>
      <c r="S828" s="7">
        <v>27.62813843843746</v>
      </c>
      <c r="T828" s="7">
        <v>49.580426782718682</v>
      </c>
    </row>
    <row r="829" spans="1:20" x14ac:dyDescent="0.2">
      <c r="A829" s="4">
        <v>828</v>
      </c>
      <c r="B829" s="4">
        <v>2122</v>
      </c>
      <c r="C829" s="2" t="s">
        <v>46576</v>
      </c>
      <c r="D829" s="2" t="s">
        <v>46575</v>
      </c>
      <c r="E829" s="7" t="s">
        <v>507398</v>
      </c>
      <c r="F829" s="7" t="s">
        <v>507397</v>
      </c>
      <c r="G829" s="4">
        <v>1450</v>
      </c>
      <c r="H829" s="2" t="s">
        <v>488282</v>
      </c>
      <c r="I829" s="2" t="s">
        <v>488286</v>
      </c>
      <c r="J829" s="2" t="s">
        <v>488286</v>
      </c>
      <c r="K829" s="3">
        <v>40105</v>
      </c>
      <c r="L829" s="2"/>
      <c r="M829" s="2" t="s">
        <v>505322</v>
      </c>
      <c r="N829" s="2" t="s">
        <v>505321</v>
      </c>
      <c r="O829" s="2" t="s">
        <v>488285</v>
      </c>
      <c r="P829" s="2">
        <v>63688.155485213443</v>
      </c>
      <c r="Q829" s="2">
        <v>75480651.146799803</v>
      </c>
      <c r="R829" s="2">
        <v>29.610088670902201</v>
      </c>
      <c r="S829" s="7">
        <v>23.737137153044525</v>
      </c>
      <c r="T829" s="7">
        <v>51.25349799826963</v>
      </c>
    </row>
    <row r="830" spans="1:20" x14ac:dyDescent="0.2">
      <c r="A830" s="4">
        <v>829</v>
      </c>
      <c r="B830" s="4">
        <v>2123</v>
      </c>
      <c r="C830" s="2" t="s">
        <v>46576</v>
      </c>
      <c r="D830" s="2" t="s">
        <v>46575</v>
      </c>
      <c r="E830" s="7" t="s">
        <v>507396</v>
      </c>
      <c r="F830" s="7" t="s">
        <v>507395</v>
      </c>
      <c r="G830" s="4">
        <v>70730</v>
      </c>
      <c r="H830" s="2" t="s">
        <v>488282</v>
      </c>
      <c r="I830" s="2" t="s">
        <v>488286</v>
      </c>
      <c r="J830" s="2" t="s">
        <v>488286</v>
      </c>
      <c r="K830" s="3">
        <v>40105</v>
      </c>
      <c r="L830" s="2"/>
      <c r="M830" s="2" t="s">
        <v>505322</v>
      </c>
      <c r="N830" s="2" t="s">
        <v>505321</v>
      </c>
      <c r="O830" s="2" t="s">
        <v>488285</v>
      </c>
      <c r="P830" s="2">
        <v>561111.15554024256</v>
      </c>
      <c r="Q830" s="2">
        <v>5666217241.7631912</v>
      </c>
      <c r="R830" s="2">
        <v>2274.2259170311813</v>
      </c>
      <c r="S830" s="7">
        <v>27.552401424868862</v>
      </c>
      <c r="T830" s="7">
        <v>50.719127365815162</v>
      </c>
    </row>
    <row r="831" spans="1:20" x14ac:dyDescent="0.2">
      <c r="A831" s="4">
        <v>830</v>
      </c>
      <c r="B831" s="4">
        <v>2124</v>
      </c>
      <c r="C831" s="2" t="s">
        <v>46576</v>
      </c>
      <c r="D831" s="2" t="s">
        <v>46575</v>
      </c>
      <c r="E831" s="7" t="s">
        <v>507394</v>
      </c>
      <c r="F831" s="7" t="s">
        <v>507393</v>
      </c>
      <c r="G831" s="4">
        <v>70300</v>
      </c>
      <c r="H831" s="2" t="s">
        <v>488282</v>
      </c>
      <c r="I831" s="2" t="s">
        <v>488286</v>
      </c>
      <c r="J831" s="2" t="s">
        <v>488286</v>
      </c>
      <c r="K831" s="3">
        <v>40105</v>
      </c>
      <c r="L831" s="2"/>
      <c r="M831" s="2" t="s">
        <v>505322</v>
      </c>
      <c r="N831" s="2" t="s">
        <v>505321</v>
      </c>
      <c r="O831" s="2" t="s">
        <v>488285</v>
      </c>
      <c r="P831" s="2">
        <v>266106.15993861353</v>
      </c>
      <c r="Q831" s="2">
        <v>1889319989.9226041</v>
      </c>
      <c r="R831" s="2">
        <v>754.05351342442384</v>
      </c>
      <c r="S831" s="7">
        <v>28.327955461306097</v>
      </c>
      <c r="T831" s="7">
        <v>50.851751702763544</v>
      </c>
    </row>
    <row r="832" spans="1:20" x14ac:dyDescent="0.2">
      <c r="A832" s="4">
        <v>831</v>
      </c>
      <c r="B832" s="4">
        <v>2125</v>
      </c>
      <c r="C832" s="2" t="s">
        <v>46576</v>
      </c>
      <c r="D832" s="2" t="s">
        <v>46575</v>
      </c>
      <c r="E832" s="7" t="s">
        <v>507392</v>
      </c>
      <c r="F832" s="7" t="s">
        <v>507391</v>
      </c>
      <c r="G832" s="4">
        <v>1270</v>
      </c>
      <c r="H832" s="2" t="s">
        <v>488282</v>
      </c>
      <c r="I832" s="2" t="s">
        <v>488286</v>
      </c>
      <c r="J832" s="2" t="s">
        <v>488286</v>
      </c>
      <c r="K832" s="3">
        <v>40105</v>
      </c>
      <c r="L832" s="2"/>
      <c r="M832" s="2" t="s">
        <v>505322</v>
      </c>
      <c r="N832" s="2" t="s">
        <v>505321</v>
      </c>
      <c r="O832" s="2" t="s">
        <v>488285</v>
      </c>
      <c r="P832" s="2">
        <v>64544.352777668653</v>
      </c>
      <c r="Q832" s="2">
        <v>53503665.10974291</v>
      </c>
      <c r="R832" s="2">
        <v>22.785153672821121</v>
      </c>
      <c r="S832" s="7">
        <v>27.375097947835719</v>
      </c>
      <c r="T832" s="7">
        <v>49.28797700726814</v>
      </c>
    </row>
    <row r="833" spans="1:20" x14ac:dyDescent="0.2">
      <c r="A833" s="4">
        <v>832</v>
      </c>
      <c r="B833" s="4">
        <v>2126</v>
      </c>
      <c r="C833" s="2" t="s">
        <v>46576</v>
      </c>
      <c r="D833" s="2" t="s">
        <v>46575</v>
      </c>
      <c r="E833" s="7" t="s">
        <v>507390</v>
      </c>
      <c r="F833" s="7" t="s">
        <v>507389</v>
      </c>
      <c r="G833" s="4">
        <v>500</v>
      </c>
      <c r="H833" s="2" t="s">
        <v>488282</v>
      </c>
      <c r="I833" s="2" t="s">
        <v>488286</v>
      </c>
      <c r="J833" s="2" t="s">
        <v>488286</v>
      </c>
      <c r="K833" s="3">
        <v>40105</v>
      </c>
      <c r="L833" s="2"/>
      <c r="M833" s="2" t="s">
        <v>505322</v>
      </c>
      <c r="N833" s="2" t="s">
        <v>505321</v>
      </c>
      <c r="O833" s="2" t="s">
        <v>488285</v>
      </c>
      <c r="P833" s="2">
        <v>13745.513795129458</v>
      </c>
      <c r="Q833" s="2">
        <v>12064738.265631488</v>
      </c>
      <c r="R833" s="2">
        <v>5.2722532031016982</v>
      </c>
      <c r="S833" s="7">
        <v>35.52219961363658</v>
      </c>
      <c r="T833" s="7">
        <v>48.640646957603522</v>
      </c>
    </row>
    <row r="834" spans="1:20" x14ac:dyDescent="0.2">
      <c r="A834" s="4">
        <v>833</v>
      </c>
      <c r="B834" s="4">
        <v>2127</v>
      </c>
      <c r="C834" s="2" t="s">
        <v>46576</v>
      </c>
      <c r="D834" s="2" t="s">
        <v>46575</v>
      </c>
      <c r="E834" s="7" t="s">
        <v>507388</v>
      </c>
      <c r="F834" s="7" t="s">
        <v>507387</v>
      </c>
      <c r="G834" s="4">
        <v>500</v>
      </c>
      <c r="H834" s="2" t="s">
        <v>488282</v>
      </c>
      <c r="I834" s="2" t="s">
        <v>488286</v>
      </c>
      <c r="J834" s="2" t="s">
        <v>488286</v>
      </c>
      <c r="K834" s="3">
        <v>40105</v>
      </c>
      <c r="L834" s="2"/>
      <c r="M834" s="2" t="s">
        <v>505322</v>
      </c>
      <c r="N834" s="2" t="s">
        <v>505321</v>
      </c>
      <c r="O834" s="2" t="s">
        <v>488285</v>
      </c>
      <c r="P834" s="2">
        <v>25628.982550533863</v>
      </c>
      <c r="Q834" s="2">
        <v>15909660.652805697</v>
      </c>
      <c r="R834" s="2">
        <v>7.3681409458259681</v>
      </c>
      <c r="S834" s="7">
        <v>29.774113035432677</v>
      </c>
      <c r="T834" s="7">
        <v>47.12773886006827</v>
      </c>
    </row>
    <row r="835" spans="1:20" x14ac:dyDescent="0.2">
      <c r="A835" s="4">
        <v>834</v>
      </c>
      <c r="B835" s="4">
        <v>2128</v>
      </c>
      <c r="C835" s="2" t="s">
        <v>46576</v>
      </c>
      <c r="D835" s="2" t="s">
        <v>46575</v>
      </c>
      <c r="E835" s="7" t="s">
        <v>507386</v>
      </c>
      <c r="F835" s="7" t="s">
        <v>507385</v>
      </c>
      <c r="G835" s="4">
        <v>20000</v>
      </c>
      <c r="H835" s="2" t="s">
        <v>488282</v>
      </c>
      <c r="I835" s="2" t="s">
        <v>488286</v>
      </c>
      <c r="J835" s="2" t="s">
        <v>488286</v>
      </c>
      <c r="K835" s="3">
        <v>40105</v>
      </c>
      <c r="L835" s="2"/>
      <c r="M835" s="2" t="s">
        <v>505322</v>
      </c>
      <c r="N835" s="2" t="s">
        <v>505321</v>
      </c>
      <c r="O835" s="2" t="s">
        <v>488285</v>
      </c>
      <c r="P835" s="2">
        <v>93154.208317202327</v>
      </c>
      <c r="Q835" s="2">
        <v>417265574.28288853</v>
      </c>
      <c r="R835" s="2">
        <v>179.91545813441289</v>
      </c>
      <c r="S835" s="7">
        <v>38.131675127562943</v>
      </c>
      <c r="T835" s="7">
        <v>48.978700824145108</v>
      </c>
    </row>
    <row r="836" spans="1:20" x14ac:dyDescent="0.2">
      <c r="A836" s="4">
        <v>835</v>
      </c>
      <c r="B836" s="4">
        <v>2129</v>
      </c>
      <c r="C836" s="2" t="s">
        <v>46576</v>
      </c>
      <c r="D836" s="2" t="s">
        <v>46575</v>
      </c>
      <c r="E836" s="7" t="s">
        <v>507384</v>
      </c>
      <c r="F836" s="7" t="s">
        <v>507383</v>
      </c>
      <c r="G836" s="4">
        <v>3000</v>
      </c>
      <c r="H836" s="2" t="s">
        <v>488282</v>
      </c>
      <c r="I836" s="2" t="s">
        <v>488286</v>
      </c>
      <c r="J836" s="2" t="s">
        <v>488286</v>
      </c>
      <c r="K836" s="3">
        <v>40105</v>
      </c>
      <c r="L836" s="2"/>
      <c r="M836" s="2" t="s">
        <v>505322</v>
      </c>
      <c r="N836" s="2" t="s">
        <v>505321</v>
      </c>
      <c r="O836" s="2" t="s">
        <v>488285</v>
      </c>
      <c r="P836" s="2">
        <v>62516.413071918534</v>
      </c>
      <c r="Q836" s="2">
        <v>142568321.21834925</v>
      </c>
      <c r="R836" s="2">
        <v>54.443956612289902</v>
      </c>
      <c r="S836" s="7">
        <v>24.725889237031616</v>
      </c>
      <c r="T836" s="7">
        <v>51.867977298406075</v>
      </c>
    </row>
    <row r="837" spans="1:20" x14ac:dyDescent="0.2">
      <c r="A837" s="4">
        <v>836</v>
      </c>
      <c r="B837" s="4">
        <v>2131</v>
      </c>
      <c r="C837" s="2" t="s">
        <v>46576</v>
      </c>
      <c r="D837" s="2" t="s">
        <v>46575</v>
      </c>
      <c r="E837" s="7" t="s">
        <v>507382</v>
      </c>
      <c r="F837" s="7" t="s">
        <v>507381</v>
      </c>
      <c r="G837" s="4">
        <v>1200</v>
      </c>
      <c r="H837" s="2" t="s">
        <v>488282</v>
      </c>
      <c r="I837" s="2" t="s">
        <v>488286</v>
      </c>
      <c r="J837" s="2" t="s">
        <v>488286</v>
      </c>
      <c r="K837" s="3">
        <v>40105</v>
      </c>
      <c r="L837" s="2"/>
      <c r="M837" s="2" t="s">
        <v>505322</v>
      </c>
      <c r="N837" s="2" t="s">
        <v>505321</v>
      </c>
      <c r="O837" s="2" t="s">
        <v>488285</v>
      </c>
      <c r="P837" s="2">
        <v>29653.051276373419</v>
      </c>
      <c r="Q837" s="2">
        <v>27949514.638665684</v>
      </c>
      <c r="R837" s="2">
        <v>11.414577828464486</v>
      </c>
      <c r="S837" s="7">
        <v>33.978857685325501</v>
      </c>
      <c r="T837" s="7">
        <v>50.307282757199751</v>
      </c>
    </row>
    <row r="838" spans="1:20" x14ac:dyDescent="0.2">
      <c r="A838" s="4">
        <v>837</v>
      </c>
      <c r="B838" s="4">
        <v>2132</v>
      </c>
      <c r="C838" s="2" t="s">
        <v>46576</v>
      </c>
      <c r="D838" s="2" t="s">
        <v>46575</v>
      </c>
      <c r="E838" s="7" t="s">
        <v>507380</v>
      </c>
      <c r="F838" s="7" t="s">
        <v>507379</v>
      </c>
      <c r="G838" s="4">
        <v>7600</v>
      </c>
      <c r="H838" s="2" t="s">
        <v>488282</v>
      </c>
      <c r="I838" s="2" t="s">
        <v>488286</v>
      </c>
      <c r="J838" s="2" t="s">
        <v>488286</v>
      </c>
      <c r="K838" s="3">
        <v>40105</v>
      </c>
      <c r="L838" s="2"/>
      <c r="M838" s="2" t="s">
        <v>505322</v>
      </c>
      <c r="N838" s="2" t="s">
        <v>505321</v>
      </c>
      <c r="O838" s="2" t="s">
        <v>488285</v>
      </c>
      <c r="P838" s="2">
        <v>70746.908707747512</v>
      </c>
      <c r="Q838" s="2">
        <v>223330033.14721891</v>
      </c>
      <c r="R838" s="2">
        <v>91.547227546156165</v>
      </c>
      <c r="S838" s="7">
        <v>30.802368922448196</v>
      </c>
      <c r="T838" s="7">
        <v>50.218358599815012</v>
      </c>
    </row>
    <row r="839" spans="1:20" x14ac:dyDescent="0.2">
      <c r="A839" s="4">
        <v>838</v>
      </c>
      <c r="B839" s="4">
        <v>2133</v>
      </c>
      <c r="C839" s="2" t="s">
        <v>46576</v>
      </c>
      <c r="D839" s="2" t="s">
        <v>46575</v>
      </c>
      <c r="E839" s="7" t="s">
        <v>507378</v>
      </c>
      <c r="F839" s="7" t="s">
        <v>507377</v>
      </c>
      <c r="G839" s="4">
        <v>300</v>
      </c>
      <c r="H839" s="2" t="s">
        <v>488282</v>
      </c>
      <c r="I839" s="2" t="s">
        <v>488286</v>
      </c>
      <c r="J839" s="2" t="s">
        <v>488286</v>
      </c>
      <c r="K839" s="3">
        <v>40105</v>
      </c>
      <c r="L839" s="2"/>
      <c r="M839" s="2" t="s">
        <v>505322</v>
      </c>
      <c r="N839" s="2" t="s">
        <v>505321</v>
      </c>
      <c r="O839" s="2" t="s">
        <v>488285</v>
      </c>
      <c r="P839" s="2">
        <v>11047.814637145746</v>
      </c>
      <c r="Q839" s="2">
        <v>7286147.3003904335</v>
      </c>
      <c r="R839" s="2">
        <v>3.249810045191551</v>
      </c>
      <c r="S839" s="7">
        <v>36.036330333288085</v>
      </c>
      <c r="T839" s="7">
        <v>48.116983094979659</v>
      </c>
    </row>
    <row r="840" spans="1:20" x14ac:dyDescent="0.2">
      <c r="A840" s="4">
        <v>839</v>
      </c>
      <c r="B840" s="4">
        <v>2134</v>
      </c>
      <c r="C840" s="2" t="s">
        <v>46576</v>
      </c>
      <c r="D840" s="2" t="s">
        <v>46575</v>
      </c>
      <c r="E840" s="7" t="s">
        <v>507376</v>
      </c>
      <c r="F840" s="7" t="s">
        <v>507375</v>
      </c>
      <c r="G840" s="4">
        <v>17</v>
      </c>
      <c r="H840" s="2" t="s">
        <v>488282</v>
      </c>
      <c r="I840" s="2" t="s">
        <v>488286</v>
      </c>
      <c r="J840" s="2" t="s">
        <v>488286</v>
      </c>
      <c r="K840" s="3">
        <v>40105</v>
      </c>
      <c r="L840" s="2"/>
      <c r="M840" s="2" t="s">
        <v>505322</v>
      </c>
      <c r="N840" s="2" t="s">
        <v>505321</v>
      </c>
      <c r="O840" s="2" t="s">
        <v>488285</v>
      </c>
      <c r="P840" s="2">
        <v>7734.9079770883191</v>
      </c>
      <c r="Q840" s="2">
        <v>4477817.7682677507</v>
      </c>
      <c r="R840" s="2">
        <v>2.2190134593983961</v>
      </c>
      <c r="S840" s="7">
        <v>30.204370096331942</v>
      </c>
      <c r="T840" s="7">
        <v>45.255965016583801</v>
      </c>
    </row>
    <row r="841" spans="1:20" x14ac:dyDescent="0.2">
      <c r="A841" s="4">
        <v>840</v>
      </c>
      <c r="B841" s="4">
        <v>2710</v>
      </c>
      <c r="C841" s="2" t="s">
        <v>20718</v>
      </c>
      <c r="D841" s="2" t="s">
        <v>20717</v>
      </c>
      <c r="E841" s="7" t="s">
        <v>163417</v>
      </c>
      <c r="F841" s="7" t="s">
        <v>163417</v>
      </c>
      <c r="G841" s="4">
        <v>11856</v>
      </c>
      <c r="H841" s="2" t="s">
        <v>488282</v>
      </c>
      <c r="I841" s="2" t="s">
        <v>488286</v>
      </c>
      <c r="J841" s="2" t="s">
        <v>488286</v>
      </c>
      <c r="K841" s="3">
        <v>39612</v>
      </c>
      <c r="L841" s="2"/>
      <c r="M841" s="2" t="s">
        <v>489225</v>
      </c>
      <c r="N841" s="2" t="s">
        <v>488286</v>
      </c>
      <c r="O841" s="2" t="s">
        <v>488285</v>
      </c>
      <c r="P841" s="2">
        <v>100694.07149454516</v>
      </c>
      <c r="Q841" s="2">
        <v>246168167.88891184</v>
      </c>
      <c r="R841" s="2">
        <v>118.64390680706018</v>
      </c>
      <c r="S841" s="7">
        <v>8.4566481214198586</v>
      </c>
      <c r="T841" s="7">
        <v>46.04009065713452</v>
      </c>
    </row>
    <row r="842" spans="1:20" x14ac:dyDescent="0.2">
      <c r="A842" s="4">
        <v>841</v>
      </c>
      <c r="B842" s="4">
        <v>2711</v>
      </c>
      <c r="C842" s="2" t="s">
        <v>20718</v>
      </c>
      <c r="D842" s="2" t="s">
        <v>20717</v>
      </c>
      <c r="E842" s="7" t="s">
        <v>507374</v>
      </c>
      <c r="F842" s="7" t="s">
        <v>507374</v>
      </c>
      <c r="G842" s="4">
        <v>117275</v>
      </c>
      <c r="H842" s="2" t="s">
        <v>488282</v>
      </c>
      <c r="I842" s="2" t="s">
        <v>488286</v>
      </c>
      <c r="J842" s="2" t="s">
        <v>488286</v>
      </c>
      <c r="K842" s="3">
        <v>40105</v>
      </c>
      <c r="L842" s="2"/>
      <c r="M842" s="2" t="s">
        <v>489225</v>
      </c>
      <c r="N842" s="2" t="s">
        <v>489225</v>
      </c>
      <c r="O842" s="2" t="s">
        <v>488285</v>
      </c>
      <c r="P842" s="2">
        <v>251650.34490830509</v>
      </c>
      <c r="Q842" s="2">
        <v>2395203359.9615135</v>
      </c>
      <c r="R842" s="2">
        <v>1173.2953320758081</v>
      </c>
      <c r="S842" s="7">
        <v>7.3633378654971455</v>
      </c>
      <c r="T842" s="7">
        <v>45.584877317019632</v>
      </c>
    </row>
    <row r="843" spans="1:20" x14ac:dyDescent="0.2">
      <c r="A843" s="4">
        <v>842</v>
      </c>
      <c r="B843" s="4">
        <v>2712</v>
      </c>
      <c r="C843" s="2" t="s">
        <v>20718</v>
      </c>
      <c r="D843" s="2" t="s">
        <v>20717</v>
      </c>
      <c r="E843" s="7" t="s">
        <v>163302</v>
      </c>
      <c r="F843" s="7" t="s">
        <v>507373</v>
      </c>
      <c r="G843" s="4">
        <v>371</v>
      </c>
      <c r="H843" s="2" t="s">
        <v>488282</v>
      </c>
      <c r="I843" s="2" t="s">
        <v>488286</v>
      </c>
      <c r="J843" s="2" t="s">
        <v>488286</v>
      </c>
      <c r="K843" s="3">
        <v>39612</v>
      </c>
      <c r="L843" s="2"/>
      <c r="M843" s="2" t="s">
        <v>489225</v>
      </c>
      <c r="N843" s="2" t="s">
        <v>488286</v>
      </c>
      <c r="O843" s="2" t="s">
        <v>488285</v>
      </c>
      <c r="P843" s="2">
        <v>13012.614527067353</v>
      </c>
      <c r="Q843" s="2">
        <v>7515620.7280934779</v>
      </c>
      <c r="R843" s="2">
        <v>3.7149078232122781</v>
      </c>
      <c r="S843" s="7">
        <v>7.906949913319421</v>
      </c>
      <c r="T843" s="7">
        <v>45.328942027843979</v>
      </c>
    </row>
    <row r="844" spans="1:20" x14ac:dyDescent="0.2">
      <c r="A844" s="4">
        <v>843</v>
      </c>
      <c r="B844" s="4">
        <v>2713</v>
      </c>
      <c r="C844" s="2" t="s">
        <v>20718</v>
      </c>
      <c r="D844" s="2" t="s">
        <v>20717</v>
      </c>
      <c r="E844" s="7" t="s">
        <v>507372</v>
      </c>
      <c r="F844" s="7" t="s">
        <v>507371</v>
      </c>
      <c r="G844" s="4">
        <v>36881</v>
      </c>
      <c r="H844" s="2" t="s">
        <v>488282</v>
      </c>
      <c r="I844" s="2" t="s">
        <v>488286</v>
      </c>
      <c r="J844" s="2" t="s">
        <v>488286</v>
      </c>
      <c r="K844" s="3">
        <v>39612</v>
      </c>
      <c r="L844" s="2"/>
      <c r="M844" s="2" t="s">
        <v>489225</v>
      </c>
      <c r="N844" s="2" t="s">
        <v>488286</v>
      </c>
      <c r="O844" s="2" t="s">
        <v>488285</v>
      </c>
      <c r="P844" s="2">
        <v>244124.28903665833</v>
      </c>
      <c r="Q844" s="2">
        <v>737332416.19327044</v>
      </c>
      <c r="R844" s="2">
        <v>368.86965547711554</v>
      </c>
      <c r="S844" s="7">
        <v>6.9875026512402973</v>
      </c>
      <c r="T844" s="7">
        <v>44.983642638838148</v>
      </c>
    </row>
    <row r="845" spans="1:20" x14ac:dyDescent="0.2">
      <c r="A845" s="4">
        <v>844</v>
      </c>
      <c r="B845" s="4">
        <v>2718</v>
      </c>
      <c r="C845" s="2" t="s">
        <v>20718</v>
      </c>
      <c r="D845" s="2" t="s">
        <v>20717</v>
      </c>
      <c r="E845" s="7" t="s">
        <v>152722</v>
      </c>
      <c r="F845" s="7" t="s">
        <v>507370</v>
      </c>
      <c r="G845" s="4">
        <v>2245</v>
      </c>
      <c r="H845" s="2" t="s">
        <v>488282</v>
      </c>
      <c r="I845" s="2" t="s">
        <v>488286</v>
      </c>
      <c r="J845" s="2" t="s">
        <v>488286</v>
      </c>
      <c r="K845" s="3">
        <v>39612</v>
      </c>
      <c r="L845" s="2"/>
      <c r="M845" s="2" t="s">
        <v>489225</v>
      </c>
      <c r="N845" s="2" t="s">
        <v>488286</v>
      </c>
      <c r="O845" s="2" t="s">
        <v>488285</v>
      </c>
      <c r="P845" s="2">
        <v>47232.846956126989</v>
      </c>
      <c r="Q845" s="2">
        <v>46873854.580672555</v>
      </c>
      <c r="R845" s="2">
        <v>22.474391189092774</v>
      </c>
      <c r="S845" s="7">
        <v>9.4172546781560218</v>
      </c>
      <c r="T845" s="7">
        <v>46.184187627582801</v>
      </c>
    </row>
    <row r="846" spans="1:20" x14ac:dyDescent="0.2">
      <c r="A846" s="4">
        <v>845</v>
      </c>
      <c r="B846" s="4">
        <v>2719</v>
      </c>
      <c r="C846" s="2" t="s">
        <v>20718</v>
      </c>
      <c r="D846" s="2" t="s">
        <v>20717</v>
      </c>
      <c r="E846" s="7" t="s">
        <v>507369</v>
      </c>
      <c r="F846" s="7" t="s">
        <v>507368</v>
      </c>
      <c r="G846" s="4">
        <v>107000</v>
      </c>
      <c r="H846" s="2" t="s">
        <v>488282</v>
      </c>
      <c r="I846" s="2" t="s">
        <v>488286</v>
      </c>
      <c r="J846" s="2" t="s">
        <v>488286</v>
      </c>
      <c r="K846" s="3">
        <v>39612</v>
      </c>
      <c r="L846" s="2"/>
      <c r="M846" s="2" t="s">
        <v>489225</v>
      </c>
      <c r="N846" s="2" t="s">
        <v>488286</v>
      </c>
      <c r="O846" s="2" t="s">
        <v>488285</v>
      </c>
      <c r="P846" s="2">
        <v>738316.88699356292</v>
      </c>
      <c r="Q846" s="2">
        <v>2372500770.6397386</v>
      </c>
      <c r="R846" s="2">
        <v>1143.9649510368281</v>
      </c>
      <c r="S846" s="7">
        <v>9.8477403750509218</v>
      </c>
      <c r="T846" s="7">
        <v>46.027678169625631</v>
      </c>
    </row>
    <row r="847" spans="1:20" x14ac:dyDescent="0.2">
      <c r="A847" s="4">
        <v>846</v>
      </c>
      <c r="B847" s="4">
        <v>2722</v>
      </c>
      <c r="C847" s="2" t="s">
        <v>20718</v>
      </c>
      <c r="D847" s="2" t="s">
        <v>20717</v>
      </c>
      <c r="E847" s="7" t="s">
        <v>176155</v>
      </c>
      <c r="F847" s="7" t="s">
        <v>176155</v>
      </c>
      <c r="G847" s="4">
        <v>13035</v>
      </c>
      <c r="H847" s="2" t="s">
        <v>488282</v>
      </c>
      <c r="I847" s="2" t="s">
        <v>488286</v>
      </c>
      <c r="J847" s="2" t="s">
        <v>488286</v>
      </c>
      <c r="K847" s="3">
        <v>39612</v>
      </c>
      <c r="L847" s="2"/>
      <c r="M847" s="2" t="s">
        <v>489225</v>
      </c>
      <c r="N847" s="2" t="s">
        <v>488286</v>
      </c>
      <c r="O847" s="2" t="s">
        <v>488285</v>
      </c>
      <c r="P847" s="2">
        <v>88377.137311007507</v>
      </c>
      <c r="Q847" s="2">
        <v>269785253.54326957</v>
      </c>
      <c r="R847" s="2">
        <v>130.45056704553693</v>
      </c>
      <c r="S847" s="7">
        <v>9.3778542525145845</v>
      </c>
      <c r="T847" s="7">
        <v>45.949391310325211</v>
      </c>
    </row>
    <row r="848" spans="1:20" x14ac:dyDescent="0.2">
      <c r="A848" s="4">
        <v>847</v>
      </c>
      <c r="B848" s="4">
        <v>2723</v>
      </c>
      <c r="C848" s="2" t="s">
        <v>20718</v>
      </c>
      <c r="D848" s="2" t="s">
        <v>20717</v>
      </c>
      <c r="E848" s="7" t="s">
        <v>507367</v>
      </c>
      <c r="F848" s="7" t="s">
        <v>507366</v>
      </c>
      <c r="G848" s="4">
        <v>2437</v>
      </c>
      <c r="H848" s="2" t="s">
        <v>488282</v>
      </c>
      <c r="I848" s="2" t="s">
        <v>488286</v>
      </c>
      <c r="J848" s="2" t="s">
        <v>488286</v>
      </c>
      <c r="K848" s="3">
        <v>40105</v>
      </c>
      <c r="L848" s="2"/>
      <c r="M848" s="2" t="s">
        <v>494411</v>
      </c>
      <c r="N848" s="2" t="s">
        <v>494411</v>
      </c>
      <c r="O848" s="2" t="s">
        <v>488285</v>
      </c>
      <c r="P848" s="2">
        <v>64560.401761928537</v>
      </c>
      <c r="Q848" s="2">
        <v>50185688.141014904</v>
      </c>
      <c r="R848" s="2">
        <v>24.390594885916201</v>
      </c>
      <c r="S848" s="7">
        <v>8.7385672151738643</v>
      </c>
      <c r="T848" s="7">
        <v>45.806795619434439</v>
      </c>
    </row>
    <row r="849" spans="1:20" x14ac:dyDescent="0.2">
      <c r="A849" s="4">
        <v>848</v>
      </c>
      <c r="B849" s="4">
        <v>2724</v>
      </c>
      <c r="C849" s="2" t="s">
        <v>20718</v>
      </c>
      <c r="D849" s="2" t="s">
        <v>20717</v>
      </c>
      <c r="E849" s="7" t="s">
        <v>176010</v>
      </c>
      <c r="F849" s="7" t="s">
        <v>176010</v>
      </c>
      <c r="G849" s="4">
        <v>21659</v>
      </c>
      <c r="H849" s="2" t="s">
        <v>488282</v>
      </c>
      <c r="I849" s="2" t="s">
        <v>488286</v>
      </c>
      <c r="J849" s="2" t="s">
        <v>488286</v>
      </c>
      <c r="K849" s="3">
        <v>39612</v>
      </c>
      <c r="L849" s="2"/>
      <c r="M849" s="2" t="s">
        <v>489225</v>
      </c>
      <c r="N849" s="2" t="s">
        <v>488286</v>
      </c>
      <c r="O849" s="2" t="s">
        <v>488285</v>
      </c>
      <c r="P849" s="2">
        <v>117891.57150008428</v>
      </c>
      <c r="Q849" s="2">
        <v>445001362.24998122</v>
      </c>
      <c r="R849" s="2">
        <v>216.67535774380872</v>
      </c>
      <c r="S849" s="7">
        <v>10.652509519850589</v>
      </c>
      <c r="T849" s="7">
        <v>45.754710441719702</v>
      </c>
    </row>
    <row r="850" spans="1:20" x14ac:dyDescent="0.2">
      <c r="A850" s="4">
        <v>849</v>
      </c>
      <c r="B850" s="4">
        <v>2725</v>
      </c>
      <c r="C850" s="2" t="s">
        <v>20718</v>
      </c>
      <c r="D850" s="2" t="s">
        <v>20717</v>
      </c>
      <c r="E850" s="7" t="s">
        <v>164352</v>
      </c>
      <c r="F850" s="7" t="s">
        <v>507365</v>
      </c>
      <c r="G850" s="4">
        <v>376</v>
      </c>
      <c r="H850" s="2" t="s">
        <v>488282</v>
      </c>
      <c r="I850" s="2" t="s">
        <v>488286</v>
      </c>
      <c r="J850" s="2" t="s">
        <v>488286</v>
      </c>
      <c r="K850" s="3">
        <v>39612</v>
      </c>
      <c r="L850" s="2"/>
      <c r="M850" s="2" t="s">
        <v>489225</v>
      </c>
      <c r="N850" s="2" t="s">
        <v>488286</v>
      </c>
      <c r="O850" s="2" t="s">
        <v>488285</v>
      </c>
      <c r="P850" s="2">
        <v>17821.794936198999</v>
      </c>
      <c r="Q850" s="2">
        <v>7699788.6651334753</v>
      </c>
      <c r="R850" s="2">
        <v>3.7632240512225108</v>
      </c>
      <c r="S850" s="7">
        <v>10.02836139320925</v>
      </c>
      <c r="T850" s="7">
        <v>45.648931198885755</v>
      </c>
    </row>
    <row r="851" spans="1:20" x14ac:dyDescent="0.2">
      <c r="A851" s="4">
        <v>850</v>
      </c>
      <c r="B851" s="4">
        <v>2726</v>
      </c>
      <c r="C851" s="2" t="s">
        <v>20718</v>
      </c>
      <c r="D851" s="2" t="s">
        <v>20717</v>
      </c>
      <c r="E851" s="7" t="s">
        <v>507364</v>
      </c>
      <c r="F851" s="7" t="s">
        <v>507363</v>
      </c>
      <c r="G851" s="4">
        <v>3840</v>
      </c>
      <c r="H851" s="2" t="s">
        <v>488282</v>
      </c>
      <c r="I851" s="2" t="s">
        <v>488286</v>
      </c>
      <c r="J851" s="2" t="s">
        <v>488286</v>
      </c>
      <c r="K851" s="3">
        <v>39612</v>
      </c>
      <c r="L851" s="2"/>
      <c r="M851" s="2" t="s">
        <v>489225</v>
      </c>
      <c r="N851" s="2" t="s">
        <v>488286</v>
      </c>
      <c r="O851" s="2" t="s">
        <v>488285</v>
      </c>
      <c r="P851" s="2">
        <v>117981.46180444835</v>
      </c>
      <c r="Q851" s="2">
        <v>77256468.937672317</v>
      </c>
      <c r="R851" s="2">
        <v>38.407242054955312</v>
      </c>
      <c r="S851" s="7">
        <v>10.754638513892784</v>
      </c>
      <c r="T851" s="7">
        <v>45.164660203256126</v>
      </c>
    </row>
    <row r="852" spans="1:20" x14ac:dyDescent="0.2">
      <c r="A852" s="4">
        <v>851</v>
      </c>
      <c r="B852" s="4">
        <v>2727</v>
      </c>
      <c r="C852" s="2" t="s">
        <v>20718</v>
      </c>
      <c r="D852" s="2" t="s">
        <v>20717</v>
      </c>
      <c r="E852" s="7" t="s">
        <v>164421</v>
      </c>
      <c r="F852" s="7" t="s">
        <v>507362</v>
      </c>
      <c r="G852" s="4">
        <v>87</v>
      </c>
      <c r="H852" s="2" t="s">
        <v>488282</v>
      </c>
      <c r="I852" s="2" t="s">
        <v>488286</v>
      </c>
      <c r="J852" s="2" t="s">
        <v>488286</v>
      </c>
      <c r="K852" s="3">
        <v>39612</v>
      </c>
      <c r="L852" s="2"/>
      <c r="M852" s="2" t="s">
        <v>489225</v>
      </c>
      <c r="N852" s="2" t="s">
        <v>488286</v>
      </c>
      <c r="O852" s="2" t="s">
        <v>488285</v>
      </c>
      <c r="P852" s="2">
        <v>16587.741852350675</v>
      </c>
      <c r="Q852" s="2">
        <v>1751331.5471143038</v>
      </c>
      <c r="R852" s="2">
        <v>0.86602380917624144</v>
      </c>
      <c r="S852" s="7">
        <v>9.5657879061205175</v>
      </c>
      <c r="T852" s="7">
        <v>45.317183246613659</v>
      </c>
    </row>
    <row r="853" spans="1:20" x14ac:dyDescent="0.2">
      <c r="A853" s="4">
        <v>852</v>
      </c>
      <c r="B853" s="4">
        <v>2728</v>
      </c>
      <c r="C853" s="2" t="s">
        <v>20718</v>
      </c>
      <c r="D853" s="2" t="s">
        <v>20717</v>
      </c>
      <c r="E853" s="7" t="s">
        <v>507361</v>
      </c>
      <c r="F853" s="7" t="s">
        <v>507360</v>
      </c>
      <c r="G853" s="4">
        <v>30912</v>
      </c>
      <c r="H853" s="2" t="s">
        <v>488282</v>
      </c>
      <c r="I853" s="2" t="s">
        <v>488286</v>
      </c>
      <c r="J853" s="2" t="s">
        <v>488286</v>
      </c>
      <c r="K853" s="3">
        <v>39612</v>
      </c>
      <c r="L853" s="2"/>
      <c r="M853" s="2" t="s">
        <v>489225</v>
      </c>
      <c r="N853" s="2" t="s">
        <v>488286</v>
      </c>
      <c r="O853" s="2" t="s">
        <v>488285</v>
      </c>
      <c r="P853" s="2">
        <v>197684.67700328887</v>
      </c>
      <c r="Q853" s="2">
        <v>621725262.07059109</v>
      </c>
      <c r="R853" s="2">
        <v>309.36111045992379</v>
      </c>
      <c r="S853" s="7">
        <v>8.6703435048101447</v>
      </c>
      <c r="T853" s="7">
        <v>45.138912654885146</v>
      </c>
    </row>
    <row r="854" spans="1:20" x14ac:dyDescent="0.2">
      <c r="A854" s="4">
        <v>853</v>
      </c>
      <c r="B854" s="4">
        <v>2732</v>
      </c>
      <c r="C854" s="2" t="s">
        <v>20718</v>
      </c>
      <c r="D854" s="2" t="s">
        <v>20717</v>
      </c>
      <c r="E854" s="7" t="s">
        <v>149618</v>
      </c>
      <c r="F854" s="7" t="s">
        <v>507359</v>
      </c>
      <c r="G854" s="4">
        <v>153175</v>
      </c>
      <c r="H854" s="2" t="s">
        <v>488282</v>
      </c>
      <c r="I854" s="2" t="s">
        <v>488286</v>
      </c>
      <c r="J854" s="2" t="s">
        <v>488286</v>
      </c>
      <c r="K854" s="3">
        <v>39612</v>
      </c>
      <c r="L854" s="2"/>
      <c r="M854" s="2" t="s">
        <v>489225</v>
      </c>
      <c r="N854" s="2" t="s">
        <v>488286</v>
      </c>
      <c r="O854" s="2" t="s">
        <v>488285</v>
      </c>
      <c r="P854" s="2">
        <v>451246.41277736076</v>
      </c>
      <c r="Q854" s="2">
        <v>3229244106.1005054</v>
      </c>
      <c r="R854" s="2">
        <v>1532.385125475354</v>
      </c>
      <c r="S854" s="7">
        <v>10.591325009840803</v>
      </c>
      <c r="T854" s="7">
        <v>46.468651328808583</v>
      </c>
    </row>
    <row r="855" spans="1:20" x14ac:dyDescent="0.2">
      <c r="A855" s="4">
        <v>854</v>
      </c>
      <c r="B855" s="4">
        <v>2733</v>
      </c>
      <c r="C855" s="2" t="s">
        <v>20718</v>
      </c>
      <c r="D855" s="2" t="s">
        <v>20717</v>
      </c>
      <c r="E855" s="7" t="s">
        <v>507358</v>
      </c>
      <c r="F855" s="7" t="s">
        <v>507358</v>
      </c>
      <c r="G855" s="4">
        <v>107716</v>
      </c>
      <c r="H855" s="2" t="s">
        <v>488282</v>
      </c>
      <c r="I855" s="2" t="s">
        <v>488286</v>
      </c>
      <c r="J855" s="2" t="s">
        <v>488286</v>
      </c>
      <c r="K855" s="3">
        <v>39612</v>
      </c>
      <c r="L855" s="2"/>
      <c r="M855" s="2" t="s">
        <v>489225</v>
      </c>
      <c r="N855" s="2" t="s">
        <v>488286</v>
      </c>
      <c r="O855" s="2" t="s">
        <v>488285</v>
      </c>
      <c r="P855" s="2">
        <v>509315.36189918127</v>
      </c>
      <c r="Q855" s="2">
        <v>2243858662.4317698</v>
      </c>
      <c r="R855" s="2">
        <v>1077.5735986816233</v>
      </c>
      <c r="S855" s="7">
        <v>10.63187422999501</v>
      </c>
      <c r="T855" s="7">
        <v>46.139790631746138</v>
      </c>
    </row>
    <row r="856" spans="1:20" x14ac:dyDescent="0.2">
      <c r="A856" s="4">
        <v>855</v>
      </c>
      <c r="B856" s="4">
        <v>2734</v>
      </c>
      <c r="C856" s="2" t="s">
        <v>20718</v>
      </c>
      <c r="D856" s="2" t="s">
        <v>20717</v>
      </c>
      <c r="E856" s="7" t="s">
        <v>507357</v>
      </c>
      <c r="F856" s="7" t="s">
        <v>507356</v>
      </c>
      <c r="G856" s="4">
        <v>56194</v>
      </c>
      <c r="H856" s="2" t="s">
        <v>488282</v>
      </c>
      <c r="I856" s="2" t="s">
        <v>488286</v>
      </c>
      <c r="J856" s="2" t="s">
        <v>488286</v>
      </c>
      <c r="K856" s="3">
        <v>39612</v>
      </c>
      <c r="L856" s="2"/>
      <c r="M856" s="2" t="s">
        <v>489225</v>
      </c>
      <c r="N856" s="2" t="s">
        <v>488286</v>
      </c>
      <c r="O856" s="2" t="s">
        <v>488285</v>
      </c>
      <c r="P856" s="2">
        <v>247269.39907800854</v>
      </c>
      <c r="Q856" s="2">
        <v>1171920728.8937395</v>
      </c>
      <c r="R856" s="2">
        <v>561.8230950732875</v>
      </c>
      <c r="S856" s="7">
        <v>11.604385875787004</v>
      </c>
      <c r="T856" s="7">
        <v>46.187708894920341</v>
      </c>
    </row>
    <row r="857" spans="1:20" x14ac:dyDescent="0.2">
      <c r="A857" s="4">
        <v>856</v>
      </c>
      <c r="B857" s="4">
        <v>2735</v>
      </c>
      <c r="C857" s="2" t="s">
        <v>20718</v>
      </c>
      <c r="D857" s="2" t="s">
        <v>20717</v>
      </c>
      <c r="E857" s="7" t="s">
        <v>507355</v>
      </c>
      <c r="F857" s="7" t="s">
        <v>507354</v>
      </c>
      <c r="G857" s="4">
        <v>7993</v>
      </c>
      <c r="H857" s="2" t="s">
        <v>488282</v>
      </c>
      <c r="I857" s="2" t="s">
        <v>488286</v>
      </c>
      <c r="J857" s="2" t="s">
        <v>488286</v>
      </c>
      <c r="K857" s="3">
        <v>39612</v>
      </c>
      <c r="L857" s="2"/>
      <c r="M857" s="2" t="s">
        <v>489225</v>
      </c>
      <c r="N857" s="2" t="s">
        <v>488286</v>
      </c>
      <c r="O857" s="2" t="s">
        <v>488285</v>
      </c>
      <c r="P857" s="2">
        <v>171776.51493204807</v>
      </c>
      <c r="Q857" s="2">
        <v>163949615.21955878</v>
      </c>
      <c r="R857" s="2">
        <v>79.943178581720645</v>
      </c>
      <c r="S857" s="7">
        <v>11.110015535260056</v>
      </c>
      <c r="T857" s="7">
        <v>45.71438143100179</v>
      </c>
    </row>
    <row r="858" spans="1:20" x14ac:dyDescent="0.2">
      <c r="A858" s="4">
        <v>857</v>
      </c>
      <c r="B858" s="4">
        <v>2736</v>
      </c>
      <c r="C858" s="2" t="s">
        <v>20718</v>
      </c>
      <c r="D858" s="2" t="s">
        <v>20717</v>
      </c>
      <c r="E858" s="7" t="s">
        <v>507353</v>
      </c>
      <c r="F858" s="7" t="s">
        <v>507352</v>
      </c>
      <c r="G858" s="4">
        <v>39770</v>
      </c>
      <c r="H858" s="2" t="s">
        <v>488282</v>
      </c>
      <c r="I858" s="2" t="s">
        <v>488286</v>
      </c>
      <c r="J858" s="2" t="s">
        <v>488286</v>
      </c>
      <c r="K858" s="3">
        <v>39612</v>
      </c>
      <c r="L858" s="2"/>
      <c r="M858" s="2" t="s">
        <v>489225</v>
      </c>
      <c r="N858" s="2" t="s">
        <v>488286</v>
      </c>
      <c r="O858" s="2" t="s">
        <v>488285</v>
      </c>
      <c r="P858" s="2">
        <v>236880.20545405312</v>
      </c>
      <c r="Q858" s="2">
        <v>828195802.11297512</v>
      </c>
      <c r="R858" s="2">
        <v>397.48798504660579</v>
      </c>
      <c r="S858" s="7">
        <v>12.006047417386153</v>
      </c>
      <c r="T858" s="7">
        <v>46.15645292979201</v>
      </c>
    </row>
    <row r="859" spans="1:20" x14ac:dyDescent="0.2">
      <c r="A859" s="4">
        <v>858</v>
      </c>
      <c r="B859" s="4">
        <v>2737</v>
      </c>
      <c r="C859" s="2" t="s">
        <v>20718</v>
      </c>
      <c r="D859" s="2" t="s">
        <v>20717</v>
      </c>
      <c r="E859" s="7" t="s">
        <v>22592</v>
      </c>
      <c r="F859" s="7" t="s">
        <v>22592</v>
      </c>
      <c r="G859" s="4">
        <v>163</v>
      </c>
      <c r="H859" s="2" t="s">
        <v>488282</v>
      </c>
      <c r="I859" s="2" t="s">
        <v>488286</v>
      </c>
      <c r="J859" s="2" t="s">
        <v>488286</v>
      </c>
      <c r="K859" s="3">
        <v>39612</v>
      </c>
      <c r="L859" s="2"/>
      <c r="M859" s="2" t="s">
        <v>489225</v>
      </c>
      <c r="N859" s="2" t="s">
        <v>488286</v>
      </c>
      <c r="O859" s="2" t="s">
        <v>488285</v>
      </c>
      <c r="P859" s="2">
        <v>12214.078126736078</v>
      </c>
      <c r="Q859" s="2">
        <v>3380648.807019785</v>
      </c>
      <c r="R859" s="2">
        <v>1.6306051105448915</v>
      </c>
      <c r="S859" s="7">
        <v>11.977753875242872</v>
      </c>
      <c r="T859" s="7">
        <v>46.018632165897081</v>
      </c>
    </row>
    <row r="860" spans="1:20" x14ac:dyDescent="0.2">
      <c r="A860" s="4">
        <v>859</v>
      </c>
      <c r="B860" s="4">
        <v>2742</v>
      </c>
      <c r="C860" s="2" t="s">
        <v>20718</v>
      </c>
      <c r="D860" s="2" t="s">
        <v>20717</v>
      </c>
      <c r="E860" s="7" t="s">
        <v>165083</v>
      </c>
      <c r="F860" s="7" t="s">
        <v>507351</v>
      </c>
      <c r="G860" s="4">
        <v>43496</v>
      </c>
      <c r="H860" s="2" t="s">
        <v>488282</v>
      </c>
      <c r="I860" s="2" t="s">
        <v>488286</v>
      </c>
      <c r="J860" s="2" t="s">
        <v>488286</v>
      </c>
      <c r="K860" s="3">
        <v>39612</v>
      </c>
      <c r="L860" s="2"/>
      <c r="M860" s="2" t="s">
        <v>489225</v>
      </c>
      <c r="N860" s="2" t="s">
        <v>488286</v>
      </c>
      <c r="O860" s="2" t="s">
        <v>488285</v>
      </c>
      <c r="P860" s="2">
        <v>316754.62215667823</v>
      </c>
      <c r="Q860" s="2">
        <v>919604800.38604581</v>
      </c>
      <c r="R860" s="2">
        <v>434.3866736209618</v>
      </c>
      <c r="S860" s="7">
        <v>12.806134405337318</v>
      </c>
      <c r="T860" s="7">
        <v>46.594122066718761</v>
      </c>
    </row>
    <row r="861" spans="1:20" x14ac:dyDescent="0.2">
      <c r="A861" s="4">
        <v>860</v>
      </c>
      <c r="B861" s="4">
        <v>2744</v>
      </c>
      <c r="C861" s="2" t="s">
        <v>20718</v>
      </c>
      <c r="D861" s="2" t="s">
        <v>20717</v>
      </c>
      <c r="E861" s="7" t="s">
        <v>507350</v>
      </c>
      <c r="F861" s="7" t="s">
        <v>507349</v>
      </c>
      <c r="G861" s="4">
        <v>10832</v>
      </c>
      <c r="H861" s="2" t="s">
        <v>488282</v>
      </c>
      <c r="I861" s="2" t="s">
        <v>488286</v>
      </c>
      <c r="J861" s="2" t="s">
        <v>488286</v>
      </c>
      <c r="K861" s="3">
        <v>39612</v>
      </c>
      <c r="L861" s="2"/>
      <c r="M861" s="2" t="s">
        <v>489225</v>
      </c>
      <c r="N861" s="2" t="s">
        <v>488286</v>
      </c>
      <c r="O861" s="2" t="s">
        <v>488285</v>
      </c>
      <c r="P861" s="2">
        <v>161162.57579796659</v>
      </c>
      <c r="Q861" s="2">
        <v>222705019.60142359</v>
      </c>
      <c r="R861" s="2">
        <v>108.23542538643962</v>
      </c>
      <c r="S861" s="7">
        <v>12.224302253953089</v>
      </c>
      <c r="T861" s="7">
        <v>45.806959562943469</v>
      </c>
    </row>
    <row r="862" spans="1:20" x14ac:dyDescent="0.2">
      <c r="A862" s="4">
        <v>861</v>
      </c>
      <c r="B862" s="4">
        <v>2751</v>
      </c>
      <c r="C862" s="2" t="s">
        <v>20718</v>
      </c>
      <c r="D862" s="2" t="s">
        <v>20717</v>
      </c>
      <c r="E862" s="7" t="s">
        <v>165283</v>
      </c>
      <c r="F862" s="7" t="s">
        <v>165283</v>
      </c>
      <c r="G862" s="4">
        <v>2017</v>
      </c>
      <c r="H862" s="2" t="s">
        <v>488282</v>
      </c>
      <c r="I862" s="2" t="s">
        <v>488286</v>
      </c>
      <c r="J862" s="2" t="s">
        <v>488286</v>
      </c>
      <c r="K862" s="3">
        <v>39612</v>
      </c>
      <c r="L862" s="2"/>
      <c r="M862" s="2" t="s">
        <v>489225</v>
      </c>
      <c r="N862" s="2" t="s">
        <v>488286</v>
      </c>
      <c r="O862" s="2" t="s">
        <v>488285</v>
      </c>
      <c r="P862" s="2">
        <v>53515.609068732847</v>
      </c>
      <c r="Q862" s="2">
        <v>39749696.830573045</v>
      </c>
      <c r="R862" s="2">
        <v>20.159686814740674</v>
      </c>
      <c r="S862" s="7">
        <v>11.825948460672874</v>
      </c>
      <c r="T862" s="7">
        <v>44.585954771769359</v>
      </c>
    </row>
    <row r="863" spans="1:20" x14ac:dyDescent="0.2">
      <c r="A863" s="4">
        <v>862</v>
      </c>
      <c r="B863" s="4">
        <v>2840</v>
      </c>
      <c r="C863" s="2" t="s">
        <v>20718</v>
      </c>
      <c r="D863" s="2" t="s">
        <v>20717</v>
      </c>
      <c r="E863" s="7" t="s">
        <v>507348</v>
      </c>
      <c r="F863" s="7" t="s">
        <v>507347</v>
      </c>
      <c r="G863" s="4">
        <v>60</v>
      </c>
      <c r="H863" s="2" t="s">
        <v>488282</v>
      </c>
      <c r="I863" s="2" t="s">
        <v>488286</v>
      </c>
      <c r="J863" s="2" t="s">
        <v>488286</v>
      </c>
      <c r="K863" s="3">
        <v>39612</v>
      </c>
      <c r="L863" s="2"/>
      <c r="M863" s="2" t="s">
        <v>489225</v>
      </c>
      <c r="N863" s="2" t="s">
        <v>488286</v>
      </c>
      <c r="O863" s="2" t="s">
        <v>488285</v>
      </c>
      <c r="P863" s="2">
        <v>4449.8356559480762</v>
      </c>
      <c r="Q863" s="2">
        <v>1182821.450242212</v>
      </c>
      <c r="R863" s="2">
        <v>0.59474629748132113</v>
      </c>
      <c r="S863" s="7">
        <v>12.095330866160248</v>
      </c>
      <c r="T863" s="7">
        <v>44.836988032879553</v>
      </c>
    </row>
    <row r="864" spans="1:20" x14ac:dyDescent="0.2">
      <c r="A864" s="4">
        <v>863</v>
      </c>
      <c r="B864" s="4">
        <v>2841</v>
      </c>
      <c r="C864" s="2" t="s">
        <v>20718</v>
      </c>
      <c r="D864" s="2" t="s">
        <v>20717</v>
      </c>
      <c r="E864" s="7" t="s">
        <v>507346</v>
      </c>
      <c r="F864" s="7" t="s">
        <v>507345</v>
      </c>
      <c r="G864" s="4">
        <v>28575</v>
      </c>
      <c r="H864" s="2" t="s">
        <v>488282</v>
      </c>
      <c r="I864" s="2" t="s">
        <v>488286</v>
      </c>
      <c r="J864" s="2" t="s">
        <v>488286</v>
      </c>
      <c r="K864" s="3">
        <v>39612</v>
      </c>
      <c r="L864" s="2"/>
      <c r="M864" s="2" t="s">
        <v>489225</v>
      </c>
      <c r="N864" s="2" t="s">
        <v>488286</v>
      </c>
      <c r="O864" s="2" t="s">
        <v>488285</v>
      </c>
      <c r="P864" s="2">
        <v>399600.285269649</v>
      </c>
      <c r="Q864" s="2">
        <v>579704549.81450295</v>
      </c>
      <c r="R864" s="2">
        <v>285.97267130484192</v>
      </c>
      <c r="S864" s="7">
        <v>8.8861181863482965</v>
      </c>
      <c r="T864" s="7">
        <v>45.385167083099645</v>
      </c>
    </row>
    <row r="865" spans="1:20" x14ac:dyDescent="0.2">
      <c r="A865" s="4">
        <v>864</v>
      </c>
      <c r="B865" s="4">
        <v>2854</v>
      </c>
      <c r="C865" s="2" t="s">
        <v>20718</v>
      </c>
      <c r="D865" s="2" t="s">
        <v>20717</v>
      </c>
      <c r="E865" s="7" t="s">
        <v>507344</v>
      </c>
      <c r="F865" s="7" t="s">
        <v>507344</v>
      </c>
      <c r="G865" s="4">
        <v>5467</v>
      </c>
      <c r="H865" s="2" t="s">
        <v>488282</v>
      </c>
      <c r="I865" s="2" t="s">
        <v>488286</v>
      </c>
      <c r="J865" s="2" t="s">
        <v>488286</v>
      </c>
      <c r="K865" s="3">
        <v>39612</v>
      </c>
      <c r="L865" s="2"/>
      <c r="M865" s="2" t="s">
        <v>489225</v>
      </c>
      <c r="N865" s="2" t="s">
        <v>488286</v>
      </c>
      <c r="O865" s="2" t="s">
        <v>488285</v>
      </c>
      <c r="P865" s="2">
        <v>88603.703522710057</v>
      </c>
      <c r="Q865" s="2">
        <v>105052369.20692691</v>
      </c>
      <c r="R865" s="2">
        <v>54.644238651084763</v>
      </c>
      <c r="S865" s="7">
        <v>11.809417014003493</v>
      </c>
      <c r="T865" s="7">
        <v>43.836005495504345</v>
      </c>
    </row>
    <row r="866" spans="1:20" x14ac:dyDescent="0.2">
      <c r="A866" s="4">
        <v>865</v>
      </c>
      <c r="B866" s="4">
        <v>2865</v>
      </c>
      <c r="C866" s="2" t="s">
        <v>20718</v>
      </c>
      <c r="D866" s="2" t="s">
        <v>20717</v>
      </c>
      <c r="E866" s="7" t="s">
        <v>507343</v>
      </c>
      <c r="F866" s="7" t="s">
        <v>507342</v>
      </c>
      <c r="G866" s="4">
        <v>18761</v>
      </c>
      <c r="H866" s="2" t="s">
        <v>488282</v>
      </c>
      <c r="I866" s="2" t="s">
        <v>488286</v>
      </c>
      <c r="J866" s="2" t="s">
        <v>488286</v>
      </c>
      <c r="K866" s="3">
        <v>39612</v>
      </c>
      <c r="L866" s="2"/>
      <c r="M866" s="2" t="s">
        <v>489225</v>
      </c>
      <c r="N866" s="2" t="s">
        <v>488286</v>
      </c>
      <c r="O866" s="2" t="s">
        <v>488285</v>
      </c>
      <c r="P866" s="2">
        <v>363945.60161287466</v>
      </c>
      <c r="Q866" s="2">
        <v>377121174.06102848</v>
      </c>
      <c r="R866" s="2">
        <v>187.75165467447599</v>
      </c>
      <c r="S866" s="7">
        <v>8.420814821804937</v>
      </c>
      <c r="T866" s="7">
        <v>45.123317608981047</v>
      </c>
    </row>
    <row r="867" spans="1:20" x14ac:dyDescent="0.2">
      <c r="A867" s="4">
        <v>866</v>
      </c>
      <c r="B867" s="4">
        <v>2866</v>
      </c>
      <c r="C867" s="2" t="s">
        <v>20718</v>
      </c>
      <c r="D867" s="2" t="s">
        <v>20717</v>
      </c>
      <c r="E867" s="7" t="s">
        <v>507341</v>
      </c>
      <c r="F867" s="7" t="s">
        <v>507340</v>
      </c>
      <c r="G867" s="4">
        <v>24650</v>
      </c>
      <c r="H867" s="2" t="s">
        <v>488282</v>
      </c>
      <c r="I867" s="2" t="s">
        <v>488286</v>
      </c>
      <c r="J867" s="2" t="s">
        <v>488286</v>
      </c>
      <c r="K867" s="3">
        <v>39612</v>
      </c>
      <c r="L867" s="2"/>
      <c r="M867" s="2" t="s">
        <v>489225</v>
      </c>
      <c r="N867" s="2" t="s">
        <v>488286</v>
      </c>
      <c r="O867" s="2" t="s">
        <v>488285</v>
      </c>
      <c r="P867" s="2">
        <v>100221.41942018755</v>
      </c>
      <c r="Q867" s="2">
        <v>497816104.60377818</v>
      </c>
      <c r="R867" s="2">
        <v>246.66949417664893</v>
      </c>
      <c r="S867" s="7">
        <v>8.2362087408615441</v>
      </c>
      <c r="T867" s="7">
        <v>45.259029140970171</v>
      </c>
    </row>
    <row r="868" spans="1:20" x14ac:dyDescent="0.2">
      <c r="A868" s="4">
        <v>867</v>
      </c>
      <c r="B868" s="4">
        <v>2867</v>
      </c>
      <c r="C868" s="2" t="s">
        <v>20718</v>
      </c>
      <c r="D868" s="2" t="s">
        <v>20717</v>
      </c>
      <c r="E868" s="7" t="s">
        <v>507339</v>
      </c>
      <c r="F868" s="7" t="s">
        <v>507338</v>
      </c>
      <c r="G868" s="4">
        <v>1137</v>
      </c>
      <c r="H868" s="2" t="s">
        <v>488282</v>
      </c>
      <c r="I868" s="2" t="s">
        <v>488286</v>
      </c>
      <c r="J868" s="2" t="s">
        <v>488286</v>
      </c>
      <c r="K868" s="3">
        <v>39612</v>
      </c>
      <c r="L868" s="2"/>
      <c r="M868" s="2" t="s">
        <v>489225</v>
      </c>
      <c r="N868" s="2" t="s">
        <v>488286</v>
      </c>
      <c r="O868" s="2" t="s">
        <v>488285</v>
      </c>
      <c r="P868" s="2">
        <v>42225.883421222774</v>
      </c>
      <c r="Q868" s="2">
        <v>23079093.004494749</v>
      </c>
      <c r="R868" s="2">
        <v>11.376167875192927</v>
      </c>
      <c r="S868" s="7">
        <v>8.3878490077787085</v>
      </c>
      <c r="T868" s="7">
        <v>45.407971004970726</v>
      </c>
    </row>
    <row r="869" spans="1:20" x14ac:dyDescent="0.2">
      <c r="A869" s="4">
        <v>868</v>
      </c>
      <c r="B869" s="4">
        <v>2868</v>
      </c>
      <c r="C869" s="2" t="s">
        <v>20718</v>
      </c>
      <c r="D869" s="2" t="s">
        <v>20717</v>
      </c>
      <c r="E869" s="7" t="s">
        <v>507337</v>
      </c>
      <c r="F869" s="7" t="s">
        <v>507336</v>
      </c>
      <c r="G869" s="4">
        <v>104</v>
      </c>
      <c r="H869" s="2" t="s">
        <v>488282</v>
      </c>
      <c r="I869" s="2" t="s">
        <v>488286</v>
      </c>
      <c r="J869" s="2" t="s">
        <v>488286</v>
      </c>
      <c r="K869" s="3">
        <v>39612</v>
      </c>
      <c r="L869" s="2"/>
      <c r="M869" s="2" t="s">
        <v>489225</v>
      </c>
      <c r="N869" s="2" t="s">
        <v>488286</v>
      </c>
      <c r="O869" s="2" t="s">
        <v>488285</v>
      </c>
      <c r="P869" s="2">
        <v>9347.6596867234075</v>
      </c>
      <c r="Q869" s="2">
        <v>2115970.1955190985</v>
      </c>
      <c r="R869" s="2">
        <v>1.0393862864812877</v>
      </c>
      <c r="S869" s="7">
        <v>8.5231536341869809</v>
      </c>
      <c r="T869" s="7">
        <v>45.506633433824511</v>
      </c>
    </row>
    <row r="870" spans="1:20" x14ac:dyDescent="0.2">
      <c r="A870" s="4">
        <v>869</v>
      </c>
      <c r="B870" s="4">
        <v>2870</v>
      </c>
      <c r="C870" s="2" t="s">
        <v>20718</v>
      </c>
      <c r="D870" s="2" t="s">
        <v>20717</v>
      </c>
      <c r="E870" s="7" t="s">
        <v>507335</v>
      </c>
      <c r="F870" s="7" t="s">
        <v>507334</v>
      </c>
      <c r="G870" s="4">
        <v>2352</v>
      </c>
      <c r="H870" s="2" t="s">
        <v>488282</v>
      </c>
      <c r="I870" s="2" t="s">
        <v>488286</v>
      </c>
      <c r="J870" s="2" t="s">
        <v>488286</v>
      </c>
      <c r="K870" s="3">
        <v>39612</v>
      </c>
      <c r="L870" s="2"/>
      <c r="M870" s="2" t="s">
        <v>489225</v>
      </c>
      <c r="N870" s="2" t="s">
        <v>488286</v>
      </c>
      <c r="O870" s="2" t="s">
        <v>488285</v>
      </c>
      <c r="P870" s="2">
        <v>61025.33621511166</v>
      </c>
      <c r="Q870" s="2">
        <v>48122148.186720274</v>
      </c>
      <c r="R870" s="2">
        <v>23.513024518361981</v>
      </c>
      <c r="S870" s="7">
        <v>11.715255513102523</v>
      </c>
      <c r="T870" s="7">
        <v>45.656554807743269</v>
      </c>
    </row>
    <row r="871" spans="1:20" x14ac:dyDescent="0.2">
      <c r="A871" s="4">
        <v>870</v>
      </c>
      <c r="B871" s="4">
        <v>2873</v>
      </c>
      <c r="C871" s="2" t="s">
        <v>20718</v>
      </c>
      <c r="D871" s="2" t="s">
        <v>20717</v>
      </c>
      <c r="E871" s="7" t="s">
        <v>507333</v>
      </c>
      <c r="F871" s="7" t="s">
        <v>507332</v>
      </c>
      <c r="G871" s="4">
        <v>33427</v>
      </c>
      <c r="H871" s="2" t="s">
        <v>488282</v>
      </c>
      <c r="I871" s="2" t="s">
        <v>488286</v>
      </c>
      <c r="J871" s="2" t="s">
        <v>488286</v>
      </c>
      <c r="K871" s="3">
        <v>39612</v>
      </c>
      <c r="L871" s="2"/>
      <c r="M871" s="2" t="s">
        <v>489225</v>
      </c>
      <c r="N871" s="2" t="s">
        <v>488286</v>
      </c>
      <c r="O871" s="2" t="s">
        <v>488285</v>
      </c>
      <c r="P871" s="2">
        <v>170563.72784958876</v>
      </c>
      <c r="Q871" s="2">
        <v>689948736.96605802</v>
      </c>
      <c r="R871" s="2">
        <v>334.14169148971342</v>
      </c>
      <c r="S871" s="7">
        <v>11.801004359538897</v>
      </c>
      <c r="T871" s="7">
        <v>45.905272291222005</v>
      </c>
    </row>
    <row r="872" spans="1:20" x14ac:dyDescent="0.2">
      <c r="A872" s="4">
        <v>871</v>
      </c>
      <c r="B872" s="4">
        <v>2874</v>
      </c>
      <c r="C872" s="2" t="s">
        <v>20718</v>
      </c>
      <c r="D872" s="2" t="s">
        <v>20717</v>
      </c>
      <c r="E872" s="7" t="s">
        <v>507331</v>
      </c>
      <c r="F872" s="7" t="s">
        <v>507330</v>
      </c>
      <c r="G872" s="4">
        <v>89414</v>
      </c>
      <c r="H872" s="2" t="s">
        <v>488282</v>
      </c>
      <c r="I872" s="2" t="s">
        <v>488286</v>
      </c>
      <c r="J872" s="2" t="s">
        <v>488286</v>
      </c>
      <c r="K872" s="3">
        <v>39612</v>
      </c>
      <c r="L872" s="2"/>
      <c r="M872" s="2" t="s">
        <v>489225</v>
      </c>
      <c r="N872" s="2" t="s">
        <v>488286</v>
      </c>
      <c r="O872" s="2" t="s">
        <v>488285</v>
      </c>
      <c r="P872" s="2">
        <v>381898.62201974023</v>
      </c>
      <c r="Q872" s="2">
        <v>1870384322.2840319</v>
      </c>
      <c r="R872" s="2">
        <v>893.15332535747461</v>
      </c>
      <c r="S872" s="7">
        <v>12.589003903088097</v>
      </c>
      <c r="T872" s="7">
        <v>46.296059169915658</v>
      </c>
    </row>
    <row r="873" spans="1:20" x14ac:dyDescent="0.2">
      <c r="A873" s="4">
        <v>872</v>
      </c>
      <c r="B873" s="4">
        <v>2875</v>
      </c>
      <c r="C873" s="2" t="s">
        <v>20718</v>
      </c>
      <c r="D873" s="2" t="s">
        <v>20717</v>
      </c>
      <c r="E873" s="7" t="s">
        <v>172019</v>
      </c>
      <c r="F873" s="7" t="s">
        <v>507329</v>
      </c>
      <c r="G873" s="4">
        <v>21332</v>
      </c>
      <c r="H873" s="2" t="s">
        <v>488282</v>
      </c>
      <c r="I873" s="2" t="s">
        <v>488286</v>
      </c>
      <c r="J873" s="2" t="s">
        <v>488286</v>
      </c>
      <c r="K873" s="3">
        <v>39612</v>
      </c>
      <c r="L873" s="2"/>
      <c r="M873" s="2" t="s">
        <v>489225</v>
      </c>
      <c r="N873" s="2" t="s">
        <v>488286</v>
      </c>
      <c r="O873" s="2" t="s">
        <v>488285</v>
      </c>
      <c r="P873" s="2">
        <v>109100.67600181165</v>
      </c>
      <c r="Q873" s="2">
        <v>442621785.95514154</v>
      </c>
      <c r="R873" s="2">
        <v>213.04598903410582</v>
      </c>
      <c r="S873" s="7">
        <v>12.769154084741388</v>
      </c>
      <c r="T873" s="7">
        <v>46.07672582877462</v>
      </c>
    </row>
    <row r="874" spans="1:20" x14ac:dyDescent="0.2">
      <c r="A874" s="4">
        <v>873</v>
      </c>
      <c r="B874" s="4">
        <v>2886</v>
      </c>
      <c r="C874" s="2" t="s">
        <v>20718</v>
      </c>
      <c r="D874" s="2" t="s">
        <v>20717</v>
      </c>
      <c r="E874" s="7" t="s">
        <v>163244</v>
      </c>
      <c r="F874" s="7" t="s">
        <v>507328</v>
      </c>
      <c r="G874" s="4">
        <v>958</v>
      </c>
      <c r="H874" s="2" t="s">
        <v>488282</v>
      </c>
      <c r="I874" s="2" t="s">
        <v>488286</v>
      </c>
      <c r="J874" s="2" t="s">
        <v>488286</v>
      </c>
      <c r="K874" s="3">
        <v>39612</v>
      </c>
      <c r="L874" s="2"/>
      <c r="M874" s="2" t="s">
        <v>489225</v>
      </c>
      <c r="N874" s="2" t="s">
        <v>488286</v>
      </c>
      <c r="O874" s="2" t="s">
        <v>488285</v>
      </c>
      <c r="P874" s="2">
        <v>22222.333464730731</v>
      </c>
      <c r="Q874" s="2">
        <v>19446608.932446886</v>
      </c>
      <c r="R874" s="2">
        <v>9.5825821112596863</v>
      </c>
      <c r="S874" s="7">
        <v>8.0304348194601509</v>
      </c>
      <c r="T874" s="7">
        <v>45.417067341216473</v>
      </c>
    </row>
    <row r="875" spans="1:20" x14ac:dyDescent="0.2">
      <c r="A875" s="4">
        <v>874</v>
      </c>
      <c r="B875" s="4">
        <v>2888</v>
      </c>
      <c r="C875" s="2" t="s">
        <v>20718</v>
      </c>
      <c r="D875" s="2" t="s">
        <v>20717</v>
      </c>
      <c r="E875" s="7" t="s">
        <v>507327</v>
      </c>
      <c r="F875" s="7" t="s">
        <v>507326</v>
      </c>
      <c r="G875" s="4">
        <v>26891</v>
      </c>
      <c r="H875" s="2" t="s">
        <v>488282</v>
      </c>
      <c r="I875" s="2" t="s">
        <v>488286</v>
      </c>
      <c r="J875" s="2" t="s">
        <v>488286</v>
      </c>
      <c r="K875" s="3">
        <v>39612</v>
      </c>
      <c r="L875" s="2"/>
      <c r="M875" s="2" t="s">
        <v>489225</v>
      </c>
      <c r="N875" s="2" t="s">
        <v>488286</v>
      </c>
      <c r="O875" s="2" t="s">
        <v>488285</v>
      </c>
      <c r="P875" s="2">
        <v>184364.43068929689</v>
      </c>
      <c r="Q875" s="2">
        <v>560514869.57750869</v>
      </c>
      <c r="R875" s="2">
        <v>268.36395377708851</v>
      </c>
      <c r="S875" s="7">
        <v>13.387609384232713</v>
      </c>
      <c r="T875" s="7">
        <v>46.223644594591576</v>
      </c>
    </row>
    <row r="876" spans="1:20" x14ac:dyDescent="0.2">
      <c r="A876" s="4">
        <v>875</v>
      </c>
      <c r="B876" s="4">
        <v>2893</v>
      </c>
      <c r="C876" s="2" t="s">
        <v>20718</v>
      </c>
      <c r="D876" s="2" t="s">
        <v>20717</v>
      </c>
      <c r="E876" s="7" t="s">
        <v>507325</v>
      </c>
      <c r="F876" s="7" t="s">
        <v>507324</v>
      </c>
      <c r="G876" s="4">
        <v>48852</v>
      </c>
      <c r="H876" s="2" t="s">
        <v>488282</v>
      </c>
      <c r="I876" s="2" t="s">
        <v>488286</v>
      </c>
      <c r="J876" s="2" t="s">
        <v>488286</v>
      </c>
      <c r="K876" s="3">
        <v>39612</v>
      </c>
      <c r="L876" s="2"/>
      <c r="M876" s="2" t="s">
        <v>489225</v>
      </c>
      <c r="N876" s="2" t="s">
        <v>488286</v>
      </c>
      <c r="O876" s="2" t="s">
        <v>488285</v>
      </c>
      <c r="P876" s="2">
        <v>248844.78458220811</v>
      </c>
      <c r="Q876" s="2">
        <v>1035396701.0645276</v>
      </c>
      <c r="R876" s="2">
        <v>488.2153304829701</v>
      </c>
      <c r="S876" s="7">
        <v>12.127773721833313</v>
      </c>
      <c r="T876" s="7">
        <v>46.642456066611999</v>
      </c>
    </row>
    <row r="877" spans="1:20" x14ac:dyDescent="0.2">
      <c r="A877" s="4">
        <v>876</v>
      </c>
      <c r="B877" s="4">
        <v>2895</v>
      </c>
      <c r="C877" s="2" t="s">
        <v>20718</v>
      </c>
      <c r="D877" s="2" t="s">
        <v>20717</v>
      </c>
      <c r="E877" s="7" t="s">
        <v>507323</v>
      </c>
      <c r="F877" s="7" t="s">
        <v>507322</v>
      </c>
      <c r="G877" s="4">
        <v>17938</v>
      </c>
      <c r="H877" s="2" t="s">
        <v>488282</v>
      </c>
      <c r="I877" s="2" t="s">
        <v>488286</v>
      </c>
      <c r="J877" s="2" t="s">
        <v>488286</v>
      </c>
      <c r="K877" s="3">
        <v>39612</v>
      </c>
      <c r="L877" s="2"/>
      <c r="M877" s="2" t="s">
        <v>489225</v>
      </c>
      <c r="N877" s="2" t="s">
        <v>488286</v>
      </c>
      <c r="O877" s="2" t="s">
        <v>488285</v>
      </c>
      <c r="P877" s="2">
        <v>303602.6471445986</v>
      </c>
      <c r="Q877" s="2">
        <v>376514067.27718085</v>
      </c>
      <c r="R877" s="2">
        <v>179.11288549721175</v>
      </c>
      <c r="S877" s="7">
        <v>12.935455001864939</v>
      </c>
      <c r="T877" s="7">
        <v>46.400595117660949</v>
      </c>
    </row>
    <row r="878" spans="1:20" x14ac:dyDescent="0.2">
      <c r="A878" s="4">
        <v>877</v>
      </c>
      <c r="B878" s="4">
        <v>2897</v>
      </c>
      <c r="C878" s="2" t="s">
        <v>20718</v>
      </c>
      <c r="D878" s="2" t="s">
        <v>20717</v>
      </c>
      <c r="E878" s="7" t="s">
        <v>507321</v>
      </c>
      <c r="F878" s="7" t="s">
        <v>507320</v>
      </c>
      <c r="G878" s="4">
        <v>9097</v>
      </c>
      <c r="H878" s="2" t="s">
        <v>488282</v>
      </c>
      <c r="I878" s="2" t="s">
        <v>488286</v>
      </c>
      <c r="J878" s="2" t="s">
        <v>488286</v>
      </c>
      <c r="K878" s="3">
        <v>39612</v>
      </c>
      <c r="L878" s="2"/>
      <c r="M878" s="2" t="s">
        <v>489225</v>
      </c>
      <c r="N878" s="2" t="s">
        <v>488286</v>
      </c>
      <c r="O878" s="2" t="s">
        <v>488285</v>
      </c>
      <c r="P878" s="2">
        <v>66708.897912826767</v>
      </c>
      <c r="Q878" s="2">
        <v>187565568.19622558</v>
      </c>
      <c r="R878" s="2">
        <v>90.989247994155093</v>
      </c>
      <c r="S878" s="7">
        <v>7.0252913266154859</v>
      </c>
      <c r="T878" s="7">
        <v>45.858741766400101</v>
      </c>
    </row>
    <row r="879" spans="1:20" x14ac:dyDescent="0.2">
      <c r="A879" s="4">
        <v>878</v>
      </c>
      <c r="B879" s="4">
        <v>2906</v>
      </c>
      <c r="C879" s="2" t="s">
        <v>12150</v>
      </c>
      <c r="D879" s="2" t="s">
        <v>12149</v>
      </c>
      <c r="E879" s="7" t="s">
        <v>415242</v>
      </c>
      <c r="F879" s="7" t="s">
        <v>415242</v>
      </c>
      <c r="G879" s="4">
        <v>2300</v>
      </c>
      <c r="H879" s="2" t="s">
        <v>488282</v>
      </c>
      <c r="I879" s="2" t="s">
        <v>488286</v>
      </c>
      <c r="J879" s="2" t="s">
        <v>488286</v>
      </c>
      <c r="K879" s="3">
        <v>40095</v>
      </c>
      <c r="L879" s="2"/>
      <c r="M879" s="2" t="s">
        <v>491768</v>
      </c>
      <c r="N879" s="2" t="s">
        <v>491767</v>
      </c>
      <c r="O879" s="2" t="s">
        <v>488279</v>
      </c>
      <c r="P879" s="2">
        <v>40974.248715372487</v>
      </c>
      <c r="Q879" s="2">
        <v>87933567.015304029</v>
      </c>
      <c r="R879" s="2">
        <v>47.914287304372195</v>
      </c>
      <c r="S879" s="7">
        <v>19.77467811308976</v>
      </c>
      <c r="T879" s="7">
        <v>42.405005350506045</v>
      </c>
    </row>
    <row r="880" spans="1:20" x14ac:dyDescent="0.2">
      <c r="A880" s="4">
        <v>879</v>
      </c>
      <c r="B880" s="4">
        <v>2914</v>
      </c>
      <c r="C880" s="2" t="s">
        <v>507088</v>
      </c>
      <c r="D880" s="2" t="s">
        <v>20793</v>
      </c>
      <c r="E880" s="7" t="s">
        <v>507319</v>
      </c>
      <c r="F880" s="7" t="s">
        <v>507319</v>
      </c>
      <c r="G880" s="4">
        <v>40000</v>
      </c>
      <c r="H880" s="2" t="s">
        <v>488282</v>
      </c>
      <c r="I880" s="2" t="s">
        <v>488286</v>
      </c>
      <c r="J880" s="2" t="s">
        <v>488286</v>
      </c>
      <c r="K880" s="3">
        <v>39845</v>
      </c>
      <c r="L880" s="2"/>
      <c r="M880" s="2" t="s">
        <v>491774</v>
      </c>
      <c r="N880" s="2" t="s">
        <v>488286</v>
      </c>
      <c r="O880" s="2" t="s">
        <v>488285</v>
      </c>
      <c r="P880" s="2">
        <v>1221993.7738608413</v>
      </c>
      <c r="Q880" s="2">
        <v>27185487513.590645</v>
      </c>
      <c r="R880" s="2">
        <v>1192.9998032367591</v>
      </c>
      <c r="S880" s="7">
        <v>-71.423801901431119</v>
      </c>
      <c r="T880" s="7">
        <v>77.945618323744796</v>
      </c>
    </row>
    <row r="881" spans="1:20" x14ac:dyDescent="0.2">
      <c r="A881" s="4">
        <v>880</v>
      </c>
      <c r="B881" s="4">
        <v>2915</v>
      </c>
      <c r="C881" s="2" t="s">
        <v>507088</v>
      </c>
      <c r="D881" s="2" t="s">
        <v>20793</v>
      </c>
      <c r="E881" s="7" t="s">
        <v>507318</v>
      </c>
      <c r="F881" s="7" t="s">
        <v>507318</v>
      </c>
      <c r="G881" s="4">
        <v>32800</v>
      </c>
      <c r="H881" s="2" t="s">
        <v>488282</v>
      </c>
      <c r="I881" s="2" t="s">
        <v>488286</v>
      </c>
      <c r="J881" s="2" t="s">
        <v>488286</v>
      </c>
      <c r="K881" s="3">
        <v>39845</v>
      </c>
      <c r="L881" s="2"/>
      <c r="M881" s="2" t="s">
        <v>491774</v>
      </c>
      <c r="N881" s="2" t="s">
        <v>488286</v>
      </c>
      <c r="O881" s="2" t="s">
        <v>488285</v>
      </c>
      <c r="P881" s="2">
        <v>52496.582412550873</v>
      </c>
      <c r="Q881" s="2">
        <v>193164319.87395513</v>
      </c>
      <c r="R881" s="2">
        <v>37.380131436665728</v>
      </c>
      <c r="S881" s="7">
        <v>-51.892306795939298</v>
      </c>
      <c r="T881" s="7">
        <v>63.960059119476448</v>
      </c>
    </row>
    <row r="882" spans="1:20" x14ac:dyDescent="0.2">
      <c r="A882" s="4">
        <v>881</v>
      </c>
      <c r="B882" s="4">
        <v>2916</v>
      </c>
      <c r="C882" s="2" t="s">
        <v>507088</v>
      </c>
      <c r="D882" s="2" t="s">
        <v>20793</v>
      </c>
      <c r="E882" s="7" t="s">
        <v>507317</v>
      </c>
      <c r="F882" s="7" t="s">
        <v>507317</v>
      </c>
      <c r="G882" s="4">
        <v>8500</v>
      </c>
      <c r="H882" s="2" t="s">
        <v>488282</v>
      </c>
      <c r="I882" s="2" t="s">
        <v>488286</v>
      </c>
      <c r="J882" s="2" t="s">
        <v>488286</v>
      </c>
      <c r="K882" s="3">
        <v>39845</v>
      </c>
      <c r="L882" s="2"/>
      <c r="M882" s="2" t="s">
        <v>491774</v>
      </c>
      <c r="N882" s="2" t="s">
        <v>488286</v>
      </c>
      <c r="O882" s="2" t="s">
        <v>488285</v>
      </c>
      <c r="P882" s="2">
        <v>57479.343471311455</v>
      </c>
      <c r="Q882" s="2">
        <v>210428297.83570993</v>
      </c>
      <c r="R882" s="2">
        <v>41.249752742925125</v>
      </c>
      <c r="S882" s="7">
        <v>-51.73783477374203</v>
      </c>
      <c r="T882" s="7">
        <v>63.778226203254071</v>
      </c>
    </row>
    <row r="883" spans="1:20" x14ac:dyDescent="0.2">
      <c r="A883" s="4">
        <v>882</v>
      </c>
      <c r="B883" s="4">
        <v>2917</v>
      </c>
      <c r="C883" s="2" t="s">
        <v>507088</v>
      </c>
      <c r="D883" s="2" t="s">
        <v>20793</v>
      </c>
      <c r="E883" s="7" t="s">
        <v>507316</v>
      </c>
      <c r="F883" s="7" t="s">
        <v>507315</v>
      </c>
      <c r="G883" s="4">
        <v>27000</v>
      </c>
      <c r="H883" s="2" t="s">
        <v>488282</v>
      </c>
      <c r="I883" s="2" t="s">
        <v>488286</v>
      </c>
      <c r="J883" s="2" t="s">
        <v>488286</v>
      </c>
      <c r="K883" s="3">
        <v>39845</v>
      </c>
      <c r="L883" s="2"/>
      <c r="M883" s="2" t="s">
        <v>491774</v>
      </c>
      <c r="N883" s="2" t="s">
        <v>488286</v>
      </c>
      <c r="O883" s="2" t="s">
        <v>488285</v>
      </c>
      <c r="P883" s="2">
        <v>364414.50594174891</v>
      </c>
      <c r="Q883" s="2">
        <v>9145910411.5833683</v>
      </c>
      <c r="R883" s="2">
        <v>438.72771595987678</v>
      </c>
      <c r="S883" s="7">
        <v>-71.83076617148491</v>
      </c>
      <c r="T883" s="7">
        <v>77.387349781042914</v>
      </c>
    </row>
    <row r="884" spans="1:20" x14ac:dyDescent="0.2">
      <c r="A884" s="4">
        <v>883</v>
      </c>
      <c r="B884" s="4">
        <v>2918</v>
      </c>
      <c r="C884" s="2" t="s">
        <v>507088</v>
      </c>
      <c r="D884" s="2" t="s">
        <v>20793</v>
      </c>
      <c r="E884" s="7" t="s">
        <v>507314</v>
      </c>
      <c r="F884" s="7" t="s">
        <v>507314</v>
      </c>
      <c r="G884" s="4">
        <v>30000</v>
      </c>
      <c r="H884" s="2" t="s">
        <v>488282</v>
      </c>
      <c r="I884" s="2" t="s">
        <v>488286</v>
      </c>
      <c r="J884" s="2" t="s">
        <v>488286</v>
      </c>
      <c r="K884" s="3">
        <v>39845</v>
      </c>
      <c r="L884" s="2"/>
      <c r="M884" s="2" t="s">
        <v>491774</v>
      </c>
      <c r="N884" s="2" t="s">
        <v>488286</v>
      </c>
      <c r="O884" s="2" t="s">
        <v>488285</v>
      </c>
      <c r="P884" s="2">
        <v>1061608.3762196994</v>
      </c>
      <c r="Q884" s="2">
        <v>18465683380.12204</v>
      </c>
      <c r="R884" s="2">
        <v>1071.998584450271</v>
      </c>
      <c r="S884" s="7">
        <v>-68.00006438000365</v>
      </c>
      <c r="T884" s="7">
        <v>76.099697496660923</v>
      </c>
    </row>
    <row r="885" spans="1:20" x14ac:dyDescent="0.2">
      <c r="A885" s="4">
        <v>884</v>
      </c>
      <c r="B885" s="4">
        <v>2919</v>
      </c>
      <c r="C885" s="2" t="s">
        <v>507088</v>
      </c>
      <c r="D885" s="2" t="s">
        <v>20793</v>
      </c>
      <c r="E885" s="7" t="s">
        <v>507313</v>
      </c>
      <c r="F885" s="7" t="s">
        <v>507313</v>
      </c>
      <c r="G885" s="4">
        <v>650</v>
      </c>
      <c r="H885" s="2" t="s">
        <v>488282</v>
      </c>
      <c r="I885" s="2" t="s">
        <v>488286</v>
      </c>
      <c r="J885" s="2" t="s">
        <v>488286</v>
      </c>
      <c r="K885" s="3">
        <v>39845</v>
      </c>
      <c r="L885" s="2"/>
      <c r="M885" s="2" t="s">
        <v>491774</v>
      </c>
      <c r="N885" s="2" t="s">
        <v>488286</v>
      </c>
      <c r="O885" s="2" t="s">
        <v>488285</v>
      </c>
      <c r="P885" s="2">
        <v>88735.47995951715</v>
      </c>
      <c r="Q885" s="2">
        <v>344648654.82568544</v>
      </c>
      <c r="R885" s="2">
        <v>42.454186714149465</v>
      </c>
      <c r="S885" s="7">
        <v>-54.229193056094061</v>
      </c>
      <c r="T885" s="7">
        <v>69.507417885274648</v>
      </c>
    </row>
    <row r="886" spans="1:20" x14ac:dyDescent="0.2">
      <c r="A886" s="4">
        <v>885</v>
      </c>
      <c r="B886" s="4">
        <v>2920</v>
      </c>
      <c r="C886" s="2" t="s">
        <v>507088</v>
      </c>
      <c r="D886" s="2" t="s">
        <v>20793</v>
      </c>
      <c r="E886" s="7" t="s">
        <v>507312</v>
      </c>
      <c r="F886" s="7" t="s">
        <v>507312</v>
      </c>
      <c r="G886" s="4">
        <v>400</v>
      </c>
      <c r="H886" s="2" t="s">
        <v>488282</v>
      </c>
      <c r="I886" s="2" t="s">
        <v>488286</v>
      </c>
      <c r="J886" s="2" t="s">
        <v>488286</v>
      </c>
      <c r="K886" s="3">
        <v>39845</v>
      </c>
      <c r="L886" s="2"/>
      <c r="M886" s="2" t="s">
        <v>491774</v>
      </c>
      <c r="N886" s="2" t="s">
        <v>488286</v>
      </c>
      <c r="O886" s="2" t="s">
        <v>488285</v>
      </c>
      <c r="P886" s="2">
        <v>41444.129446263236</v>
      </c>
      <c r="Q886" s="2">
        <v>101606476.28638491</v>
      </c>
      <c r="R886" s="2">
        <v>11.115495994573099</v>
      </c>
      <c r="S886" s="7">
        <v>-51.449815843494967</v>
      </c>
      <c r="T886" s="7">
        <v>70.738106798379476</v>
      </c>
    </row>
    <row r="887" spans="1:20" x14ac:dyDescent="0.2">
      <c r="A887" s="4">
        <v>886</v>
      </c>
      <c r="B887" s="4">
        <v>2921</v>
      </c>
      <c r="C887" s="2" t="s">
        <v>507088</v>
      </c>
      <c r="D887" s="2" t="s">
        <v>20793</v>
      </c>
      <c r="E887" s="7" t="s">
        <v>507311</v>
      </c>
      <c r="F887" s="7" t="s">
        <v>507311</v>
      </c>
      <c r="G887" s="4">
        <v>500</v>
      </c>
      <c r="H887" s="2" t="s">
        <v>488282</v>
      </c>
      <c r="I887" s="2" t="s">
        <v>488286</v>
      </c>
      <c r="J887" s="2" t="s">
        <v>488286</v>
      </c>
      <c r="K887" s="3">
        <v>39845</v>
      </c>
      <c r="L887" s="2"/>
      <c r="M887" s="2" t="s">
        <v>491774</v>
      </c>
      <c r="N887" s="2" t="s">
        <v>488286</v>
      </c>
      <c r="O887" s="2" t="s">
        <v>488285</v>
      </c>
      <c r="P887" s="2">
        <v>24426.500066682212</v>
      </c>
      <c r="Q887" s="2">
        <v>47476616.325209878</v>
      </c>
      <c r="R887" s="2">
        <v>4.9993398698881668</v>
      </c>
      <c r="S887" s="7">
        <v>-52.216700031216902</v>
      </c>
      <c r="T887" s="7">
        <v>71.116700788585561</v>
      </c>
    </row>
    <row r="888" spans="1:20" x14ac:dyDescent="0.2">
      <c r="A888" s="4">
        <v>887</v>
      </c>
      <c r="B888" s="4">
        <v>2922</v>
      </c>
      <c r="C888" s="2" t="s">
        <v>507088</v>
      </c>
      <c r="D888" s="2" t="s">
        <v>20793</v>
      </c>
      <c r="E888" s="7" t="s">
        <v>507310</v>
      </c>
      <c r="F888" s="7" t="s">
        <v>507310</v>
      </c>
      <c r="G888" s="4">
        <v>600</v>
      </c>
      <c r="H888" s="2" t="s">
        <v>488282</v>
      </c>
      <c r="I888" s="2" t="s">
        <v>488286</v>
      </c>
      <c r="J888" s="2" t="s">
        <v>488286</v>
      </c>
      <c r="K888" s="3">
        <v>39845</v>
      </c>
      <c r="L888" s="2"/>
      <c r="M888" s="2" t="s">
        <v>491774</v>
      </c>
      <c r="N888" s="2" t="s">
        <v>488286</v>
      </c>
      <c r="O888" s="2" t="s">
        <v>488285</v>
      </c>
      <c r="P888" s="2">
        <v>55642.852048183282</v>
      </c>
      <c r="Q888" s="2">
        <v>185925566.07724378</v>
      </c>
      <c r="R888" s="2">
        <v>20.441985812458444</v>
      </c>
      <c r="S888" s="7">
        <v>-51.919467697039032</v>
      </c>
      <c r="T888" s="7">
        <v>70.687801860498936</v>
      </c>
    </row>
    <row r="889" spans="1:20" x14ac:dyDescent="0.2">
      <c r="A889" s="4">
        <v>888</v>
      </c>
      <c r="B889" s="4">
        <v>2923</v>
      </c>
      <c r="C889" s="2" t="s">
        <v>507088</v>
      </c>
      <c r="D889" s="2" t="s">
        <v>20793</v>
      </c>
      <c r="E889" s="7" t="s">
        <v>507309</v>
      </c>
      <c r="F889" s="7" t="s">
        <v>507308</v>
      </c>
      <c r="G889" s="4">
        <v>300</v>
      </c>
      <c r="H889" s="2" t="s">
        <v>488282</v>
      </c>
      <c r="I889" s="2" t="s">
        <v>488286</v>
      </c>
      <c r="J889" s="2" t="s">
        <v>488286</v>
      </c>
      <c r="K889" s="3">
        <v>39845</v>
      </c>
      <c r="L889" s="2"/>
      <c r="M889" s="2" t="s">
        <v>491774</v>
      </c>
      <c r="N889" s="2" t="s">
        <v>488286</v>
      </c>
      <c r="O889" s="2" t="s">
        <v>488285</v>
      </c>
      <c r="P889" s="2">
        <v>134120.34746254538</v>
      </c>
      <c r="Q889" s="2">
        <v>1404613090.4839644</v>
      </c>
      <c r="R889" s="2">
        <v>57.428676825477545</v>
      </c>
      <c r="S889" s="7">
        <v>-72.714731792379581</v>
      </c>
      <c r="T889" s="7">
        <v>78.370643076096584</v>
      </c>
    </row>
    <row r="890" spans="1:20" x14ac:dyDescent="0.2">
      <c r="A890" s="4">
        <v>889</v>
      </c>
      <c r="B890" s="4">
        <v>2924</v>
      </c>
      <c r="C890" s="2" t="s">
        <v>507088</v>
      </c>
      <c r="D890" s="2" t="s">
        <v>20793</v>
      </c>
      <c r="E890" s="7" t="s">
        <v>507307</v>
      </c>
      <c r="F890" s="7" t="s">
        <v>507307</v>
      </c>
      <c r="G890" s="4">
        <v>100</v>
      </c>
      <c r="H890" s="2" t="s">
        <v>488282</v>
      </c>
      <c r="I890" s="2" t="s">
        <v>488286</v>
      </c>
      <c r="J890" s="2" t="s">
        <v>488286</v>
      </c>
      <c r="K890" s="3">
        <v>39845</v>
      </c>
      <c r="L890" s="2"/>
      <c r="M890" s="2" t="s">
        <v>491774</v>
      </c>
      <c r="N890" s="2" t="s">
        <v>488286</v>
      </c>
      <c r="O890" s="2" t="s">
        <v>488285</v>
      </c>
      <c r="P890" s="2">
        <v>35471.470888794916</v>
      </c>
      <c r="Q890" s="2">
        <v>99881058.962675437</v>
      </c>
      <c r="R890" s="2">
        <v>10.685959977072681</v>
      </c>
      <c r="S890" s="7">
        <v>-52.258665485315326</v>
      </c>
      <c r="T890" s="7">
        <v>70.960154190394107</v>
      </c>
    </row>
    <row r="891" spans="1:20" x14ac:dyDescent="0.2">
      <c r="A891" s="4">
        <v>890</v>
      </c>
      <c r="B891" s="4">
        <v>2925</v>
      </c>
      <c r="C891" s="2" t="s">
        <v>507088</v>
      </c>
      <c r="D891" s="2" t="s">
        <v>20793</v>
      </c>
      <c r="E891" s="7" t="s">
        <v>507306</v>
      </c>
      <c r="F891" s="7" t="s">
        <v>507306</v>
      </c>
      <c r="G891" s="4">
        <v>15000</v>
      </c>
      <c r="H891" s="2" t="s">
        <v>488282</v>
      </c>
      <c r="I891" s="2" t="s">
        <v>488286</v>
      </c>
      <c r="J891" s="2" t="s">
        <v>488286</v>
      </c>
      <c r="K891" s="3">
        <v>39845</v>
      </c>
      <c r="L891" s="2"/>
      <c r="M891" s="2" t="s">
        <v>491774</v>
      </c>
      <c r="N891" s="2" t="s">
        <v>488286</v>
      </c>
      <c r="O891" s="2" t="s">
        <v>488285</v>
      </c>
      <c r="P891" s="2">
        <v>382801.51785549038</v>
      </c>
      <c r="Q891" s="2">
        <v>4272992766.2312613</v>
      </c>
      <c r="R891" s="2">
        <v>409.01678790914451</v>
      </c>
      <c r="S891" s="7">
        <v>-54.708618480950719</v>
      </c>
      <c r="T891" s="7">
        <v>72.027569365734834</v>
      </c>
    </row>
    <row r="892" spans="1:20" x14ac:dyDescent="0.2">
      <c r="A892" s="4">
        <v>891</v>
      </c>
      <c r="B892" s="4">
        <v>2926</v>
      </c>
      <c r="C892" s="2" t="s">
        <v>507088</v>
      </c>
      <c r="D892" s="2" t="s">
        <v>20793</v>
      </c>
      <c r="E892" s="7" t="s">
        <v>507305</v>
      </c>
      <c r="F892" s="7" t="s">
        <v>507305</v>
      </c>
      <c r="G892" s="4">
        <v>30000</v>
      </c>
      <c r="H892" s="2" t="s">
        <v>488282</v>
      </c>
      <c r="I892" s="2" t="s">
        <v>488286</v>
      </c>
      <c r="J892" s="2" t="s">
        <v>488286</v>
      </c>
      <c r="K892" s="3">
        <v>39845</v>
      </c>
      <c r="L892" s="2"/>
      <c r="M892" s="2" t="s">
        <v>491774</v>
      </c>
      <c r="N892" s="2" t="s">
        <v>488286</v>
      </c>
      <c r="O892" s="2" t="s">
        <v>488285</v>
      </c>
      <c r="P892" s="2">
        <v>342484.24189590634</v>
      </c>
      <c r="Q892" s="2">
        <v>5302411210.7121696</v>
      </c>
      <c r="R892" s="2">
        <v>378.758970472209</v>
      </c>
      <c r="S892" s="7">
        <v>-19.833640713887391</v>
      </c>
      <c r="T892" s="7">
        <v>74.544014744769427</v>
      </c>
    </row>
    <row r="893" spans="1:20" x14ac:dyDescent="0.2">
      <c r="A893" s="4">
        <v>892</v>
      </c>
      <c r="B893" s="4">
        <v>2927</v>
      </c>
      <c r="C893" s="2" t="s">
        <v>507088</v>
      </c>
      <c r="D893" s="2" t="s">
        <v>20793</v>
      </c>
      <c r="E893" s="7" t="s">
        <v>507304</v>
      </c>
      <c r="F893" s="7" t="s">
        <v>507304</v>
      </c>
      <c r="G893" s="4">
        <v>35000</v>
      </c>
      <c r="H893" s="2" t="s">
        <v>488282</v>
      </c>
      <c r="I893" s="2" t="s">
        <v>488286</v>
      </c>
      <c r="J893" s="2" t="s">
        <v>488286</v>
      </c>
      <c r="K893" s="3">
        <v>39845</v>
      </c>
      <c r="L893" s="2"/>
      <c r="M893" s="2" t="s">
        <v>491774</v>
      </c>
      <c r="N893" s="2" t="s">
        <v>488286</v>
      </c>
      <c r="O893" s="2" t="s">
        <v>488285</v>
      </c>
      <c r="P893" s="2">
        <v>451812.74446541519</v>
      </c>
      <c r="Q893" s="2">
        <v>10413080352.209839</v>
      </c>
      <c r="R893" s="2">
        <v>536.89249068095046</v>
      </c>
      <c r="S893" s="7">
        <v>-19.571723748962949</v>
      </c>
      <c r="T893" s="7">
        <v>76.915592543995473</v>
      </c>
    </row>
    <row r="894" spans="1:20" x14ac:dyDescent="0.2">
      <c r="A894" s="4">
        <v>893</v>
      </c>
      <c r="B894" s="4">
        <v>2928</v>
      </c>
      <c r="C894" s="2" t="s">
        <v>507088</v>
      </c>
      <c r="D894" s="2" t="s">
        <v>20793</v>
      </c>
      <c r="E894" s="7" t="s">
        <v>507303</v>
      </c>
      <c r="F894" s="7" t="s">
        <v>507303</v>
      </c>
      <c r="G894" s="4">
        <v>100000</v>
      </c>
      <c r="H894" s="2" t="s">
        <v>488282</v>
      </c>
      <c r="I894" s="2" t="s">
        <v>488286</v>
      </c>
      <c r="J894" s="2" t="s">
        <v>488286</v>
      </c>
      <c r="K894" s="3">
        <v>39845</v>
      </c>
      <c r="L894" s="2"/>
      <c r="M894" s="2" t="s">
        <v>491774</v>
      </c>
      <c r="N894" s="2" t="s">
        <v>488286</v>
      </c>
      <c r="O894" s="2" t="s">
        <v>488285</v>
      </c>
      <c r="P894" s="2">
        <v>997645.01004191115</v>
      </c>
      <c r="Q894" s="2">
        <v>16924768020.840111</v>
      </c>
      <c r="R894" s="2">
        <v>832.47802019642063</v>
      </c>
      <c r="S894" s="7">
        <v>-21.786498460014784</v>
      </c>
      <c r="T894" s="7">
        <v>77.223822191143284</v>
      </c>
    </row>
    <row r="895" spans="1:20" x14ac:dyDescent="0.2">
      <c r="A895" s="4">
        <v>894</v>
      </c>
      <c r="B895" s="4">
        <v>2929</v>
      </c>
      <c r="C895" s="2" t="s">
        <v>507088</v>
      </c>
      <c r="D895" s="2" t="s">
        <v>20793</v>
      </c>
      <c r="E895" s="7" t="s">
        <v>507302</v>
      </c>
      <c r="F895" s="7" t="s">
        <v>507302</v>
      </c>
      <c r="G895" s="4">
        <v>1000</v>
      </c>
      <c r="H895" s="2" t="s">
        <v>488282</v>
      </c>
      <c r="I895" s="2" t="s">
        <v>488286</v>
      </c>
      <c r="J895" s="2" t="s">
        <v>488286</v>
      </c>
      <c r="K895" s="3">
        <v>40479</v>
      </c>
      <c r="L895" s="2"/>
      <c r="M895" s="2" t="s">
        <v>494470</v>
      </c>
      <c r="N895" s="2" t="s">
        <v>494470</v>
      </c>
      <c r="O895" s="2" t="s">
        <v>488285</v>
      </c>
      <c r="P895" s="2">
        <v>484863.18753709469</v>
      </c>
      <c r="Q895" s="2">
        <v>18696125619.334988</v>
      </c>
      <c r="R895" s="2">
        <v>498.57510512822762</v>
      </c>
      <c r="S895" s="7">
        <v>-13.763732587251329</v>
      </c>
      <c r="T895" s="7">
        <v>80.631369940339169</v>
      </c>
    </row>
    <row r="896" spans="1:20" x14ac:dyDescent="0.2">
      <c r="A896" s="4">
        <v>895</v>
      </c>
      <c r="B896" s="4">
        <v>2930</v>
      </c>
      <c r="C896" s="2" t="s">
        <v>507088</v>
      </c>
      <c r="D896" s="2" t="s">
        <v>20793</v>
      </c>
      <c r="E896" s="7" t="s">
        <v>507301</v>
      </c>
      <c r="F896" s="7" t="s">
        <v>507301</v>
      </c>
      <c r="G896" s="4">
        <v>8000</v>
      </c>
      <c r="H896" s="2" t="s">
        <v>488282</v>
      </c>
      <c r="I896" s="2" t="s">
        <v>488286</v>
      </c>
      <c r="J896" s="2" t="s">
        <v>488286</v>
      </c>
      <c r="K896" s="3">
        <v>39845</v>
      </c>
      <c r="L896" s="2"/>
      <c r="M896" s="2" t="s">
        <v>491774</v>
      </c>
      <c r="N896" s="2" t="s">
        <v>488286</v>
      </c>
      <c r="O896" s="2" t="s">
        <v>488285</v>
      </c>
      <c r="P896" s="2">
        <v>152772.60516523154</v>
      </c>
      <c r="Q896" s="2">
        <v>1629926988.3166721</v>
      </c>
      <c r="R896" s="2">
        <v>161.61140220443357</v>
      </c>
      <c r="S896" s="7">
        <v>-54.059253497611834</v>
      </c>
      <c r="T896" s="7">
        <v>71.697012968164969</v>
      </c>
    </row>
    <row r="897" spans="1:20" x14ac:dyDescent="0.2">
      <c r="A897" s="4">
        <v>896</v>
      </c>
      <c r="B897" s="4">
        <v>2936</v>
      </c>
      <c r="C897" s="2" t="s">
        <v>503231</v>
      </c>
      <c r="D897" s="2" t="s">
        <v>9018</v>
      </c>
      <c r="E897" s="7" t="s">
        <v>507300</v>
      </c>
      <c r="F897" s="7" t="s">
        <v>507299</v>
      </c>
      <c r="G897" s="4">
        <v>54800</v>
      </c>
      <c r="H897" s="2" t="s">
        <v>488282</v>
      </c>
      <c r="I897" s="2" t="s">
        <v>488286</v>
      </c>
      <c r="J897" s="2" t="s">
        <v>488286</v>
      </c>
      <c r="K897" s="3">
        <v>39503</v>
      </c>
      <c r="L897" s="2"/>
      <c r="M897" s="2" t="s">
        <v>503230</v>
      </c>
      <c r="N897" s="2" t="s">
        <v>488286</v>
      </c>
      <c r="O897" s="2" t="s">
        <v>488285</v>
      </c>
      <c r="P897" s="2">
        <v>228125.471505747</v>
      </c>
      <c r="Q897" s="2">
        <v>1360370734.5521994</v>
      </c>
      <c r="R897" s="2">
        <v>546.64118127979737</v>
      </c>
      <c r="S897" s="7">
        <v>15.638395219576486</v>
      </c>
      <c r="T897" s="7">
        <v>50.692175685648699</v>
      </c>
    </row>
    <row r="898" spans="1:20" x14ac:dyDescent="0.2">
      <c r="A898" s="4">
        <v>897</v>
      </c>
      <c r="B898" s="4">
        <v>2937</v>
      </c>
      <c r="C898" s="2" t="s">
        <v>503231</v>
      </c>
      <c r="D898" s="2" t="s">
        <v>9018</v>
      </c>
      <c r="E898" s="7" t="s">
        <v>507298</v>
      </c>
      <c r="F898" s="7" t="s">
        <v>507298</v>
      </c>
      <c r="G898" s="4">
        <v>8042</v>
      </c>
      <c r="H898" s="2" t="s">
        <v>488282</v>
      </c>
      <c r="I898" s="2" t="s">
        <v>488286</v>
      </c>
      <c r="J898" s="2" t="s">
        <v>488286</v>
      </c>
      <c r="K898" s="3">
        <v>39503</v>
      </c>
      <c r="L898" s="2"/>
      <c r="M898" s="2" t="s">
        <v>503230</v>
      </c>
      <c r="N898" s="2" t="s">
        <v>488286</v>
      </c>
      <c r="O898" s="2" t="s">
        <v>488285</v>
      </c>
      <c r="P898" s="2">
        <v>121258.88707591653</v>
      </c>
      <c r="Q898" s="2">
        <v>191942977.71865869</v>
      </c>
      <c r="R898" s="2">
        <v>80.448195870268648</v>
      </c>
      <c r="S898" s="7">
        <v>18.036089844698417</v>
      </c>
      <c r="T898" s="7">
        <v>49.680479909753871</v>
      </c>
    </row>
    <row r="899" spans="1:20" x14ac:dyDescent="0.2">
      <c r="A899" s="4">
        <v>898</v>
      </c>
      <c r="B899" s="4">
        <v>2938</v>
      </c>
      <c r="C899" s="2" t="s">
        <v>503231</v>
      </c>
      <c r="D899" s="2" t="s">
        <v>9018</v>
      </c>
      <c r="E899" s="7" t="s">
        <v>168357</v>
      </c>
      <c r="F899" s="7" t="s">
        <v>507297</v>
      </c>
      <c r="G899" s="4">
        <v>120386</v>
      </c>
      <c r="H899" s="2" t="s">
        <v>488282</v>
      </c>
      <c r="I899" s="2" t="s">
        <v>488286</v>
      </c>
      <c r="J899" s="2" t="s">
        <v>488286</v>
      </c>
      <c r="K899" s="3">
        <v>39503</v>
      </c>
      <c r="L899" s="2"/>
      <c r="M899" s="2" t="s">
        <v>503230</v>
      </c>
      <c r="N899" s="2" t="s">
        <v>488286</v>
      </c>
      <c r="O899" s="2" t="s">
        <v>488285</v>
      </c>
      <c r="P899" s="2">
        <v>385670.26760969928</v>
      </c>
      <c r="Q899" s="2">
        <v>2870830983.8577366</v>
      </c>
      <c r="R899" s="2">
        <v>1214.741216770122</v>
      </c>
      <c r="S899" s="7">
        <v>18.325077132008875</v>
      </c>
      <c r="T899" s="7">
        <v>49.446718467281016</v>
      </c>
    </row>
    <row r="900" spans="1:20" x14ac:dyDescent="0.2">
      <c r="A900" s="4">
        <v>899</v>
      </c>
      <c r="B900" s="4">
        <v>2939</v>
      </c>
      <c r="C900" s="2" t="s">
        <v>503231</v>
      </c>
      <c r="D900" s="2" t="s">
        <v>9018</v>
      </c>
      <c r="E900" s="7" t="s">
        <v>507296</v>
      </c>
      <c r="F900" s="7" t="s">
        <v>507295</v>
      </c>
      <c r="G900" s="4">
        <v>52165</v>
      </c>
      <c r="H900" s="2" t="s">
        <v>488282</v>
      </c>
      <c r="I900" s="2" t="s">
        <v>488286</v>
      </c>
      <c r="J900" s="2" t="s">
        <v>488286</v>
      </c>
      <c r="K900" s="3">
        <v>39503</v>
      </c>
      <c r="L900" s="2"/>
      <c r="M900" s="2" t="s">
        <v>503230</v>
      </c>
      <c r="N900" s="2" t="s">
        <v>488286</v>
      </c>
      <c r="O900" s="2" t="s">
        <v>488285</v>
      </c>
      <c r="P900" s="2">
        <v>341530.57483584026</v>
      </c>
      <c r="Q900" s="2">
        <v>1267281787.5297723</v>
      </c>
      <c r="R900" s="2">
        <v>521.7291748649983</v>
      </c>
      <c r="S900" s="7">
        <v>17.240455223810624</v>
      </c>
      <c r="T900" s="7">
        <v>50.114566686858261</v>
      </c>
    </row>
    <row r="901" spans="1:20" x14ac:dyDescent="0.2">
      <c r="A901" s="4">
        <v>900</v>
      </c>
      <c r="B901" s="4">
        <v>2940</v>
      </c>
      <c r="C901" s="2" t="s">
        <v>503231</v>
      </c>
      <c r="D901" s="2" t="s">
        <v>9018</v>
      </c>
      <c r="E901" s="7" t="s">
        <v>507294</v>
      </c>
      <c r="F901" s="7" t="s">
        <v>507293</v>
      </c>
      <c r="G901" s="4">
        <v>62524</v>
      </c>
      <c r="H901" s="2" t="s">
        <v>488282</v>
      </c>
      <c r="I901" s="2" t="s">
        <v>488286</v>
      </c>
      <c r="J901" s="2" t="s">
        <v>488286</v>
      </c>
      <c r="K901" s="3">
        <v>39503</v>
      </c>
      <c r="L901" s="2"/>
      <c r="M901" s="2" t="s">
        <v>503230</v>
      </c>
      <c r="N901" s="2" t="s">
        <v>488286</v>
      </c>
      <c r="O901" s="2" t="s">
        <v>488285</v>
      </c>
      <c r="P901" s="2">
        <v>204497.0703359835</v>
      </c>
      <c r="Q901" s="2">
        <v>1510521796.1091547</v>
      </c>
      <c r="R901" s="2">
        <v>624.79826012569492</v>
      </c>
      <c r="S901" s="7">
        <v>13.85701892597859</v>
      </c>
      <c r="T901" s="7">
        <v>50.001250615985519</v>
      </c>
    </row>
    <row r="902" spans="1:20" x14ac:dyDescent="0.2">
      <c r="A902" s="4">
        <v>901</v>
      </c>
      <c r="B902" s="4">
        <v>2941</v>
      </c>
      <c r="C902" s="2" t="s">
        <v>503231</v>
      </c>
      <c r="D902" s="2" t="s">
        <v>9018</v>
      </c>
      <c r="E902" s="7" t="s">
        <v>507292</v>
      </c>
      <c r="F902" s="7" t="s">
        <v>507291</v>
      </c>
      <c r="G902" s="4">
        <v>63117</v>
      </c>
      <c r="H902" s="2" t="s">
        <v>488282</v>
      </c>
      <c r="I902" s="2" t="s">
        <v>488286</v>
      </c>
      <c r="J902" s="2" t="s">
        <v>488286</v>
      </c>
      <c r="K902" s="3">
        <v>39503</v>
      </c>
      <c r="L902" s="2"/>
      <c r="M902" s="2" t="s">
        <v>503230</v>
      </c>
      <c r="N902" s="2" t="s">
        <v>488286</v>
      </c>
      <c r="O902" s="2" t="s">
        <v>488285</v>
      </c>
      <c r="P902" s="2">
        <v>227376.75879748742</v>
      </c>
      <c r="Q902" s="2">
        <v>1543005900.8465893</v>
      </c>
      <c r="R902" s="2">
        <v>631.44022968845036</v>
      </c>
      <c r="S902" s="7">
        <v>13.140705585109414</v>
      </c>
      <c r="T902" s="7">
        <v>50.258775786469101</v>
      </c>
    </row>
    <row r="903" spans="1:20" x14ac:dyDescent="0.2">
      <c r="A903" s="4">
        <v>902</v>
      </c>
      <c r="B903" s="4">
        <v>2942</v>
      </c>
      <c r="C903" s="2" t="s">
        <v>503231</v>
      </c>
      <c r="D903" s="2" t="s">
        <v>9018</v>
      </c>
      <c r="E903" s="7" t="s">
        <v>507290</v>
      </c>
      <c r="F903" s="7" t="s">
        <v>507289</v>
      </c>
      <c r="G903" s="4">
        <v>5041</v>
      </c>
      <c r="H903" s="2" t="s">
        <v>488282</v>
      </c>
      <c r="I903" s="2" t="s">
        <v>488286</v>
      </c>
      <c r="J903" s="2" t="s">
        <v>488286</v>
      </c>
      <c r="K903" s="3">
        <v>39503</v>
      </c>
      <c r="L903" s="2"/>
      <c r="M903" s="2" t="s">
        <v>503230</v>
      </c>
      <c r="N903" s="2" t="s">
        <v>488286</v>
      </c>
      <c r="O903" s="2" t="s">
        <v>488285</v>
      </c>
      <c r="P903" s="2">
        <v>211586.52539462317</v>
      </c>
      <c r="Q903" s="2">
        <v>131688512.33043666</v>
      </c>
      <c r="R903" s="2">
        <v>54.701817799295476</v>
      </c>
      <c r="S903" s="7">
        <v>18.389316732342042</v>
      </c>
      <c r="T903" s="7">
        <v>49.898667527594768</v>
      </c>
    </row>
    <row r="904" spans="1:20" x14ac:dyDescent="0.2">
      <c r="A904" s="4">
        <v>903</v>
      </c>
      <c r="B904" s="4">
        <v>2946</v>
      </c>
      <c r="C904" s="2" t="s">
        <v>44299</v>
      </c>
      <c r="D904" s="2" t="s">
        <v>44298</v>
      </c>
      <c r="E904" s="7" t="s">
        <v>507288</v>
      </c>
      <c r="F904" s="7" t="s">
        <v>507288</v>
      </c>
      <c r="G904" s="4">
        <v>27482</v>
      </c>
      <c r="H904" s="2" t="s">
        <v>488282</v>
      </c>
      <c r="I904" s="2" t="s">
        <v>488286</v>
      </c>
      <c r="J904" s="2" t="s">
        <v>488286</v>
      </c>
      <c r="K904" s="3">
        <v>39845</v>
      </c>
      <c r="L904" s="2"/>
      <c r="M904" s="2" t="s">
        <v>502753</v>
      </c>
      <c r="N904" s="2" t="s">
        <v>488286</v>
      </c>
      <c r="O904" s="2" t="s">
        <v>488285</v>
      </c>
      <c r="P904" s="2">
        <v>154858.5139480487</v>
      </c>
      <c r="Q904" s="2">
        <v>528480453.03763932</v>
      </c>
      <c r="R904" s="2">
        <v>274.71701355059304</v>
      </c>
      <c r="S904" s="7">
        <v>23.513433895628587</v>
      </c>
      <c r="T904" s="7">
        <v>43.855501570274278</v>
      </c>
    </row>
    <row r="905" spans="1:20" x14ac:dyDescent="0.2">
      <c r="A905" s="4">
        <v>904</v>
      </c>
      <c r="B905" s="4">
        <v>2947</v>
      </c>
      <c r="C905" s="2" t="s">
        <v>44299</v>
      </c>
      <c r="D905" s="2" t="s">
        <v>44298</v>
      </c>
      <c r="E905" s="7" t="s">
        <v>507287</v>
      </c>
      <c r="F905" s="7" t="s">
        <v>507286</v>
      </c>
      <c r="G905" s="4">
        <v>248</v>
      </c>
      <c r="H905" s="2" t="s">
        <v>488282</v>
      </c>
      <c r="I905" s="2" t="s">
        <v>488286</v>
      </c>
      <c r="J905" s="2" t="s">
        <v>488286</v>
      </c>
      <c r="K905" s="3">
        <v>39845</v>
      </c>
      <c r="L905" s="2"/>
      <c r="M905" s="2" t="s">
        <v>502753</v>
      </c>
      <c r="N905" s="2" t="s">
        <v>488286</v>
      </c>
      <c r="O905" s="2" t="s">
        <v>488285</v>
      </c>
      <c r="P905" s="2">
        <v>9755.6107253820865</v>
      </c>
      <c r="Q905" s="2">
        <v>4955499.1167521281</v>
      </c>
      <c r="R905" s="2">
        <v>2.475313869390364</v>
      </c>
      <c r="S905" s="7">
        <v>29.118256208603711</v>
      </c>
      <c r="T905" s="7">
        <v>45.028016968769982</v>
      </c>
    </row>
    <row r="906" spans="1:20" x14ac:dyDescent="0.2">
      <c r="A906" s="4">
        <v>905</v>
      </c>
      <c r="B906" s="4">
        <v>2948</v>
      </c>
      <c r="C906" s="2" t="s">
        <v>44299</v>
      </c>
      <c r="D906" s="2" t="s">
        <v>44298</v>
      </c>
      <c r="E906" s="7" t="s">
        <v>160004</v>
      </c>
      <c r="F906" s="7" t="s">
        <v>507285</v>
      </c>
      <c r="G906" s="4">
        <v>142955</v>
      </c>
      <c r="H906" s="2" t="s">
        <v>488282</v>
      </c>
      <c r="I906" s="2" t="s">
        <v>488286</v>
      </c>
      <c r="J906" s="2" t="s">
        <v>488286</v>
      </c>
      <c r="K906" s="3">
        <v>39845</v>
      </c>
      <c r="L906" s="2"/>
      <c r="M906" s="2" t="s">
        <v>502753</v>
      </c>
      <c r="N906" s="2" t="s">
        <v>488286</v>
      </c>
      <c r="O906" s="2" t="s">
        <v>488285</v>
      </c>
      <c r="P906" s="2">
        <v>652307.08076911373</v>
      </c>
      <c r="Q906" s="2">
        <v>2819099580.0802259</v>
      </c>
      <c r="R906" s="2">
        <v>1427.9034968974909</v>
      </c>
      <c r="S906" s="7">
        <v>29.164591826917288</v>
      </c>
      <c r="T906" s="7">
        <v>44.622150681773931</v>
      </c>
    </row>
    <row r="907" spans="1:20" x14ac:dyDescent="0.2">
      <c r="A907" s="4">
        <v>906</v>
      </c>
      <c r="B907" s="4">
        <v>2949</v>
      </c>
      <c r="C907" s="2" t="s">
        <v>44299</v>
      </c>
      <c r="D907" s="2" t="s">
        <v>44298</v>
      </c>
      <c r="E907" s="7" t="s">
        <v>507284</v>
      </c>
      <c r="F907" s="7" t="s">
        <v>507284</v>
      </c>
      <c r="G907" s="4">
        <v>123983</v>
      </c>
      <c r="H907" s="2" t="s">
        <v>488282</v>
      </c>
      <c r="I907" s="2" t="s">
        <v>488286</v>
      </c>
      <c r="J907" s="2" t="s">
        <v>488286</v>
      </c>
      <c r="K907" s="3">
        <v>39845</v>
      </c>
      <c r="L907" s="2"/>
      <c r="M907" s="2" t="s">
        <v>502753</v>
      </c>
      <c r="N907" s="2" t="s">
        <v>488286</v>
      </c>
      <c r="O907" s="2" t="s">
        <v>488285</v>
      </c>
      <c r="P907" s="2">
        <v>835040.81469327898</v>
      </c>
      <c r="Q907" s="2">
        <v>2566879464.0540066</v>
      </c>
      <c r="R907" s="2">
        <v>1239.5976614544704</v>
      </c>
      <c r="S907" s="7">
        <v>21.980635309544375</v>
      </c>
      <c r="T907" s="7">
        <v>45.984811460203026</v>
      </c>
    </row>
    <row r="908" spans="1:20" x14ac:dyDescent="0.2">
      <c r="A908" s="4">
        <v>907</v>
      </c>
      <c r="B908" s="4">
        <v>3077</v>
      </c>
      <c r="C908" s="2" t="s">
        <v>365141</v>
      </c>
      <c r="D908" s="2" t="s">
        <v>365139</v>
      </c>
      <c r="E908" s="7" t="s">
        <v>507283</v>
      </c>
      <c r="F908" s="7" t="s">
        <v>507282</v>
      </c>
      <c r="G908" s="4">
        <v>4807</v>
      </c>
      <c r="H908" s="2" t="s">
        <v>488282</v>
      </c>
      <c r="I908" s="2" t="s">
        <v>488286</v>
      </c>
      <c r="J908" s="2" t="s">
        <v>488286</v>
      </c>
      <c r="K908" s="3">
        <v>40403</v>
      </c>
      <c r="L908" s="2"/>
      <c r="M908" s="2" t="s">
        <v>494470</v>
      </c>
      <c r="N908" s="2" t="s">
        <v>488286</v>
      </c>
      <c r="O908" s="2" t="s">
        <v>488285</v>
      </c>
      <c r="P908" s="2">
        <v>66270.114650343501</v>
      </c>
      <c r="Q908" s="2">
        <v>98004459.055617556</v>
      </c>
      <c r="R908" s="2">
        <v>48.087957220820705</v>
      </c>
      <c r="S908" s="7">
        <v>20.070096782380986</v>
      </c>
      <c r="T908" s="7">
        <v>45.537740573103171</v>
      </c>
    </row>
    <row r="909" spans="1:20" x14ac:dyDescent="0.2">
      <c r="A909" s="4">
        <v>908</v>
      </c>
      <c r="B909" s="4">
        <v>3078</v>
      </c>
      <c r="C909" s="2" t="s">
        <v>365141</v>
      </c>
      <c r="D909" s="2" t="s">
        <v>365139</v>
      </c>
      <c r="E909" s="7" t="s">
        <v>507281</v>
      </c>
      <c r="F909" s="7" t="s">
        <v>380757</v>
      </c>
      <c r="G909" s="4">
        <v>4112</v>
      </c>
      <c r="H909" s="2" t="s">
        <v>488282</v>
      </c>
      <c r="I909" s="2" t="s">
        <v>488286</v>
      </c>
      <c r="J909" s="2" t="s">
        <v>488286</v>
      </c>
      <c r="K909" s="3">
        <v>40403</v>
      </c>
      <c r="L909" s="2"/>
      <c r="M909" s="2" t="s">
        <v>494470</v>
      </c>
      <c r="N909" s="2" t="s">
        <v>488286</v>
      </c>
      <c r="O909" s="2" t="s">
        <v>488285</v>
      </c>
      <c r="P909" s="2">
        <v>209097.11529367755</v>
      </c>
      <c r="Q909" s="2">
        <v>83400887.521117955</v>
      </c>
      <c r="R909" s="2">
        <v>41.130073441546287</v>
      </c>
      <c r="S909" s="7">
        <v>20.090926534057161</v>
      </c>
      <c r="T909" s="7">
        <v>45.394129198839401</v>
      </c>
    </row>
    <row r="910" spans="1:20" x14ac:dyDescent="0.2">
      <c r="A910" s="4">
        <v>909</v>
      </c>
      <c r="B910" s="4">
        <v>3079</v>
      </c>
      <c r="C910" s="2" t="s">
        <v>365141</v>
      </c>
      <c r="D910" s="2" t="s">
        <v>365139</v>
      </c>
      <c r="E910" s="7" t="s">
        <v>380549</v>
      </c>
      <c r="F910" s="7" t="s">
        <v>380549</v>
      </c>
      <c r="G910" s="4">
        <v>4670</v>
      </c>
      <c r="H910" s="2" t="s">
        <v>488282</v>
      </c>
      <c r="I910" s="2" t="s">
        <v>488286</v>
      </c>
      <c r="J910" s="2" t="s">
        <v>488286</v>
      </c>
      <c r="K910" s="3">
        <v>40403</v>
      </c>
      <c r="L910" s="2"/>
      <c r="M910" s="2" t="s">
        <v>494470</v>
      </c>
      <c r="N910" s="2" t="s">
        <v>488286</v>
      </c>
      <c r="O910" s="2" t="s">
        <v>488285</v>
      </c>
      <c r="P910" s="2">
        <v>77384.299464331198</v>
      </c>
      <c r="Q910" s="2">
        <v>93204598.692345619</v>
      </c>
      <c r="R910" s="2">
        <v>46.708032993387718</v>
      </c>
      <c r="S910" s="7">
        <v>19.481154256567518</v>
      </c>
      <c r="T910" s="7">
        <v>44.934228574206088</v>
      </c>
    </row>
    <row r="911" spans="1:20" x14ac:dyDescent="0.2">
      <c r="A911" s="4">
        <v>910</v>
      </c>
      <c r="B911" s="4">
        <v>3080</v>
      </c>
      <c r="C911" s="2" t="s">
        <v>365141</v>
      </c>
      <c r="D911" s="2" t="s">
        <v>365139</v>
      </c>
      <c r="E911" s="7" t="s">
        <v>507280</v>
      </c>
      <c r="F911" s="7" t="s">
        <v>507279</v>
      </c>
      <c r="G911" s="4">
        <v>5304</v>
      </c>
      <c r="H911" s="2" t="s">
        <v>488282</v>
      </c>
      <c r="I911" s="2" t="s">
        <v>488286</v>
      </c>
      <c r="J911" s="2" t="s">
        <v>488286</v>
      </c>
      <c r="K911" s="3">
        <v>40403</v>
      </c>
      <c r="L911" s="2"/>
      <c r="M911" s="2" t="s">
        <v>494470</v>
      </c>
      <c r="N911" s="2" t="s">
        <v>488286</v>
      </c>
      <c r="O911" s="2" t="s">
        <v>488285</v>
      </c>
      <c r="P911" s="2">
        <v>80431.348517403239</v>
      </c>
      <c r="Q911" s="2">
        <v>106337318.48534675</v>
      </c>
      <c r="R911" s="2">
        <v>53.056855067252165</v>
      </c>
      <c r="S911" s="7">
        <v>20.330154480537043</v>
      </c>
      <c r="T911" s="7">
        <v>45.060285381824613</v>
      </c>
    </row>
    <row r="912" spans="1:20" x14ac:dyDescent="0.2">
      <c r="A912" s="4">
        <v>911</v>
      </c>
      <c r="B912" s="4">
        <v>3086</v>
      </c>
      <c r="C912" s="2" t="s">
        <v>365141</v>
      </c>
      <c r="D912" s="2" t="s">
        <v>365139</v>
      </c>
      <c r="E912" s="7" t="s">
        <v>507278</v>
      </c>
      <c r="F912" s="7" t="s">
        <v>507278</v>
      </c>
      <c r="G912" s="4">
        <v>14507</v>
      </c>
      <c r="H912" s="2" t="s">
        <v>488282</v>
      </c>
      <c r="I912" s="2" t="s">
        <v>488286</v>
      </c>
      <c r="J912" s="2" t="s">
        <v>488286</v>
      </c>
      <c r="K912" s="3">
        <v>40403</v>
      </c>
      <c r="L912" s="2"/>
      <c r="M912" s="2" t="s">
        <v>494470</v>
      </c>
      <c r="N912" s="2" t="s">
        <v>488286</v>
      </c>
      <c r="O912" s="2" t="s">
        <v>488285</v>
      </c>
      <c r="P912" s="2">
        <v>134840.02835546664</v>
      </c>
      <c r="Q912" s="2">
        <v>291795672.41684234</v>
      </c>
      <c r="R912" s="2">
        <v>145.12958063509046</v>
      </c>
      <c r="S912" s="7">
        <v>20.5031308584438</v>
      </c>
      <c r="T912" s="7">
        <v>45.151491517225239</v>
      </c>
    </row>
    <row r="913" spans="1:20" x14ac:dyDescent="0.2">
      <c r="A913" s="4">
        <v>912</v>
      </c>
      <c r="B913" s="4">
        <v>3087</v>
      </c>
      <c r="C913" s="2" t="s">
        <v>365141</v>
      </c>
      <c r="D913" s="2" t="s">
        <v>365139</v>
      </c>
      <c r="E913" s="7" t="s">
        <v>507277</v>
      </c>
      <c r="F913" s="7" t="s">
        <v>507276</v>
      </c>
      <c r="G913" s="4">
        <v>19024</v>
      </c>
      <c r="H913" s="2" t="s">
        <v>488282</v>
      </c>
      <c r="I913" s="2" t="s">
        <v>488286</v>
      </c>
      <c r="J913" s="2" t="s">
        <v>488286</v>
      </c>
      <c r="K913" s="3">
        <v>40403</v>
      </c>
      <c r="L913" s="2"/>
      <c r="M913" s="2" t="s">
        <v>494470</v>
      </c>
      <c r="N913" s="2" t="s">
        <v>488286</v>
      </c>
      <c r="O913" s="2" t="s">
        <v>488285</v>
      </c>
      <c r="P913" s="2">
        <v>119217.5736209832</v>
      </c>
      <c r="Q913" s="2">
        <v>375333669.50053316</v>
      </c>
      <c r="R913" s="2">
        <v>190.2511809216752</v>
      </c>
      <c r="S913" s="7">
        <v>19.429754808652579</v>
      </c>
      <c r="T913" s="7">
        <v>44.602427753914448</v>
      </c>
    </row>
    <row r="914" spans="1:20" x14ac:dyDescent="0.2">
      <c r="A914" s="4">
        <v>913</v>
      </c>
      <c r="B914" s="4">
        <v>3088</v>
      </c>
      <c r="C914" s="2" t="s">
        <v>365141</v>
      </c>
      <c r="D914" s="2" t="s">
        <v>365139</v>
      </c>
      <c r="E914" s="7" t="s">
        <v>507275</v>
      </c>
      <c r="F914" s="7" t="s">
        <v>507274</v>
      </c>
      <c r="G914" s="4">
        <v>56291</v>
      </c>
      <c r="H914" s="2" t="s">
        <v>488282</v>
      </c>
      <c r="I914" s="2" t="s">
        <v>488286</v>
      </c>
      <c r="J914" s="2" t="s">
        <v>488286</v>
      </c>
      <c r="K914" s="3">
        <v>40403</v>
      </c>
      <c r="L914" s="2"/>
      <c r="M914" s="2" t="s">
        <v>494470</v>
      </c>
      <c r="N914" s="2" t="s">
        <v>488286</v>
      </c>
      <c r="O914" s="2" t="s">
        <v>488285</v>
      </c>
      <c r="P914" s="2">
        <v>204760.77188748794</v>
      </c>
      <c r="Q914" s="2">
        <v>1093488071.7435787</v>
      </c>
      <c r="R914" s="2">
        <v>563.01989436796839</v>
      </c>
      <c r="S914" s="7">
        <v>19.800105801506731</v>
      </c>
      <c r="T914" s="7">
        <v>44.140756839427681</v>
      </c>
    </row>
    <row r="915" spans="1:20" x14ac:dyDescent="0.2">
      <c r="A915" s="4">
        <v>914</v>
      </c>
      <c r="B915" s="4">
        <v>3089</v>
      </c>
      <c r="C915" s="2" t="s">
        <v>365141</v>
      </c>
      <c r="D915" s="2" t="s">
        <v>365139</v>
      </c>
      <c r="E915" s="7" t="s">
        <v>40194</v>
      </c>
      <c r="F915" s="7" t="s">
        <v>507273</v>
      </c>
      <c r="G915" s="4">
        <v>34216</v>
      </c>
      <c r="H915" s="2" t="s">
        <v>488282</v>
      </c>
      <c r="I915" s="2" t="s">
        <v>488286</v>
      </c>
      <c r="J915" s="2" t="s">
        <v>488286</v>
      </c>
      <c r="K915" s="3">
        <v>40403</v>
      </c>
      <c r="L915" s="2"/>
      <c r="M915" s="2" t="s">
        <v>494470</v>
      </c>
      <c r="N915" s="2" t="s">
        <v>488286</v>
      </c>
      <c r="O915" s="2" t="s">
        <v>488285</v>
      </c>
      <c r="P915" s="2">
        <v>150023.4116483423</v>
      </c>
      <c r="Q915" s="2">
        <v>658985047.00214207</v>
      </c>
      <c r="R915" s="2">
        <v>342.17224626843222</v>
      </c>
      <c r="S915" s="7">
        <v>19.417698140716002</v>
      </c>
      <c r="T915" s="7">
        <v>43.889135336435444</v>
      </c>
    </row>
    <row r="916" spans="1:20" x14ac:dyDescent="0.2">
      <c r="A916" s="4">
        <v>915</v>
      </c>
      <c r="B916" s="4">
        <v>3090</v>
      </c>
      <c r="C916" s="2" t="s">
        <v>365141</v>
      </c>
      <c r="D916" s="2" t="s">
        <v>365139</v>
      </c>
      <c r="E916" s="7" t="s">
        <v>507272</v>
      </c>
      <c r="F916" s="7" t="s">
        <v>507271</v>
      </c>
      <c r="G916" s="4">
        <v>6174</v>
      </c>
      <c r="H916" s="2" t="s">
        <v>488282</v>
      </c>
      <c r="I916" s="2" t="s">
        <v>488286</v>
      </c>
      <c r="J916" s="2" t="s">
        <v>488286</v>
      </c>
      <c r="K916" s="3">
        <v>40403</v>
      </c>
      <c r="L916" s="2"/>
      <c r="M916" s="2" t="s">
        <v>494470</v>
      </c>
      <c r="N916" s="2" t="s">
        <v>488286</v>
      </c>
      <c r="O916" s="2" t="s">
        <v>488285</v>
      </c>
      <c r="P916" s="2">
        <v>59533.306854331386</v>
      </c>
      <c r="Q916" s="2">
        <v>119039062.01482996</v>
      </c>
      <c r="R916" s="2">
        <v>61.762864616718637</v>
      </c>
      <c r="S916" s="7">
        <v>20.194754169278148</v>
      </c>
      <c r="T916" s="7">
        <v>43.912056596199321</v>
      </c>
    </row>
    <row r="917" spans="1:20" x14ac:dyDescent="0.2">
      <c r="A917" s="4">
        <v>916</v>
      </c>
      <c r="B917" s="4">
        <v>3091</v>
      </c>
      <c r="C917" s="2" t="s">
        <v>365141</v>
      </c>
      <c r="D917" s="2" t="s">
        <v>365139</v>
      </c>
      <c r="E917" s="7" t="s">
        <v>507270</v>
      </c>
      <c r="F917" s="7" t="s">
        <v>507269</v>
      </c>
      <c r="G917" s="4">
        <v>45911</v>
      </c>
      <c r="H917" s="2" t="s">
        <v>488282</v>
      </c>
      <c r="I917" s="2" t="s">
        <v>488286</v>
      </c>
      <c r="J917" s="2" t="s">
        <v>488286</v>
      </c>
      <c r="K917" s="3">
        <v>40403</v>
      </c>
      <c r="L917" s="2"/>
      <c r="M917" s="2" t="s">
        <v>494470</v>
      </c>
      <c r="N917" s="2" t="s">
        <v>488286</v>
      </c>
      <c r="O917" s="2" t="s">
        <v>488285</v>
      </c>
      <c r="P917" s="2">
        <v>173807.23046679737</v>
      </c>
      <c r="Q917" s="2">
        <v>870570931.03957295</v>
      </c>
      <c r="R917" s="2">
        <v>459.21241664382597</v>
      </c>
      <c r="S917" s="7">
        <v>19.85668887643547</v>
      </c>
      <c r="T917" s="7">
        <v>43.412815644793007</v>
      </c>
    </row>
    <row r="918" spans="1:20" x14ac:dyDescent="0.2">
      <c r="A918" s="4">
        <v>917</v>
      </c>
      <c r="B918" s="4">
        <v>3092</v>
      </c>
      <c r="C918" s="2" t="s">
        <v>365141</v>
      </c>
      <c r="D918" s="2" t="s">
        <v>365139</v>
      </c>
      <c r="E918" s="7" t="s">
        <v>507268</v>
      </c>
      <c r="F918" s="7" t="s">
        <v>507268</v>
      </c>
      <c r="G918" s="4">
        <v>73850</v>
      </c>
      <c r="H918" s="2" t="s">
        <v>488282</v>
      </c>
      <c r="I918" s="2" t="s">
        <v>488286</v>
      </c>
      <c r="J918" s="2" t="s">
        <v>488286</v>
      </c>
      <c r="K918" s="3">
        <v>40403</v>
      </c>
      <c r="L918" s="2"/>
      <c r="M918" s="2" t="s">
        <v>494470</v>
      </c>
      <c r="N918" s="2" t="s">
        <v>488286</v>
      </c>
      <c r="O918" s="2" t="s">
        <v>488285</v>
      </c>
      <c r="P918" s="2">
        <v>294465.71478301508</v>
      </c>
      <c r="Q918" s="2">
        <v>1390763901.8188562</v>
      </c>
      <c r="R918" s="2">
        <v>738.81317864954531</v>
      </c>
      <c r="S918" s="7">
        <v>20.890670960773047</v>
      </c>
      <c r="T918" s="7">
        <v>43.196106123345452</v>
      </c>
    </row>
    <row r="919" spans="1:20" x14ac:dyDescent="0.2">
      <c r="A919" s="4">
        <v>918</v>
      </c>
      <c r="B919" s="4">
        <v>3094</v>
      </c>
      <c r="C919" s="2" t="s">
        <v>45084</v>
      </c>
      <c r="D919" s="2" t="s">
        <v>45083</v>
      </c>
      <c r="E919" s="7" t="s">
        <v>147963</v>
      </c>
      <c r="F919" s="7" t="s">
        <v>147963</v>
      </c>
      <c r="G919" s="4">
        <v>2660</v>
      </c>
      <c r="H919" s="2" t="s">
        <v>488282</v>
      </c>
      <c r="I919" s="2" t="s">
        <v>488286</v>
      </c>
      <c r="J919" s="2" t="s">
        <v>488286</v>
      </c>
      <c r="K919" s="3">
        <v>38964</v>
      </c>
      <c r="L919" s="2"/>
      <c r="M919" s="2" t="s">
        <v>489225</v>
      </c>
      <c r="N919" s="2" t="s">
        <v>488286</v>
      </c>
      <c r="O919" s="2" t="s">
        <v>488285</v>
      </c>
      <c r="P919" s="2">
        <v>367555.83612579125</v>
      </c>
      <c r="Q919" s="2">
        <v>647376207.2493763</v>
      </c>
      <c r="R919" s="2">
        <v>284.2405759405458</v>
      </c>
      <c r="S919" s="7">
        <v>16.98001685617168</v>
      </c>
      <c r="T919" s="7">
        <v>48.520049609764065</v>
      </c>
    </row>
    <row r="920" spans="1:20" x14ac:dyDescent="0.2">
      <c r="A920" s="4">
        <v>919</v>
      </c>
      <c r="B920" s="4">
        <v>3095</v>
      </c>
      <c r="C920" s="2" t="s">
        <v>45084</v>
      </c>
      <c r="D920" s="2" t="s">
        <v>45083</v>
      </c>
      <c r="E920" s="7" t="s">
        <v>138947</v>
      </c>
      <c r="F920" s="7" t="s">
        <v>507267</v>
      </c>
      <c r="G920" s="4">
        <v>22040</v>
      </c>
      <c r="H920" s="2" t="s">
        <v>488282</v>
      </c>
      <c r="I920" s="2" t="s">
        <v>488286</v>
      </c>
      <c r="J920" s="2" t="s">
        <v>488286</v>
      </c>
      <c r="K920" s="3">
        <v>38964</v>
      </c>
      <c r="L920" s="2"/>
      <c r="M920" s="2" t="s">
        <v>489225</v>
      </c>
      <c r="N920" s="2" t="s">
        <v>488286</v>
      </c>
      <c r="O920" s="2" t="s">
        <v>488285</v>
      </c>
      <c r="P920" s="2">
        <v>526235.65572410554</v>
      </c>
      <c r="Q920" s="2">
        <v>418513272.72578514</v>
      </c>
      <c r="R920" s="2">
        <v>188.15063750911321</v>
      </c>
      <c r="S920" s="7">
        <v>17.58315102130619</v>
      </c>
      <c r="T920" s="7">
        <v>47.911445711996677</v>
      </c>
    </row>
    <row r="921" spans="1:20" x14ac:dyDescent="0.2">
      <c r="A921" s="4">
        <v>920</v>
      </c>
      <c r="B921" s="4">
        <v>3096</v>
      </c>
      <c r="C921" s="2" t="s">
        <v>45084</v>
      </c>
      <c r="D921" s="2" t="s">
        <v>45083</v>
      </c>
      <c r="E921" s="7" t="s">
        <v>507266</v>
      </c>
      <c r="F921" s="7" t="s">
        <v>507266</v>
      </c>
      <c r="G921" s="4">
        <v>70500</v>
      </c>
      <c r="H921" s="2" t="s">
        <v>488282</v>
      </c>
      <c r="I921" s="2" t="s">
        <v>488286</v>
      </c>
      <c r="J921" s="2" t="s">
        <v>488286</v>
      </c>
      <c r="K921" s="3">
        <v>38964</v>
      </c>
      <c r="L921" s="2"/>
      <c r="M921" s="2" t="s">
        <v>489225</v>
      </c>
      <c r="N921" s="2" t="s">
        <v>488286</v>
      </c>
      <c r="O921" s="2" t="s">
        <v>488285</v>
      </c>
      <c r="P921" s="2">
        <v>274617.45034560247</v>
      </c>
      <c r="Q921" s="2">
        <v>1668264672.9469051</v>
      </c>
      <c r="R921" s="2">
        <v>714.40022852220295</v>
      </c>
      <c r="S921" s="7">
        <v>18.943352330808928</v>
      </c>
      <c r="T921" s="7">
        <v>49.149983513833682</v>
      </c>
    </row>
    <row r="922" spans="1:20" x14ac:dyDescent="0.2">
      <c r="A922" s="4">
        <v>921</v>
      </c>
      <c r="B922" s="4">
        <v>3097</v>
      </c>
      <c r="C922" s="2" t="s">
        <v>45084</v>
      </c>
      <c r="D922" s="2" t="s">
        <v>45083</v>
      </c>
      <c r="E922" s="7" t="s">
        <v>507265</v>
      </c>
      <c r="F922" s="7" t="s">
        <v>507265</v>
      </c>
      <c r="G922" s="4">
        <v>60480</v>
      </c>
      <c r="H922" s="2" t="s">
        <v>488282</v>
      </c>
      <c r="I922" s="2" t="s">
        <v>488286</v>
      </c>
      <c r="J922" s="2" t="s">
        <v>488286</v>
      </c>
      <c r="K922" s="3">
        <v>38964</v>
      </c>
      <c r="L922" s="2"/>
      <c r="M922" s="2" t="s">
        <v>489225</v>
      </c>
      <c r="N922" s="2" t="s">
        <v>488286</v>
      </c>
      <c r="O922" s="2" t="s">
        <v>488285</v>
      </c>
      <c r="P922" s="2">
        <v>186678.43306788019</v>
      </c>
      <c r="Q922" s="2">
        <v>1399770491.0176749</v>
      </c>
      <c r="R922" s="2">
        <v>604.50380575466488</v>
      </c>
      <c r="S922" s="7">
        <v>19.089406555089827</v>
      </c>
      <c r="T922" s="7">
        <v>48.938978661797542</v>
      </c>
    </row>
    <row r="923" spans="1:20" x14ac:dyDescent="0.2">
      <c r="A923" s="4">
        <v>922</v>
      </c>
      <c r="B923" s="4">
        <v>3098</v>
      </c>
      <c r="C923" s="2" t="s">
        <v>45084</v>
      </c>
      <c r="D923" s="2" t="s">
        <v>45083</v>
      </c>
      <c r="E923" s="7" t="s">
        <v>139825</v>
      </c>
      <c r="F923" s="7" t="s">
        <v>139825</v>
      </c>
      <c r="G923" s="4">
        <v>54717</v>
      </c>
      <c r="H923" s="2" t="s">
        <v>488282</v>
      </c>
      <c r="I923" s="2" t="s">
        <v>488286</v>
      </c>
      <c r="J923" s="2" t="s">
        <v>488286</v>
      </c>
      <c r="K923" s="3">
        <v>38964</v>
      </c>
      <c r="L923" s="2"/>
      <c r="M923" s="2" t="s">
        <v>489225</v>
      </c>
      <c r="N923" s="2" t="s">
        <v>488286</v>
      </c>
      <c r="O923" s="2" t="s">
        <v>488285</v>
      </c>
      <c r="P923" s="2">
        <v>300742.39726273576</v>
      </c>
      <c r="Q923" s="2">
        <v>1279623255.579921</v>
      </c>
      <c r="R923" s="2">
        <v>547.07257133207327</v>
      </c>
      <c r="S923" s="7">
        <v>19.915103379374319</v>
      </c>
      <c r="T923" s="7">
        <v>49.191030326863981</v>
      </c>
    </row>
    <row r="924" spans="1:20" x14ac:dyDescent="0.2">
      <c r="A924" s="4">
        <v>923</v>
      </c>
      <c r="B924" s="4">
        <v>3099</v>
      </c>
      <c r="C924" s="2" t="s">
        <v>45084</v>
      </c>
      <c r="D924" s="2" t="s">
        <v>45083</v>
      </c>
      <c r="E924" s="7" t="s">
        <v>507264</v>
      </c>
      <c r="F924" s="7" t="s">
        <v>507264</v>
      </c>
      <c r="G924" s="4">
        <v>96951</v>
      </c>
      <c r="H924" s="2" t="s">
        <v>488282</v>
      </c>
      <c r="I924" s="2" t="s">
        <v>488286</v>
      </c>
      <c r="J924" s="2" t="s">
        <v>488286</v>
      </c>
      <c r="K924" s="3">
        <v>38964</v>
      </c>
      <c r="L924" s="2"/>
      <c r="M924" s="2" t="s">
        <v>489225</v>
      </c>
      <c r="N924" s="2" t="s">
        <v>488286</v>
      </c>
      <c r="O924" s="2" t="s">
        <v>488285</v>
      </c>
      <c r="P924" s="2">
        <v>357385.04222288128</v>
      </c>
      <c r="Q924" s="2">
        <v>2244652671.3105593</v>
      </c>
      <c r="R924" s="2">
        <v>969.26825310344202</v>
      </c>
      <c r="S924" s="7">
        <v>19.672303882274271</v>
      </c>
      <c r="T924" s="7">
        <v>48.941765997146483</v>
      </c>
    </row>
    <row r="925" spans="1:20" x14ac:dyDescent="0.2">
      <c r="A925" s="4">
        <v>924</v>
      </c>
      <c r="B925" s="4">
        <v>3100</v>
      </c>
      <c r="C925" s="2" t="s">
        <v>45084</v>
      </c>
      <c r="D925" s="2" t="s">
        <v>45083</v>
      </c>
      <c r="E925" s="7" t="s">
        <v>507263</v>
      </c>
      <c r="F925" s="7" t="s">
        <v>507262</v>
      </c>
      <c r="G925" s="4">
        <v>63904</v>
      </c>
      <c r="H925" s="2" t="s">
        <v>488282</v>
      </c>
      <c r="I925" s="2" t="s">
        <v>488286</v>
      </c>
      <c r="J925" s="2" t="s">
        <v>488286</v>
      </c>
      <c r="K925" s="3">
        <v>38964</v>
      </c>
      <c r="L925" s="2"/>
      <c r="M925" s="2" t="s">
        <v>489225</v>
      </c>
      <c r="N925" s="2" t="s">
        <v>488286</v>
      </c>
      <c r="O925" s="2" t="s">
        <v>488285</v>
      </c>
      <c r="P925" s="2">
        <v>319044.00348871778</v>
      </c>
      <c r="Q925" s="2">
        <v>1471223135.3696406</v>
      </c>
      <c r="R925" s="2">
        <v>639.00983352896912</v>
      </c>
      <c r="S925" s="7">
        <v>21.496108663585662</v>
      </c>
      <c r="T925" s="7">
        <v>48.794641051757132</v>
      </c>
    </row>
    <row r="926" spans="1:20" x14ac:dyDescent="0.2">
      <c r="A926" s="4">
        <v>925</v>
      </c>
      <c r="B926" s="4">
        <v>3101</v>
      </c>
      <c r="C926" s="2" t="s">
        <v>45084</v>
      </c>
      <c r="D926" s="2" t="s">
        <v>45083</v>
      </c>
      <c r="E926" s="7" t="s">
        <v>144838</v>
      </c>
      <c r="F926" s="7" t="s">
        <v>144838</v>
      </c>
      <c r="G926" s="4">
        <v>53944</v>
      </c>
      <c r="H926" s="2" t="s">
        <v>488282</v>
      </c>
      <c r="I926" s="2" t="s">
        <v>488286</v>
      </c>
      <c r="J926" s="2" t="s">
        <v>488286</v>
      </c>
      <c r="K926" s="3">
        <v>38964</v>
      </c>
      <c r="L926" s="2"/>
      <c r="M926" s="2" t="s">
        <v>489225</v>
      </c>
      <c r="N926" s="2" t="s">
        <v>488286</v>
      </c>
      <c r="O926" s="2" t="s">
        <v>488285</v>
      </c>
      <c r="P926" s="2">
        <v>241396.72474889478</v>
      </c>
      <c r="Q926" s="2">
        <v>1243675646.669956</v>
      </c>
      <c r="R926" s="2">
        <v>539.33826931435442</v>
      </c>
      <c r="S926" s="7">
        <v>22.15701395945635</v>
      </c>
      <c r="T926" s="7">
        <v>48.834080715329897</v>
      </c>
    </row>
    <row r="927" spans="1:20" x14ac:dyDescent="0.2">
      <c r="A927" s="4">
        <v>926</v>
      </c>
      <c r="B927" s="4">
        <v>3102</v>
      </c>
      <c r="C927" s="2" t="s">
        <v>45084</v>
      </c>
      <c r="D927" s="2" t="s">
        <v>45083</v>
      </c>
      <c r="E927" s="7" t="s">
        <v>507261</v>
      </c>
      <c r="F927" s="7" t="s">
        <v>507261</v>
      </c>
      <c r="G927" s="4">
        <v>1490</v>
      </c>
      <c r="H927" s="2" t="s">
        <v>488282</v>
      </c>
      <c r="I927" s="2" t="s">
        <v>488286</v>
      </c>
      <c r="J927" s="2" t="s">
        <v>488286</v>
      </c>
      <c r="K927" s="3">
        <v>38964</v>
      </c>
      <c r="L927" s="2"/>
      <c r="M927" s="2" t="s">
        <v>489225</v>
      </c>
      <c r="N927" s="2" t="s">
        <v>488286</v>
      </c>
      <c r="O927" s="2" t="s">
        <v>488285</v>
      </c>
      <c r="P927" s="2">
        <v>27059.785771216877</v>
      </c>
      <c r="Q927" s="2">
        <v>34160397.420199126</v>
      </c>
      <c r="R927" s="2">
        <v>14.900789316709695</v>
      </c>
      <c r="S927" s="7">
        <v>22.064893567776728</v>
      </c>
      <c r="T927" s="7">
        <v>48.686860382058654</v>
      </c>
    </row>
    <row r="928" spans="1:20" x14ac:dyDescent="0.2">
      <c r="A928" s="4">
        <v>927</v>
      </c>
      <c r="B928" s="4">
        <v>3103</v>
      </c>
      <c r="C928" s="2" t="s">
        <v>45084</v>
      </c>
      <c r="D928" s="2" t="s">
        <v>45083</v>
      </c>
      <c r="E928" s="7" t="s">
        <v>507260</v>
      </c>
      <c r="F928" s="7" t="s">
        <v>507259</v>
      </c>
      <c r="G928" s="4">
        <v>590</v>
      </c>
      <c r="H928" s="2" t="s">
        <v>488282</v>
      </c>
      <c r="I928" s="2" t="s">
        <v>488286</v>
      </c>
      <c r="J928" s="2" t="s">
        <v>488286</v>
      </c>
      <c r="K928" s="3">
        <v>38964</v>
      </c>
      <c r="L928" s="2"/>
      <c r="M928" s="2" t="s">
        <v>489225</v>
      </c>
      <c r="N928" s="2" t="s">
        <v>488286</v>
      </c>
      <c r="O928" s="2" t="s">
        <v>488285</v>
      </c>
      <c r="P928" s="2">
        <v>26393.526090639331</v>
      </c>
      <c r="Q928" s="2">
        <v>13102537.559374765</v>
      </c>
      <c r="R928" s="2">
        <v>5.8998120220682999</v>
      </c>
      <c r="S928" s="7">
        <v>18.478976696703761</v>
      </c>
      <c r="T928" s="7">
        <v>47.870681828714829</v>
      </c>
    </row>
    <row r="929" spans="1:20" x14ac:dyDescent="0.2">
      <c r="A929" s="4">
        <v>928</v>
      </c>
      <c r="B929" s="4">
        <v>3104</v>
      </c>
      <c r="C929" s="2" t="s">
        <v>45084</v>
      </c>
      <c r="D929" s="2" t="s">
        <v>45083</v>
      </c>
      <c r="E929" s="7" t="s">
        <v>507258</v>
      </c>
      <c r="F929" s="7" t="s">
        <v>507257</v>
      </c>
      <c r="G929" s="4">
        <v>40616</v>
      </c>
      <c r="H929" s="2" t="s">
        <v>488282</v>
      </c>
      <c r="I929" s="2" t="s">
        <v>488286</v>
      </c>
      <c r="J929" s="2" t="s">
        <v>488286</v>
      </c>
      <c r="K929" s="3">
        <v>38964</v>
      </c>
      <c r="L929" s="2"/>
      <c r="M929" s="2" t="s">
        <v>489225</v>
      </c>
      <c r="N929" s="2" t="s">
        <v>488286</v>
      </c>
      <c r="O929" s="2" t="s">
        <v>488285</v>
      </c>
      <c r="P929" s="2">
        <v>400239.1132005704</v>
      </c>
      <c r="Q929" s="2">
        <v>927943648.50697684</v>
      </c>
      <c r="R929" s="2">
        <v>406.13833498825392</v>
      </c>
      <c r="S929" s="7">
        <v>20.646362659302547</v>
      </c>
      <c r="T929" s="7">
        <v>48.601194228517841</v>
      </c>
    </row>
    <row r="930" spans="1:20" x14ac:dyDescent="0.2">
      <c r="A930" s="4">
        <v>929</v>
      </c>
      <c r="B930" s="4">
        <v>3105</v>
      </c>
      <c r="C930" s="2" t="s">
        <v>45084</v>
      </c>
      <c r="D930" s="2" t="s">
        <v>45083</v>
      </c>
      <c r="E930" s="7" t="s">
        <v>507256</v>
      </c>
      <c r="F930" s="7" t="s">
        <v>507255</v>
      </c>
      <c r="G930" s="4">
        <v>3860</v>
      </c>
      <c r="H930" s="2" t="s">
        <v>488282</v>
      </c>
      <c r="I930" s="2" t="s">
        <v>488286</v>
      </c>
      <c r="J930" s="2" t="s">
        <v>488286</v>
      </c>
      <c r="K930" s="3">
        <v>38964</v>
      </c>
      <c r="L930" s="2"/>
      <c r="M930" s="2" t="s">
        <v>489225</v>
      </c>
      <c r="N930" s="2" t="s">
        <v>488286</v>
      </c>
      <c r="O930" s="2" t="s">
        <v>488285</v>
      </c>
      <c r="P930" s="2">
        <v>40213.997215313902</v>
      </c>
      <c r="Q930" s="2">
        <v>43118042.899282895</v>
      </c>
      <c r="R930" s="2">
        <v>19.29107697097227</v>
      </c>
      <c r="S930" s="7">
        <v>17.113539226179309</v>
      </c>
      <c r="T930" s="7">
        <v>48.037261741987159</v>
      </c>
    </row>
    <row r="931" spans="1:20" x14ac:dyDescent="0.2">
      <c r="A931" s="4">
        <v>930</v>
      </c>
      <c r="B931" s="4">
        <v>3106</v>
      </c>
      <c r="C931" s="2" t="s">
        <v>45084</v>
      </c>
      <c r="D931" s="2" t="s">
        <v>45083</v>
      </c>
      <c r="E931" s="7" t="s">
        <v>507254</v>
      </c>
      <c r="F931" s="7" t="s">
        <v>507254</v>
      </c>
      <c r="G931" s="4">
        <v>55764</v>
      </c>
      <c r="H931" s="2" t="s">
        <v>488282</v>
      </c>
      <c r="I931" s="2" t="s">
        <v>488286</v>
      </c>
      <c r="J931" s="2" t="s">
        <v>488286</v>
      </c>
      <c r="K931" s="3">
        <v>38964</v>
      </c>
      <c r="L931" s="2"/>
      <c r="M931" s="2" t="s">
        <v>489225</v>
      </c>
      <c r="N931" s="2" t="s">
        <v>488286</v>
      </c>
      <c r="O931" s="2" t="s">
        <v>488285</v>
      </c>
      <c r="P931" s="2">
        <v>314219.593292479</v>
      </c>
      <c r="Q931" s="2">
        <v>1262386951.1313524</v>
      </c>
      <c r="R931" s="2">
        <v>556.59488941739926</v>
      </c>
      <c r="S931" s="7">
        <v>17.290834006807057</v>
      </c>
      <c r="T931" s="7">
        <v>48.413523250664007</v>
      </c>
    </row>
    <row r="932" spans="1:20" x14ac:dyDescent="0.2">
      <c r="A932" s="4">
        <v>931</v>
      </c>
      <c r="B932" s="4">
        <v>3107</v>
      </c>
      <c r="C932" s="2" t="s">
        <v>45084</v>
      </c>
      <c r="D932" s="2" t="s">
        <v>45083</v>
      </c>
      <c r="E932" s="7" t="s">
        <v>157774</v>
      </c>
      <c r="F932" s="7" t="s">
        <v>157774</v>
      </c>
      <c r="G932" s="4">
        <v>66162</v>
      </c>
      <c r="H932" s="2" t="s">
        <v>488282</v>
      </c>
      <c r="I932" s="2" t="s">
        <v>488286</v>
      </c>
      <c r="J932" s="2" t="s">
        <v>488286</v>
      </c>
      <c r="K932" s="3">
        <v>38964</v>
      </c>
      <c r="L932" s="2"/>
      <c r="M932" s="2" t="s">
        <v>489225</v>
      </c>
      <c r="N932" s="2" t="s">
        <v>488286</v>
      </c>
      <c r="O932" s="2" t="s">
        <v>488285</v>
      </c>
      <c r="P932" s="2">
        <v>305849.43580264738</v>
      </c>
      <c r="Q932" s="2">
        <v>1562893108.8206615</v>
      </c>
      <c r="R932" s="2">
        <v>661.39840788783602</v>
      </c>
      <c r="S932" s="7">
        <v>19.39833325101354</v>
      </c>
      <c r="T932" s="7">
        <v>49.443574516253811</v>
      </c>
    </row>
    <row r="933" spans="1:20" x14ac:dyDescent="0.2">
      <c r="A933" s="4">
        <v>932</v>
      </c>
      <c r="B933" s="4">
        <v>3108</v>
      </c>
      <c r="C933" s="2" t="s">
        <v>45084</v>
      </c>
      <c r="D933" s="2" t="s">
        <v>45083</v>
      </c>
      <c r="E933" s="7" t="s">
        <v>507253</v>
      </c>
      <c r="F933" s="7" t="s">
        <v>507252</v>
      </c>
      <c r="G933" s="4">
        <v>128014</v>
      </c>
      <c r="H933" s="2" t="s">
        <v>488282</v>
      </c>
      <c r="I933" s="2" t="s">
        <v>488286</v>
      </c>
      <c r="J933" s="2" t="s">
        <v>488286</v>
      </c>
      <c r="K933" s="3">
        <v>38964</v>
      </c>
      <c r="L933" s="2"/>
      <c r="M933" s="2" t="s">
        <v>489225</v>
      </c>
      <c r="N933" s="2" t="s">
        <v>488286</v>
      </c>
      <c r="O933" s="2" t="s">
        <v>488285</v>
      </c>
      <c r="P933" s="2">
        <v>444766.67644933937</v>
      </c>
      <c r="Q933" s="2">
        <v>2947479540.6194997</v>
      </c>
      <c r="R933" s="2">
        <v>1280.1136334771329</v>
      </c>
      <c r="S933" s="7">
        <v>20.813569347216418</v>
      </c>
      <c r="T933" s="7">
        <v>48.79669856558214</v>
      </c>
    </row>
    <row r="934" spans="1:20" x14ac:dyDescent="0.2">
      <c r="A934" s="4">
        <v>933</v>
      </c>
      <c r="B934" s="4">
        <v>3109</v>
      </c>
      <c r="C934" s="2" t="s">
        <v>45084</v>
      </c>
      <c r="D934" s="2" t="s">
        <v>45083</v>
      </c>
      <c r="E934" s="7" t="s">
        <v>507251</v>
      </c>
      <c r="F934" s="7" t="s">
        <v>507251</v>
      </c>
      <c r="G934" s="4">
        <v>24540</v>
      </c>
      <c r="H934" s="2" t="s">
        <v>488282</v>
      </c>
      <c r="I934" s="2" t="s">
        <v>488286</v>
      </c>
      <c r="J934" s="2" t="s">
        <v>488286</v>
      </c>
      <c r="K934" s="3">
        <v>38964</v>
      </c>
      <c r="L934" s="2"/>
      <c r="M934" s="2" t="s">
        <v>489225</v>
      </c>
      <c r="N934" s="2" t="s">
        <v>488286</v>
      </c>
      <c r="O934" s="2" t="s">
        <v>488285</v>
      </c>
      <c r="P934" s="2">
        <v>104872.41383578443</v>
      </c>
      <c r="Q934" s="2">
        <v>557000702.15993977</v>
      </c>
      <c r="R934" s="2">
        <v>245.14907305109634</v>
      </c>
      <c r="S934" s="7">
        <v>18.250955088440719</v>
      </c>
      <c r="T934" s="7">
        <v>48.459148044571954</v>
      </c>
    </row>
    <row r="935" spans="1:20" x14ac:dyDescent="0.2">
      <c r="A935" s="4">
        <v>934</v>
      </c>
      <c r="B935" s="4">
        <v>3110</v>
      </c>
      <c r="C935" s="2" t="s">
        <v>45084</v>
      </c>
      <c r="D935" s="2" t="s">
        <v>45083</v>
      </c>
      <c r="E935" s="7" t="s">
        <v>507250</v>
      </c>
      <c r="F935" s="7" t="s">
        <v>507249</v>
      </c>
      <c r="G935" s="4">
        <v>20435</v>
      </c>
      <c r="H935" s="2" t="s">
        <v>488282</v>
      </c>
      <c r="I935" s="2" t="s">
        <v>488286</v>
      </c>
      <c r="J935" s="2" t="s">
        <v>488286</v>
      </c>
      <c r="K935" s="3">
        <v>38964</v>
      </c>
      <c r="L935" s="2"/>
      <c r="M935" s="2" t="s">
        <v>489225</v>
      </c>
      <c r="N935" s="2" t="s">
        <v>488286</v>
      </c>
      <c r="O935" s="2" t="s">
        <v>488285</v>
      </c>
      <c r="P935" s="2">
        <v>138386.95105912973</v>
      </c>
      <c r="Q935" s="2">
        <v>477223057.25481743</v>
      </c>
      <c r="R935" s="2">
        <v>204.28022871627834</v>
      </c>
      <c r="S935" s="7">
        <v>19.394952211142336</v>
      </c>
      <c r="T935" s="7">
        <v>49.159984787923769</v>
      </c>
    </row>
    <row r="936" spans="1:20" x14ac:dyDescent="0.2">
      <c r="A936" s="4">
        <v>935</v>
      </c>
      <c r="B936" s="4">
        <v>3112</v>
      </c>
      <c r="C936" s="2" t="s">
        <v>45084</v>
      </c>
      <c r="D936" s="2" t="s">
        <v>45083</v>
      </c>
      <c r="E936" s="7" t="s">
        <v>140609</v>
      </c>
      <c r="F936" s="7" t="s">
        <v>140609</v>
      </c>
      <c r="G936" s="4">
        <v>690</v>
      </c>
      <c r="H936" s="2" t="s">
        <v>488282</v>
      </c>
      <c r="I936" s="2" t="s">
        <v>488286</v>
      </c>
      <c r="J936" s="2" t="s">
        <v>488286</v>
      </c>
      <c r="K936" s="3">
        <v>38964</v>
      </c>
      <c r="L936" s="2"/>
      <c r="M936" s="2" t="s">
        <v>489225</v>
      </c>
      <c r="N936" s="2" t="s">
        <v>488286</v>
      </c>
      <c r="O936" s="2" t="s">
        <v>488285</v>
      </c>
      <c r="P936" s="2">
        <v>24933.759165228901</v>
      </c>
      <c r="Q936" s="2">
        <v>15736824.495166522</v>
      </c>
      <c r="R936" s="2">
        <v>6.901776485227801</v>
      </c>
      <c r="S936" s="7">
        <v>17.824860482943958</v>
      </c>
      <c r="T936" s="7">
        <v>48.549041042544111</v>
      </c>
    </row>
    <row r="937" spans="1:20" x14ac:dyDescent="0.2">
      <c r="A937" s="4">
        <v>936</v>
      </c>
      <c r="B937" s="4">
        <v>3113</v>
      </c>
      <c r="C937" s="2" t="s">
        <v>45084</v>
      </c>
      <c r="D937" s="2" t="s">
        <v>45083</v>
      </c>
      <c r="E937" s="7" t="s">
        <v>507248</v>
      </c>
      <c r="F937" s="7" t="s">
        <v>507247</v>
      </c>
      <c r="G937" s="4">
        <v>43320</v>
      </c>
      <c r="H937" s="2" t="s">
        <v>488282</v>
      </c>
      <c r="I937" s="2" t="s">
        <v>488286</v>
      </c>
      <c r="J937" s="2" t="s">
        <v>488286</v>
      </c>
      <c r="K937" s="3">
        <v>38964</v>
      </c>
      <c r="L937" s="2"/>
      <c r="M937" s="2" t="s">
        <v>489225</v>
      </c>
      <c r="N937" s="2" t="s">
        <v>488286</v>
      </c>
      <c r="O937" s="2" t="s">
        <v>488285</v>
      </c>
      <c r="P937" s="2">
        <v>199930.35531477586</v>
      </c>
      <c r="Q937" s="2">
        <v>1005715844.2744746</v>
      </c>
      <c r="R937" s="2">
        <v>432.40934293591511</v>
      </c>
      <c r="S937" s="7">
        <v>22.360846859300118</v>
      </c>
      <c r="T937" s="7">
        <v>49.049922559170462</v>
      </c>
    </row>
    <row r="938" spans="1:20" x14ac:dyDescent="0.2">
      <c r="A938" s="4">
        <v>937</v>
      </c>
      <c r="B938" s="4">
        <v>3114</v>
      </c>
      <c r="C938" s="2" t="s">
        <v>45084</v>
      </c>
      <c r="D938" s="2" t="s">
        <v>45083</v>
      </c>
      <c r="E938" s="7" t="s">
        <v>45116</v>
      </c>
      <c r="F938" s="7" t="s">
        <v>45116</v>
      </c>
      <c r="G938" s="4">
        <v>9235</v>
      </c>
      <c r="H938" s="2" t="s">
        <v>488282</v>
      </c>
      <c r="I938" s="2" t="s">
        <v>488286</v>
      </c>
      <c r="J938" s="2" t="s">
        <v>488286</v>
      </c>
      <c r="K938" s="3">
        <v>38964</v>
      </c>
      <c r="L938" s="2"/>
      <c r="M938" s="2" t="s">
        <v>489225</v>
      </c>
      <c r="N938" s="2" t="s">
        <v>488286</v>
      </c>
      <c r="O938" s="2" t="s">
        <v>488285</v>
      </c>
      <c r="P938" s="2">
        <v>305697.45296036388</v>
      </c>
      <c r="Q938" s="2">
        <v>207455421.47006193</v>
      </c>
      <c r="R938" s="2">
        <v>92.320040648344545</v>
      </c>
      <c r="S938" s="7">
        <v>19.448867109273177</v>
      </c>
      <c r="T938" s="7">
        <v>48.175555785809458</v>
      </c>
    </row>
    <row r="939" spans="1:20" x14ac:dyDescent="0.2">
      <c r="A939" s="4">
        <v>938</v>
      </c>
      <c r="B939" s="4">
        <v>3115</v>
      </c>
      <c r="C939" s="2" t="s">
        <v>45084</v>
      </c>
      <c r="D939" s="2" t="s">
        <v>45083</v>
      </c>
      <c r="E939" s="7" t="s">
        <v>157536</v>
      </c>
      <c r="F939" s="7" t="s">
        <v>157536</v>
      </c>
      <c r="G939" s="4">
        <v>37669</v>
      </c>
      <c r="H939" s="2" t="s">
        <v>488282</v>
      </c>
      <c r="I939" s="2" t="s">
        <v>488286</v>
      </c>
      <c r="J939" s="2" t="s">
        <v>488286</v>
      </c>
      <c r="K939" s="3">
        <v>38964</v>
      </c>
      <c r="L939" s="2"/>
      <c r="M939" s="2" t="s">
        <v>489225</v>
      </c>
      <c r="N939" s="2" t="s">
        <v>488286</v>
      </c>
      <c r="O939" s="2" t="s">
        <v>488285</v>
      </c>
      <c r="P939" s="2">
        <v>191571.7137783214</v>
      </c>
      <c r="Q939" s="2">
        <v>861412846.71240735</v>
      </c>
      <c r="R939" s="2">
        <v>376.70874443062377</v>
      </c>
      <c r="S939" s="7">
        <v>19.452682548470783</v>
      </c>
      <c r="T939" s="7">
        <v>48.622103718552054</v>
      </c>
    </row>
    <row r="940" spans="1:20" x14ac:dyDescent="0.2">
      <c r="A940" s="4">
        <v>939</v>
      </c>
      <c r="B940" s="4">
        <v>3116</v>
      </c>
      <c r="C940" s="2" t="s">
        <v>45084</v>
      </c>
      <c r="D940" s="2" t="s">
        <v>45083</v>
      </c>
      <c r="E940" s="7" t="s">
        <v>156359</v>
      </c>
      <c r="F940" s="7" t="s">
        <v>156359</v>
      </c>
      <c r="G940" s="4">
        <v>35754</v>
      </c>
      <c r="H940" s="2" t="s">
        <v>488282</v>
      </c>
      <c r="I940" s="2" t="s">
        <v>488286</v>
      </c>
      <c r="J940" s="2" t="s">
        <v>488286</v>
      </c>
      <c r="K940" s="3">
        <v>38964</v>
      </c>
      <c r="L940" s="2"/>
      <c r="M940" s="2" t="s">
        <v>489225</v>
      </c>
      <c r="N940" s="2" t="s">
        <v>488286</v>
      </c>
      <c r="O940" s="2" t="s">
        <v>488285</v>
      </c>
      <c r="P940" s="2">
        <v>178306.37273379203</v>
      </c>
      <c r="Q940" s="2">
        <v>808854360.08094764</v>
      </c>
      <c r="R940" s="2">
        <v>356.03421687277523</v>
      </c>
      <c r="S940" s="7">
        <v>21.931174894621929</v>
      </c>
      <c r="T940" s="7">
        <v>48.456382626747413</v>
      </c>
    </row>
    <row r="941" spans="1:20" x14ac:dyDescent="0.2">
      <c r="A941" s="4">
        <v>940</v>
      </c>
      <c r="B941" s="4">
        <v>3118</v>
      </c>
      <c r="C941" s="2" t="s">
        <v>45084</v>
      </c>
      <c r="D941" s="2" t="s">
        <v>45083</v>
      </c>
      <c r="E941" s="7" t="s">
        <v>507246</v>
      </c>
      <c r="F941" s="7" t="s">
        <v>507245</v>
      </c>
      <c r="G941" s="4">
        <v>52914</v>
      </c>
      <c r="H941" s="2" t="s">
        <v>488282</v>
      </c>
      <c r="I941" s="2" t="s">
        <v>488286</v>
      </c>
      <c r="J941" s="2" t="s">
        <v>488286</v>
      </c>
      <c r="K941" s="3">
        <v>38964</v>
      </c>
      <c r="L941" s="2"/>
      <c r="M941" s="2" t="s">
        <v>489225</v>
      </c>
      <c r="N941" s="2" t="s">
        <v>488286</v>
      </c>
      <c r="O941" s="2" t="s">
        <v>488285</v>
      </c>
      <c r="P941" s="2">
        <v>240716.79022792244</v>
      </c>
      <c r="Q941" s="2">
        <v>1235301242.4388509</v>
      </c>
      <c r="R941" s="2">
        <v>529.12623202149109</v>
      </c>
      <c r="S941" s="7">
        <v>20.664010683471506</v>
      </c>
      <c r="T941" s="7">
        <v>49.143774317976444</v>
      </c>
    </row>
    <row r="942" spans="1:20" x14ac:dyDescent="0.2">
      <c r="A942" s="4">
        <v>941</v>
      </c>
      <c r="B942" s="4">
        <v>3120</v>
      </c>
      <c r="C942" s="2" t="s">
        <v>45084</v>
      </c>
      <c r="D942" s="2" t="s">
        <v>45083</v>
      </c>
      <c r="E942" s="7" t="s">
        <v>507244</v>
      </c>
      <c r="F942" s="7" t="s">
        <v>507243</v>
      </c>
      <c r="G942" s="4">
        <v>28991</v>
      </c>
      <c r="H942" s="2" t="s">
        <v>488282</v>
      </c>
      <c r="I942" s="2" t="s">
        <v>488286</v>
      </c>
      <c r="J942" s="2" t="s">
        <v>488286</v>
      </c>
      <c r="K942" s="3">
        <v>38964</v>
      </c>
      <c r="L942" s="2"/>
      <c r="M942" s="2" t="s">
        <v>489225</v>
      </c>
      <c r="N942" s="2" t="s">
        <v>488286</v>
      </c>
      <c r="O942" s="2" t="s">
        <v>488285</v>
      </c>
      <c r="P942" s="2">
        <v>180474.64979039124</v>
      </c>
      <c r="Q942" s="2">
        <v>666425236.68106055</v>
      </c>
      <c r="R942" s="2">
        <v>289.87132930080367</v>
      </c>
      <c r="S942" s="7">
        <v>20.070660415032691</v>
      </c>
      <c r="T942" s="7">
        <v>48.758620939614644</v>
      </c>
    </row>
    <row r="943" spans="1:20" x14ac:dyDescent="0.2">
      <c r="A943" s="4">
        <v>942</v>
      </c>
      <c r="B943" s="4">
        <v>3126</v>
      </c>
      <c r="C943" s="2" t="s">
        <v>365141</v>
      </c>
      <c r="D943" s="2" t="s">
        <v>365139</v>
      </c>
      <c r="E943" s="7" t="s">
        <v>507242</v>
      </c>
      <c r="F943" s="7" t="s">
        <v>507241</v>
      </c>
      <c r="G943" s="4">
        <v>105508</v>
      </c>
      <c r="H943" s="2" t="s">
        <v>488282</v>
      </c>
      <c r="I943" s="2" t="s">
        <v>488286</v>
      </c>
      <c r="J943" s="2" t="s">
        <v>488286</v>
      </c>
      <c r="K943" s="3">
        <v>40403</v>
      </c>
      <c r="L943" s="2"/>
      <c r="M943" s="2" t="s">
        <v>494470</v>
      </c>
      <c r="N943" s="2" t="s">
        <v>488286</v>
      </c>
      <c r="O943" s="2" t="s">
        <v>488285</v>
      </c>
      <c r="P943" s="2">
        <v>310547.96396679652</v>
      </c>
      <c r="Q943" s="2">
        <v>1921511460.5853426</v>
      </c>
      <c r="R943" s="2">
        <v>1056.2191491286801</v>
      </c>
      <c r="S943" s="7">
        <v>20.822115587639882</v>
      </c>
      <c r="T943" s="7">
        <v>42.1268837411466</v>
      </c>
    </row>
    <row r="944" spans="1:20" x14ac:dyDescent="0.2">
      <c r="A944" s="4">
        <v>943</v>
      </c>
      <c r="B944" s="4">
        <v>3127</v>
      </c>
      <c r="C944" s="2" t="s">
        <v>365141</v>
      </c>
      <c r="D944" s="2" t="s">
        <v>365139</v>
      </c>
      <c r="E944" s="7" t="s">
        <v>507240</v>
      </c>
      <c r="F944" s="7" t="s">
        <v>507239</v>
      </c>
      <c r="G944" s="4">
        <v>14942</v>
      </c>
      <c r="H944" s="2" t="s">
        <v>488282</v>
      </c>
      <c r="I944" s="2" t="s">
        <v>488286</v>
      </c>
      <c r="J944" s="2" t="s">
        <v>488286</v>
      </c>
      <c r="K944" s="3">
        <v>40403</v>
      </c>
      <c r="L944" s="2"/>
      <c r="M944" s="2" t="s">
        <v>494470</v>
      </c>
      <c r="N944" s="2" t="s">
        <v>488286</v>
      </c>
      <c r="O944" s="2" t="s">
        <v>488285</v>
      </c>
      <c r="P944" s="2">
        <v>103971.61434739913</v>
      </c>
      <c r="Q944" s="2">
        <v>273907219.5362305</v>
      </c>
      <c r="R944" s="2">
        <v>149.46320694174798</v>
      </c>
      <c r="S944" s="7">
        <v>22.00487718497277</v>
      </c>
      <c r="T944" s="7">
        <v>42.359816726058462</v>
      </c>
    </row>
    <row r="945" spans="1:20" x14ac:dyDescent="0.2">
      <c r="A945" s="4">
        <v>944</v>
      </c>
      <c r="B945" s="4">
        <v>3128</v>
      </c>
      <c r="C945" s="2" t="s">
        <v>365141</v>
      </c>
      <c r="D945" s="2" t="s">
        <v>365139</v>
      </c>
      <c r="E945" s="7" t="s">
        <v>380539</v>
      </c>
      <c r="F945" s="7" t="s">
        <v>380539</v>
      </c>
      <c r="G945" s="4">
        <v>26984</v>
      </c>
      <c r="H945" s="2" t="s">
        <v>488282</v>
      </c>
      <c r="I945" s="2" t="s">
        <v>488286</v>
      </c>
      <c r="J945" s="2" t="s">
        <v>488286</v>
      </c>
      <c r="K945" s="3">
        <v>40403</v>
      </c>
      <c r="L945" s="2"/>
      <c r="M945" s="2" t="s">
        <v>494470</v>
      </c>
      <c r="N945" s="2" t="s">
        <v>488286</v>
      </c>
      <c r="O945" s="2" t="s">
        <v>488285</v>
      </c>
      <c r="P945" s="2">
        <v>192699.08287577113</v>
      </c>
      <c r="Q945" s="2">
        <v>499176218.04841763</v>
      </c>
      <c r="R945" s="2">
        <v>269.87546498109077</v>
      </c>
      <c r="S945" s="7">
        <v>22.333734676407204</v>
      </c>
      <c r="T945" s="7">
        <v>42.651264941097509</v>
      </c>
    </row>
    <row r="946" spans="1:20" x14ac:dyDescent="0.2">
      <c r="A946" s="4">
        <v>945</v>
      </c>
      <c r="B946" s="4">
        <v>3130</v>
      </c>
      <c r="C946" s="2" t="s">
        <v>365141</v>
      </c>
      <c r="D946" s="2" t="s">
        <v>365139</v>
      </c>
      <c r="E946" s="7" t="s">
        <v>507238</v>
      </c>
      <c r="F946" s="7" t="s">
        <v>507237</v>
      </c>
      <c r="G946" s="4">
        <v>24246</v>
      </c>
      <c r="H946" s="2" t="s">
        <v>488282</v>
      </c>
      <c r="I946" s="2" t="s">
        <v>488286</v>
      </c>
      <c r="J946" s="2" t="s">
        <v>488286</v>
      </c>
      <c r="K946" s="3">
        <v>40403</v>
      </c>
      <c r="L946" s="2"/>
      <c r="M946" s="2" t="s">
        <v>494470</v>
      </c>
      <c r="N946" s="2" t="s">
        <v>488286</v>
      </c>
      <c r="O946" s="2" t="s">
        <v>488285</v>
      </c>
      <c r="P946" s="2">
        <v>131048.80603996175</v>
      </c>
      <c r="Q946" s="2">
        <v>456039873.30884838</v>
      </c>
      <c r="R946" s="2">
        <v>242.50471364335209</v>
      </c>
      <c r="S946" s="7">
        <v>22.225705234724714</v>
      </c>
      <c r="T946" s="7">
        <v>43.165434688150881</v>
      </c>
    </row>
    <row r="947" spans="1:20" x14ac:dyDescent="0.2">
      <c r="A947" s="4">
        <v>946</v>
      </c>
      <c r="B947" s="4">
        <v>3131</v>
      </c>
      <c r="C947" s="2" t="s">
        <v>365141</v>
      </c>
      <c r="D947" s="2" t="s">
        <v>365139</v>
      </c>
      <c r="E947" s="7" t="s">
        <v>507236</v>
      </c>
      <c r="F947" s="7" t="s">
        <v>507235</v>
      </c>
      <c r="G947" s="4">
        <v>149782</v>
      </c>
      <c r="H947" s="2" t="s">
        <v>488282</v>
      </c>
      <c r="I947" s="2" t="s">
        <v>488286</v>
      </c>
      <c r="J947" s="2" t="s">
        <v>488286</v>
      </c>
      <c r="K947" s="3">
        <v>40403</v>
      </c>
      <c r="L947" s="2"/>
      <c r="M947" s="2" t="s">
        <v>494470</v>
      </c>
      <c r="N947" s="2" t="s">
        <v>488286</v>
      </c>
      <c r="O947" s="2" t="s">
        <v>488285</v>
      </c>
      <c r="P947" s="2">
        <v>324526.90042073221</v>
      </c>
      <c r="Q947" s="2">
        <v>2846812869.7063355</v>
      </c>
      <c r="R947" s="2">
        <v>1504.6538198348717</v>
      </c>
      <c r="S947" s="7">
        <v>22.626381861247257</v>
      </c>
      <c r="T947" s="7">
        <v>43.351273214156073</v>
      </c>
    </row>
    <row r="948" spans="1:20" x14ac:dyDescent="0.2">
      <c r="A948" s="4">
        <v>947</v>
      </c>
      <c r="B948" s="4">
        <v>3132</v>
      </c>
      <c r="C948" s="2" t="s">
        <v>365141</v>
      </c>
      <c r="D948" s="2" t="s">
        <v>365139</v>
      </c>
      <c r="E948" s="7" t="s">
        <v>507234</v>
      </c>
      <c r="F948" s="7" t="s">
        <v>507233</v>
      </c>
      <c r="G948" s="4">
        <v>25050</v>
      </c>
      <c r="H948" s="2" t="s">
        <v>488282</v>
      </c>
      <c r="I948" s="2" t="s">
        <v>488286</v>
      </c>
      <c r="J948" s="2" t="s">
        <v>488286</v>
      </c>
      <c r="K948" s="3">
        <v>40403</v>
      </c>
      <c r="L948" s="2"/>
      <c r="M948" s="2" t="s">
        <v>494470</v>
      </c>
      <c r="N948" s="2" t="s">
        <v>488286</v>
      </c>
      <c r="O948" s="2" t="s">
        <v>488285</v>
      </c>
      <c r="P948" s="2">
        <v>155566.2969503481</v>
      </c>
      <c r="Q948" s="2">
        <v>473626147.78019351</v>
      </c>
      <c r="R948" s="2">
        <v>250.54867018671126</v>
      </c>
      <c r="S948" s="7">
        <v>22.225563455790471</v>
      </c>
      <c r="T948" s="7">
        <v>43.325159053957144</v>
      </c>
    </row>
    <row r="949" spans="1:20" x14ac:dyDescent="0.2">
      <c r="A949" s="4">
        <v>948</v>
      </c>
      <c r="B949" s="4">
        <v>3133</v>
      </c>
      <c r="C949" s="2" t="s">
        <v>365141</v>
      </c>
      <c r="D949" s="2" t="s">
        <v>365139</v>
      </c>
      <c r="E949" s="7" t="s">
        <v>507232</v>
      </c>
      <c r="F949" s="7" t="s">
        <v>507231</v>
      </c>
      <c r="G949" s="4">
        <v>77095</v>
      </c>
      <c r="H949" s="2" t="s">
        <v>488282</v>
      </c>
      <c r="I949" s="2" t="s">
        <v>488286</v>
      </c>
      <c r="J949" s="2" t="s">
        <v>488286</v>
      </c>
      <c r="K949" s="3">
        <v>40403</v>
      </c>
      <c r="L949" s="2"/>
      <c r="M949" s="2" t="s">
        <v>494470</v>
      </c>
      <c r="N949" s="2" t="s">
        <v>488286</v>
      </c>
      <c r="O949" s="2" t="s">
        <v>488285</v>
      </c>
      <c r="P949" s="2">
        <v>348249.12636097596</v>
      </c>
      <c r="Q949" s="2">
        <v>1520394163.7150092</v>
      </c>
      <c r="R949" s="2">
        <v>771.82006574626143</v>
      </c>
      <c r="S949" s="7">
        <v>22.126061295058861</v>
      </c>
      <c r="T949" s="7">
        <v>44.558517491229267</v>
      </c>
    </row>
    <row r="950" spans="1:20" x14ac:dyDescent="0.2">
      <c r="A950" s="4">
        <v>949</v>
      </c>
      <c r="B950" s="4">
        <v>3134</v>
      </c>
      <c r="C950" s="2" t="s">
        <v>365141</v>
      </c>
      <c r="D950" s="2" t="s">
        <v>365139</v>
      </c>
      <c r="E950" s="7" t="s">
        <v>507230</v>
      </c>
      <c r="F950" s="7" t="s">
        <v>507230</v>
      </c>
      <c r="G950" s="4">
        <v>1915</v>
      </c>
      <c r="H950" s="2" t="s">
        <v>488282</v>
      </c>
      <c r="I950" s="2" t="s">
        <v>488286</v>
      </c>
      <c r="J950" s="2" t="s">
        <v>488286</v>
      </c>
      <c r="K950" s="3">
        <v>40403</v>
      </c>
      <c r="L950" s="2"/>
      <c r="M950" s="2" t="s">
        <v>494470</v>
      </c>
      <c r="N950" s="2" t="s">
        <v>488286</v>
      </c>
      <c r="O950" s="2" t="s">
        <v>488285</v>
      </c>
      <c r="P950" s="2">
        <v>45042.22450235056</v>
      </c>
      <c r="Q950" s="2">
        <v>37769065.916723192</v>
      </c>
      <c r="R950" s="2">
        <v>19.147292981116969</v>
      </c>
      <c r="S950" s="7">
        <v>22.651001031048427</v>
      </c>
      <c r="T950" s="7">
        <v>44.598314860450799</v>
      </c>
    </row>
    <row r="951" spans="1:20" x14ac:dyDescent="0.2">
      <c r="A951" s="4">
        <v>950</v>
      </c>
      <c r="B951" s="4">
        <v>3136</v>
      </c>
      <c r="C951" s="2" t="s">
        <v>12209</v>
      </c>
      <c r="D951" s="2" t="s">
        <v>12208</v>
      </c>
      <c r="E951" s="7" t="s">
        <v>12291</v>
      </c>
      <c r="F951" s="7" t="s">
        <v>12291</v>
      </c>
      <c r="G951" s="4">
        <v>3871</v>
      </c>
      <c r="H951" s="2" t="s">
        <v>488282</v>
      </c>
      <c r="I951" s="2" t="s">
        <v>488286</v>
      </c>
      <c r="J951" s="2" t="s">
        <v>488286</v>
      </c>
      <c r="K951" s="3">
        <v>39203</v>
      </c>
      <c r="L951" s="2"/>
      <c r="M951" s="2" t="s">
        <v>492309</v>
      </c>
      <c r="N951" s="2" t="s">
        <v>492309</v>
      </c>
      <c r="O951" s="2" t="s">
        <v>488285</v>
      </c>
      <c r="P951" s="2">
        <v>33110.406631275633</v>
      </c>
      <c r="Q951" s="2">
        <v>68129126.855571777</v>
      </c>
      <c r="R951" s="2">
        <v>38.69770306285929</v>
      </c>
      <c r="S951" s="7">
        <v>43.624106190132892</v>
      </c>
      <c r="T951" s="7">
        <v>41.060840736715704</v>
      </c>
    </row>
    <row r="952" spans="1:20" x14ac:dyDescent="0.2">
      <c r="A952" s="4">
        <v>951</v>
      </c>
      <c r="B952" s="4">
        <v>3137</v>
      </c>
      <c r="C952" s="2" t="s">
        <v>12209</v>
      </c>
      <c r="D952" s="2" t="s">
        <v>12208</v>
      </c>
      <c r="E952" s="7" t="s">
        <v>507229</v>
      </c>
      <c r="F952" s="7" t="s">
        <v>507229</v>
      </c>
      <c r="G952" s="4">
        <v>4639</v>
      </c>
      <c r="H952" s="2" t="s">
        <v>488282</v>
      </c>
      <c r="I952" s="2" t="s">
        <v>488282</v>
      </c>
      <c r="J952" s="2" t="s">
        <v>488286</v>
      </c>
      <c r="K952" s="3">
        <v>39203</v>
      </c>
      <c r="L952" s="2"/>
      <c r="M952" s="2" t="s">
        <v>492309</v>
      </c>
      <c r="N952" s="2" t="s">
        <v>492309</v>
      </c>
      <c r="O952" s="2" t="s">
        <v>488285</v>
      </c>
      <c r="P952" s="2">
        <v>38243.502538774417</v>
      </c>
      <c r="Q952" s="2">
        <v>77759059.22287406</v>
      </c>
      <c r="R952" s="2">
        <v>45.90613185500343</v>
      </c>
      <c r="S952" s="7">
        <v>44.766149419223467</v>
      </c>
      <c r="T952" s="7">
        <v>39.751423691120472</v>
      </c>
    </row>
    <row r="953" spans="1:20" x14ac:dyDescent="0.2">
      <c r="A953" s="4">
        <v>952</v>
      </c>
      <c r="B953" s="4">
        <v>3203</v>
      </c>
      <c r="C953" s="2" t="s">
        <v>12337</v>
      </c>
      <c r="D953" s="2" t="s">
        <v>12336</v>
      </c>
      <c r="E953" s="7" t="s">
        <v>507228</v>
      </c>
      <c r="F953" s="7" t="s">
        <v>507227</v>
      </c>
      <c r="G953" s="4">
        <v>3729</v>
      </c>
      <c r="H953" s="2" t="s">
        <v>488282</v>
      </c>
      <c r="I953" s="2" t="s">
        <v>488286</v>
      </c>
      <c r="J953" s="2" t="s">
        <v>488286</v>
      </c>
      <c r="K953" s="3">
        <v>39612</v>
      </c>
      <c r="L953" s="2"/>
      <c r="M953" s="2" t="s">
        <v>489225</v>
      </c>
      <c r="N953" s="2" t="s">
        <v>488286</v>
      </c>
      <c r="O953" s="2" t="s">
        <v>488285</v>
      </c>
      <c r="P953" s="2">
        <v>46496.317135744888</v>
      </c>
      <c r="Q953" s="2">
        <v>98996154.399613172</v>
      </c>
      <c r="R953" s="2">
        <v>44.813133740787514</v>
      </c>
      <c r="S953" s="7">
        <v>17.028430345143803</v>
      </c>
      <c r="T953" s="7">
        <v>47.731918196044361</v>
      </c>
    </row>
    <row r="954" spans="1:20" x14ac:dyDescent="0.2">
      <c r="A954" s="4">
        <v>953</v>
      </c>
      <c r="B954" s="4">
        <v>3204</v>
      </c>
      <c r="C954" s="2" t="s">
        <v>12337</v>
      </c>
      <c r="D954" s="2" t="s">
        <v>12336</v>
      </c>
      <c r="E954" s="7" t="s">
        <v>507226</v>
      </c>
      <c r="F954" s="7" t="s">
        <v>507225</v>
      </c>
      <c r="G954" s="4">
        <v>27856</v>
      </c>
      <c r="H954" s="2" t="s">
        <v>488282</v>
      </c>
      <c r="I954" s="2" t="s">
        <v>488286</v>
      </c>
      <c r="J954" s="2" t="s">
        <v>488286</v>
      </c>
      <c r="K954" s="3">
        <v>39612</v>
      </c>
      <c r="L954" s="2"/>
      <c r="M954" s="2" t="s">
        <v>489225</v>
      </c>
      <c r="N954" s="2" t="s">
        <v>488286</v>
      </c>
      <c r="O954" s="2" t="s">
        <v>488285</v>
      </c>
      <c r="P954" s="2">
        <v>123548.87415218833</v>
      </c>
      <c r="Q954" s="2">
        <v>370840355.47078496</v>
      </c>
      <c r="R954" s="2">
        <v>166.54290579132532</v>
      </c>
      <c r="S954" s="7">
        <v>16.975929674016687</v>
      </c>
      <c r="T954" s="7">
        <v>47.939126648452024</v>
      </c>
    </row>
    <row r="955" spans="1:20" x14ac:dyDescent="0.2">
      <c r="A955" s="4">
        <v>954</v>
      </c>
      <c r="B955" s="4">
        <v>3205</v>
      </c>
      <c r="C955" s="2" t="s">
        <v>12337</v>
      </c>
      <c r="D955" s="2" t="s">
        <v>12336</v>
      </c>
      <c r="E955" s="7" t="s">
        <v>507224</v>
      </c>
      <c r="F955" s="7" t="s">
        <v>507223</v>
      </c>
      <c r="G955" s="4">
        <v>13995</v>
      </c>
      <c r="H955" s="2" t="s">
        <v>488282</v>
      </c>
      <c r="I955" s="2" t="s">
        <v>488286</v>
      </c>
      <c r="J955" s="2" t="s">
        <v>488286</v>
      </c>
      <c r="K955" s="3">
        <v>39612</v>
      </c>
      <c r="L955" s="2"/>
      <c r="M955" s="2" t="s">
        <v>489225</v>
      </c>
      <c r="N955" s="2" t="s">
        <v>488286</v>
      </c>
      <c r="O955" s="2" t="s">
        <v>488285</v>
      </c>
      <c r="P955" s="2">
        <v>96810.869400590964</v>
      </c>
      <c r="Q955" s="2">
        <v>291528115.69522929</v>
      </c>
      <c r="R955" s="2">
        <v>131.75025789271862</v>
      </c>
      <c r="S955" s="7">
        <v>16.846144275372907</v>
      </c>
      <c r="T955" s="7">
        <v>47.775064391002722</v>
      </c>
    </row>
    <row r="956" spans="1:20" x14ac:dyDescent="0.2">
      <c r="A956" s="4">
        <v>955</v>
      </c>
      <c r="B956" s="4">
        <v>3206</v>
      </c>
      <c r="C956" s="2" t="s">
        <v>12337</v>
      </c>
      <c r="D956" s="2" t="s">
        <v>12336</v>
      </c>
      <c r="E956" s="7" t="s">
        <v>507222</v>
      </c>
      <c r="F956" s="7" t="s">
        <v>507222</v>
      </c>
      <c r="G956" s="4">
        <v>25187</v>
      </c>
      <c r="H956" s="2" t="s">
        <v>488282</v>
      </c>
      <c r="I956" s="2" t="s">
        <v>488286</v>
      </c>
      <c r="J956" s="2" t="s">
        <v>488286</v>
      </c>
      <c r="K956" s="3">
        <v>39612</v>
      </c>
      <c r="L956" s="2"/>
      <c r="M956" s="2" t="s">
        <v>489225</v>
      </c>
      <c r="N956" s="2" t="s">
        <v>488286</v>
      </c>
      <c r="O956" s="2" t="s">
        <v>488285</v>
      </c>
      <c r="P956" s="2">
        <v>148498.43750129879</v>
      </c>
      <c r="Q956" s="2">
        <v>602342934.77883434</v>
      </c>
      <c r="R956" s="2">
        <v>271.58359937429458</v>
      </c>
      <c r="S956" s="7">
        <v>16.76119794696956</v>
      </c>
      <c r="T956" s="7">
        <v>47.835832665703215</v>
      </c>
    </row>
    <row r="957" spans="1:20" x14ac:dyDescent="0.2">
      <c r="A957" s="4">
        <v>956</v>
      </c>
      <c r="B957" s="4">
        <v>3207</v>
      </c>
      <c r="C957" s="2" t="s">
        <v>12337</v>
      </c>
      <c r="D957" s="2" t="s">
        <v>12336</v>
      </c>
      <c r="E957" s="7" t="s">
        <v>507221</v>
      </c>
      <c r="F957" s="7" t="s">
        <v>507220</v>
      </c>
      <c r="G957" s="4">
        <v>6320</v>
      </c>
      <c r="H957" s="2" t="s">
        <v>488282</v>
      </c>
      <c r="I957" s="2" t="s">
        <v>488286</v>
      </c>
      <c r="J957" s="2" t="s">
        <v>488286</v>
      </c>
      <c r="K957" s="3">
        <v>39612</v>
      </c>
      <c r="L957" s="2"/>
      <c r="M957" s="2" t="s">
        <v>489225</v>
      </c>
      <c r="N957" s="2" t="s">
        <v>488286</v>
      </c>
      <c r="O957" s="2" t="s">
        <v>488285</v>
      </c>
      <c r="P957" s="2">
        <v>90218.402710425653</v>
      </c>
      <c r="Q957" s="2">
        <v>189371080.88794342</v>
      </c>
      <c r="R957" s="2">
        <v>84.94812372513924</v>
      </c>
      <c r="S957" s="7">
        <v>16.735465481922958</v>
      </c>
      <c r="T957" s="7">
        <v>47.969001844574336</v>
      </c>
    </row>
    <row r="958" spans="1:20" x14ac:dyDescent="0.2">
      <c r="A958" s="4">
        <v>957</v>
      </c>
      <c r="B958" s="4">
        <v>3208</v>
      </c>
      <c r="C958" s="2" t="s">
        <v>12337</v>
      </c>
      <c r="D958" s="2" t="s">
        <v>12336</v>
      </c>
      <c r="E958" s="7" t="s">
        <v>507219</v>
      </c>
      <c r="F958" s="7" t="s">
        <v>507218</v>
      </c>
      <c r="G958" s="4">
        <v>4064</v>
      </c>
      <c r="H958" s="2" t="s">
        <v>488282</v>
      </c>
      <c r="I958" s="2" t="s">
        <v>488286</v>
      </c>
      <c r="J958" s="2" t="s">
        <v>488286</v>
      </c>
      <c r="K958" s="3">
        <v>39612</v>
      </c>
      <c r="L958" s="2"/>
      <c r="M958" s="2" t="s">
        <v>489225</v>
      </c>
      <c r="N958" s="2" t="s">
        <v>488286</v>
      </c>
      <c r="O958" s="2" t="s">
        <v>488285</v>
      </c>
      <c r="P958" s="2">
        <v>157627.40210289881</v>
      </c>
      <c r="Q958" s="2">
        <v>89805418.00160858</v>
      </c>
      <c r="R958" s="2">
        <v>40.650887534848231</v>
      </c>
      <c r="S958" s="7">
        <v>16.39158953614665</v>
      </c>
      <c r="T958" s="7">
        <v>47.733085985091371</v>
      </c>
    </row>
    <row r="959" spans="1:20" x14ac:dyDescent="0.2">
      <c r="A959" s="4">
        <v>958</v>
      </c>
      <c r="B959" s="4">
        <v>3209</v>
      </c>
      <c r="C959" s="2" t="s">
        <v>12337</v>
      </c>
      <c r="D959" s="2" t="s">
        <v>12336</v>
      </c>
      <c r="E959" s="7" t="s">
        <v>507217</v>
      </c>
      <c r="F959" s="7" t="s">
        <v>507216</v>
      </c>
      <c r="G959" s="4">
        <v>2669</v>
      </c>
      <c r="H959" s="2" t="s">
        <v>488282</v>
      </c>
      <c r="I959" s="2" t="s">
        <v>488286</v>
      </c>
      <c r="J959" s="2" t="s">
        <v>488286</v>
      </c>
      <c r="K959" s="3">
        <v>39612</v>
      </c>
      <c r="L959" s="2"/>
      <c r="M959" s="2" t="s">
        <v>489225</v>
      </c>
      <c r="N959" s="2" t="s">
        <v>488286</v>
      </c>
      <c r="O959" s="2" t="s">
        <v>488285</v>
      </c>
      <c r="P959" s="2">
        <v>31348.968567248918</v>
      </c>
      <c r="Q959" s="2">
        <v>50292800.530108914</v>
      </c>
      <c r="R959" s="2">
        <v>22.380116328967251</v>
      </c>
      <c r="S959" s="7">
        <v>16.225899730071458</v>
      </c>
      <c r="T959" s="7">
        <v>48.176637349666407</v>
      </c>
    </row>
    <row r="960" spans="1:20" x14ac:dyDescent="0.2">
      <c r="A960" s="4">
        <v>959</v>
      </c>
      <c r="B960" s="4">
        <v>3210</v>
      </c>
      <c r="C960" s="2" t="s">
        <v>12337</v>
      </c>
      <c r="D960" s="2" t="s">
        <v>12336</v>
      </c>
      <c r="E960" s="7" t="s">
        <v>507215</v>
      </c>
      <c r="F960" s="7" t="s">
        <v>507215</v>
      </c>
      <c r="G960" s="4">
        <v>2589</v>
      </c>
      <c r="H960" s="2" t="s">
        <v>488282</v>
      </c>
      <c r="I960" s="2" t="s">
        <v>488286</v>
      </c>
      <c r="J960" s="2" t="s">
        <v>488286</v>
      </c>
      <c r="K960" s="3">
        <v>39612</v>
      </c>
      <c r="L960" s="2"/>
      <c r="M960" s="2" t="s">
        <v>489225</v>
      </c>
      <c r="N960" s="2" t="s">
        <v>488286</v>
      </c>
      <c r="O960" s="2" t="s">
        <v>488285</v>
      </c>
      <c r="P960" s="2">
        <v>48369.814164652205</v>
      </c>
      <c r="Q960" s="2">
        <v>51569491.3021309</v>
      </c>
      <c r="R960" s="2">
        <v>22.951546293448054</v>
      </c>
      <c r="S960" s="7">
        <v>16.531397763976745</v>
      </c>
      <c r="T960" s="7">
        <v>48.172922878321735</v>
      </c>
    </row>
    <row r="961" spans="1:20" x14ac:dyDescent="0.2">
      <c r="A961" s="4">
        <v>960</v>
      </c>
      <c r="B961" s="4">
        <v>3211</v>
      </c>
      <c r="C961" s="2" t="s">
        <v>12337</v>
      </c>
      <c r="D961" s="2" t="s">
        <v>12336</v>
      </c>
      <c r="E961" s="7" t="s">
        <v>507214</v>
      </c>
      <c r="F961" s="7" t="s">
        <v>507213</v>
      </c>
      <c r="G961" s="4">
        <v>15457</v>
      </c>
      <c r="H961" s="2" t="s">
        <v>488282</v>
      </c>
      <c r="I961" s="2" t="s">
        <v>488286</v>
      </c>
      <c r="J961" s="2" t="s">
        <v>488286</v>
      </c>
      <c r="K961" s="3">
        <v>39612</v>
      </c>
      <c r="L961" s="2"/>
      <c r="M961" s="2" t="s">
        <v>489225</v>
      </c>
      <c r="N961" s="2" t="s">
        <v>488286</v>
      </c>
      <c r="O961" s="2" t="s">
        <v>488285</v>
      </c>
      <c r="P961" s="2">
        <v>277699.13169268519</v>
      </c>
      <c r="Q961" s="2">
        <v>351918354.94628328</v>
      </c>
      <c r="R961" s="2">
        <v>154.60062335775493</v>
      </c>
      <c r="S961" s="7">
        <v>16.896207930041239</v>
      </c>
      <c r="T961" s="7">
        <v>48.506020592843456</v>
      </c>
    </row>
    <row r="962" spans="1:20" x14ac:dyDescent="0.2">
      <c r="A962" s="4">
        <v>961</v>
      </c>
      <c r="B962" s="4">
        <v>3212</v>
      </c>
      <c r="C962" s="2" t="s">
        <v>12337</v>
      </c>
      <c r="D962" s="2" t="s">
        <v>12336</v>
      </c>
      <c r="E962" s="7" t="s">
        <v>507212</v>
      </c>
      <c r="F962" s="7" t="s">
        <v>507211</v>
      </c>
      <c r="G962" s="4">
        <v>10115</v>
      </c>
      <c r="H962" s="2" t="s">
        <v>488282</v>
      </c>
      <c r="I962" s="2" t="s">
        <v>488286</v>
      </c>
      <c r="J962" s="2" t="s">
        <v>488286</v>
      </c>
      <c r="K962" s="3">
        <v>39612</v>
      </c>
      <c r="L962" s="2"/>
      <c r="M962" s="2" t="s">
        <v>489225</v>
      </c>
      <c r="N962" s="2" t="s">
        <v>488286</v>
      </c>
      <c r="O962" s="2" t="s">
        <v>488285</v>
      </c>
      <c r="P962" s="2">
        <v>179440.91664501993</v>
      </c>
      <c r="Q962" s="2">
        <v>209214089.33724779</v>
      </c>
      <c r="R962" s="2">
        <v>93.241327192427917</v>
      </c>
      <c r="S962" s="7">
        <v>16.760658986145931</v>
      </c>
      <c r="T962" s="7">
        <v>48.137354542550156</v>
      </c>
    </row>
    <row r="963" spans="1:20" x14ac:dyDescent="0.2">
      <c r="A963" s="4">
        <v>962</v>
      </c>
      <c r="B963" s="4">
        <v>3213</v>
      </c>
      <c r="C963" s="2" t="s">
        <v>12337</v>
      </c>
      <c r="D963" s="2" t="s">
        <v>12336</v>
      </c>
      <c r="E963" s="7" t="s">
        <v>130469</v>
      </c>
      <c r="F963" s="7" t="s">
        <v>130469</v>
      </c>
      <c r="G963" s="4">
        <v>13300</v>
      </c>
      <c r="H963" s="2" t="s">
        <v>488282</v>
      </c>
      <c r="I963" s="2" t="s">
        <v>488286</v>
      </c>
      <c r="J963" s="2" t="s">
        <v>488286</v>
      </c>
      <c r="K963" s="3">
        <v>39612</v>
      </c>
      <c r="L963" s="2"/>
      <c r="M963" s="2" t="s">
        <v>489225</v>
      </c>
      <c r="N963" s="2" t="s">
        <v>488286</v>
      </c>
      <c r="O963" s="2" t="s">
        <v>488285</v>
      </c>
      <c r="P963" s="2">
        <v>264598.23559305607</v>
      </c>
      <c r="Q963" s="2">
        <v>295279970.3562808</v>
      </c>
      <c r="R963" s="2">
        <v>133.02535555145093</v>
      </c>
      <c r="S963" s="7">
        <v>16.249891440203989</v>
      </c>
      <c r="T963" s="7">
        <v>47.857408808630645</v>
      </c>
    </row>
    <row r="964" spans="1:20" x14ac:dyDescent="0.2">
      <c r="A964" s="4">
        <v>963</v>
      </c>
      <c r="B964" s="4">
        <v>3214</v>
      </c>
      <c r="C964" s="2" t="s">
        <v>12337</v>
      </c>
      <c r="D964" s="2" t="s">
        <v>12336</v>
      </c>
      <c r="E964" s="7" t="s">
        <v>507210</v>
      </c>
      <c r="F964" s="7" t="s">
        <v>507210</v>
      </c>
      <c r="G964" s="4">
        <v>15106</v>
      </c>
      <c r="H964" s="2" t="s">
        <v>488282</v>
      </c>
      <c r="I964" s="2" t="s">
        <v>488286</v>
      </c>
      <c r="J964" s="2" t="s">
        <v>488286</v>
      </c>
      <c r="K964" s="3">
        <v>39612</v>
      </c>
      <c r="L964" s="2"/>
      <c r="M964" s="2" t="s">
        <v>489225</v>
      </c>
      <c r="N964" s="2" t="s">
        <v>488286</v>
      </c>
      <c r="O964" s="2" t="s">
        <v>488285</v>
      </c>
      <c r="P964" s="2">
        <v>228373.78672908258</v>
      </c>
      <c r="Q964" s="2">
        <v>234591558.3369011</v>
      </c>
      <c r="R964" s="2">
        <v>105.44506947003788</v>
      </c>
      <c r="S964" s="7">
        <v>16.166007301215714</v>
      </c>
      <c r="T964" s="7">
        <v>47.916510482761545</v>
      </c>
    </row>
    <row r="965" spans="1:20" x14ac:dyDescent="0.2">
      <c r="A965" s="4">
        <v>964</v>
      </c>
      <c r="B965" s="4">
        <v>3215</v>
      </c>
      <c r="C965" s="2" t="s">
        <v>12337</v>
      </c>
      <c r="D965" s="2" t="s">
        <v>12336</v>
      </c>
      <c r="E965" s="7" t="s">
        <v>208744</v>
      </c>
      <c r="F965" s="7" t="s">
        <v>507209</v>
      </c>
      <c r="G965" s="4">
        <v>83563</v>
      </c>
      <c r="H965" s="2" t="s">
        <v>488282</v>
      </c>
      <c r="I965" s="2" t="s">
        <v>488286</v>
      </c>
      <c r="J965" s="2" t="s">
        <v>488286</v>
      </c>
      <c r="K965" s="3">
        <v>39612</v>
      </c>
      <c r="L965" s="2"/>
      <c r="M965" s="2" t="s">
        <v>489225</v>
      </c>
      <c r="N965" s="2" t="s">
        <v>488286</v>
      </c>
      <c r="O965" s="2" t="s">
        <v>488285</v>
      </c>
      <c r="P965" s="2">
        <v>359910.07834918686</v>
      </c>
      <c r="Q965" s="2">
        <v>1900637159.6862788</v>
      </c>
      <c r="R965" s="2">
        <v>847.03346033721914</v>
      </c>
      <c r="S965" s="7">
        <v>16.094834084405477</v>
      </c>
      <c r="T965" s="7">
        <v>48.138157259046814</v>
      </c>
    </row>
    <row r="966" spans="1:20" x14ac:dyDescent="0.2">
      <c r="A966" s="4">
        <v>965</v>
      </c>
      <c r="B966" s="4">
        <v>3216</v>
      </c>
      <c r="C966" s="2" t="s">
        <v>12337</v>
      </c>
      <c r="D966" s="2" t="s">
        <v>12336</v>
      </c>
      <c r="E966" s="7" t="s">
        <v>151824</v>
      </c>
      <c r="F966" s="7" t="s">
        <v>507208</v>
      </c>
      <c r="G966" s="4">
        <v>31613</v>
      </c>
      <c r="H966" s="2" t="s">
        <v>488282</v>
      </c>
      <c r="I966" s="2" t="s">
        <v>488286</v>
      </c>
      <c r="J966" s="2" t="s">
        <v>488286</v>
      </c>
      <c r="K966" s="3">
        <v>39612</v>
      </c>
      <c r="L966" s="2"/>
      <c r="M966" s="2" t="s">
        <v>489225</v>
      </c>
      <c r="N966" s="2" t="s">
        <v>488286</v>
      </c>
      <c r="O966" s="2" t="s">
        <v>488285</v>
      </c>
      <c r="P966" s="2">
        <v>251920.69577305872</v>
      </c>
      <c r="Q966" s="2">
        <v>724764155.00853729</v>
      </c>
      <c r="R966" s="2">
        <v>316.1942439990317</v>
      </c>
      <c r="S966" s="7">
        <v>15.9476888374914</v>
      </c>
      <c r="T966" s="7">
        <v>48.682650174113711</v>
      </c>
    </row>
    <row r="967" spans="1:20" x14ac:dyDescent="0.2">
      <c r="A967" s="4">
        <v>966</v>
      </c>
      <c r="B967" s="4">
        <v>3217</v>
      </c>
      <c r="C967" s="2" t="s">
        <v>12337</v>
      </c>
      <c r="D967" s="2" t="s">
        <v>12336</v>
      </c>
      <c r="E967" s="7" t="s">
        <v>507207</v>
      </c>
      <c r="F967" s="7" t="s">
        <v>507206</v>
      </c>
      <c r="G967" s="4">
        <v>44138</v>
      </c>
      <c r="H967" s="2" t="s">
        <v>488282</v>
      </c>
      <c r="I967" s="2" t="s">
        <v>488286</v>
      </c>
      <c r="J967" s="2" t="s">
        <v>488286</v>
      </c>
      <c r="K967" s="3">
        <v>39612</v>
      </c>
      <c r="L967" s="2"/>
      <c r="M967" s="2" t="s">
        <v>489225</v>
      </c>
      <c r="N967" s="2" t="s">
        <v>488286</v>
      </c>
      <c r="O967" s="2" t="s">
        <v>488285</v>
      </c>
      <c r="P967" s="2">
        <v>163294.09859252599</v>
      </c>
      <c r="Q967" s="2">
        <v>778106161.37731111</v>
      </c>
      <c r="R967" s="2">
        <v>345.43313297549139</v>
      </c>
      <c r="S967" s="7">
        <v>16.747632697341341</v>
      </c>
      <c r="T967" s="7">
        <v>48.237772810689776</v>
      </c>
    </row>
    <row r="968" spans="1:20" x14ac:dyDescent="0.2">
      <c r="A968" s="4">
        <v>967</v>
      </c>
      <c r="B968" s="4">
        <v>3218</v>
      </c>
      <c r="C968" s="2" t="s">
        <v>12337</v>
      </c>
      <c r="D968" s="2" t="s">
        <v>12336</v>
      </c>
      <c r="E968" s="7" t="s">
        <v>507205</v>
      </c>
      <c r="F968" s="7" t="s">
        <v>507204</v>
      </c>
      <c r="G968" s="4">
        <v>18352</v>
      </c>
      <c r="H968" s="2" t="s">
        <v>488282</v>
      </c>
      <c r="I968" s="2" t="s">
        <v>488286</v>
      </c>
      <c r="J968" s="2" t="s">
        <v>488286</v>
      </c>
      <c r="K968" s="3">
        <v>39612</v>
      </c>
      <c r="L968" s="2"/>
      <c r="M968" s="2" t="s">
        <v>489225</v>
      </c>
      <c r="N968" s="2" t="s">
        <v>488286</v>
      </c>
      <c r="O968" s="2" t="s">
        <v>488285</v>
      </c>
      <c r="P968" s="2">
        <v>234602.60644590596</v>
      </c>
      <c r="Q968" s="2">
        <v>415486845.02105039</v>
      </c>
      <c r="R968" s="2">
        <v>183.55276535352533</v>
      </c>
      <c r="S968" s="7">
        <v>15.991333395475865</v>
      </c>
      <c r="T968" s="7">
        <v>48.363238640635764</v>
      </c>
    </row>
    <row r="969" spans="1:20" x14ac:dyDescent="0.2">
      <c r="A969" s="4">
        <v>968</v>
      </c>
      <c r="B969" s="4">
        <v>3219</v>
      </c>
      <c r="C969" s="2" t="s">
        <v>12337</v>
      </c>
      <c r="D969" s="2" t="s">
        <v>12336</v>
      </c>
      <c r="E969" s="7" t="s">
        <v>507203</v>
      </c>
      <c r="F969" s="7" t="s">
        <v>507202</v>
      </c>
      <c r="G969" s="4">
        <v>14158</v>
      </c>
      <c r="H969" s="2" t="s">
        <v>488282</v>
      </c>
      <c r="I969" s="2" t="s">
        <v>488286</v>
      </c>
      <c r="J969" s="2" t="s">
        <v>488286</v>
      </c>
      <c r="K969" s="3">
        <v>39612</v>
      </c>
      <c r="L969" s="2"/>
      <c r="M969" s="2" t="s">
        <v>489225</v>
      </c>
      <c r="N969" s="2" t="s">
        <v>488286</v>
      </c>
      <c r="O969" s="2" t="s">
        <v>488285</v>
      </c>
      <c r="P969" s="2">
        <v>86287.404536589573</v>
      </c>
      <c r="Q969" s="2">
        <v>133868081.73853439</v>
      </c>
      <c r="R969" s="2">
        <v>58.966087614390553</v>
      </c>
      <c r="S969" s="7">
        <v>15.593093808375183</v>
      </c>
      <c r="T969" s="7">
        <v>48.438554259875673</v>
      </c>
    </row>
    <row r="970" spans="1:20" x14ac:dyDescent="0.2">
      <c r="A970" s="4">
        <v>969</v>
      </c>
      <c r="B970" s="4">
        <v>3220</v>
      </c>
      <c r="C970" s="2" t="s">
        <v>12337</v>
      </c>
      <c r="D970" s="2" t="s">
        <v>12336</v>
      </c>
      <c r="E970" s="7" t="s">
        <v>130687</v>
      </c>
      <c r="F970" s="7" t="s">
        <v>130687</v>
      </c>
      <c r="G970" s="4">
        <v>1907</v>
      </c>
      <c r="H970" s="2" t="s">
        <v>488282</v>
      </c>
      <c r="I970" s="2" t="s">
        <v>488286</v>
      </c>
      <c r="J970" s="2" t="s">
        <v>488286</v>
      </c>
      <c r="K970" s="3">
        <v>39612</v>
      </c>
      <c r="L970" s="2"/>
      <c r="M970" s="2" t="s">
        <v>489225</v>
      </c>
      <c r="N970" s="2" t="s">
        <v>488286</v>
      </c>
      <c r="O970" s="2" t="s">
        <v>488285</v>
      </c>
      <c r="P970" s="2">
        <v>115168.55638025248</v>
      </c>
      <c r="Q970" s="2">
        <v>33193874.455925781</v>
      </c>
      <c r="R970" s="2">
        <v>14.757356929650346</v>
      </c>
      <c r="S970" s="7">
        <v>15.442767395947932</v>
      </c>
      <c r="T970" s="7">
        <v>48.200717416335294</v>
      </c>
    </row>
    <row r="971" spans="1:20" x14ac:dyDescent="0.2">
      <c r="A971" s="4">
        <v>970</v>
      </c>
      <c r="B971" s="4">
        <v>3221</v>
      </c>
      <c r="C971" s="2" t="s">
        <v>12337</v>
      </c>
      <c r="D971" s="2" t="s">
        <v>12336</v>
      </c>
      <c r="E971" s="7" t="s">
        <v>168110</v>
      </c>
      <c r="F971" s="7" t="s">
        <v>168110</v>
      </c>
      <c r="G971" s="4">
        <v>17399</v>
      </c>
      <c r="H971" s="2" t="s">
        <v>488282</v>
      </c>
      <c r="I971" s="2" t="s">
        <v>488286</v>
      </c>
      <c r="J971" s="2" t="s">
        <v>488286</v>
      </c>
      <c r="K971" s="3">
        <v>39612</v>
      </c>
      <c r="L971" s="2"/>
      <c r="M971" s="2" t="s">
        <v>489225</v>
      </c>
      <c r="N971" s="2" t="s">
        <v>488286</v>
      </c>
      <c r="O971" s="2" t="s">
        <v>488285</v>
      </c>
      <c r="P971" s="2">
        <v>167340.91449231541</v>
      </c>
      <c r="Q971" s="2">
        <v>564631047.45033717</v>
      </c>
      <c r="R971" s="2">
        <v>249.72654997326899</v>
      </c>
      <c r="S971" s="7">
        <v>15.395906446390555</v>
      </c>
      <c r="T971" s="7">
        <v>48.333900541020384</v>
      </c>
    </row>
    <row r="972" spans="1:20" x14ac:dyDescent="0.2">
      <c r="A972" s="4">
        <v>971</v>
      </c>
      <c r="B972" s="4">
        <v>3222</v>
      </c>
      <c r="C972" s="2" t="s">
        <v>12337</v>
      </c>
      <c r="D972" s="2" t="s">
        <v>12336</v>
      </c>
      <c r="E972" s="7" t="s">
        <v>507201</v>
      </c>
      <c r="F972" s="7" t="s">
        <v>507200</v>
      </c>
      <c r="G972" s="4">
        <v>43458</v>
      </c>
      <c r="H972" s="2" t="s">
        <v>488282</v>
      </c>
      <c r="I972" s="2" t="s">
        <v>488286</v>
      </c>
      <c r="J972" s="2" t="s">
        <v>488286</v>
      </c>
      <c r="K972" s="3">
        <v>39612</v>
      </c>
      <c r="L972" s="2"/>
      <c r="M972" s="2" t="s">
        <v>489225</v>
      </c>
      <c r="N972" s="2" t="s">
        <v>488286</v>
      </c>
      <c r="O972" s="2" t="s">
        <v>488285</v>
      </c>
      <c r="P972" s="2">
        <v>327807.64447690907</v>
      </c>
      <c r="Q972" s="2">
        <v>748828384.67161274</v>
      </c>
      <c r="R972" s="2">
        <v>330.24882953400737</v>
      </c>
      <c r="S972" s="7">
        <v>15.262691963751848</v>
      </c>
      <c r="T972" s="7">
        <v>48.407095368784795</v>
      </c>
    </row>
    <row r="973" spans="1:20" x14ac:dyDescent="0.2">
      <c r="A973" s="4">
        <v>972</v>
      </c>
      <c r="B973" s="4">
        <v>3223</v>
      </c>
      <c r="C973" s="2" t="s">
        <v>12337</v>
      </c>
      <c r="D973" s="2" t="s">
        <v>12336</v>
      </c>
      <c r="E973" s="7" t="s">
        <v>168416</v>
      </c>
      <c r="F973" s="7" t="s">
        <v>507199</v>
      </c>
      <c r="G973" s="4">
        <v>15335</v>
      </c>
      <c r="H973" s="2" t="s">
        <v>488282</v>
      </c>
      <c r="I973" s="2" t="s">
        <v>488286</v>
      </c>
      <c r="J973" s="2" t="s">
        <v>488286</v>
      </c>
      <c r="K973" s="3">
        <v>39612</v>
      </c>
      <c r="L973" s="2"/>
      <c r="M973" s="2" t="s">
        <v>489225</v>
      </c>
      <c r="N973" s="2" t="s">
        <v>488286</v>
      </c>
      <c r="O973" s="2" t="s">
        <v>488285</v>
      </c>
      <c r="P973" s="2">
        <v>122276.58813704652</v>
      </c>
      <c r="Q973" s="2">
        <v>351199629.51277244</v>
      </c>
      <c r="R973" s="2">
        <v>153.36659107449097</v>
      </c>
      <c r="S973" s="7">
        <v>15.329604831899896</v>
      </c>
      <c r="T973" s="7">
        <v>48.658236480760628</v>
      </c>
    </row>
    <row r="974" spans="1:20" x14ac:dyDescent="0.2">
      <c r="A974" s="4">
        <v>973</v>
      </c>
      <c r="B974" s="4">
        <v>3224</v>
      </c>
      <c r="C974" s="2" t="s">
        <v>12337</v>
      </c>
      <c r="D974" s="2" t="s">
        <v>12336</v>
      </c>
      <c r="E974" s="7" t="s">
        <v>507198</v>
      </c>
      <c r="F974" s="7" t="s">
        <v>507197</v>
      </c>
      <c r="G974" s="4">
        <v>22412</v>
      </c>
      <c r="H974" s="2" t="s">
        <v>488282</v>
      </c>
      <c r="I974" s="2" t="s">
        <v>488286</v>
      </c>
      <c r="J974" s="2" t="s">
        <v>488286</v>
      </c>
      <c r="K974" s="3">
        <v>39612</v>
      </c>
      <c r="L974" s="2"/>
      <c r="M974" s="2" t="s">
        <v>489225</v>
      </c>
      <c r="N974" s="2" t="s">
        <v>488286</v>
      </c>
      <c r="O974" s="2" t="s">
        <v>488285</v>
      </c>
      <c r="P974" s="2">
        <v>230517.54165660043</v>
      </c>
      <c r="Q974" s="2">
        <v>511687776.97093588</v>
      </c>
      <c r="R974" s="2">
        <v>223.865309093966</v>
      </c>
      <c r="S974" s="7">
        <v>15.565837812127027</v>
      </c>
      <c r="T974" s="7">
        <v>48.611195061982791</v>
      </c>
    </row>
    <row r="975" spans="1:20" x14ac:dyDescent="0.2">
      <c r="A975" s="4">
        <v>974</v>
      </c>
      <c r="B975" s="4">
        <v>3225</v>
      </c>
      <c r="C975" s="2" t="s">
        <v>12337</v>
      </c>
      <c r="D975" s="2" t="s">
        <v>12336</v>
      </c>
      <c r="E975" s="7" t="s">
        <v>507196</v>
      </c>
      <c r="F975" s="7" t="s">
        <v>507195</v>
      </c>
      <c r="G975" s="4">
        <v>17969</v>
      </c>
      <c r="H975" s="2" t="s">
        <v>488282</v>
      </c>
      <c r="I975" s="2" t="s">
        <v>488286</v>
      </c>
      <c r="J975" s="2" t="s">
        <v>488286</v>
      </c>
      <c r="K975" s="3">
        <v>39612</v>
      </c>
      <c r="L975" s="2"/>
      <c r="M975" s="2" t="s">
        <v>489225</v>
      </c>
      <c r="N975" s="2" t="s">
        <v>488286</v>
      </c>
      <c r="O975" s="2" t="s">
        <v>488285</v>
      </c>
      <c r="P975" s="2">
        <v>282692.29945682298</v>
      </c>
      <c r="Q975" s="2">
        <v>462619203.42925513</v>
      </c>
      <c r="R975" s="2">
        <v>203.31698590064701</v>
      </c>
      <c r="S975" s="7">
        <v>15.703347780363917</v>
      </c>
      <c r="T975" s="7">
        <v>48.495861700973663</v>
      </c>
    </row>
    <row r="976" spans="1:20" x14ac:dyDescent="0.2">
      <c r="A976" s="4">
        <v>975</v>
      </c>
      <c r="B976" s="4">
        <v>3226</v>
      </c>
      <c r="C976" s="2" t="s">
        <v>12337</v>
      </c>
      <c r="D976" s="2" t="s">
        <v>12336</v>
      </c>
      <c r="E976" s="7" t="s">
        <v>507194</v>
      </c>
      <c r="F976" s="7" t="s">
        <v>507193</v>
      </c>
      <c r="G976" s="4">
        <v>4754</v>
      </c>
      <c r="H976" s="2" t="s">
        <v>488282</v>
      </c>
      <c r="I976" s="2" t="s">
        <v>488286</v>
      </c>
      <c r="J976" s="2" t="s">
        <v>488286</v>
      </c>
      <c r="K976" s="3">
        <v>39612</v>
      </c>
      <c r="L976" s="2"/>
      <c r="M976" s="2" t="s">
        <v>489225</v>
      </c>
      <c r="N976" s="2" t="s">
        <v>488286</v>
      </c>
      <c r="O976" s="2" t="s">
        <v>488285</v>
      </c>
      <c r="P976" s="2">
        <v>156335.40046580532</v>
      </c>
      <c r="Q976" s="2">
        <v>64240967.09988448</v>
      </c>
      <c r="R976" s="2">
        <v>27.944506637325251</v>
      </c>
      <c r="S976" s="7">
        <v>15.148949726099074</v>
      </c>
      <c r="T976" s="7">
        <v>48.75667339323131</v>
      </c>
    </row>
    <row r="977" spans="1:20" x14ac:dyDescent="0.2">
      <c r="A977" s="4">
        <v>976</v>
      </c>
      <c r="B977" s="4">
        <v>3227</v>
      </c>
      <c r="C977" s="2" t="s">
        <v>12337</v>
      </c>
      <c r="D977" s="2" t="s">
        <v>12336</v>
      </c>
      <c r="E977" s="7" t="s">
        <v>507192</v>
      </c>
      <c r="F977" s="7" t="s">
        <v>507191</v>
      </c>
      <c r="G977" s="4">
        <v>41198</v>
      </c>
      <c r="H977" s="2" t="s">
        <v>488282</v>
      </c>
      <c r="I977" s="2" t="s">
        <v>488286</v>
      </c>
      <c r="J977" s="2" t="s">
        <v>488286</v>
      </c>
      <c r="K977" s="3">
        <v>39612</v>
      </c>
      <c r="L977" s="2"/>
      <c r="M977" s="2" t="s">
        <v>489225</v>
      </c>
      <c r="N977" s="2" t="s">
        <v>488286</v>
      </c>
      <c r="O977" s="2" t="s">
        <v>488285</v>
      </c>
      <c r="P977" s="2">
        <v>315598.51625325531</v>
      </c>
      <c r="Q977" s="2">
        <v>919810121.21681631</v>
      </c>
      <c r="R977" s="2">
        <v>402.60770401194077</v>
      </c>
      <c r="S977" s="7">
        <v>14.958132730009593</v>
      </c>
      <c r="T977" s="7">
        <v>48.599239855714728</v>
      </c>
    </row>
    <row r="978" spans="1:20" x14ac:dyDescent="0.2">
      <c r="A978" s="4">
        <v>977</v>
      </c>
      <c r="B978" s="4">
        <v>3228</v>
      </c>
      <c r="C978" s="2" t="s">
        <v>12337</v>
      </c>
      <c r="D978" s="2" t="s">
        <v>12336</v>
      </c>
      <c r="E978" s="7" t="s">
        <v>507190</v>
      </c>
      <c r="F978" s="7" t="s">
        <v>507190</v>
      </c>
      <c r="G978" s="4">
        <v>20232</v>
      </c>
      <c r="H978" s="2" t="s">
        <v>488282</v>
      </c>
      <c r="I978" s="2" t="s">
        <v>488286</v>
      </c>
      <c r="J978" s="2" t="s">
        <v>488286</v>
      </c>
      <c r="K978" s="3">
        <v>39612</v>
      </c>
      <c r="L978" s="2"/>
      <c r="M978" s="2" t="s">
        <v>489225</v>
      </c>
      <c r="N978" s="2" t="s">
        <v>488286</v>
      </c>
      <c r="O978" s="2" t="s">
        <v>488285</v>
      </c>
      <c r="P978" s="2">
        <v>280852.00558265782</v>
      </c>
      <c r="Q978" s="2">
        <v>452086567.58448774</v>
      </c>
      <c r="R978" s="2">
        <v>202.34608515652985</v>
      </c>
      <c r="S978" s="7">
        <v>15.560576389890116</v>
      </c>
      <c r="T978" s="7">
        <v>48.026778555858215</v>
      </c>
    </row>
    <row r="979" spans="1:20" x14ac:dyDescent="0.2">
      <c r="A979" s="4">
        <v>978</v>
      </c>
      <c r="B979" s="4">
        <v>3229</v>
      </c>
      <c r="C979" s="2" t="s">
        <v>12337</v>
      </c>
      <c r="D979" s="2" t="s">
        <v>12336</v>
      </c>
      <c r="E979" s="7" t="s">
        <v>507189</v>
      </c>
      <c r="F979" s="7" t="s">
        <v>208750</v>
      </c>
      <c r="G979" s="4">
        <v>41260</v>
      </c>
      <c r="H979" s="2" t="s">
        <v>488282</v>
      </c>
      <c r="I979" s="2" t="s">
        <v>488286</v>
      </c>
      <c r="J979" s="2" t="s">
        <v>488286</v>
      </c>
      <c r="K979" s="3">
        <v>39612</v>
      </c>
      <c r="L979" s="2"/>
      <c r="M979" s="2" t="s">
        <v>489225</v>
      </c>
      <c r="N979" s="2" t="s">
        <v>488286</v>
      </c>
      <c r="O979" s="2" t="s">
        <v>488285</v>
      </c>
      <c r="P979" s="2">
        <v>193722.27751555791</v>
      </c>
      <c r="Q979" s="2">
        <v>915210534.9129765</v>
      </c>
      <c r="R979" s="2">
        <v>412.61232490181555</v>
      </c>
      <c r="S979" s="7">
        <v>15.13061575203337</v>
      </c>
      <c r="T979" s="7">
        <v>47.838197502501465</v>
      </c>
    </row>
    <row r="980" spans="1:20" x14ac:dyDescent="0.2">
      <c r="A980" s="4">
        <v>979</v>
      </c>
      <c r="B980" s="4">
        <v>3230</v>
      </c>
      <c r="C980" s="2" t="s">
        <v>12337</v>
      </c>
      <c r="D980" s="2" t="s">
        <v>12336</v>
      </c>
      <c r="E980" s="7" t="s">
        <v>507188</v>
      </c>
      <c r="F980" s="7" t="s">
        <v>507188</v>
      </c>
      <c r="G980" s="4">
        <v>5722</v>
      </c>
      <c r="H980" s="2" t="s">
        <v>488282</v>
      </c>
      <c r="I980" s="2" t="s">
        <v>488286</v>
      </c>
      <c r="J980" s="2" t="s">
        <v>488286</v>
      </c>
      <c r="K980" s="3">
        <v>39612</v>
      </c>
      <c r="L980" s="2"/>
      <c r="M980" s="2" t="s">
        <v>489225</v>
      </c>
      <c r="N980" s="2" t="s">
        <v>488286</v>
      </c>
      <c r="O980" s="2" t="s">
        <v>488285</v>
      </c>
      <c r="P980" s="2">
        <v>34753.030033563002</v>
      </c>
      <c r="Q980" s="2">
        <v>31193706.117413905</v>
      </c>
      <c r="R980" s="2">
        <v>13.884256896400515</v>
      </c>
      <c r="S980" s="7">
        <v>14.783497525432166</v>
      </c>
      <c r="T980" s="7">
        <v>48.170749282904758</v>
      </c>
    </row>
    <row r="981" spans="1:20" x14ac:dyDescent="0.2">
      <c r="A981" s="4">
        <v>980</v>
      </c>
      <c r="B981" s="4">
        <v>3231</v>
      </c>
      <c r="C981" s="2" t="s">
        <v>12337</v>
      </c>
      <c r="D981" s="2" t="s">
        <v>12336</v>
      </c>
      <c r="E981" s="7" t="s">
        <v>507187</v>
      </c>
      <c r="F981" s="7" t="s">
        <v>507187</v>
      </c>
      <c r="G981" s="4">
        <v>53654</v>
      </c>
      <c r="H981" s="2" t="s">
        <v>488282</v>
      </c>
      <c r="I981" s="2" t="s">
        <v>488286</v>
      </c>
      <c r="J981" s="2" t="s">
        <v>488286</v>
      </c>
      <c r="K981" s="3">
        <v>39612</v>
      </c>
      <c r="L981" s="2"/>
      <c r="M981" s="2" t="s">
        <v>489225</v>
      </c>
      <c r="N981" s="2" t="s">
        <v>488286</v>
      </c>
      <c r="O981" s="2" t="s">
        <v>488285</v>
      </c>
      <c r="P981" s="2">
        <v>224970.13529734695</v>
      </c>
      <c r="Q981" s="2">
        <v>982614385.06966865</v>
      </c>
      <c r="R981" s="2">
        <v>430.4794157608556</v>
      </c>
      <c r="S981" s="7">
        <v>14.747028091941422</v>
      </c>
      <c r="T981" s="7">
        <v>48.57676100493083</v>
      </c>
    </row>
    <row r="982" spans="1:20" x14ac:dyDescent="0.2">
      <c r="A982" s="4">
        <v>981</v>
      </c>
      <c r="B982" s="4">
        <v>3232</v>
      </c>
      <c r="C982" s="2" t="s">
        <v>12337</v>
      </c>
      <c r="D982" s="2" t="s">
        <v>12336</v>
      </c>
      <c r="E982" s="7" t="s">
        <v>507186</v>
      </c>
      <c r="F982" s="7" t="s">
        <v>507185</v>
      </c>
      <c r="G982" s="4">
        <v>22302</v>
      </c>
      <c r="H982" s="2" t="s">
        <v>488282</v>
      </c>
      <c r="I982" s="2" t="s">
        <v>488286</v>
      </c>
      <c r="J982" s="2" t="s">
        <v>488286</v>
      </c>
      <c r="K982" s="3">
        <v>39612</v>
      </c>
      <c r="L982" s="2"/>
      <c r="M982" s="2" t="s">
        <v>489225</v>
      </c>
      <c r="N982" s="2" t="s">
        <v>488286</v>
      </c>
      <c r="O982" s="2" t="s">
        <v>488285</v>
      </c>
      <c r="P982" s="2">
        <v>205751.24033276006</v>
      </c>
      <c r="Q982" s="2">
        <v>510519445.55692184</v>
      </c>
      <c r="R982" s="2">
        <v>222.90949070579953</v>
      </c>
      <c r="S982" s="7">
        <v>13.970691406482063</v>
      </c>
      <c r="T982" s="7">
        <v>48.661710607612875</v>
      </c>
    </row>
    <row r="983" spans="1:20" x14ac:dyDescent="0.2">
      <c r="A983" s="4">
        <v>982</v>
      </c>
      <c r="B983" s="4">
        <v>3233</v>
      </c>
      <c r="C983" s="2" t="s">
        <v>12337</v>
      </c>
      <c r="D983" s="2" t="s">
        <v>12336</v>
      </c>
      <c r="E983" s="7" t="s">
        <v>507184</v>
      </c>
      <c r="F983" s="7" t="s">
        <v>507183</v>
      </c>
      <c r="G983" s="4">
        <v>131535</v>
      </c>
      <c r="H983" s="2" t="s">
        <v>488282</v>
      </c>
      <c r="I983" s="2" t="s">
        <v>488286</v>
      </c>
      <c r="J983" s="2" t="s">
        <v>488286</v>
      </c>
      <c r="K983" s="3">
        <v>39612</v>
      </c>
      <c r="L983" s="2"/>
      <c r="M983" s="2" t="s">
        <v>489225</v>
      </c>
      <c r="N983" s="2" t="s">
        <v>488286</v>
      </c>
      <c r="O983" s="2" t="s">
        <v>488285</v>
      </c>
      <c r="P983" s="2">
        <v>340095.28656793816</v>
      </c>
      <c r="Q983" s="2">
        <v>2903418463.7892885</v>
      </c>
      <c r="R983" s="2">
        <v>1314.7900828503264</v>
      </c>
      <c r="S983" s="7">
        <v>14.154309559522387</v>
      </c>
      <c r="T983" s="7">
        <v>47.722210283503301</v>
      </c>
    </row>
    <row r="984" spans="1:20" x14ac:dyDescent="0.2">
      <c r="A984" s="4">
        <v>983</v>
      </c>
      <c r="B984" s="4">
        <v>3234</v>
      </c>
      <c r="C984" s="2" t="s">
        <v>12337</v>
      </c>
      <c r="D984" s="2" t="s">
        <v>12336</v>
      </c>
      <c r="E984" s="7" t="s">
        <v>147864</v>
      </c>
      <c r="F984" s="7" t="s">
        <v>507182</v>
      </c>
      <c r="G984" s="4">
        <v>3010</v>
      </c>
      <c r="H984" s="2" t="s">
        <v>488282</v>
      </c>
      <c r="I984" s="2" t="s">
        <v>488286</v>
      </c>
      <c r="J984" s="2" t="s">
        <v>488286</v>
      </c>
      <c r="K984" s="3">
        <v>39612</v>
      </c>
      <c r="L984" s="2"/>
      <c r="M984" s="2" t="s">
        <v>489225</v>
      </c>
      <c r="N984" s="2" t="s">
        <v>488286</v>
      </c>
      <c r="O984" s="2" t="s">
        <v>488285</v>
      </c>
      <c r="P984" s="2">
        <v>163664.21028898846</v>
      </c>
      <c r="Q984" s="2">
        <v>67347695.420013562</v>
      </c>
      <c r="R984" s="2">
        <v>30.078935186845239</v>
      </c>
      <c r="S984" s="7">
        <v>13.92452894710215</v>
      </c>
      <c r="T984" s="7">
        <v>48.082405475580615</v>
      </c>
    </row>
    <row r="985" spans="1:20" x14ac:dyDescent="0.2">
      <c r="A985" s="4">
        <v>984</v>
      </c>
      <c r="B985" s="4">
        <v>3235</v>
      </c>
      <c r="C985" s="2" t="s">
        <v>12337</v>
      </c>
      <c r="D985" s="2" t="s">
        <v>12336</v>
      </c>
      <c r="E985" s="7" t="s">
        <v>507181</v>
      </c>
      <c r="F985" s="7" t="s">
        <v>507181</v>
      </c>
      <c r="G985" s="4">
        <v>1090</v>
      </c>
      <c r="H985" s="2" t="s">
        <v>488282</v>
      </c>
      <c r="I985" s="2" t="s">
        <v>488286</v>
      </c>
      <c r="J985" s="2" t="s">
        <v>488286</v>
      </c>
      <c r="K985" s="3">
        <v>39612</v>
      </c>
      <c r="L985" s="2"/>
      <c r="M985" s="2" t="s">
        <v>489225</v>
      </c>
      <c r="N985" s="2" t="s">
        <v>488286</v>
      </c>
      <c r="O985" s="2" t="s">
        <v>488285</v>
      </c>
      <c r="P985" s="2">
        <v>23203.923761145041</v>
      </c>
      <c r="Q985" s="2">
        <v>24334943.642380454</v>
      </c>
      <c r="R985" s="2">
        <v>10.881047811245701</v>
      </c>
      <c r="S985" s="7">
        <v>12.952663916184687</v>
      </c>
      <c r="T985" s="7">
        <v>48.052618841803223</v>
      </c>
    </row>
    <row r="986" spans="1:20" x14ac:dyDescent="0.2">
      <c r="A986" s="4">
        <v>985</v>
      </c>
      <c r="B986" s="4">
        <v>3236</v>
      </c>
      <c r="C986" s="2" t="s">
        <v>12337</v>
      </c>
      <c r="D986" s="2" t="s">
        <v>12336</v>
      </c>
      <c r="E986" s="7" t="s">
        <v>507180</v>
      </c>
      <c r="F986" s="7" t="s">
        <v>507179</v>
      </c>
      <c r="G986" s="4">
        <v>3781</v>
      </c>
      <c r="H986" s="2" t="s">
        <v>488282</v>
      </c>
      <c r="I986" s="2" t="s">
        <v>488286</v>
      </c>
      <c r="J986" s="2" t="s">
        <v>488286</v>
      </c>
      <c r="K986" s="3">
        <v>39612</v>
      </c>
      <c r="L986" s="2"/>
      <c r="M986" s="2" t="s">
        <v>489225</v>
      </c>
      <c r="N986" s="2" t="s">
        <v>488286</v>
      </c>
      <c r="O986" s="2" t="s">
        <v>488285</v>
      </c>
      <c r="P986" s="2">
        <v>185540.58881171432</v>
      </c>
      <c r="Q986" s="2">
        <v>84408435.50994046</v>
      </c>
      <c r="R986" s="2">
        <v>37.753754673765279</v>
      </c>
      <c r="S986" s="7">
        <v>12.861324941304055</v>
      </c>
      <c r="T986" s="7">
        <v>48.044481884460808</v>
      </c>
    </row>
    <row r="987" spans="1:20" x14ac:dyDescent="0.2">
      <c r="A987" s="4">
        <v>986</v>
      </c>
      <c r="B987" s="4">
        <v>3237</v>
      </c>
      <c r="C987" s="2" t="s">
        <v>12337</v>
      </c>
      <c r="D987" s="2" t="s">
        <v>12336</v>
      </c>
      <c r="E987" s="7" t="s">
        <v>12418</v>
      </c>
      <c r="F987" s="7" t="s">
        <v>507178</v>
      </c>
      <c r="G987" s="4">
        <v>1699</v>
      </c>
      <c r="H987" s="2" t="s">
        <v>488282</v>
      </c>
      <c r="I987" s="2" t="s">
        <v>488286</v>
      </c>
      <c r="J987" s="2" t="s">
        <v>488286</v>
      </c>
      <c r="K987" s="3">
        <v>39612</v>
      </c>
      <c r="L987" s="2"/>
      <c r="M987" s="2" t="s">
        <v>489225</v>
      </c>
      <c r="N987" s="2" t="s">
        <v>488286</v>
      </c>
      <c r="O987" s="2" t="s">
        <v>488285</v>
      </c>
      <c r="P987" s="2">
        <v>94437.603140791893</v>
      </c>
      <c r="Q987" s="2">
        <v>38310970.578100875</v>
      </c>
      <c r="R987" s="2">
        <v>16.968305249721119</v>
      </c>
      <c r="S987" s="7">
        <v>13.224577252584963</v>
      </c>
      <c r="T987" s="7">
        <v>48.297553937320224</v>
      </c>
    </row>
    <row r="988" spans="1:20" x14ac:dyDescent="0.2">
      <c r="A988" s="4">
        <v>987</v>
      </c>
      <c r="B988" s="4">
        <v>3238</v>
      </c>
      <c r="C988" s="2" t="s">
        <v>12337</v>
      </c>
      <c r="D988" s="2" t="s">
        <v>12336</v>
      </c>
      <c r="E988" s="7" t="s">
        <v>507177</v>
      </c>
      <c r="F988" s="7" t="s">
        <v>507176</v>
      </c>
      <c r="G988" s="4">
        <v>1390</v>
      </c>
      <c r="H988" s="2" t="s">
        <v>488282</v>
      </c>
      <c r="I988" s="2" t="s">
        <v>488286</v>
      </c>
      <c r="J988" s="2" t="s">
        <v>488286</v>
      </c>
      <c r="K988" s="3">
        <v>39612</v>
      </c>
      <c r="L988" s="2"/>
      <c r="M988" s="2" t="s">
        <v>489225</v>
      </c>
      <c r="N988" s="2" t="s">
        <v>488286</v>
      </c>
      <c r="O988" s="2" t="s">
        <v>488285</v>
      </c>
      <c r="P988" s="2">
        <v>102271.91934165072</v>
      </c>
      <c r="Q988" s="2">
        <v>30927752.426739693</v>
      </c>
      <c r="R988" s="2">
        <v>13.877823589236032</v>
      </c>
      <c r="S988" s="7">
        <v>13.104866571861995</v>
      </c>
      <c r="T988" s="7">
        <v>47.960998223277166</v>
      </c>
    </row>
    <row r="989" spans="1:20" x14ac:dyDescent="0.2">
      <c r="A989" s="4">
        <v>988</v>
      </c>
      <c r="B989" s="4">
        <v>3239</v>
      </c>
      <c r="C989" s="2" t="s">
        <v>12337</v>
      </c>
      <c r="D989" s="2" t="s">
        <v>12336</v>
      </c>
      <c r="E989" s="7" t="s">
        <v>507175</v>
      </c>
      <c r="F989" s="7" t="s">
        <v>507174</v>
      </c>
      <c r="G989" s="4">
        <v>183600</v>
      </c>
      <c r="H989" s="2" t="s">
        <v>488282</v>
      </c>
      <c r="I989" s="2" t="s">
        <v>488286</v>
      </c>
      <c r="J989" s="2" t="s">
        <v>488286</v>
      </c>
      <c r="K989" s="3">
        <v>39612</v>
      </c>
      <c r="L989" s="2"/>
      <c r="M989" s="2" t="s">
        <v>489225</v>
      </c>
      <c r="N989" s="2" t="s">
        <v>488286</v>
      </c>
      <c r="O989" s="2" t="s">
        <v>488285</v>
      </c>
      <c r="P989" s="2">
        <v>1158021.9055951841</v>
      </c>
      <c r="Q989" s="2">
        <v>3829917211.4782791</v>
      </c>
      <c r="R989" s="2">
        <v>1777.2430934045781</v>
      </c>
      <c r="S989" s="7">
        <v>12.652033958800397</v>
      </c>
      <c r="T989" s="7">
        <v>47.074544988382364</v>
      </c>
    </row>
    <row r="990" spans="1:20" x14ac:dyDescent="0.2">
      <c r="A990" s="4">
        <v>989</v>
      </c>
      <c r="B990" s="4">
        <v>3240</v>
      </c>
      <c r="C990" s="2" t="s">
        <v>12337</v>
      </c>
      <c r="D990" s="2" t="s">
        <v>12336</v>
      </c>
      <c r="E990" s="7" t="s">
        <v>507173</v>
      </c>
      <c r="F990" s="7" t="s">
        <v>507172</v>
      </c>
      <c r="G990" s="4">
        <v>52607</v>
      </c>
      <c r="H990" s="2" t="s">
        <v>488282</v>
      </c>
      <c r="I990" s="2" t="s">
        <v>488286</v>
      </c>
      <c r="J990" s="2" t="s">
        <v>488286</v>
      </c>
      <c r="K990" s="3">
        <v>39612</v>
      </c>
      <c r="L990" s="2"/>
      <c r="M990" s="2" t="s">
        <v>489225</v>
      </c>
      <c r="N990" s="2" t="s">
        <v>488286</v>
      </c>
      <c r="O990" s="2" t="s">
        <v>488285</v>
      </c>
      <c r="P990" s="2">
        <v>255232.50424156318</v>
      </c>
      <c r="Q990" s="2">
        <v>1147904274.7277334</v>
      </c>
      <c r="R990" s="2">
        <v>526.17364337728202</v>
      </c>
      <c r="S990" s="7">
        <v>15.8667498108536</v>
      </c>
      <c r="T990" s="7">
        <v>47.402033237521003</v>
      </c>
    </row>
    <row r="991" spans="1:20" x14ac:dyDescent="0.2">
      <c r="A991" s="4">
        <v>990</v>
      </c>
      <c r="B991" s="4">
        <v>3241</v>
      </c>
      <c r="C991" s="2" t="s">
        <v>12337</v>
      </c>
      <c r="D991" s="2" t="s">
        <v>12336</v>
      </c>
      <c r="E991" s="7" t="s">
        <v>507171</v>
      </c>
      <c r="F991" s="7" t="s">
        <v>507170</v>
      </c>
      <c r="G991" s="4">
        <v>6500</v>
      </c>
      <c r="H991" s="2" t="s">
        <v>488282</v>
      </c>
      <c r="I991" s="2" t="s">
        <v>488286</v>
      </c>
      <c r="J991" s="2" t="s">
        <v>488286</v>
      </c>
      <c r="K991" s="3">
        <v>39612</v>
      </c>
      <c r="L991" s="2"/>
      <c r="M991" s="2" t="s">
        <v>489225</v>
      </c>
      <c r="N991" s="2" t="s">
        <v>488286</v>
      </c>
      <c r="O991" s="2" t="s">
        <v>488285</v>
      </c>
      <c r="P991" s="2">
        <v>62164.916081543204</v>
      </c>
      <c r="Q991" s="2">
        <v>139666344.65816402</v>
      </c>
      <c r="R991" s="2">
        <v>65.014440325849748</v>
      </c>
      <c r="S991" s="7">
        <v>16.049685088899142</v>
      </c>
      <c r="T991" s="7">
        <v>46.990533462518194</v>
      </c>
    </row>
    <row r="992" spans="1:20" x14ac:dyDescent="0.2">
      <c r="A992" s="4">
        <v>991</v>
      </c>
      <c r="B992" s="4">
        <v>3242</v>
      </c>
      <c r="C992" s="2" t="s">
        <v>12337</v>
      </c>
      <c r="D992" s="2" t="s">
        <v>12336</v>
      </c>
      <c r="E992" s="7" t="s">
        <v>507169</v>
      </c>
      <c r="F992" s="7" t="s">
        <v>507168</v>
      </c>
      <c r="G992" s="4">
        <v>10862</v>
      </c>
      <c r="H992" s="2" t="s">
        <v>488282</v>
      </c>
      <c r="I992" s="2" t="s">
        <v>488286</v>
      </c>
      <c r="J992" s="2" t="s">
        <v>488286</v>
      </c>
      <c r="K992" s="3">
        <v>39612</v>
      </c>
      <c r="L992" s="2"/>
      <c r="M992" s="2" t="s">
        <v>489225</v>
      </c>
      <c r="N992" s="2" t="s">
        <v>488286</v>
      </c>
      <c r="O992" s="2" t="s">
        <v>488285</v>
      </c>
      <c r="P992" s="2">
        <v>83521.410092640275</v>
      </c>
      <c r="Q992" s="2">
        <v>231738376.54533824</v>
      </c>
      <c r="R992" s="2">
        <v>108.64246962217823</v>
      </c>
      <c r="S992" s="7">
        <v>15.91528606421436</v>
      </c>
      <c r="T992" s="7">
        <v>46.798948106990821</v>
      </c>
    </row>
    <row r="993" spans="1:20" x14ac:dyDescent="0.2">
      <c r="A993" s="4">
        <v>992</v>
      </c>
      <c r="B993" s="4">
        <v>3243</v>
      </c>
      <c r="C993" s="2" t="s">
        <v>12337</v>
      </c>
      <c r="D993" s="2" t="s">
        <v>12336</v>
      </c>
      <c r="E993" s="7" t="s">
        <v>507167</v>
      </c>
      <c r="F993" s="7" t="s">
        <v>507166</v>
      </c>
      <c r="G993" s="4">
        <v>13885</v>
      </c>
      <c r="H993" s="2" t="s">
        <v>488282</v>
      </c>
      <c r="I993" s="2" t="s">
        <v>488286</v>
      </c>
      <c r="J993" s="2" t="s">
        <v>488286</v>
      </c>
      <c r="K993" s="3">
        <v>39612</v>
      </c>
      <c r="L993" s="2"/>
      <c r="M993" s="2" t="s">
        <v>489225</v>
      </c>
      <c r="N993" s="2" t="s">
        <v>488286</v>
      </c>
      <c r="O993" s="2" t="s">
        <v>488285</v>
      </c>
      <c r="P993" s="2">
        <v>357207.6774502655</v>
      </c>
      <c r="Q993" s="2">
        <v>295535215.77993333</v>
      </c>
      <c r="R993" s="2">
        <v>138.87175785851497</v>
      </c>
      <c r="S993" s="7">
        <v>15.819280866114671</v>
      </c>
      <c r="T993" s="7">
        <v>46.736340195334932</v>
      </c>
    </row>
    <row r="994" spans="1:20" x14ac:dyDescent="0.2">
      <c r="A994" s="4">
        <v>993</v>
      </c>
      <c r="B994" s="4">
        <v>3244</v>
      </c>
      <c r="C994" s="2" t="s">
        <v>12337</v>
      </c>
      <c r="D994" s="2" t="s">
        <v>12336</v>
      </c>
      <c r="E994" s="7" t="s">
        <v>507165</v>
      </c>
      <c r="F994" s="7" t="s">
        <v>507164</v>
      </c>
      <c r="G994" s="4">
        <v>6553</v>
      </c>
      <c r="H994" s="2" t="s">
        <v>488282</v>
      </c>
      <c r="I994" s="2" t="s">
        <v>488286</v>
      </c>
      <c r="J994" s="2" t="s">
        <v>488286</v>
      </c>
      <c r="K994" s="3">
        <v>39612</v>
      </c>
      <c r="L994" s="2"/>
      <c r="M994" s="2" t="s">
        <v>489225</v>
      </c>
      <c r="N994" s="2" t="s">
        <v>488286</v>
      </c>
      <c r="O994" s="2" t="s">
        <v>488285</v>
      </c>
      <c r="P994" s="2">
        <v>206980.12460405173</v>
      </c>
      <c r="Q994" s="2">
        <v>143654440.60289145</v>
      </c>
      <c r="R994" s="2">
        <v>65.501702293772354</v>
      </c>
      <c r="S994" s="7">
        <v>14.223100323553361</v>
      </c>
      <c r="T994" s="7">
        <v>47.541447139485101</v>
      </c>
    </row>
    <row r="995" spans="1:20" x14ac:dyDescent="0.2">
      <c r="A995" s="4">
        <v>994</v>
      </c>
      <c r="B995" s="4">
        <v>3245</v>
      </c>
      <c r="C995" s="2" t="s">
        <v>12337</v>
      </c>
      <c r="D995" s="2" t="s">
        <v>12336</v>
      </c>
      <c r="E995" s="7" t="s">
        <v>168418</v>
      </c>
      <c r="F995" s="7" t="s">
        <v>168418</v>
      </c>
      <c r="G995" s="4">
        <v>253560</v>
      </c>
      <c r="H995" s="2" t="s">
        <v>488282</v>
      </c>
      <c r="I995" s="2" t="s">
        <v>488286</v>
      </c>
      <c r="J995" s="2" t="s">
        <v>488286</v>
      </c>
      <c r="K995" s="3">
        <v>39612</v>
      </c>
      <c r="L995" s="2"/>
      <c r="M995" s="2" t="s">
        <v>489225</v>
      </c>
      <c r="N995" s="2" t="s">
        <v>488286</v>
      </c>
      <c r="O995" s="2" t="s">
        <v>488285</v>
      </c>
      <c r="P995" s="2">
        <v>436046.50789952953</v>
      </c>
      <c r="Q995" s="2">
        <v>5518572595.7026129</v>
      </c>
      <c r="R995" s="2">
        <v>2534.6416330430525</v>
      </c>
      <c r="S995" s="7">
        <v>14.272292896528519</v>
      </c>
      <c r="T995" s="7">
        <v>47.349042933107441</v>
      </c>
    </row>
    <row r="996" spans="1:20" x14ac:dyDescent="0.2">
      <c r="A996" s="4">
        <v>995</v>
      </c>
      <c r="B996" s="4">
        <v>3246</v>
      </c>
      <c r="C996" s="2" t="s">
        <v>12337</v>
      </c>
      <c r="D996" s="2" t="s">
        <v>12336</v>
      </c>
      <c r="E996" s="7" t="s">
        <v>507163</v>
      </c>
      <c r="F996" s="7" t="s">
        <v>507162</v>
      </c>
      <c r="G996" s="4">
        <v>8776</v>
      </c>
      <c r="H996" s="2" t="s">
        <v>488282</v>
      </c>
      <c r="I996" s="2" t="s">
        <v>488286</v>
      </c>
      <c r="J996" s="2" t="s">
        <v>488286</v>
      </c>
      <c r="K996" s="3">
        <v>39612</v>
      </c>
      <c r="L996" s="2"/>
      <c r="M996" s="2" t="s">
        <v>489225</v>
      </c>
      <c r="N996" s="2" t="s">
        <v>488286</v>
      </c>
      <c r="O996" s="2" t="s">
        <v>488285</v>
      </c>
      <c r="P996" s="2">
        <v>74531.949256805819</v>
      </c>
      <c r="Q996" s="2">
        <v>185686114.86288407</v>
      </c>
      <c r="R996" s="2">
        <v>87.696319531811042</v>
      </c>
      <c r="S996" s="7">
        <v>13.724240565495617</v>
      </c>
      <c r="T996" s="7">
        <v>46.598747932823272</v>
      </c>
    </row>
    <row r="997" spans="1:20" x14ac:dyDescent="0.2">
      <c r="A997" s="4">
        <v>996</v>
      </c>
      <c r="B997" s="4">
        <v>3247</v>
      </c>
      <c r="C997" s="2" t="s">
        <v>12337</v>
      </c>
      <c r="D997" s="2" t="s">
        <v>12336</v>
      </c>
      <c r="E997" s="7" t="s">
        <v>507161</v>
      </c>
      <c r="F997" s="7" t="s">
        <v>507160</v>
      </c>
      <c r="G997" s="4">
        <v>4811</v>
      </c>
      <c r="H997" s="2" t="s">
        <v>488282</v>
      </c>
      <c r="I997" s="2" t="s">
        <v>488286</v>
      </c>
      <c r="J997" s="2" t="s">
        <v>488286</v>
      </c>
      <c r="K997" s="3">
        <v>39612</v>
      </c>
      <c r="L997" s="2"/>
      <c r="M997" s="2" t="s">
        <v>489225</v>
      </c>
      <c r="N997" s="2" t="s">
        <v>488286</v>
      </c>
      <c r="O997" s="2" t="s">
        <v>488285</v>
      </c>
      <c r="P997" s="2">
        <v>49574.116485453531</v>
      </c>
      <c r="Q997" s="2">
        <v>59440870.360273153</v>
      </c>
      <c r="R997" s="2">
        <v>28.107443248549515</v>
      </c>
      <c r="S997" s="7">
        <v>13.685724719432784</v>
      </c>
      <c r="T997" s="7">
        <v>46.565190120313908</v>
      </c>
    </row>
    <row r="998" spans="1:20" x14ac:dyDescent="0.2">
      <c r="A998" s="4">
        <v>997</v>
      </c>
      <c r="B998" s="4">
        <v>3249</v>
      </c>
      <c r="C998" s="2" t="s">
        <v>12337</v>
      </c>
      <c r="D998" s="2" t="s">
        <v>12336</v>
      </c>
      <c r="E998" s="7" t="s">
        <v>507159</v>
      </c>
      <c r="F998" s="7" t="s">
        <v>507159</v>
      </c>
      <c r="G998" s="4">
        <v>18639</v>
      </c>
      <c r="H998" s="2" t="s">
        <v>488282</v>
      </c>
      <c r="I998" s="2" t="s">
        <v>488286</v>
      </c>
      <c r="J998" s="2" t="s">
        <v>488286</v>
      </c>
      <c r="K998" s="3">
        <v>39612</v>
      </c>
      <c r="L998" s="2"/>
      <c r="M998" s="2" t="s">
        <v>489225</v>
      </c>
      <c r="N998" s="2" t="s">
        <v>488286</v>
      </c>
      <c r="O998" s="2" t="s">
        <v>488285</v>
      </c>
      <c r="P998" s="2">
        <v>113271.92051341575</v>
      </c>
      <c r="Q998" s="2">
        <v>408534780.93797159</v>
      </c>
      <c r="R998" s="2">
        <v>186.00970121130098</v>
      </c>
      <c r="S998" s="7">
        <v>12.300837047577728</v>
      </c>
      <c r="T998" s="7">
        <v>47.579512334867943</v>
      </c>
    </row>
    <row r="999" spans="1:20" x14ac:dyDescent="0.2">
      <c r="A999" s="4">
        <v>998</v>
      </c>
      <c r="B999" s="4">
        <v>3250</v>
      </c>
      <c r="C999" s="2" t="s">
        <v>12337</v>
      </c>
      <c r="D999" s="2" t="s">
        <v>12336</v>
      </c>
      <c r="E999" s="7" t="s">
        <v>507158</v>
      </c>
      <c r="F999" s="7" t="s">
        <v>507157</v>
      </c>
      <c r="G999" s="4">
        <v>13194</v>
      </c>
      <c r="H999" s="2" t="s">
        <v>488282</v>
      </c>
      <c r="I999" s="2" t="s">
        <v>488286</v>
      </c>
      <c r="J999" s="2" t="s">
        <v>488286</v>
      </c>
      <c r="K999" s="3">
        <v>39612</v>
      </c>
      <c r="L999" s="2"/>
      <c r="M999" s="2" t="s">
        <v>489225</v>
      </c>
      <c r="N999" s="2" t="s">
        <v>488286</v>
      </c>
      <c r="O999" s="2" t="s">
        <v>488285</v>
      </c>
      <c r="P999" s="2">
        <v>259618.7198725061</v>
      </c>
      <c r="Q999" s="2">
        <v>286801733.04004139</v>
      </c>
      <c r="R999" s="2">
        <v>131.36386689095195</v>
      </c>
      <c r="S999" s="7">
        <v>10.598927194587578</v>
      </c>
      <c r="T999" s="7">
        <v>47.422020813634333</v>
      </c>
    </row>
    <row r="1000" spans="1:20" x14ac:dyDescent="0.2">
      <c r="A1000" s="4">
        <v>999</v>
      </c>
      <c r="B1000" s="4">
        <v>3251</v>
      </c>
      <c r="C1000" s="2" t="s">
        <v>12337</v>
      </c>
      <c r="D1000" s="2" t="s">
        <v>12336</v>
      </c>
      <c r="E1000" s="7" t="s">
        <v>507156</v>
      </c>
      <c r="F1000" s="7" t="s">
        <v>507155</v>
      </c>
      <c r="G1000" s="4">
        <v>31878</v>
      </c>
      <c r="H1000" s="2" t="s">
        <v>488282</v>
      </c>
      <c r="I1000" s="2" t="s">
        <v>488286</v>
      </c>
      <c r="J1000" s="2" t="s">
        <v>488286</v>
      </c>
      <c r="K1000" s="3">
        <v>39612</v>
      </c>
      <c r="L1000" s="2"/>
      <c r="M1000" s="2" t="s">
        <v>489225</v>
      </c>
      <c r="N1000" s="2" t="s">
        <v>488286</v>
      </c>
      <c r="O1000" s="2" t="s">
        <v>488285</v>
      </c>
      <c r="P1000" s="2">
        <v>152288.22018927356</v>
      </c>
      <c r="Q1000" s="2">
        <v>681567305.3912555</v>
      </c>
      <c r="R1000" s="2">
        <v>317.09332564022952</v>
      </c>
      <c r="S1000" s="7">
        <v>10.094897537268659</v>
      </c>
      <c r="T1000" s="7">
        <v>47.005280616899803</v>
      </c>
    </row>
    <row r="1001" spans="1:20" x14ac:dyDescent="0.2">
      <c r="A1001" s="4">
        <v>1000</v>
      </c>
      <c r="B1001" s="4">
        <v>3252</v>
      </c>
      <c r="C1001" s="2" t="s">
        <v>12337</v>
      </c>
      <c r="D1001" s="2" t="s">
        <v>12336</v>
      </c>
      <c r="E1001" s="7" t="s">
        <v>507154</v>
      </c>
      <c r="F1001" s="7" t="s">
        <v>507153</v>
      </c>
      <c r="G1001" s="4">
        <v>2271</v>
      </c>
      <c r="H1001" s="2" t="s">
        <v>488282</v>
      </c>
      <c r="I1001" s="2" t="s">
        <v>488286</v>
      </c>
      <c r="J1001" s="2" t="s">
        <v>488286</v>
      </c>
      <c r="K1001" s="3">
        <v>39612</v>
      </c>
      <c r="L1001" s="2"/>
      <c r="M1001" s="2" t="s">
        <v>489225</v>
      </c>
      <c r="N1001" s="2" t="s">
        <v>488286</v>
      </c>
      <c r="O1001" s="2" t="s">
        <v>488285</v>
      </c>
      <c r="P1001" s="2">
        <v>85513.74550510128</v>
      </c>
      <c r="Q1001" s="2">
        <v>48795556.055757299</v>
      </c>
      <c r="R1001" s="2">
        <v>22.581706318022594</v>
      </c>
      <c r="S1001" s="7">
        <v>9.9562196578820981</v>
      </c>
      <c r="T1001" s="7">
        <v>47.14747279807257</v>
      </c>
    </row>
    <row r="1002" spans="1:20" x14ac:dyDescent="0.2">
      <c r="A1002" s="4">
        <v>1001</v>
      </c>
      <c r="B1002" s="4">
        <v>3253</v>
      </c>
      <c r="C1002" s="2" t="s">
        <v>12337</v>
      </c>
      <c r="D1002" s="2" t="s">
        <v>12336</v>
      </c>
      <c r="E1002" s="7" t="s">
        <v>507152</v>
      </c>
      <c r="F1002" s="7" t="s">
        <v>507151</v>
      </c>
      <c r="G1002" s="4">
        <v>266</v>
      </c>
      <c r="H1002" s="2" t="s">
        <v>488282</v>
      </c>
      <c r="I1002" s="2" t="s">
        <v>488286</v>
      </c>
      <c r="J1002" s="2" t="s">
        <v>488286</v>
      </c>
      <c r="K1002" s="3">
        <v>39612</v>
      </c>
      <c r="L1002" s="2"/>
      <c r="M1002" s="2" t="s">
        <v>489225</v>
      </c>
      <c r="N1002" s="2" t="s">
        <v>488286</v>
      </c>
      <c r="O1002" s="2" t="s">
        <v>488285</v>
      </c>
      <c r="P1002" s="2">
        <v>24065.420609929381</v>
      </c>
      <c r="Q1002" s="2">
        <v>5746993.6592887593</v>
      </c>
      <c r="R1002" s="2">
        <v>2.6476539036900819</v>
      </c>
      <c r="S1002" s="7">
        <v>9.5508158526503273</v>
      </c>
      <c r="T1002" s="7">
        <v>47.26766831106</v>
      </c>
    </row>
    <row r="1003" spans="1:20" x14ac:dyDescent="0.2">
      <c r="A1003" s="4">
        <v>1002</v>
      </c>
      <c r="B1003" s="4">
        <v>3255</v>
      </c>
      <c r="C1003" s="2" t="s">
        <v>12337</v>
      </c>
      <c r="D1003" s="2" t="s">
        <v>12336</v>
      </c>
      <c r="E1003" s="7" t="s">
        <v>507150</v>
      </c>
      <c r="F1003" s="7" t="s">
        <v>507150</v>
      </c>
      <c r="G1003" s="4">
        <v>113</v>
      </c>
      <c r="H1003" s="2" t="s">
        <v>488282</v>
      </c>
      <c r="I1003" s="2" t="s">
        <v>488286</v>
      </c>
      <c r="J1003" s="2" t="s">
        <v>488286</v>
      </c>
      <c r="K1003" s="3">
        <v>39612</v>
      </c>
      <c r="L1003" s="2"/>
      <c r="M1003" s="2" t="s">
        <v>489225</v>
      </c>
      <c r="N1003" s="2" t="s">
        <v>488286</v>
      </c>
      <c r="O1003" s="2" t="s">
        <v>488285</v>
      </c>
      <c r="P1003" s="2">
        <v>60975.513765133568</v>
      </c>
      <c r="Q1003" s="2">
        <v>91506917.00862968</v>
      </c>
      <c r="R1003" s="2">
        <v>42.193702166102881</v>
      </c>
      <c r="S1003" s="7">
        <v>13.556091750565894</v>
      </c>
      <c r="T1003" s="7">
        <v>47.244770719330283</v>
      </c>
    </row>
    <row r="1004" spans="1:20" x14ac:dyDescent="0.2">
      <c r="A1004" s="4">
        <v>1003</v>
      </c>
      <c r="B1004" s="4">
        <v>3256</v>
      </c>
      <c r="C1004" s="2" t="s">
        <v>12337</v>
      </c>
      <c r="D1004" s="2" t="s">
        <v>12336</v>
      </c>
      <c r="E1004" s="7" t="s">
        <v>507149</v>
      </c>
      <c r="F1004" s="7" t="s">
        <v>507148</v>
      </c>
      <c r="G1004" s="4">
        <v>8156</v>
      </c>
      <c r="H1004" s="2" t="s">
        <v>488282</v>
      </c>
      <c r="I1004" s="2" t="s">
        <v>488286</v>
      </c>
      <c r="J1004" s="2" t="s">
        <v>488286</v>
      </c>
      <c r="K1004" s="3">
        <v>39612</v>
      </c>
      <c r="L1004" s="2"/>
      <c r="M1004" s="2" t="s">
        <v>489225</v>
      </c>
      <c r="N1004" s="2" t="s">
        <v>488286</v>
      </c>
      <c r="O1004" s="2" t="s">
        <v>488285</v>
      </c>
      <c r="P1004" s="2">
        <v>202517.03451750978</v>
      </c>
      <c r="Q1004" s="2">
        <v>182363433.6228545</v>
      </c>
      <c r="R1004" s="2">
        <v>81.577212693661636</v>
      </c>
      <c r="S1004" s="7">
        <v>16.495275708366641</v>
      </c>
      <c r="T1004" s="7">
        <v>48.041220943811794</v>
      </c>
    </row>
    <row r="1005" spans="1:20" x14ac:dyDescent="0.2">
      <c r="A1005" s="4">
        <v>1004</v>
      </c>
      <c r="B1005" s="4">
        <v>3258</v>
      </c>
      <c r="C1005" s="2" t="s">
        <v>41451</v>
      </c>
      <c r="D1005" s="2" t="s">
        <v>41450</v>
      </c>
      <c r="E1005" s="7" t="s">
        <v>155187</v>
      </c>
      <c r="F1005" s="7" t="s">
        <v>507147</v>
      </c>
      <c r="G1005" s="4">
        <v>55280</v>
      </c>
      <c r="H1005" s="2" t="s">
        <v>488282</v>
      </c>
      <c r="I1005" s="2" t="s">
        <v>488286</v>
      </c>
      <c r="J1005" s="2" t="s">
        <v>488286</v>
      </c>
      <c r="K1005" s="3">
        <v>39612</v>
      </c>
      <c r="L1005" s="2"/>
      <c r="M1005" s="2" t="s">
        <v>489225</v>
      </c>
      <c r="N1005" s="2" t="s">
        <v>507146</v>
      </c>
      <c r="O1005" s="2" t="s">
        <v>488285</v>
      </c>
      <c r="P1005" s="2">
        <v>321394.85952571756</v>
      </c>
      <c r="Q1005" s="2">
        <v>1430349094.0403481</v>
      </c>
      <c r="R1005" s="2">
        <v>554.85628814342101</v>
      </c>
      <c r="S1005" s="7">
        <v>17.375703865752715</v>
      </c>
      <c r="T1005" s="7">
        <v>51.511165517263727</v>
      </c>
    </row>
    <row r="1006" spans="1:20" x14ac:dyDescent="0.2">
      <c r="A1006" s="4">
        <v>1005</v>
      </c>
      <c r="B1006" s="4">
        <v>3259</v>
      </c>
      <c r="C1006" s="2" t="s">
        <v>41451</v>
      </c>
      <c r="D1006" s="2" t="s">
        <v>41450</v>
      </c>
      <c r="E1006" s="7" t="s">
        <v>43973</v>
      </c>
      <c r="F1006" s="7" t="s">
        <v>507145</v>
      </c>
      <c r="G1006" s="4">
        <v>61430</v>
      </c>
      <c r="H1006" s="2" t="s">
        <v>488282</v>
      </c>
      <c r="I1006" s="2" t="s">
        <v>488286</v>
      </c>
      <c r="J1006" s="2" t="s">
        <v>488286</v>
      </c>
      <c r="K1006" s="3">
        <v>39612</v>
      </c>
      <c r="L1006" s="2"/>
      <c r="M1006" s="2" t="s">
        <v>489225</v>
      </c>
      <c r="N1006" s="2" t="s">
        <v>507144</v>
      </c>
      <c r="O1006" s="2" t="s">
        <v>488285</v>
      </c>
      <c r="P1006" s="2">
        <v>218932.95973756688</v>
      </c>
      <c r="Q1006" s="2">
        <v>1838637786.434505</v>
      </c>
      <c r="R1006" s="2">
        <v>618.94546065777683</v>
      </c>
      <c r="S1006" s="7">
        <v>18.637016300569773</v>
      </c>
      <c r="T1006" s="7">
        <v>54.580284593878261</v>
      </c>
    </row>
    <row r="1007" spans="1:20" x14ac:dyDescent="0.2">
      <c r="A1007" s="4">
        <v>1006</v>
      </c>
      <c r="B1007" s="4">
        <v>3260</v>
      </c>
      <c r="C1007" s="2" t="s">
        <v>15781</v>
      </c>
      <c r="D1007" s="2" t="s">
        <v>15780</v>
      </c>
      <c r="E1007" s="7" t="s">
        <v>507143</v>
      </c>
      <c r="F1007" s="7" t="s">
        <v>507142</v>
      </c>
      <c r="G1007" s="4">
        <v>191</v>
      </c>
      <c r="H1007" s="2" t="s">
        <v>488282</v>
      </c>
      <c r="I1007" s="2" t="s">
        <v>488286</v>
      </c>
      <c r="J1007" s="2" t="s">
        <v>488286</v>
      </c>
      <c r="K1007" s="3">
        <v>39497</v>
      </c>
      <c r="L1007" s="2"/>
      <c r="M1007" s="2" t="s">
        <v>489225</v>
      </c>
      <c r="N1007" s="2" t="s">
        <v>488286</v>
      </c>
      <c r="O1007" s="2" t="s">
        <v>488285</v>
      </c>
      <c r="P1007" s="2">
        <v>9847.4309785364476</v>
      </c>
      <c r="Q1007" s="2">
        <v>4204496.7903892202</v>
      </c>
      <c r="R1007" s="2">
        <v>1.9090967087800024</v>
      </c>
      <c r="S1007" s="7">
        <v>9.1973075689164663</v>
      </c>
      <c r="T1007" s="7">
        <v>47.651652218095997</v>
      </c>
    </row>
    <row r="1008" spans="1:20" x14ac:dyDescent="0.2">
      <c r="A1008" s="4">
        <v>1007</v>
      </c>
      <c r="B1008" s="4">
        <v>3261</v>
      </c>
      <c r="C1008" s="2" t="s">
        <v>15781</v>
      </c>
      <c r="D1008" s="2" t="s">
        <v>15780</v>
      </c>
      <c r="E1008" s="7" t="s">
        <v>507141</v>
      </c>
      <c r="F1008" s="7" t="s">
        <v>507140</v>
      </c>
      <c r="G1008" s="4">
        <v>458</v>
      </c>
      <c r="H1008" s="2" t="s">
        <v>488282</v>
      </c>
      <c r="I1008" s="2" t="s">
        <v>488286</v>
      </c>
      <c r="J1008" s="2" t="s">
        <v>488286</v>
      </c>
      <c r="K1008" s="3">
        <v>39497</v>
      </c>
      <c r="L1008" s="2"/>
      <c r="M1008" s="2" t="s">
        <v>489225</v>
      </c>
      <c r="N1008" s="2" t="s">
        <v>488286</v>
      </c>
      <c r="O1008" s="2" t="s">
        <v>488285</v>
      </c>
      <c r="P1008" s="2">
        <v>20008.318812904537</v>
      </c>
      <c r="Q1008" s="2">
        <v>10101270.592026196</v>
      </c>
      <c r="R1008" s="2">
        <v>4.5837844264340832</v>
      </c>
      <c r="S1008" s="7">
        <v>9.1157004458417692</v>
      </c>
      <c r="T1008" s="7">
        <v>47.667798700448458</v>
      </c>
    </row>
    <row r="1009" spans="1:20" x14ac:dyDescent="0.2">
      <c r="A1009" s="4">
        <v>1008</v>
      </c>
      <c r="B1009" s="4">
        <v>3262</v>
      </c>
      <c r="C1009" s="2" t="s">
        <v>15781</v>
      </c>
      <c r="D1009" s="2" t="s">
        <v>15780</v>
      </c>
      <c r="E1009" s="7" t="s">
        <v>507139</v>
      </c>
      <c r="F1009" s="7" t="s">
        <v>507138</v>
      </c>
      <c r="G1009" s="4">
        <v>368</v>
      </c>
      <c r="H1009" s="2" t="s">
        <v>488282</v>
      </c>
      <c r="I1009" s="2" t="s">
        <v>488286</v>
      </c>
      <c r="J1009" s="2" t="s">
        <v>488286</v>
      </c>
      <c r="K1009" s="3">
        <v>39497</v>
      </c>
      <c r="L1009" s="2"/>
      <c r="M1009" s="2" t="s">
        <v>489225</v>
      </c>
      <c r="N1009" s="2" t="s">
        <v>488286</v>
      </c>
      <c r="O1009" s="2" t="s">
        <v>488285</v>
      </c>
      <c r="P1009" s="2">
        <v>28712.454117534988</v>
      </c>
      <c r="Q1009" s="2">
        <v>8104336.7318372875</v>
      </c>
      <c r="R1009" s="2">
        <v>3.678755513401152</v>
      </c>
      <c r="S1009" s="7">
        <v>8.8573846655600956</v>
      </c>
      <c r="T1009" s="7">
        <v>47.659670751218748</v>
      </c>
    </row>
    <row r="1010" spans="1:20" x14ac:dyDescent="0.2">
      <c r="A1010" s="4">
        <v>1009</v>
      </c>
      <c r="B1010" s="4">
        <v>3263</v>
      </c>
      <c r="C1010" s="2" t="s">
        <v>15781</v>
      </c>
      <c r="D1010" s="2" t="s">
        <v>15780</v>
      </c>
      <c r="E1010" s="7" t="s">
        <v>15794</v>
      </c>
      <c r="F1010" s="7" t="s">
        <v>507137</v>
      </c>
      <c r="G1010" s="4">
        <v>369</v>
      </c>
      <c r="H1010" s="2" t="s">
        <v>488282</v>
      </c>
      <c r="I1010" s="2" t="s">
        <v>488286</v>
      </c>
      <c r="J1010" s="2" t="s">
        <v>488286</v>
      </c>
      <c r="K1010" s="3">
        <v>39497</v>
      </c>
      <c r="L1010" s="2"/>
      <c r="M1010" s="2" t="s">
        <v>489225</v>
      </c>
      <c r="N1010" s="2" t="s">
        <v>488286</v>
      </c>
      <c r="O1010" s="2" t="s">
        <v>488285</v>
      </c>
      <c r="P1010" s="2">
        <v>18642.448382568084</v>
      </c>
      <c r="Q1010" s="2">
        <v>8106844.2793777594</v>
      </c>
      <c r="R1010" s="2">
        <v>3.690010914658687</v>
      </c>
      <c r="S1010" s="7">
        <v>8.2309875250013533</v>
      </c>
      <c r="T1010" s="7">
        <v>47.587390613266656</v>
      </c>
    </row>
    <row r="1011" spans="1:20" x14ac:dyDescent="0.2">
      <c r="A1011" s="4">
        <v>1010</v>
      </c>
      <c r="B1011" s="4">
        <v>3264</v>
      </c>
      <c r="C1011" s="2" t="s">
        <v>15781</v>
      </c>
      <c r="D1011" s="2" t="s">
        <v>15780</v>
      </c>
      <c r="E1011" s="7" t="s">
        <v>507136</v>
      </c>
      <c r="F1011" s="7" t="s">
        <v>507135</v>
      </c>
      <c r="G1011" s="4">
        <v>764</v>
      </c>
      <c r="H1011" s="2" t="s">
        <v>488282</v>
      </c>
      <c r="I1011" s="2" t="s">
        <v>488286</v>
      </c>
      <c r="J1011" s="2" t="s">
        <v>488286</v>
      </c>
      <c r="K1011" s="3">
        <v>39497</v>
      </c>
      <c r="L1011" s="2"/>
      <c r="M1011" s="2" t="s">
        <v>489225</v>
      </c>
      <c r="N1011" s="2" t="s">
        <v>488286</v>
      </c>
      <c r="O1011" s="2" t="s">
        <v>488285</v>
      </c>
      <c r="P1011" s="2">
        <v>33281.045357358438</v>
      </c>
      <c r="Q1011" s="2">
        <v>16326682.919741642</v>
      </c>
      <c r="R1011" s="2">
        <v>7.6414066745489642</v>
      </c>
      <c r="S1011" s="7">
        <v>6.7176606604099955</v>
      </c>
      <c r="T1011" s="7">
        <v>46.844372341432617</v>
      </c>
    </row>
    <row r="1012" spans="1:20" x14ac:dyDescent="0.2">
      <c r="A1012" s="4">
        <v>1011</v>
      </c>
      <c r="B1012" s="4">
        <v>3265</v>
      </c>
      <c r="C1012" s="2" t="s">
        <v>15781</v>
      </c>
      <c r="D1012" s="2" t="s">
        <v>15780</v>
      </c>
      <c r="E1012" s="7" t="s">
        <v>15789</v>
      </c>
      <c r="F1012" s="7" t="s">
        <v>507134</v>
      </c>
      <c r="G1012" s="4">
        <v>5935</v>
      </c>
      <c r="H1012" s="2" t="s">
        <v>488282</v>
      </c>
      <c r="I1012" s="2" t="s">
        <v>488286</v>
      </c>
      <c r="J1012" s="2" t="s">
        <v>488286</v>
      </c>
      <c r="K1012" s="3">
        <v>39497</v>
      </c>
      <c r="L1012" s="2"/>
      <c r="M1012" s="2" t="s">
        <v>489225</v>
      </c>
      <c r="N1012" s="2" t="s">
        <v>488286</v>
      </c>
      <c r="O1012" s="2" t="s">
        <v>488285</v>
      </c>
      <c r="P1012" s="2">
        <v>163332.45750334178</v>
      </c>
      <c r="Q1012" s="2">
        <v>127053853.22915781</v>
      </c>
      <c r="R1012" s="2">
        <v>59.346435623003103</v>
      </c>
      <c r="S1012" s="7">
        <v>6.8919815862793561</v>
      </c>
      <c r="T1012" s="7">
        <v>46.898087439185048</v>
      </c>
    </row>
    <row r="1013" spans="1:20" x14ac:dyDescent="0.2">
      <c r="A1013" s="4">
        <v>1012</v>
      </c>
      <c r="B1013" s="4">
        <v>3266</v>
      </c>
      <c r="C1013" s="2" t="s">
        <v>15781</v>
      </c>
      <c r="D1013" s="2" t="s">
        <v>15780</v>
      </c>
      <c r="E1013" s="7" t="s">
        <v>507133</v>
      </c>
      <c r="F1013" s="7" t="s">
        <v>507132</v>
      </c>
      <c r="G1013" s="4">
        <v>6359</v>
      </c>
      <c r="H1013" s="2" t="s">
        <v>488282</v>
      </c>
      <c r="I1013" s="2" t="s">
        <v>488286</v>
      </c>
      <c r="J1013" s="2" t="s">
        <v>488286</v>
      </c>
      <c r="K1013" s="3">
        <v>39497</v>
      </c>
      <c r="L1013" s="2"/>
      <c r="M1013" s="2" t="s">
        <v>489225</v>
      </c>
      <c r="N1013" s="2" t="s">
        <v>488286</v>
      </c>
      <c r="O1013" s="2" t="s">
        <v>488285</v>
      </c>
      <c r="P1013" s="2">
        <v>67469.162499315818</v>
      </c>
      <c r="Q1013" s="2">
        <v>133735099.76672246</v>
      </c>
      <c r="R1013" s="2">
        <v>63.583501097076912</v>
      </c>
      <c r="S1013" s="7">
        <v>6.862954571448947</v>
      </c>
      <c r="T1013" s="7">
        <v>46.416281616791181</v>
      </c>
    </row>
    <row r="1014" spans="1:20" x14ac:dyDescent="0.2">
      <c r="A1014" s="4">
        <v>1013</v>
      </c>
      <c r="B1014" s="4">
        <v>3267</v>
      </c>
      <c r="C1014" s="2" t="s">
        <v>15781</v>
      </c>
      <c r="D1014" s="2" t="s">
        <v>15780</v>
      </c>
      <c r="E1014" s="7" t="s">
        <v>507131</v>
      </c>
      <c r="F1014" s="7" t="s">
        <v>507130</v>
      </c>
      <c r="G1014" s="4">
        <v>2111</v>
      </c>
      <c r="H1014" s="2" t="s">
        <v>488282</v>
      </c>
      <c r="I1014" s="2" t="s">
        <v>488286</v>
      </c>
      <c r="J1014" s="2" t="s">
        <v>488286</v>
      </c>
      <c r="K1014" s="3">
        <v>39497</v>
      </c>
      <c r="L1014" s="2"/>
      <c r="M1014" s="2" t="s">
        <v>489225</v>
      </c>
      <c r="N1014" s="2" t="s">
        <v>488286</v>
      </c>
      <c r="O1014" s="2" t="s">
        <v>488285</v>
      </c>
      <c r="P1014" s="2">
        <v>41976.525182271696</v>
      </c>
      <c r="Q1014" s="2">
        <v>44366521.548388243</v>
      </c>
      <c r="R1014" s="2">
        <v>21.113127707989335</v>
      </c>
      <c r="S1014" s="7">
        <v>6.2685203901429354</v>
      </c>
      <c r="T1014" s="7">
        <v>46.391833769430981</v>
      </c>
    </row>
    <row r="1015" spans="1:20" x14ac:dyDescent="0.2">
      <c r="A1015" s="4">
        <v>1014</v>
      </c>
      <c r="B1015" s="4">
        <v>3268</v>
      </c>
      <c r="C1015" s="2" t="s">
        <v>15781</v>
      </c>
      <c r="D1015" s="2" t="s">
        <v>15780</v>
      </c>
      <c r="E1015" s="7" t="s">
        <v>507129</v>
      </c>
      <c r="F1015" s="7" t="s">
        <v>507128</v>
      </c>
      <c r="G1015" s="4">
        <v>3641</v>
      </c>
      <c r="H1015" s="2" t="s">
        <v>488282</v>
      </c>
      <c r="I1015" s="2" t="s">
        <v>488286</v>
      </c>
      <c r="J1015" s="2" t="s">
        <v>488286</v>
      </c>
      <c r="K1015" s="3">
        <v>39497</v>
      </c>
      <c r="L1015" s="2"/>
      <c r="M1015" s="2" t="s">
        <v>489225</v>
      </c>
      <c r="N1015" s="2" t="s">
        <v>488286</v>
      </c>
      <c r="O1015" s="2" t="s">
        <v>488285</v>
      </c>
      <c r="P1015" s="2">
        <v>52002.395689911988</v>
      </c>
      <c r="Q1015" s="2">
        <v>76162014.107686386</v>
      </c>
      <c r="R1015" s="2">
        <v>36.410210347095706</v>
      </c>
      <c r="S1015" s="7">
        <v>6.1872565358295413</v>
      </c>
      <c r="T1015" s="7">
        <v>46.265105870292643</v>
      </c>
    </row>
    <row r="1016" spans="1:20" x14ac:dyDescent="0.2">
      <c r="A1016" s="4">
        <v>1015</v>
      </c>
      <c r="B1016" s="4">
        <v>3269</v>
      </c>
      <c r="C1016" s="2" t="s">
        <v>15781</v>
      </c>
      <c r="D1016" s="2" t="s">
        <v>15780</v>
      </c>
      <c r="E1016" s="7" t="s">
        <v>507127</v>
      </c>
      <c r="F1016" s="7" t="s">
        <v>507126</v>
      </c>
      <c r="G1016" s="4">
        <v>1929</v>
      </c>
      <c r="H1016" s="2" t="s">
        <v>488282</v>
      </c>
      <c r="I1016" s="2" t="s">
        <v>488286</v>
      </c>
      <c r="J1016" s="2" t="s">
        <v>488286</v>
      </c>
      <c r="K1016" s="3">
        <v>39497</v>
      </c>
      <c r="L1016" s="2"/>
      <c r="M1016" s="2" t="s">
        <v>489225</v>
      </c>
      <c r="N1016" s="2" t="s">
        <v>488286</v>
      </c>
      <c r="O1016" s="2" t="s">
        <v>488285</v>
      </c>
      <c r="P1016" s="2">
        <v>160459.84326593397</v>
      </c>
      <c r="Q1016" s="2">
        <v>40244820.024028957</v>
      </c>
      <c r="R1016" s="2">
        <v>19.290269778931037</v>
      </c>
      <c r="S1016" s="7">
        <v>6.0338737559948488</v>
      </c>
      <c r="T1016" s="7">
        <v>46.192402815112708</v>
      </c>
    </row>
    <row r="1017" spans="1:20" x14ac:dyDescent="0.2">
      <c r="A1017" s="4">
        <v>1016</v>
      </c>
      <c r="B1017" s="4">
        <v>3270</v>
      </c>
      <c r="C1017" s="2" t="s">
        <v>15781</v>
      </c>
      <c r="D1017" s="2" t="s">
        <v>15780</v>
      </c>
      <c r="E1017" s="7" t="s">
        <v>15811</v>
      </c>
      <c r="F1017" s="7" t="s">
        <v>15811</v>
      </c>
      <c r="G1017" s="4">
        <v>1519</v>
      </c>
      <c r="H1017" s="2" t="s">
        <v>488282</v>
      </c>
      <c r="I1017" s="2" t="s">
        <v>488286</v>
      </c>
      <c r="J1017" s="2" t="s">
        <v>488286</v>
      </c>
      <c r="K1017" s="3">
        <v>39497</v>
      </c>
      <c r="L1017" s="2"/>
      <c r="M1017" s="2" t="s">
        <v>489225</v>
      </c>
      <c r="N1017" s="2" t="s">
        <v>488286</v>
      </c>
      <c r="O1017" s="2" t="s">
        <v>488285</v>
      </c>
      <c r="P1017" s="2">
        <v>47231.570347305045</v>
      </c>
      <c r="Q1017" s="2">
        <v>31654629.847634353</v>
      </c>
      <c r="R1017" s="2">
        <v>15.188980069508711</v>
      </c>
      <c r="S1017" s="7">
        <v>8.8915623985939884</v>
      </c>
      <c r="T1017" s="7">
        <v>46.162904128405764</v>
      </c>
    </row>
    <row r="1018" spans="1:20" x14ac:dyDescent="0.2">
      <c r="A1018" s="4">
        <v>1017</v>
      </c>
      <c r="B1018" s="4">
        <v>3271</v>
      </c>
      <c r="C1018" s="2" t="s">
        <v>15781</v>
      </c>
      <c r="D1018" s="2" t="s">
        <v>15780</v>
      </c>
      <c r="E1018" s="7" t="s">
        <v>221133</v>
      </c>
      <c r="F1018" s="7" t="s">
        <v>221133</v>
      </c>
      <c r="G1018" s="4">
        <v>31453</v>
      </c>
      <c r="H1018" s="2" t="s">
        <v>488282</v>
      </c>
      <c r="I1018" s="2" t="s">
        <v>488286</v>
      </c>
      <c r="J1018" s="2" t="s">
        <v>488286</v>
      </c>
      <c r="K1018" s="3">
        <v>39497</v>
      </c>
      <c r="L1018" s="2"/>
      <c r="M1018" s="2" t="s">
        <v>489225</v>
      </c>
      <c r="N1018" s="2" t="s">
        <v>488286</v>
      </c>
      <c r="O1018" s="2" t="s">
        <v>488285</v>
      </c>
      <c r="P1018" s="2">
        <v>129007.21106468608</v>
      </c>
      <c r="Q1018" s="2">
        <v>665067267.12790442</v>
      </c>
      <c r="R1018" s="2">
        <v>314.5056349508543</v>
      </c>
      <c r="S1018" s="7">
        <v>6.2321942772772028</v>
      </c>
      <c r="T1018" s="7">
        <v>46.563468079265256</v>
      </c>
    </row>
    <row r="1019" spans="1:20" x14ac:dyDescent="0.2">
      <c r="A1019" s="4">
        <v>1018</v>
      </c>
      <c r="B1019" s="4">
        <v>3272</v>
      </c>
      <c r="C1019" s="2" t="s">
        <v>15781</v>
      </c>
      <c r="D1019" s="2" t="s">
        <v>15780</v>
      </c>
      <c r="E1019" s="7" t="s">
        <v>507125</v>
      </c>
      <c r="F1019" s="7" t="s">
        <v>507124</v>
      </c>
      <c r="G1019" s="4">
        <v>22954</v>
      </c>
      <c r="H1019" s="2" t="s">
        <v>488282</v>
      </c>
      <c r="I1019" s="2" t="s">
        <v>488286</v>
      </c>
      <c r="J1019" s="2" t="s">
        <v>488286</v>
      </c>
      <c r="K1019" s="3">
        <v>39497</v>
      </c>
      <c r="L1019" s="2"/>
      <c r="M1019" s="2" t="s">
        <v>489225</v>
      </c>
      <c r="N1019" s="2" t="s">
        <v>488286</v>
      </c>
      <c r="O1019" s="2" t="s">
        <v>488285</v>
      </c>
      <c r="P1019" s="2">
        <v>127997.97604031443</v>
      </c>
      <c r="Q1019" s="2">
        <v>493574333.73222929</v>
      </c>
      <c r="R1019" s="2">
        <v>229.53882885987321</v>
      </c>
      <c r="S1019" s="7">
        <v>6.7158794620986617</v>
      </c>
      <c r="T1019" s="7">
        <v>47.016154564966691</v>
      </c>
    </row>
    <row r="1020" spans="1:20" x14ac:dyDescent="0.2">
      <c r="A1020" s="4">
        <v>1019</v>
      </c>
      <c r="B1020" s="4">
        <v>3273</v>
      </c>
      <c r="C1020" s="2" t="s">
        <v>15781</v>
      </c>
      <c r="D1020" s="2" t="s">
        <v>15780</v>
      </c>
      <c r="E1020" s="7" t="s">
        <v>507123</v>
      </c>
      <c r="F1020" s="7" t="s">
        <v>507122</v>
      </c>
      <c r="G1020" s="4">
        <v>37280</v>
      </c>
      <c r="H1020" s="2" t="s">
        <v>488282</v>
      </c>
      <c r="I1020" s="2" t="s">
        <v>488286</v>
      </c>
      <c r="J1020" s="2" t="s">
        <v>488286</v>
      </c>
      <c r="K1020" s="3">
        <v>39497</v>
      </c>
      <c r="L1020" s="2"/>
      <c r="M1020" s="2" t="s">
        <v>489225</v>
      </c>
      <c r="N1020" s="2" t="s">
        <v>488286</v>
      </c>
      <c r="O1020" s="2" t="s">
        <v>488285</v>
      </c>
      <c r="P1020" s="2">
        <v>199914.70682133111</v>
      </c>
      <c r="Q1020" s="2">
        <v>815238534.77701628</v>
      </c>
      <c r="R1020" s="2">
        <v>372.7675658974174</v>
      </c>
      <c r="S1020" s="7">
        <v>7.6432268333979367</v>
      </c>
      <c r="T1020" s="7">
        <v>47.467248915799516</v>
      </c>
    </row>
    <row r="1021" spans="1:20" x14ac:dyDescent="0.2">
      <c r="A1021" s="4">
        <v>1020</v>
      </c>
      <c r="B1021" s="4">
        <v>3274</v>
      </c>
      <c r="C1021" s="2" t="s">
        <v>15781</v>
      </c>
      <c r="D1021" s="2" t="s">
        <v>15780</v>
      </c>
      <c r="E1021" s="7" t="s">
        <v>507121</v>
      </c>
      <c r="F1021" s="7" t="s">
        <v>507120</v>
      </c>
      <c r="G1021" s="4">
        <v>22915</v>
      </c>
      <c r="H1021" s="2" t="s">
        <v>488282</v>
      </c>
      <c r="I1021" s="2" t="s">
        <v>488286</v>
      </c>
      <c r="J1021" s="2" t="s">
        <v>488286</v>
      </c>
      <c r="K1021" s="3">
        <v>39497</v>
      </c>
      <c r="L1021" s="2"/>
      <c r="M1021" s="2" t="s">
        <v>489225</v>
      </c>
      <c r="N1021" s="2" t="s">
        <v>488286</v>
      </c>
      <c r="O1021" s="2" t="s">
        <v>488285</v>
      </c>
      <c r="P1021" s="2">
        <v>131714.24792977117</v>
      </c>
      <c r="Q1021" s="2">
        <v>502836548.7086978</v>
      </c>
      <c r="R1021" s="2">
        <v>229.11699229999127</v>
      </c>
      <c r="S1021" s="7">
        <v>8.5882344225909453</v>
      </c>
      <c r="T1021" s="7">
        <v>47.559859639337198</v>
      </c>
    </row>
    <row r="1022" spans="1:20" x14ac:dyDescent="0.2">
      <c r="A1022" s="4">
        <v>1021</v>
      </c>
      <c r="B1022" s="4">
        <v>3275</v>
      </c>
      <c r="C1022" s="2" t="s">
        <v>15781</v>
      </c>
      <c r="D1022" s="2" t="s">
        <v>15780</v>
      </c>
      <c r="E1022" s="7" t="s">
        <v>507119</v>
      </c>
      <c r="F1022" s="7" t="s">
        <v>507118</v>
      </c>
      <c r="G1022" s="4">
        <v>16625</v>
      </c>
      <c r="H1022" s="2" t="s">
        <v>488282</v>
      </c>
      <c r="I1022" s="2" t="s">
        <v>488286</v>
      </c>
      <c r="J1022" s="2" t="s">
        <v>488286</v>
      </c>
      <c r="K1022" s="3">
        <v>39497</v>
      </c>
      <c r="L1022" s="2"/>
      <c r="M1022" s="2" t="s">
        <v>489225</v>
      </c>
      <c r="N1022" s="2" t="s">
        <v>488286</v>
      </c>
      <c r="O1022" s="2" t="s">
        <v>488285</v>
      </c>
      <c r="P1022" s="2">
        <v>94266.915199456897</v>
      </c>
      <c r="Q1022" s="2">
        <v>357397302.29863513</v>
      </c>
      <c r="R1022" s="2">
        <v>166.24736569992137</v>
      </c>
      <c r="S1022" s="7">
        <v>7.1629911003448106</v>
      </c>
      <c r="T1022" s="7">
        <v>47.010003852337</v>
      </c>
    </row>
    <row r="1023" spans="1:20" x14ac:dyDescent="0.2">
      <c r="A1023" s="4">
        <v>1022</v>
      </c>
      <c r="B1023" s="4">
        <v>3276</v>
      </c>
      <c r="C1023" s="2" t="s">
        <v>15781</v>
      </c>
      <c r="D1023" s="2" t="s">
        <v>15780</v>
      </c>
      <c r="E1023" s="7" t="s">
        <v>507117</v>
      </c>
      <c r="F1023" s="7" t="s">
        <v>507116</v>
      </c>
      <c r="G1023" s="4">
        <v>37434</v>
      </c>
      <c r="H1023" s="2" t="s">
        <v>488282</v>
      </c>
      <c r="I1023" s="2" t="s">
        <v>488286</v>
      </c>
      <c r="J1023" s="2" t="s">
        <v>488286</v>
      </c>
      <c r="K1023" s="3">
        <v>39497</v>
      </c>
      <c r="L1023" s="2"/>
      <c r="M1023" s="2" t="s">
        <v>489225</v>
      </c>
      <c r="N1023" s="2" t="s">
        <v>488286</v>
      </c>
      <c r="O1023" s="2" t="s">
        <v>488285</v>
      </c>
      <c r="P1023" s="2">
        <v>171875.10103348663</v>
      </c>
      <c r="Q1023" s="2">
        <v>788119362.14757609</v>
      </c>
      <c r="R1023" s="2">
        <v>374.30981441324815</v>
      </c>
      <c r="S1023" s="7">
        <v>7.1542132301517034</v>
      </c>
      <c r="T1023" s="7">
        <v>46.445290910674217</v>
      </c>
    </row>
    <row r="1024" spans="1:20" x14ac:dyDescent="0.2">
      <c r="A1024" s="4">
        <v>1023</v>
      </c>
      <c r="B1024" s="4">
        <v>3277</v>
      </c>
      <c r="C1024" s="2" t="s">
        <v>15781</v>
      </c>
      <c r="D1024" s="2" t="s">
        <v>15780</v>
      </c>
      <c r="E1024" s="7" t="s">
        <v>507115</v>
      </c>
      <c r="F1024" s="7" t="s">
        <v>507114</v>
      </c>
      <c r="G1024" s="4">
        <v>16803</v>
      </c>
      <c r="H1024" s="2" t="s">
        <v>488282</v>
      </c>
      <c r="I1024" s="2" t="s">
        <v>488286</v>
      </c>
      <c r="J1024" s="2" t="s">
        <v>488286</v>
      </c>
      <c r="K1024" s="3">
        <v>39497</v>
      </c>
      <c r="L1024" s="2"/>
      <c r="M1024" s="2" t="s">
        <v>489225</v>
      </c>
      <c r="N1024" s="2" t="s">
        <v>488286</v>
      </c>
      <c r="O1024" s="2" t="s">
        <v>488285</v>
      </c>
      <c r="P1024" s="2">
        <v>91871.339189129474</v>
      </c>
      <c r="Q1024" s="2">
        <v>357150868.27123058</v>
      </c>
      <c r="R1024" s="2">
        <v>168.01889076971199</v>
      </c>
      <c r="S1024" s="7">
        <v>7.408130086316814</v>
      </c>
      <c r="T1024" s="7">
        <v>46.704984375038698</v>
      </c>
    </row>
    <row r="1025" spans="1:20" x14ac:dyDescent="0.2">
      <c r="A1025" s="4">
        <v>1024</v>
      </c>
      <c r="B1025" s="4">
        <v>3278</v>
      </c>
      <c r="C1025" s="2" t="s">
        <v>15781</v>
      </c>
      <c r="D1025" s="2" t="s">
        <v>15780</v>
      </c>
      <c r="E1025" s="7" t="s">
        <v>507113</v>
      </c>
      <c r="F1025" s="7" t="s">
        <v>226455</v>
      </c>
      <c r="G1025" s="4">
        <v>15872</v>
      </c>
      <c r="H1025" s="2" t="s">
        <v>488282</v>
      </c>
      <c r="I1025" s="2" t="s">
        <v>488286</v>
      </c>
      <c r="J1025" s="2" t="s">
        <v>488286</v>
      </c>
      <c r="K1025" s="3">
        <v>39497</v>
      </c>
      <c r="L1025" s="2"/>
      <c r="M1025" s="2" t="s">
        <v>489225</v>
      </c>
      <c r="N1025" s="2" t="s">
        <v>488286</v>
      </c>
      <c r="O1025" s="2" t="s">
        <v>488285</v>
      </c>
      <c r="P1025" s="2">
        <v>125505.92144430269</v>
      </c>
      <c r="Q1025" s="2">
        <v>338243338.03234279</v>
      </c>
      <c r="R1025" s="2">
        <v>158.71063654308227</v>
      </c>
      <c r="S1025" s="7">
        <v>7.9626373815170677</v>
      </c>
      <c r="T1025" s="7">
        <v>46.775545775642719</v>
      </c>
    </row>
    <row r="1026" spans="1:20" x14ac:dyDescent="0.2">
      <c r="A1026" s="4">
        <v>1025</v>
      </c>
      <c r="B1026" s="4">
        <v>3279</v>
      </c>
      <c r="C1026" s="2" t="s">
        <v>15781</v>
      </c>
      <c r="D1026" s="2" t="s">
        <v>15780</v>
      </c>
      <c r="E1026" s="7" t="s">
        <v>507112</v>
      </c>
      <c r="F1026" s="7" t="s">
        <v>507111</v>
      </c>
      <c r="G1026" s="4">
        <v>39578</v>
      </c>
      <c r="H1026" s="2" t="s">
        <v>488282</v>
      </c>
      <c r="I1026" s="2" t="s">
        <v>488286</v>
      </c>
      <c r="J1026" s="2" t="s">
        <v>488286</v>
      </c>
      <c r="K1026" s="3">
        <v>39497</v>
      </c>
      <c r="L1026" s="2"/>
      <c r="M1026" s="2" t="s">
        <v>489225</v>
      </c>
      <c r="N1026" s="2" t="s">
        <v>488286</v>
      </c>
      <c r="O1026" s="2" t="s">
        <v>488285</v>
      </c>
      <c r="P1026" s="2">
        <v>211866.01821975483</v>
      </c>
      <c r="Q1026" s="2">
        <v>856506431.92259288</v>
      </c>
      <c r="R1026" s="2">
        <v>395.76814460509348</v>
      </c>
      <c r="S1026" s="7">
        <v>9.3524487638480807</v>
      </c>
      <c r="T1026" s="7">
        <v>47.188411216459066</v>
      </c>
    </row>
    <row r="1027" spans="1:20" x14ac:dyDescent="0.2">
      <c r="A1027" s="4">
        <v>1026</v>
      </c>
      <c r="B1027" s="4">
        <v>3280</v>
      </c>
      <c r="C1027" s="2" t="s">
        <v>15781</v>
      </c>
      <c r="D1027" s="2" t="s">
        <v>15780</v>
      </c>
      <c r="E1027" s="7" t="s">
        <v>507110</v>
      </c>
      <c r="F1027" s="7" t="s">
        <v>507109</v>
      </c>
      <c r="G1027" s="4">
        <v>28016</v>
      </c>
      <c r="H1027" s="2" t="s">
        <v>488282</v>
      </c>
      <c r="I1027" s="2" t="s">
        <v>488286</v>
      </c>
      <c r="J1027" s="2" t="s">
        <v>488286</v>
      </c>
      <c r="K1027" s="3">
        <v>39497</v>
      </c>
      <c r="L1027" s="2"/>
      <c r="M1027" s="2" t="s">
        <v>489225</v>
      </c>
      <c r="N1027" s="2" t="s">
        <v>488286</v>
      </c>
      <c r="O1027" s="2" t="s">
        <v>488285</v>
      </c>
      <c r="P1027" s="2">
        <v>125471.52379286302</v>
      </c>
      <c r="Q1027" s="2">
        <v>587675469.42298269</v>
      </c>
      <c r="R1027" s="2">
        <v>280.12436658483625</v>
      </c>
      <c r="S1027" s="7">
        <v>7.7238659270650567</v>
      </c>
      <c r="T1027" s="7">
        <v>46.345773865523178</v>
      </c>
    </row>
    <row r="1028" spans="1:20" x14ac:dyDescent="0.2">
      <c r="A1028" s="4">
        <v>1027</v>
      </c>
      <c r="B1028" s="4">
        <v>3281</v>
      </c>
      <c r="C1028" s="2" t="s">
        <v>15781</v>
      </c>
      <c r="D1028" s="2" t="s">
        <v>15780</v>
      </c>
      <c r="E1028" s="7" t="s">
        <v>507108</v>
      </c>
      <c r="F1028" s="7" t="s">
        <v>507107</v>
      </c>
      <c r="G1028" s="4">
        <v>22061</v>
      </c>
      <c r="H1028" s="2" t="s">
        <v>488282</v>
      </c>
      <c r="I1028" s="2" t="s">
        <v>488286</v>
      </c>
      <c r="J1028" s="2" t="s">
        <v>488286</v>
      </c>
      <c r="K1028" s="3">
        <v>39497</v>
      </c>
      <c r="L1028" s="2"/>
      <c r="M1028" s="2" t="s">
        <v>489225</v>
      </c>
      <c r="N1028" s="2" t="s">
        <v>488286</v>
      </c>
      <c r="O1028" s="2" t="s">
        <v>488285</v>
      </c>
      <c r="P1028" s="2">
        <v>129241.65264751064</v>
      </c>
      <c r="Q1028" s="2">
        <v>458911919.76810861</v>
      </c>
      <c r="R1028" s="2">
        <v>220.55826761014958</v>
      </c>
      <c r="S1028" s="7">
        <v>7.7880582500900797</v>
      </c>
      <c r="T1028" s="7">
        <v>46.117948690607456</v>
      </c>
    </row>
    <row r="1029" spans="1:20" x14ac:dyDescent="0.2">
      <c r="A1029" s="4">
        <v>1028</v>
      </c>
      <c r="B1029" s="4">
        <v>3282</v>
      </c>
      <c r="C1029" s="2" t="s">
        <v>15781</v>
      </c>
      <c r="D1029" s="2" t="s">
        <v>15780</v>
      </c>
      <c r="E1029" s="7" t="s">
        <v>507106</v>
      </c>
      <c r="F1029" s="7" t="s">
        <v>507105</v>
      </c>
      <c r="G1029" s="4">
        <v>4837</v>
      </c>
      <c r="H1029" s="2" t="s">
        <v>488282</v>
      </c>
      <c r="I1029" s="2" t="s">
        <v>488286</v>
      </c>
      <c r="J1029" s="2" t="s">
        <v>488286</v>
      </c>
      <c r="K1029" s="3">
        <v>39497</v>
      </c>
      <c r="L1029" s="2"/>
      <c r="M1029" s="2" t="s">
        <v>489225</v>
      </c>
      <c r="N1029" s="2" t="s">
        <v>488286</v>
      </c>
      <c r="O1029" s="2" t="s">
        <v>488285</v>
      </c>
      <c r="P1029" s="2">
        <v>49506.719443211849</v>
      </c>
      <c r="Q1029" s="2">
        <v>101632783.24297181</v>
      </c>
      <c r="R1029" s="2">
        <v>48.361615701515959</v>
      </c>
      <c r="S1029" s="7">
        <v>8.0608470028119825</v>
      </c>
      <c r="T1029" s="7">
        <v>46.393023476294339</v>
      </c>
    </row>
    <row r="1030" spans="1:20" x14ac:dyDescent="0.2">
      <c r="A1030" s="4">
        <v>1029</v>
      </c>
      <c r="B1030" s="4">
        <v>3283</v>
      </c>
      <c r="C1030" s="2" t="s">
        <v>15781</v>
      </c>
      <c r="D1030" s="2" t="s">
        <v>15780</v>
      </c>
      <c r="E1030" s="7" t="s">
        <v>507104</v>
      </c>
      <c r="F1030" s="7" t="s">
        <v>507103</v>
      </c>
      <c r="G1030" s="4">
        <v>28894</v>
      </c>
      <c r="H1030" s="2" t="s">
        <v>488282</v>
      </c>
      <c r="I1030" s="2" t="s">
        <v>488286</v>
      </c>
      <c r="J1030" s="2" t="s">
        <v>488286</v>
      </c>
      <c r="K1030" s="3">
        <v>39497</v>
      </c>
      <c r="L1030" s="2"/>
      <c r="M1030" s="2" t="s">
        <v>489225</v>
      </c>
      <c r="N1030" s="2" t="s">
        <v>488286</v>
      </c>
      <c r="O1030" s="2" t="s">
        <v>488285</v>
      </c>
      <c r="P1030" s="2">
        <v>112535.29291336198</v>
      </c>
      <c r="Q1030" s="2">
        <v>614984737.70578921</v>
      </c>
      <c r="R1030" s="2">
        <v>288.93312422311408</v>
      </c>
      <c r="S1030" s="7">
        <v>9.337330843308731</v>
      </c>
      <c r="T1030" s="7">
        <v>46.740808899993375</v>
      </c>
    </row>
    <row r="1031" spans="1:20" x14ac:dyDescent="0.2">
      <c r="A1031" s="4">
        <v>1030</v>
      </c>
      <c r="B1031" s="4">
        <v>3284</v>
      </c>
      <c r="C1031" s="2" t="s">
        <v>15781</v>
      </c>
      <c r="D1031" s="2" t="s">
        <v>15780</v>
      </c>
      <c r="E1031" s="7" t="s">
        <v>507102</v>
      </c>
      <c r="F1031" s="7" t="s">
        <v>507101</v>
      </c>
      <c r="G1031" s="4">
        <v>100862</v>
      </c>
      <c r="H1031" s="2" t="s">
        <v>488282</v>
      </c>
      <c r="I1031" s="2" t="s">
        <v>488286</v>
      </c>
      <c r="J1031" s="2" t="s">
        <v>488286</v>
      </c>
      <c r="K1031" s="3">
        <v>39497</v>
      </c>
      <c r="L1031" s="2"/>
      <c r="M1031" s="2" t="s">
        <v>489225</v>
      </c>
      <c r="N1031" s="2" t="s">
        <v>488286</v>
      </c>
      <c r="O1031" s="2" t="s">
        <v>488285</v>
      </c>
      <c r="P1031" s="2">
        <v>301491.36098029569</v>
      </c>
      <c r="Q1031" s="2">
        <v>2142315829.6647494</v>
      </c>
      <c r="R1031" s="2">
        <v>1008.5789498744206</v>
      </c>
      <c r="S1031" s="7">
        <v>10.233021562449046</v>
      </c>
      <c r="T1031" s="7">
        <v>46.684795023599825</v>
      </c>
    </row>
    <row r="1032" spans="1:20" x14ac:dyDescent="0.2">
      <c r="A1032" s="4">
        <v>1031</v>
      </c>
      <c r="B1032" s="4">
        <v>3285</v>
      </c>
      <c r="C1032" s="2" t="s">
        <v>15781</v>
      </c>
      <c r="D1032" s="2" t="s">
        <v>15780</v>
      </c>
      <c r="E1032" s="7" t="s">
        <v>507100</v>
      </c>
      <c r="F1032" s="7" t="s">
        <v>507099</v>
      </c>
      <c r="G1032" s="4">
        <v>19737</v>
      </c>
      <c r="H1032" s="2" t="s">
        <v>488282</v>
      </c>
      <c r="I1032" s="2" t="s">
        <v>488286</v>
      </c>
      <c r="J1032" s="2" t="s">
        <v>488286</v>
      </c>
      <c r="K1032" s="3">
        <v>39497</v>
      </c>
      <c r="L1032" s="2"/>
      <c r="M1032" s="2" t="s">
        <v>489225</v>
      </c>
      <c r="N1032" s="2" t="s">
        <v>488286</v>
      </c>
      <c r="O1032" s="2" t="s">
        <v>488285</v>
      </c>
      <c r="P1032" s="2">
        <v>88387.642149501291</v>
      </c>
      <c r="Q1032" s="2">
        <v>411684207.57182258</v>
      </c>
      <c r="R1032" s="2">
        <v>197.33373714292165</v>
      </c>
      <c r="S1032" s="7">
        <v>8.0634829502056249</v>
      </c>
      <c r="T1032" s="7">
        <v>46.19181173956769</v>
      </c>
    </row>
    <row r="1033" spans="1:20" x14ac:dyDescent="0.2">
      <c r="A1033" s="4">
        <v>1032</v>
      </c>
      <c r="B1033" s="4">
        <v>3286</v>
      </c>
      <c r="C1033" s="2" t="s">
        <v>15781</v>
      </c>
      <c r="D1033" s="2" t="s">
        <v>15780</v>
      </c>
      <c r="E1033" s="7" t="s">
        <v>507098</v>
      </c>
      <c r="F1033" s="7" t="s">
        <v>507097</v>
      </c>
      <c r="G1033" s="4">
        <v>14785</v>
      </c>
      <c r="H1033" s="2" t="s">
        <v>488282</v>
      </c>
      <c r="I1033" s="2" t="s">
        <v>488286</v>
      </c>
      <c r="J1033" s="2" t="s">
        <v>488286</v>
      </c>
      <c r="K1033" s="3">
        <v>39497</v>
      </c>
      <c r="L1033" s="2"/>
      <c r="M1033" s="2" t="s">
        <v>489225</v>
      </c>
      <c r="N1033" s="2" t="s">
        <v>488286</v>
      </c>
      <c r="O1033" s="2" t="s">
        <v>488285</v>
      </c>
      <c r="P1033" s="2">
        <v>83978.647469011834</v>
      </c>
      <c r="Q1033" s="2">
        <v>309248710.6000393</v>
      </c>
      <c r="R1033" s="2">
        <v>147.8207506817873</v>
      </c>
      <c r="S1033" s="7">
        <v>8.7349963218596969</v>
      </c>
      <c r="T1033" s="7">
        <v>46.268760507049031</v>
      </c>
    </row>
    <row r="1034" spans="1:20" x14ac:dyDescent="0.2">
      <c r="A1034" s="4">
        <v>1033</v>
      </c>
      <c r="B1034" s="4">
        <v>3287</v>
      </c>
      <c r="C1034" s="2" t="s">
        <v>15781</v>
      </c>
      <c r="D1034" s="2" t="s">
        <v>15780</v>
      </c>
      <c r="E1034" s="7" t="s">
        <v>507096</v>
      </c>
      <c r="F1034" s="7" t="s">
        <v>507096</v>
      </c>
      <c r="G1034" s="4">
        <v>9658</v>
      </c>
      <c r="H1034" s="2" t="s">
        <v>488282</v>
      </c>
      <c r="I1034" s="2" t="s">
        <v>488286</v>
      </c>
      <c r="J1034" s="2" t="s">
        <v>488286</v>
      </c>
      <c r="K1034" s="3">
        <v>39497</v>
      </c>
      <c r="L1034" s="2"/>
      <c r="M1034" s="2" t="s">
        <v>489225</v>
      </c>
      <c r="N1034" s="2" t="s">
        <v>488286</v>
      </c>
      <c r="O1034" s="2" t="s">
        <v>488285</v>
      </c>
      <c r="P1034" s="2">
        <v>83057.589209896352</v>
      </c>
      <c r="Q1034" s="2">
        <v>204042009.9523662</v>
      </c>
      <c r="R1034" s="2">
        <v>96.575937034438397</v>
      </c>
      <c r="S1034" s="7">
        <v>8.8028467026799255</v>
      </c>
      <c r="T1034" s="7">
        <v>46.539198299464012</v>
      </c>
    </row>
    <row r="1035" spans="1:20" x14ac:dyDescent="0.2">
      <c r="A1035" s="4">
        <v>1034</v>
      </c>
      <c r="B1035" s="4">
        <v>3288</v>
      </c>
      <c r="C1035" s="2" t="s">
        <v>15781</v>
      </c>
      <c r="D1035" s="2" t="s">
        <v>15780</v>
      </c>
      <c r="E1035" s="7" t="s">
        <v>507095</v>
      </c>
      <c r="F1035" s="7" t="s">
        <v>507094</v>
      </c>
      <c r="G1035" s="4">
        <v>10842</v>
      </c>
      <c r="H1035" s="2" t="s">
        <v>488282</v>
      </c>
      <c r="I1035" s="2" t="s">
        <v>488286</v>
      </c>
      <c r="J1035" s="2" t="s">
        <v>488286</v>
      </c>
      <c r="K1035" s="3">
        <v>39497</v>
      </c>
      <c r="L1035" s="2"/>
      <c r="M1035" s="2" t="s">
        <v>489225</v>
      </c>
      <c r="N1035" s="2" t="s">
        <v>488286</v>
      </c>
      <c r="O1035" s="2" t="s">
        <v>488285</v>
      </c>
      <c r="P1035" s="2">
        <v>78226.96150056344</v>
      </c>
      <c r="Q1035" s="2">
        <v>227556923.98118994</v>
      </c>
      <c r="R1035" s="2">
        <v>108.40820551417889</v>
      </c>
      <c r="S1035" s="7">
        <v>9.6162607470714363</v>
      </c>
      <c r="T1035" s="7">
        <v>46.361056294641244</v>
      </c>
    </row>
    <row r="1036" spans="1:20" x14ac:dyDescent="0.2">
      <c r="A1036" s="4">
        <v>1035</v>
      </c>
      <c r="B1036" s="4">
        <v>3289</v>
      </c>
      <c r="C1036" s="2" t="s">
        <v>15781</v>
      </c>
      <c r="D1036" s="2" t="s">
        <v>15780</v>
      </c>
      <c r="E1036" s="7" t="s">
        <v>507093</v>
      </c>
      <c r="F1036" s="7" t="s">
        <v>507092</v>
      </c>
      <c r="G1036" s="4">
        <v>35995</v>
      </c>
      <c r="H1036" s="2" t="s">
        <v>488282</v>
      </c>
      <c r="I1036" s="2" t="s">
        <v>488286</v>
      </c>
      <c r="J1036" s="2" t="s">
        <v>488286</v>
      </c>
      <c r="K1036" s="3">
        <v>39497</v>
      </c>
      <c r="L1036" s="2"/>
      <c r="M1036" s="2" t="s">
        <v>489225</v>
      </c>
      <c r="N1036" s="2" t="s">
        <v>488286</v>
      </c>
      <c r="O1036" s="2" t="s">
        <v>488285</v>
      </c>
      <c r="P1036" s="2">
        <v>169638.49635260826</v>
      </c>
      <c r="Q1036" s="2">
        <v>774312755.83249152</v>
      </c>
      <c r="R1036" s="2">
        <v>359.94349713244412</v>
      </c>
      <c r="S1036" s="7">
        <v>8.8128342424465576</v>
      </c>
      <c r="T1036" s="7">
        <v>47.027571625200046</v>
      </c>
    </row>
    <row r="1037" spans="1:20" x14ac:dyDescent="0.2">
      <c r="A1037" s="4">
        <v>1036</v>
      </c>
      <c r="B1037" s="4">
        <v>3290</v>
      </c>
      <c r="C1037" s="2" t="s">
        <v>15781</v>
      </c>
      <c r="D1037" s="2" t="s">
        <v>15780</v>
      </c>
      <c r="E1037" s="7" t="s">
        <v>176130</v>
      </c>
      <c r="F1037" s="7" t="s">
        <v>507091</v>
      </c>
      <c r="G1037" s="4">
        <v>6215</v>
      </c>
      <c r="H1037" s="2" t="s">
        <v>488282</v>
      </c>
      <c r="I1037" s="2" t="s">
        <v>488286</v>
      </c>
      <c r="J1037" s="2" t="s">
        <v>488286</v>
      </c>
      <c r="K1037" s="3">
        <v>39497</v>
      </c>
      <c r="L1037" s="2"/>
      <c r="M1037" s="2" t="s">
        <v>489225</v>
      </c>
      <c r="N1037" s="2" t="s">
        <v>488286</v>
      </c>
      <c r="O1037" s="2" t="s">
        <v>488285</v>
      </c>
      <c r="P1037" s="2">
        <v>68731.92527250589</v>
      </c>
      <c r="Q1037" s="2">
        <v>128277864.58087331</v>
      </c>
      <c r="R1037" s="2">
        <v>62.127942928673697</v>
      </c>
      <c r="S1037" s="7">
        <v>9.019953863922348</v>
      </c>
      <c r="T1037" s="7">
        <v>45.903919044134014</v>
      </c>
    </row>
    <row r="1038" spans="1:20" x14ac:dyDescent="0.2">
      <c r="A1038" s="4">
        <v>1037</v>
      </c>
      <c r="B1038" s="4">
        <v>3291</v>
      </c>
      <c r="C1038" s="2" t="s">
        <v>507088</v>
      </c>
      <c r="D1038" s="2" t="s">
        <v>20793</v>
      </c>
      <c r="E1038" s="7" t="s">
        <v>507090</v>
      </c>
      <c r="F1038" s="7" t="s">
        <v>507090</v>
      </c>
      <c r="G1038" s="4">
        <v>20000</v>
      </c>
      <c r="H1038" s="2" t="s">
        <v>488282</v>
      </c>
      <c r="I1038" s="2" t="s">
        <v>488286</v>
      </c>
      <c r="J1038" s="2" t="s">
        <v>488286</v>
      </c>
      <c r="K1038" s="3">
        <v>39845</v>
      </c>
      <c r="L1038" s="2"/>
      <c r="M1038" s="2" t="s">
        <v>491774</v>
      </c>
      <c r="N1038" s="2" t="s">
        <v>488286</v>
      </c>
      <c r="O1038" s="2" t="s">
        <v>488285</v>
      </c>
      <c r="P1038" s="2">
        <v>196974.49057186631</v>
      </c>
      <c r="Q1038" s="2">
        <v>2758413904.681663</v>
      </c>
      <c r="R1038" s="2">
        <v>246.44441708422855</v>
      </c>
      <c r="S1038" s="7">
        <v>-56.020300277396096</v>
      </c>
      <c r="T1038" s="7">
        <v>72.657873060040458</v>
      </c>
    </row>
    <row r="1039" spans="1:20" x14ac:dyDescent="0.2">
      <c r="A1039" s="4">
        <v>1038</v>
      </c>
      <c r="B1039" s="4">
        <v>3292</v>
      </c>
      <c r="C1039" s="2" t="s">
        <v>507088</v>
      </c>
      <c r="D1039" s="2" t="s">
        <v>20793</v>
      </c>
      <c r="E1039" s="7" t="s">
        <v>507089</v>
      </c>
      <c r="F1039" s="7" t="s">
        <v>507089</v>
      </c>
      <c r="G1039" s="4">
        <v>500000</v>
      </c>
      <c r="H1039" s="2" t="s">
        <v>488282</v>
      </c>
      <c r="I1039" s="2" t="s">
        <v>488286</v>
      </c>
      <c r="J1039" s="2" t="s">
        <v>488286</v>
      </c>
      <c r="K1039" s="3">
        <v>39845</v>
      </c>
      <c r="L1039" s="2"/>
      <c r="M1039" s="2" t="s">
        <v>491774</v>
      </c>
      <c r="N1039" s="2" t="s">
        <v>488286</v>
      </c>
      <c r="O1039" s="2" t="s">
        <v>488285</v>
      </c>
      <c r="P1039" s="2">
        <v>1060136.874003733</v>
      </c>
      <c r="Q1039" s="2">
        <v>65388496685.934654</v>
      </c>
      <c r="R1039" s="2">
        <v>9416.5284412333403</v>
      </c>
      <c r="S1039" s="7">
        <v>-54.304630819484807</v>
      </c>
      <c r="T1039" s="7">
        <v>67.750895172559623</v>
      </c>
    </row>
    <row r="1040" spans="1:20" x14ac:dyDescent="0.2">
      <c r="A1040" s="4">
        <v>1039</v>
      </c>
      <c r="B1040" s="4">
        <v>3293</v>
      </c>
      <c r="C1040" s="2" t="s">
        <v>507088</v>
      </c>
      <c r="D1040" s="2" t="s">
        <v>20793</v>
      </c>
      <c r="E1040" s="7" t="s">
        <v>507087</v>
      </c>
      <c r="F1040" s="7" t="s">
        <v>507087</v>
      </c>
      <c r="G1040" s="4">
        <v>160000</v>
      </c>
      <c r="H1040" s="2" t="s">
        <v>488282</v>
      </c>
      <c r="I1040" s="2" t="s">
        <v>488286</v>
      </c>
      <c r="J1040" s="2" t="s">
        <v>488286</v>
      </c>
      <c r="K1040" s="3">
        <v>39845</v>
      </c>
      <c r="L1040" s="2"/>
      <c r="M1040" s="2" t="s">
        <v>491774</v>
      </c>
      <c r="N1040" s="2" t="s">
        <v>488286</v>
      </c>
      <c r="O1040" s="2" t="s">
        <v>488285</v>
      </c>
      <c r="P1040" s="2">
        <v>394492.72569895152</v>
      </c>
      <c r="Q1040" s="2">
        <v>6205991000.8482428</v>
      </c>
      <c r="R1040" s="2">
        <v>1206.8319227805425</v>
      </c>
      <c r="S1040" s="7">
        <v>-52.655853789015865</v>
      </c>
      <c r="T1040" s="7">
        <v>63.891798491378815</v>
      </c>
    </row>
    <row r="1041" spans="1:20" x14ac:dyDescent="0.2">
      <c r="A1041" s="4">
        <v>1040</v>
      </c>
      <c r="B1041" s="4">
        <v>3294</v>
      </c>
      <c r="C1041" s="2" t="s">
        <v>40482</v>
      </c>
      <c r="D1041" s="2" t="s">
        <v>40481</v>
      </c>
      <c r="E1041" s="7" t="s">
        <v>507086</v>
      </c>
      <c r="F1041" s="7" t="s">
        <v>507086</v>
      </c>
      <c r="G1041" s="4">
        <v>13600</v>
      </c>
      <c r="H1041" s="2" t="s">
        <v>488282</v>
      </c>
      <c r="I1041" s="2" t="s">
        <v>488286</v>
      </c>
      <c r="J1041" s="2" t="s">
        <v>488286</v>
      </c>
      <c r="K1041" s="3">
        <v>39455</v>
      </c>
      <c r="L1041" s="2"/>
      <c r="M1041" s="2" t="s">
        <v>495790</v>
      </c>
      <c r="N1041" s="2" t="s">
        <v>488286</v>
      </c>
      <c r="O1041" s="2" t="s">
        <v>488285</v>
      </c>
      <c r="P1041" s="2">
        <v>101455.6163278264</v>
      </c>
      <c r="Q1041" s="2">
        <v>529267265.33924663</v>
      </c>
      <c r="R1041" s="2">
        <v>136.23684751606294</v>
      </c>
      <c r="S1041" s="7">
        <v>18.405637672862134</v>
      </c>
      <c r="T1041" s="7">
        <v>59.567279847083775</v>
      </c>
    </row>
    <row r="1042" spans="1:20" x14ac:dyDescent="0.2">
      <c r="A1042" s="4">
        <v>1041</v>
      </c>
      <c r="B1042" s="4">
        <v>3297</v>
      </c>
      <c r="C1042" s="2" t="s">
        <v>14184</v>
      </c>
      <c r="D1042" s="2" t="s">
        <v>14183</v>
      </c>
      <c r="E1042" s="7" t="s">
        <v>507085</v>
      </c>
      <c r="F1042" s="7" t="s">
        <v>507084</v>
      </c>
      <c r="G1042" s="4">
        <v>10200</v>
      </c>
      <c r="H1042" s="2" t="s">
        <v>488282</v>
      </c>
      <c r="I1042" s="2" t="s">
        <v>488286</v>
      </c>
      <c r="J1042" s="2" t="s">
        <v>488286</v>
      </c>
      <c r="K1042" s="3">
        <v>39612</v>
      </c>
      <c r="L1042" s="2"/>
      <c r="M1042" s="2" t="s">
        <v>489225</v>
      </c>
      <c r="N1042" s="2" t="s">
        <v>507065</v>
      </c>
      <c r="O1042" s="2" t="s">
        <v>488285</v>
      </c>
      <c r="P1042" s="2">
        <v>207598.59821853021</v>
      </c>
      <c r="Q1042" s="2">
        <v>406530849.57300133</v>
      </c>
      <c r="R1042" s="2">
        <v>135.27973093059512</v>
      </c>
      <c r="S1042" s="7">
        <v>9.7721047680386413</v>
      </c>
      <c r="T1042" s="7">
        <v>54.814376478247802</v>
      </c>
    </row>
    <row r="1043" spans="1:20" x14ac:dyDescent="0.2">
      <c r="A1043" s="4">
        <v>1042</v>
      </c>
      <c r="B1043" s="4">
        <v>3298</v>
      </c>
      <c r="C1043" s="2" t="s">
        <v>14184</v>
      </c>
      <c r="D1043" s="2" t="s">
        <v>14183</v>
      </c>
      <c r="E1043" s="7" t="s">
        <v>184063</v>
      </c>
      <c r="F1043" s="7" t="s">
        <v>184063</v>
      </c>
      <c r="G1043" s="4">
        <v>2665</v>
      </c>
      <c r="H1043" s="2" t="s">
        <v>488282</v>
      </c>
      <c r="I1043" s="2" t="s">
        <v>488286</v>
      </c>
      <c r="J1043" s="2" t="s">
        <v>488286</v>
      </c>
      <c r="K1043" s="3">
        <v>39612</v>
      </c>
      <c r="L1043" s="2"/>
      <c r="M1043" s="2" t="s">
        <v>489225</v>
      </c>
      <c r="N1043" s="2" t="s">
        <v>507065</v>
      </c>
      <c r="O1043" s="2" t="s">
        <v>488285</v>
      </c>
      <c r="P1043" s="2">
        <v>365039.40197150997</v>
      </c>
      <c r="Q1043" s="2">
        <v>261631546.37490076</v>
      </c>
      <c r="R1043" s="2">
        <v>88.002881464557518</v>
      </c>
      <c r="S1043" s="7">
        <v>9.8482914180615264</v>
      </c>
      <c r="T1043" s="7">
        <v>54.596823918094408</v>
      </c>
    </row>
    <row r="1044" spans="1:20" x14ac:dyDescent="0.2">
      <c r="A1044" s="4">
        <v>1043</v>
      </c>
      <c r="B1044" s="4">
        <v>3299</v>
      </c>
      <c r="C1044" s="2" t="s">
        <v>14184</v>
      </c>
      <c r="D1044" s="2" t="s">
        <v>14183</v>
      </c>
      <c r="E1044" s="7" t="s">
        <v>507083</v>
      </c>
      <c r="F1044" s="7" t="s">
        <v>507082</v>
      </c>
      <c r="G1044" s="4">
        <v>5130</v>
      </c>
      <c r="H1044" s="2" t="s">
        <v>488282</v>
      </c>
      <c r="I1044" s="2" t="s">
        <v>488286</v>
      </c>
      <c r="J1044" s="2" t="s">
        <v>488286</v>
      </c>
      <c r="K1044" s="3">
        <v>39612</v>
      </c>
      <c r="L1044" s="2"/>
      <c r="M1044" s="2" t="s">
        <v>489225</v>
      </c>
      <c r="N1044" s="2" t="s">
        <v>507065</v>
      </c>
      <c r="O1044" s="2" t="s">
        <v>488285</v>
      </c>
      <c r="P1044" s="2">
        <v>101513.56883915106</v>
      </c>
      <c r="Q1044" s="2">
        <v>117602281.78010102</v>
      </c>
      <c r="R1044" s="2">
        <v>39.786851914419366</v>
      </c>
      <c r="S1044" s="7">
        <v>10.107886272138867</v>
      </c>
      <c r="T1044" s="7">
        <v>54.476253545176085</v>
      </c>
    </row>
    <row r="1045" spans="1:20" x14ac:dyDescent="0.2">
      <c r="A1045" s="4">
        <v>1044</v>
      </c>
      <c r="B1045" s="4">
        <v>3300</v>
      </c>
      <c r="C1045" s="2" t="s">
        <v>14184</v>
      </c>
      <c r="D1045" s="2" t="s">
        <v>14183</v>
      </c>
      <c r="E1045" s="7" t="s">
        <v>507081</v>
      </c>
      <c r="F1045" s="7" t="s">
        <v>507080</v>
      </c>
      <c r="G1045" s="4">
        <v>2200</v>
      </c>
      <c r="H1045" s="2" t="s">
        <v>488282</v>
      </c>
      <c r="I1045" s="2" t="s">
        <v>488286</v>
      </c>
      <c r="J1045" s="2" t="s">
        <v>488286</v>
      </c>
      <c r="K1045" s="3">
        <v>39612</v>
      </c>
      <c r="L1045" s="2"/>
      <c r="M1045" s="2" t="s">
        <v>489225</v>
      </c>
      <c r="N1045" s="2" t="s">
        <v>506777</v>
      </c>
      <c r="O1045" s="2" t="s">
        <v>488285</v>
      </c>
      <c r="P1045" s="2">
        <v>89765.925195897828</v>
      </c>
      <c r="Q1045" s="2">
        <v>269586412.46090758</v>
      </c>
      <c r="R1045" s="2">
        <v>91.040031503759948</v>
      </c>
      <c r="S1045" s="7">
        <v>10.171270902121016</v>
      </c>
      <c r="T1045" s="7">
        <v>54.514876697047846</v>
      </c>
    </row>
    <row r="1046" spans="1:20" x14ac:dyDescent="0.2">
      <c r="A1046" s="4">
        <v>1045</v>
      </c>
      <c r="B1046" s="4">
        <v>3301</v>
      </c>
      <c r="C1046" s="2" t="s">
        <v>14184</v>
      </c>
      <c r="D1046" s="2" t="s">
        <v>14183</v>
      </c>
      <c r="E1046" s="7" t="s">
        <v>507079</v>
      </c>
      <c r="F1046" s="7" t="s">
        <v>507078</v>
      </c>
      <c r="G1046" s="4">
        <v>9680</v>
      </c>
      <c r="H1046" s="2" t="s">
        <v>488282</v>
      </c>
      <c r="I1046" s="2" t="s">
        <v>488286</v>
      </c>
      <c r="J1046" s="2" t="s">
        <v>488286</v>
      </c>
      <c r="K1046" s="3">
        <v>39612</v>
      </c>
      <c r="L1046" s="2"/>
      <c r="M1046" s="2" t="s">
        <v>489225</v>
      </c>
      <c r="N1046" s="2" t="s">
        <v>507065</v>
      </c>
      <c r="O1046" s="2" t="s">
        <v>488285</v>
      </c>
      <c r="P1046" s="2">
        <v>108559.61518454331</v>
      </c>
      <c r="Q1046" s="2">
        <v>242833572.8149997</v>
      </c>
      <c r="R1046" s="2">
        <v>82.35929906725508</v>
      </c>
      <c r="S1046" s="7">
        <v>10.404977533741045</v>
      </c>
      <c r="T1046" s="7">
        <v>54.425475297230669</v>
      </c>
    </row>
    <row r="1047" spans="1:20" x14ac:dyDescent="0.2">
      <c r="A1047" s="4">
        <v>1046</v>
      </c>
      <c r="B1047" s="4">
        <v>3302</v>
      </c>
      <c r="C1047" s="2" t="s">
        <v>14184</v>
      </c>
      <c r="D1047" s="2" t="s">
        <v>14183</v>
      </c>
      <c r="E1047" s="7" t="s">
        <v>181339</v>
      </c>
      <c r="F1047" s="7" t="s">
        <v>181339</v>
      </c>
      <c r="G1047" s="4">
        <v>2141</v>
      </c>
      <c r="H1047" s="2" t="s">
        <v>488282</v>
      </c>
      <c r="I1047" s="2" t="s">
        <v>488286</v>
      </c>
      <c r="J1047" s="2" t="s">
        <v>488286</v>
      </c>
      <c r="K1047" s="3">
        <v>39612</v>
      </c>
      <c r="L1047" s="2"/>
      <c r="M1047" s="2" t="s">
        <v>489225</v>
      </c>
      <c r="N1047" s="2" t="s">
        <v>506777</v>
      </c>
      <c r="O1047" s="2" t="s">
        <v>488285</v>
      </c>
      <c r="P1047" s="2">
        <v>96992.466100300982</v>
      </c>
      <c r="Q1047" s="2">
        <v>102220704.62740381</v>
      </c>
      <c r="R1047" s="2">
        <v>34.881431175063405</v>
      </c>
      <c r="S1047" s="7">
        <v>10.456324091557782</v>
      </c>
      <c r="T1047" s="7">
        <v>54.300662122018736</v>
      </c>
    </row>
    <row r="1048" spans="1:20" x14ac:dyDescent="0.2">
      <c r="A1048" s="4">
        <v>1047</v>
      </c>
      <c r="B1048" s="4">
        <v>3303</v>
      </c>
      <c r="C1048" s="2" t="s">
        <v>14184</v>
      </c>
      <c r="D1048" s="2" t="s">
        <v>14183</v>
      </c>
      <c r="E1048" s="7" t="s">
        <v>507077</v>
      </c>
      <c r="F1048" s="7" t="s">
        <v>507076</v>
      </c>
      <c r="G1048" s="4">
        <v>373</v>
      </c>
      <c r="H1048" s="2" t="s">
        <v>488282</v>
      </c>
      <c r="I1048" s="2" t="s">
        <v>488286</v>
      </c>
      <c r="J1048" s="2" t="s">
        <v>488286</v>
      </c>
      <c r="K1048" s="3">
        <v>39612</v>
      </c>
      <c r="L1048" s="2"/>
      <c r="M1048" s="2" t="s">
        <v>489225</v>
      </c>
      <c r="N1048" s="2" t="s">
        <v>506777</v>
      </c>
      <c r="O1048" s="2" t="s">
        <v>488285</v>
      </c>
      <c r="P1048" s="2">
        <v>54568.156601757153</v>
      </c>
      <c r="Q1048" s="2">
        <v>12935527.485701986</v>
      </c>
      <c r="R1048" s="2">
        <v>4.4288346304896233</v>
      </c>
      <c r="S1048" s="7">
        <v>10.426375298301149</v>
      </c>
      <c r="T1048" s="7">
        <v>54.231510585349376</v>
      </c>
    </row>
    <row r="1049" spans="1:20" x14ac:dyDescent="0.2">
      <c r="A1049" s="4">
        <v>1048</v>
      </c>
      <c r="B1049" s="4">
        <v>3304</v>
      </c>
      <c r="C1049" s="2" t="s">
        <v>14184</v>
      </c>
      <c r="D1049" s="2" t="s">
        <v>14183</v>
      </c>
      <c r="E1049" s="7" t="s">
        <v>507075</v>
      </c>
      <c r="F1049" s="7" t="s">
        <v>507075</v>
      </c>
      <c r="G1049" s="4">
        <v>3038</v>
      </c>
      <c r="H1049" s="2" t="s">
        <v>488282</v>
      </c>
      <c r="I1049" s="2" t="s">
        <v>488286</v>
      </c>
      <c r="J1049" s="2" t="s">
        <v>488286</v>
      </c>
      <c r="K1049" s="3">
        <v>39612</v>
      </c>
      <c r="L1049" s="2"/>
      <c r="M1049" s="2" t="s">
        <v>489225</v>
      </c>
      <c r="N1049" s="2" t="s">
        <v>506777</v>
      </c>
      <c r="O1049" s="2" t="s">
        <v>488285</v>
      </c>
      <c r="P1049" s="2">
        <v>127814.75706291624</v>
      </c>
      <c r="Q1049" s="2">
        <v>133142690.80657326</v>
      </c>
      <c r="R1049" s="2">
        <v>45.804854462091988</v>
      </c>
      <c r="S1049" s="7">
        <v>10.403080520536619</v>
      </c>
      <c r="T1049" s="7">
        <v>54.131610014217088</v>
      </c>
    </row>
    <row r="1050" spans="1:20" x14ac:dyDescent="0.2">
      <c r="A1050" s="4">
        <v>1049</v>
      </c>
      <c r="B1050" s="4">
        <v>3305</v>
      </c>
      <c r="C1050" s="2" t="s">
        <v>14184</v>
      </c>
      <c r="D1050" s="2" t="s">
        <v>14183</v>
      </c>
      <c r="E1050" s="7" t="s">
        <v>507074</v>
      </c>
      <c r="F1050" s="7" t="s">
        <v>507074</v>
      </c>
      <c r="G1050" s="4">
        <v>1900</v>
      </c>
      <c r="H1050" s="2" t="s">
        <v>488282</v>
      </c>
      <c r="I1050" s="2" t="s">
        <v>488286</v>
      </c>
      <c r="J1050" s="2" t="s">
        <v>488286</v>
      </c>
      <c r="K1050" s="3">
        <v>39612</v>
      </c>
      <c r="L1050" s="2"/>
      <c r="M1050" s="2" t="s">
        <v>489225</v>
      </c>
      <c r="N1050" s="2" t="s">
        <v>506786</v>
      </c>
      <c r="O1050" s="2" t="s">
        <v>488285</v>
      </c>
      <c r="P1050" s="2">
        <v>50670.016424244743</v>
      </c>
      <c r="Q1050" s="2">
        <v>50105369.19741074</v>
      </c>
      <c r="R1050" s="2">
        <v>17.372679633638541</v>
      </c>
      <c r="S1050" s="7">
        <v>10.432350051552012</v>
      </c>
      <c r="T1050" s="7">
        <v>53.968743945987399</v>
      </c>
    </row>
    <row r="1051" spans="1:20" x14ac:dyDescent="0.2">
      <c r="A1051" s="4">
        <v>1050</v>
      </c>
      <c r="B1051" s="4">
        <v>3307</v>
      </c>
      <c r="C1051" s="2" t="s">
        <v>14184</v>
      </c>
      <c r="D1051" s="2" t="s">
        <v>14183</v>
      </c>
      <c r="E1051" s="7" t="s">
        <v>507073</v>
      </c>
      <c r="F1051" s="7" t="s">
        <v>507072</v>
      </c>
      <c r="G1051" s="4">
        <v>630</v>
      </c>
      <c r="H1051" s="2" t="s">
        <v>488282</v>
      </c>
      <c r="I1051" s="2" t="s">
        <v>488286</v>
      </c>
      <c r="J1051" s="2" t="s">
        <v>488286</v>
      </c>
      <c r="K1051" s="3">
        <v>39612</v>
      </c>
      <c r="L1051" s="2"/>
      <c r="M1051" s="2" t="s">
        <v>489225</v>
      </c>
      <c r="N1051" s="2" t="s">
        <v>506777</v>
      </c>
      <c r="O1051" s="2" t="s">
        <v>488285</v>
      </c>
      <c r="P1051" s="2">
        <v>56091.651319862256</v>
      </c>
      <c r="Q1051" s="2">
        <v>61036152.028229333</v>
      </c>
      <c r="R1051" s="2">
        <v>20.802943819171986</v>
      </c>
      <c r="S1051" s="7">
        <v>10.634768161932371</v>
      </c>
      <c r="T1051" s="7">
        <v>54.325281607374095</v>
      </c>
    </row>
    <row r="1052" spans="1:20" x14ac:dyDescent="0.2">
      <c r="A1052" s="4">
        <v>1051</v>
      </c>
      <c r="B1052" s="4">
        <v>3311</v>
      </c>
      <c r="C1052" s="2" t="s">
        <v>14184</v>
      </c>
      <c r="D1052" s="2" t="s">
        <v>14183</v>
      </c>
      <c r="E1052" s="7" t="s">
        <v>507071</v>
      </c>
      <c r="F1052" s="7" t="s">
        <v>507070</v>
      </c>
      <c r="G1052" s="4">
        <v>2700</v>
      </c>
      <c r="H1052" s="2" t="s">
        <v>488282</v>
      </c>
      <c r="I1052" s="2" t="s">
        <v>488286</v>
      </c>
      <c r="J1052" s="2" t="s">
        <v>488286</v>
      </c>
      <c r="K1052" s="3">
        <v>39612</v>
      </c>
      <c r="L1052" s="2"/>
      <c r="M1052" s="2" t="s">
        <v>489225</v>
      </c>
      <c r="N1052" s="2" t="s">
        <v>507065</v>
      </c>
      <c r="O1052" s="2" t="s">
        <v>488285</v>
      </c>
      <c r="P1052" s="2">
        <v>68413.474718557365</v>
      </c>
      <c r="Q1052" s="2">
        <v>144678143.77706227</v>
      </c>
      <c r="R1052" s="2">
        <v>49.015700279083518</v>
      </c>
      <c r="S1052" s="7">
        <v>11.307982878268932</v>
      </c>
      <c r="T1052" s="7">
        <v>54.44443251833556</v>
      </c>
    </row>
    <row r="1053" spans="1:20" x14ac:dyDescent="0.2">
      <c r="A1053" s="4">
        <v>1052</v>
      </c>
      <c r="B1053" s="4">
        <v>3312</v>
      </c>
      <c r="C1053" s="2" t="s">
        <v>14184</v>
      </c>
      <c r="D1053" s="2" t="s">
        <v>14183</v>
      </c>
      <c r="E1053" s="7" t="s">
        <v>507069</v>
      </c>
      <c r="F1053" s="7" t="s">
        <v>507068</v>
      </c>
      <c r="G1053" s="4">
        <v>2930</v>
      </c>
      <c r="H1053" s="2" t="s">
        <v>488282</v>
      </c>
      <c r="I1053" s="2" t="s">
        <v>488286</v>
      </c>
      <c r="J1053" s="2" t="s">
        <v>488286</v>
      </c>
      <c r="K1053" s="3">
        <v>39612</v>
      </c>
      <c r="L1053" s="2"/>
      <c r="M1053" s="2" t="s">
        <v>489225</v>
      </c>
      <c r="N1053" s="2" t="s">
        <v>507065</v>
      </c>
      <c r="O1053" s="2" t="s">
        <v>488285</v>
      </c>
      <c r="P1053" s="2">
        <v>93298.074498275935</v>
      </c>
      <c r="Q1053" s="2">
        <v>146031511.90221757</v>
      </c>
      <c r="R1053" s="2">
        <v>49.627976048770677</v>
      </c>
      <c r="S1053" s="7">
        <v>11.17363570526255</v>
      </c>
      <c r="T1053" s="7">
        <v>54.38538649555818</v>
      </c>
    </row>
    <row r="1054" spans="1:20" x14ac:dyDescent="0.2">
      <c r="A1054" s="4">
        <v>1053</v>
      </c>
      <c r="B1054" s="4">
        <v>3315</v>
      </c>
      <c r="C1054" s="2" t="s">
        <v>14184</v>
      </c>
      <c r="D1054" s="2" t="s">
        <v>14183</v>
      </c>
      <c r="E1054" s="7" t="s">
        <v>507067</v>
      </c>
      <c r="F1054" s="7" t="s">
        <v>507067</v>
      </c>
      <c r="G1054" s="4">
        <v>2050</v>
      </c>
      <c r="H1054" s="2" t="s">
        <v>488282</v>
      </c>
      <c r="I1054" s="2" t="s">
        <v>488286</v>
      </c>
      <c r="J1054" s="2" t="s">
        <v>488286</v>
      </c>
      <c r="K1054" s="3">
        <v>39612</v>
      </c>
      <c r="L1054" s="2"/>
      <c r="M1054" s="2" t="s">
        <v>489225</v>
      </c>
      <c r="N1054" s="2" t="s">
        <v>507065</v>
      </c>
      <c r="O1054" s="2" t="s">
        <v>488285</v>
      </c>
      <c r="P1054" s="2">
        <v>67062.799803509566</v>
      </c>
      <c r="Q1054" s="2">
        <v>41076930.930118017</v>
      </c>
      <c r="R1054" s="2">
        <v>14.177893938206935</v>
      </c>
      <c r="S1054" s="7">
        <v>10.797886634990757</v>
      </c>
      <c r="T1054" s="7">
        <v>54.063700534268762</v>
      </c>
    </row>
    <row r="1055" spans="1:20" x14ac:dyDescent="0.2">
      <c r="A1055" s="4">
        <v>1054</v>
      </c>
      <c r="B1055" s="4">
        <v>3316</v>
      </c>
      <c r="C1055" s="2" t="s">
        <v>14184</v>
      </c>
      <c r="D1055" s="2" t="s">
        <v>14183</v>
      </c>
      <c r="E1055" s="7" t="s">
        <v>507066</v>
      </c>
      <c r="F1055" s="7" t="s">
        <v>507066</v>
      </c>
      <c r="G1055" s="4">
        <v>800</v>
      </c>
      <c r="H1055" s="2" t="s">
        <v>488282</v>
      </c>
      <c r="I1055" s="2" t="s">
        <v>488286</v>
      </c>
      <c r="J1055" s="2" t="s">
        <v>488286</v>
      </c>
      <c r="K1055" s="3">
        <v>39612</v>
      </c>
      <c r="L1055" s="2"/>
      <c r="M1055" s="2" t="s">
        <v>489225</v>
      </c>
      <c r="N1055" s="2" t="s">
        <v>507065</v>
      </c>
      <c r="O1055" s="2" t="s">
        <v>488285</v>
      </c>
      <c r="P1055" s="2">
        <v>39642.559510262574</v>
      </c>
      <c r="Q1055" s="2">
        <v>61563969.208727352</v>
      </c>
      <c r="R1055" s="2">
        <v>21.313920449684275</v>
      </c>
      <c r="S1055" s="7">
        <v>10.882148002584364</v>
      </c>
      <c r="T1055" s="7">
        <v>53.99995331385449</v>
      </c>
    </row>
    <row r="1056" spans="1:20" x14ac:dyDescent="0.2">
      <c r="A1056" s="4">
        <v>1055</v>
      </c>
      <c r="B1056" s="4">
        <v>3317</v>
      </c>
      <c r="C1056" s="2" t="s">
        <v>14184</v>
      </c>
      <c r="D1056" s="2" t="s">
        <v>14183</v>
      </c>
      <c r="E1056" s="7" t="s">
        <v>507064</v>
      </c>
      <c r="F1056" s="7" t="s">
        <v>507063</v>
      </c>
      <c r="G1056" s="4">
        <v>1500</v>
      </c>
      <c r="H1056" s="2" t="s">
        <v>488282</v>
      </c>
      <c r="I1056" s="2" t="s">
        <v>488286</v>
      </c>
      <c r="J1056" s="2" t="s">
        <v>488286</v>
      </c>
      <c r="K1056" s="3">
        <v>39612</v>
      </c>
      <c r="L1056" s="2"/>
      <c r="M1056" s="2" t="s">
        <v>489225</v>
      </c>
      <c r="N1056" s="2" t="s">
        <v>506786</v>
      </c>
      <c r="O1056" s="2" t="s">
        <v>488285</v>
      </c>
      <c r="P1056" s="2">
        <v>97749.242446755336</v>
      </c>
      <c r="Q1056" s="2">
        <v>57987531.04711774</v>
      </c>
      <c r="R1056" s="2">
        <v>20.150902513948218</v>
      </c>
      <c r="S1056" s="7">
        <v>10.883878954393758</v>
      </c>
      <c r="T1056" s="7">
        <v>53.921655933551364</v>
      </c>
    </row>
    <row r="1057" spans="1:20" x14ac:dyDescent="0.2">
      <c r="A1057" s="4">
        <v>1056</v>
      </c>
      <c r="B1057" s="4">
        <v>3318</v>
      </c>
      <c r="C1057" s="2" t="s">
        <v>14184</v>
      </c>
      <c r="D1057" s="2" t="s">
        <v>14183</v>
      </c>
      <c r="E1057" s="7" t="s">
        <v>261430</v>
      </c>
      <c r="F1057" s="7" t="s">
        <v>507062</v>
      </c>
      <c r="G1057" s="4">
        <v>7600</v>
      </c>
      <c r="H1057" s="2" t="s">
        <v>488282</v>
      </c>
      <c r="I1057" s="2" t="s">
        <v>488286</v>
      </c>
      <c r="J1057" s="2" t="s">
        <v>488286</v>
      </c>
      <c r="K1057" s="3">
        <v>39612</v>
      </c>
      <c r="L1057" s="2"/>
      <c r="M1057" s="2" t="s">
        <v>489225</v>
      </c>
      <c r="N1057" s="2" t="s">
        <v>506777</v>
      </c>
      <c r="O1057" s="2" t="s">
        <v>488285</v>
      </c>
      <c r="P1057" s="2">
        <v>374799.07155779295</v>
      </c>
      <c r="Q1057" s="2">
        <v>569770381.73329532</v>
      </c>
      <c r="R1057" s="2">
        <v>199.82131634362943</v>
      </c>
      <c r="S1057" s="7">
        <v>9.4564046029927731</v>
      </c>
      <c r="T1057" s="7">
        <v>53.728529013166344</v>
      </c>
    </row>
    <row r="1058" spans="1:20" x14ac:dyDescent="0.2">
      <c r="A1058" s="4">
        <v>1057</v>
      </c>
      <c r="B1058" s="4">
        <v>3319</v>
      </c>
      <c r="C1058" s="2" t="s">
        <v>14184</v>
      </c>
      <c r="D1058" s="2" t="s">
        <v>14183</v>
      </c>
      <c r="E1058" s="7" t="s">
        <v>507061</v>
      </c>
      <c r="F1058" s="7" t="s">
        <v>507060</v>
      </c>
      <c r="G1058" s="4">
        <v>41000</v>
      </c>
      <c r="H1058" s="2" t="s">
        <v>488282</v>
      </c>
      <c r="I1058" s="2" t="s">
        <v>488286</v>
      </c>
      <c r="J1058" s="2" t="s">
        <v>488286</v>
      </c>
      <c r="K1058" s="3">
        <v>39612</v>
      </c>
      <c r="L1058" s="2"/>
      <c r="M1058" s="2" t="s">
        <v>489225</v>
      </c>
      <c r="N1058" s="2" t="s">
        <v>506786</v>
      </c>
      <c r="O1058" s="2" t="s">
        <v>488285</v>
      </c>
      <c r="P1058" s="2">
        <v>175101.70235765725</v>
      </c>
      <c r="Q1058" s="2">
        <v>1107193937.1920309</v>
      </c>
      <c r="R1058" s="2">
        <v>381.75156475750072</v>
      </c>
      <c r="S1058" s="7">
        <v>9.7135720249247726</v>
      </c>
      <c r="T1058" s="7">
        <v>54.085281915657603</v>
      </c>
    </row>
    <row r="1059" spans="1:20" x14ac:dyDescent="0.2">
      <c r="A1059" s="4">
        <v>1058</v>
      </c>
      <c r="B1059" s="4">
        <v>3320</v>
      </c>
      <c r="C1059" s="2" t="s">
        <v>14184</v>
      </c>
      <c r="D1059" s="2" t="s">
        <v>14183</v>
      </c>
      <c r="E1059" s="7" t="s">
        <v>507059</v>
      </c>
      <c r="F1059" s="7" t="s">
        <v>507058</v>
      </c>
      <c r="G1059" s="4">
        <v>47400</v>
      </c>
      <c r="H1059" s="2" t="s">
        <v>488282</v>
      </c>
      <c r="I1059" s="2" t="s">
        <v>488286</v>
      </c>
      <c r="J1059" s="2" t="s">
        <v>488286</v>
      </c>
      <c r="K1059" s="3">
        <v>39612</v>
      </c>
      <c r="L1059" s="2"/>
      <c r="M1059" s="2" t="s">
        <v>489225</v>
      </c>
      <c r="N1059" s="2" t="s">
        <v>506788</v>
      </c>
      <c r="O1059" s="2" t="s">
        <v>488285</v>
      </c>
      <c r="P1059" s="2">
        <v>311668.99375852093</v>
      </c>
      <c r="Q1059" s="2">
        <v>1409199542.5413404</v>
      </c>
      <c r="R1059" s="2">
        <v>496.27485271894255</v>
      </c>
      <c r="S1059" s="7">
        <v>10.761230361699869</v>
      </c>
      <c r="T1059" s="7">
        <v>53.64045509536755</v>
      </c>
    </row>
    <row r="1060" spans="1:20" x14ac:dyDescent="0.2">
      <c r="A1060" s="4">
        <v>1059</v>
      </c>
      <c r="B1060" s="4">
        <v>3321</v>
      </c>
      <c r="C1060" s="2" t="s">
        <v>14184</v>
      </c>
      <c r="D1060" s="2" t="s">
        <v>14183</v>
      </c>
      <c r="E1060" s="7" t="s">
        <v>507057</v>
      </c>
      <c r="F1060" s="7" t="s">
        <v>507056</v>
      </c>
      <c r="G1060" s="4">
        <v>470</v>
      </c>
      <c r="H1060" s="2" t="s">
        <v>488282</v>
      </c>
      <c r="I1060" s="2" t="s">
        <v>488286</v>
      </c>
      <c r="J1060" s="2" t="s">
        <v>488286</v>
      </c>
      <c r="K1060" s="3">
        <v>39612</v>
      </c>
      <c r="L1060" s="2"/>
      <c r="M1060" s="2" t="s">
        <v>489225</v>
      </c>
      <c r="N1060" s="2" t="s">
        <v>506777</v>
      </c>
      <c r="O1060" s="2" t="s">
        <v>488285</v>
      </c>
      <c r="P1060" s="2">
        <v>34135.41689820138</v>
      </c>
      <c r="Q1060" s="2">
        <v>18579997.818626706</v>
      </c>
      <c r="R1060" s="2">
        <v>6.3691198360703298</v>
      </c>
      <c r="S1060" s="7">
        <v>10.290686164737537</v>
      </c>
      <c r="T1060" s="7">
        <v>54.206281562566552</v>
      </c>
    </row>
    <row r="1061" spans="1:20" x14ac:dyDescent="0.2">
      <c r="A1061" s="4">
        <v>1060</v>
      </c>
      <c r="B1061" s="4">
        <v>3323</v>
      </c>
      <c r="C1061" s="2" t="s">
        <v>14184</v>
      </c>
      <c r="D1061" s="2" t="s">
        <v>14183</v>
      </c>
      <c r="E1061" s="7" t="s">
        <v>15992</v>
      </c>
      <c r="F1061" s="7" t="s">
        <v>507055</v>
      </c>
      <c r="G1061" s="4">
        <v>13750</v>
      </c>
      <c r="H1061" s="2" t="s">
        <v>488282</v>
      </c>
      <c r="I1061" s="2" t="s">
        <v>488286</v>
      </c>
      <c r="J1061" s="2" t="s">
        <v>488286</v>
      </c>
      <c r="K1061" s="3">
        <v>39612</v>
      </c>
      <c r="L1061" s="2"/>
      <c r="M1061" s="2" t="s">
        <v>489225</v>
      </c>
      <c r="N1061" s="2" t="s">
        <v>507054</v>
      </c>
      <c r="O1061" s="2" t="s">
        <v>488285</v>
      </c>
      <c r="P1061" s="2">
        <v>89243.13655935241</v>
      </c>
      <c r="Q1061" s="2">
        <v>336450771.12925857</v>
      </c>
      <c r="R1061" s="2">
        <v>116.86044351884232</v>
      </c>
      <c r="S1061" s="7">
        <v>8.4452563331151609</v>
      </c>
      <c r="T1061" s="7">
        <v>53.93190330212709</v>
      </c>
    </row>
    <row r="1062" spans="1:20" x14ac:dyDescent="0.2">
      <c r="A1062" s="4">
        <v>1061</v>
      </c>
      <c r="B1062" s="4">
        <v>3324</v>
      </c>
      <c r="C1062" s="2" t="s">
        <v>14184</v>
      </c>
      <c r="D1062" s="2" t="s">
        <v>14183</v>
      </c>
      <c r="E1062" s="7" t="s">
        <v>16205</v>
      </c>
      <c r="F1062" s="7" t="s">
        <v>16205</v>
      </c>
      <c r="G1062" s="4">
        <v>675</v>
      </c>
      <c r="H1062" s="2" t="s">
        <v>488282</v>
      </c>
      <c r="I1062" s="2" t="s">
        <v>488286</v>
      </c>
      <c r="J1062" s="2" t="s">
        <v>488286</v>
      </c>
      <c r="K1062" s="3">
        <v>39612</v>
      </c>
      <c r="L1062" s="2"/>
      <c r="M1062" s="2" t="s">
        <v>489225</v>
      </c>
      <c r="N1062" s="2" t="s">
        <v>506777</v>
      </c>
      <c r="O1062" s="2" t="s">
        <v>488285</v>
      </c>
      <c r="P1062" s="2">
        <v>18202.821922744672</v>
      </c>
      <c r="Q1062" s="2">
        <v>18344360.77864334</v>
      </c>
      <c r="R1062" s="2">
        <v>6.4904942460488737</v>
      </c>
      <c r="S1062" s="7">
        <v>9.8044223351139124</v>
      </c>
      <c r="T1062" s="7">
        <v>53.541563436338954</v>
      </c>
    </row>
    <row r="1063" spans="1:20" x14ac:dyDescent="0.2">
      <c r="A1063" s="4">
        <v>1062</v>
      </c>
      <c r="B1063" s="4">
        <v>3325</v>
      </c>
      <c r="C1063" s="2" t="s">
        <v>14184</v>
      </c>
      <c r="D1063" s="2" t="s">
        <v>14183</v>
      </c>
      <c r="E1063" s="7" t="s">
        <v>507053</v>
      </c>
      <c r="F1063" s="7" t="s">
        <v>507052</v>
      </c>
      <c r="G1063" s="4">
        <v>19310</v>
      </c>
      <c r="H1063" s="2" t="s">
        <v>488282</v>
      </c>
      <c r="I1063" s="2" t="s">
        <v>488286</v>
      </c>
      <c r="J1063" s="2" t="s">
        <v>488286</v>
      </c>
      <c r="K1063" s="3">
        <v>39612</v>
      </c>
      <c r="L1063" s="2"/>
      <c r="M1063" s="2" t="s">
        <v>489225</v>
      </c>
      <c r="N1063" s="2" t="s">
        <v>506777</v>
      </c>
      <c r="O1063" s="2" t="s">
        <v>488285</v>
      </c>
      <c r="P1063" s="2">
        <v>191586.49845793893</v>
      </c>
      <c r="Q1063" s="2">
        <v>552778997.16897392</v>
      </c>
      <c r="R1063" s="2">
        <v>193.09831693553301</v>
      </c>
      <c r="S1063" s="7">
        <v>9.219296855847297</v>
      </c>
      <c r="T1063" s="7">
        <v>53.811765920819909</v>
      </c>
    </row>
    <row r="1064" spans="1:20" x14ac:dyDescent="0.2">
      <c r="A1064" s="4">
        <v>1063</v>
      </c>
      <c r="B1064" s="4">
        <v>3326</v>
      </c>
      <c r="C1064" s="2" t="s">
        <v>14184</v>
      </c>
      <c r="D1064" s="2" t="s">
        <v>14183</v>
      </c>
      <c r="E1064" s="7" t="s">
        <v>507051</v>
      </c>
      <c r="F1064" s="7" t="s">
        <v>507050</v>
      </c>
      <c r="G1064" s="4">
        <v>53919</v>
      </c>
      <c r="H1064" s="2" t="s">
        <v>488282</v>
      </c>
      <c r="I1064" s="2" t="s">
        <v>488286</v>
      </c>
      <c r="J1064" s="2" t="s">
        <v>488286</v>
      </c>
      <c r="K1064" s="3">
        <v>39612</v>
      </c>
      <c r="L1064" s="2"/>
      <c r="M1064" s="2" t="s">
        <v>489225</v>
      </c>
      <c r="N1064" s="2" t="s">
        <v>506786</v>
      </c>
      <c r="O1064" s="2" t="s">
        <v>488285</v>
      </c>
      <c r="P1064" s="2">
        <v>376016.98985538993</v>
      </c>
      <c r="Q1064" s="2">
        <v>1396673421.8810794</v>
      </c>
      <c r="R1064" s="2">
        <v>501.87895913918885</v>
      </c>
      <c r="S1064" s="7">
        <v>11.025114563872048</v>
      </c>
      <c r="T1064" s="7">
        <v>53.209873852851146</v>
      </c>
    </row>
    <row r="1065" spans="1:20" x14ac:dyDescent="0.2">
      <c r="A1065" s="4">
        <v>1064</v>
      </c>
      <c r="B1065" s="4">
        <v>3327</v>
      </c>
      <c r="C1065" s="2" t="s">
        <v>14184</v>
      </c>
      <c r="D1065" s="2" t="s">
        <v>14183</v>
      </c>
      <c r="E1065" s="7" t="s">
        <v>507049</v>
      </c>
      <c r="F1065" s="7" t="s">
        <v>507048</v>
      </c>
      <c r="G1065" s="4">
        <v>4806</v>
      </c>
      <c r="H1065" s="2" t="s">
        <v>488282</v>
      </c>
      <c r="I1065" s="2" t="s">
        <v>488286</v>
      </c>
      <c r="J1065" s="2" t="s">
        <v>488286</v>
      </c>
      <c r="K1065" s="3">
        <v>39612</v>
      </c>
      <c r="L1065" s="2"/>
      <c r="M1065" s="2" t="s">
        <v>489225</v>
      </c>
      <c r="N1065" s="2" t="s">
        <v>506777</v>
      </c>
      <c r="O1065" s="2" t="s">
        <v>488285</v>
      </c>
      <c r="P1065" s="2">
        <v>65814.881228360668</v>
      </c>
      <c r="Q1065" s="2">
        <v>131216831.48613614</v>
      </c>
      <c r="R1065" s="2">
        <v>48.047452149173409</v>
      </c>
      <c r="S1065" s="7">
        <v>7.3755523973794475</v>
      </c>
      <c r="T1065" s="7">
        <v>52.801695870602188</v>
      </c>
    </row>
    <row r="1066" spans="1:20" x14ac:dyDescent="0.2">
      <c r="A1066" s="4">
        <v>1065</v>
      </c>
      <c r="B1066" s="4">
        <v>3328</v>
      </c>
      <c r="C1066" s="2" t="s">
        <v>14184</v>
      </c>
      <c r="D1066" s="2" t="s">
        <v>14183</v>
      </c>
      <c r="E1066" s="7" t="s">
        <v>164922</v>
      </c>
      <c r="F1066" s="7" t="s">
        <v>164922</v>
      </c>
      <c r="G1066" s="4">
        <v>5877</v>
      </c>
      <c r="H1066" s="2" t="s">
        <v>488282</v>
      </c>
      <c r="I1066" s="2" t="s">
        <v>488286</v>
      </c>
      <c r="J1066" s="2" t="s">
        <v>488286</v>
      </c>
      <c r="K1066" s="3">
        <v>39612</v>
      </c>
      <c r="L1066" s="2"/>
      <c r="M1066" s="2" t="s">
        <v>489225</v>
      </c>
      <c r="N1066" s="2" t="s">
        <v>506777</v>
      </c>
      <c r="O1066" s="2" t="s">
        <v>488285</v>
      </c>
      <c r="P1066" s="2">
        <v>69349.56611501475</v>
      </c>
      <c r="Q1066" s="2">
        <v>165176793.70953143</v>
      </c>
      <c r="R1066" s="2">
        <v>58.75578397187936</v>
      </c>
      <c r="S1066" s="7">
        <v>7.2997017175254824</v>
      </c>
      <c r="T1066" s="7">
        <v>53.427400623595481</v>
      </c>
    </row>
    <row r="1067" spans="1:20" x14ac:dyDescent="0.2">
      <c r="A1067" s="4">
        <v>1066</v>
      </c>
      <c r="B1067" s="4">
        <v>3329</v>
      </c>
      <c r="C1067" s="2" t="s">
        <v>14184</v>
      </c>
      <c r="D1067" s="2" t="s">
        <v>14183</v>
      </c>
      <c r="E1067" s="7" t="s">
        <v>182844</v>
      </c>
      <c r="F1067" s="7" t="s">
        <v>182844</v>
      </c>
      <c r="G1067" s="4">
        <v>4556</v>
      </c>
      <c r="H1067" s="2" t="s">
        <v>488282</v>
      </c>
      <c r="I1067" s="2" t="s">
        <v>488286</v>
      </c>
      <c r="J1067" s="2" t="s">
        <v>488286</v>
      </c>
      <c r="K1067" s="3">
        <v>39612</v>
      </c>
      <c r="L1067" s="2"/>
      <c r="M1067" s="2" t="s">
        <v>489225</v>
      </c>
      <c r="N1067" s="2" t="s">
        <v>506777</v>
      </c>
      <c r="O1067" s="2" t="s">
        <v>488285</v>
      </c>
      <c r="P1067" s="2">
        <v>95855.230148353046</v>
      </c>
      <c r="Q1067" s="2">
        <v>127678483.05443439</v>
      </c>
      <c r="R1067" s="2">
        <v>45.553960990098723</v>
      </c>
      <c r="S1067" s="7">
        <v>7.4707097995083327</v>
      </c>
      <c r="T1067" s="7">
        <v>53.363073095299413</v>
      </c>
    </row>
    <row r="1068" spans="1:20" x14ac:dyDescent="0.2">
      <c r="A1068" s="4">
        <v>1067</v>
      </c>
      <c r="B1068" s="4">
        <v>3330</v>
      </c>
      <c r="C1068" s="2" t="s">
        <v>14184</v>
      </c>
      <c r="D1068" s="2" t="s">
        <v>14183</v>
      </c>
      <c r="E1068" s="7" t="s">
        <v>147552</v>
      </c>
      <c r="F1068" s="7" t="s">
        <v>507047</v>
      </c>
      <c r="G1068" s="4">
        <v>937</v>
      </c>
      <c r="H1068" s="2" t="s">
        <v>488282</v>
      </c>
      <c r="I1068" s="2" t="s">
        <v>488286</v>
      </c>
      <c r="J1068" s="2" t="s">
        <v>488286</v>
      </c>
      <c r="K1068" s="3">
        <v>39612</v>
      </c>
      <c r="L1068" s="2"/>
      <c r="M1068" s="2" t="s">
        <v>489225</v>
      </c>
      <c r="N1068" s="2" t="s">
        <v>506786</v>
      </c>
      <c r="O1068" s="2" t="s">
        <v>488285</v>
      </c>
      <c r="P1068" s="2">
        <v>32519.071253302369</v>
      </c>
      <c r="Q1068" s="2">
        <v>26022586.129779343</v>
      </c>
      <c r="R1068" s="2">
        <v>9.3711801260535736</v>
      </c>
      <c r="S1068" s="7">
        <v>8.3215753299196233</v>
      </c>
      <c r="T1068" s="7">
        <v>53.163436740243185</v>
      </c>
    </row>
    <row r="1069" spans="1:20" x14ac:dyDescent="0.2">
      <c r="A1069" s="4">
        <v>1068</v>
      </c>
      <c r="B1069" s="4">
        <v>3331</v>
      </c>
      <c r="C1069" s="2" t="s">
        <v>14184</v>
      </c>
      <c r="D1069" s="2" t="s">
        <v>14183</v>
      </c>
      <c r="E1069" s="7" t="s">
        <v>182886</v>
      </c>
      <c r="F1069" s="7" t="s">
        <v>507046</v>
      </c>
      <c r="G1069" s="4">
        <v>7975</v>
      </c>
      <c r="H1069" s="2" t="s">
        <v>488282</v>
      </c>
      <c r="I1069" s="2" t="s">
        <v>488286</v>
      </c>
      <c r="J1069" s="2" t="s">
        <v>488286</v>
      </c>
      <c r="K1069" s="3">
        <v>39612</v>
      </c>
      <c r="L1069" s="2"/>
      <c r="M1069" s="2" t="s">
        <v>489225</v>
      </c>
      <c r="N1069" s="2" t="s">
        <v>506777</v>
      </c>
      <c r="O1069" s="2" t="s">
        <v>488285</v>
      </c>
      <c r="P1069" s="2">
        <v>110323.57885938638</v>
      </c>
      <c r="Q1069" s="2">
        <v>222353877.73238349</v>
      </c>
      <c r="R1069" s="2">
        <v>79.75432018024992</v>
      </c>
      <c r="S1069" s="7">
        <v>8.8787749317290352</v>
      </c>
      <c r="T1069" s="7">
        <v>53.24939343792677</v>
      </c>
    </row>
    <row r="1070" spans="1:20" x14ac:dyDescent="0.2">
      <c r="A1070" s="4">
        <v>1069</v>
      </c>
      <c r="B1070" s="4">
        <v>3332</v>
      </c>
      <c r="C1070" s="2" t="s">
        <v>14184</v>
      </c>
      <c r="D1070" s="2" t="s">
        <v>14183</v>
      </c>
      <c r="E1070" s="7" t="s">
        <v>507045</v>
      </c>
      <c r="F1070" s="7" t="s">
        <v>507044</v>
      </c>
      <c r="G1070" s="4">
        <v>2730</v>
      </c>
      <c r="H1070" s="2" t="s">
        <v>488282</v>
      </c>
      <c r="I1070" s="2" t="s">
        <v>488286</v>
      </c>
      <c r="J1070" s="2" t="s">
        <v>488286</v>
      </c>
      <c r="K1070" s="3">
        <v>39612</v>
      </c>
      <c r="L1070" s="2"/>
      <c r="M1070" s="2" t="s">
        <v>489225</v>
      </c>
      <c r="N1070" s="2" t="s">
        <v>506777</v>
      </c>
      <c r="O1070" s="2" t="s">
        <v>488285</v>
      </c>
      <c r="P1070" s="2">
        <v>56564.95586603324</v>
      </c>
      <c r="Q1070" s="2">
        <v>75809085.308941782</v>
      </c>
      <c r="R1070" s="2">
        <v>27.296881929359401</v>
      </c>
      <c r="S1070" s="7">
        <v>8.8349257605431699</v>
      </c>
      <c r="T1070" s="7">
        <v>53.166014686195311</v>
      </c>
    </row>
    <row r="1071" spans="1:20" x14ac:dyDescent="0.2">
      <c r="A1071" s="4">
        <v>1070</v>
      </c>
      <c r="B1071" s="4">
        <v>3333</v>
      </c>
      <c r="C1071" s="2" t="s">
        <v>14184</v>
      </c>
      <c r="D1071" s="2" t="s">
        <v>14183</v>
      </c>
      <c r="E1071" s="7" t="s">
        <v>16231</v>
      </c>
      <c r="F1071" s="7" t="s">
        <v>16231</v>
      </c>
      <c r="G1071" s="4">
        <v>4992</v>
      </c>
      <c r="H1071" s="2" t="s">
        <v>488282</v>
      </c>
      <c r="I1071" s="2" t="s">
        <v>488286</v>
      </c>
      <c r="J1071" s="2" t="s">
        <v>488286</v>
      </c>
      <c r="K1071" s="3">
        <v>39612</v>
      </c>
      <c r="L1071" s="2"/>
      <c r="M1071" s="2" t="s">
        <v>489225</v>
      </c>
      <c r="N1071" s="2" t="s">
        <v>506786</v>
      </c>
      <c r="O1071" s="2" t="s">
        <v>488285</v>
      </c>
      <c r="P1071" s="2">
        <v>71350.813901929781</v>
      </c>
      <c r="Q1071" s="2">
        <v>134527858.58563328</v>
      </c>
      <c r="R1071" s="2">
        <v>49.91300530022805</v>
      </c>
      <c r="S1071" s="7">
        <v>8.3247851892260734</v>
      </c>
      <c r="T1071" s="7">
        <v>52.512357738320915</v>
      </c>
    </row>
    <row r="1072" spans="1:20" x14ac:dyDescent="0.2">
      <c r="A1072" s="4">
        <v>1071</v>
      </c>
      <c r="B1072" s="4">
        <v>3334</v>
      </c>
      <c r="C1072" s="2" t="s">
        <v>14184</v>
      </c>
      <c r="D1072" s="2" t="s">
        <v>14183</v>
      </c>
      <c r="E1072" s="7" t="s">
        <v>507043</v>
      </c>
      <c r="F1072" s="7" t="s">
        <v>507042</v>
      </c>
      <c r="G1072" s="4">
        <v>14930</v>
      </c>
      <c r="H1072" s="2" t="s">
        <v>488282</v>
      </c>
      <c r="I1072" s="2" t="s">
        <v>488286</v>
      </c>
      <c r="J1072" s="2" t="s">
        <v>488286</v>
      </c>
      <c r="K1072" s="3">
        <v>39612</v>
      </c>
      <c r="L1072" s="2"/>
      <c r="M1072" s="2" t="s">
        <v>489225</v>
      </c>
      <c r="N1072" s="2" t="s">
        <v>506777</v>
      </c>
      <c r="O1072" s="2" t="s">
        <v>488285</v>
      </c>
      <c r="P1072" s="2">
        <v>276692.71904790035</v>
      </c>
      <c r="Q1072" s="2">
        <v>403505323.41012281</v>
      </c>
      <c r="R1072" s="2">
        <v>149.29495966759018</v>
      </c>
      <c r="S1072" s="7">
        <v>8.7145401864207912</v>
      </c>
      <c r="T1072" s="7">
        <v>52.573513059141177</v>
      </c>
    </row>
    <row r="1073" spans="1:20" x14ac:dyDescent="0.2">
      <c r="A1073" s="4">
        <v>1072</v>
      </c>
      <c r="B1073" s="4">
        <v>3335</v>
      </c>
      <c r="C1073" s="2" t="s">
        <v>14184</v>
      </c>
      <c r="D1073" s="2" t="s">
        <v>14183</v>
      </c>
      <c r="E1073" s="7" t="s">
        <v>16166</v>
      </c>
      <c r="F1073" s="7" t="s">
        <v>16166</v>
      </c>
      <c r="G1073" s="4">
        <v>7292</v>
      </c>
      <c r="H1073" s="2" t="s">
        <v>488282</v>
      </c>
      <c r="I1073" s="2" t="s">
        <v>488286</v>
      </c>
      <c r="J1073" s="2" t="s">
        <v>488286</v>
      </c>
      <c r="K1073" s="3">
        <v>39612</v>
      </c>
      <c r="L1073" s="2"/>
      <c r="M1073" s="2" t="s">
        <v>489225</v>
      </c>
      <c r="N1073" s="2" t="s">
        <v>506777</v>
      </c>
      <c r="O1073" s="2" t="s">
        <v>488285</v>
      </c>
      <c r="P1073" s="2">
        <v>98867.946754096964</v>
      </c>
      <c r="Q1073" s="2">
        <v>196234350.88238242</v>
      </c>
      <c r="R1073" s="2">
        <v>72.918299715168175</v>
      </c>
      <c r="S1073" s="7">
        <v>9.3436318808697862</v>
      </c>
      <c r="T1073" s="7">
        <v>52.478770845300438</v>
      </c>
    </row>
    <row r="1074" spans="1:20" x14ac:dyDescent="0.2">
      <c r="A1074" s="4">
        <v>1073</v>
      </c>
      <c r="B1074" s="4">
        <v>3336</v>
      </c>
      <c r="C1074" s="2" t="s">
        <v>14184</v>
      </c>
      <c r="D1074" s="2" t="s">
        <v>14183</v>
      </c>
      <c r="E1074" s="7" t="s">
        <v>507041</v>
      </c>
      <c r="F1074" s="7" t="s">
        <v>507040</v>
      </c>
      <c r="G1074" s="4">
        <v>3454</v>
      </c>
      <c r="H1074" s="2" t="s">
        <v>488282</v>
      </c>
      <c r="I1074" s="2" t="s">
        <v>488286</v>
      </c>
      <c r="J1074" s="2" t="s">
        <v>488286</v>
      </c>
      <c r="K1074" s="3">
        <v>39612</v>
      </c>
      <c r="L1074" s="2"/>
      <c r="M1074" s="2" t="s">
        <v>489225</v>
      </c>
      <c r="N1074" s="2" t="s">
        <v>506777</v>
      </c>
      <c r="O1074" s="2" t="s">
        <v>488285</v>
      </c>
      <c r="P1074" s="2">
        <v>53906.407515770698</v>
      </c>
      <c r="Q1074" s="2">
        <v>93988798.064156279</v>
      </c>
      <c r="R1074" s="2">
        <v>34.539263727543378</v>
      </c>
      <c r="S1074" s="7">
        <v>9.7717027719874761</v>
      </c>
      <c r="T1074" s="7">
        <v>52.723305042725649</v>
      </c>
    </row>
    <row r="1075" spans="1:20" x14ac:dyDescent="0.2">
      <c r="A1075" s="4">
        <v>1074</v>
      </c>
      <c r="B1075" s="4">
        <v>3337</v>
      </c>
      <c r="C1075" s="2" t="s">
        <v>14184</v>
      </c>
      <c r="D1075" s="2" t="s">
        <v>14183</v>
      </c>
      <c r="E1075" s="7" t="s">
        <v>165049</v>
      </c>
      <c r="F1075" s="7" t="s">
        <v>507039</v>
      </c>
      <c r="G1075" s="4">
        <v>6879</v>
      </c>
      <c r="H1075" s="2" t="s">
        <v>488282</v>
      </c>
      <c r="I1075" s="2" t="s">
        <v>488286</v>
      </c>
      <c r="J1075" s="2" t="s">
        <v>488286</v>
      </c>
      <c r="K1075" s="3">
        <v>39612</v>
      </c>
      <c r="L1075" s="2"/>
      <c r="M1075" s="2" t="s">
        <v>489225</v>
      </c>
      <c r="N1075" s="2" t="s">
        <v>506786</v>
      </c>
      <c r="O1075" s="2" t="s">
        <v>488285</v>
      </c>
      <c r="P1075" s="2">
        <v>242286.6975969112</v>
      </c>
      <c r="Q1075" s="2">
        <v>187782712.97607484</v>
      </c>
      <c r="R1075" s="2">
        <v>68.78858659776796</v>
      </c>
      <c r="S1075" s="7">
        <v>9.4468671982533579</v>
      </c>
      <c r="T1075" s="7">
        <v>52.792665562600405</v>
      </c>
    </row>
    <row r="1076" spans="1:20" x14ac:dyDescent="0.2">
      <c r="A1076" s="4">
        <v>1075</v>
      </c>
      <c r="B1076" s="4">
        <v>3338</v>
      </c>
      <c r="C1076" s="2" t="s">
        <v>14184</v>
      </c>
      <c r="D1076" s="2" t="s">
        <v>14183</v>
      </c>
      <c r="E1076" s="7" t="s">
        <v>165058</v>
      </c>
      <c r="F1076" s="7" t="s">
        <v>165058</v>
      </c>
      <c r="G1076" s="4">
        <v>2567</v>
      </c>
      <c r="H1076" s="2" t="s">
        <v>488282</v>
      </c>
      <c r="I1076" s="2" t="s">
        <v>488286</v>
      </c>
      <c r="J1076" s="2" t="s">
        <v>488286</v>
      </c>
      <c r="K1076" s="3">
        <v>39612</v>
      </c>
      <c r="L1076" s="2"/>
      <c r="M1076" s="2" t="s">
        <v>489225</v>
      </c>
      <c r="N1076" s="2" t="s">
        <v>506786</v>
      </c>
      <c r="O1076" s="2" t="s">
        <v>488285</v>
      </c>
      <c r="P1076" s="2">
        <v>50803.246375012168</v>
      </c>
      <c r="Q1076" s="2">
        <v>68965802.703190148</v>
      </c>
      <c r="R1076" s="2">
        <v>25.664645382691912</v>
      </c>
      <c r="S1076" s="7">
        <v>10.697705423230971</v>
      </c>
      <c r="T1076" s="7">
        <v>52.446194276403205</v>
      </c>
    </row>
    <row r="1077" spans="1:20" x14ac:dyDescent="0.2">
      <c r="A1077" s="4">
        <v>1076</v>
      </c>
      <c r="B1077" s="4">
        <v>3339</v>
      </c>
      <c r="C1077" s="2" t="s">
        <v>14184</v>
      </c>
      <c r="D1077" s="2" t="s">
        <v>14183</v>
      </c>
      <c r="E1077" s="7" t="s">
        <v>507038</v>
      </c>
      <c r="F1077" s="7" t="s">
        <v>507038</v>
      </c>
      <c r="G1077" s="4">
        <v>4285</v>
      </c>
      <c r="H1077" s="2" t="s">
        <v>488282</v>
      </c>
      <c r="I1077" s="2" t="s">
        <v>488286</v>
      </c>
      <c r="J1077" s="2" t="s">
        <v>488286</v>
      </c>
      <c r="K1077" s="3">
        <v>39612</v>
      </c>
      <c r="L1077" s="2"/>
      <c r="M1077" s="2" t="s">
        <v>489225</v>
      </c>
      <c r="N1077" s="2" t="s">
        <v>506788</v>
      </c>
      <c r="O1077" s="2" t="s">
        <v>488285</v>
      </c>
      <c r="P1077" s="2">
        <v>281064.15622200893</v>
      </c>
      <c r="Q1077" s="2">
        <v>525890941.76200527</v>
      </c>
      <c r="R1077" s="2">
        <v>195.45703405131022</v>
      </c>
      <c r="S1077" s="7">
        <v>11.058425574873365</v>
      </c>
      <c r="T1077" s="7">
        <v>52.473969751221262</v>
      </c>
    </row>
    <row r="1078" spans="1:20" x14ac:dyDescent="0.2">
      <c r="A1078" s="4">
        <v>1077</v>
      </c>
      <c r="B1078" s="4">
        <v>3340</v>
      </c>
      <c r="C1078" s="2" t="s">
        <v>14184</v>
      </c>
      <c r="D1078" s="2" t="s">
        <v>14183</v>
      </c>
      <c r="E1078" s="7" t="s">
        <v>16189</v>
      </c>
      <c r="F1078" s="7" t="s">
        <v>16189</v>
      </c>
      <c r="G1078" s="4">
        <v>3320</v>
      </c>
      <c r="H1078" s="2" t="s">
        <v>488282</v>
      </c>
      <c r="I1078" s="2" t="s">
        <v>488286</v>
      </c>
      <c r="J1078" s="2" t="s">
        <v>488286</v>
      </c>
      <c r="K1078" s="3">
        <v>39612</v>
      </c>
      <c r="L1078" s="2"/>
      <c r="M1078" s="2" t="s">
        <v>489225</v>
      </c>
      <c r="N1078" s="2" t="s">
        <v>506777</v>
      </c>
      <c r="O1078" s="2" t="s">
        <v>488285</v>
      </c>
      <c r="P1078" s="2">
        <v>101732.34707871531</v>
      </c>
      <c r="Q1078" s="2">
        <v>87865864.211768761</v>
      </c>
      <c r="R1078" s="2">
        <v>32.718820389920211</v>
      </c>
      <c r="S1078" s="7">
        <v>9.0179879936392595</v>
      </c>
      <c r="T1078" s="7">
        <v>52.432086274925275</v>
      </c>
    </row>
    <row r="1079" spans="1:20" x14ac:dyDescent="0.2">
      <c r="A1079" s="4">
        <v>1078</v>
      </c>
      <c r="B1079" s="4">
        <v>3341</v>
      </c>
      <c r="C1079" s="2" t="s">
        <v>14184</v>
      </c>
      <c r="D1079" s="2" t="s">
        <v>14183</v>
      </c>
      <c r="E1079" s="7" t="s">
        <v>507037</v>
      </c>
      <c r="F1079" s="7" t="s">
        <v>507036</v>
      </c>
      <c r="G1079" s="4">
        <v>10736</v>
      </c>
      <c r="H1079" s="2" t="s">
        <v>488282</v>
      </c>
      <c r="I1079" s="2" t="s">
        <v>488286</v>
      </c>
      <c r="J1079" s="2" t="s">
        <v>488286</v>
      </c>
      <c r="K1079" s="3">
        <v>39612</v>
      </c>
      <c r="L1079" s="2"/>
      <c r="M1079" s="2" t="s">
        <v>489225</v>
      </c>
      <c r="N1079" s="2" t="s">
        <v>506777</v>
      </c>
      <c r="O1079" s="2" t="s">
        <v>488285</v>
      </c>
      <c r="P1079" s="2">
        <v>387912.62439775828</v>
      </c>
      <c r="Q1079" s="2">
        <v>273656662.96744609</v>
      </c>
      <c r="R1079" s="2">
        <v>107.35654958839557</v>
      </c>
      <c r="S1079" s="7">
        <v>6.1765783615482865</v>
      </c>
      <c r="T1079" s="7">
        <v>51.252403880171393</v>
      </c>
    </row>
    <row r="1080" spans="1:20" x14ac:dyDescent="0.2">
      <c r="A1080" s="4">
        <v>1079</v>
      </c>
      <c r="B1080" s="4">
        <v>3342</v>
      </c>
      <c r="C1080" s="2" t="s">
        <v>14184</v>
      </c>
      <c r="D1080" s="2" t="s">
        <v>14183</v>
      </c>
      <c r="E1080" s="7" t="s">
        <v>507035</v>
      </c>
      <c r="F1080" s="7" t="s">
        <v>507034</v>
      </c>
      <c r="G1080" s="4">
        <v>3587</v>
      </c>
      <c r="H1080" s="2" t="s">
        <v>488282</v>
      </c>
      <c r="I1080" s="2" t="s">
        <v>488286</v>
      </c>
      <c r="J1080" s="2" t="s">
        <v>488286</v>
      </c>
      <c r="K1080" s="3">
        <v>39612</v>
      </c>
      <c r="L1080" s="2"/>
      <c r="M1080" s="2" t="s">
        <v>489225</v>
      </c>
      <c r="N1080" s="2" t="s">
        <v>506777</v>
      </c>
      <c r="O1080" s="2" t="s">
        <v>488285</v>
      </c>
      <c r="P1080" s="2">
        <v>70182.619093792266</v>
      </c>
      <c r="Q1080" s="2">
        <v>95717120.58808583</v>
      </c>
      <c r="R1080" s="2">
        <v>35.834427201823573</v>
      </c>
      <c r="S1080" s="7">
        <v>8.7599638033469294</v>
      </c>
      <c r="T1080" s="7">
        <v>52.312835805747028</v>
      </c>
    </row>
    <row r="1081" spans="1:20" x14ac:dyDescent="0.2">
      <c r="A1081" s="4">
        <v>1080</v>
      </c>
      <c r="B1081" s="4">
        <v>3343</v>
      </c>
      <c r="C1081" s="2" t="s">
        <v>14184</v>
      </c>
      <c r="D1081" s="2" t="s">
        <v>14183</v>
      </c>
      <c r="E1081" s="7" t="s">
        <v>189559</v>
      </c>
      <c r="F1081" s="7" t="s">
        <v>189559</v>
      </c>
      <c r="G1081" s="4">
        <v>2700</v>
      </c>
      <c r="H1081" s="2" t="s">
        <v>488282</v>
      </c>
      <c r="I1081" s="2" t="s">
        <v>488286</v>
      </c>
      <c r="J1081" s="2" t="s">
        <v>488286</v>
      </c>
      <c r="K1081" s="3">
        <v>39612</v>
      </c>
      <c r="L1081" s="2"/>
      <c r="M1081" s="2" t="s">
        <v>489225</v>
      </c>
      <c r="N1081" s="2" t="s">
        <v>507033</v>
      </c>
      <c r="O1081" s="2" t="s">
        <v>488285</v>
      </c>
      <c r="P1081" s="2">
        <v>129476.63146585893</v>
      </c>
      <c r="Q1081" s="2">
        <v>96045648.377566501</v>
      </c>
      <c r="R1081" s="2">
        <v>39.722492470903681</v>
      </c>
      <c r="S1081" s="7">
        <v>8.0766668537638413</v>
      </c>
      <c r="T1081" s="7">
        <v>50.004333236717116</v>
      </c>
    </row>
    <row r="1082" spans="1:20" x14ac:dyDescent="0.2">
      <c r="A1082" s="4">
        <v>1081</v>
      </c>
      <c r="B1082" s="4">
        <v>3345</v>
      </c>
      <c r="C1082" s="2" t="s">
        <v>14184</v>
      </c>
      <c r="D1082" s="2" t="s">
        <v>14183</v>
      </c>
      <c r="E1082" s="7" t="s">
        <v>507032</v>
      </c>
      <c r="F1082" s="7" t="s">
        <v>171906</v>
      </c>
      <c r="G1082" s="4">
        <v>2000</v>
      </c>
      <c r="H1082" s="2" t="s">
        <v>488282</v>
      </c>
      <c r="I1082" s="2" t="s">
        <v>488286</v>
      </c>
      <c r="J1082" s="2" t="s">
        <v>488286</v>
      </c>
      <c r="K1082" s="3">
        <v>39612</v>
      </c>
      <c r="L1082" s="2"/>
      <c r="M1082" s="2" t="s">
        <v>489225</v>
      </c>
      <c r="N1082" s="2" t="s">
        <v>506786</v>
      </c>
      <c r="O1082" s="2" t="s">
        <v>488285</v>
      </c>
      <c r="P1082" s="2">
        <v>93730.798921261885</v>
      </c>
      <c r="Q1082" s="2">
        <v>47254226.882346302</v>
      </c>
      <c r="R1082" s="2">
        <v>20.25071215424504</v>
      </c>
      <c r="S1082" s="7">
        <v>8.3441892897708385</v>
      </c>
      <c r="T1082" s="7">
        <v>49.131597450556626</v>
      </c>
    </row>
    <row r="1083" spans="1:20" x14ac:dyDescent="0.2">
      <c r="A1083" s="4">
        <v>1082</v>
      </c>
      <c r="B1083" s="4">
        <v>3346</v>
      </c>
      <c r="C1083" s="2" t="s">
        <v>14184</v>
      </c>
      <c r="D1083" s="2" t="s">
        <v>14183</v>
      </c>
      <c r="E1083" s="7" t="s">
        <v>507031</v>
      </c>
      <c r="F1083" s="7" t="s">
        <v>507030</v>
      </c>
      <c r="G1083" s="4">
        <v>4504</v>
      </c>
      <c r="H1083" s="2" t="s">
        <v>488282</v>
      </c>
      <c r="I1083" s="2" t="s">
        <v>488286</v>
      </c>
      <c r="J1083" s="2" t="s">
        <v>488286</v>
      </c>
      <c r="K1083" s="3">
        <v>39612</v>
      </c>
      <c r="L1083" s="2"/>
      <c r="M1083" s="2" t="s">
        <v>489225</v>
      </c>
      <c r="N1083" s="2" t="s">
        <v>506786</v>
      </c>
      <c r="O1083" s="2" t="s">
        <v>488285</v>
      </c>
      <c r="P1083" s="2">
        <v>90431.409330569062</v>
      </c>
      <c r="Q1083" s="2">
        <v>106073294.19535716</v>
      </c>
      <c r="R1083" s="2">
        <v>45.043385652477809</v>
      </c>
      <c r="S1083" s="7">
        <v>8.4956434246183168</v>
      </c>
      <c r="T1083" s="7">
        <v>49.358839665569199</v>
      </c>
    </row>
    <row r="1084" spans="1:20" x14ac:dyDescent="0.2">
      <c r="A1084" s="4">
        <v>1083</v>
      </c>
      <c r="B1084" s="4">
        <v>3347</v>
      </c>
      <c r="C1084" s="2" t="s">
        <v>14184</v>
      </c>
      <c r="D1084" s="2" t="s">
        <v>14183</v>
      </c>
      <c r="E1084" s="7" t="s">
        <v>189595</v>
      </c>
      <c r="F1084" s="7" t="s">
        <v>507029</v>
      </c>
      <c r="G1084" s="4">
        <v>1040</v>
      </c>
      <c r="H1084" s="2" t="s">
        <v>488282</v>
      </c>
      <c r="I1084" s="2" t="s">
        <v>488286</v>
      </c>
      <c r="J1084" s="2" t="s">
        <v>488286</v>
      </c>
      <c r="K1084" s="3">
        <v>39612</v>
      </c>
      <c r="L1084" s="2"/>
      <c r="M1084" s="2" t="s">
        <v>489225</v>
      </c>
      <c r="N1084" s="2" t="s">
        <v>506777</v>
      </c>
      <c r="O1084" s="2" t="s">
        <v>488285</v>
      </c>
      <c r="P1084" s="2">
        <v>33643.716222327865</v>
      </c>
      <c r="Q1084" s="2">
        <v>24416118.542991057</v>
      </c>
      <c r="R1084" s="2">
        <v>10.40366292173049</v>
      </c>
      <c r="S1084" s="7">
        <v>8.5004071438984941</v>
      </c>
      <c r="T1084" s="7">
        <v>49.274195507400627</v>
      </c>
    </row>
    <row r="1085" spans="1:20" x14ac:dyDescent="0.2">
      <c r="A1085" s="4">
        <v>1084</v>
      </c>
      <c r="B1085" s="4">
        <v>3349</v>
      </c>
      <c r="C1085" s="2" t="s">
        <v>14184</v>
      </c>
      <c r="D1085" s="2" t="s">
        <v>14183</v>
      </c>
      <c r="E1085" s="7" t="s">
        <v>507028</v>
      </c>
      <c r="F1085" s="7" t="s">
        <v>507027</v>
      </c>
      <c r="G1085" s="4">
        <v>3980</v>
      </c>
      <c r="H1085" s="2" t="s">
        <v>488282</v>
      </c>
      <c r="I1085" s="2" t="s">
        <v>488286</v>
      </c>
      <c r="J1085" s="2" t="s">
        <v>488286</v>
      </c>
      <c r="K1085" s="3">
        <v>39612</v>
      </c>
      <c r="L1085" s="2"/>
      <c r="M1085" s="2" t="s">
        <v>489225</v>
      </c>
      <c r="N1085" s="2" t="s">
        <v>506786</v>
      </c>
      <c r="O1085" s="2" t="s">
        <v>488285</v>
      </c>
      <c r="P1085" s="2">
        <v>157198.57684509523</v>
      </c>
      <c r="Q1085" s="2">
        <v>89783543.301348358</v>
      </c>
      <c r="R1085" s="2">
        <v>39.793453807113757</v>
      </c>
      <c r="S1085" s="7">
        <v>9.7952514948053047</v>
      </c>
      <c r="T1085" s="7">
        <v>48.279838122940681</v>
      </c>
    </row>
    <row r="1086" spans="1:20" x14ac:dyDescent="0.2">
      <c r="A1086" s="4">
        <v>1085</v>
      </c>
      <c r="B1086" s="4">
        <v>3350</v>
      </c>
      <c r="C1086" s="2" t="s">
        <v>14184</v>
      </c>
      <c r="D1086" s="2" t="s">
        <v>14183</v>
      </c>
      <c r="E1086" s="7" t="s">
        <v>507026</v>
      </c>
      <c r="F1086" s="7" t="s">
        <v>507025</v>
      </c>
      <c r="G1086" s="4">
        <v>583</v>
      </c>
      <c r="H1086" s="2" t="s">
        <v>488282</v>
      </c>
      <c r="I1086" s="2" t="s">
        <v>488286</v>
      </c>
      <c r="J1086" s="2" t="s">
        <v>488286</v>
      </c>
      <c r="K1086" s="3">
        <v>39612</v>
      </c>
      <c r="L1086" s="2"/>
      <c r="M1086" s="2" t="s">
        <v>489225</v>
      </c>
      <c r="N1086" s="2" t="s">
        <v>506786</v>
      </c>
      <c r="O1086" s="2" t="s">
        <v>488285</v>
      </c>
      <c r="P1086" s="2">
        <v>16928.91527181711</v>
      </c>
      <c r="Q1086" s="2">
        <v>12845512.554987989</v>
      </c>
      <c r="R1086" s="2">
        <v>5.8317259741486946</v>
      </c>
      <c r="S1086" s="7">
        <v>9.201789601482961</v>
      </c>
      <c r="T1086" s="7">
        <v>47.655812099275757</v>
      </c>
    </row>
    <row r="1087" spans="1:20" x14ac:dyDescent="0.2">
      <c r="A1087" s="4">
        <v>1086</v>
      </c>
      <c r="B1087" s="4">
        <v>3351</v>
      </c>
      <c r="C1087" s="2" t="s">
        <v>14184</v>
      </c>
      <c r="D1087" s="2" t="s">
        <v>14183</v>
      </c>
      <c r="E1087" s="7" t="s">
        <v>507024</v>
      </c>
      <c r="F1087" s="7" t="s">
        <v>507024</v>
      </c>
      <c r="G1087" s="4">
        <v>807</v>
      </c>
      <c r="H1087" s="2" t="s">
        <v>488282</v>
      </c>
      <c r="I1087" s="2" t="s">
        <v>488286</v>
      </c>
      <c r="J1087" s="2" t="s">
        <v>488286</v>
      </c>
      <c r="K1087" s="3">
        <v>39612</v>
      </c>
      <c r="L1087" s="2"/>
      <c r="M1087" s="2" t="s">
        <v>489225</v>
      </c>
      <c r="N1087" s="2" t="s">
        <v>506777</v>
      </c>
      <c r="O1087" s="2" t="s">
        <v>488285</v>
      </c>
      <c r="P1087" s="2">
        <v>35049.637427597947</v>
      </c>
      <c r="Q1087" s="2">
        <v>17688425.8461002</v>
      </c>
      <c r="R1087" s="2">
        <v>8.0618418965294172</v>
      </c>
      <c r="S1087" s="7">
        <v>9.6664766178383381</v>
      </c>
      <c r="T1087" s="7">
        <v>47.552921635850502</v>
      </c>
    </row>
    <row r="1088" spans="1:20" x14ac:dyDescent="0.2">
      <c r="A1088" s="4">
        <v>1087</v>
      </c>
      <c r="B1088" s="4">
        <v>3352</v>
      </c>
      <c r="C1088" s="2" t="s">
        <v>14184</v>
      </c>
      <c r="D1088" s="2" t="s">
        <v>14183</v>
      </c>
      <c r="E1088" s="7" t="s">
        <v>185286</v>
      </c>
      <c r="F1088" s="7" t="s">
        <v>185286</v>
      </c>
      <c r="G1088" s="4">
        <v>3273</v>
      </c>
      <c r="H1088" s="2" t="s">
        <v>488282</v>
      </c>
      <c r="I1088" s="2" t="s">
        <v>488286</v>
      </c>
      <c r="J1088" s="2" t="s">
        <v>488286</v>
      </c>
      <c r="K1088" s="3">
        <v>39612</v>
      </c>
      <c r="L1088" s="2"/>
      <c r="M1088" s="2" t="s">
        <v>489225</v>
      </c>
      <c r="N1088" s="2" t="s">
        <v>506777</v>
      </c>
      <c r="O1088" s="2" t="s">
        <v>488285</v>
      </c>
      <c r="P1088" s="2">
        <v>74888.050014141118</v>
      </c>
      <c r="Q1088" s="2">
        <v>73238811.68600966</v>
      </c>
      <c r="R1088" s="2">
        <v>32.724023031723441</v>
      </c>
      <c r="S1088" s="7">
        <v>9.6302659912412469</v>
      </c>
      <c r="T1088" s="7">
        <v>48.071394130065563</v>
      </c>
    </row>
    <row r="1089" spans="1:20" x14ac:dyDescent="0.2">
      <c r="A1089" s="4">
        <v>1088</v>
      </c>
      <c r="B1089" s="4">
        <v>3353</v>
      </c>
      <c r="C1089" s="2" t="s">
        <v>14184</v>
      </c>
      <c r="D1089" s="2" t="s">
        <v>14183</v>
      </c>
      <c r="E1089" s="7" t="s">
        <v>507023</v>
      </c>
      <c r="F1089" s="7" t="s">
        <v>507022</v>
      </c>
      <c r="G1089" s="4">
        <v>1263</v>
      </c>
      <c r="H1089" s="2" t="s">
        <v>488282</v>
      </c>
      <c r="I1089" s="2" t="s">
        <v>488286</v>
      </c>
      <c r="J1089" s="2" t="s">
        <v>488286</v>
      </c>
      <c r="K1089" s="3">
        <v>39612</v>
      </c>
      <c r="L1089" s="2"/>
      <c r="M1089" s="2" t="s">
        <v>489225</v>
      </c>
      <c r="N1089" s="2" t="s">
        <v>506786</v>
      </c>
      <c r="O1089" s="2" t="s">
        <v>488285</v>
      </c>
      <c r="P1089" s="2">
        <v>152042.8812340736</v>
      </c>
      <c r="Q1089" s="2">
        <v>35390969.088278823</v>
      </c>
      <c r="R1089" s="2">
        <v>14.642054473160417</v>
      </c>
      <c r="S1089" s="7">
        <v>10.601431018052773</v>
      </c>
      <c r="T1089" s="7">
        <v>49.995937639588924</v>
      </c>
    </row>
    <row r="1090" spans="1:20" x14ac:dyDescent="0.2">
      <c r="A1090" s="4">
        <v>1089</v>
      </c>
      <c r="B1090" s="4">
        <v>3355</v>
      </c>
      <c r="C1090" s="2" t="s">
        <v>14184</v>
      </c>
      <c r="D1090" s="2" t="s">
        <v>14183</v>
      </c>
      <c r="E1090" s="7" t="s">
        <v>507021</v>
      </c>
      <c r="F1090" s="7" t="s">
        <v>507021</v>
      </c>
      <c r="G1090" s="4">
        <v>50698</v>
      </c>
      <c r="H1090" s="2" t="s">
        <v>488282</v>
      </c>
      <c r="I1090" s="2" t="s">
        <v>488286</v>
      </c>
      <c r="J1090" s="2" t="s">
        <v>488286</v>
      </c>
      <c r="K1090" s="3">
        <v>39612</v>
      </c>
      <c r="L1090" s="2"/>
      <c r="M1090" s="2" t="s">
        <v>489225</v>
      </c>
      <c r="N1090" s="2" t="s">
        <v>506777</v>
      </c>
      <c r="O1090" s="2" t="s">
        <v>488285</v>
      </c>
      <c r="P1090" s="2">
        <v>224602.62445077286</v>
      </c>
      <c r="Q1090" s="2">
        <v>1217302385.6257706</v>
      </c>
      <c r="R1090" s="2">
        <v>510.06065063018934</v>
      </c>
      <c r="S1090" s="7">
        <v>10.904720845559298</v>
      </c>
      <c r="T1090" s="7">
        <v>49.687222830433157</v>
      </c>
    </row>
    <row r="1091" spans="1:20" x14ac:dyDescent="0.2">
      <c r="A1091" s="4">
        <v>1090</v>
      </c>
      <c r="B1091" s="4">
        <v>3358</v>
      </c>
      <c r="C1091" s="2" t="s">
        <v>14184</v>
      </c>
      <c r="D1091" s="2" t="s">
        <v>14183</v>
      </c>
      <c r="E1091" s="7" t="s">
        <v>507020</v>
      </c>
      <c r="F1091" s="7" t="s">
        <v>507019</v>
      </c>
      <c r="G1091" s="4">
        <v>924</v>
      </c>
      <c r="H1091" s="2" t="s">
        <v>488282</v>
      </c>
      <c r="I1091" s="2" t="s">
        <v>488286</v>
      </c>
      <c r="J1091" s="2" t="s">
        <v>488286</v>
      </c>
      <c r="K1091" s="3">
        <v>39612</v>
      </c>
      <c r="L1091" s="2"/>
      <c r="M1091" s="2" t="s">
        <v>489225</v>
      </c>
      <c r="N1091" s="2" t="s">
        <v>506777</v>
      </c>
      <c r="O1091" s="2" t="s">
        <v>488285</v>
      </c>
      <c r="P1091" s="2">
        <v>45389.65921101487</v>
      </c>
      <c r="Q1091" s="2">
        <v>21745681.389959857</v>
      </c>
      <c r="R1091" s="2">
        <v>9.2382662336465451</v>
      </c>
      <c r="S1091" s="7">
        <v>12.172522360668795</v>
      </c>
      <c r="T1091" s="7">
        <v>49.347900765099936</v>
      </c>
    </row>
    <row r="1092" spans="1:20" x14ac:dyDescent="0.2">
      <c r="A1092" s="4">
        <v>1091</v>
      </c>
      <c r="B1092" s="4">
        <v>3359</v>
      </c>
      <c r="C1092" s="2" t="s">
        <v>14184</v>
      </c>
      <c r="D1092" s="2" t="s">
        <v>14183</v>
      </c>
      <c r="E1092" s="7" t="s">
        <v>507018</v>
      </c>
      <c r="F1092" s="7" t="s">
        <v>507017</v>
      </c>
      <c r="G1092" s="4">
        <v>6581</v>
      </c>
      <c r="H1092" s="2" t="s">
        <v>488282</v>
      </c>
      <c r="I1092" s="2" t="s">
        <v>488286</v>
      </c>
      <c r="J1092" s="2" t="s">
        <v>488286</v>
      </c>
      <c r="K1092" s="3">
        <v>39612</v>
      </c>
      <c r="L1092" s="2"/>
      <c r="M1092" s="2" t="s">
        <v>489225</v>
      </c>
      <c r="N1092" s="2" t="s">
        <v>506786</v>
      </c>
      <c r="O1092" s="2" t="s">
        <v>488285</v>
      </c>
      <c r="P1092" s="2">
        <v>269698.49797063932</v>
      </c>
      <c r="Q1092" s="2">
        <v>153762720.43538567</v>
      </c>
      <c r="R1092" s="2">
        <v>65.793320155018208</v>
      </c>
      <c r="S1092" s="7">
        <v>10.625213269222398</v>
      </c>
      <c r="T1092" s="7">
        <v>49.169893104163279</v>
      </c>
    </row>
    <row r="1093" spans="1:20" x14ac:dyDescent="0.2">
      <c r="A1093" s="4">
        <v>1092</v>
      </c>
      <c r="B1093" s="4">
        <v>3360</v>
      </c>
      <c r="C1093" s="2" t="s">
        <v>14184</v>
      </c>
      <c r="D1093" s="2" t="s">
        <v>14183</v>
      </c>
      <c r="E1093" s="7" t="s">
        <v>507016</v>
      </c>
      <c r="F1093" s="7" t="s">
        <v>507015</v>
      </c>
      <c r="G1093" s="4">
        <v>3059</v>
      </c>
      <c r="H1093" s="2" t="s">
        <v>488282</v>
      </c>
      <c r="I1093" s="2" t="s">
        <v>488286</v>
      </c>
      <c r="J1093" s="2" t="s">
        <v>488286</v>
      </c>
      <c r="K1093" s="3">
        <v>39612</v>
      </c>
      <c r="L1093" s="2"/>
      <c r="M1093" s="2" t="s">
        <v>489225</v>
      </c>
      <c r="N1093" s="2" t="s">
        <v>506786</v>
      </c>
      <c r="O1093" s="2" t="s">
        <v>488285</v>
      </c>
      <c r="P1093" s="2">
        <v>29950.511248754668</v>
      </c>
      <c r="Q1093" s="2">
        <v>41683059.569130547</v>
      </c>
      <c r="R1093" s="2">
        <v>17.799420156548237</v>
      </c>
      <c r="S1093" s="7">
        <v>12.59805636702065</v>
      </c>
      <c r="T1093" s="7">
        <v>49.220650132602962</v>
      </c>
    </row>
    <row r="1094" spans="1:20" x14ac:dyDescent="0.2">
      <c r="A1094" s="4">
        <v>1093</v>
      </c>
      <c r="B1094" s="4">
        <v>3361</v>
      </c>
      <c r="C1094" s="2" t="s">
        <v>14184</v>
      </c>
      <c r="D1094" s="2" t="s">
        <v>14183</v>
      </c>
      <c r="E1094" s="7" t="s">
        <v>507014</v>
      </c>
      <c r="F1094" s="7" t="s">
        <v>507013</v>
      </c>
      <c r="G1094" s="4">
        <v>38743</v>
      </c>
      <c r="H1094" s="2" t="s">
        <v>488282</v>
      </c>
      <c r="I1094" s="2" t="s">
        <v>488286</v>
      </c>
      <c r="J1094" s="2" t="s">
        <v>488286</v>
      </c>
      <c r="K1094" s="3">
        <v>39612</v>
      </c>
      <c r="L1094" s="2"/>
      <c r="M1094" s="2" t="s">
        <v>489225</v>
      </c>
      <c r="N1094" s="2" t="s">
        <v>506786</v>
      </c>
      <c r="O1094" s="2" t="s">
        <v>488285</v>
      </c>
      <c r="P1094" s="2">
        <v>493468.65811303759</v>
      </c>
      <c r="Q1094" s="2">
        <v>888664368.19178092</v>
      </c>
      <c r="R1094" s="2">
        <v>382.20493994309874</v>
      </c>
      <c r="S1094" s="7">
        <v>13.289307086836637</v>
      </c>
      <c r="T1094" s="7">
        <v>49.041830055659958</v>
      </c>
    </row>
    <row r="1095" spans="1:20" x14ac:dyDescent="0.2">
      <c r="A1095" s="4">
        <v>1094</v>
      </c>
      <c r="B1095" s="4">
        <v>3362</v>
      </c>
      <c r="C1095" s="2" t="s">
        <v>14184</v>
      </c>
      <c r="D1095" s="2" t="s">
        <v>14183</v>
      </c>
      <c r="E1095" s="7" t="s">
        <v>507012</v>
      </c>
      <c r="F1095" s="7" t="s">
        <v>507011</v>
      </c>
      <c r="G1095" s="4">
        <v>11474</v>
      </c>
      <c r="H1095" s="2" t="s">
        <v>488282</v>
      </c>
      <c r="I1095" s="2" t="s">
        <v>488286</v>
      </c>
      <c r="J1095" s="2" t="s">
        <v>488286</v>
      </c>
      <c r="K1095" s="3">
        <v>39612</v>
      </c>
      <c r="L1095" s="2"/>
      <c r="M1095" s="2" t="s">
        <v>489225</v>
      </c>
      <c r="N1095" s="2" t="s">
        <v>506777</v>
      </c>
      <c r="O1095" s="2" t="s">
        <v>488285</v>
      </c>
      <c r="P1095" s="2">
        <v>204667.57035200062</v>
      </c>
      <c r="Q1095" s="2">
        <v>162797128.51648721</v>
      </c>
      <c r="R1095" s="2">
        <v>71.575603227359565</v>
      </c>
      <c r="S1095" s="7">
        <v>10.281605778291908</v>
      </c>
      <c r="T1095" s="7">
        <v>48.485977628563248</v>
      </c>
    </row>
    <row r="1096" spans="1:20" x14ac:dyDescent="0.2">
      <c r="A1096" s="4">
        <v>1095</v>
      </c>
      <c r="B1096" s="4">
        <v>3363</v>
      </c>
      <c r="C1096" s="2" t="s">
        <v>14184</v>
      </c>
      <c r="D1096" s="2" t="s">
        <v>14183</v>
      </c>
      <c r="E1096" s="7" t="s">
        <v>507010</v>
      </c>
      <c r="F1096" s="7" t="s">
        <v>507009</v>
      </c>
      <c r="G1096" s="4">
        <v>7160</v>
      </c>
      <c r="H1096" s="2" t="s">
        <v>488282</v>
      </c>
      <c r="I1096" s="2" t="s">
        <v>488286</v>
      </c>
      <c r="J1096" s="2" t="s">
        <v>488286</v>
      </c>
      <c r="K1096" s="3">
        <v>39612</v>
      </c>
      <c r="L1096" s="2"/>
      <c r="M1096" s="2" t="s">
        <v>489225</v>
      </c>
      <c r="N1096" s="2" t="s">
        <v>506777</v>
      </c>
      <c r="O1096" s="2" t="s">
        <v>488285</v>
      </c>
      <c r="P1096" s="2">
        <v>197162.63491475713</v>
      </c>
      <c r="Q1096" s="2">
        <v>262354809.88418519</v>
      </c>
      <c r="R1096" s="2">
        <v>114.71109503394862</v>
      </c>
      <c r="S1096" s="7">
        <v>10.6705679369856</v>
      </c>
      <c r="T1096" s="7">
        <v>48.626698588411983</v>
      </c>
    </row>
    <row r="1097" spans="1:20" x14ac:dyDescent="0.2">
      <c r="A1097" s="4">
        <v>1096</v>
      </c>
      <c r="B1097" s="4">
        <v>3364</v>
      </c>
      <c r="C1097" s="2" t="s">
        <v>14184</v>
      </c>
      <c r="D1097" s="2" t="s">
        <v>14183</v>
      </c>
      <c r="E1097" s="7" t="s">
        <v>507008</v>
      </c>
      <c r="F1097" s="7" t="s">
        <v>507007</v>
      </c>
      <c r="G1097" s="4">
        <v>2317</v>
      </c>
      <c r="H1097" s="2" t="s">
        <v>488282</v>
      </c>
      <c r="I1097" s="2" t="s">
        <v>488286</v>
      </c>
      <c r="J1097" s="2" t="s">
        <v>488286</v>
      </c>
      <c r="K1097" s="3">
        <v>39612</v>
      </c>
      <c r="L1097" s="2"/>
      <c r="M1097" s="2" t="s">
        <v>489225</v>
      </c>
      <c r="N1097" s="2" t="s">
        <v>506786</v>
      </c>
      <c r="O1097" s="2" t="s">
        <v>488285</v>
      </c>
      <c r="P1097" s="2">
        <v>120275.46052919695</v>
      </c>
      <c r="Q1097" s="2">
        <v>53192469.381828174</v>
      </c>
      <c r="R1097" s="2">
        <v>23.162088970325375</v>
      </c>
      <c r="S1097" s="7">
        <v>10.971517746231147</v>
      </c>
      <c r="T1097" s="7">
        <v>48.731074187090492</v>
      </c>
    </row>
    <row r="1098" spans="1:20" x14ac:dyDescent="0.2">
      <c r="A1098" s="4">
        <v>1097</v>
      </c>
      <c r="B1098" s="4">
        <v>3365</v>
      </c>
      <c r="C1098" s="2" t="s">
        <v>14184</v>
      </c>
      <c r="D1098" s="2" t="s">
        <v>14183</v>
      </c>
      <c r="E1098" s="7" t="s">
        <v>507006</v>
      </c>
      <c r="F1098" s="7" t="s">
        <v>507005</v>
      </c>
      <c r="G1098" s="4">
        <v>17733</v>
      </c>
      <c r="H1098" s="2" t="s">
        <v>488282</v>
      </c>
      <c r="I1098" s="2" t="s">
        <v>488286</v>
      </c>
      <c r="J1098" s="2" t="s">
        <v>488286</v>
      </c>
      <c r="K1098" s="3">
        <v>39612</v>
      </c>
      <c r="L1098" s="2"/>
      <c r="M1098" s="2" t="s">
        <v>489225</v>
      </c>
      <c r="N1098" s="2" t="s">
        <v>506777</v>
      </c>
      <c r="O1098" s="2" t="s">
        <v>488285</v>
      </c>
      <c r="P1098" s="2">
        <v>781708.76058450947</v>
      </c>
      <c r="Q1098" s="2">
        <v>409407697.99881983</v>
      </c>
      <c r="R1098" s="2">
        <v>177.31956826025402</v>
      </c>
      <c r="S1098" s="7">
        <v>12.692170968562801</v>
      </c>
      <c r="T1098" s="7">
        <v>48.866098278368057</v>
      </c>
    </row>
    <row r="1099" spans="1:20" x14ac:dyDescent="0.2">
      <c r="A1099" s="4">
        <v>1098</v>
      </c>
      <c r="B1099" s="4">
        <v>3366</v>
      </c>
      <c r="C1099" s="2" t="s">
        <v>14184</v>
      </c>
      <c r="D1099" s="2" t="s">
        <v>14183</v>
      </c>
      <c r="E1099" s="7" t="s">
        <v>507004</v>
      </c>
      <c r="F1099" s="7" t="s">
        <v>507003</v>
      </c>
      <c r="G1099" s="4">
        <v>4828</v>
      </c>
      <c r="H1099" s="2" t="s">
        <v>488282</v>
      </c>
      <c r="I1099" s="2" t="s">
        <v>488286</v>
      </c>
      <c r="J1099" s="2" t="s">
        <v>488286</v>
      </c>
      <c r="K1099" s="3">
        <v>39612</v>
      </c>
      <c r="L1099" s="2"/>
      <c r="M1099" s="2" t="s">
        <v>489225</v>
      </c>
      <c r="N1099" s="2" t="s">
        <v>506786</v>
      </c>
      <c r="O1099" s="2" t="s">
        <v>488285</v>
      </c>
      <c r="P1099" s="2">
        <v>342538.78029877233</v>
      </c>
      <c r="Q1099" s="2">
        <v>108804503.98031603</v>
      </c>
      <c r="R1099" s="2">
        <v>48.27164107101347</v>
      </c>
      <c r="S1099" s="7">
        <v>13.09020509869708</v>
      </c>
      <c r="T1099" s="7">
        <v>48.254192568146316</v>
      </c>
    </row>
    <row r="1100" spans="1:20" x14ac:dyDescent="0.2">
      <c r="A1100" s="4">
        <v>1099</v>
      </c>
      <c r="B1100" s="4">
        <v>3367</v>
      </c>
      <c r="C1100" s="2" t="s">
        <v>14184</v>
      </c>
      <c r="D1100" s="2" t="s">
        <v>14183</v>
      </c>
      <c r="E1100" s="7" t="s">
        <v>507002</v>
      </c>
      <c r="F1100" s="7" t="s">
        <v>507001</v>
      </c>
      <c r="G1100" s="4">
        <v>12754</v>
      </c>
      <c r="H1100" s="2" t="s">
        <v>488282</v>
      </c>
      <c r="I1100" s="2" t="s">
        <v>488286</v>
      </c>
      <c r="J1100" s="2" t="s">
        <v>488286</v>
      </c>
      <c r="K1100" s="3">
        <v>39612</v>
      </c>
      <c r="L1100" s="2"/>
      <c r="M1100" s="2" t="s">
        <v>489225</v>
      </c>
      <c r="N1100" s="2" t="s">
        <v>506777</v>
      </c>
      <c r="O1100" s="2" t="s">
        <v>488285</v>
      </c>
      <c r="P1100" s="2">
        <v>289495.32674561988</v>
      </c>
      <c r="Q1100" s="2">
        <v>186100515.40661609</v>
      </c>
      <c r="R1100" s="2">
        <v>81.095864223362057</v>
      </c>
      <c r="S1100" s="7">
        <v>12.721033498993013</v>
      </c>
      <c r="T1100" s="7">
        <v>48.712180241996116</v>
      </c>
    </row>
    <row r="1101" spans="1:20" x14ac:dyDescent="0.2">
      <c r="A1101" s="4">
        <v>1100</v>
      </c>
      <c r="B1101" s="4">
        <v>3368</v>
      </c>
      <c r="C1101" s="2" t="s">
        <v>14184</v>
      </c>
      <c r="D1101" s="2" t="s">
        <v>14183</v>
      </c>
      <c r="E1101" s="7" t="s">
        <v>174873</v>
      </c>
      <c r="F1101" s="7" t="s">
        <v>507000</v>
      </c>
      <c r="G1101" s="4">
        <v>986</v>
      </c>
      <c r="H1101" s="2" t="s">
        <v>488282</v>
      </c>
      <c r="I1101" s="2" t="s">
        <v>488286</v>
      </c>
      <c r="J1101" s="2" t="s">
        <v>488286</v>
      </c>
      <c r="K1101" s="3">
        <v>39612</v>
      </c>
      <c r="L1101" s="2"/>
      <c r="M1101" s="2" t="s">
        <v>489225</v>
      </c>
      <c r="N1101" s="2" t="s">
        <v>506777</v>
      </c>
      <c r="O1101" s="2" t="s">
        <v>488285</v>
      </c>
      <c r="P1101" s="2">
        <v>32862.897550902315</v>
      </c>
      <c r="Q1101" s="2">
        <v>22188241.268992551</v>
      </c>
      <c r="R1101" s="2">
        <v>9.8594338008516189</v>
      </c>
      <c r="S1101" s="7">
        <v>11.741171257409068</v>
      </c>
      <c r="T1101" s="7">
        <v>48.213871045889263</v>
      </c>
    </row>
    <row r="1102" spans="1:20" x14ac:dyDescent="0.2">
      <c r="A1102" s="4">
        <v>1101</v>
      </c>
      <c r="B1102" s="4">
        <v>3369</v>
      </c>
      <c r="C1102" s="2" t="s">
        <v>14184</v>
      </c>
      <c r="D1102" s="2" t="s">
        <v>14183</v>
      </c>
      <c r="E1102" s="7" t="s">
        <v>16127</v>
      </c>
      <c r="F1102" s="7" t="s">
        <v>16127</v>
      </c>
      <c r="G1102" s="4">
        <v>7500</v>
      </c>
      <c r="H1102" s="2" t="s">
        <v>488282</v>
      </c>
      <c r="I1102" s="2" t="s">
        <v>488286</v>
      </c>
      <c r="J1102" s="2" t="s">
        <v>488286</v>
      </c>
      <c r="K1102" s="3">
        <v>39612</v>
      </c>
      <c r="L1102" s="2"/>
      <c r="M1102" s="2" t="s">
        <v>489225</v>
      </c>
      <c r="N1102" s="2" t="s">
        <v>506777</v>
      </c>
      <c r="O1102" s="2" t="s">
        <v>488285</v>
      </c>
      <c r="P1102" s="2">
        <v>113768.2696393114</v>
      </c>
      <c r="Q1102" s="2">
        <v>167346452.75880158</v>
      </c>
      <c r="R1102" s="2">
        <v>74.98926795498069</v>
      </c>
      <c r="S1102" s="7">
        <v>11.128326508429312</v>
      </c>
      <c r="T1102" s="7">
        <v>47.996305959209323</v>
      </c>
    </row>
    <row r="1103" spans="1:20" x14ac:dyDescent="0.2">
      <c r="A1103" s="4">
        <v>1102</v>
      </c>
      <c r="B1103" s="4">
        <v>3370</v>
      </c>
      <c r="C1103" s="2" t="s">
        <v>14184</v>
      </c>
      <c r="D1103" s="2" t="s">
        <v>14183</v>
      </c>
      <c r="E1103" s="7" t="s">
        <v>16139</v>
      </c>
      <c r="F1103" s="7" t="s">
        <v>16139</v>
      </c>
      <c r="G1103" s="4">
        <v>5671</v>
      </c>
      <c r="H1103" s="2" t="s">
        <v>488282</v>
      </c>
      <c r="I1103" s="2" t="s">
        <v>488286</v>
      </c>
      <c r="J1103" s="2" t="s">
        <v>488286</v>
      </c>
      <c r="K1103" s="3">
        <v>39612</v>
      </c>
      <c r="L1103" s="2"/>
      <c r="M1103" s="2" t="s">
        <v>489225</v>
      </c>
      <c r="N1103" s="2" t="s">
        <v>506788</v>
      </c>
      <c r="O1103" s="2" t="s">
        <v>488285</v>
      </c>
      <c r="P1103" s="2">
        <v>72381.558703040835</v>
      </c>
      <c r="Q1103" s="2">
        <v>126070462.71038496</v>
      </c>
      <c r="R1103" s="2">
        <v>56.701724230890349</v>
      </c>
      <c r="S1103" s="7">
        <v>11.316488324236873</v>
      </c>
      <c r="T1103" s="7">
        <v>47.900533699027228</v>
      </c>
    </row>
    <row r="1104" spans="1:20" x14ac:dyDescent="0.2">
      <c r="A1104" s="4">
        <v>1103</v>
      </c>
      <c r="B1104" s="4">
        <v>3371</v>
      </c>
      <c r="C1104" s="2" t="s">
        <v>14184</v>
      </c>
      <c r="D1104" s="2" t="s">
        <v>14183</v>
      </c>
      <c r="E1104" s="7" t="s">
        <v>506999</v>
      </c>
      <c r="F1104" s="7" t="s">
        <v>506998</v>
      </c>
      <c r="G1104" s="4">
        <v>13315</v>
      </c>
      <c r="H1104" s="2" t="s">
        <v>488282</v>
      </c>
      <c r="I1104" s="2" t="s">
        <v>488286</v>
      </c>
      <c r="J1104" s="2" t="s">
        <v>488286</v>
      </c>
      <c r="K1104" s="3">
        <v>39612</v>
      </c>
      <c r="L1104" s="2"/>
      <c r="M1104" s="2" t="s">
        <v>489225</v>
      </c>
      <c r="N1104" s="2" t="s">
        <v>506788</v>
      </c>
      <c r="O1104" s="2" t="s">
        <v>488285</v>
      </c>
      <c r="P1104" s="2">
        <v>311202.85727026593</v>
      </c>
      <c r="Q1104" s="2">
        <v>295697111.04587609</v>
      </c>
      <c r="R1104" s="2">
        <v>133.14878133757276</v>
      </c>
      <c r="S1104" s="7">
        <v>12.445290767213702</v>
      </c>
      <c r="T1104" s="7">
        <v>47.870114845573788</v>
      </c>
    </row>
    <row r="1105" spans="1:20" x14ac:dyDescent="0.2">
      <c r="A1105" s="4">
        <v>1104</v>
      </c>
      <c r="B1105" s="4">
        <v>3372</v>
      </c>
      <c r="C1105" s="2" t="s">
        <v>14184</v>
      </c>
      <c r="D1105" s="2" t="s">
        <v>14183</v>
      </c>
      <c r="E1105" s="7" t="s">
        <v>506997</v>
      </c>
      <c r="F1105" s="7" t="s">
        <v>506996</v>
      </c>
      <c r="G1105" s="4">
        <v>28877</v>
      </c>
      <c r="H1105" s="2" t="s">
        <v>488282</v>
      </c>
      <c r="I1105" s="2" t="s">
        <v>488286</v>
      </c>
      <c r="J1105" s="2" t="s">
        <v>488286</v>
      </c>
      <c r="K1105" s="3">
        <v>39612</v>
      </c>
      <c r="L1105" s="2"/>
      <c r="M1105" s="2" t="s">
        <v>489225</v>
      </c>
      <c r="N1105" s="2" t="s">
        <v>506777</v>
      </c>
      <c r="O1105" s="2" t="s">
        <v>488285</v>
      </c>
      <c r="P1105" s="2">
        <v>180132.06895811242</v>
      </c>
      <c r="Q1105" s="2">
        <v>633484621.42441237</v>
      </c>
      <c r="R1105" s="2">
        <v>288.71863912689867</v>
      </c>
      <c r="S1105" s="7">
        <v>10.934606818241765</v>
      </c>
      <c r="T1105" s="7">
        <v>47.553282447827861</v>
      </c>
    </row>
    <row r="1106" spans="1:20" x14ac:dyDescent="0.2">
      <c r="A1106" s="4">
        <v>1105</v>
      </c>
      <c r="B1106" s="4">
        <v>3373</v>
      </c>
      <c r="C1106" s="2" t="s">
        <v>14184</v>
      </c>
      <c r="D1106" s="2" t="s">
        <v>14183</v>
      </c>
      <c r="E1106" s="7" t="s">
        <v>506995</v>
      </c>
      <c r="F1106" s="7" t="s">
        <v>506994</v>
      </c>
      <c r="G1106" s="4">
        <v>19613</v>
      </c>
      <c r="H1106" s="2" t="s">
        <v>488282</v>
      </c>
      <c r="I1106" s="2" t="s">
        <v>488286</v>
      </c>
      <c r="J1106" s="2" t="s">
        <v>488286</v>
      </c>
      <c r="K1106" s="3">
        <v>39612</v>
      </c>
      <c r="L1106" s="2"/>
      <c r="M1106" s="2" t="s">
        <v>489225</v>
      </c>
      <c r="N1106" s="2" t="s">
        <v>506777</v>
      </c>
      <c r="O1106" s="2" t="s">
        <v>488285</v>
      </c>
      <c r="P1106" s="2">
        <v>166139.30725025942</v>
      </c>
      <c r="Q1106" s="2">
        <v>429572401.29050809</v>
      </c>
      <c r="R1106" s="2">
        <v>196.12444411149403</v>
      </c>
      <c r="S1106" s="7">
        <v>11.410610561550952</v>
      </c>
      <c r="T1106" s="7">
        <v>47.507311319640174</v>
      </c>
    </row>
    <row r="1107" spans="1:20" x14ac:dyDescent="0.2">
      <c r="A1107" s="4">
        <v>1106</v>
      </c>
      <c r="B1107" s="4">
        <v>3374</v>
      </c>
      <c r="C1107" s="2" t="s">
        <v>14184</v>
      </c>
      <c r="D1107" s="2" t="s">
        <v>14183</v>
      </c>
      <c r="E1107" s="7" t="s">
        <v>154107</v>
      </c>
      <c r="F1107" s="7" t="s">
        <v>506993</v>
      </c>
      <c r="G1107" s="4">
        <v>21363</v>
      </c>
      <c r="H1107" s="2" t="s">
        <v>488282</v>
      </c>
      <c r="I1107" s="2" t="s">
        <v>488286</v>
      </c>
      <c r="J1107" s="2" t="s">
        <v>488286</v>
      </c>
      <c r="K1107" s="3">
        <v>39612</v>
      </c>
      <c r="L1107" s="2"/>
      <c r="M1107" s="2" t="s">
        <v>489225</v>
      </c>
      <c r="N1107" s="2" t="s">
        <v>506777</v>
      </c>
      <c r="O1107" s="2" t="s">
        <v>488285</v>
      </c>
      <c r="P1107" s="2">
        <v>159535.70096112535</v>
      </c>
      <c r="Q1107" s="2">
        <v>468691923.04685789</v>
      </c>
      <c r="R1107" s="2">
        <v>213.61012376351727</v>
      </c>
      <c r="S1107" s="7">
        <v>12.92744325428626</v>
      </c>
      <c r="T1107" s="7">
        <v>47.553546862637091</v>
      </c>
    </row>
    <row r="1108" spans="1:20" x14ac:dyDescent="0.2">
      <c r="A1108" s="4">
        <v>1107</v>
      </c>
      <c r="B1108" s="4">
        <v>3376</v>
      </c>
      <c r="C1108" s="2" t="s">
        <v>14184</v>
      </c>
      <c r="D1108" s="2" t="s">
        <v>14183</v>
      </c>
      <c r="E1108" s="7" t="s">
        <v>506992</v>
      </c>
      <c r="F1108" s="7" t="s">
        <v>506991</v>
      </c>
      <c r="G1108" s="4">
        <v>74800</v>
      </c>
      <c r="H1108" s="2" t="s">
        <v>488282</v>
      </c>
      <c r="I1108" s="2" t="s">
        <v>488286</v>
      </c>
      <c r="J1108" s="2" t="s">
        <v>488286</v>
      </c>
      <c r="K1108" s="3">
        <v>39612</v>
      </c>
      <c r="L1108" s="2"/>
      <c r="M1108" s="2" t="s">
        <v>489225</v>
      </c>
      <c r="N1108" s="2" t="s">
        <v>506786</v>
      </c>
      <c r="O1108" s="2" t="s">
        <v>488285</v>
      </c>
      <c r="P1108" s="2">
        <v>346840.95559691155</v>
      </c>
      <c r="Q1108" s="2">
        <v>2138264518.8125358</v>
      </c>
      <c r="R1108" s="2">
        <v>748.00584006118834</v>
      </c>
      <c r="S1108" s="7">
        <v>11.60141615142356</v>
      </c>
      <c r="T1108" s="7">
        <v>53.781892107557873</v>
      </c>
    </row>
    <row r="1109" spans="1:20" x14ac:dyDescent="0.2">
      <c r="A1109" s="4">
        <v>1108</v>
      </c>
      <c r="B1109" s="4">
        <v>3379</v>
      </c>
      <c r="C1109" s="2" t="s">
        <v>14184</v>
      </c>
      <c r="D1109" s="2" t="s">
        <v>14183</v>
      </c>
      <c r="E1109" s="7" t="s">
        <v>245095</v>
      </c>
      <c r="F1109" s="7" t="s">
        <v>245095</v>
      </c>
      <c r="G1109" s="4">
        <v>103155</v>
      </c>
      <c r="H1109" s="2" t="s">
        <v>488282</v>
      </c>
      <c r="I1109" s="2" t="s">
        <v>488286</v>
      </c>
      <c r="J1109" s="2" t="s">
        <v>488286</v>
      </c>
      <c r="K1109" s="3">
        <v>39612</v>
      </c>
      <c r="L1109" s="2"/>
      <c r="M1109" s="2" t="s">
        <v>489225</v>
      </c>
      <c r="N1109" s="2" t="s">
        <v>506990</v>
      </c>
      <c r="O1109" s="2" t="s">
        <v>488285</v>
      </c>
      <c r="P1109" s="2">
        <v>371361.94404660852</v>
      </c>
      <c r="Q1109" s="2">
        <v>3011984909.749815</v>
      </c>
      <c r="R1109" s="2">
        <v>1031.2872231583469</v>
      </c>
      <c r="S1109" s="7">
        <v>13.526150438859947</v>
      </c>
      <c r="T1109" s="7">
        <v>54.230248025233657</v>
      </c>
    </row>
    <row r="1110" spans="1:20" x14ac:dyDescent="0.2">
      <c r="A1110" s="4">
        <v>1109</v>
      </c>
      <c r="B1110" s="4">
        <v>3380</v>
      </c>
      <c r="C1110" s="2" t="s">
        <v>14184</v>
      </c>
      <c r="D1110" s="2" t="s">
        <v>14183</v>
      </c>
      <c r="E1110" s="7" t="s">
        <v>506989</v>
      </c>
      <c r="F1110" s="7" t="s">
        <v>506988</v>
      </c>
      <c r="G1110" s="4">
        <v>27790</v>
      </c>
      <c r="H1110" s="2" t="s">
        <v>488282</v>
      </c>
      <c r="I1110" s="2" t="s">
        <v>488286</v>
      </c>
      <c r="J1110" s="2" t="s">
        <v>488286</v>
      </c>
      <c r="K1110" s="3">
        <v>39612</v>
      </c>
      <c r="L1110" s="2"/>
      <c r="M1110" s="2" t="s">
        <v>489225</v>
      </c>
      <c r="N1110" s="2" t="s">
        <v>506786</v>
      </c>
      <c r="O1110" s="2" t="s">
        <v>488285</v>
      </c>
      <c r="P1110" s="2">
        <v>360799.40597648011</v>
      </c>
      <c r="Q1110" s="2">
        <v>800541883.82978439</v>
      </c>
      <c r="R1110" s="2">
        <v>277.84344708691077</v>
      </c>
      <c r="S1110" s="7">
        <v>13.994091450317681</v>
      </c>
      <c r="T1110" s="7">
        <v>53.947761308719308</v>
      </c>
    </row>
    <row r="1111" spans="1:20" x14ac:dyDescent="0.2">
      <c r="A1111" s="4">
        <v>1110</v>
      </c>
      <c r="B1111" s="4">
        <v>3381</v>
      </c>
      <c r="C1111" s="2" t="s">
        <v>14184</v>
      </c>
      <c r="D1111" s="2" t="s">
        <v>14183</v>
      </c>
      <c r="E1111" s="7" t="s">
        <v>506987</v>
      </c>
      <c r="F1111" s="7" t="s">
        <v>506987</v>
      </c>
      <c r="G1111" s="4">
        <v>25660</v>
      </c>
      <c r="H1111" s="2" t="s">
        <v>488282</v>
      </c>
      <c r="I1111" s="2" t="s">
        <v>488286</v>
      </c>
      <c r="J1111" s="2" t="s">
        <v>488286</v>
      </c>
      <c r="K1111" s="3">
        <v>39612</v>
      </c>
      <c r="L1111" s="2"/>
      <c r="M1111" s="2" t="s">
        <v>489225</v>
      </c>
      <c r="N1111" s="2" t="s">
        <v>506786</v>
      </c>
      <c r="O1111" s="2" t="s">
        <v>488285</v>
      </c>
      <c r="P1111" s="2">
        <v>243260.47743079645</v>
      </c>
      <c r="Q1111" s="2">
        <v>729491777.6646136</v>
      </c>
      <c r="R1111" s="2">
        <v>256.62481426068501</v>
      </c>
      <c r="S1111" s="7">
        <v>10.94096124582247</v>
      </c>
      <c r="T1111" s="7">
        <v>53.663459573694247</v>
      </c>
    </row>
    <row r="1112" spans="1:20" x14ac:dyDescent="0.2">
      <c r="A1112" s="4">
        <v>1111</v>
      </c>
      <c r="B1112" s="4">
        <v>3382</v>
      </c>
      <c r="C1112" s="2" t="s">
        <v>14184</v>
      </c>
      <c r="D1112" s="2" t="s">
        <v>14183</v>
      </c>
      <c r="E1112" s="7" t="s">
        <v>173850</v>
      </c>
      <c r="F1112" s="7" t="s">
        <v>173850</v>
      </c>
      <c r="G1112" s="4">
        <v>15780</v>
      </c>
      <c r="H1112" s="2" t="s">
        <v>488282</v>
      </c>
      <c r="I1112" s="2" t="s">
        <v>488286</v>
      </c>
      <c r="J1112" s="2" t="s">
        <v>488286</v>
      </c>
      <c r="K1112" s="3">
        <v>39612</v>
      </c>
      <c r="L1112" s="2"/>
      <c r="M1112" s="2" t="s">
        <v>489225</v>
      </c>
      <c r="N1112" s="2" t="s">
        <v>506786</v>
      </c>
      <c r="O1112" s="2" t="s">
        <v>488285</v>
      </c>
      <c r="P1112" s="2">
        <v>120957.81740875231</v>
      </c>
      <c r="Q1112" s="2">
        <v>444008886.21918076</v>
      </c>
      <c r="R1112" s="2">
        <v>157.74953046252463</v>
      </c>
      <c r="S1112" s="7">
        <v>11.590610027713588</v>
      </c>
      <c r="T1112" s="7">
        <v>53.453207711041124</v>
      </c>
    </row>
    <row r="1113" spans="1:20" x14ac:dyDescent="0.2">
      <c r="A1113" s="4">
        <v>1112</v>
      </c>
      <c r="B1113" s="4">
        <v>3383</v>
      </c>
      <c r="C1113" s="2" t="s">
        <v>14184</v>
      </c>
      <c r="D1113" s="2" t="s">
        <v>14183</v>
      </c>
      <c r="E1113" s="7" t="s">
        <v>506986</v>
      </c>
      <c r="F1113" s="7" t="s">
        <v>506985</v>
      </c>
      <c r="G1113" s="4">
        <v>45850</v>
      </c>
      <c r="H1113" s="2" t="s">
        <v>488282</v>
      </c>
      <c r="I1113" s="2" t="s">
        <v>488286</v>
      </c>
      <c r="J1113" s="2" t="s">
        <v>488286</v>
      </c>
      <c r="K1113" s="3">
        <v>39612</v>
      </c>
      <c r="L1113" s="2"/>
      <c r="M1113" s="2" t="s">
        <v>489225</v>
      </c>
      <c r="N1113" s="2" t="s">
        <v>506786</v>
      </c>
      <c r="O1113" s="2" t="s">
        <v>488285</v>
      </c>
      <c r="P1113" s="2">
        <v>388274.01542902802</v>
      </c>
      <c r="Q1113" s="2">
        <v>1297050197.8475311</v>
      </c>
      <c r="R1113" s="2">
        <v>458.53619941134076</v>
      </c>
      <c r="S1113" s="7">
        <v>12.293456434704316</v>
      </c>
      <c r="T1113" s="7">
        <v>53.559043466702583</v>
      </c>
    </row>
    <row r="1114" spans="1:20" x14ac:dyDescent="0.2">
      <c r="A1114" s="4">
        <v>1113</v>
      </c>
      <c r="B1114" s="4">
        <v>3384</v>
      </c>
      <c r="C1114" s="2" t="s">
        <v>14184</v>
      </c>
      <c r="D1114" s="2" t="s">
        <v>14183</v>
      </c>
      <c r="E1114" s="7" t="s">
        <v>506984</v>
      </c>
      <c r="F1114" s="7" t="s">
        <v>506983</v>
      </c>
      <c r="G1114" s="4">
        <v>46870</v>
      </c>
      <c r="H1114" s="2" t="s">
        <v>488282</v>
      </c>
      <c r="I1114" s="2" t="s">
        <v>488286</v>
      </c>
      <c r="J1114" s="2" t="s">
        <v>488286</v>
      </c>
      <c r="K1114" s="3">
        <v>39612</v>
      </c>
      <c r="L1114" s="2"/>
      <c r="M1114" s="2" t="s">
        <v>489225</v>
      </c>
      <c r="N1114" s="2" t="s">
        <v>506786</v>
      </c>
      <c r="O1114" s="2" t="s">
        <v>488285</v>
      </c>
      <c r="P1114" s="2">
        <v>310873.82249997969</v>
      </c>
      <c r="Q1114" s="2">
        <v>1313708237.9877882</v>
      </c>
      <c r="R1114" s="2">
        <v>468.67548816184126</v>
      </c>
      <c r="S1114" s="7">
        <v>12.926302016193768</v>
      </c>
      <c r="T1114" s="7">
        <v>53.364680673878112</v>
      </c>
    </row>
    <row r="1115" spans="1:20" x14ac:dyDescent="0.2">
      <c r="A1115" s="4">
        <v>1114</v>
      </c>
      <c r="B1115" s="4">
        <v>3386</v>
      </c>
      <c r="C1115" s="2" t="s">
        <v>14184</v>
      </c>
      <c r="D1115" s="2" t="s">
        <v>14183</v>
      </c>
      <c r="E1115" s="7" t="s">
        <v>506982</v>
      </c>
      <c r="F1115" s="7" t="s">
        <v>506981</v>
      </c>
      <c r="G1115" s="4">
        <v>11780</v>
      </c>
      <c r="H1115" s="2" t="s">
        <v>488282</v>
      </c>
      <c r="I1115" s="2" t="s">
        <v>488286</v>
      </c>
      <c r="J1115" s="2" t="s">
        <v>488286</v>
      </c>
      <c r="K1115" s="3">
        <v>39612</v>
      </c>
      <c r="L1115" s="2"/>
      <c r="M1115" s="2" t="s">
        <v>489225</v>
      </c>
      <c r="N1115" s="2" t="s">
        <v>506786</v>
      </c>
      <c r="O1115" s="2" t="s">
        <v>488285</v>
      </c>
      <c r="P1115" s="2">
        <v>110581.03797257561</v>
      </c>
      <c r="Q1115" s="2">
        <v>331548117.42107695</v>
      </c>
      <c r="R1115" s="2">
        <v>117.77687557499449</v>
      </c>
      <c r="S1115" s="7">
        <v>13.175338211811026</v>
      </c>
      <c r="T1115" s="7">
        <v>53.456307172452554</v>
      </c>
    </row>
    <row r="1116" spans="1:20" x14ac:dyDescent="0.2">
      <c r="A1116" s="4">
        <v>1115</v>
      </c>
      <c r="B1116" s="4">
        <v>3387</v>
      </c>
      <c r="C1116" s="2" t="s">
        <v>14184</v>
      </c>
      <c r="D1116" s="2" t="s">
        <v>14183</v>
      </c>
      <c r="E1116" s="7" t="s">
        <v>506980</v>
      </c>
      <c r="F1116" s="7" t="s">
        <v>506979</v>
      </c>
      <c r="G1116" s="4">
        <v>30530</v>
      </c>
      <c r="H1116" s="2" t="s">
        <v>488282</v>
      </c>
      <c r="I1116" s="2" t="s">
        <v>488286</v>
      </c>
      <c r="J1116" s="2" t="s">
        <v>488286</v>
      </c>
      <c r="K1116" s="3">
        <v>39612</v>
      </c>
      <c r="L1116" s="2"/>
      <c r="M1116" s="2" t="s">
        <v>489225</v>
      </c>
      <c r="N1116" s="2" t="s">
        <v>506786</v>
      </c>
      <c r="O1116" s="2" t="s">
        <v>488285</v>
      </c>
      <c r="P1116" s="2">
        <v>452829.01089945534</v>
      </c>
      <c r="Q1116" s="2">
        <v>875068215.55180931</v>
      </c>
      <c r="R1116" s="2">
        <v>305.21347973142031</v>
      </c>
      <c r="S1116" s="7">
        <v>13.694618367639221</v>
      </c>
      <c r="T1116" s="7">
        <v>53.844083478855495</v>
      </c>
    </row>
    <row r="1117" spans="1:20" x14ac:dyDescent="0.2">
      <c r="A1117" s="4">
        <v>1116</v>
      </c>
      <c r="B1117" s="4">
        <v>3388</v>
      </c>
      <c r="C1117" s="2" t="s">
        <v>14184</v>
      </c>
      <c r="D1117" s="2" t="s">
        <v>14183</v>
      </c>
      <c r="E1117" s="7" t="s">
        <v>506978</v>
      </c>
      <c r="F1117" s="7" t="s">
        <v>506978</v>
      </c>
      <c r="G1117" s="4">
        <v>31510</v>
      </c>
      <c r="H1117" s="2" t="s">
        <v>488282</v>
      </c>
      <c r="I1117" s="2" t="s">
        <v>488286</v>
      </c>
      <c r="J1117" s="2" t="s">
        <v>488286</v>
      </c>
      <c r="K1117" s="3">
        <v>39612</v>
      </c>
      <c r="L1117" s="2"/>
      <c r="M1117" s="2" t="s">
        <v>489225</v>
      </c>
      <c r="N1117" s="2" t="s">
        <v>506786</v>
      </c>
      <c r="O1117" s="2" t="s">
        <v>488285</v>
      </c>
      <c r="P1117" s="2">
        <v>215123.0858893072</v>
      </c>
      <c r="Q1117" s="2">
        <v>894567187.88374805</v>
      </c>
      <c r="R1117" s="2">
        <v>314.95187394807812</v>
      </c>
      <c r="S1117" s="7">
        <v>13.753799661443235</v>
      </c>
      <c r="T1117" s="7">
        <v>53.646301077574947</v>
      </c>
    </row>
    <row r="1118" spans="1:20" x14ac:dyDescent="0.2">
      <c r="A1118" s="4">
        <v>1117</v>
      </c>
      <c r="B1118" s="4">
        <v>3389</v>
      </c>
      <c r="C1118" s="2" t="s">
        <v>14184</v>
      </c>
      <c r="D1118" s="2" t="s">
        <v>14183</v>
      </c>
      <c r="E1118" s="7" t="s">
        <v>189415</v>
      </c>
      <c r="F1118" s="7" t="s">
        <v>189415</v>
      </c>
      <c r="G1118" s="4">
        <v>31370</v>
      </c>
      <c r="H1118" s="2" t="s">
        <v>488282</v>
      </c>
      <c r="I1118" s="2" t="s">
        <v>488286</v>
      </c>
      <c r="J1118" s="2" t="s">
        <v>488286</v>
      </c>
      <c r="K1118" s="3">
        <v>39612</v>
      </c>
      <c r="L1118" s="2"/>
      <c r="M1118" s="2" t="s">
        <v>489225</v>
      </c>
      <c r="N1118" s="2" t="s">
        <v>506786</v>
      </c>
      <c r="O1118" s="2" t="s">
        <v>488285</v>
      </c>
      <c r="P1118" s="2">
        <v>201268.61105036628</v>
      </c>
      <c r="Q1118" s="2">
        <v>889468964.62937844</v>
      </c>
      <c r="R1118" s="2">
        <v>313.55344149312282</v>
      </c>
      <c r="S1118" s="7">
        <v>14.180282970333311</v>
      </c>
      <c r="T1118" s="7">
        <v>53.619491796150299</v>
      </c>
    </row>
    <row r="1119" spans="1:20" x14ac:dyDescent="0.2">
      <c r="A1119" s="4">
        <v>1118</v>
      </c>
      <c r="B1119" s="4">
        <v>3390</v>
      </c>
      <c r="C1119" s="2" t="s">
        <v>14184</v>
      </c>
      <c r="D1119" s="2" t="s">
        <v>14183</v>
      </c>
      <c r="E1119" s="7" t="s">
        <v>189458</v>
      </c>
      <c r="F1119" s="7" t="s">
        <v>189458</v>
      </c>
      <c r="G1119" s="4">
        <v>62769</v>
      </c>
      <c r="H1119" s="2" t="s">
        <v>488282</v>
      </c>
      <c r="I1119" s="2" t="s">
        <v>488286</v>
      </c>
      <c r="J1119" s="2" t="s">
        <v>488286</v>
      </c>
      <c r="K1119" s="3">
        <v>39612</v>
      </c>
      <c r="L1119" s="2"/>
      <c r="M1119" s="2" t="s">
        <v>489225</v>
      </c>
      <c r="N1119" s="2" t="s">
        <v>506786</v>
      </c>
      <c r="O1119" s="2" t="s">
        <v>488285</v>
      </c>
      <c r="P1119" s="2">
        <v>838985.31573648902</v>
      </c>
      <c r="Q1119" s="2">
        <v>1732023736.3429122</v>
      </c>
      <c r="R1119" s="2">
        <v>627.44848780957898</v>
      </c>
      <c r="S1119" s="7">
        <v>13.880062668668408</v>
      </c>
      <c r="T1119" s="7">
        <v>53.034803590816246</v>
      </c>
    </row>
    <row r="1120" spans="1:20" x14ac:dyDescent="0.2">
      <c r="A1120" s="4">
        <v>1119</v>
      </c>
      <c r="B1120" s="4">
        <v>3391</v>
      </c>
      <c r="C1120" s="2" t="s">
        <v>14184</v>
      </c>
      <c r="D1120" s="2" t="s">
        <v>14183</v>
      </c>
      <c r="E1120" s="7" t="s">
        <v>174398</v>
      </c>
      <c r="F1120" s="7" t="s">
        <v>506977</v>
      </c>
      <c r="G1120" s="4">
        <v>18272</v>
      </c>
      <c r="H1120" s="2" t="s">
        <v>488282</v>
      </c>
      <c r="I1120" s="2" t="s">
        <v>488286</v>
      </c>
      <c r="J1120" s="2" t="s">
        <v>488286</v>
      </c>
      <c r="K1120" s="3">
        <v>39612</v>
      </c>
      <c r="L1120" s="2"/>
      <c r="M1120" s="2" t="s">
        <v>489225</v>
      </c>
      <c r="N1120" s="2" t="s">
        <v>506786</v>
      </c>
      <c r="O1120" s="2" t="s">
        <v>488285</v>
      </c>
      <c r="P1120" s="2">
        <v>504644.51037808601</v>
      </c>
      <c r="Q1120" s="2">
        <v>479326056.08852142</v>
      </c>
      <c r="R1120" s="2">
        <v>183.13228965187386</v>
      </c>
      <c r="S1120" s="7">
        <v>12.224283881403407</v>
      </c>
      <c r="T1120" s="7">
        <v>51.857190523410658</v>
      </c>
    </row>
    <row r="1121" spans="1:20" x14ac:dyDescent="0.2">
      <c r="A1121" s="4">
        <v>1120</v>
      </c>
      <c r="B1121" s="4">
        <v>3392</v>
      </c>
      <c r="C1121" s="2" t="s">
        <v>14184</v>
      </c>
      <c r="D1121" s="2" t="s">
        <v>14183</v>
      </c>
      <c r="E1121" s="7" t="s">
        <v>169575</v>
      </c>
      <c r="F1121" s="7" t="s">
        <v>169575</v>
      </c>
      <c r="G1121" s="4">
        <v>1130</v>
      </c>
      <c r="H1121" s="2" t="s">
        <v>488282</v>
      </c>
      <c r="I1121" s="2" t="s">
        <v>488286</v>
      </c>
      <c r="J1121" s="2" t="s">
        <v>488286</v>
      </c>
      <c r="K1121" s="3">
        <v>39612</v>
      </c>
      <c r="L1121" s="2"/>
      <c r="M1121" s="2" t="s">
        <v>489225</v>
      </c>
      <c r="N1121" s="2" t="s">
        <v>506777</v>
      </c>
      <c r="O1121" s="2" t="s">
        <v>488285</v>
      </c>
      <c r="P1121" s="2">
        <v>33390.90858493471</v>
      </c>
      <c r="Q1121" s="2">
        <v>30260602.530503262</v>
      </c>
      <c r="R1121" s="2">
        <v>11.298950940502372</v>
      </c>
      <c r="S1121" s="7">
        <v>12.664986556956078</v>
      </c>
      <c r="T1121" s="7">
        <v>52.371725992379709</v>
      </c>
    </row>
    <row r="1122" spans="1:20" x14ac:dyDescent="0.2">
      <c r="A1122" s="4">
        <v>1121</v>
      </c>
      <c r="B1122" s="4">
        <v>3393</v>
      </c>
      <c r="C1122" s="2" t="s">
        <v>14184</v>
      </c>
      <c r="D1122" s="2" t="s">
        <v>14183</v>
      </c>
      <c r="E1122" s="7" t="s">
        <v>506976</v>
      </c>
      <c r="F1122" s="7" t="s">
        <v>506976</v>
      </c>
      <c r="G1122" s="4">
        <v>15805</v>
      </c>
      <c r="H1122" s="2" t="s">
        <v>488282</v>
      </c>
      <c r="I1122" s="2" t="s">
        <v>488286</v>
      </c>
      <c r="J1122" s="2" t="s">
        <v>488286</v>
      </c>
      <c r="K1122" s="3">
        <v>39612</v>
      </c>
      <c r="L1122" s="2"/>
      <c r="M1122" s="2" t="s">
        <v>489225</v>
      </c>
      <c r="N1122" s="2" t="s">
        <v>506777</v>
      </c>
      <c r="O1122" s="2" t="s">
        <v>488285</v>
      </c>
      <c r="P1122" s="2">
        <v>259585.35741150947</v>
      </c>
      <c r="Q1122" s="2">
        <v>426659879.23303306</v>
      </c>
      <c r="R1122" s="2">
        <v>158.04051827976846</v>
      </c>
      <c r="S1122" s="7">
        <v>12.563625380819115</v>
      </c>
      <c r="T1122" s="7">
        <v>52.547780231257754</v>
      </c>
    </row>
    <row r="1123" spans="1:20" x14ac:dyDescent="0.2">
      <c r="A1123" s="4">
        <v>1122</v>
      </c>
      <c r="B1123" s="4">
        <v>3394</v>
      </c>
      <c r="C1123" s="2" t="s">
        <v>14184</v>
      </c>
      <c r="D1123" s="2" t="s">
        <v>14183</v>
      </c>
      <c r="E1123" s="7" t="s">
        <v>183480</v>
      </c>
      <c r="F1123" s="7" t="s">
        <v>506975</v>
      </c>
      <c r="G1123" s="4">
        <v>11779</v>
      </c>
      <c r="H1123" s="2" t="s">
        <v>488282</v>
      </c>
      <c r="I1123" s="2" t="s">
        <v>488286</v>
      </c>
      <c r="J1123" s="2" t="s">
        <v>488286</v>
      </c>
      <c r="K1123" s="3">
        <v>39612</v>
      </c>
      <c r="L1123" s="2"/>
      <c r="M1123" s="2" t="s">
        <v>489225</v>
      </c>
      <c r="N1123" s="2" t="s">
        <v>506788</v>
      </c>
      <c r="O1123" s="2" t="s">
        <v>488285</v>
      </c>
      <c r="P1123" s="2">
        <v>384341.62942717841</v>
      </c>
      <c r="Q1123" s="2">
        <v>325270832.06169349</v>
      </c>
      <c r="R1123" s="2">
        <v>117.71540598344281</v>
      </c>
      <c r="S1123" s="7">
        <v>14.249394273335469</v>
      </c>
      <c r="T1123" s="7">
        <v>53.0566502706656</v>
      </c>
    </row>
    <row r="1124" spans="1:20" x14ac:dyDescent="0.2">
      <c r="A1124" s="4">
        <v>1123</v>
      </c>
      <c r="B1124" s="4">
        <v>3395</v>
      </c>
      <c r="C1124" s="2" t="s">
        <v>14184</v>
      </c>
      <c r="D1124" s="2" t="s">
        <v>14183</v>
      </c>
      <c r="E1124" s="7" t="s">
        <v>165108</v>
      </c>
      <c r="F1124" s="7" t="s">
        <v>165108</v>
      </c>
      <c r="G1124" s="4">
        <v>6441</v>
      </c>
      <c r="H1124" s="2" t="s">
        <v>488282</v>
      </c>
      <c r="I1124" s="2" t="s">
        <v>488286</v>
      </c>
      <c r="J1124" s="2" t="s">
        <v>488286</v>
      </c>
      <c r="K1124" s="3">
        <v>39612</v>
      </c>
      <c r="L1124" s="2"/>
      <c r="M1124" s="2" t="s">
        <v>489225</v>
      </c>
      <c r="N1124" s="2" t="s">
        <v>506786</v>
      </c>
      <c r="O1124" s="2" t="s">
        <v>488285</v>
      </c>
      <c r="P1124" s="2">
        <v>62195.243805066522</v>
      </c>
      <c r="Q1124" s="2">
        <v>168760333.88952422</v>
      </c>
      <c r="R1124" s="2">
        <v>64.412520514258887</v>
      </c>
      <c r="S1124" s="7">
        <v>11.331155064574446</v>
      </c>
      <c r="T1124" s="7">
        <v>51.879820136513707</v>
      </c>
    </row>
    <row r="1125" spans="1:20" x14ac:dyDescent="0.2">
      <c r="A1125" s="4">
        <v>1124</v>
      </c>
      <c r="B1125" s="4">
        <v>3396</v>
      </c>
      <c r="C1125" s="2" t="s">
        <v>14184</v>
      </c>
      <c r="D1125" s="2" t="s">
        <v>14183</v>
      </c>
      <c r="E1125" s="7" t="s">
        <v>164571</v>
      </c>
      <c r="F1125" s="7" t="s">
        <v>506974</v>
      </c>
      <c r="G1125" s="4">
        <v>10034</v>
      </c>
      <c r="H1125" s="2" t="s">
        <v>488282</v>
      </c>
      <c r="I1125" s="2" t="s">
        <v>488286</v>
      </c>
      <c r="J1125" s="2" t="s">
        <v>488286</v>
      </c>
      <c r="K1125" s="3">
        <v>39612</v>
      </c>
      <c r="L1125" s="2"/>
      <c r="M1125" s="2" t="s">
        <v>489225</v>
      </c>
      <c r="N1125" s="2" t="s">
        <v>506786</v>
      </c>
      <c r="O1125" s="2" t="s">
        <v>488285</v>
      </c>
      <c r="P1125" s="2">
        <v>154569.29408831935</v>
      </c>
      <c r="Q1125" s="2">
        <v>259587647.37177694</v>
      </c>
      <c r="R1125" s="2">
        <v>100.33380654984333</v>
      </c>
      <c r="S1125" s="7">
        <v>12.77145245591649</v>
      </c>
      <c r="T1125" s="7">
        <v>51.594089644158949</v>
      </c>
    </row>
    <row r="1126" spans="1:20" x14ac:dyDescent="0.2">
      <c r="A1126" s="4">
        <v>1125</v>
      </c>
      <c r="B1126" s="4">
        <v>3397</v>
      </c>
      <c r="C1126" s="2" t="s">
        <v>14184</v>
      </c>
      <c r="D1126" s="2" t="s">
        <v>14183</v>
      </c>
      <c r="E1126" s="7" t="s">
        <v>506973</v>
      </c>
      <c r="F1126" s="7" t="s">
        <v>506972</v>
      </c>
      <c r="G1126" s="4">
        <v>17000</v>
      </c>
      <c r="H1126" s="2" t="s">
        <v>488282</v>
      </c>
      <c r="I1126" s="2" t="s">
        <v>488286</v>
      </c>
      <c r="J1126" s="2" t="s">
        <v>488286</v>
      </c>
      <c r="K1126" s="3">
        <v>39612</v>
      </c>
      <c r="L1126" s="2"/>
      <c r="M1126" s="2" t="s">
        <v>489225</v>
      </c>
      <c r="N1126" s="2" t="s">
        <v>506786</v>
      </c>
      <c r="O1126" s="2" t="s">
        <v>488285</v>
      </c>
      <c r="P1126" s="2">
        <v>123656.74031426075</v>
      </c>
      <c r="Q1126" s="2">
        <v>417692712.35588425</v>
      </c>
      <c r="R1126" s="2">
        <v>168.48729634907502</v>
      </c>
      <c r="S1126" s="7">
        <v>10.829092181759691</v>
      </c>
      <c r="T1126" s="7">
        <v>50.601636144013234</v>
      </c>
    </row>
    <row r="1127" spans="1:20" x14ac:dyDescent="0.2">
      <c r="A1127" s="4">
        <v>1126</v>
      </c>
      <c r="B1127" s="4">
        <v>3398</v>
      </c>
      <c r="C1127" s="2" t="s">
        <v>14184</v>
      </c>
      <c r="D1127" s="2" t="s">
        <v>14183</v>
      </c>
      <c r="E1127" s="7" t="s">
        <v>265248</v>
      </c>
      <c r="F1127" s="7" t="s">
        <v>506971</v>
      </c>
      <c r="G1127" s="4">
        <v>1967</v>
      </c>
      <c r="H1127" s="2" t="s">
        <v>488282</v>
      </c>
      <c r="I1127" s="2" t="s">
        <v>488286</v>
      </c>
      <c r="J1127" s="2" t="s">
        <v>488286</v>
      </c>
      <c r="K1127" s="3">
        <v>39612</v>
      </c>
      <c r="L1127" s="2"/>
      <c r="M1127" s="2" t="s">
        <v>489225</v>
      </c>
      <c r="N1127" s="2" t="s">
        <v>506786</v>
      </c>
      <c r="O1127" s="2" t="s">
        <v>488285</v>
      </c>
      <c r="P1127" s="2">
        <v>45169.6074215345</v>
      </c>
      <c r="Q1127" s="2">
        <v>48101540.144345731</v>
      </c>
      <c r="R1127" s="2">
        <v>19.359175524558673</v>
      </c>
      <c r="S1127" s="7">
        <v>11.211738906169595</v>
      </c>
      <c r="T1127" s="7">
        <v>50.655117751702221</v>
      </c>
    </row>
    <row r="1128" spans="1:20" x14ac:dyDescent="0.2">
      <c r="A1128" s="4">
        <v>1127</v>
      </c>
      <c r="B1128" s="4">
        <v>3399</v>
      </c>
      <c r="C1128" s="2" t="s">
        <v>14184</v>
      </c>
      <c r="D1128" s="2" t="s">
        <v>14183</v>
      </c>
      <c r="E1128" s="7" t="s">
        <v>249802</v>
      </c>
      <c r="F1128" s="7" t="s">
        <v>506970</v>
      </c>
      <c r="G1128" s="4">
        <v>1082</v>
      </c>
      <c r="H1128" s="2" t="s">
        <v>488282</v>
      </c>
      <c r="I1128" s="2" t="s">
        <v>488286</v>
      </c>
      <c r="J1128" s="2" t="s">
        <v>488286</v>
      </c>
      <c r="K1128" s="3">
        <v>39612</v>
      </c>
      <c r="L1128" s="2"/>
      <c r="M1128" s="2" t="s">
        <v>489225</v>
      </c>
      <c r="N1128" s="2" t="s">
        <v>506777</v>
      </c>
      <c r="O1128" s="2" t="s">
        <v>488285</v>
      </c>
      <c r="P1128" s="2">
        <v>47674.013609598856</v>
      </c>
      <c r="Q1128" s="2">
        <v>28332186.622580003</v>
      </c>
      <c r="R1128" s="2">
        <v>11.380551137042751</v>
      </c>
      <c r="S1128" s="7">
        <v>11.459635562879493</v>
      </c>
      <c r="T1128" s="7">
        <v>50.701014742979865</v>
      </c>
    </row>
    <row r="1129" spans="1:20" x14ac:dyDescent="0.2">
      <c r="A1129" s="4">
        <v>1128</v>
      </c>
      <c r="B1129" s="4">
        <v>3400</v>
      </c>
      <c r="C1129" s="2" t="s">
        <v>14184</v>
      </c>
      <c r="D1129" s="2" t="s">
        <v>14183</v>
      </c>
      <c r="E1129" s="7" t="s">
        <v>180467</v>
      </c>
      <c r="F1129" s="7" t="s">
        <v>506969</v>
      </c>
      <c r="G1129" s="4">
        <v>3592</v>
      </c>
      <c r="H1129" s="2" t="s">
        <v>488282</v>
      </c>
      <c r="I1129" s="2" t="s">
        <v>488286</v>
      </c>
      <c r="J1129" s="2" t="s">
        <v>488286</v>
      </c>
      <c r="K1129" s="3">
        <v>39612</v>
      </c>
      <c r="L1129" s="2"/>
      <c r="M1129" s="2" t="s">
        <v>489225</v>
      </c>
      <c r="N1129" s="2" t="s">
        <v>506786</v>
      </c>
      <c r="O1129" s="2" t="s">
        <v>488285</v>
      </c>
      <c r="P1129" s="2">
        <v>55853.665676647659</v>
      </c>
      <c r="Q1129" s="2">
        <v>88755850.757442713</v>
      </c>
      <c r="R1129" s="2">
        <v>35.909768705025499</v>
      </c>
      <c r="S1129" s="7">
        <v>13.160649035022287</v>
      </c>
      <c r="T1129" s="7">
        <v>50.53045132388403</v>
      </c>
    </row>
    <row r="1130" spans="1:20" x14ac:dyDescent="0.2">
      <c r="A1130" s="4">
        <v>1129</v>
      </c>
      <c r="B1130" s="4">
        <v>3401</v>
      </c>
      <c r="C1130" s="2" t="s">
        <v>14184</v>
      </c>
      <c r="D1130" s="2" t="s">
        <v>14183</v>
      </c>
      <c r="E1130" s="7" t="s">
        <v>506968</v>
      </c>
      <c r="F1130" s="7" t="s">
        <v>506967</v>
      </c>
      <c r="G1130" s="4">
        <v>16775</v>
      </c>
      <c r="H1130" s="2" t="s">
        <v>488282</v>
      </c>
      <c r="I1130" s="2" t="s">
        <v>488286</v>
      </c>
      <c r="J1130" s="2" t="s">
        <v>488286</v>
      </c>
      <c r="K1130" s="3">
        <v>39612</v>
      </c>
      <c r="L1130" s="2"/>
      <c r="M1130" s="2" t="s">
        <v>489225</v>
      </c>
      <c r="N1130" s="2" t="s">
        <v>506966</v>
      </c>
      <c r="O1130" s="2" t="s">
        <v>488285</v>
      </c>
      <c r="P1130" s="2">
        <v>519441.40263813746</v>
      </c>
      <c r="Q1130" s="2">
        <v>454734816.94309425</v>
      </c>
      <c r="R1130" s="2">
        <v>167.50844082460821</v>
      </c>
      <c r="S1130" s="7">
        <v>12.27898921507583</v>
      </c>
      <c r="T1130" s="7">
        <v>52.67048158742621</v>
      </c>
    </row>
    <row r="1131" spans="1:20" x14ac:dyDescent="0.2">
      <c r="A1131" s="4">
        <v>1130</v>
      </c>
      <c r="B1131" s="4">
        <v>3402</v>
      </c>
      <c r="C1131" s="2" t="s">
        <v>14184</v>
      </c>
      <c r="D1131" s="2" t="s">
        <v>14183</v>
      </c>
      <c r="E1131" s="7" t="s">
        <v>183071</v>
      </c>
      <c r="F1131" s="7" t="s">
        <v>183071</v>
      </c>
      <c r="G1131" s="4">
        <v>6207</v>
      </c>
      <c r="H1131" s="2" t="s">
        <v>488282</v>
      </c>
      <c r="I1131" s="2" t="s">
        <v>488286</v>
      </c>
      <c r="J1131" s="2" t="s">
        <v>488286</v>
      </c>
      <c r="K1131" s="3">
        <v>39612</v>
      </c>
      <c r="L1131" s="2"/>
      <c r="M1131" s="2" t="s">
        <v>489225</v>
      </c>
      <c r="N1131" s="2" t="s">
        <v>506786</v>
      </c>
      <c r="O1131" s="2" t="s">
        <v>488285</v>
      </c>
      <c r="P1131" s="2">
        <v>120267.3308564051</v>
      </c>
      <c r="Q1131" s="2">
        <v>163411070.91962999</v>
      </c>
      <c r="R1131" s="2">
        <v>62.068149468566119</v>
      </c>
      <c r="S1131" s="7">
        <v>12.035471896700532</v>
      </c>
      <c r="T1131" s="7">
        <v>51.989449715386954</v>
      </c>
    </row>
    <row r="1132" spans="1:20" x14ac:dyDescent="0.2">
      <c r="A1132" s="4">
        <v>1131</v>
      </c>
      <c r="B1132" s="4">
        <v>3403</v>
      </c>
      <c r="C1132" s="2" t="s">
        <v>14184</v>
      </c>
      <c r="D1132" s="2" t="s">
        <v>14183</v>
      </c>
      <c r="E1132" s="7" t="s">
        <v>182907</v>
      </c>
      <c r="F1132" s="7" t="s">
        <v>506965</v>
      </c>
      <c r="G1132" s="4">
        <v>4234</v>
      </c>
      <c r="H1132" s="2" t="s">
        <v>488282</v>
      </c>
      <c r="I1132" s="2" t="s">
        <v>488286</v>
      </c>
      <c r="J1132" s="2" t="s">
        <v>488286</v>
      </c>
      <c r="K1132" s="3">
        <v>39612</v>
      </c>
      <c r="L1132" s="2"/>
      <c r="M1132" s="2" t="s">
        <v>489225</v>
      </c>
      <c r="N1132" s="2" t="s">
        <v>506786</v>
      </c>
      <c r="O1132" s="2" t="s">
        <v>488285</v>
      </c>
      <c r="P1132" s="2">
        <v>130784.55229989497</v>
      </c>
      <c r="Q1132" s="2">
        <v>116705900.5840046</v>
      </c>
      <c r="R1132" s="2">
        <v>42.376675182457902</v>
      </c>
      <c r="S1132" s="7">
        <v>11.697314288811018</v>
      </c>
      <c r="T1132" s="7">
        <v>52.984560312842589</v>
      </c>
    </row>
    <row r="1133" spans="1:20" x14ac:dyDescent="0.2">
      <c r="A1133" s="4">
        <v>1132</v>
      </c>
      <c r="B1133" s="4">
        <v>3405</v>
      </c>
      <c r="C1133" s="2" t="s">
        <v>14184</v>
      </c>
      <c r="D1133" s="2" t="s">
        <v>14183</v>
      </c>
      <c r="E1133" s="7" t="s">
        <v>173918</v>
      </c>
      <c r="F1133" s="7" t="s">
        <v>506964</v>
      </c>
      <c r="G1133" s="4">
        <v>2577</v>
      </c>
      <c r="H1133" s="2" t="s">
        <v>488282</v>
      </c>
      <c r="I1133" s="2" t="s">
        <v>488286</v>
      </c>
      <c r="J1133" s="2" t="s">
        <v>488286</v>
      </c>
      <c r="K1133" s="3">
        <v>39612</v>
      </c>
      <c r="L1133" s="2"/>
      <c r="M1133" s="2" t="s">
        <v>489225</v>
      </c>
      <c r="N1133" s="2" t="s">
        <v>506786</v>
      </c>
      <c r="O1133" s="2" t="s">
        <v>488285</v>
      </c>
      <c r="P1133" s="2">
        <v>120233.86271638784</v>
      </c>
      <c r="Q1133" s="2">
        <v>70648864.457200423</v>
      </c>
      <c r="R1133" s="2">
        <v>25.76391134265689</v>
      </c>
      <c r="S1133" s="7">
        <v>11.09001931566393</v>
      </c>
      <c r="T1133" s="7">
        <v>52.890853765823842</v>
      </c>
    </row>
    <row r="1134" spans="1:20" x14ac:dyDescent="0.2">
      <c r="A1134" s="4">
        <v>1133</v>
      </c>
      <c r="B1134" s="4">
        <v>3406</v>
      </c>
      <c r="C1134" s="2" t="s">
        <v>14184</v>
      </c>
      <c r="D1134" s="2" t="s">
        <v>14183</v>
      </c>
      <c r="E1134" s="7" t="s">
        <v>189465</v>
      </c>
      <c r="F1134" s="7" t="s">
        <v>506963</v>
      </c>
      <c r="G1134" s="4">
        <v>2207</v>
      </c>
      <c r="H1134" s="2" t="s">
        <v>488282</v>
      </c>
      <c r="I1134" s="2" t="s">
        <v>488286</v>
      </c>
      <c r="J1134" s="2" t="s">
        <v>488286</v>
      </c>
      <c r="K1134" s="3">
        <v>39612</v>
      </c>
      <c r="L1134" s="2"/>
      <c r="M1134" s="2" t="s">
        <v>489225</v>
      </c>
      <c r="N1134" s="2" t="s">
        <v>506786</v>
      </c>
      <c r="O1134" s="2" t="s">
        <v>488285</v>
      </c>
      <c r="P1134" s="2">
        <v>67097.741204637132</v>
      </c>
      <c r="Q1134" s="2">
        <v>59894567.358513623</v>
      </c>
      <c r="R1134" s="2">
        <v>22.066161084526737</v>
      </c>
      <c r="S1134" s="7">
        <v>11.492460970166759</v>
      </c>
      <c r="T1134" s="7">
        <v>52.667606619173661</v>
      </c>
    </row>
    <row r="1135" spans="1:20" x14ac:dyDescent="0.2">
      <c r="A1135" s="4">
        <v>1134</v>
      </c>
      <c r="B1135" s="4">
        <v>3407</v>
      </c>
      <c r="C1135" s="2" t="s">
        <v>14184</v>
      </c>
      <c r="D1135" s="2" t="s">
        <v>14183</v>
      </c>
      <c r="E1135" s="7" t="s">
        <v>189481</v>
      </c>
      <c r="F1135" s="7" t="s">
        <v>506962</v>
      </c>
      <c r="G1135" s="4">
        <v>2171</v>
      </c>
      <c r="H1135" s="2" t="s">
        <v>488282</v>
      </c>
      <c r="I1135" s="2" t="s">
        <v>488286</v>
      </c>
      <c r="J1135" s="2" t="s">
        <v>488286</v>
      </c>
      <c r="K1135" s="3">
        <v>39612</v>
      </c>
      <c r="L1135" s="2"/>
      <c r="M1135" s="2" t="s">
        <v>489225</v>
      </c>
      <c r="N1135" s="2" t="s">
        <v>506786</v>
      </c>
      <c r="O1135" s="2" t="s">
        <v>488285</v>
      </c>
      <c r="P1135" s="2">
        <v>84949.424195089334</v>
      </c>
      <c r="Q1135" s="2">
        <v>56791940.782767564</v>
      </c>
      <c r="R1135" s="2">
        <v>21.714788091009595</v>
      </c>
      <c r="S1135" s="7">
        <v>11.962659420655235</v>
      </c>
      <c r="T1135" s="7">
        <v>51.839793646652865</v>
      </c>
    </row>
    <row r="1136" spans="1:20" x14ac:dyDescent="0.2">
      <c r="A1136" s="4">
        <v>1135</v>
      </c>
      <c r="B1136" s="4">
        <v>3408</v>
      </c>
      <c r="C1136" s="2" t="s">
        <v>14184</v>
      </c>
      <c r="D1136" s="2" t="s">
        <v>14183</v>
      </c>
      <c r="E1136" s="7" t="s">
        <v>189489</v>
      </c>
      <c r="F1136" s="7" t="s">
        <v>506961</v>
      </c>
      <c r="G1136" s="4">
        <v>385</v>
      </c>
      <c r="H1136" s="2" t="s">
        <v>488282</v>
      </c>
      <c r="I1136" s="2" t="s">
        <v>488286</v>
      </c>
      <c r="J1136" s="2" t="s">
        <v>488286</v>
      </c>
      <c r="K1136" s="3">
        <v>39612</v>
      </c>
      <c r="L1136" s="2"/>
      <c r="M1136" s="2" t="s">
        <v>489225</v>
      </c>
      <c r="N1136" s="2" t="s">
        <v>506786</v>
      </c>
      <c r="O1136" s="2" t="s">
        <v>488285</v>
      </c>
      <c r="P1136" s="2">
        <v>19371.973230800282</v>
      </c>
      <c r="Q1136" s="2">
        <v>10020387.250112107</v>
      </c>
      <c r="R1136" s="2">
        <v>3.8467183095128918</v>
      </c>
      <c r="S1136" s="7">
        <v>11.700511143937188</v>
      </c>
      <c r="T1136" s="7">
        <v>51.749140798981955</v>
      </c>
    </row>
    <row r="1137" spans="1:20" x14ac:dyDescent="0.2">
      <c r="A1137" s="4">
        <v>1136</v>
      </c>
      <c r="B1137" s="4">
        <v>3409</v>
      </c>
      <c r="C1137" s="2" t="s">
        <v>14184</v>
      </c>
      <c r="D1137" s="2" t="s">
        <v>14183</v>
      </c>
      <c r="E1137" s="7" t="s">
        <v>180485</v>
      </c>
      <c r="F1137" s="7" t="s">
        <v>506960</v>
      </c>
      <c r="G1137" s="4">
        <v>4371</v>
      </c>
      <c r="H1137" s="2" t="s">
        <v>488282</v>
      </c>
      <c r="I1137" s="2" t="s">
        <v>488286</v>
      </c>
      <c r="J1137" s="2" t="s">
        <v>488286</v>
      </c>
      <c r="K1137" s="3">
        <v>39612</v>
      </c>
      <c r="L1137" s="2"/>
      <c r="M1137" s="2" t="s">
        <v>489225</v>
      </c>
      <c r="N1137" s="2" t="s">
        <v>506788</v>
      </c>
      <c r="O1137" s="2" t="s">
        <v>488285</v>
      </c>
      <c r="P1137" s="2">
        <v>149018.74304892492</v>
      </c>
      <c r="Q1137" s="2">
        <v>117756841.32248706</v>
      </c>
      <c r="R1137" s="2">
        <v>43.709431755781225</v>
      </c>
      <c r="S1137" s="7">
        <v>11.985205855658592</v>
      </c>
      <c r="T1137" s="7">
        <v>52.502791611035036</v>
      </c>
    </row>
    <row r="1138" spans="1:20" x14ac:dyDescent="0.2">
      <c r="A1138" s="4">
        <v>1137</v>
      </c>
      <c r="B1138" s="4">
        <v>3410</v>
      </c>
      <c r="C1138" s="2" t="s">
        <v>14184</v>
      </c>
      <c r="D1138" s="2" t="s">
        <v>14183</v>
      </c>
      <c r="E1138" s="7" t="s">
        <v>506959</v>
      </c>
      <c r="F1138" s="7" t="s">
        <v>506958</v>
      </c>
      <c r="G1138" s="4">
        <v>5819</v>
      </c>
      <c r="H1138" s="2" t="s">
        <v>488282</v>
      </c>
      <c r="I1138" s="2" t="s">
        <v>488286</v>
      </c>
      <c r="J1138" s="2" t="s">
        <v>488286</v>
      </c>
      <c r="K1138" s="3">
        <v>39612</v>
      </c>
      <c r="L1138" s="2"/>
      <c r="M1138" s="2" t="s">
        <v>489225</v>
      </c>
      <c r="N1138" s="2" t="s">
        <v>506957</v>
      </c>
      <c r="O1138" s="2" t="s">
        <v>488285</v>
      </c>
      <c r="P1138" s="2">
        <v>165582.58482527509</v>
      </c>
      <c r="Q1138" s="2">
        <v>121919416.62297693</v>
      </c>
      <c r="R1138" s="2">
        <v>47.532082966354743</v>
      </c>
      <c r="S1138" s="7">
        <v>12.005493192757054</v>
      </c>
      <c r="T1138" s="7">
        <v>51.396227511329485</v>
      </c>
    </row>
    <row r="1139" spans="1:20" x14ac:dyDescent="0.2">
      <c r="A1139" s="4">
        <v>1138</v>
      </c>
      <c r="B1139" s="4">
        <v>3411</v>
      </c>
      <c r="C1139" s="2" t="s">
        <v>14184</v>
      </c>
      <c r="D1139" s="2" t="s">
        <v>14183</v>
      </c>
      <c r="E1139" s="7" t="s">
        <v>506956</v>
      </c>
      <c r="F1139" s="7" t="s">
        <v>506956</v>
      </c>
      <c r="G1139" s="4">
        <v>1572</v>
      </c>
      <c r="H1139" s="2" t="s">
        <v>488282</v>
      </c>
      <c r="I1139" s="2" t="s">
        <v>488286</v>
      </c>
      <c r="J1139" s="2" t="s">
        <v>488286</v>
      </c>
      <c r="K1139" s="3">
        <v>39612</v>
      </c>
      <c r="L1139" s="2"/>
      <c r="M1139" s="2" t="s">
        <v>489225</v>
      </c>
      <c r="N1139" s="2" t="s">
        <v>506786</v>
      </c>
      <c r="O1139" s="2" t="s">
        <v>488285</v>
      </c>
      <c r="P1139" s="2">
        <v>55820.538449260268</v>
      </c>
      <c r="Q1139" s="2">
        <v>41075332.12635164</v>
      </c>
      <c r="R1139" s="2">
        <v>15.705354936506989</v>
      </c>
      <c r="S1139" s="7">
        <v>14.417652973774866</v>
      </c>
      <c r="T1139" s="7">
        <v>51.839905891578773</v>
      </c>
    </row>
    <row r="1140" spans="1:20" x14ac:dyDescent="0.2">
      <c r="A1140" s="4">
        <v>1139</v>
      </c>
      <c r="B1140" s="4">
        <v>3412</v>
      </c>
      <c r="C1140" s="2" t="s">
        <v>14184</v>
      </c>
      <c r="D1140" s="2" t="s">
        <v>14183</v>
      </c>
      <c r="E1140" s="7" t="s">
        <v>165145</v>
      </c>
      <c r="F1140" s="7" t="s">
        <v>506955</v>
      </c>
      <c r="G1140" s="4">
        <v>14357</v>
      </c>
      <c r="H1140" s="2" t="s">
        <v>488282</v>
      </c>
      <c r="I1140" s="2" t="s">
        <v>488286</v>
      </c>
      <c r="J1140" s="2" t="s">
        <v>488286</v>
      </c>
      <c r="K1140" s="3">
        <v>39612</v>
      </c>
      <c r="L1140" s="2"/>
      <c r="M1140" s="2" t="s">
        <v>489225</v>
      </c>
      <c r="N1140" s="2" t="s">
        <v>506786</v>
      </c>
      <c r="O1140" s="2" t="s">
        <v>488285</v>
      </c>
      <c r="P1140" s="2">
        <v>360870.80736615416</v>
      </c>
      <c r="Q1140" s="2">
        <v>370494132.4823944</v>
      </c>
      <c r="R1140" s="2">
        <v>143.55809340057581</v>
      </c>
      <c r="S1140" s="7">
        <v>13.041045380309047</v>
      </c>
      <c r="T1140" s="7">
        <v>51.537006543489554</v>
      </c>
    </row>
    <row r="1141" spans="1:20" x14ac:dyDescent="0.2">
      <c r="A1141" s="4">
        <v>1140</v>
      </c>
      <c r="B1141" s="4">
        <v>3413</v>
      </c>
      <c r="C1141" s="2" t="s">
        <v>14184</v>
      </c>
      <c r="D1141" s="2" t="s">
        <v>14183</v>
      </c>
      <c r="E1141" s="7" t="s">
        <v>506954</v>
      </c>
      <c r="F1141" s="7" t="s">
        <v>506953</v>
      </c>
      <c r="G1141" s="4">
        <v>129764</v>
      </c>
      <c r="H1141" s="2" t="s">
        <v>488282</v>
      </c>
      <c r="I1141" s="2" t="s">
        <v>488286</v>
      </c>
      <c r="J1141" s="2" t="s">
        <v>488286</v>
      </c>
      <c r="K1141" s="3">
        <v>39612</v>
      </c>
      <c r="L1141" s="2"/>
      <c r="M1141" s="2" t="s">
        <v>489225</v>
      </c>
      <c r="N1141" s="2" t="s">
        <v>506952</v>
      </c>
      <c r="O1141" s="2" t="s">
        <v>488285</v>
      </c>
      <c r="P1141" s="2">
        <v>511338.02279403422</v>
      </c>
      <c r="Q1141" s="2">
        <v>4525417079.2295799</v>
      </c>
      <c r="R1141" s="2">
        <v>1832.1304708017103</v>
      </c>
      <c r="S1141" s="7">
        <v>9.9910077069604082</v>
      </c>
      <c r="T1141" s="7">
        <v>50.514635956203897</v>
      </c>
    </row>
    <row r="1142" spans="1:20" x14ac:dyDescent="0.2">
      <c r="A1142" s="4">
        <v>1141</v>
      </c>
      <c r="B1142" s="4">
        <v>3415</v>
      </c>
      <c r="C1142" s="2" t="s">
        <v>14184</v>
      </c>
      <c r="D1142" s="2" t="s">
        <v>14183</v>
      </c>
      <c r="E1142" s="7" t="s">
        <v>506951</v>
      </c>
      <c r="F1142" s="7" t="s">
        <v>506951</v>
      </c>
      <c r="G1142" s="4">
        <v>57675</v>
      </c>
      <c r="H1142" s="2" t="s">
        <v>488282</v>
      </c>
      <c r="I1142" s="2" t="s">
        <v>488286</v>
      </c>
      <c r="J1142" s="2" t="s">
        <v>488286</v>
      </c>
      <c r="K1142" s="3">
        <v>39612</v>
      </c>
      <c r="L1142" s="2"/>
      <c r="M1142" s="2" t="s">
        <v>489225</v>
      </c>
      <c r="N1142" s="2" t="s">
        <v>506777</v>
      </c>
      <c r="O1142" s="2" t="s">
        <v>488285</v>
      </c>
      <c r="P1142" s="2">
        <v>548001.73604035529</v>
      </c>
      <c r="Q1142" s="2">
        <v>1490645283.1372123</v>
      </c>
      <c r="R1142" s="2">
        <v>576.42147928333009</v>
      </c>
      <c r="S1142" s="7">
        <v>8.2350444771161104</v>
      </c>
      <c r="T1142" s="7">
        <v>51.583424221029865</v>
      </c>
    </row>
    <row r="1143" spans="1:20" x14ac:dyDescent="0.2">
      <c r="A1143" s="4">
        <v>1142</v>
      </c>
      <c r="B1143" s="4">
        <v>3416</v>
      </c>
      <c r="C1143" s="2" t="s">
        <v>14184</v>
      </c>
      <c r="D1143" s="2" t="s">
        <v>14183</v>
      </c>
      <c r="E1143" s="7" t="s">
        <v>506950</v>
      </c>
      <c r="F1143" s="7" t="s">
        <v>506949</v>
      </c>
      <c r="G1143" s="4">
        <v>85</v>
      </c>
      <c r="H1143" s="2" t="s">
        <v>488282</v>
      </c>
      <c r="I1143" s="2" t="s">
        <v>488286</v>
      </c>
      <c r="J1143" s="2" t="s">
        <v>488286</v>
      </c>
      <c r="K1143" s="3">
        <v>39612</v>
      </c>
      <c r="L1143" s="2"/>
      <c r="M1143" s="2" t="s">
        <v>489225</v>
      </c>
      <c r="N1143" s="2" t="s">
        <v>506786</v>
      </c>
      <c r="O1143" s="2" t="s">
        <v>488285</v>
      </c>
      <c r="P1143" s="2">
        <v>7934.4705128961705</v>
      </c>
      <c r="Q1143" s="2">
        <v>2177263.8881241228</v>
      </c>
      <c r="R1143" s="2">
        <v>0.85858747320378881</v>
      </c>
      <c r="S1143" s="7">
        <v>10.870078506612826</v>
      </c>
      <c r="T1143" s="7">
        <v>51.132433186654545</v>
      </c>
    </row>
    <row r="1144" spans="1:20" x14ac:dyDescent="0.2">
      <c r="A1144" s="4">
        <v>1143</v>
      </c>
      <c r="B1144" s="4">
        <v>3417</v>
      </c>
      <c r="C1144" s="2" t="s">
        <v>14184</v>
      </c>
      <c r="D1144" s="2" t="s">
        <v>14183</v>
      </c>
      <c r="E1144" s="7" t="s">
        <v>174635</v>
      </c>
      <c r="F1144" s="7" t="s">
        <v>506948</v>
      </c>
      <c r="G1144" s="4">
        <v>2350</v>
      </c>
      <c r="H1144" s="2" t="s">
        <v>488282</v>
      </c>
      <c r="I1144" s="2" t="s">
        <v>488286</v>
      </c>
      <c r="J1144" s="2" t="s">
        <v>488286</v>
      </c>
      <c r="K1144" s="3">
        <v>39612</v>
      </c>
      <c r="L1144" s="2"/>
      <c r="M1144" s="2" t="s">
        <v>489225</v>
      </c>
      <c r="N1144" s="2" t="s">
        <v>506777</v>
      </c>
      <c r="O1144" s="2" t="s">
        <v>488285</v>
      </c>
      <c r="P1144" s="2">
        <v>58564.583353503178</v>
      </c>
      <c r="Q1144" s="2">
        <v>58338635.776080422</v>
      </c>
      <c r="R1144" s="2">
        <v>23.489788546248516</v>
      </c>
      <c r="S1144" s="7">
        <v>11.780452060836915</v>
      </c>
      <c r="T1144" s="7">
        <v>50.644513404662092</v>
      </c>
    </row>
    <row r="1145" spans="1:20" x14ac:dyDescent="0.2">
      <c r="A1145" s="4">
        <v>1144</v>
      </c>
      <c r="B1145" s="4">
        <v>3418</v>
      </c>
      <c r="C1145" s="2" t="s">
        <v>14184</v>
      </c>
      <c r="D1145" s="2" t="s">
        <v>14183</v>
      </c>
      <c r="E1145" s="7" t="s">
        <v>266975</v>
      </c>
      <c r="F1145" s="7" t="s">
        <v>266975</v>
      </c>
      <c r="G1145" s="4">
        <v>248</v>
      </c>
      <c r="H1145" s="2" t="s">
        <v>488282</v>
      </c>
      <c r="I1145" s="2" t="s">
        <v>488286</v>
      </c>
      <c r="J1145" s="2" t="s">
        <v>488286</v>
      </c>
      <c r="K1145" s="3">
        <v>39612</v>
      </c>
      <c r="L1145" s="2"/>
      <c r="M1145" s="2" t="s">
        <v>489225</v>
      </c>
      <c r="N1145" s="2" t="s">
        <v>506786</v>
      </c>
      <c r="O1145" s="2" t="s">
        <v>488285</v>
      </c>
      <c r="P1145" s="2">
        <v>13392.518414237446</v>
      </c>
      <c r="Q1145" s="2">
        <v>4899854.7265154542</v>
      </c>
      <c r="R1145" s="2">
        <v>1.9838144421208728</v>
      </c>
      <c r="S1145" s="7">
        <v>11.043025016024156</v>
      </c>
      <c r="T1145" s="7">
        <v>50.513934922186976</v>
      </c>
    </row>
    <row r="1146" spans="1:20" x14ac:dyDescent="0.2">
      <c r="A1146" s="4">
        <v>1145</v>
      </c>
      <c r="B1146" s="4">
        <v>3419</v>
      </c>
      <c r="C1146" s="2" t="s">
        <v>14184</v>
      </c>
      <c r="D1146" s="2" t="s">
        <v>14183</v>
      </c>
      <c r="E1146" s="7" t="s">
        <v>506947</v>
      </c>
      <c r="F1146" s="7" t="s">
        <v>506947</v>
      </c>
      <c r="G1146" s="4">
        <v>580</v>
      </c>
      <c r="H1146" s="2" t="s">
        <v>488282</v>
      </c>
      <c r="I1146" s="2" t="s">
        <v>488286</v>
      </c>
      <c r="J1146" s="2" t="s">
        <v>488286</v>
      </c>
      <c r="K1146" s="3">
        <v>39612</v>
      </c>
      <c r="L1146" s="2"/>
      <c r="M1146" s="2" t="s">
        <v>489225</v>
      </c>
      <c r="N1146" s="2" t="s">
        <v>506777</v>
      </c>
      <c r="O1146" s="2" t="s">
        <v>488285</v>
      </c>
      <c r="P1146" s="2">
        <v>29961.351313610623</v>
      </c>
      <c r="Q1146" s="2">
        <v>14841242.919766042</v>
      </c>
      <c r="R1146" s="2">
        <v>5.9935618976450575</v>
      </c>
      <c r="S1146" s="7">
        <v>11.226582780155073</v>
      </c>
      <c r="T1146" s="7">
        <v>50.574166462860148</v>
      </c>
    </row>
    <row r="1147" spans="1:20" x14ac:dyDescent="0.2">
      <c r="A1147" s="4">
        <v>1146</v>
      </c>
      <c r="B1147" s="4">
        <v>3420</v>
      </c>
      <c r="C1147" s="2" t="s">
        <v>14184</v>
      </c>
      <c r="D1147" s="2" t="s">
        <v>14183</v>
      </c>
      <c r="E1147" s="7" t="s">
        <v>266986</v>
      </c>
      <c r="F1147" s="7" t="s">
        <v>506946</v>
      </c>
      <c r="G1147" s="4">
        <v>375</v>
      </c>
      <c r="H1147" s="2" t="s">
        <v>488282</v>
      </c>
      <c r="I1147" s="2" t="s">
        <v>488286</v>
      </c>
      <c r="J1147" s="2" t="s">
        <v>488286</v>
      </c>
      <c r="K1147" s="3">
        <v>39612</v>
      </c>
      <c r="L1147" s="2"/>
      <c r="M1147" s="2" t="s">
        <v>489225</v>
      </c>
      <c r="N1147" s="2" t="s">
        <v>506777</v>
      </c>
      <c r="O1147" s="2" t="s">
        <v>488285</v>
      </c>
      <c r="P1147" s="2">
        <v>17387.169348693627</v>
      </c>
      <c r="Q1147" s="2">
        <v>7584865.9181761043</v>
      </c>
      <c r="R1147" s="2">
        <v>3.0592327647600617</v>
      </c>
      <c r="S1147" s="7">
        <v>11.194700618284278</v>
      </c>
      <c r="T1147" s="7">
        <v>50.604139925902565</v>
      </c>
    </row>
    <row r="1148" spans="1:20" x14ac:dyDescent="0.2">
      <c r="A1148" s="4">
        <v>1147</v>
      </c>
      <c r="B1148" s="4">
        <v>3421</v>
      </c>
      <c r="C1148" s="2" t="s">
        <v>14184</v>
      </c>
      <c r="D1148" s="2" t="s">
        <v>14183</v>
      </c>
      <c r="E1148" s="7" t="s">
        <v>165137</v>
      </c>
      <c r="F1148" s="7" t="s">
        <v>506945</v>
      </c>
      <c r="G1148" s="4">
        <v>1454</v>
      </c>
      <c r="H1148" s="2" t="s">
        <v>488282</v>
      </c>
      <c r="I1148" s="2" t="s">
        <v>488286</v>
      </c>
      <c r="J1148" s="2" t="s">
        <v>488286</v>
      </c>
      <c r="K1148" s="3">
        <v>39612</v>
      </c>
      <c r="L1148" s="2"/>
      <c r="M1148" s="2" t="s">
        <v>489225</v>
      </c>
      <c r="N1148" s="2" t="s">
        <v>506944</v>
      </c>
      <c r="O1148" s="2" t="s">
        <v>488285</v>
      </c>
      <c r="P1148" s="2">
        <v>39494.525563027637</v>
      </c>
      <c r="Q1148" s="2">
        <v>37584270.976403289</v>
      </c>
      <c r="R1148" s="2">
        <v>14.624482515847836</v>
      </c>
      <c r="S1148" s="7">
        <v>10.971484427592456</v>
      </c>
      <c r="T1148" s="7">
        <v>51.440662385422172</v>
      </c>
    </row>
    <row r="1149" spans="1:20" x14ac:dyDescent="0.2">
      <c r="A1149" s="4">
        <v>1148</v>
      </c>
      <c r="B1149" s="4">
        <v>3422</v>
      </c>
      <c r="C1149" s="2" t="s">
        <v>14184</v>
      </c>
      <c r="D1149" s="2" t="s">
        <v>14183</v>
      </c>
      <c r="E1149" s="7" t="s">
        <v>506943</v>
      </c>
      <c r="F1149" s="7" t="s">
        <v>506942</v>
      </c>
      <c r="G1149" s="4">
        <v>5170</v>
      </c>
      <c r="H1149" s="2" t="s">
        <v>488282</v>
      </c>
      <c r="I1149" s="2" t="s">
        <v>488286</v>
      </c>
      <c r="J1149" s="2" t="s">
        <v>488286</v>
      </c>
      <c r="K1149" s="3">
        <v>39612</v>
      </c>
      <c r="L1149" s="2"/>
      <c r="M1149" s="2" t="s">
        <v>489225</v>
      </c>
      <c r="N1149" s="2" t="s">
        <v>506777</v>
      </c>
      <c r="O1149" s="2" t="s">
        <v>488285</v>
      </c>
      <c r="P1149" s="2">
        <v>139164.99937124024</v>
      </c>
      <c r="Q1149" s="2">
        <v>136949868.75926951</v>
      </c>
      <c r="R1149" s="2">
        <v>51.69018527018941</v>
      </c>
      <c r="S1149" s="7">
        <v>6.8831417467342586</v>
      </c>
      <c r="T1149" s="7">
        <v>52.131162736017664</v>
      </c>
    </row>
    <row r="1150" spans="1:20" x14ac:dyDescent="0.2">
      <c r="A1150" s="4">
        <v>1149</v>
      </c>
      <c r="B1150" s="4">
        <v>3423</v>
      </c>
      <c r="C1150" s="2" t="s">
        <v>14184</v>
      </c>
      <c r="D1150" s="2" t="s">
        <v>14183</v>
      </c>
      <c r="E1150" s="7" t="s">
        <v>506941</v>
      </c>
      <c r="F1150" s="7" t="s">
        <v>506940</v>
      </c>
      <c r="G1150" s="4">
        <v>12734</v>
      </c>
      <c r="H1150" s="2" t="s">
        <v>488282</v>
      </c>
      <c r="I1150" s="2" t="s">
        <v>488286</v>
      </c>
      <c r="J1150" s="2" t="s">
        <v>488286</v>
      </c>
      <c r="K1150" s="3">
        <v>39612</v>
      </c>
      <c r="L1150" s="2"/>
      <c r="M1150" s="2" t="s">
        <v>489225</v>
      </c>
      <c r="N1150" s="2" t="s">
        <v>506786</v>
      </c>
      <c r="O1150" s="2" t="s">
        <v>488285</v>
      </c>
      <c r="P1150" s="2">
        <v>801100.8426349794</v>
      </c>
      <c r="Q1150" s="2">
        <v>309183599.01918393</v>
      </c>
      <c r="R1150" s="2">
        <v>127.32262392864975</v>
      </c>
      <c r="S1150" s="7">
        <v>11.036531454697792</v>
      </c>
      <c r="T1150" s="7">
        <v>50.107943107955101</v>
      </c>
    </row>
    <row r="1151" spans="1:20" x14ac:dyDescent="0.2">
      <c r="A1151" s="4">
        <v>1150</v>
      </c>
      <c r="B1151" s="4">
        <v>3424</v>
      </c>
      <c r="C1151" s="2" t="s">
        <v>14184</v>
      </c>
      <c r="D1151" s="2" t="s">
        <v>14183</v>
      </c>
      <c r="E1151" s="7" t="s">
        <v>506939</v>
      </c>
      <c r="F1151" s="7" t="s">
        <v>506939</v>
      </c>
      <c r="G1151" s="4">
        <v>47344</v>
      </c>
      <c r="H1151" s="2" t="s">
        <v>488282</v>
      </c>
      <c r="I1151" s="2" t="s">
        <v>488286</v>
      </c>
      <c r="J1151" s="2" t="s">
        <v>488286</v>
      </c>
      <c r="K1151" s="3">
        <v>39612</v>
      </c>
      <c r="L1151" s="2"/>
      <c r="M1151" s="2" t="s">
        <v>489225</v>
      </c>
      <c r="N1151" s="2" t="s">
        <v>506786</v>
      </c>
      <c r="O1151" s="2" t="s">
        <v>488285</v>
      </c>
      <c r="P1151" s="2">
        <v>249445.33352870445</v>
      </c>
      <c r="Q1151" s="2">
        <v>1242745827.125771</v>
      </c>
      <c r="R1151" s="2">
        <v>473.22549555074556</v>
      </c>
      <c r="S1151" s="7">
        <v>14.001983585931137</v>
      </c>
      <c r="T1151" s="7">
        <v>51.932368865199265</v>
      </c>
    </row>
    <row r="1152" spans="1:20" x14ac:dyDescent="0.2">
      <c r="A1152" s="4">
        <v>1151</v>
      </c>
      <c r="B1152" s="4">
        <v>3425</v>
      </c>
      <c r="C1152" s="2" t="s">
        <v>14184</v>
      </c>
      <c r="D1152" s="2" t="s">
        <v>14183</v>
      </c>
      <c r="E1152" s="7" t="s">
        <v>506938</v>
      </c>
      <c r="F1152" s="7" t="s">
        <v>179866</v>
      </c>
      <c r="G1152" s="4">
        <v>4502</v>
      </c>
      <c r="H1152" s="2" t="s">
        <v>488282</v>
      </c>
      <c r="I1152" s="2" t="s">
        <v>488286</v>
      </c>
      <c r="J1152" s="2" t="s">
        <v>488286</v>
      </c>
      <c r="K1152" s="3">
        <v>39612</v>
      </c>
      <c r="L1152" s="2"/>
      <c r="M1152" s="2" t="s">
        <v>489225</v>
      </c>
      <c r="N1152" s="2" t="s">
        <v>506777</v>
      </c>
      <c r="O1152" s="2" t="s">
        <v>488285</v>
      </c>
      <c r="P1152" s="2">
        <v>88966.186494784255</v>
      </c>
      <c r="Q1152" s="2">
        <v>112820928.21652821</v>
      </c>
      <c r="R1152" s="2">
        <v>45.013820459428871</v>
      </c>
      <c r="S1152" s="7">
        <v>7.157479302122538</v>
      </c>
      <c r="T1152" s="7">
        <v>50.859429634158225</v>
      </c>
    </row>
    <row r="1153" spans="1:20" x14ac:dyDescent="0.2">
      <c r="A1153" s="4">
        <v>1152</v>
      </c>
      <c r="B1153" s="4">
        <v>3426</v>
      </c>
      <c r="C1153" s="2" t="s">
        <v>14184</v>
      </c>
      <c r="D1153" s="2" t="s">
        <v>14183</v>
      </c>
      <c r="E1153" s="7" t="s">
        <v>159096</v>
      </c>
      <c r="F1153" s="7" t="s">
        <v>159096</v>
      </c>
      <c r="G1153" s="4">
        <v>3926</v>
      </c>
      <c r="H1153" s="2" t="s">
        <v>488282</v>
      </c>
      <c r="I1153" s="2" t="s">
        <v>488286</v>
      </c>
      <c r="J1153" s="2" t="s">
        <v>488286</v>
      </c>
      <c r="K1153" s="3">
        <v>39612</v>
      </c>
      <c r="L1153" s="2"/>
      <c r="M1153" s="2" t="s">
        <v>489225</v>
      </c>
      <c r="N1153" s="2" t="s">
        <v>506788</v>
      </c>
      <c r="O1153" s="2" t="s">
        <v>488285</v>
      </c>
      <c r="P1153" s="2">
        <v>65401.155235381681</v>
      </c>
      <c r="Q1153" s="2">
        <v>105780661.55658568</v>
      </c>
      <c r="R1153" s="2">
        <v>39.260238982471108</v>
      </c>
      <c r="S1153" s="7">
        <v>13.044403010184855</v>
      </c>
      <c r="T1153" s="7">
        <v>52.504982068755908</v>
      </c>
    </row>
    <row r="1154" spans="1:20" x14ac:dyDescent="0.2">
      <c r="A1154" s="4">
        <v>1153</v>
      </c>
      <c r="B1154" s="4">
        <v>3427</v>
      </c>
      <c r="C1154" s="2" t="s">
        <v>14184</v>
      </c>
      <c r="D1154" s="2" t="s">
        <v>14183</v>
      </c>
      <c r="E1154" s="7" t="s">
        <v>506937</v>
      </c>
      <c r="F1154" s="7" t="s">
        <v>506937</v>
      </c>
      <c r="G1154" s="4">
        <v>58614</v>
      </c>
      <c r="H1154" s="2" t="s">
        <v>488282</v>
      </c>
      <c r="I1154" s="2" t="s">
        <v>488286</v>
      </c>
      <c r="J1154" s="2" t="s">
        <v>488286</v>
      </c>
      <c r="K1154" s="3">
        <v>39612</v>
      </c>
      <c r="L1154" s="2"/>
      <c r="M1154" s="2" t="s">
        <v>489225</v>
      </c>
      <c r="N1154" s="2" t="s">
        <v>506786</v>
      </c>
      <c r="O1154" s="2" t="s">
        <v>488285</v>
      </c>
      <c r="P1154" s="2">
        <v>377007.54820005217</v>
      </c>
      <c r="Q1154" s="2">
        <v>1597740416.0715246</v>
      </c>
      <c r="R1154" s="2">
        <v>586.36164241104427</v>
      </c>
      <c r="S1154" s="7">
        <v>12.831324284147991</v>
      </c>
      <c r="T1154" s="7">
        <v>52.752373110764992</v>
      </c>
    </row>
    <row r="1155" spans="1:20" x14ac:dyDescent="0.2">
      <c r="A1155" s="4">
        <v>1154</v>
      </c>
      <c r="B1155" s="4">
        <v>3428</v>
      </c>
      <c r="C1155" s="2" t="s">
        <v>14184</v>
      </c>
      <c r="D1155" s="2" t="s">
        <v>14183</v>
      </c>
      <c r="E1155" s="7" t="s">
        <v>175538</v>
      </c>
      <c r="F1155" s="7" t="s">
        <v>506936</v>
      </c>
      <c r="G1155" s="4">
        <v>41874</v>
      </c>
      <c r="H1155" s="2" t="s">
        <v>488282</v>
      </c>
      <c r="I1155" s="2" t="s">
        <v>488286</v>
      </c>
      <c r="J1155" s="2" t="s">
        <v>488286</v>
      </c>
      <c r="K1155" s="3">
        <v>39612</v>
      </c>
      <c r="L1155" s="2"/>
      <c r="M1155" s="2" t="s">
        <v>489225</v>
      </c>
      <c r="N1155" s="2" t="s">
        <v>506788</v>
      </c>
      <c r="O1155" s="2" t="s">
        <v>488285</v>
      </c>
      <c r="P1155" s="2">
        <v>325456.97614802804</v>
      </c>
      <c r="Q1155" s="2">
        <v>1126307765.8463604</v>
      </c>
      <c r="R1155" s="2">
        <v>418.76600986157973</v>
      </c>
      <c r="S1155" s="7">
        <v>12.711211837881274</v>
      </c>
      <c r="T1155" s="7">
        <v>52.465868905875794</v>
      </c>
    </row>
    <row r="1156" spans="1:20" x14ac:dyDescent="0.2">
      <c r="A1156" s="4">
        <v>1155</v>
      </c>
      <c r="B1156" s="4">
        <v>3429</v>
      </c>
      <c r="C1156" s="2" t="s">
        <v>14184</v>
      </c>
      <c r="D1156" s="2" t="s">
        <v>14183</v>
      </c>
      <c r="E1156" s="7" t="s">
        <v>165193</v>
      </c>
      <c r="F1156" s="7" t="s">
        <v>506935</v>
      </c>
      <c r="G1156" s="4">
        <v>35000</v>
      </c>
      <c r="H1156" s="2" t="s">
        <v>488282</v>
      </c>
      <c r="I1156" s="2" t="s">
        <v>488286</v>
      </c>
      <c r="J1156" s="2" t="s">
        <v>488286</v>
      </c>
      <c r="K1156" s="3">
        <v>39612</v>
      </c>
      <c r="L1156" s="2"/>
      <c r="M1156" s="2" t="s">
        <v>489225</v>
      </c>
      <c r="N1156" s="2" t="s">
        <v>506788</v>
      </c>
      <c r="O1156" s="2" t="s">
        <v>488285</v>
      </c>
      <c r="P1156" s="2">
        <v>222622.8680182235</v>
      </c>
      <c r="Q1156" s="2">
        <v>808673753.45205843</v>
      </c>
      <c r="R1156" s="2">
        <v>316.11372947274253</v>
      </c>
      <c r="S1156" s="7">
        <v>14.536625722054493</v>
      </c>
      <c r="T1156" s="7">
        <v>51.334944065716073</v>
      </c>
    </row>
    <row r="1157" spans="1:20" x14ac:dyDescent="0.2">
      <c r="A1157" s="4">
        <v>1156</v>
      </c>
      <c r="B1157" s="4">
        <v>3430</v>
      </c>
      <c r="C1157" s="2" t="s">
        <v>14184</v>
      </c>
      <c r="D1157" s="2" t="s">
        <v>14183</v>
      </c>
      <c r="E1157" s="7" t="s">
        <v>183199</v>
      </c>
      <c r="F1157" s="7" t="s">
        <v>506934</v>
      </c>
      <c r="G1157" s="4">
        <v>272</v>
      </c>
      <c r="H1157" s="2" t="s">
        <v>488282</v>
      </c>
      <c r="I1157" s="2" t="s">
        <v>488286</v>
      </c>
      <c r="J1157" s="2" t="s">
        <v>488286</v>
      </c>
      <c r="K1157" s="3">
        <v>39612</v>
      </c>
      <c r="L1157" s="2"/>
      <c r="M1157" s="2" t="s">
        <v>489225</v>
      </c>
      <c r="N1157" s="2" t="s">
        <v>506777</v>
      </c>
      <c r="O1157" s="2" t="s">
        <v>488285</v>
      </c>
      <c r="P1157" s="2">
        <v>12512.693371862371</v>
      </c>
      <c r="Q1157" s="2">
        <v>6871224.7117369743</v>
      </c>
      <c r="R1157" s="2">
        <v>2.7199468223073131</v>
      </c>
      <c r="S1157" s="7">
        <v>12.538183546252549</v>
      </c>
      <c r="T1157" s="7">
        <v>51.043962927132306</v>
      </c>
    </row>
    <row r="1158" spans="1:20" x14ac:dyDescent="0.2">
      <c r="A1158" s="4">
        <v>1157</v>
      </c>
      <c r="B1158" s="4">
        <v>3431</v>
      </c>
      <c r="C1158" s="2" t="s">
        <v>14184</v>
      </c>
      <c r="D1158" s="2" t="s">
        <v>14183</v>
      </c>
      <c r="E1158" s="7" t="s">
        <v>506933</v>
      </c>
      <c r="F1158" s="7" t="s">
        <v>506932</v>
      </c>
      <c r="G1158" s="4">
        <v>5067</v>
      </c>
      <c r="H1158" s="2" t="s">
        <v>488282</v>
      </c>
      <c r="I1158" s="2" t="s">
        <v>488286</v>
      </c>
      <c r="J1158" s="2" t="s">
        <v>488286</v>
      </c>
      <c r="K1158" s="3">
        <v>39612</v>
      </c>
      <c r="L1158" s="2"/>
      <c r="M1158" s="2" t="s">
        <v>489225</v>
      </c>
      <c r="N1158" s="2" t="s">
        <v>506786</v>
      </c>
      <c r="O1158" s="2" t="s">
        <v>488285</v>
      </c>
      <c r="P1158" s="2">
        <v>60661.891925354808</v>
      </c>
      <c r="Q1158" s="2">
        <v>124671296.31356889</v>
      </c>
      <c r="R1158" s="2">
        <v>50.663454382893214</v>
      </c>
      <c r="S1158" s="7">
        <v>12.570066296907966</v>
      </c>
      <c r="T1158" s="7">
        <v>50.425792572368678</v>
      </c>
    </row>
    <row r="1159" spans="1:20" x14ac:dyDescent="0.2">
      <c r="A1159" s="4">
        <v>1158</v>
      </c>
      <c r="B1159" s="4">
        <v>3432</v>
      </c>
      <c r="C1159" s="2" t="s">
        <v>14184</v>
      </c>
      <c r="D1159" s="2" t="s">
        <v>14183</v>
      </c>
      <c r="E1159" s="7" t="s">
        <v>183292</v>
      </c>
      <c r="F1159" s="7" t="s">
        <v>506931</v>
      </c>
      <c r="G1159" s="4">
        <v>153</v>
      </c>
      <c r="H1159" s="2" t="s">
        <v>488282</v>
      </c>
      <c r="I1159" s="2" t="s">
        <v>488286</v>
      </c>
      <c r="J1159" s="2" t="s">
        <v>488286</v>
      </c>
      <c r="K1159" s="3">
        <v>39612</v>
      </c>
      <c r="L1159" s="2"/>
      <c r="M1159" s="2" t="s">
        <v>489225</v>
      </c>
      <c r="N1159" s="2" t="s">
        <v>506777</v>
      </c>
      <c r="O1159" s="2" t="s">
        <v>488285</v>
      </c>
      <c r="P1159" s="2">
        <v>12096.893698354112</v>
      </c>
      <c r="Q1159" s="2">
        <v>3826772.0904504047</v>
      </c>
      <c r="R1159" s="2">
        <v>1.5302063768688698</v>
      </c>
      <c r="S1159" s="7">
        <v>13.338316124102267</v>
      </c>
      <c r="T1159" s="7">
        <v>50.807512287611893</v>
      </c>
    </row>
    <row r="1160" spans="1:20" x14ac:dyDescent="0.2">
      <c r="A1160" s="4">
        <v>1159</v>
      </c>
      <c r="B1160" s="4">
        <v>3433</v>
      </c>
      <c r="C1160" s="2" t="s">
        <v>14184</v>
      </c>
      <c r="D1160" s="2" t="s">
        <v>14183</v>
      </c>
      <c r="E1160" s="7" t="s">
        <v>183321</v>
      </c>
      <c r="F1160" s="7" t="s">
        <v>506930</v>
      </c>
      <c r="G1160" s="4">
        <v>1337</v>
      </c>
      <c r="H1160" s="2" t="s">
        <v>488282</v>
      </c>
      <c r="I1160" s="2" t="s">
        <v>488286</v>
      </c>
      <c r="J1160" s="2" t="s">
        <v>488286</v>
      </c>
      <c r="K1160" s="3">
        <v>39612</v>
      </c>
      <c r="L1160" s="2"/>
      <c r="M1160" s="2" t="s">
        <v>489225</v>
      </c>
      <c r="N1160" s="2" t="s">
        <v>506786</v>
      </c>
      <c r="O1160" s="2" t="s">
        <v>488285</v>
      </c>
      <c r="P1160" s="2">
        <v>37213.485018216954</v>
      </c>
      <c r="Q1160" s="2">
        <v>33212665.047238462</v>
      </c>
      <c r="R1160" s="2">
        <v>13.362851095433586</v>
      </c>
      <c r="S1160" s="7">
        <v>13.514006951923166</v>
      </c>
      <c r="T1160" s="7">
        <v>50.662316596394263</v>
      </c>
    </row>
    <row r="1161" spans="1:20" x14ac:dyDescent="0.2">
      <c r="A1161" s="4">
        <v>1160</v>
      </c>
      <c r="B1161" s="4">
        <v>3434</v>
      </c>
      <c r="C1161" s="2" t="s">
        <v>14184</v>
      </c>
      <c r="D1161" s="2" t="s">
        <v>14183</v>
      </c>
      <c r="E1161" s="7" t="s">
        <v>506929</v>
      </c>
      <c r="F1161" s="7" t="s">
        <v>506928</v>
      </c>
      <c r="G1161" s="4">
        <v>3477</v>
      </c>
      <c r="H1161" s="2" t="s">
        <v>488282</v>
      </c>
      <c r="I1161" s="2" t="s">
        <v>488286</v>
      </c>
      <c r="J1161" s="2" t="s">
        <v>488286</v>
      </c>
      <c r="K1161" s="3">
        <v>39612</v>
      </c>
      <c r="L1161" s="2"/>
      <c r="M1161" s="2" t="s">
        <v>489225</v>
      </c>
      <c r="N1161" s="2" t="s">
        <v>506788</v>
      </c>
      <c r="O1161" s="2" t="s">
        <v>488285</v>
      </c>
      <c r="P1161" s="2">
        <v>53315.140613825526</v>
      </c>
      <c r="Q1161" s="2">
        <v>86712868.596888676</v>
      </c>
      <c r="R1161" s="2">
        <v>34.752311549387812</v>
      </c>
      <c r="S1161" s="7">
        <v>13.847808346252913</v>
      </c>
      <c r="T1161" s="7">
        <v>50.754314195225071</v>
      </c>
    </row>
    <row r="1162" spans="1:20" x14ac:dyDescent="0.2">
      <c r="A1162" s="4">
        <v>1161</v>
      </c>
      <c r="B1162" s="4">
        <v>3435</v>
      </c>
      <c r="C1162" s="2" t="s">
        <v>14184</v>
      </c>
      <c r="D1162" s="2" t="s">
        <v>14183</v>
      </c>
      <c r="E1162" s="7" t="s">
        <v>171266</v>
      </c>
      <c r="F1162" s="7" t="s">
        <v>506927</v>
      </c>
      <c r="G1162" s="4">
        <v>9298</v>
      </c>
      <c r="H1162" s="2" t="s">
        <v>488282</v>
      </c>
      <c r="I1162" s="2" t="s">
        <v>488286</v>
      </c>
      <c r="J1162" s="2" t="s">
        <v>488286</v>
      </c>
      <c r="K1162" s="3">
        <v>39612</v>
      </c>
      <c r="L1162" s="2"/>
      <c r="M1162" s="2" t="s">
        <v>489225</v>
      </c>
      <c r="N1162" s="2" t="s">
        <v>506777</v>
      </c>
      <c r="O1162" s="2" t="s">
        <v>488285</v>
      </c>
      <c r="P1162" s="2">
        <v>199966.72628795743</v>
      </c>
      <c r="Q1162" s="2">
        <v>233596860.53489906</v>
      </c>
      <c r="R1162" s="2">
        <v>92.920645485273752</v>
      </c>
      <c r="S1162" s="7">
        <v>14.225069072525793</v>
      </c>
      <c r="T1162" s="7">
        <v>50.930096785730512</v>
      </c>
    </row>
    <row r="1163" spans="1:20" x14ac:dyDescent="0.2">
      <c r="A1163" s="4">
        <v>1162</v>
      </c>
      <c r="B1163" s="4">
        <v>3436</v>
      </c>
      <c r="C1163" s="2" t="s">
        <v>14184</v>
      </c>
      <c r="D1163" s="2" t="s">
        <v>14183</v>
      </c>
      <c r="E1163" s="7" t="s">
        <v>506926</v>
      </c>
      <c r="F1163" s="7" t="s">
        <v>506925</v>
      </c>
      <c r="G1163" s="4">
        <v>590</v>
      </c>
      <c r="H1163" s="2" t="s">
        <v>488282</v>
      </c>
      <c r="I1163" s="2" t="s">
        <v>488286</v>
      </c>
      <c r="J1163" s="2" t="s">
        <v>488286</v>
      </c>
      <c r="K1163" s="3">
        <v>39612</v>
      </c>
      <c r="L1163" s="2"/>
      <c r="M1163" s="2" t="s">
        <v>489225</v>
      </c>
      <c r="N1163" s="2" t="s">
        <v>506786</v>
      </c>
      <c r="O1163" s="2" t="s">
        <v>488285</v>
      </c>
      <c r="P1163" s="2">
        <v>34631.696029180988</v>
      </c>
      <c r="Q1163" s="2">
        <v>13418379.721855737</v>
      </c>
      <c r="R1163" s="2">
        <v>5.8974144594866855</v>
      </c>
      <c r="S1163" s="7">
        <v>12.005643684798061</v>
      </c>
      <c r="T1163" s="7">
        <v>48.495203839346537</v>
      </c>
    </row>
    <row r="1164" spans="1:20" x14ac:dyDescent="0.2">
      <c r="A1164" s="4">
        <v>1163</v>
      </c>
      <c r="B1164" s="4">
        <v>3438</v>
      </c>
      <c r="C1164" s="2" t="s">
        <v>14184</v>
      </c>
      <c r="D1164" s="2" t="s">
        <v>14183</v>
      </c>
      <c r="E1164" s="7" t="s">
        <v>506924</v>
      </c>
      <c r="F1164" s="7" t="s">
        <v>506924</v>
      </c>
      <c r="G1164" s="4">
        <v>24150</v>
      </c>
      <c r="H1164" s="2" t="s">
        <v>488282</v>
      </c>
      <c r="I1164" s="2" t="s">
        <v>488286</v>
      </c>
      <c r="J1164" s="2" t="s">
        <v>488286</v>
      </c>
      <c r="K1164" s="3">
        <v>39612</v>
      </c>
      <c r="L1164" s="2"/>
      <c r="M1164" s="2" t="s">
        <v>489225</v>
      </c>
      <c r="N1164" s="2" t="s">
        <v>506786</v>
      </c>
      <c r="O1164" s="2" t="s">
        <v>488285</v>
      </c>
      <c r="P1164" s="2">
        <v>176796.91521129574</v>
      </c>
      <c r="Q1164" s="2">
        <v>565022779.57438469</v>
      </c>
      <c r="R1164" s="2">
        <v>241.66473452030561</v>
      </c>
      <c r="S1164" s="7">
        <v>7.1963943336606997</v>
      </c>
      <c r="T1164" s="7">
        <v>49.180481261154647</v>
      </c>
    </row>
    <row r="1165" spans="1:20" x14ac:dyDescent="0.2">
      <c r="A1165" s="4">
        <v>1164</v>
      </c>
      <c r="B1165" s="4">
        <v>3440</v>
      </c>
      <c r="C1165" s="2" t="s">
        <v>14184</v>
      </c>
      <c r="D1165" s="2" t="s">
        <v>14183</v>
      </c>
      <c r="E1165" s="7" t="s">
        <v>506923</v>
      </c>
      <c r="F1165" s="7" t="s">
        <v>506922</v>
      </c>
      <c r="G1165" s="4">
        <v>3496</v>
      </c>
      <c r="H1165" s="2" t="s">
        <v>488282</v>
      </c>
      <c r="I1165" s="2" t="s">
        <v>488286</v>
      </c>
      <c r="J1165" s="2" t="s">
        <v>488286</v>
      </c>
      <c r="K1165" s="3">
        <v>39612</v>
      </c>
      <c r="L1165" s="2"/>
      <c r="M1165" s="2" t="s">
        <v>489225</v>
      </c>
      <c r="N1165" s="2" t="s">
        <v>506777</v>
      </c>
      <c r="O1165" s="2" t="s">
        <v>488285</v>
      </c>
      <c r="P1165" s="2">
        <v>72717.163382664658</v>
      </c>
      <c r="Q1165" s="2">
        <v>99880414.492071822</v>
      </c>
      <c r="R1165" s="2">
        <v>36.005550170533553</v>
      </c>
      <c r="S1165" s="7">
        <v>8.8059455981297248</v>
      </c>
      <c r="T1165" s="7">
        <v>53.141321240061721</v>
      </c>
    </row>
    <row r="1166" spans="1:20" x14ac:dyDescent="0.2">
      <c r="A1166" s="4">
        <v>1165</v>
      </c>
      <c r="B1166" s="4">
        <v>3441</v>
      </c>
      <c r="C1166" s="2" t="s">
        <v>14184</v>
      </c>
      <c r="D1166" s="2" t="s">
        <v>14183</v>
      </c>
      <c r="E1166" s="7" t="s">
        <v>168941</v>
      </c>
      <c r="F1166" s="7" t="s">
        <v>168941</v>
      </c>
      <c r="G1166" s="4">
        <v>1285</v>
      </c>
      <c r="H1166" s="2" t="s">
        <v>488282</v>
      </c>
      <c r="I1166" s="2" t="s">
        <v>488286</v>
      </c>
      <c r="J1166" s="2" t="s">
        <v>488286</v>
      </c>
      <c r="K1166" s="3">
        <v>39612</v>
      </c>
      <c r="L1166" s="2"/>
      <c r="M1166" s="2" t="s">
        <v>489225</v>
      </c>
      <c r="N1166" s="2" t="s">
        <v>506777</v>
      </c>
      <c r="O1166" s="2" t="s">
        <v>488285</v>
      </c>
      <c r="P1166" s="2">
        <v>33356.321497949859</v>
      </c>
      <c r="Q1166" s="2">
        <v>35653998.17814865</v>
      </c>
      <c r="R1166" s="2">
        <v>12.849659225098717</v>
      </c>
      <c r="S1166" s="7">
        <v>8.6552426886428773</v>
      </c>
      <c r="T1166" s="7">
        <v>53.146580693443497</v>
      </c>
    </row>
    <row r="1167" spans="1:20" x14ac:dyDescent="0.2">
      <c r="A1167" s="4">
        <v>1166</v>
      </c>
      <c r="B1167" s="4">
        <v>3442</v>
      </c>
      <c r="C1167" s="2" t="s">
        <v>14184</v>
      </c>
      <c r="D1167" s="2" t="s">
        <v>14183</v>
      </c>
      <c r="E1167" s="7" t="s">
        <v>506921</v>
      </c>
      <c r="F1167" s="7" t="s">
        <v>506921</v>
      </c>
      <c r="G1167" s="4">
        <v>2310</v>
      </c>
      <c r="H1167" s="2" t="s">
        <v>488282</v>
      </c>
      <c r="I1167" s="2" t="s">
        <v>488286</v>
      </c>
      <c r="J1167" s="2" t="s">
        <v>488286</v>
      </c>
      <c r="K1167" s="3">
        <v>39612</v>
      </c>
      <c r="L1167" s="2"/>
      <c r="M1167" s="2" t="s">
        <v>489225</v>
      </c>
      <c r="N1167" s="2" t="s">
        <v>506777</v>
      </c>
      <c r="O1167" s="2" t="s">
        <v>488285</v>
      </c>
      <c r="P1167" s="2">
        <v>68178.893178944738</v>
      </c>
      <c r="Q1167" s="2">
        <v>63955241.677375607</v>
      </c>
      <c r="R1167" s="2">
        <v>23.101735945254447</v>
      </c>
      <c r="S1167" s="7">
        <v>8.7009894924908799</v>
      </c>
      <c r="T1167" s="7">
        <v>53.097564279771134</v>
      </c>
    </row>
    <row r="1168" spans="1:20" x14ac:dyDescent="0.2">
      <c r="A1168" s="4">
        <v>1167</v>
      </c>
      <c r="B1168" s="4">
        <v>3443</v>
      </c>
      <c r="C1168" s="2" t="s">
        <v>14184</v>
      </c>
      <c r="D1168" s="2" t="s">
        <v>14183</v>
      </c>
      <c r="E1168" s="7" t="s">
        <v>506920</v>
      </c>
      <c r="F1168" s="7" t="s">
        <v>506920</v>
      </c>
      <c r="G1168" s="4">
        <v>483</v>
      </c>
      <c r="H1168" s="2" t="s">
        <v>488282</v>
      </c>
      <c r="I1168" s="2" t="s">
        <v>488286</v>
      </c>
      <c r="J1168" s="2" t="s">
        <v>488286</v>
      </c>
      <c r="K1168" s="3">
        <v>39612</v>
      </c>
      <c r="L1168" s="2"/>
      <c r="M1168" s="2" t="s">
        <v>489225</v>
      </c>
      <c r="N1168" s="2" t="s">
        <v>506777</v>
      </c>
      <c r="O1168" s="2" t="s">
        <v>488285</v>
      </c>
      <c r="P1168" s="2">
        <v>33406.571376494452</v>
      </c>
      <c r="Q1168" s="2">
        <v>13342380.799841182</v>
      </c>
      <c r="R1168" s="2">
        <v>4.8334419167832126</v>
      </c>
      <c r="S1168" s="7">
        <v>8.8820801081339482</v>
      </c>
      <c r="T1168" s="7">
        <v>53.035062201781813</v>
      </c>
    </row>
    <row r="1169" spans="1:20" x14ac:dyDescent="0.2">
      <c r="A1169" s="4">
        <v>1168</v>
      </c>
      <c r="B1169" s="4">
        <v>3444</v>
      </c>
      <c r="C1169" s="2" t="s">
        <v>14184</v>
      </c>
      <c r="D1169" s="2" t="s">
        <v>14183</v>
      </c>
      <c r="E1169" s="7" t="s">
        <v>506919</v>
      </c>
      <c r="F1169" s="7" t="s">
        <v>506918</v>
      </c>
      <c r="G1169" s="4">
        <v>16738</v>
      </c>
      <c r="H1169" s="2" t="s">
        <v>488282</v>
      </c>
      <c r="I1169" s="2" t="s">
        <v>488286</v>
      </c>
      <c r="J1169" s="2" t="s">
        <v>488286</v>
      </c>
      <c r="K1169" s="3">
        <v>39612</v>
      </c>
      <c r="L1169" s="2"/>
      <c r="M1169" s="2" t="s">
        <v>489225</v>
      </c>
      <c r="N1169" s="2" t="s">
        <v>506786</v>
      </c>
      <c r="O1169" s="2" t="s">
        <v>488285</v>
      </c>
      <c r="P1169" s="2">
        <v>138124.44873051162</v>
      </c>
      <c r="Q1169" s="2">
        <v>368370776.42437166</v>
      </c>
      <c r="R1169" s="2">
        <v>167.38423753170889</v>
      </c>
      <c r="S1169" s="7">
        <v>11.861226999354091</v>
      </c>
      <c r="T1169" s="7">
        <v>47.632673224026277</v>
      </c>
    </row>
    <row r="1170" spans="1:20" x14ac:dyDescent="0.2">
      <c r="A1170" s="4">
        <v>1169</v>
      </c>
      <c r="B1170" s="4">
        <v>3445</v>
      </c>
      <c r="C1170" s="2" t="s">
        <v>14184</v>
      </c>
      <c r="D1170" s="2" t="s">
        <v>14183</v>
      </c>
      <c r="E1170" s="7" t="s">
        <v>189451</v>
      </c>
      <c r="F1170" s="7" t="s">
        <v>506917</v>
      </c>
      <c r="G1170" s="4">
        <v>54518</v>
      </c>
      <c r="H1170" s="2" t="s">
        <v>488282</v>
      </c>
      <c r="I1170" s="2" t="s">
        <v>488286</v>
      </c>
      <c r="J1170" s="2" t="s">
        <v>488286</v>
      </c>
      <c r="K1170" s="3">
        <v>39612</v>
      </c>
      <c r="L1170" s="2"/>
      <c r="M1170" s="2" t="s">
        <v>489225</v>
      </c>
      <c r="N1170" s="2" t="s">
        <v>506788</v>
      </c>
      <c r="O1170" s="2" t="s">
        <v>488285</v>
      </c>
      <c r="P1170" s="2">
        <v>673667.36509148858</v>
      </c>
      <c r="Q1170" s="2">
        <v>1518594298.3116164</v>
      </c>
      <c r="R1170" s="2">
        <v>545.04679069647307</v>
      </c>
      <c r="S1170" s="7">
        <v>13.48096062494014</v>
      </c>
      <c r="T1170" s="7">
        <v>53.235298664484851</v>
      </c>
    </row>
    <row r="1171" spans="1:20" x14ac:dyDescent="0.2">
      <c r="A1171" s="4">
        <v>1170</v>
      </c>
      <c r="B1171" s="4">
        <v>3446</v>
      </c>
      <c r="C1171" s="2" t="s">
        <v>14184</v>
      </c>
      <c r="D1171" s="2" t="s">
        <v>14183</v>
      </c>
      <c r="E1171" s="7" t="s">
        <v>164987</v>
      </c>
      <c r="F1171" s="7" t="s">
        <v>164987</v>
      </c>
      <c r="G1171" s="4">
        <v>7928</v>
      </c>
      <c r="H1171" s="2" t="s">
        <v>488282</v>
      </c>
      <c r="I1171" s="2" t="s">
        <v>488286</v>
      </c>
      <c r="J1171" s="2" t="s">
        <v>488286</v>
      </c>
      <c r="K1171" s="3">
        <v>39612</v>
      </c>
      <c r="L1171" s="2"/>
      <c r="M1171" s="2" t="s">
        <v>489225</v>
      </c>
      <c r="N1171" s="2" t="s">
        <v>506777</v>
      </c>
      <c r="O1171" s="2" t="s">
        <v>488285</v>
      </c>
      <c r="P1171" s="2">
        <v>111020.85085278586</v>
      </c>
      <c r="Q1171" s="2">
        <v>219783268.82772583</v>
      </c>
      <c r="R1171" s="2">
        <v>79.269341889961311</v>
      </c>
      <c r="S1171" s="7">
        <v>12.995782157442251</v>
      </c>
      <c r="T1171" s="7">
        <v>53.130289433481437</v>
      </c>
    </row>
    <row r="1172" spans="1:20" x14ac:dyDescent="0.2">
      <c r="A1172" s="4">
        <v>1171</v>
      </c>
      <c r="B1172" s="4">
        <v>3447</v>
      </c>
      <c r="C1172" s="2" t="s">
        <v>14184</v>
      </c>
      <c r="D1172" s="2" t="s">
        <v>14183</v>
      </c>
      <c r="E1172" s="7" t="s">
        <v>182729</v>
      </c>
      <c r="F1172" s="7" t="s">
        <v>182729</v>
      </c>
      <c r="G1172" s="4">
        <v>17863</v>
      </c>
      <c r="H1172" s="2" t="s">
        <v>488282</v>
      </c>
      <c r="I1172" s="2" t="s">
        <v>488286</v>
      </c>
      <c r="J1172" s="2" t="s">
        <v>488286</v>
      </c>
      <c r="K1172" s="3">
        <v>39612</v>
      </c>
      <c r="L1172" s="2"/>
      <c r="M1172" s="2" t="s">
        <v>489225</v>
      </c>
      <c r="N1172" s="2" t="s">
        <v>506777</v>
      </c>
      <c r="O1172" s="2" t="s">
        <v>488285</v>
      </c>
      <c r="P1172" s="2">
        <v>311976.98259501252</v>
      </c>
      <c r="Q1172" s="2">
        <v>482395323.03756857</v>
      </c>
      <c r="R1172" s="2">
        <v>178.54744526304953</v>
      </c>
      <c r="S1172" s="7">
        <v>14.078884963720965</v>
      </c>
      <c r="T1172" s="7">
        <v>52.565730620539853</v>
      </c>
    </row>
    <row r="1173" spans="1:20" x14ac:dyDescent="0.2">
      <c r="A1173" s="4">
        <v>1172</v>
      </c>
      <c r="B1173" s="4">
        <v>3448</v>
      </c>
      <c r="C1173" s="2" t="s">
        <v>14184</v>
      </c>
      <c r="D1173" s="2" t="s">
        <v>14183</v>
      </c>
      <c r="E1173" s="7" t="s">
        <v>182913</v>
      </c>
      <c r="F1173" s="7" t="s">
        <v>506916</v>
      </c>
      <c r="G1173" s="4">
        <v>53110</v>
      </c>
      <c r="H1173" s="2" t="s">
        <v>488282</v>
      </c>
      <c r="I1173" s="2" t="s">
        <v>488286</v>
      </c>
      <c r="J1173" s="2" t="s">
        <v>488286</v>
      </c>
      <c r="K1173" s="3">
        <v>39612</v>
      </c>
      <c r="L1173" s="2"/>
      <c r="M1173" s="2" t="s">
        <v>489225</v>
      </c>
      <c r="N1173" s="2" t="s">
        <v>506777</v>
      </c>
      <c r="O1173" s="2" t="s">
        <v>488285</v>
      </c>
      <c r="P1173" s="2">
        <v>800369.19629135635</v>
      </c>
      <c r="Q1173" s="2">
        <v>1465914096.9580369</v>
      </c>
      <c r="R1173" s="2">
        <v>531.19362693315543</v>
      </c>
      <c r="S1173" s="7">
        <v>11.730409998750648</v>
      </c>
      <c r="T1173" s="7">
        <v>53.028924305011465</v>
      </c>
    </row>
    <row r="1174" spans="1:20" x14ac:dyDescent="0.2">
      <c r="A1174" s="4">
        <v>1173</v>
      </c>
      <c r="B1174" s="4">
        <v>3449</v>
      </c>
      <c r="C1174" s="2" t="s">
        <v>14184</v>
      </c>
      <c r="D1174" s="2" t="s">
        <v>14183</v>
      </c>
      <c r="E1174" s="7" t="s">
        <v>506915</v>
      </c>
      <c r="F1174" s="7" t="s">
        <v>506915</v>
      </c>
      <c r="G1174" s="4">
        <v>3158</v>
      </c>
      <c r="H1174" s="2" t="s">
        <v>488282</v>
      </c>
      <c r="I1174" s="2" t="s">
        <v>488286</v>
      </c>
      <c r="J1174" s="2" t="s">
        <v>488286</v>
      </c>
      <c r="K1174" s="3">
        <v>39612</v>
      </c>
      <c r="L1174" s="2"/>
      <c r="M1174" s="2" t="s">
        <v>489225</v>
      </c>
      <c r="N1174" s="2" t="s">
        <v>506788</v>
      </c>
      <c r="O1174" s="2" t="s">
        <v>488285</v>
      </c>
      <c r="P1174" s="2">
        <v>195720.66116669399</v>
      </c>
      <c r="Q1174" s="2">
        <v>85379436.064433187</v>
      </c>
      <c r="R1174" s="2">
        <v>31.558429029660477</v>
      </c>
      <c r="S1174" s="7">
        <v>14.52179687946788</v>
      </c>
      <c r="T1174" s="7">
        <v>52.595429549703795</v>
      </c>
    </row>
    <row r="1175" spans="1:20" x14ac:dyDescent="0.2">
      <c r="A1175" s="4">
        <v>1174</v>
      </c>
      <c r="B1175" s="4">
        <v>3450</v>
      </c>
      <c r="C1175" s="2" t="s">
        <v>14184</v>
      </c>
      <c r="D1175" s="2" t="s">
        <v>14183</v>
      </c>
      <c r="E1175" s="7" t="s">
        <v>16191</v>
      </c>
      <c r="F1175" s="7" t="s">
        <v>506914</v>
      </c>
      <c r="G1175" s="4">
        <v>48295</v>
      </c>
      <c r="H1175" s="2" t="s">
        <v>488282</v>
      </c>
      <c r="I1175" s="2" t="s">
        <v>488286</v>
      </c>
      <c r="J1175" s="2" t="s">
        <v>488286</v>
      </c>
      <c r="K1175" s="3">
        <v>39612</v>
      </c>
      <c r="L1175" s="2"/>
      <c r="M1175" s="2" t="s">
        <v>489225</v>
      </c>
      <c r="N1175" s="2" t="s">
        <v>506777</v>
      </c>
      <c r="O1175" s="2" t="s">
        <v>488285</v>
      </c>
      <c r="P1175" s="2">
        <v>505855.58356757538</v>
      </c>
      <c r="Q1175" s="2">
        <v>1256662920.5686195</v>
      </c>
      <c r="R1175" s="2">
        <v>482.94835683713393</v>
      </c>
      <c r="S1175" s="7">
        <v>6.3943541208863452</v>
      </c>
      <c r="T1175" s="7">
        <v>51.724083091147214</v>
      </c>
    </row>
    <row r="1176" spans="1:20" x14ac:dyDescent="0.2">
      <c r="A1176" s="4">
        <v>1175</v>
      </c>
      <c r="B1176" s="4">
        <v>3451</v>
      </c>
      <c r="C1176" s="2" t="s">
        <v>14184</v>
      </c>
      <c r="D1176" s="2" t="s">
        <v>14183</v>
      </c>
      <c r="E1176" s="7" t="s">
        <v>506913</v>
      </c>
      <c r="F1176" s="7" t="s">
        <v>506912</v>
      </c>
      <c r="G1176" s="4">
        <v>7349</v>
      </c>
      <c r="H1176" s="2" t="s">
        <v>488282</v>
      </c>
      <c r="I1176" s="2" t="s">
        <v>488286</v>
      </c>
      <c r="J1176" s="2" t="s">
        <v>488286</v>
      </c>
      <c r="K1176" s="3">
        <v>39612</v>
      </c>
      <c r="L1176" s="2"/>
      <c r="M1176" s="2" t="s">
        <v>489225</v>
      </c>
      <c r="N1176" s="2" t="s">
        <v>506777</v>
      </c>
      <c r="O1176" s="2" t="s">
        <v>488285</v>
      </c>
      <c r="P1176" s="2">
        <v>192094.7222216705</v>
      </c>
      <c r="Q1176" s="2">
        <v>191799463.53762403</v>
      </c>
      <c r="R1176" s="2">
        <v>73.482504102201744</v>
      </c>
      <c r="S1176" s="7">
        <v>7.1967424908202027</v>
      </c>
      <c r="T1176" s="7">
        <v>51.794520976972748</v>
      </c>
    </row>
    <row r="1177" spans="1:20" x14ac:dyDescent="0.2">
      <c r="A1177" s="4">
        <v>1176</v>
      </c>
      <c r="B1177" s="4">
        <v>3452</v>
      </c>
      <c r="C1177" s="2" t="s">
        <v>14184</v>
      </c>
      <c r="D1177" s="2" t="s">
        <v>14183</v>
      </c>
      <c r="E1177" s="7" t="s">
        <v>15387</v>
      </c>
      <c r="F1177" s="7" t="s">
        <v>15387</v>
      </c>
      <c r="G1177" s="4">
        <v>584</v>
      </c>
      <c r="H1177" s="2" t="s">
        <v>488282</v>
      </c>
      <c r="I1177" s="2" t="s">
        <v>488286</v>
      </c>
      <c r="J1177" s="2" t="s">
        <v>488286</v>
      </c>
      <c r="K1177" s="3">
        <v>39612</v>
      </c>
      <c r="L1177" s="2"/>
      <c r="M1177" s="2" t="s">
        <v>489225</v>
      </c>
      <c r="N1177" s="2" t="s">
        <v>506777</v>
      </c>
      <c r="O1177" s="2" t="s">
        <v>488285</v>
      </c>
      <c r="P1177" s="2">
        <v>19494.313863134008</v>
      </c>
      <c r="Q1177" s="2">
        <v>15393188.385480447</v>
      </c>
      <c r="R1177" s="2">
        <v>5.8369521105862558</v>
      </c>
      <c r="S1177" s="7">
        <v>7.6489639088025099</v>
      </c>
      <c r="T1177" s="7">
        <v>52.027312961115392</v>
      </c>
    </row>
    <row r="1178" spans="1:20" x14ac:dyDescent="0.2">
      <c r="A1178" s="4">
        <v>1177</v>
      </c>
      <c r="B1178" s="4">
        <v>3453</v>
      </c>
      <c r="C1178" s="2" t="s">
        <v>14184</v>
      </c>
      <c r="D1178" s="2" t="s">
        <v>14183</v>
      </c>
      <c r="E1178" s="7" t="s">
        <v>506911</v>
      </c>
      <c r="F1178" s="7" t="s">
        <v>506910</v>
      </c>
      <c r="G1178" s="4">
        <v>3591</v>
      </c>
      <c r="H1178" s="2" t="s">
        <v>488282</v>
      </c>
      <c r="I1178" s="2" t="s">
        <v>488286</v>
      </c>
      <c r="J1178" s="2" t="s">
        <v>488286</v>
      </c>
      <c r="K1178" s="3">
        <v>39612</v>
      </c>
      <c r="L1178" s="2"/>
      <c r="M1178" s="2" t="s">
        <v>489225</v>
      </c>
      <c r="N1178" s="2" t="s">
        <v>506777</v>
      </c>
      <c r="O1178" s="2" t="s">
        <v>488285</v>
      </c>
      <c r="P1178" s="2">
        <v>124850.57669735565</v>
      </c>
      <c r="Q1178" s="2">
        <v>96065434.686044767</v>
      </c>
      <c r="R1178" s="2">
        <v>35.89506891018322</v>
      </c>
      <c r="S1178" s="7">
        <v>7.8510984348445989</v>
      </c>
      <c r="T1178" s="7">
        <v>52.355966638429393</v>
      </c>
    </row>
    <row r="1179" spans="1:20" x14ac:dyDescent="0.2">
      <c r="A1179" s="4">
        <v>1178</v>
      </c>
      <c r="B1179" s="4">
        <v>3455</v>
      </c>
      <c r="C1179" s="2" t="s">
        <v>14184</v>
      </c>
      <c r="D1179" s="2" t="s">
        <v>14183</v>
      </c>
      <c r="E1179" s="7" t="s">
        <v>506909</v>
      </c>
      <c r="F1179" s="7" t="s">
        <v>506908</v>
      </c>
      <c r="G1179" s="4">
        <v>1617</v>
      </c>
      <c r="H1179" s="2" t="s">
        <v>488282</v>
      </c>
      <c r="I1179" s="2" t="s">
        <v>488286</v>
      </c>
      <c r="J1179" s="2" t="s">
        <v>488286</v>
      </c>
      <c r="K1179" s="3">
        <v>39612</v>
      </c>
      <c r="L1179" s="2"/>
      <c r="M1179" s="2" t="s">
        <v>489225</v>
      </c>
      <c r="N1179" s="2" t="s">
        <v>506777</v>
      </c>
      <c r="O1179" s="2" t="s">
        <v>488285</v>
      </c>
      <c r="P1179" s="2">
        <v>49037.380403255556</v>
      </c>
      <c r="Q1179" s="2">
        <v>42191851.969848767</v>
      </c>
      <c r="R1179" s="2">
        <v>16.153976536734987</v>
      </c>
      <c r="S1179" s="7">
        <v>8.4995741117623105</v>
      </c>
      <c r="T1179" s="7">
        <v>51.809431299059447</v>
      </c>
    </row>
    <row r="1180" spans="1:20" x14ac:dyDescent="0.2">
      <c r="A1180" s="4">
        <v>1179</v>
      </c>
      <c r="B1180" s="4">
        <v>3457</v>
      </c>
      <c r="C1180" s="2" t="s">
        <v>14184</v>
      </c>
      <c r="D1180" s="2" t="s">
        <v>14183</v>
      </c>
      <c r="E1180" s="7" t="s">
        <v>506907</v>
      </c>
      <c r="F1180" s="7" t="s">
        <v>506907</v>
      </c>
      <c r="G1180" s="4">
        <v>21633</v>
      </c>
      <c r="H1180" s="2" t="s">
        <v>488282</v>
      </c>
      <c r="I1180" s="2" t="s">
        <v>488286</v>
      </c>
      <c r="J1180" s="2" t="s">
        <v>488286</v>
      </c>
      <c r="K1180" s="3">
        <v>39612</v>
      </c>
      <c r="L1180" s="2"/>
      <c r="M1180" s="2" t="s">
        <v>489225</v>
      </c>
      <c r="N1180" s="2" t="s">
        <v>506777</v>
      </c>
      <c r="O1180" s="2" t="s">
        <v>488285</v>
      </c>
      <c r="P1180" s="2">
        <v>207940.232961317</v>
      </c>
      <c r="Q1180" s="2">
        <v>549582053.02458787</v>
      </c>
      <c r="R1180" s="2">
        <v>216.15657174456757</v>
      </c>
      <c r="S1180" s="7">
        <v>8.6365707979352173</v>
      </c>
      <c r="T1180" s="7">
        <v>51.193135706938897</v>
      </c>
    </row>
    <row r="1181" spans="1:20" x14ac:dyDescent="0.2">
      <c r="A1181" s="4">
        <v>1180</v>
      </c>
      <c r="B1181" s="4">
        <v>3458</v>
      </c>
      <c r="C1181" s="2" t="s">
        <v>14184</v>
      </c>
      <c r="D1181" s="2" t="s">
        <v>14183</v>
      </c>
      <c r="E1181" s="7" t="s">
        <v>506906</v>
      </c>
      <c r="F1181" s="7" t="s">
        <v>506906</v>
      </c>
      <c r="G1181" s="4">
        <v>1625</v>
      </c>
      <c r="H1181" s="2" t="s">
        <v>488282</v>
      </c>
      <c r="I1181" s="2" t="s">
        <v>488286</v>
      </c>
      <c r="J1181" s="2" t="s">
        <v>488286</v>
      </c>
      <c r="K1181" s="3">
        <v>39612</v>
      </c>
      <c r="L1181" s="2"/>
      <c r="M1181" s="2" t="s">
        <v>489225</v>
      </c>
      <c r="N1181" s="2" t="s">
        <v>506777</v>
      </c>
      <c r="O1181" s="2" t="s">
        <v>488285</v>
      </c>
      <c r="P1181" s="2">
        <v>61652.56370287625</v>
      </c>
      <c r="Q1181" s="2">
        <v>41813812.186562829</v>
      </c>
      <c r="R1181" s="2">
        <v>16.24213399631963</v>
      </c>
      <c r="S1181" s="7">
        <v>8.1055483950496043</v>
      </c>
      <c r="T1181" s="7">
        <v>51.480337426311308</v>
      </c>
    </row>
    <row r="1182" spans="1:20" x14ac:dyDescent="0.2">
      <c r="A1182" s="4">
        <v>1181</v>
      </c>
      <c r="B1182" s="4">
        <v>3459</v>
      </c>
      <c r="C1182" s="2" t="s">
        <v>14184</v>
      </c>
      <c r="D1182" s="2" t="s">
        <v>14183</v>
      </c>
      <c r="E1182" s="7" t="s">
        <v>506905</v>
      </c>
      <c r="F1182" s="7" t="s">
        <v>506904</v>
      </c>
      <c r="G1182" s="4">
        <v>11591</v>
      </c>
      <c r="H1182" s="2" t="s">
        <v>488282</v>
      </c>
      <c r="I1182" s="2" t="s">
        <v>488286</v>
      </c>
      <c r="J1182" s="2" t="s">
        <v>488286</v>
      </c>
      <c r="K1182" s="3">
        <v>39612</v>
      </c>
      <c r="L1182" s="2"/>
      <c r="M1182" s="2" t="s">
        <v>489225</v>
      </c>
      <c r="N1182" s="2" t="s">
        <v>506777</v>
      </c>
      <c r="O1182" s="2" t="s">
        <v>488285</v>
      </c>
      <c r="P1182" s="2">
        <v>112658.12142844081</v>
      </c>
      <c r="Q1182" s="2">
        <v>302920362.68909073</v>
      </c>
      <c r="R1182" s="2">
        <v>115.81168686883386</v>
      </c>
      <c r="S1182" s="7">
        <v>8.7575674368083387</v>
      </c>
      <c r="T1182" s="7">
        <v>51.84212083378776</v>
      </c>
    </row>
    <row r="1183" spans="1:20" x14ac:dyDescent="0.2">
      <c r="A1183" s="4">
        <v>1182</v>
      </c>
      <c r="B1183" s="4">
        <v>3460</v>
      </c>
      <c r="C1183" s="2" t="s">
        <v>14184</v>
      </c>
      <c r="D1183" s="2" t="s">
        <v>14183</v>
      </c>
      <c r="E1183" s="7" t="s">
        <v>150752</v>
      </c>
      <c r="F1183" s="7" t="s">
        <v>506903</v>
      </c>
      <c r="G1183" s="4">
        <v>235071</v>
      </c>
      <c r="H1183" s="2" t="s">
        <v>488282</v>
      </c>
      <c r="I1183" s="2" t="s">
        <v>488286</v>
      </c>
      <c r="J1183" s="2" t="s">
        <v>488286</v>
      </c>
      <c r="K1183" s="3">
        <v>39612</v>
      </c>
      <c r="L1183" s="2"/>
      <c r="M1183" s="2" t="s">
        <v>489225</v>
      </c>
      <c r="N1183" s="2" t="s">
        <v>506902</v>
      </c>
      <c r="O1183" s="2" t="s">
        <v>488285</v>
      </c>
      <c r="P1183" s="2">
        <v>1091620.4077756226</v>
      </c>
      <c r="Q1183" s="2">
        <v>6686684440.0825748</v>
      </c>
      <c r="R1183" s="2">
        <v>2350.6491516008255</v>
      </c>
      <c r="S1183" s="7">
        <v>7.7470485600974319</v>
      </c>
      <c r="T1183" s="7">
        <v>53.678790143084626</v>
      </c>
    </row>
    <row r="1184" spans="1:20" x14ac:dyDescent="0.2">
      <c r="A1184" s="4">
        <v>1183</v>
      </c>
      <c r="B1184" s="4">
        <v>3461</v>
      </c>
      <c r="C1184" s="2" t="s">
        <v>14184</v>
      </c>
      <c r="D1184" s="2" t="s">
        <v>14183</v>
      </c>
      <c r="E1184" s="7" t="s">
        <v>506901</v>
      </c>
      <c r="F1184" s="7" t="s">
        <v>506900</v>
      </c>
      <c r="G1184" s="4">
        <v>1254</v>
      </c>
      <c r="H1184" s="2" t="s">
        <v>488282</v>
      </c>
      <c r="I1184" s="2" t="s">
        <v>488286</v>
      </c>
      <c r="J1184" s="2" t="s">
        <v>488286</v>
      </c>
      <c r="K1184" s="3">
        <v>39612</v>
      </c>
      <c r="L1184" s="2"/>
      <c r="M1184" s="2" t="s">
        <v>489225</v>
      </c>
      <c r="N1184" s="2" t="s">
        <v>506777</v>
      </c>
      <c r="O1184" s="2" t="s">
        <v>488285</v>
      </c>
      <c r="P1184" s="2">
        <v>41931.06250354238</v>
      </c>
      <c r="Q1184" s="2">
        <v>33823138.137984604</v>
      </c>
      <c r="R1184" s="2">
        <v>12.537105935382561</v>
      </c>
      <c r="S1184" s="7">
        <v>9.0989553438801813</v>
      </c>
      <c r="T1184" s="7">
        <v>52.533601104664363</v>
      </c>
    </row>
    <row r="1185" spans="1:20" x14ac:dyDescent="0.2">
      <c r="A1185" s="4">
        <v>1184</v>
      </c>
      <c r="B1185" s="4">
        <v>3462</v>
      </c>
      <c r="C1185" s="2" t="s">
        <v>14184</v>
      </c>
      <c r="D1185" s="2" t="s">
        <v>14183</v>
      </c>
      <c r="E1185" s="7" t="s">
        <v>182846</v>
      </c>
      <c r="F1185" s="7" t="s">
        <v>182846</v>
      </c>
      <c r="G1185" s="4">
        <v>15521</v>
      </c>
      <c r="H1185" s="2" t="s">
        <v>488282</v>
      </c>
      <c r="I1185" s="2" t="s">
        <v>488286</v>
      </c>
      <c r="J1185" s="2" t="s">
        <v>488286</v>
      </c>
      <c r="K1185" s="3">
        <v>39612</v>
      </c>
      <c r="L1185" s="2"/>
      <c r="M1185" s="2" t="s">
        <v>489225</v>
      </c>
      <c r="N1185" s="2" t="s">
        <v>506777</v>
      </c>
      <c r="O1185" s="2" t="s">
        <v>488285</v>
      </c>
      <c r="P1185" s="2">
        <v>205989.03917013109</v>
      </c>
      <c r="Q1185" s="2">
        <v>432163680.24557793</v>
      </c>
      <c r="R1185" s="2">
        <v>155.15755833408184</v>
      </c>
      <c r="S1185" s="7">
        <v>7.3025286333008754</v>
      </c>
      <c r="T1185" s="7">
        <v>53.228809696712368</v>
      </c>
    </row>
    <row r="1186" spans="1:20" x14ac:dyDescent="0.2">
      <c r="A1186" s="4">
        <v>1185</v>
      </c>
      <c r="B1186" s="4">
        <v>3463</v>
      </c>
      <c r="C1186" s="2" t="s">
        <v>14184</v>
      </c>
      <c r="D1186" s="2" t="s">
        <v>14183</v>
      </c>
      <c r="E1186" s="7" t="s">
        <v>506899</v>
      </c>
      <c r="F1186" s="7" t="s">
        <v>506898</v>
      </c>
      <c r="G1186" s="4">
        <v>2080</v>
      </c>
      <c r="H1186" s="2" t="s">
        <v>488282</v>
      </c>
      <c r="I1186" s="2" t="s">
        <v>488286</v>
      </c>
      <c r="J1186" s="2" t="s">
        <v>488286</v>
      </c>
      <c r="K1186" s="3">
        <v>39612</v>
      </c>
      <c r="L1186" s="2"/>
      <c r="M1186" s="2" t="s">
        <v>489225</v>
      </c>
      <c r="N1186" s="2" t="s">
        <v>506777</v>
      </c>
      <c r="O1186" s="2" t="s">
        <v>488285</v>
      </c>
      <c r="P1186" s="2">
        <v>72916.226021208829</v>
      </c>
      <c r="Q1186" s="2">
        <v>58093108.223908246</v>
      </c>
      <c r="R1186" s="2">
        <v>20.797085974839657</v>
      </c>
      <c r="S1186" s="7">
        <v>7.3529838188805439</v>
      </c>
      <c r="T1186" s="7">
        <v>53.290531678071119</v>
      </c>
    </row>
    <row r="1187" spans="1:20" x14ac:dyDescent="0.2">
      <c r="A1187" s="4">
        <v>1186</v>
      </c>
      <c r="B1187" s="4">
        <v>3464</v>
      </c>
      <c r="C1187" s="2" t="s">
        <v>14184</v>
      </c>
      <c r="D1187" s="2" t="s">
        <v>14183</v>
      </c>
      <c r="E1187" s="7" t="s">
        <v>506897</v>
      </c>
      <c r="F1187" s="7" t="s">
        <v>506897</v>
      </c>
      <c r="G1187" s="4">
        <v>1956</v>
      </c>
      <c r="H1187" s="2" t="s">
        <v>488282</v>
      </c>
      <c r="I1187" s="2" t="s">
        <v>488286</v>
      </c>
      <c r="J1187" s="2" t="s">
        <v>488286</v>
      </c>
      <c r="K1187" s="3">
        <v>39612</v>
      </c>
      <c r="L1187" s="2"/>
      <c r="M1187" s="2" t="s">
        <v>489225</v>
      </c>
      <c r="N1187" s="2" t="s">
        <v>506777</v>
      </c>
      <c r="O1187" s="2" t="s">
        <v>488285</v>
      </c>
      <c r="P1187" s="2">
        <v>46924.485070865485</v>
      </c>
      <c r="Q1187" s="2">
        <v>54649627.734897405</v>
      </c>
      <c r="R1187" s="2">
        <v>19.552024208291527</v>
      </c>
      <c r="S1187" s="7">
        <v>7.4034867724346975</v>
      </c>
      <c r="T1187" s="7">
        <v>53.30404541634686</v>
      </c>
    </row>
    <row r="1188" spans="1:20" x14ac:dyDescent="0.2">
      <c r="A1188" s="4">
        <v>1187</v>
      </c>
      <c r="B1188" s="4">
        <v>3465</v>
      </c>
      <c r="C1188" s="2" t="s">
        <v>14184</v>
      </c>
      <c r="D1188" s="2" t="s">
        <v>14183</v>
      </c>
      <c r="E1188" s="7" t="s">
        <v>506896</v>
      </c>
      <c r="F1188" s="7" t="s">
        <v>506895</v>
      </c>
      <c r="G1188" s="4">
        <v>4163</v>
      </c>
      <c r="H1188" s="2" t="s">
        <v>488282</v>
      </c>
      <c r="I1188" s="2" t="s">
        <v>488286</v>
      </c>
      <c r="J1188" s="2" t="s">
        <v>488286</v>
      </c>
      <c r="K1188" s="3">
        <v>39612</v>
      </c>
      <c r="L1188" s="2"/>
      <c r="M1188" s="2" t="s">
        <v>489225</v>
      </c>
      <c r="N1188" s="2" t="s">
        <v>506777</v>
      </c>
      <c r="O1188" s="2" t="s">
        <v>488285</v>
      </c>
      <c r="P1188" s="2">
        <v>106909.15707868602</v>
      </c>
      <c r="Q1188" s="2">
        <v>116480181.5980565</v>
      </c>
      <c r="R1188" s="2">
        <v>41.628989884980669</v>
      </c>
      <c r="S1188" s="7">
        <v>8.4971357441763846</v>
      </c>
      <c r="T1188" s="7">
        <v>53.326718773980822</v>
      </c>
    </row>
    <row r="1189" spans="1:20" x14ac:dyDescent="0.2">
      <c r="A1189" s="4">
        <v>1188</v>
      </c>
      <c r="B1189" s="4">
        <v>3466</v>
      </c>
      <c r="C1189" s="2" t="s">
        <v>14184</v>
      </c>
      <c r="D1189" s="2" t="s">
        <v>14183</v>
      </c>
      <c r="E1189" s="7" t="s">
        <v>506894</v>
      </c>
      <c r="F1189" s="7" t="s">
        <v>506893</v>
      </c>
      <c r="G1189" s="4">
        <v>5665</v>
      </c>
      <c r="H1189" s="2" t="s">
        <v>488282</v>
      </c>
      <c r="I1189" s="2" t="s">
        <v>488286</v>
      </c>
      <c r="J1189" s="2" t="s">
        <v>488286</v>
      </c>
      <c r="K1189" s="3">
        <v>39612</v>
      </c>
      <c r="L1189" s="2"/>
      <c r="M1189" s="2" t="s">
        <v>489225</v>
      </c>
      <c r="N1189" s="2" t="s">
        <v>506777</v>
      </c>
      <c r="O1189" s="2" t="s">
        <v>488285</v>
      </c>
      <c r="P1189" s="2">
        <v>123247.67074390799</v>
      </c>
      <c r="Q1189" s="2">
        <v>159299456.36115968</v>
      </c>
      <c r="R1189" s="2">
        <v>56.646910966725422</v>
      </c>
      <c r="S1189" s="7">
        <v>8.5232795544589024</v>
      </c>
      <c r="T1189" s="7">
        <v>53.434256527544221</v>
      </c>
    </row>
    <row r="1190" spans="1:20" x14ac:dyDescent="0.2">
      <c r="A1190" s="4">
        <v>1189</v>
      </c>
      <c r="B1190" s="4">
        <v>3467</v>
      </c>
      <c r="C1190" s="2" t="s">
        <v>14184</v>
      </c>
      <c r="D1190" s="2" t="s">
        <v>14183</v>
      </c>
      <c r="E1190" s="7" t="s">
        <v>506892</v>
      </c>
      <c r="F1190" s="7" t="s">
        <v>506891</v>
      </c>
      <c r="G1190" s="4">
        <v>7006</v>
      </c>
      <c r="H1190" s="2" t="s">
        <v>488282</v>
      </c>
      <c r="I1190" s="2" t="s">
        <v>488286</v>
      </c>
      <c r="J1190" s="2" t="s">
        <v>488286</v>
      </c>
      <c r="K1190" s="3">
        <v>39612</v>
      </c>
      <c r="L1190" s="2"/>
      <c r="M1190" s="2" t="s">
        <v>489225</v>
      </c>
      <c r="N1190" s="2" t="s">
        <v>506777</v>
      </c>
      <c r="O1190" s="2" t="s">
        <v>488285</v>
      </c>
      <c r="P1190" s="2">
        <v>225552.09452773631</v>
      </c>
      <c r="Q1190" s="2">
        <v>192162086.36202851</v>
      </c>
      <c r="R1190" s="2">
        <v>70.027575214678492</v>
      </c>
      <c r="S1190" s="7">
        <v>11.167055257085824</v>
      </c>
      <c r="T1190" s="7">
        <v>52.906128739911388</v>
      </c>
    </row>
    <row r="1191" spans="1:20" x14ac:dyDescent="0.2">
      <c r="A1191" s="4">
        <v>1190</v>
      </c>
      <c r="B1191" s="4">
        <v>3468</v>
      </c>
      <c r="C1191" s="2" t="s">
        <v>14184</v>
      </c>
      <c r="D1191" s="2" t="s">
        <v>14183</v>
      </c>
      <c r="E1191" s="7" t="s">
        <v>506890</v>
      </c>
      <c r="F1191" s="7" t="s">
        <v>506890</v>
      </c>
      <c r="G1191" s="4">
        <v>852</v>
      </c>
      <c r="H1191" s="2" t="s">
        <v>488282</v>
      </c>
      <c r="I1191" s="2" t="s">
        <v>488286</v>
      </c>
      <c r="J1191" s="2" t="s">
        <v>488286</v>
      </c>
      <c r="K1191" s="3">
        <v>39612</v>
      </c>
      <c r="L1191" s="2"/>
      <c r="M1191" s="2" t="s">
        <v>489225</v>
      </c>
      <c r="N1191" s="2" t="s">
        <v>506777</v>
      </c>
      <c r="O1191" s="2" t="s">
        <v>488285</v>
      </c>
      <c r="P1191" s="2">
        <v>46782.762747284098</v>
      </c>
      <c r="Q1191" s="2">
        <v>23922258.420822125</v>
      </c>
      <c r="R1191" s="2">
        <v>8.5220914667362457</v>
      </c>
      <c r="S1191" s="7">
        <v>10.138985047513959</v>
      </c>
      <c r="T1191" s="7">
        <v>53.395797422449469</v>
      </c>
    </row>
    <row r="1192" spans="1:20" x14ac:dyDescent="0.2">
      <c r="A1192" s="4">
        <v>1191</v>
      </c>
      <c r="B1192" s="4">
        <v>3469</v>
      </c>
      <c r="C1192" s="2" t="s">
        <v>14184</v>
      </c>
      <c r="D1192" s="2" t="s">
        <v>14183</v>
      </c>
      <c r="E1192" s="7" t="s">
        <v>506889</v>
      </c>
      <c r="F1192" s="7" t="s">
        <v>506888</v>
      </c>
      <c r="G1192" s="4">
        <v>8023</v>
      </c>
      <c r="H1192" s="2" t="s">
        <v>488282</v>
      </c>
      <c r="I1192" s="2" t="s">
        <v>488286</v>
      </c>
      <c r="J1192" s="2" t="s">
        <v>488286</v>
      </c>
      <c r="K1192" s="3">
        <v>39612</v>
      </c>
      <c r="L1192" s="2"/>
      <c r="M1192" s="2" t="s">
        <v>489225</v>
      </c>
      <c r="N1192" s="2" t="s">
        <v>506786</v>
      </c>
      <c r="O1192" s="2" t="s">
        <v>488285</v>
      </c>
      <c r="P1192" s="2">
        <v>75855.009388735678</v>
      </c>
      <c r="Q1192" s="2">
        <v>221468516.61901465</v>
      </c>
      <c r="R1192" s="2">
        <v>80.187021389424814</v>
      </c>
      <c r="S1192" s="7">
        <v>11.207488055218858</v>
      </c>
      <c r="T1192" s="7">
        <v>53.046582929746926</v>
      </c>
    </row>
    <row r="1193" spans="1:20" x14ac:dyDescent="0.2">
      <c r="A1193" s="4">
        <v>1192</v>
      </c>
      <c r="B1193" s="4">
        <v>3471</v>
      </c>
      <c r="C1193" s="2" t="s">
        <v>14184</v>
      </c>
      <c r="D1193" s="2" t="s">
        <v>14183</v>
      </c>
      <c r="E1193" s="7" t="s">
        <v>178715</v>
      </c>
      <c r="F1193" s="7" t="s">
        <v>178715</v>
      </c>
      <c r="G1193" s="4">
        <v>123</v>
      </c>
      <c r="H1193" s="2" t="s">
        <v>488282</v>
      </c>
      <c r="I1193" s="2" t="s">
        <v>488286</v>
      </c>
      <c r="J1193" s="2" t="s">
        <v>488286</v>
      </c>
      <c r="K1193" s="3">
        <v>39612</v>
      </c>
      <c r="L1193" s="2"/>
      <c r="M1193" s="2" t="s">
        <v>489225</v>
      </c>
      <c r="N1193" s="2" t="s">
        <v>506777</v>
      </c>
      <c r="O1193" s="2" t="s">
        <v>488285</v>
      </c>
      <c r="P1193" s="2">
        <v>7619.6270775639605</v>
      </c>
      <c r="Q1193" s="2">
        <v>3181016.8478118908</v>
      </c>
      <c r="R1193" s="2">
        <v>1.231063207220283</v>
      </c>
      <c r="S1193" s="7">
        <v>10.164014115729262</v>
      </c>
      <c r="T1193" s="7">
        <v>51.56515177032761</v>
      </c>
    </row>
    <row r="1194" spans="1:20" x14ac:dyDescent="0.2">
      <c r="A1194" s="4">
        <v>1193</v>
      </c>
      <c r="B1194" s="4">
        <v>3472</v>
      </c>
      <c r="C1194" s="2" t="s">
        <v>14184</v>
      </c>
      <c r="D1194" s="2" t="s">
        <v>14183</v>
      </c>
      <c r="E1194" s="7" t="s">
        <v>506887</v>
      </c>
      <c r="F1194" s="7" t="s">
        <v>506886</v>
      </c>
      <c r="G1194" s="4">
        <v>302</v>
      </c>
      <c r="H1194" s="2" t="s">
        <v>488282</v>
      </c>
      <c r="I1194" s="2" t="s">
        <v>488286</v>
      </c>
      <c r="J1194" s="2" t="s">
        <v>488286</v>
      </c>
      <c r="K1194" s="3">
        <v>39612</v>
      </c>
      <c r="L1194" s="2"/>
      <c r="M1194" s="2" t="s">
        <v>489225</v>
      </c>
      <c r="N1194" s="2" t="s">
        <v>506777</v>
      </c>
      <c r="O1194" s="2" t="s">
        <v>488285</v>
      </c>
      <c r="P1194" s="2">
        <v>11942.099856611971</v>
      </c>
      <c r="Q1194" s="2">
        <v>8103582.857216116</v>
      </c>
      <c r="R1194" s="2">
        <v>3.0159707986485063</v>
      </c>
      <c r="S1194" s="7">
        <v>10.46802246481445</v>
      </c>
      <c r="T1194" s="7">
        <v>52.443689218593029</v>
      </c>
    </row>
    <row r="1195" spans="1:20" x14ac:dyDescent="0.2">
      <c r="A1195" s="4">
        <v>1194</v>
      </c>
      <c r="B1195" s="4">
        <v>3473</v>
      </c>
      <c r="C1195" s="2" t="s">
        <v>14184</v>
      </c>
      <c r="D1195" s="2" t="s">
        <v>14183</v>
      </c>
      <c r="E1195" s="7" t="s">
        <v>506885</v>
      </c>
      <c r="F1195" s="7" t="s">
        <v>165075</v>
      </c>
      <c r="G1195" s="4">
        <v>316</v>
      </c>
      <c r="H1195" s="2" t="s">
        <v>488282</v>
      </c>
      <c r="I1195" s="2" t="s">
        <v>488286</v>
      </c>
      <c r="J1195" s="2" t="s">
        <v>488286</v>
      </c>
      <c r="K1195" s="3">
        <v>39612</v>
      </c>
      <c r="L1195" s="2"/>
      <c r="M1195" s="2" t="s">
        <v>489225</v>
      </c>
      <c r="N1195" s="2" t="s">
        <v>506777</v>
      </c>
      <c r="O1195" s="2" t="s">
        <v>488285</v>
      </c>
      <c r="P1195" s="2">
        <v>11714.830312327907</v>
      </c>
      <c r="Q1195" s="2">
        <v>8368619.33348139</v>
      </c>
      <c r="R1195" s="2">
        <v>3.1613498723338735</v>
      </c>
      <c r="S1195" s="7">
        <v>10.386471649157206</v>
      </c>
      <c r="T1195" s="7">
        <v>52.112007084060039</v>
      </c>
    </row>
    <row r="1196" spans="1:20" x14ac:dyDescent="0.2">
      <c r="A1196" s="4">
        <v>1195</v>
      </c>
      <c r="B1196" s="4">
        <v>3475</v>
      </c>
      <c r="C1196" s="2" t="s">
        <v>14184</v>
      </c>
      <c r="D1196" s="2" t="s">
        <v>14183</v>
      </c>
      <c r="E1196" s="7" t="s">
        <v>258107</v>
      </c>
      <c r="F1196" s="7" t="s">
        <v>258107</v>
      </c>
      <c r="G1196" s="4">
        <v>2103</v>
      </c>
      <c r="H1196" s="2" t="s">
        <v>488282</v>
      </c>
      <c r="I1196" s="2" t="s">
        <v>488286</v>
      </c>
      <c r="J1196" s="2" t="s">
        <v>488286</v>
      </c>
      <c r="K1196" s="3">
        <v>39612</v>
      </c>
      <c r="L1196" s="2"/>
      <c r="M1196" s="2" t="s">
        <v>489225</v>
      </c>
      <c r="N1196" s="2" t="s">
        <v>506786</v>
      </c>
      <c r="O1196" s="2" t="s">
        <v>488285</v>
      </c>
      <c r="P1196" s="2">
        <v>48403.207408239097</v>
      </c>
      <c r="Q1196" s="2">
        <v>58479724.377669364</v>
      </c>
      <c r="R1196" s="2">
        <v>21.02759293701919</v>
      </c>
      <c r="S1196" s="7">
        <v>7.7298446584972593</v>
      </c>
      <c r="T1196" s="7">
        <v>53.196165065072563</v>
      </c>
    </row>
    <row r="1197" spans="1:20" x14ac:dyDescent="0.2">
      <c r="A1197" s="4">
        <v>1196</v>
      </c>
      <c r="B1197" s="4">
        <v>3476</v>
      </c>
      <c r="C1197" s="2" t="s">
        <v>14184</v>
      </c>
      <c r="D1197" s="2" t="s">
        <v>14183</v>
      </c>
      <c r="E1197" s="7" t="s">
        <v>506884</v>
      </c>
      <c r="F1197" s="7" t="s">
        <v>506883</v>
      </c>
      <c r="G1197" s="4">
        <v>1166</v>
      </c>
      <c r="H1197" s="2" t="s">
        <v>488282</v>
      </c>
      <c r="I1197" s="2" t="s">
        <v>488286</v>
      </c>
      <c r="J1197" s="2" t="s">
        <v>488286</v>
      </c>
      <c r="K1197" s="3">
        <v>39612</v>
      </c>
      <c r="L1197" s="2"/>
      <c r="M1197" s="2" t="s">
        <v>489225</v>
      </c>
      <c r="N1197" s="2" t="s">
        <v>506777</v>
      </c>
      <c r="O1197" s="2" t="s">
        <v>488285</v>
      </c>
      <c r="P1197" s="2">
        <v>42814.97369410946</v>
      </c>
      <c r="Q1197" s="2">
        <v>31578910.841846626</v>
      </c>
      <c r="R1197" s="2">
        <v>11.652554678866242</v>
      </c>
      <c r="S1197" s="7">
        <v>6.9498196793391465</v>
      </c>
      <c r="T1197" s="7">
        <v>52.632983927101264</v>
      </c>
    </row>
    <row r="1198" spans="1:20" x14ac:dyDescent="0.2">
      <c r="A1198" s="4">
        <v>1197</v>
      </c>
      <c r="B1198" s="4">
        <v>3479</v>
      </c>
      <c r="C1198" s="2" t="s">
        <v>14184</v>
      </c>
      <c r="D1198" s="2" t="s">
        <v>14183</v>
      </c>
      <c r="E1198" s="7" t="s">
        <v>506882</v>
      </c>
      <c r="F1198" s="7" t="s">
        <v>506882</v>
      </c>
      <c r="G1198" s="4">
        <v>6683</v>
      </c>
      <c r="H1198" s="2" t="s">
        <v>488282</v>
      </c>
      <c r="I1198" s="2" t="s">
        <v>488286</v>
      </c>
      <c r="J1198" s="2" t="s">
        <v>488286</v>
      </c>
      <c r="K1198" s="3">
        <v>39612</v>
      </c>
      <c r="L1198" s="2"/>
      <c r="M1198" s="2" t="s">
        <v>489225</v>
      </c>
      <c r="N1198" s="2" t="s">
        <v>506786</v>
      </c>
      <c r="O1198" s="2" t="s">
        <v>488285</v>
      </c>
      <c r="P1198" s="2">
        <v>70087.629135776864</v>
      </c>
      <c r="Q1198" s="2">
        <v>181533539.95005855</v>
      </c>
      <c r="R1198" s="2">
        <v>66.806573073028588</v>
      </c>
      <c r="S1198" s="7">
        <v>7.1397893431990136</v>
      </c>
      <c r="T1198" s="7">
        <v>52.691722030461356</v>
      </c>
    </row>
    <row r="1199" spans="1:20" x14ac:dyDescent="0.2">
      <c r="A1199" s="4">
        <v>1198</v>
      </c>
      <c r="B1199" s="4">
        <v>3480</v>
      </c>
      <c r="C1199" s="2" t="s">
        <v>14184</v>
      </c>
      <c r="D1199" s="2" t="s">
        <v>14183</v>
      </c>
      <c r="E1199" s="7" t="s">
        <v>506881</v>
      </c>
      <c r="F1199" s="7" t="s">
        <v>506880</v>
      </c>
      <c r="G1199" s="4">
        <v>2090</v>
      </c>
      <c r="H1199" s="2" t="s">
        <v>488282</v>
      </c>
      <c r="I1199" s="2" t="s">
        <v>488286</v>
      </c>
      <c r="J1199" s="2" t="s">
        <v>488286</v>
      </c>
      <c r="K1199" s="3">
        <v>39612</v>
      </c>
      <c r="L1199" s="2"/>
      <c r="M1199" s="2" t="s">
        <v>489225</v>
      </c>
      <c r="N1199" s="2" t="s">
        <v>506777</v>
      </c>
      <c r="O1199" s="2" t="s">
        <v>488285</v>
      </c>
      <c r="P1199" s="2">
        <v>57245.380027565239</v>
      </c>
      <c r="Q1199" s="2">
        <v>57586382.542891242</v>
      </c>
      <c r="R1199" s="2">
        <v>20.892961742956196</v>
      </c>
      <c r="S1199" s="7">
        <v>7.6037987558835667</v>
      </c>
      <c r="T1199" s="7">
        <v>53.002347054439717</v>
      </c>
    </row>
    <row r="1200" spans="1:20" x14ac:dyDescent="0.2">
      <c r="A1200" s="4">
        <v>1199</v>
      </c>
      <c r="B1200" s="4">
        <v>3482</v>
      </c>
      <c r="C1200" s="2" t="s">
        <v>14184</v>
      </c>
      <c r="D1200" s="2" t="s">
        <v>14183</v>
      </c>
      <c r="E1200" s="7" t="s">
        <v>506879</v>
      </c>
      <c r="F1200" s="7" t="s">
        <v>506878</v>
      </c>
      <c r="G1200" s="4">
        <v>5526</v>
      </c>
      <c r="H1200" s="2" t="s">
        <v>488282</v>
      </c>
      <c r="I1200" s="2" t="s">
        <v>488286</v>
      </c>
      <c r="J1200" s="2" t="s">
        <v>488286</v>
      </c>
      <c r="K1200" s="3">
        <v>39612</v>
      </c>
      <c r="L1200" s="2"/>
      <c r="M1200" s="2" t="s">
        <v>489225</v>
      </c>
      <c r="N1200" s="2" t="s">
        <v>506777</v>
      </c>
      <c r="O1200" s="2" t="s">
        <v>488285</v>
      </c>
      <c r="P1200" s="2">
        <v>57976.573830917849</v>
      </c>
      <c r="Q1200" s="2">
        <v>153796398.03016824</v>
      </c>
      <c r="R1200" s="2">
        <v>55.248923148615567</v>
      </c>
      <c r="S1200" s="7">
        <v>7.5638823625010208</v>
      </c>
      <c r="T1200" s="7">
        <v>53.216320850683118</v>
      </c>
    </row>
    <row r="1201" spans="1:20" x14ac:dyDescent="0.2">
      <c r="A1201" s="4">
        <v>1200</v>
      </c>
      <c r="B1201" s="4">
        <v>3484</v>
      </c>
      <c r="C1201" s="2" t="s">
        <v>14184</v>
      </c>
      <c r="D1201" s="2" t="s">
        <v>14183</v>
      </c>
      <c r="E1201" s="7" t="s">
        <v>506877</v>
      </c>
      <c r="F1201" s="7" t="s">
        <v>506877</v>
      </c>
      <c r="G1201" s="4">
        <v>1863</v>
      </c>
      <c r="H1201" s="2" t="s">
        <v>488282</v>
      </c>
      <c r="I1201" s="2" t="s">
        <v>488286</v>
      </c>
      <c r="J1201" s="2" t="s">
        <v>488286</v>
      </c>
      <c r="K1201" s="3">
        <v>39612</v>
      </c>
      <c r="L1201" s="2"/>
      <c r="M1201" s="2" t="s">
        <v>489225</v>
      </c>
      <c r="N1201" s="2" t="s">
        <v>506786</v>
      </c>
      <c r="O1201" s="2" t="s">
        <v>488285</v>
      </c>
      <c r="P1201" s="2">
        <v>41508.10049655367</v>
      </c>
      <c r="Q1201" s="2">
        <v>50759812.994376555</v>
      </c>
      <c r="R1201" s="2">
        <v>18.622528619538887</v>
      </c>
      <c r="S1201" s="7">
        <v>7.2419485287977956</v>
      </c>
      <c r="T1201" s="7">
        <v>52.759525939489592</v>
      </c>
    </row>
    <row r="1202" spans="1:20" x14ac:dyDescent="0.2">
      <c r="A1202" s="4">
        <v>1201</v>
      </c>
      <c r="B1202" s="4">
        <v>3485</v>
      </c>
      <c r="C1202" s="2" t="s">
        <v>14184</v>
      </c>
      <c r="D1202" s="2" t="s">
        <v>14183</v>
      </c>
      <c r="E1202" s="7" t="s">
        <v>506876</v>
      </c>
      <c r="F1202" s="7" t="s">
        <v>506875</v>
      </c>
      <c r="G1202" s="4">
        <v>6384</v>
      </c>
      <c r="H1202" s="2" t="s">
        <v>488282</v>
      </c>
      <c r="I1202" s="2" t="s">
        <v>488286</v>
      </c>
      <c r="J1202" s="2" t="s">
        <v>488286</v>
      </c>
      <c r="K1202" s="3">
        <v>39612</v>
      </c>
      <c r="L1202" s="2"/>
      <c r="M1202" s="2" t="s">
        <v>489225</v>
      </c>
      <c r="N1202" s="2" t="s">
        <v>506786</v>
      </c>
      <c r="O1202" s="2" t="s">
        <v>488285</v>
      </c>
      <c r="P1202" s="2">
        <v>227497.11737400203</v>
      </c>
      <c r="Q1202" s="2">
        <v>174376288.29476506</v>
      </c>
      <c r="R1202" s="2">
        <v>63.826862147773234</v>
      </c>
      <c r="S1202" s="7">
        <v>7.7274209744987985</v>
      </c>
      <c r="T1202" s="7">
        <v>52.809995301310934</v>
      </c>
    </row>
    <row r="1203" spans="1:20" x14ac:dyDescent="0.2">
      <c r="A1203" s="4">
        <v>1202</v>
      </c>
      <c r="B1203" s="4">
        <v>3486</v>
      </c>
      <c r="C1203" s="2" t="s">
        <v>14184</v>
      </c>
      <c r="D1203" s="2" t="s">
        <v>14183</v>
      </c>
      <c r="E1203" s="7" t="s">
        <v>189485</v>
      </c>
      <c r="F1203" s="7" t="s">
        <v>506874</v>
      </c>
      <c r="G1203" s="4">
        <v>1150</v>
      </c>
      <c r="H1203" s="2" t="s">
        <v>488282</v>
      </c>
      <c r="I1203" s="2" t="s">
        <v>488286</v>
      </c>
      <c r="J1203" s="2" t="s">
        <v>488286</v>
      </c>
      <c r="K1203" s="3">
        <v>39612</v>
      </c>
      <c r="L1203" s="2"/>
      <c r="M1203" s="2" t="s">
        <v>489225</v>
      </c>
      <c r="N1203" s="2" t="s">
        <v>506777</v>
      </c>
      <c r="O1203" s="2" t="s">
        <v>488285</v>
      </c>
      <c r="P1203" s="2">
        <v>33024.847573672741</v>
      </c>
      <c r="Q1203" s="2">
        <v>29972981.140783276</v>
      </c>
      <c r="R1203" s="2">
        <v>11.497481475123736</v>
      </c>
      <c r="S1203" s="7">
        <v>9.9353863518677343</v>
      </c>
      <c r="T1203" s="7">
        <v>51.766544535780099</v>
      </c>
    </row>
    <row r="1204" spans="1:20" x14ac:dyDescent="0.2">
      <c r="A1204" s="4">
        <v>1203</v>
      </c>
      <c r="B1204" s="4">
        <v>3487</v>
      </c>
      <c r="C1204" s="2" t="s">
        <v>14184</v>
      </c>
      <c r="D1204" s="2" t="s">
        <v>14183</v>
      </c>
      <c r="E1204" s="7" t="s">
        <v>246707</v>
      </c>
      <c r="F1204" s="7" t="s">
        <v>506873</v>
      </c>
      <c r="G1204" s="4">
        <v>8487</v>
      </c>
      <c r="H1204" s="2" t="s">
        <v>488282</v>
      </c>
      <c r="I1204" s="2" t="s">
        <v>488286</v>
      </c>
      <c r="J1204" s="2" t="s">
        <v>488286</v>
      </c>
      <c r="K1204" s="3">
        <v>39612</v>
      </c>
      <c r="L1204" s="2"/>
      <c r="M1204" s="2" t="s">
        <v>489225</v>
      </c>
      <c r="N1204" s="2" t="s">
        <v>506777</v>
      </c>
      <c r="O1204" s="2" t="s">
        <v>488285</v>
      </c>
      <c r="P1204" s="2">
        <v>131802.7911705304</v>
      </c>
      <c r="Q1204" s="2">
        <v>234161277.7122902</v>
      </c>
      <c r="R1204" s="2">
        <v>84.83971908245077</v>
      </c>
      <c r="S1204" s="7">
        <v>7.2944438397040621</v>
      </c>
      <c r="T1204" s="7">
        <v>53.031976462877012</v>
      </c>
    </row>
    <row r="1205" spans="1:20" x14ac:dyDescent="0.2">
      <c r="A1205" s="4">
        <v>1204</v>
      </c>
      <c r="B1205" s="4">
        <v>3488</v>
      </c>
      <c r="C1205" s="2" t="s">
        <v>14184</v>
      </c>
      <c r="D1205" s="2" t="s">
        <v>14183</v>
      </c>
      <c r="E1205" s="7" t="s">
        <v>506872</v>
      </c>
      <c r="F1205" s="7" t="s">
        <v>506871</v>
      </c>
      <c r="G1205" s="4">
        <v>8399</v>
      </c>
      <c r="H1205" s="2" t="s">
        <v>488282</v>
      </c>
      <c r="I1205" s="2" t="s">
        <v>488286</v>
      </c>
      <c r="J1205" s="2" t="s">
        <v>488286</v>
      </c>
      <c r="K1205" s="3">
        <v>39612</v>
      </c>
      <c r="L1205" s="2"/>
      <c r="M1205" s="2" t="s">
        <v>489225</v>
      </c>
      <c r="N1205" s="2" t="s">
        <v>506777</v>
      </c>
      <c r="O1205" s="2" t="s">
        <v>488285</v>
      </c>
      <c r="P1205" s="2">
        <v>200904.62633199009</v>
      </c>
      <c r="Q1205" s="2">
        <v>236045200.20557934</v>
      </c>
      <c r="R1205" s="2">
        <v>83.982300500679628</v>
      </c>
      <c r="S1205" s="7">
        <v>8.2183767113008219</v>
      </c>
      <c r="T1205" s="7">
        <v>53.422905056421889</v>
      </c>
    </row>
    <row r="1206" spans="1:20" x14ac:dyDescent="0.2">
      <c r="A1206" s="4">
        <v>1205</v>
      </c>
      <c r="B1206" s="4">
        <v>3489</v>
      </c>
      <c r="C1206" s="2" t="s">
        <v>14184</v>
      </c>
      <c r="D1206" s="2" t="s">
        <v>14183</v>
      </c>
      <c r="E1206" s="7" t="s">
        <v>506870</v>
      </c>
      <c r="F1206" s="7" t="s">
        <v>506870</v>
      </c>
      <c r="G1206" s="4">
        <v>2625</v>
      </c>
      <c r="H1206" s="2" t="s">
        <v>488282</v>
      </c>
      <c r="I1206" s="2" t="s">
        <v>488286</v>
      </c>
      <c r="J1206" s="2" t="s">
        <v>488286</v>
      </c>
      <c r="K1206" s="3">
        <v>39612</v>
      </c>
      <c r="L1206" s="2"/>
      <c r="M1206" s="2" t="s">
        <v>489225</v>
      </c>
      <c r="N1206" s="2" t="s">
        <v>506786</v>
      </c>
      <c r="O1206" s="2" t="s">
        <v>488285</v>
      </c>
      <c r="P1206" s="2">
        <v>44082.72182339026</v>
      </c>
      <c r="Q1206" s="2">
        <v>73947092.901485384</v>
      </c>
      <c r="R1206" s="2">
        <v>26.246718183439231</v>
      </c>
      <c r="S1206" s="7">
        <v>7.2519344658845641</v>
      </c>
      <c r="T1206" s="7">
        <v>53.473990249324508</v>
      </c>
    </row>
    <row r="1207" spans="1:20" x14ac:dyDescent="0.2">
      <c r="A1207" s="4">
        <v>1206</v>
      </c>
      <c r="B1207" s="4">
        <v>3490</v>
      </c>
      <c r="C1207" s="2" t="s">
        <v>14184</v>
      </c>
      <c r="D1207" s="2" t="s">
        <v>14183</v>
      </c>
      <c r="E1207" s="7" t="s">
        <v>506869</v>
      </c>
      <c r="F1207" s="7" t="s">
        <v>506869</v>
      </c>
      <c r="G1207" s="4">
        <v>7882</v>
      </c>
      <c r="H1207" s="2" t="s">
        <v>488282</v>
      </c>
      <c r="I1207" s="2" t="s">
        <v>488286</v>
      </c>
      <c r="J1207" s="2" t="s">
        <v>488286</v>
      </c>
      <c r="K1207" s="3">
        <v>39612</v>
      </c>
      <c r="L1207" s="2"/>
      <c r="M1207" s="2" t="s">
        <v>489225</v>
      </c>
      <c r="N1207" s="2" t="s">
        <v>506777</v>
      </c>
      <c r="O1207" s="2" t="s">
        <v>488285</v>
      </c>
      <c r="P1207" s="2">
        <v>133498.22017070313</v>
      </c>
      <c r="Q1207" s="2">
        <v>224287279.61901698</v>
      </c>
      <c r="R1207" s="2">
        <v>78.812506801582202</v>
      </c>
      <c r="S1207" s="7">
        <v>7.8806133026903193</v>
      </c>
      <c r="T1207" s="7">
        <v>53.687342888684512</v>
      </c>
    </row>
    <row r="1208" spans="1:20" x14ac:dyDescent="0.2">
      <c r="A1208" s="4">
        <v>1207</v>
      </c>
      <c r="B1208" s="4">
        <v>3491</v>
      </c>
      <c r="C1208" s="2" t="s">
        <v>14184</v>
      </c>
      <c r="D1208" s="2" t="s">
        <v>14183</v>
      </c>
      <c r="E1208" s="7" t="s">
        <v>506868</v>
      </c>
      <c r="F1208" s="7" t="s">
        <v>506867</v>
      </c>
      <c r="G1208" s="4">
        <v>10485</v>
      </c>
      <c r="H1208" s="2" t="s">
        <v>488282</v>
      </c>
      <c r="I1208" s="2" t="s">
        <v>488286</v>
      </c>
      <c r="J1208" s="2" t="s">
        <v>488286</v>
      </c>
      <c r="K1208" s="3">
        <v>39612</v>
      </c>
      <c r="L1208" s="2"/>
      <c r="M1208" s="2" t="s">
        <v>489225</v>
      </c>
      <c r="N1208" s="2" t="s">
        <v>506777</v>
      </c>
      <c r="O1208" s="2" t="s">
        <v>488285</v>
      </c>
      <c r="P1208" s="2">
        <v>171885.66967086634</v>
      </c>
      <c r="Q1208" s="2">
        <v>297930767.07478106</v>
      </c>
      <c r="R1208" s="2">
        <v>104.82256389232839</v>
      </c>
      <c r="S1208" s="7">
        <v>7.4284826705174893</v>
      </c>
      <c r="T1208" s="7">
        <v>53.660586582647049</v>
      </c>
    </row>
    <row r="1209" spans="1:20" x14ac:dyDescent="0.2">
      <c r="A1209" s="4">
        <v>1208</v>
      </c>
      <c r="B1209" s="4">
        <v>3492</v>
      </c>
      <c r="C1209" s="2" t="s">
        <v>14184</v>
      </c>
      <c r="D1209" s="2" t="s">
        <v>14183</v>
      </c>
      <c r="E1209" s="7" t="s">
        <v>182993</v>
      </c>
      <c r="F1209" s="7" t="s">
        <v>182993</v>
      </c>
      <c r="G1209" s="4">
        <v>351</v>
      </c>
      <c r="H1209" s="2" t="s">
        <v>488282</v>
      </c>
      <c r="I1209" s="2" t="s">
        <v>488286</v>
      </c>
      <c r="J1209" s="2" t="s">
        <v>488286</v>
      </c>
      <c r="K1209" s="3">
        <v>39612</v>
      </c>
      <c r="L1209" s="2"/>
      <c r="M1209" s="2" t="s">
        <v>489225</v>
      </c>
      <c r="N1209" s="2" t="s">
        <v>506777</v>
      </c>
      <c r="O1209" s="2" t="s">
        <v>488285</v>
      </c>
      <c r="P1209" s="2">
        <v>18550.459255182963</v>
      </c>
      <c r="Q1209" s="2">
        <v>9444852.3658700325</v>
      </c>
      <c r="R1209" s="2">
        <v>3.5075505697897347</v>
      </c>
      <c r="S1209" s="7">
        <v>7.9797640540664991</v>
      </c>
      <c r="T1209" s="7">
        <v>52.491653918634753</v>
      </c>
    </row>
    <row r="1210" spans="1:20" x14ac:dyDescent="0.2">
      <c r="A1210" s="4">
        <v>1209</v>
      </c>
      <c r="B1210" s="4">
        <v>3493</v>
      </c>
      <c r="C1210" s="2" t="s">
        <v>14184</v>
      </c>
      <c r="D1210" s="2" t="s">
        <v>14183</v>
      </c>
      <c r="E1210" s="7" t="s">
        <v>189417</v>
      </c>
      <c r="F1210" s="7" t="s">
        <v>189417</v>
      </c>
      <c r="G1210" s="4">
        <v>13452</v>
      </c>
      <c r="H1210" s="2" t="s">
        <v>488282</v>
      </c>
      <c r="I1210" s="2" t="s">
        <v>488286</v>
      </c>
      <c r="J1210" s="2" t="s">
        <v>488286</v>
      </c>
      <c r="K1210" s="3">
        <v>39612</v>
      </c>
      <c r="L1210" s="2"/>
      <c r="M1210" s="2" t="s">
        <v>489225</v>
      </c>
      <c r="N1210" s="2" t="s">
        <v>506786</v>
      </c>
      <c r="O1210" s="2" t="s">
        <v>488285</v>
      </c>
      <c r="P1210" s="2">
        <v>138890.84163192249</v>
      </c>
      <c r="Q1210" s="2">
        <v>380254305.86963481</v>
      </c>
      <c r="R1210" s="2">
        <v>134.51243114386574</v>
      </c>
      <c r="S1210" s="7">
        <v>8.3572029997214852</v>
      </c>
      <c r="T1210" s="7">
        <v>53.545818089592039</v>
      </c>
    </row>
    <row r="1211" spans="1:20" x14ac:dyDescent="0.2">
      <c r="A1211" s="4">
        <v>1210</v>
      </c>
      <c r="B1211" s="4">
        <v>3494</v>
      </c>
      <c r="C1211" s="2" t="s">
        <v>14184</v>
      </c>
      <c r="D1211" s="2" t="s">
        <v>14183</v>
      </c>
      <c r="E1211" s="7" t="s">
        <v>506866</v>
      </c>
      <c r="F1211" s="7" t="s">
        <v>506865</v>
      </c>
      <c r="G1211" s="4">
        <v>13176</v>
      </c>
      <c r="H1211" s="2" t="s">
        <v>488282</v>
      </c>
      <c r="I1211" s="2" t="s">
        <v>488286</v>
      </c>
      <c r="J1211" s="2" t="s">
        <v>488286</v>
      </c>
      <c r="K1211" s="3">
        <v>39612</v>
      </c>
      <c r="L1211" s="2"/>
      <c r="M1211" s="2" t="s">
        <v>489225</v>
      </c>
      <c r="N1211" s="2" t="s">
        <v>506786</v>
      </c>
      <c r="O1211" s="2" t="s">
        <v>488285</v>
      </c>
      <c r="P1211" s="2">
        <v>233892.24693884852</v>
      </c>
      <c r="Q1211" s="2">
        <v>370945579.78026778</v>
      </c>
      <c r="R1211" s="2">
        <v>131.7131237777067</v>
      </c>
      <c r="S1211" s="7">
        <v>7.1010124967589592</v>
      </c>
      <c r="T1211" s="7">
        <v>53.465751533784648</v>
      </c>
    </row>
    <row r="1212" spans="1:20" x14ac:dyDescent="0.2">
      <c r="A1212" s="4">
        <v>1211</v>
      </c>
      <c r="B1212" s="4">
        <v>3496</v>
      </c>
      <c r="C1212" s="2" t="s">
        <v>14184</v>
      </c>
      <c r="D1212" s="2" t="s">
        <v>14183</v>
      </c>
      <c r="E1212" s="7" t="s">
        <v>506864</v>
      </c>
      <c r="F1212" s="7" t="s">
        <v>169615</v>
      </c>
      <c r="G1212" s="4">
        <v>475</v>
      </c>
      <c r="H1212" s="2" t="s">
        <v>488282</v>
      </c>
      <c r="I1212" s="2" t="s">
        <v>488286</v>
      </c>
      <c r="J1212" s="2" t="s">
        <v>488286</v>
      </c>
      <c r="K1212" s="3">
        <v>39612</v>
      </c>
      <c r="L1212" s="2"/>
      <c r="M1212" s="2" t="s">
        <v>489225</v>
      </c>
      <c r="N1212" s="2" t="s">
        <v>506786</v>
      </c>
      <c r="O1212" s="2" t="s">
        <v>488285</v>
      </c>
      <c r="P1212" s="2">
        <v>17486.850111344575</v>
      </c>
      <c r="Q1212" s="2">
        <v>12655399.780333251</v>
      </c>
      <c r="R1212" s="2">
        <v>4.7467723015760903</v>
      </c>
      <c r="S1212" s="7">
        <v>10.591076563937953</v>
      </c>
      <c r="T1212" s="7">
        <v>52.271270990706959</v>
      </c>
    </row>
    <row r="1213" spans="1:20" x14ac:dyDescent="0.2">
      <c r="A1213" s="4">
        <v>1212</v>
      </c>
      <c r="B1213" s="4">
        <v>3497</v>
      </c>
      <c r="C1213" s="2" t="s">
        <v>14184</v>
      </c>
      <c r="D1213" s="2" t="s">
        <v>14183</v>
      </c>
      <c r="E1213" s="7" t="s">
        <v>165519</v>
      </c>
      <c r="F1213" s="7" t="s">
        <v>506863</v>
      </c>
      <c r="G1213" s="4">
        <v>160</v>
      </c>
      <c r="H1213" s="2" t="s">
        <v>488282</v>
      </c>
      <c r="I1213" s="2" t="s">
        <v>488286</v>
      </c>
      <c r="J1213" s="2" t="s">
        <v>488286</v>
      </c>
      <c r="K1213" s="3">
        <v>39612</v>
      </c>
      <c r="L1213" s="2"/>
      <c r="M1213" s="2" t="s">
        <v>489225</v>
      </c>
      <c r="N1213" s="2" t="s">
        <v>506777</v>
      </c>
      <c r="O1213" s="2" t="s">
        <v>488285</v>
      </c>
      <c r="P1213" s="2">
        <v>10211.660231530863</v>
      </c>
      <c r="Q1213" s="2">
        <v>4269027.8619424021</v>
      </c>
      <c r="R1213" s="2">
        <v>1.5948428888310822</v>
      </c>
      <c r="S1213" s="7">
        <v>10.219029148394116</v>
      </c>
      <c r="T1213" s="7">
        <v>52.360046987712444</v>
      </c>
    </row>
    <row r="1214" spans="1:20" x14ac:dyDescent="0.2">
      <c r="A1214" s="4">
        <v>1213</v>
      </c>
      <c r="B1214" s="4">
        <v>3498</v>
      </c>
      <c r="C1214" s="2" t="s">
        <v>14184</v>
      </c>
      <c r="D1214" s="2" t="s">
        <v>14183</v>
      </c>
      <c r="E1214" s="7" t="s">
        <v>506862</v>
      </c>
      <c r="F1214" s="7" t="s">
        <v>506861</v>
      </c>
      <c r="G1214" s="4">
        <v>16</v>
      </c>
      <c r="H1214" s="2" t="s">
        <v>488282</v>
      </c>
      <c r="I1214" s="2" t="s">
        <v>488286</v>
      </c>
      <c r="J1214" s="2" t="s">
        <v>488286</v>
      </c>
      <c r="K1214" s="3">
        <v>39612</v>
      </c>
      <c r="L1214" s="2"/>
      <c r="M1214" s="2" t="s">
        <v>489225</v>
      </c>
      <c r="N1214" s="2" t="s">
        <v>506777</v>
      </c>
      <c r="O1214" s="2" t="s">
        <v>488285</v>
      </c>
      <c r="P1214" s="2">
        <v>5396.6841514497546</v>
      </c>
      <c r="Q1214" s="2">
        <v>580978.59360062529</v>
      </c>
      <c r="R1214" s="2">
        <v>0.21632969042743586</v>
      </c>
      <c r="S1214" s="7">
        <v>13.682145502114746</v>
      </c>
      <c r="T1214" s="7">
        <v>52.433210387797203</v>
      </c>
    </row>
    <row r="1215" spans="1:20" x14ac:dyDescent="0.2">
      <c r="A1215" s="4">
        <v>1214</v>
      </c>
      <c r="B1215" s="4">
        <v>3499</v>
      </c>
      <c r="C1215" s="2" t="s">
        <v>14184</v>
      </c>
      <c r="D1215" s="2" t="s">
        <v>14183</v>
      </c>
      <c r="E1215" s="7" t="s">
        <v>506860</v>
      </c>
      <c r="F1215" s="7" t="s">
        <v>506860</v>
      </c>
      <c r="G1215" s="4">
        <v>7413</v>
      </c>
      <c r="H1215" s="2" t="s">
        <v>488282</v>
      </c>
      <c r="I1215" s="2" t="s">
        <v>488286</v>
      </c>
      <c r="J1215" s="2" t="s">
        <v>488286</v>
      </c>
      <c r="K1215" s="3">
        <v>39612</v>
      </c>
      <c r="L1215" s="2"/>
      <c r="M1215" s="2" t="s">
        <v>489225</v>
      </c>
      <c r="N1215" s="2" t="s">
        <v>506777</v>
      </c>
      <c r="O1215" s="2" t="s">
        <v>488285</v>
      </c>
      <c r="P1215" s="2">
        <v>134548.32258133788</v>
      </c>
      <c r="Q1215" s="2">
        <v>210955354.35382581</v>
      </c>
      <c r="R1215" s="2">
        <v>74.128590729761868</v>
      </c>
      <c r="S1215" s="7">
        <v>8.5403794120418617</v>
      </c>
      <c r="T1215" s="7">
        <v>53.68707289007861</v>
      </c>
    </row>
    <row r="1216" spans="1:20" x14ac:dyDescent="0.2">
      <c r="A1216" s="4">
        <v>1215</v>
      </c>
      <c r="B1216" s="4">
        <v>3500</v>
      </c>
      <c r="C1216" s="2" t="s">
        <v>14184</v>
      </c>
      <c r="D1216" s="2" t="s">
        <v>14183</v>
      </c>
      <c r="E1216" s="7" t="s">
        <v>165053</v>
      </c>
      <c r="F1216" s="7" t="s">
        <v>165053</v>
      </c>
      <c r="G1216" s="4">
        <v>43581</v>
      </c>
      <c r="H1216" s="2" t="s">
        <v>488282</v>
      </c>
      <c r="I1216" s="2" t="s">
        <v>488286</v>
      </c>
      <c r="J1216" s="2" t="s">
        <v>488286</v>
      </c>
      <c r="K1216" s="3">
        <v>39612</v>
      </c>
      <c r="L1216" s="2"/>
      <c r="M1216" s="2" t="s">
        <v>489225</v>
      </c>
      <c r="N1216" s="2" t="s">
        <v>506777</v>
      </c>
      <c r="O1216" s="2" t="s">
        <v>488285</v>
      </c>
      <c r="P1216" s="2">
        <v>450393.63598881243</v>
      </c>
      <c r="Q1216" s="2">
        <v>1028098445.1604382</v>
      </c>
      <c r="R1216" s="2">
        <v>435.77201854844549</v>
      </c>
      <c r="S1216" s="7">
        <v>11.191538431275113</v>
      </c>
      <c r="T1216" s="7">
        <v>49.404238723590439</v>
      </c>
    </row>
    <row r="1217" spans="1:20" x14ac:dyDescent="0.2">
      <c r="A1217" s="4">
        <v>1216</v>
      </c>
      <c r="B1217" s="4">
        <v>3501</v>
      </c>
      <c r="C1217" s="2" t="s">
        <v>14184</v>
      </c>
      <c r="D1217" s="2" t="s">
        <v>14183</v>
      </c>
      <c r="E1217" s="7" t="s">
        <v>506859</v>
      </c>
      <c r="F1217" s="7" t="s">
        <v>506859</v>
      </c>
      <c r="G1217" s="4">
        <v>87984</v>
      </c>
      <c r="H1217" s="2" t="s">
        <v>488282</v>
      </c>
      <c r="I1217" s="2" t="s">
        <v>488286</v>
      </c>
      <c r="J1217" s="2" t="s">
        <v>488286</v>
      </c>
      <c r="K1217" s="3">
        <v>39612</v>
      </c>
      <c r="L1217" s="2"/>
      <c r="M1217" s="2" t="s">
        <v>489225</v>
      </c>
      <c r="N1217" s="2" t="s">
        <v>506788</v>
      </c>
      <c r="O1217" s="2" t="s">
        <v>488285</v>
      </c>
      <c r="P1217" s="2">
        <v>285392.99379279389</v>
      </c>
      <c r="Q1217" s="2">
        <v>2093078177.332583</v>
      </c>
      <c r="R1217" s="2">
        <v>879.54096554985847</v>
      </c>
      <c r="S1217" s="7">
        <v>10.345762877190614</v>
      </c>
      <c r="T1217" s="7">
        <v>49.617034671389028</v>
      </c>
    </row>
    <row r="1218" spans="1:20" x14ac:dyDescent="0.2">
      <c r="A1218" s="4">
        <v>1217</v>
      </c>
      <c r="B1218" s="4">
        <v>3502</v>
      </c>
      <c r="C1218" s="2" t="s">
        <v>14184</v>
      </c>
      <c r="D1218" s="2" t="s">
        <v>14183</v>
      </c>
      <c r="E1218" s="7" t="s">
        <v>506858</v>
      </c>
      <c r="F1218" s="7" t="s">
        <v>506857</v>
      </c>
      <c r="G1218" s="4">
        <v>60474</v>
      </c>
      <c r="H1218" s="2" t="s">
        <v>488282</v>
      </c>
      <c r="I1218" s="2" t="s">
        <v>488286</v>
      </c>
      <c r="J1218" s="2" t="s">
        <v>488286</v>
      </c>
      <c r="K1218" s="3">
        <v>39612</v>
      </c>
      <c r="L1218" s="2"/>
      <c r="M1218" s="2" t="s">
        <v>489225</v>
      </c>
      <c r="N1218" s="2" t="s">
        <v>506856</v>
      </c>
      <c r="O1218" s="2" t="s">
        <v>488285</v>
      </c>
      <c r="P1218" s="2">
        <v>1430765.831049731</v>
      </c>
      <c r="Q1218" s="2">
        <v>1419956961.4074924</v>
      </c>
      <c r="R1218" s="2">
        <v>587.96908303216071</v>
      </c>
      <c r="S1218" s="7">
        <v>9.1270465633756643</v>
      </c>
      <c r="T1218" s="7">
        <v>49.975014937379299</v>
      </c>
    </row>
    <row r="1219" spans="1:20" x14ac:dyDescent="0.2">
      <c r="A1219" s="4">
        <v>1218</v>
      </c>
      <c r="B1219" s="4">
        <v>3503</v>
      </c>
      <c r="C1219" s="2" t="s">
        <v>14184</v>
      </c>
      <c r="D1219" s="2" t="s">
        <v>14183</v>
      </c>
      <c r="E1219" s="7" t="s">
        <v>506855</v>
      </c>
      <c r="F1219" s="7" t="s">
        <v>506854</v>
      </c>
      <c r="G1219" s="4">
        <v>13444</v>
      </c>
      <c r="H1219" s="2" t="s">
        <v>488282</v>
      </c>
      <c r="I1219" s="2" t="s">
        <v>488286</v>
      </c>
      <c r="J1219" s="2" t="s">
        <v>488286</v>
      </c>
      <c r="K1219" s="3">
        <v>39612</v>
      </c>
      <c r="L1219" s="2"/>
      <c r="M1219" s="2" t="s">
        <v>489225</v>
      </c>
      <c r="N1219" s="2" t="s">
        <v>506777</v>
      </c>
      <c r="O1219" s="2" t="s">
        <v>488285</v>
      </c>
      <c r="P1219" s="2">
        <v>271403.96604096092</v>
      </c>
      <c r="Q1219" s="2">
        <v>296290038.06815684</v>
      </c>
      <c r="R1219" s="2">
        <v>134.42587996681769</v>
      </c>
      <c r="S1219" s="7">
        <v>11.20777513295292</v>
      </c>
      <c r="T1219" s="7">
        <v>47.67280220136842</v>
      </c>
    </row>
    <row r="1220" spans="1:20" x14ac:dyDescent="0.2">
      <c r="A1220" s="4">
        <v>1219</v>
      </c>
      <c r="B1220" s="4">
        <v>3504</v>
      </c>
      <c r="C1220" s="2" t="s">
        <v>14184</v>
      </c>
      <c r="D1220" s="2" t="s">
        <v>14183</v>
      </c>
      <c r="E1220" s="7" t="s">
        <v>169559</v>
      </c>
      <c r="F1220" s="7" t="s">
        <v>169559</v>
      </c>
      <c r="G1220" s="4">
        <v>8635</v>
      </c>
      <c r="H1220" s="2" t="s">
        <v>488282</v>
      </c>
      <c r="I1220" s="2" t="s">
        <v>488286</v>
      </c>
      <c r="J1220" s="2" t="s">
        <v>488286</v>
      </c>
      <c r="K1220" s="3">
        <v>39612</v>
      </c>
      <c r="L1220" s="2"/>
      <c r="M1220" s="2" t="s">
        <v>489225</v>
      </c>
      <c r="N1220" s="2" t="s">
        <v>506853</v>
      </c>
      <c r="O1220" s="2" t="s">
        <v>488285</v>
      </c>
      <c r="P1220" s="2">
        <v>103825.39846535178</v>
      </c>
      <c r="Q1220" s="2">
        <v>230605528.60705885</v>
      </c>
      <c r="R1220" s="2">
        <v>86.344661346044688</v>
      </c>
      <c r="S1220" s="7">
        <v>12.289654404493502</v>
      </c>
      <c r="T1220" s="7">
        <v>52.310054450562369</v>
      </c>
    </row>
    <row r="1221" spans="1:20" x14ac:dyDescent="0.2">
      <c r="A1221" s="4">
        <v>1220</v>
      </c>
      <c r="B1221" s="4">
        <v>3505</v>
      </c>
      <c r="C1221" s="2" t="s">
        <v>14184</v>
      </c>
      <c r="D1221" s="2" t="s">
        <v>14183</v>
      </c>
      <c r="E1221" s="7" t="s">
        <v>506852</v>
      </c>
      <c r="F1221" s="7" t="s">
        <v>506851</v>
      </c>
      <c r="G1221" s="4">
        <v>18147</v>
      </c>
      <c r="H1221" s="2" t="s">
        <v>488282</v>
      </c>
      <c r="I1221" s="2" t="s">
        <v>488286</v>
      </c>
      <c r="J1221" s="2" t="s">
        <v>488286</v>
      </c>
      <c r="K1221" s="3">
        <v>39612</v>
      </c>
      <c r="L1221" s="2"/>
      <c r="M1221" s="2" t="s">
        <v>489225</v>
      </c>
      <c r="N1221" s="2" t="s">
        <v>506788</v>
      </c>
      <c r="O1221" s="2" t="s">
        <v>488285</v>
      </c>
      <c r="P1221" s="2">
        <v>234978.70011706519</v>
      </c>
      <c r="Q1221" s="2">
        <v>478681555.93160999</v>
      </c>
      <c r="R1221" s="2">
        <v>181.44406912441187</v>
      </c>
      <c r="S1221" s="7">
        <v>13.194805527488468</v>
      </c>
      <c r="T1221" s="7">
        <v>52.035656460186729</v>
      </c>
    </row>
    <row r="1222" spans="1:20" x14ac:dyDescent="0.2">
      <c r="A1222" s="4">
        <v>1221</v>
      </c>
      <c r="B1222" s="4">
        <v>3506</v>
      </c>
      <c r="C1222" s="2" t="s">
        <v>14184</v>
      </c>
      <c r="D1222" s="2" t="s">
        <v>14183</v>
      </c>
      <c r="E1222" s="7" t="s">
        <v>189392</v>
      </c>
      <c r="F1222" s="7" t="s">
        <v>506850</v>
      </c>
      <c r="G1222" s="4">
        <v>650</v>
      </c>
      <c r="H1222" s="2" t="s">
        <v>488282</v>
      </c>
      <c r="I1222" s="2" t="s">
        <v>488286</v>
      </c>
      <c r="J1222" s="2" t="s">
        <v>488286</v>
      </c>
      <c r="K1222" s="3">
        <v>39612</v>
      </c>
      <c r="L1222" s="2"/>
      <c r="M1222" s="2" t="s">
        <v>489225</v>
      </c>
      <c r="N1222" s="2" t="s">
        <v>506786</v>
      </c>
      <c r="O1222" s="2" t="s">
        <v>488285</v>
      </c>
      <c r="P1222" s="2">
        <v>54314.728335265332</v>
      </c>
      <c r="Q1222" s="2">
        <v>16747578.292683275</v>
      </c>
      <c r="R1222" s="2">
        <v>6.5056740459095055</v>
      </c>
      <c r="S1222" s="7">
        <v>11.707790563993534</v>
      </c>
      <c r="T1222" s="7">
        <v>51.479444780863922</v>
      </c>
    </row>
    <row r="1223" spans="1:20" x14ac:dyDescent="0.2">
      <c r="A1223" s="4">
        <v>1222</v>
      </c>
      <c r="B1223" s="4">
        <v>3507</v>
      </c>
      <c r="C1223" s="2" t="s">
        <v>14184</v>
      </c>
      <c r="D1223" s="2" t="s">
        <v>14183</v>
      </c>
      <c r="E1223" s="7" t="s">
        <v>506849</v>
      </c>
      <c r="F1223" s="7" t="s">
        <v>506849</v>
      </c>
      <c r="G1223" s="4">
        <v>3734</v>
      </c>
      <c r="H1223" s="2" t="s">
        <v>488282</v>
      </c>
      <c r="I1223" s="2" t="s">
        <v>488286</v>
      </c>
      <c r="J1223" s="2" t="s">
        <v>488286</v>
      </c>
      <c r="K1223" s="3">
        <v>39612</v>
      </c>
      <c r="L1223" s="2"/>
      <c r="M1223" s="2" t="s">
        <v>489225</v>
      </c>
      <c r="N1223" s="2" t="s">
        <v>506777</v>
      </c>
      <c r="O1223" s="2" t="s">
        <v>488285</v>
      </c>
      <c r="P1223" s="2">
        <v>59058.700159078398</v>
      </c>
      <c r="Q1223" s="2">
        <v>104618567.35354868</v>
      </c>
      <c r="R1223" s="2">
        <v>37.324947325804239</v>
      </c>
      <c r="S1223" s="7">
        <v>7.3064466074780183</v>
      </c>
      <c r="T1223" s="7">
        <v>53.36395376640543</v>
      </c>
    </row>
    <row r="1224" spans="1:20" x14ac:dyDescent="0.2">
      <c r="A1224" s="4">
        <v>1223</v>
      </c>
      <c r="B1224" s="4">
        <v>3508</v>
      </c>
      <c r="C1224" s="2" t="s">
        <v>14184</v>
      </c>
      <c r="D1224" s="2" t="s">
        <v>14183</v>
      </c>
      <c r="E1224" s="7" t="s">
        <v>506848</v>
      </c>
      <c r="F1224" s="7" t="s">
        <v>506847</v>
      </c>
      <c r="G1224" s="4">
        <v>2974</v>
      </c>
      <c r="H1224" s="2" t="s">
        <v>488282</v>
      </c>
      <c r="I1224" s="2" t="s">
        <v>488286</v>
      </c>
      <c r="J1224" s="2" t="s">
        <v>488286</v>
      </c>
      <c r="K1224" s="3">
        <v>39612</v>
      </c>
      <c r="L1224" s="2"/>
      <c r="M1224" s="2" t="s">
        <v>489225</v>
      </c>
      <c r="N1224" s="2" t="s">
        <v>506788</v>
      </c>
      <c r="O1224" s="2" t="s">
        <v>488285</v>
      </c>
      <c r="P1224" s="2">
        <v>67357.733383184372</v>
      </c>
      <c r="Q1224" s="2">
        <v>81473842.967548147</v>
      </c>
      <c r="R1224" s="2">
        <v>29.734677079855054</v>
      </c>
      <c r="S1224" s="7">
        <v>7.295688885776114</v>
      </c>
      <c r="T1224" s="7">
        <v>52.873846029426076</v>
      </c>
    </row>
    <row r="1225" spans="1:20" x14ac:dyDescent="0.2">
      <c r="A1225" s="4">
        <v>1224</v>
      </c>
      <c r="B1225" s="4">
        <v>3509</v>
      </c>
      <c r="C1225" s="2" t="s">
        <v>14184</v>
      </c>
      <c r="D1225" s="2" t="s">
        <v>14183</v>
      </c>
      <c r="E1225" s="7" t="s">
        <v>176004</v>
      </c>
      <c r="F1225" s="7" t="s">
        <v>506846</v>
      </c>
      <c r="G1225" s="4">
        <v>60000</v>
      </c>
      <c r="H1225" s="2" t="s">
        <v>488282</v>
      </c>
      <c r="I1225" s="2" t="s">
        <v>488286</v>
      </c>
      <c r="J1225" s="2" t="s">
        <v>488286</v>
      </c>
      <c r="K1225" s="3">
        <v>39612</v>
      </c>
      <c r="L1225" s="2"/>
      <c r="M1225" s="2" t="s">
        <v>489225</v>
      </c>
      <c r="N1225" s="2" t="s">
        <v>506777</v>
      </c>
      <c r="O1225" s="2" t="s">
        <v>488285</v>
      </c>
      <c r="P1225" s="2">
        <v>237424.62351330061</v>
      </c>
      <c r="Q1225" s="2">
        <v>1810997725.8128781</v>
      </c>
      <c r="R1225" s="2">
        <v>616.71469842574322</v>
      </c>
      <c r="S1225" s="7">
        <v>9.2825121952106162</v>
      </c>
      <c r="T1225" s="7">
        <v>54.342878415320534</v>
      </c>
    </row>
    <row r="1226" spans="1:20" x14ac:dyDescent="0.2">
      <c r="A1226" s="4">
        <v>1225</v>
      </c>
      <c r="B1226" s="4">
        <v>3510</v>
      </c>
      <c r="C1226" s="2" t="s">
        <v>14184</v>
      </c>
      <c r="D1226" s="2" t="s">
        <v>14183</v>
      </c>
      <c r="E1226" s="7" t="s">
        <v>183084</v>
      </c>
      <c r="F1226" s="7" t="s">
        <v>506845</v>
      </c>
      <c r="G1226" s="4">
        <v>16988</v>
      </c>
      <c r="H1226" s="2" t="s">
        <v>488282</v>
      </c>
      <c r="I1226" s="2" t="s">
        <v>488286</v>
      </c>
      <c r="J1226" s="2" t="s">
        <v>488286</v>
      </c>
      <c r="K1226" s="3">
        <v>39612</v>
      </c>
      <c r="L1226" s="2"/>
      <c r="M1226" s="2" t="s">
        <v>489225</v>
      </c>
      <c r="N1226" s="2" t="s">
        <v>506786</v>
      </c>
      <c r="O1226" s="2" t="s">
        <v>488285</v>
      </c>
      <c r="P1226" s="2">
        <v>252276.56666899647</v>
      </c>
      <c r="Q1226" s="2">
        <v>441573376.25379539</v>
      </c>
      <c r="R1226" s="2">
        <v>169.86344235944509</v>
      </c>
      <c r="S1226" s="7">
        <v>11.089302441768838</v>
      </c>
      <c r="T1226" s="7">
        <v>51.702509337382892</v>
      </c>
    </row>
    <row r="1227" spans="1:20" x14ac:dyDescent="0.2">
      <c r="A1227" s="4">
        <v>1226</v>
      </c>
      <c r="B1227" s="4">
        <v>3511</v>
      </c>
      <c r="C1227" s="2" t="s">
        <v>14184</v>
      </c>
      <c r="D1227" s="2" t="s">
        <v>14183</v>
      </c>
      <c r="E1227" s="7" t="s">
        <v>506844</v>
      </c>
      <c r="F1227" s="7" t="s">
        <v>506843</v>
      </c>
      <c r="G1227" s="4">
        <v>20116</v>
      </c>
      <c r="H1227" s="2" t="s">
        <v>488282</v>
      </c>
      <c r="I1227" s="2" t="s">
        <v>488286</v>
      </c>
      <c r="J1227" s="2" t="s">
        <v>488286</v>
      </c>
      <c r="K1227" s="3">
        <v>39612</v>
      </c>
      <c r="L1227" s="2"/>
      <c r="M1227" s="2" t="s">
        <v>489225</v>
      </c>
      <c r="N1227" s="2" t="s">
        <v>506777</v>
      </c>
      <c r="O1227" s="2" t="s">
        <v>488285</v>
      </c>
      <c r="P1227" s="2">
        <v>172921.62989190171</v>
      </c>
      <c r="Q1227" s="2">
        <v>484032534.30700111</v>
      </c>
      <c r="R1227" s="2">
        <v>201.10704307193785</v>
      </c>
      <c r="S1227" s="7">
        <v>10.523473252671872</v>
      </c>
      <c r="T1227" s="7">
        <v>49.893132470828654</v>
      </c>
    </row>
    <row r="1228" spans="1:20" x14ac:dyDescent="0.2">
      <c r="A1228" s="4">
        <v>1227</v>
      </c>
      <c r="B1228" s="4">
        <v>3512</v>
      </c>
      <c r="C1228" s="2" t="s">
        <v>14184</v>
      </c>
      <c r="D1228" s="2" t="s">
        <v>14183</v>
      </c>
      <c r="E1228" s="7" t="s">
        <v>506842</v>
      </c>
      <c r="F1228" s="7" t="s">
        <v>506841</v>
      </c>
      <c r="G1228" s="4">
        <v>4371</v>
      </c>
      <c r="H1228" s="2" t="s">
        <v>488282</v>
      </c>
      <c r="I1228" s="2" t="s">
        <v>488286</v>
      </c>
      <c r="J1228" s="2" t="s">
        <v>488286</v>
      </c>
      <c r="K1228" s="3">
        <v>39612</v>
      </c>
      <c r="L1228" s="2"/>
      <c r="M1228" s="2" t="s">
        <v>489225</v>
      </c>
      <c r="N1228" s="2" t="s">
        <v>506786</v>
      </c>
      <c r="O1228" s="2" t="s">
        <v>488285</v>
      </c>
      <c r="P1228" s="2">
        <v>82747.563868830301</v>
      </c>
      <c r="Q1228" s="2">
        <v>116846001.19990481</v>
      </c>
      <c r="R1228" s="2">
        <v>43.703183404865328</v>
      </c>
      <c r="S1228" s="7">
        <v>11.519016452591202</v>
      </c>
      <c r="T1228" s="7">
        <v>52.333935330918202</v>
      </c>
    </row>
    <row r="1229" spans="1:20" x14ac:dyDescent="0.2">
      <c r="A1229" s="4">
        <v>1228</v>
      </c>
      <c r="B1229" s="4">
        <v>3513</v>
      </c>
      <c r="C1229" s="2" t="s">
        <v>14184</v>
      </c>
      <c r="D1229" s="2" t="s">
        <v>14183</v>
      </c>
      <c r="E1229" s="7" t="s">
        <v>183611</v>
      </c>
      <c r="F1229" s="7" t="s">
        <v>183611</v>
      </c>
      <c r="G1229" s="4">
        <v>2698</v>
      </c>
      <c r="H1229" s="2" t="s">
        <v>488282</v>
      </c>
      <c r="I1229" s="2" t="s">
        <v>488286</v>
      </c>
      <c r="J1229" s="2" t="s">
        <v>488286</v>
      </c>
      <c r="K1229" s="3">
        <v>39612</v>
      </c>
      <c r="L1229" s="2"/>
      <c r="M1229" s="2" t="s">
        <v>489225</v>
      </c>
      <c r="N1229" s="2" t="s">
        <v>506777</v>
      </c>
      <c r="O1229" s="2" t="s">
        <v>488285</v>
      </c>
      <c r="P1229" s="2">
        <v>50918.654904655741</v>
      </c>
      <c r="Q1229" s="2">
        <v>64402786.497164503</v>
      </c>
      <c r="R1229" s="2">
        <v>26.982137501219551</v>
      </c>
      <c r="S1229" s="7">
        <v>12.025770530150302</v>
      </c>
      <c r="T1229" s="7">
        <v>49.690222438472098</v>
      </c>
    </row>
    <row r="1230" spans="1:20" x14ac:dyDescent="0.2">
      <c r="A1230" s="4">
        <v>1229</v>
      </c>
      <c r="B1230" s="4">
        <v>3514</v>
      </c>
      <c r="C1230" s="2" t="s">
        <v>14184</v>
      </c>
      <c r="D1230" s="2" t="s">
        <v>14183</v>
      </c>
      <c r="E1230" s="7" t="s">
        <v>158391</v>
      </c>
      <c r="F1230" s="7" t="s">
        <v>158391</v>
      </c>
      <c r="G1230" s="4">
        <v>780</v>
      </c>
      <c r="H1230" s="2" t="s">
        <v>488282</v>
      </c>
      <c r="I1230" s="2" t="s">
        <v>488286</v>
      </c>
      <c r="J1230" s="2" t="s">
        <v>488286</v>
      </c>
      <c r="K1230" s="3">
        <v>39612</v>
      </c>
      <c r="L1230" s="2"/>
      <c r="M1230" s="2" t="s">
        <v>489225</v>
      </c>
      <c r="N1230" s="2" t="s">
        <v>506777</v>
      </c>
      <c r="O1230" s="2" t="s">
        <v>488285</v>
      </c>
      <c r="P1230" s="2">
        <v>33047.267774448133</v>
      </c>
      <c r="Q1230" s="2">
        <v>29133702.701885842</v>
      </c>
      <c r="R1230" s="2">
        <v>10.221297184734208</v>
      </c>
      <c r="S1230" s="7">
        <v>10.173508885503225</v>
      </c>
      <c r="T1230" s="7">
        <v>53.72041221664211</v>
      </c>
    </row>
    <row r="1231" spans="1:20" x14ac:dyDescent="0.2">
      <c r="A1231" s="4">
        <v>1230</v>
      </c>
      <c r="B1231" s="4">
        <v>3515</v>
      </c>
      <c r="C1231" s="2" t="s">
        <v>14184</v>
      </c>
      <c r="D1231" s="2" t="s">
        <v>14183</v>
      </c>
      <c r="E1231" s="7" t="s">
        <v>506840</v>
      </c>
      <c r="F1231" s="7" t="s">
        <v>506839</v>
      </c>
      <c r="G1231" s="4">
        <v>6200</v>
      </c>
      <c r="H1231" s="2" t="s">
        <v>488282</v>
      </c>
      <c r="I1231" s="2" t="s">
        <v>488286</v>
      </c>
      <c r="J1231" s="2" t="s">
        <v>488286</v>
      </c>
      <c r="K1231" s="3">
        <v>39612</v>
      </c>
      <c r="L1231" s="2"/>
      <c r="M1231" s="2" t="s">
        <v>489225</v>
      </c>
      <c r="N1231" s="2" t="s">
        <v>506777</v>
      </c>
      <c r="O1231" s="2" t="s">
        <v>488285</v>
      </c>
      <c r="P1231" s="2">
        <v>270260.03998115187</v>
      </c>
      <c r="Q1231" s="2">
        <v>137099279.99659839</v>
      </c>
      <c r="R1231" s="2">
        <v>55.214990863741399</v>
      </c>
      <c r="S1231" s="7">
        <v>8.6918921825172575</v>
      </c>
      <c r="T1231" s="7">
        <v>50.639045646225206</v>
      </c>
    </row>
    <row r="1232" spans="1:20" x14ac:dyDescent="0.2">
      <c r="A1232" s="4">
        <v>1231</v>
      </c>
      <c r="B1232" s="4">
        <v>3518</v>
      </c>
      <c r="C1232" s="2" t="s">
        <v>14184</v>
      </c>
      <c r="D1232" s="2" t="s">
        <v>14183</v>
      </c>
      <c r="E1232" s="7" t="s">
        <v>506838</v>
      </c>
      <c r="F1232" s="7" t="s">
        <v>506838</v>
      </c>
      <c r="G1232" s="4">
        <v>4700</v>
      </c>
      <c r="H1232" s="2" t="s">
        <v>488282</v>
      </c>
      <c r="I1232" s="2" t="s">
        <v>488286</v>
      </c>
      <c r="J1232" s="2" t="s">
        <v>488286</v>
      </c>
      <c r="K1232" s="3">
        <v>39612</v>
      </c>
      <c r="L1232" s="2"/>
      <c r="M1232" s="2" t="s">
        <v>489225</v>
      </c>
      <c r="N1232" s="2" t="s">
        <v>506777</v>
      </c>
      <c r="O1232" s="2" t="s">
        <v>488285</v>
      </c>
      <c r="P1232" s="2">
        <v>127531.95474032496</v>
      </c>
      <c r="Q1232" s="2">
        <v>96202229.449535787</v>
      </c>
      <c r="R1232" s="2">
        <v>39.761193414729142</v>
      </c>
      <c r="S1232" s="7">
        <v>7.9699587339938898</v>
      </c>
      <c r="T1232" s="7">
        <v>50.020159328082123</v>
      </c>
    </row>
    <row r="1233" spans="1:20" x14ac:dyDescent="0.2">
      <c r="A1233" s="4">
        <v>1232</v>
      </c>
      <c r="B1233" s="4">
        <v>3519</v>
      </c>
      <c r="C1233" s="2" t="s">
        <v>14184</v>
      </c>
      <c r="D1233" s="2" t="s">
        <v>14183</v>
      </c>
      <c r="E1233" s="7" t="s">
        <v>506837</v>
      </c>
      <c r="F1233" s="7" t="s">
        <v>506836</v>
      </c>
      <c r="G1233" s="4">
        <v>8500</v>
      </c>
      <c r="H1233" s="2" t="s">
        <v>488282</v>
      </c>
      <c r="I1233" s="2" t="s">
        <v>488286</v>
      </c>
      <c r="J1233" s="2" t="s">
        <v>488286</v>
      </c>
      <c r="K1233" s="3">
        <v>39612</v>
      </c>
      <c r="L1233" s="2"/>
      <c r="M1233" s="2" t="s">
        <v>489225</v>
      </c>
      <c r="N1233" s="2" t="s">
        <v>506777</v>
      </c>
      <c r="O1233" s="2" t="s">
        <v>488285</v>
      </c>
      <c r="P1233" s="2">
        <v>87212.890540973924</v>
      </c>
      <c r="Q1233" s="2">
        <v>218489560.23030153</v>
      </c>
      <c r="R1233" s="2">
        <v>88.001727465215637</v>
      </c>
      <c r="S1233" s="7">
        <v>8.181544547394715</v>
      </c>
      <c r="T1233" s="7">
        <v>50.637009543515646</v>
      </c>
    </row>
    <row r="1234" spans="1:20" x14ac:dyDescent="0.2">
      <c r="A1234" s="4">
        <v>1233</v>
      </c>
      <c r="B1234" s="4">
        <v>3520</v>
      </c>
      <c r="C1234" s="2" t="s">
        <v>14184</v>
      </c>
      <c r="D1234" s="2" t="s">
        <v>14183</v>
      </c>
      <c r="E1234" s="7" t="s">
        <v>506835</v>
      </c>
      <c r="F1234" s="7" t="s">
        <v>506834</v>
      </c>
      <c r="G1234" s="4">
        <v>9000</v>
      </c>
      <c r="H1234" s="2" t="s">
        <v>488282</v>
      </c>
      <c r="I1234" s="2" t="s">
        <v>488286</v>
      </c>
      <c r="J1234" s="2" t="s">
        <v>488286</v>
      </c>
      <c r="K1234" s="3">
        <v>39612</v>
      </c>
      <c r="L1234" s="2"/>
      <c r="M1234" s="2" t="s">
        <v>489225</v>
      </c>
      <c r="N1234" s="2" t="s">
        <v>506777</v>
      </c>
      <c r="O1234" s="2" t="s">
        <v>488285</v>
      </c>
      <c r="P1234" s="2">
        <v>116346.43037086457</v>
      </c>
      <c r="Q1234" s="2">
        <v>211612601.49679399</v>
      </c>
      <c r="R1234" s="2">
        <v>85.105051993022229</v>
      </c>
      <c r="S1234" s="7">
        <v>8.4033146868025792</v>
      </c>
      <c r="T1234" s="7">
        <v>50.672181799584521</v>
      </c>
    </row>
    <row r="1235" spans="1:20" x14ac:dyDescent="0.2">
      <c r="A1235" s="4">
        <v>1234</v>
      </c>
      <c r="B1235" s="4">
        <v>3521</v>
      </c>
      <c r="C1235" s="2" t="s">
        <v>14184</v>
      </c>
      <c r="D1235" s="2" t="s">
        <v>14183</v>
      </c>
      <c r="E1235" s="7" t="s">
        <v>506833</v>
      </c>
      <c r="F1235" s="7" t="s">
        <v>506832</v>
      </c>
      <c r="G1235" s="4">
        <v>5000</v>
      </c>
      <c r="H1235" s="2" t="s">
        <v>488282</v>
      </c>
      <c r="I1235" s="2" t="s">
        <v>488286</v>
      </c>
      <c r="J1235" s="2" t="s">
        <v>488286</v>
      </c>
      <c r="K1235" s="3">
        <v>39612</v>
      </c>
      <c r="L1235" s="2"/>
      <c r="M1235" s="2" t="s">
        <v>489225</v>
      </c>
      <c r="N1235" s="2" t="s">
        <v>506777</v>
      </c>
      <c r="O1235" s="2" t="s">
        <v>488285</v>
      </c>
      <c r="P1235" s="2">
        <v>58679.202279040779</v>
      </c>
      <c r="Q1235" s="2">
        <v>130984377.10828637</v>
      </c>
      <c r="R1235" s="2">
        <v>54.174008553634721</v>
      </c>
      <c r="S1235" s="7">
        <v>8.9316106321018864</v>
      </c>
      <c r="T1235" s="7">
        <v>50.003629817997222</v>
      </c>
    </row>
    <row r="1236" spans="1:20" x14ac:dyDescent="0.2">
      <c r="A1236" s="4">
        <v>1235</v>
      </c>
      <c r="B1236" s="4">
        <v>3522</v>
      </c>
      <c r="C1236" s="2" t="s">
        <v>14184</v>
      </c>
      <c r="D1236" s="2" t="s">
        <v>14183</v>
      </c>
      <c r="E1236" s="7" t="s">
        <v>506831</v>
      </c>
      <c r="F1236" s="7" t="s">
        <v>506830</v>
      </c>
      <c r="G1236" s="4">
        <v>7000</v>
      </c>
      <c r="H1236" s="2" t="s">
        <v>488282</v>
      </c>
      <c r="I1236" s="2" t="s">
        <v>488286</v>
      </c>
      <c r="J1236" s="2" t="s">
        <v>488286</v>
      </c>
      <c r="K1236" s="3">
        <v>39612</v>
      </c>
      <c r="L1236" s="2"/>
      <c r="M1236" s="2" t="s">
        <v>489225</v>
      </c>
      <c r="N1236" s="2" t="s">
        <v>506777</v>
      </c>
      <c r="O1236" s="2" t="s">
        <v>488285</v>
      </c>
      <c r="P1236" s="2">
        <v>65896.870366782328</v>
      </c>
      <c r="Q1236" s="2">
        <v>155441094.05700576</v>
      </c>
      <c r="R1236" s="2">
        <v>65.369461398734103</v>
      </c>
      <c r="S1236" s="7">
        <v>8.5357703012985482</v>
      </c>
      <c r="T1236" s="7">
        <v>49.597900835256887</v>
      </c>
    </row>
    <row r="1237" spans="1:20" x14ac:dyDescent="0.2">
      <c r="A1237" s="4">
        <v>1236</v>
      </c>
      <c r="B1237" s="4">
        <v>3523</v>
      </c>
      <c r="C1237" s="2" t="s">
        <v>14184</v>
      </c>
      <c r="D1237" s="2" t="s">
        <v>14183</v>
      </c>
      <c r="E1237" s="7" t="s">
        <v>183228</v>
      </c>
      <c r="F1237" s="7" t="s">
        <v>183228</v>
      </c>
      <c r="G1237" s="4">
        <v>35000</v>
      </c>
      <c r="H1237" s="2" t="s">
        <v>488282</v>
      </c>
      <c r="I1237" s="2" t="s">
        <v>488286</v>
      </c>
      <c r="J1237" s="2" t="s">
        <v>488286</v>
      </c>
      <c r="K1237" s="3">
        <v>39612</v>
      </c>
      <c r="L1237" s="2"/>
      <c r="M1237" s="2" t="s">
        <v>489225</v>
      </c>
      <c r="N1237" s="2" t="s">
        <v>506777</v>
      </c>
      <c r="O1237" s="2" t="s">
        <v>488285</v>
      </c>
      <c r="P1237" s="2">
        <v>146470.78465229215</v>
      </c>
      <c r="Q1237" s="2">
        <v>865799281.46785581</v>
      </c>
      <c r="R1237" s="2">
        <v>344.79896853055726</v>
      </c>
      <c r="S1237" s="7">
        <v>9.4326913477325931</v>
      </c>
      <c r="T1237" s="7">
        <v>50.90293941126253</v>
      </c>
    </row>
    <row r="1238" spans="1:20" x14ac:dyDescent="0.2">
      <c r="A1238" s="4">
        <v>1237</v>
      </c>
      <c r="B1238" s="4">
        <v>3524</v>
      </c>
      <c r="C1238" s="2" t="s">
        <v>14184</v>
      </c>
      <c r="D1238" s="2" t="s">
        <v>14183</v>
      </c>
      <c r="E1238" s="7" t="s">
        <v>165169</v>
      </c>
      <c r="F1238" s="7" t="s">
        <v>165169</v>
      </c>
      <c r="G1238" s="4">
        <v>23000</v>
      </c>
      <c r="H1238" s="2" t="s">
        <v>488282</v>
      </c>
      <c r="I1238" s="2" t="s">
        <v>488286</v>
      </c>
      <c r="J1238" s="2" t="s">
        <v>488286</v>
      </c>
      <c r="K1238" s="3">
        <v>39612</v>
      </c>
      <c r="L1238" s="2"/>
      <c r="M1238" s="2" t="s">
        <v>489225</v>
      </c>
      <c r="N1238" s="2" t="s">
        <v>506777</v>
      </c>
      <c r="O1238" s="2" t="s">
        <v>488285</v>
      </c>
      <c r="P1238" s="2">
        <v>110853.09864030492</v>
      </c>
      <c r="Q1238" s="2">
        <v>546352830.14214826</v>
      </c>
      <c r="R1238" s="2">
        <v>216.99211389343847</v>
      </c>
      <c r="S1238" s="7">
        <v>8.8488938672178481</v>
      </c>
      <c r="T1238" s="7">
        <v>50.966370628685588</v>
      </c>
    </row>
    <row r="1239" spans="1:20" x14ac:dyDescent="0.2">
      <c r="A1239" s="4">
        <v>1238</v>
      </c>
      <c r="B1239" s="4">
        <v>3525</v>
      </c>
      <c r="C1239" s="2" t="s">
        <v>14184</v>
      </c>
      <c r="D1239" s="2" t="s">
        <v>14183</v>
      </c>
      <c r="E1239" s="7" t="s">
        <v>506829</v>
      </c>
      <c r="F1239" s="7" t="s">
        <v>506828</v>
      </c>
      <c r="G1239" s="4">
        <v>10500</v>
      </c>
      <c r="H1239" s="2" t="s">
        <v>488282</v>
      </c>
      <c r="I1239" s="2" t="s">
        <v>488286</v>
      </c>
      <c r="J1239" s="2" t="s">
        <v>488286</v>
      </c>
      <c r="K1239" s="3">
        <v>39612</v>
      </c>
      <c r="L1239" s="2"/>
      <c r="M1239" s="2" t="s">
        <v>489225</v>
      </c>
      <c r="N1239" s="2" t="s">
        <v>506786</v>
      </c>
      <c r="O1239" s="2" t="s">
        <v>488285</v>
      </c>
      <c r="P1239" s="2">
        <v>226606.89707943707</v>
      </c>
      <c r="Q1239" s="2">
        <v>248419485.81211686</v>
      </c>
      <c r="R1239" s="2">
        <v>103.67367656913731</v>
      </c>
      <c r="S1239" s="7">
        <v>8.4061663104257853</v>
      </c>
      <c r="T1239" s="7">
        <v>49.784927479574698</v>
      </c>
    </row>
    <row r="1240" spans="1:20" x14ac:dyDescent="0.2">
      <c r="A1240" s="4">
        <v>1239</v>
      </c>
      <c r="B1240" s="4">
        <v>3526</v>
      </c>
      <c r="C1240" s="2" t="s">
        <v>14184</v>
      </c>
      <c r="D1240" s="2" t="s">
        <v>14183</v>
      </c>
      <c r="E1240" s="7" t="s">
        <v>506827</v>
      </c>
      <c r="F1240" s="7" t="s">
        <v>506826</v>
      </c>
      <c r="G1240" s="4">
        <v>4000</v>
      </c>
      <c r="H1240" s="2" t="s">
        <v>488282</v>
      </c>
      <c r="I1240" s="2" t="s">
        <v>488286</v>
      </c>
      <c r="J1240" s="2" t="s">
        <v>488286</v>
      </c>
      <c r="K1240" s="3">
        <v>39612</v>
      </c>
      <c r="L1240" s="2"/>
      <c r="M1240" s="2" t="s">
        <v>489225</v>
      </c>
      <c r="N1240" s="2" t="s">
        <v>506786</v>
      </c>
      <c r="O1240" s="2" t="s">
        <v>488285</v>
      </c>
      <c r="P1240" s="2">
        <v>87222.865484588037</v>
      </c>
      <c r="Q1240" s="2">
        <v>88254955.633318916</v>
      </c>
      <c r="R1240" s="2">
        <v>34.931932768955129</v>
      </c>
      <c r="S1240" s="7">
        <v>9.2918485440630914</v>
      </c>
      <c r="T1240" s="7">
        <v>51.046201738576677</v>
      </c>
    </row>
    <row r="1241" spans="1:20" x14ac:dyDescent="0.2">
      <c r="A1241" s="4">
        <v>1240</v>
      </c>
      <c r="B1241" s="4">
        <v>3528</v>
      </c>
      <c r="C1241" s="2" t="s">
        <v>14184</v>
      </c>
      <c r="D1241" s="2" t="s">
        <v>14183</v>
      </c>
      <c r="E1241" s="7" t="s">
        <v>174586</v>
      </c>
      <c r="F1241" s="7" t="s">
        <v>174586</v>
      </c>
      <c r="G1241" s="4">
        <v>31000</v>
      </c>
      <c r="H1241" s="2" t="s">
        <v>488282</v>
      </c>
      <c r="I1241" s="2" t="s">
        <v>488286</v>
      </c>
      <c r="J1241" s="2" t="s">
        <v>488286</v>
      </c>
      <c r="K1241" s="3">
        <v>39612</v>
      </c>
      <c r="L1241" s="2"/>
      <c r="M1241" s="2" t="s">
        <v>489225</v>
      </c>
      <c r="N1241" s="2" t="s">
        <v>506777</v>
      </c>
      <c r="O1241" s="2" t="s">
        <v>488285</v>
      </c>
      <c r="P1241" s="2">
        <v>194448.93979960409</v>
      </c>
      <c r="Q1241" s="2">
        <v>945976396.7243433</v>
      </c>
      <c r="R1241" s="2">
        <v>374.14248854952922</v>
      </c>
      <c r="S1241" s="7">
        <v>9.0140539052601021</v>
      </c>
      <c r="T1241" s="7">
        <v>51.06368195472659</v>
      </c>
    </row>
    <row r="1242" spans="1:20" x14ac:dyDescent="0.2">
      <c r="A1242" s="4">
        <v>1241</v>
      </c>
      <c r="B1242" s="4">
        <v>3532</v>
      </c>
      <c r="C1242" s="2" t="s">
        <v>14184</v>
      </c>
      <c r="D1242" s="2" t="s">
        <v>14183</v>
      </c>
      <c r="E1242" s="7" t="s">
        <v>174582</v>
      </c>
      <c r="F1242" s="7" t="s">
        <v>506825</v>
      </c>
      <c r="G1242" s="4">
        <v>32000</v>
      </c>
      <c r="H1242" s="2" t="s">
        <v>488282</v>
      </c>
      <c r="I1242" s="2" t="s">
        <v>488286</v>
      </c>
      <c r="J1242" s="2" t="s">
        <v>488286</v>
      </c>
      <c r="K1242" s="3">
        <v>39612</v>
      </c>
      <c r="L1242" s="2"/>
      <c r="M1242" s="2" t="s">
        <v>489225</v>
      </c>
      <c r="N1242" s="2" t="s">
        <v>506777</v>
      </c>
      <c r="O1242" s="2" t="s">
        <v>488285</v>
      </c>
      <c r="P1242" s="2">
        <v>181093.88165562696</v>
      </c>
      <c r="Q1242" s="2">
        <v>692939939.60023713</v>
      </c>
      <c r="R1242" s="2">
        <v>274.39535700978814</v>
      </c>
      <c r="S1242" s="7">
        <v>8.6150239197379364</v>
      </c>
      <c r="T1242" s="7">
        <v>51.035591386057547</v>
      </c>
    </row>
    <row r="1243" spans="1:20" x14ac:dyDescent="0.2">
      <c r="A1243" s="4">
        <v>1242</v>
      </c>
      <c r="B1243" s="4">
        <v>3535</v>
      </c>
      <c r="C1243" s="2" t="s">
        <v>14184</v>
      </c>
      <c r="D1243" s="2" t="s">
        <v>14183</v>
      </c>
      <c r="E1243" s="7" t="s">
        <v>506824</v>
      </c>
      <c r="F1243" s="7" t="s">
        <v>506823</v>
      </c>
      <c r="G1243" s="4">
        <v>130</v>
      </c>
      <c r="H1243" s="2" t="s">
        <v>488282</v>
      </c>
      <c r="I1243" s="2" t="s">
        <v>488286</v>
      </c>
      <c r="J1243" s="2" t="s">
        <v>488286</v>
      </c>
      <c r="K1243" s="3">
        <v>39612</v>
      </c>
      <c r="L1243" s="2"/>
      <c r="M1243" s="2" t="s">
        <v>489225</v>
      </c>
      <c r="N1243" s="2" t="s">
        <v>506777</v>
      </c>
      <c r="O1243" s="2" t="s">
        <v>488285</v>
      </c>
      <c r="P1243" s="2">
        <v>11139.99961069355</v>
      </c>
      <c r="Q1243" s="2">
        <v>3477829.2150876494</v>
      </c>
      <c r="R1243" s="2">
        <v>1.3827501503241628</v>
      </c>
      <c r="S1243" s="7">
        <v>10.012139705960212</v>
      </c>
      <c r="T1243" s="7">
        <v>50.941402825971743</v>
      </c>
    </row>
    <row r="1244" spans="1:20" x14ac:dyDescent="0.2">
      <c r="A1244" s="4">
        <v>1243</v>
      </c>
      <c r="B1244" s="4">
        <v>3538</v>
      </c>
      <c r="C1244" s="2" t="s">
        <v>14184</v>
      </c>
      <c r="D1244" s="2" t="s">
        <v>14183</v>
      </c>
      <c r="E1244" s="7" t="s">
        <v>161123</v>
      </c>
      <c r="F1244" s="7" t="s">
        <v>506822</v>
      </c>
      <c r="G1244" s="4">
        <v>24</v>
      </c>
      <c r="H1244" s="2" t="s">
        <v>488282</v>
      </c>
      <c r="I1244" s="2" t="s">
        <v>488286</v>
      </c>
      <c r="J1244" s="2" t="s">
        <v>488286</v>
      </c>
      <c r="K1244" s="3">
        <v>39612</v>
      </c>
      <c r="L1244" s="2"/>
      <c r="M1244" s="2" t="s">
        <v>489225</v>
      </c>
      <c r="N1244" s="2" t="s">
        <v>506777</v>
      </c>
      <c r="O1244" s="2" t="s">
        <v>488285</v>
      </c>
      <c r="P1244" s="2">
        <v>3704.1144759829917</v>
      </c>
      <c r="Q1244" s="2">
        <v>577271.65293051628</v>
      </c>
      <c r="R1244" s="2">
        <v>0.2253943521630066</v>
      </c>
      <c r="S1244" s="7">
        <v>9.0544904395347032</v>
      </c>
      <c r="T1244" s="7">
        <v>51.361879318364345</v>
      </c>
    </row>
    <row r="1245" spans="1:20" x14ac:dyDescent="0.2">
      <c r="A1245" s="4">
        <v>1244</v>
      </c>
      <c r="B1245" s="4">
        <v>3541</v>
      </c>
      <c r="C1245" s="2" t="s">
        <v>14184</v>
      </c>
      <c r="D1245" s="2" t="s">
        <v>14183</v>
      </c>
      <c r="E1245" s="7" t="s">
        <v>165474</v>
      </c>
      <c r="F1245" s="7" t="s">
        <v>506821</v>
      </c>
      <c r="G1245" s="4">
        <v>6053</v>
      </c>
      <c r="H1245" s="2" t="s">
        <v>488282</v>
      </c>
      <c r="I1245" s="2" t="s">
        <v>488286</v>
      </c>
      <c r="J1245" s="2" t="s">
        <v>488286</v>
      </c>
      <c r="K1245" s="3">
        <v>39612</v>
      </c>
      <c r="L1245" s="2"/>
      <c r="M1245" s="2" t="s">
        <v>489225</v>
      </c>
      <c r="N1245" s="2" t="s">
        <v>506788</v>
      </c>
      <c r="O1245" s="2" t="s">
        <v>488285</v>
      </c>
      <c r="P1245" s="2">
        <v>140270.80541717657</v>
      </c>
      <c r="Q1245" s="2">
        <v>133569630.75208396</v>
      </c>
      <c r="R1245" s="2">
        <v>60.532316635554466</v>
      </c>
      <c r="S1245" s="7">
        <v>9.0177590791748603</v>
      </c>
      <c r="T1245" s="7">
        <v>47.702187490161585</v>
      </c>
    </row>
    <row r="1246" spans="1:20" x14ac:dyDescent="0.2">
      <c r="A1246" s="4">
        <v>1245</v>
      </c>
      <c r="B1246" s="4">
        <v>3542</v>
      </c>
      <c r="C1246" s="2" t="s">
        <v>14184</v>
      </c>
      <c r="D1246" s="2" t="s">
        <v>14183</v>
      </c>
      <c r="E1246" s="7" t="s">
        <v>506820</v>
      </c>
      <c r="F1246" s="7" t="s">
        <v>506819</v>
      </c>
      <c r="G1246" s="4">
        <v>286</v>
      </c>
      <c r="H1246" s="2" t="s">
        <v>488282</v>
      </c>
      <c r="I1246" s="2" t="s">
        <v>488286</v>
      </c>
      <c r="J1246" s="2" t="s">
        <v>488286</v>
      </c>
      <c r="K1246" s="3">
        <v>39612</v>
      </c>
      <c r="L1246" s="2"/>
      <c r="M1246" s="2" t="s">
        <v>489225</v>
      </c>
      <c r="N1246" s="2" t="s">
        <v>506777</v>
      </c>
      <c r="O1246" s="2" t="s">
        <v>488285</v>
      </c>
      <c r="P1246" s="2">
        <v>17628.700596696468</v>
      </c>
      <c r="Q1246" s="2">
        <v>6691454.2948847022</v>
      </c>
      <c r="R1246" s="2">
        <v>2.8636497620935533</v>
      </c>
      <c r="S1246" s="7">
        <v>8.6243914252614253</v>
      </c>
      <c r="T1246" s="7">
        <v>49.166052647707929</v>
      </c>
    </row>
    <row r="1247" spans="1:20" x14ac:dyDescent="0.2">
      <c r="A1247" s="4">
        <v>1246</v>
      </c>
      <c r="B1247" s="4">
        <v>3543</v>
      </c>
      <c r="C1247" s="2" t="s">
        <v>14184</v>
      </c>
      <c r="D1247" s="2" t="s">
        <v>14183</v>
      </c>
      <c r="E1247" s="7" t="s">
        <v>506818</v>
      </c>
      <c r="F1247" s="7" t="s">
        <v>506817</v>
      </c>
      <c r="G1247" s="4">
        <v>1065</v>
      </c>
      <c r="H1247" s="2" t="s">
        <v>488282</v>
      </c>
      <c r="I1247" s="2" t="s">
        <v>488286</v>
      </c>
      <c r="J1247" s="2" t="s">
        <v>488286</v>
      </c>
      <c r="K1247" s="3">
        <v>39612</v>
      </c>
      <c r="L1247" s="2"/>
      <c r="M1247" s="2" t="s">
        <v>489225</v>
      </c>
      <c r="N1247" s="2" t="s">
        <v>506786</v>
      </c>
      <c r="O1247" s="2" t="s">
        <v>488285</v>
      </c>
      <c r="P1247" s="2">
        <v>29282.468347776325</v>
      </c>
      <c r="Q1247" s="2">
        <v>24984583.994500495</v>
      </c>
      <c r="R1247" s="2">
        <v>10.65390512218516</v>
      </c>
      <c r="S1247" s="7">
        <v>8.4519988377723099</v>
      </c>
      <c r="T1247" s="7">
        <v>49.255508212066722</v>
      </c>
    </row>
    <row r="1248" spans="1:20" x14ac:dyDescent="0.2">
      <c r="A1248" s="4">
        <v>1247</v>
      </c>
      <c r="B1248" s="4">
        <v>3548</v>
      </c>
      <c r="C1248" s="2" t="s">
        <v>14184</v>
      </c>
      <c r="D1248" s="2" t="s">
        <v>14183</v>
      </c>
      <c r="E1248" s="7" t="s">
        <v>174857</v>
      </c>
      <c r="F1248" s="7" t="s">
        <v>506816</v>
      </c>
      <c r="G1248" s="4">
        <v>104772</v>
      </c>
      <c r="H1248" s="2" t="s">
        <v>488282</v>
      </c>
      <c r="I1248" s="2" t="s">
        <v>488286</v>
      </c>
      <c r="J1248" s="2" t="s">
        <v>488286</v>
      </c>
      <c r="K1248" s="3">
        <v>39612</v>
      </c>
      <c r="L1248" s="2"/>
      <c r="M1248" s="2" t="s">
        <v>489225</v>
      </c>
      <c r="N1248" s="2" t="s">
        <v>506786</v>
      </c>
      <c r="O1248" s="2" t="s">
        <v>488285</v>
      </c>
      <c r="P1248" s="2">
        <v>394434.00519681879</v>
      </c>
      <c r="Q1248" s="2">
        <v>2354102462.4246936</v>
      </c>
      <c r="R1248" s="2">
        <v>1047.7208901547938</v>
      </c>
      <c r="S1248" s="7">
        <v>9.0203922758659321</v>
      </c>
      <c r="T1248" s="7">
        <v>48.172723652642851</v>
      </c>
    </row>
    <row r="1249" spans="1:20" x14ac:dyDescent="0.2">
      <c r="A1249" s="4">
        <v>1248</v>
      </c>
      <c r="B1249" s="4">
        <v>3550</v>
      </c>
      <c r="C1249" s="2" t="s">
        <v>14184</v>
      </c>
      <c r="D1249" s="2" t="s">
        <v>14183</v>
      </c>
      <c r="E1249" s="7" t="s">
        <v>506815</v>
      </c>
      <c r="F1249" s="7" t="s">
        <v>506814</v>
      </c>
      <c r="G1249" s="4">
        <v>4849</v>
      </c>
      <c r="H1249" s="2" t="s">
        <v>488282</v>
      </c>
      <c r="I1249" s="2" t="s">
        <v>488286</v>
      </c>
      <c r="J1249" s="2" t="s">
        <v>488286</v>
      </c>
      <c r="K1249" s="3">
        <v>39612</v>
      </c>
      <c r="L1249" s="2"/>
      <c r="M1249" s="2" t="s">
        <v>489225</v>
      </c>
      <c r="N1249" s="2" t="s">
        <v>506777</v>
      </c>
      <c r="O1249" s="2" t="s">
        <v>488285</v>
      </c>
      <c r="P1249" s="2">
        <v>83998.062070953878</v>
      </c>
      <c r="Q1249" s="2">
        <v>112948980.78118822</v>
      </c>
      <c r="R1249" s="2">
        <v>48.490964572373564</v>
      </c>
      <c r="S1249" s="7">
        <v>8.4423061813983278</v>
      </c>
      <c r="T1249" s="7">
        <v>49.08684973373569</v>
      </c>
    </row>
    <row r="1250" spans="1:20" x14ac:dyDescent="0.2">
      <c r="A1250" s="4">
        <v>1249</v>
      </c>
      <c r="B1250" s="4">
        <v>3551</v>
      </c>
      <c r="C1250" s="2" t="s">
        <v>14184</v>
      </c>
      <c r="D1250" s="2" t="s">
        <v>14183</v>
      </c>
      <c r="E1250" s="7" t="s">
        <v>183933</v>
      </c>
      <c r="F1250" s="7" t="s">
        <v>506813</v>
      </c>
      <c r="G1250" s="4">
        <v>6588</v>
      </c>
      <c r="H1250" s="2" t="s">
        <v>488282</v>
      </c>
      <c r="I1250" s="2" t="s">
        <v>488286</v>
      </c>
      <c r="J1250" s="2" t="s">
        <v>488286</v>
      </c>
      <c r="K1250" s="3">
        <v>39612</v>
      </c>
      <c r="L1250" s="2"/>
      <c r="M1250" s="2" t="s">
        <v>489225</v>
      </c>
      <c r="N1250" s="2" t="s">
        <v>506788</v>
      </c>
      <c r="O1250" s="2" t="s">
        <v>488285</v>
      </c>
      <c r="P1250" s="2">
        <v>112924.75101442165</v>
      </c>
      <c r="Q1250" s="2">
        <v>145703219.01509431</v>
      </c>
      <c r="R1250" s="2">
        <v>65.878865547030244</v>
      </c>
      <c r="S1250" s="7">
        <v>9.130621431323533</v>
      </c>
      <c r="T1250" s="7">
        <v>47.762786736998031</v>
      </c>
    </row>
    <row r="1251" spans="1:20" x14ac:dyDescent="0.2">
      <c r="A1251" s="4">
        <v>1250</v>
      </c>
      <c r="B1251" s="4">
        <v>3552</v>
      </c>
      <c r="C1251" s="2" t="s">
        <v>14184</v>
      </c>
      <c r="D1251" s="2" t="s">
        <v>14183</v>
      </c>
      <c r="E1251" s="7" t="s">
        <v>174795</v>
      </c>
      <c r="F1251" s="7" t="s">
        <v>506812</v>
      </c>
      <c r="G1251" s="4">
        <v>2391</v>
      </c>
      <c r="H1251" s="2" t="s">
        <v>488282</v>
      </c>
      <c r="I1251" s="2" t="s">
        <v>488286</v>
      </c>
      <c r="J1251" s="2" t="s">
        <v>488286</v>
      </c>
      <c r="K1251" s="3">
        <v>39612</v>
      </c>
      <c r="L1251" s="2"/>
      <c r="M1251" s="2" t="s">
        <v>489225</v>
      </c>
      <c r="N1251" s="2" t="s">
        <v>506786</v>
      </c>
      <c r="O1251" s="2" t="s">
        <v>488285</v>
      </c>
      <c r="P1251" s="2">
        <v>539283.25315998914</v>
      </c>
      <c r="Q1251" s="2">
        <v>56086267.754257731</v>
      </c>
      <c r="R1251" s="2">
        <v>23.904061128483921</v>
      </c>
      <c r="S1251" s="7">
        <v>9.6797340816293342</v>
      </c>
      <c r="T1251" s="7">
        <v>49.26799214771119</v>
      </c>
    </row>
    <row r="1252" spans="1:20" x14ac:dyDescent="0.2">
      <c r="A1252" s="4">
        <v>1251</v>
      </c>
      <c r="B1252" s="4">
        <v>3553</v>
      </c>
      <c r="C1252" s="2" t="s">
        <v>14184</v>
      </c>
      <c r="D1252" s="2" t="s">
        <v>14183</v>
      </c>
      <c r="E1252" s="7" t="s">
        <v>506811</v>
      </c>
      <c r="F1252" s="7" t="s">
        <v>506810</v>
      </c>
      <c r="G1252" s="4">
        <v>5389</v>
      </c>
      <c r="H1252" s="2" t="s">
        <v>488282</v>
      </c>
      <c r="I1252" s="2" t="s">
        <v>488286</v>
      </c>
      <c r="J1252" s="2" t="s">
        <v>488286</v>
      </c>
      <c r="K1252" s="3">
        <v>39612</v>
      </c>
      <c r="L1252" s="2"/>
      <c r="M1252" s="2" t="s">
        <v>489225</v>
      </c>
      <c r="N1252" s="2" t="s">
        <v>506786</v>
      </c>
      <c r="O1252" s="2" t="s">
        <v>488285</v>
      </c>
      <c r="P1252" s="2">
        <v>95384.160500914993</v>
      </c>
      <c r="Q1252" s="2">
        <v>125799234.95900768</v>
      </c>
      <c r="R1252" s="2">
        <v>53.8853693521</v>
      </c>
      <c r="S1252" s="7">
        <v>8.3889810653672363</v>
      </c>
      <c r="T1252" s="7">
        <v>49.14344438826091</v>
      </c>
    </row>
    <row r="1253" spans="1:20" x14ac:dyDescent="0.2">
      <c r="A1253" s="4">
        <v>1252</v>
      </c>
      <c r="B1253" s="4">
        <v>3554</v>
      </c>
      <c r="C1253" s="2" t="s">
        <v>14184</v>
      </c>
      <c r="D1253" s="2" t="s">
        <v>14183</v>
      </c>
      <c r="E1253" s="7" t="s">
        <v>506809</v>
      </c>
      <c r="F1253" s="7" t="s">
        <v>506808</v>
      </c>
      <c r="G1253" s="4">
        <v>4811</v>
      </c>
      <c r="H1253" s="2" t="s">
        <v>488282</v>
      </c>
      <c r="I1253" s="2" t="s">
        <v>488286</v>
      </c>
      <c r="J1253" s="2" t="s">
        <v>488286</v>
      </c>
      <c r="K1253" s="3">
        <v>39612</v>
      </c>
      <c r="L1253" s="2"/>
      <c r="M1253" s="2" t="s">
        <v>489225</v>
      </c>
      <c r="N1253" s="2" t="s">
        <v>506777</v>
      </c>
      <c r="O1253" s="2" t="s">
        <v>488285</v>
      </c>
      <c r="P1253" s="2">
        <v>102908.8727814671</v>
      </c>
      <c r="Q1253" s="2">
        <v>108336926.61656292</v>
      </c>
      <c r="R1253" s="2">
        <v>48.10190104784035</v>
      </c>
      <c r="S1253" s="7">
        <v>7.6893006613191099</v>
      </c>
      <c r="T1253" s="7">
        <v>48.234191168479505</v>
      </c>
    </row>
    <row r="1254" spans="1:20" x14ac:dyDescent="0.2">
      <c r="A1254" s="4">
        <v>1253</v>
      </c>
      <c r="B1254" s="4">
        <v>3555</v>
      </c>
      <c r="C1254" s="2" t="s">
        <v>14184</v>
      </c>
      <c r="D1254" s="2" t="s">
        <v>14183</v>
      </c>
      <c r="E1254" s="7" t="s">
        <v>506807</v>
      </c>
      <c r="F1254" s="7" t="s">
        <v>506806</v>
      </c>
      <c r="G1254" s="4">
        <v>3938</v>
      </c>
      <c r="H1254" s="2" t="s">
        <v>488282</v>
      </c>
      <c r="I1254" s="2" t="s">
        <v>488286</v>
      </c>
      <c r="J1254" s="2" t="s">
        <v>488286</v>
      </c>
      <c r="K1254" s="3">
        <v>39612</v>
      </c>
      <c r="L1254" s="2"/>
      <c r="M1254" s="2" t="s">
        <v>489225</v>
      </c>
      <c r="N1254" s="2" t="s">
        <v>506777</v>
      </c>
      <c r="O1254" s="2" t="s">
        <v>488285</v>
      </c>
      <c r="P1254" s="2">
        <v>104609.41755461157</v>
      </c>
      <c r="Q1254" s="2">
        <v>89412114.401378542</v>
      </c>
      <c r="R1254" s="2">
        <v>39.367365894939745</v>
      </c>
      <c r="S1254" s="7">
        <v>7.7753712937468489</v>
      </c>
      <c r="T1254" s="7">
        <v>48.449404163995354</v>
      </c>
    </row>
    <row r="1255" spans="1:20" x14ac:dyDescent="0.2">
      <c r="A1255" s="4">
        <v>1254</v>
      </c>
      <c r="B1255" s="4">
        <v>3556</v>
      </c>
      <c r="C1255" s="2" t="s">
        <v>14184</v>
      </c>
      <c r="D1255" s="2" t="s">
        <v>14183</v>
      </c>
      <c r="E1255" s="7" t="s">
        <v>506805</v>
      </c>
      <c r="F1255" s="7" t="s">
        <v>506804</v>
      </c>
      <c r="G1255" s="4">
        <v>2877</v>
      </c>
      <c r="H1255" s="2" t="s">
        <v>488282</v>
      </c>
      <c r="I1255" s="2" t="s">
        <v>488286</v>
      </c>
      <c r="J1255" s="2" t="s">
        <v>488286</v>
      </c>
      <c r="K1255" s="3">
        <v>39612</v>
      </c>
      <c r="L1255" s="2"/>
      <c r="M1255" s="2" t="s">
        <v>489225</v>
      </c>
      <c r="N1255" s="2" t="s">
        <v>506786</v>
      </c>
      <c r="O1255" s="2" t="s">
        <v>488285</v>
      </c>
      <c r="P1255" s="2">
        <v>90935.534677528864</v>
      </c>
      <c r="Q1255" s="2">
        <v>63993375.676907338</v>
      </c>
      <c r="R1255" s="2">
        <v>28.76060598927608</v>
      </c>
      <c r="S1255" s="7">
        <v>7.5927475112140064</v>
      </c>
      <c r="T1255" s="7">
        <v>47.919694465270396</v>
      </c>
    </row>
    <row r="1256" spans="1:20" x14ac:dyDescent="0.2">
      <c r="A1256" s="4">
        <v>1255</v>
      </c>
      <c r="B1256" s="4">
        <v>3557</v>
      </c>
      <c r="C1256" s="2" t="s">
        <v>14184</v>
      </c>
      <c r="D1256" s="2" t="s">
        <v>14183</v>
      </c>
      <c r="E1256" s="7" t="s">
        <v>506803</v>
      </c>
      <c r="F1256" s="7" t="s">
        <v>506802</v>
      </c>
      <c r="G1256" s="4">
        <v>2159</v>
      </c>
      <c r="H1256" s="2" t="s">
        <v>488282</v>
      </c>
      <c r="I1256" s="2" t="s">
        <v>488286</v>
      </c>
      <c r="J1256" s="2" t="s">
        <v>488286</v>
      </c>
      <c r="K1256" s="3">
        <v>39612</v>
      </c>
      <c r="L1256" s="2"/>
      <c r="M1256" s="2" t="s">
        <v>489225</v>
      </c>
      <c r="N1256" s="2" t="s">
        <v>506777</v>
      </c>
      <c r="O1256" s="2" t="s">
        <v>488285</v>
      </c>
      <c r="P1256" s="2">
        <v>68014.936617176383</v>
      </c>
      <c r="Q1256" s="2">
        <v>49446594.243975028</v>
      </c>
      <c r="R1256" s="2">
        <v>21.586291004964952</v>
      </c>
      <c r="S1256" s="7">
        <v>7.9038690956081474</v>
      </c>
      <c r="T1256" s="7">
        <v>48.66611304527423</v>
      </c>
    </row>
    <row r="1257" spans="1:20" x14ac:dyDescent="0.2">
      <c r="A1257" s="4">
        <v>1256</v>
      </c>
      <c r="B1257" s="4">
        <v>3558</v>
      </c>
      <c r="C1257" s="2" t="s">
        <v>14184</v>
      </c>
      <c r="D1257" s="2" t="s">
        <v>14183</v>
      </c>
      <c r="E1257" s="7" t="s">
        <v>506801</v>
      </c>
      <c r="F1257" s="7" t="s">
        <v>506800</v>
      </c>
      <c r="G1257" s="4">
        <v>1140</v>
      </c>
      <c r="H1257" s="2" t="s">
        <v>488282</v>
      </c>
      <c r="I1257" s="2" t="s">
        <v>488286</v>
      </c>
      <c r="J1257" s="2" t="s">
        <v>488286</v>
      </c>
      <c r="K1257" s="3">
        <v>39612</v>
      </c>
      <c r="L1257" s="2"/>
      <c r="M1257" s="2" t="s">
        <v>489225</v>
      </c>
      <c r="N1257" s="2" t="s">
        <v>506777</v>
      </c>
      <c r="O1257" s="2" t="s">
        <v>488285</v>
      </c>
      <c r="P1257" s="2">
        <v>47016.78926919544</v>
      </c>
      <c r="Q1257" s="2">
        <v>25532110.169546958</v>
      </c>
      <c r="R1257" s="2">
        <v>11.393767004673611</v>
      </c>
      <c r="S1257" s="7">
        <v>7.5886356799174095</v>
      </c>
      <c r="T1257" s="7">
        <v>48.103845208649822</v>
      </c>
    </row>
    <row r="1258" spans="1:20" x14ac:dyDescent="0.2">
      <c r="A1258" s="4">
        <v>1257</v>
      </c>
      <c r="B1258" s="4">
        <v>3559</v>
      </c>
      <c r="C1258" s="2" t="s">
        <v>14184</v>
      </c>
      <c r="D1258" s="2" t="s">
        <v>14183</v>
      </c>
      <c r="E1258" s="7" t="s">
        <v>506799</v>
      </c>
      <c r="F1258" s="7" t="s">
        <v>506798</v>
      </c>
      <c r="G1258" s="4">
        <v>1746</v>
      </c>
      <c r="H1258" s="2" t="s">
        <v>488282</v>
      </c>
      <c r="I1258" s="2" t="s">
        <v>488286</v>
      </c>
      <c r="J1258" s="2" t="s">
        <v>488286</v>
      </c>
      <c r="K1258" s="3">
        <v>39612</v>
      </c>
      <c r="L1258" s="2"/>
      <c r="M1258" s="2" t="s">
        <v>489225</v>
      </c>
      <c r="N1258" s="2" t="s">
        <v>506777</v>
      </c>
      <c r="O1258" s="2" t="s">
        <v>488285</v>
      </c>
      <c r="P1258" s="2">
        <v>102260.89962200435</v>
      </c>
      <c r="Q1258" s="2">
        <v>38523983.122836463</v>
      </c>
      <c r="R1258" s="2">
        <v>17.450245406479358</v>
      </c>
      <c r="S1258" s="7">
        <v>7.5407323024972648</v>
      </c>
      <c r="T1258" s="7">
        <v>47.714775311878704</v>
      </c>
    </row>
    <row r="1259" spans="1:20" x14ac:dyDescent="0.2">
      <c r="A1259" s="4">
        <v>1258</v>
      </c>
      <c r="B1259" s="4">
        <v>3560</v>
      </c>
      <c r="C1259" s="2" t="s">
        <v>14184</v>
      </c>
      <c r="D1259" s="2" t="s">
        <v>14183</v>
      </c>
      <c r="E1259" s="7" t="s">
        <v>506797</v>
      </c>
      <c r="F1259" s="7" t="s">
        <v>506796</v>
      </c>
      <c r="G1259" s="4">
        <v>394</v>
      </c>
      <c r="H1259" s="2" t="s">
        <v>488282</v>
      </c>
      <c r="I1259" s="2" t="s">
        <v>488286</v>
      </c>
      <c r="J1259" s="2" t="s">
        <v>488286</v>
      </c>
      <c r="K1259" s="3">
        <v>39612</v>
      </c>
      <c r="L1259" s="2"/>
      <c r="M1259" s="2" t="s">
        <v>489225</v>
      </c>
      <c r="N1259" s="2" t="s">
        <v>506786</v>
      </c>
      <c r="O1259" s="2" t="s">
        <v>488285</v>
      </c>
      <c r="P1259" s="2">
        <v>19069.132421075123</v>
      </c>
      <c r="Q1259" s="2">
        <v>9130615.2687064577</v>
      </c>
      <c r="R1259" s="2">
        <v>3.9440943926014729</v>
      </c>
      <c r="S1259" s="7">
        <v>8.9053788069084749</v>
      </c>
      <c r="T1259" s="7">
        <v>48.933002014328075</v>
      </c>
    </row>
    <row r="1260" spans="1:20" x14ac:dyDescent="0.2">
      <c r="A1260" s="4">
        <v>1259</v>
      </c>
      <c r="B1260" s="4">
        <v>3561</v>
      </c>
      <c r="C1260" s="2" t="s">
        <v>14184</v>
      </c>
      <c r="D1260" s="2" t="s">
        <v>14183</v>
      </c>
      <c r="E1260" s="7" t="s">
        <v>506795</v>
      </c>
      <c r="F1260" s="7" t="s">
        <v>506794</v>
      </c>
      <c r="G1260" s="4">
        <v>19216</v>
      </c>
      <c r="H1260" s="2" t="s">
        <v>488282</v>
      </c>
      <c r="I1260" s="2" t="s">
        <v>488286</v>
      </c>
      <c r="J1260" s="2" t="s">
        <v>488286</v>
      </c>
      <c r="K1260" s="3">
        <v>39612</v>
      </c>
      <c r="L1260" s="2"/>
      <c r="M1260" s="2" t="s">
        <v>489225</v>
      </c>
      <c r="N1260" s="2" t="s">
        <v>506786</v>
      </c>
      <c r="O1260" s="2" t="s">
        <v>488285</v>
      </c>
      <c r="P1260" s="2">
        <v>163009.24008374586</v>
      </c>
      <c r="Q1260" s="2">
        <v>438606871.31081772</v>
      </c>
      <c r="R1260" s="2">
        <v>192.1624080919629</v>
      </c>
      <c r="S1260" s="7">
        <v>9.0289948626895082</v>
      </c>
      <c r="T1260" s="7">
        <v>48.575430385252616</v>
      </c>
    </row>
    <row r="1261" spans="1:20" x14ac:dyDescent="0.2">
      <c r="A1261" s="4">
        <v>1260</v>
      </c>
      <c r="B1261" s="4">
        <v>3562</v>
      </c>
      <c r="C1261" s="2" t="s">
        <v>14184</v>
      </c>
      <c r="D1261" s="2" t="s">
        <v>14183</v>
      </c>
      <c r="E1261" s="7" t="s">
        <v>506793</v>
      </c>
      <c r="F1261" s="7" t="s">
        <v>506792</v>
      </c>
      <c r="G1261" s="4">
        <v>3835</v>
      </c>
      <c r="H1261" s="2" t="s">
        <v>488282</v>
      </c>
      <c r="I1261" s="2" t="s">
        <v>488286</v>
      </c>
      <c r="J1261" s="2" t="s">
        <v>488286</v>
      </c>
      <c r="K1261" s="3">
        <v>39612</v>
      </c>
      <c r="L1261" s="2"/>
      <c r="M1261" s="2" t="s">
        <v>489225</v>
      </c>
      <c r="N1261" s="2" t="s">
        <v>506777</v>
      </c>
      <c r="O1261" s="2" t="s">
        <v>488285</v>
      </c>
      <c r="P1261" s="2">
        <v>177582.42218476339</v>
      </c>
      <c r="Q1261" s="2">
        <v>88138096.609734207</v>
      </c>
      <c r="R1261" s="2">
        <v>38.349841682733377</v>
      </c>
      <c r="S1261" s="7">
        <v>8.9317628058699068</v>
      </c>
      <c r="T1261" s="7">
        <v>48.750136704993331</v>
      </c>
    </row>
    <row r="1262" spans="1:20" x14ac:dyDescent="0.2">
      <c r="A1262" s="4">
        <v>1261</v>
      </c>
      <c r="B1262" s="4">
        <v>3563</v>
      </c>
      <c r="C1262" s="2" t="s">
        <v>14184</v>
      </c>
      <c r="D1262" s="2" t="s">
        <v>14183</v>
      </c>
      <c r="E1262" s="7" t="s">
        <v>506791</v>
      </c>
      <c r="F1262" s="7" t="s">
        <v>506790</v>
      </c>
      <c r="G1262" s="4">
        <v>1836</v>
      </c>
      <c r="H1262" s="2" t="s">
        <v>488282</v>
      </c>
      <c r="I1262" s="2" t="s">
        <v>488286</v>
      </c>
      <c r="J1262" s="2" t="s">
        <v>488286</v>
      </c>
      <c r="K1262" s="3">
        <v>39612</v>
      </c>
      <c r="L1262" s="2"/>
      <c r="M1262" s="2" t="s">
        <v>489225</v>
      </c>
      <c r="N1262" s="2" t="s">
        <v>506786</v>
      </c>
      <c r="O1262" s="2" t="s">
        <v>488285</v>
      </c>
      <c r="P1262" s="2">
        <v>134849.455874785</v>
      </c>
      <c r="Q1262" s="2">
        <v>42298509.733336754</v>
      </c>
      <c r="R1262" s="2">
        <v>18.355111754895727</v>
      </c>
      <c r="S1262" s="7">
        <v>9.530201466850464</v>
      </c>
      <c r="T1262" s="7">
        <v>48.818021005190083</v>
      </c>
    </row>
    <row r="1263" spans="1:20" x14ac:dyDescent="0.2">
      <c r="A1263" s="4">
        <v>1262</v>
      </c>
      <c r="B1263" s="4">
        <v>3564</v>
      </c>
      <c r="C1263" s="2" t="s">
        <v>14184</v>
      </c>
      <c r="D1263" s="2" t="s">
        <v>14183</v>
      </c>
      <c r="E1263" s="7" t="s">
        <v>182638</v>
      </c>
      <c r="F1263" s="7" t="s">
        <v>506789</v>
      </c>
      <c r="G1263" s="4">
        <v>6869</v>
      </c>
      <c r="H1263" s="2" t="s">
        <v>488282</v>
      </c>
      <c r="I1263" s="2" t="s">
        <v>488286</v>
      </c>
      <c r="J1263" s="2" t="s">
        <v>488286</v>
      </c>
      <c r="K1263" s="3">
        <v>39612</v>
      </c>
      <c r="L1263" s="2"/>
      <c r="M1263" s="2" t="s">
        <v>489225</v>
      </c>
      <c r="N1263" s="2" t="s">
        <v>506786</v>
      </c>
      <c r="O1263" s="2" t="s">
        <v>488285</v>
      </c>
      <c r="P1263" s="2">
        <v>195130.11509583791</v>
      </c>
      <c r="Q1263" s="2">
        <v>152440247.45842618</v>
      </c>
      <c r="R1263" s="2">
        <v>68.69144416195843</v>
      </c>
      <c r="S1263" s="7">
        <v>8.4445725142775441</v>
      </c>
      <c r="T1263" s="7">
        <v>47.851346416233362</v>
      </c>
    </row>
    <row r="1264" spans="1:20" x14ac:dyDescent="0.2">
      <c r="A1264" s="4">
        <v>1263</v>
      </c>
      <c r="B1264" s="4">
        <v>3565</v>
      </c>
      <c r="C1264" s="2" t="s">
        <v>14184</v>
      </c>
      <c r="D1264" s="2" t="s">
        <v>14183</v>
      </c>
      <c r="E1264" s="7" t="s">
        <v>79559</v>
      </c>
      <c r="F1264" s="7" t="s">
        <v>79559</v>
      </c>
      <c r="G1264" s="4">
        <v>9017</v>
      </c>
      <c r="H1264" s="2" t="s">
        <v>488282</v>
      </c>
      <c r="I1264" s="2" t="s">
        <v>488286</v>
      </c>
      <c r="J1264" s="2" t="s">
        <v>488286</v>
      </c>
      <c r="K1264" s="3">
        <v>39612</v>
      </c>
      <c r="L1264" s="2"/>
      <c r="M1264" s="2" t="s">
        <v>489225</v>
      </c>
      <c r="N1264" s="2" t="s">
        <v>506788</v>
      </c>
      <c r="O1264" s="2" t="s">
        <v>488285</v>
      </c>
      <c r="P1264" s="2">
        <v>114996.50362210302</v>
      </c>
      <c r="Q1264" s="2">
        <v>201948626.21781221</v>
      </c>
      <c r="R1264" s="2">
        <v>90.146454832700286</v>
      </c>
      <c r="S1264" s="7">
        <v>7.6700155989601129</v>
      </c>
      <c r="T1264" s="7">
        <v>48.096273975046941</v>
      </c>
    </row>
    <row r="1265" spans="1:20" x14ac:dyDescent="0.2">
      <c r="A1265" s="4">
        <v>1264</v>
      </c>
      <c r="B1265" s="4">
        <v>3566</v>
      </c>
      <c r="C1265" s="2" t="s">
        <v>14184</v>
      </c>
      <c r="D1265" s="2" t="s">
        <v>14183</v>
      </c>
      <c r="E1265" s="7" t="s">
        <v>155939</v>
      </c>
      <c r="F1265" s="7" t="s">
        <v>155939</v>
      </c>
      <c r="G1265" s="4">
        <v>11878</v>
      </c>
      <c r="H1265" s="2" t="s">
        <v>488282</v>
      </c>
      <c r="I1265" s="2" t="s">
        <v>488286</v>
      </c>
      <c r="J1265" s="2" t="s">
        <v>488286</v>
      </c>
      <c r="K1265" s="3">
        <v>39612</v>
      </c>
      <c r="L1265" s="2"/>
      <c r="M1265" s="2" t="s">
        <v>489225</v>
      </c>
      <c r="N1265" s="2" t="s">
        <v>506786</v>
      </c>
      <c r="O1265" s="2" t="s">
        <v>488285</v>
      </c>
      <c r="P1265" s="2">
        <v>89692.866967447873</v>
      </c>
      <c r="Q1265" s="2">
        <v>275923826.97858596</v>
      </c>
      <c r="R1265" s="2">
        <v>118.77724917598796</v>
      </c>
      <c r="S1265" s="7">
        <v>8.9612235288873894</v>
      </c>
      <c r="T1265" s="7">
        <v>49.019765113864977</v>
      </c>
    </row>
    <row r="1266" spans="1:20" x14ac:dyDescent="0.2">
      <c r="A1266" s="4">
        <v>1265</v>
      </c>
      <c r="B1266" s="4">
        <v>3570</v>
      </c>
      <c r="C1266" s="2" t="s">
        <v>14184</v>
      </c>
      <c r="D1266" s="2" t="s">
        <v>14183</v>
      </c>
      <c r="E1266" s="7" t="s">
        <v>161429</v>
      </c>
      <c r="F1266" s="7" t="s">
        <v>506787</v>
      </c>
      <c r="G1266" s="4">
        <v>23760</v>
      </c>
      <c r="H1266" s="2" t="s">
        <v>488282</v>
      </c>
      <c r="I1266" s="2" t="s">
        <v>488286</v>
      </c>
      <c r="J1266" s="2" t="s">
        <v>488286</v>
      </c>
      <c r="K1266" s="3">
        <v>39612</v>
      </c>
      <c r="L1266" s="2"/>
      <c r="M1266" s="2" t="s">
        <v>489225</v>
      </c>
      <c r="N1266" s="2" t="s">
        <v>506786</v>
      </c>
      <c r="O1266" s="2" t="s">
        <v>488285</v>
      </c>
      <c r="P1266" s="2">
        <v>165289.22234292896</v>
      </c>
      <c r="Q1266" s="2">
        <v>694218410.70769668</v>
      </c>
      <c r="R1266" s="2">
        <v>237.57167004721319</v>
      </c>
      <c r="S1266" s="7">
        <v>12.813180222182865</v>
      </c>
      <c r="T1266" s="7">
        <v>54.241404537716569</v>
      </c>
    </row>
    <row r="1267" spans="1:20" x14ac:dyDescent="0.2">
      <c r="A1267" s="4">
        <v>1266</v>
      </c>
      <c r="B1267" s="4">
        <v>3573</v>
      </c>
      <c r="C1267" s="2" t="s">
        <v>14184</v>
      </c>
      <c r="D1267" s="2" t="s">
        <v>14183</v>
      </c>
      <c r="E1267" s="7" t="s">
        <v>506785</v>
      </c>
      <c r="F1267" s="7" t="s">
        <v>505339</v>
      </c>
      <c r="G1267" s="4">
        <v>333425</v>
      </c>
      <c r="H1267" s="2" t="s">
        <v>488282</v>
      </c>
      <c r="I1267" s="2" t="s">
        <v>488286</v>
      </c>
      <c r="J1267" s="2" t="s">
        <v>488286</v>
      </c>
      <c r="K1267" s="3">
        <v>39612</v>
      </c>
      <c r="L1267" s="2"/>
      <c r="M1267" s="2" t="s">
        <v>489225</v>
      </c>
      <c r="N1267" s="2" t="s">
        <v>506784</v>
      </c>
      <c r="O1267" s="2" t="s">
        <v>488285</v>
      </c>
      <c r="P1267" s="2">
        <v>483895.02018413687</v>
      </c>
      <c r="Q1267" s="2">
        <v>9820531321.7816105</v>
      </c>
      <c r="R1267" s="2">
        <v>3332.7505864727409</v>
      </c>
      <c r="S1267" s="7">
        <v>14.187835876439236</v>
      </c>
      <c r="T1267" s="7">
        <v>54.414325325487482</v>
      </c>
    </row>
    <row r="1268" spans="1:20" x14ac:dyDescent="0.2">
      <c r="A1268" s="4">
        <v>1267</v>
      </c>
      <c r="B1268" s="4">
        <v>3574</v>
      </c>
      <c r="C1268" s="2" t="s">
        <v>14184</v>
      </c>
      <c r="D1268" s="2" t="s">
        <v>14183</v>
      </c>
      <c r="E1268" s="7" t="s">
        <v>506783</v>
      </c>
      <c r="F1268" s="7" t="s">
        <v>506782</v>
      </c>
      <c r="G1268" s="4">
        <v>49920</v>
      </c>
      <c r="H1268" s="2" t="s">
        <v>488282</v>
      </c>
      <c r="I1268" s="2" t="s">
        <v>488286</v>
      </c>
      <c r="J1268" s="2" t="s">
        <v>488286</v>
      </c>
      <c r="K1268" s="3">
        <v>39612</v>
      </c>
      <c r="L1268" s="2"/>
      <c r="M1268" s="2" t="s">
        <v>489225</v>
      </c>
      <c r="N1268" s="2" t="s">
        <v>506781</v>
      </c>
      <c r="O1268" s="2" t="s">
        <v>488285</v>
      </c>
      <c r="P1268" s="2">
        <v>540972.56496145017</v>
      </c>
      <c r="Q1268" s="2">
        <v>1433740077.3655531</v>
      </c>
      <c r="R1268" s="2">
        <v>498.96996143798725</v>
      </c>
      <c r="S1268" s="7">
        <v>14.004124520986183</v>
      </c>
      <c r="T1268" s="7">
        <v>53.890090853377529</v>
      </c>
    </row>
    <row r="1269" spans="1:20" x14ac:dyDescent="0.2">
      <c r="A1269" s="4">
        <v>1268</v>
      </c>
      <c r="B1269" s="4">
        <v>3576</v>
      </c>
      <c r="C1269" s="2" t="s">
        <v>14184</v>
      </c>
      <c r="D1269" s="2" t="s">
        <v>14183</v>
      </c>
      <c r="E1269" s="7" t="s">
        <v>189383</v>
      </c>
      <c r="F1269" s="7" t="s">
        <v>506780</v>
      </c>
      <c r="G1269" s="4">
        <v>338</v>
      </c>
      <c r="H1269" s="2" t="s">
        <v>488282</v>
      </c>
      <c r="I1269" s="2" t="s">
        <v>488286</v>
      </c>
      <c r="J1269" s="2" t="s">
        <v>488286</v>
      </c>
      <c r="K1269" s="3">
        <v>39612</v>
      </c>
      <c r="L1269" s="2"/>
      <c r="M1269" s="2" t="s">
        <v>489225</v>
      </c>
      <c r="N1269" s="2" t="s">
        <v>506777</v>
      </c>
      <c r="O1269" s="2" t="s">
        <v>488285</v>
      </c>
      <c r="P1269" s="2">
        <v>33834.759184239236</v>
      </c>
      <c r="Q1269" s="2">
        <v>16986211.818325657</v>
      </c>
      <c r="R1269" s="2">
        <v>5.8738544338582646</v>
      </c>
      <c r="S1269" s="7">
        <v>10.516659385893233</v>
      </c>
      <c r="T1269" s="7">
        <v>54.024435787573616</v>
      </c>
    </row>
    <row r="1270" spans="1:20" x14ac:dyDescent="0.2">
      <c r="A1270" s="4">
        <v>1269</v>
      </c>
      <c r="B1270" s="4">
        <v>3577</v>
      </c>
      <c r="C1270" s="2" t="s">
        <v>14184</v>
      </c>
      <c r="D1270" s="2" t="s">
        <v>14183</v>
      </c>
      <c r="E1270" s="7" t="s">
        <v>506779</v>
      </c>
      <c r="F1270" s="7" t="s">
        <v>506779</v>
      </c>
      <c r="G1270" s="4">
        <v>7336</v>
      </c>
      <c r="H1270" s="2" t="s">
        <v>488282</v>
      </c>
      <c r="I1270" s="2" t="s">
        <v>488286</v>
      </c>
      <c r="J1270" s="2" t="s">
        <v>488286</v>
      </c>
      <c r="K1270" s="3">
        <v>39612</v>
      </c>
      <c r="L1270" s="2"/>
      <c r="M1270" s="2" t="s">
        <v>489225</v>
      </c>
      <c r="N1270" s="2" t="s">
        <v>506777</v>
      </c>
      <c r="O1270" s="2" t="s">
        <v>488285</v>
      </c>
      <c r="P1270" s="2">
        <v>117923.94190118734</v>
      </c>
      <c r="Q1270" s="2">
        <v>183624938.38356063</v>
      </c>
      <c r="R1270" s="2">
        <v>65.00126846222021</v>
      </c>
      <c r="S1270" s="7">
        <v>10.375378369353937</v>
      </c>
      <c r="T1270" s="7">
        <v>53.531019633634287</v>
      </c>
    </row>
    <row r="1271" spans="1:20" x14ac:dyDescent="0.2">
      <c r="A1271" s="4">
        <v>1270</v>
      </c>
      <c r="B1271" s="4">
        <v>3586</v>
      </c>
      <c r="C1271" s="2" t="s">
        <v>12397</v>
      </c>
      <c r="D1271" s="2" t="s">
        <v>12396</v>
      </c>
      <c r="E1271" s="7" t="s">
        <v>506778</v>
      </c>
      <c r="F1271" s="7" t="s">
        <v>506778</v>
      </c>
      <c r="G1271" s="4">
        <v>230</v>
      </c>
      <c r="H1271" s="2" t="s">
        <v>488282</v>
      </c>
      <c r="I1271" s="2" t="s">
        <v>488286</v>
      </c>
      <c r="J1271" s="2" t="s">
        <v>488286</v>
      </c>
      <c r="K1271" s="3">
        <v>38930</v>
      </c>
      <c r="L1271" s="2"/>
      <c r="M1271" s="2" t="s">
        <v>489225</v>
      </c>
      <c r="N1271" s="2" t="s">
        <v>488286</v>
      </c>
      <c r="O1271" s="2" t="s">
        <v>488285</v>
      </c>
      <c r="P1271" s="2">
        <v>31721.011867715908</v>
      </c>
      <c r="Q1271" s="2">
        <v>12743452.714190288</v>
      </c>
      <c r="R1271" s="2">
        <v>4.9776806747981732</v>
      </c>
      <c r="S1271" s="7">
        <v>3.2023419075654913</v>
      </c>
      <c r="T1271" s="7">
        <v>51.35241854954031</v>
      </c>
    </row>
    <row r="1272" spans="1:20" x14ac:dyDescent="0.2">
      <c r="A1272" s="4">
        <v>1271</v>
      </c>
      <c r="B1272" s="4">
        <v>3592</v>
      </c>
      <c r="C1272" s="2" t="s">
        <v>14184</v>
      </c>
      <c r="D1272" s="2" t="s">
        <v>14183</v>
      </c>
      <c r="E1272" s="7" t="s">
        <v>168871</v>
      </c>
      <c r="F1272" s="7" t="s">
        <v>168871</v>
      </c>
      <c r="G1272" s="4">
        <v>23458</v>
      </c>
      <c r="H1272" s="2" t="s">
        <v>488282</v>
      </c>
      <c r="I1272" s="2" t="s">
        <v>488286</v>
      </c>
      <c r="J1272" s="2" t="s">
        <v>488286</v>
      </c>
      <c r="K1272" s="3">
        <v>39612</v>
      </c>
      <c r="L1272" s="2"/>
      <c r="M1272" s="2" t="s">
        <v>489225</v>
      </c>
      <c r="N1272" s="2" t="s">
        <v>506777</v>
      </c>
      <c r="O1272" s="2" t="s">
        <v>488285</v>
      </c>
      <c r="P1272" s="2">
        <v>217144.17184728922</v>
      </c>
      <c r="Q1272" s="2">
        <v>651429627.37905312</v>
      </c>
      <c r="R1272" s="2">
        <v>234.5585194383541</v>
      </c>
      <c r="S1272" s="7">
        <v>9.9211045330480498</v>
      </c>
      <c r="T1272" s="7">
        <v>53.166357778757828</v>
      </c>
    </row>
    <row r="1273" spans="1:20" x14ac:dyDescent="0.2">
      <c r="A1273" s="4">
        <v>1272</v>
      </c>
      <c r="B1273" s="4">
        <v>6000</v>
      </c>
      <c r="C1273" s="2" t="s">
        <v>9836</v>
      </c>
      <c r="D1273" s="2" t="s">
        <v>9835</v>
      </c>
      <c r="E1273" s="7" t="s">
        <v>506776</v>
      </c>
      <c r="F1273" s="7" t="s">
        <v>506775</v>
      </c>
      <c r="G1273" s="4">
        <v>790000</v>
      </c>
      <c r="H1273" s="2" t="s">
        <v>488282</v>
      </c>
      <c r="I1273" s="2" t="s">
        <v>488286</v>
      </c>
      <c r="J1273" s="2" t="s">
        <v>488286</v>
      </c>
      <c r="K1273" s="3">
        <v>38484</v>
      </c>
      <c r="L1273" s="2"/>
      <c r="M1273" s="2" t="s">
        <v>489220</v>
      </c>
      <c r="N1273" s="2" t="s">
        <v>489219</v>
      </c>
      <c r="O1273" s="2" t="s">
        <v>488279</v>
      </c>
      <c r="P1273" s="2">
        <v>360388.09110703017</v>
      </c>
      <c r="Q1273" s="2">
        <v>8353761654.1010218</v>
      </c>
      <c r="R1273" s="2">
        <v>7727.914598290803</v>
      </c>
      <c r="S1273" s="7">
        <v>14.807221906243761</v>
      </c>
      <c r="T1273" s="7">
        <v>-15.289774166657692</v>
      </c>
    </row>
    <row r="1274" spans="1:20" x14ac:dyDescent="0.2">
      <c r="A1274" s="4">
        <v>1273</v>
      </c>
      <c r="B1274" s="4">
        <v>6001</v>
      </c>
      <c r="C1274" s="2" t="s">
        <v>9836</v>
      </c>
      <c r="D1274" s="2" t="s">
        <v>9835</v>
      </c>
      <c r="E1274" s="7" t="s">
        <v>506774</v>
      </c>
      <c r="F1274" s="7" t="s">
        <v>506774</v>
      </c>
      <c r="G1274" s="4">
        <v>20000</v>
      </c>
      <c r="H1274" s="2" t="s">
        <v>488282</v>
      </c>
      <c r="I1274" s="2" t="s">
        <v>488286</v>
      </c>
      <c r="J1274" s="2" t="s">
        <v>488286</v>
      </c>
      <c r="K1274" s="3">
        <v>38484</v>
      </c>
      <c r="L1274" s="2"/>
      <c r="M1274" s="2" t="s">
        <v>489220</v>
      </c>
      <c r="N1274" s="2" t="s">
        <v>489219</v>
      </c>
      <c r="O1274" s="2" t="s">
        <v>488279</v>
      </c>
      <c r="P1274" s="2">
        <v>105946.81353522073</v>
      </c>
      <c r="Q1274" s="2">
        <v>865337353.3168844</v>
      </c>
      <c r="R1274" s="2">
        <v>811.9731797108775</v>
      </c>
      <c r="S1274" s="7">
        <v>15.078571478240329</v>
      </c>
      <c r="T1274" s="7">
        <v>-13.694975794566615</v>
      </c>
    </row>
    <row r="1275" spans="1:20" x14ac:dyDescent="0.2">
      <c r="A1275" s="4">
        <v>1274</v>
      </c>
      <c r="B1275" s="4">
        <v>6002</v>
      </c>
      <c r="C1275" s="2" t="s">
        <v>9836</v>
      </c>
      <c r="D1275" s="2" t="s">
        <v>9835</v>
      </c>
      <c r="E1275" s="7" t="s">
        <v>506773</v>
      </c>
      <c r="F1275" s="7" t="s">
        <v>506773</v>
      </c>
      <c r="G1275" s="4">
        <v>1000</v>
      </c>
      <c r="H1275" s="2" t="s">
        <v>488282</v>
      </c>
      <c r="I1275" s="2" t="s">
        <v>488286</v>
      </c>
      <c r="J1275" s="2" t="s">
        <v>488286</v>
      </c>
      <c r="K1275" s="3">
        <v>38484</v>
      </c>
      <c r="L1275" s="2"/>
      <c r="M1275" s="2" t="s">
        <v>489220</v>
      </c>
      <c r="N1275" s="2" t="s">
        <v>489219</v>
      </c>
      <c r="O1275" s="2" t="s">
        <v>488279</v>
      </c>
      <c r="P1275" s="2">
        <v>96107.30214428161</v>
      </c>
      <c r="Q1275" s="2">
        <v>591712089.12327778</v>
      </c>
      <c r="R1275" s="2">
        <v>573.52504980060291</v>
      </c>
      <c r="S1275" s="7">
        <v>15.991449844939241</v>
      </c>
      <c r="T1275" s="7">
        <v>-9.0092039205983632</v>
      </c>
    </row>
    <row r="1276" spans="1:20" x14ac:dyDescent="0.2">
      <c r="A1276" s="4">
        <v>1275</v>
      </c>
      <c r="B1276" s="4">
        <v>6003</v>
      </c>
      <c r="C1276" s="2" t="s">
        <v>9836</v>
      </c>
      <c r="D1276" s="2" t="s">
        <v>9835</v>
      </c>
      <c r="E1276" s="7" t="s">
        <v>506772</v>
      </c>
      <c r="F1276" s="7" t="s">
        <v>506772</v>
      </c>
      <c r="G1276" s="4">
        <v>20000</v>
      </c>
      <c r="H1276" s="2" t="s">
        <v>488282</v>
      </c>
      <c r="I1276" s="2" t="s">
        <v>488286</v>
      </c>
      <c r="J1276" s="2" t="s">
        <v>488286</v>
      </c>
      <c r="K1276" s="3">
        <v>38484</v>
      </c>
      <c r="L1276" s="2"/>
      <c r="M1276" s="2" t="s">
        <v>489220</v>
      </c>
      <c r="N1276" s="2" t="s">
        <v>489219</v>
      </c>
      <c r="O1276" s="2" t="s">
        <v>488279</v>
      </c>
      <c r="P1276" s="2">
        <v>138009.57152918522</v>
      </c>
      <c r="Q1276" s="2">
        <v>1312197515.0548713</v>
      </c>
      <c r="R1276" s="2">
        <v>1276.3143588055507</v>
      </c>
      <c r="S1276" s="7">
        <v>15.362963477286886</v>
      </c>
      <c r="T1276" s="7">
        <v>-8.3450373722015456</v>
      </c>
    </row>
    <row r="1277" spans="1:20" x14ac:dyDescent="0.2">
      <c r="A1277" s="4">
        <v>1276</v>
      </c>
      <c r="B1277" s="4">
        <v>6004</v>
      </c>
      <c r="C1277" s="2" t="s">
        <v>9836</v>
      </c>
      <c r="D1277" s="2" t="s">
        <v>9835</v>
      </c>
      <c r="E1277" s="7" t="s">
        <v>506771</v>
      </c>
      <c r="F1277" s="7" t="s">
        <v>506771</v>
      </c>
      <c r="G1277" s="4">
        <v>1400000</v>
      </c>
      <c r="H1277" s="2" t="s">
        <v>488282</v>
      </c>
      <c r="I1277" s="2" t="s">
        <v>488286</v>
      </c>
      <c r="J1277" s="2" t="s">
        <v>488286</v>
      </c>
      <c r="K1277" s="3">
        <v>38484</v>
      </c>
      <c r="L1277" s="2"/>
      <c r="M1277" s="2" t="s">
        <v>489220</v>
      </c>
      <c r="N1277" s="2" t="s">
        <v>489219</v>
      </c>
      <c r="O1277" s="2" t="s">
        <v>488279</v>
      </c>
      <c r="P1277" s="2">
        <v>577938.73835096683</v>
      </c>
      <c r="Q1277" s="2">
        <v>14907640012.11779</v>
      </c>
      <c r="R1277" s="2">
        <v>14185.099042933067</v>
      </c>
      <c r="S1277" s="7">
        <v>21.635163463939403</v>
      </c>
      <c r="T1277" s="7">
        <v>-11.908408169247389</v>
      </c>
    </row>
    <row r="1278" spans="1:20" x14ac:dyDescent="0.2">
      <c r="A1278" s="4">
        <v>1277</v>
      </c>
      <c r="B1278" s="4">
        <v>6005</v>
      </c>
      <c r="C1278" s="2" t="s">
        <v>9836</v>
      </c>
      <c r="D1278" s="2" t="s">
        <v>9835</v>
      </c>
      <c r="E1278" s="7" t="s">
        <v>506770</v>
      </c>
      <c r="F1278" s="7" t="s">
        <v>506770</v>
      </c>
      <c r="G1278" s="4">
        <v>60000</v>
      </c>
      <c r="H1278" s="2" t="s">
        <v>488282</v>
      </c>
      <c r="I1278" s="2" t="s">
        <v>488286</v>
      </c>
      <c r="J1278" s="2" t="s">
        <v>488286</v>
      </c>
      <c r="K1278" s="3">
        <v>38484</v>
      </c>
      <c r="L1278" s="2"/>
      <c r="M1278" s="2" t="s">
        <v>489220</v>
      </c>
      <c r="N1278" s="2" t="s">
        <v>489219</v>
      </c>
      <c r="O1278" s="2" t="s">
        <v>488279</v>
      </c>
      <c r="P1278" s="2">
        <v>155277.80808390593</v>
      </c>
      <c r="Q1278" s="2">
        <v>1026236577.4627719</v>
      </c>
      <c r="R1278" s="2">
        <v>990.01327821770872</v>
      </c>
      <c r="S1278" s="7">
        <v>16.816325613494548</v>
      </c>
      <c r="T1278" s="7">
        <v>-9.8344154763767815</v>
      </c>
    </row>
    <row r="1279" spans="1:20" x14ac:dyDescent="0.2">
      <c r="A1279" s="4">
        <v>1278</v>
      </c>
      <c r="B1279" s="4">
        <v>6006</v>
      </c>
      <c r="C1279" s="2" t="s">
        <v>9836</v>
      </c>
      <c r="D1279" s="2" t="s">
        <v>9835</v>
      </c>
      <c r="E1279" s="7" t="s">
        <v>506769</v>
      </c>
      <c r="F1279" s="7" t="s">
        <v>506769</v>
      </c>
      <c r="G1279" s="4">
        <v>2000</v>
      </c>
      <c r="H1279" s="2" t="s">
        <v>488282</v>
      </c>
      <c r="I1279" s="2" t="s">
        <v>488286</v>
      </c>
      <c r="J1279" s="2" t="s">
        <v>488286</v>
      </c>
      <c r="K1279" s="3">
        <v>38484</v>
      </c>
      <c r="L1279" s="2"/>
      <c r="M1279" s="2" t="s">
        <v>489220</v>
      </c>
      <c r="N1279" s="2" t="s">
        <v>489219</v>
      </c>
      <c r="O1279" s="2" t="s">
        <v>488279</v>
      </c>
      <c r="P1279" s="2">
        <v>131700.08416836246</v>
      </c>
      <c r="Q1279" s="2">
        <v>1241559951.0908504</v>
      </c>
      <c r="R1279" s="2">
        <v>1166.2319288609854</v>
      </c>
      <c r="S1279" s="7">
        <v>13.930519461609912</v>
      </c>
      <c r="T1279" s="7">
        <v>-13.567669775327683</v>
      </c>
    </row>
    <row r="1280" spans="1:20" x14ac:dyDescent="0.2">
      <c r="A1280" s="4">
        <v>1279</v>
      </c>
      <c r="B1280" s="4">
        <v>6007</v>
      </c>
      <c r="C1280" s="2" t="s">
        <v>9836</v>
      </c>
      <c r="D1280" s="2" t="s">
        <v>9835</v>
      </c>
      <c r="E1280" s="7" t="s">
        <v>506768</v>
      </c>
      <c r="F1280" s="7" t="s">
        <v>506768</v>
      </c>
      <c r="G1280" s="4">
        <v>10000</v>
      </c>
      <c r="H1280" s="2" t="s">
        <v>488282</v>
      </c>
      <c r="I1280" s="2" t="s">
        <v>488286</v>
      </c>
      <c r="J1280" s="2" t="s">
        <v>488286</v>
      </c>
      <c r="K1280" s="3">
        <v>38484</v>
      </c>
      <c r="L1280" s="2"/>
      <c r="M1280" s="2" t="s">
        <v>489220</v>
      </c>
      <c r="N1280" s="2" t="s">
        <v>489219</v>
      </c>
      <c r="O1280" s="2" t="s">
        <v>488279</v>
      </c>
      <c r="P1280" s="2">
        <v>149191.66878548861</v>
      </c>
      <c r="Q1280" s="2">
        <v>1397728664.2619746</v>
      </c>
      <c r="R1280" s="2">
        <v>1352.9566020442703</v>
      </c>
      <c r="S1280" s="7">
        <v>18.192297024800222</v>
      </c>
      <c r="T1280" s="7">
        <v>-9.250421734303929</v>
      </c>
    </row>
    <row r="1281" spans="1:20" x14ac:dyDescent="0.2">
      <c r="A1281" s="4">
        <v>1280</v>
      </c>
      <c r="B1281" s="4">
        <v>6008</v>
      </c>
      <c r="C1281" s="2" t="s">
        <v>9836</v>
      </c>
      <c r="D1281" s="2" t="s">
        <v>9835</v>
      </c>
      <c r="E1281" s="7" t="s">
        <v>506767</v>
      </c>
      <c r="F1281" s="7" t="s">
        <v>506767</v>
      </c>
      <c r="G1281" s="4">
        <v>450000</v>
      </c>
      <c r="H1281" s="2" t="s">
        <v>488282</v>
      </c>
      <c r="I1281" s="2" t="s">
        <v>488286</v>
      </c>
      <c r="J1281" s="2" t="s">
        <v>488286</v>
      </c>
      <c r="K1281" s="3">
        <v>38484</v>
      </c>
      <c r="L1281" s="2"/>
      <c r="M1281" s="2" t="s">
        <v>489220</v>
      </c>
      <c r="N1281" s="2" t="s">
        <v>489219</v>
      </c>
      <c r="O1281" s="2" t="s">
        <v>488279</v>
      </c>
      <c r="P1281" s="2">
        <v>194151.9169686505</v>
      </c>
      <c r="Q1281" s="2">
        <v>2585373215.0797076</v>
      </c>
      <c r="R1281" s="2">
        <v>2390.074582840698</v>
      </c>
      <c r="S1281" s="7">
        <v>17.224407460746491</v>
      </c>
      <c r="T1281" s="7">
        <v>-15.361641171185838</v>
      </c>
    </row>
    <row r="1282" spans="1:20" x14ac:dyDescent="0.2">
      <c r="A1282" s="4">
        <v>1281</v>
      </c>
      <c r="B1282" s="4">
        <v>6009</v>
      </c>
      <c r="C1282" s="2" t="s">
        <v>9836</v>
      </c>
      <c r="D1282" s="2" t="s">
        <v>9835</v>
      </c>
      <c r="E1282" s="7" t="s">
        <v>506766</v>
      </c>
      <c r="F1282" s="7" t="s">
        <v>506766</v>
      </c>
      <c r="G1282" s="4">
        <v>30000</v>
      </c>
      <c r="H1282" s="2" t="s">
        <v>488282</v>
      </c>
      <c r="I1282" s="2" t="s">
        <v>488286</v>
      </c>
      <c r="J1282" s="2" t="s">
        <v>488286</v>
      </c>
      <c r="K1282" s="3">
        <v>38484</v>
      </c>
      <c r="L1282" s="2"/>
      <c r="M1282" s="2" t="s">
        <v>489220</v>
      </c>
      <c r="N1282" s="2" t="s">
        <v>489219</v>
      </c>
      <c r="O1282" s="2" t="s">
        <v>488279</v>
      </c>
      <c r="P1282" s="2">
        <v>135443.27585903797</v>
      </c>
      <c r="Q1282" s="2">
        <v>1291980019.9942679</v>
      </c>
      <c r="R1282" s="2">
        <v>1217.0238127515806</v>
      </c>
      <c r="S1282" s="7">
        <v>16.563351671612363</v>
      </c>
      <c r="T1282" s="7">
        <v>-13.223882070108399</v>
      </c>
    </row>
    <row r="1283" spans="1:20" x14ac:dyDescent="0.2">
      <c r="A1283" s="4">
        <v>1282</v>
      </c>
      <c r="B1283" s="4">
        <v>6011</v>
      </c>
      <c r="C1283" s="2" t="s">
        <v>9836</v>
      </c>
      <c r="D1283" s="2" t="s">
        <v>9835</v>
      </c>
      <c r="E1283" s="7" t="s">
        <v>506765</v>
      </c>
      <c r="F1283" s="7" t="s">
        <v>506765</v>
      </c>
      <c r="G1283" s="4">
        <v>1592000</v>
      </c>
      <c r="H1283" s="2" t="s">
        <v>488282</v>
      </c>
      <c r="I1283" s="2" t="s">
        <v>488286</v>
      </c>
      <c r="J1283" s="2" t="s">
        <v>488286</v>
      </c>
      <c r="K1283" s="3">
        <v>38484</v>
      </c>
      <c r="L1283" s="2"/>
      <c r="M1283" s="2" t="s">
        <v>489220</v>
      </c>
      <c r="N1283" s="2" t="s">
        <v>489219</v>
      </c>
      <c r="O1283" s="2" t="s">
        <v>488279</v>
      </c>
      <c r="P1283" s="2">
        <v>678189.57764791592</v>
      </c>
      <c r="Q1283" s="2">
        <v>16713366840.42264</v>
      </c>
      <c r="R1283" s="2">
        <v>15255.897100180258</v>
      </c>
      <c r="S1283" s="7">
        <v>12.330753868616426</v>
      </c>
      <c r="T1283" s="7">
        <v>-16.64224282664599</v>
      </c>
    </row>
    <row r="1284" spans="1:20" x14ac:dyDescent="0.2">
      <c r="A1284" s="4">
        <v>1283</v>
      </c>
      <c r="B1284" s="4">
        <v>6012</v>
      </c>
      <c r="C1284" s="2" t="s">
        <v>9836</v>
      </c>
      <c r="D1284" s="2" t="s">
        <v>9835</v>
      </c>
      <c r="E1284" s="7" t="s">
        <v>506764</v>
      </c>
      <c r="F1284" s="7" t="s">
        <v>506764</v>
      </c>
      <c r="G1284" s="4">
        <v>150000</v>
      </c>
      <c r="H1284" s="2" t="s">
        <v>488282</v>
      </c>
      <c r="I1284" s="2" t="s">
        <v>488286</v>
      </c>
      <c r="J1284" s="2" t="s">
        <v>488286</v>
      </c>
      <c r="K1284" s="3">
        <v>38484</v>
      </c>
      <c r="L1284" s="2"/>
      <c r="M1284" s="2" t="s">
        <v>489220</v>
      </c>
      <c r="N1284" s="2" t="s">
        <v>489219</v>
      </c>
      <c r="O1284" s="2" t="s">
        <v>488279</v>
      </c>
      <c r="P1284" s="2">
        <v>54900.991707923356</v>
      </c>
      <c r="Q1284" s="2">
        <v>230435685.26144245</v>
      </c>
      <c r="R1284" s="2">
        <v>224.75101959078339</v>
      </c>
      <c r="S1284" s="7">
        <v>19.910437353607215</v>
      </c>
      <c r="T1284" s="7">
        <v>-7.782535121095802</v>
      </c>
    </row>
    <row r="1285" spans="1:20" x14ac:dyDescent="0.2">
      <c r="A1285" s="4">
        <v>1284</v>
      </c>
      <c r="B1285" s="4">
        <v>6013</v>
      </c>
      <c r="C1285" s="2" t="s">
        <v>9836</v>
      </c>
      <c r="D1285" s="2" t="s">
        <v>9835</v>
      </c>
      <c r="E1285" s="7" t="s">
        <v>506763</v>
      </c>
      <c r="F1285" s="7" t="s">
        <v>506763</v>
      </c>
      <c r="G1285" s="4">
        <v>2000</v>
      </c>
      <c r="H1285" s="2" t="s">
        <v>488282</v>
      </c>
      <c r="I1285" s="2" t="s">
        <v>488286</v>
      </c>
      <c r="J1285" s="2" t="s">
        <v>488286</v>
      </c>
      <c r="K1285" s="3">
        <v>38484</v>
      </c>
      <c r="L1285" s="2"/>
      <c r="M1285" s="2" t="s">
        <v>489220</v>
      </c>
      <c r="N1285" s="2" t="s">
        <v>489219</v>
      </c>
      <c r="O1285" s="2" t="s">
        <v>488279</v>
      </c>
      <c r="P1285" s="2">
        <v>321102.02119666367</v>
      </c>
      <c r="Q1285" s="2">
        <v>2448091171.9100466</v>
      </c>
      <c r="R1285" s="2">
        <v>2384.9515750302339</v>
      </c>
      <c r="S1285" s="7">
        <v>20.803922747753205</v>
      </c>
      <c r="T1285" s="7">
        <v>-8.0147564906907984</v>
      </c>
    </row>
    <row r="1286" spans="1:20" x14ac:dyDescent="0.2">
      <c r="A1286" s="4">
        <v>1285</v>
      </c>
      <c r="B1286" s="4">
        <v>6014</v>
      </c>
      <c r="C1286" s="2" t="s">
        <v>9836</v>
      </c>
      <c r="D1286" s="2" t="s">
        <v>9835</v>
      </c>
      <c r="E1286" s="7" t="s">
        <v>506762</v>
      </c>
      <c r="F1286" s="7" t="s">
        <v>506762</v>
      </c>
      <c r="G1286" s="4">
        <v>828000</v>
      </c>
      <c r="H1286" s="2" t="s">
        <v>488282</v>
      </c>
      <c r="I1286" s="2" t="s">
        <v>488286</v>
      </c>
      <c r="J1286" s="2" t="s">
        <v>488286</v>
      </c>
      <c r="K1286" s="3">
        <v>38484</v>
      </c>
      <c r="L1286" s="2"/>
      <c r="M1286" s="2" t="s">
        <v>489220</v>
      </c>
      <c r="N1286" s="2" t="s">
        <v>489219</v>
      </c>
      <c r="O1286" s="2" t="s">
        <v>488279</v>
      </c>
      <c r="P1286" s="2">
        <v>669483.50879609131</v>
      </c>
      <c r="Q1286" s="2">
        <v>9124753619.4731865</v>
      </c>
      <c r="R1286" s="2">
        <v>8736.874605149178</v>
      </c>
      <c r="S1286" s="7">
        <v>17.379147498246851</v>
      </c>
      <c r="T1286" s="7">
        <v>-11.007884806786823</v>
      </c>
    </row>
    <row r="1287" spans="1:20" x14ac:dyDescent="0.2">
      <c r="A1287" s="4">
        <v>1286</v>
      </c>
      <c r="B1287" s="4">
        <v>6015</v>
      </c>
      <c r="C1287" s="2" t="s">
        <v>9836</v>
      </c>
      <c r="D1287" s="2" t="s">
        <v>9835</v>
      </c>
      <c r="E1287" s="7" t="s">
        <v>506761</v>
      </c>
      <c r="F1287" s="7" t="s">
        <v>506761</v>
      </c>
      <c r="G1287" s="4">
        <v>300000</v>
      </c>
      <c r="H1287" s="2" t="s">
        <v>488282</v>
      </c>
      <c r="I1287" s="2" t="s">
        <v>488286</v>
      </c>
      <c r="J1287" s="2" t="s">
        <v>488286</v>
      </c>
      <c r="K1287" s="3">
        <v>38484</v>
      </c>
      <c r="L1287" s="2"/>
      <c r="M1287" s="2" t="s">
        <v>489220</v>
      </c>
      <c r="N1287" s="2" t="s">
        <v>489219</v>
      </c>
      <c r="O1287" s="2" t="s">
        <v>488279</v>
      </c>
      <c r="P1287" s="2">
        <v>144311.34687374433</v>
      </c>
      <c r="Q1287" s="2">
        <v>1470107019.2873027</v>
      </c>
      <c r="R1287" s="2">
        <v>1430.3048172918991</v>
      </c>
      <c r="S1287" s="7">
        <v>21.510530322945954</v>
      </c>
      <c r="T1287" s="7">
        <v>-8.2894730912786496</v>
      </c>
    </row>
    <row r="1288" spans="1:20" x14ac:dyDescent="0.2">
      <c r="A1288" s="4">
        <v>1287</v>
      </c>
      <c r="B1288" s="4">
        <v>6016</v>
      </c>
      <c r="C1288" s="2" t="s">
        <v>9836</v>
      </c>
      <c r="D1288" s="2" t="s">
        <v>9835</v>
      </c>
      <c r="E1288" s="7" t="s">
        <v>506760</v>
      </c>
      <c r="F1288" s="7" t="s">
        <v>506760</v>
      </c>
      <c r="G1288" s="4">
        <v>40000</v>
      </c>
      <c r="H1288" s="2" t="s">
        <v>488282</v>
      </c>
      <c r="I1288" s="2" t="s">
        <v>488286</v>
      </c>
      <c r="J1288" s="2" t="s">
        <v>488286</v>
      </c>
      <c r="K1288" s="3">
        <v>39790</v>
      </c>
      <c r="L1288" s="2"/>
      <c r="M1288" s="2" t="s">
        <v>506718</v>
      </c>
      <c r="N1288" s="2" t="s">
        <v>506759</v>
      </c>
      <c r="O1288" s="2" t="s">
        <v>488279</v>
      </c>
      <c r="P1288" s="2">
        <v>95931.715725142014</v>
      </c>
      <c r="Q1288" s="2">
        <v>498742405.61335611</v>
      </c>
      <c r="R1288" s="2">
        <v>492.16749118782246</v>
      </c>
      <c r="S1288" s="7">
        <v>12.548889044423111</v>
      </c>
      <c r="T1288" s="7">
        <v>-4.6669531305860961</v>
      </c>
    </row>
    <row r="1289" spans="1:20" x14ac:dyDescent="0.2">
      <c r="A1289" s="4">
        <v>1288</v>
      </c>
      <c r="B1289" s="4">
        <v>6017</v>
      </c>
      <c r="C1289" s="2" t="s">
        <v>9836</v>
      </c>
      <c r="D1289" s="2" t="s">
        <v>9835</v>
      </c>
      <c r="E1289" s="7" t="s">
        <v>506758</v>
      </c>
      <c r="F1289" s="7" t="s">
        <v>506758</v>
      </c>
      <c r="G1289" s="4">
        <v>2000</v>
      </c>
      <c r="H1289" s="2" t="s">
        <v>488282</v>
      </c>
      <c r="I1289" s="2" t="s">
        <v>488286</v>
      </c>
      <c r="J1289" s="2" t="s">
        <v>488286</v>
      </c>
      <c r="K1289" s="3">
        <v>38484</v>
      </c>
      <c r="L1289" s="2"/>
      <c r="M1289" s="2" t="s">
        <v>489220</v>
      </c>
      <c r="N1289" s="2" t="s">
        <v>489219</v>
      </c>
      <c r="O1289" s="2" t="s">
        <v>488279</v>
      </c>
      <c r="P1289" s="2">
        <v>140480.1724308572</v>
      </c>
      <c r="Q1289" s="2">
        <v>1464148646.1065023</v>
      </c>
      <c r="R1289" s="2">
        <v>1394.7784838437653</v>
      </c>
      <c r="S1289" s="7">
        <v>14.735729077875602</v>
      </c>
      <c r="T1289" s="7">
        <v>-11.752727120523719</v>
      </c>
    </row>
    <row r="1290" spans="1:20" x14ac:dyDescent="0.2">
      <c r="A1290" s="4">
        <v>1289</v>
      </c>
      <c r="B1290" s="4">
        <v>6019</v>
      </c>
      <c r="C1290" s="2" t="s">
        <v>9836</v>
      </c>
      <c r="D1290" s="2" t="s">
        <v>9835</v>
      </c>
      <c r="E1290" s="7" t="s">
        <v>506757</v>
      </c>
      <c r="F1290" s="7" t="s">
        <v>506757</v>
      </c>
      <c r="G1290" s="4">
        <v>660000</v>
      </c>
      <c r="H1290" s="2" t="s">
        <v>488282</v>
      </c>
      <c r="I1290" s="2" t="s">
        <v>488286</v>
      </c>
      <c r="J1290" s="2" t="s">
        <v>488286</v>
      </c>
      <c r="K1290" s="3">
        <v>38484</v>
      </c>
      <c r="L1290" s="2"/>
      <c r="M1290" s="2" t="s">
        <v>489220</v>
      </c>
      <c r="N1290" s="2" t="s">
        <v>489219</v>
      </c>
      <c r="O1290" s="2" t="s">
        <v>488279</v>
      </c>
      <c r="P1290" s="2">
        <v>380842.11754914408</v>
      </c>
      <c r="Q1290" s="2">
        <v>5840256620.1606789</v>
      </c>
      <c r="R1290" s="2">
        <v>5367.5899804070759</v>
      </c>
      <c r="S1290" s="7">
        <v>15.540427128863284</v>
      </c>
      <c r="T1290" s="7">
        <v>-15.964386003607121</v>
      </c>
    </row>
    <row r="1291" spans="1:20" x14ac:dyDescent="0.2">
      <c r="A1291" s="4">
        <v>1290</v>
      </c>
      <c r="B1291" s="4">
        <v>6020</v>
      </c>
      <c r="C1291" s="2" t="s">
        <v>9836</v>
      </c>
      <c r="D1291" s="2" t="s">
        <v>9835</v>
      </c>
      <c r="E1291" s="7" t="s">
        <v>506756</v>
      </c>
      <c r="F1291" s="7" t="s">
        <v>506756</v>
      </c>
      <c r="G1291" s="4">
        <v>17000</v>
      </c>
      <c r="H1291" s="2" t="s">
        <v>488282</v>
      </c>
      <c r="I1291" s="2" t="s">
        <v>488286</v>
      </c>
      <c r="J1291" s="2" t="s">
        <v>488286</v>
      </c>
      <c r="K1291" s="3">
        <v>38484</v>
      </c>
      <c r="L1291" s="2"/>
      <c r="M1291" s="2" t="s">
        <v>489220</v>
      </c>
      <c r="N1291" s="2" t="s">
        <v>489219</v>
      </c>
      <c r="O1291" s="2" t="s">
        <v>488279</v>
      </c>
      <c r="P1291" s="2">
        <v>76513.718554981242</v>
      </c>
      <c r="Q1291" s="2">
        <v>227707657.80789539</v>
      </c>
      <c r="R1291" s="2">
        <v>220.76182191799083</v>
      </c>
      <c r="S1291" s="7">
        <v>13.056267086944223</v>
      </c>
      <c r="T1291" s="7">
        <v>-8.9656345252943481</v>
      </c>
    </row>
    <row r="1292" spans="1:20" x14ac:dyDescent="0.2">
      <c r="A1292" s="4">
        <v>1291</v>
      </c>
      <c r="B1292" s="4">
        <v>6021</v>
      </c>
      <c r="C1292" s="2" t="s">
        <v>9836</v>
      </c>
      <c r="D1292" s="2" t="s">
        <v>9835</v>
      </c>
      <c r="E1292" s="7" t="s">
        <v>506755</v>
      </c>
      <c r="F1292" s="7" t="s">
        <v>506754</v>
      </c>
      <c r="G1292" s="4">
        <v>996000</v>
      </c>
      <c r="H1292" s="2" t="s">
        <v>488282</v>
      </c>
      <c r="I1292" s="2" t="s">
        <v>488286</v>
      </c>
      <c r="J1292" s="2" t="s">
        <v>488286</v>
      </c>
      <c r="K1292" s="3">
        <v>38484</v>
      </c>
      <c r="L1292" s="2"/>
      <c r="M1292" s="2" t="s">
        <v>489220</v>
      </c>
      <c r="N1292" s="2" t="s">
        <v>489219</v>
      </c>
      <c r="O1292" s="2" t="s">
        <v>488279</v>
      </c>
      <c r="P1292" s="2">
        <v>415948.82818930672</v>
      </c>
      <c r="Q1292" s="2">
        <v>8886891970.9152603</v>
      </c>
      <c r="R1292" s="2">
        <v>8577.3392233207869</v>
      </c>
      <c r="S1292" s="7">
        <v>13.618924513982213</v>
      </c>
      <c r="T1292" s="7">
        <v>-9.7490391638148104</v>
      </c>
    </row>
    <row r="1293" spans="1:20" x14ac:dyDescent="0.2">
      <c r="A1293" s="4">
        <v>1292</v>
      </c>
      <c r="B1293" s="4">
        <v>6022</v>
      </c>
      <c r="C1293" s="2" t="s">
        <v>9836</v>
      </c>
      <c r="D1293" s="2" t="s">
        <v>9835</v>
      </c>
      <c r="E1293" s="7" t="s">
        <v>506753</v>
      </c>
      <c r="F1293" s="7" t="s">
        <v>506753</v>
      </c>
      <c r="G1293" s="4">
        <v>4000</v>
      </c>
      <c r="H1293" s="2" t="s">
        <v>488282</v>
      </c>
      <c r="I1293" s="2" t="s">
        <v>488286</v>
      </c>
      <c r="J1293" s="2" t="s">
        <v>488286</v>
      </c>
      <c r="K1293" s="3">
        <v>38484</v>
      </c>
      <c r="L1293" s="2"/>
      <c r="M1293" s="2" t="s">
        <v>489220</v>
      </c>
      <c r="N1293" s="2" t="s">
        <v>489219</v>
      </c>
      <c r="O1293" s="2" t="s">
        <v>488279</v>
      </c>
      <c r="P1293" s="2">
        <v>89810.533891720246</v>
      </c>
      <c r="Q1293" s="2">
        <v>589783146.05187201</v>
      </c>
      <c r="R1293" s="2">
        <v>547.65861603058329</v>
      </c>
      <c r="S1293" s="7">
        <v>13.372534713086804</v>
      </c>
      <c r="T1293" s="7">
        <v>-14.885320988696842</v>
      </c>
    </row>
    <row r="1294" spans="1:20" x14ac:dyDescent="0.2">
      <c r="A1294" s="4">
        <v>1293</v>
      </c>
      <c r="B1294" s="4">
        <v>6023</v>
      </c>
      <c r="C1294" s="2" t="s">
        <v>5715</v>
      </c>
      <c r="D1294" s="2" t="s">
        <v>5714</v>
      </c>
      <c r="E1294" s="7" t="s">
        <v>506752</v>
      </c>
      <c r="F1294" s="7" t="s">
        <v>506752</v>
      </c>
      <c r="G1294" s="4">
        <v>105000</v>
      </c>
      <c r="H1294" s="2" t="s">
        <v>488282</v>
      </c>
      <c r="I1294" s="2" t="s">
        <v>488286</v>
      </c>
      <c r="J1294" s="2" t="s">
        <v>488286</v>
      </c>
      <c r="K1294" s="3">
        <v>38484</v>
      </c>
      <c r="L1294" s="2"/>
      <c r="M1294" s="2" t="s">
        <v>489220</v>
      </c>
      <c r="N1294" s="2" t="s">
        <v>489219</v>
      </c>
      <c r="O1294" s="2" t="s">
        <v>488279</v>
      </c>
      <c r="P1294" s="2">
        <v>266411.8173576573</v>
      </c>
      <c r="Q1294" s="2">
        <v>1265616701.8419001</v>
      </c>
      <c r="R1294" s="2">
        <v>1174.3559613304596</v>
      </c>
      <c r="S1294" s="7">
        <v>-0.33848483567071813</v>
      </c>
      <c r="T1294" s="7">
        <v>14.965458609249749</v>
      </c>
    </row>
    <row r="1295" spans="1:20" x14ac:dyDescent="0.2">
      <c r="A1295" s="4">
        <v>1294</v>
      </c>
      <c r="B1295" s="4">
        <v>6024</v>
      </c>
      <c r="C1295" s="2" t="s">
        <v>5715</v>
      </c>
      <c r="D1295" s="2" t="s">
        <v>5714</v>
      </c>
      <c r="E1295" s="7" t="s">
        <v>506751</v>
      </c>
      <c r="F1295" s="7" t="s">
        <v>506751</v>
      </c>
      <c r="G1295" s="4">
        <v>45000</v>
      </c>
      <c r="H1295" s="2" t="s">
        <v>488282</v>
      </c>
      <c r="I1295" s="2" t="s">
        <v>488286</v>
      </c>
      <c r="J1295" s="2" t="s">
        <v>488286</v>
      </c>
      <c r="K1295" s="3">
        <v>38484</v>
      </c>
      <c r="L1295" s="2"/>
      <c r="M1295" s="2" t="s">
        <v>489220</v>
      </c>
      <c r="N1295" s="2" t="s">
        <v>489219</v>
      </c>
      <c r="O1295" s="2" t="s">
        <v>488279</v>
      </c>
      <c r="P1295" s="2">
        <v>147229.8101477068</v>
      </c>
      <c r="Q1295" s="2">
        <v>814009017.20587802</v>
      </c>
      <c r="R1295" s="2">
        <v>757.49211007634892</v>
      </c>
      <c r="S1295" s="7">
        <v>-0.33291870362057735</v>
      </c>
      <c r="T1295" s="7">
        <v>14.649365121905547</v>
      </c>
    </row>
    <row r="1296" spans="1:20" x14ac:dyDescent="0.2">
      <c r="A1296" s="4">
        <v>1295</v>
      </c>
      <c r="B1296" s="4">
        <v>6025</v>
      </c>
      <c r="C1296" s="2" t="s">
        <v>5715</v>
      </c>
      <c r="D1296" s="2" t="s">
        <v>5714</v>
      </c>
      <c r="E1296" s="7" t="s">
        <v>506750</v>
      </c>
      <c r="F1296" s="7" t="s">
        <v>506750</v>
      </c>
      <c r="G1296" s="4">
        <v>22000</v>
      </c>
      <c r="H1296" s="2" t="s">
        <v>488282</v>
      </c>
      <c r="I1296" s="2" t="s">
        <v>488286</v>
      </c>
      <c r="J1296" s="2" t="s">
        <v>488286</v>
      </c>
      <c r="K1296" s="3">
        <v>38484</v>
      </c>
      <c r="L1296" s="2"/>
      <c r="M1296" s="2" t="s">
        <v>489220</v>
      </c>
      <c r="N1296" s="2" t="s">
        <v>489219</v>
      </c>
      <c r="O1296" s="2" t="s">
        <v>488279</v>
      </c>
      <c r="P1296" s="2">
        <v>120926.68665474281</v>
      </c>
      <c r="Q1296" s="2">
        <v>524971230.12593138</v>
      </c>
      <c r="R1296" s="2">
        <v>495.59925089055315</v>
      </c>
      <c r="S1296" s="7">
        <v>-3.4534968342296963</v>
      </c>
      <c r="T1296" s="7">
        <v>12.949898753809761</v>
      </c>
    </row>
    <row r="1297" spans="1:20" x14ac:dyDescent="0.2">
      <c r="A1297" s="4">
        <v>1296</v>
      </c>
      <c r="B1297" s="4">
        <v>6026</v>
      </c>
      <c r="C1297" s="2" t="s">
        <v>5715</v>
      </c>
      <c r="D1297" s="2" t="s">
        <v>5714</v>
      </c>
      <c r="E1297" s="7" t="s">
        <v>506749</v>
      </c>
      <c r="F1297" s="7" t="s">
        <v>506749</v>
      </c>
      <c r="G1297" s="4">
        <v>230</v>
      </c>
      <c r="H1297" s="2" t="s">
        <v>488282</v>
      </c>
      <c r="I1297" s="2" t="s">
        <v>488286</v>
      </c>
      <c r="J1297" s="2" t="s">
        <v>488286</v>
      </c>
      <c r="K1297" s="3">
        <v>39790</v>
      </c>
      <c r="L1297" s="2"/>
      <c r="M1297" s="2" t="s">
        <v>489279</v>
      </c>
      <c r="N1297" s="2" t="s">
        <v>506748</v>
      </c>
      <c r="O1297" s="2" t="s">
        <v>488279</v>
      </c>
      <c r="P1297" s="2">
        <v>8013.2498218521159</v>
      </c>
      <c r="Q1297" s="2">
        <v>2857211.6538439393</v>
      </c>
      <c r="R1297" s="2">
        <v>2.7089822695653822</v>
      </c>
      <c r="S1297" s="7">
        <v>-1.491743331685875</v>
      </c>
      <c r="T1297" s="7">
        <v>12.39543284624995</v>
      </c>
    </row>
    <row r="1298" spans="1:20" x14ac:dyDescent="0.2">
      <c r="A1298" s="4">
        <v>1297</v>
      </c>
      <c r="B1298" s="4">
        <v>6027</v>
      </c>
      <c r="C1298" s="2" t="s">
        <v>5715</v>
      </c>
      <c r="D1298" s="2" t="s">
        <v>5714</v>
      </c>
      <c r="E1298" s="7" t="s">
        <v>12661</v>
      </c>
      <c r="F1298" s="7" t="s">
        <v>12661</v>
      </c>
      <c r="G1298" s="4">
        <v>19200</v>
      </c>
      <c r="H1298" s="2" t="s">
        <v>488282</v>
      </c>
      <c r="I1298" s="2" t="s">
        <v>488286</v>
      </c>
      <c r="J1298" s="2" t="s">
        <v>488286</v>
      </c>
      <c r="K1298" s="3">
        <v>38484</v>
      </c>
      <c r="L1298" s="2"/>
      <c r="M1298" s="2" t="s">
        <v>489220</v>
      </c>
      <c r="N1298" s="2" t="s">
        <v>489219</v>
      </c>
      <c r="O1298" s="2" t="s">
        <v>488279</v>
      </c>
      <c r="P1298" s="2">
        <v>62576.59860740367</v>
      </c>
      <c r="Q1298" s="2">
        <v>159854740.94516736</v>
      </c>
      <c r="R1298" s="2">
        <v>152.45724404809607</v>
      </c>
      <c r="S1298" s="7">
        <v>-4.1472579443984126</v>
      </c>
      <c r="T1298" s="7">
        <v>11.590451189490105</v>
      </c>
    </row>
    <row r="1299" spans="1:20" x14ac:dyDescent="0.2">
      <c r="A1299" s="4">
        <v>1298</v>
      </c>
      <c r="B1299" s="4">
        <v>6028</v>
      </c>
      <c r="C1299" s="2" t="s">
        <v>5715</v>
      </c>
      <c r="D1299" s="2" t="s">
        <v>5714</v>
      </c>
      <c r="E1299" s="7" t="s">
        <v>506747</v>
      </c>
      <c r="F1299" s="7" t="s">
        <v>506747</v>
      </c>
      <c r="G1299" s="4">
        <v>336500</v>
      </c>
      <c r="H1299" s="2" t="s">
        <v>488282</v>
      </c>
      <c r="I1299" s="2" t="s">
        <v>488286</v>
      </c>
      <c r="J1299" s="2" t="s">
        <v>488286</v>
      </c>
      <c r="K1299" s="3">
        <v>38484</v>
      </c>
      <c r="L1299" s="2"/>
      <c r="M1299" s="2" t="s">
        <v>489220</v>
      </c>
      <c r="N1299" s="2" t="s">
        <v>489219</v>
      </c>
      <c r="O1299" s="2" t="s">
        <v>488279</v>
      </c>
      <c r="P1299" s="2">
        <v>446985.71344131202</v>
      </c>
      <c r="Q1299" s="2">
        <v>2962324190.955924</v>
      </c>
      <c r="R1299" s="2">
        <v>2830.4015377609412</v>
      </c>
      <c r="S1299" s="7">
        <v>-1.3882991717832465</v>
      </c>
      <c r="T1299" s="7">
        <v>11.326169694362314</v>
      </c>
    </row>
    <row r="1300" spans="1:20" x14ac:dyDescent="0.2">
      <c r="A1300" s="4">
        <v>1299</v>
      </c>
      <c r="B1300" s="4">
        <v>6029</v>
      </c>
      <c r="C1300" s="2" t="s">
        <v>5715</v>
      </c>
      <c r="D1300" s="2" t="s">
        <v>5714</v>
      </c>
      <c r="E1300" s="7" t="s">
        <v>506746</v>
      </c>
      <c r="F1300" s="7" t="s">
        <v>506746</v>
      </c>
      <c r="G1300" s="4">
        <v>48000</v>
      </c>
      <c r="H1300" s="2" t="s">
        <v>488282</v>
      </c>
      <c r="I1300" s="2" t="s">
        <v>488286</v>
      </c>
      <c r="J1300" s="2" t="s">
        <v>488286</v>
      </c>
      <c r="K1300" s="3">
        <v>38484</v>
      </c>
      <c r="L1300" s="2"/>
      <c r="M1300" s="2" t="s">
        <v>489220</v>
      </c>
      <c r="N1300" s="2" t="s">
        <v>489219</v>
      </c>
      <c r="O1300" s="2" t="s">
        <v>488279</v>
      </c>
      <c r="P1300" s="2">
        <v>131041.60720633916</v>
      </c>
      <c r="Q1300" s="2">
        <v>869850029.41300488</v>
      </c>
      <c r="R1300" s="2">
        <v>831.64445871100088</v>
      </c>
      <c r="S1300" s="7">
        <v>0.58535778608217615</v>
      </c>
      <c r="T1300" s="7">
        <v>11.235673456670336</v>
      </c>
    </row>
    <row r="1301" spans="1:20" x14ac:dyDescent="0.2">
      <c r="A1301" s="4">
        <v>1300</v>
      </c>
      <c r="B1301" s="4">
        <v>6030</v>
      </c>
      <c r="C1301" s="2" t="s">
        <v>5715</v>
      </c>
      <c r="D1301" s="2" t="s">
        <v>5714</v>
      </c>
      <c r="E1301" s="7" t="s">
        <v>506745</v>
      </c>
      <c r="F1301" s="7" t="s">
        <v>506745</v>
      </c>
      <c r="G1301" s="4">
        <v>923000</v>
      </c>
      <c r="H1301" s="2" t="s">
        <v>488282</v>
      </c>
      <c r="I1301" s="2" t="s">
        <v>488286</v>
      </c>
      <c r="J1301" s="2" t="s">
        <v>488286</v>
      </c>
      <c r="K1301" s="3">
        <v>38484</v>
      </c>
      <c r="L1301" s="2"/>
      <c r="M1301" s="2" t="s">
        <v>489220</v>
      </c>
      <c r="N1301" s="2" t="s">
        <v>489219</v>
      </c>
      <c r="O1301" s="2" t="s">
        <v>488279</v>
      </c>
      <c r="P1301" s="2">
        <v>625918.57358522003</v>
      </c>
      <c r="Q1301" s="2">
        <v>5455682477.2112694</v>
      </c>
      <c r="R1301" s="2">
        <v>5196.9426830237635</v>
      </c>
      <c r="S1301" s="7">
        <v>1.5996556962427695</v>
      </c>
      <c r="T1301" s="7">
        <v>11.757894272767741</v>
      </c>
    </row>
    <row r="1302" spans="1:20" x14ac:dyDescent="0.2">
      <c r="A1302" s="4">
        <v>1301</v>
      </c>
      <c r="B1302" s="4">
        <v>6031</v>
      </c>
      <c r="C1302" s="2" t="s">
        <v>5715</v>
      </c>
      <c r="D1302" s="2" t="s">
        <v>5714</v>
      </c>
      <c r="E1302" s="7" t="s">
        <v>506744</v>
      </c>
      <c r="F1302" s="7" t="s">
        <v>506744</v>
      </c>
      <c r="G1302" s="4">
        <v>15000</v>
      </c>
      <c r="H1302" s="2" t="s">
        <v>488282</v>
      </c>
      <c r="I1302" s="2" t="s">
        <v>488286</v>
      </c>
      <c r="J1302" s="2" t="s">
        <v>488286</v>
      </c>
      <c r="K1302" s="3">
        <v>38484</v>
      </c>
      <c r="L1302" s="2"/>
      <c r="M1302" s="2" t="s">
        <v>489220</v>
      </c>
      <c r="N1302" s="2" t="s">
        <v>489219</v>
      </c>
      <c r="O1302" s="2" t="s">
        <v>488279</v>
      </c>
      <c r="P1302" s="2">
        <v>46327.522758127852</v>
      </c>
      <c r="Q1302" s="2">
        <v>82788397.807445347</v>
      </c>
      <c r="R1302" s="2">
        <v>79.401425514842998</v>
      </c>
      <c r="S1302" s="7">
        <v>-4.8002985756291512</v>
      </c>
      <c r="T1302" s="7">
        <v>10.766323147420939</v>
      </c>
    </row>
    <row r="1303" spans="1:20" x14ac:dyDescent="0.2">
      <c r="A1303" s="4">
        <v>1302</v>
      </c>
      <c r="B1303" s="4">
        <v>6032</v>
      </c>
      <c r="C1303" s="2" t="s">
        <v>5715</v>
      </c>
      <c r="D1303" s="2" t="s">
        <v>5714</v>
      </c>
      <c r="E1303" s="7" t="s">
        <v>506743</v>
      </c>
      <c r="F1303" s="7" t="s">
        <v>506743</v>
      </c>
      <c r="G1303" s="4">
        <v>114000</v>
      </c>
      <c r="H1303" s="2" t="s">
        <v>488282</v>
      </c>
      <c r="I1303" s="2" t="s">
        <v>488286</v>
      </c>
      <c r="J1303" s="2" t="s">
        <v>488286</v>
      </c>
      <c r="K1303" s="3">
        <v>38484</v>
      </c>
      <c r="L1303" s="2"/>
      <c r="M1303" s="2" t="s">
        <v>489220</v>
      </c>
      <c r="N1303" s="2" t="s">
        <v>489219</v>
      </c>
      <c r="O1303" s="2" t="s">
        <v>488279</v>
      </c>
      <c r="P1303" s="2">
        <v>233922.50450981664</v>
      </c>
      <c r="Q1303" s="2">
        <v>1494711986.1531973</v>
      </c>
      <c r="R1303" s="2">
        <v>1441.6332508104617</v>
      </c>
      <c r="S1303" s="7">
        <v>-4.6940631437371101</v>
      </c>
      <c r="T1303" s="7">
        <v>9.8711268228949187</v>
      </c>
    </row>
    <row r="1304" spans="1:20" x14ac:dyDescent="0.2">
      <c r="A1304" s="4">
        <v>1303</v>
      </c>
      <c r="B1304" s="4">
        <v>6033</v>
      </c>
      <c r="C1304" s="2" t="s">
        <v>113191</v>
      </c>
      <c r="D1304" s="2" t="s">
        <v>113190</v>
      </c>
      <c r="E1304" s="7" t="s">
        <v>506742</v>
      </c>
      <c r="F1304" s="7" t="s">
        <v>506742</v>
      </c>
      <c r="G1304" s="4">
        <v>8000</v>
      </c>
      <c r="H1304" s="2" t="s">
        <v>488282</v>
      </c>
      <c r="I1304" s="2" t="s">
        <v>488282</v>
      </c>
      <c r="J1304" s="2" t="s">
        <v>488286</v>
      </c>
      <c r="K1304" s="3">
        <v>38484</v>
      </c>
      <c r="L1304" s="2"/>
      <c r="M1304" s="2" t="s">
        <v>489220</v>
      </c>
      <c r="N1304" s="2" t="s">
        <v>489219</v>
      </c>
      <c r="O1304" s="2" t="s">
        <v>488279</v>
      </c>
      <c r="P1304" s="2">
        <v>19925.429623431992</v>
      </c>
      <c r="Q1304" s="2">
        <v>9647720.6024321597</v>
      </c>
      <c r="R1304" s="2">
        <v>9.5644898133838279</v>
      </c>
      <c r="S1304" s="7">
        <v>30.069911481793564</v>
      </c>
      <c r="T1304" s="7">
        <v>-2.5451713942377436</v>
      </c>
    </row>
    <row r="1305" spans="1:20" x14ac:dyDescent="0.2">
      <c r="A1305" s="4">
        <v>1304</v>
      </c>
      <c r="B1305" s="4">
        <v>6034</v>
      </c>
      <c r="C1305" s="2" t="s">
        <v>113191</v>
      </c>
      <c r="D1305" s="2" t="s">
        <v>113190</v>
      </c>
      <c r="E1305" s="7" t="s">
        <v>506741</v>
      </c>
      <c r="F1305" s="7" t="s">
        <v>506741</v>
      </c>
      <c r="G1305" s="4">
        <v>37000</v>
      </c>
      <c r="H1305" s="2" t="s">
        <v>488282</v>
      </c>
      <c r="I1305" s="2" t="s">
        <v>488282</v>
      </c>
      <c r="J1305" s="2" t="s">
        <v>488286</v>
      </c>
      <c r="K1305" s="3">
        <v>38691</v>
      </c>
      <c r="L1305" s="2"/>
      <c r="M1305" s="2" t="s">
        <v>489220</v>
      </c>
      <c r="N1305" s="2" t="s">
        <v>489219</v>
      </c>
      <c r="O1305" s="2" t="s">
        <v>488279</v>
      </c>
      <c r="P1305" s="2">
        <v>222845.52605738881</v>
      </c>
      <c r="Q1305" s="2">
        <v>371110864.95794439</v>
      </c>
      <c r="R1305" s="2">
        <v>367.68069533820056</v>
      </c>
      <c r="S1305" s="7">
        <v>29.435072332335771</v>
      </c>
      <c r="T1305" s="7">
        <v>-2.9173942119343725</v>
      </c>
    </row>
    <row r="1306" spans="1:20" x14ac:dyDescent="0.2">
      <c r="A1306" s="4">
        <v>1305</v>
      </c>
      <c r="B1306" s="4">
        <v>6035</v>
      </c>
      <c r="C1306" s="2" t="s">
        <v>113191</v>
      </c>
      <c r="D1306" s="2" t="s">
        <v>113190</v>
      </c>
      <c r="E1306" s="7" t="s">
        <v>506740</v>
      </c>
      <c r="F1306" s="7" t="s">
        <v>506740</v>
      </c>
      <c r="G1306" s="4">
        <v>43630</v>
      </c>
      <c r="H1306" s="2" t="s">
        <v>488282</v>
      </c>
      <c r="I1306" s="2" t="s">
        <v>488282</v>
      </c>
      <c r="J1306" s="2" t="s">
        <v>488286</v>
      </c>
      <c r="K1306" s="3">
        <v>38484</v>
      </c>
      <c r="L1306" s="2"/>
      <c r="M1306" s="2" t="s">
        <v>489220</v>
      </c>
      <c r="N1306" s="2" t="s">
        <v>489219</v>
      </c>
      <c r="O1306" s="2" t="s">
        <v>488279</v>
      </c>
      <c r="P1306" s="2">
        <v>164215.2082838451</v>
      </c>
      <c r="Q1306" s="2">
        <v>519543359.11006343</v>
      </c>
      <c r="R1306" s="2">
        <v>514.5501842927539</v>
      </c>
      <c r="S1306" s="7">
        <v>30.370549375541522</v>
      </c>
      <c r="T1306" s="7">
        <v>-3.1245936156014946</v>
      </c>
    </row>
    <row r="1307" spans="1:20" x14ac:dyDescent="0.2">
      <c r="A1307" s="4">
        <v>1306</v>
      </c>
      <c r="B1307" s="4">
        <v>6036</v>
      </c>
      <c r="C1307" s="2" t="s">
        <v>113191</v>
      </c>
      <c r="D1307" s="2" t="s">
        <v>113190</v>
      </c>
      <c r="E1307" s="7" t="s">
        <v>506739</v>
      </c>
      <c r="F1307" s="7" t="s">
        <v>506739</v>
      </c>
      <c r="G1307" s="4">
        <v>6200</v>
      </c>
      <c r="H1307" s="2" t="s">
        <v>488282</v>
      </c>
      <c r="I1307" s="2" t="s">
        <v>488282</v>
      </c>
      <c r="J1307" s="2" t="s">
        <v>488286</v>
      </c>
      <c r="K1307" s="3">
        <v>38691</v>
      </c>
      <c r="L1307" s="2"/>
      <c r="M1307" s="2" t="s">
        <v>489220</v>
      </c>
      <c r="N1307" s="2" t="s">
        <v>489219</v>
      </c>
      <c r="O1307" s="2" t="s">
        <v>488279</v>
      </c>
      <c r="P1307" s="2">
        <v>48677.938944888141</v>
      </c>
      <c r="Q1307" s="2">
        <v>62354738.781812549</v>
      </c>
      <c r="R1307" s="2">
        <v>61.744624922466762</v>
      </c>
      <c r="S1307" s="7">
        <v>29.240539316823835</v>
      </c>
      <c r="T1307" s="7">
        <v>-3.2187164632305669</v>
      </c>
    </row>
    <row r="1308" spans="1:20" x14ac:dyDescent="0.2">
      <c r="A1308" s="4">
        <v>1307</v>
      </c>
      <c r="B1308" s="4">
        <v>6037</v>
      </c>
      <c r="C1308" s="2" t="s">
        <v>113191</v>
      </c>
      <c r="D1308" s="2" t="s">
        <v>113190</v>
      </c>
      <c r="E1308" s="7" t="s">
        <v>506738</v>
      </c>
      <c r="F1308" s="7" t="s">
        <v>506738</v>
      </c>
      <c r="G1308" s="4">
        <v>3300</v>
      </c>
      <c r="H1308" s="2" t="s">
        <v>488282</v>
      </c>
      <c r="I1308" s="2" t="s">
        <v>488282</v>
      </c>
      <c r="J1308" s="2" t="s">
        <v>488286</v>
      </c>
      <c r="K1308" s="3">
        <v>38691</v>
      </c>
      <c r="L1308" s="2"/>
      <c r="M1308" s="2" t="s">
        <v>489220</v>
      </c>
      <c r="N1308" s="2" t="s">
        <v>489219</v>
      </c>
      <c r="O1308" s="2" t="s">
        <v>488279</v>
      </c>
      <c r="P1308" s="2">
        <v>27290.194592385276</v>
      </c>
      <c r="Q1308" s="2">
        <v>15420850.875381699</v>
      </c>
      <c r="R1308" s="2">
        <v>15.246367869320597</v>
      </c>
      <c r="S1308" s="7">
        <v>29.596879532762699</v>
      </c>
      <c r="T1308" s="7">
        <v>-3.937056618390935</v>
      </c>
    </row>
    <row r="1309" spans="1:20" x14ac:dyDescent="0.2">
      <c r="A1309" s="4">
        <v>1308</v>
      </c>
      <c r="B1309" s="4">
        <v>6038</v>
      </c>
      <c r="C1309" s="2" t="s">
        <v>10775</v>
      </c>
      <c r="D1309" s="2" t="s">
        <v>10774</v>
      </c>
      <c r="E1309" s="7" t="s">
        <v>506737</v>
      </c>
      <c r="F1309" s="7" t="s">
        <v>506737</v>
      </c>
      <c r="G1309" s="4">
        <v>598000</v>
      </c>
      <c r="H1309" s="2" t="s">
        <v>488282</v>
      </c>
      <c r="I1309" s="2" t="s">
        <v>488286</v>
      </c>
      <c r="J1309" s="2" t="s">
        <v>488286</v>
      </c>
      <c r="K1309" s="3">
        <v>38484</v>
      </c>
      <c r="L1309" s="2"/>
      <c r="M1309" s="2" t="s">
        <v>489220</v>
      </c>
      <c r="N1309" s="2" t="s">
        <v>489219</v>
      </c>
      <c r="O1309" s="2" t="s">
        <v>488279</v>
      </c>
      <c r="P1309" s="2">
        <v>507564.4295822063</v>
      </c>
      <c r="Q1309" s="2">
        <v>6076699748.753602</v>
      </c>
      <c r="R1309" s="2">
        <v>5783.4957991453575</v>
      </c>
      <c r="S1309" s="7">
        <v>2.6501893078827581</v>
      </c>
      <c r="T1309" s="7">
        <v>11.877422272414725</v>
      </c>
    </row>
    <row r="1310" spans="1:20" x14ac:dyDescent="0.2">
      <c r="A1310" s="4">
        <v>1309</v>
      </c>
      <c r="B1310" s="4">
        <v>6039</v>
      </c>
      <c r="C1310" s="2" t="s">
        <v>10775</v>
      </c>
      <c r="D1310" s="2" t="s">
        <v>10774</v>
      </c>
      <c r="E1310" s="7" t="s">
        <v>506736</v>
      </c>
      <c r="F1310" s="7" t="s">
        <v>506736</v>
      </c>
      <c r="G1310" s="4">
        <v>275500</v>
      </c>
      <c r="H1310" s="2" t="s">
        <v>488282</v>
      </c>
      <c r="I1310" s="2" t="s">
        <v>488286</v>
      </c>
      <c r="J1310" s="2" t="s">
        <v>488286</v>
      </c>
      <c r="K1310" s="3">
        <v>38484</v>
      </c>
      <c r="L1310" s="2"/>
      <c r="M1310" s="2" t="s">
        <v>489220</v>
      </c>
      <c r="N1310" s="2" t="s">
        <v>489219</v>
      </c>
      <c r="O1310" s="2" t="s">
        <v>488279</v>
      </c>
      <c r="P1310" s="2">
        <v>297422.2609551287</v>
      </c>
      <c r="Q1310" s="2">
        <v>2956542155.1144843</v>
      </c>
      <c r="R1310" s="2">
        <v>2826.7828578623953</v>
      </c>
      <c r="S1310" s="7">
        <v>1.5265782839529143</v>
      </c>
      <c r="T1310" s="7">
        <v>11.230461488284909</v>
      </c>
    </row>
    <row r="1311" spans="1:20" x14ac:dyDescent="0.2">
      <c r="A1311" s="4">
        <v>1310</v>
      </c>
      <c r="B1311" s="4">
        <v>6040</v>
      </c>
      <c r="C1311" s="2" t="s">
        <v>10775</v>
      </c>
      <c r="D1311" s="2" t="s">
        <v>10774</v>
      </c>
      <c r="E1311" s="7" t="s">
        <v>506735</v>
      </c>
      <c r="F1311" s="7" t="s">
        <v>506735</v>
      </c>
      <c r="G1311" s="4">
        <v>465342</v>
      </c>
      <c r="H1311" s="2" t="s">
        <v>488282</v>
      </c>
      <c r="I1311" s="2" t="s">
        <v>488286</v>
      </c>
      <c r="J1311" s="2" t="s">
        <v>488286</v>
      </c>
      <c r="K1311" s="3">
        <v>38484</v>
      </c>
      <c r="L1311" s="2"/>
      <c r="M1311" s="2" t="s">
        <v>489220</v>
      </c>
      <c r="N1311" s="2" t="s">
        <v>489219</v>
      </c>
      <c r="O1311" s="2" t="s">
        <v>488279</v>
      </c>
      <c r="P1311" s="2">
        <v>604931.24079867417</v>
      </c>
      <c r="Q1311" s="2">
        <v>5096967308.4791126</v>
      </c>
      <c r="R1311" s="2">
        <v>4938.294729295555</v>
      </c>
      <c r="S1311" s="7">
        <v>2.1189783687304193</v>
      </c>
      <c r="T1311" s="7">
        <v>9.0760191466062778</v>
      </c>
    </row>
    <row r="1312" spans="1:20" x14ac:dyDescent="0.2">
      <c r="A1312" s="4">
        <v>1311</v>
      </c>
      <c r="B1312" s="4">
        <v>6042</v>
      </c>
      <c r="C1312" s="2" t="s">
        <v>10775</v>
      </c>
      <c r="D1312" s="2" t="s">
        <v>10774</v>
      </c>
      <c r="E1312" s="7" t="s">
        <v>506734</v>
      </c>
      <c r="F1312" s="7" t="s">
        <v>506734</v>
      </c>
      <c r="G1312" s="4">
        <v>45000</v>
      </c>
      <c r="H1312" s="2" t="s">
        <v>488282</v>
      </c>
      <c r="I1312" s="2" t="s">
        <v>488286</v>
      </c>
      <c r="J1312" s="2" t="s">
        <v>488286</v>
      </c>
      <c r="K1312" s="3">
        <v>38484</v>
      </c>
      <c r="L1312" s="2"/>
      <c r="M1312" s="2" t="s">
        <v>489220</v>
      </c>
      <c r="N1312" s="2" t="s">
        <v>489219</v>
      </c>
      <c r="O1312" s="2" t="s">
        <v>488279</v>
      </c>
      <c r="P1312" s="2">
        <v>152826.03375103249</v>
      </c>
      <c r="Q1312" s="2">
        <v>272182050.84858143</v>
      </c>
      <c r="R1312" s="2">
        <v>267.04108742736196</v>
      </c>
      <c r="S1312" s="7">
        <v>1.9535523426938348</v>
      </c>
      <c r="T1312" s="7">
        <v>6.4028768017906081</v>
      </c>
    </row>
    <row r="1313" spans="1:20" x14ac:dyDescent="0.2">
      <c r="A1313" s="4">
        <v>1312</v>
      </c>
      <c r="B1313" s="4">
        <v>6043</v>
      </c>
      <c r="C1313" s="2" t="s">
        <v>10775</v>
      </c>
      <c r="D1313" s="2" t="s">
        <v>10774</v>
      </c>
      <c r="E1313" s="7" t="s">
        <v>506733</v>
      </c>
      <c r="F1313" s="7" t="s">
        <v>506733</v>
      </c>
      <c r="G1313" s="4">
        <v>16250</v>
      </c>
      <c r="H1313" s="2" t="s">
        <v>488282</v>
      </c>
      <c r="I1313" s="2" t="s">
        <v>488286</v>
      </c>
      <c r="J1313" s="2" t="s">
        <v>488286</v>
      </c>
      <c r="K1313" s="3">
        <v>38484</v>
      </c>
      <c r="L1313" s="2"/>
      <c r="M1313" s="2" t="s">
        <v>489220</v>
      </c>
      <c r="N1313" s="2" t="s">
        <v>489219</v>
      </c>
      <c r="O1313" s="2" t="s">
        <v>488279</v>
      </c>
      <c r="P1313" s="2">
        <v>77129.738213835779</v>
      </c>
      <c r="Q1313" s="2">
        <v>175523728.23436475</v>
      </c>
      <c r="R1313" s="2">
        <v>171.84222708749076</v>
      </c>
      <c r="S1313" s="7">
        <v>2.1423229717139458</v>
      </c>
      <c r="T1313" s="7">
        <v>6.9323628377386353</v>
      </c>
    </row>
    <row r="1314" spans="1:20" x14ac:dyDescent="0.2">
      <c r="A1314" s="4">
        <v>1313</v>
      </c>
      <c r="B1314" s="4">
        <v>6044</v>
      </c>
      <c r="C1314" s="2" t="s">
        <v>506732</v>
      </c>
      <c r="D1314" s="2" t="s">
        <v>506731</v>
      </c>
      <c r="E1314" s="7" t="s">
        <v>506730</v>
      </c>
      <c r="F1314" s="7" t="s">
        <v>506730</v>
      </c>
      <c r="G1314" s="4">
        <v>5000</v>
      </c>
      <c r="H1314" s="2" t="s">
        <v>488282</v>
      </c>
      <c r="I1314" s="2" t="s">
        <v>488286</v>
      </c>
      <c r="J1314" s="2" t="s">
        <v>488286</v>
      </c>
      <c r="K1314" s="3">
        <v>41190</v>
      </c>
      <c r="L1314" s="2"/>
      <c r="M1314" s="2" t="s">
        <v>506729</v>
      </c>
      <c r="N1314" s="2" t="s">
        <v>506728</v>
      </c>
      <c r="O1314" s="2" t="s">
        <v>488279</v>
      </c>
      <c r="P1314" s="2">
        <v>48688.384325057079</v>
      </c>
      <c r="Q1314" s="2">
        <v>143607545.57521561</v>
      </c>
      <c r="R1314" s="2">
        <v>48.690826823106441</v>
      </c>
      <c r="S1314" s="7">
        <v>3.4107322278793695</v>
      </c>
      <c r="T1314" s="7">
        <v>-54.432958252619876</v>
      </c>
    </row>
    <row r="1315" spans="1:20" x14ac:dyDescent="0.2">
      <c r="A1315" s="4">
        <v>1314</v>
      </c>
      <c r="B1315" s="4">
        <v>6045</v>
      </c>
      <c r="C1315" s="2" t="s">
        <v>10455</v>
      </c>
      <c r="D1315" s="2" t="s">
        <v>10454</v>
      </c>
      <c r="E1315" s="7" t="s">
        <v>506727</v>
      </c>
      <c r="F1315" s="7" t="s">
        <v>506727</v>
      </c>
      <c r="G1315" s="4">
        <v>1069800</v>
      </c>
      <c r="H1315" s="2" t="s">
        <v>488282</v>
      </c>
      <c r="I1315" s="2" t="s">
        <v>488286</v>
      </c>
      <c r="J1315" s="2" t="s">
        <v>488286</v>
      </c>
      <c r="K1315" s="3">
        <v>38484</v>
      </c>
      <c r="L1315" s="2"/>
      <c r="M1315" s="2" t="s">
        <v>489220</v>
      </c>
      <c r="N1315" s="2" t="s">
        <v>489219</v>
      </c>
      <c r="O1315" s="2" t="s">
        <v>488279</v>
      </c>
      <c r="P1315" s="2">
        <v>671350.89009009092</v>
      </c>
      <c r="Q1315" s="2">
        <v>11733419078.030367</v>
      </c>
      <c r="R1315" s="2">
        <v>10490.137587031346</v>
      </c>
      <c r="S1315" s="7">
        <v>24.502811691636786</v>
      </c>
      <c r="T1315" s="7">
        <v>-18.541943730628457</v>
      </c>
    </row>
    <row r="1316" spans="1:20" x14ac:dyDescent="0.2">
      <c r="A1316" s="4">
        <v>1315</v>
      </c>
      <c r="B1316" s="4">
        <v>6047</v>
      </c>
      <c r="C1316" s="2" t="s">
        <v>10455</v>
      </c>
      <c r="D1316" s="2" t="s">
        <v>10454</v>
      </c>
      <c r="E1316" s="7" t="s">
        <v>15676</v>
      </c>
      <c r="F1316" s="7" t="s">
        <v>15676</v>
      </c>
      <c r="G1316" s="4">
        <v>1900000</v>
      </c>
      <c r="H1316" s="2" t="s">
        <v>488282</v>
      </c>
      <c r="I1316" s="2" t="s">
        <v>488286</v>
      </c>
      <c r="J1316" s="2" t="s">
        <v>488286</v>
      </c>
      <c r="K1316" s="3">
        <v>38484</v>
      </c>
      <c r="L1316" s="2"/>
      <c r="M1316" s="2" t="s">
        <v>489220</v>
      </c>
      <c r="N1316" s="2" t="s">
        <v>489219</v>
      </c>
      <c r="O1316" s="2" t="s">
        <v>488279</v>
      </c>
      <c r="P1316" s="2">
        <v>1366438.4661627957</v>
      </c>
      <c r="Q1316" s="2">
        <v>15778007924.89086</v>
      </c>
      <c r="R1316" s="2">
        <v>13975.140226358482</v>
      </c>
      <c r="S1316" s="7">
        <v>22.769024495259977</v>
      </c>
      <c r="T1316" s="7">
        <v>-19.330115608797058</v>
      </c>
    </row>
    <row r="1317" spans="1:20" x14ac:dyDescent="0.2">
      <c r="A1317" s="4">
        <v>1316</v>
      </c>
      <c r="B1317" s="4">
        <v>6048</v>
      </c>
      <c r="C1317" s="2" t="s">
        <v>10455</v>
      </c>
      <c r="D1317" s="2" t="s">
        <v>10454</v>
      </c>
      <c r="E1317" s="7" t="s">
        <v>506726</v>
      </c>
      <c r="F1317" s="7" t="s">
        <v>506726</v>
      </c>
      <c r="G1317" s="4">
        <v>25000</v>
      </c>
      <c r="H1317" s="2" t="s">
        <v>488282</v>
      </c>
      <c r="I1317" s="2" t="s">
        <v>488286</v>
      </c>
      <c r="J1317" s="2" t="s">
        <v>488286</v>
      </c>
      <c r="K1317" s="3">
        <v>38484</v>
      </c>
      <c r="L1317" s="2"/>
      <c r="M1317" s="2" t="s">
        <v>489220</v>
      </c>
      <c r="N1317" s="2" t="s">
        <v>489219</v>
      </c>
      <c r="O1317" s="2" t="s">
        <v>488279</v>
      </c>
      <c r="P1317" s="2">
        <v>60783.136160219728</v>
      </c>
      <c r="Q1317" s="2">
        <v>125634431.02364066</v>
      </c>
      <c r="R1317" s="2">
        <v>109.66480498510876</v>
      </c>
      <c r="S1317" s="7">
        <v>22.709139064960585</v>
      </c>
      <c r="T1317" s="7">
        <v>-20.502082269524085</v>
      </c>
    </row>
    <row r="1318" spans="1:20" x14ac:dyDescent="0.2">
      <c r="A1318" s="4">
        <v>1317</v>
      </c>
      <c r="B1318" s="4">
        <v>6049</v>
      </c>
      <c r="C1318" s="2" t="s">
        <v>10455</v>
      </c>
      <c r="D1318" s="2" t="s">
        <v>10454</v>
      </c>
      <c r="E1318" s="7" t="s">
        <v>15664</v>
      </c>
      <c r="F1318" s="7" t="s">
        <v>15664</v>
      </c>
      <c r="G1318" s="4">
        <v>1200000</v>
      </c>
      <c r="H1318" s="2" t="s">
        <v>488282</v>
      </c>
      <c r="I1318" s="2" t="s">
        <v>488286</v>
      </c>
      <c r="J1318" s="2" t="s">
        <v>488286</v>
      </c>
      <c r="K1318" s="3">
        <v>38484</v>
      </c>
      <c r="L1318" s="2"/>
      <c r="M1318" s="2" t="s">
        <v>489220</v>
      </c>
      <c r="N1318" s="2" t="s">
        <v>489219</v>
      </c>
      <c r="O1318" s="2" t="s">
        <v>488279</v>
      </c>
      <c r="P1318" s="2">
        <v>967228.27810366778</v>
      </c>
      <c r="Q1318" s="2">
        <v>27936160781.250526</v>
      </c>
      <c r="R1318" s="2">
        <v>24334.672938788684</v>
      </c>
      <c r="S1318" s="7">
        <v>25.289710558596237</v>
      </c>
      <c r="T1318" s="7">
        <v>-20.659546818419305</v>
      </c>
    </row>
    <row r="1319" spans="1:20" x14ac:dyDescent="0.2">
      <c r="A1319" s="4">
        <v>1318</v>
      </c>
      <c r="B1319" s="4">
        <v>6050</v>
      </c>
      <c r="C1319" s="2" t="s">
        <v>10455</v>
      </c>
      <c r="D1319" s="2" t="s">
        <v>10454</v>
      </c>
      <c r="E1319" s="7" t="s">
        <v>506725</v>
      </c>
      <c r="F1319" s="7" t="s">
        <v>506725</v>
      </c>
      <c r="G1319" s="4">
        <v>5539000</v>
      </c>
      <c r="H1319" s="2" t="s">
        <v>488282</v>
      </c>
      <c r="I1319" s="2" t="s">
        <v>488286</v>
      </c>
      <c r="J1319" s="2" t="s">
        <v>488286</v>
      </c>
      <c r="K1319" s="3">
        <v>38484</v>
      </c>
      <c r="L1319" s="2"/>
      <c r="M1319" s="2" t="s">
        <v>489220</v>
      </c>
      <c r="N1319" s="2" t="s">
        <v>489219</v>
      </c>
      <c r="O1319" s="2" t="s">
        <v>488279</v>
      </c>
      <c r="P1319" s="2">
        <v>1092526.9733631331</v>
      </c>
      <c r="Q1319" s="2">
        <v>64932061796.426498</v>
      </c>
      <c r="R1319" s="2">
        <v>55248.393794360971</v>
      </c>
      <c r="S1319" s="7">
        <v>23.857990585495443</v>
      </c>
      <c r="T1319" s="7">
        <v>-22.38630549768969</v>
      </c>
    </row>
    <row r="1320" spans="1:20" x14ac:dyDescent="0.2">
      <c r="A1320" s="4">
        <v>1319</v>
      </c>
      <c r="B1320" s="4">
        <v>6051</v>
      </c>
      <c r="C1320" s="2" t="s">
        <v>10455</v>
      </c>
      <c r="D1320" s="2" t="s">
        <v>10454</v>
      </c>
      <c r="E1320" s="7" t="s">
        <v>506724</v>
      </c>
      <c r="F1320" s="7" t="s">
        <v>506724</v>
      </c>
      <c r="G1320" s="4">
        <v>100</v>
      </c>
      <c r="H1320" s="2" t="s">
        <v>488282</v>
      </c>
      <c r="I1320" s="2" t="s">
        <v>488286</v>
      </c>
      <c r="J1320" s="2" t="s">
        <v>488286</v>
      </c>
      <c r="K1320" s="3">
        <v>40105</v>
      </c>
      <c r="L1320" s="2"/>
      <c r="M1320" s="2" t="s">
        <v>506718</v>
      </c>
      <c r="N1320" s="2" t="s">
        <v>506723</v>
      </c>
      <c r="O1320" s="2" t="s">
        <v>488279</v>
      </c>
      <c r="P1320" s="2">
        <v>9297.0591983916584</v>
      </c>
      <c r="Q1320" s="2">
        <v>5075554.6359347412</v>
      </c>
      <c r="R1320" s="2">
        <v>4.1474140963635184</v>
      </c>
      <c r="S1320" s="7">
        <v>25.766853826803565</v>
      </c>
      <c r="T1320" s="7">
        <v>-25.054225904923864</v>
      </c>
    </row>
    <row r="1321" spans="1:20" x14ac:dyDescent="0.2">
      <c r="A1321" s="4">
        <v>1320</v>
      </c>
      <c r="B1321" s="4">
        <v>6052</v>
      </c>
      <c r="C1321" s="2" t="s">
        <v>10455</v>
      </c>
      <c r="D1321" s="2" t="s">
        <v>10454</v>
      </c>
      <c r="E1321" s="7" t="s">
        <v>506722</v>
      </c>
      <c r="F1321" s="7" t="s">
        <v>506722</v>
      </c>
      <c r="G1321" s="4">
        <v>75000</v>
      </c>
      <c r="H1321" s="2" t="s">
        <v>488282</v>
      </c>
      <c r="I1321" s="2" t="s">
        <v>488286</v>
      </c>
      <c r="J1321" s="2" t="s">
        <v>488286</v>
      </c>
      <c r="K1321" s="3">
        <v>39883</v>
      </c>
      <c r="L1321" s="2"/>
      <c r="M1321" s="2" t="s">
        <v>489279</v>
      </c>
      <c r="N1321" s="2" t="s">
        <v>489278</v>
      </c>
      <c r="O1321" s="2" t="s">
        <v>488279</v>
      </c>
      <c r="P1321" s="2">
        <v>215892.48830015931</v>
      </c>
      <c r="Q1321" s="2">
        <v>904041741.42331076</v>
      </c>
      <c r="R1321" s="2">
        <v>766.21657077707334</v>
      </c>
      <c r="S1321" s="7">
        <v>27.459628893486233</v>
      </c>
      <c r="T1321" s="7">
        <v>-22.660798431768047</v>
      </c>
    </row>
    <row r="1322" spans="1:20" x14ac:dyDescent="0.2">
      <c r="A1322" s="4">
        <v>1321</v>
      </c>
      <c r="B1322" s="4">
        <v>6053</v>
      </c>
      <c r="C1322" s="2" t="s">
        <v>10455</v>
      </c>
      <c r="D1322" s="2" t="s">
        <v>10454</v>
      </c>
      <c r="E1322" s="7" t="s">
        <v>506721</v>
      </c>
      <c r="F1322" s="7" t="s">
        <v>506721</v>
      </c>
      <c r="G1322" s="4">
        <v>620</v>
      </c>
      <c r="H1322" s="2" t="s">
        <v>488282</v>
      </c>
      <c r="I1322" s="2" t="s">
        <v>488286</v>
      </c>
      <c r="J1322" s="2" t="s">
        <v>488286</v>
      </c>
      <c r="K1322" s="3">
        <v>39296</v>
      </c>
      <c r="L1322" s="2"/>
      <c r="M1322" s="2" t="s">
        <v>489279</v>
      </c>
      <c r="N1322" s="2" t="s">
        <v>489278</v>
      </c>
      <c r="O1322" s="2" t="s">
        <v>488279</v>
      </c>
      <c r="P1322" s="2">
        <v>17393.667184458362</v>
      </c>
      <c r="Q1322" s="2">
        <v>6872209.6986051053</v>
      </c>
      <c r="R1322" s="2">
        <v>5.6696535525133802</v>
      </c>
      <c r="S1322" s="7">
        <v>25.99884387185147</v>
      </c>
      <c r="T1322" s="7">
        <v>-24.451512469493053</v>
      </c>
    </row>
    <row r="1323" spans="1:20" x14ac:dyDescent="0.2">
      <c r="A1323" s="4">
        <v>1322</v>
      </c>
      <c r="B1323" s="4">
        <v>6054</v>
      </c>
      <c r="C1323" s="2" t="s">
        <v>10455</v>
      </c>
      <c r="D1323" s="2" t="s">
        <v>10454</v>
      </c>
      <c r="E1323" s="7" t="s">
        <v>506720</v>
      </c>
      <c r="F1323" s="7" t="s">
        <v>506720</v>
      </c>
      <c r="G1323" s="4">
        <v>100</v>
      </c>
      <c r="H1323" s="2" t="s">
        <v>488282</v>
      </c>
      <c r="I1323" s="2" t="s">
        <v>488286</v>
      </c>
      <c r="J1323" s="2" t="s">
        <v>488286</v>
      </c>
      <c r="K1323" s="3">
        <v>39296</v>
      </c>
      <c r="L1323" s="2"/>
      <c r="M1323" s="2" t="s">
        <v>489279</v>
      </c>
      <c r="N1323" s="2" t="s">
        <v>489278</v>
      </c>
      <c r="O1323" s="2" t="s">
        <v>488279</v>
      </c>
      <c r="P1323" s="2">
        <v>4026.5855309269623</v>
      </c>
      <c r="Q1323" s="2">
        <v>837381.63249233074</v>
      </c>
      <c r="R1323" s="2">
        <v>0.68939337380170673</v>
      </c>
      <c r="S1323" s="7">
        <v>25.981232301638471</v>
      </c>
      <c r="T1323" s="7">
        <v>-24.585536533247218</v>
      </c>
    </row>
    <row r="1324" spans="1:20" x14ac:dyDescent="0.2">
      <c r="A1324" s="4">
        <v>1323</v>
      </c>
      <c r="B1324" s="4">
        <v>6055</v>
      </c>
      <c r="C1324" s="2" t="s">
        <v>10455</v>
      </c>
      <c r="D1324" s="2" t="s">
        <v>10454</v>
      </c>
      <c r="E1324" s="7" t="s">
        <v>506719</v>
      </c>
      <c r="F1324" s="7" t="s">
        <v>506719</v>
      </c>
      <c r="G1324" s="4">
        <v>750000</v>
      </c>
      <c r="H1324" s="2" t="s">
        <v>488282</v>
      </c>
      <c r="I1324" s="2" t="s">
        <v>488286</v>
      </c>
      <c r="J1324" s="2" t="s">
        <v>488286</v>
      </c>
      <c r="K1324" s="3">
        <v>40105</v>
      </c>
      <c r="L1324" s="2"/>
      <c r="M1324" s="2" t="s">
        <v>506718</v>
      </c>
      <c r="N1324" s="2" t="s">
        <v>506717</v>
      </c>
      <c r="O1324" s="2" t="s">
        <v>488279</v>
      </c>
      <c r="P1324" s="2">
        <v>471826.43500999274</v>
      </c>
      <c r="Q1324" s="2">
        <v>10911292917.467489</v>
      </c>
      <c r="R1324" s="2">
        <v>8912.487663080994</v>
      </c>
      <c r="S1324" s="7">
        <v>25.427290732759964</v>
      </c>
      <c r="T1324" s="7">
        <v>-25.076394787904693</v>
      </c>
    </row>
    <row r="1325" spans="1:20" x14ac:dyDescent="0.2">
      <c r="A1325" s="4">
        <v>1324</v>
      </c>
      <c r="B1325" s="4">
        <v>6056</v>
      </c>
      <c r="C1325" s="2" t="s">
        <v>10455</v>
      </c>
      <c r="D1325" s="2" t="s">
        <v>10454</v>
      </c>
      <c r="E1325" s="7" t="s">
        <v>506716</v>
      </c>
      <c r="F1325" s="7" t="s">
        <v>506716</v>
      </c>
      <c r="G1325" s="4">
        <v>2840000</v>
      </c>
      <c r="H1325" s="2" t="s">
        <v>488282</v>
      </c>
      <c r="I1325" s="2" t="s">
        <v>488286</v>
      </c>
      <c r="J1325" s="2" t="s">
        <v>488286</v>
      </c>
      <c r="K1325" s="3">
        <v>38484</v>
      </c>
      <c r="L1325" s="2"/>
      <c r="M1325" s="2" t="s">
        <v>489220</v>
      </c>
      <c r="N1325" s="2" t="s">
        <v>489219</v>
      </c>
      <c r="O1325" s="2" t="s">
        <v>488279</v>
      </c>
      <c r="P1325" s="2">
        <v>976832.43141665321</v>
      </c>
      <c r="Q1325" s="2">
        <v>31791952616.840168</v>
      </c>
      <c r="R1325" s="2">
        <v>25916.409916219534</v>
      </c>
      <c r="S1325" s="7">
        <v>21.038259239261585</v>
      </c>
      <c r="T1325" s="7">
        <v>-25.195946756729956</v>
      </c>
    </row>
    <row r="1326" spans="1:20" x14ac:dyDescent="0.2">
      <c r="A1326" s="4">
        <v>1325</v>
      </c>
      <c r="B1326" s="4">
        <v>6057</v>
      </c>
      <c r="C1326" s="2" t="s">
        <v>488825</v>
      </c>
      <c r="D1326" s="2" t="s">
        <v>109495</v>
      </c>
      <c r="E1326" s="7" t="s">
        <v>506715</v>
      </c>
      <c r="F1326" s="7" t="s">
        <v>506715</v>
      </c>
      <c r="G1326" s="4">
        <v>32714</v>
      </c>
      <c r="H1326" s="2" t="s">
        <v>488282</v>
      </c>
      <c r="I1326" s="2" t="s">
        <v>488286</v>
      </c>
      <c r="J1326" s="2" t="s">
        <v>488286</v>
      </c>
      <c r="K1326" s="3">
        <v>38484</v>
      </c>
      <c r="L1326" s="2"/>
      <c r="M1326" s="2" t="s">
        <v>489220</v>
      </c>
      <c r="N1326" s="2" t="s">
        <v>489219</v>
      </c>
      <c r="O1326" s="2" t="s">
        <v>488279</v>
      </c>
      <c r="P1326" s="2">
        <v>107955.58747166193</v>
      </c>
      <c r="Q1326" s="2">
        <v>650561615.45234811</v>
      </c>
      <c r="R1326" s="2">
        <v>640.19652455763321</v>
      </c>
      <c r="S1326" s="7">
        <v>13.182428703015491</v>
      </c>
      <c r="T1326" s="7">
        <v>-5.5708768584262094</v>
      </c>
    </row>
    <row r="1327" spans="1:20" x14ac:dyDescent="0.2">
      <c r="A1327" s="4">
        <v>1326</v>
      </c>
      <c r="B1327" s="4">
        <v>6058</v>
      </c>
      <c r="C1327" s="2" t="s">
        <v>488825</v>
      </c>
      <c r="D1327" s="2" t="s">
        <v>109495</v>
      </c>
      <c r="E1327" s="7" t="s">
        <v>506714</v>
      </c>
      <c r="F1327" s="7" t="s">
        <v>506714</v>
      </c>
      <c r="G1327" s="4">
        <v>350000</v>
      </c>
      <c r="H1327" s="2" t="s">
        <v>488282</v>
      </c>
      <c r="I1327" s="2" t="s">
        <v>488286</v>
      </c>
      <c r="J1327" s="2" t="s">
        <v>488286</v>
      </c>
      <c r="K1327" s="3">
        <v>38484</v>
      </c>
      <c r="L1327" s="2"/>
      <c r="M1327" s="2" t="s">
        <v>489220</v>
      </c>
      <c r="N1327" s="2" t="s">
        <v>489219</v>
      </c>
      <c r="O1327" s="2" t="s">
        <v>488279</v>
      </c>
      <c r="P1327" s="2">
        <v>245604.20004416088</v>
      </c>
      <c r="Q1327" s="2">
        <v>3396298493.7723265</v>
      </c>
      <c r="R1327" s="2">
        <v>3351.8207844464482</v>
      </c>
      <c r="S1327" s="7">
        <v>16.020021105112058</v>
      </c>
      <c r="T1327" s="7">
        <v>-4.6316007860799102</v>
      </c>
    </row>
    <row r="1328" spans="1:20" x14ac:dyDescent="0.2">
      <c r="A1328" s="4">
        <v>1327</v>
      </c>
      <c r="B1328" s="4">
        <v>6059</v>
      </c>
      <c r="C1328" s="2" t="s">
        <v>488825</v>
      </c>
      <c r="D1328" s="2" t="s">
        <v>109495</v>
      </c>
      <c r="E1328" s="7" t="s">
        <v>113540</v>
      </c>
      <c r="F1328" s="7" t="s">
        <v>113540</v>
      </c>
      <c r="G1328" s="4">
        <v>250000</v>
      </c>
      <c r="H1328" s="2" t="s">
        <v>488282</v>
      </c>
      <c r="I1328" s="2" t="s">
        <v>488286</v>
      </c>
      <c r="J1328" s="2" t="s">
        <v>488286</v>
      </c>
      <c r="K1328" s="3">
        <v>38484</v>
      </c>
      <c r="L1328" s="2"/>
      <c r="M1328" s="2" t="s">
        <v>489220</v>
      </c>
      <c r="N1328" s="2" t="s">
        <v>489219</v>
      </c>
      <c r="O1328" s="2" t="s">
        <v>488279</v>
      </c>
      <c r="P1328" s="2">
        <v>951607.74673976528</v>
      </c>
      <c r="Q1328" s="2">
        <v>20300134904.828754</v>
      </c>
      <c r="R1328" s="2">
        <v>20153.052249282158</v>
      </c>
      <c r="S1328" s="7">
        <v>18.453094456253758</v>
      </c>
      <c r="T1328" s="7">
        <v>1.1869491561451779</v>
      </c>
    </row>
    <row r="1329" spans="1:20" x14ac:dyDescent="0.2">
      <c r="A1329" s="4">
        <v>1328</v>
      </c>
      <c r="B1329" s="4">
        <v>6060</v>
      </c>
      <c r="C1329" s="2" t="s">
        <v>488825</v>
      </c>
      <c r="D1329" s="2" t="s">
        <v>109495</v>
      </c>
      <c r="E1329" s="7" t="s">
        <v>110162</v>
      </c>
      <c r="F1329" s="7" t="s">
        <v>110162</v>
      </c>
      <c r="G1329" s="4">
        <v>3656000</v>
      </c>
      <c r="H1329" s="2" t="s">
        <v>488282</v>
      </c>
      <c r="I1329" s="2" t="s">
        <v>488286</v>
      </c>
      <c r="J1329" s="2" t="s">
        <v>488286</v>
      </c>
      <c r="K1329" s="3">
        <v>38484</v>
      </c>
      <c r="L1329" s="2"/>
      <c r="M1329" s="2" t="s">
        <v>489220</v>
      </c>
      <c r="N1329" s="2" t="s">
        <v>489219</v>
      </c>
      <c r="O1329" s="2" t="s">
        <v>488279</v>
      </c>
      <c r="P1329" s="2">
        <v>1341677.0211968699</v>
      </c>
      <c r="Q1329" s="2">
        <v>34783379841.307655</v>
      </c>
      <c r="R1329" s="2">
        <v>34501.091259768604</v>
      </c>
      <c r="S1329" s="7">
        <v>21.304220912195941</v>
      </c>
      <c r="T1329" s="7">
        <v>-2.1055405628141859</v>
      </c>
    </row>
    <row r="1330" spans="1:20" x14ac:dyDescent="0.2">
      <c r="A1330" s="4">
        <v>1329</v>
      </c>
      <c r="B1330" s="4">
        <v>6061</v>
      </c>
      <c r="C1330" s="2" t="s">
        <v>488825</v>
      </c>
      <c r="D1330" s="2" t="s">
        <v>109495</v>
      </c>
      <c r="E1330" s="7" t="s">
        <v>506713</v>
      </c>
      <c r="F1330" s="7" t="s">
        <v>506713</v>
      </c>
      <c r="G1330" s="4">
        <v>380000</v>
      </c>
      <c r="H1330" s="2" t="s">
        <v>488282</v>
      </c>
      <c r="I1330" s="2" t="s">
        <v>488286</v>
      </c>
      <c r="J1330" s="2" t="s">
        <v>488286</v>
      </c>
      <c r="K1330" s="3">
        <v>38484</v>
      </c>
      <c r="L1330" s="2"/>
      <c r="M1330" s="2" t="s">
        <v>489220</v>
      </c>
      <c r="N1330" s="2" t="s">
        <v>489219</v>
      </c>
      <c r="O1330" s="2" t="s">
        <v>488279</v>
      </c>
      <c r="P1330" s="2">
        <v>230592.63800900991</v>
      </c>
      <c r="Q1330" s="2">
        <v>2453020955.5866179</v>
      </c>
      <c r="R1330" s="2">
        <v>2435.8989482381244</v>
      </c>
      <c r="S1330" s="7">
        <v>21.275694491084209</v>
      </c>
      <c r="T1330" s="7">
        <v>0.97482563813203327</v>
      </c>
    </row>
    <row r="1331" spans="1:20" x14ac:dyDescent="0.2">
      <c r="A1331" s="4">
        <v>1330</v>
      </c>
      <c r="B1331" s="4">
        <v>6062</v>
      </c>
      <c r="C1331" s="2" t="s">
        <v>488825</v>
      </c>
      <c r="D1331" s="2" t="s">
        <v>109495</v>
      </c>
      <c r="E1331" s="7" t="s">
        <v>113548</v>
      </c>
      <c r="F1331" s="7" t="s">
        <v>113548</v>
      </c>
      <c r="G1331" s="4">
        <v>492000</v>
      </c>
      <c r="H1331" s="2" t="s">
        <v>488282</v>
      </c>
      <c r="I1331" s="2" t="s">
        <v>488286</v>
      </c>
      <c r="J1331" s="2" t="s">
        <v>488286</v>
      </c>
      <c r="K1331" s="3">
        <v>38484</v>
      </c>
      <c r="L1331" s="2"/>
      <c r="M1331" s="2" t="s">
        <v>489220</v>
      </c>
      <c r="N1331" s="2" t="s">
        <v>489219</v>
      </c>
      <c r="O1331" s="2" t="s">
        <v>488279</v>
      </c>
      <c r="P1331" s="2">
        <v>400554.44450988877</v>
      </c>
      <c r="Q1331" s="2">
        <v>5036466005.3136616</v>
      </c>
      <c r="R1331" s="2">
        <v>4976.6787207112084</v>
      </c>
      <c r="S1331" s="7">
        <v>29.500931586401013</v>
      </c>
      <c r="T1331" s="7">
        <v>4.1606529390400935</v>
      </c>
    </row>
    <row r="1332" spans="1:20" x14ac:dyDescent="0.2">
      <c r="A1332" s="4">
        <v>1331</v>
      </c>
      <c r="B1332" s="4">
        <v>6064</v>
      </c>
      <c r="C1332" s="2" t="s">
        <v>488825</v>
      </c>
      <c r="D1332" s="2" t="s">
        <v>109495</v>
      </c>
      <c r="E1332" s="7" t="s">
        <v>506712</v>
      </c>
      <c r="F1332" s="7" t="s">
        <v>506712</v>
      </c>
      <c r="G1332" s="4">
        <v>58000</v>
      </c>
      <c r="H1332" s="2" t="s">
        <v>488282</v>
      </c>
      <c r="I1332" s="2" t="s">
        <v>488282</v>
      </c>
      <c r="J1332" s="2" t="s">
        <v>488286</v>
      </c>
      <c r="K1332" s="3">
        <v>39637</v>
      </c>
      <c r="L1332" s="2"/>
      <c r="M1332" s="2" t="s">
        <v>488286</v>
      </c>
      <c r="N1332" s="2" t="s">
        <v>488286</v>
      </c>
      <c r="O1332" s="2" t="s">
        <v>488279</v>
      </c>
      <c r="P1332" s="2">
        <v>93690.622384579183</v>
      </c>
      <c r="Q1332" s="2">
        <v>588566001.11836338</v>
      </c>
      <c r="R1332" s="2">
        <v>584.36248577977619</v>
      </c>
      <c r="S1332" s="7">
        <v>29.830753206838398</v>
      </c>
      <c r="T1332" s="7">
        <v>1.2230541985950065</v>
      </c>
    </row>
    <row r="1333" spans="1:20" x14ac:dyDescent="0.2">
      <c r="A1333" s="4">
        <v>1332</v>
      </c>
      <c r="B1333" s="4">
        <v>6065</v>
      </c>
      <c r="C1333" s="2" t="s">
        <v>488825</v>
      </c>
      <c r="D1333" s="2" t="s">
        <v>109495</v>
      </c>
      <c r="E1333" s="7" t="s">
        <v>506711</v>
      </c>
      <c r="F1333" s="7" t="s">
        <v>506711</v>
      </c>
      <c r="G1333" s="4">
        <v>1370000</v>
      </c>
      <c r="H1333" s="2" t="s">
        <v>488282</v>
      </c>
      <c r="I1333" s="2" t="s">
        <v>488286</v>
      </c>
      <c r="J1333" s="2" t="s">
        <v>488286</v>
      </c>
      <c r="K1333" s="3">
        <v>38484</v>
      </c>
      <c r="L1333" s="2"/>
      <c r="M1333" s="2" t="s">
        <v>489220</v>
      </c>
      <c r="N1333" s="2" t="s">
        <v>489219</v>
      </c>
      <c r="O1333" s="2" t="s">
        <v>488279</v>
      </c>
      <c r="P1333" s="2">
        <v>617473.42476242559</v>
      </c>
      <c r="Q1333" s="2">
        <v>13982582800.696095</v>
      </c>
      <c r="R1333" s="2">
        <v>13876.899380729403</v>
      </c>
      <c r="S1333" s="7">
        <v>28.502180368359806</v>
      </c>
      <c r="T1333" s="7">
        <v>1.6614942185359065</v>
      </c>
    </row>
    <row r="1334" spans="1:20" x14ac:dyDescent="0.2">
      <c r="A1334" s="4">
        <v>1333</v>
      </c>
      <c r="B1334" s="4">
        <v>6067</v>
      </c>
      <c r="C1334" s="2" t="s">
        <v>488825</v>
      </c>
      <c r="D1334" s="2" t="s">
        <v>109495</v>
      </c>
      <c r="E1334" s="7" t="s">
        <v>506710</v>
      </c>
      <c r="F1334" s="7" t="s">
        <v>506710</v>
      </c>
      <c r="G1334" s="4">
        <v>1083000</v>
      </c>
      <c r="H1334" s="2" t="s">
        <v>488282</v>
      </c>
      <c r="I1334" s="2" t="s">
        <v>488286</v>
      </c>
      <c r="J1334" s="2" t="s">
        <v>488286</v>
      </c>
      <c r="K1334" s="3">
        <v>38484</v>
      </c>
      <c r="L1334" s="2"/>
      <c r="M1334" s="2" t="s">
        <v>489220</v>
      </c>
      <c r="N1334" s="2" t="s">
        <v>489219</v>
      </c>
      <c r="O1334" s="2" t="s">
        <v>488279</v>
      </c>
      <c r="P1334" s="2">
        <v>558231.44815487193</v>
      </c>
      <c r="Q1334" s="2">
        <v>10557238987.379272</v>
      </c>
      <c r="R1334" s="2">
        <v>10485.899799957948</v>
      </c>
      <c r="S1334" s="7">
        <v>27.561576779150979</v>
      </c>
      <c r="T1334" s="7">
        <v>-0.3785235741512023</v>
      </c>
    </row>
    <row r="1335" spans="1:20" x14ac:dyDescent="0.2">
      <c r="A1335" s="4">
        <v>1334</v>
      </c>
      <c r="B1335" s="4">
        <v>6068</v>
      </c>
      <c r="C1335" s="2" t="s">
        <v>488825</v>
      </c>
      <c r="D1335" s="2" t="s">
        <v>109495</v>
      </c>
      <c r="E1335" s="7" t="s">
        <v>506709</v>
      </c>
      <c r="F1335" s="7" t="s">
        <v>506709</v>
      </c>
      <c r="G1335" s="4">
        <v>180000</v>
      </c>
      <c r="H1335" s="2" t="s">
        <v>488282</v>
      </c>
      <c r="I1335" s="2" t="s">
        <v>488282</v>
      </c>
      <c r="J1335" s="2" t="s">
        <v>488286</v>
      </c>
      <c r="K1335" s="3">
        <v>40402</v>
      </c>
      <c r="L1335" s="2"/>
      <c r="M1335" s="2" t="s">
        <v>488286</v>
      </c>
      <c r="N1335" s="2" t="s">
        <v>488286</v>
      </c>
      <c r="O1335" s="2" t="s">
        <v>488279</v>
      </c>
      <c r="P1335" s="2">
        <v>201579.74224868277</v>
      </c>
      <c r="Q1335" s="2">
        <v>1766309398.4048755</v>
      </c>
      <c r="R1335" s="2">
        <v>1754.4319337447314</v>
      </c>
      <c r="S1335" s="7">
        <v>29.017777093926703</v>
      </c>
      <c r="T1335" s="7">
        <v>-0.295715178686355</v>
      </c>
    </row>
    <row r="1336" spans="1:20" x14ac:dyDescent="0.2">
      <c r="A1336" s="4">
        <v>1335</v>
      </c>
      <c r="B1336" s="4">
        <v>6073</v>
      </c>
      <c r="C1336" s="2" t="s">
        <v>488825</v>
      </c>
      <c r="D1336" s="2" t="s">
        <v>109495</v>
      </c>
      <c r="E1336" s="7" t="s">
        <v>506708</v>
      </c>
      <c r="F1336" s="7" t="s">
        <v>506708</v>
      </c>
      <c r="G1336" s="4">
        <v>1173000</v>
      </c>
      <c r="H1336" s="2" t="s">
        <v>488282</v>
      </c>
      <c r="I1336" s="2" t="s">
        <v>488286</v>
      </c>
      <c r="J1336" s="2" t="s">
        <v>488286</v>
      </c>
      <c r="K1336" s="3">
        <v>38484</v>
      </c>
      <c r="L1336" s="2"/>
      <c r="M1336" s="2" t="s">
        <v>489220</v>
      </c>
      <c r="N1336" s="2" t="s">
        <v>489219</v>
      </c>
      <c r="O1336" s="2" t="s">
        <v>488279</v>
      </c>
      <c r="P1336" s="2">
        <v>709139.98614277667</v>
      </c>
      <c r="Q1336" s="2">
        <v>13868186539.617519</v>
      </c>
      <c r="R1336" s="2">
        <v>13440.731373068153</v>
      </c>
      <c r="S1336" s="7">
        <v>26.590597579334204</v>
      </c>
      <c r="T1336" s="7">
        <v>-9.0192332061755973</v>
      </c>
    </row>
    <row r="1337" spans="1:20" x14ac:dyDescent="0.2">
      <c r="A1337" s="4">
        <v>1336</v>
      </c>
      <c r="B1337" s="4">
        <v>6074</v>
      </c>
      <c r="C1337" s="2" t="s">
        <v>488825</v>
      </c>
      <c r="D1337" s="2" t="s">
        <v>109495</v>
      </c>
      <c r="E1337" s="7" t="s">
        <v>506707</v>
      </c>
      <c r="F1337" s="7" t="s">
        <v>506707</v>
      </c>
      <c r="G1337" s="4">
        <v>760000</v>
      </c>
      <c r="H1337" s="2" t="s">
        <v>488282</v>
      </c>
      <c r="I1337" s="2" t="s">
        <v>488286</v>
      </c>
      <c r="J1337" s="2" t="s">
        <v>488286</v>
      </c>
      <c r="K1337" s="3">
        <v>38484</v>
      </c>
      <c r="L1337" s="2"/>
      <c r="M1337" s="2" t="s">
        <v>489220</v>
      </c>
      <c r="N1337" s="2" t="s">
        <v>489219</v>
      </c>
      <c r="O1337" s="2" t="s">
        <v>488279</v>
      </c>
      <c r="P1337" s="2">
        <v>713149.83490793558</v>
      </c>
      <c r="Q1337" s="2">
        <v>8353169328.2107162</v>
      </c>
      <c r="R1337" s="2">
        <v>8041.4509547083808</v>
      </c>
      <c r="S1337" s="7">
        <v>27.472637526945707</v>
      </c>
      <c r="T1337" s="7">
        <v>-10.169524902565199</v>
      </c>
    </row>
    <row r="1338" spans="1:20" x14ac:dyDescent="0.2">
      <c r="A1338" s="4">
        <v>1337</v>
      </c>
      <c r="B1338" s="4">
        <v>6075</v>
      </c>
      <c r="C1338" s="2" t="s">
        <v>488825</v>
      </c>
      <c r="D1338" s="2" t="s">
        <v>109495</v>
      </c>
      <c r="E1338" s="7" t="s">
        <v>506706</v>
      </c>
      <c r="F1338" s="7" t="s">
        <v>506706</v>
      </c>
      <c r="G1338" s="4">
        <v>14700</v>
      </c>
      <c r="H1338" s="2" t="s">
        <v>488282</v>
      </c>
      <c r="I1338" s="2" t="s">
        <v>488286</v>
      </c>
      <c r="J1338" s="2" t="s">
        <v>488286</v>
      </c>
      <c r="K1338" s="3">
        <v>38484</v>
      </c>
      <c r="L1338" s="2"/>
      <c r="M1338" s="2" t="s">
        <v>489220</v>
      </c>
      <c r="N1338" s="2" t="s">
        <v>489219</v>
      </c>
      <c r="O1338" s="2" t="s">
        <v>488279</v>
      </c>
      <c r="P1338" s="2">
        <v>149265.26705720645</v>
      </c>
      <c r="Q1338" s="2">
        <v>605624533.11165369</v>
      </c>
      <c r="R1338" s="2">
        <v>580.42863366292318</v>
      </c>
      <c r="S1338" s="7">
        <v>27.041662235402956</v>
      </c>
      <c r="T1338" s="7">
        <v>-10.875959651731701</v>
      </c>
    </row>
    <row r="1339" spans="1:20" x14ac:dyDescent="0.2">
      <c r="A1339" s="4">
        <v>1338</v>
      </c>
      <c r="B1339" s="4">
        <v>6076</v>
      </c>
      <c r="C1339" s="2" t="s">
        <v>113265</v>
      </c>
      <c r="D1339" s="2" t="s">
        <v>113264</v>
      </c>
      <c r="E1339" s="7" t="s">
        <v>506705</v>
      </c>
      <c r="F1339" s="7" t="s">
        <v>506705</v>
      </c>
      <c r="G1339" s="4">
        <v>590000</v>
      </c>
      <c r="H1339" s="2" t="s">
        <v>488282</v>
      </c>
      <c r="I1339" s="2" t="s">
        <v>488286</v>
      </c>
      <c r="J1339" s="2" t="s">
        <v>488286</v>
      </c>
      <c r="K1339" s="3">
        <v>38484</v>
      </c>
      <c r="L1339" s="2"/>
      <c r="M1339" s="2" t="s">
        <v>489220</v>
      </c>
      <c r="N1339" s="2" t="s">
        <v>489219</v>
      </c>
      <c r="O1339" s="2" t="s">
        <v>488279</v>
      </c>
      <c r="P1339" s="2">
        <v>434675.55762749509</v>
      </c>
      <c r="Q1339" s="2">
        <v>6566562776.2079954</v>
      </c>
      <c r="R1339" s="2">
        <v>6356.80147782329</v>
      </c>
      <c r="S1339" s="7">
        <v>23.334014713722787</v>
      </c>
      <c r="T1339" s="7">
        <v>9.2288519641105022</v>
      </c>
    </row>
    <row r="1340" spans="1:20" x14ac:dyDescent="0.2">
      <c r="A1340" s="4">
        <v>1339</v>
      </c>
      <c r="B1340" s="4">
        <v>6077</v>
      </c>
      <c r="C1340" s="2" t="s">
        <v>113265</v>
      </c>
      <c r="D1340" s="2" t="s">
        <v>113264</v>
      </c>
      <c r="E1340" s="7" t="s">
        <v>506704</v>
      </c>
      <c r="F1340" s="7" t="s">
        <v>506704</v>
      </c>
      <c r="G1340" s="4">
        <v>2550000</v>
      </c>
      <c r="H1340" s="2" t="s">
        <v>488282</v>
      </c>
      <c r="I1340" s="2" t="s">
        <v>488286</v>
      </c>
      <c r="J1340" s="2" t="s">
        <v>488286</v>
      </c>
      <c r="K1340" s="3">
        <v>38484</v>
      </c>
      <c r="L1340" s="2"/>
      <c r="M1340" s="2" t="s">
        <v>489220</v>
      </c>
      <c r="N1340" s="2" t="s">
        <v>489219</v>
      </c>
      <c r="O1340" s="2" t="s">
        <v>488279</v>
      </c>
      <c r="P1340" s="2">
        <v>1015150.4025925685</v>
      </c>
      <c r="Q1340" s="2">
        <v>30540941679.679173</v>
      </c>
      <c r="R1340" s="2">
        <v>29593.761207051633</v>
      </c>
      <c r="S1340" s="7">
        <v>21.561302353027504</v>
      </c>
      <c r="T1340" s="7">
        <v>9.0498419756320274</v>
      </c>
    </row>
    <row r="1341" spans="1:20" x14ac:dyDescent="0.2">
      <c r="A1341" s="4">
        <v>1340</v>
      </c>
      <c r="B1341" s="4">
        <v>6078</v>
      </c>
      <c r="C1341" s="2" t="s">
        <v>113265</v>
      </c>
      <c r="D1341" s="2" t="s">
        <v>113264</v>
      </c>
      <c r="E1341" s="7" t="s">
        <v>506703</v>
      </c>
      <c r="F1341" s="7" t="s">
        <v>506703</v>
      </c>
      <c r="G1341" s="4">
        <v>1986000</v>
      </c>
      <c r="H1341" s="2" t="s">
        <v>488282</v>
      </c>
      <c r="I1341" s="2" t="s">
        <v>488286</v>
      </c>
      <c r="J1341" s="2" t="s">
        <v>488286</v>
      </c>
      <c r="K1341" s="3">
        <v>38484</v>
      </c>
      <c r="L1341" s="2"/>
      <c r="M1341" s="2" t="s">
        <v>489220</v>
      </c>
      <c r="N1341" s="2" t="s">
        <v>489219</v>
      </c>
      <c r="O1341" s="2" t="s">
        <v>488279</v>
      </c>
      <c r="P1341" s="2">
        <v>677951.60315845057</v>
      </c>
      <c r="Q1341" s="2">
        <v>17949496460.351902</v>
      </c>
      <c r="R1341" s="2">
        <v>17486.812390061426</v>
      </c>
      <c r="S1341" s="7">
        <v>19.603138214912555</v>
      </c>
      <c r="T1341" s="7">
        <v>8.0117583845253417</v>
      </c>
    </row>
    <row r="1342" spans="1:20" x14ac:dyDescent="0.2">
      <c r="A1342" s="4">
        <v>1341</v>
      </c>
      <c r="B1342" s="4">
        <v>6079</v>
      </c>
      <c r="C1342" s="2" t="s">
        <v>113265</v>
      </c>
      <c r="D1342" s="2" t="s">
        <v>113264</v>
      </c>
      <c r="E1342" s="7" t="s">
        <v>506702</v>
      </c>
      <c r="F1342" s="7" t="s">
        <v>506702</v>
      </c>
      <c r="G1342" s="4">
        <v>500000</v>
      </c>
      <c r="H1342" s="2" t="s">
        <v>488282</v>
      </c>
      <c r="I1342" s="2" t="s">
        <v>488286</v>
      </c>
      <c r="J1342" s="2" t="s">
        <v>488286</v>
      </c>
      <c r="K1342" s="3">
        <v>39790</v>
      </c>
      <c r="L1342" s="2"/>
      <c r="M1342" s="2" t="s">
        <v>489279</v>
      </c>
      <c r="N1342" s="2" t="s">
        <v>506701</v>
      </c>
      <c r="O1342" s="2" t="s">
        <v>488279</v>
      </c>
      <c r="P1342" s="2">
        <v>271866.43896681926</v>
      </c>
      <c r="Q1342" s="2">
        <v>3561851057.5223365</v>
      </c>
      <c r="R1342" s="2">
        <v>3492.8614779924851</v>
      </c>
      <c r="S1342" s="7">
        <v>15.841533629698613</v>
      </c>
      <c r="T1342" s="7">
        <v>6.527128517015039</v>
      </c>
    </row>
    <row r="1343" spans="1:20" x14ac:dyDescent="0.2">
      <c r="A1343" s="4">
        <v>1342</v>
      </c>
      <c r="B1343" s="4">
        <v>6080</v>
      </c>
      <c r="C1343" s="2" t="s">
        <v>113265</v>
      </c>
      <c r="D1343" s="2" t="s">
        <v>113264</v>
      </c>
      <c r="E1343" s="7" t="s">
        <v>506700</v>
      </c>
      <c r="F1343" s="7" t="s">
        <v>506700</v>
      </c>
      <c r="G1343" s="4">
        <v>1010000</v>
      </c>
      <c r="H1343" s="2" t="s">
        <v>488282</v>
      </c>
      <c r="I1343" s="2" t="s">
        <v>488286</v>
      </c>
      <c r="J1343" s="2" t="s">
        <v>488286</v>
      </c>
      <c r="K1343" s="3">
        <v>38484</v>
      </c>
      <c r="L1343" s="2"/>
      <c r="M1343" s="2" t="s">
        <v>489220</v>
      </c>
      <c r="N1343" s="2" t="s">
        <v>489219</v>
      </c>
      <c r="O1343" s="2" t="s">
        <v>488279</v>
      </c>
      <c r="P1343" s="2">
        <v>687834.84634825296</v>
      </c>
      <c r="Q1343" s="2">
        <v>13949075255.821421</v>
      </c>
      <c r="R1343" s="2">
        <v>13674.505753510968</v>
      </c>
      <c r="S1343" s="7">
        <v>25.155507189017406</v>
      </c>
      <c r="T1343" s="7">
        <v>6.5980711123285261</v>
      </c>
    </row>
    <row r="1344" spans="1:20" x14ac:dyDescent="0.2">
      <c r="A1344" s="4">
        <v>1343</v>
      </c>
      <c r="B1344" s="4">
        <v>6081</v>
      </c>
      <c r="C1344" s="2" t="s">
        <v>113265</v>
      </c>
      <c r="D1344" s="2" t="s">
        <v>113264</v>
      </c>
      <c r="E1344" s="7" t="s">
        <v>506699</v>
      </c>
      <c r="F1344" s="7" t="s">
        <v>506699</v>
      </c>
      <c r="G1344" s="4">
        <v>22000</v>
      </c>
      <c r="H1344" s="2" t="s">
        <v>488282</v>
      </c>
      <c r="I1344" s="2" t="s">
        <v>488286</v>
      </c>
      <c r="J1344" s="2" t="s">
        <v>488286</v>
      </c>
      <c r="K1344" s="3">
        <v>38484</v>
      </c>
      <c r="L1344" s="2"/>
      <c r="M1344" s="2" t="s">
        <v>489220</v>
      </c>
      <c r="N1344" s="2" t="s">
        <v>489219</v>
      </c>
      <c r="O1344" s="2" t="s">
        <v>488279</v>
      </c>
      <c r="P1344" s="2">
        <v>68153.251039675422</v>
      </c>
      <c r="Q1344" s="2">
        <v>226966980.73206857</v>
      </c>
      <c r="R1344" s="2">
        <v>224.18168022421725</v>
      </c>
      <c r="S1344" s="7">
        <v>18.563198973273042</v>
      </c>
      <c r="T1344" s="7">
        <v>4.3258503819159015</v>
      </c>
    </row>
    <row r="1345" spans="1:20" x14ac:dyDescent="0.2">
      <c r="A1345" s="4">
        <v>1344</v>
      </c>
      <c r="B1345" s="4">
        <v>6082</v>
      </c>
      <c r="C1345" s="2" t="s">
        <v>113265</v>
      </c>
      <c r="D1345" s="2" t="s">
        <v>113264</v>
      </c>
      <c r="E1345" s="7" t="s">
        <v>113281</v>
      </c>
      <c r="F1345" s="7" t="s">
        <v>113281</v>
      </c>
      <c r="G1345" s="4">
        <v>268300</v>
      </c>
      <c r="H1345" s="2" t="s">
        <v>488282</v>
      </c>
      <c r="I1345" s="2" t="s">
        <v>488286</v>
      </c>
      <c r="J1345" s="2" t="s">
        <v>488286</v>
      </c>
      <c r="K1345" s="3">
        <v>38484</v>
      </c>
      <c r="L1345" s="2"/>
      <c r="M1345" s="2" t="s">
        <v>489220</v>
      </c>
      <c r="N1345" s="2" t="s">
        <v>489219</v>
      </c>
      <c r="O1345" s="2" t="s">
        <v>488279</v>
      </c>
      <c r="P1345" s="2">
        <v>192113.45531132637</v>
      </c>
      <c r="Q1345" s="2">
        <v>2182802201.0237756</v>
      </c>
      <c r="R1345" s="2">
        <v>2158.724433281679</v>
      </c>
      <c r="S1345" s="7">
        <v>17.224133294877603</v>
      </c>
      <c r="T1345" s="7">
        <v>3.8120196821160763</v>
      </c>
    </row>
    <row r="1346" spans="1:20" x14ac:dyDescent="0.2">
      <c r="A1346" s="4">
        <v>1345</v>
      </c>
      <c r="B1346" s="4">
        <v>6083</v>
      </c>
      <c r="C1346" s="2" t="s">
        <v>113265</v>
      </c>
      <c r="D1346" s="2" t="s">
        <v>113264</v>
      </c>
      <c r="E1346" s="7" t="s">
        <v>506698</v>
      </c>
      <c r="F1346" s="7" t="s">
        <v>506698</v>
      </c>
      <c r="G1346" s="4">
        <v>457900</v>
      </c>
      <c r="H1346" s="2" t="s">
        <v>488282</v>
      </c>
      <c r="I1346" s="2" t="s">
        <v>488286</v>
      </c>
      <c r="J1346" s="2" t="s">
        <v>488286</v>
      </c>
      <c r="K1346" s="3">
        <v>38484</v>
      </c>
      <c r="L1346" s="2"/>
      <c r="M1346" s="2" t="s">
        <v>489220</v>
      </c>
      <c r="N1346" s="2" t="s">
        <v>489219</v>
      </c>
      <c r="O1346" s="2" t="s">
        <v>488279</v>
      </c>
      <c r="P1346" s="2">
        <v>466467.39185915689</v>
      </c>
      <c r="Q1346" s="2">
        <v>4618466889.224926</v>
      </c>
      <c r="R1346" s="2">
        <v>4576.0159227955555</v>
      </c>
      <c r="S1346" s="7">
        <v>16.231353277808068</v>
      </c>
      <c r="T1346" s="7">
        <v>2.8810292593686171</v>
      </c>
    </row>
    <row r="1347" spans="1:20" x14ac:dyDescent="0.2">
      <c r="A1347" s="4">
        <v>1346</v>
      </c>
      <c r="B1347" s="4">
        <v>6084</v>
      </c>
      <c r="C1347" s="2" t="s">
        <v>110210</v>
      </c>
      <c r="D1347" s="2" t="s">
        <v>110208</v>
      </c>
      <c r="E1347" s="7" t="s">
        <v>506697</v>
      </c>
      <c r="F1347" s="7" t="s">
        <v>506697</v>
      </c>
      <c r="G1347" s="4">
        <v>420000</v>
      </c>
      <c r="H1347" s="2" t="s">
        <v>488282</v>
      </c>
      <c r="I1347" s="2" t="s">
        <v>488286</v>
      </c>
      <c r="J1347" s="2" t="s">
        <v>488286</v>
      </c>
      <c r="K1347" s="3">
        <v>38484</v>
      </c>
      <c r="L1347" s="2"/>
      <c r="M1347" s="2" t="s">
        <v>489220</v>
      </c>
      <c r="N1347" s="2" t="s">
        <v>489219</v>
      </c>
      <c r="O1347" s="2" t="s">
        <v>488279</v>
      </c>
      <c r="P1347" s="2">
        <v>350784.64008877042</v>
      </c>
      <c r="Q1347" s="2">
        <v>4242197360.0095191</v>
      </c>
      <c r="R1347" s="2">
        <v>4205.8838865979124</v>
      </c>
      <c r="S1347" s="7">
        <v>16.602101028445233</v>
      </c>
      <c r="T1347" s="7">
        <v>2.4909728218700291</v>
      </c>
    </row>
    <row r="1348" spans="1:20" x14ac:dyDescent="0.2">
      <c r="A1348" s="4">
        <v>1347</v>
      </c>
      <c r="B1348" s="4">
        <v>6085</v>
      </c>
      <c r="C1348" s="2" t="s">
        <v>110210</v>
      </c>
      <c r="D1348" s="2" t="s">
        <v>110208</v>
      </c>
      <c r="E1348" s="7" t="s">
        <v>506696</v>
      </c>
      <c r="F1348" s="7" t="s">
        <v>506696</v>
      </c>
      <c r="G1348" s="4">
        <v>1360000</v>
      </c>
      <c r="H1348" s="2" t="s">
        <v>488282</v>
      </c>
      <c r="I1348" s="2" t="s">
        <v>488286</v>
      </c>
      <c r="J1348" s="2" t="s">
        <v>488286</v>
      </c>
      <c r="K1348" s="3">
        <v>38484</v>
      </c>
      <c r="L1348" s="2"/>
      <c r="M1348" s="2" t="s">
        <v>489220</v>
      </c>
      <c r="N1348" s="2" t="s">
        <v>489219</v>
      </c>
      <c r="O1348" s="2" t="s">
        <v>488279</v>
      </c>
      <c r="P1348" s="2">
        <v>549672.38505563058</v>
      </c>
      <c r="Q1348" s="2">
        <v>13652679273.302952</v>
      </c>
      <c r="R1348" s="2">
        <v>13556.915901515646</v>
      </c>
      <c r="S1348" s="7">
        <v>14.922783391805071</v>
      </c>
      <c r="T1348" s="7">
        <v>0.97513946921836347</v>
      </c>
    </row>
    <row r="1349" spans="1:20" x14ac:dyDescent="0.2">
      <c r="A1349" s="4">
        <v>1348</v>
      </c>
      <c r="B1349" s="4">
        <v>6086</v>
      </c>
      <c r="C1349" s="2" t="s">
        <v>110210</v>
      </c>
      <c r="D1349" s="2" t="s">
        <v>110208</v>
      </c>
      <c r="E1349" s="7" t="s">
        <v>506695</v>
      </c>
      <c r="F1349" s="7" t="s">
        <v>506695</v>
      </c>
      <c r="G1349" s="4">
        <v>630000</v>
      </c>
      <c r="H1349" s="2" t="s">
        <v>488282</v>
      </c>
      <c r="I1349" s="2" t="s">
        <v>488286</v>
      </c>
      <c r="J1349" s="2" t="s">
        <v>488286</v>
      </c>
      <c r="K1349" s="3">
        <v>38484</v>
      </c>
      <c r="L1349" s="2"/>
      <c r="M1349" s="2" t="s">
        <v>489220</v>
      </c>
      <c r="N1349" s="2" t="s">
        <v>489219</v>
      </c>
      <c r="O1349" s="2" t="s">
        <v>488279</v>
      </c>
      <c r="P1349" s="2">
        <v>438740.63348116982</v>
      </c>
      <c r="Q1349" s="2">
        <v>4814366681.7526665</v>
      </c>
      <c r="R1349" s="2">
        <v>4769.8723151419817</v>
      </c>
      <c r="S1349" s="7">
        <v>15.386845135499433</v>
      </c>
      <c r="T1349" s="7">
        <v>-2.9100013775028968</v>
      </c>
    </row>
    <row r="1350" spans="1:20" x14ac:dyDescent="0.2">
      <c r="A1350" s="4">
        <v>1349</v>
      </c>
      <c r="B1350" s="4">
        <v>6087</v>
      </c>
      <c r="C1350" s="2" t="s">
        <v>110210</v>
      </c>
      <c r="D1350" s="2" t="s">
        <v>110208</v>
      </c>
      <c r="E1350" s="7" t="s">
        <v>506694</v>
      </c>
      <c r="F1350" s="7" t="s">
        <v>506694</v>
      </c>
      <c r="G1350" s="4">
        <v>136000</v>
      </c>
      <c r="H1350" s="2" t="s">
        <v>488282</v>
      </c>
      <c r="I1350" s="2" t="s">
        <v>488286</v>
      </c>
      <c r="J1350" s="2" t="s">
        <v>488286</v>
      </c>
      <c r="K1350" s="3">
        <v>38484</v>
      </c>
      <c r="L1350" s="2"/>
      <c r="M1350" s="2" t="s">
        <v>489220</v>
      </c>
      <c r="N1350" s="2" t="s">
        <v>489219</v>
      </c>
      <c r="O1350" s="2" t="s">
        <v>488279</v>
      </c>
      <c r="P1350" s="2">
        <v>158338.96941047831</v>
      </c>
      <c r="Q1350" s="2">
        <v>1411639394.0205591</v>
      </c>
      <c r="R1350" s="2">
        <v>1394.8414188435052</v>
      </c>
      <c r="S1350" s="7">
        <v>12.32511800947715</v>
      </c>
      <c r="T1350" s="7">
        <v>-4.1777411974166423</v>
      </c>
    </row>
    <row r="1351" spans="1:20" x14ac:dyDescent="0.2">
      <c r="A1351" s="4">
        <v>1350</v>
      </c>
      <c r="B1351" s="4">
        <v>6088</v>
      </c>
      <c r="C1351" s="2" t="s">
        <v>110210</v>
      </c>
      <c r="D1351" s="2" t="s">
        <v>110208</v>
      </c>
      <c r="E1351" s="7" t="s">
        <v>506693</v>
      </c>
      <c r="F1351" s="7" t="s">
        <v>506693</v>
      </c>
      <c r="G1351" s="4">
        <v>160000</v>
      </c>
      <c r="H1351" s="2" t="s">
        <v>488282</v>
      </c>
      <c r="I1351" s="2" t="s">
        <v>488286</v>
      </c>
      <c r="J1351" s="2" t="s">
        <v>488286</v>
      </c>
      <c r="K1351" s="3">
        <v>38484</v>
      </c>
      <c r="L1351" s="2"/>
      <c r="M1351" s="2" t="s">
        <v>489220</v>
      </c>
      <c r="N1351" s="2" t="s">
        <v>489219</v>
      </c>
      <c r="O1351" s="2" t="s">
        <v>488279</v>
      </c>
      <c r="P1351" s="2">
        <v>194240.93222200696</v>
      </c>
      <c r="Q1351" s="2">
        <v>1828995671.9595313</v>
      </c>
      <c r="R1351" s="2">
        <v>1806.4852148403945</v>
      </c>
      <c r="S1351" s="7">
        <v>11.83426379584715</v>
      </c>
      <c r="T1351" s="7">
        <v>-4.3374947094671885</v>
      </c>
    </row>
    <row r="1352" spans="1:20" x14ac:dyDescent="0.2">
      <c r="A1352" s="4">
        <v>1351</v>
      </c>
      <c r="B1352" s="4">
        <v>6089</v>
      </c>
      <c r="C1352" s="2" t="s">
        <v>110210</v>
      </c>
      <c r="D1352" s="2" t="s">
        <v>110208</v>
      </c>
      <c r="E1352" s="7" t="s">
        <v>506692</v>
      </c>
      <c r="F1352" s="7" t="s">
        <v>506692</v>
      </c>
      <c r="G1352" s="4">
        <v>300000</v>
      </c>
      <c r="H1352" s="2" t="s">
        <v>488282</v>
      </c>
      <c r="I1352" s="2" t="s">
        <v>488286</v>
      </c>
      <c r="J1352" s="2" t="s">
        <v>488286</v>
      </c>
      <c r="K1352" s="3">
        <v>38484</v>
      </c>
      <c r="L1352" s="2"/>
      <c r="M1352" s="2" t="s">
        <v>489220</v>
      </c>
      <c r="N1352" s="2" t="s">
        <v>489219</v>
      </c>
      <c r="O1352" s="2" t="s">
        <v>488279</v>
      </c>
      <c r="P1352" s="2">
        <v>263089.3776972678</v>
      </c>
      <c r="Q1352" s="2">
        <v>3169608056.220933</v>
      </c>
      <c r="R1352" s="2">
        <v>3134.1991309385135</v>
      </c>
      <c r="S1352" s="7">
        <v>11.501901818183415</v>
      </c>
      <c r="T1352" s="7">
        <v>-3.8713839920249069</v>
      </c>
    </row>
    <row r="1353" spans="1:20" x14ac:dyDescent="0.2">
      <c r="A1353" s="4">
        <v>1352</v>
      </c>
      <c r="B1353" s="4">
        <v>6090</v>
      </c>
      <c r="C1353" s="2" t="s">
        <v>15832</v>
      </c>
      <c r="D1353" s="2" t="s">
        <v>15830</v>
      </c>
      <c r="E1353" s="7" t="s">
        <v>506691</v>
      </c>
      <c r="F1353" s="7" t="s">
        <v>15845</v>
      </c>
      <c r="G1353" s="4">
        <v>1149150</v>
      </c>
      <c r="H1353" s="2" t="s">
        <v>488282</v>
      </c>
      <c r="I1353" s="2" t="s">
        <v>488286</v>
      </c>
      <c r="J1353" s="2" t="s">
        <v>488286</v>
      </c>
      <c r="K1353" s="3">
        <v>40087</v>
      </c>
      <c r="L1353" s="2"/>
      <c r="M1353" s="2" t="s">
        <v>491800</v>
      </c>
      <c r="N1353" s="2" t="s">
        <v>488286</v>
      </c>
      <c r="O1353" s="2" t="s">
        <v>488285</v>
      </c>
      <c r="P1353" s="2">
        <v>514498.0814306392</v>
      </c>
      <c r="Q1353" s="2">
        <v>11799790553.688545</v>
      </c>
      <c r="R1353" s="2">
        <v>11430.115639310747</v>
      </c>
      <c r="S1353" s="7">
        <v>-3.7228763037634751</v>
      </c>
      <c r="T1353" s="7">
        <v>9.1168871201818007</v>
      </c>
    </row>
    <row r="1354" spans="1:20" x14ac:dyDescent="0.2">
      <c r="A1354" s="4">
        <v>1353</v>
      </c>
      <c r="B1354" s="4">
        <v>6104</v>
      </c>
      <c r="C1354" s="2" t="s">
        <v>90535</v>
      </c>
      <c r="D1354" s="2" t="s">
        <v>90534</v>
      </c>
      <c r="E1354" s="7" t="s">
        <v>506690</v>
      </c>
      <c r="F1354" s="7" t="s">
        <v>506690</v>
      </c>
      <c r="G1354" s="4">
        <v>4500</v>
      </c>
      <c r="H1354" s="2" t="s">
        <v>488282</v>
      </c>
      <c r="I1354" s="2" t="s">
        <v>488286</v>
      </c>
      <c r="J1354" s="2" t="s">
        <v>488286</v>
      </c>
      <c r="K1354" s="3">
        <v>38484</v>
      </c>
      <c r="L1354" s="2"/>
      <c r="M1354" s="2" t="s">
        <v>489220</v>
      </c>
      <c r="N1354" s="2" t="s">
        <v>489219</v>
      </c>
      <c r="O1354" s="2" t="s">
        <v>488279</v>
      </c>
      <c r="P1354" s="2">
        <v>38797.939888584653</v>
      </c>
      <c r="Q1354" s="2">
        <v>70483321.484955609</v>
      </c>
      <c r="R1354" s="2">
        <v>66.960892869253755</v>
      </c>
      <c r="S1354" s="7">
        <v>14.887001365638184</v>
      </c>
      <c r="T1354" s="7">
        <v>12.127353709940079</v>
      </c>
    </row>
    <row r="1355" spans="1:20" x14ac:dyDescent="0.2">
      <c r="A1355" s="4">
        <v>1354</v>
      </c>
      <c r="B1355" s="4">
        <v>6105</v>
      </c>
      <c r="C1355" s="2" t="s">
        <v>90535</v>
      </c>
      <c r="D1355" s="2" t="s">
        <v>90534</v>
      </c>
      <c r="E1355" s="7" t="s">
        <v>506689</v>
      </c>
      <c r="F1355" s="7" t="s">
        <v>506689</v>
      </c>
      <c r="G1355" s="4">
        <v>500000</v>
      </c>
      <c r="H1355" s="2" t="s">
        <v>488282</v>
      </c>
      <c r="I1355" s="2" t="s">
        <v>488286</v>
      </c>
      <c r="J1355" s="2" t="s">
        <v>488286</v>
      </c>
      <c r="K1355" s="3">
        <v>38484</v>
      </c>
      <c r="L1355" s="2"/>
      <c r="M1355" s="2" t="s">
        <v>489220</v>
      </c>
      <c r="N1355" s="2" t="s">
        <v>489219</v>
      </c>
      <c r="O1355" s="2" t="s">
        <v>488279</v>
      </c>
      <c r="P1355" s="2">
        <v>241951.17135445913</v>
      </c>
      <c r="Q1355" s="2">
        <v>1062180661.1369269</v>
      </c>
      <c r="R1355" s="2">
        <v>1013.2069530674888</v>
      </c>
      <c r="S1355" s="7">
        <v>15.099122029923677</v>
      </c>
      <c r="T1355" s="7">
        <v>11.562374251380716</v>
      </c>
    </row>
    <row r="1356" spans="1:20" x14ac:dyDescent="0.2">
      <c r="A1356" s="4">
        <v>1355</v>
      </c>
      <c r="B1356" s="4">
        <v>6106</v>
      </c>
      <c r="C1356" s="2" t="s">
        <v>90535</v>
      </c>
      <c r="D1356" s="2" t="s">
        <v>90534</v>
      </c>
      <c r="E1356" s="7" t="s">
        <v>506688</v>
      </c>
      <c r="F1356" s="7" t="s">
        <v>506688</v>
      </c>
      <c r="G1356" s="4">
        <v>170000</v>
      </c>
      <c r="H1356" s="2" t="s">
        <v>488282</v>
      </c>
      <c r="I1356" s="2" t="s">
        <v>488286</v>
      </c>
      <c r="J1356" s="2" t="s">
        <v>488286</v>
      </c>
      <c r="K1356" s="3">
        <v>38484</v>
      </c>
      <c r="L1356" s="2"/>
      <c r="M1356" s="2" t="s">
        <v>489220</v>
      </c>
      <c r="N1356" s="2" t="s">
        <v>489219</v>
      </c>
      <c r="O1356" s="2" t="s">
        <v>488279</v>
      </c>
      <c r="P1356" s="2">
        <v>169881.28108564886</v>
      </c>
      <c r="Q1356" s="2">
        <v>1472277883.481638</v>
      </c>
      <c r="R1356" s="2">
        <v>1407.0675978123054</v>
      </c>
      <c r="S1356" s="7">
        <v>14.696300886657486</v>
      </c>
      <c r="T1356" s="7">
        <v>11.292133620744519</v>
      </c>
    </row>
    <row r="1357" spans="1:20" x14ac:dyDescent="0.2">
      <c r="A1357" s="4">
        <v>1356</v>
      </c>
      <c r="B1357" s="4">
        <v>6107</v>
      </c>
      <c r="C1357" s="2" t="s">
        <v>90535</v>
      </c>
      <c r="D1357" s="2" t="s">
        <v>90534</v>
      </c>
      <c r="E1357" s="7" t="s">
        <v>506687</v>
      </c>
      <c r="F1357" s="7" t="s">
        <v>506687</v>
      </c>
      <c r="G1357" s="4">
        <v>50000</v>
      </c>
      <c r="H1357" s="2" t="s">
        <v>488282</v>
      </c>
      <c r="I1357" s="2" t="s">
        <v>488286</v>
      </c>
      <c r="J1357" s="2" t="s">
        <v>488286</v>
      </c>
      <c r="K1357" s="3">
        <v>38484</v>
      </c>
      <c r="L1357" s="2"/>
      <c r="M1357" s="2" t="s">
        <v>489220</v>
      </c>
      <c r="N1357" s="2" t="s">
        <v>489219</v>
      </c>
      <c r="O1357" s="2" t="s">
        <v>488279</v>
      </c>
      <c r="P1357" s="2">
        <v>55600.338592429514</v>
      </c>
      <c r="Q1357" s="2">
        <v>155392532.34540927</v>
      </c>
      <c r="R1357" s="2">
        <v>149.02550356952207</v>
      </c>
      <c r="S1357" s="7">
        <v>14.982011473120501</v>
      </c>
      <c r="T1357" s="7">
        <v>10.777024892570516</v>
      </c>
    </row>
    <row r="1358" spans="1:20" x14ac:dyDescent="0.2">
      <c r="A1358" s="4">
        <v>1357</v>
      </c>
      <c r="B1358" s="4">
        <v>6108</v>
      </c>
      <c r="C1358" s="2" t="s">
        <v>90535</v>
      </c>
      <c r="D1358" s="2" t="s">
        <v>90534</v>
      </c>
      <c r="E1358" s="7" t="s">
        <v>506686</v>
      </c>
      <c r="F1358" s="7" t="s">
        <v>506686</v>
      </c>
      <c r="G1358" s="4">
        <v>6000</v>
      </c>
      <c r="H1358" s="2" t="s">
        <v>488282</v>
      </c>
      <c r="I1358" s="2" t="s">
        <v>488286</v>
      </c>
      <c r="J1358" s="2" t="s">
        <v>488286</v>
      </c>
      <c r="K1358" s="3">
        <v>38484</v>
      </c>
      <c r="L1358" s="2"/>
      <c r="M1358" s="2" t="s">
        <v>489220</v>
      </c>
      <c r="N1358" s="2" t="s">
        <v>489219</v>
      </c>
      <c r="O1358" s="2" t="s">
        <v>488279</v>
      </c>
      <c r="P1358" s="2">
        <v>26670.89376501611</v>
      </c>
      <c r="Q1358" s="2">
        <v>27250848.756367907</v>
      </c>
      <c r="R1358" s="2">
        <v>26.14678112026753</v>
      </c>
      <c r="S1358" s="7">
        <v>13.720569732898733</v>
      </c>
      <c r="T1358" s="7">
        <v>10.703546335088143</v>
      </c>
    </row>
    <row r="1359" spans="1:20" x14ac:dyDescent="0.2">
      <c r="A1359" s="4">
        <v>1358</v>
      </c>
      <c r="B1359" s="4">
        <v>6109</v>
      </c>
      <c r="C1359" s="2" t="s">
        <v>90535</v>
      </c>
      <c r="D1359" s="2" t="s">
        <v>90534</v>
      </c>
      <c r="E1359" s="7" t="s">
        <v>506685</v>
      </c>
      <c r="F1359" s="7" t="s">
        <v>506685</v>
      </c>
      <c r="G1359" s="4">
        <v>5000</v>
      </c>
      <c r="H1359" s="2" t="s">
        <v>488282</v>
      </c>
      <c r="I1359" s="2" t="s">
        <v>488286</v>
      </c>
      <c r="J1359" s="2" t="s">
        <v>488286</v>
      </c>
      <c r="K1359" s="3">
        <v>38484</v>
      </c>
      <c r="L1359" s="2"/>
      <c r="M1359" s="2" t="s">
        <v>489220</v>
      </c>
      <c r="N1359" s="2" t="s">
        <v>489219</v>
      </c>
      <c r="O1359" s="2" t="s">
        <v>488279</v>
      </c>
      <c r="P1359" s="2">
        <v>43770.505884144601</v>
      </c>
      <c r="Q1359" s="2">
        <v>125770085.86659642</v>
      </c>
      <c r="R1359" s="2">
        <v>121.62100531567307</v>
      </c>
      <c r="S1359" s="7">
        <v>13.292136271227793</v>
      </c>
      <c r="T1359" s="7">
        <v>9.4258895565663696</v>
      </c>
    </row>
    <row r="1360" spans="1:20" x14ac:dyDescent="0.2">
      <c r="A1360" s="4">
        <v>1359</v>
      </c>
      <c r="B1360" s="4">
        <v>6110</v>
      </c>
      <c r="C1360" s="2" t="s">
        <v>90535</v>
      </c>
      <c r="D1360" s="2" t="s">
        <v>90534</v>
      </c>
      <c r="E1360" s="7" t="s">
        <v>506684</v>
      </c>
      <c r="F1360" s="7" t="s">
        <v>506684</v>
      </c>
      <c r="G1360" s="4">
        <v>180000</v>
      </c>
      <c r="H1360" s="2" t="s">
        <v>488282</v>
      </c>
      <c r="I1360" s="2" t="s">
        <v>488286</v>
      </c>
      <c r="J1360" s="2" t="s">
        <v>488286</v>
      </c>
      <c r="K1360" s="3">
        <v>38484</v>
      </c>
      <c r="L1360" s="2"/>
      <c r="M1360" s="2" t="s">
        <v>489220</v>
      </c>
      <c r="N1360" s="2" t="s">
        <v>489219</v>
      </c>
      <c r="O1360" s="2" t="s">
        <v>488279</v>
      </c>
      <c r="P1360" s="2">
        <v>245025.54190192028</v>
      </c>
      <c r="Q1360" s="2">
        <v>1712532094.7926466</v>
      </c>
      <c r="R1360" s="2">
        <v>1665.6904137652893</v>
      </c>
      <c r="S1360" s="7">
        <v>13.830702473537807</v>
      </c>
      <c r="T1360" s="7">
        <v>8.3451785287656435</v>
      </c>
    </row>
    <row r="1361" spans="1:20" x14ac:dyDescent="0.2">
      <c r="A1361" s="4">
        <v>1360</v>
      </c>
      <c r="B1361" s="4">
        <v>6111</v>
      </c>
      <c r="C1361" s="2" t="s">
        <v>90535</v>
      </c>
      <c r="D1361" s="2" t="s">
        <v>90534</v>
      </c>
      <c r="E1361" s="7" t="s">
        <v>506683</v>
      </c>
      <c r="F1361" s="7" t="s">
        <v>506683</v>
      </c>
      <c r="G1361" s="4">
        <v>300000</v>
      </c>
      <c r="H1361" s="2" t="s">
        <v>488282</v>
      </c>
      <c r="I1361" s="2" t="s">
        <v>488286</v>
      </c>
      <c r="J1361" s="2" t="s">
        <v>488286</v>
      </c>
      <c r="K1361" s="3">
        <v>38484</v>
      </c>
      <c r="L1361" s="2"/>
      <c r="M1361" s="2" t="s">
        <v>489220</v>
      </c>
      <c r="N1361" s="2" t="s">
        <v>489219</v>
      </c>
      <c r="O1361" s="2" t="s">
        <v>488279</v>
      </c>
      <c r="P1361" s="2">
        <v>253541.66957313236</v>
      </c>
      <c r="Q1361" s="2">
        <v>3511467253.5714273</v>
      </c>
      <c r="R1361" s="2">
        <v>3418.2263667504785</v>
      </c>
      <c r="S1361" s="7">
        <v>12.633682653649821</v>
      </c>
      <c r="T1361" s="7">
        <v>8.1816317034466621</v>
      </c>
    </row>
    <row r="1362" spans="1:20" x14ac:dyDescent="0.2">
      <c r="A1362" s="4">
        <v>1361</v>
      </c>
      <c r="B1362" s="4">
        <v>6113</v>
      </c>
      <c r="C1362" s="2" t="s">
        <v>90535</v>
      </c>
      <c r="D1362" s="2" t="s">
        <v>90534</v>
      </c>
      <c r="E1362" s="7" t="s">
        <v>506682</v>
      </c>
      <c r="F1362" s="7" t="s">
        <v>506682</v>
      </c>
      <c r="G1362" s="4">
        <v>1500</v>
      </c>
      <c r="H1362" s="2" t="s">
        <v>488282</v>
      </c>
      <c r="I1362" s="2" t="s">
        <v>488286</v>
      </c>
      <c r="J1362" s="2" t="s">
        <v>488286</v>
      </c>
      <c r="K1362" s="3">
        <v>38484</v>
      </c>
      <c r="L1362" s="2"/>
      <c r="M1362" s="2" t="s">
        <v>489220</v>
      </c>
      <c r="N1362" s="2" t="s">
        <v>489219</v>
      </c>
      <c r="O1362" s="2" t="s">
        <v>488279</v>
      </c>
      <c r="P1362" s="2">
        <v>13831.91901060535</v>
      </c>
      <c r="Q1362" s="2">
        <v>15219676.278936671</v>
      </c>
      <c r="R1362" s="2">
        <v>14.88774150460269</v>
      </c>
      <c r="S1362" s="7">
        <v>13.699998752214199</v>
      </c>
      <c r="T1362" s="7">
        <v>7.1333290618425433</v>
      </c>
    </row>
    <row r="1363" spans="1:20" x14ac:dyDescent="0.2">
      <c r="A1363" s="4">
        <v>1362</v>
      </c>
      <c r="B1363" s="4">
        <v>6118</v>
      </c>
      <c r="C1363" s="2" t="s">
        <v>90535</v>
      </c>
      <c r="D1363" s="2" t="s">
        <v>90534</v>
      </c>
      <c r="E1363" s="7" t="s">
        <v>506681</v>
      </c>
      <c r="F1363" s="7" t="s">
        <v>506681</v>
      </c>
      <c r="G1363" s="4">
        <v>416512</v>
      </c>
      <c r="H1363" s="2" t="s">
        <v>488282</v>
      </c>
      <c r="I1363" s="2" t="s">
        <v>488286</v>
      </c>
      <c r="J1363" s="2" t="s">
        <v>488286</v>
      </c>
      <c r="K1363" s="3">
        <v>38484</v>
      </c>
      <c r="L1363" s="2"/>
      <c r="M1363" s="2" t="s">
        <v>489220</v>
      </c>
      <c r="N1363" s="2" t="s">
        <v>489219</v>
      </c>
      <c r="O1363" s="2" t="s">
        <v>488279</v>
      </c>
      <c r="P1363" s="2">
        <v>374396.51435347891</v>
      </c>
      <c r="Q1363" s="2">
        <v>4307468511.9007807</v>
      </c>
      <c r="R1363" s="2">
        <v>4234.7764830811493</v>
      </c>
      <c r="S1363" s="7">
        <v>12.774576590292842</v>
      </c>
      <c r="T1363" s="7">
        <v>5.8473348504337244</v>
      </c>
    </row>
    <row r="1364" spans="1:20" x14ac:dyDescent="0.2">
      <c r="A1364" s="4">
        <v>1363</v>
      </c>
      <c r="B1364" s="4">
        <v>6131</v>
      </c>
      <c r="C1364" s="2" t="s">
        <v>90535</v>
      </c>
      <c r="D1364" s="2" t="s">
        <v>90534</v>
      </c>
      <c r="E1364" s="7" t="s">
        <v>506680</v>
      </c>
      <c r="F1364" s="7" t="s">
        <v>506680</v>
      </c>
      <c r="G1364" s="4">
        <v>25000</v>
      </c>
      <c r="H1364" s="2" t="s">
        <v>488282</v>
      </c>
      <c r="I1364" s="2" t="s">
        <v>488286</v>
      </c>
      <c r="J1364" s="2" t="s">
        <v>488286</v>
      </c>
      <c r="K1364" s="3">
        <v>42195</v>
      </c>
      <c r="L1364" s="3">
        <v>42195</v>
      </c>
      <c r="M1364" s="2" t="s">
        <v>489279</v>
      </c>
      <c r="N1364" s="2" t="s">
        <v>506679</v>
      </c>
      <c r="O1364" s="2" t="s">
        <v>488279</v>
      </c>
      <c r="P1364" s="2">
        <v>109365.57147864669</v>
      </c>
      <c r="Q1364" s="2">
        <v>511420907.40516901</v>
      </c>
      <c r="R1364" s="2">
        <v>505.63088618065751</v>
      </c>
      <c r="S1364" s="7">
        <v>11.326766225922645</v>
      </c>
      <c r="T1364" s="7">
        <v>3.9397494471367467</v>
      </c>
    </row>
    <row r="1365" spans="1:20" x14ac:dyDescent="0.2">
      <c r="A1365" s="4">
        <v>1364</v>
      </c>
      <c r="B1365" s="4">
        <v>6132</v>
      </c>
      <c r="C1365" s="2" t="s">
        <v>90535</v>
      </c>
      <c r="D1365" s="2" t="s">
        <v>90534</v>
      </c>
      <c r="E1365" s="7" t="s">
        <v>113449</v>
      </c>
      <c r="F1365" s="7" t="s">
        <v>113449</v>
      </c>
      <c r="G1365" s="4">
        <v>526000</v>
      </c>
      <c r="H1365" s="2" t="s">
        <v>488282</v>
      </c>
      <c r="I1365" s="2" t="s">
        <v>488286</v>
      </c>
      <c r="J1365" s="2" t="s">
        <v>488286</v>
      </c>
      <c r="K1365" s="3">
        <v>38484</v>
      </c>
      <c r="L1365" s="2"/>
      <c r="M1365" s="2" t="s">
        <v>489220</v>
      </c>
      <c r="N1365" s="2" t="s">
        <v>489219</v>
      </c>
      <c r="O1365" s="2" t="s">
        <v>488279</v>
      </c>
      <c r="P1365" s="2">
        <v>492247.11859851057</v>
      </c>
      <c r="Q1365" s="2">
        <v>6296801360.7813473</v>
      </c>
      <c r="R1365" s="2">
        <v>6236.1968582877544</v>
      </c>
      <c r="S1365" s="7">
        <v>13.05596411498035</v>
      </c>
      <c r="T1365" s="7">
        <v>3.1312473229284401</v>
      </c>
    </row>
    <row r="1366" spans="1:20" x14ac:dyDescent="0.2">
      <c r="A1366" s="4">
        <v>1365</v>
      </c>
      <c r="B1366" s="4">
        <v>6133</v>
      </c>
      <c r="C1366" s="2" t="s">
        <v>90535</v>
      </c>
      <c r="D1366" s="2" t="s">
        <v>90534</v>
      </c>
      <c r="E1366" s="7" t="s">
        <v>506678</v>
      </c>
      <c r="F1366" s="7" t="s">
        <v>506678</v>
      </c>
      <c r="G1366" s="4">
        <v>233000</v>
      </c>
      <c r="H1366" s="2" t="s">
        <v>488282</v>
      </c>
      <c r="I1366" s="2" t="s">
        <v>488286</v>
      </c>
      <c r="J1366" s="2" t="s">
        <v>488286</v>
      </c>
      <c r="K1366" s="3">
        <v>38484</v>
      </c>
      <c r="L1366" s="2"/>
      <c r="M1366" s="2" t="s">
        <v>489220</v>
      </c>
      <c r="N1366" s="2" t="s">
        <v>489219</v>
      </c>
      <c r="O1366" s="2" t="s">
        <v>488279</v>
      </c>
      <c r="P1366" s="2">
        <v>281884.81281495467</v>
      </c>
      <c r="Q1366" s="2">
        <v>2509630256.6979613</v>
      </c>
      <c r="R1366" s="2">
        <v>2487.4596249627875</v>
      </c>
      <c r="S1366" s="7">
        <v>14.986373309024655</v>
      </c>
      <c r="T1366" s="7">
        <v>2.6749756553166075</v>
      </c>
    </row>
    <row r="1367" spans="1:20" x14ac:dyDescent="0.2">
      <c r="A1367" s="4">
        <v>1366</v>
      </c>
      <c r="B1367" s="4">
        <v>6134</v>
      </c>
      <c r="C1367" s="2" t="s">
        <v>90535</v>
      </c>
      <c r="D1367" s="2" t="s">
        <v>90534</v>
      </c>
      <c r="E1367" s="7" t="s">
        <v>506677</v>
      </c>
      <c r="F1367" s="7" t="s">
        <v>506677</v>
      </c>
      <c r="G1367" s="4">
        <v>500000</v>
      </c>
      <c r="H1367" s="2" t="s">
        <v>488282</v>
      </c>
      <c r="I1367" s="2" t="s">
        <v>488286</v>
      </c>
      <c r="J1367" s="2" t="s">
        <v>488286</v>
      </c>
      <c r="K1367" s="3">
        <v>38484</v>
      </c>
      <c r="L1367" s="2"/>
      <c r="M1367" s="2" t="s">
        <v>489220</v>
      </c>
      <c r="N1367" s="2" t="s">
        <v>489219</v>
      </c>
      <c r="O1367" s="2" t="s">
        <v>488279</v>
      </c>
      <c r="P1367" s="2">
        <v>337007.50878473913</v>
      </c>
      <c r="Q1367" s="2">
        <v>2626994303.3062501</v>
      </c>
      <c r="R1367" s="2">
        <v>2604.4293244338864</v>
      </c>
      <c r="S1367" s="7">
        <v>10.325689742055106</v>
      </c>
      <c r="T1367" s="7">
        <v>2.5147940908646857</v>
      </c>
    </row>
    <row r="1368" spans="1:20" x14ac:dyDescent="0.2">
      <c r="A1368" s="4">
        <v>1367</v>
      </c>
      <c r="B1368" s="4">
        <v>6135</v>
      </c>
      <c r="C1368" s="2" t="s">
        <v>90535</v>
      </c>
      <c r="D1368" s="2" t="s">
        <v>90534</v>
      </c>
      <c r="E1368" s="7" t="s">
        <v>113224</v>
      </c>
      <c r="F1368" s="7" t="s">
        <v>113224</v>
      </c>
      <c r="G1368" s="4">
        <v>200000</v>
      </c>
      <c r="H1368" s="2" t="s">
        <v>488282</v>
      </c>
      <c r="I1368" s="2" t="s">
        <v>488286</v>
      </c>
      <c r="J1368" s="2" t="s">
        <v>488286</v>
      </c>
      <c r="K1368" s="3">
        <v>38484</v>
      </c>
      <c r="L1368" s="2"/>
      <c r="M1368" s="2" t="s">
        <v>489220</v>
      </c>
      <c r="N1368" s="2" t="s">
        <v>489219</v>
      </c>
      <c r="O1368" s="2" t="s">
        <v>488279</v>
      </c>
      <c r="P1368" s="2">
        <v>341793.78697811958</v>
      </c>
      <c r="Q1368" s="2">
        <v>2960060886.7506123</v>
      </c>
      <c r="R1368" s="2">
        <v>2935.3040096612449</v>
      </c>
      <c r="S1368" s="7">
        <v>14.531160198579474</v>
      </c>
      <c r="T1368" s="7">
        <v>2.3616950075255647</v>
      </c>
    </row>
    <row r="1369" spans="1:20" x14ac:dyDescent="0.2">
      <c r="A1369" s="4">
        <v>1368</v>
      </c>
      <c r="B1369" s="4">
        <v>6136</v>
      </c>
      <c r="C1369" s="2" t="s">
        <v>90535</v>
      </c>
      <c r="D1369" s="2" t="s">
        <v>90534</v>
      </c>
      <c r="E1369" s="7" t="s">
        <v>506676</v>
      </c>
      <c r="F1369" s="7" t="s">
        <v>506676</v>
      </c>
      <c r="G1369" s="4">
        <v>217000</v>
      </c>
      <c r="H1369" s="2" t="s">
        <v>488282</v>
      </c>
      <c r="I1369" s="2" t="s">
        <v>488286</v>
      </c>
      <c r="J1369" s="2" t="s">
        <v>488286</v>
      </c>
      <c r="K1369" s="3">
        <v>38484</v>
      </c>
      <c r="L1369" s="2"/>
      <c r="M1369" s="2" t="s">
        <v>489220</v>
      </c>
      <c r="N1369" s="2" t="s">
        <v>489219</v>
      </c>
      <c r="O1369" s="2" t="s">
        <v>488279</v>
      </c>
      <c r="P1369" s="2">
        <v>263535.36548066366</v>
      </c>
      <c r="Q1369" s="2">
        <v>1853904512.3994415</v>
      </c>
      <c r="R1369" s="2">
        <v>1838.5548587071262</v>
      </c>
      <c r="S1369" s="7">
        <v>15.888275721441634</v>
      </c>
      <c r="T1369" s="7">
        <v>2.3028951975291676</v>
      </c>
    </row>
    <row r="1370" spans="1:20" x14ac:dyDescent="0.2">
      <c r="A1370" s="4">
        <v>1369</v>
      </c>
      <c r="B1370" s="4">
        <v>6149</v>
      </c>
      <c r="C1370" s="2" t="s">
        <v>16066</v>
      </c>
      <c r="D1370" s="2" t="s">
        <v>16065</v>
      </c>
      <c r="E1370" s="7" t="s">
        <v>506675</v>
      </c>
      <c r="F1370" s="7" t="s">
        <v>506675</v>
      </c>
      <c r="G1370" s="4">
        <v>14500</v>
      </c>
      <c r="H1370" s="2" t="s">
        <v>488282</v>
      </c>
      <c r="I1370" s="2" t="s">
        <v>488282</v>
      </c>
      <c r="J1370" s="2" t="s">
        <v>488354</v>
      </c>
      <c r="K1370" s="3">
        <v>38484</v>
      </c>
      <c r="L1370" s="2"/>
      <c r="M1370" s="2" t="s">
        <v>489220</v>
      </c>
      <c r="N1370" s="2" t="s">
        <v>489219</v>
      </c>
      <c r="O1370" s="2" t="s">
        <v>488279</v>
      </c>
      <c r="P1370" s="2">
        <v>62437.19225948846</v>
      </c>
      <c r="Q1370" s="2">
        <v>178756777.80880219</v>
      </c>
      <c r="R1370" s="2">
        <v>170.22641735559347</v>
      </c>
      <c r="S1370" s="7">
        <v>42.67977116436618</v>
      </c>
      <c r="T1370" s="7">
        <v>11.803051385722782</v>
      </c>
    </row>
    <row r="1371" spans="1:20" x14ac:dyDescent="0.2">
      <c r="A1371" s="4">
        <v>1370</v>
      </c>
      <c r="B1371" s="4">
        <v>6150</v>
      </c>
      <c r="C1371" s="2" t="s">
        <v>16066</v>
      </c>
      <c r="D1371" s="2" t="s">
        <v>16065</v>
      </c>
      <c r="E1371" s="7" t="s">
        <v>506674</v>
      </c>
      <c r="F1371" s="7" t="s">
        <v>506674</v>
      </c>
      <c r="G1371" s="4">
        <v>4300</v>
      </c>
      <c r="H1371" s="2" t="s">
        <v>488282</v>
      </c>
      <c r="I1371" s="2" t="s">
        <v>488286</v>
      </c>
      <c r="J1371" s="2" t="s">
        <v>488286</v>
      </c>
      <c r="K1371" s="3">
        <v>38484</v>
      </c>
      <c r="L1371" s="2"/>
      <c r="M1371" s="2" t="s">
        <v>489220</v>
      </c>
      <c r="N1371" s="2" t="s">
        <v>489219</v>
      </c>
      <c r="O1371" s="2" t="s">
        <v>488279</v>
      </c>
      <c r="P1371" s="2">
        <v>29101.6560392805</v>
      </c>
      <c r="Q1371" s="2">
        <v>46921494.675667517</v>
      </c>
      <c r="R1371" s="2">
        <v>44.631436064839427</v>
      </c>
      <c r="S1371" s="7">
        <v>42.994808192456382</v>
      </c>
      <c r="T1371" s="7">
        <v>11.960326622005752</v>
      </c>
    </row>
    <row r="1372" spans="1:20" x14ac:dyDescent="0.2">
      <c r="A1372" s="4">
        <v>1371</v>
      </c>
      <c r="B1372" s="4">
        <v>6151</v>
      </c>
      <c r="C1372" s="2" t="s">
        <v>16066</v>
      </c>
      <c r="D1372" s="2" t="s">
        <v>16065</v>
      </c>
      <c r="E1372" s="7" t="s">
        <v>506673</v>
      </c>
      <c r="F1372" s="7" t="s">
        <v>506673</v>
      </c>
      <c r="G1372" s="4">
        <v>20000</v>
      </c>
      <c r="H1372" s="2" t="s">
        <v>488282</v>
      </c>
      <c r="I1372" s="2" t="s">
        <v>488286</v>
      </c>
      <c r="J1372" s="2" t="s">
        <v>488286</v>
      </c>
      <c r="K1372" s="3">
        <v>38484</v>
      </c>
      <c r="L1372" s="2"/>
      <c r="M1372" s="2" t="s">
        <v>489220</v>
      </c>
      <c r="N1372" s="2" t="s">
        <v>489219</v>
      </c>
      <c r="O1372" s="2" t="s">
        <v>488279</v>
      </c>
      <c r="P1372" s="2">
        <v>141022.78419118459</v>
      </c>
      <c r="Q1372" s="2">
        <v>150689860.08787057</v>
      </c>
      <c r="R1372" s="2">
        <v>142.77828850173555</v>
      </c>
      <c r="S1372" s="7">
        <v>43.261260767920618</v>
      </c>
      <c r="T1372" s="7">
        <v>12.481488756209991</v>
      </c>
    </row>
    <row r="1373" spans="1:20" x14ac:dyDescent="0.2">
      <c r="A1373" s="4">
        <v>1372</v>
      </c>
      <c r="B1373" s="4">
        <v>6152</v>
      </c>
      <c r="C1373" s="2" t="s">
        <v>16066</v>
      </c>
      <c r="D1373" s="2" t="s">
        <v>16065</v>
      </c>
      <c r="E1373" s="7" t="s">
        <v>506672</v>
      </c>
      <c r="F1373" s="7" t="s">
        <v>506672</v>
      </c>
      <c r="G1373" s="4">
        <v>4000</v>
      </c>
      <c r="H1373" s="2" t="s">
        <v>488282</v>
      </c>
      <c r="I1373" s="2" t="s">
        <v>488286</v>
      </c>
      <c r="J1373" s="2" t="s">
        <v>488286</v>
      </c>
      <c r="K1373" s="3">
        <v>38484</v>
      </c>
      <c r="L1373" s="2"/>
      <c r="M1373" s="2" t="s">
        <v>489220</v>
      </c>
      <c r="N1373" s="2" t="s">
        <v>489219</v>
      </c>
      <c r="O1373" s="2" t="s">
        <v>488279</v>
      </c>
      <c r="P1373" s="2">
        <v>30344.141509437159</v>
      </c>
      <c r="Q1373" s="2">
        <v>45778520.15564616</v>
      </c>
      <c r="R1373" s="2">
        <v>43.382394387435689</v>
      </c>
      <c r="S1373" s="7">
        <v>43.408771526411385</v>
      </c>
      <c r="T1373" s="7">
        <v>12.459724227547584</v>
      </c>
    </row>
    <row r="1374" spans="1:20" x14ac:dyDescent="0.2">
      <c r="A1374" s="4">
        <v>1373</v>
      </c>
      <c r="B1374" s="4">
        <v>6153</v>
      </c>
      <c r="C1374" s="2" t="s">
        <v>16066</v>
      </c>
      <c r="D1374" s="2" t="s">
        <v>16065</v>
      </c>
      <c r="E1374" s="7" t="s">
        <v>506671</v>
      </c>
      <c r="F1374" s="7" t="s">
        <v>506671</v>
      </c>
      <c r="G1374" s="4">
        <v>11100</v>
      </c>
      <c r="H1374" s="2" t="s">
        <v>488282</v>
      </c>
      <c r="I1374" s="2" t="s">
        <v>488286</v>
      </c>
      <c r="J1374" s="2" t="s">
        <v>488286</v>
      </c>
      <c r="K1374" s="3">
        <v>38484</v>
      </c>
      <c r="L1374" s="2"/>
      <c r="M1374" s="2" t="s">
        <v>489220</v>
      </c>
      <c r="N1374" s="2" t="s">
        <v>489219</v>
      </c>
      <c r="O1374" s="2" t="s">
        <v>488279</v>
      </c>
      <c r="P1374" s="2">
        <v>49154.874240813435</v>
      </c>
      <c r="Q1374" s="2">
        <v>152152819.24826851</v>
      </c>
      <c r="R1374" s="2">
        <v>145.5058132276821</v>
      </c>
      <c r="S1374" s="7">
        <v>41.854514289770734</v>
      </c>
      <c r="T1374" s="7">
        <v>11.200020928793871</v>
      </c>
    </row>
    <row r="1375" spans="1:20" x14ac:dyDescent="0.2">
      <c r="A1375" s="4">
        <v>1374</v>
      </c>
      <c r="B1375" s="4">
        <v>6154</v>
      </c>
      <c r="C1375" s="2" t="s">
        <v>16066</v>
      </c>
      <c r="D1375" s="2" t="s">
        <v>16065</v>
      </c>
      <c r="E1375" s="7" t="s">
        <v>506670</v>
      </c>
      <c r="F1375" s="7" t="s">
        <v>506670</v>
      </c>
      <c r="G1375" s="4">
        <v>42300</v>
      </c>
      <c r="H1375" s="2" t="s">
        <v>488282</v>
      </c>
      <c r="I1375" s="2" t="s">
        <v>488286</v>
      </c>
      <c r="J1375" s="2" t="s">
        <v>488286</v>
      </c>
      <c r="K1375" s="3">
        <v>38484</v>
      </c>
      <c r="L1375" s="2"/>
      <c r="M1375" s="2" t="s">
        <v>489220</v>
      </c>
      <c r="N1375" s="2" t="s">
        <v>489219</v>
      </c>
      <c r="O1375" s="2" t="s">
        <v>488279</v>
      </c>
      <c r="P1375" s="2">
        <v>120614.06607021415</v>
      </c>
      <c r="Q1375" s="2">
        <v>420656781.99899656</v>
      </c>
      <c r="R1375" s="2">
        <v>402.62570500139833</v>
      </c>
      <c r="S1375" s="7">
        <v>42.823090824173981</v>
      </c>
      <c r="T1375" s="7">
        <v>11.073257839604675</v>
      </c>
    </row>
    <row r="1376" spans="1:20" x14ac:dyDescent="0.2">
      <c r="A1376" s="4">
        <v>1375</v>
      </c>
      <c r="B1376" s="4">
        <v>6155</v>
      </c>
      <c r="C1376" s="2" t="s">
        <v>16066</v>
      </c>
      <c r="D1376" s="2" t="s">
        <v>16065</v>
      </c>
      <c r="E1376" s="7" t="s">
        <v>506669</v>
      </c>
      <c r="F1376" s="7" t="s">
        <v>506669</v>
      </c>
      <c r="G1376" s="4">
        <v>15000</v>
      </c>
      <c r="H1376" s="2" t="s">
        <v>488282</v>
      </c>
      <c r="I1376" s="2" t="s">
        <v>488286</v>
      </c>
      <c r="J1376" s="2" t="s">
        <v>488286</v>
      </c>
      <c r="K1376" s="3">
        <v>38484</v>
      </c>
      <c r="L1376" s="2"/>
      <c r="M1376" s="2" t="s">
        <v>489220</v>
      </c>
      <c r="N1376" s="2" t="s">
        <v>489219</v>
      </c>
      <c r="O1376" s="2" t="s">
        <v>488279</v>
      </c>
      <c r="P1376" s="2">
        <v>62766.217802600564</v>
      </c>
      <c r="Q1376" s="2">
        <v>161701237.48212561</v>
      </c>
      <c r="R1376" s="2">
        <v>153.62863271532299</v>
      </c>
      <c r="S1376" s="7">
        <v>42.358820685011736</v>
      </c>
      <c r="T1376" s="7">
        <v>12.120133822547547</v>
      </c>
    </row>
    <row r="1377" spans="1:20" x14ac:dyDescent="0.2">
      <c r="A1377" s="4">
        <v>1376</v>
      </c>
      <c r="B1377" s="4">
        <v>6174</v>
      </c>
      <c r="C1377" s="2" t="s">
        <v>113417</v>
      </c>
      <c r="D1377" s="2" t="s">
        <v>113416</v>
      </c>
      <c r="E1377" s="7" t="s">
        <v>506668</v>
      </c>
      <c r="F1377" s="7" t="s">
        <v>506668</v>
      </c>
      <c r="G1377" s="4">
        <v>337700</v>
      </c>
      <c r="H1377" s="2" t="s">
        <v>488282</v>
      </c>
      <c r="I1377" s="2" t="s">
        <v>488286</v>
      </c>
      <c r="J1377" s="2" t="s">
        <v>488286</v>
      </c>
      <c r="K1377" s="3">
        <v>39296</v>
      </c>
      <c r="L1377" s="2"/>
      <c r="M1377" s="2" t="s">
        <v>489279</v>
      </c>
      <c r="N1377" s="2" t="s">
        <v>491740</v>
      </c>
      <c r="O1377" s="2" t="s">
        <v>488279</v>
      </c>
      <c r="P1377" s="2">
        <v>288616.79534790246</v>
      </c>
      <c r="Q1377" s="2">
        <v>1478492231.7948368</v>
      </c>
      <c r="R1377" s="2">
        <v>1013.3335817288288</v>
      </c>
      <c r="S1377" s="7">
        <v>6.1036364894267594</v>
      </c>
      <c r="T1377" s="7">
        <v>34.011514335177075</v>
      </c>
    </row>
    <row r="1378" spans="1:20" x14ac:dyDescent="0.2">
      <c r="A1378" s="4">
        <v>1377</v>
      </c>
      <c r="B1378" s="4">
        <v>6183</v>
      </c>
      <c r="C1378" s="2" t="s">
        <v>113417</v>
      </c>
      <c r="D1378" s="2" t="s">
        <v>113416</v>
      </c>
      <c r="E1378" s="7" t="s">
        <v>506667</v>
      </c>
      <c r="F1378" s="7" t="s">
        <v>506667</v>
      </c>
      <c r="G1378" s="4">
        <v>8000000</v>
      </c>
      <c r="H1378" s="2" t="s">
        <v>488282</v>
      </c>
      <c r="I1378" s="2" t="s">
        <v>488286</v>
      </c>
      <c r="J1378" s="2" t="s">
        <v>488286</v>
      </c>
      <c r="K1378" s="3">
        <v>39296</v>
      </c>
      <c r="L1378" s="2"/>
      <c r="M1378" s="2" t="s">
        <v>506666</v>
      </c>
      <c r="N1378" s="2" t="s">
        <v>506665</v>
      </c>
      <c r="O1378" s="2" t="s">
        <v>488285</v>
      </c>
      <c r="P1378" s="2">
        <v>2280169.7964244401</v>
      </c>
      <c r="Q1378" s="2">
        <v>120928657804.85077</v>
      </c>
      <c r="R1378" s="2">
        <v>98902.396996608746</v>
      </c>
      <c r="S1378" s="7">
        <v>9.0119339888106147</v>
      </c>
      <c r="T1378" s="7">
        <v>24.97439004456999</v>
      </c>
    </row>
    <row r="1379" spans="1:20" x14ac:dyDescent="0.2">
      <c r="A1379" s="4">
        <v>1378</v>
      </c>
      <c r="B1379" s="4">
        <v>6184</v>
      </c>
      <c r="C1379" s="2" t="s">
        <v>113417</v>
      </c>
      <c r="D1379" s="2" t="s">
        <v>113416</v>
      </c>
      <c r="E1379" s="7" t="s">
        <v>506664</v>
      </c>
      <c r="F1379" s="7" t="s">
        <v>506664</v>
      </c>
      <c r="G1379" s="4">
        <v>4500000</v>
      </c>
      <c r="H1379" s="2" t="s">
        <v>488282</v>
      </c>
      <c r="I1379" s="2" t="s">
        <v>488286</v>
      </c>
      <c r="J1379" s="2" t="s">
        <v>488286</v>
      </c>
      <c r="K1379" s="3">
        <v>39790</v>
      </c>
      <c r="L1379" s="2"/>
      <c r="M1379" s="2" t="s">
        <v>489279</v>
      </c>
      <c r="N1379" s="2" t="s">
        <v>491740</v>
      </c>
      <c r="O1379" s="2" t="s">
        <v>488279</v>
      </c>
      <c r="P1379" s="2">
        <v>1282777.9138060606</v>
      </c>
      <c r="Q1379" s="2">
        <v>76380694628.631363</v>
      </c>
      <c r="R1379" s="2">
        <v>64013.584256156377</v>
      </c>
      <c r="S1379" s="7">
        <v>5.5087815148912105</v>
      </c>
      <c r="T1379" s="7">
        <v>23.413115889585516</v>
      </c>
    </row>
    <row r="1380" spans="1:20" x14ac:dyDescent="0.2">
      <c r="A1380" s="4">
        <v>1379</v>
      </c>
      <c r="B1380" s="4">
        <v>6190</v>
      </c>
      <c r="C1380" s="2" t="s">
        <v>9524</v>
      </c>
      <c r="D1380" s="2" t="s">
        <v>9523</v>
      </c>
      <c r="E1380" s="7" t="s">
        <v>506663</v>
      </c>
      <c r="F1380" s="7" t="s">
        <v>506663</v>
      </c>
      <c r="G1380" s="4">
        <v>6000</v>
      </c>
      <c r="H1380" s="2" t="s">
        <v>488282</v>
      </c>
      <c r="I1380" s="2" t="s">
        <v>488286</v>
      </c>
      <c r="J1380" s="2" t="s">
        <v>488286</v>
      </c>
      <c r="K1380" s="3">
        <v>39296</v>
      </c>
      <c r="L1380" s="2"/>
      <c r="M1380" s="2" t="s">
        <v>489279</v>
      </c>
      <c r="N1380" s="2" t="s">
        <v>489278</v>
      </c>
      <c r="O1380" s="2" t="s">
        <v>488279</v>
      </c>
      <c r="P1380" s="2">
        <v>123023.74509427942</v>
      </c>
      <c r="Q1380" s="2">
        <v>316900664.2981571</v>
      </c>
      <c r="R1380" s="2">
        <v>235.38321916618534</v>
      </c>
      <c r="S1380" s="7">
        <v>32.410319113358121</v>
      </c>
      <c r="T1380" s="7">
        <v>30.314920847377245</v>
      </c>
    </row>
    <row r="1381" spans="1:20" x14ac:dyDescent="0.2">
      <c r="A1381" s="4">
        <v>1380</v>
      </c>
      <c r="B1381" s="4">
        <v>6195</v>
      </c>
      <c r="C1381" s="2" t="s">
        <v>9524</v>
      </c>
      <c r="D1381" s="2" t="s">
        <v>9523</v>
      </c>
      <c r="E1381" s="7" t="s">
        <v>16620</v>
      </c>
      <c r="F1381" s="7" t="s">
        <v>16620</v>
      </c>
      <c r="G1381" s="4">
        <v>25000</v>
      </c>
      <c r="H1381" s="2" t="s">
        <v>488282</v>
      </c>
      <c r="I1381" s="2" t="s">
        <v>488286</v>
      </c>
      <c r="J1381" s="2" t="s">
        <v>488286</v>
      </c>
      <c r="K1381" s="3">
        <v>39296</v>
      </c>
      <c r="L1381" s="2"/>
      <c r="M1381" s="2" t="s">
        <v>506662</v>
      </c>
      <c r="N1381" s="2" t="s">
        <v>506661</v>
      </c>
      <c r="O1381" s="2" t="s">
        <v>488279</v>
      </c>
      <c r="P1381" s="2">
        <v>162426.66854745822</v>
      </c>
      <c r="Q1381" s="2">
        <v>1777619867.2454607</v>
      </c>
      <c r="R1381" s="2">
        <v>1340.071802052358</v>
      </c>
      <c r="S1381" s="7">
        <v>30.604465400480745</v>
      </c>
      <c r="T1381" s="7">
        <v>29.570498463686466</v>
      </c>
    </row>
    <row r="1382" spans="1:20" x14ac:dyDescent="0.2">
      <c r="A1382" s="4">
        <v>1381</v>
      </c>
      <c r="B1382" s="4">
        <v>6196</v>
      </c>
      <c r="C1382" s="2" t="s">
        <v>9524</v>
      </c>
      <c r="D1382" s="2" t="s">
        <v>9523</v>
      </c>
      <c r="E1382" s="7" t="s">
        <v>16623</v>
      </c>
      <c r="F1382" s="7" t="s">
        <v>16623</v>
      </c>
      <c r="G1382" s="4">
        <v>71000</v>
      </c>
      <c r="H1382" s="2" t="s">
        <v>488282</v>
      </c>
      <c r="I1382" s="2" t="s">
        <v>488286</v>
      </c>
      <c r="J1382" s="2" t="s">
        <v>488286</v>
      </c>
      <c r="K1382" s="3">
        <v>39296</v>
      </c>
      <c r="L1382" s="2"/>
      <c r="M1382" s="2" t="s">
        <v>506660</v>
      </c>
      <c r="N1382" s="2" t="s">
        <v>506659</v>
      </c>
      <c r="O1382" s="2" t="s">
        <v>488279</v>
      </c>
      <c r="P1382" s="2">
        <v>224821.90417992737</v>
      </c>
      <c r="Q1382" s="2">
        <v>2314481474.8420258</v>
      </c>
      <c r="R1382" s="2">
        <v>1757.3976715391516</v>
      </c>
      <c r="S1382" s="7">
        <v>30.322125608896947</v>
      </c>
      <c r="T1382" s="7">
        <v>29.199930689192652</v>
      </c>
    </row>
    <row r="1383" spans="1:20" x14ac:dyDescent="0.2">
      <c r="A1383" s="4">
        <v>1382</v>
      </c>
      <c r="B1383" s="4">
        <v>6197</v>
      </c>
      <c r="C1383" s="2" t="s">
        <v>9524</v>
      </c>
      <c r="D1383" s="2" t="s">
        <v>9523</v>
      </c>
      <c r="E1383" s="7" t="s">
        <v>506658</v>
      </c>
      <c r="F1383" s="7" t="s">
        <v>506658</v>
      </c>
      <c r="G1383" s="4">
        <v>3800</v>
      </c>
      <c r="H1383" s="2" t="s">
        <v>488282</v>
      </c>
      <c r="I1383" s="2" t="s">
        <v>488282</v>
      </c>
      <c r="J1383" s="2" t="s">
        <v>488286</v>
      </c>
      <c r="K1383" s="3">
        <v>39296</v>
      </c>
      <c r="L1383" s="2"/>
      <c r="M1383" s="2" t="s">
        <v>489279</v>
      </c>
      <c r="N1383" s="2" t="s">
        <v>491740</v>
      </c>
      <c r="O1383" s="2" t="s">
        <v>488279</v>
      </c>
      <c r="P1383" s="2">
        <v>77175.984022608172</v>
      </c>
      <c r="Q1383" s="2">
        <v>51440087.43656759</v>
      </c>
      <c r="R1383" s="2">
        <v>38.14829413419853</v>
      </c>
      <c r="S1383" s="7">
        <v>30.306426565932433</v>
      </c>
      <c r="T1383" s="7">
        <v>30.392201423502907</v>
      </c>
    </row>
    <row r="1384" spans="1:20" x14ac:dyDescent="0.2">
      <c r="A1384" s="4">
        <v>1383</v>
      </c>
      <c r="B1384" s="4">
        <v>6198</v>
      </c>
      <c r="C1384" s="2" t="s">
        <v>9524</v>
      </c>
      <c r="D1384" s="2" t="s">
        <v>9523</v>
      </c>
      <c r="E1384" s="7" t="s">
        <v>506657</v>
      </c>
      <c r="F1384" s="7" t="s">
        <v>506657</v>
      </c>
      <c r="G1384" s="4">
        <v>15000</v>
      </c>
      <c r="H1384" s="2" t="s">
        <v>488282</v>
      </c>
      <c r="I1384" s="2" t="s">
        <v>488286</v>
      </c>
      <c r="J1384" s="2" t="s">
        <v>488286</v>
      </c>
      <c r="K1384" s="3">
        <v>39296</v>
      </c>
      <c r="L1384" s="2"/>
      <c r="M1384" s="2" t="s">
        <v>489279</v>
      </c>
      <c r="N1384" s="2" t="s">
        <v>491740</v>
      </c>
      <c r="O1384" s="2" t="s">
        <v>488279</v>
      </c>
      <c r="P1384" s="2">
        <v>398882.61197455408</v>
      </c>
      <c r="Q1384" s="2">
        <v>1750780660.0299015</v>
      </c>
      <c r="R1384" s="2">
        <v>1418.4522882551344</v>
      </c>
      <c r="S1384" s="7">
        <v>32.678902252890857</v>
      </c>
      <c r="T1384" s="7">
        <v>25.574476128562395</v>
      </c>
    </row>
    <row r="1385" spans="1:20" x14ac:dyDescent="0.2">
      <c r="A1385" s="4">
        <v>1384</v>
      </c>
      <c r="B1385" s="4">
        <v>6199</v>
      </c>
      <c r="C1385" s="2" t="s">
        <v>9524</v>
      </c>
      <c r="D1385" s="2" t="s">
        <v>9523</v>
      </c>
      <c r="E1385" s="7" t="s">
        <v>506656</v>
      </c>
      <c r="F1385" s="7" t="s">
        <v>506656</v>
      </c>
      <c r="G1385" s="4">
        <v>1500</v>
      </c>
      <c r="H1385" s="2" t="s">
        <v>488282</v>
      </c>
      <c r="I1385" s="2" t="s">
        <v>488286</v>
      </c>
      <c r="J1385" s="2" t="s">
        <v>488286</v>
      </c>
      <c r="K1385" s="3">
        <v>39296</v>
      </c>
      <c r="L1385" s="2"/>
      <c r="M1385" s="2" t="s">
        <v>506653</v>
      </c>
      <c r="N1385" s="2" t="s">
        <v>506655</v>
      </c>
      <c r="O1385" s="2" t="s">
        <v>488279</v>
      </c>
      <c r="P1385" s="2">
        <v>30297.596341917266</v>
      </c>
      <c r="Q1385" s="2">
        <v>17642549.915183946</v>
      </c>
      <c r="R1385" s="2">
        <v>14.654558845014542</v>
      </c>
      <c r="S1385" s="7">
        <v>32.879924815079193</v>
      </c>
      <c r="T1385" s="7">
        <v>24.014171978128765</v>
      </c>
    </row>
    <row r="1386" spans="1:20" x14ac:dyDescent="0.2">
      <c r="A1386" s="4">
        <v>1385</v>
      </c>
      <c r="B1386" s="4">
        <v>6200</v>
      </c>
      <c r="C1386" s="2" t="s">
        <v>9524</v>
      </c>
      <c r="D1386" s="2" t="s">
        <v>9523</v>
      </c>
      <c r="E1386" s="7" t="s">
        <v>506654</v>
      </c>
      <c r="F1386" s="7" t="s">
        <v>506654</v>
      </c>
      <c r="G1386" s="4">
        <v>540000</v>
      </c>
      <c r="H1386" s="2" t="s">
        <v>488282</v>
      </c>
      <c r="I1386" s="2" t="s">
        <v>488286</v>
      </c>
      <c r="J1386" s="2" t="s">
        <v>488286</v>
      </c>
      <c r="K1386" s="3">
        <v>39296</v>
      </c>
      <c r="L1386" s="2"/>
      <c r="M1386" s="2" t="s">
        <v>506653</v>
      </c>
      <c r="N1386" s="2" t="s">
        <v>506652</v>
      </c>
      <c r="O1386" s="2" t="s">
        <v>488279</v>
      </c>
      <c r="P1386" s="2">
        <v>2358843.3045850652</v>
      </c>
      <c r="Q1386" s="2">
        <v>4049823233.1457515</v>
      </c>
      <c r="R1386" s="2">
        <v>3412.9687521961878</v>
      </c>
      <c r="S1386" s="7">
        <v>32.517768892639964</v>
      </c>
      <c r="T1386" s="7">
        <v>23.046440475839955</v>
      </c>
    </row>
    <row r="1387" spans="1:20" x14ac:dyDescent="0.2">
      <c r="A1387" s="4">
        <v>1386</v>
      </c>
      <c r="B1387" s="4">
        <v>6201</v>
      </c>
      <c r="C1387" s="2" t="s">
        <v>9524</v>
      </c>
      <c r="D1387" s="2" t="s">
        <v>9523</v>
      </c>
      <c r="E1387" s="7" t="s">
        <v>506651</v>
      </c>
      <c r="F1387" s="7" t="s">
        <v>506651</v>
      </c>
      <c r="G1387" s="4">
        <v>150000</v>
      </c>
      <c r="H1387" s="2" t="s">
        <v>488282</v>
      </c>
      <c r="I1387" s="2" t="s">
        <v>488286</v>
      </c>
      <c r="J1387" s="2" t="s">
        <v>488286</v>
      </c>
      <c r="K1387" s="3">
        <v>40852</v>
      </c>
      <c r="L1387" s="3">
        <v>40852</v>
      </c>
      <c r="M1387" s="2" t="s">
        <v>506630</v>
      </c>
      <c r="N1387" s="2" t="s">
        <v>506630</v>
      </c>
      <c r="O1387" s="2" t="s">
        <v>488279</v>
      </c>
      <c r="P1387" s="2">
        <v>212495.54641330961</v>
      </c>
      <c r="Q1387" s="2">
        <v>2024510572.8968771</v>
      </c>
      <c r="R1387" s="2">
        <v>1587.0370154438019</v>
      </c>
      <c r="S1387" s="7">
        <v>33.840418543862995</v>
      </c>
      <c r="T1387" s="7">
        <v>27.483565836148486</v>
      </c>
    </row>
    <row r="1388" spans="1:20" x14ac:dyDescent="0.2">
      <c r="A1388" s="4">
        <v>1387</v>
      </c>
      <c r="B1388" s="4">
        <v>6202</v>
      </c>
      <c r="C1388" s="2" t="s">
        <v>9524</v>
      </c>
      <c r="D1388" s="2" t="s">
        <v>9523</v>
      </c>
      <c r="E1388" s="7" t="s">
        <v>506650</v>
      </c>
      <c r="F1388" s="7" t="s">
        <v>506650</v>
      </c>
      <c r="G1388" s="4">
        <v>3100</v>
      </c>
      <c r="H1388" s="2" t="s">
        <v>488282</v>
      </c>
      <c r="I1388" s="2" t="s">
        <v>488286</v>
      </c>
      <c r="J1388" s="2" t="s">
        <v>488286</v>
      </c>
      <c r="K1388" s="3">
        <v>39296</v>
      </c>
      <c r="L1388" s="2"/>
      <c r="M1388" s="2" t="s">
        <v>489279</v>
      </c>
      <c r="N1388" s="2" t="s">
        <v>506649</v>
      </c>
      <c r="O1388" s="2" t="s">
        <v>488279</v>
      </c>
      <c r="P1388" s="2">
        <v>61907.596392084532</v>
      </c>
      <c r="Q1388" s="2">
        <v>81848810.871094152</v>
      </c>
      <c r="R1388" s="2">
        <v>63.625865251297668</v>
      </c>
      <c r="S1388" s="7">
        <v>34.55476191219536</v>
      </c>
      <c r="T1388" s="7">
        <v>27.95153490429832</v>
      </c>
    </row>
    <row r="1389" spans="1:20" x14ac:dyDescent="0.2">
      <c r="A1389" s="4">
        <v>1388</v>
      </c>
      <c r="B1389" s="4">
        <v>6203</v>
      </c>
      <c r="C1389" s="2" t="s">
        <v>9524</v>
      </c>
      <c r="D1389" s="2" t="s">
        <v>9523</v>
      </c>
      <c r="E1389" s="7" t="s">
        <v>506648</v>
      </c>
      <c r="F1389" s="7" t="s">
        <v>506648</v>
      </c>
      <c r="G1389" s="4">
        <v>200</v>
      </c>
      <c r="H1389" s="2" t="s">
        <v>488282</v>
      </c>
      <c r="I1389" s="2" t="s">
        <v>488286</v>
      </c>
      <c r="J1389" s="2" t="s">
        <v>488286</v>
      </c>
      <c r="K1389" s="3">
        <v>39296</v>
      </c>
      <c r="L1389" s="2"/>
      <c r="M1389" s="2" t="s">
        <v>489279</v>
      </c>
      <c r="N1389" s="2" t="s">
        <v>506644</v>
      </c>
      <c r="O1389" s="2" t="s">
        <v>488279</v>
      </c>
      <c r="P1389" s="2">
        <v>12506.69224920042</v>
      </c>
      <c r="Q1389" s="2">
        <v>4316746.8698002864</v>
      </c>
      <c r="R1389" s="2">
        <v>3.5494230400114906</v>
      </c>
      <c r="S1389" s="7">
        <v>35.162454206053127</v>
      </c>
      <c r="T1389" s="7">
        <v>24.664479724601698</v>
      </c>
    </row>
    <row r="1390" spans="1:20" x14ac:dyDescent="0.2">
      <c r="A1390" s="4">
        <v>1389</v>
      </c>
      <c r="B1390" s="4">
        <v>6204</v>
      </c>
      <c r="C1390" s="2" t="s">
        <v>9524</v>
      </c>
      <c r="D1390" s="2" t="s">
        <v>9523</v>
      </c>
      <c r="E1390" s="7" t="s">
        <v>506647</v>
      </c>
      <c r="F1390" s="7" t="s">
        <v>506647</v>
      </c>
      <c r="G1390" s="4">
        <v>300</v>
      </c>
      <c r="H1390" s="2" t="s">
        <v>488282</v>
      </c>
      <c r="I1390" s="2" t="s">
        <v>488286</v>
      </c>
      <c r="J1390" s="2" t="s">
        <v>488286</v>
      </c>
      <c r="K1390" s="3">
        <v>39296</v>
      </c>
      <c r="L1390" s="2"/>
      <c r="M1390" s="2" t="s">
        <v>489279</v>
      </c>
      <c r="N1390" s="2" t="s">
        <v>506644</v>
      </c>
      <c r="O1390" s="2" t="s">
        <v>488279</v>
      </c>
      <c r="P1390" s="2">
        <v>20892.88890646115</v>
      </c>
      <c r="Q1390" s="2">
        <v>7921867.737212739</v>
      </c>
      <c r="R1390" s="2">
        <v>6.5415641539430451</v>
      </c>
      <c r="S1390" s="7">
        <v>35.380578102909411</v>
      </c>
      <c r="T1390" s="7">
        <v>24.393613959691862</v>
      </c>
    </row>
    <row r="1391" spans="1:20" x14ac:dyDescent="0.2">
      <c r="A1391" s="4">
        <v>1390</v>
      </c>
      <c r="B1391" s="4">
        <v>6205</v>
      </c>
      <c r="C1391" s="2" t="s">
        <v>9524</v>
      </c>
      <c r="D1391" s="2" t="s">
        <v>9523</v>
      </c>
      <c r="E1391" s="7" t="s">
        <v>506646</v>
      </c>
      <c r="F1391" s="7" t="s">
        <v>506646</v>
      </c>
      <c r="G1391" s="4">
        <v>450</v>
      </c>
      <c r="H1391" s="2" t="s">
        <v>488282</v>
      </c>
      <c r="I1391" s="2" t="s">
        <v>488286</v>
      </c>
      <c r="J1391" s="2" t="s">
        <v>488286</v>
      </c>
      <c r="K1391" s="3">
        <v>39296</v>
      </c>
      <c r="L1391" s="2"/>
      <c r="M1391" s="2" t="s">
        <v>489279</v>
      </c>
      <c r="N1391" s="2" t="s">
        <v>489278</v>
      </c>
      <c r="O1391" s="2" t="s">
        <v>488279</v>
      </c>
      <c r="P1391" s="2">
        <v>12270.339286794564</v>
      </c>
      <c r="Q1391" s="2">
        <v>5582301.5287585519</v>
      </c>
      <c r="R1391" s="2">
        <v>4.6655462017166673</v>
      </c>
      <c r="S1391" s="7">
        <v>36.195635183230927</v>
      </c>
      <c r="T1391" s="7">
        <v>23.609314181693893</v>
      </c>
    </row>
    <row r="1392" spans="1:20" x14ac:dyDescent="0.2">
      <c r="A1392" s="4">
        <v>1391</v>
      </c>
      <c r="B1392" s="4">
        <v>6206</v>
      </c>
      <c r="C1392" s="2" t="s">
        <v>9524</v>
      </c>
      <c r="D1392" s="2" t="s">
        <v>9523</v>
      </c>
      <c r="E1392" s="7" t="s">
        <v>506645</v>
      </c>
      <c r="F1392" s="7" t="s">
        <v>506645</v>
      </c>
      <c r="G1392" s="4">
        <v>200</v>
      </c>
      <c r="H1392" s="2" t="s">
        <v>488282</v>
      </c>
      <c r="I1392" s="2" t="s">
        <v>488286</v>
      </c>
      <c r="J1392" s="2" t="s">
        <v>488286</v>
      </c>
      <c r="K1392" s="3">
        <v>39296</v>
      </c>
      <c r="L1392" s="2"/>
      <c r="M1392" s="2" t="s">
        <v>489279</v>
      </c>
      <c r="N1392" s="2" t="s">
        <v>506644</v>
      </c>
      <c r="O1392" s="2" t="s">
        <v>488279</v>
      </c>
      <c r="P1392" s="2">
        <v>2915.8067080209448</v>
      </c>
      <c r="Q1392" s="2">
        <v>378373.22023678041</v>
      </c>
      <c r="R1392" s="2">
        <v>0.32009717593836429</v>
      </c>
      <c r="S1392" s="7">
        <v>36.182291501320066</v>
      </c>
      <c r="T1392" s="7">
        <v>22.788497662046073</v>
      </c>
    </row>
    <row r="1393" spans="1:20" x14ac:dyDescent="0.2">
      <c r="A1393" s="4">
        <v>1392</v>
      </c>
      <c r="B1393" s="4">
        <v>6207</v>
      </c>
      <c r="C1393" s="2" t="s">
        <v>9524</v>
      </c>
      <c r="D1393" s="2" t="s">
        <v>9523</v>
      </c>
      <c r="E1393" s="7" t="s">
        <v>506643</v>
      </c>
      <c r="F1393" s="7" t="s">
        <v>506643</v>
      </c>
      <c r="G1393" s="4">
        <v>100</v>
      </c>
      <c r="H1393" s="2" t="s">
        <v>488282</v>
      </c>
      <c r="I1393" s="2" t="s">
        <v>488286</v>
      </c>
      <c r="J1393" s="2" t="s">
        <v>488286</v>
      </c>
      <c r="K1393" s="3">
        <v>39296</v>
      </c>
      <c r="L1393" s="2"/>
      <c r="M1393" s="2" t="s">
        <v>489279</v>
      </c>
      <c r="N1393" s="2" t="s">
        <v>506642</v>
      </c>
      <c r="O1393" s="2" t="s">
        <v>488279</v>
      </c>
      <c r="P1393" s="2">
        <v>11671.896563253678</v>
      </c>
      <c r="Q1393" s="2">
        <v>1952902.3729128055</v>
      </c>
      <c r="R1393" s="2">
        <v>1.6613031223720891</v>
      </c>
      <c r="S1393" s="7">
        <v>36.529509764382375</v>
      </c>
      <c r="T1393" s="7">
        <v>22.402660104354748</v>
      </c>
    </row>
    <row r="1394" spans="1:20" x14ac:dyDescent="0.2">
      <c r="A1394" s="4">
        <v>1393</v>
      </c>
      <c r="B1394" s="4">
        <v>6208</v>
      </c>
      <c r="C1394" s="2" t="s">
        <v>9524</v>
      </c>
      <c r="D1394" s="2" t="s">
        <v>9523</v>
      </c>
      <c r="E1394" s="7" t="s">
        <v>506641</v>
      </c>
      <c r="F1394" s="7" t="s">
        <v>506641</v>
      </c>
      <c r="G1394" s="4">
        <v>60000</v>
      </c>
      <c r="H1394" s="2" t="s">
        <v>488282</v>
      </c>
      <c r="I1394" s="2" t="s">
        <v>488286</v>
      </c>
      <c r="J1394" s="2" t="s">
        <v>488286</v>
      </c>
      <c r="K1394" s="3">
        <v>39296</v>
      </c>
      <c r="L1394" s="2"/>
      <c r="M1394" s="2" t="s">
        <v>506640</v>
      </c>
      <c r="N1394" s="2" t="s">
        <v>506639</v>
      </c>
      <c r="O1394" s="2" t="s">
        <v>488279</v>
      </c>
      <c r="P1394" s="2">
        <v>167012.84356762996</v>
      </c>
      <c r="Q1394" s="2">
        <v>647879038.25650072</v>
      </c>
      <c r="R1394" s="2">
        <v>500.79430710016953</v>
      </c>
      <c r="S1394" s="7">
        <v>34.393185523655895</v>
      </c>
      <c r="T1394" s="7">
        <v>28.258074272867301</v>
      </c>
    </row>
    <row r="1395" spans="1:20" x14ac:dyDescent="0.2">
      <c r="A1395" s="4">
        <v>1394</v>
      </c>
      <c r="B1395" s="4">
        <v>6211</v>
      </c>
      <c r="C1395" s="2" t="s">
        <v>9524</v>
      </c>
      <c r="D1395" s="2" t="s">
        <v>9523</v>
      </c>
      <c r="E1395" s="7" t="s">
        <v>506638</v>
      </c>
      <c r="F1395" s="7" t="s">
        <v>506638</v>
      </c>
      <c r="G1395" s="4">
        <v>435000</v>
      </c>
      <c r="H1395" s="2" t="s">
        <v>488282</v>
      </c>
      <c r="I1395" s="2" t="s">
        <v>488286</v>
      </c>
      <c r="J1395" s="2" t="s">
        <v>488286</v>
      </c>
      <c r="K1395" s="3">
        <v>39845</v>
      </c>
      <c r="L1395" s="2"/>
      <c r="M1395" s="2" t="s">
        <v>506637</v>
      </c>
      <c r="N1395" s="2" t="s">
        <v>491802</v>
      </c>
      <c r="O1395" s="2" t="s">
        <v>488279</v>
      </c>
      <c r="P1395" s="2">
        <v>448103.52525077929</v>
      </c>
      <c r="Q1395" s="2">
        <v>6114238501.2746897</v>
      </c>
      <c r="R1395" s="2">
        <v>4713.2679631482279</v>
      </c>
      <c r="S1395" s="7">
        <v>34.008071709557925</v>
      </c>
      <c r="T1395" s="7">
        <v>28.403802184076866</v>
      </c>
    </row>
    <row r="1396" spans="1:20" x14ac:dyDescent="0.2">
      <c r="A1396" s="4">
        <v>1395</v>
      </c>
      <c r="B1396" s="4">
        <v>6212</v>
      </c>
      <c r="C1396" s="2" t="s">
        <v>9524</v>
      </c>
      <c r="D1396" s="2" t="s">
        <v>9523</v>
      </c>
      <c r="E1396" s="7" t="s">
        <v>506636</v>
      </c>
      <c r="F1396" s="7" t="s">
        <v>506636</v>
      </c>
      <c r="G1396" s="4">
        <v>100000</v>
      </c>
      <c r="H1396" s="2" t="s">
        <v>488282</v>
      </c>
      <c r="I1396" s="2" t="s">
        <v>488286</v>
      </c>
      <c r="J1396" s="2" t="s">
        <v>488286</v>
      </c>
      <c r="K1396" s="3">
        <v>39845</v>
      </c>
      <c r="L1396" s="2"/>
      <c r="M1396" s="2" t="s">
        <v>489279</v>
      </c>
      <c r="N1396" s="2" t="s">
        <v>489335</v>
      </c>
      <c r="O1396" s="2" t="s">
        <v>488279</v>
      </c>
      <c r="P1396" s="2">
        <v>176073.33947568157</v>
      </c>
      <c r="Q1396" s="2">
        <v>796081294.54976809</v>
      </c>
      <c r="R1396" s="2">
        <v>586.6506800857162</v>
      </c>
      <c r="S1396" s="7">
        <v>33.43387031783962</v>
      </c>
      <c r="T1396" s="7">
        <v>30.702732804909047</v>
      </c>
    </row>
    <row r="1397" spans="1:20" x14ac:dyDescent="0.2">
      <c r="A1397" s="4">
        <v>1396</v>
      </c>
      <c r="B1397" s="4">
        <v>6216</v>
      </c>
      <c r="C1397" s="2" t="s">
        <v>9524</v>
      </c>
      <c r="D1397" s="2" t="s">
        <v>9523</v>
      </c>
      <c r="E1397" s="7" t="s">
        <v>506635</v>
      </c>
      <c r="F1397" s="7" t="s">
        <v>506635</v>
      </c>
      <c r="G1397" s="4">
        <v>5000</v>
      </c>
      <c r="H1397" s="2" t="s">
        <v>488282</v>
      </c>
      <c r="I1397" s="2" t="s">
        <v>488286</v>
      </c>
      <c r="J1397" s="2" t="s">
        <v>488286</v>
      </c>
      <c r="K1397" s="3">
        <v>40444</v>
      </c>
      <c r="L1397" s="2"/>
      <c r="M1397" s="2" t="s">
        <v>506630</v>
      </c>
      <c r="N1397" s="2" t="s">
        <v>506630</v>
      </c>
      <c r="O1397" s="2" t="s">
        <v>488279</v>
      </c>
      <c r="P1397" s="2">
        <v>152331.34723360991</v>
      </c>
      <c r="Q1397" s="2">
        <v>802403758.25657141</v>
      </c>
      <c r="R1397" s="2">
        <v>599.8363653816981</v>
      </c>
      <c r="S1397" s="7">
        <v>32.527207078535071</v>
      </c>
      <c r="T1397" s="7">
        <v>29.995694725909047</v>
      </c>
    </row>
    <row r="1398" spans="1:20" x14ac:dyDescent="0.2">
      <c r="A1398" s="4">
        <v>1397</v>
      </c>
      <c r="B1398" s="4">
        <v>6217</v>
      </c>
      <c r="C1398" s="2" t="s">
        <v>9524</v>
      </c>
      <c r="D1398" s="2" t="s">
        <v>9523</v>
      </c>
      <c r="E1398" s="7" t="s">
        <v>506634</v>
      </c>
      <c r="F1398" s="7" t="s">
        <v>506634</v>
      </c>
      <c r="G1398" s="4">
        <v>100000</v>
      </c>
      <c r="H1398" s="2" t="s">
        <v>488282</v>
      </c>
      <c r="I1398" s="2" t="s">
        <v>488286</v>
      </c>
      <c r="J1398" s="2" t="s">
        <v>488286</v>
      </c>
      <c r="K1398" s="3">
        <v>40444</v>
      </c>
      <c r="L1398" s="2"/>
      <c r="M1398" s="2" t="s">
        <v>506630</v>
      </c>
      <c r="N1398" s="2" t="s">
        <v>506630</v>
      </c>
      <c r="O1398" s="2" t="s">
        <v>488279</v>
      </c>
      <c r="P1398" s="2">
        <v>354025.76679594605</v>
      </c>
      <c r="Q1398" s="2">
        <v>2038259221.2333643</v>
      </c>
      <c r="R1398" s="2">
        <v>1583.620515542686</v>
      </c>
      <c r="S1398" s="7">
        <v>33.312638618726247</v>
      </c>
      <c r="T1398" s="7">
        <v>27.986523254104416</v>
      </c>
    </row>
    <row r="1399" spans="1:20" x14ac:dyDescent="0.2">
      <c r="A1399" s="4">
        <v>1398</v>
      </c>
      <c r="B1399" s="4">
        <v>6218</v>
      </c>
      <c r="C1399" s="2" t="s">
        <v>9524</v>
      </c>
      <c r="D1399" s="2" t="s">
        <v>9523</v>
      </c>
      <c r="E1399" s="7" t="s">
        <v>506633</v>
      </c>
      <c r="F1399" s="7" t="s">
        <v>506633</v>
      </c>
      <c r="G1399" s="4">
        <v>200000</v>
      </c>
      <c r="H1399" s="2" t="s">
        <v>488282</v>
      </c>
      <c r="I1399" s="2" t="s">
        <v>488286</v>
      </c>
      <c r="J1399" s="2" t="s">
        <v>488286</v>
      </c>
      <c r="K1399" s="3">
        <v>40444</v>
      </c>
      <c r="L1399" s="2"/>
      <c r="M1399" s="2" t="s">
        <v>506630</v>
      </c>
      <c r="N1399" s="2" t="s">
        <v>506630</v>
      </c>
      <c r="O1399" s="2" t="s">
        <v>488279</v>
      </c>
      <c r="P1399" s="2">
        <v>340490.40539905144</v>
      </c>
      <c r="Q1399" s="2">
        <v>2080086615.6445911</v>
      </c>
      <c r="R1399" s="2">
        <v>1604.2548795362047</v>
      </c>
      <c r="S1399" s="7">
        <v>33.599869638285213</v>
      </c>
      <c r="T1399" s="7">
        <v>28.304211259845633</v>
      </c>
    </row>
    <row r="1400" spans="1:20" x14ac:dyDescent="0.2">
      <c r="A1400" s="4">
        <v>1399</v>
      </c>
      <c r="B1400" s="4">
        <v>6219</v>
      </c>
      <c r="C1400" s="2" t="s">
        <v>9524</v>
      </c>
      <c r="D1400" s="2" t="s">
        <v>9523</v>
      </c>
      <c r="E1400" s="7" t="s">
        <v>506632</v>
      </c>
      <c r="F1400" s="7" t="s">
        <v>506632</v>
      </c>
      <c r="G1400" s="4">
        <v>48000</v>
      </c>
      <c r="H1400" s="2" t="s">
        <v>488282</v>
      </c>
      <c r="I1400" s="2" t="s">
        <v>488286</v>
      </c>
      <c r="J1400" s="2" t="s">
        <v>488286</v>
      </c>
      <c r="K1400" s="3">
        <v>40852</v>
      </c>
      <c r="L1400" s="3">
        <v>40852</v>
      </c>
      <c r="M1400" s="2" t="s">
        <v>506630</v>
      </c>
      <c r="N1400" s="2" t="s">
        <v>506630</v>
      </c>
      <c r="O1400" s="2" t="s">
        <v>488279</v>
      </c>
      <c r="P1400" s="2">
        <v>87088.350686231162</v>
      </c>
      <c r="Q1400" s="2">
        <v>159494501.55329162</v>
      </c>
      <c r="R1400" s="2">
        <v>124.30548318102652</v>
      </c>
      <c r="S1400" s="7">
        <v>34.193616027909435</v>
      </c>
      <c r="T1400" s="7">
        <v>27.809958048840073</v>
      </c>
    </row>
    <row r="1401" spans="1:20" x14ac:dyDescent="0.2">
      <c r="A1401" s="4">
        <v>1400</v>
      </c>
      <c r="B1401" s="4">
        <v>6220</v>
      </c>
      <c r="C1401" s="2" t="s">
        <v>9524</v>
      </c>
      <c r="D1401" s="2" t="s">
        <v>9523</v>
      </c>
      <c r="E1401" s="7" t="s">
        <v>506631</v>
      </c>
      <c r="F1401" s="7" t="s">
        <v>506631</v>
      </c>
      <c r="G1401" s="4">
        <v>15000</v>
      </c>
      <c r="H1401" s="2" t="s">
        <v>488282</v>
      </c>
      <c r="I1401" s="2" t="s">
        <v>488286</v>
      </c>
      <c r="J1401" s="2" t="s">
        <v>488286</v>
      </c>
      <c r="K1401" s="3">
        <v>40444</v>
      </c>
      <c r="L1401" s="2"/>
      <c r="M1401" s="2" t="s">
        <v>506630</v>
      </c>
      <c r="N1401" s="2" t="s">
        <v>506630</v>
      </c>
      <c r="O1401" s="2" t="s">
        <v>488279</v>
      </c>
      <c r="P1401" s="2">
        <v>134592.91062019911</v>
      </c>
      <c r="Q1401" s="2">
        <v>679126965.58797538</v>
      </c>
      <c r="R1401" s="2">
        <v>511.6473514975504</v>
      </c>
      <c r="S1401" s="7">
        <v>32.306990886636363</v>
      </c>
      <c r="T1401" s="7">
        <v>29.601124998390986</v>
      </c>
    </row>
    <row r="1402" spans="1:20" x14ac:dyDescent="0.2">
      <c r="A1402" s="4">
        <v>1401</v>
      </c>
      <c r="B1402" s="4">
        <v>6221</v>
      </c>
      <c r="C1402" s="2" t="s">
        <v>16726</v>
      </c>
      <c r="D1402" s="2" t="s">
        <v>16725</v>
      </c>
      <c r="E1402" s="7" t="s">
        <v>506629</v>
      </c>
      <c r="F1402" s="7" t="s">
        <v>506629</v>
      </c>
      <c r="G1402" s="4">
        <v>490000</v>
      </c>
      <c r="H1402" s="2" t="s">
        <v>488282</v>
      </c>
      <c r="I1402" s="2" t="s">
        <v>488286</v>
      </c>
      <c r="J1402" s="2" t="s">
        <v>488286</v>
      </c>
      <c r="K1402" s="3">
        <v>38484</v>
      </c>
      <c r="L1402" s="2"/>
      <c r="M1402" s="2" t="s">
        <v>489220</v>
      </c>
      <c r="N1402" s="2" t="s">
        <v>489219</v>
      </c>
      <c r="O1402" s="2" t="s">
        <v>488279</v>
      </c>
      <c r="P1402" s="2">
        <v>373373.34439970739</v>
      </c>
      <c r="Q1402" s="2">
        <v>5333035167.9830656</v>
      </c>
      <c r="R1402" s="2">
        <v>4892.1312543654467</v>
      </c>
      <c r="S1402" s="7">
        <v>37.412631742096693</v>
      </c>
      <c r="T1402" s="7">
        <v>16.154300943071181</v>
      </c>
    </row>
    <row r="1403" spans="1:20" x14ac:dyDescent="0.2">
      <c r="A1403" s="4">
        <v>1402</v>
      </c>
      <c r="B1403" s="4">
        <v>6222</v>
      </c>
      <c r="C1403" s="2" t="s">
        <v>16726</v>
      </c>
      <c r="D1403" s="2" t="s">
        <v>16725</v>
      </c>
      <c r="E1403" s="7" t="s">
        <v>506628</v>
      </c>
      <c r="F1403" s="7" t="s">
        <v>506628</v>
      </c>
      <c r="G1403" s="4">
        <v>300000</v>
      </c>
      <c r="H1403" s="2" t="s">
        <v>488282</v>
      </c>
      <c r="I1403" s="2" t="s">
        <v>488286</v>
      </c>
      <c r="J1403" s="2" t="s">
        <v>488286</v>
      </c>
      <c r="K1403" s="3">
        <v>39845</v>
      </c>
      <c r="L1403" s="2"/>
      <c r="M1403" s="2" t="s">
        <v>489279</v>
      </c>
      <c r="N1403" s="2" t="s">
        <v>503077</v>
      </c>
      <c r="O1403" s="2" t="s">
        <v>488279</v>
      </c>
      <c r="P1403" s="2">
        <v>924016.64086136734</v>
      </c>
      <c r="Q1403" s="2">
        <v>18123548892.403336</v>
      </c>
      <c r="R1403" s="2">
        <v>16706.280547029852</v>
      </c>
      <c r="S1403" s="7">
        <v>40.196243739457714</v>
      </c>
      <c r="T1403" s="7">
        <v>15.649562306559451</v>
      </c>
    </row>
    <row r="1404" spans="1:20" x14ac:dyDescent="0.2">
      <c r="A1404" s="4">
        <v>1403</v>
      </c>
      <c r="B1404" s="4">
        <v>6223</v>
      </c>
      <c r="C1404" s="2" t="s">
        <v>16726</v>
      </c>
      <c r="D1404" s="2" t="s">
        <v>16725</v>
      </c>
      <c r="E1404" s="7" t="s">
        <v>506627</v>
      </c>
      <c r="F1404" s="7" t="s">
        <v>506627</v>
      </c>
      <c r="G1404" s="4">
        <v>130000</v>
      </c>
      <c r="H1404" s="2" t="s">
        <v>488282</v>
      </c>
      <c r="I1404" s="2" t="s">
        <v>488282</v>
      </c>
      <c r="J1404" s="2" t="s">
        <v>488286</v>
      </c>
      <c r="K1404" s="3">
        <v>38691</v>
      </c>
      <c r="L1404" s="2"/>
      <c r="M1404" s="2" t="s">
        <v>489220</v>
      </c>
      <c r="N1404" s="2" t="s">
        <v>489219</v>
      </c>
      <c r="O1404" s="2" t="s">
        <v>488279</v>
      </c>
      <c r="P1404" s="2">
        <v>258307.44901120439</v>
      </c>
      <c r="Q1404" s="2">
        <v>1393447786.9890397</v>
      </c>
      <c r="R1404" s="2">
        <v>1282.9575154544368</v>
      </c>
      <c r="S1404" s="7">
        <v>38.789882454254673</v>
      </c>
      <c r="T1404" s="7">
        <v>15.78505504480586</v>
      </c>
    </row>
    <row r="1405" spans="1:20" x14ac:dyDescent="0.2">
      <c r="A1405" s="4">
        <v>1404</v>
      </c>
      <c r="B1405" s="4">
        <v>6224</v>
      </c>
      <c r="C1405" s="2" t="s">
        <v>16726</v>
      </c>
      <c r="D1405" s="2" t="s">
        <v>16725</v>
      </c>
      <c r="E1405" s="7" t="s">
        <v>506626</v>
      </c>
      <c r="F1405" s="7" t="s">
        <v>506626</v>
      </c>
      <c r="G1405" s="4">
        <v>23000</v>
      </c>
      <c r="H1405" s="2" t="s">
        <v>488282</v>
      </c>
      <c r="I1405" s="2" t="s">
        <v>488282</v>
      </c>
      <c r="J1405" s="2" t="s">
        <v>488286</v>
      </c>
      <c r="K1405" s="3">
        <v>40634</v>
      </c>
      <c r="L1405" s="2"/>
      <c r="M1405" s="2" t="s">
        <v>506455</v>
      </c>
      <c r="N1405" s="2" t="s">
        <v>488286</v>
      </c>
      <c r="O1405" s="2" t="s">
        <v>488279</v>
      </c>
      <c r="P1405" s="2">
        <v>78799.09150068069</v>
      </c>
      <c r="Q1405" s="2">
        <v>250865572.65932176</v>
      </c>
      <c r="R1405" s="2">
        <v>230.90821936900915</v>
      </c>
      <c r="S1405" s="7">
        <v>38.491982567928112</v>
      </c>
      <c r="T1405" s="7">
        <v>15.814673082258603</v>
      </c>
    </row>
    <row r="1406" spans="1:20" x14ac:dyDescent="0.2">
      <c r="A1406" s="4">
        <v>1405</v>
      </c>
      <c r="B1406" s="4">
        <v>6225</v>
      </c>
      <c r="C1406" s="2" t="s">
        <v>16726</v>
      </c>
      <c r="D1406" s="2" t="s">
        <v>16725</v>
      </c>
      <c r="E1406" s="7" t="s">
        <v>506625</v>
      </c>
      <c r="F1406" s="7" t="s">
        <v>506625</v>
      </c>
      <c r="G1406" s="4">
        <v>31000</v>
      </c>
      <c r="H1406" s="2" t="s">
        <v>488282</v>
      </c>
      <c r="I1406" s="2" t="s">
        <v>488286</v>
      </c>
      <c r="J1406" s="2" t="s">
        <v>488286</v>
      </c>
      <c r="K1406" s="3">
        <v>39845</v>
      </c>
      <c r="L1406" s="2"/>
      <c r="M1406" s="2" t="s">
        <v>489279</v>
      </c>
      <c r="N1406" s="2" t="s">
        <v>503077</v>
      </c>
      <c r="O1406" s="2" t="s">
        <v>488279</v>
      </c>
      <c r="P1406" s="2">
        <v>83334.935203604269</v>
      </c>
      <c r="Q1406" s="2">
        <v>331355717.00442791</v>
      </c>
      <c r="R1406" s="2">
        <v>305.65871656184731</v>
      </c>
      <c r="S1406" s="7">
        <v>39.398692968815133</v>
      </c>
      <c r="T1406" s="7">
        <v>15.590641397058583</v>
      </c>
    </row>
    <row r="1407" spans="1:20" x14ac:dyDescent="0.2">
      <c r="A1407" s="4">
        <v>1406</v>
      </c>
      <c r="B1407" s="4">
        <v>6226</v>
      </c>
      <c r="C1407" s="2" t="s">
        <v>16726</v>
      </c>
      <c r="D1407" s="2" t="s">
        <v>16725</v>
      </c>
      <c r="E1407" s="7" t="s">
        <v>506624</v>
      </c>
      <c r="F1407" s="7" t="s">
        <v>506624</v>
      </c>
      <c r="G1407" s="4">
        <v>82000</v>
      </c>
      <c r="H1407" s="2" t="s">
        <v>488282</v>
      </c>
      <c r="I1407" s="2" t="s">
        <v>488282</v>
      </c>
      <c r="J1407" s="2" t="s">
        <v>488286</v>
      </c>
      <c r="K1407" s="3">
        <v>39815</v>
      </c>
      <c r="L1407" s="2"/>
      <c r="M1407" s="2" t="s">
        <v>489279</v>
      </c>
      <c r="N1407" s="2" t="s">
        <v>503077</v>
      </c>
      <c r="O1407" s="2" t="s">
        <v>488279</v>
      </c>
      <c r="P1407" s="2">
        <v>153943.49931457717</v>
      </c>
      <c r="Q1407" s="2">
        <v>889711917.17973852</v>
      </c>
      <c r="R1407" s="2">
        <v>820.52787379728045</v>
      </c>
      <c r="S1407" s="7">
        <v>39.031458835662818</v>
      </c>
      <c r="T1407" s="7">
        <v>15.613462616588269</v>
      </c>
    </row>
    <row r="1408" spans="1:20" x14ac:dyDescent="0.2">
      <c r="A1408" s="4">
        <v>1407</v>
      </c>
      <c r="B1408" s="4">
        <v>6227</v>
      </c>
      <c r="C1408" s="2" t="s">
        <v>16726</v>
      </c>
      <c r="D1408" s="2" t="s">
        <v>16725</v>
      </c>
      <c r="E1408" s="7" t="s">
        <v>506623</v>
      </c>
      <c r="F1408" s="7" t="s">
        <v>506623</v>
      </c>
      <c r="G1408" s="4">
        <v>26000</v>
      </c>
      <c r="H1408" s="2" t="s">
        <v>488282</v>
      </c>
      <c r="I1408" s="2" t="s">
        <v>488282</v>
      </c>
      <c r="J1408" s="2" t="s">
        <v>488286</v>
      </c>
      <c r="K1408" s="3">
        <v>40634</v>
      </c>
      <c r="L1408" s="2"/>
      <c r="M1408" s="2" t="s">
        <v>506455</v>
      </c>
      <c r="N1408" s="2" t="s">
        <v>488286</v>
      </c>
      <c r="O1408" s="2" t="s">
        <v>488279</v>
      </c>
      <c r="P1408" s="2">
        <v>75444.885981699306</v>
      </c>
      <c r="Q1408" s="2">
        <v>285988237.98647553</v>
      </c>
      <c r="R1408" s="2">
        <v>264.3280528588802</v>
      </c>
      <c r="S1408" s="7">
        <v>38.889079878034316</v>
      </c>
      <c r="T1408" s="7">
        <v>15.384905714520109</v>
      </c>
    </row>
    <row r="1409" spans="1:20" x14ac:dyDescent="0.2">
      <c r="A1409" s="4">
        <v>1408</v>
      </c>
      <c r="B1409" s="4">
        <v>6228</v>
      </c>
      <c r="C1409" s="2" t="s">
        <v>16726</v>
      </c>
      <c r="D1409" s="2" t="s">
        <v>16725</v>
      </c>
      <c r="E1409" s="7" t="s">
        <v>506622</v>
      </c>
      <c r="F1409" s="7" t="s">
        <v>506622</v>
      </c>
      <c r="G1409" s="4">
        <v>300</v>
      </c>
      <c r="H1409" s="2" t="s">
        <v>488282</v>
      </c>
      <c r="I1409" s="2" t="s">
        <v>488282</v>
      </c>
      <c r="J1409" s="2" t="s">
        <v>488286</v>
      </c>
      <c r="K1409" s="3">
        <v>40634</v>
      </c>
      <c r="L1409" s="2"/>
      <c r="M1409" s="2" t="s">
        <v>506455</v>
      </c>
      <c r="N1409" s="2" t="s">
        <v>488286</v>
      </c>
      <c r="O1409" s="2" t="s">
        <v>488279</v>
      </c>
      <c r="P1409" s="2">
        <v>8392.8881557797267</v>
      </c>
      <c r="Q1409" s="2">
        <v>3267429.0213371422</v>
      </c>
      <c r="R1409" s="2">
        <v>3.021532822973811</v>
      </c>
      <c r="S1409" s="7">
        <v>39.04814108178001</v>
      </c>
      <c r="T1409" s="7">
        <v>15.329977953925731</v>
      </c>
    </row>
    <row r="1410" spans="1:20" x14ac:dyDescent="0.2">
      <c r="A1410" s="4">
        <v>1409</v>
      </c>
      <c r="B1410" s="4">
        <v>6229</v>
      </c>
      <c r="C1410" s="2" t="s">
        <v>16726</v>
      </c>
      <c r="D1410" s="2" t="s">
        <v>16725</v>
      </c>
      <c r="E1410" s="7" t="s">
        <v>506621</v>
      </c>
      <c r="F1410" s="7" t="s">
        <v>506621</v>
      </c>
      <c r="G1410" s="4">
        <v>150000</v>
      </c>
      <c r="H1410" s="2" t="s">
        <v>488282</v>
      </c>
      <c r="I1410" s="2" t="s">
        <v>488286</v>
      </c>
      <c r="J1410" s="2" t="s">
        <v>488286</v>
      </c>
      <c r="K1410" s="3">
        <v>39845</v>
      </c>
      <c r="L1410" s="2"/>
      <c r="M1410" s="2" t="s">
        <v>489279</v>
      </c>
      <c r="N1410" s="2" t="s">
        <v>503077</v>
      </c>
      <c r="O1410" s="2" t="s">
        <v>488279</v>
      </c>
      <c r="P1410" s="2">
        <v>170933.98094282983</v>
      </c>
      <c r="Q1410" s="2">
        <v>1615720503.2716908</v>
      </c>
      <c r="R1410" s="2">
        <v>1494.0823350234161</v>
      </c>
      <c r="S1410" s="7">
        <v>39.714477038555565</v>
      </c>
      <c r="T1410" s="7">
        <v>15.332146196920787</v>
      </c>
    </row>
    <row r="1411" spans="1:20" x14ac:dyDescent="0.2">
      <c r="A1411" s="4">
        <v>1410</v>
      </c>
      <c r="B1411" s="4">
        <v>6230</v>
      </c>
      <c r="C1411" s="2" t="s">
        <v>16726</v>
      </c>
      <c r="D1411" s="2" t="s">
        <v>16725</v>
      </c>
      <c r="E1411" s="7" t="s">
        <v>506620</v>
      </c>
      <c r="F1411" s="7" t="s">
        <v>506620</v>
      </c>
      <c r="G1411" s="4">
        <v>71000</v>
      </c>
      <c r="H1411" s="2" t="s">
        <v>488282</v>
      </c>
      <c r="I1411" s="2" t="s">
        <v>488286</v>
      </c>
      <c r="J1411" s="2" t="s">
        <v>488286</v>
      </c>
      <c r="K1411" s="3">
        <v>38484</v>
      </c>
      <c r="L1411" s="2"/>
      <c r="M1411" s="2" t="s">
        <v>489220</v>
      </c>
      <c r="N1411" s="2" t="s">
        <v>489219</v>
      </c>
      <c r="O1411" s="2" t="s">
        <v>488279</v>
      </c>
      <c r="P1411" s="2">
        <v>120081.97588371461</v>
      </c>
      <c r="Q1411" s="2">
        <v>876047910.77914548</v>
      </c>
      <c r="R1411" s="2">
        <v>811.7710970241011</v>
      </c>
      <c r="S1411" s="7">
        <v>36.843952243198864</v>
      </c>
      <c r="T1411" s="7">
        <v>15.112612063547079</v>
      </c>
    </row>
    <row r="1412" spans="1:20" x14ac:dyDescent="0.2">
      <c r="A1412" s="4">
        <v>1411</v>
      </c>
      <c r="B1412" s="4">
        <v>6231</v>
      </c>
      <c r="C1412" s="2" t="s">
        <v>16726</v>
      </c>
      <c r="D1412" s="2" t="s">
        <v>16725</v>
      </c>
      <c r="E1412" s="7" t="s">
        <v>506619</v>
      </c>
      <c r="F1412" s="7" t="s">
        <v>506619</v>
      </c>
      <c r="G1412" s="4">
        <v>3200</v>
      </c>
      <c r="H1412" s="2" t="s">
        <v>488282</v>
      </c>
      <c r="I1412" s="2" t="s">
        <v>488282</v>
      </c>
      <c r="J1412" s="2" t="s">
        <v>488286</v>
      </c>
      <c r="K1412" s="3">
        <v>40634</v>
      </c>
      <c r="L1412" s="2"/>
      <c r="M1412" s="2" t="s">
        <v>506455</v>
      </c>
      <c r="N1412" s="2" t="s">
        <v>488286</v>
      </c>
      <c r="O1412" s="2" t="s">
        <v>488279</v>
      </c>
      <c r="P1412" s="2">
        <v>30567.612781152449</v>
      </c>
      <c r="Q1412" s="2">
        <v>34783787.111936308</v>
      </c>
      <c r="R1412" s="2">
        <v>32.260670609420565</v>
      </c>
      <c r="S1412" s="7">
        <v>38.878057577531614</v>
      </c>
      <c r="T1412" s="7">
        <v>15.015812458942269</v>
      </c>
    </row>
    <row r="1413" spans="1:20" x14ac:dyDescent="0.2">
      <c r="A1413" s="4">
        <v>1412</v>
      </c>
      <c r="B1413" s="4">
        <v>6232</v>
      </c>
      <c r="C1413" s="2" t="s">
        <v>16726</v>
      </c>
      <c r="D1413" s="2" t="s">
        <v>16725</v>
      </c>
      <c r="E1413" s="7" t="s">
        <v>506618</v>
      </c>
      <c r="F1413" s="7" t="s">
        <v>506618</v>
      </c>
      <c r="G1413" s="4">
        <v>5500</v>
      </c>
      <c r="H1413" s="2" t="s">
        <v>488282</v>
      </c>
      <c r="I1413" s="2" t="s">
        <v>488282</v>
      </c>
      <c r="J1413" s="2" t="s">
        <v>488286</v>
      </c>
      <c r="K1413" s="3">
        <v>40634</v>
      </c>
      <c r="L1413" s="2"/>
      <c r="M1413" s="2" t="s">
        <v>506455</v>
      </c>
      <c r="N1413" s="2" t="s">
        <v>488286</v>
      </c>
      <c r="O1413" s="2" t="s">
        <v>488279</v>
      </c>
      <c r="P1413" s="2">
        <v>33234.517890429554</v>
      </c>
      <c r="Q1413" s="2">
        <v>59317948.989492439</v>
      </c>
      <c r="R1413" s="2">
        <v>55.089591612195356</v>
      </c>
      <c r="S1413" s="7">
        <v>39.097657774987809</v>
      </c>
      <c r="T1413" s="7">
        <v>14.868901615776208</v>
      </c>
    </row>
    <row r="1414" spans="1:20" x14ac:dyDescent="0.2">
      <c r="A1414" s="4">
        <v>1413</v>
      </c>
      <c r="B1414" s="4">
        <v>6233</v>
      </c>
      <c r="C1414" s="2" t="s">
        <v>16726</v>
      </c>
      <c r="D1414" s="2" t="s">
        <v>16725</v>
      </c>
      <c r="E1414" s="7" t="s">
        <v>506617</v>
      </c>
      <c r="F1414" s="7" t="s">
        <v>506617</v>
      </c>
      <c r="G1414" s="4">
        <v>42000</v>
      </c>
      <c r="H1414" s="2" t="s">
        <v>488282</v>
      </c>
      <c r="I1414" s="2" t="s">
        <v>488282</v>
      </c>
      <c r="J1414" s="2" t="s">
        <v>488286</v>
      </c>
      <c r="K1414" s="3">
        <v>40912</v>
      </c>
      <c r="L1414" s="3">
        <v>40687</v>
      </c>
      <c r="M1414" s="2" t="s">
        <v>506455</v>
      </c>
      <c r="N1414" s="2" t="s">
        <v>506616</v>
      </c>
      <c r="O1414" s="2" t="s">
        <v>488279</v>
      </c>
      <c r="P1414" s="2">
        <v>96733.980392721962</v>
      </c>
      <c r="Q1414" s="2">
        <v>456547063.44390529</v>
      </c>
      <c r="R1414" s="2">
        <v>424.90340421485627</v>
      </c>
      <c r="S1414" s="7">
        <v>39.463880758387347</v>
      </c>
      <c r="T1414" s="7">
        <v>14.635057005878606</v>
      </c>
    </row>
    <row r="1415" spans="1:20" x14ac:dyDescent="0.2">
      <c r="A1415" s="4">
        <v>1414</v>
      </c>
      <c r="B1415" s="4">
        <v>6234</v>
      </c>
      <c r="C1415" s="2" t="s">
        <v>16726</v>
      </c>
      <c r="D1415" s="2" t="s">
        <v>16725</v>
      </c>
      <c r="E1415" s="7" t="s">
        <v>506615</v>
      </c>
      <c r="F1415" s="7" t="s">
        <v>506615</v>
      </c>
      <c r="G1415" s="4">
        <v>69000</v>
      </c>
      <c r="H1415" s="2" t="s">
        <v>488282</v>
      </c>
      <c r="I1415" s="2" t="s">
        <v>488286</v>
      </c>
      <c r="J1415" s="2" t="s">
        <v>488286</v>
      </c>
      <c r="K1415" s="3">
        <v>38484</v>
      </c>
      <c r="L1415" s="2"/>
      <c r="M1415" s="2" t="s">
        <v>489220</v>
      </c>
      <c r="N1415" s="2" t="s">
        <v>489219</v>
      </c>
      <c r="O1415" s="2" t="s">
        <v>488279</v>
      </c>
      <c r="P1415" s="2">
        <v>197032.59306680693</v>
      </c>
      <c r="Q1415" s="2">
        <v>729584721.38880229</v>
      </c>
      <c r="R1415" s="2">
        <v>687.39573868341893</v>
      </c>
      <c r="S1415" s="7">
        <v>42.40647616389667</v>
      </c>
      <c r="T1415" s="7">
        <v>13.198930642074769</v>
      </c>
    </row>
    <row r="1416" spans="1:20" x14ac:dyDescent="0.2">
      <c r="A1416" s="4">
        <v>1415</v>
      </c>
      <c r="B1416" s="4">
        <v>6235</v>
      </c>
      <c r="C1416" s="2" t="s">
        <v>13143</v>
      </c>
      <c r="D1416" s="2" t="s">
        <v>13142</v>
      </c>
      <c r="E1416" s="7" t="s">
        <v>506614</v>
      </c>
      <c r="F1416" s="7" t="s">
        <v>506614</v>
      </c>
      <c r="G1416" s="4">
        <v>570000</v>
      </c>
      <c r="H1416" s="2" t="s">
        <v>488282</v>
      </c>
      <c r="I1416" s="2" t="s">
        <v>488282</v>
      </c>
      <c r="J1416" s="2" t="s">
        <v>488286</v>
      </c>
      <c r="K1416" s="3">
        <v>40549</v>
      </c>
      <c r="L1416" s="2"/>
      <c r="M1416" s="2" t="s">
        <v>506613</v>
      </c>
      <c r="N1416" s="2" t="s">
        <v>488286</v>
      </c>
      <c r="O1416" s="2" t="s">
        <v>488279</v>
      </c>
      <c r="P1416" s="2">
        <v>295260.22451267386</v>
      </c>
      <c r="Q1416" s="2">
        <v>6037788506.7420864</v>
      </c>
      <c r="R1416" s="2">
        <v>5650.8750846395551</v>
      </c>
      <c r="S1416" s="7">
        <v>37.900187365529725</v>
      </c>
      <c r="T1416" s="7">
        <v>13.996322195720072</v>
      </c>
    </row>
    <row r="1417" spans="1:20" x14ac:dyDescent="0.2">
      <c r="A1417" s="4">
        <v>1416</v>
      </c>
      <c r="B1417" s="4">
        <v>6236</v>
      </c>
      <c r="C1417" s="2" t="s">
        <v>13143</v>
      </c>
      <c r="D1417" s="2" t="s">
        <v>13142</v>
      </c>
      <c r="E1417" s="7" t="s">
        <v>506612</v>
      </c>
      <c r="F1417" s="7" t="s">
        <v>506612</v>
      </c>
      <c r="G1417" s="4">
        <v>60000</v>
      </c>
      <c r="H1417" s="2" t="s">
        <v>488282</v>
      </c>
      <c r="I1417" s="2" t="s">
        <v>488282</v>
      </c>
      <c r="J1417" s="2" t="s">
        <v>488286</v>
      </c>
      <c r="K1417" s="3">
        <v>39815</v>
      </c>
      <c r="L1417" s="2"/>
      <c r="M1417" s="2" t="s">
        <v>489279</v>
      </c>
      <c r="N1417" s="2" t="s">
        <v>489335</v>
      </c>
      <c r="O1417" s="2" t="s">
        <v>488279</v>
      </c>
      <c r="P1417" s="2">
        <v>215572.63730877699</v>
      </c>
      <c r="Q1417" s="2">
        <v>643582804.29058301</v>
      </c>
      <c r="R1417" s="2">
        <v>604.06830795513076</v>
      </c>
      <c r="S1417" s="7">
        <v>39.786085391602072</v>
      </c>
      <c r="T1417" s="7">
        <v>13.659759452883568</v>
      </c>
    </row>
    <row r="1418" spans="1:20" x14ac:dyDescent="0.2">
      <c r="A1418" s="4">
        <v>1417</v>
      </c>
      <c r="B1418" s="4">
        <v>6238</v>
      </c>
      <c r="C1418" s="2" t="s">
        <v>13143</v>
      </c>
      <c r="D1418" s="2" t="s">
        <v>13142</v>
      </c>
      <c r="E1418" s="7" t="s">
        <v>506611</v>
      </c>
      <c r="F1418" s="7" t="s">
        <v>506611</v>
      </c>
      <c r="G1418" s="4">
        <v>2700</v>
      </c>
      <c r="H1418" s="2" t="s">
        <v>488282</v>
      </c>
      <c r="I1418" s="2" t="s">
        <v>488282</v>
      </c>
      <c r="J1418" s="2" t="s">
        <v>488286</v>
      </c>
      <c r="K1418" s="3">
        <v>39815</v>
      </c>
      <c r="L1418" s="2"/>
      <c r="M1418" s="2" t="s">
        <v>489279</v>
      </c>
      <c r="N1418" s="2" t="s">
        <v>489335</v>
      </c>
      <c r="O1418" s="2" t="s">
        <v>488279</v>
      </c>
      <c r="P1418" s="2">
        <v>29575.447850741515</v>
      </c>
      <c r="Q1418" s="2">
        <v>28529482.826033931</v>
      </c>
      <c r="R1418" s="2">
        <v>27.009285970430735</v>
      </c>
      <c r="S1418" s="7">
        <v>39.500264108465466</v>
      </c>
      <c r="T1418" s="7">
        <v>12.589813784819366</v>
      </c>
    </row>
    <row r="1419" spans="1:20" x14ac:dyDescent="0.2">
      <c r="A1419" s="4">
        <v>1418</v>
      </c>
      <c r="B1419" s="4">
        <v>6239</v>
      </c>
      <c r="C1419" s="2" t="s">
        <v>13143</v>
      </c>
      <c r="D1419" s="2" t="s">
        <v>13142</v>
      </c>
      <c r="E1419" s="7" t="s">
        <v>506610</v>
      </c>
      <c r="F1419" s="7" t="s">
        <v>506610</v>
      </c>
      <c r="G1419" s="4">
        <v>46000</v>
      </c>
      <c r="H1419" s="2" t="s">
        <v>488282</v>
      </c>
      <c r="I1419" s="2" t="s">
        <v>488282</v>
      </c>
      <c r="J1419" s="2" t="s">
        <v>488286</v>
      </c>
      <c r="K1419" s="3">
        <v>39815</v>
      </c>
      <c r="L1419" s="2"/>
      <c r="M1419" s="2" t="s">
        <v>489279</v>
      </c>
      <c r="N1419" s="2" t="s">
        <v>489335</v>
      </c>
      <c r="O1419" s="2" t="s">
        <v>488279</v>
      </c>
      <c r="P1419" s="2">
        <v>268522.30119629682</v>
      </c>
      <c r="Q1419" s="2">
        <v>489978489.27170855</v>
      </c>
      <c r="R1419" s="2">
        <v>463.30038390032837</v>
      </c>
      <c r="S1419" s="7">
        <v>39.596134434028428</v>
      </c>
      <c r="T1419" s="7">
        <v>12.747242395811034</v>
      </c>
    </row>
    <row r="1420" spans="1:20" x14ac:dyDescent="0.2">
      <c r="A1420" s="4">
        <v>1419</v>
      </c>
      <c r="B1420" s="4">
        <v>6240</v>
      </c>
      <c r="C1420" s="2" t="s">
        <v>13143</v>
      </c>
      <c r="D1420" s="2" t="s">
        <v>13142</v>
      </c>
      <c r="E1420" s="7" t="s">
        <v>506609</v>
      </c>
      <c r="F1420" s="7" t="s">
        <v>506609</v>
      </c>
      <c r="G1420" s="4">
        <v>84000</v>
      </c>
      <c r="H1420" s="2" t="s">
        <v>488282</v>
      </c>
      <c r="I1420" s="2" t="s">
        <v>488282</v>
      </c>
      <c r="J1420" s="2" t="s">
        <v>488286</v>
      </c>
      <c r="K1420" s="3">
        <v>39815</v>
      </c>
      <c r="L1420" s="2"/>
      <c r="M1420" s="2" t="s">
        <v>489279</v>
      </c>
      <c r="N1420" s="2" t="s">
        <v>489335</v>
      </c>
      <c r="O1420" s="2" t="s">
        <v>488279</v>
      </c>
      <c r="P1420" s="2">
        <v>144940.43195615505</v>
      </c>
      <c r="Q1420" s="2">
        <v>885252539.71047378</v>
      </c>
      <c r="R1420" s="2">
        <v>842.05706640803339</v>
      </c>
      <c r="S1420" s="7">
        <v>37.727976613327023</v>
      </c>
      <c r="T1420" s="7">
        <v>11.958364582713777</v>
      </c>
    </row>
    <row r="1421" spans="1:20" x14ac:dyDescent="0.2">
      <c r="A1421" s="4">
        <v>1420</v>
      </c>
      <c r="B1421" s="4">
        <v>6241</v>
      </c>
      <c r="C1421" s="2" t="s">
        <v>13143</v>
      </c>
      <c r="D1421" s="2" t="s">
        <v>13142</v>
      </c>
      <c r="E1421" s="7" t="s">
        <v>506608</v>
      </c>
      <c r="F1421" s="7" t="s">
        <v>506608</v>
      </c>
      <c r="G1421" s="4">
        <v>400000</v>
      </c>
      <c r="H1421" s="2" t="s">
        <v>488282</v>
      </c>
      <c r="I1421" s="2" t="s">
        <v>488282</v>
      </c>
      <c r="J1421" s="2" t="s">
        <v>488286</v>
      </c>
      <c r="K1421" s="3">
        <v>39815</v>
      </c>
      <c r="L1421" s="2"/>
      <c r="M1421" s="2" t="s">
        <v>489279</v>
      </c>
      <c r="N1421" s="2" t="s">
        <v>489335</v>
      </c>
      <c r="O1421" s="2" t="s">
        <v>488279</v>
      </c>
      <c r="P1421" s="2">
        <v>260453.6704021568</v>
      </c>
      <c r="Q1421" s="2">
        <v>4159879235.5659308</v>
      </c>
      <c r="R1421" s="2">
        <v>3955.1940570833963</v>
      </c>
      <c r="S1421" s="7">
        <v>37.301274607108617</v>
      </c>
      <c r="T1421" s="7">
        <v>12.016340602346752</v>
      </c>
    </row>
    <row r="1422" spans="1:20" x14ac:dyDescent="0.2">
      <c r="A1422" s="4">
        <v>1421</v>
      </c>
      <c r="B1422" s="4">
        <v>6242</v>
      </c>
      <c r="C1422" s="2" t="s">
        <v>13143</v>
      </c>
      <c r="D1422" s="2" t="s">
        <v>13142</v>
      </c>
      <c r="E1422" s="7" t="s">
        <v>506607</v>
      </c>
      <c r="F1422" s="7" t="s">
        <v>506607</v>
      </c>
      <c r="G1422" s="4">
        <v>44000</v>
      </c>
      <c r="H1422" s="2" t="s">
        <v>488282</v>
      </c>
      <c r="I1422" s="2" t="s">
        <v>488286</v>
      </c>
      <c r="J1422" s="2" t="s">
        <v>488286</v>
      </c>
      <c r="K1422" s="3">
        <v>39845</v>
      </c>
      <c r="L1422" s="2"/>
      <c r="M1422" s="2" t="s">
        <v>489279</v>
      </c>
      <c r="N1422" s="2" t="s">
        <v>489335</v>
      </c>
      <c r="O1422" s="2" t="s">
        <v>488279</v>
      </c>
      <c r="P1422" s="2">
        <v>197864.56327253598</v>
      </c>
      <c r="Q1422" s="2">
        <v>892611801.33993709</v>
      </c>
      <c r="R1422" s="2">
        <v>852.79300339719509</v>
      </c>
      <c r="S1422" s="7">
        <v>41.68368747551218</v>
      </c>
      <c r="T1422" s="7">
        <v>11.339213312669447</v>
      </c>
    </row>
    <row r="1423" spans="1:20" x14ac:dyDescent="0.2">
      <c r="A1423" s="4">
        <v>1422</v>
      </c>
      <c r="B1423" s="4">
        <v>6243</v>
      </c>
      <c r="C1423" s="2" t="s">
        <v>13143</v>
      </c>
      <c r="D1423" s="2" t="s">
        <v>13142</v>
      </c>
      <c r="E1423" s="7" t="s">
        <v>506606</v>
      </c>
      <c r="F1423" s="7" t="s">
        <v>506606</v>
      </c>
      <c r="G1423" s="4">
        <v>2100</v>
      </c>
      <c r="H1423" s="2" t="s">
        <v>488282</v>
      </c>
      <c r="I1423" s="2" t="s">
        <v>488282</v>
      </c>
      <c r="J1423" s="2" t="s">
        <v>488286</v>
      </c>
      <c r="K1423" s="3">
        <v>39815</v>
      </c>
      <c r="L1423" s="2"/>
      <c r="M1423" s="2" t="s">
        <v>489279</v>
      </c>
      <c r="N1423" s="2" t="s">
        <v>489335</v>
      </c>
      <c r="O1423" s="2" t="s">
        <v>488279</v>
      </c>
      <c r="P1423" s="2">
        <v>35271.193248645177</v>
      </c>
      <c r="Q1423" s="2">
        <v>22035534.811013512</v>
      </c>
      <c r="R1423" s="2">
        <v>21.097250653465398</v>
      </c>
      <c r="S1423" s="7">
        <v>39.690434539738554</v>
      </c>
      <c r="T1423" s="7">
        <v>11.029345369445242</v>
      </c>
    </row>
    <row r="1424" spans="1:20" x14ac:dyDescent="0.2">
      <c r="A1424" s="4">
        <v>1423</v>
      </c>
      <c r="B1424" s="4">
        <v>6244</v>
      </c>
      <c r="C1424" s="2" t="s">
        <v>13143</v>
      </c>
      <c r="D1424" s="2" t="s">
        <v>13142</v>
      </c>
      <c r="E1424" s="7" t="s">
        <v>506605</v>
      </c>
      <c r="F1424" s="7" t="s">
        <v>506605</v>
      </c>
      <c r="G1424" s="4">
        <v>473100</v>
      </c>
      <c r="H1424" s="2" t="s">
        <v>488282</v>
      </c>
      <c r="I1424" s="2" t="s">
        <v>488286</v>
      </c>
      <c r="J1424" s="2" t="s">
        <v>488286</v>
      </c>
      <c r="K1424" s="3">
        <v>38484</v>
      </c>
      <c r="L1424" s="2"/>
      <c r="M1424" s="2" t="s">
        <v>489220</v>
      </c>
      <c r="N1424" s="2" t="s">
        <v>489219</v>
      </c>
      <c r="O1424" s="2" t="s">
        <v>488279</v>
      </c>
      <c r="P1424" s="2">
        <v>268354.88105067034</v>
      </c>
      <c r="Q1424" s="2">
        <v>4327903069.023468</v>
      </c>
      <c r="R1424" s="2">
        <v>4146.8375319035404</v>
      </c>
      <c r="S1424" s="7">
        <v>40.888537993710862</v>
      </c>
      <c r="T1424" s="7">
        <v>10.911747217960006</v>
      </c>
    </row>
    <row r="1425" spans="1:20" x14ac:dyDescent="0.2">
      <c r="A1425" s="4">
        <v>1424</v>
      </c>
      <c r="B1425" s="4">
        <v>6245</v>
      </c>
      <c r="C1425" s="2" t="s">
        <v>13143</v>
      </c>
      <c r="D1425" s="2" t="s">
        <v>13142</v>
      </c>
      <c r="E1425" s="7" t="s">
        <v>506604</v>
      </c>
      <c r="F1425" s="7" t="s">
        <v>506604</v>
      </c>
      <c r="G1425" s="4">
        <v>8000</v>
      </c>
      <c r="H1425" s="2" t="s">
        <v>488282</v>
      </c>
      <c r="I1425" s="2" t="s">
        <v>488282</v>
      </c>
      <c r="J1425" s="2" t="s">
        <v>488286</v>
      </c>
      <c r="K1425" s="3">
        <v>38691</v>
      </c>
      <c r="L1425" s="2"/>
      <c r="M1425" s="2" t="s">
        <v>489220</v>
      </c>
      <c r="N1425" s="2" t="s">
        <v>489219</v>
      </c>
      <c r="O1425" s="2" t="s">
        <v>488279</v>
      </c>
      <c r="P1425" s="2">
        <v>39202.450168072712</v>
      </c>
      <c r="Q1425" s="2">
        <v>81582756.749009922</v>
      </c>
      <c r="R1425" s="2">
        <v>78.202912427987201</v>
      </c>
      <c r="S1425" s="7">
        <v>38.619710475645974</v>
      </c>
      <c r="T1425" s="7">
        <v>10.848731504743483</v>
      </c>
    </row>
    <row r="1426" spans="1:20" x14ac:dyDescent="0.2">
      <c r="A1426" s="4">
        <v>1425</v>
      </c>
      <c r="B1426" s="4">
        <v>6246</v>
      </c>
      <c r="C1426" s="2" t="s">
        <v>13143</v>
      </c>
      <c r="D1426" s="2" t="s">
        <v>13142</v>
      </c>
      <c r="E1426" s="7" t="s">
        <v>506603</v>
      </c>
      <c r="F1426" s="7" t="s">
        <v>506603</v>
      </c>
      <c r="G1426" s="4">
        <v>160000</v>
      </c>
      <c r="H1426" s="2" t="s">
        <v>488282</v>
      </c>
      <c r="I1426" s="2" t="s">
        <v>488282</v>
      </c>
      <c r="J1426" s="2" t="s">
        <v>488286</v>
      </c>
      <c r="K1426" s="3">
        <v>40634</v>
      </c>
      <c r="L1426" s="2"/>
      <c r="M1426" s="2" t="s">
        <v>506455</v>
      </c>
      <c r="N1426" s="2" t="s">
        <v>488286</v>
      </c>
      <c r="O1426" s="2" t="s">
        <v>488279</v>
      </c>
      <c r="P1426" s="2">
        <v>155690.97446416807</v>
      </c>
      <c r="Q1426" s="2">
        <v>1678439318.1578715</v>
      </c>
      <c r="R1426" s="2">
        <v>1608.038628204022</v>
      </c>
      <c r="S1426" s="7">
        <v>36.719126616320104</v>
      </c>
      <c r="T1426" s="7">
        <v>10.929970350269564</v>
      </c>
    </row>
    <row r="1427" spans="1:20" x14ac:dyDescent="0.2">
      <c r="A1427" s="4">
        <v>1426</v>
      </c>
      <c r="B1427" s="4">
        <v>6247</v>
      </c>
      <c r="C1427" s="2" t="s">
        <v>13143</v>
      </c>
      <c r="D1427" s="2" t="s">
        <v>13142</v>
      </c>
      <c r="E1427" s="7" t="s">
        <v>506602</v>
      </c>
      <c r="F1427" s="7" t="s">
        <v>506602</v>
      </c>
      <c r="G1427" s="4">
        <v>110000</v>
      </c>
      <c r="H1427" s="2" t="s">
        <v>488282</v>
      </c>
      <c r="I1427" s="2" t="s">
        <v>488282</v>
      </c>
      <c r="J1427" s="2" t="s">
        <v>488286</v>
      </c>
      <c r="K1427" s="3">
        <v>39815</v>
      </c>
      <c r="L1427" s="2"/>
      <c r="M1427" s="2" t="s">
        <v>489279</v>
      </c>
      <c r="N1427" s="2" t="s">
        <v>489335</v>
      </c>
      <c r="O1427" s="2" t="s">
        <v>488279</v>
      </c>
      <c r="P1427" s="2">
        <v>147955.33332958663</v>
      </c>
      <c r="Q1427" s="2">
        <v>1131259204.2818897</v>
      </c>
      <c r="R1427" s="2">
        <v>1085.3482184501886</v>
      </c>
      <c r="S1427" s="7">
        <v>37.730032620852462</v>
      </c>
      <c r="T1427" s="7">
        <v>10.714237543503623</v>
      </c>
    </row>
    <row r="1428" spans="1:20" x14ac:dyDescent="0.2">
      <c r="A1428" s="4">
        <v>1427</v>
      </c>
      <c r="B1428" s="4">
        <v>6248</v>
      </c>
      <c r="C1428" s="2" t="s">
        <v>13143</v>
      </c>
      <c r="D1428" s="2" t="s">
        <v>13142</v>
      </c>
      <c r="E1428" s="7" t="s">
        <v>506601</v>
      </c>
      <c r="F1428" s="7" t="s">
        <v>506601</v>
      </c>
      <c r="G1428" s="4">
        <v>31000</v>
      </c>
      <c r="H1428" s="2" t="s">
        <v>488282</v>
      </c>
      <c r="I1428" s="2" t="s">
        <v>488282</v>
      </c>
      <c r="J1428" s="2" t="s">
        <v>488286</v>
      </c>
      <c r="K1428" s="3">
        <v>43511</v>
      </c>
      <c r="L1428" s="2"/>
      <c r="M1428" s="2" t="s">
        <v>506600</v>
      </c>
      <c r="N1428" s="2" t="s">
        <v>488286</v>
      </c>
      <c r="O1428" s="2" t="s">
        <v>488279</v>
      </c>
      <c r="P1428" s="2">
        <v>83072.983592602599</v>
      </c>
      <c r="Q1428" s="2">
        <v>325606099.76726836</v>
      </c>
      <c r="R1428" s="2">
        <v>313.10391587193203</v>
      </c>
      <c r="S1428" s="7">
        <v>39.761751935231217</v>
      </c>
      <c r="T1428" s="7">
        <v>10.358820701010464</v>
      </c>
    </row>
    <row r="1429" spans="1:20" x14ac:dyDescent="0.2">
      <c r="A1429" s="4">
        <v>1428</v>
      </c>
      <c r="B1429" s="4">
        <v>6249</v>
      </c>
      <c r="C1429" s="2" t="s">
        <v>13143</v>
      </c>
      <c r="D1429" s="2" t="s">
        <v>13142</v>
      </c>
      <c r="E1429" s="7" t="s">
        <v>506599</v>
      </c>
      <c r="F1429" s="7" t="s">
        <v>506599</v>
      </c>
      <c r="G1429" s="4">
        <v>91000</v>
      </c>
      <c r="H1429" s="2" t="s">
        <v>488282</v>
      </c>
      <c r="I1429" s="2" t="s">
        <v>488282</v>
      </c>
      <c r="J1429" s="2" t="s">
        <v>488286</v>
      </c>
      <c r="K1429" s="3">
        <v>39815</v>
      </c>
      <c r="L1429" s="2"/>
      <c r="M1429" s="2" t="s">
        <v>489279</v>
      </c>
      <c r="N1429" s="2" t="s">
        <v>489335</v>
      </c>
      <c r="O1429" s="2" t="s">
        <v>488279</v>
      </c>
      <c r="P1429" s="2">
        <v>347441.57586472493</v>
      </c>
      <c r="Q1429" s="2">
        <v>949146087.67388332</v>
      </c>
      <c r="R1429" s="2">
        <v>913.66735184320783</v>
      </c>
      <c r="S1429" s="7">
        <v>39.043792498554751</v>
      </c>
      <c r="T1429" s="7">
        <v>10.189440275430789</v>
      </c>
    </row>
    <row r="1430" spans="1:20" x14ac:dyDescent="0.2">
      <c r="A1430" s="4">
        <v>1429</v>
      </c>
      <c r="B1430" s="4">
        <v>6250</v>
      </c>
      <c r="C1430" s="2" t="s">
        <v>13143</v>
      </c>
      <c r="D1430" s="2" t="s">
        <v>13142</v>
      </c>
      <c r="E1430" s="7" t="s">
        <v>506598</v>
      </c>
      <c r="F1430" s="7" t="s">
        <v>506598</v>
      </c>
      <c r="G1430" s="4">
        <v>860000</v>
      </c>
      <c r="H1430" s="2" t="s">
        <v>488282</v>
      </c>
      <c r="I1430" s="2" t="s">
        <v>488282</v>
      </c>
      <c r="J1430" s="2" t="s">
        <v>488286</v>
      </c>
      <c r="K1430" s="3">
        <v>39815</v>
      </c>
      <c r="L1430" s="2"/>
      <c r="M1430" s="2" t="s">
        <v>489279</v>
      </c>
      <c r="N1430" s="2" t="s">
        <v>489335</v>
      </c>
      <c r="O1430" s="2" t="s">
        <v>488279</v>
      </c>
      <c r="P1430" s="2">
        <v>581549.39349702152</v>
      </c>
      <c r="Q1430" s="2">
        <v>8936875490.7071838</v>
      </c>
      <c r="R1430" s="2">
        <v>8603.2120396651626</v>
      </c>
      <c r="S1430" s="7">
        <v>37.14508244588388</v>
      </c>
      <c r="T1430" s="7">
        <v>10.180293805742719</v>
      </c>
    </row>
    <row r="1431" spans="1:20" x14ac:dyDescent="0.2">
      <c r="A1431" s="4">
        <v>1430</v>
      </c>
      <c r="B1431" s="4">
        <v>6252</v>
      </c>
      <c r="C1431" s="2" t="s">
        <v>13143</v>
      </c>
      <c r="D1431" s="2" t="s">
        <v>13142</v>
      </c>
      <c r="E1431" s="7" t="s">
        <v>506597</v>
      </c>
      <c r="F1431" s="7" t="s">
        <v>506597</v>
      </c>
      <c r="G1431" s="4">
        <v>19000</v>
      </c>
      <c r="H1431" s="2" t="s">
        <v>488282</v>
      </c>
      <c r="I1431" s="2" t="s">
        <v>488282</v>
      </c>
      <c r="J1431" s="2" t="s">
        <v>488286</v>
      </c>
      <c r="K1431" s="3">
        <v>39815</v>
      </c>
      <c r="L1431" s="2"/>
      <c r="M1431" s="2" t="s">
        <v>489279</v>
      </c>
      <c r="N1431" s="2" t="s">
        <v>489335</v>
      </c>
      <c r="O1431" s="2" t="s">
        <v>488279</v>
      </c>
      <c r="P1431" s="2">
        <v>112659.42246251003</v>
      </c>
      <c r="Q1431" s="2">
        <v>191801357.83765781</v>
      </c>
      <c r="R1431" s="2">
        <v>185.17734054294667</v>
      </c>
      <c r="S1431" s="7">
        <v>39.755460793566328</v>
      </c>
      <c r="T1431" s="7">
        <v>9.7014944100623648</v>
      </c>
    </row>
    <row r="1432" spans="1:20" x14ac:dyDescent="0.2">
      <c r="A1432" s="4">
        <v>1431</v>
      </c>
      <c r="B1432" s="4">
        <v>6253</v>
      </c>
      <c r="C1432" s="2" t="s">
        <v>13143</v>
      </c>
      <c r="D1432" s="2" t="s">
        <v>13142</v>
      </c>
      <c r="E1432" s="7" t="s">
        <v>506596</v>
      </c>
      <c r="F1432" s="7" t="s">
        <v>506596</v>
      </c>
      <c r="G1432" s="4">
        <v>7000</v>
      </c>
      <c r="H1432" s="2" t="s">
        <v>488282</v>
      </c>
      <c r="I1432" s="2" t="s">
        <v>488282</v>
      </c>
      <c r="J1432" s="2" t="s">
        <v>488286</v>
      </c>
      <c r="K1432" s="3">
        <v>39815</v>
      </c>
      <c r="L1432" s="2"/>
      <c r="M1432" s="2" t="s">
        <v>489279</v>
      </c>
      <c r="N1432" s="2" t="s">
        <v>489335</v>
      </c>
      <c r="O1432" s="2" t="s">
        <v>488279</v>
      </c>
      <c r="P1432" s="2">
        <v>38093.849122859203</v>
      </c>
      <c r="Q1432" s="2">
        <v>72295699.393474355</v>
      </c>
      <c r="R1432" s="2">
        <v>69.849888312143705</v>
      </c>
      <c r="S1432" s="7">
        <v>39.827106230326507</v>
      </c>
      <c r="T1432" s="7">
        <v>9.5769147218049842</v>
      </c>
    </row>
    <row r="1433" spans="1:20" x14ac:dyDescent="0.2">
      <c r="A1433" s="4">
        <v>1432</v>
      </c>
      <c r="B1433" s="4">
        <v>6254</v>
      </c>
      <c r="C1433" s="2" t="s">
        <v>13143</v>
      </c>
      <c r="D1433" s="2" t="s">
        <v>13142</v>
      </c>
      <c r="E1433" s="7" t="s">
        <v>506595</v>
      </c>
      <c r="F1433" s="7" t="s">
        <v>506595</v>
      </c>
      <c r="G1433" s="4">
        <v>35000</v>
      </c>
      <c r="H1433" s="2" t="s">
        <v>488282</v>
      </c>
      <c r="I1433" s="2" t="s">
        <v>488282</v>
      </c>
      <c r="J1433" s="2" t="s">
        <v>488286</v>
      </c>
      <c r="K1433" s="3">
        <v>39815</v>
      </c>
      <c r="L1433" s="2"/>
      <c r="M1433" s="2" t="s">
        <v>489279</v>
      </c>
      <c r="N1433" s="2" t="s">
        <v>489335</v>
      </c>
      <c r="O1433" s="2" t="s">
        <v>488279</v>
      </c>
      <c r="P1433" s="2">
        <v>144761.18612154582</v>
      </c>
      <c r="Q1433" s="2">
        <v>362876216.02842122</v>
      </c>
      <c r="R1433" s="2">
        <v>350.7917409558363</v>
      </c>
      <c r="S1433" s="7">
        <v>37.214812942747251</v>
      </c>
      <c r="T1433" s="7">
        <v>9.4820147508802428</v>
      </c>
    </row>
    <row r="1434" spans="1:20" x14ac:dyDescent="0.2">
      <c r="A1434" s="4">
        <v>1433</v>
      </c>
      <c r="B1434" s="4">
        <v>6255</v>
      </c>
      <c r="C1434" s="2" t="s">
        <v>13143</v>
      </c>
      <c r="D1434" s="2" t="s">
        <v>13142</v>
      </c>
      <c r="E1434" s="7" t="s">
        <v>506594</v>
      </c>
      <c r="F1434" s="7" t="s">
        <v>506594</v>
      </c>
      <c r="G1434" s="4">
        <v>5000</v>
      </c>
      <c r="H1434" s="2" t="s">
        <v>488282</v>
      </c>
      <c r="I1434" s="2" t="s">
        <v>488282</v>
      </c>
      <c r="J1434" s="2" t="s">
        <v>488286</v>
      </c>
      <c r="K1434" s="3">
        <v>39815</v>
      </c>
      <c r="L1434" s="2"/>
      <c r="M1434" s="2" t="s">
        <v>489279</v>
      </c>
      <c r="N1434" s="2" t="s">
        <v>489335</v>
      </c>
      <c r="O1434" s="2" t="s">
        <v>488279</v>
      </c>
      <c r="P1434" s="2">
        <v>40931.993471563474</v>
      </c>
      <c r="Q1434" s="2">
        <v>51414283.199567504</v>
      </c>
      <c r="R1434" s="2">
        <v>49.775629326300297</v>
      </c>
      <c r="S1434" s="7">
        <v>38.413671884245694</v>
      </c>
      <c r="T1434" s="7">
        <v>9.2216218045752747</v>
      </c>
    </row>
    <row r="1435" spans="1:20" x14ac:dyDescent="0.2">
      <c r="A1435" s="4">
        <v>1434</v>
      </c>
      <c r="B1435" s="4">
        <v>6257</v>
      </c>
      <c r="C1435" s="2" t="s">
        <v>13143</v>
      </c>
      <c r="D1435" s="2" t="s">
        <v>13142</v>
      </c>
      <c r="E1435" s="7" t="s">
        <v>506593</v>
      </c>
      <c r="F1435" s="7" t="s">
        <v>506593</v>
      </c>
      <c r="G1435" s="4">
        <v>2300</v>
      </c>
      <c r="H1435" s="2" t="s">
        <v>488282</v>
      </c>
      <c r="I1435" s="2" t="s">
        <v>488282</v>
      </c>
      <c r="J1435" s="2" t="s">
        <v>488286</v>
      </c>
      <c r="K1435" s="3">
        <v>39815</v>
      </c>
      <c r="L1435" s="2"/>
      <c r="M1435" s="2" t="s">
        <v>489279</v>
      </c>
      <c r="N1435" s="2" t="s">
        <v>489335</v>
      </c>
      <c r="O1435" s="2" t="s">
        <v>488279</v>
      </c>
      <c r="P1435" s="2">
        <v>27417.479859486175</v>
      </c>
      <c r="Q1435" s="2">
        <v>23267314.230686542</v>
      </c>
      <c r="R1435" s="2">
        <v>22.542000378906579</v>
      </c>
      <c r="S1435" s="7">
        <v>38.768720231989967</v>
      </c>
      <c r="T1435" s="7">
        <v>9.0918718545820543</v>
      </c>
    </row>
    <row r="1436" spans="1:20" x14ac:dyDescent="0.2">
      <c r="A1436" s="4">
        <v>1435</v>
      </c>
      <c r="B1436" s="4">
        <v>6258</v>
      </c>
      <c r="C1436" s="2" t="s">
        <v>13143</v>
      </c>
      <c r="D1436" s="2" t="s">
        <v>13142</v>
      </c>
      <c r="E1436" s="7" t="s">
        <v>506592</v>
      </c>
      <c r="F1436" s="7" t="s">
        <v>506592</v>
      </c>
      <c r="G1436" s="4">
        <v>6200</v>
      </c>
      <c r="H1436" s="2" t="s">
        <v>488282</v>
      </c>
      <c r="I1436" s="2" t="s">
        <v>488282</v>
      </c>
      <c r="J1436" s="2" t="s">
        <v>488286</v>
      </c>
      <c r="K1436" s="3">
        <v>38691</v>
      </c>
      <c r="L1436" s="2"/>
      <c r="M1436" s="2" t="s">
        <v>489220</v>
      </c>
      <c r="N1436" s="2" t="s">
        <v>489219</v>
      </c>
      <c r="O1436" s="2" t="s">
        <v>488279</v>
      </c>
      <c r="P1436" s="2">
        <v>29312.114099443606</v>
      </c>
      <c r="Q1436" s="2">
        <v>64561135.195175685</v>
      </c>
      <c r="R1436" s="2">
        <v>62.499148713057295</v>
      </c>
      <c r="S1436" s="7">
        <v>38.750237246261619</v>
      </c>
      <c r="T1436" s="7">
        <v>9.2339991161734467</v>
      </c>
    </row>
    <row r="1437" spans="1:20" x14ac:dyDescent="0.2">
      <c r="A1437" s="4">
        <v>1436</v>
      </c>
      <c r="B1437" s="4">
        <v>6259</v>
      </c>
      <c r="C1437" s="2" t="s">
        <v>13143</v>
      </c>
      <c r="D1437" s="2" t="s">
        <v>13142</v>
      </c>
      <c r="E1437" s="7" t="s">
        <v>506591</v>
      </c>
      <c r="F1437" s="7" t="s">
        <v>506591</v>
      </c>
      <c r="G1437" s="4">
        <v>630</v>
      </c>
      <c r="H1437" s="2" t="s">
        <v>488282</v>
      </c>
      <c r="I1437" s="2" t="s">
        <v>488282</v>
      </c>
      <c r="J1437" s="2" t="s">
        <v>488286</v>
      </c>
      <c r="K1437" s="3">
        <v>39815</v>
      </c>
      <c r="L1437" s="2"/>
      <c r="M1437" s="2" t="s">
        <v>489279</v>
      </c>
      <c r="N1437" s="2" t="s">
        <v>489335</v>
      </c>
      <c r="O1437" s="2" t="s">
        <v>488279</v>
      </c>
      <c r="P1437" s="2">
        <v>30428.386473213781</v>
      </c>
      <c r="Q1437" s="2">
        <v>6517063.549582093</v>
      </c>
      <c r="R1437" s="2">
        <v>6.3120707947500012</v>
      </c>
      <c r="S1437" s="7">
        <v>38.596517995261287</v>
      </c>
      <c r="T1437" s="7">
        <v>9.1444630266047255</v>
      </c>
    </row>
    <row r="1438" spans="1:20" x14ac:dyDescent="0.2">
      <c r="A1438" s="4">
        <v>1437</v>
      </c>
      <c r="B1438" s="4">
        <v>6260</v>
      </c>
      <c r="C1438" s="2" t="s">
        <v>13143</v>
      </c>
      <c r="D1438" s="2" t="s">
        <v>13142</v>
      </c>
      <c r="E1438" s="7" t="s">
        <v>506590</v>
      </c>
      <c r="F1438" s="7" t="s">
        <v>506590</v>
      </c>
      <c r="G1438" s="4">
        <v>24000</v>
      </c>
      <c r="H1438" s="2" t="s">
        <v>488282</v>
      </c>
      <c r="I1438" s="2" t="s">
        <v>488282</v>
      </c>
      <c r="J1438" s="2" t="s">
        <v>488286</v>
      </c>
      <c r="K1438" s="3">
        <v>39815</v>
      </c>
      <c r="L1438" s="2"/>
      <c r="M1438" s="2" t="s">
        <v>489279</v>
      </c>
      <c r="N1438" s="2" t="s">
        <v>489335</v>
      </c>
      <c r="O1438" s="2" t="s">
        <v>488279</v>
      </c>
      <c r="P1438" s="2">
        <v>119409.5389939788</v>
      </c>
      <c r="Q1438" s="2">
        <v>247114008.13151312</v>
      </c>
      <c r="R1438" s="2">
        <v>239.41351681786182</v>
      </c>
      <c r="S1438" s="7">
        <v>38.169136811393329</v>
      </c>
      <c r="T1438" s="7">
        <v>9.0896745492799305</v>
      </c>
    </row>
    <row r="1439" spans="1:20" x14ac:dyDescent="0.2">
      <c r="A1439" s="4">
        <v>1438</v>
      </c>
      <c r="B1439" s="4">
        <v>6261</v>
      </c>
      <c r="C1439" s="2" t="s">
        <v>13143</v>
      </c>
      <c r="D1439" s="2" t="s">
        <v>13142</v>
      </c>
      <c r="E1439" s="7" t="s">
        <v>506589</v>
      </c>
      <c r="F1439" s="7" t="s">
        <v>506589</v>
      </c>
      <c r="G1439" s="4">
        <v>130</v>
      </c>
      <c r="H1439" s="2" t="s">
        <v>488282</v>
      </c>
      <c r="I1439" s="2" t="s">
        <v>488282</v>
      </c>
      <c r="J1439" s="2" t="s">
        <v>488286</v>
      </c>
      <c r="K1439" s="3">
        <v>39166</v>
      </c>
      <c r="L1439" s="2"/>
      <c r="M1439" s="2" t="s">
        <v>489279</v>
      </c>
      <c r="N1439" s="2" t="s">
        <v>489278</v>
      </c>
      <c r="O1439" s="2" t="s">
        <v>488279</v>
      </c>
      <c r="P1439" s="2">
        <v>9062.4225591244613</v>
      </c>
      <c r="Q1439" s="2">
        <v>1320652.328849358</v>
      </c>
      <c r="R1439" s="2">
        <v>1.279650988049303</v>
      </c>
      <c r="S1439" s="7">
        <v>38.632248799826499</v>
      </c>
      <c r="T1439" s="7">
        <v>9.0681084245320775</v>
      </c>
    </row>
    <row r="1440" spans="1:20" x14ac:dyDescent="0.2">
      <c r="A1440" s="4">
        <v>1439</v>
      </c>
      <c r="B1440" s="4">
        <v>6262</v>
      </c>
      <c r="C1440" s="2" t="s">
        <v>13143</v>
      </c>
      <c r="D1440" s="2" t="s">
        <v>13142</v>
      </c>
      <c r="E1440" s="7" t="s">
        <v>506588</v>
      </c>
      <c r="F1440" s="7" t="s">
        <v>506588</v>
      </c>
      <c r="G1440" s="4">
        <v>74000</v>
      </c>
      <c r="H1440" s="2" t="s">
        <v>488282</v>
      </c>
      <c r="I1440" s="2" t="s">
        <v>488282</v>
      </c>
      <c r="J1440" s="2" t="s">
        <v>488286</v>
      </c>
      <c r="K1440" s="3">
        <v>38691</v>
      </c>
      <c r="L1440" s="2"/>
      <c r="M1440" s="2" t="s">
        <v>489220</v>
      </c>
      <c r="N1440" s="2" t="s">
        <v>489219</v>
      </c>
      <c r="O1440" s="2" t="s">
        <v>488279</v>
      </c>
      <c r="P1440" s="2">
        <v>114329.12396636917</v>
      </c>
      <c r="Q1440" s="2">
        <v>761343369.45816112</v>
      </c>
      <c r="R1440" s="2">
        <v>738.32270541234016</v>
      </c>
      <c r="S1440" s="7">
        <v>40.03501998235086</v>
      </c>
      <c r="T1440" s="7">
        <v>8.9146911550898835</v>
      </c>
    </row>
    <row r="1441" spans="1:20" x14ac:dyDescent="0.2">
      <c r="A1441" s="4">
        <v>1440</v>
      </c>
      <c r="B1441" s="4">
        <v>6263</v>
      </c>
      <c r="C1441" s="2" t="s">
        <v>13143</v>
      </c>
      <c r="D1441" s="2" t="s">
        <v>13142</v>
      </c>
      <c r="E1441" s="7" t="s">
        <v>506587</v>
      </c>
      <c r="F1441" s="7" t="s">
        <v>506587</v>
      </c>
      <c r="G1441" s="4">
        <v>2000</v>
      </c>
      <c r="H1441" s="2" t="s">
        <v>488282</v>
      </c>
      <c r="I1441" s="2" t="s">
        <v>488282</v>
      </c>
      <c r="J1441" s="2" t="s">
        <v>488286</v>
      </c>
      <c r="K1441" s="3">
        <v>39815</v>
      </c>
      <c r="L1441" s="2"/>
      <c r="M1441" s="2" t="s">
        <v>489279</v>
      </c>
      <c r="N1441" s="2" t="s">
        <v>489335</v>
      </c>
      <c r="O1441" s="2" t="s">
        <v>488279</v>
      </c>
      <c r="P1441" s="2">
        <v>38546.155256791957</v>
      </c>
      <c r="Q1441" s="2">
        <v>20843347.518596753</v>
      </c>
      <c r="R1441" s="2">
        <v>20.222644159299321</v>
      </c>
      <c r="S1441" s="7">
        <v>38.722480050059389</v>
      </c>
      <c r="T1441" s="7">
        <v>8.8272085813250616</v>
      </c>
    </row>
    <row r="1442" spans="1:20" x14ac:dyDescent="0.2">
      <c r="A1442" s="4">
        <v>1441</v>
      </c>
      <c r="B1442" s="4">
        <v>6264</v>
      </c>
      <c r="C1442" s="2" t="s">
        <v>13143</v>
      </c>
      <c r="D1442" s="2" t="s">
        <v>13142</v>
      </c>
      <c r="E1442" s="7" t="s">
        <v>506586</v>
      </c>
      <c r="F1442" s="7" t="s">
        <v>506586</v>
      </c>
      <c r="G1442" s="4">
        <v>2500</v>
      </c>
      <c r="H1442" s="2" t="s">
        <v>488282</v>
      </c>
      <c r="I1442" s="2" t="s">
        <v>488282</v>
      </c>
      <c r="J1442" s="2" t="s">
        <v>488286</v>
      </c>
      <c r="K1442" s="3">
        <v>39121</v>
      </c>
      <c r="L1442" s="2"/>
      <c r="M1442" s="2" t="s">
        <v>489279</v>
      </c>
      <c r="N1442" s="2" t="s">
        <v>489278</v>
      </c>
      <c r="O1442" s="2" t="s">
        <v>488279</v>
      </c>
      <c r="P1442" s="2">
        <v>24329.396255601827</v>
      </c>
      <c r="Q1442" s="2">
        <v>26246682.080621239</v>
      </c>
      <c r="R1442" s="2">
        <v>25.459715544358552</v>
      </c>
      <c r="S1442" s="7">
        <v>38.450291311429396</v>
      </c>
      <c r="T1442" s="7">
        <v>8.8664335323073562</v>
      </c>
    </row>
    <row r="1443" spans="1:20" x14ac:dyDescent="0.2">
      <c r="A1443" s="4">
        <v>1442</v>
      </c>
      <c r="B1443" s="4">
        <v>6265</v>
      </c>
      <c r="C1443" s="2" t="s">
        <v>13143</v>
      </c>
      <c r="D1443" s="2" t="s">
        <v>13142</v>
      </c>
      <c r="E1443" s="7" t="s">
        <v>506585</v>
      </c>
      <c r="F1443" s="7" t="s">
        <v>506585</v>
      </c>
      <c r="G1443" s="4">
        <v>9557</v>
      </c>
      <c r="H1443" s="2" t="s">
        <v>488282</v>
      </c>
      <c r="I1443" s="2" t="s">
        <v>488282</v>
      </c>
      <c r="J1443" s="2" t="s">
        <v>488286</v>
      </c>
      <c r="K1443" s="3">
        <v>38691</v>
      </c>
      <c r="L1443" s="2"/>
      <c r="M1443" s="2" t="s">
        <v>489220</v>
      </c>
      <c r="N1443" s="2" t="s">
        <v>489219</v>
      </c>
      <c r="O1443" s="2" t="s">
        <v>488279</v>
      </c>
      <c r="P1443" s="2">
        <v>44195.324490935789</v>
      </c>
      <c r="Q1443" s="2">
        <v>98918575.095687985</v>
      </c>
      <c r="R1443" s="2">
        <v>95.889353332194943</v>
      </c>
      <c r="S1443" s="7">
        <v>38.575898008927979</v>
      </c>
      <c r="T1443" s="7">
        <v>8.9883531845342812</v>
      </c>
    </row>
    <row r="1444" spans="1:20" x14ac:dyDescent="0.2">
      <c r="A1444" s="4">
        <v>1443</v>
      </c>
      <c r="B1444" s="4">
        <v>6266</v>
      </c>
      <c r="C1444" s="2" t="s">
        <v>13143</v>
      </c>
      <c r="D1444" s="2" t="s">
        <v>13142</v>
      </c>
      <c r="E1444" s="7" t="s">
        <v>506584</v>
      </c>
      <c r="F1444" s="7" t="s">
        <v>506584</v>
      </c>
      <c r="G1444" s="4">
        <v>100</v>
      </c>
      <c r="H1444" s="2" t="s">
        <v>488282</v>
      </c>
      <c r="I1444" s="2" t="s">
        <v>488282</v>
      </c>
      <c r="J1444" s="2" t="s">
        <v>488286</v>
      </c>
      <c r="K1444" s="3">
        <v>39121</v>
      </c>
      <c r="L1444" s="2"/>
      <c r="M1444" s="2" t="s">
        <v>489279</v>
      </c>
      <c r="N1444" s="2" t="s">
        <v>489278</v>
      </c>
      <c r="O1444" s="2" t="s">
        <v>488279</v>
      </c>
      <c r="P1444" s="2">
        <v>3871.9846279525091</v>
      </c>
      <c r="Q1444" s="2">
        <v>1058561.6472826791</v>
      </c>
      <c r="R1444" s="2">
        <v>1.0275061701697339</v>
      </c>
      <c r="S1444" s="7">
        <v>38.982752099451979</v>
      </c>
      <c r="T1444" s="7">
        <v>8.7416707748651987</v>
      </c>
    </row>
    <row r="1445" spans="1:20" x14ac:dyDescent="0.2">
      <c r="A1445" s="4">
        <v>1444</v>
      </c>
      <c r="B1445" s="4">
        <v>6267</v>
      </c>
      <c r="C1445" s="2" t="s">
        <v>13143</v>
      </c>
      <c r="D1445" s="2" t="s">
        <v>13142</v>
      </c>
      <c r="E1445" s="7" t="s">
        <v>506583</v>
      </c>
      <c r="F1445" s="7" t="s">
        <v>506583</v>
      </c>
      <c r="G1445" s="4">
        <v>24000</v>
      </c>
      <c r="H1445" s="2" t="s">
        <v>488282</v>
      </c>
      <c r="I1445" s="2" t="s">
        <v>488282</v>
      </c>
      <c r="J1445" s="2" t="s">
        <v>488286</v>
      </c>
      <c r="K1445" s="3">
        <v>39815</v>
      </c>
      <c r="L1445" s="2"/>
      <c r="M1445" s="2" t="s">
        <v>489279</v>
      </c>
      <c r="N1445" s="2" t="s">
        <v>489335</v>
      </c>
      <c r="O1445" s="2" t="s">
        <v>488279</v>
      </c>
      <c r="P1445" s="2">
        <v>67514.653468657722</v>
      </c>
      <c r="Q1445" s="2">
        <v>244890394.85175768</v>
      </c>
      <c r="R1445" s="2">
        <v>237.76467803525153</v>
      </c>
      <c r="S1445" s="7">
        <v>39.068884451148634</v>
      </c>
      <c r="T1445" s="7">
        <v>8.6947953342382629</v>
      </c>
    </row>
    <row r="1446" spans="1:20" x14ac:dyDescent="0.2">
      <c r="A1446" s="4">
        <v>1445</v>
      </c>
      <c r="B1446" s="4">
        <v>6268</v>
      </c>
      <c r="C1446" s="2" t="s">
        <v>13143</v>
      </c>
      <c r="D1446" s="2" t="s">
        <v>13142</v>
      </c>
      <c r="E1446" s="7" t="s">
        <v>506582</v>
      </c>
      <c r="F1446" s="7" t="s">
        <v>506582</v>
      </c>
      <c r="G1446" s="4">
        <v>60</v>
      </c>
      <c r="H1446" s="2" t="s">
        <v>488282</v>
      </c>
      <c r="I1446" s="2" t="s">
        <v>488282</v>
      </c>
      <c r="J1446" s="2" t="s">
        <v>488286</v>
      </c>
      <c r="K1446" s="3">
        <v>39121</v>
      </c>
      <c r="L1446" s="2"/>
      <c r="M1446" s="2" t="s">
        <v>489279</v>
      </c>
      <c r="N1446" s="2" t="s">
        <v>489278</v>
      </c>
      <c r="O1446" s="2" t="s">
        <v>488279</v>
      </c>
      <c r="P1446" s="2">
        <v>2968.8393586588932</v>
      </c>
      <c r="Q1446" s="2">
        <v>619913.14133772382</v>
      </c>
      <c r="R1446" s="2">
        <v>0.60187306496347914</v>
      </c>
      <c r="S1446" s="7">
        <v>38.976708469284063</v>
      </c>
      <c r="T1446" s="7">
        <v>8.6955658195693601</v>
      </c>
    </row>
    <row r="1447" spans="1:20" x14ac:dyDescent="0.2">
      <c r="A1447" s="4">
        <v>1446</v>
      </c>
      <c r="B1447" s="4">
        <v>6270</v>
      </c>
      <c r="C1447" s="2" t="s">
        <v>13143</v>
      </c>
      <c r="D1447" s="2" t="s">
        <v>13142</v>
      </c>
      <c r="E1447" s="7" t="s">
        <v>506581</v>
      </c>
      <c r="F1447" s="7" t="s">
        <v>506581</v>
      </c>
      <c r="G1447" s="4">
        <v>38461</v>
      </c>
      <c r="H1447" s="2" t="s">
        <v>488282</v>
      </c>
      <c r="I1447" s="2" t="s">
        <v>488282</v>
      </c>
      <c r="J1447" s="2" t="s">
        <v>488286</v>
      </c>
      <c r="K1447" s="3">
        <v>39815</v>
      </c>
      <c r="L1447" s="2"/>
      <c r="M1447" s="2" t="s">
        <v>506550</v>
      </c>
      <c r="N1447" s="2" t="s">
        <v>491802</v>
      </c>
      <c r="O1447" s="2" t="s">
        <v>488279</v>
      </c>
      <c r="P1447" s="2">
        <v>130723.13142827348</v>
      </c>
      <c r="Q1447" s="2">
        <v>378238888.07837987</v>
      </c>
      <c r="R1447" s="2">
        <v>367.12850162195912</v>
      </c>
      <c r="S1447" s="7">
        <v>37.372674994966943</v>
      </c>
      <c r="T1447" s="7">
        <v>8.7485678417812274</v>
      </c>
    </row>
    <row r="1448" spans="1:20" x14ac:dyDescent="0.2">
      <c r="A1448" s="4">
        <v>1447</v>
      </c>
      <c r="B1448" s="4">
        <v>6271</v>
      </c>
      <c r="C1448" s="2" t="s">
        <v>13143</v>
      </c>
      <c r="D1448" s="2" t="s">
        <v>13142</v>
      </c>
      <c r="E1448" s="7" t="s">
        <v>506580</v>
      </c>
      <c r="F1448" s="7" t="s">
        <v>506580</v>
      </c>
      <c r="G1448" s="4">
        <v>94000</v>
      </c>
      <c r="H1448" s="2" t="s">
        <v>488282</v>
      </c>
      <c r="I1448" s="2" t="s">
        <v>488282</v>
      </c>
      <c r="J1448" s="2" t="s">
        <v>488286</v>
      </c>
      <c r="K1448" s="3">
        <v>38691</v>
      </c>
      <c r="L1448" s="2"/>
      <c r="M1448" s="2" t="s">
        <v>489220</v>
      </c>
      <c r="N1448" s="2" t="s">
        <v>489219</v>
      </c>
      <c r="O1448" s="2" t="s">
        <v>488279</v>
      </c>
      <c r="P1448" s="2">
        <v>159726.91665290951</v>
      </c>
      <c r="Q1448" s="2">
        <v>963811258.24364388</v>
      </c>
      <c r="R1448" s="2">
        <v>937.80300017609477</v>
      </c>
      <c r="S1448" s="7">
        <v>37.230979197309274</v>
      </c>
      <c r="T1448" s="7">
        <v>8.2709616450769499</v>
      </c>
    </row>
    <row r="1449" spans="1:20" x14ac:dyDescent="0.2">
      <c r="A1449" s="4">
        <v>1448</v>
      </c>
      <c r="B1449" s="4">
        <v>6272</v>
      </c>
      <c r="C1449" s="2" t="s">
        <v>13143</v>
      </c>
      <c r="D1449" s="2" t="s">
        <v>13142</v>
      </c>
      <c r="E1449" s="7" t="s">
        <v>506579</v>
      </c>
      <c r="F1449" s="7" t="s">
        <v>506579</v>
      </c>
      <c r="G1449" s="4">
        <v>6800</v>
      </c>
      <c r="H1449" s="2" t="s">
        <v>488282</v>
      </c>
      <c r="I1449" s="2" t="s">
        <v>488282</v>
      </c>
      <c r="J1449" s="2" t="s">
        <v>488286</v>
      </c>
      <c r="K1449" s="3">
        <v>39815</v>
      </c>
      <c r="L1449" s="2"/>
      <c r="M1449" s="2" t="s">
        <v>489279</v>
      </c>
      <c r="N1449" s="2" t="s">
        <v>489335</v>
      </c>
      <c r="O1449" s="2" t="s">
        <v>488279</v>
      </c>
      <c r="P1449" s="2">
        <v>36237.039436478677</v>
      </c>
      <c r="Q1449" s="2">
        <v>70465169.970729738</v>
      </c>
      <c r="R1449" s="2">
        <v>68.475641866777465</v>
      </c>
      <c r="S1449" s="7">
        <v>38.858648603793917</v>
      </c>
      <c r="T1449" s="7">
        <v>8.5244492982068039</v>
      </c>
    </row>
    <row r="1450" spans="1:20" x14ac:dyDescent="0.2">
      <c r="A1450" s="4">
        <v>1449</v>
      </c>
      <c r="B1450" s="4">
        <v>6273</v>
      </c>
      <c r="C1450" s="2" t="s">
        <v>13143</v>
      </c>
      <c r="D1450" s="2" t="s">
        <v>13142</v>
      </c>
      <c r="E1450" s="7" t="s">
        <v>506578</v>
      </c>
      <c r="F1450" s="7" t="s">
        <v>506578</v>
      </c>
      <c r="G1450" s="4">
        <v>18000</v>
      </c>
      <c r="H1450" s="2" t="s">
        <v>488282</v>
      </c>
      <c r="I1450" s="2" t="s">
        <v>488282</v>
      </c>
      <c r="J1450" s="2" t="s">
        <v>488286</v>
      </c>
      <c r="K1450" s="3">
        <v>39815</v>
      </c>
      <c r="L1450" s="3">
        <v>39815</v>
      </c>
      <c r="M1450" s="2" t="s">
        <v>489279</v>
      </c>
      <c r="N1450" s="2" t="s">
        <v>488286</v>
      </c>
      <c r="O1450" s="2" t="s">
        <v>488279</v>
      </c>
      <c r="P1450" s="2">
        <v>79560.428157934308</v>
      </c>
      <c r="Q1450" s="2">
        <v>189429124.50429088</v>
      </c>
      <c r="R1450" s="2">
        <v>184.20542004418334</v>
      </c>
      <c r="S1450" s="7">
        <v>39.078518884753812</v>
      </c>
      <c r="T1450" s="7">
        <v>8.3922148666060217</v>
      </c>
    </row>
    <row r="1451" spans="1:20" x14ac:dyDescent="0.2">
      <c r="A1451" s="4">
        <v>1450</v>
      </c>
      <c r="B1451" s="4">
        <v>6274</v>
      </c>
      <c r="C1451" s="2" t="s">
        <v>13143</v>
      </c>
      <c r="D1451" s="2" t="s">
        <v>13142</v>
      </c>
      <c r="E1451" s="7" t="s">
        <v>506577</v>
      </c>
      <c r="F1451" s="7" t="s">
        <v>506577</v>
      </c>
      <c r="G1451" s="4">
        <v>38400</v>
      </c>
      <c r="H1451" s="2" t="s">
        <v>488282</v>
      </c>
      <c r="I1451" s="2" t="s">
        <v>488286</v>
      </c>
      <c r="J1451" s="2" t="s">
        <v>488286</v>
      </c>
      <c r="K1451" s="3">
        <v>38484</v>
      </c>
      <c r="L1451" s="2"/>
      <c r="M1451" s="2" t="s">
        <v>489220</v>
      </c>
      <c r="N1451" s="2" t="s">
        <v>489219</v>
      </c>
      <c r="O1451" s="2" t="s">
        <v>488279</v>
      </c>
      <c r="P1451" s="2">
        <v>472001.04184710269</v>
      </c>
      <c r="Q1451" s="2">
        <v>1317924794.4831996</v>
      </c>
      <c r="R1451" s="2">
        <v>1282.2984753530482</v>
      </c>
      <c r="S1451" s="7">
        <v>34.145123941357184</v>
      </c>
      <c r="T1451" s="7">
        <v>8.2810701536519744</v>
      </c>
    </row>
    <row r="1452" spans="1:20" x14ac:dyDescent="0.2">
      <c r="A1452" s="4">
        <v>1451</v>
      </c>
      <c r="B1452" s="4">
        <v>6275</v>
      </c>
      <c r="C1452" s="2" t="s">
        <v>13143</v>
      </c>
      <c r="D1452" s="2" t="s">
        <v>13142</v>
      </c>
      <c r="E1452" s="7" t="s">
        <v>506576</v>
      </c>
      <c r="F1452" s="7" t="s">
        <v>506576</v>
      </c>
      <c r="G1452" s="4">
        <v>52000</v>
      </c>
      <c r="H1452" s="2" t="s">
        <v>488282</v>
      </c>
      <c r="I1452" s="2" t="s">
        <v>488282</v>
      </c>
      <c r="J1452" s="2" t="s">
        <v>488286</v>
      </c>
      <c r="K1452" s="3">
        <v>39815</v>
      </c>
      <c r="L1452" s="3">
        <v>39815</v>
      </c>
      <c r="M1452" s="2" t="s">
        <v>489279</v>
      </c>
      <c r="N1452" s="2" t="s">
        <v>488286</v>
      </c>
      <c r="O1452" s="2" t="s">
        <v>488279</v>
      </c>
      <c r="P1452" s="2">
        <v>104996.83291041313</v>
      </c>
      <c r="Q1452" s="2">
        <v>530487246.33424681</v>
      </c>
      <c r="R1452" s="2">
        <v>516.87468813694124</v>
      </c>
      <c r="S1452" s="7">
        <v>38.834914035488495</v>
      </c>
      <c r="T1452" s="7">
        <v>7.9953056497439343</v>
      </c>
    </row>
    <row r="1453" spans="1:20" x14ac:dyDescent="0.2">
      <c r="A1453" s="4">
        <v>1452</v>
      </c>
      <c r="B1453" s="4">
        <v>6276</v>
      </c>
      <c r="C1453" s="2" t="s">
        <v>13143</v>
      </c>
      <c r="D1453" s="2" t="s">
        <v>13142</v>
      </c>
      <c r="E1453" s="7" t="s">
        <v>506575</v>
      </c>
      <c r="F1453" s="7" t="s">
        <v>506575</v>
      </c>
      <c r="G1453" s="4">
        <v>506100</v>
      </c>
      <c r="H1453" s="2" t="s">
        <v>488282</v>
      </c>
      <c r="I1453" s="2" t="s">
        <v>488286</v>
      </c>
      <c r="J1453" s="2" t="s">
        <v>488286</v>
      </c>
      <c r="K1453" s="3">
        <v>38484</v>
      </c>
      <c r="L1453" s="2"/>
      <c r="M1453" s="2" t="s">
        <v>489220</v>
      </c>
      <c r="N1453" s="2" t="s">
        <v>489219</v>
      </c>
      <c r="O1453" s="2" t="s">
        <v>488279</v>
      </c>
      <c r="P1453" s="2">
        <v>373345.37743250886</v>
      </c>
      <c r="Q1453" s="2">
        <v>5925175509.7651119</v>
      </c>
      <c r="R1453" s="2">
        <v>5774.0685752797717</v>
      </c>
      <c r="S1453" s="7">
        <v>34.128831135895844</v>
      </c>
      <c r="T1453" s="7">
        <v>7.961316209572936</v>
      </c>
    </row>
    <row r="1454" spans="1:20" x14ac:dyDescent="0.2">
      <c r="A1454" s="4">
        <v>1453</v>
      </c>
      <c r="B1454" s="4">
        <v>6277</v>
      </c>
      <c r="C1454" s="2" t="s">
        <v>13143</v>
      </c>
      <c r="D1454" s="2" t="s">
        <v>13142</v>
      </c>
      <c r="E1454" s="7" t="s">
        <v>506574</v>
      </c>
      <c r="F1454" s="7" t="s">
        <v>506574</v>
      </c>
      <c r="G1454" s="4">
        <v>650</v>
      </c>
      <c r="H1454" s="2" t="s">
        <v>488282</v>
      </c>
      <c r="I1454" s="2" t="s">
        <v>488282</v>
      </c>
      <c r="J1454" s="2" t="s">
        <v>488286</v>
      </c>
      <c r="K1454" s="3">
        <v>40730</v>
      </c>
      <c r="L1454" s="2"/>
      <c r="M1454" s="2" t="s">
        <v>506573</v>
      </c>
      <c r="N1454" s="2" t="s">
        <v>488286</v>
      </c>
      <c r="O1454" s="2" t="s">
        <v>488279</v>
      </c>
      <c r="P1454" s="2">
        <v>9935.2862203212717</v>
      </c>
      <c r="Q1454" s="2">
        <v>6653761.0530782985</v>
      </c>
      <c r="R1454" s="2">
        <v>6.4879661944617046</v>
      </c>
      <c r="S1454" s="7">
        <v>40.578931747714208</v>
      </c>
      <c r="T1454" s="7">
        <v>7.8364640242144583</v>
      </c>
    </row>
    <row r="1455" spans="1:20" x14ac:dyDescent="0.2">
      <c r="A1455" s="4">
        <v>1454</v>
      </c>
      <c r="B1455" s="4">
        <v>6278</v>
      </c>
      <c r="C1455" s="2" t="s">
        <v>13143</v>
      </c>
      <c r="D1455" s="2" t="s">
        <v>13142</v>
      </c>
      <c r="E1455" s="7" t="s">
        <v>506572</v>
      </c>
      <c r="F1455" s="7" t="s">
        <v>506572</v>
      </c>
      <c r="G1455" s="4">
        <v>16000</v>
      </c>
      <c r="H1455" s="2" t="s">
        <v>488282</v>
      </c>
      <c r="I1455" s="2" t="s">
        <v>488282</v>
      </c>
      <c r="J1455" s="2" t="s">
        <v>488286</v>
      </c>
      <c r="K1455" s="3">
        <v>39815</v>
      </c>
      <c r="L1455" s="2"/>
      <c r="M1455" s="2" t="s">
        <v>489279</v>
      </c>
      <c r="N1455" s="2" t="s">
        <v>489335</v>
      </c>
      <c r="O1455" s="2" t="s">
        <v>488279</v>
      </c>
      <c r="P1455" s="2">
        <v>57572.505738862368</v>
      </c>
      <c r="Q1455" s="2">
        <v>167671392.85369226</v>
      </c>
      <c r="R1455" s="2">
        <v>163.5082181026649</v>
      </c>
      <c r="S1455" s="7">
        <v>37.949018653976808</v>
      </c>
      <c r="T1455" s="7">
        <v>7.8176585975078297</v>
      </c>
    </row>
    <row r="1456" spans="1:20" x14ac:dyDescent="0.2">
      <c r="A1456" s="4">
        <v>1455</v>
      </c>
      <c r="B1456" s="4">
        <v>6279</v>
      </c>
      <c r="C1456" s="2" t="s">
        <v>13143</v>
      </c>
      <c r="D1456" s="2" t="s">
        <v>13142</v>
      </c>
      <c r="E1456" s="7" t="s">
        <v>506571</v>
      </c>
      <c r="F1456" s="7" t="s">
        <v>506571</v>
      </c>
      <c r="G1456" s="4">
        <v>340</v>
      </c>
      <c r="H1456" s="2" t="s">
        <v>488282</v>
      </c>
      <c r="I1456" s="2" t="s">
        <v>488282</v>
      </c>
      <c r="J1456" s="2" t="s">
        <v>488286</v>
      </c>
      <c r="K1456" s="3">
        <v>39815</v>
      </c>
      <c r="L1456" s="2"/>
      <c r="M1456" s="2" t="s">
        <v>489279</v>
      </c>
      <c r="N1456" s="2" t="s">
        <v>489335</v>
      </c>
      <c r="O1456" s="2" t="s">
        <v>488279</v>
      </c>
      <c r="P1456" s="2">
        <v>18107.258892417933</v>
      </c>
      <c r="Q1456" s="2">
        <v>3457068.1192438384</v>
      </c>
      <c r="R1456" s="2">
        <v>3.3737363631622412</v>
      </c>
      <c r="S1456" s="7">
        <v>36.800526670681585</v>
      </c>
      <c r="T1456" s="7">
        <v>7.6586863206257121</v>
      </c>
    </row>
    <row r="1457" spans="1:20" x14ac:dyDescent="0.2">
      <c r="A1457" s="4">
        <v>1456</v>
      </c>
      <c r="B1457" s="4">
        <v>6280</v>
      </c>
      <c r="C1457" s="2" t="s">
        <v>13143</v>
      </c>
      <c r="D1457" s="2" t="s">
        <v>13142</v>
      </c>
      <c r="E1457" s="7" t="s">
        <v>506570</v>
      </c>
      <c r="F1457" s="7" t="s">
        <v>506570</v>
      </c>
      <c r="G1457" s="4">
        <v>383055</v>
      </c>
      <c r="H1457" s="2" t="s">
        <v>488282</v>
      </c>
      <c r="I1457" s="2" t="s">
        <v>488343</v>
      </c>
      <c r="J1457" s="2" t="s">
        <v>488343</v>
      </c>
      <c r="K1457" s="3">
        <v>40912</v>
      </c>
      <c r="L1457" s="3">
        <v>41463</v>
      </c>
      <c r="M1457" s="2" t="s">
        <v>506569</v>
      </c>
      <c r="N1457" s="2" t="s">
        <v>506568</v>
      </c>
      <c r="O1457" s="2" t="s">
        <v>488279</v>
      </c>
      <c r="P1457" s="2">
        <v>542523.49886710907</v>
      </c>
      <c r="Q1457" s="2">
        <v>7012295914.4442463</v>
      </c>
      <c r="R1457" s="2">
        <v>6848.6648860831356</v>
      </c>
      <c r="S1457" s="7">
        <v>35.217634054605291</v>
      </c>
      <c r="T1457" s="7">
        <v>7.4778813244511531</v>
      </c>
    </row>
    <row r="1458" spans="1:20" x14ac:dyDescent="0.2">
      <c r="A1458" s="4">
        <v>1457</v>
      </c>
      <c r="B1458" s="4">
        <v>6281</v>
      </c>
      <c r="C1458" s="2" t="s">
        <v>13143</v>
      </c>
      <c r="D1458" s="2" t="s">
        <v>13142</v>
      </c>
      <c r="E1458" s="7" t="s">
        <v>506567</v>
      </c>
      <c r="F1458" s="7" t="s">
        <v>506567</v>
      </c>
      <c r="G1458" s="4">
        <v>29000</v>
      </c>
      <c r="H1458" s="2" t="s">
        <v>488282</v>
      </c>
      <c r="I1458" s="2" t="s">
        <v>488282</v>
      </c>
      <c r="J1458" s="2" t="s">
        <v>488286</v>
      </c>
      <c r="K1458" s="3">
        <v>39815</v>
      </c>
      <c r="L1458" s="2"/>
      <c r="M1458" s="2" t="s">
        <v>489279</v>
      </c>
      <c r="N1458" s="2" t="s">
        <v>489335</v>
      </c>
      <c r="O1458" s="2" t="s">
        <v>488279</v>
      </c>
      <c r="P1458" s="2">
        <v>82245.857770067145</v>
      </c>
      <c r="Q1458" s="2">
        <v>301359304.56046277</v>
      </c>
      <c r="R1458" s="2">
        <v>294.18158001246337</v>
      </c>
      <c r="S1458" s="7">
        <v>38.763651561182861</v>
      </c>
      <c r="T1458" s="7">
        <v>7.5947882934609199</v>
      </c>
    </row>
    <row r="1459" spans="1:20" x14ac:dyDescent="0.2">
      <c r="A1459" s="4">
        <v>1458</v>
      </c>
      <c r="B1459" s="4">
        <v>6282</v>
      </c>
      <c r="C1459" s="2" t="s">
        <v>13143</v>
      </c>
      <c r="D1459" s="2" t="s">
        <v>13142</v>
      </c>
      <c r="E1459" s="7" t="s">
        <v>506566</v>
      </c>
      <c r="F1459" s="7" t="s">
        <v>506566</v>
      </c>
      <c r="G1459" s="4">
        <v>88700</v>
      </c>
      <c r="H1459" s="2" t="s">
        <v>488282</v>
      </c>
      <c r="I1459" s="2" t="s">
        <v>488282</v>
      </c>
      <c r="J1459" s="2" t="s">
        <v>488286</v>
      </c>
      <c r="K1459" s="3">
        <v>40637</v>
      </c>
      <c r="L1459" s="3">
        <v>43342</v>
      </c>
      <c r="M1459" s="2" t="s">
        <v>506565</v>
      </c>
      <c r="N1459" s="2" t="s">
        <v>506564</v>
      </c>
      <c r="O1459" s="2" t="s">
        <v>488279</v>
      </c>
      <c r="P1459" s="2">
        <v>139363.64135965862</v>
      </c>
      <c r="Q1459" s="2">
        <v>880912642.99728942</v>
      </c>
      <c r="R1459" s="2">
        <v>860.18533603955882</v>
      </c>
      <c r="S1459" s="7">
        <v>38.540520741217065</v>
      </c>
      <c r="T1459" s="7">
        <v>7.529913232647603</v>
      </c>
    </row>
    <row r="1460" spans="1:20" x14ac:dyDescent="0.2">
      <c r="A1460" s="4">
        <v>1459</v>
      </c>
      <c r="B1460" s="4">
        <v>6283</v>
      </c>
      <c r="C1460" s="2" t="s">
        <v>13143</v>
      </c>
      <c r="D1460" s="2" t="s">
        <v>13142</v>
      </c>
      <c r="E1460" s="7" t="s">
        <v>506563</v>
      </c>
      <c r="F1460" s="7" t="s">
        <v>506563</v>
      </c>
      <c r="G1460" s="4">
        <v>13000</v>
      </c>
      <c r="H1460" s="2" t="s">
        <v>488282</v>
      </c>
      <c r="I1460" s="2" t="s">
        <v>488282</v>
      </c>
      <c r="J1460" s="2" t="s">
        <v>488286</v>
      </c>
      <c r="K1460" s="3">
        <v>39815</v>
      </c>
      <c r="L1460" s="2"/>
      <c r="M1460" s="2" t="s">
        <v>489279</v>
      </c>
      <c r="N1460" s="2" t="s">
        <v>489335</v>
      </c>
      <c r="O1460" s="2" t="s">
        <v>488279</v>
      </c>
      <c r="P1460" s="2">
        <v>57478.946822076636</v>
      </c>
      <c r="Q1460" s="2">
        <v>128007962.66741356</v>
      </c>
      <c r="R1460" s="2">
        <v>125.01149118493312</v>
      </c>
      <c r="S1460" s="7">
        <v>38.019269723714224</v>
      </c>
      <c r="T1460" s="7">
        <v>7.5030298787144893</v>
      </c>
    </row>
    <row r="1461" spans="1:20" x14ac:dyDescent="0.2">
      <c r="A1461" s="4">
        <v>1460</v>
      </c>
      <c r="B1461" s="4">
        <v>6284</v>
      </c>
      <c r="C1461" s="2" t="s">
        <v>13143</v>
      </c>
      <c r="D1461" s="2" t="s">
        <v>13142</v>
      </c>
      <c r="E1461" s="7" t="s">
        <v>506562</v>
      </c>
      <c r="F1461" s="7" t="s">
        <v>506562</v>
      </c>
      <c r="G1461" s="4">
        <v>160000</v>
      </c>
      <c r="H1461" s="2" t="s">
        <v>488282</v>
      </c>
      <c r="I1461" s="2" t="s">
        <v>488282</v>
      </c>
      <c r="J1461" s="2" t="s">
        <v>488286</v>
      </c>
      <c r="K1461" s="3">
        <v>38691</v>
      </c>
      <c r="L1461" s="2"/>
      <c r="M1461" s="2" t="s">
        <v>489220</v>
      </c>
      <c r="N1461" s="2" t="s">
        <v>489219</v>
      </c>
      <c r="O1461" s="2" t="s">
        <v>488279</v>
      </c>
      <c r="P1461" s="2">
        <v>310593.25939719396</v>
      </c>
      <c r="Q1461" s="2">
        <v>1686037996.2978718</v>
      </c>
      <c r="R1461" s="2">
        <v>1648.7154444986693</v>
      </c>
      <c r="S1461" s="7">
        <v>36.290212901218339</v>
      </c>
      <c r="T1461" s="7">
        <v>7.209947068314694</v>
      </c>
    </row>
    <row r="1462" spans="1:20" x14ac:dyDescent="0.2">
      <c r="A1462" s="4">
        <v>1461</v>
      </c>
      <c r="B1462" s="4">
        <v>6285</v>
      </c>
      <c r="C1462" s="2" t="s">
        <v>13143</v>
      </c>
      <c r="D1462" s="2" t="s">
        <v>13142</v>
      </c>
      <c r="E1462" s="7" t="s">
        <v>506561</v>
      </c>
      <c r="F1462" s="7" t="s">
        <v>506561</v>
      </c>
      <c r="G1462" s="4">
        <v>3640</v>
      </c>
      <c r="H1462" s="2" t="s">
        <v>488282</v>
      </c>
      <c r="I1462" s="2" t="s">
        <v>488286</v>
      </c>
      <c r="J1462" s="2" t="s">
        <v>488286</v>
      </c>
      <c r="K1462" s="3">
        <v>39532</v>
      </c>
      <c r="L1462" s="2"/>
      <c r="M1462" s="2" t="s">
        <v>489279</v>
      </c>
      <c r="N1462" s="2" t="s">
        <v>489278</v>
      </c>
      <c r="O1462" s="2" t="s">
        <v>488279</v>
      </c>
      <c r="P1462" s="2">
        <v>61568.846756939958</v>
      </c>
      <c r="Q1462" s="2">
        <v>162279733.34657618</v>
      </c>
      <c r="R1462" s="2">
        <v>158.71145212704351</v>
      </c>
      <c r="S1462" s="7">
        <v>38.3330081377024</v>
      </c>
      <c r="T1462" s="7">
        <v>7.1755729615944812</v>
      </c>
    </row>
    <row r="1463" spans="1:20" x14ac:dyDescent="0.2">
      <c r="A1463" s="4">
        <v>1462</v>
      </c>
      <c r="B1463" s="4">
        <v>6286</v>
      </c>
      <c r="C1463" s="2" t="s">
        <v>13143</v>
      </c>
      <c r="D1463" s="2" t="s">
        <v>13142</v>
      </c>
      <c r="E1463" s="7" t="s">
        <v>506560</v>
      </c>
      <c r="F1463" s="7" t="s">
        <v>506560</v>
      </c>
      <c r="G1463" s="4">
        <v>18000</v>
      </c>
      <c r="H1463" s="2" t="s">
        <v>488282</v>
      </c>
      <c r="I1463" s="2" t="s">
        <v>488282</v>
      </c>
      <c r="J1463" s="2" t="s">
        <v>488286</v>
      </c>
      <c r="K1463" s="3">
        <v>39815</v>
      </c>
      <c r="L1463" s="3">
        <v>40709</v>
      </c>
      <c r="M1463" s="2" t="s">
        <v>506559</v>
      </c>
      <c r="N1463" s="2" t="s">
        <v>506558</v>
      </c>
      <c r="O1463" s="2" t="s">
        <v>488279</v>
      </c>
      <c r="P1463" s="2">
        <v>60667.197324665161</v>
      </c>
      <c r="Q1463" s="2">
        <v>186072936.26102132</v>
      </c>
      <c r="R1463" s="2">
        <v>182.18557837791843</v>
      </c>
      <c r="S1463" s="7">
        <v>40.806805799973091</v>
      </c>
      <c r="T1463" s="7">
        <v>6.9114587140126371</v>
      </c>
    </row>
    <row r="1464" spans="1:20" x14ac:dyDescent="0.2">
      <c r="A1464" s="4">
        <v>1463</v>
      </c>
      <c r="B1464" s="4">
        <v>6287</v>
      </c>
      <c r="C1464" s="2" t="s">
        <v>13143</v>
      </c>
      <c r="D1464" s="2" t="s">
        <v>13142</v>
      </c>
      <c r="E1464" s="7" t="s">
        <v>506557</v>
      </c>
      <c r="F1464" s="7" t="s">
        <v>506557</v>
      </c>
      <c r="G1464" s="4">
        <v>10000</v>
      </c>
      <c r="H1464" s="2" t="s">
        <v>488282</v>
      </c>
      <c r="I1464" s="2" t="s">
        <v>488282</v>
      </c>
      <c r="J1464" s="2" t="s">
        <v>488286</v>
      </c>
      <c r="K1464" s="3">
        <v>40667</v>
      </c>
      <c r="L1464" s="2"/>
      <c r="M1464" s="2" t="s">
        <v>489279</v>
      </c>
      <c r="N1464" s="2" t="s">
        <v>488286</v>
      </c>
      <c r="O1464" s="2" t="s">
        <v>488279</v>
      </c>
      <c r="P1464" s="2">
        <v>47648.964277238905</v>
      </c>
      <c r="Q1464" s="2">
        <v>101946403.39479049</v>
      </c>
      <c r="R1464" s="2">
        <v>99.756993392697026</v>
      </c>
      <c r="S1464" s="7">
        <v>38.437531950798686</v>
      </c>
      <c r="T1464" s="7">
        <v>7.0537173351852136</v>
      </c>
    </row>
    <row r="1465" spans="1:20" x14ac:dyDescent="0.2">
      <c r="A1465" s="4">
        <v>1464</v>
      </c>
      <c r="B1465" s="4">
        <v>6289</v>
      </c>
      <c r="C1465" s="2" t="s">
        <v>13143</v>
      </c>
      <c r="D1465" s="2" t="s">
        <v>13142</v>
      </c>
      <c r="E1465" s="7" t="s">
        <v>506556</v>
      </c>
      <c r="F1465" s="7" t="s">
        <v>506556</v>
      </c>
      <c r="G1465" s="4">
        <v>430000</v>
      </c>
      <c r="H1465" s="2" t="s">
        <v>488282</v>
      </c>
      <c r="I1465" s="2" t="s">
        <v>488282</v>
      </c>
      <c r="J1465" s="2" t="s">
        <v>488286</v>
      </c>
      <c r="K1465" s="3">
        <v>38691</v>
      </c>
      <c r="L1465" s="2"/>
      <c r="M1465" s="2" t="s">
        <v>489220</v>
      </c>
      <c r="N1465" s="2" t="s">
        <v>489219</v>
      </c>
      <c r="O1465" s="2" t="s">
        <v>488279</v>
      </c>
      <c r="P1465" s="2">
        <v>366233.31332103495</v>
      </c>
      <c r="Q1465" s="2">
        <v>4369363552.860837</v>
      </c>
      <c r="R1465" s="2">
        <v>4294.3842000697778</v>
      </c>
      <c r="S1465" s="7">
        <v>35.762543490090209</v>
      </c>
      <c r="T1465" s="7">
        <v>5.9223580294977927</v>
      </c>
    </row>
    <row r="1466" spans="1:20" x14ac:dyDescent="0.2">
      <c r="A1466" s="4">
        <v>1465</v>
      </c>
      <c r="B1466" s="4">
        <v>6291</v>
      </c>
      <c r="C1466" s="2" t="s">
        <v>13143</v>
      </c>
      <c r="D1466" s="2" t="s">
        <v>13142</v>
      </c>
      <c r="E1466" s="7" t="s">
        <v>506555</v>
      </c>
      <c r="F1466" s="7" t="s">
        <v>506555</v>
      </c>
      <c r="G1466" s="4">
        <v>93000</v>
      </c>
      <c r="H1466" s="2" t="s">
        <v>488282</v>
      </c>
      <c r="I1466" s="2" t="s">
        <v>488282</v>
      </c>
      <c r="J1466" s="2" t="s">
        <v>488286</v>
      </c>
      <c r="K1466" s="3">
        <v>39815</v>
      </c>
      <c r="L1466" s="2"/>
      <c r="M1466" s="2" t="s">
        <v>489279</v>
      </c>
      <c r="N1466" s="2" t="s">
        <v>489335</v>
      </c>
      <c r="O1466" s="2" t="s">
        <v>488279</v>
      </c>
      <c r="P1466" s="2">
        <v>242590.31338977677</v>
      </c>
      <c r="Q1466" s="2">
        <v>947793426.69762719</v>
      </c>
      <c r="R1466" s="2">
        <v>932.73763969643198</v>
      </c>
      <c r="S1466" s="7">
        <v>39.76852336827983</v>
      </c>
      <c r="T1466" s="7">
        <v>5.5550368936543348</v>
      </c>
    </row>
    <row r="1467" spans="1:20" x14ac:dyDescent="0.2">
      <c r="A1467" s="4">
        <v>1466</v>
      </c>
      <c r="B1467" s="4">
        <v>6292</v>
      </c>
      <c r="C1467" s="2" t="s">
        <v>13143</v>
      </c>
      <c r="D1467" s="2" t="s">
        <v>13142</v>
      </c>
      <c r="E1467" s="7" t="s">
        <v>506554</v>
      </c>
      <c r="F1467" s="7" t="s">
        <v>506554</v>
      </c>
      <c r="G1467" s="4">
        <v>430000</v>
      </c>
      <c r="H1467" s="2" t="s">
        <v>488282</v>
      </c>
      <c r="I1467" s="2" t="s">
        <v>488282</v>
      </c>
      <c r="J1467" s="2" t="s">
        <v>488286</v>
      </c>
      <c r="K1467" s="3">
        <v>39815</v>
      </c>
      <c r="L1467" s="2"/>
      <c r="M1467" s="2" t="s">
        <v>489279</v>
      </c>
      <c r="N1467" s="2" t="s">
        <v>489335</v>
      </c>
      <c r="O1467" s="2" t="s">
        <v>488279</v>
      </c>
      <c r="P1467" s="2">
        <v>375938.94067877717</v>
      </c>
      <c r="Q1467" s="2">
        <v>4382111978.6233873</v>
      </c>
      <c r="R1467" s="2">
        <v>4306.1991762738662</v>
      </c>
      <c r="S1467" s="7">
        <v>38.829424012116959</v>
      </c>
      <c r="T1467" s="7">
        <v>5.9753896683643601</v>
      </c>
    </row>
    <row r="1468" spans="1:20" x14ac:dyDescent="0.2">
      <c r="A1468" s="4">
        <v>1467</v>
      </c>
      <c r="B1468" s="4">
        <v>6293</v>
      </c>
      <c r="C1468" s="2" t="s">
        <v>13143</v>
      </c>
      <c r="D1468" s="2" t="s">
        <v>13142</v>
      </c>
      <c r="E1468" s="7" t="s">
        <v>506553</v>
      </c>
      <c r="F1468" s="7" t="s">
        <v>506553</v>
      </c>
      <c r="G1468" s="4">
        <v>216200</v>
      </c>
      <c r="H1468" s="2" t="s">
        <v>488282</v>
      </c>
      <c r="I1468" s="2" t="s">
        <v>488282</v>
      </c>
      <c r="J1468" s="2" t="s">
        <v>488286</v>
      </c>
      <c r="K1468" s="3">
        <v>38484</v>
      </c>
      <c r="L1468" s="2"/>
      <c r="M1468" s="2" t="s">
        <v>489220</v>
      </c>
      <c r="N1468" s="2" t="s">
        <v>489219</v>
      </c>
      <c r="O1468" s="2" t="s">
        <v>488279</v>
      </c>
      <c r="P1468" s="2">
        <v>145962.4256431534</v>
      </c>
      <c r="Q1468" s="2">
        <v>1376764928.7368329</v>
      </c>
      <c r="R1468" s="2">
        <v>1354.9884379546681</v>
      </c>
      <c r="S1468" s="7">
        <v>36.252438474375474</v>
      </c>
      <c r="T1468" s="7">
        <v>5.5352021651193519</v>
      </c>
    </row>
    <row r="1469" spans="1:20" x14ac:dyDescent="0.2">
      <c r="A1469" s="4">
        <v>1468</v>
      </c>
      <c r="B1469" s="4">
        <v>6294</v>
      </c>
      <c r="C1469" s="2" t="s">
        <v>13143</v>
      </c>
      <c r="D1469" s="2" t="s">
        <v>13142</v>
      </c>
      <c r="E1469" s="7" t="s">
        <v>506552</v>
      </c>
      <c r="F1469" s="7" t="s">
        <v>506552</v>
      </c>
      <c r="G1469" s="4">
        <v>1200000</v>
      </c>
      <c r="H1469" s="2" t="s">
        <v>488282</v>
      </c>
      <c r="I1469" s="2" t="s">
        <v>488286</v>
      </c>
      <c r="J1469" s="2" t="s">
        <v>488286</v>
      </c>
      <c r="K1469" s="3">
        <v>38484</v>
      </c>
      <c r="L1469" s="2"/>
      <c r="M1469" s="2" t="s">
        <v>489220</v>
      </c>
      <c r="N1469" s="2" t="s">
        <v>489219</v>
      </c>
      <c r="O1469" s="2" t="s">
        <v>488279</v>
      </c>
      <c r="P1469" s="2">
        <v>828261.98308212275</v>
      </c>
      <c r="Q1469" s="2">
        <v>12128570040.601803</v>
      </c>
      <c r="R1469" s="2">
        <v>11929.340373104968</v>
      </c>
      <c r="S1469" s="7">
        <v>43.745500879736369</v>
      </c>
      <c r="T1469" s="7">
        <v>5.7047746684345295</v>
      </c>
    </row>
    <row r="1470" spans="1:20" x14ac:dyDescent="0.2">
      <c r="A1470" s="4">
        <v>1469</v>
      </c>
      <c r="B1470" s="4">
        <v>6295</v>
      </c>
      <c r="C1470" s="2" t="s">
        <v>13143</v>
      </c>
      <c r="D1470" s="2" t="s">
        <v>13142</v>
      </c>
      <c r="E1470" s="7" t="s">
        <v>506551</v>
      </c>
      <c r="F1470" s="7" t="s">
        <v>506551</v>
      </c>
      <c r="G1470" s="4">
        <v>20000</v>
      </c>
      <c r="H1470" s="2" t="s">
        <v>488282</v>
      </c>
      <c r="I1470" s="2" t="s">
        <v>488282</v>
      </c>
      <c r="J1470" s="2" t="s">
        <v>488286</v>
      </c>
      <c r="K1470" s="3">
        <v>39815</v>
      </c>
      <c r="L1470" s="2"/>
      <c r="M1470" s="2" t="s">
        <v>506550</v>
      </c>
      <c r="N1470" s="2" t="s">
        <v>491802</v>
      </c>
      <c r="O1470" s="2" t="s">
        <v>488279</v>
      </c>
      <c r="P1470" s="2">
        <v>66200.729343938816</v>
      </c>
      <c r="Q1470" s="2">
        <v>202646397.0806942</v>
      </c>
      <c r="R1470" s="2">
        <v>199.67212478839315</v>
      </c>
      <c r="S1470" s="7">
        <v>39.550724209894902</v>
      </c>
      <c r="T1470" s="7">
        <v>5.1776415930239086</v>
      </c>
    </row>
    <row r="1471" spans="1:20" x14ac:dyDescent="0.2">
      <c r="A1471" s="4">
        <v>1470</v>
      </c>
      <c r="B1471" s="4">
        <v>6297</v>
      </c>
      <c r="C1471" s="2" t="s">
        <v>13143</v>
      </c>
      <c r="D1471" s="2" t="s">
        <v>13142</v>
      </c>
      <c r="E1471" s="7" t="s">
        <v>506549</v>
      </c>
      <c r="F1471" s="7" t="s">
        <v>506549</v>
      </c>
      <c r="G1471" s="4">
        <v>76000</v>
      </c>
      <c r="H1471" s="2" t="s">
        <v>488282</v>
      </c>
      <c r="I1471" s="2" t="s">
        <v>488282</v>
      </c>
      <c r="J1471" s="2" t="s">
        <v>488286</v>
      </c>
      <c r="K1471" s="3">
        <v>39815</v>
      </c>
      <c r="L1471" s="2"/>
      <c r="M1471" s="2" t="s">
        <v>489279</v>
      </c>
      <c r="N1471" s="2" t="s">
        <v>489335</v>
      </c>
      <c r="O1471" s="2" t="s">
        <v>488279</v>
      </c>
      <c r="P1471" s="2">
        <v>108584.12046874958</v>
      </c>
      <c r="Q1471" s="2">
        <v>767963202.9746865</v>
      </c>
      <c r="R1471" s="2">
        <v>755.62248126407553</v>
      </c>
      <c r="S1471" s="7">
        <v>37.729457518862688</v>
      </c>
      <c r="T1471" s="7">
        <v>5.6117788522417182</v>
      </c>
    </row>
    <row r="1472" spans="1:20" x14ac:dyDescent="0.2">
      <c r="A1472" s="4">
        <v>1471</v>
      </c>
      <c r="B1472" s="4">
        <v>6298</v>
      </c>
      <c r="C1472" s="2" t="s">
        <v>13143</v>
      </c>
      <c r="D1472" s="2" t="s">
        <v>13142</v>
      </c>
      <c r="E1472" s="7" t="s">
        <v>506548</v>
      </c>
      <c r="F1472" s="7" t="s">
        <v>506548</v>
      </c>
      <c r="G1472" s="4">
        <v>249600</v>
      </c>
      <c r="H1472" s="2" t="s">
        <v>488282</v>
      </c>
      <c r="I1472" s="2" t="s">
        <v>488282</v>
      </c>
      <c r="J1472" s="2" t="s">
        <v>488286</v>
      </c>
      <c r="K1472" s="3">
        <v>39815</v>
      </c>
      <c r="L1472" s="3">
        <v>39815</v>
      </c>
      <c r="M1472" s="2" t="s">
        <v>506547</v>
      </c>
      <c r="N1472" s="2" t="s">
        <v>488286</v>
      </c>
      <c r="O1472" s="2" t="s">
        <v>488279</v>
      </c>
      <c r="P1472" s="2">
        <v>309845.77355789312</v>
      </c>
      <c r="Q1472" s="2">
        <v>2522432573.8529682</v>
      </c>
      <c r="R1472" s="2">
        <v>2487.8925035098882</v>
      </c>
      <c r="S1472" s="7">
        <v>38.522685713539708</v>
      </c>
      <c r="T1472" s="7">
        <v>4.8457748515981773</v>
      </c>
    </row>
    <row r="1473" spans="1:20" x14ac:dyDescent="0.2">
      <c r="A1473" s="4">
        <v>1472</v>
      </c>
      <c r="B1473" s="4">
        <v>6299</v>
      </c>
      <c r="C1473" s="2" t="s">
        <v>13143</v>
      </c>
      <c r="D1473" s="2" t="s">
        <v>13142</v>
      </c>
      <c r="E1473" s="7" t="s">
        <v>506546</v>
      </c>
      <c r="F1473" s="7" t="s">
        <v>506546</v>
      </c>
      <c r="G1473" s="4">
        <v>20813</v>
      </c>
      <c r="H1473" s="2" t="s">
        <v>488282</v>
      </c>
      <c r="I1473" s="2" t="s">
        <v>488286</v>
      </c>
      <c r="J1473" s="2" t="s">
        <v>488286</v>
      </c>
      <c r="K1473" s="3">
        <v>39845</v>
      </c>
      <c r="L1473" s="2"/>
      <c r="M1473" s="2" t="s">
        <v>489279</v>
      </c>
      <c r="N1473" s="2" t="s">
        <v>489335</v>
      </c>
      <c r="O1473" s="2" t="s">
        <v>488279</v>
      </c>
      <c r="P1473" s="2">
        <v>94291.177778507306</v>
      </c>
      <c r="Q1473" s="2">
        <v>267535353.43951303</v>
      </c>
      <c r="R1473" s="2">
        <v>263.87317523632964</v>
      </c>
      <c r="S1473" s="7">
        <v>38.877129487519667</v>
      </c>
      <c r="T1473" s="7">
        <v>4.845211393058527</v>
      </c>
    </row>
    <row r="1474" spans="1:20" x14ac:dyDescent="0.2">
      <c r="A1474" s="4">
        <v>1473</v>
      </c>
      <c r="B1474" s="4">
        <v>6301</v>
      </c>
      <c r="C1474" s="2" t="s">
        <v>13143</v>
      </c>
      <c r="D1474" s="2" t="s">
        <v>13142</v>
      </c>
      <c r="E1474" s="7" t="s">
        <v>506545</v>
      </c>
      <c r="F1474" s="7" t="s">
        <v>506545</v>
      </c>
      <c r="G1474" s="4">
        <v>112500</v>
      </c>
      <c r="H1474" s="2" t="s">
        <v>488282</v>
      </c>
      <c r="I1474" s="2" t="s">
        <v>488282</v>
      </c>
      <c r="J1474" s="2" t="s">
        <v>488286</v>
      </c>
      <c r="K1474" s="3">
        <v>39845</v>
      </c>
      <c r="L1474" s="2"/>
      <c r="M1474" s="2" t="s">
        <v>489279</v>
      </c>
      <c r="N1474" s="2" t="s">
        <v>489335</v>
      </c>
      <c r="O1474" s="2" t="s">
        <v>488279</v>
      </c>
      <c r="P1474" s="2">
        <v>139741.69564768291</v>
      </c>
      <c r="Q1474" s="2">
        <v>1100179053.4255555</v>
      </c>
      <c r="R1474" s="2">
        <v>1085.6321438260097</v>
      </c>
      <c r="S1474" s="7">
        <v>36.85132825521427</v>
      </c>
      <c r="T1474" s="7">
        <v>4.6799444148743561</v>
      </c>
    </row>
    <row r="1475" spans="1:20" x14ac:dyDescent="0.2">
      <c r="A1475" s="4">
        <v>1474</v>
      </c>
      <c r="B1475" s="4">
        <v>6302</v>
      </c>
      <c r="C1475" s="2" t="s">
        <v>13143</v>
      </c>
      <c r="D1475" s="2" t="s">
        <v>13142</v>
      </c>
      <c r="E1475" s="7" t="s">
        <v>506544</v>
      </c>
      <c r="F1475" s="7" t="s">
        <v>506544</v>
      </c>
      <c r="G1475" s="4">
        <v>430000</v>
      </c>
      <c r="H1475" s="2" t="s">
        <v>488282</v>
      </c>
      <c r="I1475" s="2" t="s">
        <v>488286</v>
      </c>
      <c r="J1475" s="2" t="s">
        <v>488286</v>
      </c>
      <c r="K1475" s="3">
        <v>38484</v>
      </c>
      <c r="L1475" s="2"/>
      <c r="M1475" s="2" t="s">
        <v>489220</v>
      </c>
      <c r="N1475" s="2" t="s">
        <v>489219</v>
      </c>
      <c r="O1475" s="2" t="s">
        <v>488279</v>
      </c>
      <c r="P1475" s="2">
        <v>245411.72518053855</v>
      </c>
      <c r="Q1475" s="2">
        <v>4393549442.5874691</v>
      </c>
      <c r="R1475" s="2">
        <v>4338.7791209846773</v>
      </c>
      <c r="S1475" s="7">
        <v>41.741274516104276</v>
      </c>
      <c r="T1475" s="7">
        <v>4.3988482758492271</v>
      </c>
    </row>
    <row r="1476" spans="1:20" x14ac:dyDescent="0.2">
      <c r="A1476" s="4">
        <v>1475</v>
      </c>
      <c r="B1476" s="4">
        <v>6303</v>
      </c>
      <c r="C1476" s="2" t="s">
        <v>13143</v>
      </c>
      <c r="D1476" s="2" t="s">
        <v>13142</v>
      </c>
      <c r="E1476" s="7" t="s">
        <v>506543</v>
      </c>
      <c r="F1476" s="7" t="s">
        <v>506543</v>
      </c>
      <c r="G1476" s="4">
        <v>65000</v>
      </c>
      <c r="H1476" s="2" t="s">
        <v>488282</v>
      </c>
      <c r="I1476" s="2" t="s">
        <v>488282</v>
      </c>
      <c r="J1476" s="2" t="s">
        <v>488286</v>
      </c>
      <c r="K1476" s="3">
        <v>38484</v>
      </c>
      <c r="L1476" s="2"/>
      <c r="M1476" s="2" t="s">
        <v>489220</v>
      </c>
      <c r="N1476" s="2" t="s">
        <v>489219</v>
      </c>
      <c r="O1476" s="2" t="s">
        <v>488279</v>
      </c>
      <c r="P1476" s="2">
        <v>108078.25175868256</v>
      </c>
      <c r="Q1476" s="2">
        <v>661280098.99797702</v>
      </c>
      <c r="R1476" s="2">
        <v>652.74659916603855</v>
      </c>
      <c r="S1476" s="7">
        <v>36.079747392842009</v>
      </c>
      <c r="T1476" s="7">
        <v>4.5651791519180014</v>
      </c>
    </row>
    <row r="1477" spans="1:20" x14ac:dyDescent="0.2">
      <c r="A1477" s="4">
        <v>1476</v>
      </c>
      <c r="B1477" s="4">
        <v>6304</v>
      </c>
      <c r="C1477" s="2" t="s">
        <v>112771</v>
      </c>
      <c r="D1477" s="2" t="s">
        <v>112770</v>
      </c>
      <c r="E1477" s="7" t="s">
        <v>506542</v>
      </c>
      <c r="F1477" s="7" t="s">
        <v>506542</v>
      </c>
      <c r="G1477" s="4">
        <v>1130000</v>
      </c>
      <c r="H1477" s="2" t="s">
        <v>488282</v>
      </c>
      <c r="I1477" s="2" t="s">
        <v>488286</v>
      </c>
      <c r="J1477" s="2" t="s">
        <v>488286</v>
      </c>
      <c r="K1477" s="3">
        <v>38484</v>
      </c>
      <c r="L1477" s="2"/>
      <c r="M1477" s="2" t="s">
        <v>489220</v>
      </c>
      <c r="N1477" s="2" t="s">
        <v>489219</v>
      </c>
      <c r="O1477" s="2" t="s">
        <v>488279</v>
      </c>
      <c r="P1477" s="2">
        <v>825021.30612067785</v>
      </c>
      <c r="Q1477" s="2">
        <v>12461609548.944681</v>
      </c>
      <c r="R1477" s="2">
        <v>12356.598687513942</v>
      </c>
      <c r="S1477" s="7">
        <v>10.130197660692545</v>
      </c>
      <c r="T1477" s="7">
        <v>-2.3884044671664975</v>
      </c>
    </row>
    <row r="1478" spans="1:20" x14ac:dyDescent="0.2">
      <c r="A1478" s="4">
        <v>1477</v>
      </c>
      <c r="B1478" s="4">
        <v>6305</v>
      </c>
      <c r="C1478" s="2" t="s">
        <v>112771</v>
      </c>
      <c r="D1478" s="2" t="s">
        <v>112770</v>
      </c>
      <c r="E1478" s="7" t="s">
        <v>506541</v>
      </c>
      <c r="F1478" s="7" t="s">
        <v>506541</v>
      </c>
      <c r="G1478" s="4">
        <v>500000</v>
      </c>
      <c r="H1478" s="2" t="s">
        <v>488282</v>
      </c>
      <c r="I1478" s="2" t="s">
        <v>488286</v>
      </c>
      <c r="J1478" s="2" t="s">
        <v>488286</v>
      </c>
      <c r="K1478" s="3">
        <v>38484</v>
      </c>
      <c r="L1478" s="2"/>
      <c r="M1478" s="2" t="s">
        <v>489220</v>
      </c>
      <c r="N1478" s="2" t="s">
        <v>489219</v>
      </c>
      <c r="O1478" s="2" t="s">
        <v>488279</v>
      </c>
      <c r="P1478" s="2">
        <v>473442.14334890881</v>
      </c>
      <c r="Q1478" s="2">
        <v>4981589075.6952877</v>
      </c>
      <c r="R1478" s="2">
        <v>4947.7260545285208</v>
      </c>
      <c r="S1478" s="7">
        <v>11.542237254324563</v>
      </c>
      <c r="T1478" s="7">
        <v>-0.52545182042877681</v>
      </c>
    </row>
    <row r="1479" spans="1:20" x14ac:dyDescent="0.2">
      <c r="A1479" s="4">
        <v>1478</v>
      </c>
      <c r="B1479" s="4">
        <v>6306</v>
      </c>
      <c r="C1479" s="2" t="s">
        <v>112771</v>
      </c>
      <c r="D1479" s="2" t="s">
        <v>112770</v>
      </c>
      <c r="E1479" s="7" t="s">
        <v>506540</v>
      </c>
      <c r="F1479" s="7" t="s">
        <v>506540</v>
      </c>
      <c r="G1479" s="4">
        <v>10000</v>
      </c>
      <c r="H1479" s="2" t="s">
        <v>488282</v>
      </c>
      <c r="I1479" s="2" t="s">
        <v>488286</v>
      </c>
      <c r="J1479" s="2" t="s">
        <v>488286</v>
      </c>
      <c r="K1479" s="3">
        <v>38484</v>
      </c>
      <c r="L1479" s="2"/>
      <c r="M1479" s="2" t="s">
        <v>489220</v>
      </c>
      <c r="N1479" s="2" t="s">
        <v>489219</v>
      </c>
      <c r="O1479" s="2" t="s">
        <v>488279</v>
      </c>
      <c r="P1479" s="2">
        <v>40728.189593736715</v>
      </c>
      <c r="Q1479" s="2">
        <v>97948510.97919254</v>
      </c>
      <c r="R1479" s="2">
        <v>97.286043722853563</v>
      </c>
      <c r="S1479" s="7">
        <v>12.769941794995276</v>
      </c>
      <c r="T1479" s="7">
        <v>0.48004283303494844</v>
      </c>
    </row>
    <row r="1480" spans="1:20" x14ac:dyDescent="0.2">
      <c r="A1480" s="4">
        <v>1479</v>
      </c>
      <c r="B1480" s="4">
        <v>6307</v>
      </c>
      <c r="C1480" s="2" t="s">
        <v>112771</v>
      </c>
      <c r="D1480" s="2" t="s">
        <v>112770</v>
      </c>
      <c r="E1480" s="7" t="s">
        <v>506539</v>
      </c>
      <c r="F1480" s="7" t="s">
        <v>506539</v>
      </c>
      <c r="G1480" s="4">
        <v>600000</v>
      </c>
      <c r="H1480" s="2" t="s">
        <v>488282</v>
      </c>
      <c r="I1480" s="2" t="s">
        <v>488286</v>
      </c>
      <c r="J1480" s="2" t="s">
        <v>488286</v>
      </c>
      <c r="K1480" s="3">
        <v>38484</v>
      </c>
      <c r="L1480" s="2"/>
      <c r="M1480" s="2" t="s">
        <v>489220</v>
      </c>
      <c r="N1480" s="2" t="s">
        <v>489219</v>
      </c>
      <c r="O1480" s="2" t="s">
        <v>488279</v>
      </c>
      <c r="P1480" s="2">
        <v>725415.00750870188</v>
      </c>
      <c r="Q1480" s="2">
        <v>7587026737.6615095</v>
      </c>
      <c r="R1480" s="2">
        <v>7529.6792516829892</v>
      </c>
      <c r="S1480" s="7">
        <v>12.758983265554477</v>
      </c>
      <c r="T1480" s="7">
        <v>1.6795063684776195</v>
      </c>
    </row>
    <row r="1481" spans="1:20" x14ac:dyDescent="0.2">
      <c r="A1481" s="4">
        <v>1480</v>
      </c>
      <c r="B1481" s="4">
        <v>6308</v>
      </c>
      <c r="C1481" s="2" t="s">
        <v>112771</v>
      </c>
      <c r="D1481" s="2" t="s">
        <v>112770</v>
      </c>
      <c r="E1481" s="7" t="s">
        <v>113593</v>
      </c>
      <c r="F1481" s="7" t="s">
        <v>113593</v>
      </c>
      <c r="G1481" s="4">
        <v>7500</v>
      </c>
      <c r="H1481" s="2" t="s">
        <v>488282</v>
      </c>
      <c r="I1481" s="2" t="s">
        <v>488286</v>
      </c>
      <c r="J1481" s="2" t="s">
        <v>488286</v>
      </c>
      <c r="K1481" s="3">
        <v>38484</v>
      </c>
      <c r="L1481" s="2"/>
      <c r="M1481" s="2" t="s">
        <v>489220</v>
      </c>
      <c r="N1481" s="2" t="s">
        <v>489219</v>
      </c>
      <c r="O1481" s="2" t="s">
        <v>488279</v>
      </c>
      <c r="P1481" s="2">
        <v>137677.90776313274</v>
      </c>
      <c r="Q1481" s="2">
        <v>415456685.65178525</v>
      </c>
      <c r="R1481" s="2">
        <v>412.62865785334981</v>
      </c>
      <c r="S1481" s="7">
        <v>9.5550706547007991</v>
      </c>
      <c r="T1481" s="7">
        <v>0.61127489220226927</v>
      </c>
    </row>
    <row r="1482" spans="1:20" x14ac:dyDescent="0.2">
      <c r="A1482" s="4">
        <v>1481</v>
      </c>
      <c r="B1482" s="4">
        <v>6309</v>
      </c>
      <c r="C1482" s="2" t="s">
        <v>112771</v>
      </c>
      <c r="D1482" s="2" t="s">
        <v>112770</v>
      </c>
      <c r="E1482" s="7" t="s">
        <v>506538</v>
      </c>
      <c r="F1482" s="7" t="s">
        <v>506538</v>
      </c>
      <c r="G1482" s="4">
        <v>30000</v>
      </c>
      <c r="H1482" s="2" t="s">
        <v>488282</v>
      </c>
      <c r="I1482" s="2" t="s">
        <v>488286</v>
      </c>
      <c r="J1482" s="2" t="s">
        <v>488286</v>
      </c>
      <c r="K1482" s="3">
        <v>38484</v>
      </c>
      <c r="L1482" s="2"/>
      <c r="M1482" s="2" t="s">
        <v>489220</v>
      </c>
      <c r="N1482" s="2" t="s">
        <v>489219</v>
      </c>
      <c r="O1482" s="2" t="s">
        <v>488279</v>
      </c>
      <c r="P1482" s="2">
        <v>143070.49936954051</v>
      </c>
      <c r="Q1482" s="2">
        <v>284222056.65935296</v>
      </c>
      <c r="R1482" s="2">
        <v>282.25884843240772</v>
      </c>
      <c r="S1482" s="7">
        <v>8.8202445864616674</v>
      </c>
      <c r="T1482" s="7">
        <v>-0.8383106253623932</v>
      </c>
    </row>
    <row r="1483" spans="1:20" x14ac:dyDescent="0.2">
      <c r="A1483" s="4">
        <v>1482</v>
      </c>
      <c r="B1483" s="4">
        <v>6310</v>
      </c>
      <c r="C1483" s="2" t="s">
        <v>112771</v>
      </c>
      <c r="D1483" s="2" t="s">
        <v>112770</v>
      </c>
      <c r="E1483" s="7" t="s">
        <v>506537</v>
      </c>
      <c r="F1483" s="7" t="s">
        <v>506537</v>
      </c>
      <c r="G1483" s="4">
        <v>110000</v>
      </c>
      <c r="H1483" s="2" t="s">
        <v>488282</v>
      </c>
      <c r="I1483" s="2" t="s">
        <v>488286</v>
      </c>
      <c r="J1483" s="2" t="s">
        <v>488286</v>
      </c>
      <c r="K1483" s="3">
        <v>39667</v>
      </c>
      <c r="L1483" s="2"/>
      <c r="M1483" s="2" t="s">
        <v>488286</v>
      </c>
      <c r="N1483" s="2" t="s">
        <v>488286</v>
      </c>
      <c r="O1483" s="2" t="s">
        <v>488279</v>
      </c>
      <c r="P1483" s="2">
        <v>182293.34679771389</v>
      </c>
      <c r="Q1483" s="2">
        <v>2316665001.5684562</v>
      </c>
      <c r="R1483" s="2">
        <v>2298.8931007890042</v>
      </c>
      <c r="S1483" s="7">
        <v>14.208031729658453</v>
      </c>
      <c r="T1483" s="7">
        <v>-1.8051172319253195</v>
      </c>
    </row>
    <row r="1484" spans="1:20" x14ac:dyDescent="0.2">
      <c r="A1484" s="4">
        <v>1483</v>
      </c>
      <c r="B1484" s="4">
        <v>6335</v>
      </c>
      <c r="C1484" s="2" t="s">
        <v>20382</v>
      </c>
      <c r="D1484" s="2" t="s">
        <v>20381</v>
      </c>
      <c r="E1484" s="7" t="s">
        <v>506536</v>
      </c>
      <c r="F1484" s="7" t="s">
        <v>506536</v>
      </c>
      <c r="G1484" s="4">
        <v>18210</v>
      </c>
      <c r="H1484" s="2" t="s">
        <v>488282</v>
      </c>
      <c r="I1484" s="2" t="s">
        <v>488286</v>
      </c>
      <c r="J1484" s="2" t="s">
        <v>488286</v>
      </c>
      <c r="K1484" s="3">
        <v>39603</v>
      </c>
      <c r="L1484" s="3">
        <v>39603</v>
      </c>
      <c r="M1484" s="2" t="s">
        <v>491852</v>
      </c>
      <c r="N1484" s="2" t="s">
        <v>488286</v>
      </c>
      <c r="O1484" s="2" t="s">
        <v>488279</v>
      </c>
      <c r="P1484" s="2">
        <v>216424.39025854183</v>
      </c>
      <c r="Q1484" s="2">
        <v>1939342800.0261664</v>
      </c>
      <c r="R1484" s="2">
        <v>1885.1769894452491</v>
      </c>
      <c r="S1484" s="7">
        <v>-2.3847776356490993</v>
      </c>
      <c r="T1484" s="7">
        <v>8.4621278883336633</v>
      </c>
    </row>
    <row r="1485" spans="1:20" x14ac:dyDescent="0.2">
      <c r="A1485" s="4">
        <v>1484</v>
      </c>
      <c r="B1485" s="4">
        <v>6336</v>
      </c>
      <c r="C1485" s="2" t="s">
        <v>20382</v>
      </c>
      <c r="D1485" s="2" t="s">
        <v>20381</v>
      </c>
      <c r="E1485" s="7" t="s">
        <v>506535</v>
      </c>
      <c r="F1485" s="7" t="s">
        <v>506535</v>
      </c>
      <c r="G1485" s="4">
        <v>3937</v>
      </c>
      <c r="H1485" s="2" t="s">
        <v>488282</v>
      </c>
      <c r="I1485" s="2" t="s">
        <v>488286</v>
      </c>
      <c r="J1485" s="2" t="s">
        <v>488286</v>
      </c>
      <c r="K1485" s="3">
        <v>39603</v>
      </c>
      <c r="L1485" s="3">
        <v>39603</v>
      </c>
      <c r="M1485" s="2" t="s">
        <v>491852</v>
      </c>
      <c r="N1485" s="2" t="s">
        <v>488286</v>
      </c>
      <c r="O1485" s="2" t="s">
        <v>488279</v>
      </c>
      <c r="P1485" s="2">
        <v>30100.363450103647</v>
      </c>
      <c r="Q1485" s="2">
        <v>29258913.252822082</v>
      </c>
      <c r="R1485" s="2">
        <v>28.345299967984165</v>
      </c>
      <c r="S1485" s="7">
        <v>-1.7759655325173516</v>
      </c>
      <c r="T1485" s="7">
        <v>9.1014110437995921</v>
      </c>
    </row>
    <row r="1486" spans="1:20" x14ac:dyDescent="0.2">
      <c r="A1486" s="4">
        <v>1485</v>
      </c>
      <c r="B1486" s="4">
        <v>6337</v>
      </c>
      <c r="C1486" s="2" t="s">
        <v>20382</v>
      </c>
      <c r="D1486" s="2" t="s">
        <v>20381</v>
      </c>
      <c r="E1486" s="7" t="s">
        <v>506534</v>
      </c>
      <c r="F1486" s="7" t="s">
        <v>506534</v>
      </c>
      <c r="G1486" s="4">
        <v>12753</v>
      </c>
      <c r="H1486" s="2" t="s">
        <v>488282</v>
      </c>
      <c r="I1486" s="2" t="s">
        <v>488286</v>
      </c>
      <c r="J1486" s="2" t="s">
        <v>488286</v>
      </c>
      <c r="K1486" s="3">
        <v>39532</v>
      </c>
      <c r="L1486" s="2"/>
      <c r="M1486" s="2" t="s">
        <v>489279</v>
      </c>
      <c r="N1486" s="2" t="s">
        <v>488286</v>
      </c>
      <c r="O1486" s="2" t="s">
        <v>488279</v>
      </c>
      <c r="P1486" s="2">
        <v>251599.80596188767</v>
      </c>
      <c r="Q1486" s="2">
        <v>1363307262.6847587</v>
      </c>
      <c r="R1486" s="2">
        <v>1308.7838100746235</v>
      </c>
      <c r="S1486" s="7">
        <v>-0.57684761289086106</v>
      </c>
      <c r="T1486" s="7">
        <v>10.619439229659124</v>
      </c>
    </row>
    <row r="1487" spans="1:20" x14ac:dyDescent="0.2">
      <c r="A1487" s="4">
        <v>1486</v>
      </c>
      <c r="B1487" s="4">
        <v>6338</v>
      </c>
      <c r="C1487" s="2" t="s">
        <v>20382</v>
      </c>
      <c r="D1487" s="2" t="s">
        <v>20381</v>
      </c>
      <c r="E1487" s="7" t="s">
        <v>506533</v>
      </c>
      <c r="F1487" s="7" t="s">
        <v>506533</v>
      </c>
      <c r="G1487" s="4">
        <v>484000</v>
      </c>
      <c r="H1487" s="2" t="s">
        <v>488282</v>
      </c>
      <c r="I1487" s="2" t="s">
        <v>488286</v>
      </c>
      <c r="J1487" s="2" t="s">
        <v>488286</v>
      </c>
      <c r="K1487" s="3">
        <v>39603</v>
      </c>
      <c r="L1487" s="3">
        <v>39603</v>
      </c>
      <c r="M1487" s="2" t="s">
        <v>491852</v>
      </c>
      <c r="N1487" s="2" t="s">
        <v>488286</v>
      </c>
      <c r="O1487" s="2" t="s">
        <v>488279</v>
      </c>
      <c r="P1487" s="2">
        <v>368032.37445945194</v>
      </c>
      <c r="Q1487" s="2">
        <v>5074615375.5249796</v>
      </c>
      <c r="R1487" s="2">
        <v>4900.7703983721003</v>
      </c>
      <c r="S1487" s="7">
        <v>-1.7556667053765456</v>
      </c>
      <c r="T1487" s="7">
        <v>9.6495047143707335</v>
      </c>
    </row>
    <row r="1488" spans="1:20" x14ac:dyDescent="0.2">
      <c r="A1488" s="4">
        <v>1487</v>
      </c>
      <c r="B1488" s="4">
        <v>6340</v>
      </c>
      <c r="C1488" s="2" t="s">
        <v>20382</v>
      </c>
      <c r="D1488" s="2" t="s">
        <v>20381</v>
      </c>
      <c r="E1488" s="7" t="s">
        <v>506532</v>
      </c>
      <c r="F1488" s="7" t="s">
        <v>506532</v>
      </c>
      <c r="G1488" s="4">
        <v>19221</v>
      </c>
      <c r="H1488" s="2" t="s">
        <v>488282</v>
      </c>
      <c r="I1488" s="2" t="s">
        <v>488286</v>
      </c>
      <c r="J1488" s="2" t="s">
        <v>488286</v>
      </c>
      <c r="K1488" s="3">
        <v>43511</v>
      </c>
      <c r="L1488" s="2"/>
      <c r="M1488" s="2" t="s">
        <v>491859</v>
      </c>
      <c r="N1488" s="2" t="s">
        <v>491859</v>
      </c>
      <c r="O1488" s="2" t="s">
        <v>488279</v>
      </c>
      <c r="P1488" s="2">
        <v>98866.243373226971</v>
      </c>
      <c r="Q1488" s="2">
        <v>317169277.70008773</v>
      </c>
      <c r="R1488" s="2">
        <v>304.45085426179861</v>
      </c>
      <c r="S1488" s="7">
        <v>-0.95240993999242352</v>
      </c>
      <c r="T1488" s="7">
        <v>10.636669575700111</v>
      </c>
    </row>
    <row r="1489" spans="1:20" x14ac:dyDescent="0.2">
      <c r="A1489" s="4">
        <v>1488</v>
      </c>
      <c r="B1489" s="4">
        <v>6342</v>
      </c>
      <c r="C1489" s="2" t="s">
        <v>20382</v>
      </c>
      <c r="D1489" s="2" t="s">
        <v>20381</v>
      </c>
      <c r="E1489" s="7" t="s">
        <v>506531</v>
      </c>
      <c r="F1489" s="7" t="s">
        <v>506531</v>
      </c>
      <c r="G1489" s="4">
        <v>9350</v>
      </c>
      <c r="H1489" s="2" t="s">
        <v>488282</v>
      </c>
      <c r="I1489" s="2" t="s">
        <v>488286</v>
      </c>
      <c r="J1489" s="2" t="s">
        <v>488286</v>
      </c>
      <c r="K1489" s="3">
        <v>39603</v>
      </c>
      <c r="L1489" s="3">
        <v>41946</v>
      </c>
      <c r="M1489" s="2" t="s">
        <v>506530</v>
      </c>
      <c r="N1489" s="2" t="s">
        <v>488286</v>
      </c>
      <c r="O1489" s="2" t="s">
        <v>488279</v>
      </c>
      <c r="P1489" s="2">
        <v>35367.916437032385</v>
      </c>
      <c r="Q1489" s="2">
        <v>24890435.063894488</v>
      </c>
      <c r="R1489" s="2">
        <v>24.497029631614971</v>
      </c>
      <c r="S1489" s="7">
        <v>-0.29733096715148005</v>
      </c>
      <c r="T1489" s="7">
        <v>5.5327364081307264</v>
      </c>
    </row>
    <row r="1490" spans="1:20" x14ac:dyDescent="0.2">
      <c r="A1490" s="4">
        <v>1489</v>
      </c>
      <c r="B1490" s="4">
        <v>6343</v>
      </c>
      <c r="C1490" s="2" t="s">
        <v>20382</v>
      </c>
      <c r="D1490" s="2" t="s">
        <v>20381</v>
      </c>
      <c r="E1490" s="7" t="s">
        <v>506529</v>
      </c>
      <c r="F1490" s="7" t="s">
        <v>506529</v>
      </c>
      <c r="G1490" s="4">
        <v>53000</v>
      </c>
      <c r="H1490" s="2" t="s">
        <v>488282</v>
      </c>
      <c r="I1490" s="2" t="s">
        <v>488286</v>
      </c>
      <c r="J1490" s="2" t="s">
        <v>488286</v>
      </c>
      <c r="K1490" s="3">
        <v>39603</v>
      </c>
      <c r="L1490" s="3">
        <v>39603</v>
      </c>
      <c r="M1490" s="2" t="s">
        <v>491852</v>
      </c>
      <c r="N1490" s="2" t="s">
        <v>488286</v>
      </c>
      <c r="O1490" s="2" t="s">
        <v>488279</v>
      </c>
      <c r="P1490" s="2">
        <v>119640.72779767102</v>
      </c>
      <c r="Q1490" s="2">
        <v>737415278.51802361</v>
      </c>
      <c r="R1490" s="2">
        <v>724.8197604634438</v>
      </c>
      <c r="S1490" s="7">
        <v>0.85418963818821414</v>
      </c>
      <c r="T1490" s="7">
        <v>5.9081613813501974</v>
      </c>
    </row>
    <row r="1491" spans="1:20" x14ac:dyDescent="0.2">
      <c r="A1491" s="4">
        <v>1490</v>
      </c>
      <c r="B1491" s="4">
        <v>6344</v>
      </c>
      <c r="C1491" s="2" t="s">
        <v>20382</v>
      </c>
      <c r="D1491" s="2" t="s">
        <v>20381</v>
      </c>
      <c r="E1491" s="7" t="s">
        <v>506528</v>
      </c>
      <c r="F1491" s="7" t="s">
        <v>506528</v>
      </c>
      <c r="G1491" s="4">
        <v>9500</v>
      </c>
      <c r="H1491" s="2" t="s">
        <v>488282</v>
      </c>
      <c r="I1491" s="2" t="s">
        <v>488286</v>
      </c>
      <c r="J1491" s="2" t="s">
        <v>488286</v>
      </c>
      <c r="K1491" s="3">
        <v>39603</v>
      </c>
      <c r="L1491" s="3">
        <v>39603</v>
      </c>
      <c r="M1491" s="2" t="s">
        <v>491852</v>
      </c>
      <c r="N1491" s="2" t="s">
        <v>488286</v>
      </c>
      <c r="O1491" s="2" t="s">
        <v>488279</v>
      </c>
      <c r="P1491" s="2">
        <v>27133.671913685172</v>
      </c>
      <c r="Q1491" s="2">
        <v>41265026.050383411</v>
      </c>
      <c r="R1491" s="2">
        <v>40.639173371063507</v>
      </c>
      <c r="S1491" s="7">
        <v>-0.6849506537347233</v>
      </c>
      <c r="T1491" s="7">
        <v>5.3346794786037997</v>
      </c>
    </row>
    <row r="1492" spans="1:20" x14ac:dyDescent="0.2">
      <c r="A1492" s="4">
        <v>1491</v>
      </c>
      <c r="B1492" s="4">
        <v>6345</v>
      </c>
      <c r="C1492" s="2" t="s">
        <v>20382</v>
      </c>
      <c r="D1492" s="2" t="s">
        <v>20381</v>
      </c>
      <c r="E1492" s="7" t="s">
        <v>506527</v>
      </c>
      <c r="F1492" s="7" t="s">
        <v>506527</v>
      </c>
      <c r="G1492" s="4">
        <v>3900</v>
      </c>
      <c r="H1492" s="2" t="s">
        <v>488282</v>
      </c>
      <c r="I1492" s="2" t="s">
        <v>488286</v>
      </c>
      <c r="J1492" s="2" t="s">
        <v>488286</v>
      </c>
      <c r="K1492" s="3">
        <v>39603</v>
      </c>
      <c r="L1492" s="3">
        <v>39603</v>
      </c>
      <c r="M1492" s="2" t="s">
        <v>491852</v>
      </c>
      <c r="N1492" s="2" t="s">
        <v>488286</v>
      </c>
      <c r="O1492" s="2" t="s">
        <v>488279</v>
      </c>
      <c r="P1492" s="2">
        <v>31068.661214675409</v>
      </c>
      <c r="Q1492" s="2">
        <v>11580746.285524853</v>
      </c>
      <c r="R1492" s="2">
        <v>11.393530841247978</v>
      </c>
      <c r="S1492" s="7">
        <v>-3.9826005894213971E-2</v>
      </c>
      <c r="T1492" s="7">
        <v>5.6414692475922212</v>
      </c>
    </row>
    <row r="1493" spans="1:20" x14ac:dyDescent="0.2">
      <c r="A1493" s="4">
        <v>1492</v>
      </c>
      <c r="B1493" s="4">
        <v>6346</v>
      </c>
      <c r="C1493" s="2" t="s">
        <v>20382</v>
      </c>
      <c r="D1493" s="2" t="s">
        <v>20381</v>
      </c>
      <c r="E1493" s="7" t="s">
        <v>506526</v>
      </c>
      <c r="F1493" s="7" t="s">
        <v>506526</v>
      </c>
      <c r="G1493" s="4">
        <v>23200</v>
      </c>
      <c r="H1493" s="2" t="s">
        <v>488282</v>
      </c>
      <c r="I1493" s="2" t="s">
        <v>488286</v>
      </c>
      <c r="J1493" s="2" t="s">
        <v>488286</v>
      </c>
      <c r="K1493" s="3">
        <v>39603</v>
      </c>
      <c r="L1493" s="3">
        <v>39603</v>
      </c>
      <c r="M1493" s="2" t="s">
        <v>491852</v>
      </c>
      <c r="N1493" s="2" t="s">
        <v>488286</v>
      </c>
      <c r="O1493" s="2" t="s">
        <v>488279</v>
      </c>
      <c r="P1493" s="2">
        <v>62788.696632791238</v>
      </c>
      <c r="Q1493" s="2">
        <v>109592461.08071962</v>
      </c>
      <c r="R1493" s="2">
        <v>107.7549177096431</v>
      </c>
      <c r="S1493" s="7">
        <v>0.46722921904595038</v>
      </c>
      <c r="T1493" s="7">
        <v>5.8182800466991491</v>
      </c>
    </row>
    <row r="1494" spans="1:20" x14ac:dyDescent="0.2">
      <c r="A1494" s="4">
        <v>1493</v>
      </c>
      <c r="B1494" s="4">
        <v>6347</v>
      </c>
      <c r="C1494" s="2" t="s">
        <v>414643</v>
      </c>
      <c r="D1494" s="2" t="s">
        <v>414642</v>
      </c>
      <c r="E1494" s="7" t="s">
        <v>415359</v>
      </c>
      <c r="F1494" s="7" t="s">
        <v>415359</v>
      </c>
      <c r="G1494" s="4">
        <v>134</v>
      </c>
      <c r="H1494" s="2" t="s">
        <v>488282</v>
      </c>
      <c r="I1494" s="2" t="s">
        <v>488286</v>
      </c>
      <c r="J1494" s="2" t="s">
        <v>488286</v>
      </c>
      <c r="K1494" s="3">
        <v>39532</v>
      </c>
      <c r="L1494" s="2"/>
      <c r="M1494" s="2" t="s">
        <v>489279</v>
      </c>
      <c r="N1494" s="2" t="s">
        <v>489278</v>
      </c>
      <c r="O1494" s="2" t="s">
        <v>488279</v>
      </c>
      <c r="P1494" s="2">
        <v>5209.4847318796565</v>
      </c>
      <c r="Q1494" s="2">
        <v>1195022.6388549353</v>
      </c>
      <c r="R1494" s="2">
        <v>1.1241728636296624</v>
      </c>
      <c r="S1494" s="7">
        <v>-16.652287680158139</v>
      </c>
      <c r="T1494" s="7">
        <v>13.389874360089932</v>
      </c>
    </row>
    <row r="1495" spans="1:20" x14ac:dyDescent="0.2">
      <c r="A1495" s="4">
        <v>1494</v>
      </c>
      <c r="B1495" s="4">
        <v>6348</v>
      </c>
      <c r="C1495" s="2" t="s">
        <v>414643</v>
      </c>
      <c r="D1495" s="2" t="s">
        <v>414642</v>
      </c>
      <c r="E1495" s="7" t="s">
        <v>506525</v>
      </c>
      <c r="F1495" s="7" t="s">
        <v>506525</v>
      </c>
      <c r="G1495" s="4">
        <v>64</v>
      </c>
      <c r="H1495" s="2" t="s">
        <v>488282</v>
      </c>
      <c r="I1495" s="2" t="s">
        <v>488286</v>
      </c>
      <c r="J1495" s="2" t="s">
        <v>488286</v>
      </c>
      <c r="K1495" s="3">
        <v>39532</v>
      </c>
      <c r="L1495" s="2"/>
      <c r="M1495" s="2" t="s">
        <v>489279</v>
      </c>
      <c r="N1495" s="2" t="s">
        <v>489278</v>
      </c>
      <c r="O1495" s="2" t="s">
        <v>488279</v>
      </c>
      <c r="P1495" s="2">
        <v>5558.6050465127428</v>
      </c>
      <c r="Q1495" s="2">
        <v>725982.75826435012</v>
      </c>
      <c r="R1495" s="2">
        <v>0.68353801376269141</v>
      </c>
      <c r="S1495" s="7">
        <v>-16.548620767932523</v>
      </c>
      <c r="T1495" s="7">
        <v>13.282932452329677</v>
      </c>
    </row>
    <row r="1496" spans="1:20" x14ac:dyDescent="0.2">
      <c r="A1496" s="4">
        <v>1495</v>
      </c>
      <c r="B1496" s="4">
        <v>6349</v>
      </c>
      <c r="C1496" s="2" t="s">
        <v>414643</v>
      </c>
      <c r="D1496" s="2" t="s">
        <v>414642</v>
      </c>
      <c r="E1496" s="7" t="s">
        <v>483856</v>
      </c>
      <c r="F1496" s="7" t="s">
        <v>483856</v>
      </c>
      <c r="G1496" s="4">
        <v>4940</v>
      </c>
      <c r="H1496" s="2" t="s">
        <v>488282</v>
      </c>
      <c r="I1496" s="2" t="s">
        <v>488286</v>
      </c>
      <c r="J1496" s="2" t="s">
        <v>488286</v>
      </c>
      <c r="K1496" s="3">
        <v>38484</v>
      </c>
      <c r="L1496" s="2"/>
      <c r="M1496" s="2" t="s">
        <v>489220</v>
      </c>
      <c r="N1496" s="2" t="s">
        <v>489219</v>
      </c>
      <c r="O1496" s="2" t="s">
        <v>488279</v>
      </c>
      <c r="P1496" s="2">
        <v>39729.014435439545</v>
      </c>
      <c r="Q1496" s="2">
        <v>75060999.175506964</v>
      </c>
      <c r="R1496" s="2">
        <v>70.519374282274995</v>
      </c>
      <c r="S1496" s="7">
        <v>-16.530734398647777</v>
      </c>
      <c r="T1496" s="7">
        <v>13.546891485520938</v>
      </c>
    </row>
    <row r="1497" spans="1:20" x14ac:dyDescent="0.2">
      <c r="A1497" s="4">
        <v>1496</v>
      </c>
      <c r="B1497" s="4">
        <v>6350</v>
      </c>
      <c r="C1497" s="2" t="s">
        <v>414643</v>
      </c>
      <c r="D1497" s="2" t="s">
        <v>414642</v>
      </c>
      <c r="E1497" s="7" t="s">
        <v>506524</v>
      </c>
      <c r="F1497" s="7" t="s">
        <v>506524</v>
      </c>
      <c r="G1497" s="4">
        <v>4500</v>
      </c>
      <c r="H1497" s="2" t="s">
        <v>488282</v>
      </c>
      <c r="I1497" s="2" t="s">
        <v>488286</v>
      </c>
      <c r="J1497" s="2" t="s">
        <v>488286</v>
      </c>
      <c r="K1497" s="3">
        <v>38484</v>
      </c>
      <c r="L1497" s="2"/>
      <c r="M1497" s="2" t="s">
        <v>489220</v>
      </c>
      <c r="N1497" s="2" t="s">
        <v>489219</v>
      </c>
      <c r="O1497" s="2" t="s">
        <v>488279</v>
      </c>
      <c r="P1497" s="2">
        <v>38947.346421961607</v>
      </c>
      <c r="Q1497" s="2">
        <v>94132476.829418182</v>
      </c>
      <c r="R1497" s="2">
        <v>88.526320939586299</v>
      </c>
      <c r="S1497" s="7">
        <v>-16.618084354380855</v>
      </c>
      <c r="T1497" s="7">
        <v>13.424582510983846</v>
      </c>
    </row>
    <row r="1498" spans="1:20" x14ac:dyDescent="0.2">
      <c r="A1498" s="4">
        <v>1497</v>
      </c>
      <c r="B1498" s="4">
        <v>6351</v>
      </c>
      <c r="C1498" s="2" t="s">
        <v>414643</v>
      </c>
      <c r="D1498" s="2" t="s">
        <v>414642</v>
      </c>
      <c r="E1498" s="7" t="s">
        <v>506523</v>
      </c>
      <c r="F1498" s="7" t="s">
        <v>506523</v>
      </c>
      <c r="G1498" s="4">
        <v>612</v>
      </c>
      <c r="H1498" s="2" t="s">
        <v>488282</v>
      </c>
      <c r="I1498" s="2" t="s">
        <v>488286</v>
      </c>
      <c r="J1498" s="2" t="s">
        <v>488286</v>
      </c>
      <c r="K1498" s="3">
        <v>39790</v>
      </c>
      <c r="L1498" s="2"/>
      <c r="M1498" s="2" t="s">
        <v>489279</v>
      </c>
      <c r="N1498" s="2" t="s">
        <v>489278</v>
      </c>
      <c r="O1498" s="2" t="s">
        <v>488279</v>
      </c>
      <c r="P1498" s="2">
        <v>13886.573453814925</v>
      </c>
      <c r="Q1498" s="2">
        <v>7023785.6957282722</v>
      </c>
      <c r="R1498" s="2">
        <v>6.6083707362062922</v>
      </c>
      <c r="S1498" s="7">
        <v>-16.784296943699765</v>
      </c>
      <c r="T1498" s="7">
        <v>13.371264688597362</v>
      </c>
    </row>
    <row r="1499" spans="1:20" x14ac:dyDescent="0.2">
      <c r="A1499" s="4">
        <v>1498</v>
      </c>
      <c r="B1499" s="4">
        <v>6352</v>
      </c>
      <c r="C1499" s="2" t="s">
        <v>414643</v>
      </c>
      <c r="D1499" s="2" t="s">
        <v>414642</v>
      </c>
      <c r="E1499" s="7" t="s">
        <v>506522</v>
      </c>
      <c r="F1499" s="7" t="s">
        <v>506522</v>
      </c>
      <c r="G1499" s="4">
        <v>300</v>
      </c>
      <c r="H1499" s="2" t="s">
        <v>488282</v>
      </c>
      <c r="I1499" s="2" t="s">
        <v>488286</v>
      </c>
      <c r="J1499" s="2" t="s">
        <v>488286</v>
      </c>
      <c r="K1499" s="3">
        <v>39296</v>
      </c>
      <c r="L1499" s="2"/>
      <c r="M1499" s="2" t="s">
        <v>489279</v>
      </c>
      <c r="N1499" s="2" t="s">
        <v>491740</v>
      </c>
      <c r="O1499" s="2" t="s">
        <v>488279</v>
      </c>
      <c r="P1499" s="2">
        <v>7988.1899446379684</v>
      </c>
      <c r="Q1499" s="2">
        <v>2565933.438794211</v>
      </c>
      <c r="R1499" s="2">
        <v>2.4199291247212238</v>
      </c>
      <c r="S1499" s="7">
        <v>-16.75831872775608</v>
      </c>
      <c r="T1499" s="7">
        <v>13.077254549893722</v>
      </c>
    </row>
    <row r="1500" spans="1:20" x14ac:dyDescent="0.2">
      <c r="A1500" s="4">
        <v>1499</v>
      </c>
      <c r="B1500" s="4">
        <v>6353</v>
      </c>
      <c r="C1500" s="2" t="s">
        <v>414643</v>
      </c>
      <c r="D1500" s="2" t="s">
        <v>414642</v>
      </c>
      <c r="E1500" s="7" t="s">
        <v>415406</v>
      </c>
      <c r="F1500" s="7" t="s">
        <v>415406</v>
      </c>
      <c r="G1500" s="4">
        <v>11500</v>
      </c>
      <c r="H1500" s="2" t="s">
        <v>488282</v>
      </c>
      <c r="I1500" s="2" t="s">
        <v>488286</v>
      </c>
      <c r="J1500" s="2" t="s">
        <v>488286</v>
      </c>
      <c r="K1500" s="3">
        <v>38484</v>
      </c>
      <c r="L1500" s="2"/>
      <c r="M1500" s="2" t="s">
        <v>489220</v>
      </c>
      <c r="N1500" s="2" t="s">
        <v>489219</v>
      </c>
      <c r="O1500" s="2" t="s">
        <v>488279</v>
      </c>
      <c r="P1500" s="2">
        <v>58672.915699337245</v>
      </c>
      <c r="Q1500" s="2">
        <v>129987112.06308995</v>
      </c>
      <c r="R1500" s="2">
        <v>122.28995236869375</v>
      </c>
      <c r="S1500" s="7">
        <v>-15.919133314572248</v>
      </c>
      <c r="T1500" s="7">
        <v>13.381700043509484</v>
      </c>
    </row>
    <row r="1501" spans="1:20" x14ac:dyDescent="0.2">
      <c r="A1501" s="4">
        <v>1500</v>
      </c>
      <c r="B1501" s="4">
        <v>6354</v>
      </c>
      <c r="C1501" s="2" t="s">
        <v>414643</v>
      </c>
      <c r="D1501" s="2" t="s">
        <v>414642</v>
      </c>
      <c r="E1501" s="7" t="s">
        <v>506521</v>
      </c>
      <c r="F1501" s="7" t="s">
        <v>506521</v>
      </c>
      <c r="G1501" s="4">
        <v>22000</v>
      </c>
      <c r="H1501" s="2" t="s">
        <v>488282</v>
      </c>
      <c r="I1501" s="2" t="s">
        <v>488286</v>
      </c>
      <c r="J1501" s="2" t="s">
        <v>488286</v>
      </c>
      <c r="K1501" s="3">
        <v>38484</v>
      </c>
      <c r="L1501" s="2"/>
      <c r="M1501" s="2" t="s">
        <v>489220</v>
      </c>
      <c r="N1501" s="2" t="s">
        <v>489219</v>
      </c>
      <c r="O1501" s="2" t="s">
        <v>488279</v>
      </c>
      <c r="P1501" s="2">
        <v>88627.254682899031</v>
      </c>
      <c r="Q1501" s="2">
        <v>211779857.7661688</v>
      </c>
      <c r="R1501" s="2">
        <v>199.04302980906337</v>
      </c>
      <c r="S1501" s="7">
        <v>-15.844784851288248</v>
      </c>
      <c r="T1501" s="7">
        <v>13.50011286898717</v>
      </c>
    </row>
    <row r="1502" spans="1:20" x14ac:dyDescent="0.2">
      <c r="A1502" s="4">
        <v>1501</v>
      </c>
      <c r="B1502" s="4">
        <v>6355</v>
      </c>
      <c r="C1502" s="2" t="s">
        <v>414643</v>
      </c>
      <c r="D1502" s="2" t="s">
        <v>414642</v>
      </c>
      <c r="E1502" s="7" t="s">
        <v>506520</v>
      </c>
      <c r="F1502" s="7" t="s">
        <v>506520</v>
      </c>
      <c r="G1502" s="4">
        <v>1500</v>
      </c>
      <c r="H1502" s="2" t="s">
        <v>488282</v>
      </c>
      <c r="I1502" s="2" t="s">
        <v>488286</v>
      </c>
      <c r="J1502" s="2" t="s">
        <v>488286</v>
      </c>
      <c r="K1502" s="3">
        <v>39296</v>
      </c>
      <c r="L1502" s="2"/>
      <c r="M1502" s="2" t="s">
        <v>489279</v>
      </c>
      <c r="N1502" s="2" t="s">
        <v>491740</v>
      </c>
      <c r="O1502" s="2" t="s">
        <v>488279</v>
      </c>
      <c r="P1502" s="2">
        <v>19077.570613179527</v>
      </c>
      <c r="Q1502" s="2">
        <v>9832347.8523861095</v>
      </c>
      <c r="R1502" s="2">
        <v>9.2306717228039918</v>
      </c>
      <c r="S1502" s="7">
        <v>-15.386824056311321</v>
      </c>
      <c r="T1502" s="7">
        <v>13.634789624247405</v>
      </c>
    </row>
    <row r="1503" spans="1:20" x14ac:dyDescent="0.2">
      <c r="A1503" s="4">
        <v>1502</v>
      </c>
      <c r="B1503" s="4">
        <v>6356</v>
      </c>
      <c r="C1503" s="2" t="s">
        <v>414643</v>
      </c>
      <c r="D1503" s="2" t="s">
        <v>414642</v>
      </c>
      <c r="E1503" s="7" t="s">
        <v>506519</v>
      </c>
      <c r="F1503" s="7" t="s">
        <v>506519</v>
      </c>
      <c r="G1503" s="4">
        <v>6500</v>
      </c>
      <c r="H1503" s="2" t="s">
        <v>488282</v>
      </c>
      <c r="I1503" s="2" t="s">
        <v>488286</v>
      </c>
      <c r="J1503" s="2" t="s">
        <v>488286</v>
      </c>
      <c r="K1503" s="3">
        <v>38484</v>
      </c>
      <c r="L1503" s="2"/>
      <c r="M1503" s="2" t="s">
        <v>489220</v>
      </c>
      <c r="N1503" s="2" t="s">
        <v>489219</v>
      </c>
      <c r="O1503" s="2" t="s">
        <v>488279</v>
      </c>
      <c r="P1503" s="2">
        <v>70483.743588860088</v>
      </c>
      <c r="Q1503" s="2">
        <v>86366836.235085383</v>
      </c>
      <c r="R1503" s="2">
        <v>81.102510942036034</v>
      </c>
      <c r="S1503" s="7">
        <v>-15.32993953822346</v>
      </c>
      <c r="T1503" s="7">
        <v>13.603993614636813</v>
      </c>
    </row>
    <row r="1504" spans="1:20" x14ac:dyDescent="0.2">
      <c r="A1504" s="4">
        <v>1503</v>
      </c>
      <c r="B1504" s="4">
        <v>6357</v>
      </c>
      <c r="C1504" s="2" t="s">
        <v>414643</v>
      </c>
      <c r="D1504" s="2" t="s">
        <v>414642</v>
      </c>
      <c r="E1504" s="7" t="s">
        <v>506518</v>
      </c>
      <c r="F1504" s="7" t="s">
        <v>506518</v>
      </c>
      <c r="G1504" s="4">
        <v>3000</v>
      </c>
      <c r="H1504" s="2" t="s">
        <v>488282</v>
      </c>
      <c r="I1504" s="2" t="s">
        <v>488286</v>
      </c>
      <c r="J1504" s="2" t="s">
        <v>488286</v>
      </c>
      <c r="K1504" s="3">
        <v>38484</v>
      </c>
      <c r="L1504" s="2"/>
      <c r="M1504" s="2" t="s">
        <v>489220</v>
      </c>
      <c r="N1504" s="2" t="s">
        <v>489219</v>
      </c>
      <c r="O1504" s="2" t="s">
        <v>488279</v>
      </c>
      <c r="P1504" s="2">
        <v>154383.82120650212</v>
      </c>
      <c r="Q1504" s="2">
        <v>83202553.181495339</v>
      </c>
      <c r="R1504" s="2">
        <v>78.095656127437891</v>
      </c>
      <c r="S1504" s="7">
        <v>-15.113061961124899</v>
      </c>
      <c r="T1504" s="7">
        <v>13.658317555761769</v>
      </c>
    </row>
    <row r="1505" spans="1:20" x14ac:dyDescent="0.2">
      <c r="A1505" s="4">
        <v>1504</v>
      </c>
      <c r="B1505" s="4">
        <v>6358</v>
      </c>
      <c r="C1505" s="2" t="s">
        <v>414643</v>
      </c>
      <c r="D1505" s="2" t="s">
        <v>414642</v>
      </c>
      <c r="E1505" s="7" t="s">
        <v>506517</v>
      </c>
      <c r="F1505" s="7" t="s">
        <v>506517</v>
      </c>
      <c r="G1505" s="4">
        <v>1000</v>
      </c>
      <c r="H1505" s="2" t="s">
        <v>488282</v>
      </c>
      <c r="I1505" s="2" t="s">
        <v>488286</v>
      </c>
      <c r="J1505" s="2" t="s">
        <v>488286</v>
      </c>
      <c r="K1505" s="3">
        <v>39296</v>
      </c>
      <c r="L1505" s="2"/>
      <c r="M1505" s="2" t="s">
        <v>489279</v>
      </c>
      <c r="N1505" s="2" t="s">
        <v>489278</v>
      </c>
      <c r="O1505" s="2" t="s">
        <v>488279</v>
      </c>
      <c r="P1505" s="2">
        <v>15849.662795478449</v>
      </c>
      <c r="Q1505" s="2">
        <v>11248391.314047003</v>
      </c>
      <c r="R1505" s="2">
        <v>10.566563831164885</v>
      </c>
      <c r="S1505" s="7">
        <v>-14.949956188947905</v>
      </c>
      <c r="T1505" s="7">
        <v>13.560947136287274</v>
      </c>
    </row>
    <row r="1506" spans="1:20" x14ac:dyDescent="0.2">
      <c r="A1506" s="4">
        <v>1505</v>
      </c>
      <c r="B1506" s="4">
        <v>6359</v>
      </c>
      <c r="C1506" s="2" t="s">
        <v>414643</v>
      </c>
      <c r="D1506" s="2" t="s">
        <v>414642</v>
      </c>
      <c r="E1506" s="7" t="s">
        <v>506516</v>
      </c>
      <c r="F1506" s="7" t="s">
        <v>506516</v>
      </c>
      <c r="G1506" s="4">
        <v>2500</v>
      </c>
      <c r="H1506" s="2" t="s">
        <v>488282</v>
      </c>
      <c r="I1506" s="2" t="s">
        <v>488286</v>
      </c>
      <c r="J1506" s="2" t="s">
        <v>488286</v>
      </c>
      <c r="K1506" s="3">
        <v>39532</v>
      </c>
      <c r="L1506" s="2"/>
      <c r="M1506" s="2" t="s">
        <v>489279</v>
      </c>
      <c r="N1506" s="2" t="s">
        <v>489278</v>
      </c>
      <c r="O1506" s="2" t="s">
        <v>488279</v>
      </c>
      <c r="P1506" s="2">
        <v>9888.6763752672505</v>
      </c>
      <c r="Q1506" s="2">
        <v>4106131.9813004718</v>
      </c>
      <c r="R1506" s="2">
        <v>3.8646379851910124</v>
      </c>
      <c r="S1506" s="7">
        <v>-14.198024443563499</v>
      </c>
      <c r="T1506" s="7">
        <v>13.328257063233986</v>
      </c>
    </row>
    <row r="1507" spans="1:20" x14ac:dyDescent="0.2">
      <c r="A1507" s="4">
        <v>1506</v>
      </c>
      <c r="B1507" s="4">
        <v>6360</v>
      </c>
      <c r="C1507" s="2" t="s">
        <v>17413</v>
      </c>
      <c r="D1507" s="2" t="s">
        <v>17412</v>
      </c>
      <c r="E1507" s="7" t="s">
        <v>20571</v>
      </c>
      <c r="F1507" s="7" t="s">
        <v>20571</v>
      </c>
      <c r="G1507" s="4">
        <v>38200</v>
      </c>
      <c r="H1507" s="2" t="s">
        <v>488282</v>
      </c>
      <c r="I1507" s="2" t="s">
        <v>488286</v>
      </c>
      <c r="J1507" s="2" t="s">
        <v>488286</v>
      </c>
      <c r="K1507" s="3">
        <v>39664</v>
      </c>
      <c r="L1507" s="3">
        <v>39603</v>
      </c>
      <c r="M1507" s="2" t="s">
        <v>491813</v>
      </c>
      <c r="N1507" s="2" t="s">
        <v>488286</v>
      </c>
      <c r="O1507" s="2" t="s">
        <v>488279</v>
      </c>
      <c r="P1507" s="2">
        <v>76673.396405449748</v>
      </c>
      <c r="Q1507" s="2">
        <v>293829314.93081248</v>
      </c>
      <c r="R1507" s="2">
        <v>278.17695281764344</v>
      </c>
      <c r="S1507" s="7">
        <v>-13.279653925005617</v>
      </c>
      <c r="T1507" s="7">
        <v>12.58771785528725</v>
      </c>
    </row>
    <row r="1508" spans="1:20" x14ac:dyDescent="0.2">
      <c r="A1508" s="4">
        <v>1507</v>
      </c>
      <c r="B1508" s="4">
        <v>6361</v>
      </c>
      <c r="C1508" s="2" t="s">
        <v>17413</v>
      </c>
      <c r="D1508" s="2" t="s">
        <v>17412</v>
      </c>
      <c r="E1508" s="7" t="s">
        <v>506515</v>
      </c>
      <c r="F1508" s="7" t="s">
        <v>506515</v>
      </c>
      <c r="G1508" s="4">
        <v>12000</v>
      </c>
      <c r="H1508" s="2" t="s">
        <v>488282</v>
      </c>
      <c r="I1508" s="2" t="s">
        <v>488286</v>
      </c>
      <c r="J1508" s="2" t="s">
        <v>488286</v>
      </c>
      <c r="K1508" s="3">
        <v>39664</v>
      </c>
      <c r="L1508" s="3">
        <v>39603</v>
      </c>
      <c r="M1508" s="2" t="s">
        <v>491813</v>
      </c>
      <c r="N1508" s="2" t="s">
        <v>488286</v>
      </c>
      <c r="O1508" s="2" t="s">
        <v>488279</v>
      </c>
      <c r="P1508" s="2">
        <v>51694.520638107744</v>
      </c>
      <c r="Q1508" s="2">
        <v>188832765.68231931</v>
      </c>
      <c r="R1508" s="2">
        <v>180.11275649233764</v>
      </c>
      <c r="S1508" s="7">
        <v>-12.774639124707337</v>
      </c>
      <c r="T1508" s="7">
        <v>11.57593072120771</v>
      </c>
    </row>
    <row r="1509" spans="1:20" x14ac:dyDescent="0.2">
      <c r="A1509" s="4">
        <v>1508</v>
      </c>
      <c r="B1509" s="4">
        <v>6363</v>
      </c>
      <c r="C1509" s="2" t="s">
        <v>17413</v>
      </c>
      <c r="D1509" s="2" t="s">
        <v>17412</v>
      </c>
      <c r="E1509" s="7" t="s">
        <v>20489</v>
      </c>
      <c r="F1509" s="7" t="s">
        <v>20489</v>
      </c>
      <c r="G1509" s="4">
        <v>85000</v>
      </c>
      <c r="H1509" s="2" t="s">
        <v>488282</v>
      </c>
      <c r="I1509" s="2" t="s">
        <v>488286</v>
      </c>
      <c r="J1509" s="2" t="s">
        <v>488286</v>
      </c>
      <c r="K1509" s="3">
        <v>39664</v>
      </c>
      <c r="L1509" s="3">
        <v>39603</v>
      </c>
      <c r="M1509" s="2" t="s">
        <v>491813</v>
      </c>
      <c r="N1509" s="2" t="s">
        <v>488286</v>
      </c>
      <c r="O1509" s="2" t="s">
        <v>488279</v>
      </c>
      <c r="P1509" s="2">
        <v>127816.69360127104</v>
      </c>
      <c r="Q1509" s="2">
        <v>355039898.83857214</v>
      </c>
      <c r="R1509" s="2">
        <v>340.22894045013032</v>
      </c>
      <c r="S1509" s="7">
        <v>-14.966123937085241</v>
      </c>
      <c r="T1509" s="7">
        <v>10.89398754346086</v>
      </c>
    </row>
    <row r="1510" spans="1:20" x14ac:dyDescent="0.2">
      <c r="A1510" s="4">
        <v>1509</v>
      </c>
      <c r="B1510" s="4">
        <v>6364</v>
      </c>
      <c r="C1510" s="2" t="s">
        <v>17413</v>
      </c>
      <c r="D1510" s="2" t="s">
        <v>17412</v>
      </c>
      <c r="E1510" s="7" t="s">
        <v>506514</v>
      </c>
      <c r="F1510" s="7" t="s">
        <v>506514</v>
      </c>
      <c r="G1510" s="4">
        <v>1</v>
      </c>
      <c r="H1510" s="2" t="s">
        <v>488282</v>
      </c>
      <c r="I1510" s="2" t="s">
        <v>488286</v>
      </c>
      <c r="J1510" s="2" t="s">
        <v>488286</v>
      </c>
      <c r="K1510" s="3">
        <v>39664</v>
      </c>
      <c r="L1510" s="3">
        <v>39603</v>
      </c>
      <c r="M1510" s="2" t="s">
        <v>506513</v>
      </c>
      <c r="N1510" s="2" t="s">
        <v>488286</v>
      </c>
      <c r="O1510" s="2" t="s">
        <v>488279</v>
      </c>
      <c r="P1510" s="2">
        <v>3964.3122017947717</v>
      </c>
      <c r="Q1510" s="2">
        <v>487227.76608256332</v>
      </c>
      <c r="R1510" s="2">
        <v>0.46772557421056216</v>
      </c>
      <c r="S1510" s="7">
        <v>-15.384098365658199</v>
      </c>
      <c r="T1510" s="7">
        <v>10.625114971158213</v>
      </c>
    </row>
    <row r="1511" spans="1:20" x14ac:dyDescent="0.2">
      <c r="A1511" s="4">
        <v>1510</v>
      </c>
      <c r="B1511" s="4">
        <v>6365</v>
      </c>
      <c r="C1511" s="2" t="s">
        <v>17413</v>
      </c>
      <c r="D1511" s="2" t="s">
        <v>17412</v>
      </c>
      <c r="E1511" s="7" t="s">
        <v>20530</v>
      </c>
      <c r="F1511" s="7" t="s">
        <v>20530</v>
      </c>
      <c r="G1511" s="4">
        <v>20000</v>
      </c>
      <c r="H1511" s="2" t="s">
        <v>488282</v>
      </c>
      <c r="I1511" s="2" t="s">
        <v>488286</v>
      </c>
      <c r="J1511" s="2" t="s">
        <v>488286</v>
      </c>
      <c r="K1511" s="3">
        <v>39664</v>
      </c>
      <c r="L1511" s="3">
        <v>39603</v>
      </c>
      <c r="M1511" s="2" t="s">
        <v>491813</v>
      </c>
      <c r="N1511" s="2" t="s">
        <v>488286</v>
      </c>
      <c r="O1511" s="2" t="s">
        <v>488279</v>
      </c>
      <c r="P1511" s="2">
        <v>72385.584193343137</v>
      </c>
      <c r="Q1511" s="2">
        <v>137330263.57787499</v>
      </c>
      <c r="R1511" s="2">
        <v>131.99412851919161</v>
      </c>
      <c r="S1511" s="7">
        <v>-14.53027962268771</v>
      </c>
      <c r="T1511" s="7">
        <v>10.434699933453107</v>
      </c>
    </row>
    <row r="1512" spans="1:20" x14ac:dyDescent="0.2">
      <c r="A1512" s="4">
        <v>1511</v>
      </c>
      <c r="B1512" s="4">
        <v>6366</v>
      </c>
      <c r="C1512" s="2" t="s">
        <v>17413</v>
      </c>
      <c r="D1512" s="2" t="s">
        <v>17412</v>
      </c>
      <c r="E1512" s="7" t="s">
        <v>506512</v>
      </c>
      <c r="F1512" s="7" t="s">
        <v>506512</v>
      </c>
      <c r="G1512" s="4">
        <v>2800</v>
      </c>
      <c r="H1512" s="2" t="s">
        <v>488282</v>
      </c>
      <c r="I1512" s="2" t="s">
        <v>488286</v>
      </c>
      <c r="J1512" s="2" t="s">
        <v>488286</v>
      </c>
      <c r="K1512" s="3">
        <v>39664</v>
      </c>
      <c r="L1512" s="3">
        <v>39603</v>
      </c>
      <c r="M1512" s="2" t="s">
        <v>491813</v>
      </c>
      <c r="N1512" s="2" t="s">
        <v>488286</v>
      </c>
      <c r="O1512" s="2" t="s">
        <v>488279</v>
      </c>
      <c r="P1512" s="2">
        <v>38777.410394224738</v>
      </c>
      <c r="Q1512" s="2">
        <v>71825270.636594728</v>
      </c>
      <c r="R1512" s="2">
        <v>69.017981834788117</v>
      </c>
      <c r="S1512" s="7">
        <v>-12.549844649718798</v>
      </c>
      <c r="T1512" s="7">
        <v>10.472195515007218</v>
      </c>
    </row>
    <row r="1513" spans="1:20" x14ac:dyDescent="0.2">
      <c r="A1513" s="4">
        <v>1512</v>
      </c>
      <c r="B1513" s="4">
        <v>6367</v>
      </c>
      <c r="C1513" s="2" t="s">
        <v>17413</v>
      </c>
      <c r="D1513" s="2" t="s">
        <v>17412</v>
      </c>
      <c r="E1513" s="7" t="s">
        <v>506511</v>
      </c>
      <c r="F1513" s="7" t="s">
        <v>506511</v>
      </c>
      <c r="G1513" s="4">
        <v>208800</v>
      </c>
      <c r="H1513" s="2" t="s">
        <v>488282</v>
      </c>
      <c r="I1513" s="2" t="s">
        <v>488286</v>
      </c>
      <c r="J1513" s="2" t="s">
        <v>488286</v>
      </c>
      <c r="K1513" s="3">
        <v>39664</v>
      </c>
      <c r="L1513" s="3">
        <v>39603</v>
      </c>
      <c r="M1513" s="2" t="s">
        <v>491813</v>
      </c>
      <c r="N1513" s="2" t="s">
        <v>488286</v>
      </c>
      <c r="O1513" s="2" t="s">
        <v>488279</v>
      </c>
      <c r="P1513" s="2">
        <v>193855.41311668011</v>
      </c>
      <c r="Q1513" s="2">
        <v>2164063297.089572</v>
      </c>
      <c r="R1513" s="2">
        <v>2079.5916697963016</v>
      </c>
      <c r="S1513" s="7">
        <v>-10.394549313425477</v>
      </c>
      <c r="T1513" s="7">
        <v>10.463514965826992</v>
      </c>
    </row>
    <row r="1514" spans="1:20" x14ac:dyDescent="0.2">
      <c r="A1514" s="4">
        <v>1513</v>
      </c>
      <c r="B1514" s="4">
        <v>6368</v>
      </c>
      <c r="C1514" s="2" t="s">
        <v>17413</v>
      </c>
      <c r="D1514" s="2" t="s">
        <v>17412</v>
      </c>
      <c r="E1514" s="7" t="s">
        <v>20532</v>
      </c>
      <c r="F1514" s="7" t="s">
        <v>20532</v>
      </c>
      <c r="G1514" s="4">
        <v>30000</v>
      </c>
      <c r="H1514" s="2" t="s">
        <v>488282</v>
      </c>
      <c r="I1514" s="2" t="s">
        <v>488286</v>
      </c>
      <c r="J1514" s="2" t="s">
        <v>488286</v>
      </c>
      <c r="K1514" s="3">
        <v>39664</v>
      </c>
      <c r="L1514" s="3">
        <v>39603</v>
      </c>
      <c r="M1514" s="2" t="s">
        <v>491813</v>
      </c>
      <c r="N1514" s="2" t="s">
        <v>488286</v>
      </c>
      <c r="O1514" s="2" t="s">
        <v>488279</v>
      </c>
      <c r="P1514" s="2">
        <v>65027.05926098612</v>
      </c>
      <c r="Q1514" s="2">
        <v>201998631.35991427</v>
      </c>
      <c r="R1514" s="2">
        <v>194.52706430542472</v>
      </c>
      <c r="S1514" s="7">
        <v>-14.160201744458133</v>
      </c>
      <c r="T1514" s="7">
        <v>10.124077130998492</v>
      </c>
    </row>
    <row r="1515" spans="1:20" x14ac:dyDescent="0.2">
      <c r="A1515" s="4">
        <v>1514</v>
      </c>
      <c r="B1515" s="4">
        <v>6369</v>
      </c>
      <c r="C1515" s="2" t="s">
        <v>17413</v>
      </c>
      <c r="D1515" s="2" t="s">
        <v>17412</v>
      </c>
      <c r="E1515" s="7" t="s">
        <v>506510</v>
      </c>
      <c r="F1515" s="7" t="s">
        <v>506510</v>
      </c>
      <c r="G1515" s="4">
        <v>9000</v>
      </c>
      <c r="H1515" s="2" t="s">
        <v>488282</v>
      </c>
      <c r="I1515" s="2" t="s">
        <v>488286</v>
      </c>
      <c r="J1515" s="2" t="s">
        <v>488286</v>
      </c>
      <c r="K1515" s="3">
        <v>39664</v>
      </c>
      <c r="L1515" s="3">
        <v>39603</v>
      </c>
      <c r="M1515" s="2" t="s">
        <v>491813</v>
      </c>
      <c r="N1515" s="2" t="s">
        <v>488286</v>
      </c>
      <c r="O1515" s="2" t="s">
        <v>488279</v>
      </c>
      <c r="P1515" s="2">
        <v>44059.933378916408</v>
      </c>
      <c r="Q1515" s="2">
        <v>85149364.276285753</v>
      </c>
      <c r="R1515" s="2">
        <v>82.011034130353721</v>
      </c>
      <c r="S1515" s="7">
        <v>-12.914145265439171</v>
      </c>
      <c r="T1515" s="7">
        <v>10.101887802535597</v>
      </c>
    </row>
    <row r="1516" spans="1:20" x14ac:dyDescent="0.2">
      <c r="A1516" s="4">
        <v>1515</v>
      </c>
      <c r="B1516" s="4">
        <v>6371</v>
      </c>
      <c r="C1516" s="2" t="s">
        <v>17413</v>
      </c>
      <c r="D1516" s="2" t="s">
        <v>17412</v>
      </c>
      <c r="E1516" s="7" t="s">
        <v>20592</v>
      </c>
      <c r="F1516" s="7" t="s">
        <v>20592</v>
      </c>
      <c r="G1516" s="4">
        <v>13400</v>
      </c>
      <c r="H1516" s="2" t="s">
        <v>488282</v>
      </c>
      <c r="I1516" s="2" t="s">
        <v>488286</v>
      </c>
      <c r="J1516" s="2" t="s">
        <v>488286</v>
      </c>
      <c r="K1516" s="3">
        <v>39664</v>
      </c>
      <c r="L1516" s="3">
        <v>39603</v>
      </c>
      <c r="M1516" s="2" t="s">
        <v>491813</v>
      </c>
      <c r="N1516" s="2" t="s">
        <v>488286</v>
      </c>
      <c r="O1516" s="2" t="s">
        <v>488279</v>
      </c>
      <c r="P1516" s="2">
        <v>58092.795695007873</v>
      </c>
      <c r="Q1516" s="2">
        <v>122041572.49878894</v>
      </c>
      <c r="R1516" s="2">
        <v>117.69259596124418</v>
      </c>
      <c r="S1516" s="7">
        <v>-13.128876146032876</v>
      </c>
      <c r="T1516" s="7">
        <v>9.893132264375522</v>
      </c>
    </row>
    <row r="1517" spans="1:20" x14ac:dyDescent="0.2">
      <c r="A1517" s="4">
        <v>1516</v>
      </c>
      <c r="B1517" s="4">
        <v>6374</v>
      </c>
      <c r="C1517" s="2" t="s">
        <v>17413</v>
      </c>
      <c r="D1517" s="2" t="s">
        <v>17412</v>
      </c>
      <c r="E1517" s="7" t="s">
        <v>17465</v>
      </c>
      <c r="F1517" s="7" t="s">
        <v>17465</v>
      </c>
      <c r="G1517" s="4">
        <v>10</v>
      </c>
      <c r="H1517" s="2" t="s">
        <v>488282</v>
      </c>
      <c r="I1517" s="2" t="s">
        <v>488286</v>
      </c>
      <c r="J1517" s="2" t="s">
        <v>488286</v>
      </c>
      <c r="K1517" s="3">
        <v>39664</v>
      </c>
      <c r="L1517" s="3">
        <v>39603</v>
      </c>
      <c r="M1517" s="2" t="s">
        <v>491813</v>
      </c>
      <c r="N1517" s="2" t="s">
        <v>488286</v>
      </c>
      <c r="O1517" s="2" t="s">
        <v>488279</v>
      </c>
      <c r="P1517" s="2">
        <v>4099.8721385890831</v>
      </c>
      <c r="Q1517" s="2">
        <v>693985.70434538729</v>
      </c>
      <c r="R1517" s="2">
        <v>0.67105408876936756</v>
      </c>
      <c r="S1517" s="7">
        <v>-13.769766840361969</v>
      </c>
      <c r="T1517" s="7">
        <v>9.4357366168016465</v>
      </c>
    </row>
    <row r="1518" spans="1:20" x14ac:dyDescent="0.2">
      <c r="A1518" s="4">
        <v>1517</v>
      </c>
      <c r="B1518" s="4">
        <v>6381</v>
      </c>
      <c r="C1518" s="2" t="s">
        <v>113304</v>
      </c>
      <c r="D1518" s="2" t="s">
        <v>113303</v>
      </c>
      <c r="E1518" s="7" t="s">
        <v>506509</v>
      </c>
      <c r="F1518" s="7" t="s">
        <v>506508</v>
      </c>
      <c r="G1518" s="4">
        <v>200000</v>
      </c>
      <c r="H1518" s="2" t="s">
        <v>488282</v>
      </c>
      <c r="I1518" s="2" t="s">
        <v>488286</v>
      </c>
      <c r="J1518" s="2" t="s">
        <v>488286</v>
      </c>
      <c r="K1518" s="3">
        <v>38484</v>
      </c>
      <c r="L1518" s="2"/>
      <c r="M1518" s="2" t="s">
        <v>489220</v>
      </c>
      <c r="N1518" s="2" t="s">
        <v>489219</v>
      </c>
      <c r="O1518" s="2" t="s">
        <v>488279</v>
      </c>
      <c r="P1518" s="2">
        <v>284414.93910134735</v>
      </c>
      <c r="Q1518" s="2">
        <v>1953700914.7261329</v>
      </c>
      <c r="R1518" s="2">
        <v>1939.3231395068922</v>
      </c>
      <c r="S1518" s="7">
        <v>10.092311707153545</v>
      </c>
      <c r="T1518" s="7">
        <v>1.4861798721276946</v>
      </c>
    </row>
    <row r="1519" spans="1:20" x14ac:dyDescent="0.2">
      <c r="A1519" s="4">
        <v>1518</v>
      </c>
      <c r="B1519" s="4">
        <v>6382</v>
      </c>
      <c r="C1519" s="2" t="s">
        <v>113304</v>
      </c>
      <c r="D1519" s="2" t="s">
        <v>113303</v>
      </c>
      <c r="E1519" s="7" t="s">
        <v>506507</v>
      </c>
      <c r="F1519" s="7" t="s">
        <v>506506</v>
      </c>
      <c r="G1519" s="4">
        <v>70000</v>
      </c>
      <c r="H1519" s="2" t="s">
        <v>488282</v>
      </c>
      <c r="I1519" s="2" t="s">
        <v>488286</v>
      </c>
      <c r="J1519" s="2" t="s">
        <v>488286</v>
      </c>
      <c r="K1519" s="3">
        <v>38484</v>
      </c>
      <c r="L1519" s="2"/>
      <c r="M1519" s="2" t="s">
        <v>489220</v>
      </c>
      <c r="N1519" s="2" t="s">
        <v>489219</v>
      </c>
      <c r="O1519" s="2" t="s">
        <v>488279</v>
      </c>
      <c r="P1519" s="2">
        <v>124253.03827988291</v>
      </c>
      <c r="Q1519" s="2">
        <v>697793846.79771078</v>
      </c>
      <c r="R1519" s="2">
        <v>692.84150139802136</v>
      </c>
      <c r="S1519" s="7">
        <v>11.118140249419092</v>
      </c>
      <c r="T1519" s="7">
        <v>1.1595803162056968</v>
      </c>
    </row>
    <row r="1520" spans="1:20" x14ac:dyDescent="0.2">
      <c r="A1520" s="4">
        <v>1519</v>
      </c>
      <c r="B1520" s="4">
        <v>6383</v>
      </c>
      <c r="C1520" s="2" t="s">
        <v>203519</v>
      </c>
      <c r="D1520" s="2" t="s">
        <v>203517</v>
      </c>
      <c r="E1520" s="7" t="s">
        <v>506505</v>
      </c>
      <c r="F1520" s="7" t="s">
        <v>506505</v>
      </c>
      <c r="G1520" s="4">
        <v>54000</v>
      </c>
      <c r="H1520" s="2" t="s">
        <v>488282</v>
      </c>
      <c r="I1520" s="2" t="s">
        <v>488286</v>
      </c>
      <c r="J1520" s="2" t="s">
        <v>488286</v>
      </c>
      <c r="K1520" s="3">
        <v>38484</v>
      </c>
      <c r="L1520" s="2"/>
      <c r="M1520" s="2" t="s">
        <v>489220</v>
      </c>
      <c r="N1520" s="2" t="s">
        <v>489219</v>
      </c>
      <c r="O1520" s="2" t="s">
        <v>488279</v>
      </c>
      <c r="P1520" s="2">
        <v>196627.93778122656</v>
      </c>
      <c r="Q1520" s="2">
        <v>606188274.7283026</v>
      </c>
      <c r="R1520" s="2">
        <v>575.18465841173304</v>
      </c>
      <c r="S1520" s="7">
        <v>-16.127679213816037</v>
      </c>
      <c r="T1520" s="7">
        <v>12.292782720902521</v>
      </c>
    </row>
    <row r="1521" spans="1:20" x14ac:dyDescent="0.2">
      <c r="A1521" s="4">
        <v>1520</v>
      </c>
      <c r="B1521" s="4">
        <v>6384</v>
      </c>
      <c r="C1521" s="2" t="s">
        <v>203519</v>
      </c>
      <c r="D1521" s="2" t="s">
        <v>203517</v>
      </c>
      <c r="E1521" s="7" t="s">
        <v>506504</v>
      </c>
      <c r="F1521" s="7" t="s">
        <v>506504</v>
      </c>
      <c r="G1521" s="4">
        <v>119743</v>
      </c>
      <c r="H1521" s="2" t="s">
        <v>488282</v>
      </c>
      <c r="I1521" s="2" t="s">
        <v>488286</v>
      </c>
      <c r="J1521" s="2" t="s">
        <v>488286</v>
      </c>
      <c r="K1521" s="3">
        <v>38484</v>
      </c>
      <c r="L1521" s="3">
        <v>41191</v>
      </c>
      <c r="M1521" s="2" t="s">
        <v>506499</v>
      </c>
      <c r="N1521" s="2" t="s">
        <v>506498</v>
      </c>
      <c r="O1521" s="2" t="s">
        <v>488279</v>
      </c>
      <c r="P1521" s="2">
        <v>477028.11107862409</v>
      </c>
      <c r="Q1521" s="2">
        <v>1258613299.9689794</v>
      </c>
      <c r="R1521" s="2">
        <v>1197.4295599142465</v>
      </c>
      <c r="S1521" s="7">
        <v>-15.771468343439015</v>
      </c>
      <c r="T1521" s="7">
        <v>11.931848086764031</v>
      </c>
    </row>
    <row r="1522" spans="1:20" x14ac:dyDescent="0.2">
      <c r="A1522" s="4">
        <v>1521</v>
      </c>
      <c r="B1522" s="4">
        <v>6385</v>
      </c>
      <c r="C1522" s="2" t="s">
        <v>203519</v>
      </c>
      <c r="D1522" s="2" t="s">
        <v>203517</v>
      </c>
      <c r="E1522" s="7" t="s">
        <v>203548</v>
      </c>
      <c r="F1522" s="7" t="s">
        <v>203548</v>
      </c>
      <c r="G1522" s="4">
        <v>177000</v>
      </c>
      <c r="H1522" s="2" t="s">
        <v>488282</v>
      </c>
      <c r="I1522" s="2" t="s">
        <v>488286</v>
      </c>
      <c r="J1522" s="2" t="s">
        <v>488286</v>
      </c>
      <c r="K1522" s="3">
        <v>38484</v>
      </c>
      <c r="L1522" s="2"/>
      <c r="M1522" s="2" t="s">
        <v>489220</v>
      </c>
      <c r="N1522" s="2" t="s">
        <v>489219</v>
      </c>
      <c r="O1522" s="2" t="s">
        <v>488279</v>
      </c>
      <c r="P1522" s="2">
        <v>199992.22028793889</v>
      </c>
      <c r="Q1522" s="2">
        <v>2161559578.7933345</v>
      </c>
      <c r="R1522" s="2">
        <v>2059.5932019379102</v>
      </c>
      <c r="S1522" s="7">
        <v>-14.519950911790785</v>
      </c>
      <c r="T1522" s="7">
        <v>11.722286473227689</v>
      </c>
    </row>
    <row r="1523" spans="1:20" x14ac:dyDescent="0.2">
      <c r="A1523" s="4">
        <v>1522</v>
      </c>
      <c r="B1523" s="4">
        <v>6386</v>
      </c>
      <c r="C1523" s="2" t="s">
        <v>203519</v>
      </c>
      <c r="D1523" s="2" t="s">
        <v>203517</v>
      </c>
      <c r="E1523" s="7" t="s">
        <v>203609</v>
      </c>
      <c r="F1523" s="7" t="s">
        <v>203609</v>
      </c>
      <c r="G1523" s="4">
        <v>89000</v>
      </c>
      <c r="H1523" s="2" t="s">
        <v>488282</v>
      </c>
      <c r="I1523" s="2" t="s">
        <v>488286</v>
      </c>
      <c r="J1523" s="2" t="s">
        <v>488286</v>
      </c>
      <c r="K1523" s="3">
        <v>38484</v>
      </c>
      <c r="L1523" s="2"/>
      <c r="M1523" s="2" t="s">
        <v>489220</v>
      </c>
      <c r="N1523" s="2" t="s">
        <v>489219</v>
      </c>
      <c r="O1523" s="2" t="s">
        <v>488279</v>
      </c>
      <c r="P1523" s="2">
        <v>151595.31355649183</v>
      </c>
      <c r="Q1523" s="2">
        <v>777507457.07514989</v>
      </c>
      <c r="R1523" s="2">
        <v>740.95198182693775</v>
      </c>
      <c r="S1523" s="7">
        <v>-15.041310696658927</v>
      </c>
      <c r="T1523" s="7">
        <v>11.699702891682172</v>
      </c>
    </row>
    <row r="1524" spans="1:20" x14ac:dyDescent="0.2">
      <c r="A1524" s="4">
        <v>1523</v>
      </c>
      <c r="B1524" s="4">
        <v>6387</v>
      </c>
      <c r="C1524" s="2" t="s">
        <v>203519</v>
      </c>
      <c r="D1524" s="2" t="s">
        <v>203517</v>
      </c>
      <c r="E1524" s="7" t="s">
        <v>506503</v>
      </c>
      <c r="F1524" s="7" t="s">
        <v>506503</v>
      </c>
      <c r="G1524" s="4">
        <v>17197</v>
      </c>
      <c r="H1524" s="2" t="s">
        <v>488282</v>
      </c>
      <c r="I1524" s="2" t="s">
        <v>488286</v>
      </c>
      <c r="J1524" s="2" t="s">
        <v>488286</v>
      </c>
      <c r="K1524" s="3">
        <v>38484</v>
      </c>
      <c r="L1524" s="3">
        <v>41191</v>
      </c>
      <c r="M1524" s="2" t="s">
        <v>506499</v>
      </c>
      <c r="N1524" s="2" t="s">
        <v>506498</v>
      </c>
      <c r="O1524" s="2" t="s">
        <v>488279</v>
      </c>
      <c r="P1524" s="2">
        <v>249357.97393600622</v>
      </c>
      <c r="Q1524" s="2">
        <v>180314866.17169684</v>
      </c>
      <c r="R1524" s="2">
        <v>171.97057201731238</v>
      </c>
      <c r="S1524" s="7">
        <v>-15.507961521569294</v>
      </c>
      <c r="T1524" s="7">
        <v>11.590342983144055</v>
      </c>
    </row>
    <row r="1525" spans="1:20" x14ac:dyDescent="0.2">
      <c r="A1525" s="4">
        <v>1524</v>
      </c>
      <c r="B1525" s="4">
        <v>6388</v>
      </c>
      <c r="C1525" s="2" t="s">
        <v>203519</v>
      </c>
      <c r="D1525" s="2" t="s">
        <v>203517</v>
      </c>
      <c r="E1525" s="7" t="s">
        <v>506502</v>
      </c>
      <c r="F1525" s="7" t="s">
        <v>506502</v>
      </c>
      <c r="G1525" s="4">
        <v>69615</v>
      </c>
      <c r="H1525" s="2" t="s">
        <v>488282</v>
      </c>
      <c r="I1525" s="2" t="s">
        <v>488286</v>
      </c>
      <c r="J1525" s="2" t="s">
        <v>488286</v>
      </c>
      <c r="K1525" s="3">
        <v>38484</v>
      </c>
      <c r="L1525" s="3">
        <v>41191</v>
      </c>
      <c r="M1525" s="2" t="s">
        <v>506499</v>
      </c>
      <c r="N1525" s="2" t="s">
        <v>506498</v>
      </c>
      <c r="O1525" s="2" t="s">
        <v>488279</v>
      </c>
      <c r="P1525" s="2">
        <v>278062.6877184601</v>
      </c>
      <c r="Q1525" s="2">
        <v>728383255.47703815</v>
      </c>
      <c r="R1525" s="2">
        <v>696.14993157703259</v>
      </c>
      <c r="S1525" s="7">
        <v>-15.322099608757537</v>
      </c>
      <c r="T1525" s="7">
        <v>11.285963041641883</v>
      </c>
    </row>
    <row r="1526" spans="1:20" x14ac:dyDescent="0.2">
      <c r="A1526" s="4">
        <v>1525</v>
      </c>
      <c r="B1526" s="4">
        <v>6389</v>
      </c>
      <c r="C1526" s="2" t="s">
        <v>203519</v>
      </c>
      <c r="D1526" s="2" t="s">
        <v>203517</v>
      </c>
      <c r="E1526" s="7" t="s">
        <v>506501</v>
      </c>
      <c r="F1526" s="7" t="s">
        <v>506501</v>
      </c>
      <c r="G1526" s="4">
        <v>142915</v>
      </c>
      <c r="H1526" s="2" t="s">
        <v>488282</v>
      </c>
      <c r="I1526" s="2" t="s">
        <v>488286</v>
      </c>
      <c r="J1526" s="2" t="s">
        <v>488286</v>
      </c>
      <c r="K1526" s="3">
        <v>38484</v>
      </c>
      <c r="L1526" s="3">
        <v>41191</v>
      </c>
      <c r="M1526" s="2" t="s">
        <v>506499</v>
      </c>
      <c r="N1526" s="2" t="s">
        <v>506498</v>
      </c>
      <c r="O1526" s="2" t="s">
        <v>488279</v>
      </c>
      <c r="P1526" s="2">
        <v>838114.90770847152</v>
      </c>
      <c r="Q1526" s="2">
        <v>1495405816.7521021</v>
      </c>
      <c r="R1526" s="2">
        <v>1429.1491606094196</v>
      </c>
      <c r="S1526" s="7">
        <v>-16.047840776860841</v>
      </c>
      <c r="T1526" s="7">
        <v>11.293444357792554</v>
      </c>
    </row>
    <row r="1527" spans="1:20" x14ac:dyDescent="0.2">
      <c r="A1527" s="4">
        <v>1526</v>
      </c>
      <c r="B1527" s="4">
        <v>6390</v>
      </c>
      <c r="C1527" s="2" t="s">
        <v>203519</v>
      </c>
      <c r="D1527" s="2" t="s">
        <v>203517</v>
      </c>
      <c r="E1527" s="7" t="s">
        <v>506500</v>
      </c>
      <c r="F1527" s="7" t="s">
        <v>506500</v>
      </c>
      <c r="G1527" s="4">
        <v>88357</v>
      </c>
      <c r="H1527" s="2" t="s">
        <v>488282</v>
      </c>
      <c r="I1527" s="2" t="s">
        <v>488286</v>
      </c>
      <c r="J1527" s="2" t="s">
        <v>488286</v>
      </c>
      <c r="K1527" s="3">
        <v>38484</v>
      </c>
      <c r="L1527" s="3">
        <v>41191</v>
      </c>
      <c r="M1527" s="2" t="s">
        <v>506499</v>
      </c>
      <c r="N1527" s="2" t="s">
        <v>506498</v>
      </c>
      <c r="O1527" s="2" t="s">
        <v>488279</v>
      </c>
      <c r="P1527" s="2">
        <v>219650.11550461937</v>
      </c>
      <c r="Q1527" s="2">
        <v>925052886.31872392</v>
      </c>
      <c r="R1527" s="2">
        <v>883.56943323152473</v>
      </c>
      <c r="S1527" s="7">
        <v>-14.956527875528757</v>
      </c>
      <c r="T1527" s="7">
        <v>11.375653302086512</v>
      </c>
    </row>
    <row r="1528" spans="1:20" x14ac:dyDescent="0.2">
      <c r="A1528" s="4">
        <v>1527</v>
      </c>
      <c r="B1528" s="4">
        <v>6391</v>
      </c>
      <c r="C1528" s="2" t="s">
        <v>26585</v>
      </c>
      <c r="D1528" s="2" t="s">
        <v>26584</v>
      </c>
      <c r="E1528" s="7" t="s">
        <v>506497</v>
      </c>
      <c r="F1528" s="7" t="s">
        <v>506497</v>
      </c>
      <c r="G1528" s="4">
        <v>190000</v>
      </c>
      <c r="H1528" s="2" t="s">
        <v>488282</v>
      </c>
      <c r="I1528" s="2" t="s">
        <v>488282</v>
      </c>
      <c r="J1528" s="2" t="s">
        <v>488286</v>
      </c>
      <c r="K1528" s="3">
        <v>39697</v>
      </c>
      <c r="L1528" s="3">
        <v>43334</v>
      </c>
      <c r="M1528" s="2" t="s">
        <v>491616</v>
      </c>
      <c r="N1528" s="2" t="s">
        <v>491615</v>
      </c>
      <c r="O1528" s="2" t="s">
        <v>488279</v>
      </c>
      <c r="P1528" s="2">
        <v>334149.42433448671</v>
      </c>
      <c r="Q1528" s="2">
        <v>1864256124.4046578</v>
      </c>
      <c r="R1528" s="2">
        <v>1851.6521883560183</v>
      </c>
      <c r="S1528" s="7">
        <v>36.683286067089497</v>
      </c>
      <c r="T1528" s="7">
        <v>-0.43567005306196266</v>
      </c>
    </row>
    <row r="1529" spans="1:20" x14ac:dyDescent="0.2">
      <c r="A1529" s="4">
        <v>1528</v>
      </c>
      <c r="B1529" s="4">
        <v>6393</v>
      </c>
      <c r="C1529" s="2" t="s">
        <v>26585</v>
      </c>
      <c r="D1529" s="2" t="s">
        <v>26584</v>
      </c>
      <c r="E1529" s="7" t="s">
        <v>506496</v>
      </c>
      <c r="F1529" s="7" t="s">
        <v>506496</v>
      </c>
      <c r="G1529" s="4">
        <v>37000</v>
      </c>
      <c r="H1529" s="2" t="s">
        <v>488282</v>
      </c>
      <c r="I1529" s="2" t="s">
        <v>488282</v>
      </c>
      <c r="J1529" s="2" t="s">
        <v>488286</v>
      </c>
      <c r="K1529" s="3">
        <v>39697</v>
      </c>
      <c r="L1529" s="3">
        <v>43334</v>
      </c>
      <c r="M1529" s="2" t="s">
        <v>491616</v>
      </c>
      <c r="N1529" s="2" t="s">
        <v>491615</v>
      </c>
      <c r="O1529" s="2" t="s">
        <v>488279</v>
      </c>
      <c r="P1529" s="2">
        <v>217586.8302577252</v>
      </c>
      <c r="Q1529" s="2">
        <v>384952009.21644813</v>
      </c>
      <c r="R1529" s="2">
        <v>382.28084807479104</v>
      </c>
      <c r="S1529" s="7">
        <v>36.67501747353073</v>
      </c>
      <c r="T1529" s="7">
        <v>-0.90187541253667902</v>
      </c>
    </row>
    <row r="1530" spans="1:20" x14ac:dyDescent="0.2">
      <c r="A1530" s="4">
        <v>1529</v>
      </c>
      <c r="B1530" s="4">
        <v>6394</v>
      </c>
      <c r="C1530" s="2" t="s">
        <v>26585</v>
      </c>
      <c r="D1530" s="2" t="s">
        <v>26584</v>
      </c>
      <c r="E1530" s="7" t="s">
        <v>506495</v>
      </c>
      <c r="F1530" s="7" t="s">
        <v>506495</v>
      </c>
      <c r="G1530" s="4">
        <v>72000</v>
      </c>
      <c r="H1530" s="2" t="s">
        <v>488282</v>
      </c>
      <c r="I1530" s="2" t="s">
        <v>488282</v>
      </c>
      <c r="J1530" s="2" t="s">
        <v>488286</v>
      </c>
      <c r="K1530" s="3">
        <v>39815</v>
      </c>
      <c r="L1530" s="2"/>
      <c r="M1530" s="2" t="s">
        <v>506458</v>
      </c>
      <c r="N1530" s="2" t="s">
        <v>503077</v>
      </c>
      <c r="O1530" s="2" t="s">
        <v>488279</v>
      </c>
      <c r="P1530" s="2">
        <v>161714.23539870817</v>
      </c>
      <c r="Q1530" s="2">
        <v>723763794.55215693</v>
      </c>
      <c r="R1530" s="2">
        <v>718.8235471510651</v>
      </c>
      <c r="S1530" s="7">
        <v>36.563343830276466</v>
      </c>
      <c r="T1530" s="7">
        <v>-0.65268462227271207</v>
      </c>
    </row>
    <row r="1531" spans="1:20" x14ac:dyDescent="0.2">
      <c r="A1531" s="4">
        <v>1530</v>
      </c>
      <c r="B1531" s="4">
        <v>6396</v>
      </c>
      <c r="C1531" s="2" t="s">
        <v>26585</v>
      </c>
      <c r="D1531" s="2" t="s">
        <v>26584</v>
      </c>
      <c r="E1531" s="7" t="s">
        <v>506494</v>
      </c>
      <c r="F1531" s="7" t="s">
        <v>506494</v>
      </c>
      <c r="G1531" s="4">
        <v>110000</v>
      </c>
      <c r="H1531" s="2" t="s">
        <v>488282</v>
      </c>
      <c r="I1531" s="2" t="s">
        <v>488282</v>
      </c>
      <c r="J1531" s="2" t="s">
        <v>488286</v>
      </c>
      <c r="K1531" s="3">
        <v>40865</v>
      </c>
      <c r="L1531" s="2"/>
      <c r="M1531" s="2" t="s">
        <v>506455</v>
      </c>
      <c r="N1531" s="2" t="s">
        <v>488286</v>
      </c>
      <c r="O1531" s="2" t="s">
        <v>488279</v>
      </c>
      <c r="P1531" s="2">
        <v>140776.89434348125</v>
      </c>
      <c r="Q1531" s="2">
        <v>1125035354.9714894</v>
      </c>
      <c r="R1531" s="2">
        <v>1117.381431329223</v>
      </c>
      <c r="S1531" s="7">
        <v>36.995054862019764</v>
      </c>
      <c r="T1531" s="7">
        <v>-0.59809972180108451</v>
      </c>
    </row>
    <row r="1532" spans="1:20" x14ac:dyDescent="0.2">
      <c r="A1532" s="4">
        <v>1531</v>
      </c>
      <c r="B1532" s="4">
        <v>6398</v>
      </c>
      <c r="C1532" s="2" t="s">
        <v>26585</v>
      </c>
      <c r="D1532" s="2" t="s">
        <v>26584</v>
      </c>
      <c r="E1532" s="7" t="s">
        <v>506493</v>
      </c>
      <c r="F1532" s="7" t="s">
        <v>506493</v>
      </c>
      <c r="G1532" s="4">
        <v>32000</v>
      </c>
      <c r="H1532" s="2" t="s">
        <v>488282</v>
      </c>
      <c r="I1532" s="2" t="s">
        <v>488282</v>
      </c>
      <c r="J1532" s="2" t="s">
        <v>488286</v>
      </c>
      <c r="K1532" s="3">
        <v>39608</v>
      </c>
      <c r="L1532" s="3">
        <v>39608</v>
      </c>
      <c r="M1532" s="2" t="s">
        <v>489334</v>
      </c>
      <c r="N1532" s="2" t="s">
        <v>488286</v>
      </c>
      <c r="O1532" s="2" t="s">
        <v>488279</v>
      </c>
      <c r="P1532" s="2">
        <v>174954.29320629977</v>
      </c>
      <c r="Q1532" s="2">
        <v>355326527.96494246</v>
      </c>
      <c r="R1532" s="2">
        <v>351.99329202476048</v>
      </c>
      <c r="S1532" s="7">
        <v>39.799835565140235</v>
      </c>
      <c r="T1532" s="7">
        <v>-3.0005367040434212</v>
      </c>
    </row>
    <row r="1533" spans="1:20" x14ac:dyDescent="0.2">
      <c r="A1533" s="4">
        <v>1532</v>
      </c>
      <c r="B1533" s="4">
        <v>6399</v>
      </c>
      <c r="C1533" s="2" t="s">
        <v>26585</v>
      </c>
      <c r="D1533" s="2" t="s">
        <v>26584</v>
      </c>
      <c r="E1533" s="7" t="s">
        <v>506492</v>
      </c>
      <c r="F1533" s="7" t="s">
        <v>506492</v>
      </c>
      <c r="G1533" s="4">
        <v>80</v>
      </c>
      <c r="H1533" s="2" t="s">
        <v>488282</v>
      </c>
      <c r="I1533" s="2" t="s">
        <v>488282</v>
      </c>
      <c r="J1533" s="2" t="s">
        <v>488286</v>
      </c>
      <c r="K1533" s="3">
        <v>39608</v>
      </c>
      <c r="L1533" s="3">
        <v>39608</v>
      </c>
      <c r="M1533" s="2" t="s">
        <v>489334</v>
      </c>
      <c r="N1533" s="2" t="s">
        <v>488286</v>
      </c>
      <c r="O1533" s="2" t="s">
        <v>488279</v>
      </c>
      <c r="P1533" s="2">
        <v>22373.065794585669</v>
      </c>
      <c r="Q1533" s="2">
        <v>4547747.8885712894</v>
      </c>
      <c r="R1533" s="2">
        <v>4.4919284655352145</v>
      </c>
      <c r="S1533" s="7">
        <v>39.570922573618347</v>
      </c>
      <c r="T1533" s="7">
        <v>-4.3272583995205416</v>
      </c>
    </row>
    <row r="1534" spans="1:20" x14ac:dyDescent="0.2">
      <c r="A1534" s="4">
        <v>1533</v>
      </c>
      <c r="B1534" s="4">
        <v>6400</v>
      </c>
      <c r="C1534" s="2" t="s">
        <v>26585</v>
      </c>
      <c r="D1534" s="2" t="s">
        <v>26584</v>
      </c>
      <c r="E1534" s="7" t="s">
        <v>506491</v>
      </c>
      <c r="F1534" s="7" t="s">
        <v>506491</v>
      </c>
      <c r="G1534" s="4">
        <v>295</v>
      </c>
      <c r="H1534" s="2" t="s">
        <v>488282</v>
      </c>
      <c r="I1534" s="2" t="s">
        <v>488282</v>
      </c>
      <c r="J1534" s="2" t="s">
        <v>488286</v>
      </c>
      <c r="K1534" s="3">
        <v>39608</v>
      </c>
      <c r="L1534" s="3">
        <v>39608</v>
      </c>
      <c r="M1534" s="2" t="s">
        <v>489334</v>
      </c>
      <c r="N1534" s="2" t="s">
        <v>488286</v>
      </c>
      <c r="O1534" s="2" t="s">
        <v>488279</v>
      </c>
      <c r="P1534" s="2">
        <v>18167.484416341122</v>
      </c>
      <c r="Q1534" s="2">
        <v>5804616.4809978241</v>
      </c>
      <c r="R1534" s="2">
        <v>5.7317604066063517</v>
      </c>
      <c r="S1534" s="7">
        <v>39.217652423981363</v>
      </c>
      <c r="T1534" s="7">
        <v>-4.4336531222538289</v>
      </c>
    </row>
    <row r="1535" spans="1:20" x14ac:dyDescent="0.2">
      <c r="A1535" s="4">
        <v>1534</v>
      </c>
      <c r="B1535" s="4">
        <v>6401</v>
      </c>
      <c r="C1535" s="2" t="s">
        <v>26585</v>
      </c>
      <c r="D1535" s="2" t="s">
        <v>26584</v>
      </c>
      <c r="E1535" s="7" t="s">
        <v>506490</v>
      </c>
      <c r="F1535" s="7" t="s">
        <v>506490</v>
      </c>
      <c r="G1535" s="4">
        <v>44</v>
      </c>
      <c r="H1535" s="2" t="s">
        <v>488282</v>
      </c>
      <c r="I1535" s="2" t="s">
        <v>488286</v>
      </c>
      <c r="J1535" s="2" t="s">
        <v>488286</v>
      </c>
      <c r="K1535" s="3">
        <v>39608</v>
      </c>
      <c r="L1535" s="3">
        <v>39608</v>
      </c>
      <c r="M1535" s="2" t="s">
        <v>489334</v>
      </c>
      <c r="N1535" s="2" t="s">
        <v>488286</v>
      </c>
      <c r="O1535" s="2" t="s">
        <v>488279</v>
      </c>
      <c r="P1535" s="2">
        <v>2587.5372944324886</v>
      </c>
      <c r="Q1535" s="2">
        <v>438334.18036649469</v>
      </c>
      <c r="R1535" s="2">
        <v>0.433968320363255</v>
      </c>
      <c r="S1535" s="7">
        <v>40.017038457077462</v>
      </c>
      <c r="T1535" s="7">
        <v>-3.3092875974447922</v>
      </c>
    </row>
    <row r="1536" spans="1:20" x14ac:dyDescent="0.2">
      <c r="A1536" s="4">
        <v>1535</v>
      </c>
      <c r="B1536" s="4">
        <v>6402</v>
      </c>
      <c r="C1536" s="2" t="s">
        <v>26585</v>
      </c>
      <c r="D1536" s="2" t="s">
        <v>26584</v>
      </c>
      <c r="E1536" s="7" t="s">
        <v>506489</v>
      </c>
      <c r="F1536" s="7" t="s">
        <v>506489</v>
      </c>
      <c r="G1536" s="4">
        <v>150</v>
      </c>
      <c r="H1536" s="2" t="s">
        <v>488282</v>
      </c>
      <c r="I1536" s="2" t="s">
        <v>488282</v>
      </c>
      <c r="J1536" s="2" t="s">
        <v>488286</v>
      </c>
      <c r="K1536" s="3">
        <v>39608</v>
      </c>
      <c r="L1536" s="3">
        <v>39608</v>
      </c>
      <c r="M1536" s="2" t="s">
        <v>489334</v>
      </c>
      <c r="N1536" s="2" t="s">
        <v>488286</v>
      </c>
      <c r="O1536" s="2" t="s">
        <v>488279</v>
      </c>
      <c r="P1536" s="2">
        <v>7016.5717851154377</v>
      </c>
      <c r="Q1536" s="2">
        <v>2567228.1193452072</v>
      </c>
      <c r="R1536" s="2">
        <v>2.5376510717570016</v>
      </c>
      <c r="S1536" s="7">
        <v>39.506476216687275</v>
      </c>
      <c r="T1536" s="7">
        <v>-4.0241325375314361</v>
      </c>
    </row>
    <row r="1537" spans="1:20" x14ac:dyDescent="0.2">
      <c r="A1537" s="4">
        <v>1536</v>
      </c>
      <c r="B1537" s="4">
        <v>6403</v>
      </c>
      <c r="C1537" s="2" t="s">
        <v>26585</v>
      </c>
      <c r="D1537" s="2" t="s">
        <v>26584</v>
      </c>
      <c r="E1537" s="7" t="s">
        <v>506488</v>
      </c>
      <c r="F1537" s="7" t="s">
        <v>506488</v>
      </c>
      <c r="G1537" s="4">
        <v>20</v>
      </c>
      <c r="H1537" s="2" t="s">
        <v>488282</v>
      </c>
      <c r="I1537" s="2" t="s">
        <v>488286</v>
      </c>
      <c r="J1537" s="2" t="s">
        <v>488286</v>
      </c>
      <c r="K1537" s="3">
        <v>39608</v>
      </c>
      <c r="L1537" s="3">
        <v>39608</v>
      </c>
      <c r="M1537" s="2" t="s">
        <v>489334</v>
      </c>
      <c r="N1537" s="2" t="s">
        <v>488286</v>
      </c>
      <c r="O1537" s="2" t="s">
        <v>488279</v>
      </c>
      <c r="P1537" s="2">
        <v>3171.8147349918336</v>
      </c>
      <c r="Q1537" s="2">
        <v>499503.53426332207</v>
      </c>
      <c r="R1537" s="2">
        <v>0.49353721777211851</v>
      </c>
      <c r="S1537" s="7">
        <v>39.615507687876111</v>
      </c>
      <c r="T1537" s="7">
        <v>-4.1972406254570682</v>
      </c>
    </row>
    <row r="1538" spans="1:20" x14ac:dyDescent="0.2">
      <c r="A1538" s="4">
        <v>1537</v>
      </c>
      <c r="B1538" s="4">
        <v>6404</v>
      </c>
      <c r="C1538" s="2" t="s">
        <v>26585</v>
      </c>
      <c r="D1538" s="2" t="s">
        <v>26584</v>
      </c>
      <c r="E1538" s="7" t="s">
        <v>506487</v>
      </c>
      <c r="F1538" s="7" t="s">
        <v>506487</v>
      </c>
      <c r="G1538" s="4">
        <v>1</v>
      </c>
      <c r="H1538" s="2" t="s">
        <v>488282</v>
      </c>
      <c r="I1538" s="2" t="s">
        <v>488286</v>
      </c>
      <c r="J1538" s="2" t="s">
        <v>488286</v>
      </c>
      <c r="K1538" s="3">
        <v>39608</v>
      </c>
      <c r="L1538" s="3">
        <v>39608</v>
      </c>
      <c r="M1538" s="2" t="s">
        <v>491474</v>
      </c>
      <c r="N1538" s="2" t="s">
        <v>488286</v>
      </c>
      <c r="O1538" s="2" t="s">
        <v>488279</v>
      </c>
      <c r="P1538" s="2">
        <v>4813.0856338938493</v>
      </c>
      <c r="Q1538" s="2">
        <v>1479729.13316005</v>
      </c>
      <c r="R1538" s="2">
        <v>1.4600065077199331</v>
      </c>
      <c r="S1538" s="7">
        <v>39.37252893062162</v>
      </c>
      <c r="T1538" s="7">
        <v>-4.7192356204193118</v>
      </c>
    </row>
    <row r="1539" spans="1:20" x14ac:dyDescent="0.2">
      <c r="A1539" s="4">
        <v>1538</v>
      </c>
      <c r="B1539" s="4">
        <v>6405</v>
      </c>
      <c r="C1539" s="2" t="s">
        <v>26585</v>
      </c>
      <c r="D1539" s="2" t="s">
        <v>26584</v>
      </c>
      <c r="E1539" s="7" t="s">
        <v>506486</v>
      </c>
      <c r="F1539" s="7" t="s">
        <v>506486</v>
      </c>
      <c r="G1539" s="4">
        <v>25000</v>
      </c>
      <c r="H1539" s="2" t="s">
        <v>488282</v>
      </c>
      <c r="I1539" s="2" t="s">
        <v>488286</v>
      </c>
      <c r="J1539" s="2" t="s">
        <v>488286</v>
      </c>
      <c r="K1539" s="3">
        <v>39608</v>
      </c>
      <c r="L1539" s="3">
        <v>39608</v>
      </c>
      <c r="M1539" s="2" t="s">
        <v>491474</v>
      </c>
      <c r="N1539" s="2" t="s">
        <v>488286</v>
      </c>
      <c r="O1539" s="2" t="s">
        <v>488279</v>
      </c>
      <c r="P1539" s="2">
        <v>168514.14778442361</v>
      </c>
      <c r="Q1539" s="2">
        <v>244230053.6067214</v>
      </c>
      <c r="R1539" s="2">
        <v>242.31154790533287</v>
      </c>
      <c r="S1539" s="7">
        <v>41.33811692537207</v>
      </c>
      <c r="T1539" s="7">
        <v>-1.8963745861689842</v>
      </c>
    </row>
    <row r="1540" spans="1:20" x14ac:dyDescent="0.2">
      <c r="A1540" s="4">
        <v>1539</v>
      </c>
      <c r="B1540" s="4">
        <v>6406</v>
      </c>
      <c r="C1540" s="2" t="s">
        <v>26585</v>
      </c>
      <c r="D1540" s="2" t="s">
        <v>26584</v>
      </c>
      <c r="E1540" s="7" t="s">
        <v>506485</v>
      </c>
      <c r="F1540" s="7" t="s">
        <v>506485</v>
      </c>
      <c r="G1540" s="4">
        <v>26100</v>
      </c>
      <c r="H1540" s="2" t="s">
        <v>488282</v>
      </c>
      <c r="I1540" s="2" t="s">
        <v>488286</v>
      </c>
      <c r="J1540" s="2" t="s">
        <v>488286</v>
      </c>
      <c r="K1540" s="3">
        <v>39845</v>
      </c>
      <c r="L1540" s="3">
        <v>43334</v>
      </c>
      <c r="M1540" s="2" t="s">
        <v>491616</v>
      </c>
      <c r="N1540" s="2" t="s">
        <v>491615</v>
      </c>
      <c r="O1540" s="2" t="s">
        <v>488279</v>
      </c>
      <c r="P1540" s="2">
        <v>113272.21221830111</v>
      </c>
      <c r="Q1540" s="2">
        <v>228632286.78529829</v>
      </c>
      <c r="R1540" s="2">
        <v>226.34120878390169</v>
      </c>
      <c r="S1540" s="7">
        <v>40.06926744400154</v>
      </c>
      <c r="T1540" s="7">
        <v>-3.3395345961043259</v>
      </c>
    </row>
    <row r="1541" spans="1:20" x14ac:dyDescent="0.2">
      <c r="A1541" s="4">
        <v>1540</v>
      </c>
      <c r="B1541" s="4">
        <v>6407</v>
      </c>
      <c r="C1541" s="2" t="s">
        <v>26585</v>
      </c>
      <c r="D1541" s="2" t="s">
        <v>26584</v>
      </c>
      <c r="E1541" s="7" t="s">
        <v>506484</v>
      </c>
      <c r="F1541" s="7" t="s">
        <v>506484</v>
      </c>
      <c r="G1541" s="4">
        <v>1520</v>
      </c>
      <c r="H1541" s="2" t="s">
        <v>488282</v>
      </c>
      <c r="I1541" s="2" t="s">
        <v>488282</v>
      </c>
      <c r="J1541" s="2" t="s">
        <v>488286</v>
      </c>
      <c r="K1541" s="3">
        <v>39608</v>
      </c>
      <c r="L1541" s="3">
        <v>39608</v>
      </c>
      <c r="M1541" s="2" t="s">
        <v>491474</v>
      </c>
      <c r="N1541" s="2" t="s">
        <v>488286</v>
      </c>
      <c r="O1541" s="2" t="s">
        <v>488279</v>
      </c>
      <c r="P1541" s="2">
        <v>19262.555335831377</v>
      </c>
      <c r="Q1541" s="2">
        <v>15314620.086961024</v>
      </c>
      <c r="R1541" s="2">
        <v>15.118720314418121</v>
      </c>
      <c r="S1541" s="7">
        <v>39.221181285859778</v>
      </c>
      <c r="T1541" s="7">
        <v>-4.5238129594844434</v>
      </c>
    </row>
    <row r="1542" spans="1:20" x14ac:dyDescent="0.2">
      <c r="A1542" s="4">
        <v>1541</v>
      </c>
      <c r="B1542" s="4">
        <v>6408</v>
      </c>
      <c r="C1542" s="2" t="s">
        <v>26585</v>
      </c>
      <c r="D1542" s="2" t="s">
        <v>26584</v>
      </c>
      <c r="E1542" s="7" t="s">
        <v>506483</v>
      </c>
      <c r="F1542" s="7" t="s">
        <v>506483</v>
      </c>
      <c r="G1542" s="4">
        <v>250</v>
      </c>
      <c r="H1542" s="2" t="s">
        <v>488282</v>
      </c>
      <c r="I1542" s="2" t="s">
        <v>488282</v>
      </c>
      <c r="J1542" s="2" t="s">
        <v>488286</v>
      </c>
      <c r="K1542" s="3">
        <v>39608</v>
      </c>
      <c r="L1542" s="3">
        <v>39608</v>
      </c>
      <c r="M1542" s="2" t="s">
        <v>489334</v>
      </c>
      <c r="N1542" s="2" t="s">
        <v>488286</v>
      </c>
      <c r="O1542" s="2" t="s">
        <v>488279</v>
      </c>
      <c r="P1542" s="2">
        <v>8101.9152248740329</v>
      </c>
      <c r="Q1542" s="2">
        <v>3808460.2074529063</v>
      </c>
      <c r="R1542" s="2">
        <v>3.7601499241302565</v>
      </c>
      <c r="S1542" s="7">
        <v>39.260625515423769</v>
      </c>
      <c r="T1542" s="7">
        <v>-4.4840335301156724</v>
      </c>
    </row>
    <row r="1543" spans="1:20" x14ac:dyDescent="0.2">
      <c r="A1543" s="4">
        <v>1542</v>
      </c>
      <c r="B1543" s="4">
        <v>6409</v>
      </c>
      <c r="C1543" s="2" t="s">
        <v>26585</v>
      </c>
      <c r="D1543" s="2" t="s">
        <v>26584</v>
      </c>
      <c r="E1543" s="7" t="s">
        <v>506482</v>
      </c>
      <c r="F1543" s="7" t="s">
        <v>506482</v>
      </c>
      <c r="G1543" s="4">
        <v>20</v>
      </c>
      <c r="H1543" s="2" t="s">
        <v>488282</v>
      </c>
      <c r="I1543" s="2" t="s">
        <v>488282</v>
      </c>
      <c r="J1543" s="2" t="s">
        <v>488286</v>
      </c>
      <c r="K1543" s="3">
        <v>39608</v>
      </c>
      <c r="L1543" s="3">
        <v>43334</v>
      </c>
      <c r="M1543" s="2" t="s">
        <v>491616</v>
      </c>
      <c r="N1543" s="2" t="s">
        <v>491615</v>
      </c>
      <c r="O1543" s="2" t="s">
        <v>488279</v>
      </c>
      <c r="P1543" s="2">
        <v>11683.422185642545</v>
      </c>
      <c r="Q1543" s="2">
        <v>8343590.6424111817</v>
      </c>
      <c r="R1543" s="2">
        <v>8.2629440120632776</v>
      </c>
      <c r="S1543" s="7">
        <v>40.135822376700901</v>
      </c>
      <c r="T1543" s="7">
        <v>-3.1563592257114301</v>
      </c>
    </row>
    <row r="1544" spans="1:20" x14ac:dyDescent="0.2">
      <c r="A1544" s="4">
        <v>1543</v>
      </c>
      <c r="B1544" s="4">
        <v>6414</v>
      </c>
      <c r="C1544" s="2" t="s">
        <v>26585</v>
      </c>
      <c r="D1544" s="2" t="s">
        <v>26584</v>
      </c>
      <c r="E1544" s="7" t="s">
        <v>506481</v>
      </c>
      <c r="F1544" s="7" t="s">
        <v>506481</v>
      </c>
      <c r="G1544" s="4">
        <v>1175000</v>
      </c>
      <c r="H1544" s="2" t="s">
        <v>488282</v>
      </c>
      <c r="I1544" s="2" t="s">
        <v>488286</v>
      </c>
      <c r="J1544" s="2" t="s">
        <v>488286</v>
      </c>
      <c r="K1544" s="3">
        <v>39608</v>
      </c>
      <c r="L1544" s="3">
        <v>39608</v>
      </c>
      <c r="M1544" s="2" t="s">
        <v>491474</v>
      </c>
      <c r="N1544" s="2" t="s">
        <v>488286</v>
      </c>
      <c r="O1544" s="2" t="s">
        <v>488279</v>
      </c>
      <c r="P1544" s="2">
        <v>499218.73822412221</v>
      </c>
      <c r="Q1544" s="2">
        <v>13396120950.9877</v>
      </c>
      <c r="R1544" s="2">
        <v>13274.717662821207</v>
      </c>
      <c r="S1544" s="7">
        <v>38.748611968561633</v>
      </c>
      <c r="T1544" s="7">
        <v>-2.786857883973521</v>
      </c>
    </row>
    <row r="1545" spans="1:20" x14ac:dyDescent="0.2">
      <c r="A1545" s="4">
        <v>1544</v>
      </c>
      <c r="B1545" s="4">
        <v>6415</v>
      </c>
      <c r="C1545" s="2" t="s">
        <v>26585</v>
      </c>
      <c r="D1545" s="2" t="s">
        <v>26584</v>
      </c>
      <c r="E1545" s="7" t="s">
        <v>506480</v>
      </c>
      <c r="F1545" s="7" t="s">
        <v>506480</v>
      </c>
      <c r="G1545" s="4">
        <v>906500</v>
      </c>
      <c r="H1545" s="2" t="s">
        <v>488282</v>
      </c>
      <c r="I1545" s="2" t="s">
        <v>488286</v>
      </c>
      <c r="J1545" s="2" t="s">
        <v>488286</v>
      </c>
      <c r="K1545" s="3">
        <v>39608</v>
      </c>
      <c r="L1545" s="3">
        <v>39608</v>
      </c>
      <c r="M1545" s="2" t="s">
        <v>491474</v>
      </c>
      <c r="N1545" s="2" t="s">
        <v>488286</v>
      </c>
      <c r="O1545" s="2" t="s">
        <v>488279</v>
      </c>
      <c r="P1545" s="2">
        <v>488788.88379640982</v>
      </c>
      <c r="Q1545" s="2">
        <v>7402327268.530839</v>
      </c>
      <c r="R1545" s="2">
        <v>7327.7933901540491</v>
      </c>
      <c r="S1545" s="7">
        <v>38.126038733405935</v>
      </c>
      <c r="T1545" s="7">
        <v>-3.3500436017456243</v>
      </c>
    </row>
    <row r="1546" spans="1:20" x14ac:dyDescent="0.2">
      <c r="A1546" s="4">
        <v>1545</v>
      </c>
      <c r="B1546" s="4">
        <v>6416</v>
      </c>
      <c r="C1546" s="2" t="s">
        <v>26585</v>
      </c>
      <c r="D1546" s="2" t="s">
        <v>26584</v>
      </c>
      <c r="E1546" s="7" t="s">
        <v>506479</v>
      </c>
      <c r="F1546" s="7" t="s">
        <v>506479</v>
      </c>
      <c r="G1546" s="4">
        <v>32000</v>
      </c>
      <c r="H1546" s="2" t="s">
        <v>488282</v>
      </c>
      <c r="I1546" s="2" t="s">
        <v>488282</v>
      </c>
      <c r="J1546" s="2" t="s">
        <v>488286</v>
      </c>
      <c r="K1546" s="3">
        <v>40761</v>
      </c>
      <c r="L1546" s="2"/>
      <c r="M1546" s="2" t="s">
        <v>488286</v>
      </c>
      <c r="N1546" s="2" t="s">
        <v>488286</v>
      </c>
      <c r="O1546" s="2" t="s">
        <v>488279</v>
      </c>
      <c r="P1546" s="2">
        <v>96909.124922516989</v>
      </c>
      <c r="Q1546" s="2">
        <v>321547123.58990902</v>
      </c>
      <c r="R1546" s="2">
        <v>318.71799807181878</v>
      </c>
      <c r="S1546" s="7">
        <v>37.87684588204452</v>
      </c>
      <c r="T1546" s="7">
        <v>-2.6539246041226776</v>
      </c>
    </row>
    <row r="1547" spans="1:20" x14ac:dyDescent="0.2">
      <c r="A1547" s="4">
        <v>1546</v>
      </c>
      <c r="B1547" s="4">
        <v>6417</v>
      </c>
      <c r="C1547" s="2" t="s">
        <v>26585</v>
      </c>
      <c r="D1547" s="2" t="s">
        <v>26584</v>
      </c>
      <c r="E1547" s="7" t="s">
        <v>506478</v>
      </c>
      <c r="F1547" s="7" t="s">
        <v>506478</v>
      </c>
      <c r="G1547" s="4">
        <v>620000</v>
      </c>
      <c r="H1547" s="2" t="s">
        <v>488282</v>
      </c>
      <c r="I1547" s="2" t="s">
        <v>488286</v>
      </c>
      <c r="J1547" s="2" t="s">
        <v>488286</v>
      </c>
      <c r="K1547" s="3">
        <v>39608</v>
      </c>
      <c r="L1547" s="3">
        <v>39608</v>
      </c>
      <c r="M1547" s="2" t="s">
        <v>491474</v>
      </c>
      <c r="N1547" s="2" t="s">
        <v>488286</v>
      </c>
      <c r="O1547" s="2" t="s">
        <v>488279</v>
      </c>
      <c r="P1547" s="2">
        <v>321408.97558549658</v>
      </c>
      <c r="Q1547" s="2">
        <v>6244614456.5267315</v>
      </c>
      <c r="R1547" s="2">
        <v>6187.0863991622664</v>
      </c>
      <c r="S1547" s="7">
        <v>38.300887396541647</v>
      </c>
      <c r="T1547" s="7">
        <v>2.901011711552262</v>
      </c>
    </row>
    <row r="1548" spans="1:20" x14ac:dyDescent="0.2">
      <c r="A1548" s="4">
        <v>1547</v>
      </c>
      <c r="B1548" s="4">
        <v>6418</v>
      </c>
      <c r="C1548" s="2" t="s">
        <v>26585</v>
      </c>
      <c r="D1548" s="2" t="s">
        <v>26584</v>
      </c>
      <c r="E1548" s="7" t="s">
        <v>506477</v>
      </c>
      <c r="F1548" s="7" t="s">
        <v>506477</v>
      </c>
      <c r="G1548" s="4">
        <v>756000</v>
      </c>
      <c r="H1548" s="2" t="s">
        <v>488282</v>
      </c>
      <c r="I1548" s="2" t="s">
        <v>488282</v>
      </c>
      <c r="J1548" s="2" t="s">
        <v>488286</v>
      </c>
      <c r="K1548" s="3">
        <v>39608</v>
      </c>
      <c r="L1548" s="3">
        <v>39608</v>
      </c>
      <c r="M1548" s="2" t="s">
        <v>491474</v>
      </c>
      <c r="N1548" s="2" t="s">
        <v>488286</v>
      </c>
      <c r="O1548" s="2" t="s">
        <v>488279</v>
      </c>
      <c r="P1548" s="2">
        <v>737880.50961990957</v>
      </c>
      <c r="Q1548" s="2">
        <v>7364142395.4898558</v>
      </c>
      <c r="R1548" s="2">
        <v>7286.7611891187871</v>
      </c>
      <c r="S1548" s="7">
        <v>36.19357883051606</v>
      </c>
      <c r="T1548" s="7">
        <v>3.532997736067943</v>
      </c>
    </row>
    <row r="1549" spans="1:20" x14ac:dyDescent="0.2">
      <c r="A1549" s="4">
        <v>1548</v>
      </c>
      <c r="B1549" s="4">
        <v>6420</v>
      </c>
      <c r="C1549" s="2" t="s">
        <v>26585</v>
      </c>
      <c r="D1549" s="2" t="s">
        <v>26584</v>
      </c>
      <c r="E1549" s="7" t="s">
        <v>506476</v>
      </c>
      <c r="F1549" s="7" t="s">
        <v>506476</v>
      </c>
      <c r="G1549" s="4">
        <v>100000</v>
      </c>
      <c r="H1549" s="2" t="s">
        <v>488282</v>
      </c>
      <c r="I1549" s="2" t="s">
        <v>488286</v>
      </c>
      <c r="J1549" s="2" t="s">
        <v>488286</v>
      </c>
      <c r="K1549" s="3">
        <v>39845</v>
      </c>
      <c r="L1549" s="2"/>
      <c r="M1549" s="2" t="s">
        <v>506458</v>
      </c>
      <c r="N1549" s="2" t="s">
        <v>503077</v>
      </c>
      <c r="O1549" s="2" t="s">
        <v>488279</v>
      </c>
      <c r="P1549" s="2">
        <v>114397.29579265244</v>
      </c>
      <c r="Q1549" s="2">
        <v>214108448.84905663</v>
      </c>
      <c r="R1549" s="2">
        <v>212.62540928919142</v>
      </c>
      <c r="S1549" s="7">
        <v>37.450734869459161</v>
      </c>
      <c r="T1549" s="7">
        <v>-0.88115381819777749</v>
      </c>
    </row>
    <row r="1550" spans="1:20" x14ac:dyDescent="0.2">
      <c r="A1550" s="4">
        <v>1549</v>
      </c>
      <c r="B1550" s="4">
        <v>6421</v>
      </c>
      <c r="C1550" s="2" t="s">
        <v>26585</v>
      </c>
      <c r="D1550" s="2" t="s">
        <v>26584</v>
      </c>
      <c r="E1550" s="7" t="s">
        <v>506475</v>
      </c>
      <c r="F1550" s="7" t="s">
        <v>506475</v>
      </c>
      <c r="G1550" s="4">
        <v>87000</v>
      </c>
      <c r="H1550" s="2" t="s">
        <v>488282</v>
      </c>
      <c r="I1550" s="2" t="s">
        <v>488286</v>
      </c>
      <c r="J1550" s="2" t="s">
        <v>488286</v>
      </c>
      <c r="K1550" s="3">
        <v>39608</v>
      </c>
      <c r="L1550" s="3">
        <v>39608</v>
      </c>
      <c r="M1550" s="2" t="s">
        <v>491474</v>
      </c>
      <c r="N1550" s="2" t="s">
        <v>488286</v>
      </c>
      <c r="O1550" s="2" t="s">
        <v>488279</v>
      </c>
      <c r="P1550" s="2">
        <v>140588.97665037797</v>
      </c>
      <c r="Q1550" s="2">
        <v>809541527.14196408</v>
      </c>
      <c r="R1550" s="2">
        <v>804.11830930164285</v>
      </c>
      <c r="S1550" s="7">
        <v>38.208967948347919</v>
      </c>
      <c r="T1550" s="7">
        <v>9.7609631817136555E-2</v>
      </c>
    </row>
    <row r="1551" spans="1:20" x14ac:dyDescent="0.2">
      <c r="A1551" s="4">
        <v>1550</v>
      </c>
      <c r="B1551" s="4">
        <v>6422</v>
      </c>
      <c r="C1551" s="2" t="s">
        <v>26585</v>
      </c>
      <c r="D1551" s="2" t="s">
        <v>26584</v>
      </c>
      <c r="E1551" s="7" t="s">
        <v>506474</v>
      </c>
      <c r="F1551" s="7" t="s">
        <v>506474</v>
      </c>
      <c r="G1551" s="4">
        <v>4200</v>
      </c>
      <c r="H1551" s="2" t="s">
        <v>488282</v>
      </c>
      <c r="I1551" s="2" t="s">
        <v>488286</v>
      </c>
      <c r="J1551" s="2" t="s">
        <v>488286</v>
      </c>
      <c r="K1551" s="3">
        <v>39608</v>
      </c>
      <c r="L1551" s="3">
        <v>43334</v>
      </c>
      <c r="M1551" s="2" t="s">
        <v>491616</v>
      </c>
      <c r="N1551" s="2" t="s">
        <v>491615</v>
      </c>
      <c r="O1551" s="2" t="s">
        <v>488279</v>
      </c>
      <c r="P1551" s="2">
        <v>45169.231133252128</v>
      </c>
      <c r="Q1551" s="2">
        <v>81547448.582426965</v>
      </c>
      <c r="R1551" s="2">
        <v>80.985746582589158</v>
      </c>
      <c r="S1551" s="7">
        <v>37.610767198872765</v>
      </c>
      <c r="T1551" s="7">
        <v>-0.80481653285746757</v>
      </c>
    </row>
    <row r="1552" spans="1:20" x14ac:dyDescent="0.2">
      <c r="A1552" s="4">
        <v>1551</v>
      </c>
      <c r="B1552" s="4">
        <v>6423</v>
      </c>
      <c r="C1552" s="2" t="s">
        <v>26585</v>
      </c>
      <c r="D1552" s="2" t="s">
        <v>26584</v>
      </c>
      <c r="E1552" s="7" t="s">
        <v>506473</v>
      </c>
      <c r="F1552" s="7" t="s">
        <v>506473</v>
      </c>
      <c r="G1552" s="4">
        <v>29600</v>
      </c>
      <c r="H1552" s="2" t="s">
        <v>488282</v>
      </c>
      <c r="I1552" s="2" t="s">
        <v>488286</v>
      </c>
      <c r="J1552" s="2" t="s">
        <v>488286</v>
      </c>
      <c r="K1552" s="3">
        <v>39608</v>
      </c>
      <c r="L1552" s="3">
        <v>39608</v>
      </c>
      <c r="M1552" s="2" t="s">
        <v>491474</v>
      </c>
      <c r="N1552" s="2" t="s">
        <v>488286</v>
      </c>
      <c r="O1552" s="2" t="s">
        <v>488279</v>
      </c>
      <c r="P1552" s="2">
        <v>86090.759727304816</v>
      </c>
      <c r="Q1552" s="2">
        <v>351378617.07958794</v>
      </c>
      <c r="R1552" s="2">
        <v>348.98768866111004</v>
      </c>
      <c r="S1552" s="7">
        <v>37.55053642596981</v>
      </c>
      <c r="T1552" s="7">
        <v>0.60549101481210466</v>
      </c>
    </row>
    <row r="1553" spans="1:20" x14ac:dyDescent="0.2">
      <c r="A1553" s="4">
        <v>1552</v>
      </c>
      <c r="B1553" s="4">
        <v>6424</v>
      </c>
      <c r="C1553" s="2" t="s">
        <v>26585</v>
      </c>
      <c r="D1553" s="2" t="s">
        <v>26584</v>
      </c>
      <c r="E1553" s="7" t="s">
        <v>506472</v>
      </c>
      <c r="F1553" s="7" t="s">
        <v>506472</v>
      </c>
      <c r="G1553" s="4">
        <v>23900</v>
      </c>
      <c r="H1553" s="2" t="s">
        <v>488282</v>
      </c>
      <c r="I1553" s="2" t="s">
        <v>488286</v>
      </c>
      <c r="J1553" s="2" t="s">
        <v>488286</v>
      </c>
      <c r="K1553" s="3">
        <v>39608</v>
      </c>
      <c r="L1553" s="3">
        <v>39608</v>
      </c>
      <c r="M1553" s="2" t="s">
        <v>491474</v>
      </c>
      <c r="N1553" s="2" t="s">
        <v>488286</v>
      </c>
      <c r="O1553" s="2" t="s">
        <v>488279</v>
      </c>
      <c r="P1553" s="2">
        <v>66961.034138239949</v>
      </c>
      <c r="Q1553" s="2">
        <v>219087215.64771196</v>
      </c>
      <c r="R1553" s="2">
        <v>217.59055309731195</v>
      </c>
      <c r="S1553" s="7">
        <v>37.834159271906444</v>
      </c>
      <c r="T1553" s="7">
        <v>0.6764223731028044</v>
      </c>
    </row>
    <row r="1554" spans="1:20" x14ac:dyDescent="0.2">
      <c r="A1554" s="4">
        <v>1553</v>
      </c>
      <c r="B1554" s="4">
        <v>6425</v>
      </c>
      <c r="C1554" s="2" t="s">
        <v>26585</v>
      </c>
      <c r="D1554" s="2" t="s">
        <v>26584</v>
      </c>
      <c r="E1554" s="7" t="s">
        <v>506471</v>
      </c>
      <c r="F1554" s="7" t="s">
        <v>506471</v>
      </c>
      <c r="G1554" s="4">
        <v>300</v>
      </c>
      <c r="H1554" s="2" t="s">
        <v>488282</v>
      </c>
      <c r="I1554" s="2" t="s">
        <v>488286</v>
      </c>
      <c r="J1554" s="2" t="s">
        <v>488286</v>
      </c>
      <c r="K1554" s="3">
        <v>39608</v>
      </c>
      <c r="L1554" s="3">
        <v>39608</v>
      </c>
      <c r="M1554" s="2" t="s">
        <v>491474</v>
      </c>
      <c r="N1554" s="2" t="s">
        <v>488286</v>
      </c>
      <c r="O1554" s="2" t="s">
        <v>488279</v>
      </c>
      <c r="P1554" s="2">
        <v>8582.5618442409123</v>
      </c>
      <c r="Q1554" s="2">
        <v>3495837.0116708549</v>
      </c>
      <c r="R1554" s="2">
        <v>3.4708181145678441</v>
      </c>
      <c r="S1554" s="7">
        <v>37.017587304086831</v>
      </c>
      <c r="T1554" s="7">
        <v>-1.24428975964003</v>
      </c>
    </row>
    <row r="1555" spans="1:20" x14ac:dyDescent="0.2">
      <c r="A1555" s="4">
        <v>1554</v>
      </c>
      <c r="B1555" s="4">
        <v>6426</v>
      </c>
      <c r="C1555" s="2" t="s">
        <v>26585</v>
      </c>
      <c r="D1555" s="2" t="s">
        <v>26584</v>
      </c>
      <c r="E1555" s="7" t="s">
        <v>506470</v>
      </c>
      <c r="F1555" s="7" t="s">
        <v>506470</v>
      </c>
      <c r="G1555" s="4">
        <v>11700</v>
      </c>
      <c r="H1555" s="2" t="s">
        <v>488282</v>
      </c>
      <c r="I1555" s="2" t="s">
        <v>488286</v>
      </c>
      <c r="J1555" s="2" t="s">
        <v>488286</v>
      </c>
      <c r="K1555" s="3">
        <v>39608</v>
      </c>
      <c r="L1555" s="3">
        <v>39608</v>
      </c>
      <c r="M1555" s="2" t="s">
        <v>491474</v>
      </c>
      <c r="N1555" s="2" t="s">
        <v>488286</v>
      </c>
      <c r="O1555" s="2" t="s">
        <v>488279</v>
      </c>
      <c r="P1555" s="2">
        <v>59259.537257606578</v>
      </c>
      <c r="Q1555" s="2">
        <v>119032223.41387333</v>
      </c>
      <c r="R1555" s="2">
        <v>118.16847228408061</v>
      </c>
      <c r="S1555" s="7">
        <v>36.851867591707148</v>
      </c>
      <c r="T1555" s="7">
        <v>-1.3721113577766015</v>
      </c>
    </row>
    <row r="1556" spans="1:20" x14ac:dyDescent="0.2">
      <c r="A1556" s="4">
        <v>1555</v>
      </c>
      <c r="B1556" s="4">
        <v>6428</v>
      </c>
      <c r="C1556" s="2" t="s">
        <v>26585</v>
      </c>
      <c r="D1556" s="2" t="s">
        <v>26584</v>
      </c>
      <c r="E1556" s="7" t="s">
        <v>506469</v>
      </c>
      <c r="F1556" s="7" t="s">
        <v>506469</v>
      </c>
      <c r="G1556" s="4">
        <v>200</v>
      </c>
      <c r="H1556" s="2" t="s">
        <v>488282</v>
      </c>
      <c r="I1556" s="2" t="s">
        <v>488282</v>
      </c>
      <c r="J1556" s="2" t="s">
        <v>488286</v>
      </c>
      <c r="K1556" s="3">
        <v>39532</v>
      </c>
      <c r="L1556" s="3">
        <v>43334</v>
      </c>
      <c r="M1556" s="2" t="s">
        <v>506463</v>
      </c>
      <c r="N1556" s="2" t="s">
        <v>506462</v>
      </c>
      <c r="O1556" s="2" t="s">
        <v>488279</v>
      </c>
      <c r="P1556" s="2">
        <v>13797.847530821226</v>
      </c>
      <c r="Q1556" s="2">
        <v>10147106.336797275</v>
      </c>
      <c r="R1556" s="2">
        <v>10.078895803116145</v>
      </c>
      <c r="S1556" s="7">
        <v>34.776973879351985</v>
      </c>
      <c r="T1556" s="7">
        <v>-0.30491093548603909</v>
      </c>
    </row>
    <row r="1557" spans="1:20" x14ac:dyDescent="0.2">
      <c r="A1557" s="4">
        <v>1556</v>
      </c>
      <c r="B1557" s="4">
        <v>6430</v>
      </c>
      <c r="C1557" s="2" t="s">
        <v>26585</v>
      </c>
      <c r="D1557" s="2" t="s">
        <v>26584</v>
      </c>
      <c r="E1557" s="7" t="s">
        <v>506468</v>
      </c>
      <c r="F1557" s="7" t="s">
        <v>506468</v>
      </c>
      <c r="G1557" s="4">
        <v>12000</v>
      </c>
      <c r="H1557" s="2" t="s">
        <v>488282</v>
      </c>
      <c r="I1557" s="2" t="s">
        <v>488282</v>
      </c>
      <c r="J1557" s="2" t="s">
        <v>488286</v>
      </c>
      <c r="K1557" s="3">
        <v>39608</v>
      </c>
      <c r="L1557" s="3">
        <v>39608</v>
      </c>
      <c r="M1557" s="2" t="s">
        <v>491474</v>
      </c>
      <c r="N1557" s="2" t="s">
        <v>488286</v>
      </c>
      <c r="O1557" s="2" t="s">
        <v>488279</v>
      </c>
      <c r="P1557" s="2">
        <v>49446.091965199463</v>
      </c>
      <c r="Q1557" s="2">
        <v>100493224.8396109</v>
      </c>
      <c r="R1557" s="2">
        <v>99.808101909494141</v>
      </c>
      <c r="S1557" s="7">
        <v>34.276523901199226</v>
      </c>
      <c r="T1557" s="7">
        <v>-0.63819479752844066</v>
      </c>
    </row>
    <row r="1558" spans="1:20" x14ac:dyDescent="0.2">
      <c r="A1558" s="4">
        <v>1557</v>
      </c>
      <c r="B1558" s="4">
        <v>6431</v>
      </c>
      <c r="C1558" s="2" t="s">
        <v>26585</v>
      </c>
      <c r="D1558" s="2" t="s">
        <v>26584</v>
      </c>
      <c r="E1558" s="7" t="s">
        <v>506467</v>
      </c>
      <c r="F1558" s="7" t="s">
        <v>506467</v>
      </c>
      <c r="G1558" s="4">
        <v>8000</v>
      </c>
      <c r="H1558" s="2" t="s">
        <v>488282</v>
      </c>
      <c r="I1558" s="2" t="s">
        <v>488282</v>
      </c>
      <c r="J1558" s="2" t="s">
        <v>488286</v>
      </c>
      <c r="K1558" s="3">
        <v>39845</v>
      </c>
      <c r="L1558" s="2"/>
      <c r="M1558" s="2" t="s">
        <v>506458</v>
      </c>
      <c r="N1558" s="2" t="s">
        <v>503077</v>
      </c>
      <c r="O1558" s="2" t="s">
        <v>488279</v>
      </c>
      <c r="P1558" s="2">
        <v>104339.40938074072</v>
      </c>
      <c r="Q1558" s="2">
        <v>198544298.94398615</v>
      </c>
      <c r="R1558" s="2">
        <v>197.21504349669485</v>
      </c>
      <c r="S1558" s="7">
        <v>34.066283669461825</v>
      </c>
      <c r="T1558" s="7">
        <v>3.3751587340556978E-2</v>
      </c>
    </row>
    <row r="1559" spans="1:20" x14ac:dyDescent="0.2">
      <c r="A1559" s="4">
        <v>1558</v>
      </c>
      <c r="B1559" s="4">
        <v>6432</v>
      </c>
      <c r="C1559" s="2" t="s">
        <v>26585</v>
      </c>
      <c r="D1559" s="2" t="s">
        <v>26584</v>
      </c>
      <c r="E1559" s="7" t="s">
        <v>506466</v>
      </c>
      <c r="F1559" s="7" t="s">
        <v>506466</v>
      </c>
      <c r="G1559" s="4">
        <v>39200</v>
      </c>
      <c r="H1559" s="2" t="s">
        <v>488282</v>
      </c>
      <c r="I1559" s="2" t="s">
        <v>488286</v>
      </c>
      <c r="J1559" s="2" t="s">
        <v>488286</v>
      </c>
      <c r="K1559" s="3">
        <v>39608</v>
      </c>
      <c r="L1559" s="3">
        <v>39608</v>
      </c>
      <c r="M1559" s="2" t="s">
        <v>491474</v>
      </c>
      <c r="N1559" s="2" t="s">
        <v>488286</v>
      </c>
      <c r="O1559" s="2" t="s">
        <v>488279</v>
      </c>
      <c r="P1559" s="2">
        <v>95277.679490012059</v>
      </c>
      <c r="Q1559" s="2">
        <v>417215880.5965302</v>
      </c>
      <c r="R1559" s="2">
        <v>413.56479399560203</v>
      </c>
      <c r="S1559" s="7">
        <v>37.232018110994375</v>
      </c>
      <c r="T1559" s="7">
        <v>-2.6254141592355729</v>
      </c>
    </row>
    <row r="1560" spans="1:20" x14ac:dyDescent="0.2">
      <c r="A1560" s="4">
        <v>1559</v>
      </c>
      <c r="B1560" s="4">
        <v>6433</v>
      </c>
      <c r="C1560" s="2" t="s">
        <v>26585</v>
      </c>
      <c r="D1560" s="2" t="s">
        <v>26584</v>
      </c>
      <c r="E1560" s="7" t="s">
        <v>506465</v>
      </c>
      <c r="F1560" s="7" t="s">
        <v>506465</v>
      </c>
      <c r="G1560" s="4">
        <v>100000</v>
      </c>
      <c r="H1560" s="2" t="s">
        <v>488282</v>
      </c>
      <c r="I1560" s="2" t="s">
        <v>488282</v>
      </c>
      <c r="J1560" s="2" t="s">
        <v>488282</v>
      </c>
      <c r="K1560" s="3">
        <v>39815</v>
      </c>
      <c r="L1560" s="3">
        <v>43334</v>
      </c>
      <c r="M1560" s="2" t="s">
        <v>506463</v>
      </c>
      <c r="N1560" s="2" t="s">
        <v>506462</v>
      </c>
      <c r="O1560" s="2" t="s">
        <v>488279</v>
      </c>
      <c r="P1560" s="2">
        <v>410437.50879799144</v>
      </c>
      <c r="Q1560" s="2">
        <v>1057965162.2623638</v>
      </c>
      <c r="R1560" s="2">
        <v>1050.4917885467698</v>
      </c>
      <c r="S1560" s="7">
        <v>35.45604562577266</v>
      </c>
      <c r="T1560" s="7">
        <v>1.1031638193226541</v>
      </c>
    </row>
    <row r="1561" spans="1:20" x14ac:dyDescent="0.2">
      <c r="A1561" s="4">
        <v>1560</v>
      </c>
      <c r="B1561" s="4">
        <v>6440</v>
      </c>
      <c r="C1561" s="2" t="s">
        <v>26585</v>
      </c>
      <c r="D1561" s="2" t="s">
        <v>26584</v>
      </c>
      <c r="E1561" s="7" t="s">
        <v>128893</v>
      </c>
      <c r="F1561" s="7" t="s">
        <v>128893</v>
      </c>
      <c r="G1561" s="4">
        <v>530000</v>
      </c>
      <c r="H1561" s="2" t="s">
        <v>488282</v>
      </c>
      <c r="I1561" s="2" t="s">
        <v>488282</v>
      </c>
      <c r="J1561" s="2" t="s">
        <v>488286</v>
      </c>
      <c r="K1561" s="3">
        <v>39697</v>
      </c>
      <c r="L1561" s="3">
        <v>43334</v>
      </c>
      <c r="M1561" s="2" t="s">
        <v>491616</v>
      </c>
      <c r="N1561" s="2" t="s">
        <v>491615</v>
      </c>
      <c r="O1561" s="2" t="s">
        <v>488279</v>
      </c>
      <c r="P1561" s="2">
        <v>383602.19690686837</v>
      </c>
      <c r="Q1561" s="2">
        <v>5754816263.1276321</v>
      </c>
      <c r="R1561" s="2">
        <v>5712.9681798325673</v>
      </c>
      <c r="S1561" s="7">
        <v>35.337311480326598</v>
      </c>
      <c r="T1561" s="7">
        <v>-1.3737840162324211</v>
      </c>
    </row>
    <row r="1562" spans="1:20" x14ac:dyDescent="0.2">
      <c r="A1562" s="4">
        <v>1561</v>
      </c>
      <c r="B1562" s="4">
        <v>6441</v>
      </c>
      <c r="C1562" s="2" t="s">
        <v>26585</v>
      </c>
      <c r="D1562" s="2" t="s">
        <v>26584</v>
      </c>
      <c r="E1562" s="7" t="s">
        <v>506464</v>
      </c>
      <c r="F1562" s="7" t="s">
        <v>506464</v>
      </c>
      <c r="G1562" s="4">
        <v>270000</v>
      </c>
      <c r="H1562" s="2" t="s">
        <v>488282</v>
      </c>
      <c r="I1562" s="2" t="s">
        <v>488282</v>
      </c>
      <c r="J1562" s="2" t="s">
        <v>488286</v>
      </c>
      <c r="K1562" s="3">
        <v>39697</v>
      </c>
      <c r="L1562" s="3">
        <v>43334</v>
      </c>
      <c r="M1562" s="2" t="s">
        <v>506463</v>
      </c>
      <c r="N1562" s="2" t="s">
        <v>506462</v>
      </c>
      <c r="O1562" s="2" t="s">
        <v>488279</v>
      </c>
      <c r="P1562" s="2">
        <v>698848.23183127586</v>
      </c>
      <c r="Q1562" s="2">
        <v>2725381586.6713901</v>
      </c>
      <c r="R1562" s="2">
        <v>2706.8680215773607</v>
      </c>
      <c r="S1562" s="7">
        <v>35.649402509099069</v>
      </c>
      <c r="T1562" s="7">
        <v>-0.55019166220699012</v>
      </c>
    </row>
    <row r="1563" spans="1:20" x14ac:dyDescent="0.2">
      <c r="A1563" s="4">
        <v>1562</v>
      </c>
      <c r="B1563" s="4">
        <v>6442</v>
      </c>
      <c r="C1563" s="2" t="s">
        <v>26585</v>
      </c>
      <c r="D1563" s="2" t="s">
        <v>26584</v>
      </c>
      <c r="E1563" s="7" t="s">
        <v>506461</v>
      </c>
      <c r="F1563" s="7" t="s">
        <v>506461</v>
      </c>
      <c r="G1563" s="4">
        <v>72000</v>
      </c>
      <c r="H1563" s="2" t="s">
        <v>488282</v>
      </c>
      <c r="I1563" s="2" t="s">
        <v>488282</v>
      </c>
      <c r="J1563" s="2" t="s">
        <v>488286</v>
      </c>
      <c r="K1563" s="3">
        <v>39697</v>
      </c>
      <c r="L1563" s="3">
        <v>39608</v>
      </c>
      <c r="M1563" s="2" t="s">
        <v>491474</v>
      </c>
      <c r="N1563" s="2" t="s">
        <v>488286</v>
      </c>
      <c r="O1563" s="2" t="s">
        <v>488279</v>
      </c>
      <c r="P1563" s="2">
        <v>295927.40237332002</v>
      </c>
      <c r="Q1563" s="2">
        <v>720621686.51405764</v>
      </c>
      <c r="R1563" s="2">
        <v>715.71052838845333</v>
      </c>
      <c r="S1563" s="7">
        <v>35.922208314051062</v>
      </c>
      <c r="T1563" s="7">
        <v>-0.6125690552411619</v>
      </c>
    </row>
    <row r="1564" spans="1:20" x14ac:dyDescent="0.2">
      <c r="A1564" s="4">
        <v>1563</v>
      </c>
      <c r="B1564" s="4">
        <v>6443</v>
      </c>
      <c r="C1564" s="2" t="s">
        <v>26585</v>
      </c>
      <c r="D1564" s="2" t="s">
        <v>26584</v>
      </c>
      <c r="E1564" s="7" t="s">
        <v>506460</v>
      </c>
      <c r="F1564" s="7" t="s">
        <v>506460</v>
      </c>
      <c r="G1564" s="4">
        <v>10500</v>
      </c>
      <c r="H1564" s="2" t="s">
        <v>488282</v>
      </c>
      <c r="I1564" s="2" t="s">
        <v>488282</v>
      </c>
      <c r="J1564" s="2" t="s">
        <v>488286</v>
      </c>
      <c r="K1564" s="3">
        <v>39608</v>
      </c>
      <c r="L1564" s="3">
        <v>39608</v>
      </c>
      <c r="M1564" s="2" t="s">
        <v>491474</v>
      </c>
      <c r="N1564" s="2" t="s">
        <v>488286</v>
      </c>
      <c r="O1564" s="2" t="s">
        <v>488279</v>
      </c>
      <c r="P1564" s="2">
        <v>93570.417167843683</v>
      </c>
      <c r="Q1564" s="2">
        <v>113714384.28460626</v>
      </c>
      <c r="R1564" s="2">
        <v>112.94932039241905</v>
      </c>
      <c r="S1564" s="7">
        <v>34.984281092514308</v>
      </c>
      <c r="T1564" s="7">
        <v>0.3285820553854924</v>
      </c>
    </row>
    <row r="1565" spans="1:20" x14ac:dyDescent="0.2">
      <c r="A1565" s="4">
        <v>1564</v>
      </c>
      <c r="B1565" s="4">
        <v>6444</v>
      </c>
      <c r="C1565" s="2" t="s">
        <v>26585</v>
      </c>
      <c r="D1565" s="2" t="s">
        <v>26584</v>
      </c>
      <c r="E1565" s="7" t="s">
        <v>506459</v>
      </c>
      <c r="F1565" s="7" t="s">
        <v>506459</v>
      </c>
      <c r="G1565" s="4">
        <v>1000</v>
      </c>
      <c r="H1565" s="2" t="s">
        <v>488282</v>
      </c>
      <c r="I1565" s="2" t="s">
        <v>488286</v>
      </c>
      <c r="J1565" s="2" t="s">
        <v>488286</v>
      </c>
      <c r="K1565" s="3">
        <v>39845</v>
      </c>
      <c r="L1565" s="2"/>
      <c r="M1565" s="2" t="s">
        <v>506458</v>
      </c>
      <c r="N1565" s="2" t="s">
        <v>503077</v>
      </c>
      <c r="O1565" s="2" t="s">
        <v>488279</v>
      </c>
      <c r="P1565" s="2">
        <v>28227.968084752538</v>
      </c>
      <c r="Q1565" s="2">
        <v>42261931.430160366</v>
      </c>
      <c r="R1565" s="2">
        <v>41.969910010638571</v>
      </c>
      <c r="S1565" s="7">
        <v>37.535936360942991</v>
      </c>
      <c r="T1565" s="7">
        <v>0.84924524724846617</v>
      </c>
    </row>
    <row r="1566" spans="1:20" x14ac:dyDescent="0.2">
      <c r="A1566" s="4">
        <v>1565</v>
      </c>
      <c r="B1566" s="4">
        <v>6445</v>
      </c>
      <c r="C1566" s="2" t="s">
        <v>26585</v>
      </c>
      <c r="D1566" s="2" t="s">
        <v>26584</v>
      </c>
      <c r="E1566" s="7" t="s">
        <v>506457</v>
      </c>
      <c r="F1566" s="7" t="s">
        <v>506457</v>
      </c>
      <c r="G1566" s="4">
        <v>13000</v>
      </c>
      <c r="H1566" s="2" t="s">
        <v>488282</v>
      </c>
      <c r="I1566" s="2" t="s">
        <v>488282</v>
      </c>
      <c r="J1566" s="2" t="s">
        <v>488286</v>
      </c>
      <c r="K1566" s="3">
        <v>39815</v>
      </c>
      <c r="L1566" s="3">
        <v>43334</v>
      </c>
      <c r="M1566" s="2" t="s">
        <v>491616</v>
      </c>
      <c r="N1566" s="2" t="s">
        <v>491615</v>
      </c>
      <c r="O1566" s="2" t="s">
        <v>488279</v>
      </c>
      <c r="P1566" s="2">
        <v>89863.132526490896</v>
      </c>
      <c r="Q1566" s="2">
        <v>171096427.27368072</v>
      </c>
      <c r="R1566" s="2">
        <v>169.95023257560553</v>
      </c>
      <c r="S1566" s="7">
        <v>35.005872497830389</v>
      </c>
      <c r="T1566" s="7">
        <v>0.11978984188798744</v>
      </c>
    </row>
    <row r="1567" spans="1:20" x14ac:dyDescent="0.2">
      <c r="A1567" s="4">
        <v>1566</v>
      </c>
      <c r="B1567" s="4">
        <v>6446</v>
      </c>
      <c r="C1567" s="2" t="s">
        <v>26585</v>
      </c>
      <c r="D1567" s="2" t="s">
        <v>26584</v>
      </c>
      <c r="E1567" s="7" t="s">
        <v>506456</v>
      </c>
      <c r="F1567" s="7" t="s">
        <v>506456</v>
      </c>
      <c r="G1567" s="4">
        <v>170000</v>
      </c>
      <c r="H1567" s="2" t="s">
        <v>488282</v>
      </c>
      <c r="I1567" s="2" t="s">
        <v>488282</v>
      </c>
      <c r="J1567" s="2" t="s">
        <v>488286</v>
      </c>
      <c r="K1567" s="3">
        <v>40865</v>
      </c>
      <c r="L1567" s="2"/>
      <c r="M1567" s="2" t="s">
        <v>506455</v>
      </c>
      <c r="N1567" s="2" t="s">
        <v>488286</v>
      </c>
      <c r="O1567" s="2" t="s">
        <v>488279</v>
      </c>
      <c r="P1567" s="2">
        <v>210618.82828392886</v>
      </c>
      <c r="Q1567" s="2">
        <v>1719263507.7990386</v>
      </c>
      <c r="R1567" s="2">
        <v>1706.1345467145707</v>
      </c>
      <c r="S1567" s="7">
        <v>35.917891172346053</v>
      </c>
      <c r="T1567" s="7">
        <v>-1.7690972816910548</v>
      </c>
    </row>
    <row r="1568" spans="1:20" x14ac:dyDescent="0.2">
      <c r="A1568" s="4">
        <v>1567</v>
      </c>
      <c r="B1568" s="4">
        <v>6447</v>
      </c>
      <c r="C1568" s="2" t="s">
        <v>26585</v>
      </c>
      <c r="D1568" s="2" t="s">
        <v>26584</v>
      </c>
      <c r="E1568" s="7" t="s">
        <v>506454</v>
      </c>
      <c r="F1568" s="7" t="s">
        <v>506454</v>
      </c>
      <c r="G1568" s="4">
        <v>250</v>
      </c>
      <c r="H1568" s="2" t="s">
        <v>488282</v>
      </c>
      <c r="I1568" s="2" t="s">
        <v>488282</v>
      </c>
      <c r="J1568" s="2" t="s">
        <v>488286</v>
      </c>
      <c r="K1568" s="3">
        <v>39608</v>
      </c>
      <c r="L1568" s="3">
        <v>39608</v>
      </c>
      <c r="M1568" s="2" t="s">
        <v>491474</v>
      </c>
      <c r="N1568" s="2" t="s">
        <v>488286</v>
      </c>
      <c r="O1568" s="2" t="s">
        <v>488279</v>
      </c>
      <c r="P1568" s="2">
        <v>14603.920129654476</v>
      </c>
      <c r="Q1568" s="2">
        <v>3710287.9547298308</v>
      </c>
      <c r="R1568" s="2">
        <v>3.6852570877143789</v>
      </c>
      <c r="S1568" s="7">
        <v>34.231005930730433</v>
      </c>
      <c r="T1568" s="7">
        <v>0.41624707092188157</v>
      </c>
    </row>
    <row r="1569" spans="1:20" x14ac:dyDescent="0.2">
      <c r="A1569" s="4">
        <v>1568</v>
      </c>
      <c r="B1569" s="4">
        <v>6448</v>
      </c>
      <c r="C1569" s="2" t="s">
        <v>26585</v>
      </c>
      <c r="D1569" s="2" t="s">
        <v>26584</v>
      </c>
      <c r="E1569" s="7" t="s">
        <v>506453</v>
      </c>
      <c r="F1569" s="7" t="s">
        <v>506453</v>
      </c>
      <c r="G1569" s="4">
        <v>18300</v>
      </c>
      <c r="H1569" s="2" t="s">
        <v>488282</v>
      </c>
      <c r="I1569" s="2" t="s">
        <v>488282</v>
      </c>
      <c r="J1569" s="2" t="s">
        <v>488286</v>
      </c>
      <c r="K1569" s="3">
        <v>39608</v>
      </c>
      <c r="L1569" s="3">
        <v>43334</v>
      </c>
      <c r="M1569" s="2" t="s">
        <v>491616</v>
      </c>
      <c r="N1569" s="2" t="s">
        <v>491615</v>
      </c>
      <c r="O1569" s="2" t="s">
        <v>488279</v>
      </c>
      <c r="P1569" s="2">
        <v>103911.57000879759</v>
      </c>
      <c r="Q1569" s="2">
        <v>232522947.82307479</v>
      </c>
      <c r="R1569" s="2">
        <v>230.96128524471993</v>
      </c>
      <c r="S1569" s="7">
        <v>34.881964502340239</v>
      </c>
      <c r="T1569" s="7">
        <v>0.26458842130526827</v>
      </c>
    </row>
    <row r="1570" spans="1:20" x14ac:dyDescent="0.2">
      <c r="A1570" s="4">
        <v>1569</v>
      </c>
      <c r="B1570" s="4">
        <v>6450</v>
      </c>
      <c r="C1570" s="2" t="s">
        <v>26585</v>
      </c>
      <c r="D1570" s="2" t="s">
        <v>26584</v>
      </c>
      <c r="E1570" s="7" t="s">
        <v>506452</v>
      </c>
      <c r="F1570" s="7" t="s">
        <v>506452</v>
      </c>
      <c r="G1570" s="4">
        <v>400</v>
      </c>
      <c r="H1570" s="2" t="s">
        <v>488282</v>
      </c>
      <c r="I1570" s="2" t="s">
        <v>488282</v>
      </c>
      <c r="J1570" s="2" t="s">
        <v>488286</v>
      </c>
      <c r="K1570" s="3">
        <v>39532</v>
      </c>
      <c r="L1570" s="2"/>
      <c r="M1570" s="2" t="s">
        <v>489279</v>
      </c>
      <c r="N1570" s="2" t="s">
        <v>488286</v>
      </c>
      <c r="O1570" s="2" t="s">
        <v>488279</v>
      </c>
      <c r="P1570" s="2">
        <v>25316.282765630556</v>
      </c>
      <c r="Q1570" s="2">
        <v>13646216.078704748</v>
      </c>
      <c r="R1570" s="2">
        <v>13.554605887730487</v>
      </c>
      <c r="S1570" s="7">
        <v>34.024393288292565</v>
      </c>
      <c r="T1570" s="7">
        <v>0.25014935659221355</v>
      </c>
    </row>
    <row r="1571" spans="1:20" x14ac:dyDescent="0.2">
      <c r="A1571" s="4">
        <v>1570</v>
      </c>
      <c r="B1571" s="4">
        <v>6464</v>
      </c>
      <c r="C1571" s="2" t="s">
        <v>128944</v>
      </c>
      <c r="D1571" s="2" t="s">
        <v>128943</v>
      </c>
      <c r="E1571" s="7" t="s">
        <v>506451</v>
      </c>
      <c r="F1571" s="7" t="s">
        <v>506451</v>
      </c>
      <c r="G1571" s="4">
        <v>10000</v>
      </c>
      <c r="H1571" s="2" t="s">
        <v>488282</v>
      </c>
      <c r="I1571" s="2" t="s">
        <v>488286</v>
      </c>
      <c r="J1571" s="2" t="s">
        <v>488286</v>
      </c>
      <c r="K1571" s="3">
        <v>39790</v>
      </c>
      <c r="L1571" s="2"/>
      <c r="M1571" s="2" t="s">
        <v>489279</v>
      </c>
      <c r="N1571" s="2" t="s">
        <v>506444</v>
      </c>
      <c r="O1571" s="2" t="s">
        <v>488279</v>
      </c>
      <c r="P1571" s="2">
        <v>56853.248851858174</v>
      </c>
      <c r="Q1571" s="2">
        <v>141554839.28305012</v>
      </c>
      <c r="R1571" s="2">
        <v>108.59003179734611</v>
      </c>
      <c r="S1571" s="7">
        <v>28.661466486998332</v>
      </c>
      <c r="T1571" s="7">
        <v>-28.663851709743469</v>
      </c>
    </row>
    <row r="1572" spans="1:20" x14ac:dyDescent="0.2">
      <c r="A1572" s="4">
        <v>1571</v>
      </c>
      <c r="B1572" s="4">
        <v>6465</v>
      </c>
      <c r="C1572" s="2" t="s">
        <v>128944</v>
      </c>
      <c r="D1572" s="2" t="s">
        <v>128943</v>
      </c>
      <c r="E1572" s="7" t="s">
        <v>506450</v>
      </c>
      <c r="F1572" s="7" t="s">
        <v>506450</v>
      </c>
      <c r="G1572" s="4">
        <v>80000</v>
      </c>
      <c r="H1572" s="2" t="s">
        <v>488282</v>
      </c>
      <c r="I1572" s="2" t="s">
        <v>488286</v>
      </c>
      <c r="J1572" s="2" t="s">
        <v>488286</v>
      </c>
      <c r="K1572" s="3">
        <v>39790</v>
      </c>
      <c r="L1572" s="2"/>
      <c r="M1572" s="2" t="s">
        <v>489279</v>
      </c>
      <c r="N1572" s="2" t="s">
        <v>506444</v>
      </c>
      <c r="O1572" s="2" t="s">
        <v>488279</v>
      </c>
      <c r="P1572" s="2">
        <v>201658.36002507081</v>
      </c>
      <c r="Q1572" s="2">
        <v>1883265607.5660038</v>
      </c>
      <c r="R1572" s="2">
        <v>1431.4022258833597</v>
      </c>
      <c r="S1572" s="7">
        <v>29.074277376425087</v>
      </c>
      <c r="T1572" s="7">
        <v>-29.148204080805815</v>
      </c>
    </row>
    <row r="1573" spans="1:20" x14ac:dyDescent="0.2">
      <c r="A1573" s="4">
        <v>1572</v>
      </c>
      <c r="B1573" s="4">
        <v>6466</v>
      </c>
      <c r="C1573" s="2" t="s">
        <v>128944</v>
      </c>
      <c r="D1573" s="2" t="s">
        <v>128943</v>
      </c>
      <c r="E1573" s="7" t="s">
        <v>506449</v>
      </c>
      <c r="F1573" s="7" t="s">
        <v>506449</v>
      </c>
      <c r="G1573" s="4">
        <v>50000</v>
      </c>
      <c r="H1573" s="2" t="s">
        <v>488282</v>
      </c>
      <c r="I1573" s="2" t="s">
        <v>488286</v>
      </c>
      <c r="J1573" s="2" t="s">
        <v>488286</v>
      </c>
      <c r="K1573" s="3">
        <v>39790</v>
      </c>
      <c r="L1573" s="2"/>
      <c r="M1573" s="2" t="s">
        <v>489279</v>
      </c>
      <c r="N1573" s="2" t="s">
        <v>506444</v>
      </c>
      <c r="O1573" s="2" t="s">
        <v>488279</v>
      </c>
      <c r="P1573" s="2">
        <v>129305.68027236304</v>
      </c>
      <c r="Q1573" s="2">
        <v>600365356.14272475</v>
      </c>
      <c r="R1573" s="2">
        <v>457.08984412216387</v>
      </c>
      <c r="S1573" s="7">
        <v>28.264976469928161</v>
      </c>
      <c r="T1573" s="7">
        <v>-29.060316145994022</v>
      </c>
    </row>
    <row r="1574" spans="1:20" x14ac:dyDescent="0.2">
      <c r="A1574" s="4">
        <v>1573</v>
      </c>
      <c r="B1574" s="4">
        <v>6467</v>
      </c>
      <c r="C1574" s="2" t="s">
        <v>128944</v>
      </c>
      <c r="D1574" s="2" t="s">
        <v>128943</v>
      </c>
      <c r="E1574" s="7" t="s">
        <v>506448</v>
      </c>
      <c r="F1574" s="7" t="s">
        <v>506448</v>
      </c>
      <c r="G1574" s="4">
        <v>40000</v>
      </c>
      <c r="H1574" s="2" t="s">
        <v>488282</v>
      </c>
      <c r="I1574" s="2" t="s">
        <v>488286</v>
      </c>
      <c r="J1574" s="2" t="s">
        <v>488286</v>
      </c>
      <c r="K1574" s="3">
        <v>39790</v>
      </c>
      <c r="L1574" s="2"/>
      <c r="M1574" s="2" t="s">
        <v>489279</v>
      </c>
      <c r="N1574" s="2" t="s">
        <v>506447</v>
      </c>
      <c r="O1574" s="2" t="s">
        <v>488279</v>
      </c>
      <c r="P1574" s="2">
        <v>88798.448321388671</v>
      </c>
      <c r="Q1574" s="2">
        <v>347006001.06023335</v>
      </c>
      <c r="R1574" s="2">
        <v>260.38107458408768</v>
      </c>
      <c r="S1574" s="7">
        <v>28.895705638077718</v>
      </c>
      <c r="T1574" s="7">
        <v>-29.806072575586715</v>
      </c>
    </row>
    <row r="1575" spans="1:20" x14ac:dyDescent="0.2">
      <c r="A1575" s="4">
        <v>1574</v>
      </c>
      <c r="B1575" s="4">
        <v>6468</v>
      </c>
      <c r="C1575" s="2" t="s">
        <v>128944</v>
      </c>
      <c r="D1575" s="2" t="s">
        <v>128943</v>
      </c>
      <c r="E1575" s="7" t="s">
        <v>506446</v>
      </c>
      <c r="F1575" s="7" t="s">
        <v>506446</v>
      </c>
      <c r="G1575" s="4">
        <v>6805</v>
      </c>
      <c r="H1575" s="2" t="s">
        <v>488282</v>
      </c>
      <c r="I1575" s="2" t="s">
        <v>488286</v>
      </c>
      <c r="J1575" s="2" t="s">
        <v>488286</v>
      </c>
      <c r="K1575" s="3">
        <v>38484</v>
      </c>
      <c r="L1575" s="2"/>
      <c r="M1575" s="2" t="s">
        <v>489220</v>
      </c>
      <c r="N1575" s="2" t="s">
        <v>489219</v>
      </c>
      <c r="O1575" s="2" t="s">
        <v>488279</v>
      </c>
      <c r="P1575" s="2">
        <v>46326.806399514891</v>
      </c>
      <c r="Q1575" s="2">
        <v>92514762.651265591</v>
      </c>
      <c r="R1575" s="2">
        <v>69.286738078722308</v>
      </c>
      <c r="S1575" s="7">
        <v>29.112809432955615</v>
      </c>
      <c r="T1575" s="7">
        <v>-29.902837044744217</v>
      </c>
    </row>
    <row r="1576" spans="1:20" x14ac:dyDescent="0.2">
      <c r="A1576" s="4">
        <v>1575</v>
      </c>
      <c r="B1576" s="4">
        <v>6469</v>
      </c>
      <c r="C1576" s="2" t="s">
        <v>128944</v>
      </c>
      <c r="D1576" s="2" t="s">
        <v>128943</v>
      </c>
      <c r="E1576" s="7" t="s">
        <v>506445</v>
      </c>
      <c r="F1576" s="7" t="s">
        <v>506445</v>
      </c>
      <c r="G1576" s="4">
        <v>30000</v>
      </c>
      <c r="H1576" s="2" t="s">
        <v>488282</v>
      </c>
      <c r="I1576" s="2" t="s">
        <v>488286</v>
      </c>
      <c r="J1576" s="2" t="s">
        <v>488286</v>
      </c>
      <c r="K1576" s="3">
        <v>39790</v>
      </c>
      <c r="L1576" s="2"/>
      <c r="M1576" s="2" t="s">
        <v>489279</v>
      </c>
      <c r="N1576" s="2" t="s">
        <v>506444</v>
      </c>
      <c r="O1576" s="2" t="s">
        <v>488279</v>
      </c>
      <c r="P1576" s="2">
        <v>80885.567783989682</v>
      </c>
      <c r="Q1576" s="2">
        <v>320777675.00320411</v>
      </c>
      <c r="R1576" s="2">
        <v>237.96336383147369</v>
      </c>
      <c r="S1576" s="7">
        <v>28.161077590924869</v>
      </c>
      <c r="T1576" s="7">
        <v>-30.377154142367221</v>
      </c>
    </row>
    <row r="1577" spans="1:20" x14ac:dyDescent="0.2">
      <c r="A1577" s="4">
        <v>1576</v>
      </c>
      <c r="B1577" s="4">
        <v>6476</v>
      </c>
      <c r="C1577" s="2" t="s">
        <v>491744</v>
      </c>
      <c r="D1577" s="2" t="s">
        <v>491743</v>
      </c>
      <c r="E1577" s="7" t="s">
        <v>506443</v>
      </c>
      <c r="F1577" s="7" t="s">
        <v>506443</v>
      </c>
      <c r="G1577" s="4">
        <v>100000</v>
      </c>
      <c r="H1577" s="2" t="s">
        <v>488282</v>
      </c>
      <c r="I1577" s="2" t="s">
        <v>488286</v>
      </c>
      <c r="J1577" s="2" t="s">
        <v>488286</v>
      </c>
      <c r="K1577" s="3">
        <v>39532</v>
      </c>
      <c r="L1577" s="2"/>
      <c r="M1577" s="2" t="s">
        <v>489279</v>
      </c>
      <c r="N1577" s="2" t="s">
        <v>489278</v>
      </c>
      <c r="O1577" s="2" t="s">
        <v>488279</v>
      </c>
      <c r="P1577" s="2">
        <v>113388.09144881085</v>
      </c>
      <c r="Q1577" s="2">
        <v>513777371.58727819</v>
      </c>
      <c r="R1577" s="2">
        <v>402.71329364223914</v>
      </c>
      <c r="S1577" s="7">
        <v>14.779044193125259</v>
      </c>
      <c r="T1577" s="7">
        <v>27.494867801236026</v>
      </c>
    </row>
    <row r="1578" spans="1:20" x14ac:dyDescent="0.2">
      <c r="A1578" s="4">
        <v>1577</v>
      </c>
      <c r="B1578" s="4">
        <v>6477</v>
      </c>
      <c r="C1578" s="2" t="s">
        <v>491744</v>
      </c>
      <c r="D1578" s="2" t="s">
        <v>491743</v>
      </c>
      <c r="E1578" s="7" t="s">
        <v>506442</v>
      </c>
      <c r="F1578" s="7" t="s">
        <v>506442</v>
      </c>
      <c r="G1578" s="4">
        <v>50000</v>
      </c>
      <c r="H1578" s="2" t="s">
        <v>488282</v>
      </c>
      <c r="I1578" s="2" t="s">
        <v>488286</v>
      </c>
      <c r="J1578" s="2" t="s">
        <v>488286</v>
      </c>
      <c r="K1578" s="3">
        <v>39532</v>
      </c>
      <c r="L1578" s="2"/>
      <c r="M1578" s="2" t="s">
        <v>489279</v>
      </c>
      <c r="N1578" s="2" t="s">
        <v>489278</v>
      </c>
      <c r="O1578" s="2" t="s">
        <v>488279</v>
      </c>
      <c r="P1578" s="2">
        <v>15255.973388283257</v>
      </c>
      <c r="Q1578" s="2">
        <v>4502848.0475130603</v>
      </c>
      <c r="R1578" s="2">
        <v>3.6847744943811298</v>
      </c>
      <c r="S1578" s="7">
        <v>10.180121193733745</v>
      </c>
      <c r="T1578" s="7">
        <v>24.964202598479567</v>
      </c>
    </row>
    <row r="1579" spans="1:20" x14ac:dyDescent="0.2">
      <c r="A1579" s="4">
        <v>1578</v>
      </c>
      <c r="B1579" s="4">
        <v>6508</v>
      </c>
      <c r="C1579" s="2" t="s">
        <v>122221</v>
      </c>
      <c r="D1579" s="2" t="s">
        <v>122220</v>
      </c>
      <c r="E1579" s="7" t="s">
        <v>506441</v>
      </c>
      <c r="F1579" s="7" t="s">
        <v>506441</v>
      </c>
      <c r="G1579" s="4">
        <v>22700</v>
      </c>
      <c r="H1579" s="2" t="s">
        <v>488282</v>
      </c>
      <c r="I1579" s="2" t="s">
        <v>488286</v>
      </c>
      <c r="J1579" s="2" t="s">
        <v>488286</v>
      </c>
      <c r="K1579" s="3">
        <v>39296</v>
      </c>
      <c r="L1579" s="2"/>
      <c r="M1579" s="2" t="s">
        <v>491737</v>
      </c>
      <c r="N1579" s="2" t="s">
        <v>491736</v>
      </c>
      <c r="O1579" s="2" t="s">
        <v>488279</v>
      </c>
      <c r="P1579" s="2">
        <v>109107.125537552</v>
      </c>
      <c r="Q1579" s="2">
        <v>367355329.79297531</v>
      </c>
      <c r="R1579" s="2">
        <v>268.31622082389828</v>
      </c>
      <c r="S1579" s="7">
        <v>-3.9868506382725499</v>
      </c>
      <c r="T1579" s="7">
        <v>31.132347210964131</v